/c>
      <c r="AAO188" s="134" t="n">
        <f aca="false">IFERROR((AAO$9=$X188)*1+(AAO$9&gt;$X188)*IF(MOD((AAO$8-'Lease Inputs'!$CN185*12),$Y188)=0,1,0)*(AAO$9&lt;=$U188),0)</f>
        <v>0</v>
      </c>
      <c r="AAP188" s="134" t="n">
        <f aca="false">IFERROR((AAP$9=$X188)*1+(AAP$9&gt;$X188)*IF(MOD((AAP$8-'Lease Inputs'!$CN185*12),$Y188)=0,1,0)*(AAP$9&lt;=$U188),0)</f>
        <v>0</v>
      </c>
      <c r="AAQ188" s="134" t="n">
        <f aca="false">IFERROR((AAQ$9=$X188)*1+(AAQ$9&gt;$X188)*IF(MOD((AAQ$8-'Lease Inputs'!$CN185*12),$Y188)=0,1,0)*(AAQ$9&lt;=$U188),0)</f>
        <v>0</v>
      </c>
      <c r="AAR188" s="134" t="n">
        <f aca="false">IFERROR((AAR$9=$X188)*1+(AAR$9&gt;$X188)*IF(MOD((AAR$8-'Lease Inputs'!$CN185*12),$Y188)=0,1,0)*(AAR$9&lt;=$U188),0)</f>
        <v>0</v>
      </c>
      <c r="AAS188" s="134" t="n">
        <f aca="false">IFERROR((AAS$9=$X188)*1+(AAS$9&gt;$X188)*IF(MOD((AAS$8-'Lease Inputs'!$CN185*12),$Y188)=0,1,0)*(AAS$9&lt;=$U188),0)</f>
        <v>0</v>
      </c>
      <c r="AAT188" s="134" t="n">
        <f aca="false">IFERROR((AAT$9=$X188)*1+(AAT$9&gt;$X188)*IF(MOD((AAT$8-'Lease Inputs'!$CN185*12),$Y188)=0,1,0)*(AAT$9&lt;=$U188),0)</f>
        <v>0</v>
      </c>
      <c r="AAU188" s="134" t="n">
        <f aca="false">IFERROR((AAU$9=$X188)*1+(AAU$9&gt;$X188)*IF(MOD((AAU$8-'Lease Inputs'!$CN185*12),$Y188)=0,1,0)*(AAU$9&lt;=$U188),0)</f>
        <v>0</v>
      </c>
      <c r="AAV188" s="134" t="n">
        <f aca="false">IFERROR((AAV$9=$X188)*1+(AAV$9&gt;$X188)*IF(MOD((AAV$8-'Lease Inputs'!$CN185*12),$Y188)=0,1,0)*(AAV$9&lt;=$U188),0)</f>
        <v>0</v>
      </c>
      <c r="AAW188" s="134" t="n">
        <f aca="false">IFERROR((AAW$9=$X188)*1+(AAW$9&gt;$X188)*IF(MOD((AAW$8-'Lease Inputs'!$CN185*12),$Y188)=0,1,0)*(AAW$9&lt;=$U188),0)</f>
        <v>0</v>
      </c>
      <c r="AAX188" s="134" t="n">
        <f aca="false">IFERROR((AAX$9=$X188)*1+(AAX$9&gt;$X188)*IF(MOD((AAX$8-'Lease Inputs'!$CN185*12),$Y188)=0,1,0)*(AAX$9&lt;=$U188),0)</f>
        <v>0</v>
      </c>
      <c r="AAY188" s="134" t="n">
        <f aca="false">IFERROR((AAY$9=$X188)*1+(AAY$9&gt;$X188)*IF(MOD((AAY$8-'Lease Inputs'!$CN185*12),$Y188)=0,1,0)*(AAY$9&lt;=$U188),0)</f>
        <v>0</v>
      </c>
      <c r="AAZ188" s="134" t="n">
        <f aca="false">IFERROR((AAZ$9=$X188)*1+(AAZ$9&gt;$X188)*IF(MOD((AAZ$8-'Lease Inputs'!$CN185*12),$Y188)=0,1,0)*(AAZ$9&lt;=$U188),0)</f>
        <v>0</v>
      </c>
      <c r="ABA188" s="134" t="n">
        <f aca="false">IFERROR((ABA$9=$X188)*1+(ABA$9&gt;$X188)*IF(MOD((ABA$8-'Lease Inputs'!$CN185*12),$Y188)=0,1,0)*(ABA$9&lt;=$U188),0)</f>
        <v>0</v>
      </c>
      <c r="ABB188" s="134" t="n">
        <f aca="false">IFERROR((ABB$9=$X188)*1+(ABB$9&gt;$X188)*IF(MOD((ABB$8-'Lease Inputs'!$CN185*12),$Y188)=0,1,0)*(ABB$9&lt;=$U188),0)</f>
        <v>0</v>
      </c>
      <c r="ABC188" s="134" t="n">
        <f aca="false">IFERROR((ABC$9=$X188)*1+(ABC$9&gt;$X188)*IF(MOD((ABC$8-'Lease Inputs'!$CN185*12),$Y188)=0,1,0)*(ABC$9&lt;=$U188),0)</f>
        <v>0</v>
      </c>
      <c r="ABD188" s="134" t="n">
        <f aca="false">IFERROR((ABD$9=$X188)*1+(ABD$9&gt;$X188)*IF(MOD((ABD$8-'Lease Inputs'!$CN185*12),$Y188)=0,1,0)*(ABD$9&lt;=$U188),0)</f>
        <v>0</v>
      </c>
      <c r="ABE188" s="134" t="n">
        <f aca="false">IFERROR((ABE$9=$X188)*1+(ABE$9&gt;$X188)*IF(MOD((ABE$8-'Lease Inputs'!$CN185*12),$Y188)=0,1,0)*(ABE$9&lt;=$U188),0)</f>
        <v>0</v>
      </c>
      <c r="ABF188" s="134" t="n">
        <f aca="false">IFERROR((ABF$9=$X188)*1+(ABF$9&gt;$X188)*IF(MOD((ABF$8-'Lease Inputs'!$CN185*12),$Y188)=0,1,0)*(ABF$9&lt;=$U188),0)</f>
        <v>0</v>
      </c>
      <c r="ABG188" s="134" t="n">
        <f aca="false">IFERROR((ABG$9=$X188)*1+(ABG$9&gt;$X188)*IF(MOD((ABG$8-'Lease Inputs'!$CN185*12),$Y188)=0,1,0)*(ABG$9&lt;=$U188),0)</f>
        <v>0</v>
      </c>
      <c r="ABH188" s="134" t="n">
        <f aca="false">IFERROR((ABH$9=$X188)*1+(ABH$9&gt;$X188)*IF(MOD((ABH$8-'Lease Inputs'!$CN185*12),$Y188)=0,1,0)*(ABH$9&lt;=$U188),0)</f>
        <v>0</v>
      </c>
      <c r="ABI188" s="134" t="n">
        <f aca="false">IFERROR((ABI$9=$X188)*1+(ABI$9&gt;$X188)*IF(MOD((ABI$8-'Lease Inputs'!$CN185*12),$Y188)=0,1,0)*(ABI$9&lt;=$U188),0)</f>
        <v>0</v>
      </c>
      <c r="ABJ188" s="134" t="n">
        <f aca="false">IFERROR((ABJ$9=$X188)*1+(ABJ$9&gt;$X188)*IF(MOD((ABJ$8-'Lease Inputs'!$CN185*12),$Y188)=0,1,0)*(ABJ$9&lt;=$U188),0)</f>
        <v>0</v>
      </c>
      <c r="ABK188" s="134" t="n">
        <f aca="false">IFERROR((ABK$9=$X188)*1+(ABK$9&gt;$X188)*IF(MOD((ABK$8-'Lease Inputs'!$CN185*12),$Y188)=0,1,0)*(ABK$9&lt;=$U188),0)</f>
        <v>0</v>
      </c>
      <c r="ABL188" s="134" t="n">
        <f aca="false">IFERROR((ABL$9=$X188)*1+(ABL$9&gt;$X188)*IF(MOD((ABL$8-'Lease Inputs'!$CN185*12),$Y188)=0,1,0)*(ABL$9&lt;=$U188),0)</f>
        <v>0</v>
      </c>
      <c r="ABM188" s="134" t="n">
        <f aca="false">IFERROR((ABM$9=$X188)*1+(ABM$9&gt;$X188)*IF(MOD((ABM$8-'Lease Inputs'!$CN185*12),$Y188)=0,1,0)*(ABM$9&lt;=$U188),0)</f>
        <v>0</v>
      </c>
      <c r="ABN188" s="134" t="n">
        <f aca="false">IFERROR((ABN$9=$X188)*1+(ABN$9&gt;$X188)*IF(MOD((ABN$8-'Lease Inputs'!$CN185*12),$Y188)=0,1,0)*(ABN$9&lt;=$U188),0)</f>
        <v>0</v>
      </c>
      <c r="ABO188" s="134" t="n">
        <f aca="false">IFERROR((ABO$9=$X188)*1+(ABO$9&gt;$X188)*IF(MOD((ABO$8-'Lease Inputs'!$CN185*12),$Y188)=0,1,0)*(ABO$9&lt;=$U188),0)</f>
        <v>0</v>
      </c>
      <c r="ABP188" s="134" t="n">
        <f aca="false">IFERROR((ABP$9=$X188)*1+(ABP$9&gt;$X188)*IF(MOD((ABP$8-'Lease Inputs'!$CN185*12),$Y188)=0,1,0)*(ABP$9&lt;=$U188),0)</f>
        <v>0</v>
      </c>
      <c r="ABQ188" s="134" t="n">
        <f aca="false">IFERROR((ABQ$9=$X188)*1+(ABQ$9&gt;$X188)*IF(MOD((ABQ$8-'Lease Inputs'!$CN185*12),$Y188)=0,1,0)*(ABQ$9&lt;=$U188),0)</f>
        <v>0</v>
      </c>
      <c r="ABR188" s="134" t="n">
        <f aca="false">IFERROR((ABR$9=$X188)*1+(ABR$9&gt;$X188)*IF(MOD((ABR$8-'Lease Inputs'!$CN185*12),$Y188)=0,1,0)*(ABR$9&lt;=$U188),0)</f>
        <v>0</v>
      </c>
      <c r="ABS188" s="134" t="n">
        <f aca="false">IFERROR((ABS$9=$X188)*1+(ABS$9&gt;$X188)*IF(MOD((ABS$8-'Lease Inputs'!$CN185*12),$Y188)=0,1,0)*(ABS$9&lt;=$U188),0)</f>
        <v>0</v>
      </c>
      <c r="ABT188" s="134" t="n">
        <f aca="false">IFERROR((ABT$9=$X188)*1+(ABT$9&gt;$X188)*IF(MOD((ABT$8-'Lease Inputs'!$CN185*12),$Y188)=0,1,0)*(ABT$9&lt;=$U188),0)</f>
        <v>0</v>
      </c>
      <c r="ABU188" s="134" t="n">
        <f aca="false">IFERROR((ABU$9=$X188)*1+(ABU$9&gt;$X188)*IF(MOD((ABU$8-'Lease Inputs'!$CN185*12),$Y188)=0,1,0)*(ABU$9&lt;=$U188),0)</f>
        <v>0</v>
      </c>
      <c r="ABV188" s="134" t="n">
        <f aca="false">IFERROR((ABV$9=$X188)*1+(ABV$9&gt;$X188)*IF(MOD((ABV$8-'Lease Inputs'!$CN185*12),$Y188)=0,1,0)*(ABV$9&lt;=$U188),0)</f>
        <v>0</v>
      </c>
      <c r="ABW188" s="134" t="n">
        <f aca="false">IFERROR((ABW$9=$X188)*1+(ABW$9&gt;$X188)*IF(MOD((ABW$8-'Lease Inputs'!$CN185*12),$Y188)=0,1,0)*(ABW$9&lt;=$U188),0)</f>
        <v>0</v>
      </c>
      <c r="ABX188" s="134" t="n">
        <f aca="false">IFERROR((ABX$9=$X188)*1+(ABX$9&gt;$X188)*IF(MOD((ABX$8-'Lease Inputs'!$CN185*12),$Y188)=0,1,0)*(ABX$9&lt;=$U188),0)</f>
        <v>0</v>
      </c>
      <c r="ABY188" s="134" t="n">
        <f aca="false">IFERROR((ABY$9=$X188)*1+(ABY$9&gt;$X188)*IF(MOD((ABY$8-'Lease Inputs'!$CN185*12),$Y188)=0,1,0)*(ABY$9&lt;=$U188),0)</f>
        <v>0</v>
      </c>
      <c r="ABZ188" s="134" t="n">
        <f aca="false">IFERROR((ABZ$9=$X188)*1+(ABZ$9&gt;$X188)*IF(MOD((ABZ$8-'Lease Inputs'!$CN185*12),$Y188)=0,1,0)*(ABZ$9&lt;=$U188),0)</f>
        <v>0</v>
      </c>
      <c r="ACA188" s="134" t="n">
        <f aca="false">IFERROR((ACA$9=$X188)*1+(ACA$9&gt;$X188)*IF(MOD((ACA$8-'Lease Inputs'!$CN185*12),$Y188)=0,1,0)*(ACA$9&lt;=$U188),0)</f>
        <v>0</v>
      </c>
      <c r="ACB188" s="134" t="n">
        <f aca="false">IFERROR((ACB$9=$X188)*1+(ACB$9&gt;$X188)*IF(MOD((ACB$8-'Lease Inputs'!$CN185*12),$Y188)=0,1,0)*(ACB$9&lt;=$U188),0)</f>
        <v>0</v>
      </c>
      <c r="ACC188" s="134" t="n">
        <f aca="false">IFERROR((ACC$9=$X188)*1+(ACC$9&gt;$X188)*IF(MOD((ACC$8-'Lease Inputs'!$CN185*12),$Y188)=0,1,0)*(ACC$9&lt;=$U188),0)</f>
        <v>0</v>
      </c>
      <c r="ACD188" s="134" t="n">
        <f aca="false">IFERROR((ACD$9=$X188)*1+(ACD$9&gt;$X188)*IF(MOD((ACD$8-'Lease Inputs'!$CN185*12),$Y188)=0,1,0)*(ACD$9&lt;=$U188),0)</f>
        <v>0</v>
      </c>
      <c r="ACE188" s="134" t="n">
        <f aca="false">IFERROR((ACE$9=$X188)*1+(ACE$9&gt;$X188)*IF(MOD((ACE$8-'Lease Inputs'!$CN185*12),$Y188)=0,1,0)*(ACE$9&lt;=$U188),0)</f>
        <v>0</v>
      </c>
      <c r="ACF188" s="134" t="n">
        <f aca="false">IFERROR((ACF$9=$X188)*1+(ACF$9&gt;$X188)*IF(MOD((ACF$8-'Lease Inputs'!$CN185*12),$Y188)=0,1,0)*(ACF$9&lt;=$U188),0)</f>
        <v>0</v>
      </c>
      <c r="ACG188" s="134" t="n">
        <f aca="false">IFERROR((ACG$9=$X188)*1+(ACG$9&gt;$X188)*IF(MOD((ACG$8-'Lease Inputs'!$CN185*12),$Y188)=0,1,0)*(ACG$9&lt;=$U188),0)</f>
        <v>0</v>
      </c>
      <c r="ACH188" s="134" t="n">
        <f aca="false">IFERROR((ACH$9=$X188)*1+(ACH$9&gt;$X188)*IF(MOD((ACH$8-'Lease Inputs'!$CN185*12),$Y188)=0,1,0)*(ACH$9&lt;=$U188),0)</f>
        <v>0</v>
      </c>
      <c r="ACI188" s="134" t="n">
        <f aca="false">IFERROR((ACI$9=$X188)*1+(ACI$9&gt;$X188)*IF(MOD((ACI$8-'Lease Inputs'!$CN185*12),$Y188)=0,1,0)*(ACI$9&lt;=$U188),0)</f>
        <v>0</v>
      </c>
      <c r="ACJ188" s="134" t="n">
        <f aca="false">IFERROR((ACJ$9=$X188)*1+(ACJ$9&gt;$X188)*IF(MOD((ACJ$8-'Lease Inputs'!$CN185*12),$Y188)=0,1,0)*(ACJ$9&lt;=$U188),0)</f>
        <v>0</v>
      </c>
      <c r="ACK188" s="134" t="n">
        <f aca="false">IFERROR((ACK$9=$X188)*1+(ACK$9&gt;$X188)*IF(MOD((ACK$8-'Lease Inputs'!$CN185*12),$Y188)=0,1,0)*(ACK$9&lt;=$U188),0)</f>
        <v>0</v>
      </c>
      <c r="ACL188" s="134" t="n">
        <f aca="false">IFERROR((ACL$9=$X188)*1+(ACL$9&gt;$X188)*IF(MOD((ACL$8-'Lease Inputs'!$CN185*12),$Y188)=0,1,0)*(ACL$9&lt;=$U188),0)</f>
        <v>0</v>
      </c>
      <c r="ACM188" s="134" t="n">
        <f aca="false">IFERROR((ACM$9=$X188)*1+(ACM$9&gt;$X188)*IF(MOD((ACM$8-'Lease Inputs'!$CN185*12),$Y188)=0,1,0)*(ACM$9&lt;=$U188),0)</f>
        <v>0</v>
      </c>
      <c r="ACN188" s="134" t="n">
        <f aca="false">IFERROR((ACN$9=$X188)*1+(ACN$9&gt;$X188)*IF(MOD((ACN$8-'Lease Inputs'!$CN185*12),$Y188)=0,1,0)*(ACN$9&lt;=$U188),0)</f>
        <v>0</v>
      </c>
      <c r="ACO188" s="134" t="n">
        <f aca="false">IFERROR((ACO$9=$X188)*1+(ACO$9&gt;$X188)*IF(MOD((ACO$8-'Lease Inputs'!$CN185*12),$Y188)=0,1,0)*(ACO$9&lt;=$U188),0)</f>
        <v>0</v>
      </c>
      <c r="ACP188" s="134" t="n">
        <f aca="false">IFERROR((ACP$9=$X188)*1+(ACP$9&gt;$X188)*IF(MOD((ACP$8-'Lease Inputs'!$CN185*12),$Y188)=0,1,0)*(ACP$9&lt;=$U188),0)</f>
        <v>0</v>
      </c>
      <c r="ACQ188" s="134" t="n">
        <f aca="false">IFERROR((ACQ$9=$X188)*1+(ACQ$9&gt;$X188)*IF(MOD((ACQ$8-'Lease Inputs'!$CN185*12),$Y188)=0,1,0)*(ACQ$9&lt;=$U188),0)</f>
        <v>0</v>
      </c>
      <c r="ACR188" s="134" t="n">
        <f aca="false">IFERROR((ACR$9=$X188)*1+(ACR$9&gt;$X188)*IF(MOD((ACR$8-'Lease Inputs'!$CN185*12),$Y188)=0,1,0)*(ACR$9&lt;=$U188),0)</f>
        <v>0</v>
      </c>
      <c r="ACS188" s="134" t="n">
        <f aca="false">IFERROR((ACS$9=$X188)*1+(ACS$9&gt;$X188)*IF(MOD((ACS$8-'Lease Inputs'!$CN185*12),$Y188)=0,1,0)*(ACS$9&lt;=$U188),0)</f>
        <v>0</v>
      </c>
      <c r="ACT188" s="134" t="n">
        <f aca="false">IFERROR((ACT$9=$X188)*1+(ACT$9&gt;$X188)*IF(MOD((ACT$8-'Lease Inputs'!$CN185*12),$Y188)=0,1,0)*(ACT$9&lt;=$U188),0)</f>
        <v>0</v>
      </c>
      <c r="ACU188" s="134" t="n">
        <f aca="false">IFERROR((ACU$9=$X188)*1+(ACU$9&gt;$X188)*IF(MOD((ACU$8-'Lease Inputs'!$CN185*12),$Y188)=0,1,0)*(ACU$9&lt;=$U188),0)</f>
        <v>0</v>
      </c>
      <c r="ACV188" s="134" t="n">
        <f aca="false">IFERROR((ACV$9=$X188)*1+(ACV$9&gt;$X188)*IF(MOD((ACV$8-'Lease Inputs'!$CN185*12),$Y188)=0,1,0)*(ACV$9&lt;=$U188),0)</f>
        <v>0</v>
      </c>
      <c r="ACW188" s="134" t="n">
        <f aca="false">IFERROR((ACW$9=$X188)*1+(ACW$9&gt;$X188)*IF(MOD((ACW$8-'Lease Inputs'!$CN185*12),$Y188)=0,1,0)*(ACW$9&lt;=$U188),0)</f>
        <v>0</v>
      </c>
      <c r="ACX188" s="134" t="n">
        <f aca="false">IFERROR((ACX$9=$X188)*1+(ACX$9&gt;$X188)*IF(MOD((ACX$8-'Lease Inputs'!$CN185*12),$Y188)=0,1,0)*(ACX$9&lt;=$U188),0)</f>
        <v>0</v>
      </c>
      <c r="ACY188" s="134" t="n">
        <f aca="false">IFERROR((ACY$9=$X188)*1+(ACY$9&gt;$X188)*IF(MOD((ACY$8-'Lease Inputs'!$CN185*12),$Y188)=0,1,0)*(ACY$9&lt;=$U188),0)</f>
        <v>0</v>
      </c>
      <c r="ACZ188" s="134" t="n">
        <f aca="false">IFERROR((ACZ$9=$X188)*1+(ACZ$9&gt;$X188)*IF(MOD((ACZ$8-'Lease Inputs'!$CN185*12),$Y188)=0,1,0)*(ACZ$9&lt;=$U188),0)</f>
        <v>0</v>
      </c>
      <c r="ADA188" s="134" t="n">
        <f aca="false">IFERROR((ADA$9=$X188)*1+(ADA$9&gt;$X188)*IF(MOD((ADA$8-'Lease Inputs'!$CN185*12),$Y188)=0,1,0)*(ADA$9&lt;=$U188),0)</f>
        <v>0</v>
      </c>
      <c r="ADB188" s="134" t="n">
        <f aca="false">IFERROR((ADB$9=$X188)*1+(ADB$9&gt;$X188)*IF(MOD((ADB$8-'Lease Inputs'!$CN185*12),$Y188)=0,1,0)*(ADB$9&lt;=$U188),0)</f>
        <v>0</v>
      </c>
      <c r="ADC188" s="134" t="n">
        <f aca="false">IFERROR((ADC$9=$X188)*1+(ADC$9&gt;$X188)*IF(MOD((ADC$8-'Lease Inputs'!$CN185*12),$Y188)=0,1,0)*(ADC$9&lt;=$U188),0)</f>
        <v>0</v>
      </c>
      <c r="ADD188" s="134" t="n">
        <f aca="false">IFERROR((ADD$9=$X188)*1+(ADD$9&gt;$X188)*IF(MOD((ADD$8-'Lease Inputs'!$CN185*12),$Y188)=0,1,0)*(ADD$9&lt;=$U188),0)</f>
        <v>0</v>
      </c>
      <c r="ADE188" s="134" t="n">
        <f aca="false">IFERROR((ADE$9=$X188)*1+(ADE$9&gt;$X188)*IF(MOD((ADE$8-'Lease Inputs'!$CN185*12),$Y188)=0,1,0)*(ADE$9&lt;=$U188),0)</f>
        <v>0</v>
      </c>
      <c r="ADF188" s="134" t="n">
        <f aca="false">IFERROR((ADF$9=$X188)*1+(ADF$9&gt;$X188)*IF(MOD((ADF$8-'Lease Inputs'!$CN185*12),$Y188)=0,1,0)*(ADF$9&lt;=$U188),0)</f>
        <v>0</v>
      </c>
      <c r="ADG188" s="134" t="n">
        <f aca="false">IFERROR((ADG$9=$X188)*1+(ADG$9&gt;$X188)*IF(MOD((ADG$8-'Lease Inputs'!$CN185*12),$Y188)=0,1,0)*(ADG$9&lt;=$U188),0)</f>
        <v>0</v>
      </c>
      <c r="ADH188" s="134" t="n">
        <f aca="false">IFERROR((ADH$9=$X188)*1+(ADH$9&gt;$X188)*IF(MOD((ADH$8-'Lease Inputs'!$CN185*12),$Y188)=0,1,0)*(ADH$9&lt;=$U188),0)</f>
        <v>0</v>
      </c>
      <c r="ADI188" s="134" t="n">
        <f aca="false">IFERROR((ADI$9=$X188)*1+(ADI$9&gt;$X188)*IF(MOD((ADI$8-'Lease Inputs'!$CN185*12),$Y188)=0,1,0)*(ADI$9&lt;=$U188),0)</f>
        <v>0</v>
      </c>
      <c r="ADJ188" s="134" t="n">
        <f aca="false">IFERROR((ADJ$9=$X188)*1+(ADJ$9&gt;$X188)*IF(MOD((ADJ$8-'Lease Inputs'!$CN185*12),$Y188)=0,1,0)*(ADJ$9&lt;=$U188),0)</f>
        <v>0</v>
      </c>
      <c r="ADK188" s="134" t="n">
        <f aca="false">IFERROR((ADK$9=$X188)*1+(ADK$9&gt;$X188)*IF(MOD((ADK$8-'Lease Inputs'!$CN185*12),$Y188)=0,1,0)*(ADK$9&lt;=$U188),0)</f>
        <v>0</v>
      </c>
      <c r="ADL188" s="134" t="n">
        <f aca="false">IFERROR((ADL$9=$X188)*1+(ADL$9&gt;$X188)*IF(MOD((ADL$8-'Lease Inputs'!$CN185*12),$Y188)=0,1,0)*(ADL$9&lt;=$U188),0)</f>
        <v>0</v>
      </c>
      <c r="ADM188" s="134" t="n">
        <f aca="false">IFERROR((ADM$9=$X188)*1+(ADM$9&gt;$X188)*IF(MOD((ADM$8-'Lease Inputs'!$CN185*12),$Y188)=0,1,0)*(ADM$9&lt;=$U188),0)</f>
        <v>0</v>
      </c>
      <c r="ADN188" s="134" t="n">
        <f aca="false">IFERROR((ADN$9=$X188)*1+(ADN$9&gt;$X188)*IF(MOD((ADN$8-'Lease Inputs'!$CN185*12),$Y188)=0,1,0)*(ADN$9&lt;=$U188),0)</f>
        <v>0</v>
      </c>
      <c r="ADO188" s="134" t="n">
        <f aca="false">IFERROR((ADO$9=$X188)*1+(ADO$9&gt;$X188)*IF(MOD((ADO$8-'Lease Inputs'!$CN185*12),$Y188)=0,1,0)*(ADO$9&lt;=$U188),0)</f>
        <v>0</v>
      </c>
      <c r="ADP188" s="134" t="n">
        <f aca="false">IFERROR((ADP$9=$X188)*1+(ADP$9&gt;$X188)*IF(MOD((ADP$8-'Lease Inputs'!$CN185*12),$Y188)=0,1,0)*(ADP$9&lt;=$U188),0)</f>
        <v>0</v>
      </c>
      <c r="ADQ188" s="134" t="n">
        <f aca="false">IFERROR((ADQ$9=$X188)*1+(ADQ$9&gt;$X188)*IF(MOD((ADQ$8-'Lease Inputs'!$CN185*12),$Y188)=0,1,0)*(ADQ$9&lt;=$U188),0)</f>
        <v>0</v>
      </c>
      <c r="ADR188" s="134" t="n">
        <f aca="false">IFERROR((ADR$9=$X188)*1+(ADR$9&gt;$X188)*IF(MOD((ADR$8-'Lease Inputs'!$CN185*12),$Y188)=0,1,0)*(ADR$9&lt;=$U188),0)</f>
        <v>0</v>
      </c>
      <c r="ADS188" s="134" t="n">
        <f aca="false">IFERROR((ADS$9=$X188)*1+(ADS$9&gt;$X188)*IF(MOD((ADS$8-'Lease Inputs'!$CN185*12),$Y188)=0,1,0)*(ADS$9&lt;=$U188),0)</f>
        <v>0</v>
      </c>
      <c r="ADT188" s="134" t="n">
        <f aca="false">IFERROR((ADT$9=$X188)*1+(ADT$9&gt;$X188)*IF(MOD((ADT$8-'Lease Inputs'!$CN185*12),$Y188)=0,1,0)*(ADT$9&lt;=$U188),0)</f>
        <v>0</v>
      </c>
      <c r="ADU188" s="134" t="n">
        <f aca="false">IFERROR((ADU$9=$X188)*1+(ADU$9&gt;$X188)*IF(MOD((ADU$8-'Lease Inputs'!$CN185*12),$Y188)=0,1,0)*(ADU$9&lt;=$U188),0)</f>
        <v>0</v>
      </c>
      <c r="ADV188" s="134" t="n">
        <f aca="false">IFERROR((ADV$9=$X188)*1+(ADV$9&gt;$X188)*IF(MOD((ADV$8-'Lease Inputs'!$CN185*12),$Y188)=0,1,0)*(ADV$9&lt;=$U188),0)</f>
        <v>0</v>
      </c>
      <c r="ADW188" s="134" t="n">
        <f aca="false">IFERROR((ADW$9=$X188)*1+(ADW$9&gt;$X188)*IF(MOD((ADW$8-'Lease Inputs'!$CN185*12),$Y188)=0,1,0)*(ADW$9&lt;=$U188),0)</f>
        <v>0</v>
      </c>
      <c r="ADX188" s="134" t="n">
        <f aca="false">IFERROR((ADX$9=$X188)*1+(ADX$9&gt;$X188)*IF(MOD((ADX$8-'Lease Inputs'!$CN185*12),$Y188)=0,1,0)*(ADX$9&lt;=$U188),0)</f>
        <v>0</v>
      </c>
      <c r="ADY188" s="134" t="n">
        <f aca="false">IFERROR((ADY$9=$X188)*1+(ADY$9&gt;$X188)*IF(MOD((ADY$8-'Lease Inputs'!$CN185*12),$Y188)=0,1,0)*(ADY$9&lt;=$U188),0)</f>
        <v>0</v>
      </c>
      <c r="ADZ188" s="134" t="n">
        <f aca="false">IFERROR((ADZ$9=$X188)*1+(ADZ$9&gt;$X188)*IF(MOD((ADZ$8-'Lease Inputs'!$CN185*12),$Y188)=0,1,0)*(ADZ$9&lt;=$U188),0)</f>
        <v>0</v>
      </c>
      <c r="AEA188" s="134" t="n">
        <f aca="false">IFERROR((AEA$9=$X188)*1+(AEA$9&gt;$X188)*IF(MOD((AEA$8-'Lease Inputs'!$CN185*12),$Y188)=0,1,0)*(AEA$9&lt;=$U188),0)</f>
        <v>0</v>
      </c>
      <c r="AEB188" s="134" t="n">
        <f aca="false">IFERROR((AEB$9=$X188)*1+(AEB$9&gt;$X188)*IF(MOD((AEB$8-'Lease Inputs'!$CN185*12),$Y188)=0,1,0)*(AEB$9&lt;=$U188),0)</f>
        <v>0</v>
      </c>
      <c r="AEC188" s="134" t="n">
        <f aca="false">IFERROR((AEC$9=$X188)*1+(AEC$9&gt;$X188)*IF(MOD((AEC$8-'Lease Inputs'!$CN185*12),$Y188)=0,1,0)*(AEC$9&lt;=$U188),0)</f>
        <v>0</v>
      </c>
      <c r="AED188" s="134" t="n">
        <f aca="false">IFERROR((AED$9=$X188)*1+(AED$9&gt;$X188)*IF(MOD((AED$8-'Lease Inputs'!$CN185*12),$Y188)=0,1,0)*(AED$9&lt;=$U188),0)</f>
        <v>0</v>
      </c>
      <c r="AEE188" s="134" t="n">
        <f aca="false">IFERROR((AEE$9=$X188)*1+(AEE$9&gt;$X188)*IF(MOD((AEE$8-'Lease Inputs'!$CN185*12),$Y188)=0,1,0)*(AEE$9&lt;=$U188),0)</f>
        <v>0</v>
      </c>
      <c r="AEF188" s="134" t="n">
        <f aca="false">IFERROR((AEF$9=$X188)*1+(AEF$9&gt;$X188)*IF(MOD((AEF$8-'Lease Inputs'!$CN185*12),$Y188)=0,1,0)*(AEF$9&lt;=$U188),0)</f>
        <v>0</v>
      </c>
      <c r="AEG188" s="134" t="n">
        <f aca="false">IFERROR((AEG$9=$X188)*1+(AEG$9&gt;$X188)*IF(MOD((AEG$8-'Lease Inputs'!$CN185*12),$Y188)=0,1,0)*(AEG$9&lt;=$U188),0)</f>
        <v>0</v>
      </c>
      <c r="AEH188" s="134" t="n">
        <f aca="false">IFERROR((AEH$9=$X188)*1+(AEH$9&gt;$X188)*IF(MOD((AEH$8-'Lease Inputs'!$CN185*12),$Y188)=0,1,0)*(AEH$9&lt;=$U188),0)</f>
        <v>0</v>
      </c>
      <c r="AEI188" s="134" t="n">
        <f aca="false">IFERROR((AEI$9=$X188)*1+(AEI$9&gt;$X188)*IF(MOD((AEI$8-'Lease Inputs'!$CN185*12),$Y188)=0,1,0)*(AEI$9&lt;=$U188),0)</f>
        <v>0</v>
      </c>
      <c r="AEJ188" s="134" t="n">
        <f aca="false">IFERROR((AEJ$9=$X188)*1+(AEJ$9&gt;$X188)*IF(MOD((AEJ$8-'Lease Inputs'!$CN185*12),$Y188)=0,1,0)*(AEJ$9&lt;=$U188),0)</f>
        <v>0</v>
      </c>
      <c r="AEK188" s="134" t="n">
        <f aca="false">IFERROR((AEK$9=$X188)*1+(AEK$9&gt;$X188)*IF(MOD((AEK$8-'Lease Inputs'!$CN185*12),$Y188)=0,1,0)*(AEK$9&lt;=$U188),0)</f>
        <v>0</v>
      </c>
      <c r="AEL188" s="134" t="n">
        <f aca="false">IFERROR((AEL$9=$X188)*1+(AEL$9&gt;$X188)*IF(MOD((AEL$8-'Lease Inputs'!$CN185*12),$Y188)=0,1,0)*(AEL$9&lt;=$U188),0)</f>
        <v>0</v>
      </c>
      <c r="AEM188" s="134" t="n">
        <f aca="false">IFERROR((AEM$9=$X188)*1+(AEM$9&gt;$X188)*IF(MOD((AEM$8-'Lease Inputs'!$CN185*12),$Y188)=0,1,0)*(AEM$9&lt;=$U188),0)</f>
        <v>0</v>
      </c>
      <c r="AEN188" s="134" t="n">
        <f aca="false">IFERROR((AEN$9=$X188)*1+(AEN$9&gt;$X188)*IF(MOD((AEN$8-'Lease Inputs'!$CN185*12),$Y188)=0,1,0)*(AEN$9&lt;=$U188),0)</f>
        <v>0</v>
      </c>
      <c r="AEO188" s="134" t="n">
        <f aca="false">IFERROR((AEO$9=$X188)*1+(AEO$9&gt;$X188)*IF(MOD((AEO$8-'Lease Inputs'!$CN185*12),$Y188)=0,1,0)*(AEO$9&lt;=$U188),0)</f>
        <v>0</v>
      </c>
      <c r="AEP188" s="134" t="n">
        <f aca="false">IFERROR((AEP$9=$X188)*1+(AEP$9&gt;$X188)*IF(MOD((AEP$8-'Lease Inputs'!$CN185*12),$Y188)=0,1,0)*(AEP$9&lt;=$U188),0)</f>
        <v>0</v>
      </c>
      <c r="AEQ188" s="134" t="n">
        <f aca="false">IFERROR((AEQ$9=$X188)*1+(AEQ$9&gt;$X188)*IF(MOD((AEQ$8-'Lease Inputs'!$CN185*12),$Y188)=0,1,0)*(AEQ$9&lt;=$U188),0)</f>
        <v>0</v>
      </c>
      <c r="AER188" s="134" t="n">
        <f aca="false">IFERROR((AER$9=$X188)*1+(AER$9&gt;$X188)*IF(MOD((AER$8-'Lease Inputs'!$CN185*12),$Y188)=0,1,0)*(AER$9&lt;=$U188),0)</f>
        <v>0</v>
      </c>
      <c r="AES188" s="134" t="n">
        <f aca="false">IFERROR((AES$9=$X188)*1+(AES$9&gt;$X188)*IF(MOD((AES$8-'Lease Inputs'!$CN185*12),$Y188)=0,1,0)*(AES$9&lt;=$U188),0)</f>
        <v>0</v>
      </c>
      <c r="AEU188" s="135" t="n">
        <v>1</v>
      </c>
      <c r="AEV188" s="131" t="n">
        <f aca="false">(1+'Lease Inputs'!$CL185)^(AEV$8/12)</f>
        <v>1.00165158130192</v>
      </c>
      <c r="AEW188" s="131" t="n">
        <f aca="false">(1+'Lease Inputs'!$CL185)^(AEW$8/12)</f>
        <v>1.00330589032464</v>
      </c>
      <c r="AEX188" s="131" t="n">
        <f aca="false">(1+'Lease Inputs'!$CL185)^(AEX$8/12)</f>
        <v>1.0049629315732</v>
      </c>
      <c r="AEY188" s="131" t="n">
        <f aca="false">(1+'Lease Inputs'!$CL185)^(AEY$8/12)</f>
        <v>1.00662270956011</v>
      </c>
      <c r="AEZ188" s="131" t="n">
        <f aca="false">(1+'Lease Inputs'!$CL185)^(AEZ$8/12)</f>
        <v>1.00828522880531</v>
      </c>
      <c r="AFA188" s="131" t="n">
        <f aca="false">(1+'Lease Inputs'!$CL185)^(AFA$8/12)</f>
        <v>1.00995049383621</v>
      </c>
      <c r="AFB188" s="131" t="n">
        <f aca="false">(1+'Lease Inputs'!$CL185)^(AFB$8/12)</f>
        <v>1.01161850918769</v>
      </c>
      <c r="AFC188" s="131" t="n">
        <f aca="false">(1+'Lease Inputs'!$CL185)^(AFC$8/12)</f>
        <v>1.01328927940214</v>
      </c>
      <c r="AFD188" s="131" t="n">
        <f aca="false">(1+'Lease Inputs'!$CL185)^(AFD$8/12)</f>
        <v>1.01496280902944</v>
      </c>
      <c r="AFE188" s="131" t="n">
        <f aca="false">(1+'Lease Inputs'!$CL185)^(AFE$8/12)</f>
        <v>1.01663910262698</v>
      </c>
      <c r="AFF188" s="131" t="n">
        <f aca="false">(1+'Lease Inputs'!$CL185)^(AFF$8/12)</f>
        <v>1.01831816475968</v>
      </c>
      <c r="AFG188" s="131" t="n">
        <f aca="false">(1+'Lease Inputs'!$CL185)^(AFG$8/12)</f>
        <v>1.02</v>
      </c>
      <c r="AFH188" s="131" t="n">
        <f aca="false">(1+'Lease Inputs'!$CL185)^(AFH$8/12)</f>
        <v>1.02168461292796</v>
      </c>
      <c r="AFI188" s="131" t="n">
        <f aca="false">(1+'Lease Inputs'!$CL185)^(AFI$8/12)</f>
        <v>1.02337200813113</v>
      </c>
      <c r="AFJ188" s="131" t="n">
        <f aca="false">(1+'Lease Inputs'!$CL185)^(AFJ$8/12)</f>
        <v>1.02506219020467</v>
      </c>
      <c r="AFK188" s="131" t="n">
        <f aca="false">(1+'Lease Inputs'!$CL185)^(AFK$8/12)</f>
        <v>1.02675516375132</v>
      </c>
      <c r="AFL188" s="131" t="n">
        <f aca="false">(1+'Lease Inputs'!$CL185)^(AFL$8/12)</f>
        <v>1.02845093338142</v>
      </c>
      <c r="AFM188" s="131" t="n">
        <f aca="false">(1+'Lease Inputs'!$CL185)^(AFM$8/12)</f>
        <v>1.03014950371293</v>
      </c>
      <c r="AFN188" s="131" t="n">
        <f aca="false">(1+'Lease Inputs'!$CL185)^(AFN$8/12)</f>
        <v>1.03185087937145</v>
      </c>
      <c r="AFO188" s="131" t="n">
        <f aca="false">(1+'Lease Inputs'!$CL185)^(AFO$8/12)</f>
        <v>1.03355506499019</v>
      </c>
      <c r="AFP188" s="131" t="n">
        <f aca="false">(1+'Lease Inputs'!$CL185)^(AFP$8/12)</f>
        <v>1.03526206521003</v>
      </c>
      <c r="AFQ188" s="131" t="n">
        <f aca="false">(1+'Lease Inputs'!$CL185)^(AFQ$8/12)</f>
        <v>1.03697188467952</v>
      </c>
      <c r="AFR188" s="131" t="n">
        <f aca="false">(1+'Lease Inputs'!$CL185)^(AFR$8/12)</f>
        <v>1.03868452805487</v>
      </c>
      <c r="AFS188" s="131" t="n">
        <f aca="false">(1+'Lease Inputs'!$CL185)^(AFS$8/12)</f>
        <v>1.0404</v>
      </c>
      <c r="AFT188" s="131" t="n">
        <f aca="false">(1+'Lease Inputs'!$CL185)^(AFT$8/12)</f>
        <v>1.04211830518652</v>
      </c>
      <c r="AFU188" s="131" t="n">
        <f aca="false">(1+'Lease Inputs'!$CL185)^(AFU$8/12)</f>
        <v>1.04383944829375</v>
      </c>
      <c r="AFV188" s="131" t="n">
        <f aca="false">(1+'Lease Inputs'!$CL185)^(AFV$8/12)</f>
        <v>1.04556343400876</v>
      </c>
      <c r="AFW188" s="131" t="n">
        <f aca="false">(1+'Lease Inputs'!$CL185)^(AFW$8/12)</f>
        <v>1.04729026702634</v>
      </c>
      <c r="AFX188" s="131" t="n">
        <f aca="false">(1+'Lease Inputs'!$CL185)^(AFX$8/12)</f>
        <v>1.04901995204905</v>
      </c>
      <c r="AFY188" s="131" t="n">
        <f aca="false">(1+'Lease Inputs'!$CL185)^(AFY$8/12)</f>
        <v>1.05075249378719</v>
      </c>
      <c r="AFZ188" s="131" t="n">
        <f aca="false">(1+'Lease Inputs'!$CL185)^(AFZ$8/12)</f>
        <v>1.05248789695888</v>
      </c>
      <c r="AGA188" s="131" t="n">
        <f aca="false">(1+'Lease Inputs'!$CL185)^(AGA$8/12)</f>
        <v>1.05422616628999</v>
      </c>
      <c r="AGB188" s="131" t="n">
        <f aca="false">(1+'Lease Inputs'!$CL185)^(AGB$8/12)</f>
        <v>1.05596730651423</v>
      </c>
      <c r="AGC188" s="131" t="n">
        <f aca="false">(1+'Lease Inputs'!$CL185)^(AGC$8/12)</f>
        <v>1.05771132237311</v>
      </c>
      <c r="AGD188" s="131" t="n">
        <f aca="false">(1+'Lease Inputs'!$CL185)^(AGD$8/12)</f>
        <v>1.05945821861597</v>
      </c>
      <c r="AGE188" s="131" t="n">
        <f aca="false">(1+'Lease Inputs'!$CL185)^(AGE$8/12)</f>
        <v>1.061208</v>
      </c>
      <c r="AGF188" s="131" t="n">
        <f aca="false">(1+'Lease Inputs'!$CL185)^(AGF$8/12)</f>
        <v>1.06296067129025</v>
      </c>
      <c r="AGG188" s="131" t="n">
        <f aca="false">(1+'Lease Inputs'!$CL185)^(AGG$8/12)</f>
        <v>1.06471623725963</v>
      </c>
      <c r="AGH188" s="131" t="n">
        <f aca="false">(1+'Lease Inputs'!$CL185)^(AGH$8/12)</f>
        <v>1.06647470268894</v>
      </c>
      <c r="AGI188" s="131" t="n">
        <f aca="false">(1+'Lease Inputs'!$CL185)^(AGI$8/12)</f>
        <v>1.06823607236687</v>
      </c>
      <c r="AGJ188" s="131" t="n">
        <f aca="false">(1+'Lease Inputs'!$CL185)^(AGJ$8/12)</f>
        <v>1.07000035109003</v>
      </c>
      <c r="AGK188" s="131" t="n">
        <f aca="false">(1+'Lease Inputs'!$CL185)^(AGK$8/12)</f>
        <v>1.07176754366293</v>
      </c>
      <c r="AGL188" s="131" t="n">
        <f aca="false">(1+'Lease Inputs'!$CL185)^(AGL$8/12)</f>
        <v>1.07353765489805</v>
      </c>
      <c r="AGM188" s="131" t="n">
        <f aca="false">(1+'Lease Inputs'!$CL185)^(AGM$8/12)</f>
        <v>1.07531068961579</v>
      </c>
      <c r="AGN188" s="131" t="n">
        <f aca="false">(1+'Lease Inputs'!$CL185)^(AGN$8/12)</f>
        <v>1.07708665264451</v>
      </c>
      <c r="AGO188" s="131" t="n">
        <f aca="false">(1+'Lease Inputs'!$CL185)^(AGO$8/12)</f>
        <v>1.07886554882057</v>
      </c>
      <c r="AGP188" s="131" t="n">
        <f aca="false">(1+'Lease Inputs'!$CL185)^(AGP$8/12)</f>
        <v>1.08064738298829</v>
      </c>
      <c r="AGQ188" s="131" t="n">
        <f aca="false">(1+'Lease Inputs'!$CL185)^(AGQ$8/12)</f>
        <v>1.08243216</v>
      </c>
      <c r="AGR188" s="131" t="n">
        <f aca="false">(1+'Lease Inputs'!$CL185)^(AGR$8/12)</f>
        <v>1.08421988471605</v>
      </c>
      <c r="AGS188" s="131" t="n">
        <f aca="false">(1+'Lease Inputs'!$CL185)^(AGS$8/12)</f>
        <v>1.08601056200482</v>
      </c>
      <c r="AGT188" s="131" t="n">
        <f aca="false">(1+'Lease Inputs'!$CL185)^(AGT$8/12)</f>
        <v>1.08780419674272</v>
      </c>
      <c r="AGU188" s="131" t="n">
        <f aca="false">(1+'Lease Inputs'!$CL185)^(AGU$8/12)</f>
        <v>1.08960079381421</v>
      </c>
      <c r="AGV188" s="131" t="n">
        <f aca="false">(1+'Lease Inputs'!$CL185)^(AGV$8/12)</f>
        <v>1.09140035811183</v>
      </c>
      <c r="AGW188" s="131" t="n">
        <f aca="false">(1+'Lease Inputs'!$CL185)^(AGW$8/12)</f>
        <v>1.09320289453619</v>
      </c>
      <c r="AGX188" s="131" t="n">
        <f aca="false">(1+'Lease Inputs'!$CL185)^(AGX$8/12)</f>
        <v>1.09500840799601</v>
      </c>
      <c r="AGY188" s="131" t="n">
        <f aca="false">(1+'Lease Inputs'!$CL185)^(AGY$8/12)</f>
        <v>1.09681690340811</v>
      </c>
      <c r="AGZ188" s="131" t="n">
        <f aca="false">(1+'Lease Inputs'!$CL185)^(AGZ$8/12)</f>
        <v>1.0986283856974</v>
      </c>
      <c r="AHA188" s="131" t="n">
        <f aca="false">(1+'Lease Inputs'!$CL185)^(AHA$8/12)</f>
        <v>1.10044285979698</v>
      </c>
      <c r="AHB188" s="131" t="n">
        <f aca="false">(1+'Lease Inputs'!$CL185)^(AHB$8/12)</f>
        <v>1.10226033064805</v>
      </c>
      <c r="AHC188" s="131" t="n">
        <f aca="false">(1+'Lease Inputs'!$CL185)^(AHC$8/12)</f>
        <v>1.1040808032</v>
      </c>
      <c r="AHD188" s="131" t="n">
        <f aca="false">(1+'Lease Inputs'!$CL185)^(AHD$8/12)</f>
        <v>1.10590428241037</v>
      </c>
      <c r="AHE188" s="131" t="n">
        <f aca="false">(1+'Lease Inputs'!$CL185)^(AHE$8/12)</f>
        <v>1.10773077324492</v>
      </c>
      <c r="AHF188" s="131" t="n">
        <f aca="false">(1+'Lease Inputs'!$CL185)^(AHF$8/12)</f>
        <v>1.10956028067757</v>
      </c>
      <c r="AHG188" s="131" t="n">
        <f aca="false">(1+'Lease Inputs'!$CL185)^(AHG$8/12)</f>
        <v>1.11139280969049</v>
      </c>
      <c r="AHH188" s="131" t="n">
        <f aca="false">(1+'Lease Inputs'!$CL185)^(AHH$8/12)</f>
        <v>1.11322836527406</v>
      </c>
      <c r="AHI188" s="131" t="n">
        <f aca="false">(1+'Lease Inputs'!$CL185)^(AHI$8/12)</f>
        <v>1.11506695242692</v>
      </c>
      <c r="AHJ188" s="131" t="n">
        <f aca="false">(1+'Lease Inputs'!$CL185)^(AHJ$8/12)</f>
        <v>1.11690857615593</v>
      </c>
      <c r="AHK188" s="131" t="n">
        <f aca="false">(1+'Lease Inputs'!$CL185)^(AHK$8/12)</f>
        <v>1.11875324147627</v>
      </c>
      <c r="AHL188" s="131" t="n">
        <f aca="false">(1+'Lease Inputs'!$CL185)^(AHL$8/12)</f>
        <v>1.12060095341135</v>
      </c>
      <c r="AHM188" s="131" t="n">
        <f aca="false">(1+'Lease Inputs'!$CL185)^(AHM$8/12)</f>
        <v>1.12245171699292</v>
      </c>
      <c r="AHN188" s="131" t="n">
        <f aca="false">(1+'Lease Inputs'!$CL185)^(AHN$8/12)</f>
        <v>1.12430553726101</v>
      </c>
      <c r="AHO188" s="131" t="n">
        <f aca="false">(1+'Lease Inputs'!$CL185)^(AHO$8/12)</f>
        <v>1.126162419264</v>
      </c>
      <c r="AHP188" s="131" t="n">
        <f aca="false">(1+'Lease Inputs'!$CL185)^(AHP$8/12)</f>
        <v>1.12802236805858</v>
      </c>
      <c r="AHQ188" s="131" t="n">
        <f aca="false">(1+'Lease Inputs'!$CL185)^(AHQ$8/12)</f>
        <v>1.12988538870982</v>
      </c>
      <c r="AHR188" s="131" t="n">
        <f aca="false">(1+'Lease Inputs'!$CL185)^(AHR$8/12)</f>
        <v>1.13175148629112</v>
      </c>
      <c r="AHS188" s="131" t="n">
        <f aca="false">(1+'Lease Inputs'!$CL185)^(AHS$8/12)</f>
        <v>1.1336206658843</v>
      </c>
      <c r="AHT188" s="131" t="n">
        <f aca="false">(1+'Lease Inputs'!$CL185)^(AHT$8/12)</f>
        <v>1.13549293257954</v>
      </c>
      <c r="AHU188" s="131" t="n">
        <f aca="false">(1+'Lease Inputs'!$CL185)^(AHU$8/12)</f>
        <v>1.13736829147546</v>
      </c>
      <c r="AHV188" s="131" t="n">
        <f aca="false">(1+'Lease Inputs'!$CL185)^(AHV$8/12)</f>
        <v>1.13924674767905</v>
      </c>
      <c r="AHW188" s="131" t="n">
        <f aca="false">(1+'Lease Inputs'!$CL185)^(AHW$8/12)</f>
        <v>1.14112830630579</v>
      </c>
      <c r="AHX188" s="131" t="n">
        <f aca="false">(1+'Lease Inputs'!$CL185)^(AHX$8/12)</f>
        <v>1.14301297247958</v>
      </c>
      <c r="AHY188" s="131" t="n">
        <f aca="false">(1+'Lease Inputs'!$CL185)^(AHY$8/12)</f>
        <v>1.14490075133278</v>
      </c>
      <c r="AHZ188" s="131" t="n">
        <f aca="false">(1+'Lease Inputs'!$CL185)^(AHZ$8/12)</f>
        <v>1.14679164800623</v>
      </c>
      <c r="AIA188" s="131" t="n">
        <f aca="false">(1+'Lease Inputs'!$CL185)^(AIA$8/12)</f>
        <v>1.14868566764928</v>
      </c>
      <c r="AIB188" s="131" t="n">
        <f aca="false">(1+'Lease Inputs'!$CL185)^(AIB$8/12)</f>
        <v>1.15058281541975</v>
      </c>
      <c r="AIC188" s="131" t="n">
        <f aca="false">(1+'Lease Inputs'!$CL185)^(AIC$8/12)</f>
        <v>1.15248309648401</v>
      </c>
      <c r="AID188" s="131" t="n">
        <f aca="false">(1+'Lease Inputs'!$CL185)^(AID$8/12)</f>
        <v>1.15438651601694</v>
      </c>
      <c r="AIE188" s="131" t="n">
        <f aca="false">(1+'Lease Inputs'!$CL185)^(AIE$8/12)</f>
        <v>1.15629307920199</v>
      </c>
      <c r="AIF188" s="131" t="n">
        <f aca="false">(1+'Lease Inputs'!$CL185)^(AIF$8/12)</f>
        <v>1.15820279123114</v>
      </c>
      <c r="AIG188" s="131" t="n">
        <f aca="false">(1+'Lease Inputs'!$CL185)^(AIG$8/12)</f>
        <v>1.16011565730496</v>
      </c>
      <c r="AIH188" s="131" t="n">
        <f aca="false">(1+'Lease Inputs'!$CL185)^(AIH$8/12)</f>
        <v>1.16203168263263</v>
      </c>
      <c r="AII188" s="131" t="n">
        <f aca="false">(1+'Lease Inputs'!$CL185)^(AII$8/12)</f>
        <v>1.16395087243191</v>
      </c>
      <c r="AIJ188" s="131" t="n">
        <f aca="false">(1+'Lease Inputs'!$CL185)^(AIJ$8/12)</f>
        <v>1.16587323192917</v>
      </c>
      <c r="AIK188" s="131" t="n">
        <f aca="false">(1+'Lease Inputs'!$CL185)^(AIK$8/12)</f>
        <v>1.16779876635944</v>
      </c>
      <c r="AIL188" s="131" t="n">
        <f aca="false">(1+'Lease Inputs'!$CL185)^(AIL$8/12)</f>
        <v>1.16972748096636</v>
      </c>
      <c r="AIM188" s="131" t="n">
        <f aca="false">(1+'Lease Inputs'!$CL185)^(AIM$8/12)</f>
        <v>1.17165938100227</v>
      </c>
      <c r="AIN188" s="131" t="n">
        <f aca="false">(1+'Lease Inputs'!$CL185)^(AIN$8/12)</f>
        <v>1.17359447172815</v>
      </c>
      <c r="AIO188" s="131" t="n">
        <f aca="false">(1+'Lease Inputs'!$CL185)^(AIO$8/12)</f>
        <v>1.17553275841369</v>
      </c>
      <c r="AIP188" s="131" t="n">
        <f aca="false">(1+'Lease Inputs'!$CL185)^(AIP$8/12)</f>
        <v>1.17747424633728</v>
      </c>
      <c r="AIQ188" s="131" t="n">
        <f aca="false">(1+'Lease Inputs'!$CL185)^(AIQ$8/12)</f>
        <v>1.17941894078603</v>
      </c>
      <c r="AIR188" s="131" t="n">
        <f aca="false">(1+'Lease Inputs'!$CL185)^(AIR$8/12)</f>
        <v>1.18136684705576</v>
      </c>
      <c r="AIS188" s="131" t="n">
        <f aca="false">(1+'Lease Inputs'!$CL185)^(AIS$8/12)</f>
        <v>1.18331797045106</v>
      </c>
      <c r="AIT188" s="131" t="n">
        <f aca="false">(1+'Lease Inputs'!$CL185)^(AIT$8/12)</f>
        <v>1.18527231628529</v>
      </c>
      <c r="AIU188" s="131" t="n">
        <f aca="false">(1+'Lease Inputs'!$CL185)^(AIU$8/12)</f>
        <v>1.18722988988055</v>
      </c>
      <c r="AIV188" s="131" t="n">
        <f aca="false">(1+'Lease Inputs'!$CL185)^(AIV$8/12)</f>
        <v>1.18919069656775</v>
      </c>
      <c r="AIW188" s="131" t="n">
        <f aca="false">(1+'Lease Inputs'!$CL185)^(AIW$8/12)</f>
        <v>1.19115474168662</v>
      </c>
      <c r="AIX188" s="131" t="n">
        <f aca="false">(1+'Lease Inputs'!$CL185)^(AIX$8/12)</f>
        <v>1.19312203058569</v>
      </c>
      <c r="AIY188" s="131" t="n">
        <f aca="false">(1+'Lease Inputs'!$CL185)^(AIY$8/12)</f>
        <v>1.19509256862231</v>
      </c>
      <c r="AJA188" s="135" t="n">
        <v>1</v>
      </c>
      <c r="AJB188" s="131" t="n">
        <f aca="false">(AAP188=0)*AJA188
+(AAP188=1)*AEV188</f>
        <v>1</v>
      </c>
      <c r="AJC188" s="131" t="n">
        <f aca="false">(AAQ188=0)*AJB188
+(AAQ188=1)*AEW188</f>
        <v>1</v>
      </c>
      <c r="AJD188" s="131" t="n">
        <f aca="false">(AAR188=0)*AJC188
+(AAR188=1)*AEX188</f>
        <v>1</v>
      </c>
      <c r="AJE188" s="131" t="n">
        <f aca="false">(AAS188=0)*AJD188
+(AAS188=1)*AEY188</f>
        <v>1</v>
      </c>
      <c r="AJF188" s="131" t="n">
        <f aca="false">(AAT188=0)*AJE188
+(AAT188=1)*AEZ188</f>
        <v>1</v>
      </c>
      <c r="AJG188" s="131" t="n">
        <f aca="false">(AAU188=0)*AJF188
+(AAU188=1)*AFA188</f>
        <v>1</v>
      </c>
      <c r="AJH188" s="131" t="n">
        <f aca="false">(AAV188=0)*AJG188
+(AAV188=1)*AFB188</f>
        <v>1</v>
      </c>
      <c r="AJI188" s="131" t="n">
        <f aca="false">(AAW188=0)*AJH188
+(AAW188=1)*AFC188</f>
        <v>1</v>
      </c>
      <c r="AJJ188" s="131" t="n">
        <f aca="false">(AAX188=0)*AJI188
+(AAX188=1)*AFD188</f>
        <v>1</v>
      </c>
      <c r="AJK188" s="131" t="n">
        <f aca="false">(AAY188=0)*AJJ188
+(AAY188=1)*AFE188</f>
        <v>1</v>
      </c>
      <c r="AJL188" s="131" t="n">
        <f aca="false">(AAZ188=0)*AJK188
+(AAZ188=1)*AFF188</f>
        <v>1</v>
      </c>
      <c r="AJM188" s="131" t="n">
        <f aca="false">(ABA188=0)*AJL188
+(ABA188=1)*AFG188</f>
        <v>1</v>
      </c>
      <c r="AJN188" s="131" t="n">
        <f aca="false">(ABB188=0)*AJM188
+(ABB188=1)*AFH188</f>
        <v>1</v>
      </c>
      <c r="AJO188" s="131" t="n">
        <f aca="false">(ABC188=0)*AJN188
+(ABC188=1)*AFI188</f>
        <v>1</v>
      </c>
      <c r="AJP188" s="131" t="n">
        <f aca="false">(ABD188=0)*AJO188
+(ABD188=1)*AFJ188</f>
        <v>1</v>
      </c>
      <c r="AJQ188" s="131" t="n">
        <f aca="false">(ABE188=0)*AJP188
+(ABE188=1)*AFK188</f>
        <v>1</v>
      </c>
      <c r="AJR188" s="131" t="n">
        <f aca="false">(ABF188=0)*AJQ188
+(ABF188=1)*AFL188</f>
        <v>1</v>
      </c>
      <c r="AJS188" s="131" t="n">
        <f aca="false">(ABG188=0)*AJR188
+(ABG188=1)*AFM188</f>
        <v>1</v>
      </c>
      <c r="AJT188" s="131" t="n">
        <f aca="false">(ABH188=0)*AJS188
+(ABH188=1)*AFN188</f>
        <v>1</v>
      </c>
      <c r="AJU188" s="131" t="n">
        <f aca="false">(ABI188=0)*AJT188
+(ABI188=1)*AFO188</f>
        <v>1</v>
      </c>
      <c r="AJV188" s="131" t="n">
        <f aca="false">(ABJ188=0)*AJU188
+(ABJ188=1)*AFP188</f>
        <v>1</v>
      </c>
      <c r="AJW188" s="131" t="n">
        <f aca="false">(ABK188=0)*AJV188
+(ABK188=1)*AFQ188</f>
        <v>1</v>
      </c>
      <c r="AJX188" s="131" t="n">
        <f aca="false">(ABL188=0)*AJW188
+(ABL188=1)*AFR188</f>
        <v>1</v>
      </c>
      <c r="AJY188" s="131" t="n">
        <f aca="false">(ABM188=0)*AJX188
+(ABM188=1)*AFS188</f>
        <v>1</v>
      </c>
      <c r="AJZ188" s="131" t="n">
        <f aca="false">(ABN188=0)*AJY188
+(ABN188=1)*AFT188</f>
        <v>1</v>
      </c>
      <c r="AKA188" s="131" t="n">
        <f aca="false">(ABO188=0)*AJZ188
+(ABO188=1)*AFU188</f>
        <v>1</v>
      </c>
      <c r="AKB188" s="131" t="n">
        <f aca="false">(ABP188=0)*AKA188
+(ABP188=1)*AFV188</f>
        <v>1</v>
      </c>
      <c r="AKC188" s="131" t="n">
        <f aca="false">(ABQ188=0)*AKB188
+(ABQ188=1)*AFW188</f>
        <v>1</v>
      </c>
      <c r="AKD188" s="131" t="n">
        <f aca="false">(ABR188=0)*AKC188
+(ABR188=1)*AFX188</f>
        <v>1</v>
      </c>
      <c r="AKE188" s="131" t="n">
        <f aca="false">(ABS188=0)*AKD188
+(ABS188=1)*AFY188</f>
        <v>1</v>
      </c>
      <c r="AKF188" s="131" t="n">
        <f aca="false">(ABT188=0)*AKE188
+(ABT188=1)*AFZ188</f>
        <v>1</v>
      </c>
      <c r="AKG188" s="131" t="n">
        <f aca="false">(ABU188=0)*AKF188
+(ABU188=1)*AGA188</f>
        <v>1</v>
      </c>
      <c r="AKH188" s="131" t="n">
        <f aca="false">(ABV188=0)*AKG188
+(ABV188=1)*AGB188</f>
        <v>1</v>
      </c>
      <c r="AKI188" s="131" t="n">
        <f aca="false">(ABW188=0)*AKH188
+(ABW188=1)*AGC188</f>
        <v>1</v>
      </c>
      <c r="AKJ188" s="131" t="n">
        <f aca="false">(ABX188=0)*AKI188
+(ABX188=1)*AGD188</f>
        <v>1</v>
      </c>
      <c r="AKK188" s="131" t="n">
        <f aca="false">(ABY188=0)*AKJ188
+(ABY188=1)*AGE188</f>
        <v>1</v>
      </c>
      <c r="AKL188" s="131" t="n">
        <f aca="false">(ABZ188=0)*AKK188
+(ABZ188=1)*AGF188</f>
        <v>1</v>
      </c>
      <c r="AKM188" s="131" t="n">
        <f aca="false">(ACA188=0)*AKL188
+(ACA188=1)*AGG188</f>
        <v>1</v>
      </c>
      <c r="AKN188" s="131" t="n">
        <f aca="false">(ACB188=0)*AKM188
+(ACB188=1)*AGH188</f>
        <v>1</v>
      </c>
      <c r="AKO188" s="131" t="n">
        <f aca="false">(ACC188=0)*AKN188
+(ACC188=1)*AGI188</f>
        <v>1</v>
      </c>
      <c r="AKP188" s="131" t="n">
        <f aca="false">(ACD188=0)*AKO188
+(ACD188=1)*AGJ188</f>
        <v>1</v>
      </c>
      <c r="AKQ188" s="131" t="n">
        <f aca="false">(ACE188=0)*AKP188
+(ACE188=1)*AGK188</f>
        <v>1</v>
      </c>
      <c r="AKR188" s="131" t="n">
        <f aca="false">(ACF188=0)*AKQ188
+(ACF188=1)*AGL188</f>
        <v>1</v>
      </c>
      <c r="AKS188" s="131" t="n">
        <f aca="false">(ACG188=0)*AKR188
+(ACG188=1)*AGM188</f>
        <v>1</v>
      </c>
      <c r="AKT188" s="131" t="n">
        <f aca="false">(ACH188=0)*AKS188
+(ACH188=1)*AGN188</f>
        <v>1</v>
      </c>
      <c r="AKU188" s="131" t="n">
        <f aca="false">(ACI188=0)*AKT188
+(ACI188=1)*AGO188</f>
        <v>1</v>
      </c>
      <c r="AKV188" s="131" t="n">
        <f aca="false">(ACJ188=0)*AKU188
+(ACJ188=1)*AGP188</f>
        <v>1</v>
      </c>
      <c r="AKW188" s="131" t="n">
        <f aca="false">(ACK188=0)*AKV188
+(ACK188=1)*AGQ188</f>
        <v>1</v>
      </c>
      <c r="AKX188" s="131" t="n">
        <f aca="false">(ACL188=0)*AKW188
+(ACL188=1)*AGR188</f>
        <v>1</v>
      </c>
      <c r="AKY188" s="131" t="n">
        <f aca="false">(ACM188=0)*AKX188
+(ACM188=1)*AGS188</f>
        <v>1</v>
      </c>
      <c r="AKZ188" s="131" t="n">
        <f aca="false">(ACN188=0)*AKY188
+(ACN188=1)*AGT188</f>
        <v>1</v>
      </c>
      <c r="ALA188" s="131" t="n">
        <f aca="false">(ACO188=0)*AKZ188
+(ACO188=1)*AGU188</f>
        <v>1</v>
      </c>
      <c r="ALB188" s="131" t="n">
        <f aca="false">(ACP188=0)*ALA188
+(ACP188=1)*AGV188</f>
        <v>1</v>
      </c>
      <c r="ALC188" s="131" t="n">
        <f aca="false">(ACQ188=0)*ALB188
+(ACQ188=1)*AGW188</f>
        <v>1</v>
      </c>
      <c r="ALD188" s="131" t="n">
        <f aca="false">(ACR188=0)*ALC188
+(ACR188=1)*AGX188</f>
        <v>1</v>
      </c>
      <c r="ALE188" s="131" t="n">
        <f aca="false">(ACS188=0)*ALD188
+(ACS188=1)*AGY188</f>
        <v>1</v>
      </c>
      <c r="ALF188" s="131" t="n">
        <f aca="false">(ACT188=0)*ALE188
+(ACT188=1)*AGZ188</f>
        <v>1</v>
      </c>
      <c r="ALG188" s="131" t="n">
        <f aca="false">(ACU188=0)*ALF188
+(ACU188=1)*AHA188</f>
        <v>1</v>
      </c>
      <c r="ALH188" s="131" t="n">
        <f aca="false">(ACV188=0)*ALG188
+(ACV188=1)*AHB188</f>
        <v>1</v>
      </c>
      <c r="ALI188" s="131" t="n">
        <f aca="false">(ACW188=0)*ALH188
+(ACW188=1)*AHC188</f>
        <v>1</v>
      </c>
      <c r="ALJ188" s="131" t="n">
        <f aca="false">(ACX188=0)*ALI188
+(ACX188=1)*AHD188</f>
        <v>1</v>
      </c>
      <c r="ALK188" s="131" t="n">
        <f aca="false">(ACY188=0)*ALJ188
+(ACY188=1)*AHE188</f>
        <v>1</v>
      </c>
      <c r="ALL188" s="131" t="n">
        <f aca="false">(ACZ188=0)*ALK188
+(ACZ188=1)*AHF188</f>
        <v>1</v>
      </c>
      <c r="ALM188" s="131" t="n">
        <f aca="false">(ADA188=0)*ALL188
+(ADA188=1)*AHG188</f>
        <v>1</v>
      </c>
      <c r="ALN188" s="131" t="n">
        <f aca="false">(ADB188=0)*ALM188
+(ADB188=1)*AHH188</f>
        <v>1</v>
      </c>
      <c r="ALO188" s="131" t="n">
        <f aca="false">(ADC188=0)*ALN188
+(ADC188=1)*AHI188</f>
        <v>1</v>
      </c>
      <c r="ALP188" s="131" t="n">
        <f aca="false">(ADD188=0)*ALO188
+(ADD188=1)*AHJ188</f>
        <v>1</v>
      </c>
      <c r="ALQ188" s="131" t="n">
        <f aca="false">(ADE188=0)*ALP188
+(ADE188=1)*AHK188</f>
        <v>1</v>
      </c>
      <c r="ALR188" s="131" t="n">
        <f aca="false">(ADF188=0)*ALQ188
+(ADF188=1)*AHL188</f>
        <v>1</v>
      </c>
      <c r="ALS188" s="131" t="n">
        <f aca="false">(ADG188=0)*ALR188
+(ADG188=1)*AHM188</f>
        <v>1</v>
      </c>
      <c r="ALT188" s="131" t="n">
        <f aca="false">(ADH188=0)*ALS188
+(ADH188=1)*AHN188</f>
        <v>1</v>
      </c>
      <c r="ALU188" s="131" t="n">
        <f aca="false">(ADI188=0)*ALT188
+(ADI188=1)*AHO188</f>
        <v>1</v>
      </c>
      <c r="ALV188" s="131" t="n">
        <f aca="false">(ADJ188=0)*ALU188
+(ADJ188=1)*AHP188</f>
        <v>1</v>
      </c>
      <c r="ALW188" s="131" t="n">
        <f aca="false">(ADK188=0)*ALV188
+(ADK188=1)*AHQ188</f>
        <v>1</v>
      </c>
      <c r="ALX188" s="131" t="n">
        <f aca="false">(ADL188=0)*ALW188
+(ADL188=1)*AHR188</f>
        <v>1</v>
      </c>
      <c r="ALY188" s="131" t="n">
        <f aca="false">(ADM188=0)*ALX188
+(ADM188=1)*AHS188</f>
        <v>1</v>
      </c>
      <c r="ALZ188" s="131" t="n">
        <f aca="false">(ADN188=0)*ALY188
+(ADN188=1)*AHT188</f>
        <v>1</v>
      </c>
      <c r="AMA188" s="131" t="n">
        <f aca="false">(ADO188=0)*ALZ188
+(ADO188=1)*AHU188</f>
        <v>1</v>
      </c>
      <c r="AMB188" s="131" t="n">
        <f aca="false">(ADP188=0)*AMA188
+(ADP188=1)*AHV188</f>
        <v>1</v>
      </c>
      <c r="AMC188" s="131" t="n">
        <f aca="false">(ADQ188=0)*AMB188
+(ADQ188=1)*AHW188</f>
        <v>1</v>
      </c>
      <c r="AMD188" s="131" t="n">
        <f aca="false">(ADR188=0)*AMC188
+(ADR188=1)*AHX188</f>
        <v>1</v>
      </c>
      <c r="AME188" s="131" t="n">
        <f aca="false">(ADS188=0)*AMD188
+(ADS188=1)*AHY188</f>
        <v>1</v>
      </c>
      <c r="AMF188" s="131" t="n">
        <f aca="false">(ADT188=0)*AME188
+(ADT188=1)*AHZ188</f>
        <v>1</v>
      </c>
      <c r="AMG188" s="131" t="n">
        <f aca="false">(ADU188=0)*AMF188
+(ADU188=1)*AIA188</f>
        <v>1</v>
      </c>
      <c r="AMH188" s="131" t="n">
        <f aca="false">(ADV188=0)*AMG188
+(ADV188=1)*AIB188</f>
        <v>1</v>
      </c>
      <c r="AMI188" s="131" t="n">
        <f aca="false">(ADW188=0)*AMH188
+(ADW188=1)*AIC188</f>
        <v>1</v>
      </c>
      <c r="AMJ188" s="131" t="n">
        <f aca="false">(ADX188=0)*AMI188
+(ADX188=1)*AID188</f>
        <v>1</v>
      </c>
    </row>
    <row r="189" customFormat="false" ht="11.25" hidden="false" customHeight="false" outlineLevel="0" collapsed="false">
      <c r="C189" s="24" t="n">
        <f aca="false">C188+1</f>
        <v>180</v>
      </c>
      <c r="D189" s="24" t="n">
        <f aca="false">'Rent Roll'!D185</f>
        <v>25</v>
      </c>
      <c r="E189" s="24" t="str">
        <f aca="false">'Rent Roll'!E185</f>
        <v>Asset 68</v>
      </c>
      <c r="F189" s="24" t="str">
        <f aca="false">'Rent Roll'!H185</f>
        <v>-</v>
      </c>
      <c r="G189" s="120" t="n">
        <f aca="false">'Rent Roll'!I185</f>
        <v>1</v>
      </c>
      <c r="H189" s="24" t="str">
        <f aca="false">'Rent Roll'!F185</f>
        <v>-</v>
      </c>
      <c r="I189" s="24" t="str">
        <f aca="false">'Rent Roll'!G185</f>
        <v>-</v>
      </c>
      <c r="J189" s="24" t="str">
        <f aca="false">'Rent Roll'!J185</f>
        <v>-</v>
      </c>
      <c r="K189" s="24" t="str">
        <f aca="false">'Rent Roll'!K185</f>
        <v>-</v>
      </c>
      <c r="L189" s="121" t="n">
        <f aca="false">'Rent Roll'!L185</f>
        <v>1</v>
      </c>
      <c r="N189" s="122" t="n">
        <f aca="false">'Rent Roll'!P185</f>
        <v>0</v>
      </c>
      <c r="O189" s="122" t="n">
        <f aca="false">N189/L189/12</f>
        <v>0</v>
      </c>
      <c r="P189" s="123" t="n">
        <f aca="false">'Lease Inputs'!O186</f>
        <v>25</v>
      </c>
      <c r="Q189" s="124" t="n">
        <f aca="false">'Rent Roll'!M185</f>
        <v>0</v>
      </c>
      <c r="R189" s="124" t="n">
        <f aca="false">'Rent Roll'!O185</f>
        <v>0</v>
      </c>
      <c r="S189" s="124" t="n">
        <f aca="false">'Rent Roll'!N185</f>
        <v>0</v>
      </c>
      <c r="T189" s="125" t="n">
        <f aca="false">'Lease Inputs'!N186</f>
        <v>1</v>
      </c>
      <c r="U189" s="124" t="n">
        <f aca="false">(S189&lt;&gt;0)*IF(T189=1,R189,S189)
+(S189=0)*R189</f>
        <v>0</v>
      </c>
      <c r="V189" s="120" t="n">
        <f aca="false">'Lease Inputs'!CJ186</f>
        <v>1</v>
      </c>
      <c r="W189" s="124" t="str">
        <f aca="false">IF('Lease Inputs'!CK186=1,"Indexation", IF('Lease Inputs'!CK186=2,"Step-Up",0))</f>
        <v>Indexation</v>
      </c>
      <c r="X189" s="124" t="n">
        <f aca="false">MIN(EOMONTH(Control!$J$5,'Lease Inputs'!CN186*12),U189)</f>
        <v>0</v>
      </c>
      <c r="Y189" s="120" t="n">
        <f aca="false">'Lease Inputs'!CO186*12</f>
        <v>24</v>
      </c>
      <c r="AA189" s="24" t="n">
        <f aca="false">(G189=0)*'Lease Inputs'!CF186
+(G189=1)*'Lease Inputs'!Q186</f>
        <v>6</v>
      </c>
      <c r="AB189" s="24" t="n">
        <f aca="false">(G189=0)*'Lease Inputs'!CD186
+(G189=1)*'Lease Inputs'!R186</f>
        <v>6</v>
      </c>
      <c r="AC189" s="126" t="n">
        <f aca="false">(G189=0)*'Lease Inputs'!CH186
+(G189=1)*'Lease Inputs'!U186</f>
        <v>20</v>
      </c>
      <c r="AD189" s="127" t="n">
        <f aca="false">(G189=0)*'Lease Inputs'!CG186
+(G189=1)*'Lease Inputs'!T186</f>
        <v>0.1</v>
      </c>
      <c r="AE189" s="124" t="n">
        <f aca="false">U189*(G189=0)
+Control!$J$5*(Engine!G189=1)</f>
        <v>45291</v>
      </c>
      <c r="AF189" s="124" t="n">
        <f aca="false">EOMONTH(AE189,AA189)</f>
        <v>45473</v>
      </c>
      <c r="AG189" s="24" t="n">
        <f aca="false">(G189=0)*'Lease Inputs'!CE186*12
+(G189=1)*'Lease Inputs'!S186*12</f>
        <v>72</v>
      </c>
      <c r="AH189" s="124" t="n">
        <f aca="false">EOMONTH(AF189,AG189)</f>
        <v>47664</v>
      </c>
      <c r="AI189" s="122" t="n">
        <f aca="false">AJ189*12*$L189</f>
        <v>305.941170815567</v>
      </c>
      <c r="AJ189" s="129" t="n">
        <f aca="false">IFERROR(INDEX(FK189:JO189,MATCH(AF189,$FK$9:$JO$9,0)),0)</f>
        <v>25.4950975679639</v>
      </c>
      <c r="AK189" s="120" t="n">
        <f aca="false">'Lease Inputs'!CQ186</f>
        <v>1</v>
      </c>
      <c r="AL189" s="124" t="str">
        <f aca="false">IF('Lease Inputs'!CR186=1,"Indexation", IF('Lease Inputs'!CR186=2,"Step-Up",0))</f>
        <v>Step-Up</v>
      </c>
      <c r="AM189" s="124" t="n">
        <f aca="false">EOMONTH(AF189,'Lease Inputs'!$CU186*12)</f>
        <v>45838</v>
      </c>
      <c r="AN189" s="120" t="n">
        <f aca="false">'Lease Inputs'!CV186*12</f>
        <v>24</v>
      </c>
      <c r="AP189" s="120" t="n">
        <f aca="false">'Lease Inputs'!CF186</f>
        <v>2</v>
      </c>
      <c r="AQ189" s="24" t="n">
        <f aca="false">'Lease Inputs'!CD186</f>
        <v>7</v>
      </c>
      <c r="AR189" s="126" t="n">
        <f aca="false">'Lease Inputs'!CH186</f>
        <v>37.5</v>
      </c>
      <c r="AS189" s="127" t="n">
        <f aca="false">'Lease Inputs'!CG186</f>
        <v>0.1125</v>
      </c>
      <c r="AT189" s="124" t="n">
        <f aca="false">AH189</f>
        <v>47664</v>
      </c>
      <c r="AU189" s="124" t="n">
        <f aca="false">EOMONTH(AT189,AP189)</f>
        <v>47726</v>
      </c>
      <c r="AV189" s="24" t="n">
        <f aca="false">'Lease Inputs'!CE186*12</f>
        <v>42</v>
      </c>
      <c r="AW189" s="124" t="n">
        <f aca="false">EOMONTH(AU189,AV189)</f>
        <v>49003</v>
      </c>
      <c r="AX189" s="122" t="n">
        <f aca="false">AY189*12*$L189</f>
        <v>352.47308007923</v>
      </c>
      <c r="AY189" s="129" t="n">
        <f aca="false">IFERROR(INDEX(FK189:JO189,MATCH(AU189,$FK$9:$JO$9,0)),0)</f>
        <v>29.3727566732692</v>
      </c>
      <c r="AZ189" s="120" t="n">
        <f aca="false">'Lease Inputs'!CQ186</f>
        <v>1</v>
      </c>
      <c r="BA189" s="124" t="str">
        <f aca="false">IF('Lease Inputs'!CR186=1,"Indexation", IF('Lease Inputs'!CR186=2,"Step-Up",0))</f>
        <v>Step-Up</v>
      </c>
      <c r="BB189" s="124" t="n">
        <f aca="false">EOMONTH(AU189,'Lease Inputs'!$CU186*12)</f>
        <v>48091</v>
      </c>
      <c r="BC189" s="120" t="n">
        <f aca="false">'Lease Inputs'!CV186*12</f>
        <v>24</v>
      </c>
      <c r="BE189" s="130" t="n">
        <v>0</v>
      </c>
      <c r="BF189" s="131" t="n">
        <f aca="false">(1+INDEX('Lease Inputs'!$AQ186:$AY186,MATCH(Engine!BF$8,'Lease Inputs'!$AQ$6:$AY$6,0)))^(1/12)-1</f>
        <v>0.00327373978219891</v>
      </c>
      <c r="BG189" s="131" t="n">
        <f aca="false">(1+INDEX('Lease Inputs'!$AQ186:$AY186,MATCH(Engine!BG$8,'Lease Inputs'!$AQ$6:$AY$6,0)))^(1/12)-1</f>
        <v>0.00327373978219891</v>
      </c>
      <c r="BH189" s="131" t="n">
        <f aca="false">(1+INDEX('Lease Inputs'!$AQ186:$AY186,MATCH(Engine!BH$8,'Lease Inputs'!$AQ$6:$AY$6,0)))^(1/12)-1</f>
        <v>0.00327373978219891</v>
      </c>
      <c r="BI189" s="131" t="n">
        <f aca="false">(1+INDEX('Lease Inputs'!$AQ186:$AY186,MATCH(Engine!BI$8,'Lease Inputs'!$AQ$6:$AY$6,0)))^(1/12)-1</f>
        <v>0.00327373978219891</v>
      </c>
      <c r="BJ189" s="131" t="n">
        <f aca="false">(1+INDEX('Lease Inputs'!$AQ186:$AY186,MATCH(Engine!BJ$8,'Lease Inputs'!$AQ$6:$AY$6,0)))^(1/12)-1</f>
        <v>0.00327373978219891</v>
      </c>
      <c r="BK189" s="131" t="n">
        <f aca="false">(1+INDEX('Lease Inputs'!$AQ186:$AY186,MATCH(Engine!BK$8,'Lease Inputs'!$AQ$6:$AY$6,0)))^(1/12)-1</f>
        <v>0.00327373978219891</v>
      </c>
      <c r="BL189" s="131" t="n">
        <f aca="false">(1+INDEX('Lease Inputs'!$AQ186:$AY186,MATCH(Engine!BL$8,'Lease Inputs'!$AQ$6:$AY$6,0)))^(1/12)-1</f>
        <v>0.00327373978219891</v>
      </c>
      <c r="BM189" s="131" t="n">
        <f aca="false">(1+INDEX('Lease Inputs'!$AQ186:$AY186,MATCH(Engine!BM$8,'Lease Inputs'!$AQ$6:$AY$6,0)))^(1/12)-1</f>
        <v>0.00327373978219891</v>
      </c>
      <c r="BN189" s="131" t="n">
        <f aca="false">(1+INDEX('Lease Inputs'!$AQ186:$AY186,MATCH(Engine!BN$8,'Lease Inputs'!$AQ$6:$AY$6,0)))^(1/12)-1</f>
        <v>0.00327373978219891</v>
      </c>
      <c r="BO189" s="131" t="n">
        <f aca="false">(1+INDEX('Lease Inputs'!$AQ186:$AY186,MATCH(Engine!BO$8,'Lease Inputs'!$AQ$6:$AY$6,0)))^(1/12)-1</f>
        <v>0.00327373978219891</v>
      </c>
      <c r="BP189" s="131" t="n">
        <f aca="false">(1+INDEX('Lease Inputs'!$AQ186:$AY186,MATCH(Engine!BP$8,'Lease Inputs'!$AQ$6:$AY$6,0)))^(1/12)-1</f>
        <v>0.00327373978219891</v>
      </c>
      <c r="BQ189" s="131" t="n">
        <f aca="false">(1+INDEX('Lease Inputs'!$AQ186:$AY186,MATCH(Engine!BQ$8,'Lease Inputs'!$AQ$6:$AY$6,0)))^(1/12)-1</f>
        <v>0.00327373978219891</v>
      </c>
      <c r="BR189" s="131" t="n">
        <f aca="false">(1+INDEX('Lease Inputs'!$AQ186:$AY186,MATCH(Engine!BR$8,'Lease Inputs'!$AQ$6:$AY$6,0)))^(1/12)-1</f>
        <v>0.00246626977230369</v>
      </c>
      <c r="BS189" s="131" t="n">
        <f aca="false">(1+INDEX('Lease Inputs'!$AQ186:$AY186,MATCH(Engine!BS$8,'Lease Inputs'!$AQ$6:$AY$6,0)))^(1/12)-1</f>
        <v>0.00246626977230369</v>
      </c>
      <c r="BT189" s="131" t="n">
        <f aca="false">(1+INDEX('Lease Inputs'!$AQ186:$AY186,MATCH(Engine!BT$8,'Lease Inputs'!$AQ$6:$AY$6,0)))^(1/12)-1</f>
        <v>0.00246626977230369</v>
      </c>
      <c r="BU189" s="131" t="n">
        <f aca="false">(1+INDEX('Lease Inputs'!$AQ186:$AY186,MATCH(Engine!BU$8,'Lease Inputs'!$AQ$6:$AY$6,0)))^(1/12)-1</f>
        <v>0.00246626977230369</v>
      </c>
      <c r="BV189" s="131" t="n">
        <f aca="false">(1+INDEX('Lease Inputs'!$AQ186:$AY186,MATCH(Engine!BV$8,'Lease Inputs'!$AQ$6:$AY$6,0)))^(1/12)-1</f>
        <v>0.00246626977230369</v>
      </c>
      <c r="BW189" s="131" t="n">
        <f aca="false">(1+INDEX('Lease Inputs'!$AQ186:$AY186,MATCH(Engine!BW$8,'Lease Inputs'!$AQ$6:$AY$6,0)))^(1/12)-1</f>
        <v>0.00246626977230369</v>
      </c>
      <c r="BX189" s="131" t="n">
        <f aca="false">(1+INDEX('Lease Inputs'!$AQ186:$AY186,MATCH(Engine!BX$8,'Lease Inputs'!$AQ$6:$AY$6,0)))^(1/12)-1</f>
        <v>0.00246626977230369</v>
      </c>
      <c r="BY189" s="131" t="n">
        <f aca="false">(1+INDEX('Lease Inputs'!$AQ186:$AY186,MATCH(Engine!BY$8,'Lease Inputs'!$AQ$6:$AY$6,0)))^(1/12)-1</f>
        <v>0.00246626977230369</v>
      </c>
      <c r="BZ189" s="131" t="n">
        <f aca="false">(1+INDEX('Lease Inputs'!$AQ186:$AY186,MATCH(Engine!BZ$8,'Lease Inputs'!$AQ$6:$AY$6,0)))^(1/12)-1</f>
        <v>0.00246626977230369</v>
      </c>
      <c r="CA189" s="131" t="n">
        <f aca="false">(1+INDEX('Lease Inputs'!$AQ186:$AY186,MATCH(Engine!CA$8,'Lease Inputs'!$AQ$6:$AY$6,0)))^(1/12)-1</f>
        <v>0.00246626977230369</v>
      </c>
      <c r="CB189" s="131" t="n">
        <f aca="false">(1+INDEX('Lease Inputs'!$AQ186:$AY186,MATCH(Engine!CB$8,'Lease Inputs'!$AQ$6:$AY$6,0)))^(1/12)-1</f>
        <v>0.00246626977230369</v>
      </c>
      <c r="CC189" s="131" t="n">
        <f aca="false">(1+INDEX('Lease Inputs'!$AQ186:$AY186,MATCH(Engine!CC$8,'Lease Inputs'!$AQ$6:$AY$6,0)))^(1/12)-1</f>
        <v>0.00246626977230369</v>
      </c>
      <c r="CD189" s="131" t="n">
        <f aca="false">(1+INDEX('Lease Inputs'!$AQ186:$AY186,MATCH(Engine!CD$8,'Lease Inputs'!$AQ$6:$AY$6,0)))^(1/12)-1</f>
        <v>0.00165158130192022</v>
      </c>
      <c r="CE189" s="131" t="n">
        <f aca="false">(1+INDEX('Lease Inputs'!$AQ186:$AY186,MATCH(Engine!CE$8,'Lease Inputs'!$AQ$6:$AY$6,0)))^(1/12)-1</f>
        <v>0.00165158130192022</v>
      </c>
      <c r="CF189" s="131" t="n">
        <f aca="false">(1+INDEX('Lease Inputs'!$AQ186:$AY186,MATCH(Engine!CF$8,'Lease Inputs'!$AQ$6:$AY$6,0)))^(1/12)-1</f>
        <v>0.00165158130192022</v>
      </c>
      <c r="CG189" s="131" t="n">
        <f aca="false">(1+INDEX('Lease Inputs'!$AQ186:$AY186,MATCH(Engine!CG$8,'Lease Inputs'!$AQ$6:$AY$6,0)))^(1/12)-1</f>
        <v>0.00165158130192022</v>
      </c>
      <c r="CH189" s="131" t="n">
        <f aca="false">(1+INDEX('Lease Inputs'!$AQ186:$AY186,MATCH(Engine!CH$8,'Lease Inputs'!$AQ$6:$AY$6,0)))^(1/12)-1</f>
        <v>0.00165158130192022</v>
      </c>
      <c r="CI189" s="131" t="n">
        <f aca="false">(1+INDEX('Lease Inputs'!$AQ186:$AY186,MATCH(Engine!CI$8,'Lease Inputs'!$AQ$6:$AY$6,0)))^(1/12)-1</f>
        <v>0.00165158130192022</v>
      </c>
      <c r="CJ189" s="131" t="n">
        <f aca="false">(1+INDEX('Lease Inputs'!$AQ186:$AY186,MATCH(Engine!CJ$8,'Lease Inputs'!$AQ$6:$AY$6,0)))^(1/12)-1</f>
        <v>0.00165158130192022</v>
      </c>
      <c r="CK189" s="131" t="n">
        <f aca="false">(1+INDEX('Lease Inputs'!$AQ186:$AY186,MATCH(Engine!CK$8,'Lease Inputs'!$AQ$6:$AY$6,0)))^(1/12)-1</f>
        <v>0.00165158130192022</v>
      </c>
      <c r="CL189" s="131" t="n">
        <f aca="false">(1+INDEX('Lease Inputs'!$AQ186:$AY186,MATCH(Engine!CL$8,'Lease Inputs'!$AQ$6:$AY$6,0)))^(1/12)-1</f>
        <v>0.00165158130192022</v>
      </c>
      <c r="CM189" s="131" t="n">
        <f aca="false">(1+INDEX('Lease Inputs'!$AQ186:$AY186,MATCH(Engine!CM$8,'Lease Inputs'!$AQ$6:$AY$6,0)))^(1/12)-1</f>
        <v>0.00165158130192022</v>
      </c>
      <c r="CN189" s="131" t="n">
        <f aca="false">(1+INDEX('Lease Inputs'!$AQ186:$AY186,MATCH(Engine!CN$8,'Lease Inputs'!$AQ$6:$AY$6,0)))^(1/12)-1</f>
        <v>0.00165158130192022</v>
      </c>
      <c r="CO189" s="131" t="n">
        <f aca="false">(1+INDEX('Lease Inputs'!$AQ186:$AY186,MATCH(Engine!CO$8,'Lease Inputs'!$AQ$6:$AY$6,0)))^(1/12)-1</f>
        <v>0.00165158130192022</v>
      </c>
      <c r="CP189" s="131" t="n">
        <f aca="false">(1+INDEX('Lease Inputs'!$AQ186:$AY186,MATCH(Engine!CP$8,'Lease Inputs'!$AQ$6:$AY$6,0)))^(1/12)-1</f>
        <v>0.00165158130192022</v>
      </c>
      <c r="CQ189" s="131" t="n">
        <f aca="false">(1+INDEX('Lease Inputs'!$AQ186:$AY186,MATCH(Engine!CQ$8,'Lease Inputs'!$AQ$6:$AY$6,0)))^(1/12)-1</f>
        <v>0.00165158130192022</v>
      </c>
      <c r="CR189" s="131" t="n">
        <f aca="false">(1+INDEX('Lease Inputs'!$AQ186:$AY186,MATCH(Engine!CR$8,'Lease Inputs'!$AQ$6:$AY$6,0)))^(1/12)-1</f>
        <v>0.00165158130192022</v>
      </c>
      <c r="CS189" s="131" t="n">
        <f aca="false">(1+INDEX('Lease Inputs'!$AQ186:$AY186,MATCH(Engine!CS$8,'Lease Inputs'!$AQ$6:$AY$6,0)))^(1/12)-1</f>
        <v>0.00165158130192022</v>
      </c>
      <c r="CT189" s="131" t="n">
        <f aca="false">(1+INDEX('Lease Inputs'!$AQ186:$AY186,MATCH(Engine!CT$8,'Lease Inputs'!$AQ$6:$AY$6,0)))^(1/12)-1</f>
        <v>0.00165158130192022</v>
      </c>
      <c r="CU189" s="131" t="n">
        <f aca="false">(1+INDEX('Lease Inputs'!$AQ186:$AY186,MATCH(Engine!CU$8,'Lease Inputs'!$AQ$6:$AY$6,0)))^(1/12)-1</f>
        <v>0.00165158130192022</v>
      </c>
      <c r="CV189" s="131" t="n">
        <f aca="false">(1+INDEX('Lease Inputs'!$AQ186:$AY186,MATCH(Engine!CV$8,'Lease Inputs'!$AQ$6:$AY$6,0)))^(1/12)-1</f>
        <v>0.00165158130192022</v>
      </c>
      <c r="CW189" s="131" t="n">
        <f aca="false">(1+INDEX('Lease Inputs'!$AQ186:$AY186,MATCH(Engine!CW$8,'Lease Inputs'!$AQ$6:$AY$6,0)))^(1/12)-1</f>
        <v>0.00165158130192022</v>
      </c>
      <c r="CX189" s="131" t="n">
        <f aca="false">(1+INDEX('Lease Inputs'!$AQ186:$AY186,MATCH(Engine!CX$8,'Lease Inputs'!$AQ$6:$AY$6,0)))^(1/12)-1</f>
        <v>0.00165158130192022</v>
      </c>
      <c r="CY189" s="131" t="n">
        <f aca="false">(1+INDEX('Lease Inputs'!$AQ186:$AY186,MATCH(Engine!CY$8,'Lease Inputs'!$AQ$6:$AY$6,0)))^(1/12)-1</f>
        <v>0.00165158130192022</v>
      </c>
      <c r="CZ189" s="131" t="n">
        <f aca="false">(1+INDEX('Lease Inputs'!$AQ186:$AY186,MATCH(Engine!CZ$8,'Lease Inputs'!$AQ$6:$AY$6,0)))^(1/12)-1</f>
        <v>0.00165158130192022</v>
      </c>
      <c r="DA189" s="131" t="n">
        <f aca="false">(1+INDEX('Lease Inputs'!$AQ186:$AY186,MATCH(Engine!DA$8,'Lease Inputs'!$AQ$6:$AY$6,0)))^(1/12)-1</f>
        <v>0.00165158130192022</v>
      </c>
      <c r="DB189" s="131" t="n">
        <f aca="false">(1+INDEX('Lease Inputs'!$AQ186:$AY186,MATCH(Engine!DB$8,'Lease Inputs'!$AQ$6:$AY$6,0)))^(1/12)-1</f>
        <v>0.00165158130192022</v>
      </c>
      <c r="DC189" s="131" t="n">
        <f aca="false">(1+INDEX('Lease Inputs'!$AQ186:$AY186,MATCH(Engine!DC$8,'Lease Inputs'!$AQ$6:$AY$6,0)))^(1/12)-1</f>
        <v>0.00165158130192022</v>
      </c>
      <c r="DD189" s="131" t="n">
        <f aca="false">(1+INDEX('Lease Inputs'!$AQ186:$AY186,MATCH(Engine!DD$8,'Lease Inputs'!$AQ$6:$AY$6,0)))^(1/12)-1</f>
        <v>0.00165158130192022</v>
      </c>
      <c r="DE189" s="131" t="n">
        <f aca="false">(1+INDEX('Lease Inputs'!$AQ186:$AY186,MATCH(Engine!DE$8,'Lease Inputs'!$AQ$6:$AY$6,0)))^(1/12)-1</f>
        <v>0.00165158130192022</v>
      </c>
      <c r="DF189" s="131" t="n">
        <f aca="false">(1+INDEX('Lease Inputs'!$AQ186:$AY186,MATCH(Engine!DF$8,'Lease Inputs'!$AQ$6:$AY$6,0)))^(1/12)-1</f>
        <v>0.00165158130192022</v>
      </c>
      <c r="DG189" s="131" t="n">
        <f aca="false">(1+INDEX('Lease Inputs'!$AQ186:$AY186,MATCH(Engine!DG$8,'Lease Inputs'!$AQ$6:$AY$6,0)))^(1/12)-1</f>
        <v>0.00165158130192022</v>
      </c>
      <c r="DH189" s="131" t="n">
        <f aca="false">(1+INDEX('Lease Inputs'!$AQ186:$AY186,MATCH(Engine!DH$8,'Lease Inputs'!$AQ$6:$AY$6,0)))^(1/12)-1</f>
        <v>0.00165158130192022</v>
      </c>
      <c r="DI189" s="131" t="n">
        <f aca="false">(1+INDEX('Lease Inputs'!$AQ186:$AY186,MATCH(Engine!DI$8,'Lease Inputs'!$AQ$6:$AY$6,0)))^(1/12)-1</f>
        <v>0.00165158130192022</v>
      </c>
      <c r="DJ189" s="131" t="n">
        <f aca="false">(1+INDEX('Lease Inputs'!$AQ186:$AY186,MATCH(Engine!DJ$8,'Lease Inputs'!$AQ$6:$AY$6,0)))^(1/12)-1</f>
        <v>0.00165158130192022</v>
      </c>
      <c r="DK189" s="131" t="n">
        <f aca="false">(1+INDEX('Lease Inputs'!$AQ186:$AY186,MATCH(Engine!DK$8,'Lease Inputs'!$AQ$6:$AY$6,0)))^(1/12)-1</f>
        <v>0.00165158130192022</v>
      </c>
      <c r="DL189" s="131" t="n">
        <f aca="false">(1+INDEX('Lease Inputs'!$AQ186:$AY186,MATCH(Engine!DL$8,'Lease Inputs'!$AQ$6:$AY$6,0)))^(1/12)-1</f>
        <v>0.00165158130192022</v>
      </c>
      <c r="DM189" s="131" t="n">
        <f aca="false">(1+INDEX('Lease Inputs'!$AQ186:$AY186,MATCH(Engine!DM$8,'Lease Inputs'!$AQ$6:$AY$6,0)))^(1/12)-1</f>
        <v>0.00165158130192022</v>
      </c>
      <c r="DN189" s="131" t="n">
        <f aca="false">(1+INDEX('Lease Inputs'!$AQ186:$AY186,MATCH(Engine!DN$8,'Lease Inputs'!$AQ$6:$AY$6,0)))^(1/12)-1</f>
        <v>0.00165158130192022</v>
      </c>
      <c r="DO189" s="131" t="n">
        <f aca="false">(1+INDEX('Lease Inputs'!$AQ186:$AY186,MATCH(Engine!DO$8,'Lease Inputs'!$AQ$6:$AY$6,0)))^(1/12)-1</f>
        <v>0.00165158130192022</v>
      </c>
      <c r="DP189" s="131" t="n">
        <f aca="false">(1+INDEX('Lease Inputs'!$AQ186:$AY186,MATCH(Engine!DP$8,'Lease Inputs'!$AQ$6:$AY$6,0)))^(1/12)-1</f>
        <v>0.00165158130192022</v>
      </c>
      <c r="DQ189" s="131" t="n">
        <f aca="false">(1+INDEX('Lease Inputs'!$AQ186:$AY186,MATCH(Engine!DQ$8,'Lease Inputs'!$AQ$6:$AY$6,0)))^(1/12)-1</f>
        <v>0.00165158130192022</v>
      </c>
      <c r="DR189" s="131" t="n">
        <f aca="false">(1+INDEX('Lease Inputs'!$AQ186:$AY186,MATCH(Engine!DR$8,'Lease Inputs'!$AQ$6:$AY$6,0)))^(1/12)-1</f>
        <v>0.00165158130192022</v>
      </c>
      <c r="DS189" s="131" t="n">
        <f aca="false">(1+INDEX('Lease Inputs'!$AQ186:$AY186,MATCH(Engine!DS$8,'Lease Inputs'!$AQ$6:$AY$6,0)))^(1/12)-1</f>
        <v>0.00165158130192022</v>
      </c>
      <c r="DT189" s="131" t="n">
        <f aca="false">(1+INDEX('Lease Inputs'!$AQ186:$AY186,MATCH(Engine!DT$8,'Lease Inputs'!$AQ$6:$AY$6,0)))^(1/12)-1</f>
        <v>0.00165158130192022</v>
      </c>
      <c r="DU189" s="131" t="n">
        <f aca="false">(1+INDEX('Lease Inputs'!$AQ186:$AY186,MATCH(Engine!DU$8,'Lease Inputs'!$AQ$6:$AY$6,0)))^(1/12)-1</f>
        <v>0.00165158130192022</v>
      </c>
      <c r="DV189" s="131" t="n">
        <f aca="false">(1+INDEX('Lease Inputs'!$AQ186:$AY186,MATCH(Engine!DV$8,'Lease Inputs'!$AQ$6:$AY$6,0)))^(1/12)-1</f>
        <v>0.00165158130192022</v>
      </c>
      <c r="DW189" s="131" t="n">
        <f aca="false">(1+INDEX('Lease Inputs'!$AQ186:$AY186,MATCH(Engine!DW$8,'Lease Inputs'!$AQ$6:$AY$6,0)))^(1/12)-1</f>
        <v>0.00165158130192022</v>
      </c>
      <c r="DX189" s="131" t="n">
        <f aca="false">(1+INDEX('Lease Inputs'!$AQ186:$AY186,MATCH(Engine!DX$8,'Lease Inputs'!$AQ$6:$AY$6,0)))^(1/12)-1</f>
        <v>0.00165158130192022</v>
      </c>
      <c r="DY189" s="131" t="n">
        <f aca="false">(1+INDEX('Lease Inputs'!$AQ186:$AY186,MATCH(Engine!DY$8,'Lease Inputs'!$AQ$6:$AY$6,0)))^(1/12)-1</f>
        <v>0.00165158130192022</v>
      </c>
      <c r="DZ189" s="131" t="n">
        <f aca="false">(1+INDEX('Lease Inputs'!$AQ186:$AY186,MATCH(Engine!DZ$8,'Lease Inputs'!$AQ$6:$AY$6,0)))^(1/12)-1</f>
        <v>0.00165158130192022</v>
      </c>
      <c r="EA189" s="131" t="n">
        <f aca="false">(1+INDEX('Lease Inputs'!$AQ186:$AY186,MATCH(Engine!EA$8,'Lease Inputs'!$AQ$6:$AY$6,0)))^(1/12)-1</f>
        <v>0.00165158130192022</v>
      </c>
      <c r="EB189" s="131" t="n">
        <f aca="false">(1+INDEX('Lease Inputs'!$AQ186:$AY186,MATCH(Engine!EB$8,'Lease Inputs'!$AQ$6:$AY$6,0)))^(1/12)-1</f>
        <v>0.00165158130192022</v>
      </c>
      <c r="EC189" s="131" t="n">
        <f aca="false">(1+INDEX('Lease Inputs'!$AQ186:$AY186,MATCH(Engine!EC$8,'Lease Inputs'!$AQ$6:$AY$6,0)))^(1/12)-1</f>
        <v>0.00165158130192022</v>
      </c>
      <c r="ED189" s="131" t="n">
        <f aca="false">(1+INDEX('Lease Inputs'!$AQ186:$AY186,MATCH(Engine!ED$8,'Lease Inputs'!$AQ$6:$AY$6,0)))^(1/12)-1</f>
        <v>0.00165158130192022</v>
      </c>
      <c r="EE189" s="131" t="n">
        <f aca="false">(1+INDEX('Lease Inputs'!$AQ186:$AY186,MATCH(Engine!EE$8,'Lease Inputs'!$AQ$6:$AY$6,0)))^(1/12)-1</f>
        <v>0.00165158130192022</v>
      </c>
      <c r="EF189" s="131" t="n">
        <f aca="false">(1+INDEX('Lease Inputs'!$AQ186:$AY186,MATCH(Engine!EF$8,'Lease Inputs'!$AQ$6:$AY$6,0)))^(1/12)-1</f>
        <v>0.00165158130192022</v>
      </c>
      <c r="EG189" s="131" t="n">
        <f aca="false">(1+INDEX('Lease Inputs'!$AQ186:$AY186,MATCH(Engine!EG$8,'Lease Inputs'!$AQ$6:$AY$6,0)))^(1/12)-1</f>
        <v>0.00165158130192022</v>
      </c>
      <c r="EH189" s="131" t="n">
        <f aca="false">(1+INDEX('Lease Inputs'!$AQ186:$AY186,MATCH(Engine!EH$8,'Lease Inputs'!$AQ$6:$AY$6,0)))^(1/12)-1</f>
        <v>0.00165158130192022</v>
      </c>
      <c r="EI189" s="131" t="n">
        <f aca="false">(1+INDEX('Lease Inputs'!$AQ186:$AY186,MATCH(Engine!EI$8,'Lease Inputs'!$AQ$6:$AY$6,0)))^(1/12)-1</f>
        <v>0.00165158130192022</v>
      </c>
      <c r="EJ189" s="131" t="n">
        <f aca="false">(1+INDEX('Lease Inputs'!$AQ186:$AY186,MATCH(Engine!EJ$8,'Lease Inputs'!$AQ$6:$AY$6,0)))^(1/12)-1</f>
        <v>0.00165158130192022</v>
      </c>
      <c r="EK189" s="131" t="n">
        <f aca="false">(1+INDEX('Lease Inputs'!$AQ186:$AY186,MATCH(Engine!EK$8,'Lease Inputs'!$AQ$6:$AY$6,0)))^(1/12)-1</f>
        <v>0.00165158130192022</v>
      </c>
      <c r="EL189" s="131" t="n">
        <f aca="false">(1+INDEX('Lease Inputs'!$AQ186:$AY186,MATCH(Engine!EL$8,'Lease Inputs'!$AQ$6:$AY$6,0)))^(1/12)-1</f>
        <v>0.00165158130192022</v>
      </c>
      <c r="EM189" s="131" t="n">
        <f aca="false">(1+INDEX('Lease Inputs'!$AQ186:$AY186,MATCH(Engine!EM$8,'Lease Inputs'!$AQ$6:$AY$6,0)))^(1/12)-1</f>
        <v>0.00165158130192022</v>
      </c>
      <c r="EN189" s="131" t="n">
        <f aca="false">(1+INDEX('Lease Inputs'!$AQ186:$AY186,MATCH(Engine!EN$8,'Lease Inputs'!$AQ$6:$AY$6,0)))^(1/12)-1</f>
        <v>0.00165158130192022</v>
      </c>
      <c r="EO189" s="131" t="n">
        <f aca="false">(1+INDEX('Lease Inputs'!$AQ186:$AY186,MATCH(Engine!EO$8,'Lease Inputs'!$AQ$6:$AY$6,0)))^(1/12)-1</f>
        <v>0.00165158130192022</v>
      </c>
      <c r="EP189" s="131" t="n">
        <f aca="false">(1+INDEX('Lease Inputs'!$AQ186:$AY186,MATCH(Engine!EP$8,'Lease Inputs'!$AQ$6:$AY$6,0)))^(1/12)-1</f>
        <v>0.00165158130192022</v>
      </c>
      <c r="EQ189" s="131" t="n">
        <f aca="false">(1+INDEX('Lease Inputs'!$AQ186:$AY186,MATCH(Engine!EQ$8,'Lease Inputs'!$AQ$6:$AY$6,0)))^(1/12)-1</f>
        <v>0.00165158130192022</v>
      </c>
      <c r="ER189" s="131" t="n">
        <f aca="false">(1+INDEX('Lease Inputs'!$AQ186:$AY186,MATCH(Engine!ER$8,'Lease Inputs'!$AQ$6:$AY$6,0)))^(1/12)-1</f>
        <v>0.00165158130192022</v>
      </c>
      <c r="ES189" s="131" t="n">
        <f aca="false">(1+INDEX('Lease Inputs'!$AQ186:$AY186,MATCH(Engine!ES$8,'Lease Inputs'!$AQ$6:$AY$6,0)))^(1/12)-1</f>
        <v>0.00165158130192022</v>
      </c>
      <c r="ET189" s="131" t="n">
        <f aca="false">(1+INDEX('Lease Inputs'!$AQ186:$AY186,MATCH(Engine!ET$8,'Lease Inputs'!$AQ$6:$AY$6,0)))^(1/12)-1</f>
        <v>0.00165158130192022</v>
      </c>
      <c r="EU189" s="131" t="n">
        <f aca="false">(1+INDEX('Lease Inputs'!$AQ186:$AY186,MATCH(Engine!EU$8,'Lease Inputs'!$AQ$6:$AY$6,0)))^(1/12)-1</f>
        <v>0.00165158130192022</v>
      </c>
      <c r="EV189" s="131" t="n">
        <f aca="false">(1+INDEX('Lease Inputs'!$AQ186:$AY186,MATCH(Engine!EV$8,'Lease Inputs'!$AQ$6:$AY$6,0)))^(1/12)-1</f>
        <v>0.00165158130192022</v>
      </c>
      <c r="EW189" s="131" t="n">
        <f aca="false">(1+INDEX('Lease Inputs'!$AQ186:$AY186,MATCH(Engine!EW$8,'Lease Inputs'!$AQ$6:$AY$6,0)))^(1/12)-1</f>
        <v>0.00165158130192022</v>
      </c>
      <c r="EX189" s="131" t="n">
        <f aca="false">(1+INDEX('Lease Inputs'!$AQ186:$AY186,MATCH(Engine!EX$8,'Lease Inputs'!$AQ$6:$AY$6,0)))^(1/12)-1</f>
        <v>0.00165158130192022</v>
      </c>
      <c r="EY189" s="131" t="n">
        <f aca="false">(1+INDEX('Lease Inputs'!$AQ186:$AY186,MATCH(Engine!EY$8,'Lease Inputs'!$AQ$6:$AY$6,0)))^(1/12)-1</f>
        <v>0.00165158130192022</v>
      </c>
      <c r="EZ189" s="131" t="n">
        <f aca="false">(1+INDEX('Lease Inputs'!$AQ186:$AY186,MATCH(Engine!EZ$8,'Lease Inputs'!$AQ$6:$AY$6,0)))^(1/12)-1</f>
        <v>0.00165158130192022</v>
      </c>
      <c r="FA189" s="131" t="n">
        <f aca="false">(1+INDEX('Lease Inputs'!$AQ186:$AY186,MATCH(Engine!FA$8,'Lease Inputs'!$AQ$6:$AY$6,0)))^(1/12)-1</f>
        <v>0.00165158130192022</v>
      </c>
      <c r="FB189" s="131" t="n">
        <f aca="false">(1+INDEX('Lease Inputs'!$AQ186:$AY186,MATCH(Engine!FB$8,'Lease Inputs'!$AQ$6:$AY$6,0)))^(1/12)-1</f>
        <v>0.00165158130192022</v>
      </c>
      <c r="FC189" s="131" t="n">
        <f aca="false">(1+INDEX('Lease Inputs'!$AQ186:$AY186,MATCH(Engine!FC$8,'Lease Inputs'!$AQ$6:$AY$6,0)))^(1/12)-1</f>
        <v>0.00165158130192022</v>
      </c>
      <c r="FD189" s="131" t="n">
        <f aca="false">(1+INDEX('Lease Inputs'!$AQ186:$AY186,MATCH(Engine!FD$8,'Lease Inputs'!$AQ$6:$AY$6,0)))^(1/12)-1</f>
        <v>0.00165158130192022</v>
      </c>
      <c r="FE189" s="131" t="n">
        <f aca="false">(1+INDEX('Lease Inputs'!$AQ186:$AY186,MATCH(Engine!FE$8,'Lease Inputs'!$AQ$6:$AY$6,0)))^(1/12)-1</f>
        <v>0.00165158130192022</v>
      </c>
      <c r="FF189" s="131" t="n">
        <f aca="false">(1+INDEX('Lease Inputs'!$AQ186:$AY186,MATCH(Engine!FF$8,'Lease Inputs'!$AQ$6:$AY$6,0)))^(1/12)-1</f>
        <v>0.00165158130192022</v>
      </c>
      <c r="FG189" s="131" t="n">
        <f aca="false">(1+INDEX('Lease Inputs'!$AQ186:$AY186,MATCH(Engine!FG$8,'Lease Inputs'!$AQ$6:$AY$6,0)))^(1/12)-1</f>
        <v>0.00165158130192022</v>
      </c>
      <c r="FH189" s="131" t="n">
        <f aca="false">(1+INDEX('Lease Inputs'!$AQ186:$AY186,MATCH(Engine!FH$8,'Lease Inputs'!$AQ$6:$AY$6,0)))^(1/12)-1</f>
        <v>0.00165158130192022</v>
      </c>
      <c r="FI189" s="131" t="n">
        <f aca="false">(1+INDEX('Lease Inputs'!$AQ186:$AY186,MATCH(Engine!FI$8,'Lease Inputs'!$AQ$6:$AY$6,0)))^(1/12)-1</f>
        <v>0.00165158130192022</v>
      </c>
      <c r="FK189" s="132" t="n">
        <f aca="false">P189</f>
        <v>25</v>
      </c>
      <c r="FL189" s="133" t="n">
        <f aca="false">FK189*(1+BF189)</f>
        <v>25.081843494555</v>
      </c>
      <c r="FM189" s="133" t="n">
        <f aca="false">FL189*(1+BG189)</f>
        <v>25.163954923414</v>
      </c>
      <c r="FN189" s="133" t="n">
        <f aca="false">FM189*(1+BH189)</f>
        <v>25.2463351637242</v>
      </c>
      <c r="FO189" s="133" t="n">
        <f aca="false">FN189*(1+BI189)</f>
        <v>25.3289850955044</v>
      </c>
      <c r="FP189" s="133" t="n">
        <f aca="false">FO189*(1+BJ189)</f>
        <v>25.4119056016543</v>
      </c>
      <c r="FQ189" s="133" t="n">
        <f aca="false">FP189*(1+BK189)</f>
        <v>25.4950975679639</v>
      </c>
      <c r="FR189" s="133" t="n">
        <f aca="false">FQ189*(1+BL189)</f>
        <v>25.5785618831232</v>
      </c>
      <c r="FS189" s="133" t="n">
        <f aca="false">FR189*(1+BM189)</f>
        <v>25.6622994387314</v>
      </c>
      <c r="FT189" s="133" t="n">
        <f aca="false">FS189*(1+BN189)</f>
        <v>25.7463111293067</v>
      </c>
      <c r="FU189" s="133" t="n">
        <f aca="false">FT189*(1+BO189)</f>
        <v>25.8305978522956</v>
      </c>
      <c r="FV189" s="133" t="n">
        <f aca="false">FU189*(1+BP189)</f>
        <v>25.9151605080826</v>
      </c>
      <c r="FW189" s="133" t="n">
        <f aca="false">FV189*(1+BQ189)</f>
        <v>26</v>
      </c>
      <c r="FX189" s="133" t="n">
        <f aca="false">FW189*(1+BR189)</f>
        <v>26.0641230140799</v>
      </c>
      <c r="FY189" s="133" t="n">
        <f aca="false">FX189*(1+BS189)</f>
        <v>26.1284041728111</v>
      </c>
      <c r="FZ189" s="133" t="n">
        <f aca="false">FY189*(1+BT189)</f>
        <v>26.1928438662211</v>
      </c>
      <c r="GA189" s="133" t="n">
        <f aca="false">FZ189*(1+BU189)</f>
        <v>26.257442485299</v>
      </c>
      <c r="GB189" s="133" t="n">
        <f aca="false">GA189*(1+BV189)</f>
        <v>26.3222004219985</v>
      </c>
      <c r="GC189" s="133" t="n">
        <f aca="false">GB189*(1+BW189)</f>
        <v>26.3871180692398</v>
      </c>
      <c r="GD189" s="133" t="n">
        <f aca="false">GC189*(1+BX189)</f>
        <v>26.4521958209122</v>
      </c>
      <c r="GE189" s="133" t="n">
        <f aca="false">GD189*(1+BY189)</f>
        <v>26.5174340718764</v>
      </c>
      <c r="GF189" s="133" t="n">
        <f aca="false">GE189*(1+BZ189)</f>
        <v>26.5828332179669</v>
      </c>
      <c r="GG189" s="133" t="n">
        <f aca="false">GF189*(1+CA189)</f>
        <v>26.6483936559945</v>
      </c>
      <c r="GH189" s="133" t="n">
        <f aca="false">GG189*(1+CB189)</f>
        <v>26.7141157837488</v>
      </c>
      <c r="GI189" s="133" t="n">
        <f aca="false">GH189*(1+CC189)</f>
        <v>26.78</v>
      </c>
      <c r="GJ189" s="133" t="n">
        <f aca="false">GI189*(1+CD189)</f>
        <v>26.8242293472655</v>
      </c>
      <c r="GK189" s="133" t="n">
        <f aca="false">GJ189*(1+CE189)</f>
        <v>26.8685317428938</v>
      </c>
      <c r="GL189" s="133" t="n">
        <f aca="false">GK189*(1+CF189)</f>
        <v>26.9129073075305</v>
      </c>
      <c r="GM189" s="133" t="n">
        <f aca="false">GL189*(1+CG189)</f>
        <v>26.9573561620199</v>
      </c>
      <c r="GN189" s="133" t="n">
        <f aca="false">GM189*(1+CH189)</f>
        <v>27.0018784274063</v>
      </c>
      <c r="GO189" s="133" t="n">
        <f aca="false">GN189*(1+CI189)</f>
        <v>27.0464742249337</v>
      </c>
      <c r="GP189" s="133" t="n">
        <f aca="false">GO189*(1+CJ189)</f>
        <v>27.0911436760465</v>
      </c>
      <c r="GQ189" s="133" t="n">
        <f aca="false">GP189*(1+CK189)</f>
        <v>27.1358869023895</v>
      </c>
      <c r="GR189" s="133" t="n">
        <f aca="false">GQ189*(1+CL189)</f>
        <v>27.1807040258085</v>
      </c>
      <c r="GS189" s="133" t="n">
        <f aca="false">GR189*(1+CM189)</f>
        <v>27.2255951683505</v>
      </c>
      <c r="GT189" s="133" t="n">
        <f aca="false">GS189*(1+CN189)</f>
        <v>27.2705604522642</v>
      </c>
      <c r="GU189" s="133" t="n">
        <f aca="false">GT189*(1+CO189)</f>
        <v>27.3156000000001</v>
      </c>
      <c r="GV189" s="133" t="n">
        <f aca="false">GU189*(1+CP189)</f>
        <v>27.3607139342108</v>
      </c>
      <c r="GW189" s="133" t="n">
        <f aca="false">GV189*(1+CQ189)</f>
        <v>27.4059023777517</v>
      </c>
      <c r="GX189" s="133" t="n">
        <f aca="false">GW189*(1+CR189)</f>
        <v>27.4511654536811</v>
      </c>
      <c r="GY189" s="133" t="n">
        <f aca="false">GX189*(1+CS189)</f>
        <v>27.4965032852603</v>
      </c>
      <c r="GZ189" s="133" t="n">
        <f aca="false">GY189*(1+CT189)</f>
        <v>27.5419159959544</v>
      </c>
      <c r="HA189" s="133" t="n">
        <f aca="false">GZ189*(1+CU189)</f>
        <v>27.5874037094324</v>
      </c>
      <c r="HB189" s="133" t="n">
        <f aca="false">HA189*(1+CV189)</f>
        <v>27.6329665495674</v>
      </c>
      <c r="HC189" s="133" t="n">
        <f aca="false">HB189*(1+CW189)</f>
        <v>27.6786046404373</v>
      </c>
      <c r="HD189" s="133" t="n">
        <f aca="false">HC189*(1+CX189)</f>
        <v>27.7243181063246</v>
      </c>
      <c r="HE189" s="133" t="n">
        <f aca="false">HD189*(1+CY189)</f>
        <v>27.7701070717175</v>
      </c>
      <c r="HF189" s="133" t="n">
        <f aca="false">HE189*(1+CZ189)</f>
        <v>27.8159716613095</v>
      </c>
      <c r="HG189" s="133" t="n">
        <f aca="false">HF189*(1+DA189)</f>
        <v>27.8619120000001</v>
      </c>
      <c r="HH189" s="133" t="n">
        <f aca="false">HG189*(1+DB189)</f>
        <v>27.907928212895</v>
      </c>
      <c r="HI189" s="133" t="n">
        <f aca="false">HH189*(1+DC189)</f>
        <v>27.9540204253068</v>
      </c>
      <c r="HJ189" s="133" t="n">
        <f aca="false">HI189*(1+DD189)</f>
        <v>28.0001887627547</v>
      </c>
      <c r="HK189" s="133" t="n">
        <f aca="false">HJ189*(1+DE189)</f>
        <v>28.0464333509655</v>
      </c>
      <c r="HL189" s="133" t="n">
        <f aca="false">HK189*(1+DF189)</f>
        <v>28.0927543158735</v>
      </c>
      <c r="HM189" s="133" t="n">
        <f aca="false">HL189*(1+DG189)</f>
        <v>28.139151783621</v>
      </c>
      <c r="HN189" s="133" t="n">
        <f aca="false">HM189*(1+DH189)</f>
        <v>28.1856258805588</v>
      </c>
      <c r="HO189" s="133" t="n">
        <f aca="false">HN189*(1+DI189)</f>
        <v>28.232176733246</v>
      </c>
      <c r="HP189" s="133" t="n">
        <f aca="false">HO189*(1+DJ189)</f>
        <v>28.2788044684512</v>
      </c>
      <c r="HQ189" s="133" t="n">
        <f aca="false">HP189*(1+DK189)</f>
        <v>28.3255092131519</v>
      </c>
      <c r="HR189" s="133" t="n">
        <f aca="false">HQ189*(1+DL189)</f>
        <v>28.3722910945357</v>
      </c>
      <c r="HS189" s="133" t="n">
        <f aca="false">HR189*(1+DM189)</f>
        <v>28.4191502400001</v>
      </c>
      <c r="HT189" s="133" t="n">
        <f aca="false">HS189*(1+DN189)</f>
        <v>28.4660867771529</v>
      </c>
      <c r="HU189" s="133" t="n">
        <f aca="false">HT189*(1+DO189)</f>
        <v>28.5131008338129</v>
      </c>
      <c r="HV189" s="133" t="n">
        <f aca="false">HU189*(1+DP189)</f>
        <v>28.5601925380098</v>
      </c>
      <c r="HW189" s="133" t="n">
        <f aca="false">HV189*(1+DQ189)</f>
        <v>28.6073620179848</v>
      </c>
      <c r="HX189" s="133" t="n">
        <f aca="false">HW189*(1+DR189)</f>
        <v>28.654609402191</v>
      </c>
      <c r="HY189" s="133" t="n">
        <f aca="false">HX189*(1+DS189)</f>
        <v>28.7019348192935</v>
      </c>
      <c r="HZ189" s="133" t="n">
        <f aca="false">HY189*(1+DT189)</f>
        <v>28.74933839817</v>
      </c>
      <c r="IA189" s="133" t="n">
        <f aca="false">HZ189*(1+DU189)</f>
        <v>28.796820267911</v>
      </c>
      <c r="IB189" s="133" t="n">
        <f aca="false">IA189*(1+DV189)</f>
        <v>28.8443805578202</v>
      </c>
      <c r="IC189" s="133" t="n">
        <f aca="false">IB189*(1+DW189)</f>
        <v>28.892019397415</v>
      </c>
      <c r="ID189" s="133" t="n">
        <f aca="false">IC189*(1+DX189)</f>
        <v>28.9397369164265</v>
      </c>
      <c r="IE189" s="133" t="n">
        <f aca="false">ID189*(1+DY189)</f>
        <v>28.9875332448001</v>
      </c>
      <c r="IF189" s="133" t="n">
        <f aca="false">IE189*(1+DZ189)</f>
        <v>29.035408512696</v>
      </c>
      <c r="IG189" s="133" t="n">
        <f aca="false">IF189*(1+EA189)</f>
        <v>29.0833628504892</v>
      </c>
      <c r="IH189" s="133" t="n">
        <f aca="false">IG189*(1+EB189)</f>
        <v>29.13139638877</v>
      </c>
      <c r="II189" s="133" t="n">
        <f aca="false">IH189*(1+EC189)</f>
        <v>29.1795092583446</v>
      </c>
      <c r="IJ189" s="133" t="n">
        <f aca="false">II189*(1+ED189)</f>
        <v>29.2277015902348</v>
      </c>
      <c r="IK189" s="133" t="n">
        <f aca="false">IJ189*(1+EE189)</f>
        <v>29.2759735156794</v>
      </c>
      <c r="IL189" s="133" t="n">
        <f aca="false">IK189*(1+EF189)</f>
        <v>29.3243251661334</v>
      </c>
      <c r="IM189" s="133" t="n">
        <f aca="false">IL189*(1+EG189)</f>
        <v>29.3727566732692</v>
      </c>
      <c r="IN189" s="133" t="n">
        <f aca="false">IM189*(1+EH189)</f>
        <v>29.4212681689766</v>
      </c>
      <c r="IO189" s="133" t="n">
        <f aca="false">IN189*(1+EI189)</f>
        <v>29.4698597853633</v>
      </c>
      <c r="IP189" s="133" t="n">
        <f aca="false">IO189*(1+EJ189)</f>
        <v>29.518531654755</v>
      </c>
      <c r="IQ189" s="133" t="n">
        <f aca="false">IP189*(1+EK189)</f>
        <v>29.5672839096961</v>
      </c>
      <c r="IR189" s="133" t="n">
        <f aca="false">IQ189*(1+EL189)</f>
        <v>29.61611668295</v>
      </c>
      <c r="IS189" s="133" t="n">
        <f aca="false">IR189*(1+EM189)</f>
        <v>29.665030107499</v>
      </c>
      <c r="IT189" s="133" t="n">
        <f aca="false">IS189*(1+EN189)</f>
        <v>29.7140243165455</v>
      </c>
      <c r="IU189" s="133" t="n">
        <f aca="false">IT189*(1+EO189)</f>
        <v>29.7630994435115</v>
      </c>
      <c r="IV189" s="133" t="n">
        <f aca="false">IU189*(1+EP189)</f>
        <v>29.8122556220396</v>
      </c>
      <c r="IW189" s="133" t="n">
        <f aca="false">IV189*(1+EQ189)</f>
        <v>29.861492985993</v>
      </c>
      <c r="IX189" s="133" t="n">
        <f aca="false">IW189*(1+ER189)</f>
        <v>29.9108116694561</v>
      </c>
      <c r="IY189" s="133" t="n">
        <f aca="false">IX189*(1+ES189)</f>
        <v>29.9602118067346</v>
      </c>
      <c r="IZ189" s="133" t="n">
        <f aca="false">IY189*(1+ET189)</f>
        <v>30.0096935323562</v>
      </c>
      <c r="JA189" s="133" t="n">
        <f aca="false">IZ189*(1+EU189)</f>
        <v>30.0592569810706</v>
      </c>
      <c r="JB189" s="133" t="n">
        <f aca="false">JA189*(1+EV189)</f>
        <v>30.1089022878501</v>
      </c>
      <c r="JC189" s="133" t="n">
        <f aca="false">JB189*(1+EW189)</f>
        <v>30.1586295878901</v>
      </c>
      <c r="JD189" s="133" t="n">
        <f aca="false">JC189*(1+EX189)</f>
        <v>30.208439016609</v>
      </c>
      <c r="JE189" s="133" t="n">
        <f aca="false">JD189*(1+EY189)</f>
        <v>30.258330709649</v>
      </c>
      <c r="JF189" s="133" t="n">
        <f aca="false">JE189*(1+EZ189)</f>
        <v>30.3083048028764</v>
      </c>
      <c r="JG189" s="133" t="n">
        <f aca="false">JF189*(1+FA189)</f>
        <v>30.3583614323817</v>
      </c>
      <c r="JH189" s="133" t="n">
        <f aca="false">JG189*(1+FB189)</f>
        <v>30.4085007344804</v>
      </c>
      <c r="JI189" s="133" t="n">
        <f aca="false">JH189*(1+FC189)</f>
        <v>30.4587228457129</v>
      </c>
      <c r="JJ189" s="133" t="n">
        <f aca="false">JI189*(1+FD189)</f>
        <v>30.5090279028452</v>
      </c>
      <c r="JK189" s="133" t="n">
        <f aca="false">JJ189*(1+FE189)</f>
        <v>30.5594160428693</v>
      </c>
      <c r="JL189" s="133" t="n">
        <f aca="false">JK189*(1+FF189)</f>
        <v>30.6098874030033</v>
      </c>
      <c r="JM189" s="133" t="n">
        <f aca="false">JL189*(1+FG189)</f>
        <v>30.660442120692</v>
      </c>
      <c r="JN189" s="133" t="n">
        <f aca="false">JM189*(1+FH189)</f>
        <v>30.7110803336071</v>
      </c>
      <c r="JO189" s="133" t="n">
        <f aca="false">JN189*(1+FI189)</f>
        <v>30.7618021796479</v>
      </c>
      <c r="JQ189" s="134" t="n">
        <f aca="false">(JQ$9&lt;=$R189)+(JQ$9&gt;$AF189)*(JQ$9&lt;=$AH189)+(JQ$9&gt;$AU189)*(JQ$9&lt;=$AW189)</f>
        <v>0</v>
      </c>
      <c r="JR189" s="134" t="n">
        <f aca="false">(JR$9&lt;=$R189)+(JR$9&gt;$AF189)*(JR$9&lt;=$AH189)+(JR$9&gt;$AU189)*(JR$9&lt;=$AW189)</f>
        <v>0</v>
      </c>
      <c r="JS189" s="134" t="n">
        <f aca="false">(JS$9&lt;=$R189)+(JS$9&gt;$AF189)*(JS$9&lt;=$AH189)+(JS$9&gt;$AU189)*(JS$9&lt;=$AW189)</f>
        <v>0</v>
      </c>
      <c r="JT189" s="134" t="n">
        <f aca="false">(JT$9&lt;=$R189)+(JT$9&gt;$AF189)*(JT$9&lt;=$AH189)+(JT$9&gt;$AU189)*(JT$9&lt;=$AW189)</f>
        <v>0</v>
      </c>
      <c r="JU189" s="134" t="n">
        <f aca="false">(JU$9&lt;=$R189)+(JU$9&gt;$AF189)*(JU$9&lt;=$AH189)+(JU$9&gt;$AU189)*(JU$9&lt;=$AW189)</f>
        <v>0</v>
      </c>
      <c r="JV189" s="134" t="n">
        <f aca="false">(JV$9&lt;=$R189)+(JV$9&gt;$AF189)*(JV$9&lt;=$AH189)+(JV$9&gt;$AU189)*(JV$9&lt;=$AW189)</f>
        <v>0</v>
      </c>
      <c r="JW189" s="134" t="n">
        <f aca="false">(JW$9&lt;=$R189)+(JW$9&gt;$AF189)*(JW$9&lt;=$AH189)+(JW$9&gt;$AU189)*(JW$9&lt;=$AW189)</f>
        <v>0</v>
      </c>
      <c r="JX189" s="134" t="n">
        <f aca="false">(JX$9&lt;=$R189)+(JX$9&gt;$AF189)*(JX$9&lt;=$AH189)+(JX$9&gt;$AU189)*(JX$9&lt;=$AW189)</f>
        <v>1</v>
      </c>
      <c r="JY189" s="134" t="n">
        <f aca="false">(JY$9&lt;=$R189)+(JY$9&gt;$AF189)*(JY$9&lt;=$AH189)+(JY$9&gt;$AU189)*(JY$9&lt;=$AW189)</f>
        <v>1</v>
      </c>
      <c r="JZ189" s="134" t="n">
        <f aca="false">(JZ$9&lt;=$R189)+(JZ$9&gt;$AF189)*(JZ$9&lt;=$AH189)+(JZ$9&gt;$AU189)*(JZ$9&lt;=$AW189)</f>
        <v>1</v>
      </c>
      <c r="KA189" s="134" t="n">
        <f aca="false">(KA$9&lt;=$R189)+(KA$9&gt;$AF189)*(KA$9&lt;=$AH189)+(KA$9&gt;$AU189)*(KA$9&lt;=$AW189)</f>
        <v>1</v>
      </c>
      <c r="KB189" s="134" t="n">
        <f aca="false">(KB$9&lt;=$R189)+(KB$9&gt;$AF189)*(KB$9&lt;=$AH189)+(KB$9&gt;$AU189)*(KB$9&lt;=$AW189)</f>
        <v>1</v>
      </c>
      <c r="KC189" s="134" t="n">
        <f aca="false">(KC$9&lt;=$R189)+(KC$9&gt;$AF189)*(KC$9&lt;=$AH189)+(KC$9&gt;$AU189)*(KC$9&lt;=$AW189)</f>
        <v>1</v>
      </c>
      <c r="KD189" s="134" t="n">
        <f aca="false">(KD$9&lt;=$R189)+(KD$9&gt;$AF189)*(KD$9&lt;=$AH189)+(KD$9&gt;$AU189)*(KD$9&lt;=$AW189)</f>
        <v>1</v>
      </c>
      <c r="KE189" s="134" t="n">
        <f aca="false">(KE$9&lt;=$R189)+(KE$9&gt;$AF189)*(KE$9&lt;=$AH189)+(KE$9&gt;$AU189)*(KE$9&lt;=$AW189)</f>
        <v>1</v>
      </c>
      <c r="KF189" s="134" t="n">
        <f aca="false">(KF$9&lt;=$R189)+(KF$9&gt;$AF189)*(KF$9&lt;=$AH189)+(KF$9&gt;$AU189)*(KF$9&lt;=$AW189)</f>
        <v>1</v>
      </c>
      <c r="KG189" s="134" t="n">
        <f aca="false">(KG$9&lt;=$R189)+(KG$9&gt;$AF189)*(KG$9&lt;=$AH189)+(KG$9&gt;$AU189)*(KG$9&lt;=$AW189)</f>
        <v>1</v>
      </c>
      <c r="KH189" s="134" t="n">
        <f aca="false">(KH$9&lt;=$R189)+(KH$9&gt;$AF189)*(KH$9&lt;=$AH189)+(KH$9&gt;$AU189)*(KH$9&lt;=$AW189)</f>
        <v>1</v>
      </c>
      <c r="KI189" s="134" t="n">
        <f aca="false">(KI$9&lt;=$R189)+(KI$9&gt;$AF189)*(KI$9&lt;=$AH189)+(KI$9&gt;$AU189)*(KI$9&lt;=$AW189)</f>
        <v>1</v>
      </c>
      <c r="KJ189" s="134" t="n">
        <f aca="false">(KJ$9&lt;=$R189)+(KJ$9&gt;$AF189)*(KJ$9&lt;=$AH189)+(KJ$9&gt;$AU189)*(KJ$9&lt;=$AW189)</f>
        <v>1</v>
      </c>
      <c r="KK189" s="134" t="n">
        <f aca="false">(KK$9&lt;=$R189)+(KK$9&gt;$AF189)*(KK$9&lt;=$AH189)+(KK$9&gt;$AU189)*(KK$9&lt;=$AW189)</f>
        <v>1</v>
      </c>
      <c r="KL189" s="134" t="n">
        <f aca="false">(KL$9&lt;=$R189)+(KL$9&gt;$AF189)*(KL$9&lt;=$AH189)+(KL$9&gt;$AU189)*(KL$9&lt;=$AW189)</f>
        <v>1</v>
      </c>
      <c r="KM189" s="134" t="n">
        <f aca="false">(KM$9&lt;=$R189)+(KM$9&gt;$AF189)*(KM$9&lt;=$AH189)+(KM$9&gt;$AU189)*(KM$9&lt;=$AW189)</f>
        <v>1</v>
      </c>
      <c r="KN189" s="134" t="n">
        <f aca="false">(KN$9&lt;=$R189)+(KN$9&gt;$AF189)*(KN$9&lt;=$AH189)+(KN$9&gt;$AU189)*(KN$9&lt;=$AW189)</f>
        <v>1</v>
      </c>
      <c r="KO189" s="134" t="n">
        <f aca="false">(KO$9&lt;=$R189)+(KO$9&gt;$AF189)*(KO$9&lt;=$AH189)+(KO$9&gt;$AU189)*(KO$9&lt;=$AW189)</f>
        <v>1</v>
      </c>
      <c r="KP189" s="134" t="n">
        <f aca="false">(KP$9&lt;=$R189)+(KP$9&gt;$AF189)*(KP$9&lt;=$AH189)+(KP$9&gt;$AU189)*(KP$9&lt;=$AW189)</f>
        <v>1</v>
      </c>
      <c r="KQ189" s="134" t="n">
        <f aca="false">(KQ$9&lt;=$R189)+(KQ$9&gt;$AF189)*(KQ$9&lt;=$AH189)+(KQ$9&gt;$AU189)*(KQ$9&lt;=$AW189)</f>
        <v>1</v>
      </c>
      <c r="KR189" s="134" t="n">
        <f aca="false">(KR$9&lt;=$R189)+(KR$9&gt;$AF189)*(KR$9&lt;=$AH189)+(KR$9&gt;$AU189)*(KR$9&lt;=$AW189)</f>
        <v>1</v>
      </c>
      <c r="KS189" s="134" t="n">
        <f aca="false">(KS$9&lt;=$R189)+(KS$9&gt;$AF189)*(KS$9&lt;=$AH189)+(KS$9&gt;$AU189)*(KS$9&lt;=$AW189)</f>
        <v>1</v>
      </c>
      <c r="KT189" s="134" t="n">
        <f aca="false">(KT$9&lt;=$R189)+(KT$9&gt;$AF189)*(KT$9&lt;=$AH189)+(KT$9&gt;$AU189)*(KT$9&lt;=$AW189)</f>
        <v>1</v>
      </c>
      <c r="KU189" s="134" t="n">
        <f aca="false">(KU$9&lt;=$R189)+(KU$9&gt;$AF189)*(KU$9&lt;=$AH189)+(KU$9&gt;$AU189)*(KU$9&lt;=$AW189)</f>
        <v>1</v>
      </c>
      <c r="KV189" s="134" t="n">
        <f aca="false">(KV$9&lt;=$R189)+(KV$9&gt;$AF189)*(KV$9&lt;=$AH189)+(KV$9&gt;$AU189)*(KV$9&lt;=$AW189)</f>
        <v>1</v>
      </c>
      <c r="KW189" s="134" t="n">
        <f aca="false">(KW$9&lt;=$R189)+(KW$9&gt;$AF189)*(KW$9&lt;=$AH189)+(KW$9&gt;$AU189)*(KW$9&lt;=$AW189)</f>
        <v>1</v>
      </c>
      <c r="KX189" s="134" t="n">
        <f aca="false">(KX$9&lt;=$R189)+(KX$9&gt;$AF189)*(KX$9&lt;=$AH189)+(KX$9&gt;$AU189)*(KX$9&lt;=$AW189)</f>
        <v>1</v>
      </c>
      <c r="KY189" s="134" t="n">
        <f aca="false">(KY$9&lt;=$R189)+(KY$9&gt;$AF189)*(KY$9&lt;=$AH189)+(KY$9&gt;$AU189)*(KY$9&lt;=$AW189)</f>
        <v>1</v>
      </c>
      <c r="KZ189" s="134" t="n">
        <f aca="false">(KZ$9&lt;=$R189)+(KZ$9&gt;$AF189)*(KZ$9&lt;=$AH189)+(KZ$9&gt;$AU189)*(KZ$9&lt;=$AW189)</f>
        <v>1</v>
      </c>
      <c r="LA189" s="134" t="n">
        <f aca="false">(LA$9&lt;=$R189)+(LA$9&gt;$AF189)*(LA$9&lt;=$AH189)+(LA$9&gt;$AU189)*(LA$9&lt;=$AW189)</f>
        <v>1</v>
      </c>
      <c r="LB189" s="134" t="n">
        <f aca="false">(LB$9&lt;=$R189)+(LB$9&gt;$AF189)*(LB$9&lt;=$AH189)+(LB$9&gt;$AU189)*(LB$9&lt;=$AW189)</f>
        <v>1</v>
      </c>
      <c r="LC189" s="134" t="n">
        <f aca="false">(LC$9&lt;=$R189)+(LC$9&gt;$AF189)*(LC$9&lt;=$AH189)+(LC$9&gt;$AU189)*(LC$9&lt;=$AW189)</f>
        <v>1</v>
      </c>
      <c r="LD189" s="134" t="n">
        <f aca="false">(LD$9&lt;=$R189)+(LD$9&gt;$AF189)*(LD$9&lt;=$AH189)+(LD$9&gt;$AU189)*(LD$9&lt;=$AW189)</f>
        <v>1</v>
      </c>
      <c r="LE189" s="134" t="n">
        <f aca="false">(LE$9&lt;=$R189)+(LE$9&gt;$AF189)*(LE$9&lt;=$AH189)+(LE$9&gt;$AU189)*(LE$9&lt;=$AW189)</f>
        <v>1</v>
      </c>
      <c r="LF189" s="134" t="n">
        <f aca="false">(LF$9&lt;=$R189)+(LF$9&gt;$AF189)*(LF$9&lt;=$AH189)+(LF$9&gt;$AU189)*(LF$9&lt;=$AW189)</f>
        <v>1</v>
      </c>
      <c r="LG189" s="134" t="n">
        <f aca="false">(LG$9&lt;=$R189)+(LG$9&gt;$AF189)*(LG$9&lt;=$AH189)+(LG$9&gt;$AU189)*(LG$9&lt;=$AW189)</f>
        <v>1</v>
      </c>
      <c r="LH189" s="134" t="n">
        <f aca="false">(LH$9&lt;=$R189)+(LH$9&gt;$AF189)*(LH$9&lt;=$AH189)+(LH$9&gt;$AU189)*(LH$9&lt;=$AW189)</f>
        <v>1</v>
      </c>
      <c r="LI189" s="134" t="n">
        <f aca="false">(LI$9&lt;=$R189)+(LI$9&gt;$AF189)*(LI$9&lt;=$AH189)+(LI$9&gt;$AU189)*(LI$9&lt;=$AW189)</f>
        <v>1</v>
      </c>
      <c r="LJ189" s="134" t="n">
        <f aca="false">(LJ$9&lt;=$R189)+(LJ$9&gt;$AF189)*(LJ$9&lt;=$AH189)+(LJ$9&gt;$AU189)*(LJ$9&lt;=$AW189)</f>
        <v>1</v>
      </c>
      <c r="LK189" s="134" t="n">
        <f aca="false">(LK$9&lt;=$R189)+(LK$9&gt;$AF189)*(LK$9&lt;=$AH189)+(LK$9&gt;$AU189)*(LK$9&lt;=$AW189)</f>
        <v>1</v>
      </c>
      <c r="LL189" s="134" t="n">
        <f aca="false">(LL$9&lt;=$R189)+(LL$9&gt;$AF189)*(LL$9&lt;=$AH189)+(LL$9&gt;$AU189)*(LL$9&lt;=$AW189)</f>
        <v>1</v>
      </c>
      <c r="LM189" s="134" t="n">
        <f aca="false">(LM$9&lt;=$R189)+(LM$9&gt;$AF189)*(LM$9&lt;=$AH189)+(LM$9&gt;$AU189)*(LM$9&lt;=$AW189)</f>
        <v>1</v>
      </c>
      <c r="LN189" s="134" t="n">
        <f aca="false">(LN$9&lt;=$R189)+(LN$9&gt;$AF189)*(LN$9&lt;=$AH189)+(LN$9&gt;$AU189)*(LN$9&lt;=$AW189)</f>
        <v>1</v>
      </c>
      <c r="LO189" s="134" t="n">
        <f aca="false">(LO$9&lt;=$R189)+(LO$9&gt;$AF189)*(LO$9&lt;=$AH189)+(LO$9&gt;$AU189)*(LO$9&lt;=$AW189)</f>
        <v>1</v>
      </c>
      <c r="LP189" s="134" t="n">
        <f aca="false">(LP$9&lt;=$R189)+(LP$9&gt;$AF189)*(LP$9&lt;=$AH189)+(LP$9&gt;$AU189)*(LP$9&lt;=$AW189)</f>
        <v>1</v>
      </c>
      <c r="LQ189" s="134" t="n">
        <f aca="false">(LQ$9&lt;=$R189)+(LQ$9&gt;$AF189)*(LQ$9&lt;=$AH189)+(LQ$9&gt;$AU189)*(LQ$9&lt;=$AW189)</f>
        <v>1</v>
      </c>
      <c r="LR189" s="134" t="n">
        <f aca="false">(LR$9&lt;=$R189)+(LR$9&gt;$AF189)*(LR$9&lt;=$AH189)+(LR$9&gt;$AU189)*(LR$9&lt;=$AW189)</f>
        <v>1</v>
      </c>
      <c r="LS189" s="134" t="n">
        <f aca="false">(LS$9&lt;=$R189)+(LS$9&gt;$AF189)*(LS$9&lt;=$AH189)+(LS$9&gt;$AU189)*(LS$9&lt;=$AW189)</f>
        <v>1</v>
      </c>
      <c r="LT189" s="134" t="n">
        <f aca="false">(LT$9&lt;=$R189)+(LT$9&gt;$AF189)*(LT$9&lt;=$AH189)+(LT$9&gt;$AU189)*(LT$9&lt;=$AW189)</f>
        <v>1</v>
      </c>
      <c r="LU189" s="134" t="n">
        <f aca="false">(LU$9&lt;=$R189)+(LU$9&gt;$AF189)*(LU$9&lt;=$AH189)+(LU$9&gt;$AU189)*(LU$9&lt;=$AW189)</f>
        <v>1</v>
      </c>
      <c r="LV189" s="134" t="n">
        <f aca="false">(LV$9&lt;=$R189)+(LV$9&gt;$AF189)*(LV$9&lt;=$AH189)+(LV$9&gt;$AU189)*(LV$9&lt;=$AW189)</f>
        <v>1</v>
      </c>
      <c r="LW189" s="134" t="n">
        <f aca="false">(LW$9&lt;=$R189)+(LW$9&gt;$AF189)*(LW$9&lt;=$AH189)+(LW$9&gt;$AU189)*(LW$9&lt;=$AW189)</f>
        <v>1</v>
      </c>
      <c r="LX189" s="134" t="n">
        <f aca="false">(LX$9&lt;=$R189)+(LX$9&gt;$AF189)*(LX$9&lt;=$AH189)+(LX$9&gt;$AU189)*(LX$9&lt;=$AW189)</f>
        <v>1</v>
      </c>
      <c r="LY189" s="134" t="n">
        <f aca="false">(LY$9&lt;=$R189)+(LY$9&gt;$AF189)*(LY$9&lt;=$AH189)+(LY$9&gt;$AU189)*(LY$9&lt;=$AW189)</f>
        <v>1</v>
      </c>
      <c r="LZ189" s="134" t="n">
        <f aca="false">(LZ$9&lt;=$R189)+(LZ$9&gt;$AF189)*(LZ$9&lt;=$AH189)+(LZ$9&gt;$AU189)*(LZ$9&lt;=$AW189)</f>
        <v>1</v>
      </c>
      <c r="MA189" s="134" t="n">
        <f aca="false">(MA$9&lt;=$R189)+(MA$9&gt;$AF189)*(MA$9&lt;=$AH189)+(MA$9&gt;$AU189)*(MA$9&lt;=$AW189)</f>
        <v>1</v>
      </c>
      <c r="MB189" s="134" t="n">
        <f aca="false">(MB$9&lt;=$R189)+(MB$9&gt;$AF189)*(MB$9&lt;=$AH189)+(MB$9&gt;$AU189)*(MB$9&lt;=$AW189)</f>
        <v>1</v>
      </c>
      <c r="MC189" s="134" t="n">
        <f aca="false">(MC$9&lt;=$R189)+(MC$9&gt;$AF189)*(MC$9&lt;=$AH189)+(MC$9&gt;$AU189)*(MC$9&lt;=$AW189)</f>
        <v>1</v>
      </c>
      <c r="MD189" s="134" t="n">
        <f aca="false">(MD$9&lt;=$R189)+(MD$9&gt;$AF189)*(MD$9&lt;=$AH189)+(MD$9&gt;$AU189)*(MD$9&lt;=$AW189)</f>
        <v>1</v>
      </c>
      <c r="ME189" s="134" t="n">
        <f aca="false">(ME$9&lt;=$R189)+(ME$9&gt;$AF189)*(ME$9&lt;=$AH189)+(ME$9&gt;$AU189)*(ME$9&lt;=$AW189)</f>
        <v>1</v>
      </c>
      <c r="MF189" s="134" t="n">
        <f aca="false">(MF$9&lt;=$R189)+(MF$9&gt;$AF189)*(MF$9&lt;=$AH189)+(MF$9&gt;$AU189)*(MF$9&lt;=$AW189)</f>
        <v>1</v>
      </c>
      <c r="MG189" s="134" t="n">
        <f aca="false">(MG$9&lt;=$R189)+(MG$9&gt;$AF189)*(MG$9&lt;=$AH189)+(MG$9&gt;$AU189)*(MG$9&lt;=$AW189)</f>
        <v>1</v>
      </c>
      <c r="MH189" s="134" t="n">
        <f aca="false">(MH$9&lt;=$R189)+(MH$9&gt;$AF189)*(MH$9&lt;=$AH189)+(MH$9&gt;$AU189)*(MH$9&lt;=$AW189)</f>
        <v>1</v>
      </c>
      <c r="MI189" s="134" t="n">
        <f aca="false">(MI$9&lt;=$R189)+(MI$9&gt;$AF189)*(MI$9&lt;=$AH189)+(MI$9&gt;$AU189)*(MI$9&lt;=$AW189)</f>
        <v>1</v>
      </c>
      <c r="MJ189" s="134" t="n">
        <f aca="false">(MJ$9&lt;=$R189)+(MJ$9&gt;$AF189)*(MJ$9&lt;=$AH189)+(MJ$9&gt;$AU189)*(MJ$9&lt;=$AW189)</f>
        <v>1</v>
      </c>
      <c r="MK189" s="134" t="n">
        <f aca="false">(MK$9&lt;=$R189)+(MK$9&gt;$AF189)*(MK$9&lt;=$AH189)+(MK$9&gt;$AU189)*(MK$9&lt;=$AW189)</f>
        <v>1</v>
      </c>
      <c r="ML189" s="134" t="n">
        <f aca="false">(ML$9&lt;=$R189)+(ML$9&gt;$AF189)*(ML$9&lt;=$AH189)+(ML$9&gt;$AU189)*(ML$9&lt;=$AW189)</f>
        <v>1</v>
      </c>
      <c r="MM189" s="134" t="n">
        <f aca="false">(MM$9&lt;=$R189)+(MM$9&gt;$AF189)*(MM$9&lt;=$AH189)+(MM$9&gt;$AU189)*(MM$9&lt;=$AW189)</f>
        <v>1</v>
      </c>
      <c r="MN189" s="134" t="n">
        <f aca="false">(MN$9&lt;=$R189)+(MN$9&gt;$AF189)*(MN$9&lt;=$AH189)+(MN$9&gt;$AU189)*(MN$9&lt;=$AW189)</f>
        <v>1</v>
      </c>
      <c r="MO189" s="134" t="n">
        <f aca="false">(MO$9&lt;=$R189)+(MO$9&gt;$AF189)*(MO$9&lt;=$AH189)+(MO$9&gt;$AU189)*(MO$9&lt;=$AW189)</f>
        <v>1</v>
      </c>
      <c r="MP189" s="134" t="n">
        <f aca="false">(MP$9&lt;=$R189)+(MP$9&gt;$AF189)*(MP$9&lt;=$AH189)+(MP$9&gt;$AU189)*(MP$9&lt;=$AW189)</f>
        <v>1</v>
      </c>
      <c r="MQ189" s="134" t="n">
        <f aca="false">(MQ$9&lt;=$R189)+(MQ$9&gt;$AF189)*(MQ$9&lt;=$AH189)+(MQ$9&gt;$AU189)*(MQ$9&lt;=$AW189)</f>
        <v>1</v>
      </c>
      <c r="MR189" s="134" t="n">
        <f aca="false">(MR$9&lt;=$R189)+(MR$9&gt;$AF189)*(MR$9&lt;=$AH189)+(MR$9&gt;$AU189)*(MR$9&lt;=$AW189)</f>
        <v>0</v>
      </c>
      <c r="MS189" s="134" t="n">
        <f aca="false">(MS$9&lt;=$R189)+(MS$9&gt;$AF189)*(MS$9&lt;=$AH189)+(MS$9&gt;$AU189)*(MS$9&lt;=$AW189)</f>
        <v>0</v>
      </c>
      <c r="MT189" s="134" t="n">
        <f aca="false">(MT$9&lt;=$R189)+(MT$9&gt;$AF189)*(MT$9&lt;=$AH189)+(MT$9&gt;$AU189)*(MT$9&lt;=$AW189)</f>
        <v>1</v>
      </c>
      <c r="MU189" s="134" t="n">
        <f aca="false">(MU$9&lt;=$R189)+(MU$9&gt;$AF189)*(MU$9&lt;=$AH189)+(MU$9&gt;$AU189)*(MU$9&lt;=$AW189)</f>
        <v>1</v>
      </c>
      <c r="MV189" s="134" t="n">
        <f aca="false">(MV$9&lt;=$R189)+(MV$9&gt;$AF189)*(MV$9&lt;=$AH189)+(MV$9&gt;$AU189)*(MV$9&lt;=$AW189)</f>
        <v>1</v>
      </c>
      <c r="MW189" s="134" t="n">
        <f aca="false">(MW$9&lt;=$R189)+(MW$9&gt;$AF189)*(MW$9&lt;=$AH189)+(MW$9&gt;$AU189)*(MW$9&lt;=$AW189)</f>
        <v>1</v>
      </c>
      <c r="MX189" s="134" t="n">
        <f aca="false">(MX$9&lt;=$R189)+(MX$9&gt;$AF189)*(MX$9&lt;=$AH189)+(MX$9&gt;$AU189)*(MX$9&lt;=$AW189)</f>
        <v>1</v>
      </c>
      <c r="MY189" s="134" t="n">
        <f aca="false">(MY$9&lt;=$R189)+(MY$9&gt;$AF189)*(MY$9&lt;=$AH189)+(MY$9&gt;$AU189)*(MY$9&lt;=$AW189)</f>
        <v>1</v>
      </c>
      <c r="MZ189" s="134" t="n">
        <f aca="false">(MZ$9&lt;=$R189)+(MZ$9&gt;$AF189)*(MZ$9&lt;=$AH189)+(MZ$9&gt;$AU189)*(MZ$9&lt;=$AW189)</f>
        <v>1</v>
      </c>
      <c r="NA189" s="134" t="n">
        <f aca="false">(NA$9&lt;=$R189)+(NA$9&gt;$AF189)*(NA$9&lt;=$AH189)+(NA$9&gt;$AU189)*(NA$9&lt;=$AW189)</f>
        <v>1</v>
      </c>
      <c r="NB189" s="134" t="n">
        <f aca="false">(NB$9&lt;=$R189)+(NB$9&gt;$AF189)*(NB$9&lt;=$AH189)+(NB$9&gt;$AU189)*(NB$9&lt;=$AW189)</f>
        <v>1</v>
      </c>
      <c r="NC189" s="134" t="n">
        <f aca="false">(NC$9&lt;=$R189)+(NC$9&gt;$AF189)*(NC$9&lt;=$AH189)+(NC$9&gt;$AU189)*(NC$9&lt;=$AW189)</f>
        <v>1</v>
      </c>
      <c r="ND189" s="134" t="n">
        <f aca="false">(ND$9&lt;=$R189)+(ND$9&gt;$AF189)*(ND$9&lt;=$AH189)+(ND$9&gt;$AU189)*(ND$9&lt;=$AW189)</f>
        <v>1</v>
      </c>
      <c r="NE189" s="134" t="n">
        <f aca="false">(NE$9&lt;=$R189)+(NE$9&gt;$AF189)*(NE$9&lt;=$AH189)+(NE$9&gt;$AU189)*(NE$9&lt;=$AW189)</f>
        <v>1</v>
      </c>
      <c r="NF189" s="134" t="n">
        <f aca="false">(NF$9&lt;=$R189)+(NF$9&gt;$AF189)*(NF$9&lt;=$AH189)+(NF$9&gt;$AU189)*(NF$9&lt;=$AW189)</f>
        <v>1</v>
      </c>
      <c r="NG189" s="134" t="n">
        <f aca="false">(NG$9&lt;=$R189)+(NG$9&gt;$AF189)*(NG$9&lt;=$AH189)+(NG$9&gt;$AU189)*(NG$9&lt;=$AW189)</f>
        <v>1</v>
      </c>
      <c r="NH189" s="134" t="n">
        <f aca="false">(NH$9&lt;=$R189)+(NH$9&gt;$AF189)*(NH$9&lt;=$AH189)+(NH$9&gt;$AU189)*(NH$9&lt;=$AW189)</f>
        <v>1</v>
      </c>
      <c r="NI189" s="134" t="n">
        <f aca="false">(NI$9&lt;=$R189)+(NI$9&gt;$AF189)*(NI$9&lt;=$AH189)+(NI$9&gt;$AU189)*(NI$9&lt;=$AW189)</f>
        <v>1</v>
      </c>
      <c r="NJ189" s="134" t="n">
        <f aca="false">(NJ$9&lt;=$R189)+(NJ$9&gt;$AF189)*(NJ$9&lt;=$AH189)+(NJ$9&gt;$AU189)*(NJ$9&lt;=$AW189)</f>
        <v>1</v>
      </c>
      <c r="NK189" s="134" t="n">
        <f aca="false">(NK$9&lt;=$R189)+(NK$9&gt;$AF189)*(NK$9&lt;=$AH189)+(NK$9&gt;$AU189)*(NK$9&lt;=$AW189)</f>
        <v>1</v>
      </c>
      <c r="NL189" s="134" t="n">
        <f aca="false">(NL$9&lt;=$R189)+(NL$9&gt;$AF189)*(NL$9&lt;=$AH189)+(NL$9&gt;$AU189)*(NL$9&lt;=$AW189)</f>
        <v>1</v>
      </c>
      <c r="NM189" s="134" t="n">
        <f aca="false">(NM$9&lt;=$R189)+(NM$9&gt;$AF189)*(NM$9&lt;=$AH189)+(NM$9&gt;$AU189)*(NM$9&lt;=$AW189)</f>
        <v>1</v>
      </c>
      <c r="NN189" s="134" t="n">
        <f aca="false">(NN$9&lt;=$R189)+(NN$9&gt;$AF189)*(NN$9&lt;=$AH189)+(NN$9&gt;$AU189)*(NN$9&lt;=$AW189)</f>
        <v>1</v>
      </c>
      <c r="NO189" s="134" t="n">
        <f aca="false">(NO$9&lt;=$R189)+(NO$9&gt;$AF189)*(NO$9&lt;=$AH189)+(NO$9&gt;$AU189)*(NO$9&lt;=$AW189)</f>
        <v>1</v>
      </c>
      <c r="NP189" s="134" t="n">
        <f aca="false">(NP$9&lt;=$R189)+(NP$9&gt;$AF189)*(NP$9&lt;=$AH189)+(NP$9&gt;$AU189)*(NP$9&lt;=$AW189)</f>
        <v>1</v>
      </c>
      <c r="NQ189" s="134" t="n">
        <f aca="false">(NQ$9&lt;=$R189)+(NQ$9&gt;$AF189)*(NQ$9&lt;=$AH189)+(NQ$9&gt;$AU189)*(NQ$9&lt;=$AW189)</f>
        <v>1</v>
      </c>
      <c r="NR189" s="134" t="n">
        <f aca="false">(NR$9&lt;=$R189)+(NR$9&gt;$AF189)*(NR$9&lt;=$AH189)+(NR$9&gt;$AU189)*(NR$9&lt;=$AW189)</f>
        <v>1</v>
      </c>
      <c r="NS189" s="134" t="n">
        <f aca="false">(NS$9&lt;=$R189)+(NS$9&gt;$AF189)*(NS$9&lt;=$AH189)+(NS$9&gt;$AU189)*(NS$9&lt;=$AW189)</f>
        <v>1</v>
      </c>
      <c r="NT189" s="134" t="n">
        <f aca="false">(NT$9&lt;=$R189)+(NT$9&gt;$AF189)*(NT$9&lt;=$AH189)+(NT$9&gt;$AU189)*(NT$9&lt;=$AW189)</f>
        <v>1</v>
      </c>
      <c r="NU189" s="134" t="n">
        <f aca="false">(NU$9&lt;=$R189)+(NU$9&gt;$AF189)*(NU$9&lt;=$AH189)+(NU$9&gt;$AU189)*(NU$9&lt;=$AW189)</f>
        <v>1</v>
      </c>
      <c r="NW189" s="122"/>
      <c r="NX189" s="122" t="n">
        <f aca="false">(NX$9&gt;$Q189)*(NX$9&lt;=$R189)*$O189*$L189</f>
        <v>0</v>
      </c>
      <c r="NY189" s="122" t="n">
        <f aca="false">(NY$9&gt;$Q189)*(NY$9&lt;=$R189)*$O189*$L189</f>
        <v>0</v>
      </c>
      <c r="NZ189" s="122" t="n">
        <f aca="false">(NZ$9&gt;$Q189)*(NZ$9&lt;=$R189)*$O189*$L189</f>
        <v>0</v>
      </c>
      <c r="OA189" s="122" t="n">
        <f aca="false">(OA$9&gt;$Q189)*(OA$9&lt;=$R189)*$O189*$L189</f>
        <v>0</v>
      </c>
      <c r="OB189" s="122" t="n">
        <f aca="false">(OB$9&gt;$Q189)*(OB$9&lt;=$R189)*$O189*$L189</f>
        <v>0</v>
      </c>
      <c r="OC189" s="122" t="n">
        <f aca="false">(OC$9&gt;$Q189)*(OC$9&lt;=$R189)*$O189*$L189</f>
        <v>0</v>
      </c>
      <c r="OD189" s="122" t="n">
        <f aca="false">(OD$9&gt;$Q189)*(OD$9&lt;=$R189)*$O189*$L189</f>
        <v>0</v>
      </c>
      <c r="OE189" s="122" t="n">
        <f aca="false">(OE$9&gt;$Q189)*(OE$9&lt;=$R189)*$O189*$L189</f>
        <v>0</v>
      </c>
      <c r="OF189" s="122" t="n">
        <f aca="false">(OF$9&gt;$Q189)*(OF$9&lt;=$R189)*$O189*$L189</f>
        <v>0</v>
      </c>
      <c r="OG189" s="122" t="n">
        <f aca="false">(OG$9&gt;$Q189)*(OG$9&lt;=$R189)*$O189*$L189</f>
        <v>0</v>
      </c>
      <c r="OH189" s="122" t="n">
        <f aca="false">(OH$9&gt;$Q189)*(OH$9&lt;=$R189)*$O189*$L189</f>
        <v>0</v>
      </c>
      <c r="OI189" s="122" t="n">
        <f aca="false">(OI$9&gt;$Q189)*(OI$9&lt;=$R189)*$O189*$L189</f>
        <v>0</v>
      </c>
      <c r="OJ189" s="122" t="n">
        <f aca="false">(OJ$9&gt;$Q189)*(OJ$9&lt;=$R189)*$O189*$L189</f>
        <v>0</v>
      </c>
      <c r="OK189" s="122" t="n">
        <f aca="false">(OK$9&gt;$Q189)*(OK$9&lt;=$R189)*$O189*$L189</f>
        <v>0</v>
      </c>
      <c r="OL189" s="122" t="n">
        <f aca="false">(OL$9&gt;$Q189)*(OL$9&lt;=$R189)*$O189*$L189</f>
        <v>0</v>
      </c>
      <c r="OM189" s="122" t="n">
        <f aca="false">(OM$9&gt;$Q189)*(OM$9&lt;=$R189)*$O189*$L189</f>
        <v>0</v>
      </c>
      <c r="ON189" s="122" t="n">
        <f aca="false">(ON$9&gt;$Q189)*(ON$9&lt;=$R189)*$O189*$L189</f>
        <v>0</v>
      </c>
      <c r="OO189" s="122" t="n">
        <f aca="false">(OO$9&gt;$Q189)*(OO$9&lt;=$R189)*$O189*$L189</f>
        <v>0</v>
      </c>
      <c r="OP189" s="122" t="n">
        <f aca="false">(OP$9&gt;$Q189)*(OP$9&lt;=$R189)*$O189*$L189</f>
        <v>0</v>
      </c>
      <c r="OQ189" s="122" t="n">
        <f aca="false">(OQ$9&gt;$Q189)*(OQ$9&lt;=$R189)*$O189*$L189</f>
        <v>0</v>
      </c>
      <c r="OR189" s="122" t="n">
        <f aca="false">(OR$9&gt;$Q189)*(OR$9&lt;=$R189)*$O189*$L189</f>
        <v>0</v>
      </c>
      <c r="OS189" s="122" t="n">
        <f aca="false">(OS$9&gt;$Q189)*(OS$9&lt;=$R189)*$O189*$L189</f>
        <v>0</v>
      </c>
      <c r="OT189" s="122" t="n">
        <f aca="false">(OT$9&gt;$Q189)*(OT$9&lt;=$R189)*$O189*$L189</f>
        <v>0</v>
      </c>
      <c r="OU189" s="122" t="n">
        <f aca="false">(OU$9&gt;$Q189)*(OU$9&lt;=$R189)*$O189*$L189</f>
        <v>0</v>
      </c>
      <c r="OV189" s="122" t="n">
        <f aca="false">(OV$9&gt;$Q189)*(OV$9&lt;=$R189)*$O189*$L189</f>
        <v>0</v>
      </c>
      <c r="OW189" s="122" t="n">
        <f aca="false">(OW$9&gt;$Q189)*(OW$9&lt;=$R189)*$O189*$L189</f>
        <v>0</v>
      </c>
      <c r="OX189" s="122" t="n">
        <f aca="false">(OX$9&gt;$Q189)*(OX$9&lt;=$R189)*$O189*$L189</f>
        <v>0</v>
      </c>
      <c r="OY189" s="122" t="n">
        <f aca="false">(OY$9&gt;$Q189)*(OY$9&lt;=$R189)*$O189*$L189</f>
        <v>0</v>
      </c>
      <c r="OZ189" s="122" t="n">
        <f aca="false">(OZ$9&gt;$Q189)*(OZ$9&lt;=$R189)*$O189*$L189</f>
        <v>0</v>
      </c>
      <c r="PA189" s="122" t="n">
        <f aca="false">(PA$9&gt;$Q189)*(PA$9&lt;=$R189)*$O189*$L189</f>
        <v>0</v>
      </c>
      <c r="PB189" s="122" t="n">
        <f aca="false">(PB$9&gt;$Q189)*(PB$9&lt;=$R189)*$O189*$L189</f>
        <v>0</v>
      </c>
      <c r="PC189" s="122" t="n">
        <f aca="false">(PC$9&gt;$Q189)*(PC$9&lt;=$R189)*$O189*$L189</f>
        <v>0</v>
      </c>
      <c r="PD189" s="122" t="n">
        <f aca="false">(PD$9&gt;$Q189)*(PD$9&lt;=$R189)*$O189*$L189</f>
        <v>0</v>
      </c>
      <c r="PE189" s="122" t="n">
        <f aca="false">(PE$9&gt;$Q189)*(PE$9&lt;=$R189)*$O189*$L189</f>
        <v>0</v>
      </c>
      <c r="PF189" s="122" t="n">
        <f aca="false">(PF$9&gt;$Q189)*(PF$9&lt;=$R189)*$O189*$L189</f>
        <v>0</v>
      </c>
      <c r="PG189" s="122" t="n">
        <f aca="false">(PG$9&gt;$Q189)*(PG$9&lt;=$R189)*$O189*$L189</f>
        <v>0</v>
      </c>
      <c r="PH189" s="122" t="n">
        <f aca="false">(PH$9&gt;$Q189)*(PH$9&lt;=$R189)*$O189*$L189</f>
        <v>0</v>
      </c>
      <c r="PI189" s="122" t="n">
        <f aca="false">(PI$9&gt;$Q189)*(PI$9&lt;=$R189)*$O189*$L189</f>
        <v>0</v>
      </c>
      <c r="PJ189" s="122" t="n">
        <f aca="false">(PJ$9&gt;$Q189)*(PJ$9&lt;=$R189)*$O189*$L189</f>
        <v>0</v>
      </c>
      <c r="PK189" s="122" t="n">
        <f aca="false">(PK$9&gt;$Q189)*(PK$9&lt;=$R189)*$O189*$L189</f>
        <v>0</v>
      </c>
      <c r="PL189" s="122" t="n">
        <f aca="false">(PL$9&gt;$Q189)*(PL$9&lt;=$R189)*$O189*$L189</f>
        <v>0</v>
      </c>
      <c r="PM189" s="122" t="n">
        <f aca="false">(PM$9&gt;$Q189)*(PM$9&lt;=$R189)*$O189*$L189</f>
        <v>0</v>
      </c>
      <c r="PN189" s="122" t="n">
        <f aca="false">(PN$9&gt;$Q189)*(PN$9&lt;=$R189)*$O189*$L189</f>
        <v>0</v>
      </c>
      <c r="PO189" s="122" t="n">
        <f aca="false">(PO$9&gt;$Q189)*(PO$9&lt;=$R189)*$O189*$L189</f>
        <v>0</v>
      </c>
      <c r="PP189" s="122" t="n">
        <f aca="false">(PP$9&gt;$Q189)*(PP$9&lt;=$R189)*$O189*$L189</f>
        <v>0</v>
      </c>
      <c r="PQ189" s="122" t="n">
        <f aca="false">(PQ$9&gt;$Q189)*(PQ$9&lt;=$R189)*$O189*$L189</f>
        <v>0</v>
      </c>
      <c r="PR189" s="122" t="n">
        <f aca="false">(PR$9&gt;$Q189)*(PR$9&lt;=$R189)*$O189*$L189</f>
        <v>0</v>
      </c>
      <c r="PS189" s="122" t="n">
        <f aca="false">(PS$9&gt;$Q189)*(PS$9&lt;=$R189)*$O189*$L189</f>
        <v>0</v>
      </c>
      <c r="PT189" s="122" t="n">
        <f aca="false">(PT$9&gt;$Q189)*(PT$9&lt;=$R189)*$O189*$L189</f>
        <v>0</v>
      </c>
      <c r="PU189" s="122" t="n">
        <f aca="false">(PU$9&gt;$Q189)*(PU$9&lt;=$R189)*$O189*$L189</f>
        <v>0</v>
      </c>
      <c r="PV189" s="122" t="n">
        <f aca="false">(PV$9&gt;$Q189)*(PV$9&lt;=$R189)*$O189*$L189</f>
        <v>0</v>
      </c>
      <c r="PW189" s="122" t="n">
        <f aca="false">(PW$9&gt;$Q189)*(PW$9&lt;=$R189)*$O189*$L189</f>
        <v>0</v>
      </c>
      <c r="PX189" s="122" t="n">
        <f aca="false">(PX$9&gt;$Q189)*(PX$9&lt;=$R189)*$O189*$L189</f>
        <v>0</v>
      </c>
      <c r="PY189" s="122" t="n">
        <f aca="false">(PY$9&gt;$Q189)*(PY$9&lt;=$R189)*$O189*$L189</f>
        <v>0</v>
      </c>
      <c r="PZ189" s="122" t="n">
        <f aca="false">(PZ$9&gt;$Q189)*(PZ$9&lt;=$R189)*$O189*$L189</f>
        <v>0</v>
      </c>
      <c r="QA189" s="122" t="n">
        <f aca="false">(QA$9&gt;$Q189)*(QA$9&lt;=$R189)*$O189*$L189</f>
        <v>0</v>
      </c>
      <c r="QB189" s="122" t="n">
        <f aca="false">(QB$9&gt;$Q189)*(QB$9&lt;=$R189)*$O189*$L189</f>
        <v>0</v>
      </c>
      <c r="QC189" s="122" t="n">
        <f aca="false">(QC$9&gt;$Q189)*(QC$9&lt;=$R189)*$O189*$L189</f>
        <v>0</v>
      </c>
      <c r="QD189" s="122" t="n">
        <f aca="false">(QD$9&gt;$Q189)*(QD$9&lt;=$R189)*$O189*$L189</f>
        <v>0</v>
      </c>
      <c r="QE189" s="122" t="n">
        <f aca="false">(QE$9&gt;$Q189)*(QE$9&lt;=$R189)*$O189*$L189</f>
        <v>0</v>
      </c>
      <c r="QF189" s="122" t="n">
        <f aca="false">(QF$9&gt;$Q189)*(QF$9&lt;=$R189)*$O189*$L189</f>
        <v>0</v>
      </c>
      <c r="QG189" s="122" t="n">
        <f aca="false">(QG$9&gt;$Q189)*(QG$9&lt;=$R189)*$O189*$L189</f>
        <v>0</v>
      </c>
      <c r="QH189" s="122" t="n">
        <f aca="false">(QH$9&gt;$Q189)*(QH$9&lt;=$R189)*$O189*$L189</f>
        <v>0</v>
      </c>
      <c r="QI189" s="122" t="n">
        <f aca="false">(QI$9&gt;$Q189)*(QI$9&lt;=$R189)*$O189*$L189</f>
        <v>0</v>
      </c>
      <c r="QJ189" s="122" t="n">
        <f aca="false">(QJ$9&gt;$Q189)*(QJ$9&lt;=$R189)*$O189*$L189</f>
        <v>0</v>
      </c>
      <c r="QK189" s="122" t="n">
        <f aca="false">(QK$9&gt;$Q189)*(QK$9&lt;=$R189)*$O189*$L189</f>
        <v>0</v>
      </c>
      <c r="QL189" s="122" t="n">
        <f aca="false">(QL$9&gt;$Q189)*(QL$9&lt;=$R189)*$O189*$L189</f>
        <v>0</v>
      </c>
      <c r="QM189" s="122" t="n">
        <f aca="false">(QM$9&gt;$Q189)*(QM$9&lt;=$R189)*$O189*$L189</f>
        <v>0</v>
      </c>
      <c r="QN189" s="122" t="n">
        <f aca="false">(QN$9&gt;$Q189)*(QN$9&lt;=$R189)*$O189*$L189</f>
        <v>0</v>
      </c>
      <c r="QO189" s="122" t="n">
        <f aca="false">(QO$9&gt;$Q189)*(QO$9&lt;=$R189)*$O189*$L189</f>
        <v>0</v>
      </c>
      <c r="QP189" s="122" t="n">
        <f aca="false">(QP$9&gt;$Q189)*(QP$9&lt;=$R189)*$O189*$L189</f>
        <v>0</v>
      </c>
      <c r="QQ189" s="122" t="n">
        <f aca="false">(QQ$9&gt;$Q189)*(QQ$9&lt;=$R189)*$O189*$L189</f>
        <v>0</v>
      </c>
      <c r="QR189" s="122" t="n">
        <f aca="false">(QR$9&gt;$Q189)*(QR$9&lt;=$R189)*$O189*$L189</f>
        <v>0</v>
      </c>
      <c r="QS189" s="122" t="n">
        <f aca="false">(QS$9&gt;$Q189)*(QS$9&lt;=$R189)*$O189*$L189</f>
        <v>0</v>
      </c>
      <c r="QT189" s="122" t="n">
        <f aca="false">(QT$9&gt;$Q189)*(QT$9&lt;=$R189)*$O189*$L189</f>
        <v>0</v>
      </c>
      <c r="QU189" s="122" t="n">
        <f aca="false">(QU$9&gt;$Q189)*(QU$9&lt;=$R189)*$O189*$L189</f>
        <v>0</v>
      </c>
      <c r="QV189" s="122" t="n">
        <f aca="false">(QV$9&gt;$Q189)*(QV$9&lt;=$R189)*$O189*$L189</f>
        <v>0</v>
      </c>
      <c r="QW189" s="122" t="n">
        <f aca="false">(QW$9&gt;$Q189)*(QW$9&lt;=$R189)*$O189*$L189</f>
        <v>0</v>
      </c>
      <c r="QX189" s="122" t="n">
        <f aca="false">(QX$9&gt;$Q189)*(QX$9&lt;=$R189)*$O189*$L189</f>
        <v>0</v>
      </c>
      <c r="QY189" s="122" t="n">
        <f aca="false">(QY$9&gt;$Q189)*(QY$9&lt;=$R189)*$O189*$L189</f>
        <v>0</v>
      </c>
      <c r="QZ189" s="122" t="n">
        <f aca="false">(QZ$9&gt;$Q189)*(QZ$9&lt;=$R189)*$O189*$L189</f>
        <v>0</v>
      </c>
      <c r="RA189" s="122" t="n">
        <f aca="false">(RA$9&gt;$Q189)*(RA$9&lt;=$R189)*$O189*$L189</f>
        <v>0</v>
      </c>
      <c r="RB189" s="122" t="n">
        <f aca="false">(RB$9&gt;$Q189)*(RB$9&lt;=$R189)*$O189*$L189</f>
        <v>0</v>
      </c>
      <c r="RC189" s="122" t="n">
        <f aca="false">(RC$9&gt;$Q189)*(RC$9&lt;=$R189)*$O189*$L189</f>
        <v>0</v>
      </c>
      <c r="RD189" s="122" t="n">
        <f aca="false">(RD$9&gt;$Q189)*(RD$9&lt;=$R189)*$O189*$L189</f>
        <v>0</v>
      </c>
      <c r="RE189" s="122" t="n">
        <f aca="false">(RE$9&gt;$Q189)*(RE$9&lt;=$R189)*$O189*$L189</f>
        <v>0</v>
      </c>
      <c r="RF189" s="122" t="n">
        <f aca="false">(RF$9&gt;$Q189)*(RF$9&lt;=$R189)*$O189*$L189</f>
        <v>0</v>
      </c>
      <c r="RG189" s="122" t="n">
        <f aca="false">(RG$9&gt;$Q189)*(RG$9&lt;=$R189)*$O189*$L189</f>
        <v>0</v>
      </c>
      <c r="RH189" s="122" t="n">
        <f aca="false">(RH$9&gt;$Q189)*(RH$9&lt;=$R189)*$O189*$L189</f>
        <v>0</v>
      </c>
      <c r="RI189" s="122" t="n">
        <f aca="false">(RI$9&gt;$Q189)*(RI$9&lt;=$R189)*$O189*$L189</f>
        <v>0</v>
      </c>
      <c r="RJ189" s="122" t="n">
        <f aca="false">(RJ$9&gt;$Q189)*(RJ$9&lt;=$R189)*$O189*$L189</f>
        <v>0</v>
      </c>
      <c r="RK189" s="122" t="n">
        <f aca="false">(RK$9&gt;$Q189)*(RK$9&lt;=$R189)*$O189*$L189</f>
        <v>0</v>
      </c>
      <c r="RL189" s="122" t="n">
        <f aca="false">(RL$9&gt;$Q189)*(RL$9&lt;=$R189)*$O189*$L189</f>
        <v>0</v>
      </c>
      <c r="RM189" s="122" t="n">
        <f aca="false">(RM$9&gt;$Q189)*(RM$9&lt;=$R189)*$O189*$L189</f>
        <v>0</v>
      </c>
      <c r="RN189" s="122" t="n">
        <f aca="false">(RN$9&gt;$Q189)*(RN$9&lt;=$R189)*$O189*$L189</f>
        <v>0</v>
      </c>
      <c r="RO189" s="122" t="n">
        <f aca="false">(RO$9&gt;$Q189)*(RO$9&lt;=$R189)*$O189*$L189</f>
        <v>0</v>
      </c>
      <c r="RP189" s="122" t="n">
        <f aca="false">(RP$9&gt;$Q189)*(RP$9&lt;=$R189)*$O189*$L189</f>
        <v>0</v>
      </c>
      <c r="RQ189" s="122" t="n">
        <f aca="false">(RQ$9&gt;$Q189)*(RQ$9&lt;=$R189)*$O189*$L189</f>
        <v>0</v>
      </c>
      <c r="RR189" s="122" t="n">
        <f aca="false">(RR$9&gt;$Q189)*(RR$9&lt;=$R189)*$O189*$L189</f>
        <v>0</v>
      </c>
      <c r="RS189" s="122" t="n">
        <f aca="false">(RS$9&gt;$Q189)*(RS$9&lt;=$R189)*$O189*$L189</f>
        <v>0</v>
      </c>
      <c r="RT189" s="122" t="n">
        <f aca="false">(RT$9&gt;$Q189)*(RT$9&lt;=$R189)*$O189*$L189</f>
        <v>0</v>
      </c>
      <c r="RU189" s="122" t="n">
        <f aca="false">(RU$9&gt;$Q189)*(RU$9&lt;=$R189)*$O189*$L189</f>
        <v>0</v>
      </c>
      <c r="RV189" s="122" t="n">
        <f aca="false">(RV$9&gt;$Q189)*(RV$9&lt;=$R189)*$O189*$L189</f>
        <v>0</v>
      </c>
      <c r="RW189" s="122" t="n">
        <f aca="false">(RW$9&gt;$Q189)*(RW$9&lt;=$R189)*$O189*$L189</f>
        <v>0</v>
      </c>
      <c r="RX189" s="122" t="n">
        <f aca="false">(RX$9&gt;$Q189)*(RX$9&lt;=$R189)*$O189*$L189</f>
        <v>0</v>
      </c>
      <c r="RY189" s="122" t="n">
        <f aca="false">(RY$9&gt;$Q189)*(RY$9&lt;=$R189)*$O189*$L189</f>
        <v>0</v>
      </c>
      <c r="RZ189" s="122" t="n">
        <f aca="false">(RZ$9&gt;$Q189)*(RZ$9&lt;=$R189)*$O189*$L189</f>
        <v>0</v>
      </c>
      <c r="SA189" s="122" t="n">
        <f aca="false">(SA$9&gt;$Q189)*(SA$9&lt;=$R189)*$O189*$L189</f>
        <v>0</v>
      </c>
      <c r="SC189" s="122"/>
      <c r="SD189" s="122" t="n">
        <f aca="false">(SD$9&gt;$AF189)*(SD$9&lt;=$AH189)*$AJ189*$L189</f>
        <v>0</v>
      </c>
      <c r="SE189" s="122" t="n">
        <f aca="false">(SE$9&gt;$AF189)*(SE$9&lt;=$AH189)*$AJ189*$L189</f>
        <v>0</v>
      </c>
      <c r="SF189" s="122" t="n">
        <f aca="false">(SF$9&gt;$AF189)*(SF$9&lt;=$AH189)*$AJ189*$L189</f>
        <v>0</v>
      </c>
      <c r="SG189" s="122" t="n">
        <f aca="false">(SG$9&gt;$AF189)*(SG$9&lt;=$AH189)*$AJ189*$L189</f>
        <v>0</v>
      </c>
      <c r="SH189" s="122" t="n">
        <f aca="false">(SH$9&gt;$AF189)*(SH$9&lt;=$AH189)*$AJ189*$L189</f>
        <v>0</v>
      </c>
      <c r="SI189" s="122" t="n">
        <f aca="false">(SI$9&gt;$AF189)*(SI$9&lt;=$AH189)*$AJ189*$L189</f>
        <v>0</v>
      </c>
      <c r="SJ189" s="122" t="n">
        <f aca="false">(SJ$9&gt;$AF189)*(SJ$9&lt;=$AH189)*$AJ189*$L189</f>
        <v>25.4950975679639</v>
      </c>
      <c r="SK189" s="122" t="n">
        <f aca="false">(SK$9&gt;$AF189)*(SK$9&lt;=$AH189)*$AJ189*$L189</f>
        <v>25.4950975679639</v>
      </c>
      <c r="SL189" s="122" t="n">
        <f aca="false">(SL$9&gt;$AF189)*(SL$9&lt;=$AH189)*$AJ189*$L189</f>
        <v>25.4950975679639</v>
      </c>
      <c r="SM189" s="122" t="n">
        <f aca="false">(SM$9&gt;$AF189)*(SM$9&lt;=$AH189)*$AJ189*$L189</f>
        <v>25.4950975679639</v>
      </c>
      <c r="SN189" s="122" t="n">
        <f aca="false">(SN$9&gt;$AF189)*(SN$9&lt;=$AH189)*$AJ189*$L189</f>
        <v>25.4950975679639</v>
      </c>
      <c r="SO189" s="122" t="n">
        <f aca="false">(SO$9&gt;$AF189)*(SO$9&lt;=$AH189)*$AJ189*$L189</f>
        <v>25.4950975679639</v>
      </c>
      <c r="SP189" s="122" t="n">
        <f aca="false">(SP$9&gt;$AF189)*(SP$9&lt;=$AH189)*$AJ189*$L189</f>
        <v>25.4950975679639</v>
      </c>
      <c r="SQ189" s="122" t="n">
        <f aca="false">(SQ$9&gt;$AF189)*(SQ$9&lt;=$AH189)*$AJ189*$L189</f>
        <v>25.4950975679639</v>
      </c>
      <c r="SR189" s="122" t="n">
        <f aca="false">(SR$9&gt;$AF189)*(SR$9&lt;=$AH189)*$AJ189*$L189</f>
        <v>25.4950975679639</v>
      </c>
      <c r="SS189" s="122" t="n">
        <f aca="false">(SS$9&gt;$AF189)*(SS$9&lt;=$AH189)*$AJ189*$L189</f>
        <v>25.4950975679639</v>
      </c>
      <c r="ST189" s="122" t="n">
        <f aca="false">(ST$9&gt;$AF189)*(ST$9&lt;=$AH189)*$AJ189*$L189</f>
        <v>25.4950975679639</v>
      </c>
      <c r="SU189" s="122" t="n">
        <f aca="false">(SU$9&gt;$AF189)*(SU$9&lt;=$AH189)*$AJ189*$L189</f>
        <v>25.4950975679639</v>
      </c>
      <c r="SV189" s="122" t="n">
        <f aca="false">(SV$9&gt;$AF189)*(SV$9&lt;=$AH189)*$AJ189*$L189</f>
        <v>25.4950975679639</v>
      </c>
      <c r="SW189" s="122" t="n">
        <f aca="false">(SW$9&gt;$AF189)*(SW$9&lt;=$AH189)*$AJ189*$L189</f>
        <v>25.4950975679639</v>
      </c>
      <c r="SX189" s="122" t="n">
        <f aca="false">(SX$9&gt;$AF189)*(SX$9&lt;=$AH189)*$AJ189*$L189</f>
        <v>25.4950975679639</v>
      </c>
      <c r="SY189" s="122" t="n">
        <f aca="false">(SY$9&gt;$AF189)*(SY$9&lt;=$AH189)*$AJ189*$L189</f>
        <v>25.4950975679639</v>
      </c>
      <c r="SZ189" s="122" t="n">
        <f aca="false">(SZ$9&gt;$AF189)*(SZ$9&lt;=$AH189)*$AJ189*$L189</f>
        <v>25.4950975679639</v>
      </c>
      <c r="TA189" s="122" t="n">
        <f aca="false">(TA$9&gt;$AF189)*(TA$9&lt;=$AH189)*$AJ189*$L189</f>
        <v>25.4950975679639</v>
      </c>
      <c r="TB189" s="122" t="n">
        <f aca="false">(TB$9&gt;$AF189)*(TB$9&lt;=$AH189)*$AJ189*$L189</f>
        <v>25.4950975679639</v>
      </c>
      <c r="TC189" s="122" t="n">
        <f aca="false">(TC$9&gt;$AF189)*(TC$9&lt;=$AH189)*$AJ189*$L189</f>
        <v>25.4950975679639</v>
      </c>
      <c r="TD189" s="122" t="n">
        <f aca="false">(TD$9&gt;$AF189)*(TD$9&lt;=$AH189)*$AJ189*$L189</f>
        <v>25.4950975679639</v>
      </c>
      <c r="TE189" s="122" t="n">
        <f aca="false">(TE$9&gt;$AF189)*(TE$9&lt;=$AH189)*$AJ189*$L189</f>
        <v>25.4950975679639</v>
      </c>
      <c r="TF189" s="122" t="n">
        <f aca="false">(TF$9&gt;$AF189)*(TF$9&lt;=$AH189)*$AJ189*$L189</f>
        <v>25.4950975679639</v>
      </c>
      <c r="TG189" s="122" t="n">
        <f aca="false">(TG$9&gt;$AF189)*(TG$9&lt;=$AH189)*$AJ189*$L189</f>
        <v>25.4950975679639</v>
      </c>
      <c r="TH189" s="122" t="n">
        <f aca="false">(TH$9&gt;$AF189)*(TH$9&lt;=$AH189)*$AJ189*$L189</f>
        <v>25.4950975679639</v>
      </c>
      <c r="TI189" s="122" t="n">
        <f aca="false">(TI$9&gt;$AF189)*(TI$9&lt;=$AH189)*$AJ189*$L189</f>
        <v>25.4950975679639</v>
      </c>
      <c r="TJ189" s="122" t="n">
        <f aca="false">(TJ$9&gt;$AF189)*(TJ$9&lt;=$AH189)*$AJ189*$L189</f>
        <v>25.4950975679639</v>
      </c>
      <c r="TK189" s="122" t="n">
        <f aca="false">(TK$9&gt;$AF189)*(TK$9&lt;=$AH189)*$AJ189*$L189</f>
        <v>25.4950975679639</v>
      </c>
      <c r="TL189" s="122" t="n">
        <f aca="false">(TL$9&gt;$AF189)*(TL$9&lt;=$AH189)*$AJ189*$L189</f>
        <v>25.4950975679639</v>
      </c>
      <c r="TM189" s="122" t="n">
        <f aca="false">(TM$9&gt;$AF189)*(TM$9&lt;=$AH189)*$AJ189*$L189</f>
        <v>25.4950975679639</v>
      </c>
      <c r="TN189" s="122" t="n">
        <f aca="false">(TN$9&gt;$AF189)*(TN$9&lt;=$AH189)*$AJ189*$L189</f>
        <v>25.4950975679639</v>
      </c>
      <c r="TO189" s="122" t="n">
        <f aca="false">(TO$9&gt;$AF189)*(TO$9&lt;=$AH189)*$AJ189*$L189</f>
        <v>25.4950975679639</v>
      </c>
      <c r="TP189" s="122" t="n">
        <f aca="false">(TP$9&gt;$AF189)*(TP$9&lt;=$AH189)*$AJ189*$L189</f>
        <v>25.4950975679639</v>
      </c>
      <c r="TQ189" s="122" t="n">
        <f aca="false">(TQ$9&gt;$AF189)*(TQ$9&lt;=$AH189)*$AJ189*$L189</f>
        <v>25.4950975679639</v>
      </c>
      <c r="TR189" s="122" t="n">
        <f aca="false">(TR$9&gt;$AF189)*(TR$9&lt;=$AH189)*$AJ189*$L189</f>
        <v>25.4950975679639</v>
      </c>
      <c r="TS189" s="122" t="n">
        <f aca="false">(TS$9&gt;$AF189)*(TS$9&lt;=$AH189)*$AJ189*$L189</f>
        <v>25.4950975679639</v>
      </c>
      <c r="TT189" s="122" t="n">
        <f aca="false">(TT$9&gt;$AF189)*(TT$9&lt;=$AH189)*$AJ189*$L189</f>
        <v>25.4950975679639</v>
      </c>
      <c r="TU189" s="122" t="n">
        <f aca="false">(TU$9&gt;$AF189)*(TU$9&lt;=$AH189)*$AJ189*$L189</f>
        <v>25.4950975679639</v>
      </c>
      <c r="TV189" s="122" t="n">
        <f aca="false">(TV$9&gt;$AF189)*(TV$9&lt;=$AH189)*$AJ189*$L189</f>
        <v>25.4950975679639</v>
      </c>
      <c r="TW189" s="122" t="n">
        <f aca="false">(TW$9&gt;$AF189)*(TW$9&lt;=$AH189)*$AJ189*$L189</f>
        <v>25.4950975679639</v>
      </c>
      <c r="TX189" s="122" t="n">
        <f aca="false">(TX$9&gt;$AF189)*(TX$9&lt;=$AH189)*$AJ189*$L189</f>
        <v>25.4950975679639</v>
      </c>
      <c r="TY189" s="122" t="n">
        <f aca="false">(TY$9&gt;$AF189)*(TY$9&lt;=$AH189)*$AJ189*$L189</f>
        <v>25.4950975679639</v>
      </c>
      <c r="TZ189" s="122" t="n">
        <f aca="false">(TZ$9&gt;$AF189)*(TZ$9&lt;=$AH189)*$AJ189*$L189</f>
        <v>25.4950975679639</v>
      </c>
      <c r="UA189" s="122" t="n">
        <f aca="false">(UA$9&gt;$AF189)*(UA$9&lt;=$AH189)*$AJ189*$L189</f>
        <v>25.4950975679639</v>
      </c>
      <c r="UB189" s="122" t="n">
        <f aca="false">(UB$9&gt;$AF189)*(UB$9&lt;=$AH189)*$AJ189*$L189</f>
        <v>25.4950975679639</v>
      </c>
      <c r="UC189" s="122" t="n">
        <f aca="false">(UC$9&gt;$AF189)*(UC$9&lt;=$AH189)*$AJ189*$L189</f>
        <v>25.4950975679639</v>
      </c>
      <c r="UD189" s="122" t="n">
        <f aca="false">(UD$9&gt;$AF189)*(UD$9&lt;=$AH189)*$AJ189*$L189</f>
        <v>25.4950975679639</v>
      </c>
      <c r="UE189" s="122" t="n">
        <f aca="false">(UE$9&gt;$AF189)*(UE$9&lt;=$AH189)*$AJ189*$L189</f>
        <v>25.4950975679639</v>
      </c>
      <c r="UF189" s="122" t="n">
        <f aca="false">(UF$9&gt;$AF189)*(UF$9&lt;=$AH189)*$AJ189*$L189</f>
        <v>25.4950975679639</v>
      </c>
      <c r="UG189" s="122" t="n">
        <f aca="false">(UG$9&gt;$AF189)*(UG$9&lt;=$AH189)*$AJ189*$L189</f>
        <v>25.4950975679639</v>
      </c>
      <c r="UH189" s="122" t="n">
        <f aca="false">(UH$9&gt;$AF189)*(UH$9&lt;=$AH189)*$AJ189*$L189</f>
        <v>25.4950975679639</v>
      </c>
      <c r="UI189" s="122" t="n">
        <f aca="false">(UI$9&gt;$AF189)*(UI$9&lt;=$AH189)*$AJ189*$L189</f>
        <v>25.4950975679639</v>
      </c>
      <c r="UJ189" s="122" t="n">
        <f aca="false">(UJ$9&gt;$AF189)*(UJ$9&lt;=$AH189)*$AJ189*$L189</f>
        <v>25.4950975679639</v>
      </c>
      <c r="UK189" s="122" t="n">
        <f aca="false">(UK$9&gt;$AF189)*(UK$9&lt;=$AH189)*$AJ189*$L189</f>
        <v>25.4950975679639</v>
      </c>
      <c r="UL189" s="122" t="n">
        <f aca="false">(UL$9&gt;$AF189)*(UL$9&lt;=$AH189)*$AJ189*$L189</f>
        <v>25.4950975679639</v>
      </c>
      <c r="UM189" s="122" t="n">
        <f aca="false">(UM$9&gt;$AF189)*(UM$9&lt;=$AH189)*$AJ189*$L189</f>
        <v>25.4950975679639</v>
      </c>
      <c r="UN189" s="122" t="n">
        <f aca="false">(UN$9&gt;$AF189)*(UN$9&lt;=$AH189)*$AJ189*$L189</f>
        <v>25.4950975679639</v>
      </c>
      <c r="UO189" s="122" t="n">
        <f aca="false">(UO$9&gt;$AF189)*(UO$9&lt;=$AH189)*$AJ189*$L189</f>
        <v>25.4950975679639</v>
      </c>
      <c r="UP189" s="122" t="n">
        <f aca="false">(UP$9&gt;$AF189)*(UP$9&lt;=$AH189)*$AJ189*$L189</f>
        <v>25.4950975679639</v>
      </c>
      <c r="UQ189" s="122" t="n">
        <f aca="false">(UQ$9&gt;$AF189)*(UQ$9&lt;=$AH189)*$AJ189*$L189</f>
        <v>25.4950975679639</v>
      </c>
      <c r="UR189" s="122" t="n">
        <f aca="false">(UR$9&gt;$AF189)*(UR$9&lt;=$AH189)*$AJ189*$L189</f>
        <v>25.4950975679639</v>
      </c>
      <c r="US189" s="122" t="n">
        <f aca="false">(US$9&gt;$AF189)*(US$9&lt;=$AH189)*$AJ189*$L189</f>
        <v>25.4950975679639</v>
      </c>
      <c r="UT189" s="122" t="n">
        <f aca="false">(UT$9&gt;$AF189)*(UT$9&lt;=$AH189)*$AJ189*$L189</f>
        <v>25.4950975679639</v>
      </c>
      <c r="UU189" s="122" t="n">
        <f aca="false">(UU$9&gt;$AF189)*(UU$9&lt;=$AH189)*$AJ189*$L189</f>
        <v>25.4950975679639</v>
      </c>
      <c r="UV189" s="122" t="n">
        <f aca="false">(UV$9&gt;$AF189)*(UV$9&lt;=$AH189)*$AJ189*$L189</f>
        <v>25.4950975679639</v>
      </c>
      <c r="UW189" s="122" t="n">
        <f aca="false">(UW$9&gt;$AF189)*(UW$9&lt;=$AH189)*$AJ189*$L189</f>
        <v>25.4950975679639</v>
      </c>
      <c r="UX189" s="122" t="n">
        <f aca="false">(UX$9&gt;$AF189)*(UX$9&lt;=$AH189)*$AJ189*$L189</f>
        <v>25.4950975679639</v>
      </c>
      <c r="UY189" s="122" t="n">
        <f aca="false">(UY$9&gt;$AF189)*(UY$9&lt;=$AH189)*$AJ189*$L189</f>
        <v>25.4950975679639</v>
      </c>
      <c r="UZ189" s="122" t="n">
        <f aca="false">(UZ$9&gt;$AF189)*(UZ$9&lt;=$AH189)*$AJ189*$L189</f>
        <v>25.4950975679639</v>
      </c>
      <c r="VA189" s="122" t="n">
        <f aca="false">(VA$9&gt;$AF189)*(VA$9&lt;=$AH189)*$AJ189*$L189</f>
        <v>25.4950975679639</v>
      </c>
      <c r="VB189" s="122" t="n">
        <f aca="false">(VB$9&gt;$AF189)*(VB$9&lt;=$AH189)*$AJ189*$L189</f>
        <v>25.4950975679639</v>
      </c>
      <c r="VC189" s="122" t="n">
        <f aca="false">(VC$9&gt;$AF189)*(VC$9&lt;=$AH189)*$AJ189*$L189</f>
        <v>25.4950975679639</v>
      </c>
      <c r="VD189" s="122" t="n">
        <f aca="false">(VD$9&gt;$AF189)*(VD$9&lt;=$AH189)*$AJ189*$L189</f>
        <v>0</v>
      </c>
      <c r="VE189" s="122" t="n">
        <f aca="false">(VE$9&gt;$AF189)*(VE$9&lt;=$AH189)*$AJ189*$L189</f>
        <v>0</v>
      </c>
      <c r="VF189" s="122" t="n">
        <f aca="false">(VF$9&gt;$AF189)*(VF$9&lt;=$AH189)*$AJ189*$L189</f>
        <v>0</v>
      </c>
      <c r="VG189" s="122" t="n">
        <f aca="false">(VG$9&gt;$AF189)*(VG$9&lt;=$AH189)*$AJ189*$L189</f>
        <v>0</v>
      </c>
      <c r="VH189" s="122" t="n">
        <f aca="false">(VH$9&gt;$AF189)*(VH$9&lt;=$AH189)*$AJ189*$L189</f>
        <v>0</v>
      </c>
      <c r="VI189" s="122" t="n">
        <f aca="false">(VI$9&gt;$AF189)*(VI$9&lt;=$AH189)*$AJ189*$L189</f>
        <v>0</v>
      </c>
      <c r="VJ189" s="122" t="n">
        <f aca="false">(VJ$9&gt;$AF189)*(VJ$9&lt;=$AH189)*$AJ189*$L189</f>
        <v>0</v>
      </c>
      <c r="VK189" s="122" t="n">
        <f aca="false">(VK$9&gt;$AF189)*(VK$9&lt;=$AH189)*$AJ189*$L189</f>
        <v>0</v>
      </c>
      <c r="VL189" s="122" t="n">
        <f aca="false">(VL$9&gt;$AF189)*(VL$9&lt;=$AH189)*$AJ189*$L189</f>
        <v>0</v>
      </c>
      <c r="VM189" s="122" t="n">
        <f aca="false">(VM$9&gt;$AF189)*(VM$9&lt;=$AH189)*$AJ189*$L189</f>
        <v>0</v>
      </c>
      <c r="VN189" s="122" t="n">
        <f aca="false">(VN$9&gt;$AF189)*(VN$9&lt;=$AH189)*$AJ189*$L189</f>
        <v>0</v>
      </c>
      <c r="VO189" s="122" t="n">
        <f aca="false">(VO$9&gt;$AF189)*(VO$9&lt;=$AH189)*$AJ189*$L189</f>
        <v>0</v>
      </c>
      <c r="VP189" s="122" t="n">
        <f aca="false">(VP$9&gt;$AF189)*(VP$9&lt;=$AH189)*$AJ189*$L189</f>
        <v>0</v>
      </c>
      <c r="VQ189" s="122" t="n">
        <f aca="false">(VQ$9&gt;$AF189)*(VQ$9&lt;=$AH189)*$AJ189*$L189</f>
        <v>0</v>
      </c>
      <c r="VR189" s="122" t="n">
        <f aca="false">(VR$9&gt;$AF189)*(VR$9&lt;=$AH189)*$AJ189*$L189</f>
        <v>0</v>
      </c>
      <c r="VS189" s="122" t="n">
        <f aca="false">(VS$9&gt;$AF189)*(VS$9&lt;=$AH189)*$AJ189*$L189</f>
        <v>0</v>
      </c>
      <c r="VT189" s="122" t="n">
        <f aca="false">(VT$9&gt;$AF189)*(VT$9&lt;=$AH189)*$AJ189*$L189</f>
        <v>0</v>
      </c>
      <c r="VU189" s="122" t="n">
        <f aca="false">(VU$9&gt;$AF189)*(VU$9&lt;=$AH189)*$AJ189*$L189</f>
        <v>0</v>
      </c>
      <c r="VV189" s="122" t="n">
        <f aca="false">(VV$9&gt;$AF189)*(VV$9&lt;=$AH189)*$AJ189*$L189</f>
        <v>0</v>
      </c>
      <c r="VW189" s="122" t="n">
        <f aca="false">(VW$9&gt;$AF189)*(VW$9&lt;=$AH189)*$AJ189*$L189</f>
        <v>0</v>
      </c>
      <c r="VX189" s="122" t="n">
        <f aca="false">(VX$9&gt;$AF189)*(VX$9&lt;=$AH189)*$AJ189*$L189</f>
        <v>0</v>
      </c>
      <c r="VY189" s="122" t="n">
        <f aca="false">(VY$9&gt;$AF189)*(VY$9&lt;=$AH189)*$AJ189*$L189</f>
        <v>0</v>
      </c>
      <c r="VZ189" s="122" t="n">
        <f aca="false">(VZ$9&gt;$AF189)*(VZ$9&lt;=$AH189)*$AJ189*$L189</f>
        <v>0</v>
      </c>
      <c r="WA189" s="122" t="n">
        <f aca="false">(WA$9&gt;$AF189)*(WA$9&lt;=$AH189)*$AJ189*$L189</f>
        <v>0</v>
      </c>
      <c r="WB189" s="122" t="n">
        <f aca="false">(WB$9&gt;$AF189)*(WB$9&lt;=$AH189)*$AJ189*$L189</f>
        <v>0</v>
      </c>
      <c r="WC189" s="122" t="n">
        <f aca="false">(WC$9&gt;$AF189)*(WC$9&lt;=$AH189)*$AJ189*$L189</f>
        <v>0</v>
      </c>
      <c r="WD189" s="122" t="n">
        <f aca="false">(WD$9&gt;$AF189)*(WD$9&lt;=$AH189)*$AJ189*$L189</f>
        <v>0</v>
      </c>
      <c r="WE189" s="122" t="n">
        <f aca="false">(WE$9&gt;$AF189)*(WE$9&lt;=$AH189)*$AJ189*$L189</f>
        <v>0</v>
      </c>
      <c r="WF189" s="122" t="n">
        <f aca="false">(WF$9&gt;$AF189)*(WF$9&lt;=$AH189)*$AJ189*$L189</f>
        <v>0</v>
      </c>
      <c r="WG189" s="122" t="n">
        <f aca="false">(WG$9&gt;$AF189)*(WG$9&lt;=$AH189)*$AJ189*$L189</f>
        <v>0</v>
      </c>
      <c r="WI189" s="122"/>
      <c r="WJ189" s="122" t="n">
        <f aca="false">(WJ$9&gt;$AU189)*$AY189*$L189</f>
        <v>0</v>
      </c>
      <c r="WK189" s="122" t="n">
        <f aca="false">(WK$9&gt;$AU189)*$AY189*$L189</f>
        <v>0</v>
      </c>
      <c r="WL189" s="122" t="n">
        <f aca="false">(WL$9&gt;$AU189)*$AY189*$L189</f>
        <v>0</v>
      </c>
      <c r="WM189" s="122" t="n">
        <f aca="false">(WM$9&gt;$AU189)*$AY189*$L189</f>
        <v>0</v>
      </c>
      <c r="WN189" s="122" t="n">
        <f aca="false">(WN$9&gt;$AU189)*$AY189*$L189</f>
        <v>0</v>
      </c>
      <c r="WO189" s="122" t="n">
        <f aca="false">(WO$9&gt;$AU189)*$AY189*$L189</f>
        <v>0</v>
      </c>
      <c r="WP189" s="122" t="n">
        <f aca="false">(WP$9&gt;$AU189)*$AY189*$L189</f>
        <v>0</v>
      </c>
      <c r="WQ189" s="122" t="n">
        <f aca="false">(WQ$9&gt;$AU189)*$AY189*$L189</f>
        <v>0</v>
      </c>
      <c r="WR189" s="122" t="n">
        <f aca="false">(WR$9&gt;$AU189)*$AY189*$L189</f>
        <v>0</v>
      </c>
      <c r="WS189" s="122" t="n">
        <f aca="false">(WS$9&gt;$AU189)*$AY189*$L189</f>
        <v>0</v>
      </c>
      <c r="WT189" s="122" t="n">
        <f aca="false">(WT$9&gt;$AU189)*$AY189*$L189</f>
        <v>0</v>
      </c>
      <c r="WU189" s="122" t="n">
        <f aca="false">(WU$9&gt;$AU189)*$AY189*$L189</f>
        <v>0</v>
      </c>
      <c r="WV189" s="122" t="n">
        <f aca="false">(WV$9&gt;$AU189)*$AY189*$L189</f>
        <v>0</v>
      </c>
      <c r="WW189" s="122" t="n">
        <f aca="false">(WW$9&gt;$AU189)*$AY189*$L189</f>
        <v>0</v>
      </c>
      <c r="WX189" s="122" t="n">
        <f aca="false">(WX$9&gt;$AU189)*$AY189*$L189</f>
        <v>0</v>
      </c>
      <c r="WY189" s="122" t="n">
        <f aca="false">(WY$9&gt;$AU189)*$AY189*$L189</f>
        <v>0</v>
      </c>
      <c r="WZ189" s="122" t="n">
        <f aca="false">(WZ$9&gt;$AU189)*$AY189*$L189</f>
        <v>0</v>
      </c>
      <c r="XA189" s="122" t="n">
        <f aca="false">(XA$9&gt;$AU189)*$AY189*$L189</f>
        <v>0</v>
      </c>
      <c r="XB189" s="122" t="n">
        <f aca="false">(XB$9&gt;$AU189)*$AY189*$L189</f>
        <v>0</v>
      </c>
      <c r="XC189" s="122" t="n">
        <f aca="false">(XC$9&gt;$AU189)*$AY189*$L189</f>
        <v>0</v>
      </c>
      <c r="XD189" s="122" t="n">
        <f aca="false">(XD$9&gt;$AU189)*$AY189*$L189</f>
        <v>0</v>
      </c>
      <c r="XE189" s="122" t="n">
        <f aca="false">(XE$9&gt;$AU189)*$AY189*$L189</f>
        <v>0</v>
      </c>
      <c r="XF189" s="122" t="n">
        <f aca="false">(XF$9&gt;$AU189)*$AY189*$L189</f>
        <v>0</v>
      </c>
      <c r="XG189" s="122" t="n">
        <f aca="false">(XG$9&gt;$AU189)*$AY189*$L189</f>
        <v>0</v>
      </c>
      <c r="XH189" s="122" t="n">
        <f aca="false">(XH$9&gt;$AU189)*$AY189*$L189</f>
        <v>0</v>
      </c>
      <c r="XI189" s="122" t="n">
        <f aca="false">(XI$9&gt;$AU189)*$AY189*$L189</f>
        <v>0</v>
      </c>
      <c r="XJ189" s="122" t="n">
        <f aca="false">(XJ$9&gt;$AU189)*$AY189*$L189</f>
        <v>0</v>
      </c>
      <c r="XK189" s="122" t="n">
        <f aca="false">(XK$9&gt;$AU189)*$AY189*$L189</f>
        <v>0</v>
      </c>
      <c r="XL189" s="122" t="n">
        <f aca="false">(XL$9&gt;$AU189)*$AY189*$L189</f>
        <v>0</v>
      </c>
      <c r="XM189" s="122" t="n">
        <f aca="false">(XM$9&gt;$AU189)*$AY189*$L189</f>
        <v>0</v>
      </c>
      <c r="XN189" s="122" t="n">
        <f aca="false">(XN$9&gt;$AU189)*$AY189*$L189</f>
        <v>0</v>
      </c>
      <c r="XO189" s="122" t="n">
        <f aca="false">(XO$9&gt;$AU189)*$AY189*$L189</f>
        <v>0</v>
      </c>
      <c r="XP189" s="122" t="n">
        <f aca="false">(XP$9&gt;$AU189)*$AY189*$L189</f>
        <v>0</v>
      </c>
      <c r="XQ189" s="122" t="n">
        <f aca="false">(XQ$9&gt;$AU189)*$AY189*$L189</f>
        <v>0</v>
      </c>
      <c r="XR189" s="122" t="n">
        <f aca="false">(XR$9&gt;$AU189)*$AY189*$L189</f>
        <v>0</v>
      </c>
      <c r="XS189" s="122" t="n">
        <f aca="false">(XS$9&gt;$AU189)*$AY189*$L189</f>
        <v>0</v>
      </c>
      <c r="XT189" s="122" t="n">
        <f aca="false">(XT$9&gt;$AU189)*$AY189*$L189</f>
        <v>0</v>
      </c>
      <c r="XU189" s="122" t="n">
        <f aca="false">(XU$9&gt;$AU189)*$AY189*$L189</f>
        <v>0</v>
      </c>
      <c r="XV189" s="122" t="n">
        <f aca="false">(XV$9&gt;$AU189)*$AY189*$L189</f>
        <v>0</v>
      </c>
      <c r="XW189" s="122" t="n">
        <f aca="false">(XW$9&gt;$AU189)*$AY189*$L189</f>
        <v>0</v>
      </c>
      <c r="XX189" s="122" t="n">
        <f aca="false">(XX$9&gt;$AU189)*$AY189*$L189</f>
        <v>0</v>
      </c>
      <c r="XY189" s="122" t="n">
        <f aca="false">(XY$9&gt;$AU189)*$AY189*$L189</f>
        <v>0</v>
      </c>
      <c r="XZ189" s="122" t="n">
        <f aca="false">(XZ$9&gt;$AU189)*$AY189*$L189</f>
        <v>0</v>
      </c>
      <c r="YA189" s="122" t="n">
        <f aca="false">(YA$9&gt;$AU189)*$AY189*$L189</f>
        <v>0</v>
      </c>
      <c r="YB189" s="122" t="n">
        <f aca="false">(YB$9&gt;$AU189)*$AY189*$L189</f>
        <v>0</v>
      </c>
      <c r="YC189" s="122" t="n">
        <f aca="false">(YC$9&gt;$AU189)*$AY189*$L189</f>
        <v>0</v>
      </c>
      <c r="YD189" s="122" t="n">
        <f aca="false">(YD$9&gt;$AU189)*$AY189*$L189</f>
        <v>0</v>
      </c>
      <c r="YE189" s="122" t="n">
        <f aca="false">(YE$9&gt;$AU189)*$AY189*$L189</f>
        <v>0</v>
      </c>
      <c r="YF189" s="122" t="n">
        <f aca="false">(YF$9&gt;$AU189)*$AY189*$L189</f>
        <v>0</v>
      </c>
      <c r="YG189" s="122" t="n">
        <f aca="false">(YG$9&gt;$AU189)*$AY189*$L189</f>
        <v>0</v>
      </c>
      <c r="YH189" s="122" t="n">
        <f aca="false">(YH$9&gt;$AU189)*$AY189*$L189</f>
        <v>0</v>
      </c>
      <c r="YI189" s="122" t="n">
        <f aca="false">(YI$9&gt;$AU189)*$AY189*$L189</f>
        <v>0</v>
      </c>
      <c r="YJ189" s="122" t="n">
        <f aca="false">(YJ$9&gt;$AU189)*$AY189*$L189</f>
        <v>0</v>
      </c>
      <c r="YK189" s="122" t="n">
        <f aca="false">(YK$9&gt;$AU189)*$AY189*$L189</f>
        <v>0</v>
      </c>
      <c r="YL189" s="122" t="n">
        <f aca="false">(YL$9&gt;$AU189)*$AY189*$L189</f>
        <v>0</v>
      </c>
      <c r="YM189" s="122" t="n">
        <f aca="false">(YM$9&gt;$AU189)*$AY189*$L189</f>
        <v>0</v>
      </c>
      <c r="YN189" s="122" t="n">
        <f aca="false">(YN$9&gt;$AU189)*$AY189*$L189</f>
        <v>0</v>
      </c>
      <c r="YO189" s="122" t="n">
        <f aca="false">(YO$9&gt;$AU189)*$AY189*$L189</f>
        <v>0</v>
      </c>
      <c r="YP189" s="122" t="n">
        <f aca="false">(YP$9&gt;$AU189)*$AY189*$L189</f>
        <v>0</v>
      </c>
      <c r="YQ189" s="122" t="n">
        <f aca="false">(YQ$9&gt;$AU189)*$AY189*$L189</f>
        <v>0</v>
      </c>
      <c r="YR189" s="122" t="n">
        <f aca="false">(YR$9&gt;$AU189)*$AY189*$L189</f>
        <v>0</v>
      </c>
      <c r="YS189" s="122" t="n">
        <f aca="false">(YS$9&gt;$AU189)*$AY189*$L189</f>
        <v>0</v>
      </c>
      <c r="YT189" s="122" t="n">
        <f aca="false">(YT$9&gt;$AU189)*$AY189*$L189</f>
        <v>0</v>
      </c>
      <c r="YU189" s="122" t="n">
        <f aca="false">(YU$9&gt;$AU189)*$AY189*$L189</f>
        <v>0</v>
      </c>
      <c r="YV189" s="122" t="n">
        <f aca="false">(YV$9&gt;$AU189)*$AY189*$L189</f>
        <v>0</v>
      </c>
      <c r="YW189" s="122" t="n">
        <f aca="false">(YW$9&gt;$AU189)*$AY189*$L189</f>
        <v>0</v>
      </c>
      <c r="YX189" s="122" t="n">
        <f aca="false">(YX$9&gt;$AU189)*$AY189*$L189</f>
        <v>0</v>
      </c>
      <c r="YY189" s="122" t="n">
        <f aca="false">(YY$9&gt;$AU189)*$AY189*$L189</f>
        <v>0</v>
      </c>
      <c r="YZ189" s="122" t="n">
        <f aca="false">(YZ$9&gt;$AU189)*$AY189*$L189</f>
        <v>0</v>
      </c>
      <c r="ZA189" s="122" t="n">
        <f aca="false">(ZA$9&gt;$AU189)*$AY189*$L189</f>
        <v>0</v>
      </c>
      <c r="ZB189" s="122" t="n">
        <f aca="false">(ZB$9&gt;$AU189)*$AY189*$L189</f>
        <v>0</v>
      </c>
      <c r="ZC189" s="122" t="n">
        <f aca="false">(ZC$9&gt;$AU189)*$AY189*$L189</f>
        <v>0</v>
      </c>
      <c r="ZD189" s="122" t="n">
        <f aca="false">(ZD$9&gt;$AU189)*$AY189*$L189</f>
        <v>0</v>
      </c>
      <c r="ZE189" s="122" t="n">
        <f aca="false">(ZE$9&gt;$AU189)*$AY189*$L189</f>
        <v>0</v>
      </c>
      <c r="ZF189" s="122" t="n">
        <f aca="false">(ZF$9&gt;$AU189)*$AY189*$L189</f>
        <v>0</v>
      </c>
      <c r="ZG189" s="122" t="n">
        <f aca="false">(ZG$9&gt;$AU189)*$AY189*$L189</f>
        <v>0</v>
      </c>
      <c r="ZH189" s="122" t="n">
        <f aca="false">(ZH$9&gt;$AU189)*$AY189*$L189</f>
        <v>0</v>
      </c>
      <c r="ZI189" s="122" t="n">
        <f aca="false">(ZI$9&gt;$AU189)*$AY189*$L189</f>
        <v>0</v>
      </c>
      <c r="ZJ189" s="122" t="n">
        <f aca="false">(ZJ$9&gt;$AU189)*$AY189*$L189</f>
        <v>0</v>
      </c>
      <c r="ZK189" s="122" t="n">
        <f aca="false">(ZK$9&gt;$AU189)*$AY189*$L189</f>
        <v>0</v>
      </c>
      <c r="ZL189" s="122" t="n">
        <f aca="false">(ZL$9&gt;$AU189)*$AY189*$L189</f>
        <v>29.3727566732692</v>
      </c>
      <c r="ZM189" s="122" t="n">
        <f aca="false">(ZM$9&gt;$AU189)*$AY189*$L189</f>
        <v>29.3727566732692</v>
      </c>
      <c r="ZN189" s="122" t="n">
        <f aca="false">(ZN$9&gt;$AU189)*$AY189*$L189</f>
        <v>29.3727566732692</v>
      </c>
      <c r="ZO189" s="122" t="n">
        <f aca="false">(ZO$9&gt;$AU189)*$AY189*$L189</f>
        <v>29.3727566732692</v>
      </c>
      <c r="ZP189" s="122" t="n">
        <f aca="false">(ZP$9&gt;$AU189)*$AY189*$L189</f>
        <v>29.3727566732692</v>
      </c>
      <c r="ZQ189" s="122" t="n">
        <f aca="false">(ZQ$9&gt;$AU189)*$AY189*$L189</f>
        <v>29.3727566732692</v>
      </c>
      <c r="ZR189" s="122" t="n">
        <f aca="false">(ZR$9&gt;$AU189)*$AY189*$L189</f>
        <v>29.3727566732692</v>
      </c>
      <c r="ZS189" s="122" t="n">
        <f aca="false">(ZS$9&gt;$AU189)*$AY189*$L189</f>
        <v>29.3727566732692</v>
      </c>
      <c r="ZT189" s="122" t="n">
        <f aca="false">(ZT$9&gt;$AU189)*$AY189*$L189</f>
        <v>29.3727566732692</v>
      </c>
      <c r="ZU189" s="122" t="n">
        <f aca="false">(ZU$9&gt;$AU189)*$AY189*$L189</f>
        <v>29.3727566732692</v>
      </c>
      <c r="ZV189" s="122" t="n">
        <f aca="false">(ZV$9&gt;$AU189)*$AY189*$L189</f>
        <v>29.3727566732692</v>
      </c>
      <c r="ZW189" s="122" t="n">
        <f aca="false">(ZW$9&gt;$AU189)*$AY189*$L189</f>
        <v>29.3727566732692</v>
      </c>
      <c r="ZX189" s="122" t="n">
        <f aca="false">(ZX$9&gt;$AU189)*$AY189*$L189</f>
        <v>29.3727566732692</v>
      </c>
      <c r="ZY189" s="122" t="n">
        <f aca="false">(ZY$9&gt;$AU189)*$AY189*$L189</f>
        <v>29.3727566732692</v>
      </c>
      <c r="ZZ189" s="122" t="n">
        <f aca="false">(ZZ$9&gt;$AU189)*$AY189*$L189</f>
        <v>29.3727566732692</v>
      </c>
      <c r="AAA189" s="122" t="n">
        <f aca="false">(AAA$9&gt;$AU189)*$AY189*$L189</f>
        <v>29.3727566732692</v>
      </c>
      <c r="AAB189" s="122" t="n">
        <f aca="false">(AAB$9&gt;$AU189)*$AY189*$L189</f>
        <v>29.3727566732692</v>
      </c>
      <c r="AAC189" s="122" t="n">
        <f aca="false">(AAC$9&gt;$AU189)*$AY189*$L189</f>
        <v>29.3727566732692</v>
      </c>
      <c r="AAD189" s="122" t="n">
        <f aca="false">(AAD$9&gt;$AU189)*$AY189*$L189</f>
        <v>29.3727566732692</v>
      </c>
      <c r="AAE189" s="122" t="n">
        <f aca="false">(AAE$9&gt;$AU189)*$AY189*$L189</f>
        <v>29.3727566732692</v>
      </c>
      <c r="AAF189" s="122" t="n">
        <f aca="false">(AAF$9&gt;$AU189)*$AY189*$L189</f>
        <v>29.3727566732692</v>
      </c>
      <c r="AAG189" s="122" t="n">
        <f aca="false">(AAG$9&gt;$AU189)*$AY189*$L189</f>
        <v>29.3727566732692</v>
      </c>
      <c r="AAH189" s="122" t="n">
        <f aca="false">(AAH$9&gt;$AU189)*$AY189*$L189</f>
        <v>29.3727566732692</v>
      </c>
      <c r="AAI189" s="122" t="n">
        <f aca="false">(AAI$9&gt;$AU189)*$AY189*$L189</f>
        <v>29.3727566732692</v>
      </c>
      <c r="AAJ189" s="122" t="n">
        <f aca="false">(AAJ$9&gt;$AU189)*$AY189*$L189</f>
        <v>29.3727566732692</v>
      </c>
      <c r="AAK189" s="122" t="n">
        <f aca="false">(AAK$9&gt;$AU189)*$AY189*$L189</f>
        <v>29.3727566732692</v>
      </c>
      <c r="AAL189" s="122" t="n">
        <f aca="false">(AAL$9&gt;$AU189)*$AY189*$L189</f>
        <v>29.3727566732692</v>
      </c>
      <c r="AAM189" s="122" t="n">
        <f aca="false">(AAM$9&gt;$AU189)*$AY189*$L189</f>
        <v>29.3727566732692</v>
      </c>
      <c r="AAO189" s="134" t="n">
        <f aca="false">IFERROR((AAO$9=$X189)*1+(AAO$9&gt;$X189)*IF(MOD((AAO$8-'Lease Inputs'!$CN186*12),$Y189)=0,1,0)*(AAO$9&lt;=$U189),0)</f>
        <v>0</v>
      </c>
      <c r="AAP189" s="134" t="n">
        <f aca="false">IFERROR((AAP$9=$X189)*1+(AAP$9&gt;$X189)*IF(MOD((AAP$8-'Lease Inputs'!$CN186*12),$Y189)=0,1,0)*(AAP$9&lt;=$U189),0)</f>
        <v>0</v>
      </c>
      <c r="AAQ189" s="134" t="n">
        <f aca="false">IFERROR((AAQ$9=$X189)*1+(AAQ$9&gt;$X189)*IF(MOD((AAQ$8-'Lease Inputs'!$CN186*12),$Y189)=0,1,0)*(AAQ$9&lt;=$U189),0)</f>
        <v>0</v>
      </c>
      <c r="AAR189" s="134" t="n">
        <f aca="false">IFERROR((AAR$9=$X189)*1+(AAR$9&gt;$X189)*IF(MOD((AAR$8-'Lease Inputs'!$CN186*12),$Y189)=0,1,0)*(AAR$9&lt;=$U189),0)</f>
        <v>0</v>
      </c>
      <c r="AAS189" s="134" t="n">
        <f aca="false">IFERROR((AAS$9=$X189)*1+(AAS$9&gt;$X189)*IF(MOD((AAS$8-'Lease Inputs'!$CN186*12),$Y189)=0,1,0)*(AAS$9&lt;=$U189),0)</f>
        <v>0</v>
      </c>
      <c r="AAT189" s="134" t="n">
        <f aca="false">IFERROR((AAT$9=$X189)*1+(AAT$9&gt;$X189)*IF(MOD((AAT$8-'Lease Inputs'!$CN186*12),$Y189)=0,1,0)*(AAT$9&lt;=$U189),0)</f>
        <v>0</v>
      </c>
      <c r="AAU189" s="134" t="n">
        <f aca="false">IFERROR((AAU$9=$X189)*1+(AAU$9&gt;$X189)*IF(MOD((AAU$8-'Lease Inputs'!$CN186*12),$Y189)=0,1,0)*(AAU$9&lt;=$U189),0)</f>
        <v>0</v>
      </c>
      <c r="AAV189" s="134" t="n">
        <f aca="false">IFERROR((AAV$9=$X189)*1+(AAV$9&gt;$X189)*IF(MOD((AAV$8-'Lease Inputs'!$CN186*12),$Y189)=0,1,0)*(AAV$9&lt;=$U189),0)</f>
        <v>0</v>
      </c>
      <c r="AAW189" s="134" t="n">
        <f aca="false">IFERROR((AAW$9=$X189)*1+(AAW$9&gt;$X189)*IF(MOD((AAW$8-'Lease Inputs'!$CN186*12),$Y189)=0,1,0)*(AAW$9&lt;=$U189),0)</f>
        <v>0</v>
      </c>
      <c r="AAX189" s="134" t="n">
        <f aca="false">IFERROR((AAX$9=$X189)*1+(AAX$9&gt;$X189)*IF(MOD((AAX$8-'Lease Inputs'!$CN186*12),$Y189)=0,1,0)*(AAX$9&lt;=$U189),0)</f>
        <v>0</v>
      </c>
      <c r="AAY189" s="134" t="n">
        <f aca="false">IFERROR((AAY$9=$X189)*1+(AAY$9&gt;$X189)*IF(MOD((AAY$8-'Lease Inputs'!$CN186*12),$Y189)=0,1,0)*(AAY$9&lt;=$U189),0)</f>
        <v>0</v>
      </c>
      <c r="AAZ189" s="134" t="n">
        <f aca="false">IFERROR((AAZ$9=$X189)*1+(AAZ$9&gt;$X189)*IF(MOD((AAZ$8-'Lease Inputs'!$CN186*12),$Y189)=0,1,0)*(AAZ$9&lt;=$U189),0)</f>
        <v>0</v>
      </c>
      <c r="ABA189" s="134" t="n">
        <f aca="false">IFERROR((ABA$9=$X189)*1+(ABA$9&gt;$X189)*IF(MOD((ABA$8-'Lease Inputs'!$CN186*12),$Y189)=0,1,0)*(ABA$9&lt;=$U189),0)</f>
        <v>0</v>
      </c>
      <c r="ABB189" s="134" t="n">
        <f aca="false">IFERROR((ABB$9=$X189)*1+(ABB$9&gt;$X189)*IF(MOD((ABB$8-'Lease Inputs'!$CN186*12),$Y189)=0,1,0)*(ABB$9&lt;=$U189),0)</f>
        <v>0</v>
      </c>
      <c r="ABC189" s="134" t="n">
        <f aca="false">IFERROR((ABC$9=$X189)*1+(ABC$9&gt;$X189)*IF(MOD((ABC$8-'Lease Inputs'!$CN186*12),$Y189)=0,1,0)*(ABC$9&lt;=$U189),0)</f>
        <v>0</v>
      </c>
      <c r="ABD189" s="134" t="n">
        <f aca="false">IFERROR((ABD$9=$X189)*1+(ABD$9&gt;$X189)*IF(MOD((ABD$8-'Lease Inputs'!$CN186*12),$Y189)=0,1,0)*(ABD$9&lt;=$U189),0)</f>
        <v>0</v>
      </c>
      <c r="ABE189" s="134" t="n">
        <f aca="false">IFERROR((ABE$9=$X189)*1+(ABE$9&gt;$X189)*IF(MOD((ABE$8-'Lease Inputs'!$CN186*12),$Y189)=0,1,0)*(ABE$9&lt;=$U189),0)</f>
        <v>0</v>
      </c>
      <c r="ABF189" s="134" t="n">
        <f aca="false">IFERROR((ABF$9=$X189)*1+(ABF$9&gt;$X189)*IF(MOD((ABF$8-'Lease Inputs'!$CN186*12),$Y189)=0,1,0)*(ABF$9&lt;=$U189),0)</f>
        <v>0</v>
      </c>
      <c r="ABG189" s="134" t="n">
        <f aca="false">IFERROR((ABG$9=$X189)*1+(ABG$9&gt;$X189)*IF(MOD((ABG$8-'Lease Inputs'!$CN186*12),$Y189)=0,1,0)*(ABG$9&lt;=$U189),0)</f>
        <v>0</v>
      </c>
      <c r="ABH189" s="134" t="n">
        <f aca="false">IFERROR((ABH$9=$X189)*1+(ABH$9&gt;$X189)*IF(MOD((ABH$8-'Lease Inputs'!$CN186*12),$Y189)=0,1,0)*(ABH$9&lt;=$U189),0)</f>
        <v>0</v>
      </c>
      <c r="ABI189" s="134" t="n">
        <f aca="false">IFERROR((ABI$9=$X189)*1+(ABI$9&gt;$X189)*IF(MOD((ABI$8-'Lease Inputs'!$CN186*12),$Y189)=0,1,0)*(ABI$9&lt;=$U189),0)</f>
        <v>0</v>
      </c>
      <c r="ABJ189" s="134" t="n">
        <f aca="false">IFERROR((ABJ$9=$X189)*1+(ABJ$9&gt;$X189)*IF(MOD((ABJ$8-'Lease Inputs'!$CN186*12),$Y189)=0,1,0)*(ABJ$9&lt;=$U189),0)</f>
        <v>0</v>
      </c>
      <c r="ABK189" s="134" t="n">
        <f aca="false">IFERROR((ABK$9=$X189)*1+(ABK$9&gt;$X189)*IF(MOD((ABK$8-'Lease Inputs'!$CN186*12),$Y189)=0,1,0)*(ABK$9&lt;=$U189),0)</f>
        <v>0</v>
      </c>
      <c r="ABL189" s="134" t="n">
        <f aca="false">IFERROR((ABL$9=$X189)*1+(ABL$9&gt;$X189)*IF(MOD((ABL$8-'Lease Inputs'!$CN186*12),$Y189)=0,1,0)*(ABL$9&lt;=$U189),0)</f>
        <v>0</v>
      </c>
      <c r="ABM189" s="134" t="n">
        <f aca="false">IFERROR((ABM$9=$X189)*1+(ABM$9&gt;$X189)*IF(MOD((ABM$8-'Lease Inputs'!$CN186*12),$Y189)=0,1,0)*(ABM$9&lt;=$U189),0)</f>
        <v>0</v>
      </c>
      <c r="ABN189" s="134" t="n">
        <f aca="false">IFERROR((ABN$9=$X189)*1+(ABN$9&gt;$X189)*IF(MOD((ABN$8-'Lease Inputs'!$CN186*12),$Y189)=0,1,0)*(ABN$9&lt;=$U189),0)</f>
        <v>0</v>
      </c>
      <c r="ABO189" s="134" t="n">
        <f aca="false">IFERROR((ABO$9=$X189)*1+(ABO$9&gt;$X189)*IF(MOD((ABO$8-'Lease Inputs'!$CN186*12),$Y189)=0,1,0)*(ABO$9&lt;=$U189),0)</f>
        <v>0</v>
      </c>
      <c r="ABP189" s="134" t="n">
        <f aca="false">IFERROR((ABP$9=$X189)*1+(ABP$9&gt;$X189)*IF(MOD((ABP$8-'Lease Inputs'!$CN186*12),$Y189)=0,1,0)*(ABP$9&lt;=$U189),0)</f>
        <v>0</v>
      </c>
      <c r="ABQ189" s="134" t="n">
        <f aca="false">IFERROR((ABQ$9=$X189)*1+(ABQ$9&gt;$X189)*IF(MOD((ABQ$8-'Lease Inputs'!$CN186*12),$Y189)=0,1,0)*(ABQ$9&lt;=$U189),0)</f>
        <v>0</v>
      </c>
      <c r="ABR189" s="134" t="n">
        <f aca="false">IFERROR((ABR$9=$X189)*1+(ABR$9&gt;$X189)*IF(MOD((ABR$8-'Lease Inputs'!$CN186*12),$Y189)=0,1,0)*(ABR$9&lt;=$U189),0)</f>
        <v>0</v>
      </c>
      <c r="ABS189" s="134" t="n">
        <f aca="false">IFERROR((ABS$9=$X189)*1+(ABS$9&gt;$X189)*IF(MOD((ABS$8-'Lease Inputs'!$CN186*12),$Y189)=0,1,0)*(ABS$9&lt;=$U189),0)</f>
        <v>0</v>
      </c>
      <c r="ABT189" s="134" t="n">
        <f aca="false">IFERROR((ABT$9=$X189)*1+(ABT$9&gt;$X189)*IF(MOD((ABT$8-'Lease Inputs'!$CN186*12),$Y189)=0,1,0)*(ABT$9&lt;=$U189),0)</f>
        <v>0</v>
      </c>
      <c r="ABU189" s="134" t="n">
        <f aca="false">IFERROR((ABU$9=$X189)*1+(ABU$9&gt;$X189)*IF(MOD((ABU$8-'Lease Inputs'!$CN186*12),$Y189)=0,1,0)*(ABU$9&lt;=$U189),0)</f>
        <v>0</v>
      </c>
      <c r="ABV189" s="134" t="n">
        <f aca="false">IFERROR((ABV$9=$X189)*1+(ABV$9&gt;$X189)*IF(MOD((ABV$8-'Lease Inputs'!$CN186*12),$Y189)=0,1,0)*(ABV$9&lt;=$U189),0)</f>
        <v>0</v>
      </c>
      <c r="ABW189" s="134" t="n">
        <f aca="false">IFERROR((ABW$9=$X189)*1+(ABW$9&gt;$X189)*IF(MOD((ABW$8-'Lease Inputs'!$CN186*12),$Y189)=0,1,0)*(ABW$9&lt;=$U189),0)</f>
        <v>0</v>
      </c>
      <c r="ABX189" s="134" t="n">
        <f aca="false">IFERROR((ABX$9=$X189)*1+(ABX$9&gt;$X189)*IF(MOD((ABX$8-'Lease Inputs'!$CN186*12),$Y189)=0,1,0)*(ABX$9&lt;=$U189),0)</f>
        <v>0</v>
      </c>
      <c r="ABY189" s="134" t="n">
        <f aca="false">IFERROR((ABY$9=$X189)*1+(ABY$9&gt;$X189)*IF(MOD((ABY$8-'Lease Inputs'!$CN186*12),$Y189)=0,1,0)*(ABY$9&lt;=$U189),0)</f>
        <v>0</v>
      </c>
      <c r="ABZ189" s="134" t="n">
        <f aca="false">IFERROR((ABZ$9=$X189)*1+(ABZ$9&gt;$X189)*IF(MOD((ABZ$8-'Lease Inputs'!$CN186*12),$Y189)=0,1,0)*(ABZ$9&lt;=$U189),0)</f>
        <v>0</v>
      </c>
      <c r="ACA189" s="134" t="n">
        <f aca="false">IFERROR((ACA$9=$X189)*1+(ACA$9&gt;$X189)*IF(MOD((ACA$8-'Lease Inputs'!$CN186*12),$Y189)=0,1,0)*(ACA$9&lt;=$U189),0)</f>
        <v>0</v>
      </c>
      <c r="ACB189" s="134" t="n">
        <f aca="false">IFERROR((ACB$9=$X189)*1+(ACB$9&gt;$X189)*IF(MOD((ACB$8-'Lease Inputs'!$CN186*12),$Y189)=0,1,0)*(ACB$9&lt;=$U189),0)</f>
        <v>0</v>
      </c>
      <c r="ACC189" s="134" t="n">
        <f aca="false">IFERROR((ACC$9=$X189)*1+(ACC$9&gt;$X189)*IF(MOD((ACC$8-'Lease Inputs'!$CN186*12),$Y189)=0,1,0)*(ACC$9&lt;=$U189),0)</f>
        <v>0</v>
      </c>
      <c r="ACD189" s="134" t="n">
        <f aca="false">IFERROR((ACD$9=$X189)*1+(ACD$9&gt;$X189)*IF(MOD((ACD$8-'Lease Inputs'!$CN186*12),$Y189)=0,1,0)*(ACD$9&lt;=$U189),0)</f>
        <v>0</v>
      </c>
      <c r="ACE189" s="134" t="n">
        <f aca="false">IFERROR((ACE$9=$X189)*1+(ACE$9&gt;$X189)*IF(MOD((ACE$8-'Lease Inputs'!$CN186*12),$Y189)=0,1,0)*(ACE$9&lt;=$U189),0)</f>
        <v>0</v>
      </c>
      <c r="ACF189" s="134" t="n">
        <f aca="false">IFERROR((ACF$9=$X189)*1+(ACF$9&gt;$X189)*IF(MOD((ACF$8-'Lease Inputs'!$CN186*12),$Y189)=0,1,0)*(ACF$9&lt;=$U189),0)</f>
        <v>0</v>
      </c>
      <c r="ACG189" s="134" t="n">
        <f aca="false">IFERROR((ACG$9=$X189)*1+(ACG$9&gt;$X189)*IF(MOD((ACG$8-'Lease Inputs'!$CN186*12),$Y189)=0,1,0)*(ACG$9&lt;=$U189),0)</f>
        <v>0</v>
      </c>
      <c r="ACH189" s="134" t="n">
        <f aca="false">IFERROR((ACH$9=$X189)*1+(ACH$9&gt;$X189)*IF(MOD((ACH$8-'Lease Inputs'!$CN186*12),$Y189)=0,1,0)*(ACH$9&lt;=$U189),0)</f>
        <v>0</v>
      </c>
      <c r="ACI189" s="134" t="n">
        <f aca="false">IFERROR((ACI$9=$X189)*1+(ACI$9&gt;$X189)*IF(MOD((ACI$8-'Lease Inputs'!$CN186*12),$Y189)=0,1,0)*(ACI$9&lt;=$U189),0)</f>
        <v>0</v>
      </c>
      <c r="ACJ189" s="134" t="n">
        <f aca="false">IFERROR((ACJ$9=$X189)*1+(ACJ$9&gt;$X189)*IF(MOD((ACJ$8-'Lease Inputs'!$CN186*12),$Y189)=0,1,0)*(ACJ$9&lt;=$U189),0)</f>
        <v>0</v>
      </c>
      <c r="ACK189" s="134" t="n">
        <f aca="false">IFERROR((ACK$9=$X189)*1+(ACK$9&gt;$X189)*IF(MOD((ACK$8-'Lease Inputs'!$CN186*12),$Y189)=0,1,0)*(ACK$9&lt;=$U189),0)</f>
        <v>0</v>
      </c>
      <c r="ACL189" s="134" t="n">
        <f aca="false">IFERROR((ACL$9=$X189)*1+(ACL$9&gt;$X189)*IF(MOD((ACL$8-'Lease Inputs'!$CN186*12),$Y189)=0,1,0)*(ACL$9&lt;=$U189),0)</f>
        <v>0</v>
      </c>
      <c r="ACM189" s="134" t="n">
        <f aca="false">IFERROR((ACM$9=$X189)*1+(ACM$9&gt;$X189)*IF(MOD((ACM$8-'Lease Inputs'!$CN186*12),$Y189)=0,1,0)*(ACM$9&lt;=$U189),0)</f>
        <v>0</v>
      </c>
      <c r="ACN189" s="134" t="n">
        <f aca="false">IFERROR((ACN$9=$X189)*1+(ACN$9&gt;$X189)*IF(MOD((ACN$8-'Lease Inputs'!$CN186*12),$Y189)=0,1,0)*(ACN$9&lt;=$U189),0)</f>
        <v>0</v>
      </c>
      <c r="ACO189" s="134" t="n">
        <f aca="false">IFERROR((ACO$9=$X189)*1+(ACO$9&gt;$X189)*IF(MOD((ACO$8-'Lease Inputs'!$CN186*12),$Y189)=0,1,0)*(ACO$9&lt;=$U189),0)</f>
        <v>0</v>
      </c>
      <c r="ACP189" s="134" t="n">
        <f aca="false">IFERROR((ACP$9=$X189)*1+(ACP$9&gt;$X189)*IF(MOD((ACP$8-'Lease Inputs'!$CN186*12),$Y189)=0,1,0)*(ACP$9&lt;=$U189),0)</f>
        <v>0</v>
      </c>
      <c r="ACQ189" s="134" t="n">
        <f aca="false">IFERROR((ACQ$9=$X189)*1+(ACQ$9&gt;$X189)*IF(MOD((ACQ$8-'Lease Inputs'!$CN186*12),$Y189)=0,1,0)*(ACQ$9&lt;=$U189),0)</f>
        <v>0</v>
      </c>
      <c r="ACR189" s="134" t="n">
        <f aca="false">IFERROR((ACR$9=$X189)*1+(ACR$9&gt;$X189)*IF(MOD((ACR$8-'Lease Inputs'!$CN186*12),$Y189)=0,1,0)*(ACR$9&lt;=$U189),0)</f>
        <v>0</v>
      </c>
      <c r="ACS189" s="134" t="n">
        <f aca="false">IFERROR((ACS$9=$X189)*1+(ACS$9&gt;$X189)*IF(MOD((ACS$8-'Lease Inputs'!$CN186*12),$Y189)=0,1,0)*(ACS$9&lt;=$U189),0)</f>
        <v>0</v>
      </c>
      <c r="ACT189" s="134" t="n">
        <f aca="false">IFERROR((ACT$9=$X189)*1+(ACT$9&gt;$X189)*IF(MOD((ACT$8-'Lease Inputs'!$CN186*12),$Y189)=0,1,0)*(ACT$9&lt;=$U189),0)</f>
        <v>0</v>
      </c>
      <c r="ACU189" s="134" t="n">
        <f aca="false">IFERROR((ACU$9=$X189)*1+(ACU$9&gt;$X189)*IF(MOD((ACU$8-'Lease Inputs'!$CN186*12),$Y189)=0,1,0)*(ACU$9&lt;=$U189),0)</f>
        <v>0</v>
      </c>
      <c r="ACV189" s="134" t="n">
        <f aca="false">IFERROR((ACV$9=$X189)*1+(ACV$9&gt;$X189)*IF(MOD((ACV$8-'Lease Inputs'!$CN186*12),$Y189)=0,1,0)*(ACV$9&lt;=$U189),0)</f>
        <v>0</v>
      </c>
      <c r="ACW189" s="134" t="n">
        <f aca="false">IFERROR((ACW$9=$X189)*1+(ACW$9&gt;$X189)*IF(MOD((ACW$8-'Lease Inputs'!$CN186*12),$Y189)=0,1,0)*(ACW$9&lt;=$U189),0)</f>
        <v>0</v>
      </c>
      <c r="ACX189" s="134" t="n">
        <f aca="false">IFERROR((ACX$9=$X189)*1+(ACX$9&gt;$X189)*IF(MOD((ACX$8-'Lease Inputs'!$CN186*12),$Y189)=0,1,0)*(ACX$9&lt;=$U189),0)</f>
        <v>0</v>
      </c>
      <c r="ACY189" s="134" t="n">
        <f aca="false">IFERROR((ACY$9=$X189)*1+(ACY$9&gt;$X189)*IF(MOD((ACY$8-'Lease Inputs'!$CN186*12),$Y189)=0,1,0)*(ACY$9&lt;=$U189),0)</f>
        <v>0</v>
      </c>
      <c r="ACZ189" s="134" t="n">
        <f aca="false">IFERROR((ACZ$9=$X189)*1+(ACZ$9&gt;$X189)*IF(MOD((ACZ$8-'Lease Inputs'!$CN186*12),$Y189)=0,1,0)*(ACZ$9&lt;=$U189),0)</f>
        <v>0</v>
      </c>
      <c r="ADA189" s="134" t="n">
        <f aca="false">IFERROR((ADA$9=$X189)*1+(ADA$9&gt;$X189)*IF(MOD((ADA$8-'Lease Inputs'!$CN186*12),$Y189)=0,1,0)*(ADA$9&lt;=$U189),0)</f>
        <v>0</v>
      </c>
      <c r="ADB189" s="134" t="n">
        <f aca="false">IFERROR((ADB$9=$X189)*1+(ADB$9&gt;$X189)*IF(MOD((ADB$8-'Lease Inputs'!$CN186*12),$Y189)=0,1,0)*(ADB$9&lt;=$U189),0)</f>
        <v>0</v>
      </c>
      <c r="ADC189" s="134" t="n">
        <f aca="false">IFERROR((ADC$9=$X189)*1+(ADC$9&gt;$X189)*IF(MOD((ADC$8-'Lease Inputs'!$CN186*12),$Y189)=0,1,0)*(ADC$9&lt;=$U189),0)</f>
        <v>0</v>
      </c>
      <c r="ADD189" s="134" t="n">
        <f aca="false">IFERROR((ADD$9=$X189)*1+(ADD$9&gt;$X189)*IF(MOD((ADD$8-'Lease Inputs'!$CN186*12),$Y189)=0,1,0)*(ADD$9&lt;=$U189),0)</f>
        <v>0</v>
      </c>
      <c r="ADE189" s="134" t="n">
        <f aca="false">IFERROR((ADE$9=$X189)*1+(ADE$9&gt;$X189)*IF(MOD((ADE$8-'Lease Inputs'!$CN186*12),$Y189)=0,1,0)*(ADE$9&lt;=$U189),0)</f>
        <v>0</v>
      </c>
      <c r="ADF189" s="134" t="n">
        <f aca="false">IFERROR((ADF$9=$X189)*1+(ADF$9&gt;$X189)*IF(MOD((ADF$8-'Lease Inputs'!$CN186*12),$Y189)=0,1,0)*(ADF$9&lt;=$U189),0)</f>
        <v>0</v>
      </c>
      <c r="ADG189" s="134" t="n">
        <f aca="false">IFERROR((ADG$9=$X189)*1+(ADG$9&gt;$X189)*IF(MOD((ADG$8-'Lease Inputs'!$CN186*12),$Y189)=0,1,0)*(ADG$9&lt;=$U189),0)</f>
        <v>0</v>
      </c>
      <c r="ADH189" s="134" t="n">
        <f aca="false">IFERROR((ADH$9=$X189)*1+(ADH$9&gt;$X189)*IF(MOD((ADH$8-'Lease Inputs'!$CN186*12),$Y189)=0,1,0)*(ADH$9&lt;=$U189),0)</f>
        <v>0</v>
      </c>
      <c r="ADI189" s="134" t="n">
        <f aca="false">IFERROR((ADI$9=$X189)*1+(ADI$9&gt;$X189)*IF(MOD((ADI$8-'Lease Inputs'!$CN186*12),$Y189)=0,1,0)*(ADI$9&lt;=$U189),0)</f>
        <v>0</v>
      </c>
      <c r="ADJ189" s="134" t="n">
        <f aca="false">IFERROR((ADJ$9=$X189)*1+(ADJ$9&gt;$X189)*IF(MOD((ADJ$8-'Lease Inputs'!$CN186*12),$Y189)=0,1,0)*(ADJ$9&lt;=$U189),0)</f>
        <v>0</v>
      </c>
      <c r="ADK189" s="134" t="n">
        <f aca="false">IFERROR((ADK$9=$X189)*1+(ADK$9&gt;$X189)*IF(MOD((ADK$8-'Lease Inputs'!$CN186*12),$Y189)=0,1,0)*(ADK$9&lt;=$U189),0)</f>
        <v>0</v>
      </c>
      <c r="ADL189" s="134" t="n">
        <f aca="false">IFERROR((ADL$9=$X189)*1+(ADL$9&gt;$X189)*IF(MOD((ADL$8-'Lease Inputs'!$CN186*12),$Y189)=0,1,0)*(ADL$9&lt;=$U189),0)</f>
        <v>0</v>
      </c>
      <c r="ADM189" s="134" t="n">
        <f aca="false">IFERROR((ADM$9=$X189)*1+(ADM$9&gt;$X189)*IF(MOD((ADM$8-'Lease Inputs'!$CN186*12),$Y189)=0,1,0)*(ADM$9&lt;=$U189),0)</f>
        <v>0</v>
      </c>
      <c r="ADN189" s="134" t="n">
        <f aca="false">IFERROR((ADN$9=$X189)*1+(ADN$9&gt;$X189)*IF(MOD((ADN$8-'Lease Inputs'!$CN186*12),$Y189)=0,1,0)*(ADN$9&lt;=$U189),0)</f>
        <v>0</v>
      </c>
      <c r="ADO189" s="134" t="n">
        <f aca="false">IFERROR((ADO$9=$X189)*1+(ADO$9&gt;$X189)*IF(MOD((ADO$8-'Lease Inputs'!$CN186*12),$Y189)=0,1,0)*(ADO$9&lt;=$U189),0)</f>
        <v>0</v>
      </c>
      <c r="ADP189" s="134" t="n">
        <f aca="false">IFERROR((ADP$9=$X189)*1+(ADP$9&gt;$X189)*IF(MOD((ADP$8-'Lease Inputs'!$CN186*12),$Y189)=0,1,0)*(ADP$9&lt;=$U189),0)</f>
        <v>0</v>
      </c>
      <c r="ADQ189" s="134" t="n">
        <f aca="false">IFERROR((ADQ$9=$X189)*1+(ADQ$9&gt;$X189)*IF(MOD((ADQ$8-'Lease Inputs'!$CN186*12),$Y189)=0,1,0)*(ADQ$9&lt;=$U189),0)</f>
        <v>0</v>
      </c>
      <c r="ADR189" s="134" t="n">
        <f aca="false">IFERROR((ADR$9=$X189)*1+(ADR$9&gt;$X189)*IF(MOD((ADR$8-'Lease Inputs'!$CN186*12),$Y189)=0,1,0)*(ADR$9&lt;=$U189),0)</f>
        <v>0</v>
      </c>
      <c r="ADS189" s="134" t="n">
        <f aca="false">IFERROR((ADS$9=$X189)*1+(ADS$9&gt;$X189)*IF(MOD((ADS$8-'Lease Inputs'!$CN186*12),$Y189)=0,1,0)*(ADS$9&lt;=$U189),0)</f>
        <v>0</v>
      </c>
      <c r="ADT189" s="134" t="n">
        <f aca="false">IFERROR((ADT$9=$X189)*1+(ADT$9&gt;$X189)*IF(MOD((ADT$8-'Lease Inputs'!$CN186*12),$Y189)=0,1,0)*(ADT$9&lt;=$U189),0)</f>
        <v>0</v>
      </c>
      <c r="ADU189" s="134" t="n">
        <f aca="false">IFERROR((ADU$9=$X189)*1+(ADU$9&gt;$X189)*IF(MOD((ADU$8-'Lease Inputs'!$CN186*12),$Y189)=0,1,0)*(ADU$9&lt;=$U189),0)</f>
        <v>0</v>
      </c>
      <c r="ADV189" s="134" t="n">
        <f aca="false">IFERROR((ADV$9=$X189)*1+(ADV$9&gt;$X189)*IF(MOD((ADV$8-'Lease Inputs'!$CN186*12),$Y189)=0,1,0)*(ADV$9&lt;=$U189),0)</f>
        <v>0</v>
      </c>
      <c r="ADW189" s="134" t="n">
        <f aca="false">IFERROR((ADW$9=$X189)*1+(ADW$9&gt;$X189)*IF(MOD((ADW$8-'Lease Inputs'!$CN186*12),$Y189)=0,1,0)*(ADW$9&lt;=$U189),0)</f>
        <v>0</v>
      </c>
      <c r="ADX189" s="134" t="n">
        <f aca="false">IFERROR((ADX$9=$X189)*1+(ADX$9&gt;$X189)*IF(MOD((ADX$8-'Lease Inputs'!$CN186*12),$Y189)=0,1,0)*(ADX$9&lt;=$U189),0)</f>
        <v>0</v>
      </c>
      <c r="ADY189" s="134" t="n">
        <f aca="false">IFERROR((ADY$9=$X189)*1+(ADY$9&gt;$X189)*IF(MOD((ADY$8-'Lease Inputs'!$CN186*12),$Y189)=0,1,0)*(ADY$9&lt;=$U189),0)</f>
        <v>0</v>
      </c>
      <c r="ADZ189" s="134" t="n">
        <f aca="false">IFERROR((ADZ$9=$X189)*1+(ADZ$9&gt;$X189)*IF(MOD((ADZ$8-'Lease Inputs'!$CN186*12),$Y189)=0,1,0)*(ADZ$9&lt;=$U189),0)</f>
        <v>0</v>
      </c>
      <c r="AEA189" s="134" t="n">
        <f aca="false">IFERROR((AEA$9=$X189)*1+(AEA$9&gt;$X189)*IF(MOD((AEA$8-'Lease Inputs'!$CN186*12),$Y189)=0,1,0)*(AEA$9&lt;=$U189),0)</f>
        <v>0</v>
      </c>
      <c r="AEB189" s="134" t="n">
        <f aca="false">IFERROR((AEB$9=$X189)*1+(AEB$9&gt;$X189)*IF(MOD((AEB$8-'Lease Inputs'!$CN186*12),$Y189)=0,1,0)*(AEB$9&lt;=$U189),0)</f>
        <v>0</v>
      </c>
      <c r="AEC189" s="134" t="n">
        <f aca="false">IFERROR((AEC$9=$X189)*1+(AEC$9&gt;$X189)*IF(MOD((AEC$8-'Lease Inputs'!$CN186*12),$Y189)=0,1,0)*(AEC$9&lt;=$U189),0)</f>
        <v>0</v>
      </c>
      <c r="AED189" s="134" t="n">
        <f aca="false">IFERROR((AED$9=$X189)*1+(AED$9&gt;$X189)*IF(MOD((AED$8-'Lease Inputs'!$CN186*12),$Y189)=0,1,0)*(AED$9&lt;=$U189),0)</f>
        <v>0</v>
      </c>
      <c r="AEE189" s="134" t="n">
        <f aca="false">IFERROR((AEE$9=$X189)*1+(AEE$9&gt;$X189)*IF(MOD((AEE$8-'Lease Inputs'!$CN186*12),$Y189)=0,1,0)*(AEE$9&lt;=$U189),0)</f>
        <v>0</v>
      </c>
      <c r="AEF189" s="134" t="n">
        <f aca="false">IFERROR((AEF$9=$X189)*1+(AEF$9&gt;$X189)*IF(MOD((AEF$8-'Lease Inputs'!$CN186*12),$Y189)=0,1,0)*(AEF$9&lt;=$U189),0)</f>
        <v>0</v>
      </c>
      <c r="AEG189" s="134" t="n">
        <f aca="false">IFERROR((AEG$9=$X189)*1+(AEG$9&gt;$X189)*IF(MOD((AEG$8-'Lease Inputs'!$CN186*12),$Y189)=0,1,0)*(AEG$9&lt;=$U189),0)</f>
        <v>0</v>
      </c>
      <c r="AEH189" s="134" t="n">
        <f aca="false">IFERROR((AEH$9=$X189)*1+(AEH$9&gt;$X189)*IF(MOD((AEH$8-'Lease Inputs'!$CN186*12),$Y189)=0,1,0)*(AEH$9&lt;=$U189),0)</f>
        <v>0</v>
      </c>
      <c r="AEI189" s="134" t="n">
        <f aca="false">IFERROR((AEI$9=$X189)*1+(AEI$9&gt;$X189)*IF(MOD((AEI$8-'Lease Inputs'!$CN186*12),$Y189)=0,1,0)*(AEI$9&lt;=$U189),0)</f>
        <v>0</v>
      </c>
      <c r="AEJ189" s="134" t="n">
        <f aca="false">IFERROR((AEJ$9=$X189)*1+(AEJ$9&gt;$X189)*IF(MOD((AEJ$8-'Lease Inputs'!$CN186*12),$Y189)=0,1,0)*(AEJ$9&lt;=$U189),0)</f>
        <v>0</v>
      </c>
      <c r="AEK189" s="134" t="n">
        <f aca="false">IFERROR((AEK$9=$X189)*1+(AEK$9&gt;$X189)*IF(MOD((AEK$8-'Lease Inputs'!$CN186*12),$Y189)=0,1,0)*(AEK$9&lt;=$U189),0)</f>
        <v>0</v>
      </c>
      <c r="AEL189" s="134" t="n">
        <f aca="false">IFERROR((AEL$9=$X189)*1+(AEL$9&gt;$X189)*IF(MOD((AEL$8-'Lease Inputs'!$CN186*12),$Y189)=0,1,0)*(AEL$9&lt;=$U189),0)</f>
        <v>0</v>
      </c>
      <c r="AEM189" s="134" t="n">
        <f aca="false">IFERROR((AEM$9=$X189)*1+(AEM$9&gt;$X189)*IF(MOD((AEM$8-'Lease Inputs'!$CN186*12),$Y189)=0,1,0)*(AEM$9&lt;=$U189),0)</f>
        <v>0</v>
      </c>
      <c r="AEN189" s="134" t="n">
        <f aca="false">IFERROR((AEN$9=$X189)*1+(AEN$9&gt;$X189)*IF(MOD((AEN$8-'Lease Inputs'!$CN186*12),$Y189)=0,1,0)*(AEN$9&lt;=$U189),0)</f>
        <v>0</v>
      </c>
      <c r="AEO189" s="134" t="n">
        <f aca="false">IFERROR((AEO$9=$X189)*1+(AEO$9&gt;$X189)*IF(MOD((AEO$8-'Lease Inputs'!$CN186*12),$Y189)=0,1,0)*(AEO$9&lt;=$U189),0)</f>
        <v>0</v>
      </c>
      <c r="AEP189" s="134" t="n">
        <f aca="false">IFERROR((AEP$9=$X189)*1+(AEP$9&gt;$X189)*IF(MOD((AEP$8-'Lease Inputs'!$CN186*12),$Y189)=0,1,0)*(AEP$9&lt;=$U189),0)</f>
        <v>0</v>
      </c>
      <c r="AEQ189" s="134" t="n">
        <f aca="false">IFERROR((AEQ$9=$X189)*1+(AEQ$9&gt;$X189)*IF(MOD((AEQ$8-'Lease Inputs'!$CN186*12),$Y189)=0,1,0)*(AEQ$9&lt;=$U189),0)</f>
        <v>0</v>
      </c>
      <c r="AER189" s="134" t="n">
        <f aca="false">IFERROR((AER$9=$X189)*1+(AER$9&gt;$X189)*IF(MOD((AER$8-'Lease Inputs'!$CN186*12),$Y189)=0,1,0)*(AER$9&lt;=$U189),0)</f>
        <v>0</v>
      </c>
      <c r="AES189" s="134" t="n">
        <f aca="false">IFERROR((AES$9=$X189)*1+(AES$9&gt;$X189)*IF(MOD((AES$8-'Lease Inputs'!$CN186*12),$Y189)=0,1,0)*(AES$9&lt;=$U189),0)</f>
        <v>0</v>
      </c>
      <c r="AEU189" s="135" t="n">
        <v>1</v>
      </c>
      <c r="AEV189" s="131" t="n">
        <f aca="false">(1+'Lease Inputs'!$CL186)^(AEV$8/12)</f>
        <v>1.00165158130192</v>
      </c>
      <c r="AEW189" s="131" t="n">
        <f aca="false">(1+'Lease Inputs'!$CL186)^(AEW$8/12)</f>
        <v>1.00330589032464</v>
      </c>
      <c r="AEX189" s="131" t="n">
        <f aca="false">(1+'Lease Inputs'!$CL186)^(AEX$8/12)</f>
        <v>1.0049629315732</v>
      </c>
      <c r="AEY189" s="131" t="n">
        <f aca="false">(1+'Lease Inputs'!$CL186)^(AEY$8/12)</f>
        <v>1.00662270956011</v>
      </c>
      <c r="AEZ189" s="131" t="n">
        <f aca="false">(1+'Lease Inputs'!$CL186)^(AEZ$8/12)</f>
        <v>1.00828522880531</v>
      </c>
      <c r="AFA189" s="131" t="n">
        <f aca="false">(1+'Lease Inputs'!$CL186)^(AFA$8/12)</f>
        <v>1.00995049383621</v>
      </c>
      <c r="AFB189" s="131" t="n">
        <f aca="false">(1+'Lease Inputs'!$CL186)^(AFB$8/12)</f>
        <v>1.01161850918769</v>
      </c>
      <c r="AFC189" s="131" t="n">
        <f aca="false">(1+'Lease Inputs'!$CL186)^(AFC$8/12)</f>
        <v>1.01328927940214</v>
      </c>
      <c r="AFD189" s="131" t="n">
        <f aca="false">(1+'Lease Inputs'!$CL186)^(AFD$8/12)</f>
        <v>1.01496280902944</v>
      </c>
      <c r="AFE189" s="131" t="n">
        <f aca="false">(1+'Lease Inputs'!$CL186)^(AFE$8/12)</f>
        <v>1.01663910262698</v>
      </c>
      <c r="AFF189" s="131" t="n">
        <f aca="false">(1+'Lease Inputs'!$CL186)^(AFF$8/12)</f>
        <v>1.01831816475968</v>
      </c>
      <c r="AFG189" s="131" t="n">
        <f aca="false">(1+'Lease Inputs'!$CL186)^(AFG$8/12)</f>
        <v>1.02</v>
      </c>
      <c r="AFH189" s="131" t="n">
        <f aca="false">(1+'Lease Inputs'!$CL186)^(AFH$8/12)</f>
        <v>1.02168461292796</v>
      </c>
      <c r="AFI189" s="131" t="n">
        <f aca="false">(1+'Lease Inputs'!$CL186)^(AFI$8/12)</f>
        <v>1.02337200813113</v>
      </c>
      <c r="AFJ189" s="131" t="n">
        <f aca="false">(1+'Lease Inputs'!$CL186)^(AFJ$8/12)</f>
        <v>1.02506219020467</v>
      </c>
      <c r="AFK189" s="131" t="n">
        <f aca="false">(1+'Lease Inputs'!$CL186)^(AFK$8/12)</f>
        <v>1.02675516375132</v>
      </c>
      <c r="AFL189" s="131" t="n">
        <f aca="false">(1+'Lease Inputs'!$CL186)^(AFL$8/12)</f>
        <v>1.02845093338142</v>
      </c>
      <c r="AFM189" s="131" t="n">
        <f aca="false">(1+'Lease Inputs'!$CL186)^(AFM$8/12)</f>
        <v>1.03014950371293</v>
      </c>
      <c r="AFN189" s="131" t="n">
        <f aca="false">(1+'Lease Inputs'!$CL186)^(AFN$8/12)</f>
        <v>1.03185087937145</v>
      </c>
      <c r="AFO189" s="131" t="n">
        <f aca="false">(1+'Lease Inputs'!$CL186)^(AFO$8/12)</f>
        <v>1.03355506499019</v>
      </c>
      <c r="AFP189" s="131" t="n">
        <f aca="false">(1+'Lease Inputs'!$CL186)^(AFP$8/12)</f>
        <v>1.03526206521003</v>
      </c>
      <c r="AFQ189" s="131" t="n">
        <f aca="false">(1+'Lease Inputs'!$CL186)^(AFQ$8/12)</f>
        <v>1.03697188467952</v>
      </c>
      <c r="AFR189" s="131" t="n">
        <f aca="false">(1+'Lease Inputs'!$CL186)^(AFR$8/12)</f>
        <v>1.03868452805487</v>
      </c>
      <c r="AFS189" s="131" t="n">
        <f aca="false">(1+'Lease Inputs'!$CL186)^(AFS$8/12)</f>
        <v>1.0404</v>
      </c>
      <c r="AFT189" s="131" t="n">
        <f aca="false">(1+'Lease Inputs'!$CL186)^(AFT$8/12)</f>
        <v>1.04211830518652</v>
      </c>
      <c r="AFU189" s="131" t="n">
        <f aca="false">(1+'Lease Inputs'!$CL186)^(AFU$8/12)</f>
        <v>1.04383944829375</v>
      </c>
      <c r="AFV189" s="131" t="n">
        <f aca="false">(1+'Lease Inputs'!$CL186)^(AFV$8/12)</f>
        <v>1.04556343400876</v>
      </c>
      <c r="AFW189" s="131" t="n">
        <f aca="false">(1+'Lease Inputs'!$CL186)^(AFW$8/12)</f>
        <v>1.04729026702634</v>
      </c>
      <c r="AFX189" s="131" t="n">
        <f aca="false">(1+'Lease Inputs'!$CL186)^(AFX$8/12)</f>
        <v>1.04901995204905</v>
      </c>
      <c r="AFY189" s="131" t="n">
        <f aca="false">(1+'Lease Inputs'!$CL186)^(AFY$8/12)</f>
        <v>1.05075249378719</v>
      </c>
      <c r="AFZ189" s="131" t="n">
        <f aca="false">(1+'Lease Inputs'!$CL186)^(AFZ$8/12)</f>
        <v>1.05248789695888</v>
      </c>
      <c r="AGA189" s="131" t="n">
        <f aca="false">(1+'Lease Inputs'!$CL186)^(AGA$8/12)</f>
        <v>1.05422616628999</v>
      </c>
      <c r="AGB189" s="131" t="n">
        <f aca="false">(1+'Lease Inputs'!$CL186)^(AGB$8/12)</f>
        <v>1.05596730651423</v>
      </c>
      <c r="AGC189" s="131" t="n">
        <f aca="false">(1+'Lease Inputs'!$CL186)^(AGC$8/12)</f>
        <v>1.05771132237311</v>
      </c>
      <c r="AGD189" s="131" t="n">
        <f aca="false">(1+'Lease Inputs'!$CL186)^(AGD$8/12)</f>
        <v>1.05945821861597</v>
      </c>
      <c r="AGE189" s="131" t="n">
        <f aca="false">(1+'Lease Inputs'!$CL186)^(AGE$8/12)</f>
        <v>1.061208</v>
      </c>
      <c r="AGF189" s="131" t="n">
        <f aca="false">(1+'Lease Inputs'!$CL186)^(AGF$8/12)</f>
        <v>1.06296067129025</v>
      </c>
      <c r="AGG189" s="131" t="n">
        <f aca="false">(1+'Lease Inputs'!$CL186)^(AGG$8/12)</f>
        <v>1.06471623725963</v>
      </c>
      <c r="AGH189" s="131" t="n">
        <f aca="false">(1+'Lease Inputs'!$CL186)^(AGH$8/12)</f>
        <v>1.06647470268894</v>
      </c>
      <c r="AGI189" s="131" t="n">
        <f aca="false">(1+'Lease Inputs'!$CL186)^(AGI$8/12)</f>
        <v>1.06823607236687</v>
      </c>
      <c r="AGJ189" s="131" t="n">
        <f aca="false">(1+'Lease Inputs'!$CL186)^(AGJ$8/12)</f>
        <v>1.07000035109003</v>
      </c>
      <c r="AGK189" s="131" t="n">
        <f aca="false">(1+'Lease Inputs'!$CL186)^(AGK$8/12)</f>
        <v>1.07176754366293</v>
      </c>
      <c r="AGL189" s="131" t="n">
        <f aca="false">(1+'Lease Inputs'!$CL186)^(AGL$8/12)</f>
        <v>1.07353765489805</v>
      </c>
      <c r="AGM189" s="131" t="n">
        <f aca="false">(1+'Lease Inputs'!$CL186)^(AGM$8/12)</f>
        <v>1.07531068961579</v>
      </c>
      <c r="AGN189" s="131" t="n">
        <f aca="false">(1+'Lease Inputs'!$CL186)^(AGN$8/12)</f>
        <v>1.07708665264451</v>
      </c>
      <c r="AGO189" s="131" t="n">
        <f aca="false">(1+'Lease Inputs'!$CL186)^(AGO$8/12)</f>
        <v>1.07886554882057</v>
      </c>
      <c r="AGP189" s="131" t="n">
        <f aca="false">(1+'Lease Inputs'!$CL186)^(AGP$8/12)</f>
        <v>1.08064738298829</v>
      </c>
      <c r="AGQ189" s="131" t="n">
        <f aca="false">(1+'Lease Inputs'!$CL186)^(AGQ$8/12)</f>
        <v>1.08243216</v>
      </c>
      <c r="AGR189" s="131" t="n">
        <f aca="false">(1+'Lease Inputs'!$CL186)^(AGR$8/12)</f>
        <v>1.08421988471605</v>
      </c>
      <c r="AGS189" s="131" t="n">
        <f aca="false">(1+'Lease Inputs'!$CL186)^(AGS$8/12)</f>
        <v>1.08601056200482</v>
      </c>
      <c r="AGT189" s="131" t="n">
        <f aca="false">(1+'Lease Inputs'!$CL186)^(AGT$8/12)</f>
        <v>1.08780419674272</v>
      </c>
      <c r="AGU189" s="131" t="n">
        <f aca="false">(1+'Lease Inputs'!$CL186)^(AGU$8/12)</f>
        <v>1.08960079381421</v>
      </c>
      <c r="AGV189" s="131" t="n">
        <f aca="false">(1+'Lease Inputs'!$CL186)^(AGV$8/12)</f>
        <v>1.09140035811183</v>
      </c>
      <c r="AGW189" s="131" t="n">
        <f aca="false">(1+'Lease Inputs'!$CL186)^(AGW$8/12)</f>
        <v>1.09320289453619</v>
      </c>
      <c r="AGX189" s="131" t="n">
        <f aca="false">(1+'Lease Inputs'!$CL186)^(AGX$8/12)</f>
        <v>1.09500840799601</v>
      </c>
      <c r="AGY189" s="131" t="n">
        <f aca="false">(1+'Lease Inputs'!$CL186)^(AGY$8/12)</f>
        <v>1.09681690340811</v>
      </c>
      <c r="AGZ189" s="131" t="n">
        <f aca="false">(1+'Lease Inputs'!$CL186)^(AGZ$8/12)</f>
        <v>1.0986283856974</v>
      </c>
      <c r="AHA189" s="131" t="n">
        <f aca="false">(1+'Lease Inputs'!$CL186)^(AHA$8/12)</f>
        <v>1.10044285979698</v>
      </c>
      <c r="AHB189" s="131" t="n">
        <f aca="false">(1+'Lease Inputs'!$CL186)^(AHB$8/12)</f>
        <v>1.10226033064805</v>
      </c>
      <c r="AHC189" s="131" t="n">
        <f aca="false">(1+'Lease Inputs'!$CL186)^(AHC$8/12)</f>
        <v>1.1040808032</v>
      </c>
      <c r="AHD189" s="131" t="n">
        <f aca="false">(1+'Lease Inputs'!$CL186)^(AHD$8/12)</f>
        <v>1.10590428241037</v>
      </c>
      <c r="AHE189" s="131" t="n">
        <f aca="false">(1+'Lease Inputs'!$CL186)^(AHE$8/12)</f>
        <v>1.10773077324492</v>
      </c>
      <c r="AHF189" s="131" t="n">
        <f aca="false">(1+'Lease Inputs'!$CL186)^(AHF$8/12)</f>
        <v>1.10956028067757</v>
      </c>
      <c r="AHG189" s="131" t="n">
        <f aca="false">(1+'Lease Inputs'!$CL186)^(AHG$8/12)</f>
        <v>1.11139280969049</v>
      </c>
      <c r="AHH189" s="131" t="n">
        <f aca="false">(1+'Lease Inputs'!$CL186)^(AHH$8/12)</f>
        <v>1.11322836527406</v>
      </c>
      <c r="AHI189" s="131" t="n">
        <f aca="false">(1+'Lease Inputs'!$CL186)^(AHI$8/12)</f>
        <v>1.11506695242692</v>
      </c>
      <c r="AHJ189" s="131" t="n">
        <f aca="false">(1+'Lease Inputs'!$CL186)^(AHJ$8/12)</f>
        <v>1.11690857615593</v>
      </c>
      <c r="AHK189" s="131" t="n">
        <f aca="false">(1+'Lease Inputs'!$CL186)^(AHK$8/12)</f>
        <v>1.11875324147627</v>
      </c>
      <c r="AHL189" s="131" t="n">
        <f aca="false">(1+'Lease Inputs'!$CL186)^(AHL$8/12)</f>
        <v>1.12060095341135</v>
      </c>
      <c r="AHM189" s="131" t="n">
        <f aca="false">(1+'Lease Inputs'!$CL186)^(AHM$8/12)</f>
        <v>1.12245171699292</v>
      </c>
      <c r="AHN189" s="131" t="n">
        <f aca="false">(1+'Lease Inputs'!$CL186)^(AHN$8/12)</f>
        <v>1.12430553726101</v>
      </c>
      <c r="AHO189" s="131" t="n">
        <f aca="false">(1+'Lease Inputs'!$CL186)^(AHO$8/12)</f>
        <v>1.126162419264</v>
      </c>
      <c r="AHP189" s="131" t="n">
        <f aca="false">(1+'Lease Inputs'!$CL186)^(AHP$8/12)</f>
        <v>1.12802236805858</v>
      </c>
      <c r="AHQ189" s="131" t="n">
        <f aca="false">(1+'Lease Inputs'!$CL186)^(AHQ$8/12)</f>
        <v>1.12988538870982</v>
      </c>
      <c r="AHR189" s="131" t="n">
        <f aca="false">(1+'Lease Inputs'!$CL186)^(AHR$8/12)</f>
        <v>1.13175148629112</v>
      </c>
      <c r="AHS189" s="131" t="n">
        <f aca="false">(1+'Lease Inputs'!$CL186)^(AHS$8/12)</f>
        <v>1.1336206658843</v>
      </c>
      <c r="AHT189" s="131" t="n">
        <f aca="false">(1+'Lease Inputs'!$CL186)^(AHT$8/12)</f>
        <v>1.13549293257954</v>
      </c>
      <c r="AHU189" s="131" t="n">
        <f aca="false">(1+'Lease Inputs'!$CL186)^(AHU$8/12)</f>
        <v>1.13736829147546</v>
      </c>
      <c r="AHV189" s="131" t="n">
        <f aca="false">(1+'Lease Inputs'!$CL186)^(AHV$8/12)</f>
        <v>1.13924674767905</v>
      </c>
      <c r="AHW189" s="131" t="n">
        <f aca="false">(1+'Lease Inputs'!$CL186)^(AHW$8/12)</f>
        <v>1.14112830630579</v>
      </c>
      <c r="AHX189" s="131" t="n">
        <f aca="false">(1+'Lease Inputs'!$CL186)^(AHX$8/12)</f>
        <v>1.14301297247958</v>
      </c>
      <c r="AHY189" s="131" t="n">
        <f aca="false">(1+'Lease Inputs'!$CL186)^(AHY$8/12)</f>
        <v>1.14490075133278</v>
      </c>
      <c r="AHZ189" s="131" t="n">
        <f aca="false">(1+'Lease Inputs'!$CL186)^(AHZ$8/12)</f>
        <v>1.14679164800623</v>
      </c>
      <c r="AIA189" s="131" t="n">
        <f aca="false">(1+'Lease Inputs'!$CL186)^(AIA$8/12)</f>
        <v>1.14868566764928</v>
      </c>
      <c r="AIB189" s="131" t="n">
        <f aca="false">(1+'Lease Inputs'!$CL186)^(AIB$8/12)</f>
        <v>1.15058281541975</v>
      </c>
      <c r="AIC189" s="131" t="n">
        <f aca="false">(1+'Lease Inputs'!$CL186)^(AIC$8/12)</f>
        <v>1.15248309648401</v>
      </c>
      <c r="AID189" s="131" t="n">
        <f aca="false">(1+'Lease Inputs'!$CL186)^(AID$8/12)</f>
        <v>1.15438651601694</v>
      </c>
      <c r="AIE189" s="131" t="n">
        <f aca="false">(1+'Lease Inputs'!$CL186)^(AIE$8/12)</f>
        <v>1.15629307920199</v>
      </c>
      <c r="AIF189" s="131" t="n">
        <f aca="false">(1+'Lease Inputs'!$CL186)^(AIF$8/12)</f>
        <v>1.15820279123114</v>
      </c>
      <c r="AIG189" s="131" t="n">
        <f aca="false">(1+'Lease Inputs'!$CL186)^(AIG$8/12)</f>
        <v>1.16011565730496</v>
      </c>
      <c r="AIH189" s="131" t="n">
        <f aca="false">(1+'Lease Inputs'!$CL186)^(AIH$8/12)</f>
        <v>1.16203168263263</v>
      </c>
      <c r="AII189" s="131" t="n">
        <f aca="false">(1+'Lease Inputs'!$CL186)^(AII$8/12)</f>
        <v>1.16395087243191</v>
      </c>
      <c r="AIJ189" s="131" t="n">
        <f aca="false">(1+'Lease Inputs'!$CL186)^(AIJ$8/12)</f>
        <v>1.16587323192917</v>
      </c>
      <c r="AIK189" s="131" t="n">
        <f aca="false">(1+'Lease Inputs'!$CL186)^(AIK$8/12)</f>
        <v>1.16779876635944</v>
      </c>
      <c r="AIL189" s="131" t="n">
        <f aca="false">(1+'Lease Inputs'!$CL186)^(AIL$8/12)</f>
        <v>1.16972748096636</v>
      </c>
      <c r="AIM189" s="131" t="n">
        <f aca="false">(1+'Lease Inputs'!$CL186)^(AIM$8/12)</f>
        <v>1.17165938100227</v>
      </c>
      <c r="AIN189" s="131" t="n">
        <f aca="false">(1+'Lease Inputs'!$CL186)^(AIN$8/12)</f>
        <v>1.17359447172815</v>
      </c>
      <c r="AIO189" s="131" t="n">
        <f aca="false">(1+'Lease Inputs'!$CL186)^(AIO$8/12)</f>
        <v>1.17553275841369</v>
      </c>
      <c r="AIP189" s="131" t="n">
        <f aca="false">(1+'Lease Inputs'!$CL186)^(AIP$8/12)</f>
        <v>1.17747424633728</v>
      </c>
      <c r="AIQ189" s="131" t="n">
        <f aca="false">(1+'Lease Inputs'!$CL186)^(AIQ$8/12)</f>
        <v>1.17941894078603</v>
      </c>
      <c r="AIR189" s="131" t="n">
        <f aca="false">(1+'Lease Inputs'!$CL186)^(AIR$8/12)</f>
        <v>1.18136684705576</v>
      </c>
      <c r="AIS189" s="131" t="n">
        <f aca="false">(1+'Lease Inputs'!$CL186)^(AIS$8/12)</f>
        <v>1.18331797045106</v>
      </c>
      <c r="AIT189" s="131" t="n">
        <f aca="false">(1+'Lease Inputs'!$CL186)^(AIT$8/12)</f>
        <v>1.18527231628529</v>
      </c>
      <c r="AIU189" s="131" t="n">
        <f aca="false">(1+'Lease Inputs'!$CL186)^(AIU$8/12)</f>
        <v>1.18722988988055</v>
      </c>
      <c r="AIV189" s="131" t="n">
        <f aca="false">(1+'Lease Inputs'!$CL186)^(AIV$8/12)</f>
        <v>1.18919069656775</v>
      </c>
      <c r="AIW189" s="131" t="n">
        <f aca="false">(1+'Lease Inputs'!$CL186)^(AIW$8/12)</f>
        <v>1.19115474168662</v>
      </c>
      <c r="AIX189" s="131" t="n">
        <f aca="false">(1+'Lease Inputs'!$CL186)^(AIX$8/12)</f>
        <v>1.19312203058569</v>
      </c>
      <c r="AIY189" s="131" t="n">
        <f aca="false">(1+'Lease Inputs'!$CL186)^(AIY$8/12)</f>
        <v>1.19509256862231</v>
      </c>
      <c r="AJA189" s="135" t="n">
        <v>1</v>
      </c>
      <c r="AJB189" s="131" t="n">
        <f aca="false">(AAP189=0)*AJA189
+(AAP189=1)*AEV189</f>
        <v>1</v>
      </c>
      <c r="AJC189" s="131" t="n">
        <f aca="false">(AAQ189=0)*AJB189
+(AAQ189=1)*AEW189</f>
        <v>1</v>
      </c>
      <c r="AJD189" s="131" t="n">
        <f aca="false">(AAR189=0)*AJC189
+(AAR189=1)*AEX189</f>
        <v>1</v>
      </c>
      <c r="AJE189" s="131" t="n">
        <f aca="false">(AAS189=0)*AJD189
+(AAS189=1)*AEY189</f>
        <v>1</v>
      </c>
      <c r="AJF189" s="131" t="n">
        <f aca="false">(AAT189=0)*AJE189
+(AAT189=1)*AEZ189</f>
        <v>1</v>
      </c>
      <c r="AJG189" s="131" t="n">
        <f aca="false">(AAU189=0)*AJF189
+(AAU189=1)*AFA189</f>
        <v>1</v>
      </c>
      <c r="AJH189" s="131" t="n">
        <f aca="false">(AAV189=0)*AJG189
+(AAV189=1)*AFB189</f>
        <v>1</v>
      </c>
      <c r="AJI189" s="131" t="n">
        <f aca="false">(AAW189=0)*AJH189
+(AAW189=1)*AFC189</f>
        <v>1</v>
      </c>
      <c r="AJJ189" s="131" t="n">
        <f aca="false">(AAX189=0)*AJI189
+(AAX189=1)*AFD189</f>
        <v>1</v>
      </c>
      <c r="AJK189" s="131" t="n">
        <f aca="false">(AAY189=0)*AJJ189
+(AAY189=1)*AFE189</f>
        <v>1</v>
      </c>
      <c r="AJL189" s="131" t="n">
        <f aca="false">(AAZ189=0)*AJK189
+(AAZ189=1)*AFF189</f>
        <v>1</v>
      </c>
      <c r="AJM189" s="131" t="n">
        <f aca="false">(ABA189=0)*AJL189
+(ABA189=1)*AFG189</f>
        <v>1</v>
      </c>
      <c r="AJN189" s="131" t="n">
        <f aca="false">(ABB189=0)*AJM189
+(ABB189=1)*AFH189</f>
        <v>1</v>
      </c>
      <c r="AJO189" s="131" t="n">
        <f aca="false">(ABC189=0)*AJN189
+(ABC189=1)*AFI189</f>
        <v>1</v>
      </c>
      <c r="AJP189" s="131" t="n">
        <f aca="false">(ABD189=0)*AJO189
+(ABD189=1)*AFJ189</f>
        <v>1</v>
      </c>
      <c r="AJQ189" s="131" t="n">
        <f aca="false">(ABE189=0)*AJP189
+(ABE189=1)*AFK189</f>
        <v>1</v>
      </c>
      <c r="AJR189" s="131" t="n">
        <f aca="false">(ABF189=0)*AJQ189
+(ABF189=1)*AFL189</f>
        <v>1</v>
      </c>
      <c r="AJS189" s="131" t="n">
        <f aca="false">(ABG189=0)*AJR189
+(ABG189=1)*AFM189</f>
        <v>1</v>
      </c>
      <c r="AJT189" s="131" t="n">
        <f aca="false">(ABH189=0)*AJS189
+(ABH189=1)*AFN189</f>
        <v>1</v>
      </c>
      <c r="AJU189" s="131" t="n">
        <f aca="false">(ABI189=0)*AJT189
+(ABI189=1)*AFO189</f>
        <v>1</v>
      </c>
      <c r="AJV189" s="131" t="n">
        <f aca="false">(ABJ189=0)*AJU189
+(ABJ189=1)*AFP189</f>
        <v>1</v>
      </c>
      <c r="AJW189" s="131" t="n">
        <f aca="false">(ABK189=0)*AJV189
+(ABK189=1)*AFQ189</f>
        <v>1</v>
      </c>
      <c r="AJX189" s="131" t="n">
        <f aca="false">(ABL189=0)*AJW189
+(ABL189=1)*AFR189</f>
        <v>1</v>
      </c>
      <c r="AJY189" s="131" t="n">
        <f aca="false">(ABM189=0)*AJX189
+(ABM189=1)*AFS189</f>
        <v>1</v>
      </c>
      <c r="AJZ189" s="131" t="n">
        <f aca="false">(ABN189=0)*AJY189
+(ABN189=1)*AFT189</f>
        <v>1</v>
      </c>
      <c r="AKA189" s="131" t="n">
        <f aca="false">(ABO189=0)*AJZ189
+(ABO189=1)*AFU189</f>
        <v>1</v>
      </c>
      <c r="AKB189" s="131" t="n">
        <f aca="false">(ABP189=0)*AKA189
+(ABP189=1)*AFV189</f>
        <v>1</v>
      </c>
      <c r="AKC189" s="131" t="n">
        <f aca="false">(ABQ189=0)*AKB189
+(ABQ189=1)*AFW189</f>
        <v>1</v>
      </c>
      <c r="AKD189" s="131" t="n">
        <f aca="false">(ABR189=0)*AKC189
+(ABR189=1)*AFX189</f>
        <v>1</v>
      </c>
      <c r="AKE189" s="131" t="n">
        <f aca="false">(ABS189=0)*AKD189
+(ABS189=1)*AFY189</f>
        <v>1</v>
      </c>
      <c r="AKF189" s="131" t="n">
        <f aca="false">(ABT189=0)*AKE189
+(ABT189=1)*AFZ189</f>
        <v>1</v>
      </c>
      <c r="AKG189" s="131" t="n">
        <f aca="false">(ABU189=0)*AKF189
+(ABU189=1)*AGA189</f>
        <v>1</v>
      </c>
      <c r="AKH189" s="131" t="n">
        <f aca="false">(ABV189=0)*AKG189
+(ABV189=1)*AGB189</f>
        <v>1</v>
      </c>
      <c r="AKI189" s="131" t="n">
        <f aca="false">(ABW189=0)*AKH189
+(ABW189=1)*AGC189</f>
        <v>1</v>
      </c>
      <c r="AKJ189" s="131" t="n">
        <f aca="false">(ABX189=0)*AKI189
+(ABX189=1)*AGD189</f>
        <v>1</v>
      </c>
      <c r="AKK189" s="131" t="n">
        <f aca="false">(ABY189=0)*AKJ189
+(ABY189=1)*AGE189</f>
        <v>1</v>
      </c>
      <c r="AKL189" s="131" t="n">
        <f aca="false">(ABZ189=0)*AKK189
+(ABZ189=1)*AGF189</f>
        <v>1</v>
      </c>
      <c r="AKM189" s="131" t="n">
        <f aca="false">(ACA189=0)*AKL189
+(ACA189=1)*AGG189</f>
        <v>1</v>
      </c>
      <c r="AKN189" s="131" t="n">
        <f aca="false">(ACB189=0)*AKM189
+(ACB189=1)*AGH189</f>
        <v>1</v>
      </c>
      <c r="AKO189" s="131" t="n">
        <f aca="false">(ACC189=0)*AKN189
+(ACC189=1)*AGI189</f>
        <v>1</v>
      </c>
      <c r="AKP189" s="131" t="n">
        <f aca="false">(ACD189=0)*AKO189
+(ACD189=1)*AGJ189</f>
        <v>1</v>
      </c>
      <c r="AKQ189" s="131" t="n">
        <f aca="false">(ACE189=0)*AKP189
+(ACE189=1)*AGK189</f>
        <v>1</v>
      </c>
      <c r="AKR189" s="131" t="n">
        <f aca="false">(ACF189=0)*AKQ189
+(ACF189=1)*AGL189</f>
        <v>1</v>
      </c>
      <c r="AKS189" s="131" t="n">
        <f aca="false">(ACG189=0)*AKR189
+(ACG189=1)*AGM189</f>
        <v>1</v>
      </c>
      <c r="AKT189" s="131" t="n">
        <f aca="false">(ACH189=0)*AKS189
+(ACH189=1)*AGN189</f>
        <v>1</v>
      </c>
      <c r="AKU189" s="131" t="n">
        <f aca="false">(ACI189=0)*AKT189
+(ACI189=1)*AGO189</f>
        <v>1</v>
      </c>
      <c r="AKV189" s="131" t="n">
        <f aca="false">(ACJ189=0)*AKU189
+(ACJ189=1)*AGP189</f>
        <v>1</v>
      </c>
      <c r="AKW189" s="131" t="n">
        <f aca="false">(ACK189=0)*AKV189
+(ACK189=1)*AGQ189</f>
        <v>1</v>
      </c>
      <c r="AKX189" s="131" t="n">
        <f aca="false">(ACL189=0)*AKW189
+(ACL189=1)*AGR189</f>
        <v>1</v>
      </c>
      <c r="AKY189" s="131" t="n">
        <f aca="false">(ACM189=0)*AKX189
+(ACM189=1)*AGS189</f>
        <v>1</v>
      </c>
      <c r="AKZ189" s="131" t="n">
        <f aca="false">(ACN189=0)*AKY189
+(ACN189=1)*AGT189</f>
        <v>1</v>
      </c>
      <c r="ALA189" s="131" t="n">
        <f aca="false">(ACO189=0)*AKZ189
+(ACO189=1)*AGU189</f>
        <v>1</v>
      </c>
      <c r="ALB189" s="131" t="n">
        <f aca="false">(ACP189=0)*ALA189
+(ACP189=1)*AGV189</f>
        <v>1</v>
      </c>
      <c r="ALC189" s="131" t="n">
        <f aca="false">(ACQ189=0)*ALB189
+(ACQ189=1)*AGW189</f>
        <v>1</v>
      </c>
      <c r="ALD189" s="131" t="n">
        <f aca="false">(ACR189=0)*ALC189
+(ACR189=1)*AGX189</f>
        <v>1</v>
      </c>
      <c r="ALE189" s="131" t="n">
        <f aca="false">(ACS189=0)*ALD189
+(ACS189=1)*AGY189</f>
        <v>1</v>
      </c>
      <c r="ALF189" s="131" t="n">
        <f aca="false">(ACT189=0)*ALE189
+(ACT189=1)*AGZ189</f>
        <v>1</v>
      </c>
      <c r="ALG189" s="131" t="n">
        <f aca="false">(ACU189=0)*ALF189
+(ACU189=1)*AHA189</f>
        <v>1</v>
      </c>
      <c r="ALH189" s="131" t="n">
        <f aca="false">(ACV189=0)*ALG189
+(ACV189=1)*AHB189</f>
        <v>1</v>
      </c>
      <c r="ALI189" s="131" t="n">
        <f aca="false">(ACW189=0)*ALH189
+(ACW189=1)*AHC189</f>
        <v>1</v>
      </c>
      <c r="ALJ189" s="131" t="n">
        <f aca="false">(ACX189=0)*ALI189
+(ACX189=1)*AHD189</f>
        <v>1</v>
      </c>
      <c r="ALK189" s="131" t="n">
        <f aca="false">(ACY189=0)*ALJ189
+(ACY189=1)*AHE189</f>
        <v>1</v>
      </c>
      <c r="ALL189" s="131" t="n">
        <f aca="false">(ACZ189=0)*ALK189
+(ACZ189=1)*AHF189</f>
        <v>1</v>
      </c>
      <c r="ALM189" s="131" t="n">
        <f aca="false">(ADA189=0)*ALL189
+(ADA189=1)*AHG189</f>
        <v>1</v>
      </c>
      <c r="ALN189" s="131" t="n">
        <f aca="false">(ADB189=0)*ALM189
+(ADB189=1)*AHH189</f>
        <v>1</v>
      </c>
      <c r="ALO189" s="131" t="n">
        <f aca="false">(ADC189=0)*ALN189
+(ADC189=1)*AHI189</f>
        <v>1</v>
      </c>
      <c r="ALP189" s="131" t="n">
        <f aca="false">(ADD189=0)*ALO189
+(ADD189=1)*AHJ189</f>
        <v>1</v>
      </c>
      <c r="ALQ189" s="131" t="n">
        <f aca="false">(ADE189=0)*ALP189
+(ADE189=1)*AHK189</f>
        <v>1</v>
      </c>
      <c r="ALR189" s="131" t="n">
        <f aca="false">(ADF189=0)*ALQ189
+(ADF189=1)*AHL189</f>
        <v>1</v>
      </c>
      <c r="ALS189" s="131" t="n">
        <f aca="false">(ADG189=0)*ALR189
+(ADG189=1)*AHM189</f>
        <v>1</v>
      </c>
      <c r="ALT189" s="131" t="n">
        <f aca="false">(ADH189=0)*ALS189
+(ADH189=1)*AHN189</f>
        <v>1</v>
      </c>
      <c r="ALU189" s="131" t="n">
        <f aca="false">(ADI189=0)*ALT189
+(ADI189=1)*AHO189</f>
        <v>1</v>
      </c>
      <c r="ALV189" s="131" t="n">
        <f aca="false">(ADJ189=0)*ALU189
+(ADJ189=1)*AHP189</f>
        <v>1</v>
      </c>
      <c r="ALW189" s="131" t="n">
        <f aca="false">(ADK189=0)*ALV189
+(ADK189=1)*AHQ189</f>
        <v>1</v>
      </c>
      <c r="ALX189" s="131" t="n">
        <f aca="false">(ADL189=0)*ALW189
+(ADL189=1)*AHR189</f>
        <v>1</v>
      </c>
      <c r="ALY189" s="131" t="n">
        <f aca="false">(ADM189=0)*ALX189
+(ADM189=1)*AHS189</f>
        <v>1</v>
      </c>
      <c r="ALZ189" s="131" t="n">
        <f aca="false">(ADN189=0)*ALY189
+(ADN189=1)*AHT189</f>
        <v>1</v>
      </c>
      <c r="AMA189" s="131" t="n">
        <f aca="false">(ADO189=0)*ALZ189
+(ADO189=1)*AHU189</f>
        <v>1</v>
      </c>
      <c r="AMB189" s="131" t="n">
        <f aca="false">(ADP189=0)*AMA189
+(ADP189=1)*AHV189</f>
        <v>1</v>
      </c>
      <c r="AMC189" s="131" t="n">
        <f aca="false">(ADQ189=0)*AMB189
+(ADQ189=1)*AHW189</f>
        <v>1</v>
      </c>
      <c r="AMD189" s="131" t="n">
        <f aca="false">(ADR189=0)*AMC189
+(ADR189=1)*AHX189</f>
        <v>1</v>
      </c>
      <c r="AME189" s="131" t="n">
        <f aca="false">(ADS189=0)*AMD189
+(ADS189=1)*AHY189</f>
        <v>1</v>
      </c>
      <c r="AMF189" s="131" t="n">
        <f aca="false">(ADT189=0)*AME189
+(ADT189=1)*AHZ189</f>
        <v>1</v>
      </c>
      <c r="AMG189" s="131" t="n">
        <f aca="false">(ADU189=0)*AMF189
+(ADU189=1)*AIA189</f>
        <v>1</v>
      </c>
      <c r="AMH189" s="131" t="n">
        <f aca="false">(ADV189=0)*AMG189
+(ADV189=1)*AIB189</f>
        <v>1</v>
      </c>
      <c r="AMI189" s="131" t="n">
        <f aca="false">(ADW189=0)*AMH189
+(ADW189=1)*AIC189</f>
        <v>1</v>
      </c>
      <c r="AMJ189" s="131" t="n">
        <f aca="false">(ADX189=0)*AMI189
+(ADX189=1)*AID189</f>
        <v>1</v>
      </c>
    </row>
    <row r="190" customFormat="false" ht="11.25" hidden="false" customHeight="false" outlineLevel="0" collapsed="false">
      <c r="C190" s="24" t="n">
        <f aca="false">C189+1</f>
        <v>181</v>
      </c>
      <c r="D190" s="24" t="n">
        <f aca="false">'Rent Roll'!D186</f>
        <v>25</v>
      </c>
      <c r="E190" s="24" t="str">
        <f aca="false">'Rent Roll'!E186</f>
        <v>Asset 69</v>
      </c>
      <c r="F190" s="24" t="str">
        <f aca="false">'Rent Roll'!H186</f>
        <v>-</v>
      </c>
      <c r="G190" s="120" t="n">
        <f aca="false">'Rent Roll'!I186</f>
        <v>1</v>
      </c>
      <c r="H190" s="24" t="str">
        <f aca="false">'Rent Roll'!F186</f>
        <v>-</v>
      </c>
      <c r="I190" s="24" t="str">
        <f aca="false">'Rent Roll'!G186</f>
        <v>-</v>
      </c>
      <c r="J190" s="24" t="str">
        <f aca="false">'Rent Roll'!J186</f>
        <v>-</v>
      </c>
      <c r="K190" s="24" t="str">
        <f aca="false">'Rent Roll'!K186</f>
        <v>-</v>
      </c>
      <c r="L190" s="121" t="n">
        <f aca="false">'Rent Roll'!L186</f>
        <v>1</v>
      </c>
      <c r="N190" s="122" t="n">
        <f aca="false">'Rent Roll'!P186</f>
        <v>0</v>
      </c>
      <c r="O190" s="122" t="n">
        <f aca="false">N190/L190/12</f>
        <v>0</v>
      </c>
      <c r="P190" s="123" t="n">
        <f aca="false">'Lease Inputs'!O187</f>
        <v>25</v>
      </c>
      <c r="Q190" s="124" t="n">
        <f aca="false">'Rent Roll'!M186</f>
        <v>0</v>
      </c>
      <c r="R190" s="124" t="n">
        <f aca="false">'Rent Roll'!O186</f>
        <v>0</v>
      </c>
      <c r="S190" s="124" t="n">
        <f aca="false">'Rent Roll'!N186</f>
        <v>0</v>
      </c>
      <c r="T190" s="125" t="n">
        <f aca="false">'Lease Inputs'!N187</f>
        <v>1</v>
      </c>
      <c r="U190" s="124" t="n">
        <f aca="false">(S190&lt;&gt;0)*IF(T190=1,R190,S190)
+(S190=0)*R190</f>
        <v>0</v>
      </c>
      <c r="V190" s="120" t="n">
        <f aca="false">'Lease Inputs'!CJ187</f>
        <v>1</v>
      </c>
      <c r="W190" s="124" t="str">
        <f aca="false">IF('Lease Inputs'!CK187=1,"Indexation", IF('Lease Inputs'!CK187=2,"Step-Up",0))</f>
        <v>Indexation</v>
      </c>
      <c r="X190" s="124" t="n">
        <f aca="false">MIN(EOMONTH(Control!$J$5,'Lease Inputs'!CN187*12),U190)</f>
        <v>0</v>
      </c>
      <c r="Y190" s="120" t="n">
        <f aca="false">'Lease Inputs'!CO187*12</f>
        <v>24</v>
      </c>
      <c r="AA190" s="24" t="n">
        <f aca="false">(G190=0)*'Lease Inputs'!CF187
+(G190=1)*'Lease Inputs'!Q187</f>
        <v>6</v>
      </c>
      <c r="AB190" s="24" t="n">
        <f aca="false">(G190=0)*'Lease Inputs'!CD187
+(G190=1)*'Lease Inputs'!R187</f>
        <v>6</v>
      </c>
      <c r="AC190" s="126" t="n">
        <f aca="false">(G190=0)*'Lease Inputs'!CH187
+(G190=1)*'Lease Inputs'!U187</f>
        <v>20</v>
      </c>
      <c r="AD190" s="127" t="n">
        <f aca="false">(G190=0)*'Lease Inputs'!CG187
+(G190=1)*'Lease Inputs'!T187</f>
        <v>0.1</v>
      </c>
      <c r="AE190" s="124" t="n">
        <f aca="false">U190*(G190=0)
+Control!$J$5*(Engine!G190=1)</f>
        <v>45291</v>
      </c>
      <c r="AF190" s="124" t="n">
        <f aca="false">EOMONTH(AE190,AA190)</f>
        <v>45473</v>
      </c>
      <c r="AG190" s="24" t="n">
        <f aca="false">(G190=0)*'Lease Inputs'!CE187*12
+(G190=1)*'Lease Inputs'!S187*12</f>
        <v>72</v>
      </c>
      <c r="AH190" s="124" t="n">
        <f aca="false">EOMONTH(AF190,AG190)</f>
        <v>47664</v>
      </c>
      <c r="AI190" s="122" t="n">
        <f aca="false">AJ190*12*$L190</f>
        <v>305.941170815567</v>
      </c>
      <c r="AJ190" s="129" t="n">
        <f aca="false">IFERROR(INDEX(FK190:JO190,MATCH(AF190,$FK$9:$JO$9,0)),0)</f>
        <v>25.4950975679639</v>
      </c>
      <c r="AK190" s="120" t="n">
        <f aca="false">'Lease Inputs'!CQ187</f>
        <v>1</v>
      </c>
      <c r="AL190" s="124" t="str">
        <f aca="false">IF('Lease Inputs'!CR187=1,"Indexation", IF('Lease Inputs'!CR187=2,"Step-Up",0))</f>
        <v>Step-Up</v>
      </c>
      <c r="AM190" s="124" t="n">
        <f aca="false">EOMONTH(AF190,'Lease Inputs'!$CU187*12)</f>
        <v>45838</v>
      </c>
      <c r="AN190" s="120" t="n">
        <f aca="false">'Lease Inputs'!CV187*12</f>
        <v>24</v>
      </c>
      <c r="AP190" s="120" t="n">
        <f aca="false">'Lease Inputs'!CF187</f>
        <v>2</v>
      </c>
      <c r="AQ190" s="24" t="n">
        <f aca="false">'Lease Inputs'!CD187</f>
        <v>7</v>
      </c>
      <c r="AR190" s="126" t="n">
        <f aca="false">'Lease Inputs'!CH187</f>
        <v>37.5</v>
      </c>
      <c r="AS190" s="127" t="n">
        <f aca="false">'Lease Inputs'!CG187</f>
        <v>0.1125</v>
      </c>
      <c r="AT190" s="124" t="n">
        <f aca="false">AH190</f>
        <v>47664</v>
      </c>
      <c r="AU190" s="124" t="n">
        <f aca="false">EOMONTH(AT190,AP190)</f>
        <v>47726</v>
      </c>
      <c r="AV190" s="24" t="n">
        <f aca="false">'Lease Inputs'!CE187*12</f>
        <v>42</v>
      </c>
      <c r="AW190" s="124" t="n">
        <f aca="false">EOMONTH(AU190,AV190)</f>
        <v>49003</v>
      </c>
      <c r="AX190" s="122" t="n">
        <f aca="false">AY190*12*$L190</f>
        <v>352.47308007923</v>
      </c>
      <c r="AY190" s="129" t="n">
        <f aca="false">IFERROR(INDEX(FK190:JO190,MATCH(AU190,$FK$9:$JO$9,0)),0)</f>
        <v>29.3727566732692</v>
      </c>
      <c r="AZ190" s="120" t="n">
        <f aca="false">'Lease Inputs'!CQ187</f>
        <v>1</v>
      </c>
      <c r="BA190" s="124" t="str">
        <f aca="false">IF('Lease Inputs'!CR187=1,"Indexation", IF('Lease Inputs'!CR187=2,"Step-Up",0))</f>
        <v>Step-Up</v>
      </c>
      <c r="BB190" s="124" t="n">
        <f aca="false">EOMONTH(AU190,'Lease Inputs'!$CU187*12)</f>
        <v>48091</v>
      </c>
      <c r="BC190" s="120" t="n">
        <f aca="false">'Lease Inputs'!CV187*12</f>
        <v>24</v>
      </c>
      <c r="BE190" s="130" t="n">
        <v>0</v>
      </c>
      <c r="BF190" s="131" t="n">
        <f aca="false">(1+INDEX('Lease Inputs'!$AQ187:$AY187,MATCH(Engine!BF$8,'Lease Inputs'!$AQ$6:$AY$6,0)))^(1/12)-1</f>
        <v>0.00327373978219891</v>
      </c>
      <c r="BG190" s="131" t="n">
        <f aca="false">(1+INDEX('Lease Inputs'!$AQ187:$AY187,MATCH(Engine!BG$8,'Lease Inputs'!$AQ$6:$AY$6,0)))^(1/12)-1</f>
        <v>0.00327373978219891</v>
      </c>
      <c r="BH190" s="131" t="n">
        <f aca="false">(1+INDEX('Lease Inputs'!$AQ187:$AY187,MATCH(Engine!BH$8,'Lease Inputs'!$AQ$6:$AY$6,0)))^(1/12)-1</f>
        <v>0.00327373978219891</v>
      </c>
      <c r="BI190" s="131" t="n">
        <f aca="false">(1+INDEX('Lease Inputs'!$AQ187:$AY187,MATCH(Engine!BI$8,'Lease Inputs'!$AQ$6:$AY$6,0)))^(1/12)-1</f>
        <v>0.00327373978219891</v>
      </c>
      <c r="BJ190" s="131" t="n">
        <f aca="false">(1+INDEX('Lease Inputs'!$AQ187:$AY187,MATCH(Engine!BJ$8,'Lease Inputs'!$AQ$6:$AY$6,0)))^(1/12)-1</f>
        <v>0.00327373978219891</v>
      </c>
      <c r="BK190" s="131" t="n">
        <f aca="false">(1+INDEX('Lease Inputs'!$AQ187:$AY187,MATCH(Engine!BK$8,'Lease Inputs'!$AQ$6:$AY$6,0)))^(1/12)-1</f>
        <v>0.00327373978219891</v>
      </c>
      <c r="BL190" s="131" t="n">
        <f aca="false">(1+INDEX('Lease Inputs'!$AQ187:$AY187,MATCH(Engine!BL$8,'Lease Inputs'!$AQ$6:$AY$6,0)))^(1/12)-1</f>
        <v>0.00327373978219891</v>
      </c>
      <c r="BM190" s="131" t="n">
        <f aca="false">(1+INDEX('Lease Inputs'!$AQ187:$AY187,MATCH(Engine!BM$8,'Lease Inputs'!$AQ$6:$AY$6,0)))^(1/12)-1</f>
        <v>0.00327373978219891</v>
      </c>
      <c r="BN190" s="131" t="n">
        <f aca="false">(1+INDEX('Lease Inputs'!$AQ187:$AY187,MATCH(Engine!BN$8,'Lease Inputs'!$AQ$6:$AY$6,0)))^(1/12)-1</f>
        <v>0.00327373978219891</v>
      </c>
      <c r="BO190" s="131" t="n">
        <f aca="false">(1+INDEX('Lease Inputs'!$AQ187:$AY187,MATCH(Engine!BO$8,'Lease Inputs'!$AQ$6:$AY$6,0)))^(1/12)-1</f>
        <v>0.00327373978219891</v>
      </c>
      <c r="BP190" s="131" t="n">
        <f aca="false">(1+INDEX('Lease Inputs'!$AQ187:$AY187,MATCH(Engine!BP$8,'Lease Inputs'!$AQ$6:$AY$6,0)))^(1/12)-1</f>
        <v>0.00327373978219891</v>
      </c>
      <c r="BQ190" s="131" t="n">
        <f aca="false">(1+INDEX('Lease Inputs'!$AQ187:$AY187,MATCH(Engine!BQ$8,'Lease Inputs'!$AQ$6:$AY$6,0)))^(1/12)-1</f>
        <v>0.00327373978219891</v>
      </c>
      <c r="BR190" s="131" t="n">
        <f aca="false">(1+INDEX('Lease Inputs'!$AQ187:$AY187,MATCH(Engine!BR$8,'Lease Inputs'!$AQ$6:$AY$6,0)))^(1/12)-1</f>
        <v>0.00246626977230369</v>
      </c>
      <c r="BS190" s="131" t="n">
        <f aca="false">(1+INDEX('Lease Inputs'!$AQ187:$AY187,MATCH(Engine!BS$8,'Lease Inputs'!$AQ$6:$AY$6,0)))^(1/12)-1</f>
        <v>0.00246626977230369</v>
      </c>
      <c r="BT190" s="131" t="n">
        <f aca="false">(1+INDEX('Lease Inputs'!$AQ187:$AY187,MATCH(Engine!BT$8,'Lease Inputs'!$AQ$6:$AY$6,0)))^(1/12)-1</f>
        <v>0.00246626977230369</v>
      </c>
      <c r="BU190" s="131" t="n">
        <f aca="false">(1+INDEX('Lease Inputs'!$AQ187:$AY187,MATCH(Engine!BU$8,'Lease Inputs'!$AQ$6:$AY$6,0)))^(1/12)-1</f>
        <v>0.00246626977230369</v>
      </c>
      <c r="BV190" s="131" t="n">
        <f aca="false">(1+INDEX('Lease Inputs'!$AQ187:$AY187,MATCH(Engine!BV$8,'Lease Inputs'!$AQ$6:$AY$6,0)))^(1/12)-1</f>
        <v>0.00246626977230369</v>
      </c>
      <c r="BW190" s="131" t="n">
        <f aca="false">(1+INDEX('Lease Inputs'!$AQ187:$AY187,MATCH(Engine!BW$8,'Lease Inputs'!$AQ$6:$AY$6,0)))^(1/12)-1</f>
        <v>0.00246626977230369</v>
      </c>
      <c r="BX190" s="131" t="n">
        <f aca="false">(1+INDEX('Lease Inputs'!$AQ187:$AY187,MATCH(Engine!BX$8,'Lease Inputs'!$AQ$6:$AY$6,0)))^(1/12)-1</f>
        <v>0.00246626977230369</v>
      </c>
      <c r="BY190" s="131" t="n">
        <f aca="false">(1+INDEX('Lease Inputs'!$AQ187:$AY187,MATCH(Engine!BY$8,'Lease Inputs'!$AQ$6:$AY$6,0)))^(1/12)-1</f>
        <v>0.00246626977230369</v>
      </c>
      <c r="BZ190" s="131" t="n">
        <f aca="false">(1+INDEX('Lease Inputs'!$AQ187:$AY187,MATCH(Engine!BZ$8,'Lease Inputs'!$AQ$6:$AY$6,0)))^(1/12)-1</f>
        <v>0.00246626977230369</v>
      </c>
      <c r="CA190" s="131" t="n">
        <f aca="false">(1+INDEX('Lease Inputs'!$AQ187:$AY187,MATCH(Engine!CA$8,'Lease Inputs'!$AQ$6:$AY$6,0)))^(1/12)-1</f>
        <v>0.00246626977230369</v>
      </c>
      <c r="CB190" s="131" t="n">
        <f aca="false">(1+INDEX('Lease Inputs'!$AQ187:$AY187,MATCH(Engine!CB$8,'Lease Inputs'!$AQ$6:$AY$6,0)))^(1/12)-1</f>
        <v>0.00246626977230369</v>
      </c>
      <c r="CC190" s="131" t="n">
        <f aca="false">(1+INDEX('Lease Inputs'!$AQ187:$AY187,MATCH(Engine!CC$8,'Lease Inputs'!$AQ$6:$AY$6,0)))^(1/12)-1</f>
        <v>0.00246626977230369</v>
      </c>
      <c r="CD190" s="131" t="n">
        <f aca="false">(1+INDEX('Lease Inputs'!$AQ187:$AY187,MATCH(Engine!CD$8,'Lease Inputs'!$AQ$6:$AY$6,0)))^(1/12)-1</f>
        <v>0.00165158130192022</v>
      </c>
      <c r="CE190" s="131" t="n">
        <f aca="false">(1+INDEX('Lease Inputs'!$AQ187:$AY187,MATCH(Engine!CE$8,'Lease Inputs'!$AQ$6:$AY$6,0)))^(1/12)-1</f>
        <v>0.00165158130192022</v>
      </c>
      <c r="CF190" s="131" t="n">
        <f aca="false">(1+INDEX('Lease Inputs'!$AQ187:$AY187,MATCH(Engine!CF$8,'Lease Inputs'!$AQ$6:$AY$6,0)))^(1/12)-1</f>
        <v>0.00165158130192022</v>
      </c>
      <c r="CG190" s="131" t="n">
        <f aca="false">(1+INDEX('Lease Inputs'!$AQ187:$AY187,MATCH(Engine!CG$8,'Lease Inputs'!$AQ$6:$AY$6,0)))^(1/12)-1</f>
        <v>0.00165158130192022</v>
      </c>
      <c r="CH190" s="131" t="n">
        <f aca="false">(1+INDEX('Lease Inputs'!$AQ187:$AY187,MATCH(Engine!CH$8,'Lease Inputs'!$AQ$6:$AY$6,0)))^(1/12)-1</f>
        <v>0.00165158130192022</v>
      </c>
      <c r="CI190" s="131" t="n">
        <f aca="false">(1+INDEX('Lease Inputs'!$AQ187:$AY187,MATCH(Engine!CI$8,'Lease Inputs'!$AQ$6:$AY$6,0)))^(1/12)-1</f>
        <v>0.00165158130192022</v>
      </c>
      <c r="CJ190" s="131" t="n">
        <f aca="false">(1+INDEX('Lease Inputs'!$AQ187:$AY187,MATCH(Engine!CJ$8,'Lease Inputs'!$AQ$6:$AY$6,0)))^(1/12)-1</f>
        <v>0.00165158130192022</v>
      </c>
      <c r="CK190" s="131" t="n">
        <f aca="false">(1+INDEX('Lease Inputs'!$AQ187:$AY187,MATCH(Engine!CK$8,'Lease Inputs'!$AQ$6:$AY$6,0)))^(1/12)-1</f>
        <v>0.00165158130192022</v>
      </c>
      <c r="CL190" s="131" t="n">
        <f aca="false">(1+INDEX('Lease Inputs'!$AQ187:$AY187,MATCH(Engine!CL$8,'Lease Inputs'!$AQ$6:$AY$6,0)))^(1/12)-1</f>
        <v>0.00165158130192022</v>
      </c>
      <c r="CM190" s="131" t="n">
        <f aca="false">(1+INDEX('Lease Inputs'!$AQ187:$AY187,MATCH(Engine!CM$8,'Lease Inputs'!$AQ$6:$AY$6,0)))^(1/12)-1</f>
        <v>0.00165158130192022</v>
      </c>
      <c r="CN190" s="131" t="n">
        <f aca="false">(1+INDEX('Lease Inputs'!$AQ187:$AY187,MATCH(Engine!CN$8,'Lease Inputs'!$AQ$6:$AY$6,0)))^(1/12)-1</f>
        <v>0.00165158130192022</v>
      </c>
      <c r="CO190" s="131" t="n">
        <f aca="false">(1+INDEX('Lease Inputs'!$AQ187:$AY187,MATCH(Engine!CO$8,'Lease Inputs'!$AQ$6:$AY$6,0)))^(1/12)-1</f>
        <v>0.00165158130192022</v>
      </c>
      <c r="CP190" s="131" t="n">
        <f aca="false">(1+INDEX('Lease Inputs'!$AQ187:$AY187,MATCH(Engine!CP$8,'Lease Inputs'!$AQ$6:$AY$6,0)))^(1/12)-1</f>
        <v>0.00165158130192022</v>
      </c>
      <c r="CQ190" s="131" t="n">
        <f aca="false">(1+INDEX('Lease Inputs'!$AQ187:$AY187,MATCH(Engine!CQ$8,'Lease Inputs'!$AQ$6:$AY$6,0)))^(1/12)-1</f>
        <v>0.00165158130192022</v>
      </c>
      <c r="CR190" s="131" t="n">
        <f aca="false">(1+INDEX('Lease Inputs'!$AQ187:$AY187,MATCH(Engine!CR$8,'Lease Inputs'!$AQ$6:$AY$6,0)))^(1/12)-1</f>
        <v>0.00165158130192022</v>
      </c>
      <c r="CS190" s="131" t="n">
        <f aca="false">(1+INDEX('Lease Inputs'!$AQ187:$AY187,MATCH(Engine!CS$8,'Lease Inputs'!$AQ$6:$AY$6,0)))^(1/12)-1</f>
        <v>0.00165158130192022</v>
      </c>
      <c r="CT190" s="131" t="n">
        <f aca="false">(1+INDEX('Lease Inputs'!$AQ187:$AY187,MATCH(Engine!CT$8,'Lease Inputs'!$AQ$6:$AY$6,0)))^(1/12)-1</f>
        <v>0.00165158130192022</v>
      </c>
      <c r="CU190" s="131" t="n">
        <f aca="false">(1+INDEX('Lease Inputs'!$AQ187:$AY187,MATCH(Engine!CU$8,'Lease Inputs'!$AQ$6:$AY$6,0)))^(1/12)-1</f>
        <v>0.00165158130192022</v>
      </c>
      <c r="CV190" s="131" t="n">
        <f aca="false">(1+INDEX('Lease Inputs'!$AQ187:$AY187,MATCH(Engine!CV$8,'Lease Inputs'!$AQ$6:$AY$6,0)))^(1/12)-1</f>
        <v>0.00165158130192022</v>
      </c>
      <c r="CW190" s="131" t="n">
        <f aca="false">(1+INDEX('Lease Inputs'!$AQ187:$AY187,MATCH(Engine!CW$8,'Lease Inputs'!$AQ$6:$AY$6,0)))^(1/12)-1</f>
        <v>0.00165158130192022</v>
      </c>
      <c r="CX190" s="131" t="n">
        <f aca="false">(1+INDEX('Lease Inputs'!$AQ187:$AY187,MATCH(Engine!CX$8,'Lease Inputs'!$AQ$6:$AY$6,0)))^(1/12)-1</f>
        <v>0.00165158130192022</v>
      </c>
      <c r="CY190" s="131" t="n">
        <f aca="false">(1+INDEX('Lease Inputs'!$AQ187:$AY187,MATCH(Engine!CY$8,'Lease Inputs'!$AQ$6:$AY$6,0)))^(1/12)-1</f>
        <v>0.00165158130192022</v>
      </c>
      <c r="CZ190" s="131" t="n">
        <f aca="false">(1+INDEX('Lease Inputs'!$AQ187:$AY187,MATCH(Engine!CZ$8,'Lease Inputs'!$AQ$6:$AY$6,0)))^(1/12)-1</f>
        <v>0.00165158130192022</v>
      </c>
      <c r="DA190" s="131" t="n">
        <f aca="false">(1+INDEX('Lease Inputs'!$AQ187:$AY187,MATCH(Engine!DA$8,'Lease Inputs'!$AQ$6:$AY$6,0)))^(1/12)-1</f>
        <v>0.00165158130192022</v>
      </c>
      <c r="DB190" s="131" t="n">
        <f aca="false">(1+INDEX('Lease Inputs'!$AQ187:$AY187,MATCH(Engine!DB$8,'Lease Inputs'!$AQ$6:$AY$6,0)))^(1/12)-1</f>
        <v>0.00165158130192022</v>
      </c>
      <c r="DC190" s="131" t="n">
        <f aca="false">(1+INDEX('Lease Inputs'!$AQ187:$AY187,MATCH(Engine!DC$8,'Lease Inputs'!$AQ$6:$AY$6,0)))^(1/12)-1</f>
        <v>0.00165158130192022</v>
      </c>
      <c r="DD190" s="131" t="n">
        <f aca="false">(1+INDEX('Lease Inputs'!$AQ187:$AY187,MATCH(Engine!DD$8,'Lease Inputs'!$AQ$6:$AY$6,0)))^(1/12)-1</f>
        <v>0.00165158130192022</v>
      </c>
      <c r="DE190" s="131" t="n">
        <f aca="false">(1+INDEX('Lease Inputs'!$AQ187:$AY187,MATCH(Engine!DE$8,'Lease Inputs'!$AQ$6:$AY$6,0)))^(1/12)-1</f>
        <v>0.00165158130192022</v>
      </c>
      <c r="DF190" s="131" t="n">
        <f aca="false">(1+INDEX('Lease Inputs'!$AQ187:$AY187,MATCH(Engine!DF$8,'Lease Inputs'!$AQ$6:$AY$6,0)))^(1/12)-1</f>
        <v>0.00165158130192022</v>
      </c>
      <c r="DG190" s="131" t="n">
        <f aca="false">(1+INDEX('Lease Inputs'!$AQ187:$AY187,MATCH(Engine!DG$8,'Lease Inputs'!$AQ$6:$AY$6,0)))^(1/12)-1</f>
        <v>0.00165158130192022</v>
      </c>
      <c r="DH190" s="131" t="n">
        <f aca="false">(1+INDEX('Lease Inputs'!$AQ187:$AY187,MATCH(Engine!DH$8,'Lease Inputs'!$AQ$6:$AY$6,0)))^(1/12)-1</f>
        <v>0.00165158130192022</v>
      </c>
      <c r="DI190" s="131" t="n">
        <f aca="false">(1+INDEX('Lease Inputs'!$AQ187:$AY187,MATCH(Engine!DI$8,'Lease Inputs'!$AQ$6:$AY$6,0)))^(1/12)-1</f>
        <v>0.00165158130192022</v>
      </c>
      <c r="DJ190" s="131" t="n">
        <f aca="false">(1+INDEX('Lease Inputs'!$AQ187:$AY187,MATCH(Engine!DJ$8,'Lease Inputs'!$AQ$6:$AY$6,0)))^(1/12)-1</f>
        <v>0.00165158130192022</v>
      </c>
      <c r="DK190" s="131" t="n">
        <f aca="false">(1+INDEX('Lease Inputs'!$AQ187:$AY187,MATCH(Engine!DK$8,'Lease Inputs'!$AQ$6:$AY$6,0)))^(1/12)-1</f>
        <v>0.00165158130192022</v>
      </c>
      <c r="DL190" s="131" t="n">
        <f aca="false">(1+INDEX('Lease Inputs'!$AQ187:$AY187,MATCH(Engine!DL$8,'Lease Inputs'!$AQ$6:$AY$6,0)))^(1/12)-1</f>
        <v>0.00165158130192022</v>
      </c>
      <c r="DM190" s="131" t="n">
        <f aca="false">(1+INDEX('Lease Inputs'!$AQ187:$AY187,MATCH(Engine!DM$8,'Lease Inputs'!$AQ$6:$AY$6,0)))^(1/12)-1</f>
        <v>0.00165158130192022</v>
      </c>
      <c r="DN190" s="131" t="n">
        <f aca="false">(1+INDEX('Lease Inputs'!$AQ187:$AY187,MATCH(Engine!DN$8,'Lease Inputs'!$AQ$6:$AY$6,0)))^(1/12)-1</f>
        <v>0.00165158130192022</v>
      </c>
      <c r="DO190" s="131" t="n">
        <f aca="false">(1+INDEX('Lease Inputs'!$AQ187:$AY187,MATCH(Engine!DO$8,'Lease Inputs'!$AQ$6:$AY$6,0)))^(1/12)-1</f>
        <v>0.00165158130192022</v>
      </c>
      <c r="DP190" s="131" t="n">
        <f aca="false">(1+INDEX('Lease Inputs'!$AQ187:$AY187,MATCH(Engine!DP$8,'Lease Inputs'!$AQ$6:$AY$6,0)))^(1/12)-1</f>
        <v>0.00165158130192022</v>
      </c>
      <c r="DQ190" s="131" t="n">
        <f aca="false">(1+INDEX('Lease Inputs'!$AQ187:$AY187,MATCH(Engine!DQ$8,'Lease Inputs'!$AQ$6:$AY$6,0)))^(1/12)-1</f>
        <v>0.00165158130192022</v>
      </c>
      <c r="DR190" s="131" t="n">
        <f aca="false">(1+INDEX('Lease Inputs'!$AQ187:$AY187,MATCH(Engine!DR$8,'Lease Inputs'!$AQ$6:$AY$6,0)))^(1/12)-1</f>
        <v>0.00165158130192022</v>
      </c>
      <c r="DS190" s="131" t="n">
        <f aca="false">(1+INDEX('Lease Inputs'!$AQ187:$AY187,MATCH(Engine!DS$8,'Lease Inputs'!$AQ$6:$AY$6,0)))^(1/12)-1</f>
        <v>0.00165158130192022</v>
      </c>
      <c r="DT190" s="131" t="n">
        <f aca="false">(1+INDEX('Lease Inputs'!$AQ187:$AY187,MATCH(Engine!DT$8,'Lease Inputs'!$AQ$6:$AY$6,0)))^(1/12)-1</f>
        <v>0.00165158130192022</v>
      </c>
      <c r="DU190" s="131" t="n">
        <f aca="false">(1+INDEX('Lease Inputs'!$AQ187:$AY187,MATCH(Engine!DU$8,'Lease Inputs'!$AQ$6:$AY$6,0)))^(1/12)-1</f>
        <v>0.00165158130192022</v>
      </c>
      <c r="DV190" s="131" t="n">
        <f aca="false">(1+INDEX('Lease Inputs'!$AQ187:$AY187,MATCH(Engine!DV$8,'Lease Inputs'!$AQ$6:$AY$6,0)))^(1/12)-1</f>
        <v>0.00165158130192022</v>
      </c>
      <c r="DW190" s="131" t="n">
        <f aca="false">(1+INDEX('Lease Inputs'!$AQ187:$AY187,MATCH(Engine!DW$8,'Lease Inputs'!$AQ$6:$AY$6,0)))^(1/12)-1</f>
        <v>0.00165158130192022</v>
      </c>
      <c r="DX190" s="131" t="n">
        <f aca="false">(1+INDEX('Lease Inputs'!$AQ187:$AY187,MATCH(Engine!DX$8,'Lease Inputs'!$AQ$6:$AY$6,0)))^(1/12)-1</f>
        <v>0.00165158130192022</v>
      </c>
      <c r="DY190" s="131" t="n">
        <f aca="false">(1+INDEX('Lease Inputs'!$AQ187:$AY187,MATCH(Engine!DY$8,'Lease Inputs'!$AQ$6:$AY$6,0)))^(1/12)-1</f>
        <v>0.00165158130192022</v>
      </c>
      <c r="DZ190" s="131" t="n">
        <f aca="false">(1+INDEX('Lease Inputs'!$AQ187:$AY187,MATCH(Engine!DZ$8,'Lease Inputs'!$AQ$6:$AY$6,0)))^(1/12)-1</f>
        <v>0.00165158130192022</v>
      </c>
      <c r="EA190" s="131" t="n">
        <f aca="false">(1+INDEX('Lease Inputs'!$AQ187:$AY187,MATCH(Engine!EA$8,'Lease Inputs'!$AQ$6:$AY$6,0)))^(1/12)-1</f>
        <v>0.00165158130192022</v>
      </c>
      <c r="EB190" s="131" t="n">
        <f aca="false">(1+INDEX('Lease Inputs'!$AQ187:$AY187,MATCH(Engine!EB$8,'Lease Inputs'!$AQ$6:$AY$6,0)))^(1/12)-1</f>
        <v>0.00165158130192022</v>
      </c>
      <c r="EC190" s="131" t="n">
        <f aca="false">(1+INDEX('Lease Inputs'!$AQ187:$AY187,MATCH(Engine!EC$8,'Lease Inputs'!$AQ$6:$AY$6,0)))^(1/12)-1</f>
        <v>0.00165158130192022</v>
      </c>
      <c r="ED190" s="131" t="n">
        <f aca="false">(1+INDEX('Lease Inputs'!$AQ187:$AY187,MATCH(Engine!ED$8,'Lease Inputs'!$AQ$6:$AY$6,0)))^(1/12)-1</f>
        <v>0.00165158130192022</v>
      </c>
      <c r="EE190" s="131" t="n">
        <f aca="false">(1+INDEX('Lease Inputs'!$AQ187:$AY187,MATCH(Engine!EE$8,'Lease Inputs'!$AQ$6:$AY$6,0)))^(1/12)-1</f>
        <v>0.00165158130192022</v>
      </c>
      <c r="EF190" s="131" t="n">
        <f aca="false">(1+INDEX('Lease Inputs'!$AQ187:$AY187,MATCH(Engine!EF$8,'Lease Inputs'!$AQ$6:$AY$6,0)))^(1/12)-1</f>
        <v>0.00165158130192022</v>
      </c>
      <c r="EG190" s="131" t="n">
        <f aca="false">(1+INDEX('Lease Inputs'!$AQ187:$AY187,MATCH(Engine!EG$8,'Lease Inputs'!$AQ$6:$AY$6,0)))^(1/12)-1</f>
        <v>0.00165158130192022</v>
      </c>
      <c r="EH190" s="131" t="n">
        <f aca="false">(1+INDEX('Lease Inputs'!$AQ187:$AY187,MATCH(Engine!EH$8,'Lease Inputs'!$AQ$6:$AY$6,0)))^(1/12)-1</f>
        <v>0.00165158130192022</v>
      </c>
      <c r="EI190" s="131" t="n">
        <f aca="false">(1+INDEX('Lease Inputs'!$AQ187:$AY187,MATCH(Engine!EI$8,'Lease Inputs'!$AQ$6:$AY$6,0)))^(1/12)-1</f>
        <v>0.00165158130192022</v>
      </c>
      <c r="EJ190" s="131" t="n">
        <f aca="false">(1+INDEX('Lease Inputs'!$AQ187:$AY187,MATCH(Engine!EJ$8,'Lease Inputs'!$AQ$6:$AY$6,0)))^(1/12)-1</f>
        <v>0.00165158130192022</v>
      </c>
      <c r="EK190" s="131" t="n">
        <f aca="false">(1+INDEX('Lease Inputs'!$AQ187:$AY187,MATCH(Engine!EK$8,'Lease Inputs'!$AQ$6:$AY$6,0)))^(1/12)-1</f>
        <v>0.00165158130192022</v>
      </c>
      <c r="EL190" s="131" t="n">
        <f aca="false">(1+INDEX('Lease Inputs'!$AQ187:$AY187,MATCH(Engine!EL$8,'Lease Inputs'!$AQ$6:$AY$6,0)))^(1/12)-1</f>
        <v>0.00165158130192022</v>
      </c>
      <c r="EM190" s="131" t="n">
        <f aca="false">(1+INDEX('Lease Inputs'!$AQ187:$AY187,MATCH(Engine!EM$8,'Lease Inputs'!$AQ$6:$AY$6,0)))^(1/12)-1</f>
        <v>0.00165158130192022</v>
      </c>
      <c r="EN190" s="131" t="n">
        <f aca="false">(1+INDEX('Lease Inputs'!$AQ187:$AY187,MATCH(Engine!EN$8,'Lease Inputs'!$AQ$6:$AY$6,0)))^(1/12)-1</f>
        <v>0.00165158130192022</v>
      </c>
      <c r="EO190" s="131" t="n">
        <f aca="false">(1+INDEX('Lease Inputs'!$AQ187:$AY187,MATCH(Engine!EO$8,'Lease Inputs'!$AQ$6:$AY$6,0)))^(1/12)-1</f>
        <v>0.00165158130192022</v>
      </c>
      <c r="EP190" s="131" t="n">
        <f aca="false">(1+INDEX('Lease Inputs'!$AQ187:$AY187,MATCH(Engine!EP$8,'Lease Inputs'!$AQ$6:$AY$6,0)))^(1/12)-1</f>
        <v>0.00165158130192022</v>
      </c>
      <c r="EQ190" s="131" t="n">
        <f aca="false">(1+INDEX('Lease Inputs'!$AQ187:$AY187,MATCH(Engine!EQ$8,'Lease Inputs'!$AQ$6:$AY$6,0)))^(1/12)-1</f>
        <v>0.00165158130192022</v>
      </c>
      <c r="ER190" s="131" t="n">
        <f aca="false">(1+INDEX('Lease Inputs'!$AQ187:$AY187,MATCH(Engine!ER$8,'Lease Inputs'!$AQ$6:$AY$6,0)))^(1/12)-1</f>
        <v>0.00165158130192022</v>
      </c>
      <c r="ES190" s="131" t="n">
        <f aca="false">(1+INDEX('Lease Inputs'!$AQ187:$AY187,MATCH(Engine!ES$8,'Lease Inputs'!$AQ$6:$AY$6,0)))^(1/12)-1</f>
        <v>0.00165158130192022</v>
      </c>
      <c r="ET190" s="131" t="n">
        <f aca="false">(1+INDEX('Lease Inputs'!$AQ187:$AY187,MATCH(Engine!ET$8,'Lease Inputs'!$AQ$6:$AY$6,0)))^(1/12)-1</f>
        <v>0.00165158130192022</v>
      </c>
      <c r="EU190" s="131" t="n">
        <f aca="false">(1+INDEX('Lease Inputs'!$AQ187:$AY187,MATCH(Engine!EU$8,'Lease Inputs'!$AQ$6:$AY$6,0)))^(1/12)-1</f>
        <v>0.00165158130192022</v>
      </c>
      <c r="EV190" s="131" t="n">
        <f aca="false">(1+INDEX('Lease Inputs'!$AQ187:$AY187,MATCH(Engine!EV$8,'Lease Inputs'!$AQ$6:$AY$6,0)))^(1/12)-1</f>
        <v>0.00165158130192022</v>
      </c>
      <c r="EW190" s="131" t="n">
        <f aca="false">(1+INDEX('Lease Inputs'!$AQ187:$AY187,MATCH(Engine!EW$8,'Lease Inputs'!$AQ$6:$AY$6,0)))^(1/12)-1</f>
        <v>0.00165158130192022</v>
      </c>
      <c r="EX190" s="131" t="n">
        <f aca="false">(1+INDEX('Lease Inputs'!$AQ187:$AY187,MATCH(Engine!EX$8,'Lease Inputs'!$AQ$6:$AY$6,0)))^(1/12)-1</f>
        <v>0.00165158130192022</v>
      </c>
      <c r="EY190" s="131" t="n">
        <f aca="false">(1+INDEX('Lease Inputs'!$AQ187:$AY187,MATCH(Engine!EY$8,'Lease Inputs'!$AQ$6:$AY$6,0)))^(1/12)-1</f>
        <v>0.00165158130192022</v>
      </c>
      <c r="EZ190" s="131" t="n">
        <f aca="false">(1+INDEX('Lease Inputs'!$AQ187:$AY187,MATCH(Engine!EZ$8,'Lease Inputs'!$AQ$6:$AY$6,0)))^(1/12)-1</f>
        <v>0.00165158130192022</v>
      </c>
      <c r="FA190" s="131" t="n">
        <f aca="false">(1+INDEX('Lease Inputs'!$AQ187:$AY187,MATCH(Engine!FA$8,'Lease Inputs'!$AQ$6:$AY$6,0)))^(1/12)-1</f>
        <v>0.00165158130192022</v>
      </c>
      <c r="FB190" s="131" t="n">
        <f aca="false">(1+INDEX('Lease Inputs'!$AQ187:$AY187,MATCH(Engine!FB$8,'Lease Inputs'!$AQ$6:$AY$6,0)))^(1/12)-1</f>
        <v>0.00165158130192022</v>
      </c>
      <c r="FC190" s="131" t="n">
        <f aca="false">(1+INDEX('Lease Inputs'!$AQ187:$AY187,MATCH(Engine!FC$8,'Lease Inputs'!$AQ$6:$AY$6,0)))^(1/12)-1</f>
        <v>0.00165158130192022</v>
      </c>
      <c r="FD190" s="131" t="n">
        <f aca="false">(1+INDEX('Lease Inputs'!$AQ187:$AY187,MATCH(Engine!FD$8,'Lease Inputs'!$AQ$6:$AY$6,0)))^(1/12)-1</f>
        <v>0.00165158130192022</v>
      </c>
      <c r="FE190" s="131" t="n">
        <f aca="false">(1+INDEX('Lease Inputs'!$AQ187:$AY187,MATCH(Engine!FE$8,'Lease Inputs'!$AQ$6:$AY$6,0)))^(1/12)-1</f>
        <v>0.00165158130192022</v>
      </c>
      <c r="FF190" s="131" t="n">
        <f aca="false">(1+INDEX('Lease Inputs'!$AQ187:$AY187,MATCH(Engine!FF$8,'Lease Inputs'!$AQ$6:$AY$6,0)))^(1/12)-1</f>
        <v>0.00165158130192022</v>
      </c>
      <c r="FG190" s="131" t="n">
        <f aca="false">(1+INDEX('Lease Inputs'!$AQ187:$AY187,MATCH(Engine!FG$8,'Lease Inputs'!$AQ$6:$AY$6,0)))^(1/12)-1</f>
        <v>0.00165158130192022</v>
      </c>
      <c r="FH190" s="131" t="n">
        <f aca="false">(1+INDEX('Lease Inputs'!$AQ187:$AY187,MATCH(Engine!FH$8,'Lease Inputs'!$AQ$6:$AY$6,0)))^(1/12)-1</f>
        <v>0.00165158130192022</v>
      </c>
      <c r="FI190" s="131" t="n">
        <f aca="false">(1+INDEX('Lease Inputs'!$AQ187:$AY187,MATCH(Engine!FI$8,'Lease Inputs'!$AQ$6:$AY$6,0)))^(1/12)-1</f>
        <v>0.00165158130192022</v>
      </c>
      <c r="FK190" s="132" t="n">
        <f aca="false">P190</f>
        <v>25</v>
      </c>
      <c r="FL190" s="133" t="n">
        <f aca="false">FK190*(1+BF190)</f>
        <v>25.081843494555</v>
      </c>
      <c r="FM190" s="133" t="n">
        <f aca="false">FL190*(1+BG190)</f>
        <v>25.163954923414</v>
      </c>
      <c r="FN190" s="133" t="n">
        <f aca="false">FM190*(1+BH190)</f>
        <v>25.2463351637242</v>
      </c>
      <c r="FO190" s="133" t="n">
        <f aca="false">FN190*(1+BI190)</f>
        <v>25.3289850955044</v>
      </c>
      <c r="FP190" s="133" t="n">
        <f aca="false">FO190*(1+BJ190)</f>
        <v>25.4119056016543</v>
      </c>
      <c r="FQ190" s="133" t="n">
        <f aca="false">FP190*(1+BK190)</f>
        <v>25.4950975679639</v>
      </c>
      <c r="FR190" s="133" t="n">
        <f aca="false">FQ190*(1+BL190)</f>
        <v>25.5785618831232</v>
      </c>
      <c r="FS190" s="133" t="n">
        <f aca="false">FR190*(1+BM190)</f>
        <v>25.6622994387314</v>
      </c>
      <c r="FT190" s="133" t="n">
        <f aca="false">FS190*(1+BN190)</f>
        <v>25.7463111293067</v>
      </c>
      <c r="FU190" s="133" t="n">
        <f aca="false">FT190*(1+BO190)</f>
        <v>25.8305978522956</v>
      </c>
      <c r="FV190" s="133" t="n">
        <f aca="false">FU190*(1+BP190)</f>
        <v>25.9151605080826</v>
      </c>
      <c r="FW190" s="133" t="n">
        <f aca="false">FV190*(1+BQ190)</f>
        <v>26</v>
      </c>
      <c r="FX190" s="133" t="n">
        <f aca="false">FW190*(1+BR190)</f>
        <v>26.0641230140799</v>
      </c>
      <c r="FY190" s="133" t="n">
        <f aca="false">FX190*(1+BS190)</f>
        <v>26.1284041728111</v>
      </c>
      <c r="FZ190" s="133" t="n">
        <f aca="false">FY190*(1+BT190)</f>
        <v>26.1928438662211</v>
      </c>
      <c r="GA190" s="133" t="n">
        <f aca="false">FZ190*(1+BU190)</f>
        <v>26.257442485299</v>
      </c>
      <c r="GB190" s="133" t="n">
        <f aca="false">GA190*(1+BV190)</f>
        <v>26.3222004219985</v>
      </c>
      <c r="GC190" s="133" t="n">
        <f aca="false">GB190*(1+BW190)</f>
        <v>26.3871180692398</v>
      </c>
      <c r="GD190" s="133" t="n">
        <f aca="false">GC190*(1+BX190)</f>
        <v>26.4521958209122</v>
      </c>
      <c r="GE190" s="133" t="n">
        <f aca="false">GD190*(1+BY190)</f>
        <v>26.5174340718764</v>
      </c>
      <c r="GF190" s="133" t="n">
        <f aca="false">GE190*(1+BZ190)</f>
        <v>26.5828332179669</v>
      </c>
      <c r="GG190" s="133" t="n">
        <f aca="false">GF190*(1+CA190)</f>
        <v>26.6483936559945</v>
      </c>
      <c r="GH190" s="133" t="n">
        <f aca="false">GG190*(1+CB190)</f>
        <v>26.7141157837488</v>
      </c>
      <c r="GI190" s="133" t="n">
        <f aca="false">GH190*(1+CC190)</f>
        <v>26.78</v>
      </c>
      <c r="GJ190" s="133" t="n">
        <f aca="false">GI190*(1+CD190)</f>
        <v>26.8242293472655</v>
      </c>
      <c r="GK190" s="133" t="n">
        <f aca="false">GJ190*(1+CE190)</f>
        <v>26.8685317428938</v>
      </c>
      <c r="GL190" s="133" t="n">
        <f aca="false">GK190*(1+CF190)</f>
        <v>26.9129073075305</v>
      </c>
      <c r="GM190" s="133" t="n">
        <f aca="false">GL190*(1+CG190)</f>
        <v>26.9573561620199</v>
      </c>
      <c r="GN190" s="133" t="n">
        <f aca="false">GM190*(1+CH190)</f>
        <v>27.0018784274063</v>
      </c>
      <c r="GO190" s="133" t="n">
        <f aca="false">GN190*(1+CI190)</f>
        <v>27.0464742249337</v>
      </c>
      <c r="GP190" s="133" t="n">
        <f aca="false">GO190*(1+CJ190)</f>
        <v>27.0911436760465</v>
      </c>
      <c r="GQ190" s="133" t="n">
        <f aca="false">GP190*(1+CK190)</f>
        <v>27.1358869023895</v>
      </c>
      <c r="GR190" s="133" t="n">
        <f aca="false">GQ190*(1+CL190)</f>
        <v>27.1807040258085</v>
      </c>
      <c r="GS190" s="133" t="n">
        <f aca="false">GR190*(1+CM190)</f>
        <v>27.2255951683505</v>
      </c>
      <c r="GT190" s="133" t="n">
        <f aca="false">GS190*(1+CN190)</f>
        <v>27.2705604522642</v>
      </c>
      <c r="GU190" s="133" t="n">
        <f aca="false">GT190*(1+CO190)</f>
        <v>27.3156000000001</v>
      </c>
      <c r="GV190" s="133" t="n">
        <f aca="false">GU190*(1+CP190)</f>
        <v>27.3607139342108</v>
      </c>
      <c r="GW190" s="133" t="n">
        <f aca="false">GV190*(1+CQ190)</f>
        <v>27.4059023777517</v>
      </c>
      <c r="GX190" s="133" t="n">
        <f aca="false">GW190*(1+CR190)</f>
        <v>27.4511654536811</v>
      </c>
      <c r="GY190" s="133" t="n">
        <f aca="false">GX190*(1+CS190)</f>
        <v>27.4965032852603</v>
      </c>
      <c r="GZ190" s="133" t="n">
        <f aca="false">GY190*(1+CT190)</f>
        <v>27.5419159959544</v>
      </c>
      <c r="HA190" s="133" t="n">
        <f aca="false">GZ190*(1+CU190)</f>
        <v>27.5874037094324</v>
      </c>
      <c r="HB190" s="133" t="n">
        <f aca="false">HA190*(1+CV190)</f>
        <v>27.6329665495674</v>
      </c>
      <c r="HC190" s="133" t="n">
        <f aca="false">HB190*(1+CW190)</f>
        <v>27.6786046404373</v>
      </c>
      <c r="HD190" s="133" t="n">
        <f aca="false">HC190*(1+CX190)</f>
        <v>27.7243181063246</v>
      </c>
      <c r="HE190" s="133" t="n">
        <f aca="false">HD190*(1+CY190)</f>
        <v>27.7701070717175</v>
      </c>
      <c r="HF190" s="133" t="n">
        <f aca="false">HE190*(1+CZ190)</f>
        <v>27.8159716613095</v>
      </c>
      <c r="HG190" s="133" t="n">
        <f aca="false">HF190*(1+DA190)</f>
        <v>27.8619120000001</v>
      </c>
      <c r="HH190" s="133" t="n">
        <f aca="false">HG190*(1+DB190)</f>
        <v>27.907928212895</v>
      </c>
      <c r="HI190" s="133" t="n">
        <f aca="false">HH190*(1+DC190)</f>
        <v>27.9540204253068</v>
      </c>
      <c r="HJ190" s="133" t="n">
        <f aca="false">HI190*(1+DD190)</f>
        <v>28.0001887627547</v>
      </c>
      <c r="HK190" s="133" t="n">
        <f aca="false">HJ190*(1+DE190)</f>
        <v>28.0464333509655</v>
      </c>
      <c r="HL190" s="133" t="n">
        <f aca="false">HK190*(1+DF190)</f>
        <v>28.0927543158735</v>
      </c>
      <c r="HM190" s="133" t="n">
        <f aca="false">HL190*(1+DG190)</f>
        <v>28.139151783621</v>
      </c>
      <c r="HN190" s="133" t="n">
        <f aca="false">HM190*(1+DH190)</f>
        <v>28.1856258805588</v>
      </c>
      <c r="HO190" s="133" t="n">
        <f aca="false">HN190*(1+DI190)</f>
        <v>28.232176733246</v>
      </c>
      <c r="HP190" s="133" t="n">
        <f aca="false">HO190*(1+DJ190)</f>
        <v>28.2788044684512</v>
      </c>
      <c r="HQ190" s="133" t="n">
        <f aca="false">HP190*(1+DK190)</f>
        <v>28.3255092131519</v>
      </c>
      <c r="HR190" s="133" t="n">
        <f aca="false">HQ190*(1+DL190)</f>
        <v>28.3722910945357</v>
      </c>
      <c r="HS190" s="133" t="n">
        <f aca="false">HR190*(1+DM190)</f>
        <v>28.4191502400001</v>
      </c>
      <c r="HT190" s="133" t="n">
        <f aca="false">HS190*(1+DN190)</f>
        <v>28.4660867771529</v>
      </c>
      <c r="HU190" s="133" t="n">
        <f aca="false">HT190*(1+DO190)</f>
        <v>28.5131008338129</v>
      </c>
      <c r="HV190" s="133" t="n">
        <f aca="false">HU190*(1+DP190)</f>
        <v>28.5601925380098</v>
      </c>
      <c r="HW190" s="133" t="n">
        <f aca="false">HV190*(1+DQ190)</f>
        <v>28.6073620179848</v>
      </c>
      <c r="HX190" s="133" t="n">
        <f aca="false">HW190*(1+DR190)</f>
        <v>28.654609402191</v>
      </c>
      <c r="HY190" s="133" t="n">
        <f aca="false">HX190*(1+DS190)</f>
        <v>28.7019348192935</v>
      </c>
      <c r="HZ190" s="133" t="n">
        <f aca="false">HY190*(1+DT190)</f>
        <v>28.74933839817</v>
      </c>
      <c r="IA190" s="133" t="n">
        <f aca="false">HZ190*(1+DU190)</f>
        <v>28.796820267911</v>
      </c>
      <c r="IB190" s="133" t="n">
        <f aca="false">IA190*(1+DV190)</f>
        <v>28.8443805578202</v>
      </c>
      <c r="IC190" s="133" t="n">
        <f aca="false">IB190*(1+DW190)</f>
        <v>28.892019397415</v>
      </c>
      <c r="ID190" s="133" t="n">
        <f aca="false">IC190*(1+DX190)</f>
        <v>28.9397369164265</v>
      </c>
      <c r="IE190" s="133" t="n">
        <f aca="false">ID190*(1+DY190)</f>
        <v>28.9875332448001</v>
      </c>
      <c r="IF190" s="133" t="n">
        <f aca="false">IE190*(1+DZ190)</f>
        <v>29.035408512696</v>
      </c>
      <c r="IG190" s="133" t="n">
        <f aca="false">IF190*(1+EA190)</f>
        <v>29.0833628504892</v>
      </c>
      <c r="IH190" s="133" t="n">
        <f aca="false">IG190*(1+EB190)</f>
        <v>29.13139638877</v>
      </c>
      <c r="II190" s="133" t="n">
        <f aca="false">IH190*(1+EC190)</f>
        <v>29.1795092583446</v>
      </c>
      <c r="IJ190" s="133" t="n">
        <f aca="false">II190*(1+ED190)</f>
        <v>29.2277015902348</v>
      </c>
      <c r="IK190" s="133" t="n">
        <f aca="false">IJ190*(1+EE190)</f>
        <v>29.2759735156794</v>
      </c>
      <c r="IL190" s="133" t="n">
        <f aca="false">IK190*(1+EF190)</f>
        <v>29.3243251661334</v>
      </c>
      <c r="IM190" s="133" t="n">
        <f aca="false">IL190*(1+EG190)</f>
        <v>29.3727566732692</v>
      </c>
      <c r="IN190" s="133" t="n">
        <f aca="false">IM190*(1+EH190)</f>
        <v>29.4212681689766</v>
      </c>
      <c r="IO190" s="133" t="n">
        <f aca="false">IN190*(1+EI190)</f>
        <v>29.4698597853633</v>
      </c>
      <c r="IP190" s="133" t="n">
        <f aca="false">IO190*(1+EJ190)</f>
        <v>29.518531654755</v>
      </c>
      <c r="IQ190" s="133" t="n">
        <f aca="false">IP190*(1+EK190)</f>
        <v>29.5672839096961</v>
      </c>
      <c r="IR190" s="133" t="n">
        <f aca="false">IQ190*(1+EL190)</f>
        <v>29.61611668295</v>
      </c>
      <c r="IS190" s="133" t="n">
        <f aca="false">IR190*(1+EM190)</f>
        <v>29.665030107499</v>
      </c>
      <c r="IT190" s="133" t="n">
        <f aca="false">IS190*(1+EN190)</f>
        <v>29.7140243165455</v>
      </c>
      <c r="IU190" s="133" t="n">
        <f aca="false">IT190*(1+EO190)</f>
        <v>29.7630994435115</v>
      </c>
      <c r="IV190" s="133" t="n">
        <f aca="false">IU190*(1+EP190)</f>
        <v>29.8122556220396</v>
      </c>
      <c r="IW190" s="133" t="n">
        <f aca="false">IV190*(1+EQ190)</f>
        <v>29.861492985993</v>
      </c>
      <c r="IX190" s="133" t="n">
        <f aca="false">IW190*(1+ER190)</f>
        <v>29.9108116694561</v>
      </c>
      <c r="IY190" s="133" t="n">
        <f aca="false">IX190*(1+ES190)</f>
        <v>29.9602118067346</v>
      </c>
      <c r="IZ190" s="133" t="n">
        <f aca="false">IY190*(1+ET190)</f>
        <v>30.0096935323562</v>
      </c>
      <c r="JA190" s="133" t="n">
        <f aca="false">IZ190*(1+EU190)</f>
        <v>30.0592569810706</v>
      </c>
      <c r="JB190" s="133" t="n">
        <f aca="false">JA190*(1+EV190)</f>
        <v>30.1089022878501</v>
      </c>
      <c r="JC190" s="133" t="n">
        <f aca="false">JB190*(1+EW190)</f>
        <v>30.1586295878901</v>
      </c>
      <c r="JD190" s="133" t="n">
        <f aca="false">JC190*(1+EX190)</f>
        <v>30.208439016609</v>
      </c>
      <c r="JE190" s="133" t="n">
        <f aca="false">JD190*(1+EY190)</f>
        <v>30.258330709649</v>
      </c>
      <c r="JF190" s="133" t="n">
        <f aca="false">JE190*(1+EZ190)</f>
        <v>30.3083048028764</v>
      </c>
      <c r="JG190" s="133" t="n">
        <f aca="false">JF190*(1+FA190)</f>
        <v>30.3583614323817</v>
      </c>
      <c r="JH190" s="133" t="n">
        <f aca="false">JG190*(1+FB190)</f>
        <v>30.4085007344804</v>
      </c>
      <c r="JI190" s="133" t="n">
        <f aca="false">JH190*(1+FC190)</f>
        <v>30.4587228457129</v>
      </c>
      <c r="JJ190" s="133" t="n">
        <f aca="false">JI190*(1+FD190)</f>
        <v>30.5090279028452</v>
      </c>
      <c r="JK190" s="133" t="n">
        <f aca="false">JJ190*(1+FE190)</f>
        <v>30.5594160428693</v>
      </c>
      <c r="JL190" s="133" t="n">
        <f aca="false">JK190*(1+FF190)</f>
        <v>30.6098874030033</v>
      </c>
      <c r="JM190" s="133" t="n">
        <f aca="false">JL190*(1+FG190)</f>
        <v>30.660442120692</v>
      </c>
      <c r="JN190" s="133" t="n">
        <f aca="false">JM190*(1+FH190)</f>
        <v>30.7110803336071</v>
      </c>
      <c r="JO190" s="133" t="n">
        <f aca="false">JN190*(1+FI190)</f>
        <v>30.7618021796479</v>
      </c>
      <c r="JQ190" s="134" t="n">
        <f aca="false">(JQ$9&lt;=$R190)+(JQ$9&gt;$AF190)*(JQ$9&lt;=$AH190)+(JQ$9&gt;$AU190)*(JQ$9&lt;=$AW190)</f>
        <v>0</v>
      </c>
      <c r="JR190" s="134" t="n">
        <f aca="false">(JR$9&lt;=$R190)+(JR$9&gt;$AF190)*(JR$9&lt;=$AH190)+(JR$9&gt;$AU190)*(JR$9&lt;=$AW190)</f>
        <v>0</v>
      </c>
      <c r="JS190" s="134" t="n">
        <f aca="false">(JS$9&lt;=$R190)+(JS$9&gt;$AF190)*(JS$9&lt;=$AH190)+(JS$9&gt;$AU190)*(JS$9&lt;=$AW190)</f>
        <v>0</v>
      </c>
      <c r="JT190" s="134" t="n">
        <f aca="false">(JT$9&lt;=$R190)+(JT$9&gt;$AF190)*(JT$9&lt;=$AH190)+(JT$9&gt;$AU190)*(JT$9&lt;=$AW190)</f>
        <v>0</v>
      </c>
      <c r="JU190" s="134" t="n">
        <f aca="false">(JU$9&lt;=$R190)+(JU$9&gt;$AF190)*(JU$9&lt;=$AH190)+(JU$9&gt;$AU190)*(JU$9&lt;=$AW190)</f>
        <v>0</v>
      </c>
      <c r="JV190" s="134" t="n">
        <f aca="false">(JV$9&lt;=$R190)+(JV$9&gt;$AF190)*(JV$9&lt;=$AH190)+(JV$9&gt;$AU190)*(JV$9&lt;=$AW190)</f>
        <v>0</v>
      </c>
      <c r="JW190" s="134" t="n">
        <f aca="false">(JW$9&lt;=$R190)+(JW$9&gt;$AF190)*(JW$9&lt;=$AH190)+(JW$9&gt;$AU190)*(JW$9&lt;=$AW190)</f>
        <v>0</v>
      </c>
      <c r="JX190" s="134" t="n">
        <f aca="false">(JX$9&lt;=$R190)+(JX$9&gt;$AF190)*(JX$9&lt;=$AH190)+(JX$9&gt;$AU190)*(JX$9&lt;=$AW190)</f>
        <v>1</v>
      </c>
      <c r="JY190" s="134" t="n">
        <f aca="false">(JY$9&lt;=$R190)+(JY$9&gt;$AF190)*(JY$9&lt;=$AH190)+(JY$9&gt;$AU190)*(JY$9&lt;=$AW190)</f>
        <v>1</v>
      </c>
      <c r="JZ190" s="134" t="n">
        <f aca="false">(JZ$9&lt;=$R190)+(JZ$9&gt;$AF190)*(JZ$9&lt;=$AH190)+(JZ$9&gt;$AU190)*(JZ$9&lt;=$AW190)</f>
        <v>1</v>
      </c>
      <c r="KA190" s="134" t="n">
        <f aca="false">(KA$9&lt;=$R190)+(KA$9&gt;$AF190)*(KA$9&lt;=$AH190)+(KA$9&gt;$AU190)*(KA$9&lt;=$AW190)</f>
        <v>1</v>
      </c>
      <c r="KB190" s="134" t="n">
        <f aca="false">(KB$9&lt;=$R190)+(KB$9&gt;$AF190)*(KB$9&lt;=$AH190)+(KB$9&gt;$AU190)*(KB$9&lt;=$AW190)</f>
        <v>1</v>
      </c>
      <c r="KC190" s="134" t="n">
        <f aca="false">(KC$9&lt;=$R190)+(KC$9&gt;$AF190)*(KC$9&lt;=$AH190)+(KC$9&gt;$AU190)*(KC$9&lt;=$AW190)</f>
        <v>1</v>
      </c>
      <c r="KD190" s="134" t="n">
        <f aca="false">(KD$9&lt;=$R190)+(KD$9&gt;$AF190)*(KD$9&lt;=$AH190)+(KD$9&gt;$AU190)*(KD$9&lt;=$AW190)</f>
        <v>1</v>
      </c>
      <c r="KE190" s="134" t="n">
        <f aca="false">(KE$9&lt;=$R190)+(KE$9&gt;$AF190)*(KE$9&lt;=$AH190)+(KE$9&gt;$AU190)*(KE$9&lt;=$AW190)</f>
        <v>1</v>
      </c>
      <c r="KF190" s="134" t="n">
        <f aca="false">(KF$9&lt;=$R190)+(KF$9&gt;$AF190)*(KF$9&lt;=$AH190)+(KF$9&gt;$AU190)*(KF$9&lt;=$AW190)</f>
        <v>1</v>
      </c>
      <c r="KG190" s="134" t="n">
        <f aca="false">(KG$9&lt;=$R190)+(KG$9&gt;$AF190)*(KG$9&lt;=$AH190)+(KG$9&gt;$AU190)*(KG$9&lt;=$AW190)</f>
        <v>1</v>
      </c>
      <c r="KH190" s="134" t="n">
        <f aca="false">(KH$9&lt;=$R190)+(KH$9&gt;$AF190)*(KH$9&lt;=$AH190)+(KH$9&gt;$AU190)*(KH$9&lt;=$AW190)</f>
        <v>1</v>
      </c>
      <c r="KI190" s="134" t="n">
        <f aca="false">(KI$9&lt;=$R190)+(KI$9&gt;$AF190)*(KI$9&lt;=$AH190)+(KI$9&gt;$AU190)*(KI$9&lt;=$AW190)</f>
        <v>1</v>
      </c>
      <c r="KJ190" s="134" t="n">
        <f aca="false">(KJ$9&lt;=$R190)+(KJ$9&gt;$AF190)*(KJ$9&lt;=$AH190)+(KJ$9&gt;$AU190)*(KJ$9&lt;=$AW190)</f>
        <v>1</v>
      </c>
      <c r="KK190" s="134" t="n">
        <f aca="false">(KK$9&lt;=$R190)+(KK$9&gt;$AF190)*(KK$9&lt;=$AH190)+(KK$9&gt;$AU190)*(KK$9&lt;=$AW190)</f>
        <v>1</v>
      </c>
      <c r="KL190" s="134" t="n">
        <f aca="false">(KL$9&lt;=$R190)+(KL$9&gt;$AF190)*(KL$9&lt;=$AH190)+(KL$9&gt;$AU190)*(KL$9&lt;=$AW190)</f>
        <v>1</v>
      </c>
      <c r="KM190" s="134" t="n">
        <f aca="false">(KM$9&lt;=$R190)+(KM$9&gt;$AF190)*(KM$9&lt;=$AH190)+(KM$9&gt;$AU190)*(KM$9&lt;=$AW190)</f>
        <v>1</v>
      </c>
      <c r="KN190" s="134" t="n">
        <f aca="false">(KN$9&lt;=$R190)+(KN$9&gt;$AF190)*(KN$9&lt;=$AH190)+(KN$9&gt;$AU190)*(KN$9&lt;=$AW190)</f>
        <v>1</v>
      </c>
      <c r="KO190" s="134" t="n">
        <f aca="false">(KO$9&lt;=$R190)+(KO$9&gt;$AF190)*(KO$9&lt;=$AH190)+(KO$9&gt;$AU190)*(KO$9&lt;=$AW190)</f>
        <v>1</v>
      </c>
      <c r="KP190" s="134" t="n">
        <f aca="false">(KP$9&lt;=$R190)+(KP$9&gt;$AF190)*(KP$9&lt;=$AH190)+(KP$9&gt;$AU190)*(KP$9&lt;=$AW190)</f>
        <v>1</v>
      </c>
      <c r="KQ190" s="134" t="n">
        <f aca="false">(KQ$9&lt;=$R190)+(KQ$9&gt;$AF190)*(KQ$9&lt;=$AH190)+(KQ$9&gt;$AU190)*(KQ$9&lt;=$AW190)</f>
        <v>1</v>
      </c>
      <c r="KR190" s="134" t="n">
        <f aca="false">(KR$9&lt;=$R190)+(KR$9&gt;$AF190)*(KR$9&lt;=$AH190)+(KR$9&gt;$AU190)*(KR$9&lt;=$AW190)</f>
        <v>1</v>
      </c>
      <c r="KS190" s="134" t="n">
        <f aca="false">(KS$9&lt;=$R190)+(KS$9&gt;$AF190)*(KS$9&lt;=$AH190)+(KS$9&gt;$AU190)*(KS$9&lt;=$AW190)</f>
        <v>1</v>
      </c>
      <c r="KT190" s="134" t="n">
        <f aca="false">(KT$9&lt;=$R190)+(KT$9&gt;$AF190)*(KT$9&lt;=$AH190)+(KT$9&gt;$AU190)*(KT$9&lt;=$AW190)</f>
        <v>1</v>
      </c>
      <c r="KU190" s="134" t="n">
        <f aca="false">(KU$9&lt;=$R190)+(KU$9&gt;$AF190)*(KU$9&lt;=$AH190)+(KU$9&gt;$AU190)*(KU$9&lt;=$AW190)</f>
        <v>1</v>
      </c>
      <c r="KV190" s="134" t="n">
        <f aca="false">(KV$9&lt;=$R190)+(KV$9&gt;$AF190)*(KV$9&lt;=$AH190)+(KV$9&gt;$AU190)*(KV$9&lt;=$AW190)</f>
        <v>1</v>
      </c>
      <c r="KW190" s="134" t="n">
        <f aca="false">(KW$9&lt;=$R190)+(KW$9&gt;$AF190)*(KW$9&lt;=$AH190)+(KW$9&gt;$AU190)*(KW$9&lt;=$AW190)</f>
        <v>1</v>
      </c>
      <c r="KX190" s="134" t="n">
        <f aca="false">(KX$9&lt;=$R190)+(KX$9&gt;$AF190)*(KX$9&lt;=$AH190)+(KX$9&gt;$AU190)*(KX$9&lt;=$AW190)</f>
        <v>1</v>
      </c>
      <c r="KY190" s="134" t="n">
        <f aca="false">(KY$9&lt;=$R190)+(KY$9&gt;$AF190)*(KY$9&lt;=$AH190)+(KY$9&gt;$AU190)*(KY$9&lt;=$AW190)</f>
        <v>1</v>
      </c>
      <c r="KZ190" s="134" t="n">
        <f aca="false">(KZ$9&lt;=$R190)+(KZ$9&gt;$AF190)*(KZ$9&lt;=$AH190)+(KZ$9&gt;$AU190)*(KZ$9&lt;=$AW190)</f>
        <v>1</v>
      </c>
      <c r="LA190" s="134" t="n">
        <f aca="false">(LA$9&lt;=$R190)+(LA$9&gt;$AF190)*(LA$9&lt;=$AH190)+(LA$9&gt;$AU190)*(LA$9&lt;=$AW190)</f>
        <v>1</v>
      </c>
      <c r="LB190" s="134" t="n">
        <f aca="false">(LB$9&lt;=$R190)+(LB$9&gt;$AF190)*(LB$9&lt;=$AH190)+(LB$9&gt;$AU190)*(LB$9&lt;=$AW190)</f>
        <v>1</v>
      </c>
      <c r="LC190" s="134" t="n">
        <f aca="false">(LC$9&lt;=$R190)+(LC$9&gt;$AF190)*(LC$9&lt;=$AH190)+(LC$9&gt;$AU190)*(LC$9&lt;=$AW190)</f>
        <v>1</v>
      </c>
      <c r="LD190" s="134" t="n">
        <f aca="false">(LD$9&lt;=$R190)+(LD$9&gt;$AF190)*(LD$9&lt;=$AH190)+(LD$9&gt;$AU190)*(LD$9&lt;=$AW190)</f>
        <v>1</v>
      </c>
      <c r="LE190" s="134" t="n">
        <f aca="false">(LE$9&lt;=$R190)+(LE$9&gt;$AF190)*(LE$9&lt;=$AH190)+(LE$9&gt;$AU190)*(LE$9&lt;=$AW190)</f>
        <v>1</v>
      </c>
      <c r="LF190" s="134" t="n">
        <f aca="false">(LF$9&lt;=$R190)+(LF$9&gt;$AF190)*(LF$9&lt;=$AH190)+(LF$9&gt;$AU190)*(LF$9&lt;=$AW190)</f>
        <v>1</v>
      </c>
      <c r="LG190" s="134" t="n">
        <f aca="false">(LG$9&lt;=$R190)+(LG$9&gt;$AF190)*(LG$9&lt;=$AH190)+(LG$9&gt;$AU190)*(LG$9&lt;=$AW190)</f>
        <v>1</v>
      </c>
      <c r="LH190" s="134" t="n">
        <f aca="false">(LH$9&lt;=$R190)+(LH$9&gt;$AF190)*(LH$9&lt;=$AH190)+(LH$9&gt;$AU190)*(LH$9&lt;=$AW190)</f>
        <v>1</v>
      </c>
      <c r="LI190" s="134" t="n">
        <f aca="false">(LI$9&lt;=$R190)+(LI$9&gt;$AF190)*(LI$9&lt;=$AH190)+(LI$9&gt;$AU190)*(LI$9&lt;=$AW190)</f>
        <v>1</v>
      </c>
      <c r="LJ190" s="134" t="n">
        <f aca="false">(LJ$9&lt;=$R190)+(LJ$9&gt;$AF190)*(LJ$9&lt;=$AH190)+(LJ$9&gt;$AU190)*(LJ$9&lt;=$AW190)</f>
        <v>1</v>
      </c>
      <c r="LK190" s="134" t="n">
        <f aca="false">(LK$9&lt;=$R190)+(LK$9&gt;$AF190)*(LK$9&lt;=$AH190)+(LK$9&gt;$AU190)*(LK$9&lt;=$AW190)</f>
        <v>1</v>
      </c>
      <c r="LL190" s="134" t="n">
        <f aca="false">(LL$9&lt;=$R190)+(LL$9&gt;$AF190)*(LL$9&lt;=$AH190)+(LL$9&gt;$AU190)*(LL$9&lt;=$AW190)</f>
        <v>1</v>
      </c>
      <c r="LM190" s="134" t="n">
        <f aca="false">(LM$9&lt;=$R190)+(LM$9&gt;$AF190)*(LM$9&lt;=$AH190)+(LM$9&gt;$AU190)*(LM$9&lt;=$AW190)</f>
        <v>1</v>
      </c>
      <c r="LN190" s="134" t="n">
        <f aca="false">(LN$9&lt;=$R190)+(LN$9&gt;$AF190)*(LN$9&lt;=$AH190)+(LN$9&gt;$AU190)*(LN$9&lt;=$AW190)</f>
        <v>1</v>
      </c>
      <c r="LO190" s="134" t="n">
        <f aca="false">(LO$9&lt;=$R190)+(LO$9&gt;$AF190)*(LO$9&lt;=$AH190)+(LO$9&gt;$AU190)*(LO$9&lt;=$AW190)</f>
        <v>1</v>
      </c>
      <c r="LP190" s="134" t="n">
        <f aca="false">(LP$9&lt;=$R190)+(LP$9&gt;$AF190)*(LP$9&lt;=$AH190)+(LP$9&gt;$AU190)*(LP$9&lt;=$AW190)</f>
        <v>1</v>
      </c>
      <c r="LQ190" s="134" t="n">
        <f aca="false">(LQ$9&lt;=$R190)+(LQ$9&gt;$AF190)*(LQ$9&lt;=$AH190)+(LQ$9&gt;$AU190)*(LQ$9&lt;=$AW190)</f>
        <v>1</v>
      </c>
      <c r="LR190" s="134" t="n">
        <f aca="false">(LR$9&lt;=$R190)+(LR$9&gt;$AF190)*(LR$9&lt;=$AH190)+(LR$9&gt;$AU190)*(LR$9&lt;=$AW190)</f>
        <v>1</v>
      </c>
      <c r="LS190" s="134" t="n">
        <f aca="false">(LS$9&lt;=$R190)+(LS$9&gt;$AF190)*(LS$9&lt;=$AH190)+(LS$9&gt;$AU190)*(LS$9&lt;=$AW190)</f>
        <v>1</v>
      </c>
      <c r="LT190" s="134" t="n">
        <f aca="false">(LT$9&lt;=$R190)+(LT$9&gt;$AF190)*(LT$9&lt;=$AH190)+(LT$9&gt;$AU190)*(LT$9&lt;=$AW190)</f>
        <v>1</v>
      </c>
      <c r="LU190" s="134" t="n">
        <f aca="false">(LU$9&lt;=$R190)+(LU$9&gt;$AF190)*(LU$9&lt;=$AH190)+(LU$9&gt;$AU190)*(LU$9&lt;=$AW190)</f>
        <v>1</v>
      </c>
      <c r="LV190" s="134" t="n">
        <f aca="false">(LV$9&lt;=$R190)+(LV$9&gt;$AF190)*(LV$9&lt;=$AH190)+(LV$9&gt;$AU190)*(LV$9&lt;=$AW190)</f>
        <v>1</v>
      </c>
      <c r="LW190" s="134" t="n">
        <f aca="false">(LW$9&lt;=$R190)+(LW$9&gt;$AF190)*(LW$9&lt;=$AH190)+(LW$9&gt;$AU190)*(LW$9&lt;=$AW190)</f>
        <v>1</v>
      </c>
      <c r="LX190" s="134" t="n">
        <f aca="false">(LX$9&lt;=$R190)+(LX$9&gt;$AF190)*(LX$9&lt;=$AH190)+(LX$9&gt;$AU190)*(LX$9&lt;=$AW190)</f>
        <v>1</v>
      </c>
      <c r="LY190" s="134" t="n">
        <f aca="false">(LY$9&lt;=$R190)+(LY$9&gt;$AF190)*(LY$9&lt;=$AH190)+(LY$9&gt;$AU190)*(LY$9&lt;=$AW190)</f>
        <v>1</v>
      </c>
      <c r="LZ190" s="134" t="n">
        <f aca="false">(LZ$9&lt;=$R190)+(LZ$9&gt;$AF190)*(LZ$9&lt;=$AH190)+(LZ$9&gt;$AU190)*(LZ$9&lt;=$AW190)</f>
        <v>1</v>
      </c>
      <c r="MA190" s="134" t="n">
        <f aca="false">(MA$9&lt;=$R190)+(MA$9&gt;$AF190)*(MA$9&lt;=$AH190)+(MA$9&gt;$AU190)*(MA$9&lt;=$AW190)</f>
        <v>1</v>
      </c>
      <c r="MB190" s="134" t="n">
        <f aca="false">(MB$9&lt;=$R190)+(MB$9&gt;$AF190)*(MB$9&lt;=$AH190)+(MB$9&gt;$AU190)*(MB$9&lt;=$AW190)</f>
        <v>1</v>
      </c>
      <c r="MC190" s="134" t="n">
        <f aca="false">(MC$9&lt;=$R190)+(MC$9&gt;$AF190)*(MC$9&lt;=$AH190)+(MC$9&gt;$AU190)*(MC$9&lt;=$AW190)</f>
        <v>1</v>
      </c>
      <c r="MD190" s="134" t="n">
        <f aca="false">(MD$9&lt;=$R190)+(MD$9&gt;$AF190)*(MD$9&lt;=$AH190)+(MD$9&gt;$AU190)*(MD$9&lt;=$AW190)</f>
        <v>1</v>
      </c>
      <c r="ME190" s="134" t="n">
        <f aca="false">(ME$9&lt;=$R190)+(ME$9&gt;$AF190)*(ME$9&lt;=$AH190)+(ME$9&gt;$AU190)*(ME$9&lt;=$AW190)</f>
        <v>1</v>
      </c>
      <c r="MF190" s="134" t="n">
        <f aca="false">(MF$9&lt;=$R190)+(MF$9&gt;$AF190)*(MF$9&lt;=$AH190)+(MF$9&gt;$AU190)*(MF$9&lt;=$AW190)</f>
        <v>1</v>
      </c>
      <c r="MG190" s="134" t="n">
        <f aca="false">(MG$9&lt;=$R190)+(MG$9&gt;$AF190)*(MG$9&lt;=$AH190)+(MG$9&gt;$AU190)*(MG$9&lt;=$AW190)</f>
        <v>1</v>
      </c>
      <c r="MH190" s="134" t="n">
        <f aca="false">(MH$9&lt;=$R190)+(MH$9&gt;$AF190)*(MH$9&lt;=$AH190)+(MH$9&gt;$AU190)*(MH$9&lt;=$AW190)</f>
        <v>1</v>
      </c>
      <c r="MI190" s="134" t="n">
        <f aca="false">(MI$9&lt;=$R190)+(MI$9&gt;$AF190)*(MI$9&lt;=$AH190)+(MI$9&gt;$AU190)*(MI$9&lt;=$AW190)</f>
        <v>1</v>
      </c>
      <c r="MJ190" s="134" t="n">
        <f aca="false">(MJ$9&lt;=$R190)+(MJ$9&gt;$AF190)*(MJ$9&lt;=$AH190)+(MJ$9&gt;$AU190)*(MJ$9&lt;=$AW190)</f>
        <v>1</v>
      </c>
      <c r="MK190" s="134" t="n">
        <f aca="false">(MK$9&lt;=$R190)+(MK$9&gt;$AF190)*(MK$9&lt;=$AH190)+(MK$9&gt;$AU190)*(MK$9&lt;=$AW190)</f>
        <v>1</v>
      </c>
      <c r="ML190" s="134" t="n">
        <f aca="false">(ML$9&lt;=$R190)+(ML$9&gt;$AF190)*(ML$9&lt;=$AH190)+(ML$9&gt;$AU190)*(ML$9&lt;=$AW190)</f>
        <v>1</v>
      </c>
      <c r="MM190" s="134" t="n">
        <f aca="false">(MM$9&lt;=$R190)+(MM$9&gt;$AF190)*(MM$9&lt;=$AH190)+(MM$9&gt;$AU190)*(MM$9&lt;=$AW190)</f>
        <v>1</v>
      </c>
      <c r="MN190" s="134" t="n">
        <f aca="false">(MN$9&lt;=$R190)+(MN$9&gt;$AF190)*(MN$9&lt;=$AH190)+(MN$9&gt;$AU190)*(MN$9&lt;=$AW190)</f>
        <v>1</v>
      </c>
      <c r="MO190" s="134" t="n">
        <f aca="false">(MO$9&lt;=$R190)+(MO$9&gt;$AF190)*(MO$9&lt;=$AH190)+(MO$9&gt;$AU190)*(MO$9&lt;=$AW190)</f>
        <v>1</v>
      </c>
      <c r="MP190" s="134" t="n">
        <f aca="false">(MP$9&lt;=$R190)+(MP$9&gt;$AF190)*(MP$9&lt;=$AH190)+(MP$9&gt;$AU190)*(MP$9&lt;=$AW190)</f>
        <v>1</v>
      </c>
      <c r="MQ190" s="134" t="n">
        <f aca="false">(MQ$9&lt;=$R190)+(MQ$9&gt;$AF190)*(MQ$9&lt;=$AH190)+(MQ$9&gt;$AU190)*(MQ$9&lt;=$AW190)</f>
        <v>1</v>
      </c>
      <c r="MR190" s="134" t="n">
        <f aca="false">(MR$9&lt;=$R190)+(MR$9&gt;$AF190)*(MR$9&lt;=$AH190)+(MR$9&gt;$AU190)*(MR$9&lt;=$AW190)</f>
        <v>0</v>
      </c>
      <c r="MS190" s="134" t="n">
        <f aca="false">(MS$9&lt;=$R190)+(MS$9&gt;$AF190)*(MS$9&lt;=$AH190)+(MS$9&gt;$AU190)*(MS$9&lt;=$AW190)</f>
        <v>0</v>
      </c>
      <c r="MT190" s="134" t="n">
        <f aca="false">(MT$9&lt;=$R190)+(MT$9&gt;$AF190)*(MT$9&lt;=$AH190)+(MT$9&gt;$AU190)*(MT$9&lt;=$AW190)</f>
        <v>1</v>
      </c>
      <c r="MU190" s="134" t="n">
        <f aca="false">(MU$9&lt;=$R190)+(MU$9&gt;$AF190)*(MU$9&lt;=$AH190)+(MU$9&gt;$AU190)*(MU$9&lt;=$AW190)</f>
        <v>1</v>
      </c>
      <c r="MV190" s="134" t="n">
        <f aca="false">(MV$9&lt;=$R190)+(MV$9&gt;$AF190)*(MV$9&lt;=$AH190)+(MV$9&gt;$AU190)*(MV$9&lt;=$AW190)</f>
        <v>1</v>
      </c>
      <c r="MW190" s="134" t="n">
        <f aca="false">(MW$9&lt;=$R190)+(MW$9&gt;$AF190)*(MW$9&lt;=$AH190)+(MW$9&gt;$AU190)*(MW$9&lt;=$AW190)</f>
        <v>1</v>
      </c>
      <c r="MX190" s="134" t="n">
        <f aca="false">(MX$9&lt;=$R190)+(MX$9&gt;$AF190)*(MX$9&lt;=$AH190)+(MX$9&gt;$AU190)*(MX$9&lt;=$AW190)</f>
        <v>1</v>
      </c>
      <c r="MY190" s="134" t="n">
        <f aca="false">(MY$9&lt;=$R190)+(MY$9&gt;$AF190)*(MY$9&lt;=$AH190)+(MY$9&gt;$AU190)*(MY$9&lt;=$AW190)</f>
        <v>1</v>
      </c>
      <c r="MZ190" s="134" t="n">
        <f aca="false">(MZ$9&lt;=$R190)+(MZ$9&gt;$AF190)*(MZ$9&lt;=$AH190)+(MZ$9&gt;$AU190)*(MZ$9&lt;=$AW190)</f>
        <v>1</v>
      </c>
      <c r="NA190" s="134" t="n">
        <f aca="false">(NA$9&lt;=$R190)+(NA$9&gt;$AF190)*(NA$9&lt;=$AH190)+(NA$9&gt;$AU190)*(NA$9&lt;=$AW190)</f>
        <v>1</v>
      </c>
      <c r="NB190" s="134" t="n">
        <f aca="false">(NB$9&lt;=$R190)+(NB$9&gt;$AF190)*(NB$9&lt;=$AH190)+(NB$9&gt;$AU190)*(NB$9&lt;=$AW190)</f>
        <v>1</v>
      </c>
      <c r="NC190" s="134" t="n">
        <f aca="false">(NC$9&lt;=$R190)+(NC$9&gt;$AF190)*(NC$9&lt;=$AH190)+(NC$9&gt;$AU190)*(NC$9&lt;=$AW190)</f>
        <v>1</v>
      </c>
      <c r="ND190" s="134" t="n">
        <f aca="false">(ND$9&lt;=$R190)+(ND$9&gt;$AF190)*(ND$9&lt;=$AH190)+(ND$9&gt;$AU190)*(ND$9&lt;=$AW190)</f>
        <v>1</v>
      </c>
      <c r="NE190" s="134" t="n">
        <f aca="false">(NE$9&lt;=$R190)+(NE$9&gt;$AF190)*(NE$9&lt;=$AH190)+(NE$9&gt;$AU190)*(NE$9&lt;=$AW190)</f>
        <v>1</v>
      </c>
      <c r="NF190" s="134" t="n">
        <f aca="false">(NF$9&lt;=$R190)+(NF$9&gt;$AF190)*(NF$9&lt;=$AH190)+(NF$9&gt;$AU190)*(NF$9&lt;=$AW190)</f>
        <v>1</v>
      </c>
      <c r="NG190" s="134" t="n">
        <f aca="false">(NG$9&lt;=$R190)+(NG$9&gt;$AF190)*(NG$9&lt;=$AH190)+(NG$9&gt;$AU190)*(NG$9&lt;=$AW190)</f>
        <v>1</v>
      </c>
      <c r="NH190" s="134" t="n">
        <f aca="false">(NH$9&lt;=$R190)+(NH$9&gt;$AF190)*(NH$9&lt;=$AH190)+(NH$9&gt;$AU190)*(NH$9&lt;=$AW190)</f>
        <v>1</v>
      </c>
      <c r="NI190" s="134" t="n">
        <f aca="false">(NI$9&lt;=$R190)+(NI$9&gt;$AF190)*(NI$9&lt;=$AH190)+(NI$9&gt;$AU190)*(NI$9&lt;=$AW190)</f>
        <v>1</v>
      </c>
      <c r="NJ190" s="134" t="n">
        <f aca="false">(NJ$9&lt;=$R190)+(NJ$9&gt;$AF190)*(NJ$9&lt;=$AH190)+(NJ$9&gt;$AU190)*(NJ$9&lt;=$AW190)</f>
        <v>1</v>
      </c>
      <c r="NK190" s="134" t="n">
        <f aca="false">(NK$9&lt;=$R190)+(NK$9&gt;$AF190)*(NK$9&lt;=$AH190)+(NK$9&gt;$AU190)*(NK$9&lt;=$AW190)</f>
        <v>1</v>
      </c>
      <c r="NL190" s="134" t="n">
        <f aca="false">(NL$9&lt;=$R190)+(NL$9&gt;$AF190)*(NL$9&lt;=$AH190)+(NL$9&gt;$AU190)*(NL$9&lt;=$AW190)</f>
        <v>1</v>
      </c>
      <c r="NM190" s="134" t="n">
        <f aca="false">(NM$9&lt;=$R190)+(NM$9&gt;$AF190)*(NM$9&lt;=$AH190)+(NM$9&gt;$AU190)*(NM$9&lt;=$AW190)</f>
        <v>1</v>
      </c>
      <c r="NN190" s="134" t="n">
        <f aca="false">(NN$9&lt;=$R190)+(NN$9&gt;$AF190)*(NN$9&lt;=$AH190)+(NN$9&gt;$AU190)*(NN$9&lt;=$AW190)</f>
        <v>1</v>
      </c>
      <c r="NO190" s="134" t="n">
        <f aca="false">(NO$9&lt;=$R190)+(NO$9&gt;$AF190)*(NO$9&lt;=$AH190)+(NO$9&gt;$AU190)*(NO$9&lt;=$AW190)</f>
        <v>1</v>
      </c>
      <c r="NP190" s="134" t="n">
        <f aca="false">(NP$9&lt;=$R190)+(NP$9&gt;$AF190)*(NP$9&lt;=$AH190)+(NP$9&gt;$AU190)*(NP$9&lt;=$AW190)</f>
        <v>1</v>
      </c>
      <c r="NQ190" s="134" t="n">
        <f aca="false">(NQ$9&lt;=$R190)+(NQ$9&gt;$AF190)*(NQ$9&lt;=$AH190)+(NQ$9&gt;$AU190)*(NQ$9&lt;=$AW190)</f>
        <v>1</v>
      </c>
      <c r="NR190" s="134" t="n">
        <f aca="false">(NR$9&lt;=$R190)+(NR$9&gt;$AF190)*(NR$9&lt;=$AH190)+(NR$9&gt;$AU190)*(NR$9&lt;=$AW190)</f>
        <v>1</v>
      </c>
      <c r="NS190" s="134" t="n">
        <f aca="false">(NS$9&lt;=$R190)+(NS$9&gt;$AF190)*(NS$9&lt;=$AH190)+(NS$9&gt;$AU190)*(NS$9&lt;=$AW190)</f>
        <v>1</v>
      </c>
      <c r="NT190" s="134" t="n">
        <f aca="false">(NT$9&lt;=$R190)+(NT$9&gt;$AF190)*(NT$9&lt;=$AH190)+(NT$9&gt;$AU190)*(NT$9&lt;=$AW190)</f>
        <v>1</v>
      </c>
      <c r="NU190" s="134" t="n">
        <f aca="false">(NU$9&lt;=$R190)+(NU$9&gt;$AF190)*(NU$9&lt;=$AH190)+(NU$9&gt;$AU190)*(NU$9&lt;=$AW190)</f>
        <v>1</v>
      </c>
      <c r="NW190" s="122"/>
      <c r="NX190" s="122" t="n">
        <f aca="false">(NX$9&gt;$Q190)*(NX$9&lt;=$R190)*$O190*$L190</f>
        <v>0</v>
      </c>
      <c r="NY190" s="122" t="n">
        <f aca="false">(NY$9&gt;$Q190)*(NY$9&lt;=$R190)*$O190*$L190</f>
        <v>0</v>
      </c>
      <c r="NZ190" s="122" t="n">
        <f aca="false">(NZ$9&gt;$Q190)*(NZ$9&lt;=$R190)*$O190*$L190</f>
        <v>0</v>
      </c>
      <c r="OA190" s="122" t="n">
        <f aca="false">(OA$9&gt;$Q190)*(OA$9&lt;=$R190)*$O190*$L190</f>
        <v>0</v>
      </c>
      <c r="OB190" s="122" t="n">
        <f aca="false">(OB$9&gt;$Q190)*(OB$9&lt;=$R190)*$O190*$L190</f>
        <v>0</v>
      </c>
      <c r="OC190" s="122" t="n">
        <f aca="false">(OC$9&gt;$Q190)*(OC$9&lt;=$R190)*$O190*$L190</f>
        <v>0</v>
      </c>
      <c r="OD190" s="122" t="n">
        <f aca="false">(OD$9&gt;$Q190)*(OD$9&lt;=$R190)*$O190*$L190</f>
        <v>0</v>
      </c>
      <c r="OE190" s="122" t="n">
        <f aca="false">(OE$9&gt;$Q190)*(OE$9&lt;=$R190)*$O190*$L190</f>
        <v>0</v>
      </c>
      <c r="OF190" s="122" t="n">
        <f aca="false">(OF$9&gt;$Q190)*(OF$9&lt;=$R190)*$O190*$L190</f>
        <v>0</v>
      </c>
      <c r="OG190" s="122" t="n">
        <f aca="false">(OG$9&gt;$Q190)*(OG$9&lt;=$R190)*$O190*$L190</f>
        <v>0</v>
      </c>
      <c r="OH190" s="122" t="n">
        <f aca="false">(OH$9&gt;$Q190)*(OH$9&lt;=$R190)*$O190*$L190</f>
        <v>0</v>
      </c>
      <c r="OI190" s="122" t="n">
        <f aca="false">(OI$9&gt;$Q190)*(OI$9&lt;=$R190)*$O190*$L190</f>
        <v>0</v>
      </c>
      <c r="OJ190" s="122" t="n">
        <f aca="false">(OJ$9&gt;$Q190)*(OJ$9&lt;=$R190)*$O190*$L190</f>
        <v>0</v>
      </c>
      <c r="OK190" s="122" t="n">
        <f aca="false">(OK$9&gt;$Q190)*(OK$9&lt;=$R190)*$O190*$L190</f>
        <v>0</v>
      </c>
      <c r="OL190" s="122" t="n">
        <f aca="false">(OL$9&gt;$Q190)*(OL$9&lt;=$R190)*$O190*$L190</f>
        <v>0</v>
      </c>
      <c r="OM190" s="122" t="n">
        <f aca="false">(OM$9&gt;$Q190)*(OM$9&lt;=$R190)*$O190*$L190</f>
        <v>0</v>
      </c>
      <c r="ON190" s="122" t="n">
        <f aca="false">(ON$9&gt;$Q190)*(ON$9&lt;=$R190)*$O190*$L190</f>
        <v>0</v>
      </c>
      <c r="OO190" s="122" t="n">
        <f aca="false">(OO$9&gt;$Q190)*(OO$9&lt;=$R190)*$O190*$L190</f>
        <v>0</v>
      </c>
      <c r="OP190" s="122" t="n">
        <f aca="false">(OP$9&gt;$Q190)*(OP$9&lt;=$R190)*$O190*$L190</f>
        <v>0</v>
      </c>
      <c r="OQ190" s="122" t="n">
        <f aca="false">(OQ$9&gt;$Q190)*(OQ$9&lt;=$R190)*$O190*$L190</f>
        <v>0</v>
      </c>
      <c r="OR190" s="122" t="n">
        <f aca="false">(OR$9&gt;$Q190)*(OR$9&lt;=$R190)*$O190*$L190</f>
        <v>0</v>
      </c>
      <c r="OS190" s="122" t="n">
        <f aca="false">(OS$9&gt;$Q190)*(OS$9&lt;=$R190)*$O190*$L190</f>
        <v>0</v>
      </c>
      <c r="OT190" s="122" t="n">
        <f aca="false">(OT$9&gt;$Q190)*(OT$9&lt;=$R190)*$O190*$L190</f>
        <v>0</v>
      </c>
      <c r="OU190" s="122" t="n">
        <f aca="false">(OU$9&gt;$Q190)*(OU$9&lt;=$R190)*$O190*$L190</f>
        <v>0</v>
      </c>
      <c r="OV190" s="122" t="n">
        <f aca="false">(OV$9&gt;$Q190)*(OV$9&lt;=$R190)*$O190*$L190</f>
        <v>0</v>
      </c>
      <c r="OW190" s="122" t="n">
        <f aca="false">(OW$9&gt;$Q190)*(OW$9&lt;=$R190)*$O190*$L190</f>
        <v>0</v>
      </c>
      <c r="OX190" s="122" t="n">
        <f aca="false">(OX$9&gt;$Q190)*(OX$9&lt;=$R190)*$O190*$L190</f>
        <v>0</v>
      </c>
      <c r="OY190" s="122" t="n">
        <f aca="false">(OY$9&gt;$Q190)*(OY$9&lt;=$R190)*$O190*$L190</f>
        <v>0</v>
      </c>
      <c r="OZ190" s="122" t="n">
        <f aca="false">(OZ$9&gt;$Q190)*(OZ$9&lt;=$R190)*$O190*$L190</f>
        <v>0</v>
      </c>
      <c r="PA190" s="122" t="n">
        <f aca="false">(PA$9&gt;$Q190)*(PA$9&lt;=$R190)*$O190*$L190</f>
        <v>0</v>
      </c>
      <c r="PB190" s="122" t="n">
        <f aca="false">(PB$9&gt;$Q190)*(PB$9&lt;=$R190)*$O190*$L190</f>
        <v>0</v>
      </c>
      <c r="PC190" s="122" t="n">
        <f aca="false">(PC$9&gt;$Q190)*(PC$9&lt;=$R190)*$O190*$L190</f>
        <v>0</v>
      </c>
      <c r="PD190" s="122" t="n">
        <f aca="false">(PD$9&gt;$Q190)*(PD$9&lt;=$R190)*$O190*$L190</f>
        <v>0</v>
      </c>
      <c r="PE190" s="122" t="n">
        <f aca="false">(PE$9&gt;$Q190)*(PE$9&lt;=$R190)*$O190*$L190</f>
        <v>0</v>
      </c>
      <c r="PF190" s="122" t="n">
        <f aca="false">(PF$9&gt;$Q190)*(PF$9&lt;=$R190)*$O190*$L190</f>
        <v>0</v>
      </c>
      <c r="PG190" s="122" t="n">
        <f aca="false">(PG$9&gt;$Q190)*(PG$9&lt;=$R190)*$O190*$L190</f>
        <v>0</v>
      </c>
      <c r="PH190" s="122" t="n">
        <f aca="false">(PH$9&gt;$Q190)*(PH$9&lt;=$R190)*$O190*$L190</f>
        <v>0</v>
      </c>
      <c r="PI190" s="122" t="n">
        <f aca="false">(PI$9&gt;$Q190)*(PI$9&lt;=$R190)*$O190*$L190</f>
        <v>0</v>
      </c>
      <c r="PJ190" s="122" t="n">
        <f aca="false">(PJ$9&gt;$Q190)*(PJ$9&lt;=$R190)*$O190*$L190</f>
        <v>0</v>
      </c>
      <c r="PK190" s="122" t="n">
        <f aca="false">(PK$9&gt;$Q190)*(PK$9&lt;=$R190)*$O190*$L190</f>
        <v>0</v>
      </c>
      <c r="PL190" s="122" t="n">
        <f aca="false">(PL$9&gt;$Q190)*(PL$9&lt;=$R190)*$O190*$L190</f>
        <v>0</v>
      </c>
      <c r="PM190" s="122" t="n">
        <f aca="false">(PM$9&gt;$Q190)*(PM$9&lt;=$R190)*$O190*$L190</f>
        <v>0</v>
      </c>
      <c r="PN190" s="122" t="n">
        <f aca="false">(PN$9&gt;$Q190)*(PN$9&lt;=$R190)*$O190*$L190</f>
        <v>0</v>
      </c>
      <c r="PO190" s="122" t="n">
        <f aca="false">(PO$9&gt;$Q190)*(PO$9&lt;=$R190)*$O190*$L190</f>
        <v>0</v>
      </c>
      <c r="PP190" s="122" t="n">
        <f aca="false">(PP$9&gt;$Q190)*(PP$9&lt;=$R190)*$O190*$L190</f>
        <v>0</v>
      </c>
      <c r="PQ190" s="122" t="n">
        <f aca="false">(PQ$9&gt;$Q190)*(PQ$9&lt;=$R190)*$O190*$L190</f>
        <v>0</v>
      </c>
      <c r="PR190" s="122" t="n">
        <f aca="false">(PR$9&gt;$Q190)*(PR$9&lt;=$R190)*$O190*$L190</f>
        <v>0</v>
      </c>
      <c r="PS190" s="122" t="n">
        <f aca="false">(PS$9&gt;$Q190)*(PS$9&lt;=$R190)*$O190*$L190</f>
        <v>0</v>
      </c>
      <c r="PT190" s="122" t="n">
        <f aca="false">(PT$9&gt;$Q190)*(PT$9&lt;=$R190)*$O190*$L190</f>
        <v>0</v>
      </c>
      <c r="PU190" s="122" t="n">
        <f aca="false">(PU$9&gt;$Q190)*(PU$9&lt;=$R190)*$O190*$L190</f>
        <v>0</v>
      </c>
      <c r="PV190" s="122" t="n">
        <f aca="false">(PV$9&gt;$Q190)*(PV$9&lt;=$R190)*$O190*$L190</f>
        <v>0</v>
      </c>
      <c r="PW190" s="122" t="n">
        <f aca="false">(PW$9&gt;$Q190)*(PW$9&lt;=$R190)*$O190*$L190</f>
        <v>0</v>
      </c>
      <c r="PX190" s="122" t="n">
        <f aca="false">(PX$9&gt;$Q190)*(PX$9&lt;=$R190)*$O190*$L190</f>
        <v>0</v>
      </c>
      <c r="PY190" s="122" t="n">
        <f aca="false">(PY$9&gt;$Q190)*(PY$9&lt;=$R190)*$O190*$L190</f>
        <v>0</v>
      </c>
      <c r="PZ190" s="122" t="n">
        <f aca="false">(PZ$9&gt;$Q190)*(PZ$9&lt;=$R190)*$O190*$L190</f>
        <v>0</v>
      </c>
      <c r="QA190" s="122" t="n">
        <f aca="false">(QA$9&gt;$Q190)*(QA$9&lt;=$R190)*$O190*$L190</f>
        <v>0</v>
      </c>
      <c r="QB190" s="122" t="n">
        <f aca="false">(QB$9&gt;$Q190)*(QB$9&lt;=$R190)*$O190*$L190</f>
        <v>0</v>
      </c>
      <c r="QC190" s="122" t="n">
        <f aca="false">(QC$9&gt;$Q190)*(QC$9&lt;=$R190)*$O190*$L190</f>
        <v>0</v>
      </c>
      <c r="QD190" s="122" t="n">
        <f aca="false">(QD$9&gt;$Q190)*(QD$9&lt;=$R190)*$O190*$L190</f>
        <v>0</v>
      </c>
      <c r="QE190" s="122" t="n">
        <f aca="false">(QE$9&gt;$Q190)*(QE$9&lt;=$R190)*$O190*$L190</f>
        <v>0</v>
      </c>
      <c r="QF190" s="122" t="n">
        <f aca="false">(QF$9&gt;$Q190)*(QF$9&lt;=$R190)*$O190*$L190</f>
        <v>0</v>
      </c>
      <c r="QG190" s="122" t="n">
        <f aca="false">(QG$9&gt;$Q190)*(QG$9&lt;=$R190)*$O190*$L190</f>
        <v>0</v>
      </c>
      <c r="QH190" s="122" t="n">
        <f aca="false">(QH$9&gt;$Q190)*(QH$9&lt;=$R190)*$O190*$L190</f>
        <v>0</v>
      </c>
      <c r="QI190" s="122" t="n">
        <f aca="false">(QI$9&gt;$Q190)*(QI$9&lt;=$R190)*$O190*$L190</f>
        <v>0</v>
      </c>
      <c r="QJ190" s="122" t="n">
        <f aca="false">(QJ$9&gt;$Q190)*(QJ$9&lt;=$R190)*$O190*$L190</f>
        <v>0</v>
      </c>
      <c r="QK190" s="122" t="n">
        <f aca="false">(QK$9&gt;$Q190)*(QK$9&lt;=$R190)*$O190*$L190</f>
        <v>0</v>
      </c>
      <c r="QL190" s="122" t="n">
        <f aca="false">(QL$9&gt;$Q190)*(QL$9&lt;=$R190)*$O190*$L190</f>
        <v>0</v>
      </c>
      <c r="QM190" s="122" t="n">
        <f aca="false">(QM$9&gt;$Q190)*(QM$9&lt;=$R190)*$O190*$L190</f>
        <v>0</v>
      </c>
      <c r="QN190" s="122" t="n">
        <f aca="false">(QN$9&gt;$Q190)*(QN$9&lt;=$R190)*$O190*$L190</f>
        <v>0</v>
      </c>
      <c r="QO190" s="122" t="n">
        <f aca="false">(QO$9&gt;$Q190)*(QO$9&lt;=$R190)*$O190*$L190</f>
        <v>0</v>
      </c>
      <c r="QP190" s="122" t="n">
        <f aca="false">(QP$9&gt;$Q190)*(QP$9&lt;=$R190)*$O190*$L190</f>
        <v>0</v>
      </c>
      <c r="QQ190" s="122" t="n">
        <f aca="false">(QQ$9&gt;$Q190)*(QQ$9&lt;=$R190)*$O190*$L190</f>
        <v>0</v>
      </c>
      <c r="QR190" s="122" t="n">
        <f aca="false">(QR$9&gt;$Q190)*(QR$9&lt;=$R190)*$O190*$L190</f>
        <v>0</v>
      </c>
      <c r="QS190" s="122" t="n">
        <f aca="false">(QS$9&gt;$Q190)*(QS$9&lt;=$R190)*$O190*$L190</f>
        <v>0</v>
      </c>
      <c r="QT190" s="122" t="n">
        <f aca="false">(QT$9&gt;$Q190)*(QT$9&lt;=$R190)*$O190*$L190</f>
        <v>0</v>
      </c>
      <c r="QU190" s="122" t="n">
        <f aca="false">(QU$9&gt;$Q190)*(QU$9&lt;=$R190)*$O190*$L190</f>
        <v>0</v>
      </c>
      <c r="QV190" s="122" t="n">
        <f aca="false">(QV$9&gt;$Q190)*(QV$9&lt;=$R190)*$O190*$L190</f>
        <v>0</v>
      </c>
      <c r="QW190" s="122" t="n">
        <f aca="false">(QW$9&gt;$Q190)*(QW$9&lt;=$R190)*$O190*$L190</f>
        <v>0</v>
      </c>
      <c r="QX190" s="122" t="n">
        <f aca="false">(QX$9&gt;$Q190)*(QX$9&lt;=$R190)*$O190*$L190</f>
        <v>0</v>
      </c>
      <c r="QY190" s="122" t="n">
        <f aca="false">(QY$9&gt;$Q190)*(QY$9&lt;=$R190)*$O190*$L190</f>
        <v>0</v>
      </c>
      <c r="QZ190" s="122" t="n">
        <f aca="false">(QZ$9&gt;$Q190)*(QZ$9&lt;=$R190)*$O190*$L190</f>
        <v>0</v>
      </c>
      <c r="RA190" s="122" t="n">
        <f aca="false">(RA$9&gt;$Q190)*(RA$9&lt;=$R190)*$O190*$L190</f>
        <v>0</v>
      </c>
      <c r="RB190" s="122" t="n">
        <f aca="false">(RB$9&gt;$Q190)*(RB$9&lt;=$R190)*$O190*$L190</f>
        <v>0</v>
      </c>
      <c r="RC190" s="122" t="n">
        <f aca="false">(RC$9&gt;$Q190)*(RC$9&lt;=$R190)*$O190*$L190</f>
        <v>0</v>
      </c>
      <c r="RD190" s="122" t="n">
        <f aca="false">(RD$9&gt;$Q190)*(RD$9&lt;=$R190)*$O190*$L190</f>
        <v>0</v>
      </c>
      <c r="RE190" s="122" t="n">
        <f aca="false">(RE$9&gt;$Q190)*(RE$9&lt;=$R190)*$O190*$L190</f>
        <v>0</v>
      </c>
      <c r="RF190" s="122" t="n">
        <f aca="false">(RF$9&gt;$Q190)*(RF$9&lt;=$R190)*$O190*$L190</f>
        <v>0</v>
      </c>
      <c r="RG190" s="122" t="n">
        <f aca="false">(RG$9&gt;$Q190)*(RG$9&lt;=$R190)*$O190*$L190</f>
        <v>0</v>
      </c>
      <c r="RH190" s="122" t="n">
        <f aca="false">(RH$9&gt;$Q190)*(RH$9&lt;=$R190)*$O190*$L190</f>
        <v>0</v>
      </c>
      <c r="RI190" s="122" t="n">
        <f aca="false">(RI$9&gt;$Q190)*(RI$9&lt;=$R190)*$O190*$L190</f>
        <v>0</v>
      </c>
      <c r="RJ190" s="122" t="n">
        <f aca="false">(RJ$9&gt;$Q190)*(RJ$9&lt;=$R190)*$O190*$L190</f>
        <v>0</v>
      </c>
      <c r="RK190" s="122" t="n">
        <f aca="false">(RK$9&gt;$Q190)*(RK$9&lt;=$R190)*$O190*$L190</f>
        <v>0</v>
      </c>
      <c r="RL190" s="122" t="n">
        <f aca="false">(RL$9&gt;$Q190)*(RL$9&lt;=$R190)*$O190*$L190</f>
        <v>0</v>
      </c>
      <c r="RM190" s="122" t="n">
        <f aca="false">(RM$9&gt;$Q190)*(RM$9&lt;=$R190)*$O190*$L190</f>
        <v>0</v>
      </c>
      <c r="RN190" s="122" t="n">
        <f aca="false">(RN$9&gt;$Q190)*(RN$9&lt;=$R190)*$O190*$L190</f>
        <v>0</v>
      </c>
      <c r="RO190" s="122" t="n">
        <f aca="false">(RO$9&gt;$Q190)*(RO$9&lt;=$R190)*$O190*$L190</f>
        <v>0</v>
      </c>
      <c r="RP190" s="122" t="n">
        <f aca="false">(RP$9&gt;$Q190)*(RP$9&lt;=$R190)*$O190*$L190</f>
        <v>0</v>
      </c>
      <c r="RQ190" s="122" t="n">
        <f aca="false">(RQ$9&gt;$Q190)*(RQ$9&lt;=$R190)*$O190*$L190</f>
        <v>0</v>
      </c>
      <c r="RR190" s="122" t="n">
        <f aca="false">(RR$9&gt;$Q190)*(RR$9&lt;=$R190)*$O190*$L190</f>
        <v>0</v>
      </c>
      <c r="RS190" s="122" t="n">
        <f aca="false">(RS$9&gt;$Q190)*(RS$9&lt;=$R190)*$O190*$L190</f>
        <v>0</v>
      </c>
      <c r="RT190" s="122" t="n">
        <f aca="false">(RT$9&gt;$Q190)*(RT$9&lt;=$R190)*$O190*$L190</f>
        <v>0</v>
      </c>
      <c r="RU190" s="122" t="n">
        <f aca="false">(RU$9&gt;$Q190)*(RU$9&lt;=$R190)*$O190*$L190</f>
        <v>0</v>
      </c>
      <c r="RV190" s="122" t="n">
        <f aca="false">(RV$9&gt;$Q190)*(RV$9&lt;=$R190)*$O190*$L190</f>
        <v>0</v>
      </c>
      <c r="RW190" s="122" t="n">
        <f aca="false">(RW$9&gt;$Q190)*(RW$9&lt;=$R190)*$O190*$L190</f>
        <v>0</v>
      </c>
      <c r="RX190" s="122" t="n">
        <f aca="false">(RX$9&gt;$Q190)*(RX$9&lt;=$R190)*$O190*$L190</f>
        <v>0</v>
      </c>
      <c r="RY190" s="122" t="n">
        <f aca="false">(RY$9&gt;$Q190)*(RY$9&lt;=$R190)*$O190*$L190</f>
        <v>0</v>
      </c>
      <c r="RZ190" s="122" t="n">
        <f aca="false">(RZ$9&gt;$Q190)*(RZ$9&lt;=$R190)*$O190*$L190</f>
        <v>0</v>
      </c>
      <c r="SA190" s="122" t="n">
        <f aca="false">(SA$9&gt;$Q190)*(SA$9&lt;=$R190)*$O190*$L190</f>
        <v>0</v>
      </c>
      <c r="SC190" s="122"/>
      <c r="SD190" s="122" t="n">
        <f aca="false">(SD$9&gt;$AF190)*(SD$9&lt;=$AH190)*$AJ190*$L190</f>
        <v>0</v>
      </c>
      <c r="SE190" s="122" t="n">
        <f aca="false">(SE$9&gt;$AF190)*(SE$9&lt;=$AH190)*$AJ190*$L190</f>
        <v>0</v>
      </c>
      <c r="SF190" s="122" t="n">
        <f aca="false">(SF$9&gt;$AF190)*(SF$9&lt;=$AH190)*$AJ190*$L190</f>
        <v>0</v>
      </c>
      <c r="SG190" s="122" t="n">
        <f aca="false">(SG$9&gt;$AF190)*(SG$9&lt;=$AH190)*$AJ190*$L190</f>
        <v>0</v>
      </c>
      <c r="SH190" s="122" t="n">
        <f aca="false">(SH$9&gt;$AF190)*(SH$9&lt;=$AH190)*$AJ190*$L190</f>
        <v>0</v>
      </c>
      <c r="SI190" s="122" t="n">
        <f aca="false">(SI$9&gt;$AF190)*(SI$9&lt;=$AH190)*$AJ190*$L190</f>
        <v>0</v>
      </c>
      <c r="SJ190" s="122" t="n">
        <f aca="false">(SJ$9&gt;$AF190)*(SJ$9&lt;=$AH190)*$AJ190*$L190</f>
        <v>25.4950975679639</v>
      </c>
      <c r="SK190" s="122" t="n">
        <f aca="false">(SK$9&gt;$AF190)*(SK$9&lt;=$AH190)*$AJ190*$L190</f>
        <v>25.4950975679639</v>
      </c>
      <c r="SL190" s="122" t="n">
        <f aca="false">(SL$9&gt;$AF190)*(SL$9&lt;=$AH190)*$AJ190*$L190</f>
        <v>25.4950975679639</v>
      </c>
      <c r="SM190" s="122" t="n">
        <f aca="false">(SM$9&gt;$AF190)*(SM$9&lt;=$AH190)*$AJ190*$L190</f>
        <v>25.4950975679639</v>
      </c>
      <c r="SN190" s="122" t="n">
        <f aca="false">(SN$9&gt;$AF190)*(SN$9&lt;=$AH190)*$AJ190*$L190</f>
        <v>25.4950975679639</v>
      </c>
      <c r="SO190" s="122" t="n">
        <f aca="false">(SO$9&gt;$AF190)*(SO$9&lt;=$AH190)*$AJ190*$L190</f>
        <v>25.4950975679639</v>
      </c>
      <c r="SP190" s="122" t="n">
        <f aca="false">(SP$9&gt;$AF190)*(SP$9&lt;=$AH190)*$AJ190*$L190</f>
        <v>25.4950975679639</v>
      </c>
      <c r="SQ190" s="122" t="n">
        <f aca="false">(SQ$9&gt;$AF190)*(SQ$9&lt;=$AH190)*$AJ190*$L190</f>
        <v>25.4950975679639</v>
      </c>
      <c r="SR190" s="122" t="n">
        <f aca="false">(SR$9&gt;$AF190)*(SR$9&lt;=$AH190)*$AJ190*$L190</f>
        <v>25.4950975679639</v>
      </c>
      <c r="SS190" s="122" t="n">
        <f aca="false">(SS$9&gt;$AF190)*(SS$9&lt;=$AH190)*$AJ190*$L190</f>
        <v>25.4950975679639</v>
      </c>
      <c r="ST190" s="122" t="n">
        <f aca="false">(ST$9&gt;$AF190)*(ST$9&lt;=$AH190)*$AJ190*$L190</f>
        <v>25.4950975679639</v>
      </c>
      <c r="SU190" s="122" t="n">
        <f aca="false">(SU$9&gt;$AF190)*(SU$9&lt;=$AH190)*$AJ190*$L190</f>
        <v>25.4950975679639</v>
      </c>
      <c r="SV190" s="122" t="n">
        <f aca="false">(SV$9&gt;$AF190)*(SV$9&lt;=$AH190)*$AJ190*$L190</f>
        <v>25.4950975679639</v>
      </c>
      <c r="SW190" s="122" t="n">
        <f aca="false">(SW$9&gt;$AF190)*(SW$9&lt;=$AH190)*$AJ190*$L190</f>
        <v>25.4950975679639</v>
      </c>
      <c r="SX190" s="122" t="n">
        <f aca="false">(SX$9&gt;$AF190)*(SX$9&lt;=$AH190)*$AJ190*$L190</f>
        <v>25.4950975679639</v>
      </c>
      <c r="SY190" s="122" t="n">
        <f aca="false">(SY$9&gt;$AF190)*(SY$9&lt;=$AH190)*$AJ190*$L190</f>
        <v>25.4950975679639</v>
      </c>
      <c r="SZ190" s="122" t="n">
        <f aca="false">(SZ$9&gt;$AF190)*(SZ$9&lt;=$AH190)*$AJ190*$L190</f>
        <v>25.4950975679639</v>
      </c>
      <c r="TA190" s="122" t="n">
        <f aca="false">(TA$9&gt;$AF190)*(TA$9&lt;=$AH190)*$AJ190*$L190</f>
        <v>25.4950975679639</v>
      </c>
      <c r="TB190" s="122" t="n">
        <f aca="false">(TB$9&gt;$AF190)*(TB$9&lt;=$AH190)*$AJ190*$L190</f>
        <v>25.4950975679639</v>
      </c>
      <c r="TC190" s="122" t="n">
        <f aca="false">(TC$9&gt;$AF190)*(TC$9&lt;=$AH190)*$AJ190*$L190</f>
        <v>25.4950975679639</v>
      </c>
      <c r="TD190" s="122" t="n">
        <f aca="false">(TD$9&gt;$AF190)*(TD$9&lt;=$AH190)*$AJ190*$L190</f>
        <v>25.4950975679639</v>
      </c>
      <c r="TE190" s="122" t="n">
        <f aca="false">(TE$9&gt;$AF190)*(TE$9&lt;=$AH190)*$AJ190*$L190</f>
        <v>25.4950975679639</v>
      </c>
      <c r="TF190" s="122" t="n">
        <f aca="false">(TF$9&gt;$AF190)*(TF$9&lt;=$AH190)*$AJ190*$L190</f>
        <v>25.4950975679639</v>
      </c>
      <c r="TG190" s="122" t="n">
        <f aca="false">(TG$9&gt;$AF190)*(TG$9&lt;=$AH190)*$AJ190*$L190</f>
        <v>25.4950975679639</v>
      </c>
      <c r="TH190" s="122" t="n">
        <f aca="false">(TH$9&gt;$AF190)*(TH$9&lt;=$AH190)*$AJ190*$L190</f>
        <v>25.4950975679639</v>
      </c>
      <c r="TI190" s="122" t="n">
        <f aca="false">(TI$9&gt;$AF190)*(TI$9&lt;=$AH190)*$AJ190*$L190</f>
        <v>25.4950975679639</v>
      </c>
      <c r="TJ190" s="122" t="n">
        <f aca="false">(TJ$9&gt;$AF190)*(TJ$9&lt;=$AH190)*$AJ190*$L190</f>
        <v>25.4950975679639</v>
      </c>
      <c r="TK190" s="122" t="n">
        <f aca="false">(TK$9&gt;$AF190)*(TK$9&lt;=$AH190)*$AJ190*$L190</f>
        <v>25.4950975679639</v>
      </c>
      <c r="TL190" s="122" t="n">
        <f aca="false">(TL$9&gt;$AF190)*(TL$9&lt;=$AH190)*$AJ190*$L190</f>
        <v>25.4950975679639</v>
      </c>
      <c r="TM190" s="122" t="n">
        <f aca="false">(TM$9&gt;$AF190)*(TM$9&lt;=$AH190)*$AJ190*$L190</f>
        <v>25.4950975679639</v>
      </c>
      <c r="TN190" s="122" t="n">
        <f aca="false">(TN$9&gt;$AF190)*(TN$9&lt;=$AH190)*$AJ190*$L190</f>
        <v>25.4950975679639</v>
      </c>
      <c r="TO190" s="122" t="n">
        <f aca="false">(TO$9&gt;$AF190)*(TO$9&lt;=$AH190)*$AJ190*$L190</f>
        <v>25.4950975679639</v>
      </c>
      <c r="TP190" s="122" t="n">
        <f aca="false">(TP$9&gt;$AF190)*(TP$9&lt;=$AH190)*$AJ190*$L190</f>
        <v>25.4950975679639</v>
      </c>
      <c r="TQ190" s="122" t="n">
        <f aca="false">(TQ$9&gt;$AF190)*(TQ$9&lt;=$AH190)*$AJ190*$L190</f>
        <v>25.4950975679639</v>
      </c>
      <c r="TR190" s="122" t="n">
        <f aca="false">(TR$9&gt;$AF190)*(TR$9&lt;=$AH190)*$AJ190*$L190</f>
        <v>25.4950975679639</v>
      </c>
      <c r="TS190" s="122" t="n">
        <f aca="false">(TS$9&gt;$AF190)*(TS$9&lt;=$AH190)*$AJ190*$L190</f>
        <v>25.4950975679639</v>
      </c>
      <c r="TT190" s="122" t="n">
        <f aca="false">(TT$9&gt;$AF190)*(TT$9&lt;=$AH190)*$AJ190*$L190</f>
        <v>25.4950975679639</v>
      </c>
      <c r="TU190" s="122" t="n">
        <f aca="false">(TU$9&gt;$AF190)*(TU$9&lt;=$AH190)*$AJ190*$L190</f>
        <v>25.4950975679639</v>
      </c>
      <c r="TV190" s="122" t="n">
        <f aca="false">(TV$9&gt;$AF190)*(TV$9&lt;=$AH190)*$AJ190*$L190</f>
        <v>25.4950975679639</v>
      </c>
      <c r="TW190" s="122" t="n">
        <f aca="false">(TW$9&gt;$AF190)*(TW$9&lt;=$AH190)*$AJ190*$L190</f>
        <v>25.4950975679639</v>
      </c>
      <c r="TX190" s="122" t="n">
        <f aca="false">(TX$9&gt;$AF190)*(TX$9&lt;=$AH190)*$AJ190*$L190</f>
        <v>25.4950975679639</v>
      </c>
      <c r="TY190" s="122" t="n">
        <f aca="false">(TY$9&gt;$AF190)*(TY$9&lt;=$AH190)*$AJ190*$L190</f>
        <v>25.4950975679639</v>
      </c>
      <c r="TZ190" s="122" t="n">
        <f aca="false">(TZ$9&gt;$AF190)*(TZ$9&lt;=$AH190)*$AJ190*$L190</f>
        <v>25.4950975679639</v>
      </c>
      <c r="UA190" s="122" t="n">
        <f aca="false">(UA$9&gt;$AF190)*(UA$9&lt;=$AH190)*$AJ190*$L190</f>
        <v>25.4950975679639</v>
      </c>
      <c r="UB190" s="122" t="n">
        <f aca="false">(UB$9&gt;$AF190)*(UB$9&lt;=$AH190)*$AJ190*$L190</f>
        <v>25.4950975679639</v>
      </c>
      <c r="UC190" s="122" t="n">
        <f aca="false">(UC$9&gt;$AF190)*(UC$9&lt;=$AH190)*$AJ190*$L190</f>
        <v>25.4950975679639</v>
      </c>
      <c r="UD190" s="122" t="n">
        <f aca="false">(UD$9&gt;$AF190)*(UD$9&lt;=$AH190)*$AJ190*$L190</f>
        <v>25.4950975679639</v>
      </c>
      <c r="UE190" s="122" t="n">
        <f aca="false">(UE$9&gt;$AF190)*(UE$9&lt;=$AH190)*$AJ190*$L190</f>
        <v>25.4950975679639</v>
      </c>
      <c r="UF190" s="122" t="n">
        <f aca="false">(UF$9&gt;$AF190)*(UF$9&lt;=$AH190)*$AJ190*$L190</f>
        <v>25.4950975679639</v>
      </c>
      <c r="UG190" s="122" t="n">
        <f aca="false">(UG$9&gt;$AF190)*(UG$9&lt;=$AH190)*$AJ190*$L190</f>
        <v>25.4950975679639</v>
      </c>
      <c r="UH190" s="122" t="n">
        <f aca="false">(UH$9&gt;$AF190)*(UH$9&lt;=$AH190)*$AJ190*$L190</f>
        <v>25.4950975679639</v>
      </c>
      <c r="UI190" s="122" t="n">
        <f aca="false">(UI$9&gt;$AF190)*(UI$9&lt;=$AH190)*$AJ190*$L190</f>
        <v>25.4950975679639</v>
      </c>
      <c r="UJ190" s="122" t="n">
        <f aca="false">(UJ$9&gt;$AF190)*(UJ$9&lt;=$AH190)*$AJ190*$L190</f>
        <v>25.4950975679639</v>
      </c>
      <c r="UK190" s="122" t="n">
        <f aca="false">(UK$9&gt;$AF190)*(UK$9&lt;=$AH190)*$AJ190*$L190</f>
        <v>25.4950975679639</v>
      </c>
      <c r="UL190" s="122" t="n">
        <f aca="false">(UL$9&gt;$AF190)*(UL$9&lt;=$AH190)*$AJ190*$L190</f>
        <v>25.4950975679639</v>
      </c>
      <c r="UM190" s="122" t="n">
        <f aca="false">(UM$9&gt;$AF190)*(UM$9&lt;=$AH190)*$AJ190*$L190</f>
        <v>25.4950975679639</v>
      </c>
      <c r="UN190" s="122" t="n">
        <f aca="false">(UN$9&gt;$AF190)*(UN$9&lt;=$AH190)*$AJ190*$L190</f>
        <v>25.4950975679639</v>
      </c>
      <c r="UO190" s="122" t="n">
        <f aca="false">(UO$9&gt;$AF190)*(UO$9&lt;=$AH190)*$AJ190*$L190</f>
        <v>25.4950975679639</v>
      </c>
      <c r="UP190" s="122" t="n">
        <f aca="false">(UP$9&gt;$AF190)*(UP$9&lt;=$AH190)*$AJ190*$L190</f>
        <v>25.4950975679639</v>
      </c>
      <c r="UQ190" s="122" t="n">
        <f aca="false">(UQ$9&gt;$AF190)*(UQ$9&lt;=$AH190)*$AJ190*$L190</f>
        <v>25.4950975679639</v>
      </c>
      <c r="UR190" s="122" t="n">
        <f aca="false">(UR$9&gt;$AF190)*(UR$9&lt;=$AH190)*$AJ190*$L190</f>
        <v>25.4950975679639</v>
      </c>
      <c r="US190" s="122" t="n">
        <f aca="false">(US$9&gt;$AF190)*(US$9&lt;=$AH190)*$AJ190*$L190</f>
        <v>25.4950975679639</v>
      </c>
      <c r="UT190" s="122" t="n">
        <f aca="false">(UT$9&gt;$AF190)*(UT$9&lt;=$AH190)*$AJ190*$L190</f>
        <v>25.4950975679639</v>
      </c>
      <c r="UU190" s="122" t="n">
        <f aca="false">(UU$9&gt;$AF190)*(UU$9&lt;=$AH190)*$AJ190*$L190</f>
        <v>25.4950975679639</v>
      </c>
      <c r="UV190" s="122" t="n">
        <f aca="false">(UV$9&gt;$AF190)*(UV$9&lt;=$AH190)*$AJ190*$L190</f>
        <v>25.4950975679639</v>
      </c>
      <c r="UW190" s="122" t="n">
        <f aca="false">(UW$9&gt;$AF190)*(UW$9&lt;=$AH190)*$AJ190*$L190</f>
        <v>25.4950975679639</v>
      </c>
      <c r="UX190" s="122" t="n">
        <f aca="false">(UX$9&gt;$AF190)*(UX$9&lt;=$AH190)*$AJ190*$L190</f>
        <v>25.4950975679639</v>
      </c>
      <c r="UY190" s="122" t="n">
        <f aca="false">(UY$9&gt;$AF190)*(UY$9&lt;=$AH190)*$AJ190*$L190</f>
        <v>25.4950975679639</v>
      </c>
      <c r="UZ190" s="122" t="n">
        <f aca="false">(UZ$9&gt;$AF190)*(UZ$9&lt;=$AH190)*$AJ190*$L190</f>
        <v>25.4950975679639</v>
      </c>
      <c r="VA190" s="122" t="n">
        <f aca="false">(VA$9&gt;$AF190)*(VA$9&lt;=$AH190)*$AJ190*$L190</f>
        <v>25.4950975679639</v>
      </c>
      <c r="VB190" s="122" t="n">
        <f aca="false">(VB$9&gt;$AF190)*(VB$9&lt;=$AH190)*$AJ190*$L190</f>
        <v>25.4950975679639</v>
      </c>
      <c r="VC190" s="122" t="n">
        <f aca="false">(VC$9&gt;$AF190)*(VC$9&lt;=$AH190)*$AJ190*$L190</f>
        <v>25.4950975679639</v>
      </c>
      <c r="VD190" s="122" t="n">
        <f aca="false">(VD$9&gt;$AF190)*(VD$9&lt;=$AH190)*$AJ190*$L190</f>
        <v>0</v>
      </c>
      <c r="VE190" s="122" t="n">
        <f aca="false">(VE$9&gt;$AF190)*(VE$9&lt;=$AH190)*$AJ190*$L190</f>
        <v>0</v>
      </c>
      <c r="VF190" s="122" t="n">
        <f aca="false">(VF$9&gt;$AF190)*(VF$9&lt;=$AH190)*$AJ190*$L190</f>
        <v>0</v>
      </c>
      <c r="VG190" s="122" t="n">
        <f aca="false">(VG$9&gt;$AF190)*(VG$9&lt;=$AH190)*$AJ190*$L190</f>
        <v>0</v>
      </c>
      <c r="VH190" s="122" t="n">
        <f aca="false">(VH$9&gt;$AF190)*(VH$9&lt;=$AH190)*$AJ190*$L190</f>
        <v>0</v>
      </c>
      <c r="VI190" s="122" t="n">
        <f aca="false">(VI$9&gt;$AF190)*(VI$9&lt;=$AH190)*$AJ190*$L190</f>
        <v>0</v>
      </c>
      <c r="VJ190" s="122" t="n">
        <f aca="false">(VJ$9&gt;$AF190)*(VJ$9&lt;=$AH190)*$AJ190*$L190</f>
        <v>0</v>
      </c>
      <c r="VK190" s="122" t="n">
        <f aca="false">(VK$9&gt;$AF190)*(VK$9&lt;=$AH190)*$AJ190*$L190</f>
        <v>0</v>
      </c>
      <c r="VL190" s="122" t="n">
        <f aca="false">(VL$9&gt;$AF190)*(VL$9&lt;=$AH190)*$AJ190*$L190</f>
        <v>0</v>
      </c>
      <c r="VM190" s="122" t="n">
        <f aca="false">(VM$9&gt;$AF190)*(VM$9&lt;=$AH190)*$AJ190*$L190</f>
        <v>0</v>
      </c>
      <c r="VN190" s="122" t="n">
        <f aca="false">(VN$9&gt;$AF190)*(VN$9&lt;=$AH190)*$AJ190*$L190</f>
        <v>0</v>
      </c>
      <c r="VO190" s="122" t="n">
        <f aca="false">(VO$9&gt;$AF190)*(VO$9&lt;=$AH190)*$AJ190*$L190</f>
        <v>0</v>
      </c>
      <c r="VP190" s="122" t="n">
        <f aca="false">(VP$9&gt;$AF190)*(VP$9&lt;=$AH190)*$AJ190*$L190</f>
        <v>0</v>
      </c>
      <c r="VQ190" s="122" t="n">
        <f aca="false">(VQ$9&gt;$AF190)*(VQ$9&lt;=$AH190)*$AJ190*$L190</f>
        <v>0</v>
      </c>
      <c r="VR190" s="122" t="n">
        <f aca="false">(VR$9&gt;$AF190)*(VR$9&lt;=$AH190)*$AJ190*$L190</f>
        <v>0</v>
      </c>
      <c r="VS190" s="122" t="n">
        <f aca="false">(VS$9&gt;$AF190)*(VS$9&lt;=$AH190)*$AJ190*$L190</f>
        <v>0</v>
      </c>
      <c r="VT190" s="122" t="n">
        <f aca="false">(VT$9&gt;$AF190)*(VT$9&lt;=$AH190)*$AJ190*$L190</f>
        <v>0</v>
      </c>
      <c r="VU190" s="122" t="n">
        <f aca="false">(VU$9&gt;$AF190)*(VU$9&lt;=$AH190)*$AJ190*$L190</f>
        <v>0</v>
      </c>
      <c r="VV190" s="122" t="n">
        <f aca="false">(VV$9&gt;$AF190)*(VV$9&lt;=$AH190)*$AJ190*$L190</f>
        <v>0</v>
      </c>
      <c r="VW190" s="122" t="n">
        <f aca="false">(VW$9&gt;$AF190)*(VW$9&lt;=$AH190)*$AJ190*$L190</f>
        <v>0</v>
      </c>
      <c r="VX190" s="122" t="n">
        <f aca="false">(VX$9&gt;$AF190)*(VX$9&lt;=$AH190)*$AJ190*$L190</f>
        <v>0</v>
      </c>
      <c r="VY190" s="122" t="n">
        <f aca="false">(VY$9&gt;$AF190)*(VY$9&lt;=$AH190)*$AJ190*$L190</f>
        <v>0</v>
      </c>
      <c r="VZ190" s="122" t="n">
        <f aca="false">(VZ$9&gt;$AF190)*(VZ$9&lt;=$AH190)*$AJ190*$L190</f>
        <v>0</v>
      </c>
      <c r="WA190" s="122" t="n">
        <f aca="false">(WA$9&gt;$AF190)*(WA$9&lt;=$AH190)*$AJ190*$L190</f>
        <v>0</v>
      </c>
      <c r="WB190" s="122" t="n">
        <f aca="false">(WB$9&gt;$AF190)*(WB$9&lt;=$AH190)*$AJ190*$L190</f>
        <v>0</v>
      </c>
      <c r="WC190" s="122" t="n">
        <f aca="false">(WC$9&gt;$AF190)*(WC$9&lt;=$AH190)*$AJ190*$L190</f>
        <v>0</v>
      </c>
      <c r="WD190" s="122" t="n">
        <f aca="false">(WD$9&gt;$AF190)*(WD$9&lt;=$AH190)*$AJ190*$L190</f>
        <v>0</v>
      </c>
      <c r="WE190" s="122" t="n">
        <f aca="false">(WE$9&gt;$AF190)*(WE$9&lt;=$AH190)*$AJ190*$L190</f>
        <v>0</v>
      </c>
      <c r="WF190" s="122" t="n">
        <f aca="false">(WF$9&gt;$AF190)*(WF$9&lt;=$AH190)*$AJ190*$L190</f>
        <v>0</v>
      </c>
      <c r="WG190" s="122" t="n">
        <f aca="false">(WG$9&gt;$AF190)*(WG$9&lt;=$AH190)*$AJ190*$L190</f>
        <v>0</v>
      </c>
      <c r="WI190" s="122"/>
      <c r="WJ190" s="122" t="n">
        <f aca="false">(WJ$9&gt;$AU190)*$AY190*$L190</f>
        <v>0</v>
      </c>
      <c r="WK190" s="122" t="n">
        <f aca="false">(WK$9&gt;$AU190)*$AY190*$L190</f>
        <v>0</v>
      </c>
      <c r="WL190" s="122" t="n">
        <f aca="false">(WL$9&gt;$AU190)*$AY190*$L190</f>
        <v>0</v>
      </c>
      <c r="WM190" s="122" t="n">
        <f aca="false">(WM$9&gt;$AU190)*$AY190*$L190</f>
        <v>0</v>
      </c>
      <c r="WN190" s="122" t="n">
        <f aca="false">(WN$9&gt;$AU190)*$AY190*$L190</f>
        <v>0</v>
      </c>
      <c r="WO190" s="122" t="n">
        <f aca="false">(WO$9&gt;$AU190)*$AY190*$L190</f>
        <v>0</v>
      </c>
      <c r="WP190" s="122" t="n">
        <f aca="false">(WP$9&gt;$AU190)*$AY190*$L190</f>
        <v>0</v>
      </c>
      <c r="WQ190" s="122" t="n">
        <f aca="false">(WQ$9&gt;$AU190)*$AY190*$L190</f>
        <v>0</v>
      </c>
      <c r="WR190" s="122" t="n">
        <f aca="false">(WR$9&gt;$AU190)*$AY190*$L190</f>
        <v>0</v>
      </c>
      <c r="WS190" s="122" t="n">
        <f aca="false">(WS$9&gt;$AU190)*$AY190*$L190</f>
        <v>0</v>
      </c>
      <c r="WT190" s="122" t="n">
        <f aca="false">(WT$9&gt;$AU190)*$AY190*$L190</f>
        <v>0</v>
      </c>
      <c r="WU190" s="122" t="n">
        <f aca="false">(WU$9&gt;$AU190)*$AY190*$L190</f>
        <v>0</v>
      </c>
      <c r="WV190" s="122" t="n">
        <f aca="false">(WV$9&gt;$AU190)*$AY190*$L190</f>
        <v>0</v>
      </c>
      <c r="WW190" s="122" t="n">
        <f aca="false">(WW$9&gt;$AU190)*$AY190*$L190</f>
        <v>0</v>
      </c>
      <c r="WX190" s="122" t="n">
        <f aca="false">(WX$9&gt;$AU190)*$AY190*$L190</f>
        <v>0</v>
      </c>
      <c r="WY190" s="122" t="n">
        <f aca="false">(WY$9&gt;$AU190)*$AY190*$L190</f>
        <v>0</v>
      </c>
      <c r="WZ190" s="122" t="n">
        <f aca="false">(WZ$9&gt;$AU190)*$AY190*$L190</f>
        <v>0</v>
      </c>
      <c r="XA190" s="122" t="n">
        <f aca="false">(XA$9&gt;$AU190)*$AY190*$L190</f>
        <v>0</v>
      </c>
      <c r="XB190" s="122" t="n">
        <f aca="false">(XB$9&gt;$AU190)*$AY190*$L190</f>
        <v>0</v>
      </c>
      <c r="XC190" s="122" t="n">
        <f aca="false">(XC$9&gt;$AU190)*$AY190*$L190</f>
        <v>0</v>
      </c>
      <c r="XD190" s="122" t="n">
        <f aca="false">(XD$9&gt;$AU190)*$AY190*$L190</f>
        <v>0</v>
      </c>
      <c r="XE190" s="122" t="n">
        <f aca="false">(XE$9&gt;$AU190)*$AY190*$L190</f>
        <v>0</v>
      </c>
      <c r="XF190" s="122" t="n">
        <f aca="false">(XF$9&gt;$AU190)*$AY190*$L190</f>
        <v>0</v>
      </c>
      <c r="XG190" s="122" t="n">
        <f aca="false">(XG$9&gt;$AU190)*$AY190*$L190</f>
        <v>0</v>
      </c>
      <c r="XH190" s="122" t="n">
        <f aca="false">(XH$9&gt;$AU190)*$AY190*$L190</f>
        <v>0</v>
      </c>
      <c r="XI190" s="122" t="n">
        <f aca="false">(XI$9&gt;$AU190)*$AY190*$L190</f>
        <v>0</v>
      </c>
      <c r="XJ190" s="122" t="n">
        <f aca="false">(XJ$9&gt;$AU190)*$AY190*$L190</f>
        <v>0</v>
      </c>
      <c r="XK190" s="122" t="n">
        <f aca="false">(XK$9&gt;$AU190)*$AY190*$L190</f>
        <v>0</v>
      </c>
      <c r="XL190" s="122" t="n">
        <f aca="false">(XL$9&gt;$AU190)*$AY190*$L190</f>
        <v>0</v>
      </c>
      <c r="XM190" s="122" t="n">
        <f aca="false">(XM$9&gt;$AU190)*$AY190*$L190</f>
        <v>0</v>
      </c>
      <c r="XN190" s="122" t="n">
        <f aca="false">(XN$9&gt;$AU190)*$AY190*$L190</f>
        <v>0</v>
      </c>
      <c r="XO190" s="122" t="n">
        <f aca="false">(XO$9&gt;$AU190)*$AY190*$L190</f>
        <v>0</v>
      </c>
      <c r="XP190" s="122" t="n">
        <f aca="false">(XP$9&gt;$AU190)*$AY190*$L190</f>
        <v>0</v>
      </c>
      <c r="XQ190" s="122" t="n">
        <f aca="false">(XQ$9&gt;$AU190)*$AY190*$L190</f>
        <v>0</v>
      </c>
      <c r="XR190" s="122" t="n">
        <f aca="false">(XR$9&gt;$AU190)*$AY190*$L190</f>
        <v>0</v>
      </c>
      <c r="XS190" s="122" t="n">
        <f aca="false">(XS$9&gt;$AU190)*$AY190*$L190</f>
        <v>0</v>
      </c>
      <c r="XT190" s="122" t="n">
        <f aca="false">(XT$9&gt;$AU190)*$AY190*$L190</f>
        <v>0</v>
      </c>
      <c r="XU190" s="122" t="n">
        <f aca="false">(XU$9&gt;$AU190)*$AY190*$L190</f>
        <v>0</v>
      </c>
      <c r="XV190" s="122" t="n">
        <f aca="false">(XV$9&gt;$AU190)*$AY190*$L190</f>
        <v>0</v>
      </c>
      <c r="XW190" s="122" t="n">
        <f aca="false">(XW$9&gt;$AU190)*$AY190*$L190</f>
        <v>0</v>
      </c>
      <c r="XX190" s="122" t="n">
        <f aca="false">(XX$9&gt;$AU190)*$AY190*$L190</f>
        <v>0</v>
      </c>
      <c r="XY190" s="122" t="n">
        <f aca="false">(XY$9&gt;$AU190)*$AY190*$L190</f>
        <v>0</v>
      </c>
      <c r="XZ190" s="122" t="n">
        <f aca="false">(XZ$9&gt;$AU190)*$AY190*$L190</f>
        <v>0</v>
      </c>
      <c r="YA190" s="122" t="n">
        <f aca="false">(YA$9&gt;$AU190)*$AY190*$L190</f>
        <v>0</v>
      </c>
      <c r="YB190" s="122" t="n">
        <f aca="false">(YB$9&gt;$AU190)*$AY190*$L190</f>
        <v>0</v>
      </c>
      <c r="YC190" s="122" t="n">
        <f aca="false">(YC$9&gt;$AU190)*$AY190*$L190</f>
        <v>0</v>
      </c>
      <c r="YD190" s="122" t="n">
        <f aca="false">(YD$9&gt;$AU190)*$AY190*$L190</f>
        <v>0</v>
      </c>
      <c r="YE190" s="122" t="n">
        <f aca="false">(YE$9&gt;$AU190)*$AY190*$L190</f>
        <v>0</v>
      </c>
      <c r="YF190" s="122" t="n">
        <f aca="false">(YF$9&gt;$AU190)*$AY190*$L190</f>
        <v>0</v>
      </c>
      <c r="YG190" s="122" t="n">
        <f aca="false">(YG$9&gt;$AU190)*$AY190*$L190</f>
        <v>0</v>
      </c>
      <c r="YH190" s="122" t="n">
        <f aca="false">(YH$9&gt;$AU190)*$AY190*$L190</f>
        <v>0</v>
      </c>
      <c r="YI190" s="122" t="n">
        <f aca="false">(YI$9&gt;$AU190)*$AY190*$L190</f>
        <v>0</v>
      </c>
      <c r="YJ190" s="122" t="n">
        <f aca="false">(YJ$9&gt;$AU190)*$AY190*$L190</f>
        <v>0</v>
      </c>
      <c r="YK190" s="122" t="n">
        <f aca="false">(YK$9&gt;$AU190)*$AY190*$L190</f>
        <v>0</v>
      </c>
      <c r="YL190" s="122" t="n">
        <f aca="false">(YL$9&gt;$AU190)*$AY190*$L190</f>
        <v>0</v>
      </c>
      <c r="YM190" s="122" t="n">
        <f aca="false">(YM$9&gt;$AU190)*$AY190*$L190</f>
        <v>0</v>
      </c>
      <c r="YN190" s="122" t="n">
        <f aca="false">(YN$9&gt;$AU190)*$AY190*$L190</f>
        <v>0</v>
      </c>
      <c r="YO190" s="122" t="n">
        <f aca="false">(YO$9&gt;$AU190)*$AY190*$L190</f>
        <v>0</v>
      </c>
      <c r="YP190" s="122" t="n">
        <f aca="false">(YP$9&gt;$AU190)*$AY190*$L190</f>
        <v>0</v>
      </c>
      <c r="YQ190" s="122" t="n">
        <f aca="false">(YQ$9&gt;$AU190)*$AY190*$L190</f>
        <v>0</v>
      </c>
      <c r="YR190" s="122" t="n">
        <f aca="false">(YR$9&gt;$AU190)*$AY190*$L190</f>
        <v>0</v>
      </c>
      <c r="YS190" s="122" t="n">
        <f aca="false">(YS$9&gt;$AU190)*$AY190*$L190</f>
        <v>0</v>
      </c>
      <c r="YT190" s="122" t="n">
        <f aca="false">(YT$9&gt;$AU190)*$AY190*$L190</f>
        <v>0</v>
      </c>
      <c r="YU190" s="122" t="n">
        <f aca="false">(YU$9&gt;$AU190)*$AY190*$L190</f>
        <v>0</v>
      </c>
      <c r="YV190" s="122" t="n">
        <f aca="false">(YV$9&gt;$AU190)*$AY190*$L190</f>
        <v>0</v>
      </c>
      <c r="YW190" s="122" t="n">
        <f aca="false">(YW$9&gt;$AU190)*$AY190*$L190</f>
        <v>0</v>
      </c>
      <c r="YX190" s="122" t="n">
        <f aca="false">(YX$9&gt;$AU190)*$AY190*$L190</f>
        <v>0</v>
      </c>
      <c r="YY190" s="122" t="n">
        <f aca="false">(YY$9&gt;$AU190)*$AY190*$L190</f>
        <v>0</v>
      </c>
      <c r="YZ190" s="122" t="n">
        <f aca="false">(YZ$9&gt;$AU190)*$AY190*$L190</f>
        <v>0</v>
      </c>
      <c r="ZA190" s="122" t="n">
        <f aca="false">(ZA$9&gt;$AU190)*$AY190*$L190</f>
        <v>0</v>
      </c>
      <c r="ZB190" s="122" t="n">
        <f aca="false">(ZB$9&gt;$AU190)*$AY190*$L190</f>
        <v>0</v>
      </c>
      <c r="ZC190" s="122" t="n">
        <f aca="false">(ZC$9&gt;$AU190)*$AY190*$L190</f>
        <v>0</v>
      </c>
      <c r="ZD190" s="122" t="n">
        <f aca="false">(ZD$9&gt;$AU190)*$AY190*$L190</f>
        <v>0</v>
      </c>
      <c r="ZE190" s="122" t="n">
        <f aca="false">(ZE$9&gt;$AU190)*$AY190*$L190</f>
        <v>0</v>
      </c>
      <c r="ZF190" s="122" t="n">
        <f aca="false">(ZF$9&gt;$AU190)*$AY190*$L190</f>
        <v>0</v>
      </c>
      <c r="ZG190" s="122" t="n">
        <f aca="false">(ZG$9&gt;$AU190)*$AY190*$L190</f>
        <v>0</v>
      </c>
      <c r="ZH190" s="122" t="n">
        <f aca="false">(ZH$9&gt;$AU190)*$AY190*$L190</f>
        <v>0</v>
      </c>
      <c r="ZI190" s="122" t="n">
        <f aca="false">(ZI$9&gt;$AU190)*$AY190*$L190</f>
        <v>0</v>
      </c>
      <c r="ZJ190" s="122" t="n">
        <f aca="false">(ZJ$9&gt;$AU190)*$AY190*$L190</f>
        <v>0</v>
      </c>
      <c r="ZK190" s="122" t="n">
        <f aca="false">(ZK$9&gt;$AU190)*$AY190*$L190</f>
        <v>0</v>
      </c>
      <c r="ZL190" s="122" t="n">
        <f aca="false">(ZL$9&gt;$AU190)*$AY190*$L190</f>
        <v>29.3727566732692</v>
      </c>
      <c r="ZM190" s="122" t="n">
        <f aca="false">(ZM$9&gt;$AU190)*$AY190*$L190</f>
        <v>29.3727566732692</v>
      </c>
      <c r="ZN190" s="122" t="n">
        <f aca="false">(ZN$9&gt;$AU190)*$AY190*$L190</f>
        <v>29.3727566732692</v>
      </c>
      <c r="ZO190" s="122" t="n">
        <f aca="false">(ZO$9&gt;$AU190)*$AY190*$L190</f>
        <v>29.3727566732692</v>
      </c>
      <c r="ZP190" s="122" t="n">
        <f aca="false">(ZP$9&gt;$AU190)*$AY190*$L190</f>
        <v>29.3727566732692</v>
      </c>
      <c r="ZQ190" s="122" t="n">
        <f aca="false">(ZQ$9&gt;$AU190)*$AY190*$L190</f>
        <v>29.3727566732692</v>
      </c>
      <c r="ZR190" s="122" t="n">
        <f aca="false">(ZR$9&gt;$AU190)*$AY190*$L190</f>
        <v>29.3727566732692</v>
      </c>
      <c r="ZS190" s="122" t="n">
        <f aca="false">(ZS$9&gt;$AU190)*$AY190*$L190</f>
        <v>29.3727566732692</v>
      </c>
      <c r="ZT190" s="122" t="n">
        <f aca="false">(ZT$9&gt;$AU190)*$AY190*$L190</f>
        <v>29.3727566732692</v>
      </c>
      <c r="ZU190" s="122" t="n">
        <f aca="false">(ZU$9&gt;$AU190)*$AY190*$L190</f>
        <v>29.3727566732692</v>
      </c>
      <c r="ZV190" s="122" t="n">
        <f aca="false">(ZV$9&gt;$AU190)*$AY190*$L190</f>
        <v>29.3727566732692</v>
      </c>
      <c r="ZW190" s="122" t="n">
        <f aca="false">(ZW$9&gt;$AU190)*$AY190*$L190</f>
        <v>29.3727566732692</v>
      </c>
      <c r="ZX190" s="122" t="n">
        <f aca="false">(ZX$9&gt;$AU190)*$AY190*$L190</f>
        <v>29.3727566732692</v>
      </c>
      <c r="ZY190" s="122" t="n">
        <f aca="false">(ZY$9&gt;$AU190)*$AY190*$L190</f>
        <v>29.3727566732692</v>
      </c>
      <c r="ZZ190" s="122" t="n">
        <f aca="false">(ZZ$9&gt;$AU190)*$AY190*$L190</f>
        <v>29.3727566732692</v>
      </c>
      <c r="AAA190" s="122" t="n">
        <f aca="false">(AAA$9&gt;$AU190)*$AY190*$L190</f>
        <v>29.3727566732692</v>
      </c>
      <c r="AAB190" s="122" t="n">
        <f aca="false">(AAB$9&gt;$AU190)*$AY190*$L190</f>
        <v>29.3727566732692</v>
      </c>
      <c r="AAC190" s="122" t="n">
        <f aca="false">(AAC$9&gt;$AU190)*$AY190*$L190</f>
        <v>29.3727566732692</v>
      </c>
      <c r="AAD190" s="122" t="n">
        <f aca="false">(AAD$9&gt;$AU190)*$AY190*$L190</f>
        <v>29.3727566732692</v>
      </c>
      <c r="AAE190" s="122" t="n">
        <f aca="false">(AAE$9&gt;$AU190)*$AY190*$L190</f>
        <v>29.3727566732692</v>
      </c>
      <c r="AAF190" s="122" t="n">
        <f aca="false">(AAF$9&gt;$AU190)*$AY190*$L190</f>
        <v>29.3727566732692</v>
      </c>
      <c r="AAG190" s="122" t="n">
        <f aca="false">(AAG$9&gt;$AU190)*$AY190*$L190</f>
        <v>29.3727566732692</v>
      </c>
      <c r="AAH190" s="122" t="n">
        <f aca="false">(AAH$9&gt;$AU190)*$AY190*$L190</f>
        <v>29.3727566732692</v>
      </c>
      <c r="AAI190" s="122" t="n">
        <f aca="false">(AAI$9&gt;$AU190)*$AY190*$L190</f>
        <v>29.3727566732692</v>
      </c>
      <c r="AAJ190" s="122" t="n">
        <f aca="false">(AAJ$9&gt;$AU190)*$AY190*$L190</f>
        <v>29.3727566732692</v>
      </c>
      <c r="AAK190" s="122" t="n">
        <f aca="false">(AAK$9&gt;$AU190)*$AY190*$L190</f>
        <v>29.3727566732692</v>
      </c>
      <c r="AAL190" s="122" t="n">
        <f aca="false">(AAL$9&gt;$AU190)*$AY190*$L190</f>
        <v>29.3727566732692</v>
      </c>
      <c r="AAM190" s="122" t="n">
        <f aca="false">(AAM$9&gt;$AU190)*$AY190*$L190</f>
        <v>29.3727566732692</v>
      </c>
      <c r="AAO190" s="134" t="n">
        <f aca="false">IFERROR((AAO$9=$X190)*1+(AAO$9&gt;$X190)*IF(MOD((AAO$8-'Lease Inputs'!$CN187*12),$Y190)=0,1,0)*(AAO$9&lt;=$U190),0)</f>
        <v>0</v>
      </c>
      <c r="AAP190" s="134" t="n">
        <f aca="false">IFERROR((AAP$9=$X190)*1+(AAP$9&gt;$X190)*IF(MOD((AAP$8-'Lease Inputs'!$CN187*12),$Y190)=0,1,0)*(AAP$9&lt;=$U190),0)</f>
        <v>0</v>
      </c>
      <c r="AAQ190" s="134" t="n">
        <f aca="false">IFERROR((AAQ$9=$X190)*1+(AAQ$9&gt;$X190)*IF(MOD((AAQ$8-'Lease Inputs'!$CN187*12),$Y190)=0,1,0)*(AAQ$9&lt;=$U190),0)</f>
        <v>0</v>
      </c>
      <c r="AAR190" s="134" t="n">
        <f aca="false">IFERROR((AAR$9=$X190)*1+(AAR$9&gt;$X190)*IF(MOD((AAR$8-'Lease Inputs'!$CN187*12),$Y190)=0,1,0)*(AAR$9&lt;=$U190),0)</f>
        <v>0</v>
      </c>
      <c r="AAS190" s="134" t="n">
        <f aca="false">IFERROR((AAS$9=$X190)*1+(AAS$9&gt;$X190)*IF(MOD((AAS$8-'Lease Inputs'!$CN187*12),$Y190)=0,1,0)*(AAS$9&lt;=$U190),0)</f>
        <v>0</v>
      </c>
      <c r="AAT190" s="134" t="n">
        <f aca="false">IFERROR((AAT$9=$X190)*1+(AAT$9&gt;$X190)*IF(MOD((AAT$8-'Lease Inputs'!$CN187*12),$Y190)=0,1,0)*(AAT$9&lt;=$U190),0)</f>
        <v>0</v>
      </c>
      <c r="AAU190" s="134" t="n">
        <f aca="false">IFERROR((AAU$9=$X190)*1+(AAU$9&gt;$X190)*IF(MOD((AAU$8-'Lease Inputs'!$CN187*12),$Y190)=0,1,0)*(AAU$9&lt;=$U190),0)</f>
        <v>0</v>
      </c>
      <c r="AAV190" s="134" t="n">
        <f aca="false">IFERROR((AAV$9=$X190)*1+(AAV$9&gt;$X190)*IF(MOD((AAV$8-'Lease Inputs'!$CN187*12),$Y190)=0,1,0)*(AAV$9&lt;=$U190),0)</f>
        <v>0</v>
      </c>
      <c r="AAW190" s="134" t="n">
        <f aca="false">IFERROR((AAW$9=$X190)*1+(AAW$9&gt;$X190)*IF(MOD((AAW$8-'Lease Inputs'!$CN187*12),$Y190)=0,1,0)*(AAW$9&lt;=$U190),0)</f>
        <v>0</v>
      </c>
      <c r="AAX190" s="134" t="n">
        <f aca="false">IFERROR((AAX$9=$X190)*1+(AAX$9&gt;$X190)*IF(MOD((AAX$8-'Lease Inputs'!$CN187*12),$Y190)=0,1,0)*(AAX$9&lt;=$U190),0)</f>
        <v>0</v>
      </c>
      <c r="AAY190" s="134" t="n">
        <f aca="false">IFERROR((AAY$9=$X190)*1+(AAY$9&gt;$X190)*IF(MOD((AAY$8-'Lease Inputs'!$CN187*12),$Y190)=0,1,0)*(AAY$9&lt;=$U190),0)</f>
        <v>0</v>
      </c>
      <c r="AAZ190" s="134" t="n">
        <f aca="false">IFERROR((AAZ$9=$X190)*1+(AAZ$9&gt;$X190)*IF(MOD((AAZ$8-'Lease Inputs'!$CN187*12),$Y190)=0,1,0)*(AAZ$9&lt;=$U190),0)</f>
        <v>0</v>
      </c>
      <c r="ABA190" s="134" t="n">
        <f aca="false">IFERROR((ABA$9=$X190)*1+(ABA$9&gt;$X190)*IF(MOD((ABA$8-'Lease Inputs'!$CN187*12),$Y190)=0,1,0)*(ABA$9&lt;=$U190),0)</f>
        <v>0</v>
      </c>
      <c r="ABB190" s="134" t="n">
        <f aca="false">IFERROR((ABB$9=$X190)*1+(ABB$9&gt;$X190)*IF(MOD((ABB$8-'Lease Inputs'!$CN187*12),$Y190)=0,1,0)*(ABB$9&lt;=$U190),0)</f>
        <v>0</v>
      </c>
      <c r="ABC190" s="134" t="n">
        <f aca="false">IFERROR((ABC$9=$X190)*1+(ABC$9&gt;$X190)*IF(MOD((ABC$8-'Lease Inputs'!$CN187*12),$Y190)=0,1,0)*(ABC$9&lt;=$U190),0)</f>
        <v>0</v>
      </c>
      <c r="ABD190" s="134" t="n">
        <f aca="false">IFERROR((ABD$9=$X190)*1+(ABD$9&gt;$X190)*IF(MOD((ABD$8-'Lease Inputs'!$CN187*12),$Y190)=0,1,0)*(ABD$9&lt;=$U190),0)</f>
        <v>0</v>
      </c>
      <c r="ABE190" s="134" t="n">
        <f aca="false">IFERROR((ABE$9=$X190)*1+(ABE$9&gt;$X190)*IF(MOD((ABE$8-'Lease Inputs'!$CN187*12),$Y190)=0,1,0)*(ABE$9&lt;=$U190),0)</f>
        <v>0</v>
      </c>
      <c r="ABF190" s="134" t="n">
        <f aca="false">IFERROR((ABF$9=$X190)*1+(ABF$9&gt;$X190)*IF(MOD((ABF$8-'Lease Inputs'!$CN187*12),$Y190)=0,1,0)*(ABF$9&lt;=$U190),0)</f>
        <v>0</v>
      </c>
      <c r="ABG190" s="134" t="n">
        <f aca="false">IFERROR((ABG$9=$X190)*1+(ABG$9&gt;$X190)*IF(MOD((ABG$8-'Lease Inputs'!$CN187*12),$Y190)=0,1,0)*(ABG$9&lt;=$U190),0)</f>
        <v>0</v>
      </c>
      <c r="ABH190" s="134" t="n">
        <f aca="false">IFERROR((ABH$9=$X190)*1+(ABH$9&gt;$X190)*IF(MOD((ABH$8-'Lease Inputs'!$CN187*12),$Y190)=0,1,0)*(ABH$9&lt;=$U190),0)</f>
        <v>0</v>
      </c>
      <c r="ABI190" s="134" t="n">
        <f aca="false">IFERROR((ABI$9=$X190)*1+(ABI$9&gt;$X190)*IF(MOD((ABI$8-'Lease Inputs'!$CN187*12),$Y190)=0,1,0)*(ABI$9&lt;=$U190),0)</f>
        <v>0</v>
      </c>
      <c r="ABJ190" s="134" t="n">
        <f aca="false">IFERROR((ABJ$9=$X190)*1+(ABJ$9&gt;$X190)*IF(MOD((ABJ$8-'Lease Inputs'!$CN187*12),$Y190)=0,1,0)*(ABJ$9&lt;=$U190),0)</f>
        <v>0</v>
      </c>
      <c r="ABK190" s="134" t="n">
        <f aca="false">IFERROR((ABK$9=$X190)*1+(ABK$9&gt;$X190)*IF(MOD((ABK$8-'Lease Inputs'!$CN187*12),$Y190)=0,1,0)*(ABK$9&lt;=$U190),0)</f>
        <v>0</v>
      </c>
      <c r="ABL190" s="134" t="n">
        <f aca="false">IFERROR((ABL$9=$X190)*1+(ABL$9&gt;$X190)*IF(MOD((ABL$8-'Lease Inputs'!$CN187*12),$Y190)=0,1,0)*(ABL$9&lt;=$U190),0)</f>
        <v>0</v>
      </c>
      <c r="ABM190" s="134" t="n">
        <f aca="false">IFERROR((ABM$9=$X190)*1+(ABM$9&gt;$X190)*IF(MOD((ABM$8-'Lease Inputs'!$CN187*12),$Y190)=0,1,0)*(ABM$9&lt;=$U190),0)</f>
        <v>0</v>
      </c>
      <c r="ABN190" s="134" t="n">
        <f aca="false">IFERROR((ABN$9=$X190)*1+(ABN$9&gt;$X190)*IF(MOD((ABN$8-'Lease Inputs'!$CN187*12),$Y190)=0,1,0)*(ABN$9&lt;=$U190),0)</f>
        <v>0</v>
      </c>
      <c r="ABO190" s="134" t="n">
        <f aca="false">IFERROR((ABO$9=$X190)*1+(ABO$9&gt;$X190)*IF(MOD((ABO$8-'Lease Inputs'!$CN187*12),$Y190)=0,1,0)*(ABO$9&lt;=$U190),0)</f>
        <v>0</v>
      </c>
      <c r="ABP190" s="134" t="n">
        <f aca="false">IFERROR((ABP$9=$X190)*1+(ABP$9&gt;$X190)*IF(MOD((ABP$8-'Lease Inputs'!$CN187*12),$Y190)=0,1,0)*(ABP$9&lt;=$U190),0)</f>
        <v>0</v>
      </c>
      <c r="ABQ190" s="134" t="n">
        <f aca="false">IFERROR((ABQ$9=$X190)*1+(ABQ$9&gt;$X190)*IF(MOD((ABQ$8-'Lease Inputs'!$CN187*12),$Y190)=0,1,0)*(ABQ$9&lt;=$U190),0)</f>
        <v>0</v>
      </c>
      <c r="ABR190" s="134" t="n">
        <f aca="false">IFERROR((ABR$9=$X190)*1+(ABR$9&gt;$X190)*IF(MOD((ABR$8-'Lease Inputs'!$CN187*12),$Y190)=0,1,0)*(ABR$9&lt;=$U190),0)</f>
        <v>0</v>
      </c>
      <c r="ABS190" s="134" t="n">
        <f aca="false">IFERROR((ABS$9=$X190)*1+(ABS$9&gt;$X190)*IF(MOD((ABS$8-'Lease Inputs'!$CN187*12),$Y190)=0,1,0)*(ABS$9&lt;=$U190),0)</f>
        <v>0</v>
      </c>
      <c r="ABT190" s="134" t="n">
        <f aca="false">IFERROR((ABT$9=$X190)*1+(ABT$9&gt;$X190)*IF(MOD((ABT$8-'Lease Inputs'!$CN187*12),$Y190)=0,1,0)*(ABT$9&lt;=$U190),0)</f>
        <v>0</v>
      </c>
      <c r="ABU190" s="134" t="n">
        <f aca="false">IFERROR((ABU$9=$X190)*1+(ABU$9&gt;$X190)*IF(MOD((ABU$8-'Lease Inputs'!$CN187*12),$Y190)=0,1,0)*(ABU$9&lt;=$U190),0)</f>
        <v>0</v>
      </c>
      <c r="ABV190" s="134" t="n">
        <f aca="false">IFERROR((ABV$9=$X190)*1+(ABV$9&gt;$X190)*IF(MOD((ABV$8-'Lease Inputs'!$CN187*12),$Y190)=0,1,0)*(ABV$9&lt;=$U190),0)</f>
        <v>0</v>
      </c>
      <c r="ABW190" s="134" t="n">
        <f aca="false">IFERROR((ABW$9=$X190)*1+(ABW$9&gt;$X190)*IF(MOD((ABW$8-'Lease Inputs'!$CN187*12),$Y190)=0,1,0)*(ABW$9&lt;=$U190),0)</f>
        <v>0</v>
      </c>
      <c r="ABX190" s="134" t="n">
        <f aca="false">IFERROR((ABX$9=$X190)*1+(ABX$9&gt;$X190)*IF(MOD((ABX$8-'Lease Inputs'!$CN187*12),$Y190)=0,1,0)*(ABX$9&lt;=$U190),0)</f>
        <v>0</v>
      </c>
      <c r="ABY190" s="134" t="n">
        <f aca="false">IFERROR((ABY$9=$X190)*1+(ABY$9&gt;$X190)*IF(MOD((ABY$8-'Lease Inputs'!$CN187*12),$Y190)=0,1,0)*(ABY$9&lt;=$U190),0)</f>
        <v>0</v>
      </c>
      <c r="ABZ190" s="134" t="n">
        <f aca="false">IFERROR((ABZ$9=$X190)*1+(ABZ$9&gt;$X190)*IF(MOD((ABZ$8-'Lease Inputs'!$CN187*12),$Y190)=0,1,0)*(ABZ$9&lt;=$U190),0)</f>
        <v>0</v>
      </c>
      <c r="ACA190" s="134" t="n">
        <f aca="false">IFERROR((ACA$9=$X190)*1+(ACA$9&gt;$X190)*IF(MOD((ACA$8-'Lease Inputs'!$CN187*12),$Y190)=0,1,0)*(ACA$9&lt;=$U190),0)</f>
        <v>0</v>
      </c>
      <c r="ACB190" s="134" t="n">
        <f aca="false">IFERROR((ACB$9=$X190)*1+(ACB$9&gt;$X190)*IF(MOD((ACB$8-'Lease Inputs'!$CN187*12),$Y190)=0,1,0)*(ACB$9&lt;=$U190),0)</f>
        <v>0</v>
      </c>
      <c r="ACC190" s="134" t="n">
        <f aca="false">IFERROR((ACC$9=$X190)*1+(ACC$9&gt;$X190)*IF(MOD((ACC$8-'Lease Inputs'!$CN187*12),$Y190)=0,1,0)*(ACC$9&lt;=$U190),0)</f>
        <v>0</v>
      </c>
      <c r="ACD190" s="134" t="n">
        <f aca="false">IFERROR((ACD$9=$X190)*1+(ACD$9&gt;$X190)*IF(MOD((ACD$8-'Lease Inputs'!$CN187*12),$Y190)=0,1,0)*(ACD$9&lt;=$U190),0)</f>
        <v>0</v>
      </c>
      <c r="ACE190" s="134" t="n">
        <f aca="false">IFERROR((ACE$9=$X190)*1+(ACE$9&gt;$X190)*IF(MOD((ACE$8-'Lease Inputs'!$CN187*12),$Y190)=0,1,0)*(ACE$9&lt;=$U190),0)</f>
        <v>0</v>
      </c>
      <c r="ACF190" s="134" t="n">
        <f aca="false">IFERROR((ACF$9=$X190)*1+(ACF$9&gt;$X190)*IF(MOD((ACF$8-'Lease Inputs'!$CN187*12),$Y190)=0,1,0)*(ACF$9&lt;=$U190),0)</f>
        <v>0</v>
      </c>
      <c r="ACG190" s="134" t="n">
        <f aca="false">IFERROR((ACG$9=$X190)*1+(ACG$9&gt;$X190)*IF(MOD((ACG$8-'Lease Inputs'!$CN187*12),$Y190)=0,1,0)*(ACG$9&lt;=$U190),0)</f>
        <v>0</v>
      </c>
      <c r="ACH190" s="134" t="n">
        <f aca="false">IFERROR((ACH$9=$X190)*1+(ACH$9&gt;$X190)*IF(MOD((ACH$8-'Lease Inputs'!$CN187*12),$Y190)=0,1,0)*(ACH$9&lt;=$U190),0)</f>
        <v>0</v>
      </c>
      <c r="ACI190" s="134" t="n">
        <f aca="false">IFERROR((ACI$9=$X190)*1+(ACI$9&gt;$X190)*IF(MOD((ACI$8-'Lease Inputs'!$CN187*12),$Y190)=0,1,0)*(ACI$9&lt;=$U190),0)</f>
        <v>0</v>
      </c>
      <c r="ACJ190" s="134" t="n">
        <f aca="false">IFERROR((ACJ$9=$X190)*1+(ACJ$9&gt;$X190)*IF(MOD((ACJ$8-'Lease Inputs'!$CN187*12),$Y190)=0,1,0)*(ACJ$9&lt;=$U190),0)</f>
        <v>0</v>
      </c>
      <c r="ACK190" s="134" t="n">
        <f aca="false">IFERROR((ACK$9=$X190)*1+(ACK$9&gt;$X190)*IF(MOD((ACK$8-'Lease Inputs'!$CN187*12),$Y190)=0,1,0)*(ACK$9&lt;=$U190),0)</f>
        <v>0</v>
      </c>
      <c r="ACL190" s="134" t="n">
        <f aca="false">IFERROR((ACL$9=$X190)*1+(ACL$9&gt;$X190)*IF(MOD((ACL$8-'Lease Inputs'!$CN187*12),$Y190)=0,1,0)*(ACL$9&lt;=$U190),0)</f>
        <v>0</v>
      </c>
      <c r="ACM190" s="134" t="n">
        <f aca="false">IFERROR((ACM$9=$X190)*1+(ACM$9&gt;$X190)*IF(MOD((ACM$8-'Lease Inputs'!$CN187*12),$Y190)=0,1,0)*(ACM$9&lt;=$U190),0)</f>
        <v>0</v>
      </c>
      <c r="ACN190" s="134" t="n">
        <f aca="false">IFERROR((ACN$9=$X190)*1+(ACN$9&gt;$X190)*IF(MOD((ACN$8-'Lease Inputs'!$CN187*12),$Y190)=0,1,0)*(ACN$9&lt;=$U190),0)</f>
        <v>0</v>
      </c>
      <c r="ACO190" s="134" t="n">
        <f aca="false">IFERROR((ACO$9=$X190)*1+(ACO$9&gt;$X190)*IF(MOD((ACO$8-'Lease Inputs'!$CN187*12),$Y190)=0,1,0)*(ACO$9&lt;=$U190),0)</f>
        <v>0</v>
      </c>
      <c r="ACP190" s="134" t="n">
        <f aca="false">IFERROR((ACP$9=$X190)*1+(ACP$9&gt;$X190)*IF(MOD((ACP$8-'Lease Inputs'!$CN187*12),$Y190)=0,1,0)*(ACP$9&lt;=$U190),0)</f>
        <v>0</v>
      </c>
      <c r="ACQ190" s="134" t="n">
        <f aca="false">IFERROR((ACQ$9=$X190)*1+(ACQ$9&gt;$X190)*IF(MOD((ACQ$8-'Lease Inputs'!$CN187*12),$Y190)=0,1,0)*(ACQ$9&lt;=$U190),0)</f>
        <v>0</v>
      </c>
      <c r="ACR190" s="134" t="n">
        <f aca="false">IFERROR((ACR$9=$X190)*1+(ACR$9&gt;$X190)*IF(MOD((ACR$8-'Lease Inputs'!$CN187*12),$Y190)=0,1,0)*(ACR$9&lt;=$U190),0)</f>
        <v>0</v>
      </c>
      <c r="ACS190" s="134" t="n">
        <f aca="false">IFERROR((ACS$9=$X190)*1+(ACS$9&gt;$X190)*IF(MOD((ACS$8-'Lease Inputs'!$CN187*12),$Y190)=0,1,0)*(ACS$9&lt;=$U190),0)</f>
        <v>0</v>
      </c>
      <c r="ACT190" s="134" t="n">
        <f aca="false">IFERROR((ACT$9=$X190)*1+(ACT$9&gt;$X190)*IF(MOD((ACT$8-'Lease Inputs'!$CN187*12),$Y190)=0,1,0)*(ACT$9&lt;=$U190),0)</f>
        <v>0</v>
      </c>
      <c r="ACU190" s="134" t="n">
        <f aca="false">IFERROR((ACU$9=$X190)*1+(ACU$9&gt;$X190)*IF(MOD((ACU$8-'Lease Inputs'!$CN187*12),$Y190)=0,1,0)*(ACU$9&lt;=$U190),0)</f>
        <v>0</v>
      </c>
      <c r="ACV190" s="134" t="n">
        <f aca="false">IFERROR((ACV$9=$X190)*1+(ACV$9&gt;$X190)*IF(MOD((ACV$8-'Lease Inputs'!$CN187*12),$Y190)=0,1,0)*(ACV$9&lt;=$U190),0)</f>
        <v>0</v>
      </c>
      <c r="ACW190" s="134" t="n">
        <f aca="false">IFERROR((ACW$9=$X190)*1+(ACW$9&gt;$X190)*IF(MOD((ACW$8-'Lease Inputs'!$CN187*12),$Y190)=0,1,0)*(ACW$9&lt;=$U190),0)</f>
        <v>0</v>
      </c>
      <c r="ACX190" s="134" t="n">
        <f aca="false">IFERROR((ACX$9=$X190)*1+(ACX$9&gt;$X190)*IF(MOD((ACX$8-'Lease Inputs'!$CN187*12),$Y190)=0,1,0)*(ACX$9&lt;=$U190),0)</f>
        <v>0</v>
      </c>
      <c r="ACY190" s="134" t="n">
        <f aca="false">IFERROR((ACY$9=$X190)*1+(ACY$9&gt;$X190)*IF(MOD((ACY$8-'Lease Inputs'!$CN187*12),$Y190)=0,1,0)*(ACY$9&lt;=$U190),0)</f>
        <v>0</v>
      </c>
      <c r="ACZ190" s="134" t="n">
        <f aca="false">IFERROR((ACZ$9=$X190)*1+(ACZ$9&gt;$X190)*IF(MOD((ACZ$8-'Lease Inputs'!$CN187*12),$Y190)=0,1,0)*(ACZ$9&lt;=$U190),0)</f>
        <v>0</v>
      </c>
      <c r="ADA190" s="134" t="n">
        <f aca="false">IFERROR((ADA$9=$X190)*1+(ADA$9&gt;$X190)*IF(MOD((ADA$8-'Lease Inputs'!$CN187*12),$Y190)=0,1,0)*(ADA$9&lt;=$U190),0)</f>
        <v>0</v>
      </c>
      <c r="ADB190" s="134" t="n">
        <f aca="false">IFERROR((ADB$9=$X190)*1+(ADB$9&gt;$X190)*IF(MOD((ADB$8-'Lease Inputs'!$CN187*12),$Y190)=0,1,0)*(ADB$9&lt;=$U190),0)</f>
        <v>0</v>
      </c>
      <c r="ADC190" s="134" t="n">
        <f aca="false">IFERROR((ADC$9=$X190)*1+(ADC$9&gt;$X190)*IF(MOD((ADC$8-'Lease Inputs'!$CN187*12),$Y190)=0,1,0)*(ADC$9&lt;=$U190),0)</f>
        <v>0</v>
      </c>
      <c r="ADD190" s="134" t="n">
        <f aca="false">IFERROR((ADD$9=$X190)*1+(ADD$9&gt;$X190)*IF(MOD((ADD$8-'Lease Inputs'!$CN187*12),$Y190)=0,1,0)*(ADD$9&lt;=$U190),0)</f>
        <v>0</v>
      </c>
      <c r="ADE190" s="134" t="n">
        <f aca="false">IFERROR((ADE$9=$X190)*1+(ADE$9&gt;$X190)*IF(MOD((ADE$8-'Lease Inputs'!$CN187*12),$Y190)=0,1,0)*(ADE$9&lt;=$U190),0)</f>
        <v>0</v>
      </c>
      <c r="ADF190" s="134" t="n">
        <f aca="false">IFERROR((ADF$9=$X190)*1+(ADF$9&gt;$X190)*IF(MOD((ADF$8-'Lease Inputs'!$CN187*12),$Y190)=0,1,0)*(ADF$9&lt;=$U190),0)</f>
        <v>0</v>
      </c>
      <c r="ADG190" s="134" t="n">
        <f aca="false">IFERROR((ADG$9=$X190)*1+(ADG$9&gt;$X190)*IF(MOD((ADG$8-'Lease Inputs'!$CN187*12),$Y190)=0,1,0)*(ADG$9&lt;=$U190),0)</f>
        <v>0</v>
      </c>
      <c r="ADH190" s="134" t="n">
        <f aca="false">IFERROR((ADH$9=$X190)*1+(ADH$9&gt;$X190)*IF(MOD((ADH$8-'Lease Inputs'!$CN187*12),$Y190)=0,1,0)*(ADH$9&lt;=$U190),0)</f>
        <v>0</v>
      </c>
      <c r="ADI190" s="134" t="n">
        <f aca="false">IFERROR((ADI$9=$X190)*1+(ADI$9&gt;$X190)*IF(MOD((ADI$8-'Lease Inputs'!$CN187*12),$Y190)=0,1,0)*(ADI$9&lt;=$U190),0)</f>
        <v>0</v>
      </c>
      <c r="ADJ190" s="134" t="n">
        <f aca="false">IFERROR((ADJ$9=$X190)*1+(ADJ$9&gt;$X190)*IF(MOD((ADJ$8-'Lease Inputs'!$CN187*12),$Y190)=0,1,0)*(ADJ$9&lt;=$U190),0)</f>
        <v>0</v>
      </c>
      <c r="ADK190" s="134" t="n">
        <f aca="false">IFERROR((ADK$9=$X190)*1+(ADK$9&gt;$X190)*IF(MOD((ADK$8-'Lease Inputs'!$CN187*12),$Y190)=0,1,0)*(ADK$9&lt;=$U190),0)</f>
        <v>0</v>
      </c>
      <c r="ADL190" s="134" t="n">
        <f aca="false">IFERROR((ADL$9=$X190)*1+(ADL$9&gt;$X190)*IF(MOD((ADL$8-'Lease Inputs'!$CN187*12),$Y190)=0,1,0)*(ADL$9&lt;=$U190),0)</f>
        <v>0</v>
      </c>
      <c r="ADM190" s="134" t="n">
        <f aca="false">IFERROR((ADM$9=$X190)*1+(ADM$9&gt;$X190)*IF(MOD((ADM$8-'Lease Inputs'!$CN187*12),$Y190)=0,1,0)*(ADM$9&lt;=$U190),0)</f>
        <v>0</v>
      </c>
      <c r="ADN190" s="134" t="n">
        <f aca="false">IFERROR((ADN$9=$X190)*1+(ADN$9&gt;$X190)*IF(MOD((ADN$8-'Lease Inputs'!$CN187*12),$Y190)=0,1,0)*(ADN$9&lt;=$U190),0)</f>
        <v>0</v>
      </c>
      <c r="ADO190" s="134" t="n">
        <f aca="false">IFERROR((ADO$9=$X190)*1+(ADO$9&gt;$X190)*IF(MOD((ADO$8-'Lease Inputs'!$CN187*12),$Y190)=0,1,0)*(ADO$9&lt;=$U190),0)</f>
        <v>0</v>
      </c>
      <c r="ADP190" s="134" t="n">
        <f aca="false">IFERROR((ADP$9=$X190)*1+(ADP$9&gt;$X190)*IF(MOD((ADP$8-'Lease Inputs'!$CN187*12),$Y190)=0,1,0)*(ADP$9&lt;=$U190),0)</f>
        <v>0</v>
      </c>
      <c r="ADQ190" s="134" t="n">
        <f aca="false">IFERROR((ADQ$9=$X190)*1+(ADQ$9&gt;$X190)*IF(MOD((ADQ$8-'Lease Inputs'!$CN187*12),$Y190)=0,1,0)*(ADQ$9&lt;=$U190),0)</f>
        <v>0</v>
      </c>
      <c r="ADR190" s="134" t="n">
        <f aca="false">IFERROR((ADR$9=$X190)*1+(ADR$9&gt;$X190)*IF(MOD((ADR$8-'Lease Inputs'!$CN187*12),$Y190)=0,1,0)*(ADR$9&lt;=$U190),0)</f>
        <v>0</v>
      </c>
      <c r="ADS190" s="134" t="n">
        <f aca="false">IFERROR((ADS$9=$X190)*1+(ADS$9&gt;$X190)*IF(MOD((ADS$8-'Lease Inputs'!$CN187*12),$Y190)=0,1,0)*(ADS$9&lt;=$U190),0)</f>
        <v>0</v>
      </c>
      <c r="ADT190" s="134" t="n">
        <f aca="false">IFERROR((ADT$9=$X190)*1+(ADT$9&gt;$X190)*IF(MOD((ADT$8-'Lease Inputs'!$CN187*12),$Y190)=0,1,0)*(ADT$9&lt;=$U190),0)</f>
        <v>0</v>
      </c>
      <c r="ADU190" s="134" t="n">
        <f aca="false">IFERROR((ADU$9=$X190)*1+(ADU$9&gt;$X190)*IF(MOD((ADU$8-'Lease Inputs'!$CN187*12),$Y190)=0,1,0)*(ADU$9&lt;=$U190),0)</f>
        <v>0</v>
      </c>
      <c r="ADV190" s="134" t="n">
        <f aca="false">IFERROR((ADV$9=$X190)*1+(ADV$9&gt;$X190)*IF(MOD((ADV$8-'Lease Inputs'!$CN187*12),$Y190)=0,1,0)*(ADV$9&lt;=$U190),0)</f>
        <v>0</v>
      </c>
      <c r="ADW190" s="134" t="n">
        <f aca="false">IFERROR((ADW$9=$X190)*1+(ADW$9&gt;$X190)*IF(MOD((ADW$8-'Lease Inputs'!$CN187*12),$Y190)=0,1,0)*(ADW$9&lt;=$U190),0)</f>
        <v>0</v>
      </c>
      <c r="ADX190" s="134" t="n">
        <f aca="false">IFERROR((ADX$9=$X190)*1+(ADX$9&gt;$X190)*IF(MOD((ADX$8-'Lease Inputs'!$CN187*12),$Y190)=0,1,0)*(ADX$9&lt;=$U190),0)</f>
        <v>0</v>
      </c>
      <c r="ADY190" s="134" t="n">
        <f aca="false">IFERROR((ADY$9=$X190)*1+(ADY$9&gt;$X190)*IF(MOD((ADY$8-'Lease Inputs'!$CN187*12),$Y190)=0,1,0)*(ADY$9&lt;=$U190),0)</f>
        <v>0</v>
      </c>
      <c r="ADZ190" s="134" t="n">
        <f aca="false">IFERROR((ADZ$9=$X190)*1+(ADZ$9&gt;$X190)*IF(MOD((ADZ$8-'Lease Inputs'!$CN187*12),$Y190)=0,1,0)*(ADZ$9&lt;=$U190),0)</f>
        <v>0</v>
      </c>
      <c r="AEA190" s="134" t="n">
        <f aca="false">IFERROR((AEA$9=$X190)*1+(AEA$9&gt;$X190)*IF(MOD((AEA$8-'Lease Inputs'!$CN187*12),$Y190)=0,1,0)*(AEA$9&lt;=$U190),0)</f>
        <v>0</v>
      </c>
      <c r="AEB190" s="134" t="n">
        <f aca="false">IFERROR((AEB$9=$X190)*1+(AEB$9&gt;$X190)*IF(MOD((AEB$8-'Lease Inputs'!$CN187*12),$Y190)=0,1,0)*(AEB$9&lt;=$U190),0)</f>
        <v>0</v>
      </c>
      <c r="AEC190" s="134" t="n">
        <f aca="false">IFERROR((AEC$9=$X190)*1+(AEC$9&gt;$X190)*IF(MOD((AEC$8-'Lease Inputs'!$CN187*12),$Y190)=0,1,0)*(AEC$9&lt;=$U190),0)</f>
        <v>0</v>
      </c>
      <c r="AED190" s="134" t="n">
        <f aca="false">IFERROR((AED$9=$X190)*1+(AED$9&gt;$X190)*IF(MOD((AED$8-'Lease Inputs'!$CN187*12),$Y190)=0,1,0)*(AED$9&lt;=$U190),0)</f>
        <v>0</v>
      </c>
      <c r="AEE190" s="134" t="n">
        <f aca="false">IFERROR((AEE$9=$X190)*1+(AEE$9&gt;$X190)*IF(MOD((AEE$8-'Lease Inputs'!$CN187*12),$Y190)=0,1,0)*(AEE$9&lt;=$U190),0)</f>
        <v>0</v>
      </c>
      <c r="AEF190" s="134" t="n">
        <f aca="false">IFERROR((AEF$9=$X190)*1+(AEF$9&gt;$X190)*IF(MOD((AEF$8-'Lease Inputs'!$CN187*12),$Y190)=0,1,0)*(AEF$9&lt;=$U190),0)</f>
        <v>0</v>
      </c>
      <c r="AEG190" s="134" t="n">
        <f aca="false">IFERROR((AEG$9=$X190)*1+(AEG$9&gt;$X190)*IF(MOD((AEG$8-'Lease Inputs'!$CN187*12),$Y190)=0,1,0)*(AEG$9&lt;=$U190),0)</f>
        <v>0</v>
      </c>
      <c r="AEH190" s="134" t="n">
        <f aca="false">IFERROR((AEH$9=$X190)*1+(AEH$9&gt;$X190)*IF(MOD((AEH$8-'Lease Inputs'!$CN187*12),$Y190)=0,1,0)*(AEH$9&lt;=$U190),0)</f>
        <v>0</v>
      </c>
      <c r="AEI190" s="134" t="n">
        <f aca="false">IFERROR((AEI$9=$X190)*1+(AEI$9&gt;$X190)*IF(MOD((AEI$8-'Lease Inputs'!$CN187*12),$Y190)=0,1,0)*(AEI$9&lt;=$U190),0)</f>
        <v>0</v>
      </c>
      <c r="AEJ190" s="134" t="n">
        <f aca="false">IFERROR((AEJ$9=$X190)*1+(AEJ$9&gt;$X190)*IF(MOD((AEJ$8-'Lease Inputs'!$CN187*12),$Y190)=0,1,0)*(AEJ$9&lt;=$U190),0)</f>
        <v>0</v>
      </c>
      <c r="AEK190" s="134" t="n">
        <f aca="false">IFERROR((AEK$9=$X190)*1+(AEK$9&gt;$X190)*IF(MOD((AEK$8-'Lease Inputs'!$CN187*12),$Y190)=0,1,0)*(AEK$9&lt;=$U190),0)</f>
        <v>0</v>
      </c>
      <c r="AEL190" s="134" t="n">
        <f aca="false">IFERROR((AEL$9=$X190)*1+(AEL$9&gt;$X190)*IF(MOD((AEL$8-'Lease Inputs'!$CN187*12),$Y190)=0,1,0)*(AEL$9&lt;=$U190),0)</f>
        <v>0</v>
      </c>
      <c r="AEM190" s="134" t="n">
        <f aca="false">IFERROR((AEM$9=$X190)*1+(AEM$9&gt;$X190)*IF(MOD((AEM$8-'Lease Inputs'!$CN187*12),$Y190)=0,1,0)*(AEM$9&lt;=$U190),0)</f>
        <v>0</v>
      </c>
      <c r="AEN190" s="134" t="n">
        <f aca="false">IFERROR((AEN$9=$X190)*1+(AEN$9&gt;$X190)*IF(MOD((AEN$8-'Lease Inputs'!$CN187*12),$Y190)=0,1,0)*(AEN$9&lt;=$U190),0)</f>
        <v>0</v>
      </c>
      <c r="AEO190" s="134" t="n">
        <f aca="false">IFERROR((AEO$9=$X190)*1+(AEO$9&gt;$X190)*IF(MOD((AEO$8-'Lease Inputs'!$CN187*12),$Y190)=0,1,0)*(AEO$9&lt;=$U190),0)</f>
        <v>0</v>
      </c>
      <c r="AEP190" s="134" t="n">
        <f aca="false">IFERROR((AEP$9=$X190)*1+(AEP$9&gt;$X190)*IF(MOD((AEP$8-'Lease Inputs'!$CN187*12),$Y190)=0,1,0)*(AEP$9&lt;=$U190),0)</f>
        <v>0</v>
      </c>
      <c r="AEQ190" s="134" t="n">
        <f aca="false">IFERROR((AEQ$9=$X190)*1+(AEQ$9&gt;$X190)*IF(MOD((AEQ$8-'Lease Inputs'!$CN187*12),$Y190)=0,1,0)*(AEQ$9&lt;=$U190),0)</f>
        <v>0</v>
      </c>
      <c r="AER190" s="134" t="n">
        <f aca="false">IFERROR((AER$9=$X190)*1+(AER$9&gt;$X190)*IF(MOD((AER$8-'Lease Inputs'!$CN187*12),$Y190)=0,1,0)*(AER$9&lt;=$U190),0)</f>
        <v>0</v>
      </c>
      <c r="AES190" s="134" t="n">
        <f aca="false">IFERROR((AES$9=$X190)*1+(AES$9&gt;$X190)*IF(MOD((AES$8-'Lease Inputs'!$CN187*12),$Y190)=0,1,0)*(AES$9&lt;=$U190),0)</f>
        <v>0</v>
      </c>
      <c r="AEU190" s="135" t="n">
        <v>1</v>
      </c>
      <c r="AEV190" s="131" t="n">
        <f aca="false">(1+'Lease Inputs'!$CL187)^(AEV$8/12)</f>
        <v>1.00165158130192</v>
      </c>
      <c r="AEW190" s="131" t="n">
        <f aca="false">(1+'Lease Inputs'!$CL187)^(AEW$8/12)</f>
        <v>1.00330589032464</v>
      </c>
      <c r="AEX190" s="131" t="n">
        <f aca="false">(1+'Lease Inputs'!$CL187)^(AEX$8/12)</f>
        <v>1.0049629315732</v>
      </c>
      <c r="AEY190" s="131" t="n">
        <f aca="false">(1+'Lease Inputs'!$CL187)^(AEY$8/12)</f>
        <v>1.00662270956011</v>
      </c>
      <c r="AEZ190" s="131" t="n">
        <f aca="false">(1+'Lease Inputs'!$CL187)^(AEZ$8/12)</f>
        <v>1.00828522880531</v>
      </c>
      <c r="AFA190" s="131" t="n">
        <f aca="false">(1+'Lease Inputs'!$CL187)^(AFA$8/12)</f>
        <v>1.00995049383621</v>
      </c>
      <c r="AFB190" s="131" t="n">
        <f aca="false">(1+'Lease Inputs'!$CL187)^(AFB$8/12)</f>
        <v>1.01161850918769</v>
      </c>
      <c r="AFC190" s="131" t="n">
        <f aca="false">(1+'Lease Inputs'!$CL187)^(AFC$8/12)</f>
        <v>1.01328927940214</v>
      </c>
      <c r="AFD190" s="131" t="n">
        <f aca="false">(1+'Lease Inputs'!$CL187)^(AFD$8/12)</f>
        <v>1.01496280902944</v>
      </c>
      <c r="AFE190" s="131" t="n">
        <f aca="false">(1+'Lease Inputs'!$CL187)^(AFE$8/12)</f>
        <v>1.01663910262698</v>
      </c>
      <c r="AFF190" s="131" t="n">
        <f aca="false">(1+'Lease Inputs'!$CL187)^(AFF$8/12)</f>
        <v>1.01831816475968</v>
      </c>
      <c r="AFG190" s="131" t="n">
        <f aca="false">(1+'Lease Inputs'!$CL187)^(AFG$8/12)</f>
        <v>1.02</v>
      </c>
      <c r="AFH190" s="131" t="n">
        <f aca="false">(1+'Lease Inputs'!$CL187)^(AFH$8/12)</f>
        <v>1.02168461292796</v>
      </c>
      <c r="AFI190" s="131" t="n">
        <f aca="false">(1+'Lease Inputs'!$CL187)^(AFI$8/12)</f>
        <v>1.02337200813113</v>
      </c>
      <c r="AFJ190" s="131" t="n">
        <f aca="false">(1+'Lease Inputs'!$CL187)^(AFJ$8/12)</f>
        <v>1.02506219020467</v>
      </c>
      <c r="AFK190" s="131" t="n">
        <f aca="false">(1+'Lease Inputs'!$CL187)^(AFK$8/12)</f>
        <v>1.02675516375132</v>
      </c>
      <c r="AFL190" s="131" t="n">
        <f aca="false">(1+'Lease Inputs'!$CL187)^(AFL$8/12)</f>
        <v>1.02845093338142</v>
      </c>
      <c r="AFM190" s="131" t="n">
        <f aca="false">(1+'Lease Inputs'!$CL187)^(AFM$8/12)</f>
        <v>1.03014950371293</v>
      </c>
      <c r="AFN190" s="131" t="n">
        <f aca="false">(1+'Lease Inputs'!$CL187)^(AFN$8/12)</f>
        <v>1.03185087937145</v>
      </c>
      <c r="AFO190" s="131" t="n">
        <f aca="false">(1+'Lease Inputs'!$CL187)^(AFO$8/12)</f>
        <v>1.03355506499019</v>
      </c>
      <c r="AFP190" s="131" t="n">
        <f aca="false">(1+'Lease Inputs'!$CL187)^(AFP$8/12)</f>
        <v>1.03526206521003</v>
      </c>
      <c r="AFQ190" s="131" t="n">
        <f aca="false">(1+'Lease Inputs'!$CL187)^(AFQ$8/12)</f>
        <v>1.03697188467952</v>
      </c>
      <c r="AFR190" s="131" t="n">
        <f aca="false">(1+'Lease Inputs'!$CL187)^(AFR$8/12)</f>
        <v>1.03868452805487</v>
      </c>
      <c r="AFS190" s="131" t="n">
        <f aca="false">(1+'Lease Inputs'!$CL187)^(AFS$8/12)</f>
        <v>1.0404</v>
      </c>
      <c r="AFT190" s="131" t="n">
        <f aca="false">(1+'Lease Inputs'!$CL187)^(AFT$8/12)</f>
        <v>1.04211830518652</v>
      </c>
      <c r="AFU190" s="131" t="n">
        <f aca="false">(1+'Lease Inputs'!$CL187)^(AFU$8/12)</f>
        <v>1.04383944829375</v>
      </c>
      <c r="AFV190" s="131" t="n">
        <f aca="false">(1+'Lease Inputs'!$CL187)^(AFV$8/12)</f>
        <v>1.04556343400876</v>
      </c>
      <c r="AFW190" s="131" t="n">
        <f aca="false">(1+'Lease Inputs'!$CL187)^(AFW$8/12)</f>
        <v>1.04729026702634</v>
      </c>
      <c r="AFX190" s="131" t="n">
        <f aca="false">(1+'Lease Inputs'!$CL187)^(AFX$8/12)</f>
        <v>1.04901995204905</v>
      </c>
      <c r="AFY190" s="131" t="n">
        <f aca="false">(1+'Lease Inputs'!$CL187)^(AFY$8/12)</f>
        <v>1.05075249378719</v>
      </c>
      <c r="AFZ190" s="131" t="n">
        <f aca="false">(1+'Lease Inputs'!$CL187)^(AFZ$8/12)</f>
        <v>1.05248789695888</v>
      </c>
      <c r="AGA190" s="131" t="n">
        <f aca="false">(1+'Lease Inputs'!$CL187)^(AGA$8/12)</f>
        <v>1.05422616628999</v>
      </c>
      <c r="AGB190" s="131" t="n">
        <f aca="false">(1+'Lease Inputs'!$CL187)^(AGB$8/12)</f>
        <v>1.05596730651423</v>
      </c>
      <c r="AGC190" s="131" t="n">
        <f aca="false">(1+'Lease Inputs'!$CL187)^(AGC$8/12)</f>
        <v>1.05771132237311</v>
      </c>
      <c r="AGD190" s="131" t="n">
        <f aca="false">(1+'Lease Inputs'!$CL187)^(AGD$8/12)</f>
        <v>1.05945821861597</v>
      </c>
      <c r="AGE190" s="131" t="n">
        <f aca="false">(1+'Lease Inputs'!$CL187)^(AGE$8/12)</f>
        <v>1.061208</v>
      </c>
      <c r="AGF190" s="131" t="n">
        <f aca="false">(1+'Lease Inputs'!$CL187)^(AGF$8/12)</f>
        <v>1.06296067129025</v>
      </c>
      <c r="AGG190" s="131" t="n">
        <f aca="false">(1+'Lease Inputs'!$CL187)^(AGG$8/12)</f>
        <v>1.06471623725963</v>
      </c>
      <c r="AGH190" s="131" t="n">
        <f aca="false">(1+'Lease Inputs'!$CL187)^(AGH$8/12)</f>
        <v>1.06647470268894</v>
      </c>
      <c r="AGI190" s="131" t="n">
        <f aca="false">(1+'Lease Inputs'!$CL187)^(AGI$8/12)</f>
        <v>1.06823607236687</v>
      </c>
      <c r="AGJ190" s="131" t="n">
        <f aca="false">(1+'Lease Inputs'!$CL187)^(AGJ$8/12)</f>
        <v>1.07000035109003</v>
      </c>
      <c r="AGK190" s="131" t="n">
        <f aca="false">(1+'Lease Inputs'!$CL187)^(AGK$8/12)</f>
        <v>1.07176754366293</v>
      </c>
      <c r="AGL190" s="131" t="n">
        <f aca="false">(1+'Lease Inputs'!$CL187)^(AGL$8/12)</f>
        <v>1.07353765489805</v>
      </c>
      <c r="AGM190" s="131" t="n">
        <f aca="false">(1+'Lease Inputs'!$CL187)^(AGM$8/12)</f>
        <v>1.07531068961579</v>
      </c>
      <c r="AGN190" s="131" t="n">
        <f aca="false">(1+'Lease Inputs'!$CL187)^(AGN$8/12)</f>
        <v>1.07708665264451</v>
      </c>
      <c r="AGO190" s="131" t="n">
        <f aca="false">(1+'Lease Inputs'!$CL187)^(AGO$8/12)</f>
        <v>1.07886554882057</v>
      </c>
      <c r="AGP190" s="131" t="n">
        <f aca="false">(1+'Lease Inputs'!$CL187)^(AGP$8/12)</f>
        <v>1.08064738298829</v>
      </c>
      <c r="AGQ190" s="131" t="n">
        <f aca="false">(1+'Lease Inputs'!$CL187)^(AGQ$8/12)</f>
        <v>1.08243216</v>
      </c>
      <c r="AGR190" s="131" t="n">
        <f aca="false">(1+'Lease Inputs'!$CL187)^(AGR$8/12)</f>
        <v>1.08421988471605</v>
      </c>
      <c r="AGS190" s="131" t="n">
        <f aca="false">(1+'Lease Inputs'!$CL187)^(AGS$8/12)</f>
        <v>1.08601056200482</v>
      </c>
      <c r="AGT190" s="131" t="n">
        <f aca="false">(1+'Lease Inputs'!$CL187)^(AGT$8/12)</f>
        <v>1.08780419674272</v>
      </c>
      <c r="AGU190" s="131" t="n">
        <f aca="false">(1+'Lease Inputs'!$CL187)^(AGU$8/12)</f>
        <v>1.08960079381421</v>
      </c>
      <c r="AGV190" s="131" t="n">
        <f aca="false">(1+'Lease Inputs'!$CL187)^(AGV$8/12)</f>
        <v>1.09140035811183</v>
      </c>
      <c r="AGW190" s="131" t="n">
        <f aca="false">(1+'Lease Inputs'!$CL187)^(AGW$8/12)</f>
        <v>1.09320289453619</v>
      </c>
      <c r="AGX190" s="131" t="n">
        <f aca="false">(1+'Lease Inputs'!$CL187)^(AGX$8/12)</f>
        <v>1.09500840799601</v>
      </c>
      <c r="AGY190" s="131" t="n">
        <f aca="false">(1+'Lease Inputs'!$CL187)^(AGY$8/12)</f>
        <v>1.09681690340811</v>
      </c>
      <c r="AGZ190" s="131" t="n">
        <f aca="false">(1+'Lease Inputs'!$CL187)^(AGZ$8/12)</f>
        <v>1.0986283856974</v>
      </c>
      <c r="AHA190" s="131" t="n">
        <f aca="false">(1+'Lease Inputs'!$CL187)^(AHA$8/12)</f>
        <v>1.10044285979698</v>
      </c>
      <c r="AHB190" s="131" t="n">
        <f aca="false">(1+'Lease Inputs'!$CL187)^(AHB$8/12)</f>
        <v>1.10226033064805</v>
      </c>
      <c r="AHC190" s="131" t="n">
        <f aca="false">(1+'Lease Inputs'!$CL187)^(AHC$8/12)</f>
        <v>1.1040808032</v>
      </c>
      <c r="AHD190" s="131" t="n">
        <f aca="false">(1+'Lease Inputs'!$CL187)^(AHD$8/12)</f>
        <v>1.10590428241037</v>
      </c>
      <c r="AHE190" s="131" t="n">
        <f aca="false">(1+'Lease Inputs'!$CL187)^(AHE$8/12)</f>
        <v>1.10773077324492</v>
      </c>
      <c r="AHF190" s="131" t="n">
        <f aca="false">(1+'Lease Inputs'!$CL187)^(AHF$8/12)</f>
        <v>1.10956028067757</v>
      </c>
      <c r="AHG190" s="131" t="n">
        <f aca="false">(1+'Lease Inputs'!$CL187)^(AHG$8/12)</f>
        <v>1.11139280969049</v>
      </c>
      <c r="AHH190" s="131" t="n">
        <f aca="false">(1+'Lease Inputs'!$CL187)^(AHH$8/12)</f>
        <v>1.11322836527406</v>
      </c>
      <c r="AHI190" s="131" t="n">
        <f aca="false">(1+'Lease Inputs'!$CL187)^(AHI$8/12)</f>
        <v>1.11506695242692</v>
      </c>
      <c r="AHJ190" s="131" t="n">
        <f aca="false">(1+'Lease Inputs'!$CL187)^(AHJ$8/12)</f>
        <v>1.11690857615593</v>
      </c>
      <c r="AHK190" s="131" t="n">
        <f aca="false">(1+'Lease Inputs'!$CL187)^(AHK$8/12)</f>
        <v>1.11875324147627</v>
      </c>
      <c r="AHL190" s="131" t="n">
        <f aca="false">(1+'Lease Inputs'!$CL187)^(AHL$8/12)</f>
        <v>1.12060095341135</v>
      </c>
      <c r="AHM190" s="131" t="n">
        <f aca="false">(1+'Lease Inputs'!$CL187)^(AHM$8/12)</f>
        <v>1.12245171699292</v>
      </c>
      <c r="AHN190" s="131" t="n">
        <f aca="false">(1+'Lease Inputs'!$CL187)^(AHN$8/12)</f>
        <v>1.12430553726101</v>
      </c>
      <c r="AHO190" s="131" t="n">
        <f aca="false">(1+'Lease Inputs'!$CL187)^(AHO$8/12)</f>
        <v>1.126162419264</v>
      </c>
      <c r="AHP190" s="131" t="n">
        <f aca="false">(1+'Lease Inputs'!$CL187)^(AHP$8/12)</f>
        <v>1.12802236805858</v>
      </c>
      <c r="AHQ190" s="131" t="n">
        <f aca="false">(1+'Lease Inputs'!$CL187)^(AHQ$8/12)</f>
        <v>1.12988538870982</v>
      </c>
      <c r="AHR190" s="131" t="n">
        <f aca="false">(1+'Lease Inputs'!$CL187)^(AHR$8/12)</f>
        <v>1.13175148629112</v>
      </c>
      <c r="AHS190" s="131" t="n">
        <f aca="false">(1+'Lease Inputs'!$CL187)^(AHS$8/12)</f>
        <v>1.1336206658843</v>
      </c>
      <c r="AHT190" s="131" t="n">
        <f aca="false">(1+'Lease Inputs'!$CL187)^(AHT$8/12)</f>
        <v>1.13549293257954</v>
      </c>
      <c r="AHU190" s="131" t="n">
        <f aca="false">(1+'Lease Inputs'!$CL187)^(AHU$8/12)</f>
        <v>1.13736829147546</v>
      </c>
      <c r="AHV190" s="131" t="n">
        <f aca="false">(1+'Lease Inputs'!$CL187)^(AHV$8/12)</f>
        <v>1.13924674767905</v>
      </c>
      <c r="AHW190" s="131" t="n">
        <f aca="false">(1+'Lease Inputs'!$CL187)^(AHW$8/12)</f>
        <v>1.14112830630579</v>
      </c>
      <c r="AHX190" s="131" t="n">
        <f aca="false">(1+'Lease Inputs'!$CL187)^(AHX$8/12)</f>
        <v>1.14301297247958</v>
      </c>
      <c r="AHY190" s="131" t="n">
        <f aca="false">(1+'Lease Inputs'!$CL187)^(AHY$8/12)</f>
        <v>1.14490075133278</v>
      </c>
      <c r="AHZ190" s="131" t="n">
        <f aca="false">(1+'Lease Inputs'!$CL187)^(AHZ$8/12)</f>
        <v>1.14679164800623</v>
      </c>
      <c r="AIA190" s="131" t="n">
        <f aca="false">(1+'Lease Inputs'!$CL187)^(AIA$8/12)</f>
        <v>1.14868566764928</v>
      </c>
      <c r="AIB190" s="131" t="n">
        <f aca="false">(1+'Lease Inputs'!$CL187)^(AIB$8/12)</f>
        <v>1.15058281541975</v>
      </c>
      <c r="AIC190" s="131" t="n">
        <f aca="false">(1+'Lease Inputs'!$CL187)^(AIC$8/12)</f>
        <v>1.15248309648401</v>
      </c>
      <c r="AID190" s="131" t="n">
        <f aca="false">(1+'Lease Inputs'!$CL187)^(AID$8/12)</f>
        <v>1.15438651601694</v>
      </c>
      <c r="AIE190" s="131" t="n">
        <f aca="false">(1+'Lease Inputs'!$CL187)^(AIE$8/12)</f>
        <v>1.15629307920199</v>
      </c>
      <c r="AIF190" s="131" t="n">
        <f aca="false">(1+'Lease Inputs'!$CL187)^(AIF$8/12)</f>
        <v>1.15820279123114</v>
      </c>
      <c r="AIG190" s="131" t="n">
        <f aca="false">(1+'Lease Inputs'!$CL187)^(AIG$8/12)</f>
        <v>1.16011565730496</v>
      </c>
      <c r="AIH190" s="131" t="n">
        <f aca="false">(1+'Lease Inputs'!$CL187)^(AIH$8/12)</f>
        <v>1.16203168263263</v>
      </c>
      <c r="AII190" s="131" t="n">
        <f aca="false">(1+'Lease Inputs'!$CL187)^(AII$8/12)</f>
        <v>1.16395087243191</v>
      </c>
      <c r="AIJ190" s="131" t="n">
        <f aca="false">(1+'Lease Inputs'!$CL187)^(AIJ$8/12)</f>
        <v>1.16587323192917</v>
      </c>
      <c r="AIK190" s="131" t="n">
        <f aca="false">(1+'Lease Inputs'!$CL187)^(AIK$8/12)</f>
        <v>1.16779876635944</v>
      </c>
      <c r="AIL190" s="131" t="n">
        <f aca="false">(1+'Lease Inputs'!$CL187)^(AIL$8/12)</f>
        <v>1.16972748096636</v>
      </c>
      <c r="AIM190" s="131" t="n">
        <f aca="false">(1+'Lease Inputs'!$CL187)^(AIM$8/12)</f>
        <v>1.17165938100227</v>
      </c>
      <c r="AIN190" s="131" t="n">
        <f aca="false">(1+'Lease Inputs'!$CL187)^(AIN$8/12)</f>
        <v>1.17359447172815</v>
      </c>
      <c r="AIO190" s="131" t="n">
        <f aca="false">(1+'Lease Inputs'!$CL187)^(AIO$8/12)</f>
        <v>1.17553275841369</v>
      </c>
      <c r="AIP190" s="131" t="n">
        <f aca="false">(1+'Lease Inputs'!$CL187)^(AIP$8/12)</f>
        <v>1.17747424633728</v>
      </c>
      <c r="AIQ190" s="131" t="n">
        <f aca="false">(1+'Lease Inputs'!$CL187)^(AIQ$8/12)</f>
        <v>1.17941894078603</v>
      </c>
      <c r="AIR190" s="131" t="n">
        <f aca="false">(1+'Lease Inputs'!$CL187)^(AIR$8/12)</f>
        <v>1.18136684705576</v>
      </c>
      <c r="AIS190" s="131" t="n">
        <f aca="false">(1+'Lease Inputs'!$CL187)^(AIS$8/12)</f>
        <v>1.18331797045106</v>
      </c>
      <c r="AIT190" s="131" t="n">
        <f aca="false">(1+'Lease Inputs'!$CL187)^(AIT$8/12)</f>
        <v>1.18527231628529</v>
      </c>
      <c r="AIU190" s="131" t="n">
        <f aca="false">(1+'Lease Inputs'!$CL187)^(AIU$8/12)</f>
        <v>1.18722988988055</v>
      </c>
      <c r="AIV190" s="131" t="n">
        <f aca="false">(1+'Lease Inputs'!$CL187)^(AIV$8/12)</f>
        <v>1.18919069656775</v>
      </c>
      <c r="AIW190" s="131" t="n">
        <f aca="false">(1+'Lease Inputs'!$CL187)^(AIW$8/12)</f>
        <v>1.19115474168662</v>
      </c>
      <c r="AIX190" s="131" t="n">
        <f aca="false">(1+'Lease Inputs'!$CL187)^(AIX$8/12)</f>
        <v>1.19312203058569</v>
      </c>
      <c r="AIY190" s="131" t="n">
        <f aca="false">(1+'Lease Inputs'!$CL187)^(AIY$8/12)</f>
        <v>1.19509256862231</v>
      </c>
      <c r="AJA190" s="135" t="n">
        <v>1</v>
      </c>
      <c r="AJB190" s="131" t="n">
        <f aca="false">(AAP190=0)*AJA190
+(AAP190=1)*AEV190</f>
        <v>1</v>
      </c>
      <c r="AJC190" s="131" t="n">
        <f aca="false">(AAQ190=0)*AJB190
+(AAQ190=1)*AEW190</f>
        <v>1</v>
      </c>
      <c r="AJD190" s="131" t="n">
        <f aca="false">(AAR190=0)*AJC190
+(AAR190=1)*AEX190</f>
        <v>1</v>
      </c>
      <c r="AJE190" s="131" t="n">
        <f aca="false">(AAS190=0)*AJD190
+(AAS190=1)*AEY190</f>
        <v>1</v>
      </c>
      <c r="AJF190" s="131" t="n">
        <f aca="false">(AAT190=0)*AJE190
+(AAT190=1)*AEZ190</f>
        <v>1</v>
      </c>
      <c r="AJG190" s="131" t="n">
        <f aca="false">(AAU190=0)*AJF190
+(AAU190=1)*AFA190</f>
        <v>1</v>
      </c>
      <c r="AJH190" s="131" t="n">
        <f aca="false">(AAV190=0)*AJG190
+(AAV190=1)*AFB190</f>
        <v>1</v>
      </c>
      <c r="AJI190" s="131" t="n">
        <f aca="false">(AAW190=0)*AJH190
+(AAW190=1)*AFC190</f>
        <v>1</v>
      </c>
      <c r="AJJ190" s="131" t="n">
        <f aca="false">(AAX190=0)*AJI190
+(AAX190=1)*AFD190</f>
        <v>1</v>
      </c>
      <c r="AJK190" s="131" t="n">
        <f aca="false">(AAY190=0)*AJJ190
+(AAY190=1)*AFE190</f>
        <v>1</v>
      </c>
      <c r="AJL190" s="131" t="n">
        <f aca="false">(AAZ190=0)*AJK190
+(AAZ190=1)*AFF190</f>
        <v>1</v>
      </c>
      <c r="AJM190" s="131" t="n">
        <f aca="false">(ABA190=0)*AJL190
+(ABA190=1)*AFG190</f>
        <v>1</v>
      </c>
      <c r="AJN190" s="131" t="n">
        <f aca="false">(ABB190=0)*AJM190
+(ABB190=1)*AFH190</f>
        <v>1</v>
      </c>
      <c r="AJO190" s="131" t="n">
        <f aca="false">(ABC190=0)*AJN190
+(ABC190=1)*AFI190</f>
        <v>1</v>
      </c>
      <c r="AJP190" s="131" t="n">
        <f aca="false">(ABD190=0)*AJO190
+(ABD190=1)*AFJ190</f>
        <v>1</v>
      </c>
      <c r="AJQ190" s="131" t="n">
        <f aca="false">(ABE190=0)*AJP190
+(ABE190=1)*AFK190</f>
        <v>1</v>
      </c>
      <c r="AJR190" s="131" t="n">
        <f aca="false">(ABF190=0)*AJQ190
+(ABF190=1)*AFL190</f>
        <v>1</v>
      </c>
      <c r="AJS190" s="131" t="n">
        <f aca="false">(ABG190=0)*AJR190
+(ABG190=1)*AFM190</f>
        <v>1</v>
      </c>
      <c r="AJT190" s="131" t="n">
        <f aca="false">(ABH190=0)*AJS190
+(ABH190=1)*AFN190</f>
        <v>1</v>
      </c>
      <c r="AJU190" s="131" t="n">
        <f aca="false">(ABI190=0)*AJT190
+(ABI190=1)*AFO190</f>
        <v>1</v>
      </c>
      <c r="AJV190" s="131" t="n">
        <f aca="false">(ABJ190=0)*AJU190
+(ABJ190=1)*AFP190</f>
        <v>1</v>
      </c>
      <c r="AJW190" s="131" t="n">
        <f aca="false">(ABK190=0)*AJV190
+(ABK190=1)*AFQ190</f>
        <v>1</v>
      </c>
      <c r="AJX190" s="131" t="n">
        <f aca="false">(ABL190=0)*AJW190
+(ABL190=1)*AFR190</f>
        <v>1</v>
      </c>
      <c r="AJY190" s="131" t="n">
        <f aca="false">(ABM190=0)*AJX190
+(ABM190=1)*AFS190</f>
        <v>1</v>
      </c>
      <c r="AJZ190" s="131" t="n">
        <f aca="false">(ABN190=0)*AJY190
+(ABN190=1)*AFT190</f>
        <v>1</v>
      </c>
      <c r="AKA190" s="131" t="n">
        <f aca="false">(ABO190=0)*AJZ190
+(ABO190=1)*AFU190</f>
        <v>1</v>
      </c>
      <c r="AKB190" s="131" t="n">
        <f aca="false">(ABP190=0)*AKA190
+(ABP190=1)*AFV190</f>
        <v>1</v>
      </c>
      <c r="AKC190" s="131" t="n">
        <f aca="false">(ABQ190=0)*AKB190
+(ABQ190=1)*AFW190</f>
        <v>1</v>
      </c>
      <c r="AKD190" s="131" t="n">
        <f aca="false">(ABR190=0)*AKC190
+(ABR190=1)*AFX190</f>
        <v>1</v>
      </c>
      <c r="AKE190" s="131" t="n">
        <f aca="false">(ABS190=0)*AKD190
+(ABS190=1)*AFY190</f>
        <v>1</v>
      </c>
      <c r="AKF190" s="131" t="n">
        <f aca="false">(ABT190=0)*AKE190
+(ABT190=1)*AFZ190</f>
        <v>1</v>
      </c>
      <c r="AKG190" s="131" t="n">
        <f aca="false">(ABU190=0)*AKF190
+(ABU190=1)*AGA190</f>
        <v>1</v>
      </c>
      <c r="AKH190" s="131" t="n">
        <f aca="false">(ABV190=0)*AKG190
+(ABV190=1)*AGB190</f>
        <v>1</v>
      </c>
      <c r="AKI190" s="131" t="n">
        <f aca="false">(ABW190=0)*AKH190
+(ABW190=1)*AGC190</f>
        <v>1</v>
      </c>
      <c r="AKJ190" s="131" t="n">
        <f aca="false">(ABX190=0)*AKI190
+(ABX190=1)*AGD190</f>
        <v>1</v>
      </c>
      <c r="AKK190" s="131" t="n">
        <f aca="false">(ABY190=0)*AKJ190
+(ABY190=1)*AGE190</f>
        <v>1</v>
      </c>
      <c r="AKL190" s="131" t="n">
        <f aca="false">(ABZ190=0)*AKK190
+(ABZ190=1)*AGF190</f>
        <v>1</v>
      </c>
      <c r="AKM190" s="131" t="n">
        <f aca="false">(ACA190=0)*AKL190
+(ACA190=1)*AGG190</f>
        <v>1</v>
      </c>
      <c r="AKN190" s="131" t="n">
        <f aca="false">(ACB190=0)*AKM190
+(ACB190=1)*AGH190</f>
        <v>1</v>
      </c>
      <c r="AKO190" s="131" t="n">
        <f aca="false">(ACC190=0)*AKN190
+(ACC190=1)*AGI190</f>
        <v>1</v>
      </c>
      <c r="AKP190" s="131" t="n">
        <f aca="false">(ACD190=0)*AKO190
+(ACD190=1)*AGJ190</f>
        <v>1</v>
      </c>
      <c r="AKQ190" s="131" t="n">
        <f aca="false">(ACE190=0)*AKP190
+(ACE190=1)*AGK190</f>
        <v>1</v>
      </c>
      <c r="AKR190" s="131" t="n">
        <f aca="false">(ACF190=0)*AKQ190
+(ACF190=1)*AGL190</f>
        <v>1</v>
      </c>
      <c r="AKS190" s="131" t="n">
        <f aca="false">(ACG190=0)*AKR190
+(ACG190=1)*AGM190</f>
        <v>1</v>
      </c>
      <c r="AKT190" s="131" t="n">
        <f aca="false">(ACH190=0)*AKS190
+(ACH190=1)*AGN190</f>
        <v>1</v>
      </c>
      <c r="AKU190" s="131" t="n">
        <f aca="false">(ACI190=0)*AKT190
+(ACI190=1)*AGO190</f>
        <v>1</v>
      </c>
      <c r="AKV190" s="131" t="n">
        <f aca="false">(ACJ190=0)*AKU190
+(ACJ190=1)*AGP190</f>
        <v>1</v>
      </c>
      <c r="AKW190" s="131" t="n">
        <f aca="false">(ACK190=0)*AKV190
+(ACK190=1)*AGQ190</f>
        <v>1</v>
      </c>
      <c r="AKX190" s="131" t="n">
        <f aca="false">(ACL190=0)*AKW190
+(ACL190=1)*AGR190</f>
        <v>1</v>
      </c>
      <c r="AKY190" s="131" t="n">
        <f aca="false">(ACM190=0)*AKX190
+(ACM190=1)*AGS190</f>
        <v>1</v>
      </c>
      <c r="AKZ190" s="131" t="n">
        <f aca="false">(ACN190=0)*AKY190
+(ACN190=1)*AGT190</f>
        <v>1</v>
      </c>
      <c r="ALA190" s="131" t="n">
        <f aca="false">(ACO190=0)*AKZ190
+(ACO190=1)*AGU190</f>
        <v>1</v>
      </c>
      <c r="ALB190" s="131" t="n">
        <f aca="false">(ACP190=0)*ALA190
+(ACP190=1)*AGV190</f>
        <v>1</v>
      </c>
      <c r="ALC190" s="131" t="n">
        <f aca="false">(ACQ190=0)*ALB190
+(ACQ190=1)*AGW190</f>
        <v>1</v>
      </c>
      <c r="ALD190" s="131" t="n">
        <f aca="false">(ACR190=0)*ALC190
+(ACR190=1)*AGX190</f>
        <v>1</v>
      </c>
      <c r="ALE190" s="131" t="n">
        <f aca="false">(ACS190=0)*ALD190
+(ACS190=1)*AGY190</f>
        <v>1</v>
      </c>
      <c r="ALF190" s="131" t="n">
        <f aca="false">(ACT190=0)*ALE190
+(ACT190=1)*AGZ190</f>
        <v>1</v>
      </c>
      <c r="ALG190" s="131" t="n">
        <f aca="false">(ACU190=0)*ALF190
+(ACU190=1)*AHA190</f>
        <v>1</v>
      </c>
      <c r="ALH190" s="131" t="n">
        <f aca="false">(ACV190=0)*ALG190
+(ACV190=1)*AHB190</f>
        <v>1</v>
      </c>
      <c r="ALI190" s="131" t="n">
        <f aca="false">(ACW190=0)*ALH190
+(ACW190=1)*AHC190</f>
        <v>1</v>
      </c>
      <c r="ALJ190" s="131" t="n">
        <f aca="false">(ACX190=0)*ALI190
+(ACX190=1)*AHD190</f>
        <v>1</v>
      </c>
      <c r="ALK190" s="131" t="n">
        <f aca="false">(ACY190=0)*ALJ190
+(ACY190=1)*AHE190</f>
        <v>1</v>
      </c>
      <c r="ALL190" s="131" t="n">
        <f aca="false">(ACZ190=0)*ALK190
+(ACZ190=1)*AHF190</f>
        <v>1</v>
      </c>
      <c r="ALM190" s="131" t="n">
        <f aca="false">(ADA190=0)*ALL190
+(ADA190=1)*AHG190</f>
        <v>1</v>
      </c>
      <c r="ALN190" s="131" t="n">
        <f aca="false">(ADB190=0)*ALM190
+(ADB190=1)*AHH190</f>
        <v>1</v>
      </c>
      <c r="ALO190" s="131" t="n">
        <f aca="false">(ADC190=0)*ALN190
+(ADC190=1)*AHI190</f>
        <v>1</v>
      </c>
      <c r="ALP190" s="131" t="n">
        <f aca="false">(ADD190=0)*ALO190
+(ADD190=1)*AHJ190</f>
        <v>1</v>
      </c>
      <c r="ALQ190" s="131" t="n">
        <f aca="false">(ADE190=0)*ALP190
+(ADE190=1)*AHK190</f>
        <v>1</v>
      </c>
      <c r="ALR190" s="131" t="n">
        <f aca="false">(ADF190=0)*ALQ190
+(ADF190=1)*AHL190</f>
        <v>1</v>
      </c>
      <c r="ALS190" s="131" t="n">
        <f aca="false">(ADG190=0)*ALR190
+(ADG190=1)*AHM190</f>
        <v>1</v>
      </c>
      <c r="ALT190" s="131" t="n">
        <f aca="false">(ADH190=0)*ALS190
+(ADH190=1)*AHN190</f>
        <v>1</v>
      </c>
      <c r="ALU190" s="131" t="n">
        <f aca="false">(ADI190=0)*ALT190
+(ADI190=1)*AHO190</f>
        <v>1</v>
      </c>
      <c r="ALV190" s="131" t="n">
        <f aca="false">(ADJ190=0)*ALU190
+(ADJ190=1)*AHP190</f>
        <v>1</v>
      </c>
      <c r="ALW190" s="131" t="n">
        <f aca="false">(ADK190=0)*ALV190
+(ADK190=1)*AHQ190</f>
        <v>1</v>
      </c>
      <c r="ALX190" s="131" t="n">
        <f aca="false">(ADL190=0)*ALW190
+(ADL190=1)*AHR190</f>
        <v>1</v>
      </c>
      <c r="ALY190" s="131" t="n">
        <f aca="false">(ADM190=0)*ALX190
+(ADM190=1)*AHS190</f>
        <v>1</v>
      </c>
      <c r="ALZ190" s="131" t="n">
        <f aca="false">(ADN190=0)*ALY190
+(ADN190=1)*AHT190</f>
        <v>1</v>
      </c>
      <c r="AMA190" s="131" t="n">
        <f aca="false">(ADO190=0)*ALZ190
+(ADO190=1)*AHU190</f>
        <v>1</v>
      </c>
      <c r="AMB190" s="131" t="n">
        <f aca="false">(ADP190=0)*AMA190
+(ADP190=1)*AHV190</f>
        <v>1</v>
      </c>
      <c r="AMC190" s="131" t="n">
        <f aca="false">(ADQ190=0)*AMB190
+(ADQ190=1)*AHW190</f>
        <v>1</v>
      </c>
      <c r="AMD190" s="131" t="n">
        <f aca="false">(ADR190=0)*AMC190
+(ADR190=1)*AHX190</f>
        <v>1</v>
      </c>
      <c r="AME190" s="131" t="n">
        <f aca="false">(ADS190=0)*AMD190
+(ADS190=1)*AHY190</f>
        <v>1</v>
      </c>
      <c r="AMF190" s="131" t="n">
        <f aca="false">(ADT190=0)*AME190
+(ADT190=1)*AHZ190</f>
        <v>1</v>
      </c>
      <c r="AMG190" s="131" t="n">
        <f aca="false">(ADU190=0)*AMF190
+(ADU190=1)*AIA190</f>
        <v>1</v>
      </c>
      <c r="AMH190" s="131" t="n">
        <f aca="false">(ADV190=0)*AMG190
+(ADV190=1)*AIB190</f>
        <v>1</v>
      </c>
      <c r="AMI190" s="131" t="n">
        <f aca="false">(ADW190=0)*AMH190
+(ADW190=1)*AIC190</f>
        <v>1</v>
      </c>
      <c r="AMJ190" s="131" t="n">
        <f aca="false">(ADX190=0)*AMI190
+(ADX190=1)*AID190</f>
        <v>1</v>
      </c>
    </row>
    <row r="191" customFormat="false" ht="11.25" hidden="false" customHeight="false" outlineLevel="0" collapsed="false">
      <c r="C191" s="24" t="n">
        <f aca="false">C190+1</f>
        <v>182</v>
      </c>
      <c r="D191" s="24" t="n">
        <f aca="false">'Rent Roll'!D187</f>
        <v>25</v>
      </c>
      <c r="E191" s="24" t="str">
        <f aca="false">'Rent Roll'!E187</f>
        <v>Asset 70</v>
      </c>
      <c r="F191" s="24" t="str">
        <f aca="false">'Rent Roll'!H187</f>
        <v>-</v>
      </c>
      <c r="G191" s="120" t="n">
        <f aca="false">'Rent Roll'!I187</f>
        <v>1</v>
      </c>
      <c r="H191" s="24" t="str">
        <f aca="false">'Rent Roll'!F187</f>
        <v>-</v>
      </c>
      <c r="I191" s="24" t="str">
        <f aca="false">'Rent Roll'!G187</f>
        <v>-</v>
      </c>
      <c r="J191" s="24" t="str">
        <f aca="false">'Rent Roll'!J187</f>
        <v>-</v>
      </c>
      <c r="K191" s="24" t="str">
        <f aca="false">'Rent Roll'!K187</f>
        <v>-</v>
      </c>
      <c r="L191" s="121" t="n">
        <f aca="false">'Rent Roll'!L187</f>
        <v>1</v>
      </c>
      <c r="N191" s="122" t="n">
        <f aca="false">'Rent Roll'!P187</f>
        <v>0</v>
      </c>
      <c r="O191" s="122" t="n">
        <f aca="false">N191/L191/12</f>
        <v>0</v>
      </c>
      <c r="P191" s="123" t="n">
        <f aca="false">'Lease Inputs'!O188</f>
        <v>25</v>
      </c>
      <c r="Q191" s="124" t="n">
        <f aca="false">'Rent Roll'!M187</f>
        <v>0</v>
      </c>
      <c r="R191" s="124" t="n">
        <f aca="false">'Rent Roll'!O187</f>
        <v>0</v>
      </c>
      <c r="S191" s="124" t="n">
        <f aca="false">'Rent Roll'!N187</f>
        <v>0</v>
      </c>
      <c r="T191" s="125" t="n">
        <f aca="false">'Lease Inputs'!N188</f>
        <v>1</v>
      </c>
      <c r="U191" s="124" t="n">
        <f aca="false">(S191&lt;&gt;0)*IF(T191=1,R191,S191)
+(S191=0)*R191</f>
        <v>0</v>
      </c>
      <c r="V191" s="120" t="n">
        <f aca="false">'Lease Inputs'!CJ188</f>
        <v>1</v>
      </c>
      <c r="W191" s="124" t="str">
        <f aca="false">IF('Lease Inputs'!CK188=1,"Indexation", IF('Lease Inputs'!CK188=2,"Step-Up",0))</f>
        <v>Indexation</v>
      </c>
      <c r="X191" s="124" t="n">
        <f aca="false">MIN(EOMONTH(Control!$J$5,'Lease Inputs'!CN188*12),U191)</f>
        <v>0</v>
      </c>
      <c r="Y191" s="120" t="n">
        <f aca="false">'Lease Inputs'!CO188*12</f>
        <v>24</v>
      </c>
      <c r="AA191" s="24" t="n">
        <f aca="false">(G191=0)*'Lease Inputs'!CF188
+(G191=1)*'Lease Inputs'!Q188</f>
        <v>6</v>
      </c>
      <c r="AB191" s="24" t="n">
        <f aca="false">(G191=0)*'Lease Inputs'!CD188
+(G191=1)*'Lease Inputs'!R188</f>
        <v>6</v>
      </c>
      <c r="AC191" s="126" t="n">
        <f aca="false">(G191=0)*'Lease Inputs'!CH188
+(G191=1)*'Lease Inputs'!U188</f>
        <v>20</v>
      </c>
      <c r="AD191" s="127" t="n">
        <f aca="false">(G191=0)*'Lease Inputs'!CG188
+(G191=1)*'Lease Inputs'!T188</f>
        <v>0.1</v>
      </c>
      <c r="AE191" s="124" t="n">
        <f aca="false">U191*(G191=0)
+Control!$J$5*(Engine!G191=1)</f>
        <v>45291</v>
      </c>
      <c r="AF191" s="124" t="n">
        <f aca="false">EOMONTH(AE191,AA191)</f>
        <v>45473</v>
      </c>
      <c r="AG191" s="24" t="n">
        <f aca="false">(G191=0)*'Lease Inputs'!CE188*12
+(G191=1)*'Lease Inputs'!S188*12</f>
        <v>72</v>
      </c>
      <c r="AH191" s="124" t="n">
        <f aca="false">EOMONTH(AF191,AG191)</f>
        <v>47664</v>
      </c>
      <c r="AI191" s="122" t="n">
        <f aca="false">AJ191*12*$L191</f>
        <v>305.941170815567</v>
      </c>
      <c r="AJ191" s="129" t="n">
        <f aca="false">IFERROR(INDEX(FK191:JO191,MATCH(AF191,$FK$9:$JO$9,0)),0)</f>
        <v>25.4950975679639</v>
      </c>
      <c r="AK191" s="120" t="n">
        <f aca="false">'Lease Inputs'!CQ188</f>
        <v>1</v>
      </c>
      <c r="AL191" s="124" t="str">
        <f aca="false">IF('Lease Inputs'!CR188=1,"Indexation", IF('Lease Inputs'!CR188=2,"Step-Up",0))</f>
        <v>Step-Up</v>
      </c>
      <c r="AM191" s="124" t="n">
        <f aca="false">EOMONTH(AF191,'Lease Inputs'!$CU188*12)</f>
        <v>45838</v>
      </c>
      <c r="AN191" s="120" t="n">
        <f aca="false">'Lease Inputs'!CV188*12</f>
        <v>24</v>
      </c>
      <c r="AP191" s="120" t="n">
        <f aca="false">'Lease Inputs'!CF188</f>
        <v>2</v>
      </c>
      <c r="AQ191" s="24" t="n">
        <f aca="false">'Lease Inputs'!CD188</f>
        <v>7</v>
      </c>
      <c r="AR191" s="126" t="n">
        <f aca="false">'Lease Inputs'!CH188</f>
        <v>37.5</v>
      </c>
      <c r="AS191" s="127" t="n">
        <f aca="false">'Lease Inputs'!CG188</f>
        <v>0.1125</v>
      </c>
      <c r="AT191" s="124" t="n">
        <f aca="false">AH191</f>
        <v>47664</v>
      </c>
      <c r="AU191" s="124" t="n">
        <f aca="false">EOMONTH(AT191,AP191)</f>
        <v>47726</v>
      </c>
      <c r="AV191" s="24" t="n">
        <f aca="false">'Lease Inputs'!CE188*12</f>
        <v>42</v>
      </c>
      <c r="AW191" s="124" t="n">
        <f aca="false">EOMONTH(AU191,AV191)</f>
        <v>49003</v>
      </c>
      <c r="AX191" s="122" t="n">
        <f aca="false">AY191*12*$L191</f>
        <v>352.47308007923</v>
      </c>
      <c r="AY191" s="129" t="n">
        <f aca="false">IFERROR(INDEX(FK191:JO191,MATCH(AU191,$FK$9:$JO$9,0)),0)</f>
        <v>29.3727566732692</v>
      </c>
      <c r="AZ191" s="120" t="n">
        <f aca="false">'Lease Inputs'!CQ188</f>
        <v>1</v>
      </c>
      <c r="BA191" s="124" t="str">
        <f aca="false">IF('Lease Inputs'!CR188=1,"Indexation", IF('Lease Inputs'!CR188=2,"Step-Up",0))</f>
        <v>Step-Up</v>
      </c>
      <c r="BB191" s="124" t="n">
        <f aca="false">EOMONTH(AU191,'Lease Inputs'!$CU188*12)</f>
        <v>48091</v>
      </c>
      <c r="BC191" s="120" t="n">
        <f aca="false">'Lease Inputs'!CV188*12</f>
        <v>24</v>
      </c>
      <c r="BE191" s="130" t="n">
        <v>0</v>
      </c>
      <c r="BF191" s="131" t="n">
        <f aca="false">(1+INDEX('Lease Inputs'!$AQ188:$AY188,MATCH(Engine!BF$8,'Lease Inputs'!$AQ$6:$AY$6,0)))^(1/12)-1</f>
        <v>0.00327373978219891</v>
      </c>
      <c r="BG191" s="131" t="n">
        <f aca="false">(1+INDEX('Lease Inputs'!$AQ188:$AY188,MATCH(Engine!BG$8,'Lease Inputs'!$AQ$6:$AY$6,0)))^(1/12)-1</f>
        <v>0.00327373978219891</v>
      </c>
      <c r="BH191" s="131" t="n">
        <f aca="false">(1+INDEX('Lease Inputs'!$AQ188:$AY188,MATCH(Engine!BH$8,'Lease Inputs'!$AQ$6:$AY$6,0)))^(1/12)-1</f>
        <v>0.00327373978219891</v>
      </c>
      <c r="BI191" s="131" t="n">
        <f aca="false">(1+INDEX('Lease Inputs'!$AQ188:$AY188,MATCH(Engine!BI$8,'Lease Inputs'!$AQ$6:$AY$6,0)))^(1/12)-1</f>
        <v>0.00327373978219891</v>
      </c>
      <c r="BJ191" s="131" t="n">
        <f aca="false">(1+INDEX('Lease Inputs'!$AQ188:$AY188,MATCH(Engine!BJ$8,'Lease Inputs'!$AQ$6:$AY$6,0)))^(1/12)-1</f>
        <v>0.00327373978219891</v>
      </c>
      <c r="BK191" s="131" t="n">
        <f aca="false">(1+INDEX('Lease Inputs'!$AQ188:$AY188,MATCH(Engine!BK$8,'Lease Inputs'!$AQ$6:$AY$6,0)))^(1/12)-1</f>
        <v>0.00327373978219891</v>
      </c>
      <c r="BL191" s="131" t="n">
        <f aca="false">(1+INDEX('Lease Inputs'!$AQ188:$AY188,MATCH(Engine!BL$8,'Lease Inputs'!$AQ$6:$AY$6,0)))^(1/12)-1</f>
        <v>0.00327373978219891</v>
      </c>
      <c r="BM191" s="131" t="n">
        <f aca="false">(1+INDEX('Lease Inputs'!$AQ188:$AY188,MATCH(Engine!BM$8,'Lease Inputs'!$AQ$6:$AY$6,0)))^(1/12)-1</f>
        <v>0.00327373978219891</v>
      </c>
      <c r="BN191" s="131" t="n">
        <f aca="false">(1+INDEX('Lease Inputs'!$AQ188:$AY188,MATCH(Engine!BN$8,'Lease Inputs'!$AQ$6:$AY$6,0)))^(1/12)-1</f>
        <v>0.00327373978219891</v>
      </c>
      <c r="BO191" s="131" t="n">
        <f aca="false">(1+INDEX('Lease Inputs'!$AQ188:$AY188,MATCH(Engine!BO$8,'Lease Inputs'!$AQ$6:$AY$6,0)))^(1/12)-1</f>
        <v>0.00327373978219891</v>
      </c>
      <c r="BP191" s="131" t="n">
        <f aca="false">(1+INDEX('Lease Inputs'!$AQ188:$AY188,MATCH(Engine!BP$8,'Lease Inputs'!$AQ$6:$AY$6,0)))^(1/12)-1</f>
        <v>0.00327373978219891</v>
      </c>
      <c r="BQ191" s="131" t="n">
        <f aca="false">(1+INDEX('Lease Inputs'!$AQ188:$AY188,MATCH(Engine!BQ$8,'Lease Inputs'!$AQ$6:$AY$6,0)))^(1/12)-1</f>
        <v>0.00327373978219891</v>
      </c>
      <c r="BR191" s="131" t="n">
        <f aca="false">(1+INDEX('Lease Inputs'!$AQ188:$AY188,MATCH(Engine!BR$8,'Lease Inputs'!$AQ$6:$AY$6,0)))^(1/12)-1</f>
        <v>0.00246626977230369</v>
      </c>
      <c r="BS191" s="131" t="n">
        <f aca="false">(1+INDEX('Lease Inputs'!$AQ188:$AY188,MATCH(Engine!BS$8,'Lease Inputs'!$AQ$6:$AY$6,0)))^(1/12)-1</f>
        <v>0.00246626977230369</v>
      </c>
      <c r="BT191" s="131" t="n">
        <f aca="false">(1+INDEX('Lease Inputs'!$AQ188:$AY188,MATCH(Engine!BT$8,'Lease Inputs'!$AQ$6:$AY$6,0)))^(1/12)-1</f>
        <v>0.00246626977230369</v>
      </c>
      <c r="BU191" s="131" t="n">
        <f aca="false">(1+INDEX('Lease Inputs'!$AQ188:$AY188,MATCH(Engine!BU$8,'Lease Inputs'!$AQ$6:$AY$6,0)))^(1/12)-1</f>
        <v>0.00246626977230369</v>
      </c>
      <c r="BV191" s="131" t="n">
        <f aca="false">(1+INDEX('Lease Inputs'!$AQ188:$AY188,MATCH(Engine!BV$8,'Lease Inputs'!$AQ$6:$AY$6,0)))^(1/12)-1</f>
        <v>0.00246626977230369</v>
      </c>
      <c r="BW191" s="131" t="n">
        <f aca="false">(1+INDEX('Lease Inputs'!$AQ188:$AY188,MATCH(Engine!BW$8,'Lease Inputs'!$AQ$6:$AY$6,0)))^(1/12)-1</f>
        <v>0.00246626977230369</v>
      </c>
      <c r="BX191" s="131" t="n">
        <f aca="false">(1+INDEX('Lease Inputs'!$AQ188:$AY188,MATCH(Engine!BX$8,'Lease Inputs'!$AQ$6:$AY$6,0)))^(1/12)-1</f>
        <v>0.00246626977230369</v>
      </c>
      <c r="BY191" s="131" t="n">
        <f aca="false">(1+INDEX('Lease Inputs'!$AQ188:$AY188,MATCH(Engine!BY$8,'Lease Inputs'!$AQ$6:$AY$6,0)))^(1/12)-1</f>
        <v>0.00246626977230369</v>
      </c>
      <c r="BZ191" s="131" t="n">
        <f aca="false">(1+INDEX('Lease Inputs'!$AQ188:$AY188,MATCH(Engine!BZ$8,'Lease Inputs'!$AQ$6:$AY$6,0)))^(1/12)-1</f>
        <v>0.00246626977230369</v>
      </c>
      <c r="CA191" s="131" t="n">
        <f aca="false">(1+INDEX('Lease Inputs'!$AQ188:$AY188,MATCH(Engine!CA$8,'Lease Inputs'!$AQ$6:$AY$6,0)))^(1/12)-1</f>
        <v>0.00246626977230369</v>
      </c>
      <c r="CB191" s="131" t="n">
        <f aca="false">(1+INDEX('Lease Inputs'!$AQ188:$AY188,MATCH(Engine!CB$8,'Lease Inputs'!$AQ$6:$AY$6,0)))^(1/12)-1</f>
        <v>0.00246626977230369</v>
      </c>
      <c r="CC191" s="131" t="n">
        <f aca="false">(1+INDEX('Lease Inputs'!$AQ188:$AY188,MATCH(Engine!CC$8,'Lease Inputs'!$AQ$6:$AY$6,0)))^(1/12)-1</f>
        <v>0.00246626977230369</v>
      </c>
      <c r="CD191" s="131" t="n">
        <f aca="false">(1+INDEX('Lease Inputs'!$AQ188:$AY188,MATCH(Engine!CD$8,'Lease Inputs'!$AQ$6:$AY$6,0)))^(1/12)-1</f>
        <v>0.00165158130192022</v>
      </c>
      <c r="CE191" s="131" t="n">
        <f aca="false">(1+INDEX('Lease Inputs'!$AQ188:$AY188,MATCH(Engine!CE$8,'Lease Inputs'!$AQ$6:$AY$6,0)))^(1/12)-1</f>
        <v>0.00165158130192022</v>
      </c>
      <c r="CF191" s="131" t="n">
        <f aca="false">(1+INDEX('Lease Inputs'!$AQ188:$AY188,MATCH(Engine!CF$8,'Lease Inputs'!$AQ$6:$AY$6,0)))^(1/12)-1</f>
        <v>0.00165158130192022</v>
      </c>
      <c r="CG191" s="131" t="n">
        <f aca="false">(1+INDEX('Lease Inputs'!$AQ188:$AY188,MATCH(Engine!CG$8,'Lease Inputs'!$AQ$6:$AY$6,0)))^(1/12)-1</f>
        <v>0.00165158130192022</v>
      </c>
      <c r="CH191" s="131" t="n">
        <f aca="false">(1+INDEX('Lease Inputs'!$AQ188:$AY188,MATCH(Engine!CH$8,'Lease Inputs'!$AQ$6:$AY$6,0)))^(1/12)-1</f>
        <v>0.00165158130192022</v>
      </c>
      <c r="CI191" s="131" t="n">
        <f aca="false">(1+INDEX('Lease Inputs'!$AQ188:$AY188,MATCH(Engine!CI$8,'Lease Inputs'!$AQ$6:$AY$6,0)))^(1/12)-1</f>
        <v>0.00165158130192022</v>
      </c>
      <c r="CJ191" s="131" t="n">
        <f aca="false">(1+INDEX('Lease Inputs'!$AQ188:$AY188,MATCH(Engine!CJ$8,'Lease Inputs'!$AQ$6:$AY$6,0)))^(1/12)-1</f>
        <v>0.00165158130192022</v>
      </c>
      <c r="CK191" s="131" t="n">
        <f aca="false">(1+INDEX('Lease Inputs'!$AQ188:$AY188,MATCH(Engine!CK$8,'Lease Inputs'!$AQ$6:$AY$6,0)))^(1/12)-1</f>
        <v>0.00165158130192022</v>
      </c>
      <c r="CL191" s="131" t="n">
        <f aca="false">(1+INDEX('Lease Inputs'!$AQ188:$AY188,MATCH(Engine!CL$8,'Lease Inputs'!$AQ$6:$AY$6,0)))^(1/12)-1</f>
        <v>0.00165158130192022</v>
      </c>
      <c r="CM191" s="131" t="n">
        <f aca="false">(1+INDEX('Lease Inputs'!$AQ188:$AY188,MATCH(Engine!CM$8,'Lease Inputs'!$AQ$6:$AY$6,0)))^(1/12)-1</f>
        <v>0.00165158130192022</v>
      </c>
      <c r="CN191" s="131" t="n">
        <f aca="false">(1+INDEX('Lease Inputs'!$AQ188:$AY188,MATCH(Engine!CN$8,'Lease Inputs'!$AQ$6:$AY$6,0)))^(1/12)-1</f>
        <v>0.00165158130192022</v>
      </c>
      <c r="CO191" s="131" t="n">
        <f aca="false">(1+INDEX('Lease Inputs'!$AQ188:$AY188,MATCH(Engine!CO$8,'Lease Inputs'!$AQ$6:$AY$6,0)))^(1/12)-1</f>
        <v>0.00165158130192022</v>
      </c>
      <c r="CP191" s="131" t="n">
        <f aca="false">(1+INDEX('Lease Inputs'!$AQ188:$AY188,MATCH(Engine!CP$8,'Lease Inputs'!$AQ$6:$AY$6,0)))^(1/12)-1</f>
        <v>0.00165158130192022</v>
      </c>
      <c r="CQ191" s="131" t="n">
        <f aca="false">(1+INDEX('Lease Inputs'!$AQ188:$AY188,MATCH(Engine!CQ$8,'Lease Inputs'!$AQ$6:$AY$6,0)))^(1/12)-1</f>
        <v>0.00165158130192022</v>
      </c>
      <c r="CR191" s="131" t="n">
        <f aca="false">(1+INDEX('Lease Inputs'!$AQ188:$AY188,MATCH(Engine!CR$8,'Lease Inputs'!$AQ$6:$AY$6,0)))^(1/12)-1</f>
        <v>0.00165158130192022</v>
      </c>
      <c r="CS191" s="131" t="n">
        <f aca="false">(1+INDEX('Lease Inputs'!$AQ188:$AY188,MATCH(Engine!CS$8,'Lease Inputs'!$AQ$6:$AY$6,0)))^(1/12)-1</f>
        <v>0.00165158130192022</v>
      </c>
      <c r="CT191" s="131" t="n">
        <f aca="false">(1+INDEX('Lease Inputs'!$AQ188:$AY188,MATCH(Engine!CT$8,'Lease Inputs'!$AQ$6:$AY$6,0)))^(1/12)-1</f>
        <v>0.00165158130192022</v>
      </c>
      <c r="CU191" s="131" t="n">
        <f aca="false">(1+INDEX('Lease Inputs'!$AQ188:$AY188,MATCH(Engine!CU$8,'Lease Inputs'!$AQ$6:$AY$6,0)))^(1/12)-1</f>
        <v>0.00165158130192022</v>
      </c>
      <c r="CV191" s="131" t="n">
        <f aca="false">(1+INDEX('Lease Inputs'!$AQ188:$AY188,MATCH(Engine!CV$8,'Lease Inputs'!$AQ$6:$AY$6,0)))^(1/12)-1</f>
        <v>0.00165158130192022</v>
      </c>
      <c r="CW191" s="131" t="n">
        <f aca="false">(1+INDEX('Lease Inputs'!$AQ188:$AY188,MATCH(Engine!CW$8,'Lease Inputs'!$AQ$6:$AY$6,0)))^(1/12)-1</f>
        <v>0.00165158130192022</v>
      </c>
      <c r="CX191" s="131" t="n">
        <f aca="false">(1+INDEX('Lease Inputs'!$AQ188:$AY188,MATCH(Engine!CX$8,'Lease Inputs'!$AQ$6:$AY$6,0)))^(1/12)-1</f>
        <v>0.00165158130192022</v>
      </c>
      <c r="CY191" s="131" t="n">
        <f aca="false">(1+INDEX('Lease Inputs'!$AQ188:$AY188,MATCH(Engine!CY$8,'Lease Inputs'!$AQ$6:$AY$6,0)))^(1/12)-1</f>
        <v>0.00165158130192022</v>
      </c>
      <c r="CZ191" s="131" t="n">
        <f aca="false">(1+INDEX('Lease Inputs'!$AQ188:$AY188,MATCH(Engine!CZ$8,'Lease Inputs'!$AQ$6:$AY$6,0)))^(1/12)-1</f>
        <v>0.00165158130192022</v>
      </c>
      <c r="DA191" s="131" t="n">
        <f aca="false">(1+INDEX('Lease Inputs'!$AQ188:$AY188,MATCH(Engine!DA$8,'Lease Inputs'!$AQ$6:$AY$6,0)))^(1/12)-1</f>
        <v>0.00165158130192022</v>
      </c>
      <c r="DB191" s="131" t="n">
        <f aca="false">(1+INDEX('Lease Inputs'!$AQ188:$AY188,MATCH(Engine!DB$8,'Lease Inputs'!$AQ$6:$AY$6,0)))^(1/12)-1</f>
        <v>0.00165158130192022</v>
      </c>
      <c r="DC191" s="131" t="n">
        <f aca="false">(1+INDEX('Lease Inputs'!$AQ188:$AY188,MATCH(Engine!DC$8,'Lease Inputs'!$AQ$6:$AY$6,0)))^(1/12)-1</f>
        <v>0.00165158130192022</v>
      </c>
      <c r="DD191" s="131" t="n">
        <f aca="false">(1+INDEX('Lease Inputs'!$AQ188:$AY188,MATCH(Engine!DD$8,'Lease Inputs'!$AQ$6:$AY$6,0)))^(1/12)-1</f>
        <v>0.00165158130192022</v>
      </c>
      <c r="DE191" s="131" t="n">
        <f aca="false">(1+INDEX('Lease Inputs'!$AQ188:$AY188,MATCH(Engine!DE$8,'Lease Inputs'!$AQ$6:$AY$6,0)))^(1/12)-1</f>
        <v>0.00165158130192022</v>
      </c>
      <c r="DF191" s="131" t="n">
        <f aca="false">(1+INDEX('Lease Inputs'!$AQ188:$AY188,MATCH(Engine!DF$8,'Lease Inputs'!$AQ$6:$AY$6,0)))^(1/12)-1</f>
        <v>0.00165158130192022</v>
      </c>
      <c r="DG191" s="131" t="n">
        <f aca="false">(1+INDEX('Lease Inputs'!$AQ188:$AY188,MATCH(Engine!DG$8,'Lease Inputs'!$AQ$6:$AY$6,0)))^(1/12)-1</f>
        <v>0.00165158130192022</v>
      </c>
      <c r="DH191" s="131" t="n">
        <f aca="false">(1+INDEX('Lease Inputs'!$AQ188:$AY188,MATCH(Engine!DH$8,'Lease Inputs'!$AQ$6:$AY$6,0)))^(1/12)-1</f>
        <v>0.00165158130192022</v>
      </c>
      <c r="DI191" s="131" t="n">
        <f aca="false">(1+INDEX('Lease Inputs'!$AQ188:$AY188,MATCH(Engine!DI$8,'Lease Inputs'!$AQ$6:$AY$6,0)))^(1/12)-1</f>
        <v>0.00165158130192022</v>
      </c>
      <c r="DJ191" s="131" t="n">
        <f aca="false">(1+INDEX('Lease Inputs'!$AQ188:$AY188,MATCH(Engine!DJ$8,'Lease Inputs'!$AQ$6:$AY$6,0)))^(1/12)-1</f>
        <v>0.00165158130192022</v>
      </c>
      <c r="DK191" s="131" t="n">
        <f aca="false">(1+INDEX('Lease Inputs'!$AQ188:$AY188,MATCH(Engine!DK$8,'Lease Inputs'!$AQ$6:$AY$6,0)))^(1/12)-1</f>
        <v>0.00165158130192022</v>
      </c>
      <c r="DL191" s="131" t="n">
        <f aca="false">(1+INDEX('Lease Inputs'!$AQ188:$AY188,MATCH(Engine!DL$8,'Lease Inputs'!$AQ$6:$AY$6,0)))^(1/12)-1</f>
        <v>0.00165158130192022</v>
      </c>
      <c r="DM191" s="131" t="n">
        <f aca="false">(1+INDEX('Lease Inputs'!$AQ188:$AY188,MATCH(Engine!DM$8,'Lease Inputs'!$AQ$6:$AY$6,0)))^(1/12)-1</f>
        <v>0.00165158130192022</v>
      </c>
      <c r="DN191" s="131" t="n">
        <f aca="false">(1+INDEX('Lease Inputs'!$AQ188:$AY188,MATCH(Engine!DN$8,'Lease Inputs'!$AQ$6:$AY$6,0)))^(1/12)-1</f>
        <v>0.00165158130192022</v>
      </c>
      <c r="DO191" s="131" t="n">
        <f aca="false">(1+INDEX('Lease Inputs'!$AQ188:$AY188,MATCH(Engine!DO$8,'Lease Inputs'!$AQ$6:$AY$6,0)))^(1/12)-1</f>
        <v>0.00165158130192022</v>
      </c>
      <c r="DP191" s="131" t="n">
        <f aca="false">(1+INDEX('Lease Inputs'!$AQ188:$AY188,MATCH(Engine!DP$8,'Lease Inputs'!$AQ$6:$AY$6,0)))^(1/12)-1</f>
        <v>0.00165158130192022</v>
      </c>
      <c r="DQ191" s="131" t="n">
        <f aca="false">(1+INDEX('Lease Inputs'!$AQ188:$AY188,MATCH(Engine!DQ$8,'Lease Inputs'!$AQ$6:$AY$6,0)))^(1/12)-1</f>
        <v>0.00165158130192022</v>
      </c>
      <c r="DR191" s="131" t="n">
        <f aca="false">(1+INDEX('Lease Inputs'!$AQ188:$AY188,MATCH(Engine!DR$8,'Lease Inputs'!$AQ$6:$AY$6,0)))^(1/12)-1</f>
        <v>0.00165158130192022</v>
      </c>
      <c r="DS191" s="131" t="n">
        <f aca="false">(1+INDEX('Lease Inputs'!$AQ188:$AY188,MATCH(Engine!DS$8,'Lease Inputs'!$AQ$6:$AY$6,0)))^(1/12)-1</f>
        <v>0.00165158130192022</v>
      </c>
      <c r="DT191" s="131" t="n">
        <f aca="false">(1+INDEX('Lease Inputs'!$AQ188:$AY188,MATCH(Engine!DT$8,'Lease Inputs'!$AQ$6:$AY$6,0)))^(1/12)-1</f>
        <v>0.00165158130192022</v>
      </c>
      <c r="DU191" s="131" t="n">
        <f aca="false">(1+INDEX('Lease Inputs'!$AQ188:$AY188,MATCH(Engine!DU$8,'Lease Inputs'!$AQ$6:$AY$6,0)))^(1/12)-1</f>
        <v>0.00165158130192022</v>
      </c>
      <c r="DV191" s="131" t="n">
        <f aca="false">(1+INDEX('Lease Inputs'!$AQ188:$AY188,MATCH(Engine!DV$8,'Lease Inputs'!$AQ$6:$AY$6,0)))^(1/12)-1</f>
        <v>0.00165158130192022</v>
      </c>
      <c r="DW191" s="131" t="n">
        <f aca="false">(1+INDEX('Lease Inputs'!$AQ188:$AY188,MATCH(Engine!DW$8,'Lease Inputs'!$AQ$6:$AY$6,0)))^(1/12)-1</f>
        <v>0.00165158130192022</v>
      </c>
      <c r="DX191" s="131" t="n">
        <f aca="false">(1+INDEX('Lease Inputs'!$AQ188:$AY188,MATCH(Engine!DX$8,'Lease Inputs'!$AQ$6:$AY$6,0)))^(1/12)-1</f>
        <v>0.00165158130192022</v>
      </c>
      <c r="DY191" s="131" t="n">
        <f aca="false">(1+INDEX('Lease Inputs'!$AQ188:$AY188,MATCH(Engine!DY$8,'Lease Inputs'!$AQ$6:$AY$6,0)))^(1/12)-1</f>
        <v>0.00165158130192022</v>
      </c>
      <c r="DZ191" s="131" t="n">
        <f aca="false">(1+INDEX('Lease Inputs'!$AQ188:$AY188,MATCH(Engine!DZ$8,'Lease Inputs'!$AQ$6:$AY$6,0)))^(1/12)-1</f>
        <v>0.00165158130192022</v>
      </c>
      <c r="EA191" s="131" t="n">
        <f aca="false">(1+INDEX('Lease Inputs'!$AQ188:$AY188,MATCH(Engine!EA$8,'Lease Inputs'!$AQ$6:$AY$6,0)))^(1/12)-1</f>
        <v>0.00165158130192022</v>
      </c>
      <c r="EB191" s="131" t="n">
        <f aca="false">(1+INDEX('Lease Inputs'!$AQ188:$AY188,MATCH(Engine!EB$8,'Lease Inputs'!$AQ$6:$AY$6,0)))^(1/12)-1</f>
        <v>0.00165158130192022</v>
      </c>
      <c r="EC191" s="131" t="n">
        <f aca="false">(1+INDEX('Lease Inputs'!$AQ188:$AY188,MATCH(Engine!EC$8,'Lease Inputs'!$AQ$6:$AY$6,0)))^(1/12)-1</f>
        <v>0.00165158130192022</v>
      </c>
      <c r="ED191" s="131" t="n">
        <f aca="false">(1+INDEX('Lease Inputs'!$AQ188:$AY188,MATCH(Engine!ED$8,'Lease Inputs'!$AQ$6:$AY$6,0)))^(1/12)-1</f>
        <v>0.00165158130192022</v>
      </c>
      <c r="EE191" s="131" t="n">
        <f aca="false">(1+INDEX('Lease Inputs'!$AQ188:$AY188,MATCH(Engine!EE$8,'Lease Inputs'!$AQ$6:$AY$6,0)))^(1/12)-1</f>
        <v>0.00165158130192022</v>
      </c>
      <c r="EF191" s="131" t="n">
        <f aca="false">(1+INDEX('Lease Inputs'!$AQ188:$AY188,MATCH(Engine!EF$8,'Lease Inputs'!$AQ$6:$AY$6,0)))^(1/12)-1</f>
        <v>0.00165158130192022</v>
      </c>
      <c r="EG191" s="131" t="n">
        <f aca="false">(1+INDEX('Lease Inputs'!$AQ188:$AY188,MATCH(Engine!EG$8,'Lease Inputs'!$AQ$6:$AY$6,0)))^(1/12)-1</f>
        <v>0.00165158130192022</v>
      </c>
      <c r="EH191" s="131" t="n">
        <f aca="false">(1+INDEX('Lease Inputs'!$AQ188:$AY188,MATCH(Engine!EH$8,'Lease Inputs'!$AQ$6:$AY$6,0)))^(1/12)-1</f>
        <v>0.00165158130192022</v>
      </c>
      <c r="EI191" s="131" t="n">
        <f aca="false">(1+INDEX('Lease Inputs'!$AQ188:$AY188,MATCH(Engine!EI$8,'Lease Inputs'!$AQ$6:$AY$6,0)))^(1/12)-1</f>
        <v>0.00165158130192022</v>
      </c>
      <c r="EJ191" s="131" t="n">
        <f aca="false">(1+INDEX('Lease Inputs'!$AQ188:$AY188,MATCH(Engine!EJ$8,'Lease Inputs'!$AQ$6:$AY$6,0)))^(1/12)-1</f>
        <v>0.00165158130192022</v>
      </c>
      <c r="EK191" s="131" t="n">
        <f aca="false">(1+INDEX('Lease Inputs'!$AQ188:$AY188,MATCH(Engine!EK$8,'Lease Inputs'!$AQ$6:$AY$6,0)))^(1/12)-1</f>
        <v>0.00165158130192022</v>
      </c>
      <c r="EL191" s="131" t="n">
        <f aca="false">(1+INDEX('Lease Inputs'!$AQ188:$AY188,MATCH(Engine!EL$8,'Lease Inputs'!$AQ$6:$AY$6,0)))^(1/12)-1</f>
        <v>0.00165158130192022</v>
      </c>
      <c r="EM191" s="131" t="n">
        <f aca="false">(1+INDEX('Lease Inputs'!$AQ188:$AY188,MATCH(Engine!EM$8,'Lease Inputs'!$AQ$6:$AY$6,0)))^(1/12)-1</f>
        <v>0.00165158130192022</v>
      </c>
      <c r="EN191" s="131" t="n">
        <f aca="false">(1+INDEX('Lease Inputs'!$AQ188:$AY188,MATCH(Engine!EN$8,'Lease Inputs'!$AQ$6:$AY$6,0)))^(1/12)-1</f>
        <v>0.00165158130192022</v>
      </c>
      <c r="EO191" s="131" t="n">
        <f aca="false">(1+INDEX('Lease Inputs'!$AQ188:$AY188,MATCH(Engine!EO$8,'Lease Inputs'!$AQ$6:$AY$6,0)))^(1/12)-1</f>
        <v>0.00165158130192022</v>
      </c>
      <c r="EP191" s="131" t="n">
        <f aca="false">(1+INDEX('Lease Inputs'!$AQ188:$AY188,MATCH(Engine!EP$8,'Lease Inputs'!$AQ$6:$AY$6,0)))^(1/12)-1</f>
        <v>0.00165158130192022</v>
      </c>
      <c r="EQ191" s="131" t="n">
        <f aca="false">(1+INDEX('Lease Inputs'!$AQ188:$AY188,MATCH(Engine!EQ$8,'Lease Inputs'!$AQ$6:$AY$6,0)))^(1/12)-1</f>
        <v>0.00165158130192022</v>
      </c>
      <c r="ER191" s="131" t="n">
        <f aca="false">(1+INDEX('Lease Inputs'!$AQ188:$AY188,MATCH(Engine!ER$8,'Lease Inputs'!$AQ$6:$AY$6,0)))^(1/12)-1</f>
        <v>0.00165158130192022</v>
      </c>
      <c r="ES191" s="131" t="n">
        <f aca="false">(1+INDEX('Lease Inputs'!$AQ188:$AY188,MATCH(Engine!ES$8,'Lease Inputs'!$AQ$6:$AY$6,0)))^(1/12)-1</f>
        <v>0.00165158130192022</v>
      </c>
      <c r="ET191" s="131" t="n">
        <f aca="false">(1+INDEX('Lease Inputs'!$AQ188:$AY188,MATCH(Engine!ET$8,'Lease Inputs'!$AQ$6:$AY$6,0)))^(1/12)-1</f>
        <v>0.00165158130192022</v>
      </c>
      <c r="EU191" s="131" t="n">
        <f aca="false">(1+INDEX('Lease Inputs'!$AQ188:$AY188,MATCH(Engine!EU$8,'Lease Inputs'!$AQ$6:$AY$6,0)))^(1/12)-1</f>
        <v>0.00165158130192022</v>
      </c>
      <c r="EV191" s="131" t="n">
        <f aca="false">(1+INDEX('Lease Inputs'!$AQ188:$AY188,MATCH(Engine!EV$8,'Lease Inputs'!$AQ$6:$AY$6,0)))^(1/12)-1</f>
        <v>0.00165158130192022</v>
      </c>
      <c r="EW191" s="131" t="n">
        <f aca="false">(1+INDEX('Lease Inputs'!$AQ188:$AY188,MATCH(Engine!EW$8,'Lease Inputs'!$AQ$6:$AY$6,0)))^(1/12)-1</f>
        <v>0.00165158130192022</v>
      </c>
      <c r="EX191" s="131" t="n">
        <f aca="false">(1+INDEX('Lease Inputs'!$AQ188:$AY188,MATCH(Engine!EX$8,'Lease Inputs'!$AQ$6:$AY$6,0)))^(1/12)-1</f>
        <v>0.00165158130192022</v>
      </c>
      <c r="EY191" s="131" t="n">
        <f aca="false">(1+INDEX('Lease Inputs'!$AQ188:$AY188,MATCH(Engine!EY$8,'Lease Inputs'!$AQ$6:$AY$6,0)))^(1/12)-1</f>
        <v>0.00165158130192022</v>
      </c>
      <c r="EZ191" s="131" t="n">
        <f aca="false">(1+INDEX('Lease Inputs'!$AQ188:$AY188,MATCH(Engine!EZ$8,'Lease Inputs'!$AQ$6:$AY$6,0)))^(1/12)-1</f>
        <v>0.00165158130192022</v>
      </c>
      <c r="FA191" s="131" t="n">
        <f aca="false">(1+INDEX('Lease Inputs'!$AQ188:$AY188,MATCH(Engine!FA$8,'Lease Inputs'!$AQ$6:$AY$6,0)))^(1/12)-1</f>
        <v>0.00165158130192022</v>
      </c>
      <c r="FB191" s="131" t="n">
        <f aca="false">(1+INDEX('Lease Inputs'!$AQ188:$AY188,MATCH(Engine!FB$8,'Lease Inputs'!$AQ$6:$AY$6,0)))^(1/12)-1</f>
        <v>0.00165158130192022</v>
      </c>
      <c r="FC191" s="131" t="n">
        <f aca="false">(1+INDEX('Lease Inputs'!$AQ188:$AY188,MATCH(Engine!FC$8,'Lease Inputs'!$AQ$6:$AY$6,0)))^(1/12)-1</f>
        <v>0.00165158130192022</v>
      </c>
      <c r="FD191" s="131" t="n">
        <f aca="false">(1+INDEX('Lease Inputs'!$AQ188:$AY188,MATCH(Engine!FD$8,'Lease Inputs'!$AQ$6:$AY$6,0)))^(1/12)-1</f>
        <v>0.00165158130192022</v>
      </c>
      <c r="FE191" s="131" t="n">
        <f aca="false">(1+INDEX('Lease Inputs'!$AQ188:$AY188,MATCH(Engine!FE$8,'Lease Inputs'!$AQ$6:$AY$6,0)))^(1/12)-1</f>
        <v>0.00165158130192022</v>
      </c>
      <c r="FF191" s="131" t="n">
        <f aca="false">(1+INDEX('Lease Inputs'!$AQ188:$AY188,MATCH(Engine!FF$8,'Lease Inputs'!$AQ$6:$AY$6,0)))^(1/12)-1</f>
        <v>0.00165158130192022</v>
      </c>
      <c r="FG191" s="131" t="n">
        <f aca="false">(1+INDEX('Lease Inputs'!$AQ188:$AY188,MATCH(Engine!FG$8,'Lease Inputs'!$AQ$6:$AY$6,0)))^(1/12)-1</f>
        <v>0.00165158130192022</v>
      </c>
      <c r="FH191" s="131" t="n">
        <f aca="false">(1+INDEX('Lease Inputs'!$AQ188:$AY188,MATCH(Engine!FH$8,'Lease Inputs'!$AQ$6:$AY$6,0)))^(1/12)-1</f>
        <v>0.00165158130192022</v>
      </c>
      <c r="FI191" s="131" t="n">
        <f aca="false">(1+INDEX('Lease Inputs'!$AQ188:$AY188,MATCH(Engine!FI$8,'Lease Inputs'!$AQ$6:$AY$6,0)))^(1/12)-1</f>
        <v>0.00165158130192022</v>
      </c>
      <c r="FK191" s="132" t="n">
        <f aca="false">P191</f>
        <v>25</v>
      </c>
      <c r="FL191" s="133" t="n">
        <f aca="false">FK191*(1+BF191)</f>
        <v>25.081843494555</v>
      </c>
      <c r="FM191" s="133" t="n">
        <f aca="false">FL191*(1+BG191)</f>
        <v>25.163954923414</v>
      </c>
      <c r="FN191" s="133" t="n">
        <f aca="false">FM191*(1+BH191)</f>
        <v>25.2463351637242</v>
      </c>
      <c r="FO191" s="133" t="n">
        <f aca="false">FN191*(1+BI191)</f>
        <v>25.3289850955044</v>
      </c>
      <c r="FP191" s="133" t="n">
        <f aca="false">FO191*(1+BJ191)</f>
        <v>25.4119056016543</v>
      </c>
      <c r="FQ191" s="133" t="n">
        <f aca="false">FP191*(1+BK191)</f>
        <v>25.4950975679639</v>
      </c>
      <c r="FR191" s="133" t="n">
        <f aca="false">FQ191*(1+BL191)</f>
        <v>25.5785618831232</v>
      </c>
      <c r="FS191" s="133" t="n">
        <f aca="false">FR191*(1+BM191)</f>
        <v>25.6622994387314</v>
      </c>
      <c r="FT191" s="133" t="n">
        <f aca="false">FS191*(1+BN191)</f>
        <v>25.7463111293067</v>
      </c>
      <c r="FU191" s="133" t="n">
        <f aca="false">FT191*(1+BO191)</f>
        <v>25.8305978522956</v>
      </c>
      <c r="FV191" s="133" t="n">
        <f aca="false">FU191*(1+BP191)</f>
        <v>25.9151605080826</v>
      </c>
      <c r="FW191" s="133" t="n">
        <f aca="false">FV191*(1+BQ191)</f>
        <v>26</v>
      </c>
      <c r="FX191" s="133" t="n">
        <f aca="false">FW191*(1+BR191)</f>
        <v>26.0641230140799</v>
      </c>
      <c r="FY191" s="133" t="n">
        <f aca="false">FX191*(1+BS191)</f>
        <v>26.1284041728111</v>
      </c>
      <c r="FZ191" s="133" t="n">
        <f aca="false">FY191*(1+BT191)</f>
        <v>26.1928438662211</v>
      </c>
      <c r="GA191" s="133" t="n">
        <f aca="false">FZ191*(1+BU191)</f>
        <v>26.257442485299</v>
      </c>
      <c r="GB191" s="133" t="n">
        <f aca="false">GA191*(1+BV191)</f>
        <v>26.3222004219985</v>
      </c>
      <c r="GC191" s="133" t="n">
        <f aca="false">GB191*(1+BW191)</f>
        <v>26.3871180692398</v>
      </c>
      <c r="GD191" s="133" t="n">
        <f aca="false">GC191*(1+BX191)</f>
        <v>26.4521958209122</v>
      </c>
      <c r="GE191" s="133" t="n">
        <f aca="false">GD191*(1+BY191)</f>
        <v>26.5174340718764</v>
      </c>
      <c r="GF191" s="133" t="n">
        <f aca="false">GE191*(1+BZ191)</f>
        <v>26.5828332179669</v>
      </c>
      <c r="GG191" s="133" t="n">
        <f aca="false">GF191*(1+CA191)</f>
        <v>26.6483936559945</v>
      </c>
      <c r="GH191" s="133" t="n">
        <f aca="false">GG191*(1+CB191)</f>
        <v>26.7141157837488</v>
      </c>
      <c r="GI191" s="133" t="n">
        <f aca="false">GH191*(1+CC191)</f>
        <v>26.78</v>
      </c>
      <c r="GJ191" s="133" t="n">
        <f aca="false">GI191*(1+CD191)</f>
        <v>26.8242293472655</v>
      </c>
      <c r="GK191" s="133" t="n">
        <f aca="false">GJ191*(1+CE191)</f>
        <v>26.8685317428938</v>
      </c>
      <c r="GL191" s="133" t="n">
        <f aca="false">GK191*(1+CF191)</f>
        <v>26.9129073075305</v>
      </c>
      <c r="GM191" s="133" t="n">
        <f aca="false">GL191*(1+CG191)</f>
        <v>26.9573561620199</v>
      </c>
      <c r="GN191" s="133" t="n">
        <f aca="false">GM191*(1+CH191)</f>
        <v>27.0018784274063</v>
      </c>
      <c r="GO191" s="133" t="n">
        <f aca="false">GN191*(1+CI191)</f>
        <v>27.0464742249337</v>
      </c>
      <c r="GP191" s="133" t="n">
        <f aca="false">GO191*(1+CJ191)</f>
        <v>27.0911436760465</v>
      </c>
      <c r="GQ191" s="133" t="n">
        <f aca="false">GP191*(1+CK191)</f>
        <v>27.1358869023895</v>
      </c>
      <c r="GR191" s="133" t="n">
        <f aca="false">GQ191*(1+CL191)</f>
        <v>27.1807040258085</v>
      </c>
      <c r="GS191" s="133" t="n">
        <f aca="false">GR191*(1+CM191)</f>
        <v>27.2255951683505</v>
      </c>
      <c r="GT191" s="133" t="n">
        <f aca="false">GS191*(1+CN191)</f>
        <v>27.2705604522642</v>
      </c>
      <c r="GU191" s="133" t="n">
        <f aca="false">GT191*(1+CO191)</f>
        <v>27.3156000000001</v>
      </c>
      <c r="GV191" s="133" t="n">
        <f aca="false">GU191*(1+CP191)</f>
        <v>27.3607139342108</v>
      </c>
      <c r="GW191" s="133" t="n">
        <f aca="false">GV191*(1+CQ191)</f>
        <v>27.4059023777517</v>
      </c>
      <c r="GX191" s="133" t="n">
        <f aca="false">GW191*(1+CR191)</f>
        <v>27.4511654536811</v>
      </c>
      <c r="GY191" s="133" t="n">
        <f aca="false">GX191*(1+CS191)</f>
        <v>27.4965032852603</v>
      </c>
      <c r="GZ191" s="133" t="n">
        <f aca="false">GY191*(1+CT191)</f>
        <v>27.5419159959544</v>
      </c>
      <c r="HA191" s="133" t="n">
        <f aca="false">GZ191*(1+CU191)</f>
        <v>27.5874037094324</v>
      </c>
      <c r="HB191" s="133" t="n">
        <f aca="false">HA191*(1+CV191)</f>
        <v>27.6329665495674</v>
      </c>
      <c r="HC191" s="133" t="n">
        <f aca="false">HB191*(1+CW191)</f>
        <v>27.6786046404373</v>
      </c>
      <c r="HD191" s="133" t="n">
        <f aca="false">HC191*(1+CX191)</f>
        <v>27.7243181063246</v>
      </c>
      <c r="HE191" s="133" t="n">
        <f aca="false">HD191*(1+CY191)</f>
        <v>27.7701070717175</v>
      </c>
      <c r="HF191" s="133" t="n">
        <f aca="false">HE191*(1+CZ191)</f>
        <v>27.8159716613095</v>
      </c>
      <c r="HG191" s="133" t="n">
        <f aca="false">HF191*(1+DA191)</f>
        <v>27.8619120000001</v>
      </c>
      <c r="HH191" s="133" t="n">
        <f aca="false">HG191*(1+DB191)</f>
        <v>27.907928212895</v>
      </c>
      <c r="HI191" s="133" t="n">
        <f aca="false">HH191*(1+DC191)</f>
        <v>27.9540204253068</v>
      </c>
      <c r="HJ191" s="133" t="n">
        <f aca="false">HI191*(1+DD191)</f>
        <v>28.0001887627547</v>
      </c>
      <c r="HK191" s="133" t="n">
        <f aca="false">HJ191*(1+DE191)</f>
        <v>28.0464333509655</v>
      </c>
      <c r="HL191" s="133" t="n">
        <f aca="false">HK191*(1+DF191)</f>
        <v>28.0927543158735</v>
      </c>
      <c r="HM191" s="133" t="n">
        <f aca="false">HL191*(1+DG191)</f>
        <v>28.139151783621</v>
      </c>
      <c r="HN191" s="133" t="n">
        <f aca="false">HM191*(1+DH191)</f>
        <v>28.1856258805588</v>
      </c>
      <c r="HO191" s="133" t="n">
        <f aca="false">HN191*(1+DI191)</f>
        <v>28.232176733246</v>
      </c>
      <c r="HP191" s="133" t="n">
        <f aca="false">HO191*(1+DJ191)</f>
        <v>28.2788044684512</v>
      </c>
      <c r="HQ191" s="133" t="n">
        <f aca="false">HP191*(1+DK191)</f>
        <v>28.3255092131519</v>
      </c>
      <c r="HR191" s="133" t="n">
        <f aca="false">HQ191*(1+DL191)</f>
        <v>28.3722910945357</v>
      </c>
      <c r="HS191" s="133" t="n">
        <f aca="false">HR191*(1+DM191)</f>
        <v>28.4191502400001</v>
      </c>
      <c r="HT191" s="133" t="n">
        <f aca="false">HS191*(1+DN191)</f>
        <v>28.4660867771529</v>
      </c>
      <c r="HU191" s="133" t="n">
        <f aca="false">HT191*(1+DO191)</f>
        <v>28.5131008338129</v>
      </c>
      <c r="HV191" s="133" t="n">
        <f aca="false">HU191*(1+DP191)</f>
        <v>28.5601925380098</v>
      </c>
      <c r="HW191" s="133" t="n">
        <f aca="false">HV191*(1+DQ191)</f>
        <v>28.6073620179848</v>
      </c>
      <c r="HX191" s="133" t="n">
        <f aca="false">HW191*(1+DR191)</f>
        <v>28.654609402191</v>
      </c>
      <c r="HY191" s="133" t="n">
        <f aca="false">HX191*(1+DS191)</f>
        <v>28.7019348192935</v>
      </c>
      <c r="HZ191" s="133" t="n">
        <f aca="false">HY191*(1+DT191)</f>
        <v>28.74933839817</v>
      </c>
      <c r="IA191" s="133" t="n">
        <f aca="false">HZ191*(1+DU191)</f>
        <v>28.796820267911</v>
      </c>
      <c r="IB191" s="133" t="n">
        <f aca="false">IA191*(1+DV191)</f>
        <v>28.8443805578202</v>
      </c>
      <c r="IC191" s="133" t="n">
        <f aca="false">IB191*(1+DW191)</f>
        <v>28.892019397415</v>
      </c>
      <c r="ID191" s="133" t="n">
        <f aca="false">IC191*(1+DX191)</f>
        <v>28.9397369164265</v>
      </c>
      <c r="IE191" s="133" t="n">
        <f aca="false">ID191*(1+DY191)</f>
        <v>28.9875332448001</v>
      </c>
      <c r="IF191" s="133" t="n">
        <f aca="false">IE191*(1+DZ191)</f>
        <v>29.035408512696</v>
      </c>
      <c r="IG191" s="133" t="n">
        <f aca="false">IF191*(1+EA191)</f>
        <v>29.0833628504892</v>
      </c>
      <c r="IH191" s="133" t="n">
        <f aca="false">IG191*(1+EB191)</f>
        <v>29.13139638877</v>
      </c>
      <c r="II191" s="133" t="n">
        <f aca="false">IH191*(1+EC191)</f>
        <v>29.1795092583446</v>
      </c>
      <c r="IJ191" s="133" t="n">
        <f aca="false">II191*(1+ED191)</f>
        <v>29.2277015902348</v>
      </c>
      <c r="IK191" s="133" t="n">
        <f aca="false">IJ191*(1+EE191)</f>
        <v>29.2759735156794</v>
      </c>
      <c r="IL191" s="133" t="n">
        <f aca="false">IK191*(1+EF191)</f>
        <v>29.3243251661334</v>
      </c>
      <c r="IM191" s="133" t="n">
        <f aca="false">IL191*(1+EG191)</f>
        <v>29.3727566732692</v>
      </c>
      <c r="IN191" s="133" t="n">
        <f aca="false">IM191*(1+EH191)</f>
        <v>29.4212681689766</v>
      </c>
      <c r="IO191" s="133" t="n">
        <f aca="false">IN191*(1+EI191)</f>
        <v>29.4698597853633</v>
      </c>
      <c r="IP191" s="133" t="n">
        <f aca="false">IO191*(1+EJ191)</f>
        <v>29.518531654755</v>
      </c>
      <c r="IQ191" s="133" t="n">
        <f aca="false">IP191*(1+EK191)</f>
        <v>29.5672839096961</v>
      </c>
      <c r="IR191" s="133" t="n">
        <f aca="false">IQ191*(1+EL191)</f>
        <v>29.61611668295</v>
      </c>
      <c r="IS191" s="133" t="n">
        <f aca="false">IR191*(1+EM191)</f>
        <v>29.665030107499</v>
      </c>
      <c r="IT191" s="133" t="n">
        <f aca="false">IS191*(1+EN191)</f>
        <v>29.7140243165455</v>
      </c>
      <c r="IU191" s="133" t="n">
        <f aca="false">IT191*(1+EO191)</f>
        <v>29.7630994435115</v>
      </c>
      <c r="IV191" s="133" t="n">
        <f aca="false">IU191*(1+EP191)</f>
        <v>29.8122556220396</v>
      </c>
      <c r="IW191" s="133" t="n">
        <f aca="false">IV191*(1+EQ191)</f>
        <v>29.861492985993</v>
      </c>
      <c r="IX191" s="133" t="n">
        <f aca="false">IW191*(1+ER191)</f>
        <v>29.9108116694561</v>
      </c>
      <c r="IY191" s="133" t="n">
        <f aca="false">IX191*(1+ES191)</f>
        <v>29.9602118067346</v>
      </c>
      <c r="IZ191" s="133" t="n">
        <f aca="false">IY191*(1+ET191)</f>
        <v>30.0096935323562</v>
      </c>
      <c r="JA191" s="133" t="n">
        <f aca="false">IZ191*(1+EU191)</f>
        <v>30.0592569810706</v>
      </c>
      <c r="JB191" s="133" t="n">
        <f aca="false">JA191*(1+EV191)</f>
        <v>30.1089022878501</v>
      </c>
      <c r="JC191" s="133" t="n">
        <f aca="false">JB191*(1+EW191)</f>
        <v>30.1586295878901</v>
      </c>
      <c r="JD191" s="133" t="n">
        <f aca="false">JC191*(1+EX191)</f>
        <v>30.208439016609</v>
      </c>
      <c r="JE191" s="133" t="n">
        <f aca="false">JD191*(1+EY191)</f>
        <v>30.258330709649</v>
      </c>
      <c r="JF191" s="133" t="n">
        <f aca="false">JE191*(1+EZ191)</f>
        <v>30.3083048028764</v>
      </c>
      <c r="JG191" s="133" t="n">
        <f aca="false">JF191*(1+FA191)</f>
        <v>30.3583614323817</v>
      </c>
      <c r="JH191" s="133" t="n">
        <f aca="false">JG191*(1+FB191)</f>
        <v>30.4085007344804</v>
      </c>
      <c r="JI191" s="133" t="n">
        <f aca="false">JH191*(1+FC191)</f>
        <v>30.4587228457129</v>
      </c>
      <c r="JJ191" s="133" t="n">
        <f aca="false">JI191*(1+FD191)</f>
        <v>30.5090279028452</v>
      </c>
      <c r="JK191" s="133" t="n">
        <f aca="false">JJ191*(1+FE191)</f>
        <v>30.5594160428693</v>
      </c>
      <c r="JL191" s="133" t="n">
        <f aca="false">JK191*(1+FF191)</f>
        <v>30.6098874030033</v>
      </c>
      <c r="JM191" s="133" t="n">
        <f aca="false">JL191*(1+FG191)</f>
        <v>30.660442120692</v>
      </c>
      <c r="JN191" s="133" t="n">
        <f aca="false">JM191*(1+FH191)</f>
        <v>30.7110803336071</v>
      </c>
      <c r="JO191" s="133" t="n">
        <f aca="false">JN191*(1+FI191)</f>
        <v>30.7618021796479</v>
      </c>
      <c r="JQ191" s="134" t="n">
        <f aca="false">(JQ$9&lt;=$R191)+(JQ$9&gt;$AF191)*(JQ$9&lt;=$AH191)+(JQ$9&gt;$AU191)*(JQ$9&lt;=$AW191)</f>
        <v>0</v>
      </c>
      <c r="JR191" s="134" t="n">
        <f aca="false">(JR$9&lt;=$R191)+(JR$9&gt;$AF191)*(JR$9&lt;=$AH191)+(JR$9&gt;$AU191)*(JR$9&lt;=$AW191)</f>
        <v>0</v>
      </c>
      <c r="JS191" s="134" t="n">
        <f aca="false">(JS$9&lt;=$R191)+(JS$9&gt;$AF191)*(JS$9&lt;=$AH191)+(JS$9&gt;$AU191)*(JS$9&lt;=$AW191)</f>
        <v>0</v>
      </c>
      <c r="JT191" s="134" t="n">
        <f aca="false">(JT$9&lt;=$R191)+(JT$9&gt;$AF191)*(JT$9&lt;=$AH191)+(JT$9&gt;$AU191)*(JT$9&lt;=$AW191)</f>
        <v>0</v>
      </c>
      <c r="JU191" s="134" t="n">
        <f aca="false">(JU$9&lt;=$R191)+(JU$9&gt;$AF191)*(JU$9&lt;=$AH191)+(JU$9&gt;$AU191)*(JU$9&lt;=$AW191)</f>
        <v>0</v>
      </c>
      <c r="JV191" s="134" t="n">
        <f aca="false">(JV$9&lt;=$R191)+(JV$9&gt;$AF191)*(JV$9&lt;=$AH191)+(JV$9&gt;$AU191)*(JV$9&lt;=$AW191)</f>
        <v>0</v>
      </c>
      <c r="JW191" s="134" t="n">
        <f aca="false">(JW$9&lt;=$R191)+(JW$9&gt;$AF191)*(JW$9&lt;=$AH191)+(JW$9&gt;$AU191)*(JW$9&lt;=$AW191)</f>
        <v>0</v>
      </c>
      <c r="JX191" s="134" t="n">
        <f aca="false">(JX$9&lt;=$R191)+(JX$9&gt;$AF191)*(JX$9&lt;=$AH191)+(JX$9&gt;$AU191)*(JX$9&lt;=$AW191)</f>
        <v>1</v>
      </c>
      <c r="JY191" s="134" t="n">
        <f aca="false">(JY$9&lt;=$R191)+(JY$9&gt;$AF191)*(JY$9&lt;=$AH191)+(JY$9&gt;$AU191)*(JY$9&lt;=$AW191)</f>
        <v>1</v>
      </c>
      <c r="JZ191" s="134" t="n">
        <f aca="false">(JZ$9&lt;=$R191)+(JZ$9&gt;$AF191)*(JZ$9&lt;=$AH191)+(JZ$9&gt;$AU191)*(JZ$9&lt;=$AW191)</f>
        <v>1</v>
      </c>
      <c r="KA191" s="134" t="n">
        <f aca="false">(KA$9&lt;=$R191)+(KA$9&gt;$AF191)*(KA$9&lt;=$AH191)+(KA$9&gt;$AU191)*(KA$9&lt;=$AW191)</f>
        <v>1</v>
      </c>
      <c r="KB191" s="134" t="n">
        <f aca="false">(KB$9&lt;=$R191)+(KB$9&gt;$AF191)*(KB$9&lt;=$AH191)+(KB$9&gt;$AU191)*(KB$9&lt;=$AW191)</f>
        <v>1</v>
      </c>
      <c r="KC191" s="134" t="n">
        <f aca="false">(KC$9&lt;=$R191)+(KC$9&gt;$AF191)*(KC$9&lt;=$AH191)+(KC$9&gt;$AU191)*(KC$9&lt;=$AW191)</f>
        <v>1</v>
      </c>
      <c r="KD191" s="134" t="n">
        <f aca="false">(KD$9&lt;=$R191)+(KD$9&gt;$AF191)*(KD$9&lt;=$AH191)+(KD$9&gt;$AU191)*(KD$9&lt;=$AW191)</f>
        <v>1</v>
      </c>
      <c r="KE191" s="134" t="n">
        <f aca="false">(KE$9&lt;=$R191)+(KE$9&gt;$AF191)*(KE$9&lt;=$AH191)+(KE$9&gt;$AU191)*(KE$9&lt;=$AW191)</f>
        <v>1</v>
      </c>
      <c r="KF191" s="134" t="n">
        <f aca="false">(KF$9&lt;=$R191)+(KF$9&gt;$AF191)*(KF$9&lt;=$AH191)+(KF$9&gt;$AU191)*(KF$9&lt;=$AW191)</f>
        <v>1</v>
      </c>
      <c r="KG191" s="134" t="n">
        <f aca="false">(KG$9&lt;=$R191)+(KG$9&gt;$AF191)*(KG$9&lt;=$AH191)+(KG$9&gt;$AU191)*(KG$9&lt;=$AW191)</f>
        <v>1</v>
      </c>
      <c r="KH191" s="134" t="n">
        <f aca="false">(KH$9&lt;=$R191)+(KH$9&gt;$AF191)*(KH$9&lt;=$AH191)+(KH$9&gt;$AU191)*(KH$9&lt;=$AW191)</f>
        <v>1</v>
      </c>
      <c r="KI191" s="134" t="n">
        <f aca="false">(KI$9&lt;=$R191)+(KI$9&gt;$AF191)*(KI$9&lt;=$AH191)+(KI$9&gt;$AU191)*(KI$9&lt;=$AW191)</f>
        <v>1</v>
      </c>
      <c r="KJ191" s="134" t="n">
        <f aca="false">(KJ$9&lt;=$R191)+(KJ$9&gt;$AF191)*(KJ$9&lt;=$AH191)+(KJ$9&gt;$AU191)*(KJ$9&lt;=$AW191)</f>
        <v>1</v>
      </c>
      <c r="KK191" s="134" t="n">
        <f aca="false">(KK$9&lt;=$R191)+(KK$9&gt;$AF191)*(KK$9&lt;=$AH191)+(KK$9&gt;$AU191)*(KK$9&lt;=$AW191)</f>
        <v>1</v>
      </c>
      <c r="KL191" s="134" t="n">
        <f aca="false">(KL$9&lt;=$R191)+(KL$9&gt;$AF191)*(KL$9&lt;=$AH191)+(KL$9&gt;$AU191)*(KL$9&lt;=$AW191)</f>
        <v>1</v>
      </c>
      <c r="KM191" s="134" t="n">
        <f aca="false">(KM$9&lt;=$R191)+(KM$9&gt;$AF191)*(KM$9&lt;=$AH191)+(KM$9&gt;$AU191)*(KM$9&lt;=$AW191)</f>
        <v>1</v>
      </c>
      <c r="KN191" s="134" t="n">
        <f aca="false">(KN$9&lt;=$R191)+(KN$9&gt;$AF191)*(KN$9&lt;=$AH191)+(KN$9&gt;$AU191)*(KN$9&lt;=$AW191)</f>
        <v>1</v>
      </c>
      <c r="KO191" s="134" t="n">
        <f aca="false">(KO$9&lt;=$R191)+(KO$9&gt;$AF191)*(KO$9&lt;=$AH191)+(KO$9&gt;$AU191)*(KO$9&lt;=$AW191)</f>
        <v>1</v>
      </c>
      <c r="KP191" s="134" t="n">
        <f aca="false">(KP$9&lt;=$R191)+(KP$9&gt;$AF191)*(KP$9&lt;=$AH191)+(KP$9&gt;$AU191)*(KP$9&lt;=$AW191)</f>
        <v>1</v>
      </c>
      <c r="KQ191" s="134" t="n">
        <f aca="false">(KQ$9&lt;=$R191)+(KQ$9&gt;$AF191)*(KQ$9&lt;=$AH191)+(KQ$9&gt;$AU191)*(KQ$9&lt;=$AW191)</f>
        <v>1</v>
      </c>
      <c r="KR191" s="134" t="n">
        <f aca="false">(KR$9&lt;=$R191)+(KR$9&gt;$AF191)*(KR$9&lt;=$AH191)+(KR$9&gt;$AU191)*(KR$9&lt;=$AW191)</f>
        <v>1</v>
      </c>
      <c r="KS191" s="134" t="n">
        <f aca="false">(KS$9&lt;=$R191)+(KS$9&gt;$AF191)*(KS$9&lt;=$AH191)+(KS$9&gt;$AU191)*(KS$9&lt;=$AW191)</f>
        <v>1</v>
      </c>
      <c r="KT191" s="134" t="n">
        <f aca="false">(KT$9&lt;=$R191)+(KT$9&gt;$AF191)*(KT$9&lt;=$AH191)+(KT$9&gt;$AU191)*(KT$9&lt;=$AW191)</f>
        <v>1</v>
      </c>
      <c r="KU191" s="134" t="n">
        <f aca="false">(KU$9&lt;=$R191)+(KU$9&gt;$AF191)*(KU$9&lt;=$AH191)+(KU$9&gt;$AU191)*(KU$9&lt;=$AW191)</f>
        <v>1</v>
      </c>
      <c r="KV191" s="134" t="n">
        <f aca="false">(KV$9&lt;=$R191)+(KV$9&gt;$AF191)*(KV$9&lt;=$AH191)+(KV$9&gt;$AU191)*(KV$9&lt;=$AW191)</f>
        <v>1</v>
      </c>
      <c r="KW191" s="134" t="n">
        <f aca="false">(KW$9&lt;=$R191)+(KW$9&gt;$AF191)*(KW$9&lt;=$AH191)+(KW$9&gt;$AU191)*(KW$9&lt;=$AW191)</f>
        <v>1</v>
      </c>
      <c r="KX191" s="134" t="n">
        <f aca="false">(KX$9&lt;=$R191)+(KX$9&gt;$AF191)*(KX$9&lt;=$AH191)+(KX$9&gt;$AU191)*(KX$9&lt;=$AW191)</f>
        <v>1</v>
      </c>
      <c r="KY191" s="134" t="n">
        <f aca="false">(KY$9&lt;=$R191)+(KY$9&gt;$AF191)*(KY$9&lt;=$AH191)+(KY$9&gt;$AU191)*(KY$9&lt;=$AW191)</f>
        <v>1</v>
      </c>
      <c r="KZ191" s="134" t="n">
        <f aca="false">(KZ$9&lt;=$R191)+(KZ$9&gt;$AF191)*(KZ$9&lt;=$AH191)+(KZ$9&gt;$AU191)*(KZ$9&lt;=$AW191)</f>
        <v>1</v>
      </c>
      <c r="LA191" s="134" t="n">
        <f aca="false">(LA$9&lt;=$R191)+(LA$9&gt;$AF191)*(LA$9&lt;=$AH191)+(LA$9&gt;$AU191)*(LA$9&lt;=$AW191)</f>
        <v>1</v>
      </c>
      <c r="LB191" s="134" t="n">
        <f aca="false">(LB$9&lt;=$R191)+(LB$9&gt;$AF191)*(LB$9&lt;=$AH191)+(LB$9&gt;$AU191)*(LB$9&lt;=$AW191)</f>
        <v>1</v>
      </c>
      <c r="LC191" s="134" t="n">
        <f aca="false">(LC$9&lt;=$R191)+(LC$9&gt;$AF191)*(LC$9&lt;=$AH191)+(LC$9&gt;$AU191)*(LC$9&lt;=$AW191)</f>
        <v>1</v>
      </c>
      <c r="LD191" s="134" t="n">
        <f aca="false">(LD$9&lt;=$R191)+(LD$9&gt;$AF191)*(LD$9&lt;=$AH191)+(LD$9&gt;$AU191)*(LD$9&lt;=$AW191)</f>
        <v>1</v>
      </c>
      <c r="LE191" s="134" t="n">
        <f aca="false">(LE$9&lt;=$R191)+(LE$9&gt;$AF191)*(LE$9&lt;=$AH191)+(LE$9&gt;$AU191)*(LE$9&lt;=$AW191)</f>
        <v>1</v>
      </c>
      <c r="LF191" s="134" t="n">
        <f aca="false">(LF$9&lt;=$R191)+(LF$9&gt;$AF191)*(LF$9&lt;=$AH191)+(LF$9&gt;$AU191)*(LF$9&lt;=$AW191)</f>
        <v>1</v>
      </c>
      <c r="LG191" s="134" t="n">
        <f aca="false">(LG$9&lt;=$R191)+(LG$9&gt;$AF191)*(LG$9&lt;=$AH191)+(LG$9&gt;$AU191)*(LG$9&lt;=$AW191)</f>
        <v>1</v>
      </c>
      <c r="LH191" s="134" t="n">
        <f aca="false">(LH$9&lt;=$R191)+(LH$9&gt;$AF191)*(LH$9&lt;=$AH191)+(LH$9&gt;$AU191)*(LH$9&lt;=$AW191)</f>
        <v>1</v>
      </c>
      <c r="LI191" s="134" t="n">
        <f aca="false">(LI$9&lt;=$R191)+(LI$9&gt;$AF191)*(LI$9&lt;=$AH191)+(LI$9&gt;$AU191)*(LI$9&lt;=$AW191)</f>
        <v>1</v>
      </c>
      <c r="LJ191" s="134" t="n">
        <f aca="false">(LJ$9&lt;=$R191)+(LJ$9&gt;$AF191)*(LJ$9&lt;=$AH191)+(LJ$9&gt;$AU191)*(LJ$9&lt;=$AW191)</f>
        <v>1</v>
      </c>
      <c r="LK191" s="134" t="n">
        <f aca="false">(LK$9&lt;=$R191)+(LK$9&gt;$AF191)*(LK$9&lt;=$AH191)+(LK$9&gt;$AU191)*(LK$9&lt;=$AW191)</f>
        <v>1</v>
      </c>
      <c r="LL191" s="134" t="n">
        <f aca="false">(LL$9&lt;=$R191)+(LL$9&gt;$AF191)*(LL$9&lt;=$AH191)+(LL$9&gt;$AU191)*(LL$9&lt;=$AW191)</f>
        <v>1</v>
      </c>
      <c r="LM191" s="134" t="n">
        <f aca="false">(LM$9&lt;=$R191)+(LM$9&gt;$AF191)*(LM$9&lt;=$AH191)+(LM$9&gt;$AU191)*(LM$9&lt;=$AW191)</f>
        <v>1</v>
      </c>
      <c r="LN191" s="134" t="n">
        <f aca="false">(LN$9&lt;=$R191)+(LN$9&gt;$AF191)*(LN$9&lt;=$AH191)+(LN$9&gt;$AU191)*(LN$9&lt;=$AW191)</f>
        <v>1</v>
      </c>
      <c r="LO191" s="134" t="n">
        <f aca="false">(LO$9&lt;=$R191)+(LO$9&gt;$AF191)*(LO$9&lt;=$AH191)+(LO$9&gt;$AU191)*(LO$9&lt;=$AW191)</f>
        <v>1</v>
      </c>
      <c r="LP191" s="134" t="n">
        <f aca="false">(LP$9&lt;=$R191)+(LP$9&gt;$AF191)*(LP$9&lt;=$AH191)+(LP$9&gt;$AU191)*(LP$9&lt;=$AW191)</f>
        <v>1</v>
      </c>
      <c r="LQ191" s="134" t="n">
        <f aca="false">(LQ$9&lt;=$R191)+(LQ$9&gt;$AF191)*(LQ$9&lt;=$AH191)+(LQ$9&gt;$AU191)*(LQ$9&lt;=$AW191)</f>
        <v>1</v>
      </c>
      <c r="LR191" s="134" t="n">
        <f aca="false">(LR$9&lt;=$R191)+(LR$9&gt;$AF191)*(LR$9&lt;=$AH191)+(LR$9&gt;$AU191)*(LR$9&lt;=$AW191)</f>
        <v>1</v>
      </c>
      <c r="LS191" s="134" t="n">
        <f aca="false">(LS$9&lt;=$R191)+(LS$9&gt;$AF191)*(LS$9&lt;=$AH191)+(LS$9&gt;$AU191)*(LS$9&lt;=$AW191)</f>
        <v>1</v>
      </c>
      <c r="LT191" s="134" t="n">
        <f aca="false">(LT$9&lt;=$R191)+(LT$9&gt;$AF191)*(LT$9&lt;=$AH191)+(LT$9&gt;$AU191)*(LT$9&lt;=$AW191)</f>
        <v>1</v>
      </c>
      <c r="LU191" s="134" t="n">
        <f aca="false">(LU$9&lt;=$R191)+(LU$9&gt;$AF191)*(LU$9&lt;=$AH191)+(LU$9&gt;$AU191)*(LU$9&lt;=$AW191)</f>
        <v>1</v>
      </c>
      <c r="LV191" s="134" t="n">
        <f aca="false">(LV$9&lt;=$R191)+(LV$9&gt;$AF191)*(LV$9&lt;=$AH191)+(LV$9&gt;$AU191)*(LV$9&lt;=$AW191)</f>
        <v>1</v>
      </c>
      <c r="LW191" s="134" t="n">
        <f aca="false">(LW$9&lt;=$R191)+(LW$9&gt;$AF191)*(LW$9&lt;=$AH191)+(LW$9&gt;$AU191)*(LW$9&lt;=$AW191)</f>
        <v>1</v>
      </c>
      <c r="LX191" s="134" t="n">
        <f aca="false">(LX$9&lt;=$R191)+(LX$9&gt;$AF191)*(LX$9&lt;=$AH191)+(LX$9&gt;$AU191)*(LX$9&lt;=$AW191)</f>
        <v>1</v>
      </c>
      <c r="LY191" s="134" t="n">
        <f aca="false">(LY$9&lt;=$R191)+(LY$9&gt;$AF191)*(LY$9&lt;=$AH191)+(LY$9&gt;$AU191)*(LY$9&lt;=$AW191)</f>
        <v>1</v>
      </c>
      <c r="LZ191" s="134" t="n">
        <f aca="false">(LZ$9&lt;=$R191)+(LZ$9&gt;$AF191)*(LZ$9&lt;=$AH191)+(LZ$9&gt;$AU191)*(LZ$9&lt;=$AW191)</f>
        <v>1</v>
      </c>
      <c r="MA191" s="134" t="n">
        <f aca="false">(MA$9&lt;=$R191)+(MA$9&gt;$AF191)*(MA$9&lt;=$AH191)+(MA$9&gt;$AU191)*(MA$9&lt;=$AW191)</f>
        <v>1</v>
      </c>
      <c r="MB191" s="134" t="n">
        <f aca="false">(MB$9&lt;=$R191)+(MB$9&gt;$AF191)*(MB$9&lt;=$AH191)+(MB$9&gt;$AU191)*(MB$9&lt;=$AW191)</f>
        <v>1</v>
      </c>
      <c r="MC191" s="134" t="n">
        <f aca="false">(MC$9&lt;=$R191)+(MC$9&gt;$AF191)*(MC$9&lt;=$AH191)+(MC$9&gt;$AU191)*(MC$9&lt;=$AW191)</f>
        <v>1</v>
      </c>
      <c r="MD191" s="134" t="n">
        <f aca="false">(MD$9&lt;=$R191)+(MD$9&gt;$AF191)*(MD$9&lt;=$AH191)+(MD$9&gt;$AU191)*(MD$9&lt;=$AW191)</f>
        <v>1</v>
      </c>
      <c r="ME191" s="134" t="n">
        <f aca="false">(ME$9&lt;=$R191)+(ME$9&gt;$AF191)*(ME$9&lt;=$AH191)+(ME$9&gt;$AU191)*(ME$9&lt;=$AW191)</f>
        <v>1</v>
      </c>
      <c r="MF191" s="134" t="n">
        <f aca="false">(MF$9&lt;=$R191)+(MF$9&gt;$AF191)*(MF$9&lt;=$AH191)+(MF$9&gt;$AU191)*(MF$9&lt;=$AW191)</f>
        <v>1</v>
      </c>
      <c r="MG191" s="134" t="n">
        <f aca="false">(MG$9&lt;=$R191)+(MG$9&gt;$AF191)*(MG$9&lt;=$AH191)+(MG$9&gt;$AU191)*(MG$9&lt;=$AW191)</f>
        <v>1</v>
      </c>
      <c r="MH191" s="134" t="n">
        <f aca="false">(MH$9&lt;=$R191)+(MH$9&gt;$AF191)*(MH$9&lt;=$AH191)+(MH$9&gt;$AU191)*(MH$9&lt;=$AW191)</f>
        <v>1</v>
      </c>
      <c r="MI191" s="134" t="n">
        <f aca="false">(MI$9&lt;=$R191)+(MI$9&gt;$AF191)*(MI$9&lt;=$AH191)+(MI$9&gt;$AU191)*(MI$9&lt;=$AW191)</f>
        <v>1</v>
      </c>
      <c r="MJ191" s="134" t="n">
        <f aca="false">(MJ$9&lt;=$R191)+(MJ$9&gt;$AF191)*(MJ$9&lt;=$AH191)+(MJ$9&gt;$AU191)*(MJ$9&lt;=$AW191)</f>
        <v>1</v>
      </c>
      <c r="MK191" s="134" t="n">
        <f aca="false">(MK$9&lt;=$R191)+(MK$9&gt;$AF191)*(MK$9&lt;=$AH191)+(MK$9&gt;$AU191)*(MK$9&lt;=$AW191)</f>
        <v>1</v>
      </c>
      <c r="ML191" s="134" t="n">
        <f aca="false">(ML$9&lt;=$R191)+(ML$9&gt;$AF191)*(ML$9&lt;=$AH191)+(ML$9&gt;$AU191)*(ML$9&lt;=$AW191)</f>
        <v>1</v>
      </c>
      <c r="MM191" s="134" t="n">
        <f aca="false">(MM$9&lt;=$R191)+(MM$9&gt;$AF191)*(MM$9&lt;=$AH191)+(MM$9&gt;$AU191)*(MM$9&lt;=$AW191)</f>
        <v>1</v>
      </c>
      <c r="MN191" s="134" t="n">
        <f aca="false">(MN$9&lt;=$R191)+(MN$9&gt;$AF191)*(MN$9&lt;=$AH191)+(MN$9&gt;$AU191)*(MN$9&lt;=$AW191)</f>
        <v>1</v>
      </c>
      <c r="MO191" s="134" t="n">
        <f aca="false">(MO$9&lt;=$R191)+(MO$9&gt;$AF191)*(MO$9&lt;=$AH191)+(MO$9&gt;$AU191)*(MO$9&lt;=$AW191)</f>
        <v>1</v>
      </c>
      <c r="MP191" s="134" t="n">
        <f aca="false">(MP$9&lt;=$R191)+(MP$9&gt;$AF191)*(MP$9&lt;=$AH191)+(MP$9&gt;$AU191)*(MP$9&lt;=$AW191)</f>
        <v>1</v>
      </c>
      <c r="MQ191" s="134" t="n">
        <f aca="false">(MQ$9&lt;=$R191)+(MQ$9&gt;$AF191)*(MQ$9&lt;=$AH191)+(MQ$9&gt;$AU191)*(MQ$9&lt;=$AW191)</f>
        <v>1</v>
      </c>
      <c r="MR191" s="134" t="n">
        <f aca="false">(MR$9&lt;=$R191)+(MR$9&gt;$AF191)*(MR$9&lt;=$AH191)+(MR$9&gt;$AU191)*(MR$9&lt;=$AW191)</f>
        <v>0</v>
      </c>
      <c r="MS191" s="134" t="n">
        <f aca="false">(MS$9&lt;=$R191)+(MS$9&gt;$AF191)*(MS$9&lt;=$AH191)+(MS$9&gt;$AU191)*(MS$9&lt;=$AW191)</f>
        <v>0</v>
      </c>
      <c r="MT191" s="134" t="n">
        <f aca="false">(MT$9&lt;=$R191)+(MT$9&gt;$AF191)*(MT$9&lt;=$AH191)+(MT$9&gt;$AU191)*(MT$9&lt;=$AW191)</f>
        <v>1</v>
      </c>
      <c r="MU191" s="134" t="n">
        <f aca="false">(MU$9&lt;=$R191)+(MU$9&gt;$AF191)*(MU$9&lt;=$AH191)+(MU$9&gt;$AU191)*(MU$9&lt;=$AW191)</f>
        <v>1</v>
      </c>
      <c r="MV191" s="134" t="n">
        <f aca="false">(MV$9&lt;=$R191)+(MV$9&gt;$AF191)*(MV$9&lt;=$AH191)+(MV$9&gt;$AU191)*(MV$9&lt;=$AW191)</f>
        <v>1</v>
      </c>
      <c r="MW191" s="134" t="n">
        <f aca="false">(MW$9&lt;=$R191)+(MW$9&gt;$AF191)*(MW$9&lt;=$AH191)+(MW$9&gt;$AU191)*(MW$9&lt;=$AW191)</f>
        <v>1</v>
      </c>
      <c r="MX191" s="134" t="n">
        <f aca="false">(MX$9&lt;=$R191)+(MX$9&gt;$AF191)*(MX$9&lt;=$AH191)+(MX$9&gt;$AU191)*(MX$9&lt;=$AW191)</f>
        <v>1</v>
      </c>
      <c r="MY191" s="134" t="n">
        <f aca="false">(MY$9&lt;=$R191)+(MY$9&gt;$AF191)*(MY$9&lt;=$AH191)+(MY$9&gt;$AU191)*(MY$9&lt;=$AW191)</f>
        <v>1</v>
      </c>
      <c r="MZ191" s="134" t="n">
        <f aca="false">(MZ$9&lt;=$R191)+(MZ$9&gt;$AF191)*(MZ$9&lt;=$AH191)+(MZ$9&gt;$AU191)*(MZ$9&lt;=$AW191)</f>
        <v>1</v>
      </c>
      <c r="NA191" s="134" t="n">
        <f aca="false">(NA$9&lt;=$R191)+(NA$9&gt;$AF191)*(NA$9&lt;=$AH191)+(NA$9&gt;$AU191)*(NA$9&lt;=$AW191)</f>
        <v>1</v>
      </c>
      <c r="NB191" s="134" t="n">
        <f aca="false">(NB$9&lt;=$R191)+(NB$9&gt;$AF191)*(NB$9&lt;=$AH191)+(NB$9&gt;$AU191)*(NB$9&lt;=$AW191)</f>
        <v>1</v>
      </c>
      <c r="NC191" s="134" t="n">
        <f aca="false">(NC$9&lt;=$R191)+(NC$9&gt;$AF191)*(NC$9&lt;=$AH191)+(NC$9&gt;$AU191)*(NC$9&lt;=$AW191)</f>
        <v>1</v>
      </c>
      <c r="ND191" s="134" t="n">
        <f aca="false">(ND$9&lt;=$R191)+(ND$9&gt;$AF191)*(ND$9&lt;=$AH191)+(ND$9&gt;$AU191)*(ND$9&lt;=$AW191)</f>
        <v>1</v>
      </c>
      <c r="NE191" s="134" t="n">
        <f aca="false">(NE$9&lt;=$R191)+(NE$9&gt;$AF191)*(NE$9&lt;=$AH191)+(NE$9&gt;$AU191)*(NE$9&lt;=$AW191)</f>
        <v>1</v>
      </c>
      <c r="NF191" s="134" t="n">
        <f aca="false">(NF$9&lt;=$R191)+(NF$9&gt;$AF191)*(NF$9&lt;=$AH191)+(NF$9&gt;$AU191)*(NF$9&lt;=$AW191)</f>
        <v>1</v>
      </c>
      <c r="NG191" s="134" t="n">
        <f aca="false">(NG$9&lt;=$R191)+(NG$9&gt;$AF191)*(NG$9&lt;=$AH191)+(NG$9&gt;$AU191)*(NG$9&lt;=$AW191)</f>
        <v>1</v>
      </c>
      <c r="NH191" s="134" t="n">
        <f aca="false">(NH$9&lt;=$R191)+(NH$9&gt;$AF191)*(NH$9&lt;=$AH191)+(NH$9&gt;$AU191)*(NH$9&lt;=$AW191)</f>
        <v>1</v>
      </c>
      <c r="NI191" s="134" t="n">
        <f aca="false">(NI$9&lt;=$R191)+(NI$9&gt;$AF191)*(NI$9&lt;=$AH191)+(NI$9&gt;$AU191)*(NI$9&lt;=$AW191)</f>
        <v>1</v>
      </c>
      <c r="NJ191" s="134" t="n">
        <f aca="false">(NJ$9&lt;=$R191)+(NJ$9&gt;$AF191)*(NJ$9&lt;=$AH191)+(NJ$9&gt;$AU191)*(NJ$9&lt;=$AW191)</f>
        <v>1</v>
      </c>
      <c r="NK191" s="134" t="n">
        <f aca="false">(NK$9&lt;=$R191)+(NK$9&gt;$AF191)*(NK$9&lt;=$AH191)+(NK$9&gt;$AU191)*(NK$9&lt;=$AW191)</f>
        <v>1</v>
      </c>
      <c r="NL191" s="134" t="n">
        <f aca="false">(NL$9&lt;=$R191)+(NL$9&gt;$AF191)*(NL$9&lt;=$AH191)+(NL$9&gt;$AU191)*(NL$9&lt;=$AW191)</f>
        <v>1</v>
      </c>
      <c r="NM191" s="134" t="n">
        <f aca="false">(NM$9&lt;=$R191)+(NM$9&gt;$AF191)*(NM$9&lt;=$AH191)+(NM$9&gt;$AU191)*(NM$9&lt;=$AW191)</f>
        <v>1</v>
      </c>
      <c r="NN191" s="134" t="n">
        <f aca="false">(NN$9&lt;=$R191)+(NN$9&gt;$AF191)*(NN$9&lt;=$AH191)+(NN$9&gt;$AU191)*(NN$9&lt;=$AW191)</f>
        <v>1</v>
      </c>
      <c r="NO191" s="134" t="n">
        <f aca="false">(NO$9&lt;=$R191)+(NO$9&gt;$AF191)*(NO$9&lt;=$AH191)+(NO$9&gt;$AU191)*(NO$9&lt;=$AW191)</f>
        <v>1</v>
      </c>
      <c r="NP191" s="134" t="n">
        <f aca="false">(NP$9&lt;=$R191)+(NP$9&gt;$AF191)*(NP$9&lt;=$AH191)+(NP$9&gt;$AU191)*(NP$9&lt;=$AW191)</f>
        <v>1</v>
      </c>
      <c r="NQ191" s="134" t="n">
        <f aca="false">(NQ$9&lt;=$R191)+(NQ$9&gt;$AF191)*(NQ$9&lt;=$AH191)+(NQ$9&gt;$AU191)*(NQ$9&lt;=$AW191)</f>
        <v>1</v>
      </c>
      <c r="NR191" s="134" t="n">
        <f aca="false">(NR$9&lt;=$R191)+(NR$9&gt;$AF191)*(NR$9&lt;=$AH191)+(NR$9&gt;$AU191)*(NR$9&lt;=$AW191)</f>
        <v>1</v>
      </c>
      <c r="NS191" s="134" t="n">
        <f aca="false">(NS$9&lt;=$R191)+(NS$9&gt;$AF191)*(NS$9&lt;=$AH191)+(NS$9&gt;$AU191)*(NS$9&lt;=$AW191)</f>
        <v>1</v>
      </c>
      <c r="NT191" s="134" t="n">
        <f aca="false">(NT$9&lt;=$R191)+(NT$9&gt;$AF191)*(NT$9&lt;=$AH191)+(NT$9&gt;$AU191)*(NT$9&lt;=$AW191)</f>
        <v>1</v>
      </c>
      <c r="NU191" s="134" t="n">
        <f aca="false">(NU$9&lt;=$R191)+(NU$9&gt;$AF191)*(NU$9&lt;=$AH191)+(NU$9&gt;$AU191)*(NU$9&lt;=$AW191)</f>
        <v>1</v>
      </c>
      <c r="NW191" s="122"/>
      <c r="NX191" s="122" t="n">
        <f aca="false">(NX$9&gt;$Q191)*(NX$9&lt;=$R191)*$O191*$L191</f>
        <v>0</v>
      </c>
      <c r="NY191" s="122" t="n">
        <f aca="false">(NY$9&gt;$Q191)*(NY$9&lt;=$R191)*$O191*$L191</f>
        <v>0</v>
      </c>
      <c r="NZ191" s="122" t="n">
        <f aca="false">(NZ$9&gt;$Q191)*(NZ$9&lt;=$R191)*$O191*$L191</f>
        <v>0</v>
      </c>
      <c r="OA191" s="122" t="n">
        <f aca="false">(OA$9&gt;$Q191)*(OA$9&lt;=$R191)*$O191*$L191</f>
        <v>0</v>
      </c>
      <c r="OB191" s="122" t="n">
        <f aca="false">(OB$9&gt;$Q191)*(OB$9&lt;=$R191)*$O191*$L191</f>
        <v>0</v>
      </c>
      <c r="OC191" s="122" t="n">
        <f aca="false">(OC$9&gt;$Q191)*(OC$9&lt;=$R191)*$O191*$L191</f>
        <v>0</v>
      </c>
      <c r="OD191" s="122" t="n">
        <f aca="false">(OD$9&gt;$Q191)*(OD$9&lt;=$R191)*$O191*$L191</f>
        <v>0</v>
      </c>
      <c r="OE191" s="122" t="n">
        <f aca="false">(OE$9&gt;$Q191)*(OE$9&lt;=$R191)*$O191*$L191</f>
        <v>0</v>
      </c>
      <c r="OF191" s="122" t="n">
        <f aca="false">(OF$9&gt;$Q191)*(OF$9&lt;=$R191)*$O191*$L191</f>
        <v>0</v>
      </c>
      <c r="OG191" s="122" t="n">
        <f aca="false">(OG$9&gt;$Q191)*(OG$9&lt;=$R191)*$O191*$L191</f>
        <v>0</v>
      </c>
      <c r="OH191" s="122" t="n">
        <f aca="false">(OH$9&gt;$Q191)*(OH$9&lt;=$R191)*$O191*$L191</f>
        <v>0</v>
      </c>
      <c r="OI191" s="122" t="n">
        <f aca="false">(OI$9&gt;$Q191)*(OI$9&lt;=$R191)*$O191*$L191</f>
        <v>0</v>
      </c>
      <c r="OJ191" s="122" t="n">
        <f aca="false">(OJ$9&gt;$Q191)*(OJ$9&lt;=$R191)*$O191*$L191</f>
        <v>0</v>
      </c>
      <c r="OK191" s="122" t="n">
        <f aca="false">(OK$9&gt;$Q191)*(OK$9&lt;=$R191)*$O191*$L191</f>
        <v>0</v>
      </c>
      <c r="OL191" s="122" t="n">
        <f aca="false">(OL$9&gt;$Q191)*(OL$9&lt;=$R191)*$O191*$L191</f>
        <v>0</v>
      </c>
      <c r="OM191" s="122" t="n">
        <f aca="false">(OM$9&gt;$Q191)*(OM$9&lt;=$R191)*$O191*$L191</f>
        <v>0</v>
      </c>
      <c r="ON191" s="122" t="n">
        <f aca="false">(ON$9&gt;$Q191)*(ON$9&lt;=$R191)*$O191*$L191</f>
        <v>0</v>
      </c>
      <c r="OO191" s="122" t="n">
        <f aca="false">(OO$9&gt;$Q191)*(OO$9&lt;=$R191)*$O191*$L191</f>
        <v>0</v>
      </c>
      <c r="OP191" s="122" t="n">
        <f aca="false">(OP$9&gt;$Q191)*(OP$9&lt;=$R191)*$O191*$L191</f>
        <v>0</v>
      </c>
      <c r="OQ191" s="122" t="n">
        <f aca="false">(OQ$9&gt;$Q191)*(OQ$9&lt;=$R191)*$O191*$L191</f>
        <v>0</v>
      </c>
      <c r="OR191" s="122" t="n">
        <f aca="false">(OR$9&gt;$Q191)*(OR$9&lt;=$R191)*$O191*$L191</f>
        <v>0</v>
      </c>
      <c r="OS191" s="122" t="n">
        <f aca="false">(OS$9&gt;$Q191)*(OS$9&lt;=$R191)*$O191*$L191</f>
        <v>0</v>
      </c>
      <c r="OT191" s="122" t="n">
        <f aca="false">(OT$9&gt;$Q191)*(OT$9&lt;=$R191)*$O191*$L191</f>
        <v>0</v>
      </c>
      <c r="OU191" s="122" t="n">
        <f aca="false">(OU$9&gt;$Q191)*(OU$9&lt;=$R191)*$O191*$L191</f>
        <v>0</v>
      </c>
      <c r="OV191" s="122" t="n">
        <f aca="false">(OV$9&gt;$Q191)*(OV$9&lt;=$R191)*$O191*$L191</f>
        <v>0</v>
      </c>
      <c r="OW191" s="122" t="n">
        <f aca="false">(OW$9&gt;$Q191)*(OW$9&lt;=$R191)*$O191*$L191</f>
        <v>0</v>
      </c>
      <c r="OX191" s="122" t="n">
        <f aca="false">(OX$9&gt;$Q191)*(OX$9&lt;=$R191)*$O191*$L191</f>
        <v>0</v>
      </c>
      <c r="OY191" s="122" t="n">
        <f aca="false">(OY$9&gt;$Q191)*(OY$9&lt;=$R191)*$O191*$L191</f>
        <v>0</v>
      </c>
      <c r="OZ191" s="122" t="n">
        <f aca="false">(OZ$9&gt;$Q191)*(OZ$9&lt;=$R191)*$O191*$L191</f>
        <v>0</v>
      </c>
      <c r="PA191" s="122" t="n">
        <f aca="false">(PA$9&gt;$Q191)*(PA$9&lt;=$R191)*$O191*$L191</f>
        <v>0</v>
      </c>
      <c r="PB191" s="122" t="n">
        <f aca="false">(PB$9&gt;$Q191)*(PB$9&lt;=$R191)*$O191*$L191</f>
        <v>0</v>
      </c>
      <c r="PC191" s="122" t="n">
        <f aca="false">(PC$9&gt;$Q191)*(PC$9&lt;=$R191)*$O191*$L191</f>
        <v>0</v>
      </c>
      <c r="PD191" s="122" t="n">
        <f aca="false">(PD$9&gt;$Q191)*(PD$9&lt;=$R191)*$O191*$L191</f>
        <v>0</v>
      </c>
      <c r="PE191" s="122" t="n">
        <f aca="false">(PE$9&gt;$Q191)*(PE$9&lt;=$R191)*$O191*$L191</f>
        <v>0</v>
      </c>
      <c r="PF191" s="122" t="n">
        <f aca="false">(PF$9&gt;$Q191)*(PF$9&lt;=$R191)*$O191*$L191</f>
        <v>0</v>
      </c>
      <c r="PG191" s="122" t="n">
        <f aca="false">(PG$9&gt;$Q191)*(PG$9&lt;=$R191)*$O191*$L191</f>
        <v>0</v>
      </c>
      <c r="PH191" s="122" t="n">
        <f aca="false">(PH$9&gt;$Q191)*(PH$9&lt;=$R191)*$O191*$L191</f>
        <v>0</v>
      </c>
      <c r="PI191" s="122" t="n">
        <f aca="false">(PI$9&gt;$Q191)*(PI$9&lt;=$R191)*$O191*$L191</f>
        <v>0</v>
      </c>
      <c r="PJ191" s="122" t="n">
        <f aca="false">(PJ$9&gt;$Q191)*(PJ$9&lt;=$R191)*$O191*$L191</f>
        <v>0</v>
      </c>
      <c r="PK191" s="122" t="n">
        <f aca="false">(PK$9&gt;$Q191)*(PK$9&lt;=$R191)*$O191*$L191</f>
        <v>0</v>
      </c>
      <c r="PL191" s="122" t="n">
        <f aca="false">(PL$9&gt;$Q191)*(PL$9&lt;=$R191)*$O191*$L191</f>
        <v>0</v>
      </c>
      <c r="PM191" s="122" t="n">
        <f aca="false">(PM$9&gt;$Q191)*(PM$9&lt;=$R191)*$O191*$L191</f>
        <v>0</v>
      </c>
      <c r="PN191" s="122" t="n">
        <f aca="false">(PN$9&gt;$Q191)*(PN$9&lt;=$R191)*$O191*$L191</f>
        <v>0</v>
      </c>
      <c r="PO191" s="122" t="n">
        <f aca="false">(PO$9&gt;$Q191)*(PO$9&lt;=$R191)*$O191*$L191</f>
        <v>0</v>
      </c>
      <c r="PP191" s="122" t="n">
        <f aca="false">(PP$9&gt;$Q191)*(PP$9&lt;=$R191)*$O191*$L191</f>
        <v>0</v>
      </c>
      <c r="PQ191" s="122" t="n">
        <f aca="false">(PQ$9&gt;$Q191)*(PQ$9&lt;=$R191)*$O191*$L191</f>
        <v>0</v>
      </c>
      <c r="PR191" s="122" t="n">
        <f aca="false">(PR$9&gt;$Q191)*(PR$9&lt;=$R191)*$O191*$L191</f>
        <v>0</v>
      </c>
      <c r="PS191" s="122" t="n">
        <f aca="false">(PS$9&gt;$Q191)*(PS$9&lt;=$R191)*$O191*$L191</f>
        <v>0</v>
      </c>
      <c r="PT191" s="122" t="n">
        <f aca="false">(PT$9&gt;$Q191)*(PT$9&lt;=$R191)*$O191*$L191</f>
        <v>0</v>
      </c>
      <c r="PU191" s="122" t="n">
        <f aca="false">(PU$9&gt;$Q191)*(PU$9&lt;=$R191)*$O191*$L191</f>
        <v>0</v>
      </c>
      <c r="PV191" s="122" t="n">
        <f aca="false">(PV$9&gt;$Q191)*(PV$9&lt;=$R191)*$O191*$L191</f>
        <v>0</v>
      </c>
      <c r="PW191" s="122" t="n">
        <f aca="false">(PW$9&gt;$Q191)*(PW$9&lt;=$R191)*$O191*$L191</f>
        <v>0</v>
      </c>
      <c r="PX191" s="122" t="n">
        <f aca="false">(PX$9&gt;$Q191)*(PX$9&lt;=$R191)*$O191*$L191</f>
        <v>0</v>
      </c>
      <c r="PY191" s="122" t="n">
        <f aca="false">(PY$9&gt;$Q191)*(PY$9&lt;=$R191)*$O191*$L191</f>
        <v>0</v>
      </c>
      <c r="PZ191" s="122" t="n">
        <f aca="false">(PZ$9&gt;$Q191)*(PZ$9&lt;=$R191)*$O191*$L191</f>
        <v>0</v>
      </c>
      <c r="QA191" s="122" t="n">
        <f aca="false">(QA$9&gt;$Q191)*(QA$9&lt;=$R191)*$O191*$L191</f>
        <v>0</v>
      </c>
      <c r="QB191" s="122" t="n">
        <f aca="false">(QB$9&gt;$Q191)*(QB$9&lt;=$R191)*$O191*$L191</f>
        <v>0</v>
      </c>
      <c r="QC191" s="122" t="n">
        <f aca="false">(QC$9&gt;$Q191)*(QC$9&lt;=$R191)*$O191*$L191</f>
        <v>0</v>
      </c>
      <c r="QD191" s="122" t="n">
        <f aca="false">(QD$9&gt;$Q191)*(QD$9&lt;=$R191)*$O191*$L191</f>
        <v>0</v>
      </c>
      <c r="QE191" s="122" t="n">
        <f aca="false">(QE$9&gt;$Q191)*(QE$9&lt;=$R191)*$O191*$L191</f>
        <v>0</v>
      </c>
      <c r="QF191" s="122" t="n">
        <f aca="false">(QF$9&gt;$Q191)*(QF$9&lt;=$R191)*$O191*$L191</f>
        <v>0</v>
      </c>
      <c r="QG191" s="122" t="n">
        <f aca="false">(QG$9&gt;$Q191)*(QG$9&lt;=$R191)*$O191*$L191</f>
        <v>0</v>
      </c>
      <c r="QH191" s="122" t="n">
        <f aca="false">(QH$9&gt;$Q191)*(QH$9&lt;=$R191)*$O191*$L191</f>
        <v>0</v>
      </c>
      <c r="QI191" s="122" t="n">
        <f aca="false">(QI$9&gt;$Q191)*(QI$9&lt;=$R191)*$O191*$L191</f>
        <v>0</v>
      </c>
      <c r="QJ191" s="122" t="n">
        <f aca="false">(QJ$9&gt;$Q191)*(QJ$9&lt;=$R191)*$O191*$L191</f>
        <v>0</v>
      </c>
      <c r="QK191" s="122" t="n">
        <f aca="false">(QK$9&gt;$Q191)*(QK$9&lt;=$R191)*$O191*$L191</f>
        <v>0</v>
      </c>
      <c r="QL191" s="122" t="n">
        <f aca="false">(QL$9&gt;$Q191)*(QL$9&lt;=$R191)*$O191*$L191</f>
        <v>0</v>
      </c>
      <c r="QM191" s="122" t="n">
        <f aca="false">(QM$9&gt;$Q191)*(QM$9&lt;=$R191)*$O191*$L191</f>
        <v>0</v>
      </c>
      <c r="QN191" s="122" t="n">
        <f aca="false">(QN$9&gt;$Q191)*(QN$9&lt;=$R191)*$O191*$L191</f>
        <v>0</v>
      </c>
      <c r="QO191" s="122" t="n">
        <f aca="false">(QO$9&gt;$Q191)*(QO$9&lt;=$R191)*$O191*$L191</f>
        <v>0</v>
      </c>
      <c r="QP191" s="122" t="n">
        <f aca="false">(QP$9&gt;$Q191)*(QP$9&lt;=$R191)*$O191*$L191</f>
        <v>0</v>
      </c>
      <c r="QQ191" s="122" t="n">
        <f aca="false">(QQ$9&gt;$Q191)*(QQ$9&lt;=$R191)*$O191*$L191</f>
        <v>0</v>
      </c>
      <c r="QR191" s="122" t="n">
        <f aca="false">(QR$9&gt;$Q191)*(QR$9&lt;=$R191)*$O191*$L191</f>
        <v>0</v>
      </c>
      <c r="QS191" s="122" t="n">
        <f aca="false">(QS$9&gt;$Q191)*(QS$9&lt;=$R191)*$O191*$L191</f>
        <v>0</v>
      </c>
      <c r="QT191" s="122" t="n">
        <f aca="false">(QT$9&gt;$Q191)*(QT$9&lt;=$R191)*$O191*$L191</f>
        <v>0</v>
      </c>
      <c r="QU191" s="122" t="n">
        <f aca="false">(QU$9&gt;$Q191)*(QU$9&lt;=$R191)*$O191*$L191</f>
        <v>0</v>
      </c>
      <c r="QV191" s="122" t="n">
        <f aca="false">(QV$9&gt;$Q191)*(QV$9&lt;=$R191)*$O191*$L191</f>
        <v>0</v>
      </c>
      <c r="QW191" s="122" t="n">
        <f aca="false">(QW$9&gt;$Q191)*(QW$9&lt;=$R191)*$O191*$L191</f>
        <v>0</v>
      </c>
      <c r="QX191" s="122" t="n">
        <f aca="false">(QX$9&gt;$Q191)*(QX$9&lt;=$R191)*$O191*$L191</f>
        <v>0</v>
      </c>
      <c r="QY191" s="122" t="n">
        <f aca="false">(QY$9&gt;$Q191)*(QY$9&lt;=$R191)*$O191*$L191</f>
        <v>0</v>
      </c>
      <c r="QZ191" s="122" t="n">
        <f aca="false">(QZ$9&gt;$Q191)*(QZ$9&lt;=$R191)*$O191*$L191</f>
        <v>0</v>
      </c>
      <c r="RA191" s="122" t="n">
        <f aca="false">(RA$9&gt;$Q191)*(RA$9&lt;=$R191)*$O191*$L191</f>
        <v>0</v>
      </c>
      <c r="RB191" s="122" t="n">
        <f aca="false">(RB$9&gt;$Q191)*(RB$9&lt;=$R191)*$O191*$L191</f>
        <v>0</v>
      </c>
      <c r="RC191" s="122" t="n">
        <f aca="false">(RC$9&gt;$Q191)*(RC$9&lt;=$R191)*$O191*$L191</f>
        <v>0</v>
      </c>
      <c r="RD191" s="122" t="n">
        <f aca="false">(RD$9&gt;$Q191)*(RD$9&lt;=$R191)*$O191*$L191</f>
        <v>0</v>
      </c>
      <c r="RE191" s="122" t="n">
        <f aca="false">(RE$9&gt;$Q191)*(RE$9&lt;=$R191)*$O191*$L191</f>
        <v>0</v>
      </c>
      <c r="RF191" s="122" t="n">
        <f aca="false">(RF$9&gt;$Q191)*(RF$9&lt;=$R191)*$O191*$L191</f>
        <v>0</v>
      </c>
      <c r="RG191" s="122" t="n">
        <f aca="false">(RG$9&gt;$Q191)*(RG$9&lt;=$R191)*$O191*$L191</f>
        <v>0</v>
      </c>
      <c r="RH191" s="122" t="n">
        <f aca="false">(RH$9&gt;$Q191)*(RH$9&lt;=$R191)*$O191*$L191</f>
        <v>0</v>
      </c>
      <c r="RI191" s="122" t="n">
        <f aca="false">(RI$9&gt;$Q191)*(RI$9&lt;=$R191)*$O191*$L191</f>
        <v>0</v>
      </c>
      <c r="RJ191" s="122" t="n">
        <f aca="false">(RJ$9&gt;$Q191)*(RJ$9&lt;=$R191)*$O191*$L191</f>
        <v>0</v>
      </c>
      <c r="RK191" s="122" t="n">
        <f aca="false">(RK$9&gt;$Q191)*(RK$9&lt;=$R191)*$O191*$L191</f>
        <v>0</v>
      </c>
      <c r="RL191" s="122" t="n">
        <f aca="false">(RL$9&gt;$Q191)*(RL$9&lt;=$R191)*$O191*$L191</f>
        <v>0</v>
      </c>
      <c r="RM191" s="122" t="n">
        <f aca="false">(RM$9&gt;$Q191)*(RM$9&lt;=$R191)*$O191*$L191</f>
        <v>0</v>
      </c>
      <c r="RN191" s="122" t="n">
        <f aca="false">(RN$9&gt;$Q191)*(RN$9&lt;=$R191)*$O191*$L191</f>
        <v>0</v>
      </c>
      <c r="RO191" s="122" t="n">
        <f aca="false">(RO$9&gt;$Q191)*(RO$9&lt;=$R191)*$O191*$L191</f>
        <v>0</v>
      </c>
      <c r="RP191" s="122" t="n">
        <f aca="false">(RP$9&gt;$Q191)*(RP$9&lt;=$R191)*$O191*$L191</f>
        <v>0</v>
      </c>
      <c r="RQ191" s="122" t="n">
        <f aca="false">(RQ$9&gt;$Q191)*(RQ$9&lt;=$R191)*$O191*$L191</f>
        <v>0</v>
      </c>
      <c r="RR191" s="122" t="n">
        <f aca="false">(RR$9&gt;$Q191)*(RR$9&lt;=$R191)*$O191*$L191</f>
        <v>0</v>
      </c>
      <c r="RS191" s="122" t="n">
        <f aca="false">(RS$9&gt;$Q191)*(RS$9&lt;=$R191)*$O191*$L191</f>
        <v>0</v>
      </c>
      <c r="RT191" s="122" t="n">
        <f aca="false">(RT$9&gt;$Q191)*(RT$9&lt;=$R191)*$O191*$L191</f>
        <v>0</v>
      </c>
      <c r="RU191" s="122" t="n">
        <f aca="false">(RU$9&gt;$Q191)*(RU$9&lt;=$R191)*$O191*$L191</f>
        <v>0</v>
      </c>
      <c r="RV191" s="122" t="n">
        <f aca="false">(RV$9&gt;$Q191)*(RV$9&lt;=$R191)*$O191*$L191</f>
        <v>0</v>
      </c>
      <c r="RW191" s="122" t="n">
        <f aca="false">(RW$9&gt;$Q191)*(RW$9&lt;=$R191)*$O191*$L191</f>
        <v>0</v>
      </c>
      <c r="RX191" s="122" t="n">
        <f aca="false">(RX$9&gt;$Q191)*(RX$9&lt;=$R191)*$O191*$L191</f>
        <v>0</v>
      </c>
      <c r="RY191" s="122" t="n">
        <f aca="false">(RY$9&gt;$Q191)*(RY$9&lt;=$R191)*$O191*$L191</f>
        <v>0</v>
      </c>
      <c r="RZ191" s="122" t="n">
        <f aca="false">(RZ$9&gt;$Q191)*(RZ$9&lt;=$R191)*$O191*$L191</f>
        <v>0</v>
      </c>
      <c r="SA191" s="122" t="n">
        <f aca="false">(SA$9&gt;$Q191)*(SA$9&lt;=$R191)*$O191*$L191</f>
        <v>0</v>
      </c>
      <c r="SC191" s="122"/>
      <c r="SD191" s="122" t="n">
        <f aca="false">(SD$9&gt;$AF191)*(SD$9&lt;=$AH191)*$AJ191*$L191</f>
        <v>0</v>
      </c>
      <c r="SE191" s="122" t="n">
        <f aca="false">(SE$9&gt;$AF191)*(SE$9&lt;=$AH191)*$AJ191*$L191</f>
        <v>0</v>
      </c>
      <c r="SF191" s="122" t="n">
        <f aca="false">(SF$9&gt;$AF191)*(SF$9&lt;=$AH191)*$AJ191*$L191</f>
        <v>0</v>
      </c>
      <c r="SG191" s="122" t="n">
        <f aca="false">(SG$9&gt;$AF191)*(SG$9&lt;=$AH191)*$AJ191*$L191</f>
        <v>0</v>
      </c>
      <c r="SH191" s="122" t="n">
        <f aca="false">(SH$9&gt;$AF191)*(SH$9&lt;=$AH191)*$AJ191*$L191</f>
        <v>0</v>
      </c>
      <c r="SI191" s="122" t="n">
        <f aca="false">(SI$9&gt;$AF191)*(SI$9&lt;=$AH191)*$AJ191*$L191</f>
        <v>0</v>
      </c>
      <c r="SJ191" s="122" t="n">
        <f aca="false">(SJ$9&gt;$AF191)*(SJ$9&lt;=$AH191)*$AJ191*$L191</f>
        <v>25.4950975679639</v>
      </c>
      <c r="SK191" s="122" t="n">
        <f aca="false">(SK$9&gt;$AF191)*(SK$9&lt;=$AH191)*$AJ191*$L191</f>
        <v>25.4950975679639</v>
      </c>
      <c r="SL191" s="122" t="n">
        <f aca="false">(SL$9&gt;$AF191)*(SL$9&lt;=$AH191)*$AJ191*$L191</f>
        <v>25.4950975679639</v>
      </c>
      <c r="SM191" s="122" t="n">
        <f aca="false">(SM$9&gt;$AF191)*(SM$9&lt;=$AH191)*$AJ191*$L191</f>
        <v>25.4950975679639</v>
      </c>
      <c r="SN191" s="122" t="n">
        <f aca="false">(SN$9&gt;$AF191)*(SN$9&lt;=$AH191)*$AJ191*$L191</f>
        <v>25.4950975679639</v>
      </c>
      <c r="SO191" s="122" t="n">
        <f aca="false">(SO$9&gt;$AF191)*(SO$9&lt;=$AH191)*$AJ191*$L191</f>
        <v>25.4950975679639</v>
      </c>
      <c r="SP191" s="122" t="n">
        <f aca="false">(SP$9&gt;$AF191)*(SP$9&lt;=$AH191)*$AJ191*$L191</f>
        <v>25.4950975679639</v>
      </c>
      <c r="SQ191" s="122" t="n">
        <f aca="false">(SQ$9&gt;$AF191)*(SQ$9&lt;=$AH191)*$AJ191*$L191</f>
        <v>25.4950975679639</v>
      </c>
      <c r="SR191" s="122" t="n">
        <f aca="false">(SR$9&gt;$AF191)*(SR$9&lt;=$AH191)*$AJ191*$L191</f>
        <v>25.4950975679639</v>
      </c>
      <c r="SS191" s="122" t="n">
        <f aca="false">(SS$9&gt;$AF191)*(SS$9&lt;=$AH191)*$AJ191*$L191</f>
        <v>25.4950975679639</v>
      </c>
      <c r="ST191" s="122" t="n">
        <f aca="false">(ST$9&gt;$AF191)*(ST$9&lt;=$AH191)*$AJ191*$L191</f>
        <v>25.4950975679639</v>
      </c>
      <c r="SU191" s="122" t="n">
        <f aca="false">(SU$9&gt;$AF191)*(SU$9&lt;=$AH191)*$AJ191*$L191</f>
        <v>25.4950975679639</v>
      </c>
      <c r="SV191" s="122" t="n">
        <f aca="false">(SV$9&gt;$AF191)*(SV$9&lt;=$AH191)*$AJ191*$L191</f>
        <v>25.4950975679639</v>
      </c>
      <c r="SW191" s="122" t="n">
        <f aca="false">(SW$9&gt;$AF191)*(SW$9&lt;=$AH191)*$AJ191*$L191</f>
        <v>25.4950975679639</v>
      </c>
      <c r="SX191" s="122" t="n">
        <f aca="false">(SX$9&gt;$AF191)*(SX$9&lt;=$AH191)*$AJ191*$L191</f>
        <v>25.4950975679639</v>
      </c>
      <c r="SY191" s="122" t="n">
        <f aca="false">(SY$9&gt;$AF191)*(SY$9&lt;=$AH191)*$AJ191*$L191</f>
        <v>25.4950975679639</v>
      </c>
      <c r="SZ191" s="122" t="n">
        <f aca="false">(SZ$9&gt;$AF191)*(SZ$9&lt;=$AH191)*$AJ191*$L191</f>
        <v>25.4950975679639</v>
      </c>
      <c r="TA191" s="122" t="n">
        <f aca="false">(TA$9&gt;$AF191)*(TA$9&lt;=$AH191)*$AJ191*$L191</f>
        <v>25.4950975679639</v>
      </c>
      <c r="TB191" s="122" t="n">
        <f aca="false">(TB$9&gt;$AF191)*(TB$9&lt;=$AH191)*$AJ191*$L191</f>
        <v>25.4950975679639</v>
      </c>
      <c r="TC191" s="122" t="n">
        <f aca="false">(TC$9&gt;$AF191)*(TC$9&lt;=$AH191)*$AJ191*$L191</f>
        <v>25.4950975679639</v>
      </c>
      <c r="TD191" s="122" t="n">
        <f aca="false">(TD$9&gt;$AF191)*(TD$9&lt;=$AH191)*$AJ191*$L191</f>
        <v>25.4950975679639</v>
      </c>
      <c r="TE191" s="122" t="n">
        <f aca="false">(TE$9&gt;$AF191)*(TE$9&lt;=$AH191)*$AJ191*$L191</f>
        <v>25.4950975679639</v>
      </c>
      <c r="TF191" s="122" t="n">
        <f aca="false">(TF$9&gt;$AF191)*(TF$9&lt;=$AH191)*$AJ191*$L191</f>
        <v>25.4950975679639</v>
      </c>
      <c r="TG191" s="122" t="n">
        <f aca="false">(TG$9&gt;$AF191)*(TG$9&lt;=$AH191)*$AJ191*$L191</f>
        <v>25.4950975679639</v>
      </c>
      <c r="TH191" s="122" t="n">
        <f aca="false">(TH$9&gt;$AF191)*(TH$9&lt;=$AH191)*$AJ191*$L191</f>
        <v>25.4950975679639</v>
      </c>
      <c r="TI191" s="122" t="n">
        <f aca="false">(TI$9&gt;$AF191)*(TI$9&lt;=$AH191)*$AJ191*$L191</f>
        <v>25.4950975679639</v>
      </c>
      <c r="TJ191" s="122" t="n">
        <f aca="false">(TJ$9&gt;$AF191)*(TJ$9&lt;=$AH191)*$AJ191*$L191</f>
        <v>25.4950975679639</v>
      </c>
      <c r="TK191" s="122" t="n">
        <f aca="false">(TK$9&gt;$AF191)*(TK$9&lt;=$AH191)*$AJ191*$L191</f>
        <v>25.4950975679639</v>
      </c>
      <c r="TL191" s="122" t="n">
        <f aca="false">(TL$9&gt;$AF191)*(TL$9&lt;=$AH191)*$AJ191*$L191</f>
        <v>25.4950975679639</v>
      </c>
      <c r="TM191" s="122" t="n">
        <f aca="false">(TM$9&gt;$AF191)*(TM$9&lt;=$AH191)*$AJ191*$L191</f>
        <v>25.4950975679639</v>
      </c>
      <c r="TN191" s="122" t="n">
        <f aca="false">(TN$9&gt;$AF191)*(TN$9&lt;=$AH191)*$AJ191*$L191</f>
        <v>25.4950975679639</v>
      </c>
      <c r="TO191" s="122" t="n">
        <f aca="false">(TO$9&gt;$AF191)*(TO$9&lt;=$AH191)*$AJ191*$L191</f>
        <v>25.4950975679639</v>
      </c>
      <c r="TP191" s="122" t="n">
        <f aca="false">(TP$9&gt;$AF191)*(TP$9&lt;=$AH191)*$AJ191*$L191</f>
        <v>25.4950975679639</v>
      </c>
      <c r="TQ191" s="122" t="n">
        <f aca="false">(TQ$9&gt;$AF191)*(TQ$9&lt;=$AH191)*$AJ191*$L191</f>
        <v>25.4950975679639</v>
      </c>
      <c r="TR191" s="122" t="n">
        <f aca="false">(TR$9&gt;$AF191)*(TR$9&lt;=$AH191)*$AJ191*$L191</f>
        <v>25.4950975679639</v>
      </c>
      <c r="TS191" s="122" t="n">
        <f aca="false">(TS$9&gt;$AF191)*(TS$9&lt;=$AH191)*$AJ191*$L191</f>
        <v>25.4950975679639</v>
      </c>
      <c r="TT191" s="122" t="n">
        <f aca="false">(TT$9&gt;$AF191)*(TT$9&lt;=$AH191)*$AJ191*$L191</f>
        <v>25.4950975679639</v>
      </c>
      <c r="TU191" s="122" t="n">
        <f aca="false">(TU$9&gt;$AF191)*(TU$9&lt;=$AH191)*$AJ191*$L191</f>
        <v>25.4950975679639</v>
      </c>
      <c r="TV191" s="122" t="n">
        <f aca="false">(TV$9&gt;$AF191)*(TV$9&lt;=$AH191)*$AJ191*$L191</f>
        <v>25.4950975679639</v>
      </c>
      <c r="TW191" s="122" t="n">
        <f aca="false">(TW$9&gt;$AF191)*(TW$9&lt;=$AH191)*$AJ191*$L191</f>
        <v>25.4950975679639</v>
      </c>
      <c r="TX191" s="122" t="n">
        <f aca="false">(TX$9&gt;$AF191)*(TX$9&lt;=$AH191)*$AJ191*$L191</f>
        <v>25.4950975679639</v>
      </c>
      <c r="TY191" s="122" t="n">
        <f aca="false">(TY$9&gt;$AF191)*(TY$9&lt;=$AH191)*$AJ191*$L191</f>
        <v>25.4950975679639</v>
      </c>
      <c r="TZ191" s="122" t="n">
        <f aca="false">(TZ$9&gt;$AF191)*(TZ$9&lt;=$AH191)*$AJ191*$L191</f>
        <v>25.4950975679639</v>
      </c>
      <c r="UA191" s="122" t="n">
        <f aca="false">(UA$9&gt;$AF191)*(UA$9&lt;=$AH191)*$AJ191*$L191</f>
        <v>25.4950975679639</v>
      </c>
      <c r="UB191" s="122" t="n">
        <f aca="false">(UB$9&gt;$AF191)*(UB$9&lt;=$AH191)*$AJ191*$L191</f>
        <v>25.4950975679639</v>
      </c>
      <c r="UC191" s="122" t="n">
        <f aca="false">(UC$9&gt;$AF191)*(UC$9&lt;=$AH191)*$AJ191*$L191</f>
        <v>25.4950975679639</v>
      </c>
      <c r="UD191" s="122" t="n">
        <f aca="false">(UD$9&gt;$AF191)*(UD$9&lt;=$AH191)*$AJ191*$L191</f>
        <v>25.4950975679639</v>
      </c>
      <c r="UE191" s="122" t="n">
        <f aca="false">(UE$9&gt;$AF191)*(UE$9&lt;=$AH191)*$AJ191*$L191</f>
        <v>25.4950975679639</v>
      </c>
      <c r="UF191" s="122" t="n">
        <f aca="false">(UF$9&gt;$AF191)*(UF$9&lt;=$AH191)*$AJ191*$L191</f>
        <v>25.4950975679639</v>
      </c>
      <c r="UG191" s="122" t="n">
        <f aca="false">(UG$9&gt;$AF191)*(UG$9&lt;=$AH191)*$AJ191*$L191</f>
        <v>25.4950975679639</v>
      </c>
      <c r="UH191" s="122" t="n">
        <f aca="false">(UH$9&gt;$AF191)*(UH$9&lt;=$AH191)*$AJ191*$L191</f>
        <v>25.4950975679639</v>
      </c>
      <c r="UI191" s="122" t="n">
        <f aca="false">(UI$9&gt;$AF191)*(UI$9&lt;=$AH191)*$AJ191*$L191</f>
        <v>25.4950975679639</v>
      </c>
      <c r="UJ191" s="122" t="n">
        <f aca="false">(UJ$9&gt;$AF191)*(UJ$9&lt;=$AH191)*$AJ191*$L191</f>
        <v>25.4950975679639</v>
      </c>
      <c r="UK191" s="122" t="n">
        <f aca="false">(UK$9&gt;$AF191)*(UK$9&lt;=$AH191)*$AJ191*$L191</f>
        <v>25.4950975679639</v>
      </c>
      <c r="UL191" s="122" t="n">
        <f aca="false">(UL$9&gt;$AF191)*(UL$9&lt;=$AH191)*$AJ191*$L191</f>
        <v>25.4950975679639</v>
      </c>
      <c r="UM191" s="122" t="n">
        <f aca="false">(UM$9&gt;$AF191)*(UM$9&lt;=$AH191)*$AJ191*$L191</f>
        <v>25.4950975679639</v>
      </c>
      <c r="UN191" s="122" t="n">
        <f aca="false">(UN$9&gt;$AF191)*(UN$9&lt;=$AH191)*$AJ191*$L191</f>
        <v>25.4950975679639</v>
      </c>
      <c r="UO191" s="122" t="n">
        <f aca="false">(UO$9&gt;$AF191)*(UO$9&lt;=$AH191)*$AJ191*$L191</f>
        <v>25.4950975679639</v>
      </c>
      <c r="UP191" s="122" t="n">
        <f aca="false">(UP$9&gt;$AF191)*(UP$9&lt;=$AH191)*$AJ191*$L191</f>
        <v>25.4950975679639</v>
      </c>
      <c r="UQ191" s="122" t="n">
        <f aca="false">(UQ$9&gt;$AF191)*(UQ$9&lt;=$AH191)*$AJ191*$L191</f>
        <v>25.4950975679639</v>
      </c>
      <c r="UR191" s="122" t="n">
        <f aca="false">(UR$9&gt;$AF191)*(UR$9&lt;=$AH191)*$AJ191*$L191</f>
        <v>25.4950975679639</v>
      </c>
      <c r="US191" s="122" t="n">
        <f aca="false">(US$9&gt;$AF191)*(US$9&lt;=$AH191)*$AJ191*$L191</f>
        <v>25.4950975679639</v>
      </c>
      <c r="UT191" s="122" t="n">
        <f aca="false">(UT$9&gt;$AF191)*(UT$9&lt;=$AH191)*$AJ191*$L191</f>
        <v>25.4950975679639</v>
      </c>
      <c r="UU191" s="122" t="n">
        <f aca="false">(UU$9&gt;$AF191)*(UU$9&lt;=$AH191)*$AJ191*$L191</f>
        <v>25.4950975679639</v>
      </c>
      <c r="UV191" s="122" t="n">
        <f aca="false">(UV$9&gt;$AF191)*(UV$9&lt;=$AH191)*$AJ191*$L191</f>
        <v>25.4950975679639</v>
      </c>
      <c r="UW191" s="122" t="n">
        <f aca="false">(UW$9&gt;$AF191)*(UW$9&lt;=$AH191)*$AJ191*$L191</f>
        <v>25.4950975679639</v>
      </c>
      <c r="UX191" s="122" t="n">
        <f aca="false">(UX$9&gt;$AF191)*(UX$9&lt;=$AH191)*$AJ191*$L191</f>
        <v>25.4950975679639</v>
      </c>
      <c r="UY191" s="122" t="n">
        <f aca="false">(UY$9&gt;$AF191)*(UY$9&lt;=$AH191)*$AJ191*$L191</f>
        <v>25.4950975679639</v>
      </c>
      <c r="UZ191" s="122" t="n">
        <f aca="false">(UZ$9&gt;$AF191)*(UZ$9&lt;=$AH191)*$AJ191*$L191</f>
        <v>25.4950975679639</v>
      </c>
      <c r="VA191" s="122" t="n">
        <f aca="false">(VA$9&gt;$AF191)*(VA$9&lt;=$AH191)*$AJ191*$L191</f>
        <v>25.4950975679639</v>
      </c>
      <c r="VB191" s="122" t="n">
        <f aca="false">(VB$9&gt;$AF191)*(VB$9&lt;=$AH191)*$AJ191*$L191</f>
        <v>25.4950975679639</v>
      </c>
      <c r="VC191" s="122" t="n">
        <f aca="false">(VC$9&gt;$AF191)*(VC$9&lt;=$AH191)*$AJ191*$L191</f>
        <v>25.4950975679639</v>
      </c>
      <c r="VD191" s="122" t="n">
        <f aca="false">(VD$9&gt;$AF191)*(VD$9&lt;=$AH191)*$AJ191*$L191</f>
        <v>0</v>
      </c>
      <c r="VE191" s="122" t="n">
        <f aca="false">(VE$9&gt;$AF191)*(VE$9&lt;=$AH191)*$AJ191*$L191</f>
        <v>0</v>
      </c>
      <c r="VF191" s="122" t="n">
        <f aca="false">(VF$9&gt;$AF191)*(VF$9&lt;=$AH191)*$AJ191*$L191</f>
        <v>0</v>
      </c>
      <c r="VG191" s="122" t="n">
        <f aca="false">(VG$9&gt;$AF191)*(VG$9&lt;=$AH191)*$AJ191*$L191</f>
        <v>0</v>
      </c>
      <c r="VH191" s="122" t="n">
        <f aca="false">(VH$9&gt;$AF191)*(VH$9&lt;=$AH191)*$AJ191*$L191</f>
        <v>0</v>
      </c>
      <c r="VI191" s="122" t="n">
        <f aca="false">(VI$9&gt;$AF191)*(VI$9&lt;=$AH191)*$AJ191*$L191</f>
        <v>0</v>
      </c>
      <c r="VJ191" s="122" t="n">
        <f aca="false">(VJ$9&gt;$AF191)*(VJ$9&lt;=$AH191)*$AJ191*$L191</f>
        <v>0</v>
      </c>
      <c r="VK191" s="122" t="n">
        <f aca="false">(VK$9&gt;$AF191)*(VK$9&lt;=$AH191)*$AJ191*$L191</f>
        <v>0</v>
      </c>
      <c r="VL191" s="122" t="n">
        <f aca="false">(VL$9&gt;$AF191)*(VL$9&lt;=$AH191)*$AJ191*$L191</f>
        <v>0</v>
      </c>
      <c r="VM191" s="122" t="n">
        <f aca="false">(VM$9&gt;$AF191)*(VM$9&lt;=$AH191)*$AJ191*$L191</f>
        <v>0</v>
      </c>
      <c r="VN191" s="122" t="n">
        <f aca="false">(VN$9&gt;$AF191)*(VN$9&lt;=$AH191)*$AJ191*$L191</f>
        <v>0</v>
      </c>
      <c r="VO191" s="122" t="n">
        <f aca="false">(VO$9&gt;$AF191)*(VO$9&lt;=$AH191)*$AJ191*$L191</f>
        <v>0</v>
      </c>
      <c r="VP191" s="122" t="n">
        <f aca="false">(VP$9&gt;$AF191)*(VP$9&lt;=$AH191)*$AJ191*$L191</f>
        <v>0</v>
      </c>
      <c r="VQ191" s="122" t="n">
        <f aca="false">(VQ$9&gt;$AF191)*(VQ$9&lt;=$AH191)*$AJ191*$L191</f>
        <v>0</v>
      </c>
      <c r="VR191" s="122" t="n">
        <f aca="false">(VR$9&gt;$AF191)*(VR$9&lt;=$AH191)*$AJ191*$L191</f>
        <v>0</v>
      </c>
      <c r="VS191" s="122" t="n">
        <f aca="false">(VS$9&gt;$AF191)*(VS$9&lt;=$AH191)*$AJ191*$L191</f>
        <v>0</v>
      </c>
      <c r="VT191" s="122" t="n">
        <f aca="false">(VT$9&gt;$AF191)*(VT$9&lt;=$AH191)*$AJ191*$L191</f>
        <v>0</v>
      </c>
      <c r="VU191" s="122" t="n">
        <f aca="false">(VU$9&gt;$AF191)*(VU$9&lt;=$AH191)*$AJ191*$L191</f>
        <v>0</v>
      </c>
      <c r="VV191" s="122" t="n">
        <f aca="false">(VV$9&gt;$AF191)*(VV$9&lt;=$AH191)*$AJ191*$L191</f>
        <v>0</v>
      </c>
      <c r="VW191" s="122" t="n">
        <f aca="false">(VW$9&gt;$AF191)*(VW$9&lt;=$AH191)*$AJ191*$L191</f>
        <v>0</v>
      </c>
      <c r="VX191" s="122" t="n">
        <f aca="false">(VX$9&gt;$AF191)*(VX$9&lt;=$AH191)*$AJ191*$L191</f>
        <v>0</v>
      </c>
      <c r="VY191" s="122" t="n">
        <f aca="false">(VY$9&gt;$AF191)*(VY$9&lt;=$AH191)*$AJ191*$L191</f>
        <v>0</v>
      </c>
      <c r="VZ191" s="122" t="n">
        <f aca="false">(VZ$9&gt;$AF191)*(VZ$9&lt;=$AH191)*$AJ191*$L191</f>
        <v>0</v>
      </c>
      <c r="WA191" s="122" t="n">
        <f aca="false">(WA$9&gt;$AF191)*(WA$9&lt;=$AH191)*$AJ191*$L191</f>
        <v>0</v>
      </c>
      <c r="WB191" s="122" t="n">
        <f aca="false">(WB$9&gt;$AF191)*(WB$9&lt;=$AH191)*$AJ191*$L191</f>
        <v>0</v>
      </c>
      <c r="WC191" s="122" t="n">
        <f aca="false">(WC$9&gt;$AF191)*(WC$9&lt;=$AH191)*$AJ191*$L191</f>
        <v>0</v>
      </c>
      <c r="WD191" s="122" t="n">
        <f aca="false">(WD$9&gt;$AF191)*(WD$9&lt;=$AH191)*$AJ191*$L191</f>
        <v>0</v>
      </c>
      <c r="WE191" s="122" t="n">
        <f aca="false">(WE$9&gt;$AF191)*(WE$9&lt;=$AH191)*$AJ191*$L191</f>
        <v>0</v>
      </c>
      <c r="WF191" s="122" t="n">
        <f aca="false">(WF$9&gt;$AF191)*(WF$9&lt;=$AH191)*$AJ191*$L191</f>
        <v>0</v>
      </c>
      <c r="WG191" s="122" t="n">
        <f aca="false">(WG$9&gt;$AF191)*(WG$9&lt;=$AH191)*$AJ191*$L191</f>
        <v>0</v>
      </c>
      <c r="WI191" s="122"/>
      <c r="WJ191" s="122" t="n">
        <f aca="false">(WJ$9&gt;$AU191)*$AY191*$L191</f>
        <v>0</v>
      </c>
      <c r="WK191" s="122" t="n">
        <f aca="false">(WK$9&gt;$AU191)*$AY191*$L191</f>
        <v>0</v>
      </c>
      <c r="WL191" s="122" t="n">
        <f aca="false">(WL$9&gt;$AU191)*$AY191*$L191</f>
        <v>0</v>
      </c>
      <c r="WM191" s="122" t="n">
        <f aca="false">(WM$9&gt;$AU191)*$AY191*$L191</f>
        <v>0</v>
      </c>
      <c r="WN191" s="122" t="n">
        <f aca="false">(WN$9&gt;$AU191)*$AY191*$L191</f>
        <v>0</v>
      </c>
      <c r="WO191" s="122" t="n">
        <f aca="false">(WO$9&gt;$AU191)*$AY191*$L191</f>
        <v>0</v>
      </c>
      <c r="WP191" s="122" t="n">
        <f aca="false">(WP$9&gt;$AU191)*$AY191*$L191</f>
        <v>0</v>
      </c>
      <c r="WQ191" s="122" t="n">
        <f aca="false">(WQ$9&gt;$AU191)*$AY191*$L191</f>
        <v>0</v>
      </c>
      <c r="WR191" s="122" t="n">
        <f aca="false">(WR$9&gt;$AU191)*$AY191*$L191</f>
        <v>0</v>
      </c>
      <c r="WS191" s="122" t="n">
        <f aca="false">(WS$9&gt;$AU191)*$AY191*$L191</f>
        <v>0</v>
      </c>
      <c r="WT191" s="122" t="n">
        <f aca="false">(WT$9&gt;$AU191)*$AY191*$L191</f>
        <v>0</v>
      </c>
      <c r="WU191" s="122" t="n">
        <f aca="false">(WU$9&gt;$AU191)*$AY191*$L191</f>
        <v>0</v>
      </c>
      <c r="WV191" s="122" t="n">
        <f aca="false">(WV$9&gt;$AU191)*$AY191*$L191</f>
        <v>0</v>
      </c>
      <c r="WW191" s="122" t="n">
        <f aca="false">(WW$9&gt;$AU191)*$AY191*$L191</f>
        <v>0</v>
      </c>
      <c r="WX191" s="122" t="n">
        <f aca="false">(WX$9&gt;$AU191)*$AY191*$L191</f>
        <v>0</v>
      </c>
      <c r="WY191" s="122" t="n">
        <f aca="false">(WY$9&gt;$AU191)*$AY191*$L191</f>
        <v>0</v>
      </c>
      <c r="WZ191" s="122" t="n">
        <f aca="false">(WZ$9&gt;$AU191)*$AY191*$L191</f>
        <v>0</v>
      </c>
      <c r="XA191" s="122" t="n">
        <f aca="false">(XA$9&gt;$AU191)*$AY191*$L191</f>
        <v>0</v>
      </c>
      <c r="XB191" s="122" t="n">
        <f aca="false">(XB$9&gt;$AU191)*$AY191*$L191</f>
        <v>0</v>
      </c>
      <c r="XC191" s="122" t="n">
        <f aca="false">(XC$9&gt;$AU191)*$AY191*$L191</f>
        <v>0</v>
      </c>
      <c r="XD191" s="122" t="n">
        <f aca="false">(XD$9&gt;$AU191)*$AY191*$L191</f>
        <v>0</v>
      </c>
      <c r="XE191" s="122" t="n">
        <f aca="false">(XE$9&gt;$AU191)*$AY191*$L191</f>
        <v>0</v>
      </c>
      <c r="XF191" s="122" t="n">
        <f aca="false">(XF$9&gt;$AU191)*$AY191*$L191</f>
        <v>0</v>
      </c>
      <c r="XG191" s="122" t="n">
        <f aca="false">(XG$9&gt;$AU191)*$AY191*$L191</f>
        <v>0</v>
      </c>
      <c r="XH191" s="122" t="n">
        <f aca="false">(XH$9&gt;$AU191)*$AY191*$L191</f>
        <v>0</v>
      </c>
      <c r="XI191" s="122" t="n">
        <f aca="false">(XI$9&gt;$AU191)*$AY191*$L191</f>
        <v>0</v>
      </c>
      <c r="XJ191" s="122" t="n">
        <f aca="false">(XJ$9&gt;$AU191)*$AY191*$L191</f>
        <v>0</v>
      </c>
      <c r="XK191" s="122" t="n">
        <f aca="false">(XK$9&gt;$AU191)*$AY191*$L191</f>
        <v>0</v>
      </c>
      <c r="XL191" s="122" t="n">
        <f aca="false">(XL$9&gt;$AU191)*$AY191*$L191</f>
        <v>0</v>
      </c>
      <c r="XM191" s="122" t="n">
        <f aca="false">(XM$9&gt;$AU191)*$AY191*$L191</f>
        <v>0</v>
      </c>
      <c r="XN191" s="122" t="n">
        <f aca="false">(XN$9&gt;$AU191)*$AY191*$L191</f>
        <v>0</v>
      </c>
      <c r="XO191" s="122" t="n">
        <f aca="false">(XO$9&gt;$AU191)*$AY191*$L191</f>
        <v>0</v>
      </c>
      <c r="XP191" s="122" t="n">
        <f aca="false">(XP$9&gt;$AU191)*$AY191*$L191</f>
        <v>0</v>
      </c>
      <c r="XQ191" s="122" t="n">
        <f aca="false">(XQ$9&gt;$AU191)*$AY191*$L191</f>
        <v>0</v>
      </c>
      <c r="XR191" s="122" t="n">
        <f aca="false">(XR$9&gt;$AU191)*$AY191*$L191</f>
        <v>0</v>
      </c>
      <c r="XS191" s="122" t="n">
        <f aca="false">(XS$9&gt;$AU191)*$AY191*$L191</f>
        <v>0</v>
      </c>
      <c r="XT191" s="122" t="n">
        <f aca="false">(XT$9&gt;$AU191)*$AY191*$L191</f>
        <v>0</v>
      </c>
      <c r="XU191" s="122" t="n">
        <f aca="false">(XU$9&gt;$AU191)*$AY191*$L191</f>
        <v>0</v>
      </c>
      <c r="XV191" s="122" t="n">
        <f aca="false">(XV$9&gt;$AU191)*$AY191*$L191</f>
        <v>0</v>
      </c>
      <c r="XW191" s="122" t="n">
        <f aca="false">(XW$9&gt;$AU191)*$AY191*$L191</f>
        <v>0</v>
      </c>
      <c r="XX191" s="122" t="n">
        <f aca="false">(XX$9&gt;$AU191)*$AY191*$L191</f>
        <v>0</v>
      </c>
      <c r="XY191" s="122" t="n">
        <f aca="false">(XY$9&gt;$AU191)*$AY191*$L191</f>
        <v>0</v>
      </c>
      <c r="XZ191" s="122" t="n">
        <f aca="false">(XZ$9&gt;$AU191)*$AY191*$L191</f>
        <v>0</v>
      </c>
      <c r="YA191" s="122" t="n">
        <f aca="false">(YA$9&gt;$AU191)*$AY191*$L191</f>
        <v>0</v>
      </c>
      <c r="YB191" s="122" t="n">
        <f aca="false">(YB$9&gt;$AU191)*$AY191*$L191</f>
        <v>0</v>
      </c>
      <c r="YC191" s="122" t="n">
        <f aca="false">(YC$9&gt;$AU191)*$AY191*$L191</f>
        <v>0</v>
      </c>
      <c r="YD191" s="122" t="n">
        <f aca="false">(YD$9&gt;$AU191)*$AY191*$L191</f>
        <v>0</v>
      </c>
      <c r="YE191" s="122" t="n">
        <f aca="false">(YE$9&gt;$AU191)*$AY191*$L191</f>
        <v>0</v>
      </c>
      <c r="YF191" s="122" t="n">
        <f aca="false">(YF$9&gt;$AU191)*$AY191*$L191</f>
        <v>0</v>
      </c>
      <c r="YG191" s="122" t="n">
        <f aca="false">(YG$9&gt;$AU191)*$AY191*$L191</f>
        <v>0</v>
      </c>
      <c r="YH191" s="122" t="n">
        <f aca="false">(YH$9&gt;$AU191)*$AY191*$L191</f>
        <v>0</v>
      </c>
      <c r="YI191" s="122" t="n">
        <f aca="false">(YI$9&gt;$AU191)*$AY191*$L191</f>
        <v>0</v>
      </c>
      <c r="YJ191" s="122" t="n">
        <f aca="false">(YJ$9&gt;$AU191)*$AY191*$L191</f>
        <v>0</v>
      </c>
      <c r="YK191" s="122" t="n">
        <f aca="false">(YK$9&gt;$AU191)*$AY191*$L191</f>
        <v>0</v>
      </c>
      <c r="YL191" s="122" t="n">
        <f aca="false">(YL$9&gt;$AU191)*$AY191*$L191</f>
        <v>0</v>
      </c>
      <c r="YM191" s="122" t="n">
        <f aca="false">(YM$9&gt;$AU191)*$AY191*$L191</f>
        <v>0</v>
      </c>
      <c r="YN191" s="122" t="n">
        <f aca="false">(YN$9&gt;$AU191)*$AY191*$L191</f>
        <v>0</v>
      </c>
      <c r="YO191" s="122" t="n">
        <f aca="false">(YO$9&gt;$AU191)*$AY191*$L191</f>
        <v>0</v>
      </c>
      <c r="YP191" s="122" t="n">
        <f aca="false">(YP$9&gt;$AU191)*$AY191*$L191</f>
        <v>0</v>
      </c>
      <c r="YQ191" s="122" t="n">
        <f aca="false">(YQ$9&gt;$AU191)*$AY191*$L191</f>
        <v>0</v>
      </c>
      <c r="YR191" s="122" t="n">
        <f aca="false">(YR$9&gt;$AU191)*$AY191*$L191</f>
        <v>0</v>
      </c>
      <c r="YS191" s="122" t="n">
        <f aca="false">(YS$9&gt;$AU191)*$AY191*$L191</f>
        <v>0</v>
      </c>
      <c r="YT191" s="122" t="n">
        <f aca="false">(YT$9&gt;$AU191)*$AY191*$L191</f>
        <v>0</v>
      </c>
      <c r="YU191" s="122" t="n">
        <f aca="false">(YU$9&gt;$AU191)*$AY191*$L191</f>
        <v>0</v>
      </c>
      <c r="YV191" s="122" t="n">
        <f aca="false">(YV$9&gt;$AU191)*$AY191*$L191</f>
        <v>0</v>
      </c>
      <c r="YW191" s="122" t="n">
        <f aca="false">(YW$9&gt;$AU191)*$AY191*$L191</f>
        <v>0</v>
      </c>
      <c r="YX191" s="122" t="n">
        <f aca="false">(YX$9&gt;$AU191)*$AY191*$L191</f>
        <v>0</v>
      </c>
      <c r="YY191" s="122" t="n">
        <f aca="false">(YY$9&gt;$AU191)*$AY191*$L191</f>
        <v>0</v>
      </c>
      <c r="YZ191" s="122" t="n">
        <f aca="false">(YZ$9&gt;$AU191)*$AY191*$L191</f>
        <v>0</v>
      </c>
      <c r="ZA191" s="122" t="n">
        <f aca="false">(ZA$9&gt;$AU191)*$AY191*$L191</f>
        <v>0</v>
      </c>
      <c r="ZB191" s="122" t="n">
        <f aca="false">(ZB$9&gt;$AU191)*$AY191*$L191</f>
        <v>0</v>
      </c>
      <c r="ZC191" s="122" t="n">
        <f aca="false">(ZC$9&gt;$AU191)*$AY191*$L191</f>
        <v>0</v>
      </c>
      <c r="ZD191" s="122" t="n">
        <f aca="false">(ZD$9&gt;$AU191)*$AY191*$L191</f>
        <v>0</v>
      </c>
      <c r="ZE191" s="122" t="n">
        <f aca="false">(ZE$9&gt;$AU191)*$AY191*$L191</f>
        <v>0</v>
      </c>
      <c r="ZF191" s="122" t="n">
        <f aca="false">(ZF$9&gt;$AU191)*$AY191*$L191</f>
        <v>0</v>
      </c>
      <c r="ZG191" s="122" t="n">
        <f aca="false">(ZG$9&gt;$AU191)*$AY191*$L191</f>
        <v>0</v>
      </c>
      <c r="ZH191" s="122" t="n">
        <f aca="false">(ZH$9&gt;$AU191)*$AY191*$L191</f>
        <v>0</v>
      </c>
      <c r="ZI191" s="122" t="n">
        <f aca="false">(ZI$9&gt;$AU191)*$AY191*$L191</f>
        <v>0</v>
      </c>
      <c r="ZJ191" s="122" t="n">
        <f aca="false">(ZJ$9&gt;$AU191)*$AY191*$L191</f>
        <v>0</v>
      </c>
      <c r="ZK191" s="122" t="n">
        <f aca="false">(ZK$9&gt;$AU191)*$AY191*$L191</f>
        <v>0</v>
      </c>
      <c r="ZL191" s="122" t="n">
        <f aca="false">(ZL$9&gt;$AU191)*$AY191*$L191</f>
        <v>29.3727566732692</v>
      </c>
      <c r="ZM191" s="122" t="n">
        <f aca="false">(ZM$9&gt;$AU191)*$AY191*$L191</f>
        <v>29.3727566732692</v>
      </c>
      <c r="ZN191" s="122" t="n">
        <f aca="false">(ZN$9&gt;$AU191)*$AY191*$L191</f>
        <v>29.3727566732692</v>
      </c>
      <c r="ZO191" s="122" t="n">
        <f aca="false">(ZO$9&gt;$AU191)*$AY191*$L191</f>
        <v>29.3727566732692</v>
      </c>
      <c r="ZP191" s="122" t="n">
        <f aca="false">(ZP$9&gt;$AU191)*$AY191*$L191</f>
        <v>29.3727566732692</v>
      </c>
      <c r="ZQ191" s="122" t="n">
        <f aca="false">(ZQ$9&gt;$AU191)*$AY191*$L191</f>
        <v>29.3727566732692</v>
      </c>
      <c r="ZR191" s="122" t="n">
        <f aca="false">(ZR$9&gt;$AU191)*$AY191*$L191</f>
        <v>29.3727566732692</v>
      </c>
      <c r="ZS191" s="122" t="n">
        <f aca="false">(ZS$9&gt;$AU191)*$AY191*$L191</f>
        <v>29.3727566732692</v>
      </c>
      <c r="ZT191" s="122" t="n">
        <f aca="false">(ZT$9&gt;$AU191)*$AY191*$L191</f>
        <v>29.3727566732692</v>
      </c>
      <c r="ZU191" s="122" t="n">
        <f aca="false">(ZU$9&gt;$AU191)*$AY191*$L191</f>
        <v>29.3727566732692</v>
      </c>
      <c r="ZV191" s="122" t="n">
        <f aca="false">(ZV$9&gt;$AU191)*$AY191*$L191</f>
        <v>29.3727566732692</v>
      </c>
      <c r="ZW191" s="122" t="n">
        <f aca="false">(ZW$9&gt;$AU191)*$AY191*$L191</f>
        <v>29.3727566732692</v>
      </c>
      <c r="ZX191" s="122" t="n">
        <f aca="false">(ZX$9&gt;$AU191)*$AY191*$L191</f>
        <v>29.3727566732692</v>
      </c>
      <c r="ZY191" s="122" t="n">
        <f aca="false">(ZY$9&gt;$AU191)*$AY191*$L191</f>
        <v>29.3727566732692</v>
      </c>
      <c r="ZZ191" s="122" t="n">
        <f aca="false">(ZZ$9&gt;$AU191)*$AY191*$L191</f>
        <v>29.3727566732692</v>
      </c>
      <c r="AAA191" s="122" t="n">
        <f aca="false">(AAA$9&gt;$AU191)*$AY191*$L191</f>
        <v>29.3727566732692</v>
      </c>
      <c r="AAB191" s="122" t="n">
        <f aca="false">(AAB$9&gt;$AU191)*$AY191*$L191</f>
        <v>29.3727566732692</v>
      </c>
      <c r="AAC191" s="122" t="n">
        <f aca="false">(AAC$9&gt;$AU191)*$AY191*$L191</f>
        <v>29.3727566732692</v>
      </c>
      <c r="AAD191" s="122" t="n">
        <f aca="false">(AAD$9&gt;$AU191)*$AY191*$L191</f>
        <v>29.3727566732692</v>
      </c>
      <c r="AAE191" s="122" t="n">
        <f aca="false">(AAE$9&gt;$AU191)*$AY191*$L191</f>
        <v>29.3727566732692</v>
      </c>
      <c r="AAF191" s="122" t="n">
        <f aca="false">(AAF$9&gt;$AU191)*$AY191*$L191</f>
        <v>29.3727566732692</v>
      </c>
      <c r="AAG191" s="122" t="n">
        <f aca="false">(AAG$9&gt;$AU191)*$AY191*$L191</f>
        <v>29.3727566732692</v>
      </c>
      <c r="AAH191" s="122" t="n">
        <f aca="false">(AAH$9&gt;$AU191)*$AY191*$L191</f>
        <v>29.3727566732692</v>
      </c>
      <c r="AAI191" s="122" t="n">
        <f aca="false">(AAI$9&gt;$AU191)*$AY191*$L191</f>
        <v>29.3727566732692</v>
      </c>
      <c r="AAJ191" s="122" t="n">
        <f aca="false">(AAJ$9&gt;$AU191)*$AY191*$L191</f>
        <v>29.3727566732692</v>
      </c>
      <c r="AAK191" s="122" t="n">
        <f aca="false">(AAK$9&gt;$AU191)*$AY191*$L191</f>
        <v>29.3727566732692</v>
      </c>
      <c r="AAL191" s="122" t="n">
        <f aca="false">(AAL$9&gt;$AU191)*$AY191*$L191</f>
        <v>29.3727566732692</v>
      </c>
      <c r="AAM191" s="122" t="n">
        <f aca="false">(AAM$9&gt;$AU191)*$AY191*$L191</f>
        <v>29.3727566732692</v>
      </c>
      <c r="AAO191" s="134" t="n">
        <f aca="false">IFERROR((AAO$9=$X191)*1+(AAO$9&gt;$X191)*IF(MOD((AAO$8-'Lease Inputs'!$CN188*12),$Y191)=0,1,0)*(AAO$9&lt;=$U191),0)</f>
        <v>0</v>
      </c>
      <c r="AAP191" s="134" t="n">
        <f aca="false">IFERROR((AAP$9=$X191)*1+(AAP$9&gt;$X191)*IF(MOD((AAP$8-'Lease Inputs'!$CN188*12),$Y191)=0,1,0)*(AAP$9&lt;=$U191),0)</f>
        <v>0</v>
      </c>
      <c r="AAQ191" s="134" t="n">
        <f aca="false">IFERROR((AAQ$9=$X191)*1+(AAQ$9&gt;$X191)*IF(MOD((AAQ$8-'Lease Inputs'!$CN188*12),$Y191)=0,1,0)*(AAQ$9&lt;=$U191),0)</f>
        <v>0</v>
      </c>
      <c r="AAR191" s="134" t="n">
        <f aca="false">IFERROR((AAR$9=$X191)*1+(AAR$9&gt;$X191)*IF(MOD((AAR$8-'Lease Inputs'!$CN188*12),$Y191)=0,1,0)*(AAR$9&lt;=$U191),0)</f>
        <v>0</v>
      </c>
      <c r="AAS191" s="134" t="n">
        <f aca="false">IFERROR((AAS$9=$X191)*1+(AAS$9&gt;$X191)*IF(MOD((AAS$8-'Lease Inputs'!$CN188*12),$Y191)=0,1,0)*(AAS$9&lt;=$U191),0)</f>
        <v>0</v>
      </c>
      <c r="AAT191" s="134" t="n">
        <f aca="false">IFERROR((AAT$9=$X191)*1+(AAT$9&gt;$X191)*IF(MOD((AAT$8-'Lease Inputs'!$CN188*12),$Y191)=0,1,0)*(AAT$9&lt;=$U191),0)</f>
        <v>0</v>
      </c>
      <c r="AAU191" s="134" t="n">
        <f aca="false">IFERROR((AAU$9=$X191)*1+(AAU$9&gt;$X191)*IF(MOD((AAU$8-'Lease Inputs'!$CN188*12),$Y191)=0,1,0)*(AAU$9&lt;=$U191),0)</f>
        <v>0</v>
      </c>
      <c r="AAV191" s="134" t="n">
        <f aca="false">IFERROR((AAV$9=$X191)*1+(AAV$9&gt;$X191)*IF(MOD((AAV$8-'Lease Inputs'!$CN188*12),$Y191)=0,1,0)*(AAV$9&lt;=$U191),0)</f>
        <v>0</v>
      </c>
      <c r="AAW191" s="134" t="n">
        <f aca="false">IFERROR((AAW$9=$X191)*1+(AAW$9&gt;$X191)*IF(MOD((AAW$8-'Lease Inputs'!$CN188*12),$Y191)=0,1,0)*(AAW$9&lt;=$U191),0)</f>
        <v>0</v>
      </c>
      <c r="AAX191" s="134" t="n">
        <f aca="false">IFERROR((AAX$9=$X191)*1+(AAX$9&gt;$X191)*IF(MOD((AAX$8-'Lease Inputs'!$CN188*12),$Y191)=0,1,0)*(AAX$9&lt;=$U191),0)</f>
        <v>0</v>
      </c>
      <c r="AAY191" s="134" t="n">
        <f aca="false">IFERROR((AAY$9=$X191)*1+(AAY$9&gt;$X191)*IF(MOD((AAY$8-'Lease Inputs'!$CN188*12),$Y191)=0,1,0)*(AAY$9&lt;=$U191),0)</f>
        <v>0</v>
      </c>
      <c r="AAZ191" s="134" t="n">
        <f aca="false">IFERROR((AAZ$9=$X191)*1+(AAZ$9&gt;$X191)*IF(MOD((AAZ$8-'Lease Inputs'!$CN188*12),$Y191)=0,1,0)*(AAZ$9&lt;=$U191),0)</f>
        <v>0</v>
      </c>
      <c r="ABA191" s="134" t="n">
        <f aca="false">IFERROR((ABA$9=$X191)*1+(ABA$9&gt;$X191)*IF(MOD((ABA$8-'Lease Inputs'!$CN188*12),$Y191)=0,1,0)*(ABA$9&lt;=$U191),0)</f>
        <v>0</v>
      </c>
      <c r="ABB191" s="134" t="n">
        <f aca="false">IFERROR((ABB$9=$X191)*1+(ABB$9&gt;$X191)*IF(MOD((ABB$8-'Lease Inputs'!$CN188*12),$Y191)=0,1,0)*(ABB$9&lt;=$U191),0)</f>
        <v>0</v>
      </c>
      <c r="ABC191" s="134" t="n">
        <f aca="false">IFERROR((ABC$9=$X191)*1+(ABC$9&gt;$X191)*IF(MOD((ABC$8-'Lease Inputs'!$CN188*12),$Y191)=0,1,0)*(ABC$9&lt;=$U191),0)</f>
        <v>0</v>
      </c>
      <c r="ABD191" s="134" t="n">
        <f aca="false">IFERROR((ABD$9=$X191)*1+(ABD$9&gt;$X191)*IF(MOD((ABD$8-'Lease Inputs'!$CN188*12),$Y191)=0,1,0)*(ABD$9&lt;=$U191),0)</f>
        <v>0</v>
      </c>
      <c r="ABE191" s="134" t="n">
        <f aca="false">IFERROR((ABE$9=$X191)*1+(ABE$9&gt;$X191)*IF(MOD((ABE$8-'Lease Inputs'!$CN188*12),$Y191)=0,1,0)*(ABE$9&lt;=$U191),0)</f>
        <v>0</v>
      </c>
      <c r="ABF191" s="134" t="n">
        <f aca="false">IFERROR((ABF$9=$X191)*1+(ABF$9&gt;$X191)*IF(MOD((ABF$8-'Lease Inputs'!$CN188*12),$Y191)=0,1,0)*(ABF$9&lt;=$U191),0)</f>
        <v>0</v>
      </c>
      <c r="ABG191" s="134" t="n">
        <f aca="false">IFERROR((ABG$9=$X191)*1+(ABG$9&gt;$X191)*IF(MOD((ABG$8-'Lease Inputs'!$CN188*12),$Y191)=0,1,0)*(ABG$9&lt;=$U191),0)</f>
        <v>0</v>
      </c>
      <c r="ABH191" s="134" t="n">
        <f aca="false">IFERROR((ABH$9=$X191)*1+(ABH$9&gt;$X191)*IF(MOD((ABH$8-'Lease Inputs'!$CN188*12),$Y191)=0,1,0)*(ABH$9&lt;=$U191),0)</f>
        <v>0</v>
      </c>
      <c r="ABI191" s="134" t="n">
        <f aca="false">IFERROR((ABI$9=$X191)*1+(ABI$9&gt;$X191)*IF(MOD((ABI$8-'Lease Inputs'!$CN188*12),$Y191)=0,1,0)*(ABI$9&lt;=$U191),0)</f>
        <v>0</v>
      </c>
      <c r="ABJ191" s="134" t="n">
        <f aca="false">IFERROR((ABJ$9=$X191)*1+(ABJ$9&gt;$X191)*IF(MOD((ABJ$8-'Lease Inputs'!$CN188*12),$Y191)=0,1,0)*(ABJ$9&lt;=$U191),0)</f>
        <v>0</v>
      </c>
      <c r="ABK191" s="134" t="n">
        <f aca="false">IFERROR((ABK$9=$X191)*1+(ABK$9&gt;$X191)*IF(MOD((ABK$8-'Lease Inputs'!$CN188*12),$Y191)=0,1,0)*(ABK$9&lt;=$U191),0)</f>
        <v>0</v>
      </c>
      <c r="ABL191" s="134" t="n">
        <f aca="false">IFERROR((ABL$9=$X191)*1+(ABL$9&gt;$X191)*IF(MOD((ABL$8-'Lease Inputs'!$CN188*12),$Y191)=0,1,0)*(ABL$9&lt;=$U191),0)</f>
        <v>0</v>
      </c>
      <c r="ABM191" s="134" t="n">
        <f aca="false">IFERROR((ABM$9=$X191)*1+(ABM$9&gt;$X191)*IF(MOD((ABM$8-'Lease Inputs'!$CN188*12),$Y191)=0,1,0)*(ABM$9&lt;=$U191),0)</f>
        <v>0</v>
      </c>
      <c r="ABN191" s="134" t="n">
        <f aca="false">IFERROR((ABN$9=$X191)*1+(ABN$9&gt;$X191)*IF(MOD((ABN$8-'Lease Inputs'!$CN188*12),$Y191)=0,1,0)*(ABN$9&lt;=$U191),0)</f>
        <v>0</v>
      </c>
      <c r="ABO191" s="134" t="n">
        <f aca="false">IFERROR((ABO$9=$X191)*1+(ABO$9&gt;$X191)*IF(MOD((ABO$8-'Lease Inputs'!$CN188*12),$Y191)=0,1,0)*(ABO$9&lt;=$U191),0)</f>
        <v>0</v>
      </c>
      <c r="ABP191" s="134" t="n">
        <f aca="false">IFERROR((ABP$9=$X191)*1+(ABP$9&gt;$X191)*IF(MOD((ABP$8-'Lease Inputs'!$CN188*12),$Y191)=0,1,0)*(ABP$9&lt;=$U191),0)</f>
        <v>0</v>
      </c>
      <c r="ABQ191" s="134" t="n">
        <f aca="false">IFERROR((ABQ$9=$X191)*1+(ABQ$9&gt;$X191)*IF(MOD((ABQ$8-'Lease Inputs'!$CN188*12),$Y191)=0,1,0)*(ABQ$9&lt;=$U191),0)</f>
        <v>0</v>
      </c>
      <c r="ABR191" s="134" t="n">
        <f aca="false">IFERROR((ABR$9=$X191)*1+(ABR$9&gt;$X191)*IF(MOD((ABR$8-'Lease Inputs'!$CN188*12),$Y191)=0,1,0)*(ABR$9&lt;=$U191),0)</f>
        <v>0</v>
      </c>
      <c r="ABS191" s="134" t="n">
        <f aca="false">IFERROR((ABS$9=$X191)*1+(ABS$9&gt;$X191)*IF(MOD((ABS$8-'Lease Inputs'!$CN188*12),$Y191)=0,1,0)*(ABS$9&lt;=$U191),0)</f>
        <v>0</v>
      </c>
      <c r="ABT191" s="134" t="n">
        <f aca="false">IFERROR((ABT$9=$X191)*1+(ABT$9&gt;$X191)*IF(MOD((ABT$8-'Lease Inputs'!$CN188*12),$Y191)=0,1,0)*(ABT$9&lt;=$U191),0)</f>
        <v>0</v>
      </c>
      <c r="ABU191" s="134" t="n">
        <f aca="false">IFERROR((ABU$9=$X191)*1+(ABU$9&gt;$X191)*IF(MOD((ABU$8-'Lease Inputs'!$CN188*12),$Y191)=0,1,0)*(ABU$9&lt;=$U191),0)</f>
        <v>0</v>
      </c>
      <c r="ABV191" s="134" t="n">
        <f aca="false">IFERROR((ABV$9=$X191)*1+(ABV$9&gt;$X191)*IF(MOD((ABV$8-'Lease Inputs'!$CN188*12),$Y191)=0,1,0)*(ABV$9&lt;=$U191),0)</f>
        <v>0</v>
      </c>
      <c r="ABW191" s="134" t="n">
        <f aca="false">IFERROR((ABW$9=$X191)*1+(ABW$9&gt;$X191)*IF(MOD((ABW$8-'Lease Inputs'!$CN188*12),$Y191)=0,1,0)*(ABW$9&lt;=$U191),0)</f>
        <v>0</v>
      </c>
      <c r="ABX191" s="134" t="n">
        <f aca="false">IFERROR((ABX$9=$X191)*1+(ABX$9&gt;$X191)*IF(MOD((ABX$8-'Lease Inputs'!$CN188*12),$Y191)=0,1,0)*(ABX$9&lt;=$U191),0)</f>
        <v>0</v>
      </c>
      <c r="ABY191" s="134" t="n">
        <f aca="false">IFERROR((ABY$9=$X191)*1+(ABY$9&gt;$X191)*IF(MOD((ABY$8-'Lease Inputs'!$CN188*12),$Y191)=0,1,0)*(ABY$9&lt;=$U191),0)</f>
        <v>0</v>
      </c>
      <c r="ABZ191" s="134" t="n">
        <f aca="false">IFERROR((ABZ$9=$X191)*1+(ABZ$9&gt;$X191)*IF(MOD((ABZ$8-'Lease Inputs'!$CN188*12),$Y191)=0,1,0)*(ABZ$9&lt;=$U191),0)</f>
        <v>0</v>
      </c>
      <c r="ACA191" s="134" t="n">
        <f aca="false">IFERROR((ACA$9=$X191)*1+(ACA$9&gt;$X191)*IF(MOD((ACA$8-'Lease Inputs'!$CN188*12),$Y191)=0,1,0)*(ACA$9&lt;=$U191),0)</f>
        <v>0</v>
      </c>
      <c r="ACB191" s="134" t="n">
        <f aca="false">IFERROR((ACB$9=$X191)*1+(ACB$9&gt;$X191)*IF(MOD((ACB$8-'Lease Inputs'!$CN188*12),$Y191)=0,1,0)*(ACB$9&lt;=$U191),0)</f>
        <v>0</v>
      </c>
      <c r="ACC191" s="134" t="n">
        <f aca="false">IFERROR((ACC$9=$X191)*1+(ACC$9&gt;$X191)*IF(MOD((ACC$8-'Lease Inputs'!$CN188*12),$Y191)=0,1,0)*(ACC$9&lt;=$U191),0)</f>
        <v>0</v>
      </c>
      <c r="ACD191" s="134" t="n">
        <f aca="false">IFERROR((ACD$9=$X191)*1+(ACD$9&gt;$X191)*IF(MOD((ACD$8-'Lease Inputs'!$CN188*12),$Y191)=0,1,0)*(ACD$9&lt;=$U191),0)</f>
        <v>0</v>
      </c>
      <c r="ACE191" s="134" t="n">
        <f aca="false">IFERROR((ACE$9=$X191)*1+(ACE$9&gt;$X191)*IF(MOD((ACE$8-'Lease Inputs'!$CN188*12),$Y191)=0,1,0)*(ACE$9&lt;=$U191),0)</f>
        <v>0</v>
      </c>
      <c r="ACF191" s="134" t="n">
        <f aca="false">IFERROR((ACF$9=$X191)*1+(ACF$9&gt;$X191)*IF(MOD((ACF$8-'Lease Inputs'!$CN188*12),$Y191)=0,1,0)*(ACF$9&lt;=$U191),0)</f>
        <v>0</v>
      </c>
      <c r="ACG191" s="134" t="n">
        <f aca="false">IFERROR((ACG$9=$X191)*1+(ACG$9&gt;$X191)*IF(MOD((ACG$8-'Lease Inputs'!$CN188*12),$Y191)=0,1,0)*(ACG$9&lt;=$U191),0)</f>
        <v>0</v>
      </c>
      <c r="ACH191" s="134" t="n">
        <f aca="false">IFERROR((ACH$9=$X191)*1+(ACH$9&gt;$X191)*IF(MOD((ACH$8-'Lease Inputs'!$CN188*12),$Y191)=0,1,0)*(ACH$9&lt;=$U191),0)</f>
        <v>0</v>
      </c>
      <c r="ACI191" s="134" t="n">
        <f aca="false">IFERROR((ACI$9=$X191)*1+(ACI$9&gt;$X191)*IF(MOD((ACI$8-'Lease Inputs'!$CN188*12),$Y191)=0,1,0)*(ACI$9&lt;=$U191),0)</f>
        <v>0</v>
      </c>
      <c r="ACJ191" s="134" t="n">
        <f aca="false">IFERROR((ACJ$9=$X191)*1+(ACJ$9&gt;$X191)*IF(MOD((ACJ$8-'Lease Inputs'!$CN188*12),$Y191)=0,1,0)*(ACJ$9&lt;=$U191),0)</f>
        <v>0</v>
      </c>
      <c r="ACK191" s="134" t="n">
        <f aca="false">IFERROR((ACK$9=$X191)*1+(ACK$9&gt;$X191)*IF(MOD((ACK$8-'Lease Inputs'!$CN188*12),$Y191)=0,1,0)*(ACK$9&lt;=$U191),0)</f>
        <v>0</v>
      </c>
      <c r="ACL191" s="134" t="n">
        <f aca="false">IFERROR((ACL$9=$X191)*1+(ACL$9&gt;$X191)*IF(MOD((ACL$8-'Lease Inputs'!$CN188*12),$Y191)=0,1,0)*(ACL$9&lt;=$U191),0)</f>
        <v>0</v>
      </c>
      <c r="ACM191" s="134" t="n">
        <f aca="false">IFERROR((ACM$9=$X191)*1+(ACM$9&gt;$X191)*IF(MOD((ACM$8-'Lease Inputs'!$CN188*12),$Y191)=0,1,0)*(ACM$9&lt;=$U191),0)</f>
        <v>0</v>
      </c>
      <c r="ACN191" s="134" t="n">
        <f aca="false">IFERROR((ACN$9=$X191)*1+(ACN$9&gt;$X191)*IF(MOD((ACN$8-'Lease Inputs'!$CN188*12),$Y191)=0,1,0)*(ACN$9&lt;=$U191),0)</f>
        <v>0</v>
      </c>
      <c r="ACO191" s="134" t="n">
        <f aca="false">IFERROR((ACO$9=$X191)*1+(ACO$9&gt;$X191)*IF(MOD((ACO$8-'Lease Inputs'!$CN188*12),$Y191)=0,1,0)*(ACO$9&lt;=$U191),0)</f>
        <v>0</v>
      </c>
      <c r="ACP191" s="134" t="n">
        <f aca="false">IFERROR((ACP$9=$X191)*1+(ACP$9&gt;$X191)*IF(MOD((ACP$8-'Lease Inputs'!$CN188*12),$Y191)=0,1,0)*(ACP$9&lt;=$U191),0)</f>
        <v>0</v>
      </c>
      <c r="ACQ191" s="134" t="n">
        <f aca="false">IFERROR((ACQ$9=$X191)*1+(ACQ$9&gt;$X191)*IF(MOD((ACQ$8-'Lease Inputs'!$CN188*12),$Y191)=0,1,0)*(ACQ$9&lt;=$U191),0)</f>
        <v>0</v>
      </c>
      <c r="ACR191" s="134" t="n">
        <f aca="false">IFERROR((ACR$9=$X191)*1+(ACR$9&gt;$X191)*IF(MOD((ACR$8-'Lease Inputs'!$CN188*12),$Y191)=0,1,0)*(ACR$9&lt;=$U191),0)</f>
        <v>0</v>
      </c>
      <c r="ACS191" s="134" t="n">
        <f aca="false">IFERROR((ACS$9=$X191)*1+(ACS$9&gt;$X191)*IF(MOD((ACS$8-'Lease Inputs'!$CN188*12),$Y191)=0,1,0)*(ACS$9&lt;=$U191),0)</f>
        <v>0</v>
      </c>
      <c r="ACT191" s="134" t="n">
        <f aca="false">IFERROR((ACT$9=$X191)*1+(ACT$9&gt;$X191)*IF(MOD((ACT$8-'Lease Inputs'!$CN188*12),$Y191)=0,1,0)*(ACT$9&lt;=$U191),0)</f>
        <v>0</v>
      </c>
      <c r="ACU191" s="134" t="n">
        <f aca="false">IFERROR((ACU$9=$X191)*1+(ACU$9&gt;$X191)*IF(MOD((ACU$8-'Lease Inputs'!$CN188*12),$Y191)=0,1,0)*(ACU$9&lt;=$U191),0)</f>
        <v>0</v>
      </c>
      <c r="ACV191" s="134" t="n">
        <f aca="false">IFERROR((ACV$9=$X191)*1+(ACV$9&gt;$X191)*IF(MOD((ACV$8-'Lease Inputs'!$CN188*12),$Y191)=0,1,0)*(ACV$9&lt;=$U191),0)</f>
        <v>0</v>
      </c>
      <c r="ACW191" s="134" t="n">
        <f aca="false">IFERROR((ACW$9=$X191)*1+(ACW$9&gt;$X191)*IF(MOD((ACW$8-'Lease Inputs'!$CN188*12),$Y191)=0,1,0)*(ACW$9&lt;=$U191),0)</f>
        <v>0</v>
      </c>
      <c r="ACX191" s="134" t="n">
        <f aca="false">IFERROR((ACX$9=$X191)*1+(ACX$9&gt;$X191)*IF(MOD((ACX$8-'Lease Inputs'!$CN188*12),$Y191)=0,1,0)*(ACX$9&lt;=$U191),0)</f>
        <v>0</v>
      </c>
      <c r="ACY191" s="134" t="n">
        <f aca="false">IFERROR((ACY$9=$X191)*1+(ACY$9&gt;$X191)*IF(MOD((ACY$8-'Lease Inputs'!$CN188*12),$Y191)=0,1,0)*(ACY$9&lt;=$U191),0)</f>
        <v>0</v>
      </c>
      <c r="ACZ191" s="134" t="n">
        <f aca="false">IFERROR((ACZ$9=$X191)*1+(ACZ$9&gt;$X191)*IF(MOD((ACZ$8-'Lease Inputs'!$CN188*12),$Y191)=0,1,0)*(ACZ$9&lt;=$U191),0)</f>
        <v>0</v>
      </c>
      <c r="ADA191" s="134" t="n">
        <f aca="false">IFERROR((ADA$9=$X191)*1+(ADA$9&gt;$X191)*IF(MOD((ADA$8-'Lease Inputs'!$CN188*12),$Y191)=0,1,0)*(ADA$9&lt;=$U191),0)</f>
        <v>0</v>
      </c>
      <c r="ADB191" s="134" t="n">
        <f aca="false">IFERROR((ADB$9=$X191)*1+(ADB$9&gt;$X191)*IF(MOD((ADB$8-'Lease Inputs'!$CN188*12),$Y191)=0,1,0)*(ADB$9&lt;=$U191),0)</f>
        <v>0</v>
      </c>
      <c r="ADC191" s="134" t="n">
        <f aca="false">IFERROR((ADC$9=$X191)*1+(ADC$9&gt;$X191)*IF(MOD((ADC$8-'Lease Inputs'!$CN188*12),$Y191)=0,1,0)*(ADC$9&lt;=$U191),0)</f>
        <v>0</v>
      </c>
      <c r="ADD191" s="134" t="n">
        <f aca="false">IFERROR((ADD$9=$X191)*1+(ADD$9&gt;$X191)*IF(MOD((ADD$8-'Lease Inputs'!$CN188*12),$Y191)=0,1,0)*(ADD$9&lt;=$U191),0)</f>
        <v>0</v>
      </c>
      <c r="ADE191" s="134" t="n">
        <f aca="false">IFERROR((ADE$9=$X191)*1+(ADE$9&gt;$X191)*IF(MOD((ADE$8-'Lease Inputs'!$CN188*12),$Y191)=0,1,0)*(ADE$9&lt;=$U191),0)</f>
        <v>0</v>
      </c>
      <c r="ADF191" s="134" t="n">
        <f aca="false">IFERROR((ADF$9=$X191)*1+(ADF$9&gt;$X191)*IF(MOD((ADF$8-'Lease Inputs'!$CN188*12),$Y191)=0,1,0)*(ADF$9&lt;=$U191),0)</f>
        <v>0</v>
      </c>
      <c r="ADG191" s="134" t="n">
        <f aca="false">IFERROR((ADG$9=$X191)*1+(ADG$9&gt;$X191)*IF(MOD((ADG$8-'Lease Inputs'!$CN188*12),$Y191)=0,1,0)*(ADG$9&lt;=$U191),0)</f>
        <v>0</v>
      </c>
      <c r="ADH191" s="134" t="n">
        <f aca="false">IFERROR((ADH$9=$X191)*1+(ADH$9&gt;$X191)*IF(MOD((ADH$8-'Lease Inputs'!$CN188*12),$Y191)=0,1,0)*(ADH$9&lt;=$U191),0)</f>
        <v>0</v>
      </c>
      <c r="ADI191" s="134" t="n">
        <f aca="false">IFERROR((ADI$9=$X191)*1+(ADI$9&gt;$X191)*IF(MOD((ADI$8-'Lease Inputs'!$CN188*12),$Y191)=0,1,0)*(ADI$9&lt;=$U191),0)</f>
        <v>0</v>
      </c>
      <c r="ADJ191" s="134" t="n">
        <f aca="false">IFERROR((ADJ$9=$X191)*1+(ADJ$9&gt;$X191)*IF(MOD((ADJ$8-'Lease Inputs'!$CN188*12),$Y191)=0,1,0)*(ADJ$9&lt;=$U191),0)</f>
        <v>0</v>
      </c>
      <c r="ADK191" s="134" t="n">
        <f aca="false">IFERROR((ADK$9=$X191)*1+(ADK$9&gt;$X191)*IF(MOD((ADK$8-'Lease Inputs'!$CN188*12),$Y191)=0,1,0)*(ADK$9&lt;=$U191),0)</f>
        <v>0</v>
      </c>
      <c r="ADL191" s="134" t="n">
        <f aca="false">IFERROR((ADL$9=$X191)*1+(ADL$9&gt;$X191)*IF(MOD((ADL$8-'Lease Inputs'!$CN188*12),$Y191)=0,1,0)*(ADL$9&lt;=$U191),0)</f>
        <v>0</v>
      </c>
      <c r="ADM191" s="134" t="n">
        <f aca="false">IFERROR((ADM$9=$X191)*1+(ADM$9&gt;$X191)*IF(MOD((ADM$8-'Lease Inputs'!$CN188*12),$Y191)=0,1,0)*(ADM$9&lt;=$U191),0)</f>
        <v>0</v>
      </c>
      <c r="ADN191" s="134" t="n">
        <f aca="false">IFERROR((ADN$9=$X191)*1+(ADN$9&gt;$X191)*IF(MOD((ADN$8-'Lease Inputs'!$CN188*12),$Y191)=0,1,0)*(ADN$9&lt;=$U191),0)</f>
        <v>0</v>
      </c>
      <c r="ADO191" s="134" t="n">
        <f aca="false">IFERROR((ADO$9=$X191)*1+(ADO$9&gt;$X191)*IF(MOD((ADO$8-'Lease Inputs'!$CN188*12),$Y191)=0,1,0)*(ADO$9&lt;=$U191),0)</f>
        <v>0</v>
      </c>
      <c r="ADP191" s="134" t="n">
        <f aca="false">IFERROR((ADP$9=$X191)*1+(ADP$9&gt;$X191)*IF(MOD((ADP$8-'Lease Inputs'!$CN188*12),$Y191)=0,1,0)*(ADP$9&lt;=$U191),0)</f>
        <v>0</v>
      </c>
      <c r="ADQ191" s="134" t="n">
        <f aca="false">IFERROR((ADQ$9=$X191)*1+(ADQ$9&gt;$X191)*IF(MOD((ADQ$8-'Lease Inputs'!$CN188*12),$Y191)=0,1,0)*(ADQ$9&lt;=$U191),0)</f>
        <v>0</v>
      </c>
      <c r="ADR191" s="134" t="n">
        <f aca="false">IFERROR((ADR$9=$X191)*1+(ADR$9&gt;$X191)*IF(MOD((ADR$8-'Lease Inputs'!$CN188*12),$Y191)=0,1,0)*(ADR$9&lt;=$U191),0)</f>
        <v>0</v>
      </c>
      <c r="ADS191" s="134" t="n">
        <f aca="false">IFERROR((ADS$9=$X191)*1+(ADS$9&gt;$X191)*IF(MOD((ADS$8-'Lease Inputs'!$CN188*12),$Y191)=0,1,0)*(ADS$9&lt;=$U191),0)</f>
        <v>0</v>
      </c>
      <c r="ADT191" s="134" t="n">
        <f aca="false">IFERROR((ADT$9=$X191)*1+(ADT$9&gt;$X191)*IF(MOD((ADT$8-'Lease Inputs'!$CN188*12),$Y191)=0,1,0)*(ADT$9&lt;=$U191),0)</f>
        <v>0</v>
      </c>
      <c r="ADU191" s="134" t="n">
        <f aca="false">IFERROR((ADU$9=$X191)*1+(ADU$9&gt;$X191)*IF(MOD((ADU$8-'Lease Inputs'!$CN188*12),$Y191)=0,1,0)*(ADU$9&lt;=$U191),0)</f>
        <v>0</v>
      </c>
      <c r="ADV191" s="134" t="n">
        <f aca="false">IFERROR((ADV$9=$X191)*1+(ADV$9&gt;$X191)*IF(MOD((ADV$8-'Lease Inputs'!$CN188*12),$Y191)=0,1,0)*(ADV$9&lt;=$U191),0)</f>
        <v>0</v>
      </c>
      <c r="ADW191" s="134" t="n">
        <f aca="false">IFERROR((ADW$9=$X191)*1+(ADW$9&gt;$X191)*IF(MOD((ADW$8-'Lease Inputs'!$CN188*12),$Y191)=0,1,0)*(ADW$9&lt;=$U191),0)</f>
        <v>0</v>
      </c>
      <c r="ADX191" s="134" t="n">
        <f aca="false">IFERROR((ADX$9=$X191)*1+(ADX$9&gt;$X191)*IF(MOD((ADX$8-'Lease Inputs'!$CN188*12),$Y191)=0,1,0)*(ADX$9&lt;=$U191),0)</f>
        <v>0</v>
      </c>
      <c r="ADY191" s="134" t="n">
        <f aca="false">IFERROR((ADY$9=$X191)*1+(ADY$9&gt;$X191)*IF(MOD((ADY$8-'Lease Inputs'!$CN188*12),$Y191)=0,1,0)*(ADY$9&lt;=$U191),0)</f>
        <v>0</v>
      </c>
      <c r="ADZ191" s="134" t="n">
        <f aca="false">IFERROR((ADZ$9=$X191)*1+(ADZ$9&gt;$X191)*IF(MOD((ADZ$8-'Lease Inputs'!$CN188*12),$Y191)=0,1,0)*(ADZ$9&lt;=$U191),0)</f>
        <v>0</v>
      </c>
      <c r="AEA191" s="134" t="n">
        <f aca="false">IFERROR((AEA$9=$X191)*1+(AEA$9&gt;$X191)*IF(MOD((AEA$8-'Lease Inputs'!$CN188*12),$Y191)=0,1,0)*(AEA$9&lt;=$U191),0)</f>
        <v>0</v>
      </c>
      <c r="AEB191" s="134" t="n">
        <f aca="false">IFERROR((AEB$9=$X191)*1+(AEB$9&gt;$X191)*IF(MOD((AEB$8-'Lease Inputs'!$CN188*12),$Y191)=0,1,0)*(AEB$9&lt;=$U191),0)</f>
        <v>0</v>
      </c>
      <c r="AEC191" s="134" t="n">
        <f aca="false">IFERROR((AEC$9=$X191)*1+(AEC$9&gt;$X191)*IF(MOD((AEC$8-'Lease Inputs'!$CN188*12),$Y191)=0,1,0)*(AEC$9&lt;=$U191),0)</f>
        <v>0</v>
      </c>
      <c r="AED191" s="134" t="n">
        <f aca="false">IFERROR((AED$9=$X191)*1+(AED$9&gt;$X191)*IF(MOD((AED$8-'Lease Inputs'!$CN188*12),$Y191)=0,1,0)*(AED$9&lt;=$U191),0)</f>
        <v>0</v>
      </c>
      <c r="AEE191" s="134" t="n">
        <f aca="false">IFERROR((AEE$9=$X191)*1+(AEE$9&gt;$X191)*IF(MOD((AEE$8-'Lease Inputs'!$CN188*12),$Y191)=0,1,0)*(AEE$9&lt;=$U191),0)</f>
        <v>0</v>
      </c>
      <c r="AEF191" s="134" t="n">
        <f aca="false">IFERROR((AEF$9=$X191)*1+(AEF$9&gt;$X191)*IF(MOD((AEF$8-'Lease Inputs'!$CN188*12),$Y191)=0,1,0)*(AEF$9&lt;=$U191),0)</f>
        <v>0</v>
      </c>
      <c r="AEG191" s="134" t="n">
        <f aca="false">IFERROR((AEG$9=$X191)*1+(AEG$9&gt;$X191)*IF(MOD((AEG$8-'Lease Inputs'!$CN188*12),$Y191)=0,1,0)*(AEG$9&lt;=$U191),0)</f>
        <v>0</v>
      </c>
      <c r="AEH191" s="134" t="n">
        <f aca="false">IFERROR((AEH$9=$X191)*1+(AEH$9&gt;$X191)*IF(MOD((AEH$8-'Lease Inputs'!$CN188*12),$Y191)=0,1,0)*(AEH$9&lt;=$U191),0)</f>
        <v>0</v>
      </c>
      <c r="AEI191" s="134" t="n">
        <f aca="false">IFERROR((AEI$9=$X191)*1+(AEI$9&gt;$X191)*IF(MOD((AEI$8-'Lease Inputs'!$CN188*12),$Y191)=0,1,0)*(AEI$9&lt;=$U191),0)</f>
        <v>0</v>
      </c>
      <c r="AEJ191" s="134" t="n">
        <f aca="false">IFERROR((AEJ$9=$X191)*1+(AEJ$9&gt;$X191)*IF(MOD((AEJ$8-'Lease Inputs'!$CN188*12),$Y191)=0,1,0)*(AEJ$9&lt;=$U191),0)</f>
        <v>0</v>
      </c>
      <c r="AEK191" s="134" t="n">
        <f aca="false">IFERROR((AEK$9=$X191)*1+(AEK$9&gt;$X191)*IF(MOD((AEK$8-'Lease Inputs'!$CN188*12),$Y191)=0,1,0)*(AEK$9&lt;=$U191),0)</f>
        <v>0</v>
      </c>
      <c r="AEL191" s="134" t="n">
        <f aca="false">IFERROR((AEL$9=$X191)*1+(AEL$9&gt;$X191)*IF(MOD((AEL$8-'Lease Inputs'!$CN188*12),$Y191)=0,1,0)*(AEL$9&lt;=$U191),0)</f>
        <v>0</v>
      </c>
      <c r="AEM191" s="134" t="n">
        <f aca="false">IFERROR((AEM$9=$X191)*1+(AEM$9&gt;$X191)*IF(MOD((AEM$8-'Lease Inputs'!$CN188*12),$Y191)=0,1,0)*(AEM$9&lt;=$U191),0)</f>
        <v>0</v>
      </c>
      <c r="AEN191" s="134" t="n">
        <f aca="false">IFERROR((AEN$9=$X191)*1+(AEN$9&gt;$X191)*IF(MOD((AEN$8-'Lease Inputs'!$CN188*12),$Y191)=0,1,0)*(AEN$9&lt;=$U191),0)</f>
        <v>0</v>
      </c>
      <c r="AEO191" s="134" t="n">
        <f aca="false">IFERROR((AEO$9=$X191)*1+(AEO$9&gt;$X191)*IF(MOD((AEO$8-'Lease Inputs'!$CN188*12),$Y191)=0,1,0)*(AEO$9&lt;=$U191),0)</f>
        <v>0</v>
      </c>
      <c r="AEP191" s="134" t="n">
        <f aca="false">IFERROR((AEP$9=$X191)*1+(AEP$9&gt;$X191)*IF(MOD((AEP$8-'Lease Inputs'!$CN188*12),$Y191)=0,1,0)*(AEP$9&lt;=$U191),0)</f>
        <v>0</v>
      </c>
      <c r="AEQ191" s="134" t="n">
        <f aca="false">IFERROR((AEQ$9=$X191)*1+(AEQ$9&gt;$X191)*IF(MOD((AEQ$8-'Lease Inputs'!$CN188*12),$Y191)=0,1,0)*(AEQ$9&lt;=$U191),0)</f>
        <v>0</v>
      </c>
      <c r="AER191" s="134" t="n">
        <f aca="false">IFERROR((AER$9=$X191)*1+(AER$9&gt;$X191)*IF(MOD((AER$8-'Lease Inputs'!$CN188*12),$Y191)=0,1,0)*(AER$9&lt;=$U191),0)</f>
        <v>0</v>
      </c>
      <c r="AES191" s="134" t="n">
        <f aca="false">IFERROR((AES$9=$X191)*1+(AES$9&gt;$X191)*IF(MOD((AES$8-'Lease Inputs'!$CN188*12),$Y191)=0,1,0)*(AES$9&lt;=$U191),0)</f>
        <v>0</v>
      </c>
      <c r="AEU191" s="135" t="n">
        <v>1</v>
      </c>
      <c r="AEV191" s="131" t="n">
        <f aca="false">(1+'Lease Inputs'!$CL188)^(AEV$8/12)</f>
        <v>1.00165158130192</v>
      </c>
      <c r="AEW191" s="131" t="n">
        <f aca="false">(1+'Lease Inputs'!$CL188)^(AEW$8/12)</f>
        <v>1.00330589032464</v>
      </c>
      <c r="AEX191" s="131" t="n">
        <f aca="false">(1+'Lease Inputs'!$CL188)^(AEX$8/12)</f>
        <v>1.0049629315732</v>
      </c>
      <c r="AEY191" s="131" t="n">
        <f aca="false">(1+'Lease Inputs'!$CL188)^(AEY$8/12)</f>
        <v>1.00662270956011</v>
      </c>
      <c r="AEZ191" s="131" t="n">
        <f aca="false">(1+'Lease Inputs'!$CL188)^(AEZ$8/12)</f>
        <v>1.00828522880531</v>
      </c>
      <c r="AFA191" s="131" t="n">
        <f aca="false">(1+'Lease Inputs'!$CL188)^(AFA$8/12)</f>
        <v>1.00995049383621</v>
      </c>
      <c r="AFB191" s="131" t="n">
        <f aca="false">(1+'Lease Inputs'!$CL188)^(AFB$8/12)</f>
        <v>1.01161850918769</v>
      </c>
      <c r="AFC191" s="131" t="n">
        <f aca="false">(1+'Lease Inputs'!$CL188)^(AFC$8/12)</f>
        <v>1.01328927940214</v>
      </c>
      <c r="AFD191" s="131" t="n">
        <f aca="false">(1+'Lease Inputs'!$CL188)^(AFD$8/12)</f>
        <v>1.01496280902944</v>
      </c>
      <c r="AFE191" s="131" t="n">
        <f aca="false">(1+'Lease Inputs'!$CL188)^(AFE$8/12)</f>
        <v>1.01663910262698</v>
      </c>
      <c r="AFF191" s="131" t="n">
        <f aca="false">(1+'Lease Inputs'!$CL188)^(AFF$8/12)</f>
        <v>1.01831816475968</v>
      </c>
      <c r="AFG191" s="131" t="n">
        <f aca="false">(1+'Lease Inputs'!$CL188)^(AFG$8/12)</f>
        <v>1.02</v>
      </c>
      <c r="AFH191" s="131" t="n">
        <f aca="false">(1+'Lease Inputs'!$CL188)^(AFH$8/12)</f>
        <v>1.02168461292796</v>
      </c>
      <c r="AFI191" s="131" t="n">
        <f aca="false">(1+'Lease Inputs'!$CL188)^(AFI$8/12)</f>
        <v>1.02337200813113</v>
      </c>
      <c r="AFJ191" s="131" t="n">
        <f aca="false">(1+'Lease Inputs'!$CL188)^(AFJ$8/12)</f>
        <v>1.02506219020467</v>
      </c>
      <c r="AFK191" s="131" t="n">
        <f aca="false">(1+'Lease Inputs'!$CL188)^(AFK$8/12)</f>
        <v>1.02675516375132</v>
      </c>
      <c r="AFL191" s="131" t="n">
        <f aca="false">(1+'Lease Inputs'!$CL188)^(AFL$8/12)</f>
        <v>1.02845093338142</v>
      </c>
      <c r="AFM191" s="131" t="n">
        <f aca="false">(1+'Lease Inputs'!$CL188)^(AFM$8/12)</f>
        <v>1.03014950371293</v>
      </c>
      <c r="AFN191" s="131" t="n">
        <f aca="false">(1+'Lease Inputs'!$CL188)^(AFN$8/12)</f>
        <v>1.03185087937145</v>
      </c>
      <c r="AFO191" s="131" t="n">
        <f aca="false">(1+'Lease Inputs'!$CL188)^(AFO$8/12)</f>
        <v>1.03355506499019</v>
      </c>
      <c r="AFP191" s="131" t="n">
        <f aca="false">(1+'Lease Inputs'!$CL188)^(AFP$8/12)</f>
        <v>1.03526206521003</v>
      </c>
      <c r="AFQ191" s="131" t="n">
        <f aca="false">(1+'Lease Inputs'!$CL188)^(AFQ$8/12)</f>
        <v>1.03697188467952</v>
      </c>
      <c r="AFR191" s="131" t="n">
        <f aca="false">(1+'Lease Inputs'!$CL188)^(AFR$8/12)</f>
        <v>1.03868452805487</v>
      </c>
      <c r="AFS191" s="131" t="n">
        <f aca="false">(1+'Lease Inputs'!$CL188)^(AFS$8/12)</f>
        <v>1.0404</v>
      </c>
      <c r="AFT191" s="131" t="n">
        <f aca="false">(1+'Lease Inputs'!$CL188)^(AFT$8/12)</f>
        <v>1.04211830518652</v>
      </c>
      <c r="AFU191" s="131" t="n">
        <f aca="false">(1+'Lease Inputs'!$CL188)^(AFU$8/12)</f>
        <v>1.04383944829375</v>
      </c>
      <c r="AFV191" s="131" t="n">
        <f aca="false">(1+'Lease Inputs'!$CL188)^(AFV$8/12)</f>
        <v>1.04556343400876</v>
      </c>
      <c r="AFW191" s="131" t="n">
        <f aca="false">(1+'Lease Inputs'!$CL188)^(AFW$8/12)</f>
        <v>1.04729026702634</v>
      </c>
      <c r="AFX191" s="131" t="n">
        <f aca="false">(1+'Lease Inputs'!$CL188)^(AFX$8/12)</f>
        <v>1.04901995204905</v>
      </c>
      <c r="AFY191" s="131" t="n">
        <f aca="false">(1+'Lease Inputs'!$CL188)^(AFY$8/12)</f>
        <v>1.05075249378719</v>
      </c>
      <c r="AFZ191" s="131" t="n">
        <f aca="false">(1+'Lease Inputs'!$CL188)^(AFZ$8/12)</f>
        <v>1.05248789695888</v>
      </c>
      <c r="AGA191" s="131" t="n">
        <f aca="false">(1+'Lease Inputs'!$CL188)^(AGA$8/12)</f>
        <v>1.05422616628999</v>
      </c>
      <c r="AGB191" s="131" t="n">
        <f aca="false">(1+'Lease Inputs'!$CL188)^(AGB$8/12)</f>
        <v>1.05596730651423</v>
      </c>
      <c r="AGC191" s="131" t="n">
        <f aca="false">(1+'Lease Inputs'!$CL188)^(AGC$8/12)</f>
        <v>1.05771132237311</v>
      </c>
      <c r="AGD191" s="131" t="n">
        <f aca="false">(1+'Lease Inputs'!$CL188)^(AGD$8/12)</f>
        <v>1.05945821861597</v>
      </c>
      <c r="AGE191" s="131" t="n">
        <f aca="false">(1+'Lease Inputs'!$CL188)^(AGE$8/12)</f>
        <v>1.061208</v>
      </c>
      <c r="AGF191" s="131" t="n">
        <f aca="false">(1+'Lease Inputs'!$CL188)^(AGF$8/12)</f>
        <v>1.06296067129025</v>
      </c>
      <c r="AGG191" s="131" t="n">
        <f aca="false">(1+'Lease Inputs'!$CL188)^(AGG$8/12)</f>
        <v>1.06471623725963</v>
      </c>
      <c r="AGH191" s="131" t="n">
        <f aca="false">(1+'Lease Inputs'!$CL188)^(AGH$8/12)</f>
        <v>1.06647470268894</v>
      </c>
      <c r="AGI191" s="131" t="n">
        <f aca="false">(1+'Lease Inputs'!$CL188)^(AGI$8/12)</f>
        <v>1.06823607236687</v>
      </c>
      <c r="AGJ191" s="131" t="n">
        <f aca="false">(1+'Lease Inputs'!$CL188)^(AGJ$8/12)</f>
        <v>1.07000035109003</v>
      </c>
      <c r="AGK191" s="131" t="n">
        <f aca="false">(1+'Lease Inputs'!$CL188)^(AGK$8/12)</f>
        <v>1.07176754366293</v>
      </c>
      <c r="AGL191" s="131" t="n">
        <f aca="false">(1+'Lease Inputs'!$CL188)^(AGL$8/12)</f>
        <v>1.07353765489805</v>
      </c>
      <c r="AGM191" s="131" t="n">
        <f aca="false">(1+'Lease Inputs'!$CL188)^(AGM$8/12)</f>
        <v>1.07531068961579</v>
      </c>
      <c r="AGN191" s="131" t="n">
        <f aca="false">(1+'Lease Inputs'!$CL188)^(AGN$8/12)</f>
        <v>1.07708665264451</v>
      </c>
      <c r="AGO191" s="131" t="n">
        <f aca="false">(1+'Lease Inputs'!$CL188)^(AGO$8/12)</f>
        <v>1.07886554882057</v>
      </c>
      <c r="AGP191" s="131" t="n">
        <f aca="false">(1+'Lease Inputs'!$CL188)^(AGP$8/12)</f>
        <v>1.08064738298829</v>
      </c>
      <c r="AGQ191" s="131" t="n">
        <f aca="false">(1+'Lease Inputs'!$CL188)^(AGQ$8/12)</f>
        <v>1.08243216</v>
      </c>
      <c r="AGR191" s="131" t="n">
        <f aca="false">(1+'Lease Inputs'!$CL188)^(AGR$8/12)</f>
        <v>1.08421988471605</v>
      </c>
      <c r="AGS191" s="131" t="n">
        <f aca="false">(1+'Lease Inputs'!$CL188)^(AGS$8/12)</f>
        <v>1.08601056200482</v>
      </c>
      <c r="AGT191" s="131" t="n">
        <f aca="false">(1+'Lease Inputs'!$CL188)^(AGT$8/12)</f>
        <v>1.08780419674272</v>
      </c>
      <c r="AGU191" s="131" t="n">
        <f aca="false">(1+'Lease Inputs'!$CL188)^(AGU$8/12)</f>
        <v>1.08960079381421</v>
      </c>
      <c r="AGV191" s="131" t="n">
        <f aca="false">(1+'Lease Inputs'!$CL188)^(AGV$8/12)</f>
        <v>1.09140035811183</v>
      </c>
      <c r="AGW191" s="131" t="n">
        <f aca="false">(1+'Lease Inputs'!$CL188)^(AGW$8/12)</f>
        <v>1.09320289453619</v>
      </c>
      <c r="AGX191" s="131" t="n">
        <f aca="false">(1+'Lease Inputs'!$CL188)^(AGX$8/12)</f>
        <v>1.09500840799601</v>
      </c>
      <c r="AGY191" s="131" t="n">
        <f aca="false">(1+'Lease Inputs'!$CL188)^(AGY$8/12)</f>
        <v>1.09681690340811</v>
      </c>
      <c r="AGZ191" s="131" t="n">
        <f aca="false">(1+'Lease Inputs'!$CL188)^(AGZ$8/12)</f>
        <v>1.0986283856974</v>
      </c>
      <c r="AHA191" s="131" t="n">
        <f aca="false">(1+'Lease Inputs'!$CL188)^(AHA$8/12)</f>
        <v>1.10044285979698</v>
      </c>
      <c r="AHB191" s="131" t="n">
        <f aca="false">(1+'Lease Inputs'!$CL188)^(AHB$8/12)</f>
        <v>1.10226033064805</v>
      </c>
      <c r="AHC191" s="131" t="n">
        <f aca="false">(1+'Lease Inputs'!$CL188)^(AHC$8/12)</f>
        <v>1.1040808032</v>
      </c>
      <c r="AHD191" s="131" t="n">
        <f aca="false">(1+'Lease Inputs'!$CL188)^(AHD$8/12)</f>
        <v>1.10590428241037</v>
      </c>
      <c r="AHE191" s="131" t="n">
        <f aca="false">(1+'Lease Inputs'!$CL188)^(AHE$8/12)</f>
        <v>1.10773077324492</v>
      </c>
      <c r="AHF191" s="131" t="n">
        <f aca="false">(1+'Lease Inputs'!$CL188)^(AHF$8/12)</f>
        <v>1.10956028067757</v>
      </c>
      <c r="AHG191" s="131" t="n">
        <f aca="false">(1+'Lease Inputs'!$CL188)^(AHG$8/12)</f>
        <v>1.11139280969049</v>
      </c>
      <c r="AHH191" s="131" t="n">
        <f aca="false">(1+'Lease Inputs'!$CL188)^(AHH$8/12)</f>
        <v>1.11322836527406</v>
      </c>
      <c r="AHI191" s="131" t="n">
        <f aca="false">(1+'Lease Inputs'!$CL188)^(AHI$8/12)</f>
        <v>1.11506695242692</v>
      </c>
      <c r="AHJ191" s="131" t="n">
        <f aca="false">(1+'Lease Inputs'!$CL188)^(AHJ$8/12)</f>
        <v>1.11690857615593</v>
      </c>
      <c r="AHK191" s="131" t="n">
        <f aca="false">(1+'Lease Inputs'!$CL188)^(AHK$8/12)</f>
        <v>1.11875324147627</v>
      </c>
      <c r="AHL191" s="131" t="n">
        <f aca="false">(1+'Lease Inputs'!$CL188)^(AHL$8/12)</f>
        <v>1.12060095341135</v>
      </c>
      <c r="AHM191" s="131" t="n">
        <f aca="false">(1+'Lease Inputs'!$CL188)^(AHM$8/12)</f>
        <v>1.12245171699292</v>
      </c>
      <c r="AHN191" s="131" t="n">
        <f aca="false">(1+'Lease Inputs'!$CL188)^(AHN$8/12)</f>
        <v>1.12430553726101</v>
      </c>
      <c r="AHO191" s="131" t="n">
        <f aca="false">(1+'Lease Inputs'!$CL188)^(AHO$8/12)</f>
        <v>1.126162419264</v>
      </c>
      <c r="AHP191" s="131" t="n">
        <f aca="false">(1+'Lease Inputs'!$CL188)^(AHP$8/12)</f>
        <v>1.12802236805858</v>
      </c>
      <c r="AHQ191" s="131" t="n">
        <f aca="false">(1+'Lease Inputs'!$CL188)^(AHQ$8/12)</f>
        <v>1.12988538870982</v>
      </c>
      <c r="AHR191" s="131" t="n">
        <f aca="false">(1+'Lease Inputs'!$CL188)^(AHR$8/12)</f>
        <v>1.13175148629112</v>
      </c>
      <c r="AHS191" s="131" t="n">
        <f aca="false">(1+'Lease Inputs'!$CL188)^(AHS$8/12)</f>
        <v>1.1336206658843</v>
      </c>
      <c r="AHT191" s="131" t="n">
        <f aca="false">(1+'Lease Inputs'!$CL188)^(AHT$8/12)</f>
        <v>1.13549293257954</v>
      </c>
      <c r="AHU191" s="131" t="n">
        <f aca="false">(1+'Lease Inputs'!$CL188)^(AHU$8/12)</f>
        <v>1.13736829147546</v>
      </c>
      <c r="AHV191" s="131" t="n">
        <f aca="false">(1+'Lease Inputs'!$CL188)^(AHV$8/12)</f>
        <v>1.13924674767905</v>
      </c>
      <c r="AHW191" s="131" t="n">
        <f aca="false">(1+'Lease Inputs'!$CL188)^(AHW$8/12)</f>
        <v>1.14112830630579</v>
      </c>
      <c r="AHX191" s="131" t="n">
        <f aca="false">(1+'Lease Inputs'!$CL188)^(AHX$8/12)</f>
        <v>1.14301297247958</v>
      </c>
      <c r="AHY191" s="131" t="n">
        <f aca="false">(1+'Lease Inputs'!$CL188)^(AHY$8/12)</f>
        <v>1.14490075133278</v>
      </c>
      <c r="AHZ191" s="131" t="n">
        <f aca="false">(1+'Lease Inputs'!$CL188)^(AHZ$8/12)</f>
        <v>1.14679164800623</v>
      </c>
      <c r="AIA191" s="131" t="n">
        <f aca="false">(1+'Lease Inputs'!$CL188)^(AIA$8/12)</f>
        <v>1.14868566764928</v>
      </c>
      <c r="AIB191" s="131" t="n">
        <f aca="false">(1+'Lease Inputs'!$CL188)^(AIB$8/12)</f>
        <v>1.15058281541975</v>
      </c>
      <c r="AIC191" s="131" t="n">
        <f aca="false">(1+'Lease Inputs'!$CL188)^(AIC$8/12)</f>
        <v>1.15248309648401</v>
      </c>
      <c r="AID191" s="131" t="n">
        <f aca="false">(1+'Lease Inputs'!$CL188)^(AID$8/12)</f>
        <v>1.15438651601694</v>
      </c>
      <c r="AIE191" s="131" t="n">
        <f aca="false">(1+'Lease Inputs'!$CL188)^(AIE$8/12)</f>
        <v>1.15629307920199</v>
      </c>
      <c r="AIF191" s="131" t="n">
        <f aca="false">(1+'Lease Inputs'!$CL188)^(AIF$8/12)</f>
        <v>1.15820279123114</v>
      </c>
      <c r="AIG191" s="131" t="n">
        <f aca="false">(1+'Lease Inputs'!$CL188)^(AIG$8/12)</f>
        <v>1.16011565730496</v>
      </c>
      <c r="AIH191" s="131" t="n">
        <f aca="false">(1+'Lease Inputs'!$CL188)^(AIH$8/12)</f>
        <v>1.16203168263263</v>
      </c>
      <c r="AII191" s="131" t="n">
        <f aca="false">(1+'Lease Inputs'!$CL188)^(AII$8/12)</f>
        <v>1.16395087243191</v>
      </c>
      <c r="AIJ191" s="131" t="n">
        <f aca="false">(1+'Lease Inputs'!$CL188)^(AIJ$8/12)</f>
        <v>1.16587323192917</v>
      </c>
      <c r="AIK191" s="131" t="n">
        <f aca="false">(1+'Lease Inputs'!$CL188)^(AIK$8/12)</f>
        <v>1.16779876635944</v>
      </c>
      <c r="AIL191" s="131" t="n">
        <f aca="false">(1+'Lease Inputs'!$CL188)^(AIL$8/12)</f>
        <v>1.16972748096636</v>
      </c>
      <c r="AIM191" s="131" t="n">
        <f aca="false">(1+'Lease Inputs'!$CL188)^(AIM$8/12)</f>
        <v>1.17165938100227</v>
      </c>
      <c r="AIN191" s="131" t="n">
        <f aca="false">(1+'Lease Inputs'!$CL188)^(AIN$8/12)</f>
        <v>1.17359447172815</v>
      </c>
      <c r="AIO191" s="131" t="n">
        <f aca="false">(1+'Lease Inputs'!$CL188)^(AIO$8/12)</f>
        <v>1.17553275841369</v>
      </c>
      <c r="AIP191" s="131" t="n">
        <f aca="false">(1+'Lease Inputs'!$CL188)^(AIP$8/12)</f>
        <v>1.17747424633728</v>
      </c>
      <c r="AIQ191" s="131" t="n">
        <f aca="false">(1+'Lease Inputs'!$CL188)^(AIQ$8/12)</f>
        <v>1.17941894078603</v>
      </c>
      <c r="AIR191" s="131" t="n">
        <f aca="false">(1+'Lease Inputs'!$CL188)^(AIR$8/12)</f>
        <v>1.18136684705576</v>
      </c>
      <c r="AIS191" s="131" t="n">
        <f aca="false">(1+'Lease Inputs'!$CL188)^(AIS$8/12)</f>
        <v>1.18331797045106</v>
      </c>
      <c r="AIT191" s="131" t="n">
        <f aca="false">(1+'Lease Inputs'!$CL188)^(AIT$8/12)</f>
        <v>1.18527231628529</v>
      </c>
      <c r="AIU191" s="131" t="n">
        <f aca="false">(1+'Lease Inputs'!$CL188)^(AIU$8/12)</f>
        <v>1.18722988988055</v>
      </c>
      <c r="AIV191" s="131" t="n">
        <f aca="false">(1+'Lease Inputs'!$CL188)^(AIV$8/12)</f>
        <v>1.18919069656775</v>
      </c>
      <c r="AIW191" s="131" t="n">
        <f aca="false">(1+'Lease Inputs'!$CL188)^(AIW$8/12)</f>
        <v>1.19115474168662</v>
      </c>
      <c r="AIX191" s="131" t="n">
        <f aca="false">(1+'Lease Inputs'!$CL188)^(AIX$8/12)</f>
        <v>1.19312203058569</v>
      </c>
      <c r="AIY191" s="131" t="n">
        <f aca="false">(1+'Lease Inputs'!$CL188)^(AIY$8/12)</f>
        <v>1.19509256862231</v>
      </c>
      <c r="AJA191" s="135" t="n">
        <v>1</v>
      </c>
      <c r="AJB191" s="131" t="n">
        <f aca="false">(AAP191=0)*AJA191
+(AAP191=1)*AEV191</f>
        <v>1</v>
      </c>
      <c r="AJC191" s="131" t="n">
        <f aca="false">(AAQ191=0)*AJB191
+(AAQ191=1)*AEW191</f>
        <v>1</v>
      </c>
      <c r="AJD191" s="131" t="n">
        <f aca="false">(AAR191=0)*AJC191
+(AAR191=1)*AEX191</f>
        <v>1</v>
      </c>
      <c r="AJE191" s="131" t="n">
        <f aca="false">(AAS191=0)*AJD191
+(AAS191=1)*AEY191</f>
        <v>1</v>
      </c>
      <c r="AJF191" s="131" t="n">
        <f aca="false">(AAT191=0)*AJE191
+(AAT191=1)*AEZ191</f>
        <v>1</v>
      </c>
      <c r="AJG191" s="131" t="n">
        <f aca="false">(AAU191=0)*AJF191
+(AAU191=1)*AFA191</f>
        <v>1</v>
      </c>
      <c r="AJH191" s="131" t="n">
        <f aca="false">(AAV191=0)*AJG191
+(AAV191=1)*AFB191</f>
        <v>1</v>
      </c>
      <c r="AJI191" s="131" t="n">
        <f aca="false">(AAW191=0)*AJH191
+(AAW191=1)*AFC191</f>
        <v>1</v>
      </c>
      <c r="AJJ191" s="131" t="n">
        <f aca="false">(AAX191=0)*AJI191
+(AAX191=1)*AFD191</f>
        <v>1</v>
      </c>
      <c r="AJK191" s="131" t="n">
        <f aca="false">(AAY191=0)*AJJ191
+(AAY191=1)*AFE191</f>
        <v>1</v>
      </c>
      <c r="AJL191" s="131" t="n">
        <f aca="false">(AAZ191=0)*AJK191
+(AAZ191=1)*AFF191</f>
        <v>1</v>
      </c>
      <c r="AJM191" s="131" t="n">
        <f aca="false">(ABA191=0)*AJL191
+(ABA191=1)*AFG191</f>
        <v>1</v>
      </c>
      <c r="AJN191" s="131" t="n">
        <f aca="false">(ABB191=0)*AJM191
+(ABB191=1)*AFH191</f>
        <v>1</v>
      </c>
      <c r="AJO191" s="131" t="n">
        <f aca="false">(ABC191=0)*AJN191
+(ABC191=1)*AFI191</f>
        <v>1</v>
      </c>
      <c r="AJP191" s="131" t="n">
        <f aca="false">(ABD191=0)*AJO191
+(ABD191=1)*AFJ191</f>
        <v>1</v>
      </c>
      <c r="AJQ191" s="131" t="n">
        <f aca="false">(ABE191=0)*AJP191
+(ABE191=1)*AFK191</f>
        <v>1</v>
      </c>
      <c r="AJR191" s="131" t="n">
        <f aca="false">(ABF191=0)*AJQ191
+(ABF191=1)*AFL191</f>
        <v>1</v>
      </c>
      <c r="AJS191" s="131" t="n">
        <f aca="false">(ABG191=0)*AJR191
+(ABG191=1)*AFM191</f>
        <v>1</v>
      </c>
      <c r="AJT191" s="131" t="n">
        <f aca="false">(ABH191=0)*AJS191
+(ABH191=1)*AFN191</f>
        <v>1</v>
      </c>
      <c r="AJU191" s="131" t="n">
        <f aca="false">(ABI191=0)*AJT191
+(ABI191=1)*AFO191</f>
        <v>1</v>
      </c>
      <c r="AJV191" s="131" t="n">
        <f aca="false">(ABJ191=0)*AJU191
+(ABJ191=1)*AFP191</f>
        <v>1</v>
      </c>
      <c r="AJW191" s="131" t="n">
        <f aca="false">(ABK191=0)*AJV191
+(ABK191=1)*AFQ191</f>
        <v>1</v>
      </c>
      <c r="AJX191" s="131" t="n">
        <f aca="false">(ABL191=0)*AJW191
+(ABL191=1)*AFR191</f>
        <v>1</v>
      </c>
      <c r="AJY191" s="131" t="n">
        <f aca="false">(ABM191=0)*AJX191
+(ABM191=1)*AFS191</f>
        <v>1</v>
      </c>
      <c r="AJZ191" s="131" t="n">
        <f aca="false">(ABN191=0)*AJY191
+(ABN191=1)*AFT191</f>
        <v>1</v>
      </c>
      <c r="AKA191" s="131" t="n">
        <f aca="false">(ABO191=0)*AJZ191
+(ABO191=1)*AFU191</f>
        <v>1</v>
      </c>
      <c r="AKB191" s="131" t="n">
        <f aca="false">(ABP191=0)*AKA191
+(ABP191=1)*AFV191</f>
        <v>1</v>
      </c>
      <c r="AKC191" s="131" t="n">
        <f aca="false">(ABQ191=0)*AKB191
+(ABQ191=1)*AFW191</f>
        <v>1</v>
      </c>
      <c r="AKD191" s="131" t="n">
        <f aca="false">(ABR191=0)*AKC191
+(ABR191=1)*AFX191</f>
        <v>1</v>
      </c>
      <c r="AKE191" s="131" t="n">
        <f aca="false">(ABS191=0)*AKD191
+(ABS191=1)*AFY191</f>
        <v>1</v>
      </c>
      <c r="AKF191" s="131" t="n">
        <f aca="false">(ABT191=0)*AKE191
+(ABT191=1)*AFZ191</f>
        <v>1</v>
      </c>
      <c r="AKG191" s="131" t="n">
        <f aca="false">(ABU191=0)*AKF191
+(ABU191=1)*AGA191</f>
        <v>1</v>
      </c>
      <c r="AKH191" s="131" t="n">
        <f aca="false">(ABV191=0)*AKG191
+(ABV191=1)*AGB191</f>
        <v>1</v>
      </c>
      <c r="AKI191" s="131" t="n">
        <f aca="false">(ABW191=0)*AKH191
+(ABW191=1)*AGC191</f>
        <v>1</v>
      </c>
      <c r="AKJ191" s="131" t="n">
        <f aca="false">(ABX191=0)*AKI191
+(ABX191=1)*AGD191</f>
        <v>1</v>
      </c>
      <c r="AKK191" s="131" t="n">
        <f aca="false">(ABY191=0)*AKJ191
+(ABY191=1)*AGE191</f>
        <v>1</v>
      </c>
      <c r="AKL191" s="131" t="n">
        <f aca="false">(ABZ191=0)*AKK191
+(ABZ191=1)*AGF191</f>
        <v>1</v>
      </c>
      <c r="AKM191" s="131" t="n">
        <f aca="false">(ACA191=0)*AKL191
+(ACA191=1)*AGG191</f>
        <v>1</v>
      </c>
      <c r="AKN191" s="131" t="n">
        <f aca="false">(ACB191=0)*AKM191
+(ACB191=1)*AGH191</f>
        <v>1</v>
      </c>
      <c r="AKO191" s="131" t="n">
        <f aca="false">(ACC191=0)*AKN191
+(ACC191=1)*AGI191</f>
        <v>1</v>
      </c>
      <c r="AKP191" s="131" t="n">
        <f aca="false">(ACD191=0)*AKO191
+(ACD191=1)*AGJ191</f>
        <v>1</v>
      </c>
      <c r="AKQ191" s="131" t="n">
        <f aca="false">(ACE191=0)*AKP191
+(ACE191=1)*AGK191</f>
        <v>1</v>
      </c>
      <c r="AKR191" s="131" t="n">
        <f aca="false">(ACF191=0)*AKQ191
+(ACF191=1)*AGL191</f>
        <v>1</v>
      </c>
      <c r="AKS191" s="131" t="n">
        <f aca="false">(ACG191=0)*AKR191
+(ACG191=1)*AGM191</f>
        <v>1</v>
      </c>
      <c r="AKT191" s="131" t="n">
        <f aca="false">(ACH191=0)*AKS191
+(ACH191=1)*AGN191</f>
        <v>1</v>
      </c>
      <c r="AKU191" s="131" t="n">
        <f aca="false">(ACI191=0)*AKT191
+(ACI191=1)*AGO191</f>
        <v>1</v>
      </c>
      <c r="AKV191" s="131" t="n">
        <f aca="false">(ACJ191=0)*AKU191
+(ACJ191=1)*AGP191</f>
        <v>1</v>
      </c>
      <c r="AKW191" s="131" t="n">
        <f aca="false">(ACK191=0)*AKV191
+(ACK191=1)*AGQ191</f>
        <v>1</v>
      </c>
      <c r="AKX191" s="131" t="n">
        <f aca="false">(ACL191=0)*AKW191
+(ACL191=1)*AGR191</f>
        <v>1</v>
      </c>
      <c r="AKY191" s="131" t="n">
        <f aca="false">(ACM191=0)*AKX191
+(ACM191=1)*AGS191</f>
        <v>1</v>
      </c>
      <c r="AKZ191" s="131" t="n">
        <f aca="false">(ACN191=0)*AKY191
+(ACN191=1)*AGT191</f>
        <v>1</v>
      </c>
      <c r="ALA191" s="131" t="n">
        <f aca="false">(ACO191=0)*AKZ191
+(ACO191=1)*AGU191</f>
        <v>1</v>
      </c>
      <c r="ALB191" s="131" t="n">
        <f aca="false">(ACP191=0)*ALA191
+(ACP191=1)*AGV191</f>
        <v>1</v>
      </c>
      <c r="ALC191" s="131" t="n">
        <f aca="false">(ACQ191=0)*ALB191
+(ACQ191=1)*AGW191</f>
        <v>1</v>
      </c>
      <c r="ALD191" s="131" t="n">
        <f aca="false">(ACR191=0)*ALC191
+(ACR191=1)*AGX191</f>
        <v>1</v>
      </c>
      <c r="ALE191" s="131" t="n">
        <f aca="false">(ACS191=0)*ALD191
+(ACS191=1)*AGY191</f>
        <v>1</v>
      </c>
      <c r="ALF191" s="131" t="n">
        <f aca="false">(ACT191=0)*ALE191
+(ACT191=1)*AGZ191</f>
        <v>1</v>
      </c>
      <c r="ALG191" s="131" t="n">
        <f aca="false">(ACU191=0)*ALF191
+(ACU191=1)*AHA191</f>
        <v>1</v>
      </c>
      <c r="ALH191" s="131" t="n">
        <f aca="false">(ACV191=0)*ALG191
+(ACV191=1)*AHB191</f>
        <v>1</v>
      </c>
      <c r="ALI191" s="131" t="n">
        <f aca="false">(ACW191=0)*ALH191
+(ACW191=1)*AHC191</f>
        <v>1</v>
      </c>
      <c r="ALJ191" s="131" t="n">
        <f aca="false">(ACX191=0)*ALI191
+(ACX191=1)*AHD191</f>
        <v>1</v>
      </c>
      <c r="ALK191" s="131" t="n">
        <f aca="false">(ACY191=0)*ALJ191
+(ACY191=1)*AHE191</f>
        <v>1</v>
      </c>
      <c r="ALL191" s="131" t="n">
        <f aca="false">(ACZ191=0)*ALK191
+(ACZ191=1)*AHF191</f>
        <v>1</v>
      </c>
      <c r="ALM191" s="131" t="n">
        <f aca="false">(ADA191=0)*ALL191
+(ADA191=1)*AHG191</f>
        <v>1</v>
      </c>
      <c r="ALN191" s="131" t="n">
        <f aca="false">(ADB191=0)*ALM191
+(ADB191=1)*AHH191</f>
        <v>1</v>
      </c>
      <c r="ALO191" s="131" t="n">
        <f aca="false">(ADC191=0)*ALN191
+(ADC191=1)*AHI191</f>
        <v>1</v>
      </c>
      <c r="ALP191" s="131" t="n">
        <f aca="false">(ADD191=0)*ALO191
+(ADD191=1)*AHJ191</f>
        <v>1</v>
      </c>
      <c r="ALQ191" s="131" t="n">
        <f aca="false">(ADE191=0)*ALP191
+(ADE191=1)*AHK191</f>
        <v>1</v>
      </c>
      <c r="ALR191" s="131" t="n">
        <f aca="false">(ADF191=0)*ALQ191
+(ADF191=1)*AHL191</f>
        <v>1</v>
      </c>
      <c r="ALS191" s="131" t="n">
        <f aca="false">(ADG191=0)*ALR191
+(ADG191=1)*AHM191</f>
        <v>1</v>
      </c>
      <c r="ALT191" s="131" t="n">
        <f aca="false">(ADH191=0)*ALS191
+(ADH191=1)*AHN191</f>
        <v>1</v>
      </c>
      <c r="ALU191" s="131" t="n">
        <f aca="false">(ADI191=0)*ALT191
+(ADI191=1)*AHO191</f>
        <v>1</v>
      </c>
      <c r="ALV191" s="131" t="n">
        <f aca="false">(ADJ191=0)*ALU191
+(ADJ191=1)*AHP191</f>
        <v>1</v>
      </c>
      <c r="ALW191" s="131" t="n">
        <f aca="false">(ADK191=0)*ALV191
+(ADK191=1)*AHQ191</f>
        <v>1</v>
      </c>
      <c r="ALX191" s="131" t="n">
        <f aca="false">(ADL191=0)*ALW191
+(ADL191=1)*AHR191</f>
        <v>1</v>
      </c>
      <c r="ALY191" s="131" t="n">
        <f aca="false">(ADM191=0)*ALX191
+(ADM191=1)*AHS191</f>
        <v>1</v>
      </c>
      <c r="ALZ191" s="131" t="n">
        <f aca="false">(ADN191=0)*ALY191
+(ADN191=1)*AHT191</f>
        <v>1</v>
      </c>
      <c r="AMA191" s="131" t="n">
        <f aca="false">(ADO191=0)*ALZ191
+(ADO191=1)*AHU191</f>
        <v>1</v>
      </c>
      <c r="AMB191" s="131" t="n">
        <f aca="false">(ADP191=0)*AMA191
+(ADP191=1)*AHV191</f>
        <v>1</v>
      </c>
      <c r="AMC191" s="131" t="n">
        <f aca="false">(ADQ191=0)*AMB191
+(ADQ191=1)*AHW191</f>
        <v>1</v>
      </c>
      <c r="AMD191" s="131" t="n">
        <f aca="false">(ADR191=0)*AMC191
+(ADR191=1)*AHX191</f>
        <v>1</v>
      </c>
      <c r="AME191" s="131" t="n">
        <f aca="false">(ADS191=0)*AMD191
+(ADS191=1)*AHY191</f>
        <v>1</v>
      </c>
      <c r="AMF191" s="131" t="n">
        <f aca="false">(ADT191=0)*AME191
+(ADT191=1)*AHZ191</f>
        <v>1</v>
      </c>
      <c r="AMG191" s="131" t="n">
        <f aca="false">(ADU191=0)*AMF191
+(ADU191=1)*AIA191</f>
        <v>1</v>
      </c>
      <c r="AMH191" s="131" t="n">
        <f aca="false">(ADV191=0)*AMG191
+(ADV191=1)*AIB191</f>
        <v>1</v>
      </c>
      <c r="AMI191" s="131" t="n">
        <f aca="false">(ADW191=0)*AMH191
+(ADW191=1)*AIC191</f>
        <v>1</v>
      </c>
      <c r="AMJ191" s="131" t="n">
        <f aca="false">(ADX191=0)*AMI191
+(ADX191=1)*AID191</f>
        <v>1</v>
      </c>
    </row>
    <row r="192" customFormat="false" ht="11.25" hidden="false" customHeight="false" outlineLevel="0" collapsed="false">
      <c r="C192" s="24" t="n">
        <f aca="false">C191+1</f>
        <v>183</v>
      </c>
      <c r="D192" s="24" t="n">
        <f aca="false">'Rent Roll'!D188</f>
        <v>25</v>
      </c>
      <c r="E192" s="24" t="str">
        <f aca="false">'Rent Roll'!E188</f>
        <v>Asset 71</v>
      </c>
      <c r="F192" s="24" t="str">
        <f aca="false">'Rent Roll'!H188</f>
        <v>-</v>
      </c>
      <c r="G192" s="120" t="n">
        <f aca="false">'Rent Roll'!I188</f>
        <v>1</v>
      </c>
      <c r="H192" s="24" t="str">
        <f aca="false">'Rent Roll'!F188</f>
        <v>-</v>
      </c>
      <c r="I192" s="24" t="str">
        <f aca="false">'Rent Roll'!G188</f>
        <v>-</v>
      </c>
      <c r="J192" s="24" t="str">
        <f aca="false">'Rent Roll'!J188</f>
        <v>-</v>
      </c>
      <c r="K192" s="24" t="str">
        <f aca="false">'Rent Roll'!K188</f>
        <v>-</v>
      </c>
      <c r="L192" s="121" t="n">
        <f aca="false">'Rent Roll'!L188</f>
        <v>1</v>
      </c>
      <c r="N192" s="122" t="n">
        <f aca="false">'Rent Roll'!P188</f>
        <v>0</v>
      </c>
      <c r="O192" s="122" t="n">
        <f aca="false">N192/L192/12</f>
        <v>0</v>
      </c>
      <c r="P192" s="123" t="n">
        <f aca="false">'Lease Inputs'!O189</f>
        <v>25</v>
      </c>
      <c r="Q192" s="124" t="n">
        <f aca="false">'Rent Roll'!M188</f>
        <v>0</v>
      </c>
      <c r="R192" s="124" t="n">
        <f aca="false">'Rent Roll'!O188</f>
        <v>0</v>
      </c>
      <c r="S192" s="124" t="n">
        <f aca="false">'Rent Roll'!N188</f>
        <v>0</v>
      </c>
      <c r="T192" s="125" t="n">
        <f aca="false">'Lease Inputs'!N189</f>
        <v>1</v>
      </c>
      <c r="U192" s="124" t="n">
        <f aca="false">(S192&lt;&gt;0)*IF(T192=1,R192,S192)
+(S192=0)*R192</f>
        <v>0</v>
      </c>
      <c r="V192" s="120" t="n">
        <f aca="false">'Lease Inputs'!CJ189</f>
        <v>1</v>
      </c>
      <c r="W192" s="124" t="str">
        <f aca="false">IF('Lease Inputs'!CK189=1,"Indexation", IF('Lease Inputs'!CK189=2,"Step-Up",0))</f>
        <v>Indexation</v>
      </c>
      <c r="X192" s="124" t="n">
        <f aca="false">MIN(EOMONTH(Control!$J$5,'Lease Inputs'!CN189*12),U192)</f>
        <v>0</v>
      </c>
      <c r="Y192" s="120" t="n">
        <f aca="false">'Lease Inputs'!CO189*12</f>
        <v>24</v>
      </c>
      <c r="AA192" s="24" t="n">
        <f aca="false">(G192=0)*'Lease Inputs'!CF189
+(G192=1)*'Lease Inputs'!Q189</f>
        <v>6</v>
      </c>
      <c r="AB192" s="24" t="n">
        <f aca="false">(G192=0)*'Lease Inputs'!CD189
+(G192=1)*'Lease Inputs'!R189</f>
        <v>6</v>
      </c>
      <c r="AC192" s="126" t="n">
        <f aca="false">(G192=0)*'Lease Inputs'!CH189
+(G192=1)*'Lease Inputs'!U189</f>
        <v>20</v>
      </c>
      <c r="AD192" s="127" t="n">
        <f aca="false">(G192=0)*'Lease Inputs'!CG189
+(G192=1)*'Lease Inputs'!T189</f>
        <v>0.1</v>
      </c>
      <c r="AE192" s="124" t="n">
        <f aca="false">U192*(G192=0)
+Control!$J$5*(Engine!G192=1)</f>
        <v>45291</v>
      </c>
      <c r="AF192" s="124" t="n">
        <f aca="false">EOMONTH(AE192,AA192)</f>
        <v>45473</v>
      </c>
      <c r="AG192" s="24" t="n">
        <f aca="false">(G192=0)*'Lease Inputs'!CE189*12
+(G192=1)*'Lease Inputs'!S189*12</f>
        <v>72</v>
      </c>
      <c r="AH192" s="124" t="n">
        <f aca="false">EOMONTH(AF192,AG192)</f>
        <v>47664</v>
      </c>
      <c r="AI192" s="122" t="n">
        <f aca="false">AJ192*12*$L192</f>
        <v>305.941170815567</v>
      </c>
      <c r="AJ192" s="129" t="n">
        <f aca="false">IFERROR(INDEX(FK192:JO192,MATCH(AF192,$FK$9:$JO$9,0)),0)</f>
        <v>25.4950975679639</v>
      </c>
      <c r="AK192" s="120" t="n">
        <f aca="false">'Lease Inputs'!CQ189</f>
        <v>1</v>
      </c>
      <c r="AL192" s="124" t="str">
        <f aca="false">IF('Lease Inputs'!CR189=1,"Indexation", IF('Lease Inputs'!CR189=2,"Step-Up",0))</f>
        <v>Step-Up</v>
      </c>
      <c r="AM192" s="124" t="n">
        <f aca="false">EOMONTH(AF192,'Lease Inputs'!$CU189*12)</f>
        <v>45838</v>
      </c>
      <c r="AN192" s="120" t="n">
        <f aca="false">'Lease Inputs'!CV189*12</f>
        <v>24</v>
      </c>
      <c r="AP192" s="120" t="n">
        <f aca="false">'Lease Inputs'!CF189</f>
        <v>2</v>
      </c>
      <c r="AQ192" s="24" t="n">
        <f aca="false">'Lease Inputs'!CD189</f>
        <v>7</v>
      </c>
      <c r="AR192" s="126" t="n">
        <f aca="false">'Lease Inputs'!CH189</f>
        <v>37.5</v>
      </c>
      <c r="AS192" s="127" t="n">
        <f aca="false">'Lease Inputs'!CG189</f>
        <v>0.1125</v>
      </c>
      <c r="AT192" s="124" t="n">
        <f aca="false">AH192</f>
        <v>47664</v>
      </c>
      <c r="AU192" s="124" t="n">
        <f aca="false">EOMONTH(AT192,AP192)</f>
        <v>47726</v>
      </c>
      <c r="AV192" s="24" t="n">
        <f aca="false">'Lease Inputs'!CE189*12</f>
        <v>42</v>
      </c>
      <c r="AW192" s="124" t="n">
        <f aca="false">EOMONTH(AU192,AV192)</f>
        <v>49003</v>
      </c>
      <c r="AX192" s="122" t="n">
        <f aca="false">AY192*12*$L192</f>
        <v>352.47308007923</v>
      </c>
      <c r="AY192" s="129" t="n">
        <f aca="false">IFERROR(INDEX(FK192:JO192,MATCH(AU192,$FK$9:$JO$9,0)),0)</f>
        <v>29.3727566732692</v>
      </c>
      <c r="AZ192" s="120" t="n">
        <f aca="false">'Lease Inputs'!CQ189</f>
        <v>1</v>
      </c>
      <c r="BA192" s="124" t="str">
        <f aca="false">IF('Lease Inputs'!CR189=1,"Indexation", IF('Lease Inputs'!CR189=2,"Step-Up",0))</f>
        <v>Step-Up</v>
      </c>
      <c r="BB192" s="124" t="n">
        <f aca="false">EOMONTH(AU192,'Lease Inputs'!$CU189*12)</f>
        <v>48091</v>
      </c>
      <c r="BC192" s="120" t="n">
        <f aca="false">'Lease Inputs'!CV189*12</f>
        <v>24</v>
      </c>
      <c r="BE192" s="130" t="n">
        <v>0</v>
      </c>
      <c r="BF192" s="131" t="n">
        <f aca="false">(1+INDEX('Lease Inputs'!$AQ189:$AY189,MATCH(Engine!BF$8,'Lease Inputs'!$AQ$6:$AY$6,0)))^(1/12)-1</f>
        <v>0.00327373978219891</v>
      </c>
      <c r="BG192" s="131" t="n">
        <f aca="false">(1+INDEX('Lease Inputs'!$AQ189:$AY189,MATCH(Engine!BG$8,'Lease Inputs'!$AQ$6:$AY$6,0)))^(1/12)-1</f>
        <v>0.00327373978219891</v>
      </c>
      <c r="BH192" s="131" t="n">
        <f aca="false">(1+INDEX('Lease Inputs'!$AQ189:$AY189,MATCH(Engine!BH$8,'Lease Inputs'!$AQ$6:$AY$6,0)))^(1/12)-1</f>
        <v>0.00327373978219891</v>
      </c>
      <c r="BI192" s="131" t="n">
        <f aca="false">(1+INDEX('Lease Inputs'!$AQ189:$AY189,MATCH(Engine!BI$8,'Lease Inputs'!$AQ$6:$AY$6,0)))^(1/12)-1</f>
        <v>0.00327373978219891</v>
      </c>
      <c r="BJ192" s="131" t="n">
        <f aca="false">(1+INDEX('Lease Inputs'!$AQ189:$AY189,MATCH(Engine!BJ$8,'Lease Inputs'!$AQ$6:$AY$6,0)))^(1/12)-1</f>
        <v>0.00327373978219891</v>
      </c>
      <c r="BK192" s="131" t="n">
        <f aca="false">(1+INDEX('Lease Inputs'!$AQ189:$AY189,MATCH(Engine!BK$8,'Lease Inputs'!$AQ$6:$AY$6,0)))^(1/12)-1</f>
        <v>0.00327373978219891</v>
      </c>
      <c r="BL192" s="131" t="n">
        <f aca="false">(1+INDEX('Lease Inputs'!$AQ189:$AY189,MATCH(Engine!BL$8,'Lease Inputs'!$AQ$6:$AY$6,0)))^(1/12)-1</f>
        <v>0.00327373978219891</v>
      </c>
      <c r="BM192" s="131" t="n">
        <f aca="false">(1+INDEX('Lease Inputs'!$AQ189:$AY189,MATCH(Engine!BM$8,'Lease Inputs'!$AQ$6:$AY$6,0)))^(1/12)-1</f>
        <v>0.00327373978219891</v>
      </c>
      <c r="BN192" s="131" t="n">
        <f aca="false">(1+INDEX('Lease Inputs'!$AQ189:$AY189,MATCH(Engine!BN$8,'Lease Inputs'!$AQ$6:$AY$6,0)))^(1/12)-1</f>
        <v>0.00327373978219891</v>
      </c>
      <c r="BO192" s="131" t="n">
        <f aca="false">(1+INDEX('Lease Inputs'!$AQ189:$AY189,MATCH(Engine!BO$8,'Lease Inputs'!$AQ$6:$AY$6,0)))^(1/12)-1</f>
        <v>0.00327373978219891</v>
      </c>
      <c r="BP192" s="131" t="n">
        <f aca="false">(1+INDEX('Lease Inputs'!$AQ189:$AY189,MATCH(Engine!BP$8,'Lease Inputs'!$AQ$6:$AY$6,0)))^(1/12)-1</f>
        <v>0.00327373978219891</v>
      </c>
      <c r="BQ192" s="131" t="n">
        <f aca="false">(1+INDEX('Lease Inputs'!$AQ189:$AY189,MATCH(Engine!BQ$8,'Lease Inputs'!$AQ$6:$AY$6,0)))^(1/12)-1</f>
        <v>0.00327373978219891</v>
      </c>
      <c r="BR192" s="131" t="n">
        <f aca="false">(1+INDEX('Lease Inputs'!$AQ189:$AY189,MATCH(Engine!BR$8,'Lease Inputs'!$AQ$6:$AY$6,0)))^(1/12)-1</f>
        <v>0.00246626977230369</v>
      </c>
      <c r="BS192" s="131" t="n">
        <f aca="false">(1+INDEX('Lease Inputs'!$AQ189:$AY189,MATCH(Engine!BS$8,'Lease Inputs'!$AQ$6:$AY$6,0)))^(1/12)-1</f>
        <v>0.00246626977230369</v>
      </c>
      <c r="BT192" s="131" t="n">
        <f aca="false">(1+INDEX('Lease Inputs'!$AQ189:$AY189,MATCH(Engine!BT$8,'Lease Inputs'!$AQ$6:$AY$6,0)))^(1/12)-1</f>
        <v>0.00246626977230369</v>
      </c>
      <c r="BU192" s="131" t="n">
        <f aca="false">(1+INDEX('Lease Inputs'!$AQ189:$AY189,MATCH(Engine!BU$8,'Lease Inputs'!$AQ$6:$AY$6,0)))^(1/12)-1</f>
        <v>0.00246626977230369</v>
      </c>
      <c r="BV192" s="131" t="n">
        <f aca="false">(1+INDEX('Lease Inputs'!$AQ189:$AY189,MATCH(Engine!BV$8,'Lease Inputs'!$AQ$6:$AY$6,0)))^(1/12)-1</f>
        <v>0.00246626977230369</v>
      </c>
      <c r="BW192" s="131" t="n">
        <f aca="false">(1+INDEX('Lease Inputs'!$AQ189:$AY189,MATCH(Engine!BW$8,'Lease Inputs'!$AQ$6:$AY$6,0)))^(1/12)-1</f>
        <v>0.00246626977230369</v>
      </c>
      <c r="BX192" s="131" t="n">
        <f aca="false">(1+INDEX('Lease Inputs'!$AQ189:$AY189,MATCH(Engine!BX$8,'Lease Inputs'!$AQ$6:$AY$6,0)))^(1/12)-1</f>
        <v>0.00246626977230369</v>
      </c>
      <c r="BY192" s="131" t="n">
        <f aca="false">(1+INDEX('Lease Inputs'!$AQ189:$AY189,MATCH(Engine!BY$8,'Lease Inputs'!$AQ$6:$AY$6,0)))^(1/12)-1</f>
        <v>0.00246626977230369</v>
      </c>
      <c r="BZ192" s="131" t="n">
        <f aca="false">(1+INDEX('Lease Inputs'!$AQ189:$AY189,MATCH(Engine!BZ$8,'Lease Inputs'!$AQ$6:$AY$6,0)))^(1/12)-1</f>
        <v>0.00246626977230369</v>
      </c>
      <c r="CA192" s="131" t="n">
        <f aca="false">(1+INDEX('Lease Inputs'!$AQ189:$AY189,MATCH(Engine!CA$8,'Lease Inputs'!$AQ$6:$AY$6,0)))^(1/12)-1</f>
        <v>0.00246626977230369</v>
      </c>
      <c r="CB192" s="131" t="n">
        <f aca="false">(1+INDEX('Lease Inputs'!$AQ189:$AY189,MATCH(Engine!CB$8,'Lease Inputs'!$AQ$6:$AY$6,0)))^(1/12)-1</f>
        <v>0.00246626977230369</v>
      </c>
      <c r="CC192" s="131" t="n">
        <f aca="false">(1+INDEX('Lease Inputs'!$AQ189:$AY189,MATCH(Engine!CC$8,'Lease Inputs'!$AQ$6:$AY$6,0)))^(1/12)-1</f>
        <v>0.00246626977230369</v>
      </c>
      <c r="CD192" s="131" t="n">
        <f aca="false">(1+INDEX('Lease Inputs'!$AQ189:$AY189,MATCH(Engine!CD$8,'Lease Inputs'!$AQ$6:$AY$6,0)))^(1/12)-1</f>
        <v>0.00165158130192022</v>
      </c>
      <c r="CE192" s="131" t="n">
        <f aca="false">(1+INDEX('Lease Inputs'!$AQ189:$AY189,MATCH(Engine!CE$8,'Lease Inputs'!$AQ$6:$AY$6,0)))^(1/12)-1</f>
        <v>0.00165158130192022</v>
      </c>
      <c r="CF192" s="131" t="n">
        <f aca="false">(1+INDEX('Lease Inputs'!$AQ189:$AY189,MATCH(Engine!CF$8,'Lease Inputs'!$AQ$6:$AY$6,0)))^(1/12)-1</f>
        <v>0.00165158130192022</v>
      </c>
      <c r="CG192" s="131" t="n">
        <f aca="false">(1+INDEX('Lease Inputs'!$AQ189:$AY189,MATCH(Engine!CG$8,'Lease Inputs'!$AQ$6:$AY$6,0)))^(1/12)-1</f>
        <v>0.00165158130192022</v>
      </c>
      <c r="CH192" s="131" t="n">
        <f aca="false">(1+INDEX('Lease Inputs'!$AQ189:$AY189,MATCH(Engine!CH$8,'Lease Inputs'!$AQ$6:$AY$6,0)))^(1/12)-1</f>
        <v>0.00165158130192022</v>
      </c>
      <c r="CI192" s="131" t="n">
        <f aca="false">(1+INDEX('Lease Inputs'!$AQ189:$AY189,MATCH(Engine!CI$8,'Lease Inputs'!$AQ$6:$AY$6,0)))^(1/12)-1</f>
        <v>0.00165158130192022</v>
      </c>
      <c r="CJ192" s="131" t="n">
        <f aca="false">(1+INDEX('Lease Inputs'!$AQ189:$AY189,MATCH(Engine!CJ$8,'Lease Inputs'!$AQ$6:$AY$6,0)))^(1/12)-1</f>
        <v>0.00165158130192022</v>
      </c>
      <c r="CK192" s="131" t="n">
        <f aca="false">(1+INDEX('Lease Inputs'!$AQ189:$AY189,MATCH(Engine!CK$8,'Lease Inputs'!$AQ$6:$AY$6,0)))^(1/12)-1</f>
        <v>0.00165158130192022</v>
      </c>
      <c r="CL192" s="131" t="n">
        <f aca="false">(1+INDEX('Lease Inputs'!$AQ189:$AY189,MATCH(Engine!CL$8,'Lease Inputs'!$AQ$6:$AY$6,0)))^(1/12)-1</f>
        <v>0.00165158130192022</v>
      </c>
      <c r="CM192" s="131" t="n">
        <f aca="false">(1+INDEX('Lease Inputs'!$AQ189:$AY189,MATCH(Engine!CM$8,'Lease Inputs'!$AQ$6:$AY$6,0)))^(1/12)-1</f>
        <v>0.00165158130192022</v>
      </c>
      <c r="CN192" s="131" t="n">
        <f aca="false">(1+INDEX('Lease Inputs'!$AQ189:$AY189,MATCH(Engine!CN$8,'Lease Inputs'!$AQ$6:$AY$6,0)))^(1/12)-1</f>
        <v>0.00165158130192022</v>
      </c>
      <c r="CO192" s="131" t="n">
        <f aca="false">(1+INDEX('Lease Inputs'!$AQ189:$AY189,MATCH(Engine!CO$8,'Lease Inputs'!$AQ$6:$AY$6,0)))^(1/12)-1</f>
        <v>0.00165158130192022</v>
      </c>
      <c r="CP192" s="131" t="n">
        <f aca="false">(1+INDEX('Lease Inputs'!$AQ189:$AY189,MATCH(Engine!CP$8,'Lease Inputs'!$AQ$6:$AY$6,0)))^(1/12)-1</f>
        <v>0.00165158130192022</v>
      </c>
      <c r="CQ192" s="131" t="n">
        <f aca="false">(1+INDEX('Lease Inputs'!$AQ189:$AY189,MATCH(Engine!CQ$8,'Lease Inputs'!$AQ$6:$AY$6,0)))^(1/12)-1</f>
        <v>0.00165158130192022</v>
      </c>
      <c r="CR192" s="131" t="n">
        <f aca="false">(1+INDEX('Lease Inputs'!$AQ189:$AY189,MATCH(Engine!CR$8,'Lease Inputs'!$AQ$6:$AY$6,0)))^(1/12)-1</f>
        <v>0.00165158130192022</v>
      </c>
      <c r="CS192" s="131" t="n">
        <f aca="false">(1+INDEX('Lease Inputs'!$AQ189:$AY189,MATCH(Engine!CS$8,'Lease Inputs'!$AQ$6:$AY$6,0)))^(1/12)-1</f>
        <v>0.00165158130192022</v>
      </c>
      <c r="CT192" s="131" t="n">
        <f aca="false">(1+INDEX('Lease Inputs'!$AQ189:$AY189,MATCH(Engine!CT$8,'Lease Inputs'!$AQ$6:$AY$6,0)))^(1/12)-1</f>
        <v>0.00165158130192022</v>
      </c>
      <c r="CU192" s="131" t="n">
        <f aca="false">(1+INDEX('Lease Inputs'!$AQ189:$AY189,MATCH(Engine!CU$8,'Lease Inputs'!$AQ$6:$AY$6,0)))^(1/12)-1</f>
        <v>0.00165158130192022</v>
      </c>
      <c r="CV192" s="131" t="n">
        <f aca="false">(1+INDEX('Lease Inputs'!$AQ189:$AY189,MATCH(Engine!CV$8,'Lease Inputs'!$AQ$6:$AY$6,0)))^(1/12)-1</f>
        <v>0.00165158130192022</v>
      </c>
      <c r="CW192" s="131" t="n">
        <f aca="false">(1+INDEX('Lease Inputs'!$AQ189:$AY189,MATCH(Engine!CW$8,'Lease Inputs'!$AQ$6:$AY$6,0)))^(1/12)-1</f>
        <v>0.00165158130192022</v>
      </c>
      <c r="CX192" s="131" t="n">
        <f aca="false">(1+INDEX('Lease Inputs'!$AQ189:$AY189,MATCH(Engine!CX$8,'Lease Inputs'!$AQ$6:$AY$6,0)))^(1/12)-1</f>
        <v>0.00165158130192022</v>
      </c>
      <c r="CY192" s="131" t="n">
        <f aca="false">(1+INDEX('Lease Inputs'!$AQ189:$AY189,MATCH(Engine!CY$8,'Lease Inputs'!$AQ$6:$AY$6,0)))^(1/12)-1</f>
        <v>0.00165158130192022</v>
      </c>
      <c r="CZ192" s="131" t="n">
        <f aca="false">(1+INDEX('Lease Inputs'!$AQ189:$AY189,MATCH(Engine!CZ$8,'Lease Inputs'!$AQ$6:$AY$6,0)))^(1/12)-1</f>
        <v>0.00165158130192022</v>
      </c>
      <c r="DA192" s="131" t="n">
        <f aca="false">(1+INDEX('Lease Inputs'!$AQ189:$AY189,MATCH(Engine!DA$8,'Lease Inputs'!$AQ$6:$AY$6,0)))^(1/12)-1</f>
        <v>0.00165158130192022</v>
      </c>
      <c r="DB192" s="131" t="n">
        <f aca="false">(1+INDEX('Lease Inputs'!$AQ189:$AY189,MATCH(Engine!DB$8,'Lease Inputs'!$AQ$6:$AY$6,0)))^(1/12)-1</f>
        <v>0.00165158130192022</v>
      </c>
      <c r="DC192" s="131" t="n">
        <f aca="false">(1+INDEX('Lease Inputs'!$AQ189:$AY189,MATCH(Engine!DC$8,'Lease Inputs'!$AQ$6:$AY$6,0)))^(1/12)-1</f>
        <v>0.00165158130192022</v>
      </c>
      <c r="DD192" s="131" t="n">
        <f aca="false">(1+INDEX('Lease Inputs'!$AQ189:$AY189,MATCH(Engine!DD$8,'Lease Inputs'!$AQ$6:$AY$6,0)))^(1/12)-1</f>
        <v>0.00165158130192022</v>
      </c>
      <c r="DE192" s="131" t="n">
        <f aca="false">(1+INDEX('Lease Inputs'!$AQ189:$AY189,MATCH(Engine!DE$8,'Lease Inputs'!$AQ$6:$AY$6,0)))^(1/12)-1</f>
        <v>0.00165158130192022</v>
      </c>
      <c r="DF192" s="131" t="n">
        <f aca="false">(1+INDEX('Lease Inputs'!$AQ189:$AY189,MATCH(Engine!DF$8,'Lease Inputs'!$AQ$6:$AY$6,0)))^(1/12)-1</f>
        <v>0.00165158130192022</v>
      </c>
      <c r="DG192" s="131" t="n">
        <f aca="false">(1+INDEX('Lease Inputs'!$AQ189:$AY189,MATCH(Engine!DG$8,'Lease Inputs'!$AQ$6:$AY$6,0)))^(1/12)-1</f>
        <v>0.00165158130192022</v>
      </c>
      <c r="DH192" s="131" t="n">
        <f aca="false">(1+INDEX('Lease Inputs'!$AQ189:$AY189,MATCH(Engine!DH$8,'Lease Inputs'!$AQ$6:$AY$6,0)))^(1/12)-1</f>
        <v>0.00165158130192022</v>
      </c>
      <c r="DI192" s="131" t="n">
        <f aca="false">(1+INDEX('Lease Inputs'!$AQ189:$AY189,MATCH(Engine!DI$8,'Lease Inputs'!$AQ$6:$AY$6,0)))^(1/12)-1</f>
        <v>0.00165158130192022</v>
      </c>
      <c r="DJ192" s="131" t="n">
        <f aca="false">(1+INDEX('Lease Inputs'!$AQ189:$AY189,MATCH(Engine!DJ$8,'Lease Inputs'!$AQ$6:$AY$6,0)))^(1/12)-1</f>
        <v>0.00165158130192022</v>
      </c>
      <c r="DK192" s="131" t="n">
        <f aca="false">(1+INDEX('Lease Inputs'!$AQ189:$AY189,MATCH(Engine!DK$8,'Lease Inputs'!$AQ$6:$AY$6,0)))^(1/12)-1</f>
        <v>0.00165158130192022</v>
      </c>
      <c r="DL192" s="131" t="n">
        <f aca="false">(1+INDEX('Lease Inputs'!$AQ189:$AY189,MATCH(Engine!DL$8,'Lease Inputs'!$AQ$6:$AY$6,0)))^(1/12)-1</f>
        <v>0.00165158130192022</v>
      </c>
      <c r="DM192" s="131" t="n">
        <f aca="false">(1+INDEX('Lease Inputs'!$AQ189:$AY189,MATCH(Engine!DM$8,'Lease Inputs'!$AQ$6:$AY$6,0)))^(1/12)-1</f>
        <v>0.00165158130192022</v>
      </c>
      <c r="DN192" s="131" t="n">
        <f aca="false">(1+INDEX('Lease Inputs'!$AQ189:$AY189,MATCH(Engine!DN$8,'Lease Inputs'!$AQ$6:$AY$6,0)))^(1/12)-1</f>
        <v>0.00165158130192022</v>
      </c>
      <c r="DO192" s="131" t="n">
        <f aca="false">(1+INDEX('Lease Inputs'!$AQ189:$AY189,MATCH(Engine!DO$8,'Lease Inputs'!$AQ$6:$AY$6,0)))^(1/12)-1</f>
        <v>0.00165158130192022</v>
      </c>
      <c r="DP192" s="131" t="n">
        <f aca="false">(1+INDEX('Lease Inputs'!$AQ189:$AY189,MATCH(Engine!DP$8,'Lease Inputs'!$AQ$6:$AY$6,0)))^(1/12)-1</f>
        <v>0.00165158130192022</v>
      </c>
      <c r="DQ192" s="131" t="n">
        <f aca="false">(1+INDEX('Lease Inputs'!$AQ189:$AY189,MATCH(Engine!DQ$8,'Lease Inputs'!$AQ$6:$AY$6,0)))^(1/12)-1</f>
        <v>0.00165158130192022</v>
      </c>
      <c r="DR192" s="131" t="n">
        <f aca="false">(1+INDEX('Lease Inputs'!$AQ189:$AY189,MATCH(Engine!DR$8,'Lease Inputs'!$AQ$6:$AY$6,0)))^(1/12)-1</f>
        <v>0.00165158130192022</v>
      </c>
      <c r="DS192" s="131" t="n">
        <f aca="false">(1+INDEX('Lease Inputs'!$AQ189:$AY189,MATCH(Engine!DS$8,'Lease Inputs'!$AQ$6:$AY$6,0)))^(1/12)-1</f>
        <v>0.00165158130192022</v>
      </c>
      <c r="DT192" s="131" t="n">
        <f aca="false">(1+INDEX('Lease Inputs'!$AQ189:$AY189,MATCH(Engine!DT$8,'Lease Inputs'!$AQ$6:$AY$6,0)))^(1/12)-1</f>
        <v>0.00165158130192022</v>
      </c>
      <c r="DU192" s="131" t="n">
        <f aca="false">(1+INDEX('Lease Inputs'!$AQ189:$AY189,MATCH(Engine!DU$8,'Lease Inputs'!$AQ$6:$AY$6,0)))^(1/12)-1</f>
        <v>0.00165158130192022</v>
      </c>
      <c r="DV192" s="131" t="n">
        <f aca="false">(1+INDEX('Lease Inputs'!$AQ189:$AY189,MATCH(Engine!DV$8,'Lease Inputs'!$AQ$6:$AY$6,0)))^(1/12)-1</f>
        <v>0.00165158130192022</v>
      </c>
      <c r="DW192" s="131" t="n">
        <f aca="false">(1+INDEX('Lease Inputs'!$AQ189:$AY189,MATCH(Engine!DW$8,'Lease Inputs'!$AQ$6:$AY$6,0)))^(1/12)-1</f>
        <v>0.00165158130192022</v>
      </c>
      <c r="DX192" s="131" t="n">
        <f aca="false">(1+INDEX('Lease Inputs'!$AQ189:$AY189,MATCH(Engine!DX$8,'Lease Inputs'!$AQ$6:$AY$6,0)))^(1/12)-1</f>
        <v>0.00165158130192022</v>
      </c>
      <c r="DY192" s="131" t="n">
        <f aca="false">(1+INDEX('Lease Inputs'!$AQ189:$AY189,MATCH(Engine!DY$8,'Lease Inputs'!$AQ$6:$AY$6,0)))^(1/12)-1</f>
        <v>0.00165158130192022</v>
      </c>
      <c r="DZ192" s="131" t="n">
        <f aca="false">(1+INDEX('Lease Inputs'!$AQ189:$AY189,MATCH(Engine!DZ$8,'Lease Inputs'!$AQ$6:$AY$6,0)))^(1/12)-1</f>
        <v>0.00165158130192022</v>
      </c>
      <c r="EA192" s="131" t="n">
        <f aca="false">(1+INDEX('Lease Inputs'!$AQ189:$AY189,MATCH(Engine!EA$8,'Lease Inputs'!$AQ$6:$AY$6,0)))^(1/12)-1</f>
        <v>0.00165158130192022</v>
      </c>
      <c r="EB192" s="131" t="n">
        <f aca="false">(1+INDEX('Lease Inputs'!$AQ189:$AY189,MATCH(Engine!EB$8,'Lease Inputs'!$AQ$6:$AY$6,0)))^(1/12)-1</f>
        <v>0.00165158130192022</v>
      </c>
      <c r="EC192" s="131" t="n">
        <f aca="false">(1+INDEX('Lease Inputs'!$AQ189:$AY189,MATCH(Engine!EC$8,'Lease Inputs'!$AQ$6:$AY$6,0)))^(1/12)-1</f>
        <v>0.00165158130192022</v>
      </c>
      <c r="ED192" s="131" t="n">
        <f aca="false">(1+INDEX('Lease Inputs'!$AQ189:$AY189,MATCH(Engine!ED$8,'Lease Inputs'!$AQ$6:$AY$6,0)))^(1/12)-1</f>
        <v>0.00165158130192022</v>
      </c>
      <c r="EE192" s="131" t="n">
        <f aca="false">(1+INDEX('Lease Inputs'!$AQ189:$AY189,MATCH(Engine!EE$8,'Lease Inputs'!$AQ$6:$AY$6,0)))^(1/12)-1</f>
        <v>0.00165158130192022</v>
      </c>
      <c r="EF192" s="131" t="n">
        <f aca="false">(1+INDEX('Lease Inputs'!$AQ189:$AY189,MATCH(Engine!EF$8,'Lease Inputs'!$AQ$6:$AY$6,0)))^(1/12)-1</f>
        <v>0.00165158130192022</v>
      </c>
      <c r="EG192" s="131" t="n">
        <f aca="false">(1+INDEX('Lease Inputs'!$AQ189:$AY189,MATCH(Engine!EG$8,'Lease Inputs'!$AQ$6:$AY$6,0)))^(1/12)-1</f>
        <v>0.00165158130192022</v>
      </c>
      <c r="EH192" s="131" t="n">
        <f aca="false">(1+INDEX('Lease Inputs'!$AQ189:$AY189,MATCH(Engine!EH$8,'Lease Inputs'!$AQ$6:$AY$6,0)))^(1/12)-1</f>
        <v>0.00165158130192022</v>
      </c>
      <c r="EI192" s="131" t="n">
        <f aca="false">(1+INDEX('Lease Inputs'!$AQ189:$AY189,MATCH(Engine!EI$8,'Lease Inputs'!$AQ$6:$AY$6,0)))^(1/12)-1</f>
        <v>0.00165158130192022</v>
      </c>
      <c r="EJ192" s="131" t="n">
        <f aca="false">(1+INDEX('Lease Inputs'!$AQ189:$AY189,MATCH(Engine!EJ$8,'Lease Inputs'!$AQ$6:$AY$6,0)))^(1/12)-1</f>
        <v>0.00165158130192022</v>
      </c>
      <c r="EK192" s="131" t="n">
        <f aca="false">(1+INDEX('Lease Inputs'!$AQ189:$AY189,MATCH(Engine!EK$8,'Lease Inputs'!$AQ$6:$AY$6,0)))^(1/12)-1</f>
        <v>0.00165158130192022</v>
      </c>
      <c r="EL192" s="131" t="n">
        <f aca="false">(1+INDEX('Lease Inputs'!$AQ189:$AY189,MATCH(Engine!EL$8,'Lease Inputs'!$AQ$6:$AY$6,0)))^(1/12)-1</f>
        <v>0.00165158130192022</v>
      </c>
      <c r="EM192" s="131" t="n">
        <f aca="false">(1+INDEX('Lease Inputs'!$AQ189:$AY189,MATCH(Engine!EM$8,'Lease Inputs'!$AQ$6:$AY$6,0)))^(1/12)-1</f>
        <v>0.00165158130192022</v>
      </c>
      <c r="EN192" s="131" t="n">
        <f aca="false">(1+INDEX('Lease Inputs'!$AQ189:$AY189,MATCH(Engine!EN$8,'Lease Inputs'!$AQ$6:$AY$6,0)))^(1/12)-1</f>
        <v>0.00165158130192022</v>
      </c>
      <c r="EO192" s="131" t="n">
        <f aca="false">(1+INDEX('Lease Inputs'!$AQ189:$AY189,MATCH(Engine!EO$8,'Lease Inputs'!$AQ$6:$AY$6,0)))^(1/12)-1</f>
        <v>0.00165158130192022</v>
      </c>
      <c r="EP192" s="131" t="n">
        <f aca="false">(1+INDEX('Lease Inputs'!$AQ189:$AY189,MATCH(Engine!EP$8,'Lease Inputs'!$AQ$6:$AY$6,0)))^(1/12)-1</f>
        <v>0.00165158130192022</v>
      </c>
      <c r="EQ192" s="131" t="n">
        <f aca="false">(1+INDEX('Lease Inputs'!$AQ189:$AY189,MATCH(Engine!EQ$8,'Lease Inputs'!$AQ$6:$AY$6,0)))^(1/12)-1</f>
        <v>0.00165158130192022</v>
      </c>
      <c r="ER192" s="131" t="n">
        <f aca="false">(1+INDEX('Lease Inputs'!$AQ189:$AY189,MATCH(Engine!ER$8,'Lease Inputs'!$AQ$6:$AY$6,0)))^(1/12)-1</f>
        <v>0.00165158130192022</v>
      </c>
      <c r="ES192" s="131" t="n">
        <f aca="false">(1+INDEX('Lease Inputs'!$AQ189:$AY189,MATCH(Engine!ES$8,'Lease Inputs'!$AQ$6:$AY$6,0)))^(1/12)-1</f>
        <v>0.00165158130192022</v>
      </c>
      <c r="ET192" s="131" t="n">
        <f aca="false">(1+INDEX('Lease Inputs'!$AQ189:$AY189,MATCH(Engine!ET$8,'Lease Inputs'!$AQ$6:$AY$6,0)))^(1/12)-1</f>
        <v>0.00165158130192022</v>
      </c>
      <c r="EU192" s="131" t="n">
        <f aca="false">(1+INDEX('Lease Inputs'!$AQ189:$AY189,MATCH(Engine!EU$8,'Lease Inputs'!$AQ$6:$AY$6,0)))^(1/12)-1</f>
        <v>0.00165158130192022</v>
      </c>
      <c r="EV192" s="131" t="n">
        <f aca="false">(1+INDEX('Lease Inputs'!$AQ189:$AY189,MATCH(Engine!EV$8,'Lease Inputs'!$AQ$6:$AY$6,0)))^(1/12)-1</f>
        <v>0.00165158130192022</v>
      </c>
      <c r="EW192" s="131" t="n">
        <f aca="false">(1+INDEX('Lease Inputs'!$AQ189:$AY189,MATCH(Engine!EW$8,'Lease Inputs'!$AQ$6:$AY$6,0)))^(1/12)-1</f>
        <v>0.00165158130192022</v>
      </c>
      <c r="EX192" s="131" t="n">
        <f aca="false">(1+INDEX('Lease Inputs'!$AQ189:$AY189,MATCH(Engine!EX$8,'Lease Inputs'!$AQ$6:$AY$6,0)))^(1/12)-1</f>
        <v>0.00165158130192022</v>
      </c>
      <c r="EY192" s="131" t="n">
        <f aca="false">(1+INDEX('Lease Inputs'!$AQ189:$AY189,MATCH(Engine!EY$8,'Lease Inputs'!$AQ$6:$AY$6,0)))^(1/12)-1</f>
        <v>0.00165158130192022</v>
      </c>
      <c r="EZ192" s="131" t="n">
        <f aca="false">(1+INDEX('Lease Inputs'!$AQ189:$AY189,MATCH(Engine!EZ$8,'Lease Inputs'!$AQ$6:$AY$6,0)))^(1/12)-1</f>
        <v>0.00165158130192022</v>
      </c>
      <c r="FA192" s="131" t="n">
        <f aca="false">(1+INDEX('Lease Inputs'!$AQ189:$AY189,MATCH(Engine!FA$8,'Lease Inputs'!$AQ$6:$AY$6,0)))^(1/12)-1</f>
        <v>0.00165158130192022</v>
      </c>
      <c r="FB192" s="131" t="n">
        <f aca="false">(1+INDEX('Lease Inputs'!$AQ189:$AY189,MATCH(Engine!FB$8,'Lease Inputs'!$AQ$6:$AY$6,0)))^(1/12)-1</f>
        <v>0.00165158130192022</v>
      </c>
      <c r="FC192" s="131" t="n">
        <f aca="false">(1+INDEX('Lease Inputs'!$AQ189:$AY189,MATCH(Engine!FC$8,'Lease Inputs'!$AQ$6:$AY$6,0)))^(1/12)-1</f>
        <v>0.00165158130192022</v>
      </c>
      <c r="FD192" s="131" t="n">
        <f aca="false">(1+INDEX('Lease Inputs'!$AQ189:$AY189,MATCH(Engine!FD$8,'Lease Inputs'!$AQ$6:$AY$6,0)))^(1/12)-1</f>
        <v>0.00165158130192022</v>
      </c>
      <c r="FE192" s="131" t="n">
        <f aca="false">(1+INDEX('Lease Inputs'!$AQ189:$AY189,MATCH(Engine!FE$8,'Lease Inputs'!$AQ$6:$AY$6,0)))^(1/12)-1</f>
        <v>0.00165158130192022</v>
      </c>
      <c r="FF192" s="131" t="n">
        <f aca="false">(1+INDEX('Lease Inputs'!$AQ189:$AY189,MATCH(Engine!FF$8,'Lease Inputs'!$AQ$6:$AY$6,0)))^(1/12)-1</f>
        <v>0.00165158130192022</v>
      </c>
      <c r="FG192" s="131" t="n">
        <f aca="false">(1+INDEX('Lease Inputs'!$AQ189:$AY189,MATCH(Engine!FG$8,'Lease Inputs'!$AQ$6:$AY$6,0)))^(1/12)-1</f>
        <v>0.00165158130192022</v>
      </c>
      <c r="FH192" s="131" t="n">
        <f aca="false">(1+INDEX('Lease Inputs'!$AQ189:$AY189,MATCH(Engine!FH$8,'Lease Inputs'!$AQ$6:$AY$6,0)))^(1/12)-1</f>
        <v>0.00165158130192022</v>
      </c>
      <c r="FI192" s="131" t="n">
        <f aca="false">(1+INDEX('Lease Inputs'!$AQ189:$AY189,MATCH(Engine!FI$8,'Lease Inputs'!$AQ$6:$AY$6,0)))^(1/12)-1</f>
        <v>0.00165158130192022</v>
      </c>
      <c r="FK192" s="132" t="n">
        <f aca="false">P192</f>
        <v>25</v>
      </c>
      <c r="FL192" s="133" t="n">
        <f aca="false">FK192*(1+BF192)</f>
        <v>25.081843494555</v>
      </c>
      <c r="FM192" s="133" t="n">
        <f aca="false">FL192*(1+BG192)</f>
        <v>25.163954923414</v>
      </c>
      <c r="FN192" s="133" t="n">
        <f aca="false">FM192*(1+BH192)</f>
        <v>25.2463351637242</v>
      </c>
      <c r="FO192" s="133" t="n">
        <f aca="false">FN192*(1+BI192)</f>
        <v>25.3289850955044</v>
      </c>
      <c r="FP192" s="133" t="n">
        <f aca="false">FO192*(1+BJ192)</f>
        <v>25.4119056016543</v>
      </c>
      <c r="FQ192" s="133" t="n">
        <f aca="false">FP192*(1+BK192)</f>
        <v>25.4950975679639</v>
      </c>
      <c r="FR192" s="133" t="n">
        <f aca="false">FQ192*(1+BL192)</f>
        <v>25.5785618831232</v>
      </c>
      <c r="FS192" s="133" t="n">
        <f aca="false">FR192*(1+BM192)</f>
        <v>25.6622994387314</v>
      </c>
      <c r="FT192" s="133" t="n">
        <f aca="false">FS192*(1+BN192)</f>
        <v>25.7463111293067</v>
      </c>
      <c r="FU192" s="133" t="n">
        <f aca="false">FT192*(1+BO192)</f>
        <v>25.8305978522956</v>
      </c>
      <c r="FV192" s="133" t="n">
        <f aca="false">FU192*(1+BP192)</f>
        <v>25.9151605080826</v>
      </c>
      <c r="FW192" s="133" t="n">
        <f aca="false">FV192*(1+BQ192)</f>
        <v>26</v>
      </c>
      <c r="FX192" s="133" t="n">
        <f aca="false">FW192*(1+BR192)</f>
        <v>26.0641230140799</v>
      </c>
      <c r="FY192" s="133" t="n">
        <f aca="false">FX192*(1+BS192)</f>
        <v>26.1284041728111</v>
      </c>
      <c r="FZ192" s="133" t="n">
        <f aca="false">FY192*(1+BT192)</f>
        <v>26.1928438662211</v>
      </c>
      <c r="GA192" s="133" t="n">
        <f aca="false">FZ192*(1+BU192)</f>
        <v>26.257442485299</v>
      </c>
      <c r="GB192" s="133" t="n">
        <f aca="false">GA192*(1+BV192)</f>
        <v>26.3222004219985</v>
      </c>
      <c r="GC192" s="133" t="n">
        <f aca="false">GB192*(1+BW192)</f>
        <v>26.3871180692398</v>
      </c>
      <c r="GD192" s="133" t="n">
        <f aca="false">GC192*(1+BX192)</f>
        <v>26.4521958209122</v>
      </c>
      <c r="GE192" s="133" t="n">
        <f aca="false">GD192*(1+BY192)</f>
        <v>26.5174340718764</v>
      </c>
      <c r="GF192" s="133" t="n">
        <f aca="false">GE192*(1+BZ192)</f>
        <v>26.5828332179669</v>
      </c>
      <c r="GG192" s="133" t="n">
        <f aca="false">GF192*(1+CA192)</f>
        <v>26.6483936559945</v>
      </c>
      <c r="GH192" s="133" t="n">
        <f aca="false">GG192*(1+CB192)</f>
        <v>26.7141157837488</v>
      </c>
      <c r="GI192" s="133" t="n">
        <f aca="false">GH192*(1+CC192)</f>
        <v>26.78</v>
      </c>
      <c r="GJ192" s="133" t="n">
        <f aca="false">GI192*(1+CD192)</f>
        <v>26.8242293472655</v>
      </c>
      <c r="GK192" s="133" t="n">
        <f aca="false">GJ192*(1+CE192)</f>
        <v>26.8685317428938</v>
      </c>
      <c r="GL192" s="133" t="n">
        <f aca="false">GK192*(1+CF192)</f>
        <v>26.9129073075305</v>
      </c>
      <c r="GM192" s="133" t="n">
        <f aca="false">GL192*(1+CG192)</f>
        <v>26.9573561620199</v>
      </c>
      <c r="GN192" s="133" t="n">
        <f aca="false">GM192*(1+CH192)</f>
        <v>27.0018784274063</v>
      </c>
      <c r="GO192" s="133" t="n">
        <f aca="false">GN192*(1+CI192)</f>
        <v>27.0464742249337</v>
      </c>
      <c r="GP192" s="133" t="n">
        <f aca="false">GO192*(1+CJ192)</f>
        <v>27.0911436760465</v>
      </c>
      <c r="GQ192" s="133" t="n">
        <f aca="false">GP192*(1+CK192)</f>
        <v>27.1358869023895</v>
      </c>
      <c r="GR192" s="133" t="n">
        <f aca="false">GQ192*(1+CL192)</f>
        <v>27.1807040258085</v>
      </c>
      <c r="GS192" s="133" t="n">
        <f aca="false">GR192*(1+CM192)</f>
        <v>27.2255951683505</v>
      </c>
      <c r="GT192" s="133" t="n">
        <f aca="false">GS192*(1+CN192)</f>
        <v>27.2705604522642</v>
      </c>
      <c r="GU192" s="133" t="n">
        <f aca="false">GT192*(1+CO192)</f>
        <v>27.3156000000001</v>
      </c>
      <c r="GV192" s="133" t="n">
        <f aca="false">GU192*(1+CP192)</f>
        <v>27.3607139342108</v>
      </c>
      <c r="GW192" s="133" t="n">
        <f aca="false">GV192*(1+CQ192)</f>
        <v>27.4059023777517</v>
      </c>
      <c r="GX192" s="133" t="n">
        <f aca="false">GW192*(1+CR192)</f>
        <v>27.4511654536811</v>
      </c>
      <c r="GY192" s="133" t="n">
        <f aca="false">GX192*(1+CS192)</f>
        <v>27.4965032852603</v>
      </c>
      <c r="GZ192" s="133" t="n">
        <f aca="false">GY192*(1+CT192)</f>
        <v>27.5419159959544</v>
      </c>
      <c r="HA192" s="133" t="n">
        <f aca="false">GZ192*(1+CU192)</f>
        <v>27.5874037094324</v>
      </c>
      <c r="HB192" s="133" t="n">
        <f aca="false">HA192*(1+CV192)</f>
        <v>27.6329665495674</v>
      </c>
      <c r="HC192" s="133" t="n">
        <f aca="false">HB192*(1+CW192)</f>
        <v>27.6786046404373</v>
      </c>
      <c r="HD192" s="133" t="n">
        <f aca="false">HC192*(1+CX192)</f>
        <v>27.7243181063246</v>
      </c>
      <c r="HE192" s="133" t="n">
        <f aca="false">HD192*(1+CY192)</f>
        <v>27.7701070717175</v>
      </c>
      <c r="HF192" s="133" t="n">
        <f aca="false">HE192*(1+CZ192)</f>
        <v>27.8159716613095</v>
      </c>
      <c r="HG192" s="133" t="n">
        <f aca="false">HF192*(1+DA192)</f>
        <v>27.8619120000001</v>
      </c>
      <c r="HH192" s="133" t="n">
        <f aca="false">HG192*(1+DB192)</f>
        <v>27.907928212895</v>
      </c>
      <c r="HI192" s="133" t="n">
        <f aca="false">HH192*(1+DC192)</f>
        <v>27.9540204253068</v>
      </c>
      <c r="HJ192" s="133" t="n">
        <f aca="false">HI192*(1+DD192)</f>
        <v>28.0001887627547</v>
      </c>
      <c r="HK192" s="133" t="n">
        <f aca="false">HJ192*(1+DE192)</f>
        <v>28.0464333509655</v>
      </c>
      <c r="HL192" s="133" t="n">
        <f aca="false">HK192*(1+DF192)</f>
        <v>28.0927543158735</v>
      </c>
      <c r="HM192" s="133" t="n">
        <f aca="false">HL192*(1+DG192)</f>
        <v>28.139151783621</v>
      </c>
      <c r="HN192" s="133" t="n">
        <f aca="false">HM192*(1+DH192)</f>
        <v>28.1856258805588</v>
      </c>
      <c r="HO192" s="133" t="n">
        <f aca="false">HN192*(1+DI192)</f>
        <v>28.232176733246</v>
      </c>
      <c r="HP192" s="133" t="n">
        <f aca="false">HO192*(1+DJ192)</f>
        <v>28.2788044684512</v>
      </c>
      <c r="HQ192" s="133" t="n">
        <f aca="false">HP192*(1+DK192)</f>
        <v>28.3255092131519</v>
      </c>
      <c r="HR192" s="133" t="n">
        <f aca="false">HQ192*(1+DL192)</f>
        <v>28.3722910945357</v>
      </c>
      <c r="HS192" s="133" t="n">
        <f aca="false">HR192*(1+DM192)</f>
        <v>28.4191502400001</v>
      </c>
      <c r="HT192" s="133" t="n">
        <f aca="false">HS192*(1+DN192)</f>
        <v>28.4660867771529</v>
      </c>
      <c r="HU192" s="133" t="n">
        <f aca="false">HT192*(1+DO192)</f>
        <v>28.5131008338129</v>
      </c>
      <c r="HV192" s="133" t="n">
        <f aca="false">HU192*(1+DP192)</f>
        <v>28.5601925380098</v>
      </c>
      <c r="HW192" s="133" t="n">
        <f aca="false">HV192*(1+DQ192)</f>
        <v>28.6073620179848</v>
      </c>
      <c r="HX192" s="133" t="n">
        <f aca="false">HW192*(1+DR192)</f>
        <v>28.654609402191</v>
      </c>
      <c r="HY192" s="133" t="n">
        <f aca="false">HX192*(1+DS192)</f>
        <v>28.7019348192935</v>
      </c>
      <c r="HZ192" s="133" t="n">
        <f aca="false">HY192*(1+DT192)</f>
        <v>28.74933839817</v>
      </c>
      <c r="IA192" s="133" t="n">
        <f aca="false">HZ192*(1+DU192)</f>
        <v>28.796820267911</v>
      </c>
      <c r="IB192" s="133" t="n">
        <f aca="false">IA192*(1+DV192)</f>
        <v>28.8443805578202</v>
      </c>
      <c r="IC192" s="133" t="n">
        <f aca="false">IB192*(1+DW192)</f>
        <v>28.892019397415</v>
      </c>
      <c r="ID192" s="133" t="n">
        <f aca="false">IC192*(1+DX192)</f>
        <v>28.9397369164265</v>
      </c>
      <c r="IE192" s="133" t="n">
        <f aca="false">ID192*(1+DY192)</f>
        <v>28.9875332448001</v>
      </c>
      <c r="IF192" s="133" t="n">
        <f aca="false">IE192*(1+DZ192)</f>
        <v>29.035408512696</v>
      </c>
      <c r="IG192" s="133" t="n">
        <f aca="false">IF192*(1+EA192)</f>
        <v>29.0833628504892</v>
      </c>
      <c r="IH192" s="133" t="n">
        <f aca="false">IG192*(1+EB192)</f>
        <v>29.13139638877</v>
      </c>
      <c r="II192" s="133" t="n">
        <f aca="false">IH192*(1+EC192)</f>
        <v>29.1795092583446</v>
      </c>
      <c r="IJ192" s="133" t="n">
        <f aca="false">II192*(1+ED192)</f>
        <v>29.2277015902348</v>
      </c>
      <c r="IK192" s="133" t="n">
        <f aca="false">IJ192*(1+EE192)</f>
        <v>29.2759735156794</v>
      </c>
      <c r="IL192" s="133" t="n">
        <f aca="false">IK192*(1+EF192)</f>
        <v>29.3243251661334</v>
      </c>
      <c r="IM192" s="133" t="n">
        <f aca="false">IL192*(1+EG192)</f>
        <v>29.3727566732692</v>
      </c>
      <c r="IN192" s="133" t="n">
        <f aca="false">IM192*(1+EH192)</f>
        <v>29.4212681689766</v>
      </c>
      <c r="IO192" s="133" t="n">
        <f aca="false">IN192*(1+EI192)</f>
        <v>29.4698597853633</v>
      </c>
      <c r="IP192" s="133" t="n">
        <f aca="false">IO192*(1+EJ192)</f>
        <v>29.518531654755</v>
      </c>
      <c r="IQ192" s="133" t="n">
        <f aca="false">IP192*(1+EK192)</f>
        <v>29.5672839096961</v>
      </c>
      <c r="IR192" s="133" t="n">
        <f aca="false">IQ192*(1+EL192)</f>
        <v>29.61611668295</v>
      </c>
      <c r="IS192" s="133" t="n">
        <f aca="false">IR192*(1+EM192)</f>
        <v>29.665030107499</v>
      </c>
      <c r="IT192" s="133" t="n">
        <f aca="false">IS192*(1+EN192)</f>
        <v>29.7140243165455</v>
      </c>
      <c r="IU192" s="133" t="n">
        <f aca="false">IT192*(1+EO192)</f>
        <v>29.7630994435115</v>
      </c>
      <c r="IV192" s="133" t="n">
        <f aca="false">IU192*(1+EP192)</f>
        <v>29.8122556220396</v>
      </c>
      <c r="IW192" s="133" t="n">
        <f aca="false">IV192*(1+EQ192)</f>
        <v>29.861492985993</v>
      </c>
      <c r="IX192" s="133" t="n">
        <f aca="false">IW192*(1+ER192)</f>
        <v>29.9108116694561</v>
      </c>
      <c r="IY192" s="133" t="n">
        <f aca="false">IX192*(1+ES192)</f>
        <v>29.9602118067346</v>
      </c>
      <c r="IZ192" s="133" t="n">
        <f aca="false">IY192*(1+ET192)</f>
        <v>30.0096935323562</v>
      </c>
      <c r="JA192" s="133" t="n">
        <f aca="false">IZ192*(1+EU192)</f>
        <v>30.0592569810706</v>
      </c>
      <c r="JB192" s="133" t="n">
        <f aca="false">JA192*(1+EV192)</f>
        <v>30.1089022878501</v>
      </c>
      <c r="JC192" s="133" t="n">
        <f aca="false">JB192*(1+EW192)</f>
        <v>30.1586295878901</v>
      </c>
      <c r="JD192" s="133" t="n">
        <f aca="false">JC192*(1+EX192)</f>
        <v>30.208439016609</v>
      </c>
      <c r="JE192" s="133" t="n">
        <f aca="false">JD192*(1+EY192)</f>
        <v>30.258330709649</v>
      </c>
      <c r="JF192" s="133" t="n">
        <f aca="false">JE192*(1+EZ192)</f>
        <v>30.3083048028764</v>
      </c>
      <c r="JG192" s="133" t="n">
        <f aca="false">JF192*(1+FA192)</f>
        <v>30.3583614323817</v>
      </c>
      <c r="JH192" s="133" t="n">
        <f aca="false">JG192*(1+FB192)</f>
        <v>30.4085007344804</v>
      </c>
      <c r="JI192" s="133" t="n">
        <f aca="false">JH192*(1+FC192)</f>
        <v>30.4587228457129</v>
      </c>
      <c r="JJ192" s="133" t="n">
        <f aca="false">JI192*(1+FD192)</f>
        <v>30.5090279028452</v>
      </c>
      <c r="JK192" s="133" t="n">
        <f aca="false">JJ192*(1+FE192)</f>
        <v>30.5594160428693</v>
      </c>
      <c r="JL192" s="133" t="n">
        <f aca="false">JK192*(1+FF192)</f>
        <v>30.6098874030033</v>
      </c>
      <c r="JM192" s="133" t="n">
        <f aca="false">JL192*(1+FG192)</f>
        <v>30.660442120692</v>
      </c>
      <c r="JN192" s="133" t="n">
        <f aca="false">JM192*(1+FH192)</f>
        <v>30.7110803336071</v>
      </c>
      <c r="JO192" s="133" t="n">
        <f aca="false">JN192*(1+FI192)</f>
        <v>30.7618021796479</v>
      </c>
      <c r="JQ192" s="134" t="n">
        <f aca="false">(JQ$9&lt;=$R192)+(JQ$9&gt;$AF192)*(JQ$9&lt;=$AH192)+(JQ$9&gt;$AU192)*(JQ$9&lt;=$AW192)</f>
        <v>0</v>
      </c>
      <c r="JR192" s="134" t="n">
        <f aca="false">(JR$9&lt;=$R192)+(JR$9&gt;$AF192)*(JR$9&lt;=$AH192)+(JR$9&gt;$AU192)*(JR$9&lt;=$AW192)</f>
        <v>0</v>
      </c>
      <c r="JS192" s="134" t="n">
        <f aca="false">(JS$9&lt;=$R192)+(JS$9&gt;$AF192)*(JS$9&lt;=$AH192)+(JS$9&gt;$AU192)*(JS$9&lt;=$AW192)</f>
        <v>0</v>
      </c>
      <c r="JT192" s="134" t="n">
        <f aca="false">(JT$9&lt;=$R192)+(JT$9&gt;$AF192)*(JT$9&lt;=$AH192)+(JT$9&gt;$AU192)*(JT$9&lt;=$AW192)</f>
        <v>0</v>
      </c>
      <c r="JU192" s="134" t="n">
        <f aca="false">(JU$9&lt;=$R192)+(JU$9&gt;$AF192)*(JU$9&lt;=$AH192)+(JU$9&gt;$AU192)*(JU$9&lt;=$AW192)</f>
        <v>0</v>
      </c>
      <c r="JV192" s="134" t="n">
        <f aca="false">(JV$9&lt;=$R192)+(JV$9&gt;$AF192)*(JV$9&lt;=$AH192)+(JV$9&gt;$AU192)*(JV$9&lt;=$AW192)</f>
        <v>0</v>
      </c>
      <c r="JW192" s="134" t="n">
        <f aca="false">(JW$9&lt;=$R192)+(JW$9&gt;$AF192)*(JW$9&lt;=$AH192)+(JW$9&gt;$AU192)*(JW$9&lt;=$AW192)</f>
        <v>0</v>
      </c>
      <c r="JX192" s="134" t="n">
        <f aca="false">(JX$9&lt;=$R192)+(JX$9&gt;$AF192)*(JX$9&lt;=$AH192)+(JX$9&gt;$AU192)*(JX$9&lt;=$AW192)</f>
        <v>1</v>
      </c>
      <c r="JY192" s="134" t="n">
        <f aca="false">(JY$9&lt;=$R192)+(JY$9&gt;$AF192)*(JY$9&lt;=$AH192)+(JY$9&gt;$AU192)*(JY$9&lt;=$AW192)</f>
        <v>1</v>
      </c>
      <c r="JZ192" s="134" t="n">
        <f aca="false">(JZ$9&lt;=$R192)+(JZ$9&gt;$AF192)*(JZ$9&lt;=$AH192)+(JZ$9&gt;$AU192)*(JZ$9&lt;=$AW192)</f>
        <v>1</v>
      </c>
      <c r="KA192" s="134" t="n">
        <f aca="false">(KA$9&lt;=$R192)+(KA$9&gt;$AF192)*(KA$9&lt;=$AH192)+(KA$9&gt;$AU192)*(KA$9&lt;=$AW192)</f>
        <v>1</v>
      </c>
      <c r="KB192" s="134" t="n">
        <f aca="false">(KB$9&lt;=$R192)+(KB$9&gt;$AF192)*(KB$9&lt;=$AH192)+(KB$9&gt;$AU192)*(KB$9&lt;=$AW192)</f>
        <v>1</v>
      </c>
      <c r="KC192" s="134" t="n">
        <f aca="false">(KC$9&lt;=$R192)+(KC$9&gt;$AF192)*(KC$9&lt;=$AH192)+(KC$9&gt;$AU192)*(KC$9&lt;=$AW192)</f>
        <v>1</v>
      </c>
      <c r="KD192" s="134" t="n">
        <f aca="false">(KD$9&lt;=$R192)+(KD$9&gt;$AF192)*(KD$9&lt;=$AH192)+(KD$9&gt;$AU192)*(KD$9&lt;=$AW192)</f>
        <v>1</v>
      </c>
      <c r="KE192" s="134" t="n">
        <f aca="false">(KE$9&lt;=$R192)+(KE$9&gt;$AF192)*(KE$9&lt;=$AH192)+(KE$9&gt;$AU192)*(KE$9&lt;=$AW192)</f>
        <v>1</v>
      </c>
      <c r="KF192" s="134" t="n">
        <f aca="false">(KF$9&lt;=$R192)+(KF$9&gt;$AF192)*(KF$9&lt;=$AH192)+(KF$9&gt;$AU192)*(KF$9&lt;=$AW192)</f>
        <v>1</v>
      </c>
      <c r="KG192" s="134" t="n">
        <f aca="false">(KG$9&lt;=$R192)+(KG$9&gt;$AF192)*(KG$9&lt;=$AH192)+(KG$9&gt;$AU192)*(KG$9&lt;=$AW192)</f>
        <v>1</v>
      </c>
      <c r="KH192" s="134" t="n">
        <f aca="false">(KH$9&lt;=$R192)+(KH$9&gt;$AF192)*(KH$9&lt;=$AH192)+(KH$9&gt;$AU192)*(KH$9&lt;=$AW192)</f>
        <v>1</v>
      </c>
      <c r="KI192" s="134" t="n">
        <f aca="false">(KI$9&lt;=$R192)+(KI$9&gt;$AF192)*(KI$9&lt;=$AH192)+(KI$9&gt;$AU192)*(KI$9&lt;=$AW192)</f>
        <v>1</v>
      </c>
      <c r="KJ192" s="134" t="n">
        <f aca="false">(KJ$9&lt;=$R192)+(KJ$9&gt;$AF192)*(KJ$9&lt;=$AH192)+(KJ$9&gt;$AU192)*(KJ$9&lt;=$AW192)</f>
        <v>1</v>
      </c>
      <c r="KK192" s="134" t="n">
        <f aca="false">(KK$9&lt;=$R192)+(KK$9&gt;$AF192)*(KK$9&lt;=$AH192)+(KK$9&gt;$AU192)*(KK$9&lt;=$AW192)</f>
        <v>1</v>
      </c>
      <c r="KL192" s="134" t="n">
        <f aca="false">(KL$9&lt;=$R192)+(KL$9&gt;$AF192)*(KL$9&lt;=$AH192)+(KL$9&gt;$AU192)*(KL$9&lt;=$AW192)</f>
        <v>1</v>
      </c>
      <c r="KM192" s="134" t="n">
        <f aca="false">(KM$9&lt;=$R192)+(KM$9&gt;$AF192)*(KM$9&lt;=$AH192)+(KM$9&gt;$AU192)*(KM$9&lt;=$AW192)</f>
        <v>1</v>
      </c>
      <c r="KN192" s="134" t="n">
        <f aca="false">(KN$9&lt;=$R192)+(KN$9&gt;$AF192)*(KN$9&lt;=$AH192)+(KN$9&gt;$AU192)*(KN$9&lt;=$AW192)</f>
        <v>1</v>
      </c>
      <c r="KO192" s="134" t="n">
        <f aca="false">(KO$9&lt;=$R192)+(KO$9&gt;$AF192)*(KO$9&lt;=$AH192)+(KO$9&gt;$AU192)*(KO$9&lt;=$AW192)</f>
        <v>1</v>
      </c>
      <c r="KP192" s="134" t="n">
        <f aca="false">(KP$9&lt;=$R192)+(KP$9&gt;$AF192)*(KP$9&lt;=$AH192)+(KP$9&gt;$AU192)*(KP$9&lt;=$AW192)</f>
        <v>1</v>
      </c>
      <c r="KQ192" s="134" t="n">
        <f aca="false">(KQ$9&lt;=$R192)+(KQ$9&gt;$AF192)*(KQ$9&lt;=$AH192)+(KQ$9&gt;$AU192)*(KQ$9&lt;=$AW192)</f>
        <v>1</v>
      </c>
      <c r="KR192" s="134" t="n">
        <f aca="false">(KR$9&lt;=$R192)+(KR$9&gt;$AF192)*(KR$9&lt;=$AH192)+(KR$9&gt;$AU192)*(KR$9&lt;=$AW192)</f>
        <v>1</v>
      </c>
      <c r="KS192" s="134" t="n">
        <f aca="false">(KS$9&lt;=$R192)+(KS$9&gt;$AF192)*(KS$9&lt;=$AH192)+(KS$9&gt;$AU192)*(KS$9&lt;=$AW192)</f>
        <v>1</v>
      </c>
      <c r="KT192" s="134" t="n">
        <f aca="false">(KT$9&lt;=$R192)+(KT$9&gt;$AF192)*(KT$9&lt;=$AH192)+(KT$9&gt;$AU192)*(KT$9&lt;=$AW192)</f>
        <v>1</v>
      </c>
      <c r="KU192" s="134" t="n">
        <f aca="false">(KU$9&lt;=$R192)+(KU$9&gt;$AF192)*(KU$9&lt;=$AH192)+(KU$9&gt;$AU192)*(KU$9&lt;=$AW192)</f>
        <v>1</v>
      </c>
      <c r="KV192" s="134" t="n">
        <f aca="false">(KV$9&lt;=$R192)+(KV$9&gt;$AF192)*(KV$9&lt;=$AH192)+(KV$9&gt;$AU192)*(KV$9&lt;=$AW192)</f>
        <v>1</v>
      </c>
      <c r="KW192" s="134" t="n">
        <f aca="false">(KW$9&lt;=$R192)+(KW$9&gt;$AF192)*(KW$9&lt;=$AH192)+(KW$9&gt;$AU192)*(KW$9&lt;=$AW192)</f>
        <v>1</v>
      </c>
      <c r="KX192" s="134" t="n">
        <f aca="false">(KX$9&lt;=$R192)+(KX$9&gt;$AF192)*(KX$9&lt;=$AH192)+(KX$9&gt;$AU192)*(KX$9&lt;=$AW192)</f>
        <v>1</v>
      </c>
      <c r="KY192" s="134" t="n">
        <f aca="false">(KY$9&lt;=$R192)+(KY$9&gt;$AF192)*(KY$9&lt;=$AH192)+(KY$9&gt;$AU192)*(KY$9&lt;=$AW192)</f>
        <v>1</v>
      </c>
      <c r="KZ192" s="134" t="n">
        <f aca="false">(KZ$9&lt;=$R192)+(KZ$9&gt;$AF192)*(KZ$9&lt;=$AH192)+(KZ$9&gt;$AU192)*(KZ$9&lt;=$AW192)</f>
        <v>1</v>
      </c>
      <c r="LA192" s="134" t="n">
        <f aca="false">(LA$9&lt;=$R192)+(LA$9&gt;$AF192)*(LA$9&lt;=$AH192)+(LA$9&gt;$AU192)*(LA$9&lt;=$AW192)</f>
        <v>1</v>
      </c>
      <c r="LB192" s="134" t="n">
        <f aca="false">(LB$9&lt;=$R192)+(LB$9&gt;$AF192)*(LB$9&lt;=$AH192)+(LB$9&gt;$AU192)*(LB$9&lt;=$AW192)</f>
        <v>1</v>
      </c>
      <c r="LC192" s="134" t="n">
        <f aca="false">(LC$9&lt;=$R192)+(LC$9&gt;$AF192)*(LC$9&lt;=$AH192)+(LC$9&gt;$AU192)*(LC$9&lt;=$AW192)</f>
        <v>1</v>
      </c>
      <c r="LD192" s="134" t="n">
        <f aca="false">(LD$9&lt;=$R192)+(LD$9&gt;$AF192)*(LD$9&lt;=$AH192)+(LD$9&gt;$AU192)*(LD$9&lt;=$AW192)</f>
        <v>1</v>
      </c>
      <c r="LE192" s="134" t="n">
        <f aca="false">(LE$9&lt;=$R192)+(LE$9&gt;$AF192)*(LE$9&lt;=$AH192)+(LE$9&gt;$AU192)*(LE$9&lt;=$AW192)</f>
        <v>1</v>
      </c>
      <c r="LF192" s="134" t="n">
        <f aca="false">(LF$9&lt;=$R192)+(LF$9&gt;$AF192)*(LF$9&lt;=$AH192)+(LF$9&gt;$AU192)*(LF$9&lt;=$AW192)</f>
        <v>1</v>
      </c>
      <c r="LG192" s="134" t="n">
        <f aca="false">(LG$9&lt;=$R192)+(LG$9&gt;$AF192)*(LG$9&lt;=$AH192)+(LG$9&gt;$AU192)*(LG$9&lt;=$AW192)</f>
        <v>1</v>
      </c>
      <c r="LH192" s="134" t="n">
        <f aca="false">(LH$9&lt;=$R192)+(LH$9&gt;$AF192)*(LH$9&lt;=$AH192)+(LH$9&gt;$AU192)*(LH$9&lt;=$AW192)</f>
        <v>1</v>
      </c>
      <c r="LI192" s="134" t="n">
        <f aca="false">(LI$9&lt;=$R192)+(LI$9&gt;$AF192)*(LI$9&lt;=$AH192)+(LI$9&gt;$AU192)*(LI$9&lt;=$AW192)</f>
        <v>1</v>
      </c>
      <c r="LJ192" s="134" t="n">
        <f aca="false">(LJ$9&lt;=$R192)+(LJ$9&gt;$AF192)*(LJ$9&lt;=$AH192)+(LJ$9&gt;$AU192)*(LJ$9&lt;=$AW192)</f>
        <v>1</v>
      </c>
      <c r="LK192" s="134" t="n">
        <f aca="false">(LK$9&lt;=$R192)+(LK$9&gt;$AF192)*(LK$9&lt;=$AH192)+(LK$9&gt;$AU192)*(LK$9&lt;=$AW192)</f>
        <v>1</v>
      </c>
      <c r="LL192" s="134" t="n">
        <f aca="false">(LL$9&lt;=$R192)+(LL$9&gt;$AF192)*(LL$9&lt;=$AH192)+(LL$9&gt;$AU192)*(LL$9&lt;=$AW192)</f>
        <v>1</v>
      </c>
      <c r="LM192" s="134" t="n">
        <f aca="false">(LM$9&lt;=$R192)+(LM$9&gt;$AF192)*(LM$9&lt;=$AH192)+(LM$9&gt;$AU192)*(LM$9&lt;=$AW192)</f>
        <v>1</v>
      </c>
      <c r="LN192" s="134" t="n">
        <f aca="false">(LN$9&lt;=$R192)+(LN$9&gt;$AF192)*(LN$9&lt;=$AH192)+(LN$9&gt;$AU192)*(LN$9&lt;=$AW192)</f>
        <v>1</v>
      </c>
      <c r="LO192" s="134" t="n">
        <f aca="false">(LO$9&lt;=$R192)+(LO$9&gt;$AF192)*(LO$9&lt;=$AH192)+(LO$9&gt;$AU192)*(LO$9&lt;=$AW192)</f>
        <v>1</v>
      </c>
      <c r="LP192" s="134" t="n">
        <f aca="false">(LP$9&lt;=$R192)+(LP$9&gt;$AF192)*(LP$9&lt;=$AH192)+(LP$9&gt;$AU192)*(LP$9&lt;=$AW192)</f>
        <v>1</v>
      </c>
      <c r="LQ192" s="134" t="n">
        <f aca="false">(LQ$9&lt;=$R192)+(LQ$9&gt;$AF192)*(LQ$9&lt;=$AH192)+(LQ$9&gt;$AU192)*(LQ$9&lt;=$AW192)</f>
        <v>1</v>
      </c>
      <c r="LR192" s="134" t="n">
        <f aca="false">(LR$9&lt;=$R192)+(LR$9&gt;$AF192)*(LR$9&lt;=$AH192)+(LR$9&gt;$AU192)*(LR$9&lt;=$AW192)</f>
        <v>1</v>
      </c>
      <c r="LS192" s="134" t="n">
        <f aca="false">(LS$9&lt;=$R192)+(LS$9&gt;$AF192)*(LS$9&lt;=$AH192)+(LS$9&gt;$AU192)*(LS$9&lt;=$AW192)</f>
        <v>1</v>
      </c>
      <c r="LT192" s="134" t="n">
        <f aca="false">(LT$9&lt;=$R192)+(LT$9&gt;$AF192)*(LT$9&lt;=$AH192)+(LT$9&gt;$AU192)*(LT$9&lt;=$AW192)</f>
        <v>1</v>
      </c>
      <c r="LU192" s="134" t="n">
        <f aca="false">(LU$9&lt;=$R192)+(LU$9&gt;$AF192)*(LU$9&lt;=$AH192)+(LU$9&gt;$AU192)*(LU$9&lt;=$AW192)</f>
        <v>1</v>
      </c>
      <c r="LV192" s="134" t="n">
        <f aca="false">(LV$9&lt;=$R192)+(LV$9&gt;$AF192)*(LV$9&lt;=$AH192)+(LV$9&gt;$AU192)*(LV$9&lt;=$AW192)</f>
        <v>1</v>
      </c>
      <c r="LW192" s="134" t="n">
        <f aca="false">(LW$9&lt;=$R192)+(LW$9&gt;$AF192)*(LW$9&lt;=$AH192)+(LW$9&gt;$AU192)*(LW$9&lt;=$AW192)</f>
        <v>1</v>
      </c>
      <c r="LX192" s="134" t="n">
        <f aca="false">(LX$9&lt;=$R192)+(LX$9&gt;$AF192)*(LX$9&lt;=$AH192)+(LX$9&gt;$AU192)*(LX$9&lt;=$AW192)</f>
        <v>1</v>
      </c>
      <c r="LY192" s="134" t="n">
        <f aca="false">(LY$9&lt;=$R192)+(LY$9&gt;$AF192)*(LY$9&lt;=$AH192)+(LY$9&gt;$AU192)*(LY$9&lt;=$AW192)</f>
        <v>1</v>
      </c>
      <c r="LZ192" s="134" t="n">
        <f aca="false">(LZ$9&lt;=$R192)+(LZ$9&gt;$AF192)*(LZ$9&lt;=$AH192)+(LZ$9&gt;$AU192)*(LZ$9&lt;=$AW192)</f>
        <v>1</v>
      </c>
      <c r="MA192" s="134" t="n">
        <f aca="false">(MA$9&lt;=$R192)+(MA$9&gt;$AF192)*(MA$9&lt;=$AH192)+(MA$9&gt;$AU192)*(MA$9&lt;=$AW192)</f>
        <v>1</v>
      </c>
      <c r="MB192" s="134" t="n">
        <f aca="false">(MB$9&lt;=$R192)+(MB$9&gt;$AF192)*(MB$9&lt;=$AH192)+(MB$9&gt;$AU192)*(MB$9&lt;=$AW192)</f>
        <v>1</v>
      </c>
      <c r="MC192" s="134" t="n">
        <f aca="false">(MC$9&lt;=$R192)+(MC$9&gt;$AF192)*(MC$9&lt;=$AH192)+(MC$9&gt;$AU192)*(MC$9&lt;=$AW192)</f>
        <v>1</v>
      </c>
      <c r="MD192" s="134" t="n">
        <f aca="false">(MD$9&lt;=$R192)+(MD$9&gt;$AF192)*(MD$9&lt;=$AH192)+(MD$9&gt;$AU192)*(MD$9&lt;=$AW192)</f>
        <v>1</v>
      </c>
      <c r="ME192" s="134" t="n">
        <f aca="false">(ME$9&lt;=$R192)+(ME$9&gt;$AF192)*(ME$9&lt;=$AH192)+(ME$9&gt;$AU192)*(ME$9&lt;=$AW192)</f>
        <v>1</v>
      </c>
      <c r="MF192" s="134" t="n">
        <f aca="false">(MF$9&lt;=$R192)+(MF$9&gt;$AF192)*(MF$9&lt;=$AH192)+(MF$9&gt;$AU192)*(MF$9&lt;=$AW192)</f>
        <v>1</v>
      </c>
      <c r="MG192" s="134" t="n">
        <f aca="false">(MG$9&lt;=$R192)+(MG$9&gt;$AF192)*(MG$9&lt;=$AH192)+(MG$9&gt;$AU192)*(MG$9&lt;=$AW192)</f>
        <v>1</v>
      </c>
      <c r="MH192" s="134" t="n">
        <f aca="false">(MH$9&lt;=$R192)+(MH$9&gt;$AF192)*(MH$9&lt;=$AH192)+(MH$9&gt;$AU192)*(MH$9&lt;=$AW192)</f>
        <v>1</v>
      </c>
      <c r="MI192" s="134" t="n">
        <f aca="false">(MI$9&lt;=$R192)+(MI$9&gt;$AF192)*(MI$9&lt;=$AH192)+(MI$9&gt;$AU192)*(MI$9&lt;=$AW192)</f>
        <v>1</v>
      </c>
      <c r="MJ192" s="134" t="n">
        <f aca="false">(MJ$9&lt;=$R192)+(MJ$9&gt;$AF192)*(MJ$9&lt;=$AH192)+(MJ$9&gt;$AU192)*(MJ$9&lt;=$AW192)</f>
        <v>1</v>
      </c>
      <c r="MK192" s="134" t="n">
        <f aca="false">(MK$9&lt;=$R192)+(MK$9&gt;$AF192)*(MK$9&lt;=$AH192)+(MK$9&gt;$AU192)*(MK$9&lt;=$AW192)</f>
        <v>1</v>
      </c>
      <c r="ML192" s="134" t="n">
        <f aca="false">(ML$9&lt;=$R192)+(ML$9&gt;$AF192)*(ML$9&lt;=$AH192)+(ML$9&gt;$AU192)*(ML$9&lt;=$AW192)</f>
        <v>1</v>
      </c>
      <c r="MM192" s="134" t="n">
        <f aca="false">(MM$9&lt;=$R192)+(MM$9&gt;$AF192)*(MM$9&lt;=$AH192)+(MM$9&gt;$AU192)*(MM$9&lt;=$AW192)</f>
        <v>1</v>
      </c>
      <c r="MN192" s="134" t="n">
        <f aca="false">(MN$9&lt;=$R192)+(MN$9&gt;$AF192)*(MN$9&lt;=$AH192)+(MN$9&gt;$AU192)*(MN$9&lt;=$AW192)</f>
        <v>1</v>
      </c>
      <c r="MO192" s="134" t="n">
        <f aca="false">(MO$9&lt;=$R192)+(MO$9&gt;$AF192)*(MO$9&lt;=$AH192)+(MO$9&gt;$AU192)*(MO$9&lt;=$AW192)</f>
        <v>1</v>
      </c>
      <c r="MP192" s="134" t="n">
        <f aca="false">(MP$9&lt;=$R192)+(MP$9&gt;$AF192)*(MP$9&lt;=$AH192)+(MP$9&gt;$AU192)*(MP$9&lt;=$AW192)</f>
        <v>1</v>
      </c>
      <c r="MQ192" s="134" t="n">
        <f aca="false">(MQ$9&lt;=$R192)+(MQ$9&gt;$AF192)*(MQ$9&lt;=$AH192)+(MQ$9&gt;$AU192)*(MQ$9&lt;=$AW192)</f>
        <v>1</v>
      </c>
      <c r="MR192" s="134" t="n">
        <f aca="false">(MR$9&lt;=$R192)+(MR$9&gt;$AF192)*(MR$9&lt;=$AH192)+(MR$9&gt;$AU192)*(MR$9&lt;=$AW192)</f>
        <v>0</v>
      </c>
      <c r="MS192" s="134" t="n">
        <f aca="false">(MS$9&lt;=$R192)+(MS$9&gt;$AF192)*(MS$9&lt;=$AH192)+(MS$9&gt;$AU192)*(MS$9&lt;=$AW192)</f>
        <v>0</v>
      </c>
      <c r="MT192" s="134" t="n">
        <f aca="false">(MT$9&lt;=$R192)+(MT$9&gt;$AF192)*(MT$9&lt;=$AH192)+(MT$9&gt;$AU192)*(MT$9&lt;=$AW192)</f>
        <v>1</v>
      </c>
      <c r="MU192" s="134" t="n">
        <f aca="false">(MU$9&lt;=$R192)+(MU$9&gt;$AF192)*(MU$9&lt;=$AH192)+(MU$9&gt;$AU192)*(MU$9&lt;=$AW192)</f>
        <v>1</v>
      </c>
      <c r="MV192" s="134" t="n">
        <f aca="false">(MV$9&lt;=$R192)+(MV$9&gt;$AF192)*(MV$9&lt;=$AH192)+(MV$9&gt;$AU192)*(MV$9&lt;=$AW192)</f>
        <v>1</v>
      </c>
      <c r="MW192" s="134" t="n">
        <f aca="false">(MW$9&lt;=$R192)+(MW$9&gt;$AF192)*(MW$9&lt;=$AH192)+(MW$9&gt;$AU192)*(MW$9&lt;=$AW192)</f>
        <v>1</v>
      </c>
      <c r="MX192" s="134" t="n">
        <f aca="false">(MX$9&lt;=$R192)+(MX$9&gt;$AF192)*(MX$9&lt;=$AH192)+(MX$9&gt;$AU192)*(MX$9&lt;=$AW192)</f>
        <v>1</v>
      </c>
      <c r="MY192" s="134" t="n">
        <f aca="false">(MY$9&lt;=$R192)+(MY$9&gt;$AF192)*(MY$9&lt;=$AH192)+(MY$9&gt;$AU192)*(MY$9&lt;=$AW192)</f>
        <v>1</v>
      </c>
      <c r="MZ192" s="134" t="n">
        <f aca="false">(MZ$9&lt;=$R192)+(MZ$9&gt;$AF192)*(MZ$9&lt;=$AH192)+(MZ$9&gt;$AU192)*(MZ$9&lt;=$AW192)</f>
        <v>1</v>
      </c>
      <c r="NA192" s="134" t="n">
        <f aca="false">(NA$9&lt;=$R192)+(NA$9&gt;$AF192)*(NA$9&lt;=$AH192)+(NA$9&gt;$AU192)*(NA$9&lt;=$AW192)</f>
        <v>1</v>
      </c>
      <c r="NB192" s="134" t="n">
        <f aca="false">(NB$9&lt;=$R192)+(NB$9&gt;$AF192)*(NB$9&lt;=$AH192)+(NB$9&gt;$AU192)*(NB$9&lt;=$AW192)</f>
        <v>1</v>
      </c>
      <c r="NC192" s="134" t="n">
        <f aca="false">(NC$9&lt;=$R192)+(NC$9&gt;$AF192)*(NC$9&lt;=$AH192)+(NC$9&gt;$AU192)*(NC$9&lt;=$AW192)</f>
        <v>1</v>
      </c>
      <c r="ND192" s="134" t="n">
        <f aca="false">(ND$9&lt;=$R192)+(ND$9&gt;$AF192)*(ND$9&lt;=$AH192)+(ND$9&gt;$AU192)*(ND$9&lt;=$AW192)</f>
        <v>1</v>
      </c>
      <c r="NE192" s="134" t="n">
        <f aca="false">(NE$9&lt;=$R192)+(NE$9&gt;$AF192)*(NE$9&lt;=$AH192)+(NE$9&gt;$AU192)*(NE$9&lt;=$AW192)</f>
        <v>1</v>
      </c>
      <c r="NF192" s="134" t="n">
        <f aca="false">(NF$9&lt;=$R192)+(NF$9&gt;$AF192)*(NF$9&lt;=$AH192)+(NF$9&gt;$AU192)*(NF$9&lt;=$AW192)</f>
        <v>1</v>
      </c>
      <c r="NG192" s="134" t="n">
        <f aca="false">(NG$9&lt;=$R192)+(NG$9&gt;$AF192)*(NG$9&lt;=$AH192)+(NG$9&gt;$AU192)*(NG$9&lt;=$AW192)</f>
        <v>1</v>
      </c>
      <c r="NH192" s="134" t="n">
        <f aca="false">(NH$9&lt;=$R192)+(NH$9&gt;$AF192)*(NH$9&lt;=$AH192)+(NH$9&gt;$AU192)*(NH$9&lt;=$AW192)</f>
        <v>1</v>
      </c>
      <c r="NI192" s="134" t="n">
        <f aca="false">(NI$9&lt;=$R192)+(NI$9&gt;$AF192)*(NI$9&lt;=$AH192)+(NI$9&gt;$AU192)*(NI$9&lt;=$AW192)</f>
        <v>1</v>
      </c>
      <c r="NJ192" s="134" t="n">
        <f aca="false">(NJ$9&lt;=$R192)+(NJ$9&gt;$AF192)*(NJ$9&lt;=$AH192)+(NJ$9&gt;$AU192)*(NJ$9&lt;=$AW192)</f>
        <v>1</v>
      </c>
      <c r="NK192" s="134" t="n">
        <f aca="false">(NK$9&lt;=$R192)+(NK$9&gt;$AF192)*(NK$9&lt;=$AH192)+(NK$9&gt;$AU192)*(NK$9&lt;=$AW192)</f>
        <v>1</v>
      </c>
      <c r="NL192" s="134" t="n">
        <f aca="false">(NL$9&lt;=$R192)+(NL$9&gt;$AF192)*(NL$9&lt;=$AH192)+(NL$9&gt;$AU192)*(NL$9&lt;=$AW192)</f>
        <v>1</v>
      </c>
      <c r="NM192" s="134" t="n">
        <f aca="false">(NM$9&lt;=$R192)+(NM$9&gt;$AF192)*(NM$9&lt;=$AH192)+(NM$9&gt;$AU192)*(NM$9&lt;=$AW192)</f>
        <v>1</v>
      </c>
      <c r="NN192" s="134" t="n">
        <f aca="false">(NN$9&lt;=$R192)+(NN$9&gt;$AF192)*(NN$9&lt;=$AH192)+(NN$9&gt;$AU192)*(NN$9&lt;=$AW192)</f>
        <v>1</v>
      </c>
      <c r="NO192" s="134" t="n">
        <f aca="false">(NO$9&lt;=$R192)+(NO$9&gt;$AF192)*(NO$9&lt;=$AH192)+(NO$9&gt;$AU192)*(NO$9&lt;=$AW192)</f>
        <v>1</v>
      </c>
      <c r="NP192" s="134" t="n">
        <f aca="false">(NP$9&lt;=$R192)+(NP$9&gt;$AF192)*(NP$9&lt;=$AH192)+(NP$9&gt;$AU192)*(NP$9&lt;=$AW192)</f>
        <v>1</v>
      </c>
      <c r="NQ192" s="134" t="n">
        <f aca="false">(NQ$9&lt;=$R192)+(NQ$9&gt;$AF192)*(NQ$9&lt;=$AH192)+(NQ$9&gt;$AU192)*(NQ$9&lt;=$AW192)</f>
        <v>1</v>
      </c>
      <c r="NR192" s="134" t="n">
        <f aca="false">(NR$9&lt;=$R192)+(NR$9&gt;$AF192)*(NR$9&lt;=$AH192)+(NR$9&gt;$AU192)*(NR$9&lt;=$AW192)</f>
        <v>1</v>
      </c>
      <c r="NS192" s="134" t="n">
        <f aca="false">(NS$9&lt;=$R192)+(NS$9&gt;$AF192)*(NS$9&lt;=$AH192)+(NS$9&gt;$AU192)*(NS$9&lt;=$AW192)</f>
        <v>1</v>
      </c>
      <c r="NT192" s="134" t="n">
        <f aca="false">(NT$9&lt;=$R192)+(NT$9&gt;$AF192)*(NT$9&lt;=$AH192)+(NT$9&gt;$AU192)*(NT$9&lt;=$AW192)</f>
        <v>1</v>
      </c>
      <c r="NU192" s="134" t="n">
        <f aca="false">(NU$9&lt;=$R192)+(NU$9&gt;$AF192)*(NU$9&lt;=$AH192)+(NU$9&gt;$AU192)*(NU$9&lt;=$AW192)</f>
        <v>1</v>
      </c>
      <c r="NW192" s="122"/>
      <c r="NX192" s="122" t="n">
        <f aca="false">(NX$9&gt;$Q192)*(NX$9&lt;=$R192)*$O192*$L192</f>
        <v>0</v>
      </c>
      <c r="NY192" s="122" t="n">
        <f aca="false">(NY$9&gt;$Q192)*(NY$9&lt;=$R192)*$O192*$L192</f>
        <v>0</v>
      </c>
      <c r="NZ192" s="122" t="n">
        <f aca="false">(NZ$9&gt;$Q192)*(NZ$9&lt;=$R192)*$O192*$L192</f>
        <v>0</v>
      </c>
      <c r="OA192" s="122" t="n">
        <f aca="false">(OA$9&gt;$Q192)*(OA$9&lt;=$R192)*$O192*$L192</f>
        <v>0</v>
      </c>
      <c r="OB192" s="122" t="n">
        <f aca="false">(OB$9&gt;$Q192)*(OB$9&lt;=$R192)*$O192*$L192</f>
        <v>0</v>
      </c>
      <c r="OC192" s="122" t="n">
        <f aca="false">(OC$9&gt;$Q192)*(OC$9&lt;=$R192)*$O192*$L192</f>
        <v>0</v>
      </c>
      <c r="OD192" s="122" t="n">
        <f aca="false">(OD$9&gt;$Q192)*(OD$9&lt;=$R192)*$O192*$L192</f>
        <v>0</v>
      </c>
      <c r="OE192" s="122" t="n">
        <f aca="false">(OE$9&gt;$Q192)*(OE$9&lt;=$R192)*$O192*$L192</f>
        <v>0</v>
      </c>
      <c r="OF192" s="122" t="n">
        <f aca="false">(OF$9&gt;$Q192)*(OF$9&lt;=$R192)*$O192*$L192</f>
        <v>0</v>
      </c>
      <c r="OG192" s="122" t="n">
        <f aca="false">(OG$9&gt;$Q192)*(OG$9&lt;=$R192)*$O192*$L192</f>
        <v>0</v>
      </c>
      <c r="OH192" s="122" t="n">
        <f aca="false">(OH$9&gt;$Q192)*(OH$9&lt;=$R192)*$O192*$L192</f>
        <v>0</v>
      </c>
      <c r="OI192" s="122" t="n">
        <f aca="false">(OI$9&gt;$Q192)*(OI$9&lt;=$R192)*$O192*$L192</f>
        <v>0</v>
      </c>
      <c r="OJ192" s="122" t="n">
        <f aca="false">(OJ$9&gt;$Q192)*(OJ$9&lt;=$R192)*$O192*$L192</f>
        <v>0</v>
      </c>
      <c r="OK192" s="122" t="n">
        <f aca="false">(OK$9&gt;$Q192)*(OK$9&lt;=$R192)*$O192*$L192</f>
        <v>0</v>
      </c>
      <c r="OL192" s="122" t="n">
        <f aca="false">(OL$9&gt;$Q192)*(OL$9&lt;=$R192)*$O192*$L192</f>
        <v>0</v>
      </c>
      <c r="OM192" s="122" t="n">
        <f aca="false">(OM$9&gt;$Q192)*(OM$9&lt;=$R192)*$O192*$L192</f>
        <v>0</v>
      </c>
      <c r="ON192" s="122" t="n">
        <f aca="false">(ON$9&gt;$Q192)*(ON$9&lt;=$R192)*$O192*$L192</f>
        <v>0</v>
      </c>
      <c r="OO192" s="122" t="n">
        <f aca="false">(OO$9&gt;$Q192)*(OO$9&lt;=$R192)*$O192*$L192</f>
        <v>0</v>
      </c>
      <c r="OP192" s="122" t="n">
        <f aca="false">(OP$9&gt;$Q192)*(OP$9&lt;=$R192)*$O192*$L192</f>
        <v>0</v>
      </c>
      <c r="OQ192" s="122" t="n">
        <f aca="false">(OQ$9&gt;$Q192)*(OQ$9&lt;=$R192)*$O192*$L192</f>
        <v>0</v>
      </c>
      <c r="OR192" s="122" t="n">
        <f aca="false">(OR$9&gt;$Q192)*(OR$9&lt;=$R192)*$O192*$L192</f>
        <v>0</v>
      </c>
      <c r="OS192" s="122" t="n">
        <f aca="false">(OS$9&gt;$Q192)*(OS$9&lt;=$R192)*$O192*$L192</f>
        <v>0</v>
      </c>
      <c r="OT192" s="122" t="n">
        <f aca="false">(OT$9&gt;$Q192)*(OT$9&lt;=$R192)*$O192*$L192</f>
        <v>0</v>
      </c>
      <c r="OU192" s="122" t="n">
        <f aca="false">(OU$9&gt;$Q192)*(OU$9&lt;=$R192)*$O192*$L192</f>
        <v>0</v>
      </c>
      <c r="OV192" s="122" t="n">
        <f aca="false">(OV$9&gt;$Q192)*(OV$9&lt;=$R192)*$O192*$L192</f>
        <v>0</v>
      </c>
      <c r="OW192" s="122" t="n">
        <f aca="false">(OW$9&gt;$Q192)*(OW$9&lt;=$R192)*$O192*$L192</f>
        <v>0</v>
      </c>
      <c r="OX192" s="122" t="n">
        <f aca="false">(OX$9&gt;$Q192)*(OX$9&lt;=$R192)*$O192*$L192</f>
        <v>0</v>
      </c>
      <c r="OY192" s="122" t="n">
        <f aca="false">(OY$9&gt;$Q192)*(OY$9&lt;=$R192)*$O192*$L192</f>
        <v>0</v>
      </c>
      <c r="OZ192" s="122" t="n">
        <f aca="false">(OZ$9&gt;$Q192)*(OZ$9&lt;=$R192)*$O192*$L192</f>
        <v>0</v>
      </c>
      <c r="PA192" s="122" t="n">
        <f aca="false">(PA$9&gt;$Q192)*(PA$9&lt;=$R192)*$O192*$L192</f>
        <v>0</v>
      </c>
      <c r="PB192" s="122" t="n">
        <f aca="false">(PB$9&gt;$Q192)*(PB$9&lt;=$R192)*$O192*$L192</f>
        <v>0</v>
      </c>
      <c r="PC192" s="122" t="n">
        <f aca="false">(PC$9&gt;$Q192)*(PC$9&lt;=$R192)*$O192*$L192</f>
        <v>0</v>
      </c>
      <c r="PD192" s="122" t="n">
        <f aca="false">(PD$9&gt;$Q192)*(PD$9&lt;=$R192)*$O192*$L192</f>
        <v>0</v>
      </c>
      <c r="PE192" s="122" t="n">
        <f aca="false">(PE$9&gt;$Q192)*(PE$9&lt;=$R192)*$O192*$L192</f>
        <v>0</v>
      </c>
      <c r="PF192" s="122" t="n">
        <f aca="false">(PF$9&gt;$Q192)*(PF$9&lt;=$R192)*$O192*$L192</f>
        <v>0</v>
      </c>
      <c r="PG192" s="122" t="n">
        <f aca="false">(PG$9&gt;$Q192)*(PG$9&lt;=$R192)*$O192*$L192</f>
        <v>0</v>
      </c>
      <c r="PH192" s="122" t="n">
        <f aca="false">(PH$9&gt;$Q192)*(PH$9&lt;=$R192)*$O192*$L192</f>
        <v>0</v>
      </c>
      <c r="PI192" s="122" t="n">
        <f aca="false">(PI$9&gt;$Q192)*(PI$9&lt;=$R192)*$O192*$L192</f>
        <v>0</v>
      </c>
      <c r="PJ192" s="122" t="n">
        <f aca="false">(PJ$9&gt;$Q192)*(PJ$9&lt;=$R192)*$O192*$L192</f>
        <v>0</v>
      </c>
      <c r="PK192" s="122" t="n">
        <f aca="false">(PK$9&gt;$Q192)*(PK$9&lt;=$R192)*$O192*$L192</f>
        <v>0</v>
      </c>
      <c r="PL192" s="122" t="n">
        <f aca="false">(PL$9&gt;$Q192)*(PL$9&lt;=$R192)*$O192*$L192</f>
        <v>0</v>
      </c>
      <c r="PM192" s="122" t="n">
        <f aca="false">(PM$9&gt;$Q192)*(PM$9&lt;=$R192)*$O192*$L192</f>
        <v>0</v>
      </c>
      <c r="PN192" s="122" t="n">
        <f aca="false">(PN$9&gt;$Q192)*(PN$9&lt;=$R192)*$O192*$L192</f>
        <v>0</v>
      </c>
      <c r="PO192" s="122" t="n">
        <f aca="false">(PO$9&gt;$Q192)*(PO$9&lt;=$R192)*$O192*$L192</f>
        <v>0</v>
      </c>
      <c r="PP192" s="122" t="n">
        <f aca="false">(PP$9&gt;$Q192)*(PP$9&lt;=$R192)*$O192*$L192</f>
        <v>0</v>
      </c>
      <c r="PQ192" s="122" t="n">
        <f aca="false">(PQ$9&gt;$Q192)*(PQ$9&lt;=$R192)*$O192*$L192</f>
        <v>0</v>
      </c>
      <c r="PR192" s="122" t="n">
        <f aca="false">(PR$9&gt;$Q192)*(PR$9&lt;=$R192)*$O192*$L192</f>
        <v>0</v>
      </c>
      <c r="PS192" s="122" t="n">
        <f aca="false">(PS$9&gt;$Q192)*(PS$9&lt;=$R192)*$O192*$L192</f>
        <v>0</v>
      </c>
      <c r="PT192" s="122" t="n">
        <f aca="false">(PT$9&gt;$Q192)*(PT$9&lt;=$R192)*$O192*$L192</f>
        <v>0</v>
      </c>
      <c r="PU192" s="122" t="n">
        <f aca="false">(PU$9&gt;$Q192)*(PU$9&lt;=$R192)*$O192*$L192</f>
        <v>0</v>
      </c>
      <c r="PV192" s="122" t="n">
        <f aca="false">(PV$9&gt;$Q192)*(PV$9&lt;=$R192)*$O192*$L192</f>
        <v>0</v>
      </c>
      <c r="PW192" s="122" t="n">
        <f aca="false">(PW$9&gt;$Q192)*(PW$9&lt;=$R192)*$O192*$L192</f>
        <v>0</v>
      </c>
      <c r="PX192" s="122" t="n">
        <f aca="false">(PX$9&gt;$Q192)*(PX$9&lt;=$R192)*$O192*$L192</f>
        <v>0</v>
      </c>
      <c r="PY192" s="122" t="n">
        <f aca="false">(PY$9&gt;$Q192)*(PY$9&lt;=$R192)*$O192*$L192</f>
        <v>0</v>
      </c>
      <c r="PZ192" s="122" t="n">
        <f aca="false">(PZ$9&gt;$Q192)*(PZ$9&lt;=$R192)*$O192*$L192</f>
        <v>0</v>
      </c>
      <c r="QA192" s="122" t="n">
        <f aca="false">(QA$9&gt;$Q192)*(QA$9&lt;=$R192)*$O192*$L192</f>
        <v>0</v>
      </c>
      <c r="QB192" s="122" t="n">
        <f aca="false">(QB$9&gt;$Q192)*(QB$9&lt;=$R192)*$O192*$L192</f>
        <v>0</v>
      </c>
      <c r="QC192" s="122" t="n">
        <f aca="false">(QC$9&gt;$Q192)*(QC$9&lt;=$R192)*$O192*$L192</f>
        <v>0</v>
      </c>
      <c r="QD192" s="122" t="n">
        <f aca="false">(QD$9&gt;$Q192)*(QD$9&lt;=$R192)*$O192*$L192</f>
        <v>0</v>
      </c>
      <c r="QE192" s="122" t="n">
        <f aca="false">(QE$9&gt;$Q192)*(QE$9&lt;=$R192)*$O192*$L192</f>
        <v>0</v>
      </c>
      <c r="QF192" s="122" t="n">
        <f aca="false">(QF$9&gt;$Q192)*(QF$9&lt;=$R192)*$O192*$L192</f>
        <v>0</v>
      </c>
      <c r="QG192" s="122" t="n">
        <f aca="false">(QG$9&gt;$Q192)*(QG$9&lt;=$R192)*$O192*$L192</f>
        <v>0</v>
      </c>
      <c r="QH192" s="122" t="n">
        <f aca="false">(QH$9&gt;$Q192)*(QH$9&lt;=$R192)*$O192*$L192</f>
        <v>0</v>
      </c>
      <c r="QI192" s="122" t="n">
        <f aca="false">(QI$9&gt;$Q192)*(QI$9&lt;=$R192)*$O192*$L192</f>
        <v>0</v>
      </c>
      <c r="QJ192" s="122" t="n">
        <f aca="false">(QJ$9&gt;$Q192)*(QJ$9&lt;=$R192)*$O192*$L192</f>
        <v>0</v>
      </c>
      <c r="QK192" s="122" t="n">
        <f aca="false">(QK$9&gt;$Q192)*(QK$9&lt;=$R192)*$O192*$L192</f>
        <v>0</v>
      </c>
      <c r="QL192" s="122" t="n">
        <f aca="false">(QL$9&gt;$Q192)*(QL$9&lt;=$R192)*$O192*$L192</f>
        <v>0</v>
      </c>
      <c r="QM192" s="122" t="n">
        <f aca="false">(QM$9&gt;$Q192)*(QM$9&lt;=$R192)*$O192*$L192</f>
        <v>0</v>
      </c>
      <c r="QN192" s="122" t="n">
        <f aca="false">(QN$9&gt;$Q192)*(QN$9&lt;=$R192)*$O192*$L192</f>
        <v>0</v>
      </c>
      <c r="QO192" s="122" t="n">
        <f aca="false">(QO$9&gt;$Q192)*(QO$9&lt;=$R192)*$O192*$L192</f>
        <v>0</v>
      </c>
      <c r="QP192" s="122" t="n">
        <f aca="false">(QP$9&gt;$Q192)*(QP$9&lt;=$R192)*$O192*$L192</f>
        <v>0</v>
      </c>
      <c r="QQ192" s="122" t="n">
        <f aca="false">(QQ$9&gt;$Q192)*(QQ$9&lt;=$R192)*$O192*$L192</f>
        <v>0</v>
      </c>
      <c r="QR192" s="122" t="n">
        <f aca="false">(QR$9&gt;$Q192)*(QR$9&lt;=$R192)*$O192*$L192</f>
        <v>0</v>
      </c>
      <c r="QS192" s="122" t="n">
        <f aca="false">(QS$9&gt;$Q192)*(QS$9&lt;=$R192)*$O192*$L192</f>
        <v>0</v>
      </c>
      <c r="QT192" s="122" t="n">
        <f aca="false">(QT$9&gt;$Q192)*(QT$9&lt;=$R192)*$O192*$L192</f>
        <v>0</v>
      </c>
      <c r="QU192" s="122" t="n">
        <f aca="false">(QU$9&gt;$Q192)*(QU$9&lt;=$R192)*$O192*$L192</f>
        <v>0</v>
      </c>
      <c r="QV192" s="122" t="n">
        <f aca="false">(QV$9&gt;$Q192)*(QV$9&lt;=$R192)*$O192*$L192</f>
        <v>0</v>
      </c>
      <c r="QW192" s="122" t="n">
        <f aca="false">(QW$9&gt;$Q192)*(QW$9&lt;=$R192)*$O192*$L192</f>
        <v>0</v>
      </c>
      <c r="QX192" s="122" t="n">
        <f aca="false">(QX$9&gt;$Q192)*(QX$9&lt;=$R192)*$O192*$L192</f>
        <v>0</v>
      </c>
      <c r="QY192" s="122" t="n">
        <f aca="false">(QY$9&gt;$Q192)*(QY$9&lt;=$R192)*$O192*$L192</f>
        <v>0</v>
      </c>
      <c r="QZ192" s="122" t="n">
        <f aca="false">(QZ$9&gt;$Q192)*(QZ$9&lt;=$R192)*$O192*$L192</f>
        <v>0</v>
      </c>
      <c r="RA192" s="122" t="n">
        <f aca="false">(RA$9&gt;$Q192)*(RA$9&lt;=$R192)*$O192*$L192</f>
        <v>0</v>
      </c>
      <c r="RB192" s="122" t="n">
        <f aca="false">(RB$9&gt;$Q192)*(RB$9&lt;=$R192)*$O192*$L192</f>
        <v>0</v>
      </c>
      <c r="RC192" s="122" t="n">
        <f aca="false">(RC$9&gt;$Q192)*(RC$9&lt;=$R192)*$O192*$L192</f>
        <v>0</v>
      </c>
      <c r="RD192" s="122" t="n">
        <f aca="false">(RD$9&gt;$Q192)*(RD$9&lt;=$R192)*$O192*$L192</f>
        <v>0</v>
      </c>
      <c r="RE192" s="122" t="n">
        <f aca="false">(RE$9&gt;$Q192)*(RE$9&lt;=$R192)*$O192*$L192</f>
        <v>0</v>
      </c>
      <c r="RF192" s="122" t="n">
        <f aca="false">(RF$9&gt;$Q192)*(RF$9&lt;=$R192)*$O192*$L192</f>
        <v>0</v>
      </c>
      <c r="RG192" s="122" t="n">
        <f aca="false">(RG$9&gt;$Q192)*(RG$9&lt;=$R192)*$O192*$L192</f>
        <v>0</v>
      </c>
      <c r="RH192" s="122" t="n">
        <f aca="false">(RH$9&gt;$Q192)*(RH$9&lt;=$R192)*$O192*$L192</f>
        <v>0</v>
      </c>
      <c r="RI192" s="122" t="n">
        <f aca="false">(RI$9&gt;$Q192)*(RI$9&lt;=$R192)*$O192*$L192</f>
        <v>0</v>
      </c>
      <c r="RJ192" s="122" t="n">
        <f aca="false">(RJ$9&gt;$Q192)*(RJ$9&lt;=$R192)*$O192*$L192</f>
        <v>0</v>
      </c>
      <c r="RK192" s="122" t="n">
        <f aca="false">(RK$9&gt;$Q192)*(RK$9&lt;=$R192)*$O192*$L192</f>
        <v>0</v>
      </c>
      <c r="RL192" s="122" t="n">
        <f aca="false">(RL$9&gt;$Q192)*(RL$9&lt;=$R192)*$O192*$L192</f>
        <v>0</v>
      </c>
      <c r="RM192" s="122" t="n">
        <f aca="false">(RM$9&gt;$Q192)*(RM$9&lt;=$R192)*$O192*$L192</f>
        <v>0</v>
      </c>
      <c r="RN192" s="122" t="n">
        <f aca="false">(RN$9&gt;$Q192)*(RN$9&lt;=$R192)*$O192*$L192</f>
        <v>0</v>
      </c>
      <c r="RO192" s="122" t="n">
        <f aca="false">(RO$9&gt;$Q192)*(RO$9&lt;=$R192)*$O192*$L192</f>
        <v>0</v>
      </c>
      <c r="RP192" s="122" t="n">
        <f aca="false">(RP$9&gt;$Q192)*(RP$9&lt;=$R192)*$O192*$L192</f>
        <v>0</v>
      </c>
      <c r="RQ192" s="122" t="n">
        <f aca="false">(RQ$9&gt;$Q192)*(RQ$9&lt;=$R192)*$O192*$L192</f>
        <v>0</v>
      </c>
      <c r="RR192" s="122" t="n">
        <f aca="false">(RR$9&gt;$Q192)*(RR$9&lt;=$R192)*$O192*$L192</f>
        <v>0</v>
      </c>
      <c r="RS192" s="122" t="n">
        <f aca="false">(RS$9&gt;$Q192)*(RS$9&lt;=$R192)*$O192*$L192</f>
        <v>0</v>
      </c>
      <c r="RT192" s="122" t="n">
        <f aca="false">(RT$9&gt;$Q192)*(RT$9&lt;=$R192)*$O192*$L192</f>
        <v>0</v>
      </c>
      <c r="RU192" s="122" t="n">
        <f aca="false">(RU$9&gt;$Q192)*(RU$9&lt;=$R192)*$O192*$L192</f>
        <v>0</v>
      </c>
      <c r="RV192" s="122" t="n">
        <f aca="false">(RV$9&gt;$Q192)*(RV$9&lt;=$R192)*$O192*$L192</f>
        <v>0</v>
      </c>
      <c r="RW192" s="122" t="n">
        <f aca="false">(RW$9&gt;$Q192)*(RW$9&lt;=$R192)*$O192*$L192</f>
        <v>0</v>
      </c>
      <c r="RX192" s="122" t="n">
        <f aca="false">(RX$9&gt;$Q192)*(RX$9&lt;=$R192)*$O192*$L192</f>
        <v>0</v>
      </c>
      <c r="RY192" s="122" t="n">
        <f aca="false">(RY$9&gt;$Q192)*(RY$9&lt;=$R192)*$O192*$L192</f>
        <v>0</v>
      </c>
      <c r="RZ192" s="122" t="n">
        <f aca="false">(RZ$9&gt;$Q192)*(RZ$9&lt;=$R192)*$O192*$L192</f>
        <v>0</v>
      </c>
      <c r="SA192" s="122" t="n">
        <f aca="false">(SA$9&gt;$Q192)*(SA$9&lt;=$R192)*$O192*$L192</f>
        <v>0</v>
      </c>
      <c r="SC192" s="122"/>
      <c r="SD192" s="122" t="n">
        <f aca="false">(SD$9&gt;$AF192)*(SD$9&lt;=$AH192)*$AJ192*$L192</f>
        <v>0</v>
      </c>
      <c r="SE192" s="122" t="n">
        <f aca="false">(SE$9&gt;$AF192)*(SE$9&lt;=$AH192)*$AJ192*$L192</f>
        <v>0</v>
      </c>
      <c r="SF192" s="122" t="n">
        <f aca="false">(SF$9&gt;$AF192)*(SF$9&lt;=$AH192)*$AJ192*$L192</f>
        <v>0</v>
      </c>
      <c r="SG192" s="122" t="n">
        <f aca="false">(SG$9&gt;$AF192)*(SG$9&lt;=$AH192)*$AJ192*$L192</f>
        <v>0</v>
      </c>
      <c r="SH192" s="122" t="n">
        <f aca="false">(SH$9&gt;$AF192)*(SH$9&lt;=$AH192)*$AJ192*$L192</f>
        <v>0</v>
      </c>
      <c r="SI192" s="122" t="n">
        <f aca="false">(SI$9&gt;$AF192)*(SI$9&lt;=$AH192)*$AJ192*$L192</f>
        <v>0</v>
      </c>
      <c r="SJ192" s="122" t="n">
        <f aca="false">(SJ$9&gt;$AF192)*(SJ$9&lt;=$AH192)*$AJ192*$L192</f>
        <v>25.4950975679639</v>
      </c>
      <c r="SK192" s="122" t="n">
        <f aca="false">(SK$9&gt;$AF192)*(SK$9&lt;=$AH192)*$AJ192*$L192</f>
        <v>25.4950975679639</v>
      </c>
      <c r="SL192" s="122" t="n">
        <f aca="false">(SL$9&gt;$AF192)*(SL$9&lt;=$AH192)*$AJ192*$L192</f>
        <v>25.4950975679639</v>
      </c>
      <c r="SM192" s="122" t="n">
        <f aca="false">(SM$9&gt;$AF192)*(SM$9&lt;=$AH192)*$AJ192*$L192</f>
        <v>25.4950975679639</v>
      </c>
      <c r="SN192" s="122" t="n">
        <f aca="false">(SN$9&gt;$AF192)*(SN$9&lt;=$AH192)*$AJ192*$L192</f>
        <v>25.4950975679639</v>
      </c>
      <c r="SO192" s="122" t="n">
        <f aca="false">(SO$9&gt;$AF192)*(SO$9&lt;=$AH192)*$AJ192*$L192</f>
        <v>25.4950975679639</v>
      </c>
      <c r="SP192" s="122" t="n">
        <f aca="false">(SP$9&gt;$AF192)*(SP$9&lt;=$AH192)*$AJ192*$L192</f>
        <v>25.4950975679639</v>
      </c>
      <c r="SQ192" s="122" t="n">
        <f aca="false">(SQ$9&gt;$AF192)*(SQ$9&lt;=$AH192)*$AJ192*$L192</f>
        <v>25.4950975679639</v>
      </c>
      <c r="SR192" s="122" t="n">
        <f aca="false">(SR$9&gt;$AF192)*(SR$9&lt;=$AH192)*$AJ192*$L192</f>
        <v>25.4950975679639</v>
      </c>
      <c r="SS192" s="122" t="n">
        <f aca="false">(SS$9&gt;$AF192)*(SS$9&lt;=$AH192)*$AJ192*$L192</f>
        <v>25.4950975679639</v>
      </c>
      <c r="ST192" s="122" t="n">
        <f aca="false">(ST$9&gt;$AF192)*(ST$9&lt;=$AH192)*$AJ192*$L192</f>
        <v>25.4950975679639</v>
      </c>
      <c r="SU192" s="122" t="n">
        <f aca="false">(SU$9&gt;$AF192)*(SU$9&lt;=$AH192)*$AJ192*$L192</f>
        <v>25.4950975679639</v>
      </c>
      <c r="SV192" s="122" t="n">
        <f aca="false">(SV$9&gt;$AF192)*(SV$9&lt;=$AH192)*$AJ192*$L192</f>
        <v>25.4950975679639</v>
      </c>
      <c r="SW192" s="122" t="n">
        <f aca="false">(SW$9&gt;$AF192)*(SW$9&lt;=$AH192)*$AJ192*$L192</f>
        <v>25.4950975679639</v>
      </c>
      <c r="SX192" s="122" t="n">
        <f aca="false">(SX$9&gt;$AF192)*(SX$9&lt;=$AH192)*$AJ192*$L192</f>
        <v>25.4950975679639</v>
      </c>
      <c r="SY192" s="122" t="n">
        <f aca="false">(SY$9&gt;$AF192)*(SY$9&lt;=$AH192)*$AJ192*$L192</f>
        <v>25.4950975679639</v>
      </c>
      <c r="SZ192" s="122" t="n">
        <f aca="false">(SZ$9&gt;$AF192)*(SZ$9&lt;=$AH192)*$AJ192*$L192</f>
        <v>25.4950975679639</v>
      </c>
      <c r="TA192" s="122" t="n">
        <f aca="false">(TA$9&gt;$AF192)*(TA$9&lt;=$AH192)*$AJ192*$L192</f>
        <v>25.4950975679639</v>
      </c>
      <c r="TB192" s="122" t="n">
        <f aca="false">(TB$9&gt;$AF192)*(TB$9&lt;=$AH192)*$AJ192*$L192</f>
        <v>25.4950975679639</v>
      </c>
      <c r="TC192" s="122" t="n">
        <f aca="false">(TC$9&gt;$AF192)*(TC$9&lt;=$AH192)*$AJ192*$L192</f>
        <v>25.4950975679639</v>
      </c>
      <c r="TD192" s="122" t="n">
        <f aca="false">(TD$9&gt;$AF192)*(TD$9&lt;=$AH192)*$AJ192*$L192</f>
        <v>25.4950975679639</v>
      </c>
      <c r="TE192" s="122" t="n">
        <f aca="false">(TE$9&gt;$AF192)*(TE$9&lt;=$AH192)*$AJ192*$L192</f>
        <v>25.4950975679639</v>
      </c>
      <c r="TF192" s="122" t="n">
        <f aca="false">(TF$9&gt;$AF192)*(TF$9&lt;=$AH192)*$AJ192*$L192</f>
        <v>25.4950975679639</v>
      </c>
      <c r="TG192" s="122" t="n">
        <f aca="false">(TG$9&gt;$AF192)*(TG$9&lt;=$AH192)*$AJ192*$L192</f>
        <v>25.4950975679639</v>
      </c>
      <c r="TH192" s="122" t="n">
        <f aca="false">(TH$9&gt;$AF192)*(TH$9&lt;=$AH192)*$AJ192*$L192</f>
        <v>25.4950975679639</v>
      </c>
      <c r="TI192" s="122" t="n">
        <f aca="false">(TI$9&gt;$AF192)*(TI$9&lt;=$AH192)*$AJ192*$L192</f>
        <v>25.4950975679639</v>
      </c>
      <c r="TJ192" s="122" t="n">
        <f aca="false">(TJ$9&gt;$AF192)*(TJ$9&lt;=$AH192)*$AJ192*$L192</f>
        <v>25.4950975679639</v>
      </c>
      <c r="TK192" s="122" t="n">
        <f aca="false">(TK$9&gt;$AF192)*(TK$9&lt;=$AH192)*$AJ192*$L192</f>
        <v>25.4950975679639</v>
      </c>
      <c r="TL192" s="122" t="n">
        <f aca="false">(TL$9&gt;$AF192)*(TL$9&lt;=$AH192)*$AJ192*$L192</f>
        <v>25.4950975679639</v>
      </c>
      <c r="TM192" s="122" t="n">
        <f aca="false">(TM$9&gt;$AF192)*(TM$9&lt;=$AH192)*$AJ192*$L192</f>
        <v>25.4950975679639</v>
      </c>
      <c r="TN192" s="122" t="n">
        <f aca="false">(TN$9&gt;$AF192)*(TN$9&lt;=$AH192)*$AJ192*$L192</f>
        <v>25.4950975679639</v>
      </c>
      <c r="TO192" s="122" t="n">
        <f aca="false">(TO$9&gt;$AF192)*(TO$9&lt;=$AH192)*$AJ192*$L192</f>
        <v>25.4950975679639</v>
      </c>
      <c r="TP192" s="122" t="n">
        <f aca="false">(TP$9&gt;$AF192)*(TP$9&lt;=$AH192)*$AJ192*$L192</f>
        <v>25.4950975679639</v>
      </c>
      <c r="TQ192" s="122" t="n">
        <f aca="false">(TQ$9&gt;$AF192)*(TQ$9&lt;=$AH192)*$AJ192*$L192</f>
        <v>25.4950975679639</v>
      </c>
      <c r="TR192" s="122" t="n">
        <f aca="false">(TR$9&gt;$AF192)*(TR$9&lt;=$AH192)*$AJ192*$L192</f>
        <v>25.4950975679639</v>
      </c>
      <c r="TS192" s="122" t="n">
        <f aca="false">(TS$9&gt;$AF192)*(TS$9&lt;=$AH192)*$AJ192*$L192</f>
        <v>25.4950975679639</v>
      </c>
      <c r="TT192" s="122" t="n">
        <f aca="false">(TT$9&gt;$AF192)*(TT$9&lt;=$AH192)*$AJ192*$L192</f>
        <v>25.4950975679639</v>
      </c>
      <c r="TU192" s="122" t="n">
        <f aca="false">(TU$9&gt;$AF192)*(TU$9&lt;=$AH192)*$AJ192*$L192</f>
        <v>25.4950975679639</v>
      </c>
      <c r="TV192" s="122" t="n">
        <f aca="false">(TV$9&gt;$AF192)*(TV$9&lt;=$AH192)*$AJ192*$L192</f>
        <v>25.4950975679639</v>
      </c>
      <c r="TW192" s="122" t="n">
        <f aca="false">(TW$9&gt;$AF192)*(TW$9&lt;=$AH192)*$AJ192*$L192</f>
        <v>25.4950975679639</v>
      </c>
      <c r="TX192" s="122" t="n">
        <f aca="false">(TX$9&gt;$AF192)*(TX$9&lt;=$AH192)*$AJ192*$L192</f>
        <v>25.4950975679639</v>
      </c>
      <c r="TY192" s="122" t="n">
        <f aca="false">(TY$9&gt;$AF192)*(TY$9&lt;=$AH192)*$AJ192*$L192</f>
        <v>25.4950975679639</v>
      </c>
      <c r="TZ192" s="122" t="n">
        <f aca="false">(TZ$9&gt;$AF192)*(TZ$9&lt;=$AH192)*$AJ192*$L192</f>
        <v>25.4950975679639</v>
      </c>
      <c r="UA192" s="122" t="n">
        <f aca="false">(UA$9&gt;$AF192)*(UA$9&lt;=$AH192)*$AJ192*$L192</f>
        <v>25.4950975679639</v>
      </c>
      <c r="UB192" s="122" t="n">
        <f aca="false">(UB$9&gt;$AF192)*(UB$9&lt;=$AH192)*$AJ192*$L192</f>
        <v>25.4950975679639</v>
      </c>
      <c r="UC192" s="122" t="n">
        <f aca="false">(UC$9&gt;$AF192)*(UC$9&lt;=$AH192)*$AJ192*$L192</f>
        <v>25.4950975679639</v>
      </c>
      <c r="UD192" s="122" t="n">
        <f aca="false">(UD$9&gt;$AF192)*(UD$9&lt;=$AH192)*$AJ192*$L192</f>
        <v>25.4950975679639</v>
      </c>
      <c r="UE192" s="122" t="n">
        <f aca="false">(UE$9&gt;$AF192)*(UE$9&lt;=$AH192)*$AJ192*$L192</f>
        <v>25.4950975679639</v>
      </c>
      <c r="UF192" s="122" t="n">
        <f aca="false">(UF$9&gt;$AF192)*(UF$9&lt;=$AH192)*$AJ192*$L192</f>
        <v>25.4950975679639</v>
      </c>
      <c r="UG192" s="122" t="n">
        <f aca="false">(UG$9&gt;$AF192)*(UG$9&lt;=$AH192)*$AJ192*$L192</f>
        <v>25.4950975679639</v>
      </c>
      <c r="UH192" s="122" t="n">
        <f aca="false">(UH$9&gt;$AF192)*(UH$9&lt;=$AH192)*$AJ192*$L192</f>
        <v>25.4950975679639</v>
      </c>
      <c r="UI192" s="122" t="n">
        <f aca="false">(UI$9&gt;$AF192)*(UI$9&lt;=$AH192)*$AJ192*$L192</f>
        <v>25.4950975679639</v>
      </c>
      <c r="UJ192" s="122" t="n">
        <f aca="false">(UJ$9&gt;$AF192)*(UJ$9&lt;=$AH192)*$AJ192*$L192</f>
        <v>25.4950975679639</v>
      </c>
      <c r="UK192" s="122" t="n">
        <f aca="false">(UK$9&gt;$AF192)*(UK$9&lt;=$AH192)*$AJ192*$L192</f>
        <v>25.4950975679639</v>
      </c>
      <c r="UL192" s="122" t="n">
        <f aca="false">(UL$9&gt;$AF192)*(UL$9&lt;=$AH192)*$AJ192*$L192</f>
        <v>25.4950975679639</v>
      </c>
      <c r="UM192" s="122" t="n">
        <f aca="false">(UM$9&gt;$AF192)*(UM$9&lt;=$AH192)*$AJ192*$L192</f>
        <v>25.4950975679639</v>
      </c>
      <c r="UN192" s="122" t="n">
        <f aca="false">(UN$9&gt;$AF192)*(UN$9&lt;=$AH192)*$AJ192*$L192</f>
        <v>25.4950975679639</v>
      </c>
      <c r="UO192" s="122" t="n">
        <f aca="false">(UO$9&gt;$AF192)*(UO$9&lt;=$AH192)*$AJ192*$L192</f>
        <v>25.4950975679639</v>
      </c>
      <c r="UP192" s="122" t="n">
        <f aca="false">(UP$9&gt;$AF192)*(UP$9&lt;=$AH192)*$AJ192*$L192</f>
        <v>25.4950975679639</v>
      </c>
      <c r="UQ192" s="122" t="n">
        <f aca="false">(UQ$9&gt;$AF192)*(UQ$9&lt;=$AH192)*$AJ192*$L192</f>
        <v>25.4950975679639</v>
      </c>
      <c r="UR192" s="122" t="n">
        <f aca="false">(UR$9&gt;$AF192)*(UR$9&lt;=$AH192)*$AJ192*$L192</f>
        <v>25.4950975679639</v>
      </c>
      <c r="US192" s="122" t="n">
        <f aca="false">(US$9&gt;$AF192)*(US$9&lt;=$AH192)*$AJ192*$L192</f>
        <v>25.4950975679639</v>
      </c>
      <c r="UT192" s="122" t="n">
        <f aca="false">(UT$9&gt;$AF192)*(UT$9&lt;=$AH192)*$AJ192*$L192</f>
        <v>25.4950975679639</v>
      </c>
      <c r="UU192" s="122" t="n">
        <f aca="false">(UU$9&gt;$AF192)*(UU$9&lt;=$AH192)*$AJ192*$L192</f>
        <v>25.4950975679639</v>
      </c>
      <c r="UV192" s="122" t="n">
        <f aca="false">(UV$9&gt;$AF192)*(UV$9&lt;=$AH192)*$AJ192*$L192</f>
        <v>25.4950975679639</v>
      </c>
      <c r="UW192" s="122" t="n">
        <f aca="false">(UW$9&gt;$AF192)*(UW$9&lt;=$AH192)*$AJ192*$L192</f>
        <v>25.4950975679639</v>
      </c>
      <c r="UX192" s="122" t="n">
        <f aca="false">(UX$9&gt;$AF192)*(UX$9&lt;=$AH192)*$AJ192*$L192</f>
        <v>25.4950975679639</v>
      </c>
      <c r="UY192" s="122" t="n">
        <f aca="false">(UY$9&gt;$AF192)*(UY$9&lt;=$AH192)*$AJ192*$L192</f>
        <v>25.4950975679639</v>
      </c>
      <c r="UZ192" s="122" t="n">
        <f aca="false">(UZ$9&gt;$AF192)*(UZ$9&lt;=$AH192)*$AJ192*$L192</f>
        <v>25.4950975679639</v>
      </c>
      <c r="VA192" s="122" t="n">
        <f aca="false">(VA$9&gt;$AF192)*(VA$9&lt;=$AH192)*$AJ192*$L192</f>
        <v>25.4950975679639</v>
      </c>
      <c r="VB192" s="122" t="n">
        <f aca="false">(VB$9&gt;$AF192)*(VB$9&lt;=$AH192)*$AJ192*$L192</f>
        <v>25.4950975679639</v>
      </c>
      <c r="VC192" s="122" t="n">
        <f aca="false">(VC$9&gt;$AF192)*(VC$9&lt;=$AH192)*$AJ192*$L192</f>
        <v>25.4950975679639</v>
      </c>
      <c r="VD192" s="122" t="n">
        <f aca="false">(VD$9&gt;$AF192)*(VD$9&lt;=$AH192)*$AJ192*$L192</f>
        <v>0</v>
      </c>
      <c r="VE192" s="122" t="n">
        <f aca="false">(VE$9&gt;$AF192)*(VE$9&lt;=$AH192)*$AJ192*$L192</f>
        <v>0</v>
      </c>
      <c r="VF192" s="122" t="n">
        <f aca="false">(VF$9&gt;$AF192)*(VF$9&lt;=$AH192)*$AJ192*$L192</f>
        <v>0</v>
      </c>
      <c r="VG192" s="122" t="n">
        <f aca="false">(VG$9&gt;$AF192)*(VG$9&lt;=$AH192)*$AJ192*$L192</f>
        <v>0</v>
      </c>
      <c r="VH192" s="122" t="n">
        <f aca="false">(VH$9&gt;$AF192)*(VH$9&lt;=$AH192)*$AJ192*$L192</f>
        <v>0</v>
      </c>
      <c r="VI192" s="122" t="n">
        <f aca="false">(VI$9&gt;$AF192)*(VI$9&lt;=$AH192)*$AJ192*$L192</f>
        <v>0</v>
      </c>
      <c r="VJ192" s="122" t="n">
        <f aca="false">(VJ$9&gt;$AF192)*(VJ$9&lt;=$AH192)*$AJ192*$L192</f>
        <v>0</v>
      </c>
      <c r="VK192" s="122" t="n">
        <f aca="false">(VK$9&gt;$AF192)*(VK$9&lt;=$AH192)*$AJ192*$L192</f>
        <v>0</v>
      </c>
      <c r="VL192" s="122" t="n">
        <f aca="false">(VL$9&gt;$AF192)*(VL$9&lt;=$AH192)*$AJ192*$L192</f>
        <v>0</v>
      </c>
      <c r="VM192" s="122" t="n">
        <f aca="false">(VM$9&gt;$AF192)*(VM$9&lt;=$AH192)*$AJ192*$L192</f>
        <v>0</v>
      </c>
      <c r="VN192" s="122" t="n">
        <f aca="false">(VN$9&gt;$AF192)*(VN$9&lt;=$AH192)*$AJ192*$L192</f>
        <v>0</v>
      </c>
      <c r="VO192" s="122" t="n">
        <f aca="false">(VO$9&gt;$AF192)*(VO$9&lt;=$AH192)*$AJ192*$L192</f>
        <v>0</v>
      </c>
      <c r="VP192" s="122" t="n">
        <f aca="false">(VP$9&gt;$AF192)*(VP$9&lt;=$AH192)*$AJ192*$L192</f>
        <v>0</v>
      </c>
      <c r="VQ192" s="122" t="n">
        <f aca="false">(VQ$9&gt;$AF192)*(VQ$9&lt;=$AH192)*$AJ192*$L192</f>
        <v>0</v>
      </c>
      <c r="VR192" s="122" t="n">
        <f aca="false">(VR$9&gt;$AF192)*(VR$9&lt;=$AH192)*$AJ192*$L192</f>
        <v>0</v>
      </c>
      <c r="VS192" s="122" t="n">
        <f aca="false">(VS$9&gt;$AF192)*(VS$9&lt;=$AH192)*$AJ192*$L192</f>
        <v>0</v>
      </c>
      <c r="VT192" s="122" t="n">
        <f aca="false">(VT$9&gt;$AF192)*(VT$9&lt;=$AH192)*$AJ192*$L192</f>
        <v>0</v>
      </c>
      <c r="VU192" s="122" t="n">
        <f aca="false">(VU$9&gt;$AF192)*(VU$9&lt;=$AH192)*$AJ192*$L192</f>
        <v>0</v>
      </c>
      <c r="VV192" s="122" t="n">
        <f aca="false">(VV$9&gt;$AF192)*(VV$9&lt;=$AH192)*$AJ192*$L192</f>
        <v>0</v>
      </c>
      <c r="VW192" s="122" t="n">
        <f aca="false">(VW$9&gt;$AF192)*(VW$9&lt;=$AH192)*$AJ192*$L192</f>
        <v>0</v>
      </c>
      <c r="VX192" s="122" t="n">
        <f aca="false">(VX$9&gt;$AF192)*(VX$9&lt;=$AH192)*$AJ192*$L192</f>
        <v>0</v>
      </c>
      <c r="VY192" s="122" t="n">
        <f aca="false">(VY$9&gt;$AF192)*(VY$9&lt;=$AH192)*$AJ192*$L192</f>
        <v>0</v>
      </c>
      <c r="VZ192" s="122" t="n">
        <f aca="false">(VZ$9&gt;$AF192)*(VZ$9&lt;=$AH192)*$AJ192*$L192</f>
        <v>0</v>
      </c>
      <c r="WA192" s="122" t="n">
        <f aca="false">(WA$9&gt;$AF192)*(WA$9&lt;=$AH192)*$AJ192*$L192</f>
        <v>0</v>
      </c>
      <c r="WB192" s="122" t="n">
        <f aca="false">(WB$9&gt;$AF192)*(WB$9&lt;=$AH192)*$AJ192*$L192</f>
        <v>0</v>
      </c>
      <c r="WC192" s="122" t="n">
        <f aca="false">(WC$9&gt;$AF192)*(WC$9&lt;=$AH192)*$AJ192*$L192</f>
        <v>0</v>
      </c>
      <c r="WD192" s="122" t="n">
        <f aca="false">(WD$9&gt;$AF192)*(WD$9&lt;=$AH192)*$AJ192*$L192</f>
        <v>0</v>
      </c>
      <c r="WE192" s="122" t="n">
        <f aca="false">(WE$9&gt;$AF192)*(WE$9&lt;=$AH192)*$AJ192*$L192</f>
        <v>0</v>
      </c>
      <c r="WF192" s="122" t="n">
        <f aca="false">(WF$9&gt;$AF192)*(WF$9&lt;=$AH192)*$AJ192*$L192</f>
        <v>0</v>
      </c>
      <c r="WG192" s="122" t="n">
        <f aca="false">(WG$9&gt;$AF192)*(WG$9&lt;=$AH192)*$AJ192*$L192</f>
        <v>0</v>
      </c>
      <c r="WI192" s="122"/>
      <c r="WJ192" s="122" t="n">
        <f aca="false">(WJ$9&gt;$AU192)*$AY192*$L192</f>
        <v>0</v>
      </c>
      <c r="WK192" s="122" t="n">
        <f aca="false">(WK$9&gt;$AU192)*$AY192*$L192</f>
        <v>0</v>
      </c>
      <c r="WL192" s="122" t="n">
        <f aca="false">(WL$9&gt;$AU192)*$AY192*$L192</f>
        <v>0</v>
      </c>
      <c r="WM192" s="122" t="n">
        <f aca="false">(WM$9&gt;$AU192)*$AY192*$L192</f>
        <v>0</v>
      </c>
      <c r="WN192" s="122" t="n">
        <f aca="false">(WN$9&gt;$AU192)*$AY192*$L192</f>
        <v>0</v>
      </c>
      <c r="WO192" s="122" t="n">
        <f aca="false">(WO$9&gt;$AU192)*$AY192*$L192</f>
        <v>0</v>
      </c>
      <c r="WP192" s="122" t="n">
        <f aca="false">(WP$9&gt;$AU192)*$AY192*$L192</f>
        <v>0</v>
      </c>
      <c r="WQ192" s="122" t="n">
        <f aca="false">(WQ$9&gt;$AU192)*$AY192*$L192</f>
        <v>0</v>
      </c>
      <c r="WR192" s="122" t="n">
        <f aca="false">(WR$9&gt;$AU192)*$AY192*$L192</f>
        <v>0</v>
      </c>
      <c r="WS192" s="122" t="n">
        <f aca="false">(WS$9&gt;$AU192)*$AY192*$L192</f>
        <v>0</v>
      </c>
      <c r="WT192" s="122" t="n">
        <f aca="false">(WT$9&gt;$AU192)*$AY192*$L192</f>
        <v>0</v>
      </c>
      <c r="WU192" s="122" t="n">
        <f aca="false">(WU$9&gt;$AU192)*$AY192*$L192</f>
        <v>0</v>
      </c>
      <c r="WV192" s="122" t="n">
        <f aca="false">(WV$9&gt;$AU192)*$AY192*$L192</f>
        <v>0</v>
      </c>
      <c r="WW192" s="122" t="n">
        <f aca="false">(WW$9&gt;$AU192)*$AY192*$L192</f>
        <v>0</v>
      </c>
      <c r="WX192" s="122" t="n">
        <f aca="false">(WX$9&gt;$AU192)*$AY192*$L192</f>
        <v>0</v>
      </c>
      <c r="WY192" s="122" t="n">
        <f aca="false">(WY$9&gt;$AU192)*$AY192*$L192</f>
        <v>0</v>
      </c>
      <c r="WZ192" s="122" t="n">
        <f aca="false">(WZ$9&gt;$AU192)*$AY192*$L192</f>
        <v>0</v>
      </c>
      <c r="XA192" s="122" t="n">
        <f aca="false">(XA$9&gt;$AU192)*$AY192*$L192</f>
        <v>0</v>
      </c>
      <c r="XB192" s="122" t="n">
        <f aca="false">(XB$9&gt;$AU192)*$AY192*$L192</f>
        <v>0</v>
      </c>
      <c r="XC192" s="122" t="n">
        <f aca="false">(XC$9&gt;$AU192)*$AY192*$L192</f>
        <v>0</v>
      </c>
      <c r="XD192" s="122" t="n">
        <f aca="false">(XD$9&gt;$AU192)*$AY192*$L192</f>
        <v>0</v>
      </c>
      <c r="XE192" s="122" t="n">
        <f aca="false">(XE$9&gt;$AU192)*$AY192*$L192</f>
        <v>0</v>
      </c>
      <c r="XF192" s="122" t="n">
        <f aca="false">(XF$9&gt;$AU192)*$AY192*$L192</f>
        <v>0</v>
      </c>
      <c r="XG192" s="122" t="n">
        <f aca="false">(XG$9&gt;$AU192)*$AY192*$L192</f>
        <v>0</v>
      </c>
      <c r="XH192" s="122" t="n">
        <f aca="false">(XH$9&gt;$AU192)*$AY192*$L192</f>
        <v>0</v>
      </c>
      <c r="XI192" s="122" t="n">
        <f aca="false">(XI$9&gt;$AU192)*$AY192*$L192</f>
        <v>0</v>
      </c>
      <c r="XJ192" s="122" t="n">
        <f aca="false">(XJ$9&gt;$AU192)*$AY192*$L192</f>
        <v>0</v>
      </c>
      <c r="XK192" s="122" t="n">
        <f aca="false">(XK$9&gt;$AU192)*$AY192*$L192</f>
        <v>0</v>
      </c>
      <c r="XL192" s="122" t="n">
        <f aca="false">(XL$9&gt;$AU192)*$AY192*$L192</f>
        <v>0</v>
      </c>
      <c r="XM192" s="122" t="n">
        <f aca="false">(XM$9&gt;$AU192)*$AY192*$L192</f>
        <v>0</v>
      </c>
      <c r="XN192" s="122" t="n">
        <f aca="false">(XN$9&gt;$AU192)*$AY192*$L192</f>
        <v>0</v>
      </c>
      <c r="XO192" s="122" t="n">
        <f aca="false">(XO$9&gt;$AU192)*$AY192*$L192</f>
        <v>0</v>
      </c>
      <c r="XP192" s="122" t="n">
        <f aca="false">(XP$9&gt;$AU192)*$AY192*$L192</f>
        <v>0</v>
      </c>
      <c r="XQ192" s="122" t="n">
        <f aca="false">(XQ$9&gt;$AU192)*$AY192*$L192</f>
        <v>0</v>
      </c>
      <c r="XR192" s="122" t="n">
        <f aca="false">(XR$9&gt;$AU192)*$AY192*$L192</f>
        <v>0</v>
      </c>
      <c r="XS192" s="122" t="n">
        <f aca="false">(XS$9&gt;$AU192)*$AY192*$L192</f>
        <v>0</v>
      </c>
      <c r="XT192" s="122" t="n">
        <f aca="false">(XT$9&gt;$AU192)*$AY192*$L192</f>
        <v>0</v>
      </c>
      <c r="XU192" s="122" t="n">
        <f aca="false">(XU$9&gt;$AU192)*$AY192*$L192</f>
        <v>0</v>
      </c>
      <c r="XV192" s="122" t="n">
        <f aca="false">(XV$9&gt;$AU192)*$AY192*$L192</f>
        <v>0</v>
      </c>
      <c r="XW192" s="122" t="n">
        <f aca="false">(XW$9&gt;$AU192)*$AY192*$L192</f>
        <v>0</v>
      </c>
      <c r="XX192" s="122" t="n">
        <f aca="false">(XX$9&gt;$AU192)*$AY192*$L192</f>
        <v>0</v>
      </c>
      <c r="XY192" s="122" t="n">
        <f aca="false">(XY$9&gt;$AU192)*$AY192*$L192</f>
        <v>0</v>
      </c>
      <c r="XZ192" s="122" t="n">
        <f aca="false">(XZ$9&gt;$AU192)*$AY192*$L192</f>
        <v>0</v>
      </c>
      <c r="YA192" s="122" t="n">
        <f aca="false">(YA$9&gt;$AU192)*$AY192*$L192</f>
        <v>0</v>
      </c>
      <c r="YB192" s="122" t="n">
        <f aca="false">(YB$9&gt;$AU192)*$AY192*$L192</f>
        <v>0</v>
      </c>
      <c r="YC192" s="122" t="n">
        <f aca="false">(YC$9&gt;$AU192)*$AY192*$L192</f>
        <v>0</v>
      </c>
      <c r="YD192" s="122" t="n">
        <f aca="false">(YD$9&gt;$AU192)*$AY192*$L192</f>
        <v>0</v>
      </c>
      <c r="YE192" s="122" t="n">
        <f aca="false">(YE$9&gt;$AU192)*$AY192*$L192</f>
        <v>0</v>
      </c>
      <c r="YF192" s="122" t="n">
        <f aca="false">(YF$9&gt;$AU192)*$AY192*$L192</f>
        <v>0</v>
      </c>
      <c r="YG192" s="122" t="n">
        <f aca="false">(YG$9&gt;$AU192)*$AY192*$L192</f>
        <v>0</v>
      </c>
      <c r="YH192" s="122" t="n">
        <f aca="false">(YH$9&gt;$AU192)*$AY192*$L192</f>
        <v>0</v>
      </c>
      <c r="YI192" s="122" t="n">
        <f aca="false">(YI$9&gt;$AU192)*$AY192*$L192</f>
        <v>0</v>
      </c>
      <c r="YJ192" s="122" t="n">
        <f aca="false">(YJ$9&gt;$AU192)*$AY192*$L192</f>
        <v>0</v>
      </c>
      <c r="YK192" s="122" t="n">
        <f aca="false">(YK$9&gt;$AU192)*$AY192*$L192</f>
        <v>0</v>
      </c>
      <c r="YL192" s="122" t="n">
        <f aca="false">(YL$9&gt;$AU192)*$AY192*$L192</f>
        <v>0</v>
      </c>
      <c r="YM192" s="122" t="n">
        <f aca="false">(YM$9&gt;$AU192)*$AY192*$L192</f>
        <v>0</v>
      </c>
      <c r="YN192" s="122" t="n">
        <f aca="false">(YN$9&gt;$AU192)*$AY192*$L192</f>
        <v>0</v>
      </c>
      <c r="YO192" s="122" t="n">
        <f aca="false">(YO$9&gt;$AU192)*$AY192*$L192</f>
        <v>0</v>
      </c>
      <c r="YP192" s="122" t="n">
        <f aca="false">(YP$9&gt;$AU192)*$AY192*$L192</f>
        <v>0</v>
      </c>
      <c r="YQ192" s="122" t="n">
        <f aca="false">(YQ$9&gt;$AU192)*$AY192*$L192</f>
        <v>0</v>
      </c>
      <c r="YR192" s="122" t="n">
        <f aca="false">(YR$9&gt;$AU192)*$AY192*$L192</f>
        <v>0</v>
      </c>
      <c r="YS192" s="122" t="n">
        <f aca="false">(YS$9&gt;$AU192)*$AY192*$L192</f>
        <v>0</v>
      </c>
      <c r="YT192" s="122" t="n">
        <f aca="false">(YT$9&gt;$AU192)*$AY192*$L192</f>
        <v>0</v>
      </c>
      <c r="YU192" s="122" t="n">
        <f aca="false">(YU$9&gt;$AU192)*$AY192*$L192</f>
        <v>0</v>
      </c>
      <c r="YV192" s="122" t="n">
        <f aca="false">(YV$9&gt;$AU192)*$AY192*$L192</f>
        <v>0</v>
      </c>
      <c r="YW192" s="122" t="n">
        <f aca="false">(YW$9&gt;$AU192)*$AY192*$L192</f>
        <v>0</v>
      </c>
      <c r="YX192" s="122" t="n">
        <f aca="false">(YX$9&gt;$AU192)*$AY192*$L192</f>
        <v>0</v>
      </c>
      <c r="YY192" s="122" t="n">
        <f aca="false">(YY$9&gt;$AU192)*$AY192*$L192</f>
        <v>0</v>
      </c>
      <c r="YZ192" s="122" t="n">
        <f aca="false">(YZ$9&gt;$AU192)*$AY192*$L192</f>
        <v>0</v>
      </c>
      <c r="ZA192" s="122" t="n">
        <f aca="false">(ZA$9&gt;$AU192)*$AY192*$L192</f>
        <v>0</v>
      </c>
      <c r="ZB192" s="122" t="n">
        <f aca="false">(ZB$9&gt;$AU192)*$AY192*$L192</f>
        <v>0</v>
      </c>
      <c r="ZC192" s="122" t="n">
        <f aca="false">(ZC$9&gt;$AU192)*$AY192*$L192</f>
        <v>0</v>
      </c>
      <c r="ZD192" s="122" t="n">
        <f aca="false">(ZD$9&gt;$AU192)*$AY192*$L192</f>
        <v>0</v>
      </c>
      <c r="ZE192" s="122" t="n">
        <f aca="false">(ZE$9&gt;$AU192)*$AY192*$L192</f>
        <v>0</v>
      </c>
      <c r="ZF192" s="122" t="n">
        <f aca="false">(ZF$9&gt;$AU192)*$AY192*$L192</f>
        <v>0</v>
      </c>
      <c r="ZG192" s="122" t="n">
        <f aca="false">(ZG$9&gt;$AU192)*$AY192*$L192</f>
        <v>0</v>
      </c>
      <c r="ZH192" s="122" t="n">
        <f aca="false">(ZH$9&gt;$AU192)*$AY192*$L192</f>
        <v>0</v>
      </c>
      <c r="ZI192" s="122" t="n">
        <f aca="false">(ZI$9&gt;$AU192)*$AY192*$L192</f>
        <v>0</v>
      </c>
      <c r="ZJ192" s="122" t="n">
        <f aca="false">(ZJ$9&gt;$AU192)*$AY192*$L192</f>
        <v>0</v>
      </c>
      <c r="ZK192" s="122" t="n">
        <f aca="false">(ZK$9&gt;$AU192)*$AY192*$L192</f>
        <v>0</v>
      </c>
      <c r="ZL192" s="122" t="n">
        <f aca="false">(ZL$9&gt;$AU192)*$AY192*$L192</f>
        <v>29.3727566732692</v>
      </c>
      <c r="ZM192" s="122" t="n">
        <f aca="false">(ZM$9&gt;$AU192)*$AY192*$L192</f>
        <v>29.3727566732692</v>
      </c>
      <c r="ZN192" s="122" t="n">
        <f aca="false">(ZN$9&gt;$AU192)*$AY192*$L192</f>
        <v>29.3727566732692</v>
      </c>
      <c r="ZO192" s="122" t="n">
        <f aca="false">(ZO$9&gt;$AU192)*$AY192*$L192</f>
        <v>29.3727566732692</v>
      </c>
      <c r="ZP192" s="122" t="n">
        <f aca="false">(ZP$9&gt;$AU192)*$AY192*$L192</f>
        <v>29.3727566732692</v>
      </c>
      <c r="ZQ192" s="122" t="n">
        <f aca="false">(ZQ$9&gt;$AU192)*$AY192*$L192</f>
        <v>29.3727566732692</v>
      </c>
      <c r="ZR192" s="122" t="n">
        <f aca="false">(ZR$9&gt;$AU192)*$AY192*$L192</f>
        <v>29.3727566732692</v>
      </c>
      <c r="ZS192" s="122" t="n">
        <f aca="false">(ZS$9&gt;$AU192)*$AY192*$L192</f>
        <v>29.3727566732692</v>
      </c>
      <c r="ZT192" s="122" t="n">
        <f aca="false">(ZT$9&gt;$AU192)*$AY192*$L192</f>
        <v>29.3727566732692</v>
      </c>
      <c r="ZU192" s="122" t="n">
        <f aca="false">(ZU$9&gt;$AU192)*$AY192*$L192</f>
        <v>29.3727566732692</v>
      </c>
      <c r="ZV192" s="122" t="n">
        <f aca="false">(ZV$9&gt;$AU192)*$AY192*$L192</f>
        <v>29.3727566732692</v>
      </c>
      <c r="ZW192" s="122" t="n">
        <f aca="false">(ZW$9&gt;$AU192)*$AY192*$L192</f>
        <v>29.3727566732692</v>
      </c>
      <c r="ZX192" s="122" t="n">
        <f aca="false">(ZX$9&gt;$AU192)*$AY192*$L192</f>
        <v>29.3727566732692</v>
      </c>
      <c r="ZY192" s="122" t="n">
        <f aca="false">(ZY$9&gt;$AU192)*$AY192*$L192</f>
        <v>29.3727566732692</v>
      </c>
      <c r="ZZ192" s="122" t="n">
        <f aca="false">(ZZ$9&gt;$AU192)*$AY192*$L192</f>
        <v>29.3727566732692</v>
      </c>
      <c r="AAA192" s="122" t="n">
        <f aca="false">(AAA$9&gt;$AU192)*$AY192*$L192</f>
        <v>29.3727566732692</v>
      </c>
      <c r="AAB192" s="122" t="n">
        <f aca="false">(AAB$9&gt;$AU192)*$AY192*$L192</f>
        <v>29.3727566732692</v>
      </c>
      <c r="AAC192" s="122" t="n">
        <f aca="false">(AAC$9&gt;$AU192)*$AY192*$L192</f>
        <v>29.3727566732692</v>
      </c>
      <c r="AAD192" s="122" t="n">
        <f aca="false">(AAD$9&gt;$AU192)*$AY192*$L192</f>
        <v>29.3727566732692</v>
      </c>
      <c r="AAE192" s="122" t="n">
        <f aca="false">(AAE$9&gt;$AU192)*$AY192*$L192</f>
        <v>29.3727566732692</v>
      </c>
      <c r="AAF192" s="122" t="n">
        <f aca="false">(AAF$9&gt;$AU192)*$AY192*$L192</f>
        <v>29.3727566732692</v>
      </c>
      <c r="AAG192" s="122" t="n">
        <f aca="false">(AAG$9&gt;$AU192)*$AY192*$L192</f>
        <v>29.3727566732692</v>
      </c>
      <c r="AAH192" s="122" t="n">
        <f aca="false">(AAH$9&gt;$AU192)*$AY192*$L192</f>
        <v>29.3727566732692</v>
      </c>
      <c r="AAI192" s="122" t="n">
        <f aca="false">(AAI$9&gt;$AU192)*$AY192*$L192</f>
        <v>29.3727566732692</v>
      </c>
      <c r="AAJ192" s="122" t="n">
        <f aca="false">(AAJ$9&gt;$AU192)*$AY192*$L192</f>
        <v>29.3727566732692</v>
      </c>
      <c r="AAK192" s="122" t="n">
        <f aca="false">(AAK$9&gt;$AU192)*$AY192*$L192</f>
        <v>29.3727566732692</v>
      </c>
      <c r="AAL192" s="122" t="n">
        <f aca="false">(AAL$9&gt;$AU192)*$AY192*$L192</f>
        <v>29.3727566732692</v>
      </c>
      <c r="AAM192" s="122" t="n">
        <f aca="false">(AAM$9&gt;$AU192)*$AY192*$L192</f>
        <v>29.3727566732692</v>
      </c>
      <c r="AAO192" s="134" t="n">
        <f aca="false">IFERROR((AAO$9=$X192)*1+(AAO$9&gt;$X192)*IF(MOD((AAO$8-'Lease Inputs'!$CN189*12),$Y192)=0,1,0)*(AAO$9&lt;=$U192),0)</f>
        <v>0</v>
      </c>
      <c r="AAP192" s="134" t="n">
        <f aca="false">IFERROR((AAP$9=$X192)*1+(AAP$9&gt;$X192)*IF(MOD((AAP$8-'Lease Inputs'!$CN189*12),$Y192)=0,1,0)*(AAP$9&lt;=$U192),0)</f>
        <v>0</v>
      </c>
      <c r="AAQ192" s="134" t="n">
        <f aca="false">IFERROR((AAQ$9=$X192)*1+(AAQ$9&gt;$X192)*IF(MOD((AAQ$8-'Lease Inputs'!$CN189*12),$Y192)=0,1,0)*(AAQ$9&lt;=$U192),0)</f>
        <v>0</v>
      </c>
      <c r="AAR192" s="134" t="n">
        <f aca="false">IFERROR((AAR$9=$X192)*1+(AAR$9&gt;$X192)*IF(MOD((AAR$8-'Lease Inputs'!$CN189*12),$Y192)=0,1,0)*(AAR$9&lt;=$U192),0)</f>
        <v>0</v>
      </c>
      <c r="AAS192" s="134" t="n">
        <f aca="false">IFERROR((AAS$9=$X192)*1+(AAS$9&gt;$X192)*IF(MOD((AAS$8-'Lease Inputs'!$CN189*12),$Y192)=0,1,0)*(AAS$9&lt;=$U192),0)</f>
        <v>0</v>
      </c>
      <c r="AAT192" s="134" t="n">
        <f aca="false">IFERROR((AAT$9=$X192)*1+(AAT$9&gt;$X192)*IF(MOD((AAT$8-'Lease Inputs'!$CN189*12),$Y192)=0,1,0)*(AAT$9&lt;=$U192),0)</f>
        <v>0</v>
      </c>
      <c r="AAU192" s="134" t="n">
        <f aca="false">IFERROR((AAU$9=$X192)*1+(AAU$9&gt;$X192)*IF(MOD((AAU$8-'Lease Inputs'!$CN189*12),$Y192)=0,1,0)*(AAU$9&lt;=$U192),0)</f>
        <v>0</v>
      </c>
      <c r="AAV192" s="134" t="n">
        <f aca="false">IFERROR((AAV$9=$X192)*1+(AAV$9&gt;$X192)*IF(MOD((AAV$8-'Lease Inputs'!$CN189*12),$Y192)=0,1,0)*(AAV$9&lt;=$U192),0)</f>
        <v>0</v>
      </c>
      <c r="AAW192" s="134" t="n">
        <f aca="false">IFERROR((AAW$9=$X192)*1+(AAW$9&gt;$X192)*IF(MOD((AAW$8-'Lease Inputs'!$CN189*12),$Y192)=0,1,0)*(AAW$9&lt;=$U192),0)</f>
        <v>0</v>
      </c>
      <c r="AAX192" s="134" t="n">
        <f aca="false">IFERROR((AAX$9=$X192)*1+(AAX$9&gt;$X192)*IF(MOD((AAX$8-'Lease Inputs'!$CN189*12),$Y192)=0,1,0)*(AAX$9&lt;=$U192),0)</f>
        <v>0</v>
      </c>
      <c r="AAY192" s="134" t="n">
        <f aca="false">IFERROR((AAY$9=$X192)*1+(AAY$9&gt;$X192)*IF(MOD((AAY$8-'Lease Inputs'!$CN189*12),$Y192)=0,1,0)*(AAY$9&lt;=$U192),0)</f>
        <v>0</v>
      </c>
      <c r="AAZ192" s="134" t="n">
        <f aca="false">IFERROR((AAZ$9=$X192)*1+(AAZ$9&gt;$X192)*IF(MOD((AAZ$8-'Lease Inputs'!$CN189*12),$Y192)=0,1,0)*(AAZ$9&lt;=$U192),0)</f>
        <v>0</v>
      </c>
      <c r="ABA192" s="134" t="n">
        <f aca="false">IFERROR((ABA$9=$X192)*1+(ABA$9&gt;$X192)*IF(MOD((ABA$8-'Lease Inputs'!$CN189*12),$Y192)=0,1,0)*(ABA$9&lt;=$U192),0)</f>
        <v>0</v>
      </c>
      <c r="ABB192" s="134" t="n">
        <f aca="false">IFERROR((ABB$9=$X192)*1+(ABB$9&gt;$X192)*IF(MOD((ABB$8-'Lease Inputs'!$CN189*12),$Y192)=0,1,0)*(ABB$9&lt;=$U192),0)</f>
        <v>0</v>
      </c>
      <c r="ABC192" s="134" t="n">
        <f aca="false">IFERROR((ABC$9=$X192)*1+(ABC$9&gt;$X192)*IF(MOD((ABC$8-'Lease Inputs'!$CN189*12),$Y192)=0,1,0)*(ABC$9&lt;=$U192),0)</f>
        <v>0</v>
      </c>
      <c r="ABD192" s="134" t="n">
        <f aca="false">IFERROR((ABD$9=$X192)*1+(ABD$9&gt;$X192)*IF(MOD((ABD$8-'Lease Inputs'!$CN189*12),$Y192)=0,1,0)*(ABD$9&lt;=$U192),0)</f>
        <v>0</v>
      </c>
      <c r="ABE192" s="134" t="n">
        <f aca="false">IFERROR((ABE$9=$X192)*1+(ABE$9&gt;$X192)*IF(MOD((ABE$8-'Lease Inputs'!$CN189*12),$Y192)=0,1,0)*(ABE$9&lt;=$U192),0)</f>
        <v>0</v>
      </c>
      <c r="ABF192" s="134" t="n">
        <f aca="false">IFERROR((ABF$9=$X192)*1+(ABF$9&gt;$X192)*IF(MOD((ABF$8-'Lease Inputs'!$CN189*12),$Y192)=0,1,0)*(ABF$9&lt;=$U192),0)</f>
        <v>0</v>
      </c>
      <c r="ABG192" s="134" t="n">
        <f aca="false">IFERROR((ABG$9=$X192)*1+(ABG$9&gt;$X192)*IF(MOD((ABG$8-'Lease Inputs'!$CN189*12),$Y192)=0,1,0)*(ABG$9&lt;=$U192),0)</f>
        <v>0</v>
      </c>
      <c r="ABH192" s="134" t="n">
        <f aca="false">IFERROR((ABH$9=$X192)*1+(ABH$9&gt;$X192)*IF(MOD((ABH$8-'Lease Inputs'!$CN189*12),$Y192)=0,1,0)*(ABH$9&lt;=$U192),0)</f>
        <v>0</v>
      </c>
      <c r="ABI192" s="134" t="n">
        <f aca="false">IFERROR((ABI$9=$X192)*1+(ABI$9&gt;$X192)*IF(MOD((ABI$8-'Lease Inputs'!$CN189*12),$Y192)=0,1,0)*(ABI$9&lt;=$U192),0)</f>
        <v>0</v>
      </c>
      <c r="ABJ192" s="134" t="n">
        <f aca="false">IFERROR((ABJ$9=$X192)*1+(ABJ$9&gt;$X192)*IF(MOD((ABJ$8-'Lease Inputs'!$CN189*12),$Y192)=0,1,0)*(ABJ$9&lt;=$U192),0)</f>
        <v>0</v>
      </c>
      <c r="ABK192" s="134" t="n">
        <f aca="false">IFERROR((ABK$9=$X192)*1+(ABK$9&gt;$X192)*IF(MOD((ABK$8-'Lease Inputs'!$CN189*12),$Y192)=0,1,0)*(ABK$9&lt;=$U192),0)</f>
        <v>0</v>
      </c>
      <c r="ABL192" s="134" t="n">
        <f aca="false">IFERROR((ABL$9=$X192)*1+(ABL$9&gt;$X192)*IF(MOD((ABL$8-'Lease Inputs'!$CN189*12),$Y192)=0,1,0)*(ABL$9&lt;=$U192),0)</f>
        <v>0</v>
      </c>
      <c r="ABM192" s="134" t="n">
        <f aca="false">IFERROR((ABM$9=$X192)*1+(ABM$9&gt;$X192)*IF(MOD((ABM$8-'Lease Inputs'!$CN189*12),$Y192)=0,1,0)*(ABM$9&lt;=$U192),0)</f>
        <v>0</v>
      </c>
      <c r="ABN192" s="134" t="n">
        <f aca="false">IFERROR((ABN$9=$X192)*1+(ABN$9&gt;$X192)*IF(MOD((ABN$8-'Lease Inputs'!$CN189*12),$Y192)=0,1,0)*(ABN$9&lt;=$U192),0)</f>
        <v>0</v>
      </c>
      <c r="ABO192" s="134" t="n">
        <f aca="false">IFERROR((ABO$9=$X192)*1+(ABO$9&gt;$X192)*IF(MOD((ABO$8-'Lease Inputs'!$CN189*12),$Y192)=0,1,0)*(ABO$9&lt;=$U192),0)</f>
        <v>0</v>
      </c>
      <c r="ABP192" s="134" t="n">
        <f aca="false">IFERROR((ABP$9=$X192)*1+(ABP$9&gt;$X192)*IF(MOD((ABP$8-'Lease Inputs'!$CN189*12),$Y192)=0,1,0)*(ABP$9&lt;=$U192),0)</f>
        <v>0</v>
      </c>
      <c r="ABQ192" s="134" t="n">
        <f aca="false">IFERROR((ABQ$9=$X192)*1+(ABQ$9&gt;$X192)*IF(MOD((ABQ$8-'Lease Inputs'!$CN189*12),$Y192)=0,1,0)*(ABQ$9&lt;=$U192),0)</f>
        <v>0</v>
      </c>
      <c r="ABR192" s="134" t="n">
        <f aca="false">IFERROR((ABR$9=$X192)*1+(ABR$9&gt;$X192)*IF(MOD((ABR$8-'Lease Inputs'!$CN189*12),$Y192)=0,1,0)*(ABR$9&lt;=$U192),0)</f>
        <v>0</v>
      </c>
      <c r="ABS192" s="134" t="n">
        <f aca="false">IFERROR((ABS$9=$X192)*1+(ABS$9&gt;$X192)*IF(MOD((ABS$8-'Lease Inputs'!$CN189*12),$Y192)=0,1,0)*(ABS$9&lt;=$U192),0)</f>
        <v>0</v>
      </c>
      <c r="ABT192" s="134" t="n">
        <f aca="false">IFERROR((ABT$9=$X192)*1+(ABT$9&gt;$X192)*IF(MOD((ABT$8-'Lease Inputs'!$CN189*12),$Y192)=0,1,0)*(ABT$9&lt;=$U192),0)</f>
        <v>0</v>
      </c>
      <c r="ABU192" s="134" t="n">
        <f aca="false">IFERROR((ABU$9=$X192)*1+(ABU$9&gt;$X192)*IF(MOD((ABU$8-'Lease Inputs'!$CN189*12),$Y192)=0,1,0)*(ABU$9&lt;=$U192),0)</f>
        <v>0</v>
      </c>
      <c r="ABV192" s="134" t="n">
        <f aca="false">IFERROR((ABV$9=$X192)*1+(ABV$9&gt;$X192)*IF(MOD((ABV$8-'Lease Inputs'!$CN189*12),$Y192)=0,1,0)*(ABV$9&lt;=$U192),0)</f>
        <v>0</v>
      </c>
      <c r="ABW192" s="134" t="n">
        <f aca="false">IFERROR((ABW$9=$X192)*1+(ABW$9&gt;$X192)*IF(MOD((ABW$8-'Lease Inputs'!$CN189*12),$Y192)=0,1,0)*(ABW$9&lt;=$U192),0)</f>
        <v>0</v>
      </c>
      <c r="ABX192" s="134" t="n">
        <f aca="false">IFERROR((ABX$9=$X192)*1+(ABX$9&gt;$X192)*IF(MOD((ABX$8-'Lease Inputs'!$CN189*12),$Y192)=0,1,0)*(ABX$9&lt;=$U192),0)</f>
        <v>0</v>
      </c>
      <c r="ABY192" s="134" t="n">
        <f aca="false">IFERROR((ABY$9=$X192)*1+(ABY$9&gt;$X192)*IF(MOD((ABY$8-'Lease Inputs'!$CN189*12),$Y192)=0,1,0)*(ABY$9&lt;=$U192),0)</f>
        <v>0</v>
      </c>
      <c r="ABZ192" s="134" t="n">
        <f aca="false">IFERROR((ABZ$9=$X192)*1+(ABZ$9&gt;$X192)*IF(MOD((ABZ$8-'Lease Inputs'!$CN189*12),$Y192)=0,1,0)*(ABZ$9&lt;=$U192),0)</f>
        <v>0</v>
      </c>
      <c r="ACA192" s="134" t="n">
        <f aca="false">IFERROR((ACA$9=$X192)*1+(ACA$9&gt;$X192)*IF(MOD((ACA$8-'Lease Inputs'!$CN189*12),$Y192)=0,1,0)*(ACA$9&lt;=$U192),0)</f>
        <v>0</v>
      </c>
      <c r="ACB192" s="134" t="n">
        <f aca="false">IFERROR((ACB$9=$X192)*1+(ACB$9&gt;$X192)*IF(MOD((ACB$8-'Lease Inputs'!$CN189*12),$Y192)=0,1,0)*(ACB$9&lt;=$U192),0)</f>
        <v>0</v>
      </c>
      <c r="ACC192" s="134" t="n">
        <f aca="false">IFERROR((ACC$9=$X192)*1+(ACC$9&gt;$X192)*IF(MOD((ACC$8-'Lease Inputs'!$CN189*12),$Y192)=0,1,0)*(ACC$9&lt;=$U192),0)</f>
        <v>0</v>
      </c>
      <c r="ACD192" s="134" t="n">
        <f aca="false">IFERROR((ACD$9=$X192)*1+(ACD$9&gt;$X192)*IF(MOD((ACD$8-'Lease Inputs'!$CN189*12),$Y192)=0,1,0)*(ACD$9&lt;=$U192),0)</f>
        <v>0</v>
      </c>
      <c r="ACE192" s="134" t="n">
        <f aca="false">IFERROR((ACE$9=$X192)*1+(ACE$9&gt;$X192)*IF(MOD((ACE$8-'Lease Inputs'!$CN189*12),$Y192)=0,1,0)*(ACE$9&lt;=$U192),0)</f>
        <v>0</v>
      </c>
      <c r="ACF192" s="134" t="n">
        <f aca="false">IFERROR((ACF$9=$X192)*1+(ACF$9&gt;$X192)*IF(MOD((ACF$8-'Lease Inputs'!$CN189*12),$Y192)=0,1,0)*(ACF$9&lt;=$U192),0)</f>
        <v>0</v>
      </c>
      <c r="ACG192" s="134" t="n">
        <f aca="false">IFERROR((ACG$9=$X192)*1+(ACG$9&gt;$X192)*IF(MOD((ACG$8-'Lease Inputs'!$CN189*12),$Y192)=0,1,0)*(ACG$9&lt;=$U192),0)</f>
        <v>0</v>
      </c>
      <c r="ACH192" s="134" t="n">
        <f aca="false">IFERROR((ACH$9=$X192)*1+(ACH$9&gt;$X192)*IF(MOD((ACH$8-'Lease Inputs'!$CN189*12),$Y192)=0,1,0)*(ACH$9&lt;=$U192),0)</f>
        <v>0</v>
      </c>
      <c r="ACI192" s="134" t="n">
        <f aca="false">IFERROR((ACI$9=$X192)*1+(ACI$9&gt;$X192)*IF(MOD((ACI$8-'Lease Inputs'!$CN189*12),$Y192)=0,1,0)*(ACI$9&lt;=$U192),0)</f>
        <v>0</v>
      </c>
      <c r="ACJ192" s="134" t="n">
        <f aca="false">IFERROR((ACJ$9=$X192)*1+(ACJ$9&gt;$X192)*IF(MOD((ACJ$8-'Lease Inputs'!$CN189*12),$Y192)=0,1,0)*(ACJ$9&lt;=$U192),0)</f>
        <v>0</v>
      </c>
      <c r="ACK192" s="134" t="n">
        <f aca="false">IFERROR((ACK$9=$X192)*1+(ACK$9&gt;$X192)*IF(MOD((ACK$8-'Lease Inputs'!$CN189*12),$Y192)=0,1,0)*(ACK$9&lt;=$U192),0)</f>
        <v>0</v>
      </c>
      <c r="ACL192" s="134" t="n">
        <f aca="false">IFERROR((ACL$9=$X192)*1+(ACL$9&gt;$X192)*IF(MOD((ACL$8-'Lease Inputs'!$CN189*12),$Y192)=0,1,0)*(ACL$9&lt;=$U192),0)</f>
        <v>0</v>
      </c>
      <c r="ACM192" s="134" t="n">
        <f aca="false">IFERROR((ACM$9=$X192)*1+(ACM$9&gt;$X192)*IF(MOD((ACM$8-'Lease Inputs'!$CN189*12),$Y192)=0,1,0)*(ACM$9&lt;=$U192),0)</f>
        <v>0</v>
      </c>
      <c r="ACN192" s="134" t="n">
        <f aca="false">IFERROR((ACN$9=$X192)*1+(ACN$9&gt;$X192)*IF(MOD((ACN$8-'Lease Inputs'!$CN189*12),$Y192)=0,1,0)*(ACN$9&lt;=$U192),0)</f>
        <v>0</v>
      </c>
      <c r="ACO192" s="134" t="n">
        <f aca="false">IFERROR((ACO$9=$X192)*1+(ACO$9&gt;$X192)*IF(MOD((ACO$8-'Lease Inputs'!$CN189*12),$Y192)=0,1,0)*(ACO$9&lt;=$U192),0)</f>
        <v>0</v>
      </c>
      <c r="ACP192" s="134" t="n">
        <f aca="false">IFERROR((ACP$9=$X192)*1+(ACP$9&gt;$X192)*IF(MOD((ACP$8-'Lease Inputs'!$CN189*12),$Y192)=0,1,0)*(ACP$9&lt;=$U192),0)</f>
        <v>0</v>
      </c>
      <c r="ACQ192" s="134" t="n">
        <f aca="false">IFERROR((ACQ$9=$X192)*1+(ACQ$9&gt;$X192)*IF(MOD((ACQ$8-'Lease Inputs'!$CN189*12),$Y192)=0,1,0)*(ACQ$9&lt;=$U192),0)</f>
        <v>0</v>
      </c>
      <c r="ACR192" s="134" t="n">
        <f aca="false">IFERROR((ACR$9=$X192)*1+(ACR$9&gt;$X192)*IF(MOD((ACR$8-'Lease Inputs'!$CN189*12),$Y192)=0,1,0)*(ACR$9&lt;=$U192),0)</f>
        <v>0</v>
      </c>
      <c r="ACS192" s="134" t="n">
        <f aca="false">IFERROR((ACS$9=$X192)*1+(ACS$9&gt;$X192)*IF(MOD((ACS$8-'Lease Inputs'!$CN189*12),$Y192)=0,1,0)*(ACS$9&lt;=$U192),0)</f>
        <v>0</v>
      </c>
      <c r="ACT192" s="134" t="n">
        <f aca="false">IFERROR((ACT$9=$X192)*1+(ACT$9&gt;$X192)*IF(MOD((ACT$8-'Lease Inputs'!$CN189*12),$Y192)=0,1,0)*(ACT$9&lt;=$U192),0)</f>
        <v>0</v>
      </c>
      <c r="ACU192" s="134" t="n">
        <f aca="false">IFERROR((ACU$9=$X192)*1+(ACU$9&gt;$X192)*IF(MOD((ACU$8-'Lease Inputs'!$CN189*12),$Y192)=0,1,0)*(ACU$9&lt;=$U192),0)</f>
        <v>0</v>
      </c>
      <c r="ACV192" s="134" t="n">
        <f aca="false">IFERROR((ACV$9=$X192)*1+(ACV$9&gt;$X192)*IF(MOD((ACV$8-'Lease Inputs'!$CN189*12),$Y192)=0,1,0)*(ACV$9&lt;=$U192),0)</f>
        <v>0</v>
      </c>
      <c r="ACW192" s="134" t="n">
        <f aca="false">IFERROR((ACW$9=$X192)*1+(ACW$9&gt;$X192)*IF(MOD((ACW$8-'Lease Inputs'!$CN189*12),$Y192)=0,1,0)*(ACW$9&lt;=$U192),0)</f>
        <v>0</v>
      </c>
      <c r="ACX192" s="134" t="n">
        <f aca="false">IFERROR((ACX$9=$X192)*1+(ACX$9&gt;$X192)*IF(MOD((ACX$8-'Lease Inputs'!$CN189*12),$Y192)=0,1,0)*(ACX$9&lt;=$U192),0)</f>
        <v>0</v>
      </c>
      <c r="ACY192" s="134" t="n">
        <f aca="false">IFERROR((ACY$9=$X192)*1+(ACY$9&gt;$X192)*IF(MOD((ACY$8-'Lease Inputs'!$CN189*12),$Y192)=0,1,0)*(ACY$9&lt;=$U192),0)</f>
        <v>0</v>
      </c>
      <c r="ACZ192" s="134" t="n">
        <f aca="false">IFERROR((ACZ$9=$X192)*1+(ACZ$9&gt;$X192)*IF(MOD((ACZ$8-'Lease Inputs'!$CN189*12),$Y192)=0,1,0)*(ACZ$9&lt;=$U192),0)</f>
        <v>0</v>
      </c>
      <c r="ADA192" s="134" t="n">
        <f aca="false">IFERROR((ADA$9=$X192)*1+(ADA$9&gt;$X192)*IF(MOD((ADA$8-'Lease Inputs'!$CN189*12),$Y192)=0,1,0)*(ADA$9&lt;=$U192),0)</f>
        <v>0</v>
      </c>
      <c r="ADB192" s="134" t="n">
        <f aca="false">IFERROR((ADB$9=$X192)*1+(ADB$9&gt;$X192)*IF(MOD((ADB$8-'Lease Inputs'!$CN189*12),$Y192)=0,1,0)*(ADB$9&lt;=$U192),0)</f>
        <v>0</v>
      </c>
      <c r="ADC192" s="134" t="n">
        <f aca="false">IFERROR((ADC$9=$X192)*1+(ADC$9&gt;$X192)*IF(MOD((ADC$8-'Lease Inputs'!$CN189*12),$Y192)=0,1,0)*(ADC$9&lt;=$U192),0)</f>
        <v>0</v>
      </c>
      <c r="ADD192" s="134" t="n">
        <f aca="false">IFERROR((ADD$9=$X192)*1+(ADD$9&gt;$X192)*IF(MOD((ADD$8-'Lease Inputs'!$CN189*12),$Y192)=0,1,0)*(ADD$9&lt;=$U192),0)</f>
        <v>0</v>
      </c>
      <c r="ADE192" s="134" t="n">
        <f aca="false">IFERROR((ADE$9=$X192)*1+(ADE$9&gt;$X192)*IF(MOD((ADE$8-'Lease Inputs'!$CN189*12),$Y192)=0,1,0)*(ADE$9&lt;=$U192),0)</f>
        <v>0</v>
      </c>
      <c r="ADF192" s="134" t="n">
        <f aca="false">IFERROR((ADF$9=$X192)*1+(ADF$9&gt;$X192)*IF(MOD((ADF$8-'Lease Inputs'!$CN189*12),$Y192)=0,1,0)*(ADF$9&lt;=$U192),0)</f>
        <v>0</v>
      </c>
      <c r="ADG192" s="134" t="n">
        <f aca="false">IFERROR((ADG$9=$X192)*1+(ADG$9&gt;$X192)*IF(MOD((ADG$8-'Lease Inputs'!$CN189*12),$Y192)=0,1,0)*(ADG$9&lt;=$U192),0)</f>
        <v>0</v>
      </c>
      <c r="ADH192" s="134" t="n">
        <f aca="false">IFERROR((ADH$9=$X192)*1+(ADH$9&gt;$X192)*IF(MOD((ADH$8-'Lease Inputs'!$CN189*12),$Y192)=0,1,0)*(ADH$9&lt;=$U192),0)</f>
        <v>0</v>
      </c>
      <c r="ADI192" s="134" t="n">
        <f aca="false">IFERROR((ADI$9=$X192)*1+(ADI$9&gt;$X192)*IF(MOD((ADI$8-'Lease Inputs'!$CN189*12),$Y192)=0,1,0)*(ADI$9&lt;=$U192),0)</f>
        <v>0</v>
      </c>
      <c r="ADJ192" s="134" t="n">
        <f aca="false">IFERROR((ADJ$9=$X192)*1+(ADJ$9&gt;$X192)*IF(MOD((ADJ$8-'Lease Inputs'!$CN189*12),$Y192)=0,1,0)*(ADJ$9&lt;=$U192),0)</f>
        <v>0</v>
      </c>
      <c r="ADK192" s="134" t="n">
        <f aca="false">IFERROR((ADK$9=$X192)*1+(ADK$9&gt;$X192)*IF(MOD((ADK$8-'Lease Inputs'!$CN189*12),$Y192)=0,1,0)*(ADK$9&lt;=$U192),0)</f>
        <v>0</v>
      </c>
      <c r="ADL192" s="134" t="n">
        <f aca="false">IFERROR((ADL$9=$X192)*1+(ADL$9&gt;$X192)*IF(MOD((ADL$8-'Lease Inputs'!$CN189*12),$Y192)=0,1,0)*(ADL$9&lt;=$U192),0)</f>
        <v>0</v>
      </c>
      <c r="ADM192" s="134" t="n">
        <f aca="false">IFERROR((ADM$9=$X192)*1+(ADM$9&gt;$X192)*IF(MOD((ADM$8-'Lease Inputs'!$CN189*12),$Y192)=0,1,0)*(ADM$9&lt;=$U192),0)</f>
        <v>0</v>
      </c>
      <c r="ADN192" s="134" t="n">
        <f aca="false">IFERROR((ADN$9=$X192)*1+(ADN$9&gt;$X192)*IF(MOD((ADN$8-'Lease Inputs'!$CN189*12),$Y192)=0,1,0)*(ADN$9&lt;=$U192),0)</f>
        <v>0</v>
      </c>
      <c r="ADO192" s="134" t="n">
        <f aca="false">IFERROR((ADO$9=$X192)*1+(ADO$9&gt;$X192)*IF(MOD((ADO$8-'Lease Inputs'!$CN189*12),$Y192)=0,1,0)*(ADO$9&lt;=$U192),0)</f>
        <v>0</v>
      </c>
      <c r="ADP192" s="134" t="n">
        <f aca="false">IFERROR((ADP$9=$X192)*1+(ADP$9&gt;$X192)*IF(MOD((ADP$8-'Lease Inputs'!$CN189*12),$Y192)=0,1,0)*(ADP$9&lt;=$U192),0)</f>
        <v>0</v>
      </c>
      <c r="ADQ192" s="134" t="n">
        <f aca="false">IFERROR((ADQ$9=$X192)*1+(ADQ$9&gt;$X192)*IF(MOD((ADQ$8-'Lease Inputs'!$CN189*12),$Y192)=0,1,0)*(ADQ$9&lt;=$U192),0)</f>
        <v>0</v>
      </c>
      <c r="ADR192" s="134" t="n">
        <f aca="false">IFERROR((ADR$9=$X192)*1+(ADR$9&gt;$X192)*IF(MOD((ADR$8-'Lease Inputs'!$CN189*12),$Y192)=0,1,0)*(ADR$9&lt;=$U192),0)</f>
        <v>0</v>
      </c>
      <c r="ADS192" s="134" t="n">
        <f aca="false">IFERROR((ADS$9=$X192)*1+(ADS$9&gt;$X192)*IF(MOD((ADS$8-'Lease Inputs'!$CN189*12),$Y192)=0,1,0)*(ADS$9&lt;=$U192),0)</f>
        <v>0</v>
      </c>
      <c r="ADT192" s="134" t="n">
        <f aca="false">IFERROR((ADT$9=$X192)*1+(ADT$9&gt;$X192)*IF(MOD((ADT$8-'Lease Inputs'!$CN189*12),$Y192)=0,1,0)*(ADT$9&lt;=$U192),0)</f>
        <v>0</v>
      </c>
      <c r="ADU192" s="134" t="n">
        <f aca="false">IFERROR((ADU$9=$X192)*1+(ADU$9&gt;$X192)*IF(MOD((ADU$8-'Lease Inputs'!$CN189*12),$Y192)=0,1,0)*(ADU$9&lt;=$U192),0)</f>
        <v>0</v>
      </c>
      <c r="ADV192" s="134" t="n">
        <f aca="false">IFERROR((ADV$9=$X192)*1+(ADV$9&gt;$X192)*IF(MOD((ADV$8-'Lease Inputs'!$CN189*12),$Y192)=0,1,0)*(ADV$9&lt;=$U192),0)</f>
        <v>0</v>
      </c>
      <c r="ADW192" s="134" t="n">
        <f aca="false">IFERROR((ADW$9=$X192)*1+(ADW$9&gt;$X192)*IF(MOD((ADW$8-'Lease Inputs'!$CN189*12),$Y192)=0,1,0)*(ADW$9&lt;=$U192),0)</f>
        <v>0</v>
      </c>
      <c r="ADX192" s="134" t="n">
        <f aca="false">IFERROR((ADX$9=$X192)*1+(ADX$9&gt;$X192)*IF(MOD((ADX$8-'Lease Inputs'!$CN189*12),$Y192)=0,1,0)*(ADX$9&lt;=$U192),0)</f>
        <v>0</v>
      </c>
      <c r="ADY192" s="134" t="n">
        <f aca="false">IFERROR((ADY$9=$X192)*1+(ADY$9&gt;$X192)*IF(MOD((ADY$8-'Lease Inputs'!$CN189*12),$Y192)=0,1,0)*(ADY$9&lt;=$U192),0)</f>
        <v>0</v>
      </c>
      <c r="ADZ192" s="134" t="n">
        <f aca="false">IFERROR((ADZ$9=$X192)*1+(ADZ$9&gt;$X192)*IF(MOD((ADZ$8-'Lease Inputs'!$CN189*12),$Y192)=0,1,0)*(ADZ$9&lt;=$U192),0)</f>
        <v>0</v>
      </c>
      <c r="AEA192" s="134" t="n">
        <f aca="false">IFERROR((AEA$9=$X192)*1+(AEA$9&gt;$X192)*IF(MOD((AEA$8-'Lease Inputs'!$CN189*12),$Y192)=0,1,0)*(AEA$9&lt;=$U192),0)</f>
        <v>0</v>
      </c>
      <c r="AEB192" s="134" t="n">
        <f aca="false">IFERROR((AEB$9=$X192)*1+(AEB$9&gt;$X192)*IF(MOD((AEB$8-'Lease Inputs'!$CN189*12),$Y192)=0,1,0)*(AEB$9&lt;=$U192),0)</f>
        <v>0</v>
      </c>
      <c r="AEC192" s="134" t="n">
        <f aca="false">IFERROR((AEC$9=$X192)*1+(AEC$9&gt;$X192)*IF(MOD((AEC$8-'Lease Inputs'!$CN189*12),$Y192)=0,1,0)*(AEC$9&lt;=$U192),0)</f>
        <v>0</v>
      </c>
      <c r="AED192" s="134" t="n">
        <f aca="false">IFERROR((AED$9=$X192)*1+(AED$9&gt;$X192)*IF(MOD((AED$8-'Lease Inputs'!$CN189*12),$Y192)=0,1,0)*(AED$9&lt;=$U192),0)</f>
        <v>0</v>
      </c>
      <c r="AEE192" s="134" t="n">
        <f aca="false">IFERROR((AEE$9=$X192)*1+(AEE$9&gt;$X192)*IF(MOD((AEE$8-'Lease Inputs'!$CN189*12),$Y192)=0,1,0)*(AEE$9&lt;=$U192),0)</f>
        <v>0</v>
      </c>
      <c r="AEF192" s="134" t="n">
        <f aca="false">IFERROR((AEF$9=$X192)*1+(AEF$9&gt;$X192)*IF(MOD((AEF$8-'Lease Inputs'!$CN189*12),$Y192)=0,1,0)*(AEF$9&lt;=$U192),0)</f>
        <v>0</v>
      </c>
      <c r="AEG192" s="134" t="n">
        <f aca="false">IFERROR((AEG$9=$X192)*1+(AEG$9&gt;$X192)*IF(MOD((AEG$8-'Lease Inputs'!$CN189*12),$Y192)=0,1,0)*(AEG$9&lt;=$U192),0)</f>
        <v>0</v>
      </c>
      <c r="AEH192" s="134" t="n">
        <f aca="false">IFERROR((AEH$9=$X192)*1+(AEH$9&gt;$X192)*IF(MOD((AEH$8-'Lease Inputs'!$CN189*12),$Y192)=0,1,0)*(AEH$9&lt;=$U192),0)</f>
        <v>0</v>
      </c>
      <c r="AEI192" s="134" t="n">
        <f aca="false">IFERROR((AEI$9=$X192)*1+(AEI$9&gt;$X192)*IF(MOD((AEI$8-'Lease Inputs'!$CN189*12),$Y192)=0,1,0)*(AEI$9&lt;=$U192),0)</f>
        <v>0</v>
      </c>
      <c r="AEJ192" s="134" t="n">
        <f aca="false">IFERROR((AEJ$9=$X192)*1+(AEJ$9&gt;$X192)*IF(MOD((AEJ$8-'Lease Inputs'!$CN189*12),$Y192)=0,1,0)*(AEJ$9&lt;=$U192),0)</f>
        <v>0</v>
      </c>
      <c r="AEK192" s="134" t="n">
        <f aca="false">IFERROR((AEK$9=$X192)*1+(AEK$9&gt;$X192)*IF(MOD((AEK$8-'Lease Inputs'!$CN189*12),$Y192)=0,1,0)*(AEK$9&lt;=$U192),0)</f>
        <v>0</v>
      </c>
      <c r="AEL192" s="134" t="n">
        <f aca="false">IFERROR((AEL$9=$X192)*1+(AEL$9&gt;$X192)*IF(MOD((AEL$8-'Lease Inputs'!$CN189*12),$Y192)=0,1,0)*(AEL$9&lt;=$U192),0)</f>
        <v>0</v>
      </c>
      <c r="AEM192" s="134" t="n">
        <f aca="false">IFERROR((AEM$9=$X192)*1+(AEM$9&gt;$X192)*IF(MOD((AEM$8-'Lease Inputs'!$CN189*12),$Y192)=0,1,0)*(AEM$9&lt;=$U192),0)</f>
        <v>0</v>
      </c>
      <c r="AEN192" s="134" t="n">
        <f aca="false">IFERROR((AEN$9=$X192)*1+(AEN$9&gt;$X192)*IF(MOD((AEN$8-'Lease Inputs'!$CN189*12),$Y192)=0,1,0)*(AEN$9&lt;=$U192),0)</f>
        <v>0</v>
      </c>
      <c r="AEO192" s="134" t="n">
        <f aca="false">IFERROR((AEO$9=$X192)*1+(AEO$9&gt;$X192)*IF(MOD((AEO$8-'Lease Inputs'!$CN189*12),$Y192)=0,1,0)*(AEO$9&lt;=$U192),0)</f>
        <v>0</v>
      </c>
      <c r="AEP192" s="134" t="n">
        <f aca="false">IFERROR((AEP$9=$X192)*1+(AEP$9&gt;$X192)*IF(MOD((AEP$8-'Lease Inputs'!$CN189*12),$Y192)=0,1,0)*(AEP$9&lt;=$U192),0)</f>
        <v>0</v>
      </c>
      <c r="AEQ192" s="134" t="n">
        <f aca="false">IFERROR((AEQ$9=$X192)*1+(AEQ$9&gt;$X192)*IF(MOD((AEQ$8-'Lease Inputs'!$CN189*12),$Y192)=0,1,0)*(AEQ$9&lt;=$U192),0)</f>
        <v>0</v>
      </c>
      <c r="AER192" s="134" t="n">
        <f aca="false">IFERROR((AER$9=$X192)*1+(AER$9&gt;$X192)*IF(MOD((AER$8-'Lease Inputs'!$CN189*12),$Y192)=0,1,0)*(AER$9&lt;=$U192),0)</f>
        <v>0</v>
      </c>
      <c r="AES192" s="134" t="n">
        <f aca="false">IFERROR((AES$9=$X192)*1+(AES$9&gt;$X192)*IF(MOD((AES$8-'Lease Inputs'!$CN189*12),$Y192)=0,1,0)*(AES$9&lt;=$U192),0)</f>
        <v>0</v>
      </c>
      <c r="AEU192" s="135" t="n">
        <v>1</v>
      </c>
      <c r="AEV192" s="131" t="n">
        <f aca="false">(1+'Lease Inputs'!$CL189)^(AEV$8/12)</f>
        <v>1.00165158130192</v>
      </c>
      <c r="AEW192" s="131" t="n">
        <f aca="false">(1+'Lease Inputs'!$CL189)^(AEW$8/12)</f>
        <v>1.00330589032464</v>
      </c>
      <c r="AEX192" s="131" t="n">
        <f aca="false">(1+'Lease Inputs'!$CL189)^(AEX$8/12)</f>
        <v>1.0049629315732</v>
      </c>
      <c r="AEY192" s="131" t="n">
        <f aca="false">(1+'Lease Inputs'!$CL189)^(AEY$8/12)</f>
        <v>1.00662270956011</v>
      </c>
      <c r="AEZ192" s="131" t="n">
        <f aca="false">(1+'Lease Inputs'!$CL189)^(AEZ$8/12)</f>
        <v>1.00828522880531</v>
      </c>
      <c r="AFA192" s="131" t="n">
        <f aca="false">(1+'Lease Inputs'!$CL189)^(AFA$8/12)</f>
        <v>1.00995049383621</v>
      </c>
      <c r="AFB192" s="131" t="n">
        <f aca="false">(1+'Lease Inputs'!$CL189)^(AFB$8/12)</f>
        <v>1.01161850918769</v>
      </c>
      <c r="AFC192" s="131" t="n">
        <f aca="false">(1+'Lease Inputs'!$CL189)^(AFC$8/12)</f>
        <v>1.01328927940214</v>
      </c>
      <c r="AFD192" s="131" t="n">
        <f aca="false">(1+'Lease Inputs'!$CL189)^(AFD$8/12)</f>
        <v>1.01496280902944</v>
      </c>
      <c r="AFE192" s="131" t="n">
        <f aca="false">(1+'Lease Inputs'!$CL189)^(AFE$8/12)</f>
        <v>1.01663910262698</v>
      </c>
      <c r="AFF192" s="131" t="n">
        <f aca="false">(1+'Lease Inputs'!$CL189)^(AFF$8/12)</f>
        <v>1.01831816475968</v>
      </c>
      <c r="AFG192" s="131" t="n">
        <f aca="false">(1+'Lease Inputs'!$CL189)^(AFG$8/12)</f>
        <v>1.02</v>
      </c>
      <c r="AFH192" s="131" t="n">
        <f aca="false">(1+'Lease Inputs'!$CL189)^(AFH$8/12)</f>
        <v>1.02168461292796</v>
      </c>
      <c r="AFI192" s="131" t="n">
        <f aca="false">(1+'Lease Inputs'!$CL189)^(AFI$8/12)</f>
        <v>1.02337200813113</v>
      </c>
      <c r="AFJ192" s="131" t="n">
        <f aca="false">(1+'Lease Inputs'!$CL189)^(AFJ$8/12)</f>
        <v>1.02506219020467</v>
      </c>
      <c r="AFK192" s="131" t="n">
        <f aca="false">(1+'Lease Inputs'!$CL189)^(AFK$8/12)</f>
        <v>1.02675516375132</v>
      </c>
      <c r="AFL192" s="131" t="n">
        <f aca="false">(1+'Lease Inputs'!$CL189)^(AFL$8/12)</f>
        <v>1.02845093338142</v>
      </c>
      <c r="AFM192" s="131" t="n">
        <f aca="false">(1+'Lease Inputs'!$CL189)^(AFM$8/12)</f>
        <v>1.03014950371293</v>
      </c>
      <c r="AFN192" s="131" t="n">
        <f aca="false">(1+'Lease Inputs'!$CL189)^(AFN$8/12)</f>
        <v>1.03185087937145</v>
      </c>
      <c r="AFO192" s="131" t="n">
        <f aca="false">(1+'Lease Inputs'!$CL189)^(AFO$8/12)</f>
        <v>1.03355506499019</v>
      </c>
      <c r="AFP192" s="131" t="n">
        <f aca="false">(1+'Lease Inputs'!$CL189)^(AFP$8/12)</f>
        <v>1.03526206521003</v>
      </c>
      <c r="AFQ192" s="131" t="n">
        <f aca="false">(1+'Lease Inputs'!$CL189)^(AFQ$8/12)</f>
        <v>1.03697188467952</v>
      </c>
      <c r="AFR192" s="131" t="n">
        <f aca="false">(1+'Lease Inputs'!$CL189)^(AFR$8/12)</f>
        <v>1.03868452805487</v>
      </c>
      <c r="AFS192" s="131" t="n">
        <f aca="false">(1+'Lease Inputs'!$CL189)^(AFS$8/12)</f>
        <v>1.0404</v>
      </c>
      <c r="AFT192" s="131" t="n">
        <f aca="false">(1+'Lease Inputs'!$CL189)^(AFT$8/12)</f>
        <v>1.04211830518652</v>
      </c>
      <c r="AFU192" s="131" t="n">
        <f aca="false">(1+'Lease Inputs'!$CL189)^(AFU$8/12)</f>
        <v>1.04383944829375</v>
      </c>
      <c r="AFV192" s="131" t="n">
        <f aca="false">(1+'Lease Inputs'!$CL189)^(AFV$8/12)</f>
        <v>1.04556343400876</v>
      </c>
      <c r="AFW192" s="131" t="n">
        <f aca="false">(1+'Lease Inputs'!$CL189)^(AFW$8/12)</f>
        <v>1.04729026702634</v>
      </c>
      <c r="AFX192" s="131" t="n">
        <f aca="false">(1+'Lease Inputs'!$CL189)^(AFX$8/12)</f>
        <v>1.04901995204905</v>
      </c>
      <c r="AFY192" s="131" t="n">
        <f aca="false">(1+'Lease Inputs'!$CL189)^(AFY$8/12)</f>
        <v>1.05075249378719</v>
      </c>
      <c r="AFZ192" s="131" t="n">
        <f aca="false">(1+'Lease Inputs'!$CL189)^(AFZ$8/12)</f>
        <v>1.05248789695888</v>
      </c>
      <c r="AGA192" s="131" t="n">
        <f aca="false">(1+'Lease Inputs'!$CL189)^(AGA$8/12)</f>
        <v>1.05422616628999</v>
      </c>
      <c r="AGB192" s="131" t="n">
        <f aca="false">(1+'Lease Inputs'!$CL189)^(AGB$8/12)</f>
        <v>1.05596730651423</v>
      </c>
      <c r="AGC192" s="131" t="n">
        <f aca="false">(1+'Lease Inputs'!$CL189)^(AGC$8/12)</f>
        <v>1.05771132237311</v>
      </c>
      <c r="AGD192" s="131" t="n">
        <f aca="false">(1+'Lease Inputs'!$CL189)^(AGD$8/12)</f>
        <v>1.05945821861597</v>
      </c>
      <c r="AGE192" s="131" t="n">
        <f aca="false">(1+'Lease Inputs'!$CL189)^(AGE$8/12)</f>
        <v>1.061208</v>
      </c>
      <c r="AGF192" s="131" t="n">
        <f aca="false">(1+'Lease Inputs'!$CL189)^(AGF$8/12)</f>
        <v>1.06296067129025</v>
      </c>
      <c r="AGG192" s="131" t="n">
        <f aca="false">(1+'Lease Inputs'!$CL189)^(AGG$8/12)</f>
        <v>1.06471623725963</v>
      </c>
      <c r="AGH192" s="131" t="n">
        <f aca="false">(1+'Lease Inputs'!$CL189)^(AGH$8/12)</f>
        <v>1.06647470268894</v>
      </c>
      <c r="AGI192" s="131" t="n">
        <f aca="false">(1+'Lease Inputs'!$CL189)^(AGI$8/12)</f>
        <v>1.06823607236687</v>
      </c>
      <c r="AGJ192" s="131" t="n">
        <f aca="false">(1+'Lease Inputs'!$CL189)^(AGJ$8/12)</f>
        <v>1.07000035109003</v>
      </c>
      <c r="AGK192" s="131" t="n">
        <f aca="false">(1+'Lease Inputs'!$CL189)^(AGK$8/12)</f>
        <v>1.07176754366293</v>
      </c>
      <c r="AGL192" s="131" t="n">
        <f aca="false">(1+'Lease Inputs'!$CL189)^(AGL$8/12)</f>
        <v>1.07353765489805</v>
      </c>
      <c r="AGM192" s="131" t="n">
        <f aca="false">(1+'Lease Inputs'!$CL189)^(AGM$8/12)</f>
        <v>1.07531068961579</v>
      </c>
      <c r="AGN192" s="131" t="n">
        <f aca="false">(1+'Lease Inputs'!$CL189)^(AGN$8/12)</f>
        <v>1.07708665264451</v>
      </c>
      <c r="AGO192" s="131" t="n">
        <f aca="false">(1+'Lease Inputs'!$CL189)^(AGO$8/12)</f>
        <v>1.07886554882057</v>
      </c>
      <c r="AGP192" s="131" t="n">
        <f aca="false">(1+'Lease Inputs'!$CL189)^(AGP$8/12)</f>
        <v>1.08064738298829</v>
      </c>
      <c r="AGQ192" s="131" t="n">
        <f aca="false">(1+'Lease Inputs'!$CL189)^(AGQ$8/12)</f>
        <v>1.08243216</v>
      </c>
      <c r="AGR192" s="131" t="n">
        <f aca="false">(1+'Lease Inputs'!$CL189)^(AGR$8/12)</f>
        <v>1.08421988471605</v>
      </c>
      <c r="AGS192" s="131" t="n">
        <f aca="false">(1+'Lease Inputs'!$CL189)^(AGS$8/12)</f>
        <v>1.08601056200482</v>
      </c>
      <c r="AGT192" s="131" t="n">
        <f aca="false">(1+'Lease Inputs'!$CL189)^(AGT$8/12)</f>
        <v>1.08780419674272</v>
      </c>
      <c r="AGU192" s="131" t="n">
        <f aca="false">(1+'Lease Inputs'!$CL189)^(AGU$8/12)</f>
        <v>1.08960079381421</v>
      </c>
      <c r="AGV192" s="131" t="n">
        <f aca="false">(1+'Lease Inputs'!$CL189)^(AGV$8/12)</f>
        <v>1.09140035811183</v>
      </c>
      <c r="AGW192" s="131" t="n">
        <f aca="false">(1+'Lease Inputs'!$CL189)^(AGW$8/12)</f>
        <v>1.09320289453619</v>
      </c>
      <c r="AGX192" s="131" t="n">
        <f aca="false">(1+'Lease Inputs'!$CL189)^(AGX$8/12)</f>
        <v>1.09500840799601</v>
      </c>
      <c r="AGY192" s="131" t="n">
        <f aca="false">(1+'Lease Inputs'!$CL189)^(AGY$8/12)</f>
        <v>1.09681690340811</v>
      </c>
      <c r="AGZ192" s="131" t="n">
        <f aca="false">(1+'Lease Inputs'!$CL189)^(AGZ$8/12)</f>
        <v>1.0986283856974</v>
      </c>
      <c r="AHA192" s="131" t="n">
        <f aca="false">(1+'Lease Inputs'!$CL189)^(AHA$8/12)</f>
        <v>1.10044285979698</v>
      </c>
      <c r="AHB192" s="131" t="n">
        <f aca="false">(1+'Lease Inputs'!$CL189)^(AHB$8/12)</f>
        <v>1.10226033064805</v>
      </c>
      <c r="AHC192" s="131" t="n">
        <f aca="false">(1+'Lease Inputs'!$CL189)^(AHC$8/12)</f>
        <v>1.1040808032</v>
      </c>
      <c r="AHD192" s="131" t="n">
        <f aca="false">(1+'Lease Inputs'!$CL189)^(AHD$8/12)</f>
        <v>1.10590428241037</v>
      </c>
      <c r="AHE192" s="131" t="n">
        <f aca="false">(1+'Lease Inputs'!$CL189)^(AHE$8/12)</f>
        <v>1.10773077324492</v>
      </c>
      <c r="AHF192" s="131" t="n">
        <f aca="false">(1+'Lease Inputs'!$CL189)^(AHF$8/12)</f>
        <v>1.10956028067757</v>
      </c>
      <c r="AHG192" s="131" t="n">
        <f aca="false">(1+'Lease Inputs'!$CL189)^(AHG$8/12)</f>
        <v>1.11139280969049</v>
      </c>
      <c r="AHH192" s="131" t="n">
        <f aca="false">(1+'Lease Inputs'!$CL189)^(AHH$8/12)</f>
        <v>1.11322836527406</v>
      </c>
      <c r="AHI192" s="131" t="n">
        <f aca="false">(1+'Lease Inputs'!$CL189)^(AHI$8/12)</f>
        <v>1.11506695242692</v>
      </c>
      <c r="AHJ192" s="131" t="n">
        <f aca="false">(1+'Lease Inputs'!$CL189)^(AHJ$8/12)</f>
        <v>1.11690857615593</v>
      </c>
      <c r="AHK192" s="131" t="n">
        <f aca="false">(1+'Lease Inputs'!$CL189)^(AHK$8/12)</f>
        <v>1.11875324147627</v>
      </c>
      <c r="AHL192" s="131" t="n">
        <f aca="false">(1+'Lease Inputs'!$CL189)^(AHL$8/12)</f>
        <v>1.12060095341135</v>
      </c>
      <c r="AHM192" s="131" t="n">
        <f aca="false">(1+'Lease Inputs'!$CL189)^(AHM$8/12)</f>
        <v>1.12245171699292</v>
      </c>
      <c r="AHN192" s="131" t="n">
        <f aca="false">(1+'Lease Inputs'!$CL189)^(AHN$8/12)</f>
        <v>1.12430553726101</v>
      </c>
      <c r="AHO192" s="131" t="n">
        <f aca="false">(1+'Lease Inputs'!$CL189)^(AHO$8/12)</f>
        <v>1.126162419264</v>
      </c>
      <c r="AHP192" s="131" t="n">
        <f aca="false">(1+'Lease Inputs'!$CL189)^(AHP$8/12)</f>
        <v>1.12802236805858</v>
      </c>
      <c r="AHQ192" s="131" t="n">
        <f aca="false">(1+'Lease Inputs'!$CL189)^(AHQ$8/12)</f>
        <v>1.12988538870982</v>
      </c>
      <c r="AHR192" s="131" t="n">
        <f aca="false">(1+'Lease Inputs'!$CL189)^(AHR$8/12)</f>
        <v>1.13175148629112</v>
      </c>
      <c r="AHS192" s="131" t="n">
        <f aca="false">(1+'Lease Inputs'!$CL189)^(AHS$8/12)</f>
        <v>1.1336206658843</v>
      </c>
      <c r="AHT192" s="131" t="n">
        <f aca="false">(1+'Lease Inputs'!$CL189)^(AHT$8/12)</f>
        <v>1.13549293257954</v>
      </c>
      <c r="AHU192" s="131" t="n">
        <f aca="false">(1+'Lease Inputs'!$CL189)^(AHU$8/12)</f>
        <v>1.13736829147546</v>
      </c>
      <c r="AHV192" s="131" t="n">
        <f aca="false">(1+'Lease Inputs'!$CL189)^(AHV$8/12)</f>
        <v>1.13924674767905</v>
      </c>
      <c r="AHW192" s="131" t="n">
        <f aca="false">(1+'Lease Inputs'!$CL189)^(AHW$8/12)</f>
        <v>1.14112830630579</v>
      </c>
      <c r="AHX192" s="131" t="n">
        <f aca="false">(1+'Lease Inputs'!$CL189)^(AHX$8/12)</f>
        <v>1.14301297247958</v>
      </c>
      <c r="AHY192" s="131" t="n">
        <f aca="false">(1+'Lease Inputs'!$CL189)^(AHY$8/12)</f>
        <v>1.14490075133278</v>
      </c>
      <c r="AHZ192" s="131" t="n">
        <f aca="false">(1+'Lease Inputs'!$CL189)^(AHZ$8/12)</f>
        <v>1.14679164800623</v>
      </c>
      <c r="AIA192" s="131" t="n">
        <f aca="false">(1+'Lease Inputs'!$CL189)^(AIA$8/12)</f>
        <v>1.14868566764928</v>
      </c>
      <c r="AIB192" s="131" t="n">
        <f aca="false">(1+'Lease Inputs'!$CL189)^(AIB$8/12)</f>
        <v>1.15058281541975</v>
      </c>
      <c r="AIC192" s="131" t="n">
        <f aca="false">(1+'Lease Inputs'!$CL189)^(AIC$8/12)</f>
        <v>1.15248309648401</v>
      </c>
      <c r="AID192" s="131" t="n">
        <f aca="false">(1+'Lease Inputs'!$CL189)^(AID$8/12)</f>
        <v>1.15438651601694</v>
      </c>
      <c r="AIE192" s="131" t="n">
        <f aca="false">(1+'Lease Inputs'!$CL189)^(AIE$8/12)</f>
        <v>1.15629307920199</v>
      </c>
      <c r="AIF192" s="131" t="n">
        <f aca="false">(1+'Lease Inputs'!$CL189)^(AIF$8/12)</f>
        <v>1.15820279123114</v>
      </c>
      <c r="AIG192" s="131" t="n">
        <f aca="false">(1+'Lease Inputs'!$CL189)^(AIG$8/12)</f>
        <v>1.16011565730496</v>
      </c>
      <c r="AIH192" s="131" t="n">
        <f aca="false">(1+'Lease Inputs'!$CL189)^(AIH$8/12)</f>
        <v>1.16203168263263</v>
      </c>
      <c r="AII192" s="131" t="n">
        <f aca="false">(1+'Lease Inputs'!$CL189)^(AII$8/12)</f>
        <v>1.16395087243191</v>
      </c>
      <c r="AIJ192" s="131" t="n">
        <f aca="false">(1+'Lease Inputs'!$CL189)^(AIJ$8/12)</f>
        <v>1.16587323192917</v>
      </c>
      <c r="AIK192" s="131" t="n">
        <f aca="false">(1+'Lease Inputs'!$CL189)^(AIK$8/12)</f>
        <v>1.16779876635944</v>
      </c>
      <c r="AIL192" s="131" t="n">
        <f aca="false">(1+'Lease Inputs'!$CL189)^(AIL$8/12)</f>
        <v>1.16972748096636</v>
      </c>
      <c r="AIM192" s="131" t="n">
        <f aca="false">(1+'Lease Inputs'!$CL189)^(AIM$8/12)</f>
        <v>1.17165938100227</v>
      </c>
      <c r="AIN192" s="131" t="n">
        <f aca="false">(1+'Lease Inputs'!$CL189)^(AIN$8/12)</f>
        <v>1.17359447172815</v>
      </c>
      <c r="AIO192" s="131" t="n">
        <f aca="false">(1+'Lease Inputs'!$CL189)^(AIO$8/12)</f>
        <v>1.17553275841369</v>
      </c>
      <c r="AIP192" s="131" t="n">
        <f aca="false">(1+'Lease Inputs'!$CL189)^(AIP$8/12)</f>
        <v>1.17747424633728</v>
      </c>
      <c r="AIQ192" s="131" t="n">
        <f aca="false">(1+'Lease Inputs'!$CL189)^(AIQ$8/12)</f>
        <v>1.17941894078603</v>
      </c>
      <c r="AIR192" s="131" t="n">
        <f aca="false">(1+'Lease Inputs'!$CL189)^(AIR$8/12)</f>
        <v>1.18136684705576</v>
      </c>
      <c r="AIS192" s="131" t="n">
        <f aca="false">(1+'Lease Inputs'!$CL189)^(AIS$8/12)</f>
        <v>1.18331797045106</v>
      </c>
      <c r="AIT192" s="131" t="n">
        <f aca="false">(1+'Lease Inputs'!$CL189)^(AIT$8/12)</f>
        <v>1.18527231628529</v>
      </c>
      <c r="AIU192" s="131" t="n">
        <f aca="false">(1+'Lease Inputs'!$CL189)^(AIU$8/12)</f>
        <v>1.18722988988055</v>
      </c>
      <c r="AIV192" s="131" t="n">
        <f aca="false">(1+'Lease Inputs'!$CL189)^(AIV$8/12)</f>
        <v>1.18919069656775</v>
      </c>
      <c r="AIW192" s="131" t="n">
        <f aca="false">(1+'Lease Inputs'!$CL189)^(AIW$8/12)</f>
        <v>1.19115474168662</v>
      </c>
      <c r="AIX192" s="131" t="n">
        <f aca="false">(1+'Lease Inputs'!$CL189)^(AIX$8/12)</f>
        <v>1.19312203058569</v>
      </c>
      <c r="AIY192" s="131" t="n">
        <f aca="false">(1+'Lease Inputs'!$CL189)^(AIY$8/12)</f>
        <v>1.19509256862231</v>
      </c>
      <c r="AJA192" s="135" t="n">
        <v>1</v>
      </c>
      <c r="AJB192" s="131" t="n">
        <f aca="false">(AAP192=0)*AJA192
+(AAP192=1)*AEV192</f>
        <v>1</v>
      </c>
      <c r="AJC192" s="131" t="n">
        <f aca="false">(AAQ192=0)*AJB192
+(AAQ192=1)*AEW192</f>
        <v>1</v>
      </c>
      <c r="AJD192" s="131" t="n">
        <f aca="false">(AAR192=0)*AJC192
+(AAR192=1)*AEX192</f>
        <v>1</v>
      </c>
      <c r="AJE192" s="131" t="n">
        <f aca="false">(AAS192=0)*AJD192
+(AAS192=1)*AEY192</f>
        <v>1</v>
      </c>
      <c r="AJF192" s="131" t="n">
        <f aca="false">(AAT192=0)*AJE192
+(AAT192=1)*AEZ192</f>
        <v>1</v>
      </c>
      <c r="AJG192" s="131" t="n">
        <f aca="false">(AAU192=0)*AJF192
+(AAU192=1)*AFA192</f>
        <v>1</v>
      </c>
      <c r="AJH192" s="131" t="n">
        <f aca="false">(AAV192=0)*AJG192
+(AAV192=1)*AFB192</f>
        <v>1</v>
      </c>
      <c r="AJI192" s="131" t="n">
        <f aca="false">(AAW192=0)*AJH192
+(AAW192=1)*AFC192</f>
        <v>1</v>
      </c>
      <c r="AJJ192" s="131" t="n">
        <f aca="false">(AAX192=0)*AJI192
+(AAX192=1)*AFD192</f>
        <v>1</v>
      </c>
      <c r="AJK192" s="131" t="n">
        <f aca="false">(AAY192=0)*AJJ192
+(AAY192=1)*AFE192</f>
        <v>1</v>
      </c>
      <c r="AJL192" s="131" t="n">
        <f aca="false">(AAZ192=0)*AJK192
+(AAZ192=1)*AFF192</f>
        <v>1</v>
      </c>
      <c r="AJM192" s="131" t="n">
        <f aca="false">(ABA192=0)*AJL192
+(ABA192=1)*AFG192</f>
        <v>1</v>
      </c>
      <c r="AJN192" s="131" t="n">
        <f aca="false">(ABB192=0)*AJM192
+(ABB192=1)*AFH192</f>
        <v>1</v>
      </c>
      <c r="AJO192" s="131" t="n">
        <f aca="false">(ABC192=0)*AJN192
+(ABC192=1)*AFI192</f>
        <v>1</v>
      </c>
      <c r="AJP192" s="131" t="n">
        <f aca="false">(ABD192=0)*AJO192
+(ABD192=1)*AFJ192</f>
        <v>1</v>
      </c>
      <c r="AJQ192" s="131" t="n">
        <f aca="false">(ABE192=0)*AJP192
+(ABE192=1)*AFK192</f>
        <v>1</v>
      </c>
      <c r="AJR192" s="131" t="n">
        <f aca="false">(ABF192=0)*AJQ192
+(ABF192=1)*AFL192</f>
        <v>1</v>
      </c>
      <c r="AJS192" s="131" t="n">
        <f aca="false">(ABG192=0)*AJR192
+(ABG192=1)*AFM192</f>
        <v>1</v>
      </c>
      <c r="AJT192" s="131" t="n">
        <f aca="false">(ABH192=0)*AJS192
+(ABH192=1)*AFN192</f>
        <v>1</v>
      </c>
      <c r="AJU192" s="131" t="n">
        <f aca="false">(ABI192=0)*AJT192
+(ABI192=1)*AFO192</f>
        <v>1</v>
      </c>
      <c r="AJV192" s="131" t="n">
        <f aca="false">(ABJ192=0)*AJU192
+(ABJ192=1)*AFP192</f>
        <v>1</v>
      </c>
      <c r="AJW192" s="131" t="n">
        <f aca="false">(ABK192=0)*AJV192
+(ABK192=1)*AFQ192</f>
        <v>1</v>
      </c>
      <c r="AJX192" s="131" t="n">
        <f aca="false">(ABL192=0)*AJW192
+(ABL192=1)*AFR192</f>
        <v>1</v>
      </c>
      <c r="AJY192" s="131" t="n">
        <f aca="false">(ABM192=0)*AJX192
+(ABM192=1)*AFS192</f>
        <v>1</v>
      </c>
      <c r="AJZ192" s="131" t="n">
        <f aca="false">(ABN192=0)*AJY192
+(ABN192=1)*AFT192</f>
        <v>1</v>
      </c>
      <c r="AKA192" s="131" t="n">
        <f aca="false">(ABO192=0)*AJZ192
+(ABO192=1)*AFU192</f>
        <v>1</v>
      </c>
      <c r="AKB192" s="131" t="n">
        <f aca="false">(ABP192=0)*AKA192
+(ABP192=1)*AFV192</f>
        <v>1</v>
      </c>
      <c r="AKC192" s="131" t="n">
        <f aca="false">(ABQ192=0)*AKB192
+(ABQ192=1)*AFW192</f>
        <v>1</v>
      </c>
      <c r="AKD192" s="131" t="n">
        <f aca="false">(ABR192=0)*AKC192
+(ABR192=1)*AFX192</f>
        <v>1</v>
      </c>
      <c r="AKE192" s="131" t="n">
        <f aca="false">(ABS192=0)*AKD192
+(ABS192=1)*AFY192</f>
        <v>1</v>
      </c>
      <c r="AKF192" s="131" t="n">
        <f aca="false">(ABT192=0)*AKE192
+(ABT192=1)*AFZ192</f>
        <v>1</v>
      </c>
      <c r="AKG192" s="131" t="n">
        <f aca="false">(ABU192=0)*AKF192
+(ABU192=1)*AGA192</f>
        <v>1</v>
      </c>
      <c r="AKH192" s="131" t="n">
        <f aca="false">(ABV192=0)*AKG192
+(ABV192=1)*AGB192</f>
        <v>1</v>
      </c>
      <c r="AKI192" s="131" t="n">
        <f aca="false">(ABW192=0)*AKH192
+(ABW192=1)*AGC192</f>
        <v>1</v>
      </c>
      <c r="AKJ192" s="131" t="n">
        <f aca="false">(ABX192=0)*AKI192
+(ABX192=1)*AGD192</f>
        <v>1</v>
      </c>
      <c r="AKK192" s="131" t="n">
        <f aca="false">(ABY192=0)*AKJ192
+(ABY192=1)*AGE192</f>
        <v>1</v>
      </c>
      <c r="AKL192" s="131" t="n">
        <f aca="false">(ABZ192=0)*AKK192
+(ABZ192=1)*AGF192</f>
        <v>1</v>
      </c>
      <c r="AKM192" s="131" t="n">
        <f aca="false">(ACA192=0)*AKL192
+(ACA192=1)*AGG192</f>
        <v>1</v>
      </c>
      <c r="AKN192" s="131" t="n">
        <f aca="false">(ACB192=0)*AKM192
+(ACB192=1)*AGH192</f>
        <v>1</v>
      </c>
      <c r="AKO192" s="131" t="n">
        <f aca="false">(ACC192=0)*AKN192
+(ACC192=1)*AGI192</f>
        <v>1</v>
      </c>
      <c r="AKP192" s="131" t="n">
        <f aca="false">(ACD192=0)*AKO192
+(ACD192=1)*AGJ192</f>
        <v>1</v>
      </c>
      <c r="AKQ192" s="131" t="n">
        <f aca="false">(ACE192=0)*AKP192
+(ACE192=1)*AGK192</f>
        <v>1</v>
      </c>
      <c r="AKR192" s="131" t="n">
        <f aca="false">(ACF192=0)*AKQ192
+(ACF192=1)*AGL192</f>
        <v>1</v>
      </c>
      <c r="AKS192" s="131" t="n">
        <f aca="false">(ACG192=0)*AKR192
+(ACG192=1)*AGM192</f>
        <v>1</v>
      </c>
      <c r="AKT192" s="131" t="n">
        <f aca="false">(ACH192=0)*AKS192
+(ACH192=1)*AGN192</f>
        <v>1</v>
      </c>
      <c r="AKU192" s="131" t="n">
        <f aca="false">(ACI192=0)*AKT192
+(ACI192=1)*AGO192</f>
        <v>1</v>
      </c>
      <c r="AKV192" s="131" t="n">
        <f aca="false">(ACJ192=0)*AKU192
+(ACJ192=1)*AGP192</f>
        <v>1</v>
      </c>
      <c r="AKW192" s="131" t="n">
        <f aca="false">(ACK192=0)*AKV192
+(ACK192=1)*AGQ192</f>
        <v>1</v>
      </c>
      <c r="AKX192" s="131" t="n">
        <f aca="false">(ACL192=0)*AKW192
+(ACL192=1)*AGR192</f>
        <v>1</v>
      </c>
      <c r="AKY192" s="131" t="n">
        <f aca="false">(ACM192=0)*AKX192
+(ACM192=1)*AGS192</f>
        <v>1</v>
      </c>
      <c r="AKZ192" s="131" t="n">
        <f aca="false">(ACN192=0)*AKY192
+(ACN192=1)*AGT192</f>
        <v>1</v>
      </c>
      <c r="ALA192" s="131" t="n">
        <f aca="false">(ACO192=0)*AKZ192
+(ACO192=1)*AGU192</f>
        <v>1</v>
      </c>
      <c r="ALB192" s="131" t="n">
        <f aca="false">(ACP192=0)*ALA192
+(ACP192=1)*AGV192</f>
        <v>1</v>
      </c>
      <c r="ALC192" s="131" t="n">
        <f aca="false">(ACQ192=0)*ALB192
+(ACQ192=1)*AGW192</f>
        <v>1</v>
      </c>
      <c r="ALD192" s="131" t="n">
        <f aca="false">(ACR192=0)*ALC192
+(ACR192=1)*AGX192</f>
        <v>1</v>
      </c>
      <c r="ALE192" s="131" t="n">
        <f aca="false">(ACS192=0)*ALD192
+(ACS192=1)*AGY192</f>
        <v>1</v>
      </c>
      <c r="ALF192" s="131" t="n">
        <f aca="false">(ACT192=0)*ALE192
+(ACT192=1)*AGZ192</f>
        <v>1</v>
      </c>
      <c r="ALG192" s="131" t="n">
        <f aca="false">(ACU192=0)*ALF192
+(ACU192=1)*AHA192</f>
        <v>1</v>
      </c>
      <c r="ALH192" s="131" t="n">
        <f aca="false">(ACV192=0)*ALG192
+(ACV192=1)*AHB192</f>
        <v>1</v>
      </c>
      <c r="ALI192" s="131" t="n">
        <f aca="false">(ACW192=0)*ALH192
+(ACW192=1)*AHC192</f>
        <v>1</v>
      </c>
      <c r="ALJ192" s="131" t="n">
        <f aca="false">(ACX192=0)*ALI192
+(ACX192=1)*AHD192</f>
        <v>1</v>
      </c>
      <c r="ALK192" s="131" t="n">
        <f aca="false">(ACY192=0)*ALJ192
+(ACY192=1)*AHE192</f>
        <v>1</v>
      </c>
      <c r="ALL192" s="131" t="n">
        <f aca="false">(ACZ192=0)*ALK192
+(ACZ192=1)*AHF192</f>
        <v>1</v>
      </c>
      <c r="ALM192" s="131" t="n">
        <f aca="false">(ADA192=0)*ALL192
+(ADA192=1)*AHG192</f>
        <v>1</v>
      </c>
      <c r="ALN192" s="131" t="n">
        <f aca="false">(ADB192=0)*ALM192
+(ADB192=1)*AHH192</f>
        <v>1</v>
      </c>
      <c r="ALO192" s="131" t="n">
        <f aca="false">(ADC192=0)*ALN192
+(ADC192=1)*AHI192</f>
        <v>1</v>
      </c>
      <c r="ALP192" s="131" t="n">
        <f aca="false">(ADD192=0)*ALO192
+(ADD192=1)*AHJ192</f>
        <v>1</v>
      </c>
      <c r="ALQ192" s="131" t="n">
        <f aca="false">(ADE192=0)*ALP192
+(ADE192=1)*AHK192</f>
        <v>1</v>
      </c>
      <c r="ALR192" s="131" t="n">
        <f aca="false">(ADF192=0)*ALQ192
+(ADF192=1)*AHL192</f>
        <v>1</v>
      </c>
      <c r="ALS192" s="131" t="n">
        <f aca="false">(ADG192=0)*ALR192
+(ADG192=1)*AHM192</f>
        <v>1</v>
      </c>
      <c r="ALT192" s="131" t="n">
        <f aca="false">(ADH192=0)*ALS192
+(ADH192=1)*AHN192</f>
        <v>1</v>
      </c>
      <c r="ALU192" s="131" t="n">
        <f aca="false">(ADI192=0)*ALT192
+(ADI192=1)*AHO192</f>
        <v>1</v>
      </c>
      <c r="ALV192" s="131" t="n">
        <f aca="false">(ADJ192=0)*ALU192
+(ADJ192=1)*AHP192</f>
        <v>1</v>
      </c>
      <c r="ALW192" s="131" t="n">
        <f aca="false">(ADK192=0)*ALV192
+(ADK192=1)*AHQ192</f>
        <v>1</v>
      </c>
      <c r="ALX192" s="131" t="n">
        <f aca="false">(ADL192=0)*ALW192
+(ADL192=1)*AHR192</f>
        <v>1</v>
      </c>
      <c r="ALY192" s="131" t="n">
        <f aca="false">(ADM192=0)*ALX192
+(ADM192=1)*AHS192</f>
        <v>1</v>
      </c>
      <c r="ALZ192" s="131" t="n">
        <f aca="false">(ADN192=0)*ALY192
+(ADN192=1)*AHT192</f>
        <v>1</v>
      </c>
      <c r="AMA192" s="131" t="n">
        <f aca="false">(ADO192=0)*ALZ192
+(ADO192=1)*AHU192</f>
        <v>1</v>
      </c>
      <c r="AMB192" s="131" t="n">
        <f aca="false">(ADP192=0)*AMA192
+(ADP192=1)*AHV192</f>
        <v>1</v>
      </c>
      <c r="AMC192" s="131" t="n">
        <f aca="false">(ADQ192=0)*AMB192
+(ADQ192=1)*AHW192</f>
        <v>1</v>
      </c>
      <c r="AMD192" s="131" t="n">
        <f aca="false">(ADR192=0)*AMC192
+(ADR192=1)*AHX192</f>
        <v>1</v>
      </c>
      <c r="AME192" s="131" t="n">
        <f aca="false">(ADS192=0)*AMD192
+(ADS192=1)*AHY192</f>
        <v>1</v>
      </c>
      <c r="AMF192" s="131" t="n">
        <f aca="false">(ADT192=0)*AME192
+(ADT192=1)*AHZ192</f>
        <v>1</v>
      </c>
      <c r="AMG192" s="131" t="n">
        <f aca="false">(ADU192=0)*AMF192
+(ADU192=1)*AIA192</f>
        <v>1</v>
      </c>
      <c r="AMH192" s="131" t="n">
        <f aca="false">(ADV192=0)*AMG192
+(ADV192=1)*AIB192</f>
        <v>1</v>
      </c>
      <c r="AMI192" s="131" t="n">
        <f aca="false">(ADW192=0)*AMH192
+(ADW192=1)*AIC192</f>
        <v>1</v>
      </c>
      <c r="AMJ192" s="131" t="n">
        <f aca="false">(ADX192=0)*AMI192
+(ADX192=1)*AID192</f>
        <v>1</v>
      </c>
    </row>
    <row r="193" customFormat="false" ht="11.25" hidden="false" customHeight="false" outlineLevel="0" collapsed="false">
      <c r="C193" s="24" t="n">
        <f aca="false">C192+1</f>
        <v>184</v>
      </c>
      <c r="D193" s="24" t="n">
        <f aca="false">'Rent Roll'!D189</f>
        <v>25</v>
      </c>
      <c r="E193" s="24" t="str">
        <f aca="false">'Rent Roll'!E189</f>
        <v>Asset 72</v>
      </c>
      <c r="F193" s="24" t="str">
        <f aca="false">'Rent Roll'!H189</f>
        <v>-</v>
      </c>
      <c r="G193" s="120" t="n">
        <f aca="false">'Rent Roll'!I189</f>
        <v>1</v>
      </c>
      <c r="H193" s="24" t="str">
        <f aca="false">'Rent Roll'!F189</f>
        <v>-</v>
      </c>
      <c r="I193" s="24" t="str">
        <f aca="false">'Rent Roll'!G189</f>
        <v>-</v>
      </c>
      <c r="J193" s="24" t="str">
        <f aca="false">'Rent Roll'!J189</f>
        <v>-</v>
      </c>
      <c r="K193" s="24" t="str">
        <f aca="false">'Rent Roll'!K189</f>
        <v>-</v>
      </c>
      <c r="L193" s="121" t="n">
        <f aca="false">'Rent Roll'!L189</f>
        <v>1</v>
      </c>
      <c r="N193" s="122" t="n">
        <f aca="false">'Rent Roll'!P189</f>
        <v>0</v>
      </c>
      <c r="O193" s="122" t="n">
        <f aca="false">N193/L193/12</f>
        <v>0</v>
      </c>
      <c r="P193" s="123" t="n">
        <f aca="false">'Lease Inputs'!O190</f>
        <v>25</v>
      </c>
      <c r="Q193" s="124" t="n">
        <f aca="false">'Rent Roll'!M189</f>
        <v>0</v>
      </c>
      <c r="R193" s="124" t="n">
        <f aca="false">'Rent Roll'!O189</f>
        <v>0</v>
      </c>
      <c r="S193" s="124" t="n">
        <f aca="false">'Rent Roll'!N189</f>
        <v>0</v>
      </c>
      <c r="T193" s="125" t="n">
        <f aca="false">'Lease Inputs'!N190</f>
        <v>1</v>
      </c>
      <c r="U193" s="124" t="n">
        <f aca="false">(S193&lt;&gt;0)*IF(T193=1,R193,S193)
+(S193=0)*R193</f>
        <v>0</v>
      </c>
      <c r="V193" s="120" t="n">
        <f aca="false">'Lease Inputs'!CJ190</f>
        <v>1</v>
      </c>
      <c r="W193" s="124" t="str">
        <f aca="false">IF('Lease Inputs'!CK190=1,"Indexation", IF('Lease Inputs'!CK190=2,"Step-Up",0))</f>
        <v>Indexation</v>
      </c>
      <c r="X193" s="124" t="n">
        <f aca="false">MIN(EOMONTH(Control!$J$5,'Lease Inputs'!CN190*12),U193)</f>
        <v>0</v>
      </c>
      <c r="Y193" s="120" t="n">
        <f aca="false">'Lease Inputs'!CO190*12</f>
        <v>24</v>
      </c>
      <c r="AA193" s="24" t="n">
        <f aca="false">(G193=0)*'Lease Inputs'!CF190
+(G193=1)*'Lease Inputs'!Q190</f>
        <v>6</v>
      </c>
      <c r="AB193" s="24" t="n">
        <f aca="false">(G193=0)*'Lease Inputs'!CD190
+(G193=1)*'Lease Inputs'!R190</f>
        <v>6</v>
      </c>
      <c r="AC193" s="126" t="n">
        <f aca="false">(G193=0)*'Lease Inputs'!CH190
+(G193=1)*'Lease Inputs'!U190</f>
        <v>20</v>
      </c>
      <c r="AD193" s="127" t="n">
        <f aca="false">(G193=0)*'Lease Inputs'!CG190
+(G193=1)*'Lease Inputs'!T190</f>
        <v>0.1</v>
      </c>
      <c r="AE193" s="124" t="n">
        <f aca="false">U193*(G193=0)
+Control!$J$5*(Engine!G193=1)</f>
        <v>45291</v>
      </c>
      <c r="AF193" s="124" t="n">
        <f aca="false">EOMONTH(AE193,AA193)</f>
        <v>45473</v>
      </c>
      <c r="AG193" s="24" t="n">
        <f aca="false">(G193=0)*'Lease Inputs'!CE190*12
+(G193=1)*'Lease Inputs'!S190*12</f>
        <v>72</v>
      </c>
      <c r="AH193" s="124" t="n">
        <f aca="false">EOMONTH(AF193,AG193)</f>
        <v>47664</v>
      </c>
      <c r="AI193" s="122" t="n">
        <f aca="false">AJ193*12*$L193</f>
        <v>305.941170815567</v>
      </c>
      <c r="AJ193" s="129" t="n">
        <f aca="false">IFERROR(INDEX(FK193:JO193,MATCH(AF193,$FK$9:$JO$9,0)),0)</f>
        <v>25.4950975679639</v>
      </c>
      <c r="AK193" s="120" t="n">
        <f aca="false">'Lease Inputs'!CQ190</f>
        <v>1</v>
      </c>
      <c r="AL193" s="124" t="str">
        <f aca="false">IF('Lease Inputs'!CR190=1,"Indexation", IF('Lease Inputs'!CR190=2,"Step-Up",0))</f>
        <v>Step-Up</v>
      </c>
      <c r="AM193" s="124" t="n">
        <f aca="false">EOMONTH(AF193,'Lease Inputs'!$CU190*12)</f>
        <v>45838</v>
      </c>
      <c r="AN193" s="120" t="n">
        <f aca="false">'Lease Inputs'!CV190*12</f>
        <v>24</v>
      </c>
      <c r="AP193" s="120" t="n">
        <f aca="false">'Lease Inputs'!CF190</f>
        <v>2</v>
      </c>
      <c r="AQ193" s="24" t="n">
        <f aca="false">'Lease Inputs'!CD190</f>
        <v>7</v>
      </c>
      <c r="AR193" s="126" t="n">
        <f aca="false">'Lease Inputs'!CH190</f>
        <v>37.5</v>
      </c>
      <c r="AS193" s="127" t="n">
        <f aca="false">'Lease Inputs'!CG190</f>
        <v>0.1125</v>
      </c>
      <c r="AT193" s="124" t="n">
        <f aca="false">AH193</f>
        <v>47664</v>
      </c>
      <c r="AU193" s="124" t="n">
        <f aca="false">EOMONTH(AT193,AP193)</f>
        <v>47726</v>
      </c>
      <c r="AV193" s="24" t="n">
        <f aca="false">'Lease Inputs'!CE190*12</f>
        <v>42</v>
      </c>
      <c r="AW193" s="124" t="n">
        <f aca="false">EOMONTH(AU193,AV193)</f>
        <v>49003</v>
      </c>
      <c r="AX193" s="122" t="n">
        <f aca="false">AY193*12*$L193</f>
        <v>352.47308007923</v>
      </c>
      <c r="AY193" s="129" t="n">
        <f aca="false">IFERROR(INDEX(FK193:JO193,MATCH(AU193,$FK$9:$JO$9,0)),0)</f>
        <v>29.3727566732692</v>
      </c>
      <c r="AZ193" s="120" t="n">
        <f aca="false">'Lease Inputs'!CQ190</f>
        <v>1</v>
      </c>
      <c r="BA193" s="124" t="str">
        <f aca="false">IF('Lease Inputs'!CR190=1,"Indexation", IF('Lease Inputs'!CR190=2,"Step-Up",0))</f>
        <v>Step-Up</v>
      </c>
      <c r="BB193" s="124" t="n">
        <f aca="false">EOMONTH(AU193,'Lease Inputs'!$CU190*12)</f>
        <v>48091</v>
      </c>
      <c r="BC193" s="120" t="n">
        <f aca="false">'Lease Inputs'!CV190*12</f>
        <v>24</v>
      </c>
      <c r="BE193" s="130" t="n">
        <v>0</v>
      </c>
      <c r="BF193" s="131" t="n">
        <f aca="false">(1+INDEX('Lease Inputs'!$AQ190:$AY190,MATCH(Engine!BF$8,'Lease Inputs'!$AQ$6:$AY$6,0)))^(1/12)-1</f>
        <v>0.00327373978219891</v>
      </c>
      <c r="BG193" s="131" t="n">
        <f aca="false">(1+INDEX('Lease Inputs'!$AQ190:$AY190,MATCH(Engine!BG$8,'Lease Inputs'!$AQ$6:$AY$6,0)))^(1/12)-1</f>
        <v>0.00327373978219891</v>
      </c>
      <c r="BH193" s="131" t="n">
        <f aca="false">(1+INDEX('Lease Inputs'!$AQ190:$AY190,MATCH(Engine!BH$8,'Lease Inputs'!$AQ$6:$AY$6,0)))^(1/12)-1</f>
        <v>0.00327373978219891</v>
      </c>
      <c r="BI193" s="131" t="n">
        <f aca="false">(1+INDEX('Lease Inputs'!$AQ190:$AY190,MATCH(Engine!BI$8,'Lease Inputs'!$AQ$6:$AY$6,0)))^(1/12)-1</f>
        <v>0.00327373978219891</v>
      </c>
      <c r="BJ193" s="131" t="n">
        <f aca="false">(1+INDEX('Lease Inputs'!$AQ190:$AY190,MATCH(Engine!BJ$8,'Lease Inputs'!$AQ$6:$AY$6,0)))^(1/12)-1</f>
        <v>0.00327373978219891</v>
      </c>
      <c r="BK193" s="131" t="n">
        <f aca="false">(1+INDEX('Lease Inputs'!$AQ190:$AY190,MATCH(Engine!BK$8,'Lease Inputs'!$AQ$6:$AY$6,0)))^(1/12)-1</f>
        <v>0.00327373978219891</v>
      </c>
      <c r="BL193" s="131" t="n">
        <f aca="false">(1+INDEX('Lease Inputs'!$AQ190:$AY190,MATCH(Engine!BL$8,'Lease Inputs'!$AQ$6:$AY$6,0)))^(1/12)-1</f>
        <v>0.00327373978219891</v>
      </c>
      <c r="BM193" s="131" t="n">
        <f aca="false">(1+INDEX('Lease Inputs'!$AQ190:$AY190,MATCH(Engine!BM$8,'Lease Inputs'!$AQ$6:$AY$6,0)))^(1/12)-1</f>
        <v>0.00327373978219891</v>
      </c>
      <c r="BN193" s="131" t="n">
        <f aca="false">(1+INDEX('Lease Inputs'!$AQ190:$AY190,MATCH(Engine!BN$8,'Lease Inputs'!$AQ$6:$AY$6,0)))^(1/12)-1</f>
        <v>0.00327373978219891</v>
      </c>
      <c r="BO193" s="131" t="n">
        <f aca="false">(1+INDEX('Lease Inputs'!$AQ190:$AY190,MATCH(Engine!BO$8,'Lease Inputs'!$AQ$6:$AY$6,0)))^(1/12)-1</f>
        <v>0.00327373978219891</v>
      </c>
      <c r="BP193" s="131" t="n">
        <f aca="false">(1+INDEX('Lease Inputs'!$AQ190:$AY190,MATCH(Engine!BP$8,'Lease Inputs'!$AQ$6:$AY$6,0)))^(1/12)-1</f>
        <v>0.00327373978219891</v>
      </c>
      <c r="BQ193" s="131" t="n">
        <f aca="false">(1+INDEX('Lease Inputs'!$AQ190:$AY190,MATCH(Engine!BQ$8,'Lease Inputs'!$AQ$6:$AY$6,0)))^(1/12)-1</f>
        <v>0.00327373978219891</v>
      </c>
      <c r="BR193" s="131" t="n">
        <f aca="false">(1+INDEX('Lease Inputs'!$AQ190:$AY190,MATCH(Engine!BR$8,'Lease Inputs'!$AQ$6:$AY$6,0)))^(1/12)-1</f>
        <v>0.00246626977230369</v>
      </c>
      <c r="BS193" s="131" t="n">
        <f aca="false">(1+INDEX('Lease Inputs'!$AQ190:$AY190,MATCH(Engine!BS$8,'Lease Inputs'!$AQ$6:$AY$6,0)))^(1/12)-1</f>
        <v>0.00246626977230369</v>
      </c>
      <c r="BT193" s="131" t="n">
        <f aca="false">(1+INDEX('Lease Inputs'!$AQ190:$AY190,MATCH(Engine!BT$8,'Lease Inputs'!$AQ$6:$AY$6,0)))^(1/12)-1</f>
        <v>0.00246626977230369</v>
      </c>
      <c r="BU193" s="131" t="n">
        <f aca="false">(1+INDEX('Lease Inputs'!$AQ190:$AY190,MATCH(Engine!BU$8,'Lease Inputs'!$AQ$6:$AY$6,0)))^(1/12)-1</f>
        <v>0.00246626977230369</v>
      </c>
      <c r="BV193" s="131" t="n">
        <f aca="false">(1+INDEX('Lease Inputs'!$AQ190:$AY190,MATCH(Engine!BV$8,'Lease Inputs'!$AQ$6:$AY$6,0)))^(1/12)-1</f>
        <v>0.00246626977230369</v>
      </c>
      <c r="BW193" s="131" t="n">
        <f aca="false">(1+INDEX('Lease Inputs'!$AQ190:$AY190,MATCH(Engine!BW$8,'Lease Inputs'!$AQ$6:$AY$6,0)))^(1/12)-1</f>
        <v>0.00246626977230369</v>
      </c>
      <c r="BX193" s="131" t="n">
        <f aca="false">(1+INDEX('Lease Inputs'!$AQ190:$AY190,MATCH(Engine!BX$8,'Lease Inputs'!$AQ$6:$AY$6,0)))^(1/12)-1</f>
        <v>0.00246626977230369</v>
      </c>
      <c r="BY193" s="131" t="n">
        <f aca="false">(1+INDEX('Lease Inputs'!$AQ190:$AY190,MATCH(Engine!BY$8,'Lease Inputs'!$AQ$6:$AY$6,0)))^(1/12)-1</f>
        <v>0.00246626977230369</v>
      </c>
      <c r="BZ193" s="131" t="n">
        <f aca="false">(1+INDEX('Lease Inputs'!$AQ190:$AY190,MATCH(Engine!BZ$8,'Lease Inputs'!$AQ$6:$AY$6,0)))^(1/12)-1</f>
        <v>0.00246626977230369</v>
      </c>
      <c r="CA193" s="131" t="n">
        <f aca="false">(1+INDEX('Lease Inputs'!$AQ190:$AY190,MATCH(Engine!CA$8,'Lease Inputs'!$AQ$6:$AY$6,0)))^(1/12)-1</f>
        <v>0.00246626977230369</v>
      </c>
      <c r="CB193" s="131" t="n">
        <f aca="false">(1+INDEX('Lease Inputs'!$AQ190:$AY190,MATCH(Engine!CB$8,'Lease Inputs'!$AQ$6:$AY$6,0)))^(1/12)-1</f>
        <v>0.00246626977230369</v>
      </c>
      <c r="CC193" s="131" t="n">
        <f aca="false">(1+INDEX('Lease Inputs'!$AQ190:$AY190,MATCH(Engine!CC$8,'Lease Inputs'!$AQ$6:$AY$6,0)))^(1/12)-1</f>
        <v>0.00246626977230369</v>
      </c>
      <c r="CD193" s="131" t="n">
        <f aca="false">(1+INDEX('Lease Inputs'!$AQ190:$AY190,MATCH(Engine!CD$8,'Lease Inputs'!$AQ$6:$AY$6,0)))^(1/12)-1</f>
        <v>0.00165158130192022</v>
      </c>
      <c r="CE193" s="131" t="n">
        <f aca="false">(1+INDEX('Lease Inputs'!$AQ190:$AY190,MATCH(Engine!CE$8,'Lease Inputs'!$AQ$6:$AY$6,0)))^(1/12)-1</f>
        <v>0.00165158130192022</v>
      </c>
      <c r="CF193" s="131" t="n">
        <f aca="false">(1+INDEX('Lease Inputs'!$AQ190:$AY190,MATCH(Engine!CF$8,'Lease Inputs'!$AQ$6:$AY$6,0)))^(1/12)-1</f>
        <v>0.00165158130192022</v>
      </c>
      <c r="CG193" s="131" t="n">
        <f aca="false">(1+INDEX('Lease Inputs'!$AQ190:$AY190,MATCH(Engine!CG$8,'Lease Inputs'!$AQ$6:$AY$6,0)))^(1/12)-1</f>
        <v>0.00165158130192022</v>
      </c>
      <c r="CH193" s="131" t="n">
        <f aca="false">(1+INDEX('Lease Inputs'!$AQ190:$AY190,MATCH(Engine!CH$8,'Lease Inputs'!$AQ$6:$AY$6,0)))^(1/12)-1</f>
        <v>0.00165158130192022</v>
      </c>
      <c r="CI193" s="131" t="n">
        <f aca="false">(1+INDEX('Lease Inputs'!$AQ190:$AY190,MATCH(Engine!CI$8,'Lease Inputs'!$AQ$6:$AY$6,0)))^(1/12)-1</f>
        <v>0.00165158130192022</v>
      </c>
      <c r="CJ193" s="131" t="n">
        <f aca="false">(1+INDEX('Lease Inputs'!$AQ190:$AY190,MATCH(Engine!CJ$8,'Lease Inputs'!$AQ$6:$AY$6,0)))^(1/12)-1</f>
        <v>0.00165158130192022</v>
      </c>
      <c r="CK193" s="131" t="n">
        <f aca="false">(1+INDEX('Lease Inputs'!$AQ190:$AY190,MATCH(Engine!CK$8,'Lease Inputs'!$AQ$6:$AY$6,0)))^(1/12)-1</f>
        <v>0.00165158130192022</v>
      </c>
      <c r="CL193" s="131" t="n">
        <f aca="false">(1+INDEX('Lease Inputs'!$AQ190:$AY190,MATCH(Engine!CL$8,'Lease Inputs'!$AQ$6:$AY$6,0)))^(1/12)-1</f>
        <v>0.00165158130192022</v>
      </c>
      <c r="CM193" s="131" t="n">
        <f aca="false">(1+INDEX('Lease Inputs'!$AQ190:$AY190,MATCH(Engine!CM$8,'Lease Inputs'!$AQ$6:$AY$6,0)))^(1/12)-1</f>
        <v>0.00165158130192022</v>
      </c>
      <c r="CN193" s="131" t="n">
        <f aca="false">(1+INDEX('Lease Inputs'!$AQ190:$AY190,MATCH(Engine!CN$8,'Lease Inputs'!$AQ$6:$AY$6,0)))^(1/12)-1</f>
        <v>0.00165158130192022</v>
      </c>
      <c r="CO193" s="131" t="n">
        <f aca="false">(1+INDEX('Lease Inputs'!$AQ190:$AY190,MATCH(Engine!CO$8,'Lease Inputs'!$AQ$6:$AY$6,0)))^(1/12)-1</f>
        <v>0.00165158130192022</v>
      </c>
      <c r="CP193" s="131" t="n">
        <f aca="false">(1+INDEX('Lease Inputs'!$AQ190:$AY190,MATCH(Engine!CP$8,'Lease Inputs'!$AQ$6:$AY$6,0)))^(1/12)-1</f>
        <v>0.00165158130192022</v>
      </c>
      <c r="CQ193" s="131" t="n">
        <f aca="false">(1+INDEX('Lease Inputs'!$AQ190:$AY190,MATCH(Engine!CQ$8,'Lease Inputs'!$AQ$6:$AY$6,0)))^(1/12)-1</f>
        <v>0.00165158130192022</v>
      </c>
      <c r="CR193" s="131" t="n">
        <f aca="false">(1+INDEX('Lease Inputs'!$AQ190:$AY190,MATCH(Engine!CR$8,'Lease Inputs'!$AQ$6:$AY$6,0)))^(1/12)-1</f>
        <v>0.00165158130192022</v>
      </c>
      <c r="CS193" s="131" t="n">
        <f aca="false">(1+INDEX('Lease Inputs'!$AQ190:$AY190,MATCH(Engine!CS$8,'Lease Inputs'!$AQ$6:$AY$6,0)))^(1/12)-1</f>
        <v>0.00165158130192022</v>
      </c>
      <c r="CT193" s="131" t="n">
        <f aca="false">(1+INDEX('Lease Inputs'!$AQ190:$AY190,MATCH(Engine!CT$8,'Lease Inputs'!$AQ$6:$AY$6,0)))^(1/12)-1</f>
        <v>0.00165158130192022</v>
      </c>
      <c r="CU193" s="131" t="n">
        <f aca="false">(1+INDEX('Lease Inputs'!$AQ190:$AY190,MATCH(Engine!CU$8,'Lease Inputs'!$AQ$6:$AY$6,0)))^(1/12)-1</f>
        <v>0.00165158130192022</v>
      </c>
      <c r="CV193" s="131" t="n">
        <f aca="false">(1+INDEX('Lease Inputs'!$AQ190:$AY190,MATCH(Engine!CV$8,'Lease Inputs'!$AQ$6:$AY$6,0)))^(1/12)-1</f>
        <v>0.00165158130192022</v>
      </c>
      <c r="CW193" s="131" t="n">
        <f aca="false">(1+INDEX('Lease Inputs'!$AQ190:$AY190,MATCH(Engine!CW$8,'Lease Inputs'!$AQ$6:$AY$6,0)))^(1/12)-1</f>
        <v>0.00165158130192022</v>
      </c>
      <c r="CX193" s="131" t="n">
        <f aca="false">(1+INDEX('Lease Inputs'!$AQ190:$AY190,MATCH(Engine!CX$8,'Lease Inputs'!$AQ$6:$AY$6,0)))^(1/12)-1</f>
        <v>0.00165158130192022</v>
      </c>
      <c r="CY193" s="131" t="n">
        <f aca="false">(1+INDEX('Lease Inputs'!$AQ190:$AY190,MATCH(Engine!CY$8,'Lease Inputs'!$AQ$6:$AY$6,0)))^(1/12)-1</f>
        <v>0.00165158130192022</v>
      </c>
      <c r="CZ193" s="131" t="n">
        <f aca="false">(1+INDEX('Lease Inputs'!$AQ190:$AY190,MATCH(Engine!CZ$8,'Lease Inputs'!$AQ$6:$AY$6,0)))^(1/12)-1</f>
        <v>0.00165158130192022</v>
      </c>
      <c r="DA193" s="131" t="n">
        <f aca="false">(1+INDEX('Lease Inputs'!$AQ190:$AY190,MATCH(Engine!DA$8,'Lease Inputs'!$AQ$6:$AY$6,0)))^(1/12)-1</f>
        <v>0.00165158130192022</v>
      </c>
      <c r="DB193" s="131" t="n">
        <f aca="false">(1+INDEX('Lease Inputs'!$AQ190:$AY190,MATCH(Engine!DB$8,'Lease Inputs'!$AQ$6:$AY$6,0)))^(1/12)-1</f>
        <v>0.00165158130192022</v>
      </c>
      <c r="DC193" s="131" t="n">
        <f aca="false">(1+INDEX('Lease Inputs'!$AQ190:$AY190,MATCH(Engine!DC$8,'Lease Inputs'!$AQ$6:$AY$6,0)))^(1/12)-1</f>
        <v>0.00165158130192022</v>
      </c>
      <c r="DD193" s="131" t="n">
        <f aca="false">(1+INDEX('Lease Inputs'!$AQ190:$AY190,MATCH(Engine!DD$8,'Lease Inputs'!$AQ$6:$AY$6,0)))^(1/12)-1</f>
        <v>0.00165158130192022</v>
      </c>
      <c r="DE193" s="131" t="n">
        <f aca="false">(1+INDEX('Lease Inputs'!$AQ190:$AY190,MATCH(Engine!DE$8,'Lease Inputs'!$AQ$6:$AY$6,0)))^(1/12)-1</f>
        <v>0.00165158130192022</v>
      </c>
      <c r="DF193" s="131" t="n">
        <f aca="false">(1+INDEX('Lease Inputs'!$AQ190:$AY190,MATCH(Engine!DF$8,'Lease Inputs'!$AQ$6:$AY$6,0)))^(1/12)-1</f>
        <v>0.00165158130192022</v>
      </c>
      <c r="DG193" s="131" t="n">
        <f aca="false">(1+INDEX('Lease Inputs'!$AQ190:$AY190,MATCH(Engine!DG$8,'Lease Inputs'!$AQ$6:$AY$6,0)))^(1/12)-1</f>
        <v>0.00165158130192022</v>
      </c>
      <c r="DH193" s="131" t="n">
        <f aca="false">(1+INDEX('Lease Inputs'!$AQ190:$AY190,MATCH(Engine!DH$8,'Lease Inputs'!$AQ$6:$AY$6,0)))^(1/12)-1</f>
        <v>0.00165158130192022</v>
      </c>
      <c r="DI193" s="131" t="n">
        <f aca="false">(1+INDEX('Lease Inputs'!$AQ190:$AY190,MATCH(Engine!DI$8,'Lease Inputs'!$AQ$6:$AY$6,0)))^(1/12)-1</f>
        <v>0.00165158130192022</v>
      </c>
      <c r="DJ193" s="131" t="n">
        <f aca="false">(1+INDEX('Lease Inputs'!$AQ190:$AY190,MATCH(Engine!DJ$8,'Lease Inputs'!$AQ$6:$AY$6,0)))^(1/12)-1</f>
        <v>0.00165158130192022</v>
      </c>
      <c r="DK193" s="131" t="n">
        <f aca="false">(1+INDEX('Lease Inputs'!$AQ190:$AY190,MATCH(Engine!DK$8,'Lease Inputs'!$AQ$6:$AY$6,0)))^(1/12)-1</f>
        <v>0.00165158130192022</v>
      </c>
      <c r="DL193" s="131" t="n">
        <f aca="false">(1+INDEX('Lease Inputs'!$AQ190:$AY190,MATCH(Engine!DL$8,'Lease Inputs'!$AQ$6:$AY$6,0)))^(1/12)-1</f>
        <v>0.00165158130192022</v>
      </c>
      <c r="DM193" s="131" t="n">
        <f aca="false">(1+INDEX('Lease Inputs'!$AQ190:$AY190,MATCH(Engine!DM$8,'Lease Inputs'!$AQ$6:$AY$6,0)))^(1/12)-1</f>
        <v>0.00165158130192022</v>
      </c>
      <c r="DN193" s="131" t="n">
        <f aca="false">(1+INDEX('Lease Inputs'!$AQ190:$AY190,MATCH(Engine!DN$8,'Lease Inputs'!$AQ$6:$AY$6,0)))^(1/12)-1</f>
        <v>0.00165158130192022</v>
      </c>
      <c r="DO193" s="131" t="n">
        <f aca="false">(1+INDEX('Lease Inputs'!$AQ190:$AY190,MATCH(Engine!DO$8,'Lease Inputs'!$AQ$6:$AY$6,0)))^(1/12)-1</f>
        <v>0.00165158130192022</v>
      </c>
      <c r="DP193" s="131" t="n">
        <f aca="false">(1+INDEX('Lease Inputs'!$AQ190:$AY190,MATCH(Engine!DP$8,'Lease Inputs'!$AQ$6:$AY$6,0)))^(1/12)-1</f>
        <v>0.00165158130192022</v>
      </c>
      <c r="DQ193" s="131" t="n">
        <f aca="false">(1+INDEX('Lease Inputs'!$AQ190:$AY190,MATCH(Engine!DQ$8,'Lease Inputs'!$AQ$6:$AY$6,0)))^(1/12)-1</f>
        <v>0.00165158130192022</v>
      </c>
      <c r="DR193" s="131" t="n">
        <f aca="false">(1+INDEX('Lease Inputs'!$AQ190:$AY190,MATCH(Engine!DR$8,'Lease Inputs'!$AQ$6:$AY$6,0)))^(1/12)-1</f>
        <v>0.00165158130192022</v>
      </c>
      <c r="DS193" s="131" t="n">
        <f aca="false">(1+INDEX('Lease Inputs'!$AQ190:$AY190,MATCH(Engine!DS$8,'Lease Inputs'!$AQ$6:$AY$6,0)))^(1/12)-1</f>
        <v>0.00165158130192022</v>
      </c>
      <c r="DT193" s="131" t="n">
        <f aca="false">(1+INDEX('Lease Inputs'!$AQ190:$AY190,MATCH(Engine!DT$8,'Lease Inputs'!$AQ$6:$AY$6,0)))^(1/12)-1</f>
        <v>0.00165158130192022</v>
      </c>
      <c r="DU193" s="131" t="n">
        <f aca="false">(1+INDEX('Lease Inputs'!$AQ190:$AY190,MATCH(Engine!DU$8,'Lease Inputs'!$AQ$6:$AY$6,0)))^(1/12)-1</f>
        <v>0.00165158130192022</v>
      </c>
      <c r="DV193" s="131" t="n">
        <f aca="false">(1+INDEX('Lease Inputs'!$AQ190:$AY190,MATCH(Engine!DV$8,'Lease Inputs'!$AQ$6:$AY$6,0)))^(1/12)-1</f>
        <v>0.00165158130192022</v>
      </c>
      <c r="DW193" s="131" t="n">
        <f aca="false">(1+INDEX('Lease Inputs'!$AQ190:$AY190,MATCH(Engine!DW$8,'Lease Inputs'!$AQ$6:$AY$6,0)))^(1/12)-1</f>
        <v>0.00165158130192022</v>
      </c>
      <c r="DX193" s="131" t="n">
        <f aca="false">(1+INDEX('Lease Inputs'!$AQ190:$AY190,MATCH(Engine!DX$8,'Lease Inputs'!$AQ$6:$AY$6,0)))^(1/12)-1</f>
        <v>0.00165158130192022</v>
      </c>
      <c r="DY193" s="131" t="n">
        <f aca="false">(1+INDEX('Lease Inputs'!$AQ190:$AY190,MATCH(Engine!DY$8,'Lease Inputs'!$AQ$6:$AY$6,0)))^(1/12)-1</f>
        <v>0.00165158130192022</v>
      </c>
      <c r="DZ193" s="131" t="n">
        <f aca="false">(1+INDEX('Lease Inputs'!$AQ190:$AY190,MATCH(Engine!DZ$8,'Lease Inputs'!$AQ$6:$AY$6,0)))^(1/12)-1</f>
        <v>0.00165158130192022</v>
      </c>
      <c r="EA193" s="131" t="n">
        <f aca="false">(1+INDEX('Lease Inputs'!$AQ190:$AY190,MATCH(Engine!EA$8,'Lease Inputs'!$AQ$6:$AY$6,0)))^(1/12)-1</f>
        <v>0.00165158130192022</v>
      </c>
      <c r="EB193" s="131" t="n">
        <f aca="false">(1+INDEX('Lease Inputs'!$AQ190:$AY190,MATCH(Engine!EB$8,'Lease Inputs'!$AQ$6:$AY$6,0)))^(1/12)-1</f>
        <v>0.00165158130192022</v>
      </c>
      <c r="EC193" s="131" t="n">
        <f aca="false">(1+INDEX('Lease Inputs'!$AQ190:$AY190,MATCH(Engine!EC$8,'Lease Inputs'!$AQ$6:$AY$6,0)))^(1/12)-1</f>
        <v>0.00165158130192022</v>
      </c>
      <c r="ED193" s="131" t="n">
        <f aca="false">(1+INDEX('Lease Inputs'!$AQ190:$AY190,MATCH(Engine!ED$8,'Lease Inputs'!$AQ$6:$AY$6,0)))^(1/12)-1</f>
        <v>0.00165158130192022</v>
      </c>
      <c r="EE193" s="131" t="n">
        <f aca="false">(1+INDEX('Lease Inputs'!$AQ190:$AY190,MATCH(Engine!EE$8,'Lease Inputs'!$AQ$6:$AY$6,0)))^(1/12)-1</f>
        <v>0.00165158130192022</v>
      </c>
      <c r="EF193" s="131" t="n">
        <f aca="false">(1+INDEX('Lease Inputs'!$AQ190:$AY190,MATCH(Engine!EF$8,'Lease Inputs'!$AQ$6:$AY$6,0)))^(1/12)-1</f>
        <v>0.00165158130192022</v>
      </c>
      <c r="EG193" s="131" t="n">
        <f aca="false">(1+INDEX('Lease Inputs'!$AQ190:$AY190,MATCH(Engine!EG$8,'Lease Inputs'!$AQ$6:$AY$6,0)))^(1/12)-1</f>
        <v>0.00165158130192022</v>
      </c>
      <c r="EH193" s="131" t="n">
        <f aca="false">(1+INDEX('Lease Inputs'!$AQ190:$AY190,MATCH(Engine!EH$8,'Lease Inputs'!$AQ$6:$AY$6,0)))^(1/12)-1</f>
        <v>0.00165158130192022</v>
      </c>
      <c r="EI193" s="131" t="n">
        <f aca="false">(1+INDEX('Lease Inputs'!$AQ190:$AY190,MATCH(Engine!EI$8,'Lease Inputs'!$AQ$6:$AY$6,0)))^(1/12)-1</f>
        <v>0.00165158130192022</v>
      </c>
      <c r="EJ193" s="131" t="n">
        <f aca="false">(1+INDEX('Lease Inputs'!$AQ190:$AY190,MATCH(Engine!EJ$8,'Lease Inputs'!$AQ$6:$AY$6,0)))^(1/12)-1</f>
        <v>0.00165158130192022</v>
      </c>
      <c r="EK193" s="131" t="n">
        <f aca="false">(1+INDEX('Lease Inputs'!$AQ190:$AY190,MATCH(Engine!EK$8,'Lease Inputs'!$AQ$6:$AY$6,0)))^(1/12)-1</f>
        <v>0.00165158130192022</v>
      </c>
      <c r="EL193" s="131" t="n">
        <f aca="false">(1+INDEX('Lease Inputs'!$AQ190:$AY190,MATCH(Engine!EL$8,'Lease Inputs'!$AQ$6:$AY$6,0)))^(1/12)-1</f>
        <v>0.00165158130192022</v>
      </c>
      <c r="EM193" s="131" t="n">
        <f aca="false">(1+INDEX('Lease Inputs'!$AQ190:$AY190,MATCH(Engine!EM$8,'Lease Inputs'!$AQ$6:$AY$6,0)))^(1/12)-1</f>
        <v>0.00165158130192022</v>
      </c>
      <c r="EN193" s="131" t="n">
        <f aca="false">(1+INDEX('Lease Inputs'!$AQ190:$AY190,MATCH(Engine!EN$8,'Lease Inputs'!$AQ$6:$AY$6,0)))^(1/12)-1</f>
        <v>0.00165158130192022</v>
      </c>
      <c r="EO193" s="131" t="n">
        <f aca="false">(1+INDEX('Lease Inputs'!$AQ190:$AY190,MATCH(Engine!EO$8,'Lease Inputs'!$AQ$6:$AY$6,0)))^(1/12)-1</f>
        <v>0.00165158130192022</v>
      </c>
      <c r="EP193" s="131" t="n">
        <f aca="false">(1+INDEX('Lease Inputs'!$AQ190:$AY190,MATCH(Engine!EP$8,'Lease Inputs'!$AQ$6:$AY$6,0)))^(1/12)-1</f>
        <v>0.00165158130192022</v>
      </c>
      <c r="EQ193" s="131" t="n">
        <f aca="false">(1+INDEX('Lease Inputs'!$AQ190:$AY190,MATCH(Engine!EQ$8,'Lease Inputs'!$AQ$6:$AY$6,0)))^(1/12)-1</f>
        <v>0.00165158130192022</v>
      </c>
      <c r="ER193" s="131" t="n">
        <f aca="false">(1+INDEX('Lease Inputs'!$AQ190:$AY190,MATCH(Engine!ER$8,'Lease Inputs'!$AQ$6:$AY$6,0)))^(1/12)-1</f>
        <v>0.00165158130192022</v>
      </c>
      <c r="ES193" s="131" t="n">
        <f aca="false">(1+INDEX('Lease Inputs'!$AQ190:$AY190,MATCH(Engine!ES$8,'Lease Inputs'!$AQ$6:$AY$6,0)))^(1/12)-1</f>
        <v>0.00165158130192022</v>
      </c>
      <c r="ET193" s="131" t="n">
        <f aca="false">(1+INDEX('Lease Inputs'!$AQ190:$AY190,MATCH(Engine!ET$8,'Lease Inputs'!$AQ$6:$AY$6,0)))^(1/12)-1</f>
        <v>0.00165158130192022</v>
      </c>
      <c r="EU193" s="131" t="n">
        <f aca="false">(1+INDEX('Lease Inputs'!$AQ190:$AY190,MATCH(Engine!EU$8,'Lease Inputs'!$AQ$6:$AY$6,0)))^(1/12)-1</f>
        <v>0.00165158130192022</v>
      </c>
      <c r="EV193" s="131" t="n">
        <f aca="false">(1+INDEX('Lease Inputs'!$AQ190:$AY190,MATCH(Engine!EV$8,'Lease Inputs'!$AQ$6:$AY$6,0)))^(1/12)-1</f>
        <v>0.00165158130192022</v>
      </c>
      <c r="EW193" s="131" t="n">
        <f aca="false">(1+INDEX('Lease Inputs'!$AQ190:$AY190,MATCH(Engine!EW$8,'Lease Inputs'!$AQ$6:$AY$6,0)))^(1/12)-1</f>
        <v>0.00165158130192022</v>
      </c>
      <c r="EX193" s="131" t="n">
        <f aca="false">(1+INDEX('Lease Inputs'!$AQ190:$AY190,MATCH(Engine!EX$8,'Lease Inputs'!$AQ$6:$AY$6,0)))^(1/12)-1</f>
        <v>0.00165158130192022</v>
      </c>
      <c r="EY193" s="131" t="n">
        <f aca="false">(1+INDEX('Lease Inputs'!$AQ190:$AY190,MATCH(Engine!EY$8,'Lease Inputs'!$AQ$6:$AY$6,0)))^(1/12)-1</f>
        <v>0.00165158130192022</v>
      </c>
      <c r="EZ193" s="131" t="n">
        <f aca="false">(1+INDEX('Lease Inputs'!$AQ190:$AY190,MATCH(Engine!EZ$8,'Lease Inputs'!$AQ$6:$AY$6,0)))^(1/12)-1</f>
        <v>0.00165158130192022</v>
      </c>
      <c r="FA193" s="131" t="n">
        <f aca="false">(1+INDEX('Lease Inputs'!$AQ190:$AY190,MATCH(Engine!FA$8,'Lease Inputs'!$AQ$6:$AY$6,0)))^(1/12)-1</f>
        <v>0.00165158130192022</v>
      </c>
      <c r="FB193" s="131" t="n">
        <f aca="false">(1+INDEX('Lease Inputs'!$AQ190:$AY190,MATCH(Engine!FB$8,'Lease Inputs'!$AQ$6:$AY$6,0)))^(1/12)-1</f>
        <v>0.00165158130192022</v>
      </c>
      <c r="FC193" s="131" t="n">
        <f aca="false">(1+INDEX('Lease Inputs'!$AQ190:$AY190,MATCH(Engine!FC$8,'Lease Inputs'!$AQ$6:$AY$6,0)))^(1/12)-1</f>
        <v>0.00165158130192022</v>
      </c>
      <c r="FD193" s="131" t="n">
        <f aca="false">(1+INDEX('Lease Inputs'!$AQ190:$AY190,MATCH(Engine!FD$8,'Lease Inputs'!$AQ$6:$AY$6,0)))^(1/12)-1</f>
        <v>0.00165158130192022</v>
      </c>
      <c r="FE193" s="131" t="n">
        <f aca="false">(1+INDEX('Lease Inputs'!$AQ190:$AY190,MATCH(Engine!FE$8,'Lease Inputs'!$AQ$6:$AY$6,0)))^(1/12)-1</f>
        <v>0.00165158130192022</v>
      </c>
      <c r="FF193" s="131" t="n">
        <f aca="false">(1+INDEX('Lease Inputs'!$AQ190:$AY190,MATCH(Engine!FF$8,'Lease Inputs'!$AQ$6:$AY$6,0)))^(1/12)-1</f>
        <v>0.00165158130192022</v>
      </c>
      <c r="FG193" s="131" t="n">
        <f aca="false">(1+INDEX('Lease Inputs'!$AQ190:$AY190,MATCH(Engine!FG$8,'Lease Inputs'!$AQ$6:$AY$6,0)))^(1/12)-1</f>
        <v>0.00165158130192022</v>
      </c>
      <c r="FH193" s="131" t="n">
        <f aca="false">(1+INDEX('Lease Inputs'!$AQ190:$AY190,MATCH(Engine!FH$8,'Lease Inputs'!$AQ$6:$AY$6,0)))^(1/12)-1</f>
        <v>0.00165158130192022</v>
      </c>
      <c r="FI193" s="131" t="n">
        <f aca="false">(1+INDEX('Lease Inputs'!$AQ190:$AY190,MATCH(Engine!FI$8,'Lease Inputs'!$AQ$6:$AY$6,0)))^(1/12)-1</f>
        <v>0.00165158130192022</v>
      </c>
      <c r="FK193" s="132" t="n">
        <f aca="false">P193</f>
        <v>25</v>
      </c>
      <c r="FL193" s="133" t="n">
        <f aca="false">FK193*(1+BF193)</f>
        <v>25.081843494555</v>
      </c>
      <c r="FM193" s="133" t="n">
        <f aca="false">FL193*(1+BG193)</f>
        <v>25.163954923414</v>
      </c>
      <c r="FN193" s="133" t="n">
        <f aca="false">FM193*(1+BH193)</f>
        <v>25.2463351637242</v>
      </c>
      <c r="FO193" s="133" t="n">
        <f aca="false">FN193*(1+BI193)</f>
        <v>25.3289850955044</v>
      </c>
      <c r="FP193" s="133" t="n">
        <f aca="false">FO193*(1+BJ193)</f>
        <v>25.4119056016543</v>
      </c>
      <c r="FQ193" s="133" t="n">
        <f aca="false">FP193*(1+BK193)</f>
        <v>25.4950975679639</v>
      </c>
      <c r="FR193" s="133" t="n">
        <f aca="false">FQ193*(1+BL193)</f>
        <v>25.5785618831232</v>
      </c>
      <c r="FS193" s="133" t="n">
        <f aca="false">FR193*(1+BM193)</f>
        <v>25.6622994387314</v>
      </c>
      <c r="FT193" s="133" t="n">
        <f aca="false">FS193*(1+BN193)</f>
        <v>25.7463111293067</v>
      </c>
      <c r="FU193" s="133" t="n">
        <f aca="false">FT193*(1+BO193)</f>
        <v>25.8305978522956</v>
      </c>
      <c r="FV193" s="133" t="n">
        <f aca="false">FU193*(1+BP193)</f>
        <v>25.9151605080826</v>
      </c>
      <c r="FW193" s="133" t="n">
        <f aca="false">FV193*(1+BQ193)</f>
        <v>26</v>
      </c>
      <c r="FX193" s="133" t="n">
        <f aca="false">FW193*(1+BR193)</f>
        <v>26.0641230140799</v>
      </c>
      <c r="FY193" s="133" t="n">
        <f aca="false">FX193*(1+BS193)</f>
        <v>26.1284041728111</v>
      </c>
      <c r="FZ193" s="133" t="n">
        <f aca="false">FY193*(1+BT193)</f>
        <v>26.1928438662211</v>
      </c>
      <c r="GA193" s="133" t="n">
        <f aca="false">FZ193*(1+BU193)</f>
        <v>26.257442485299</v>
      </c>
      <c r="GB193" s="133" t="n">
        <f aca="false">GA193*(1+BV193)</f>
        <v>26.3222004219985</v>
      </c>
      <c r="GC193" s="133" t="n">
        <f aca="false">GB193*(1+BW193)</f>
        <v>26.3871180692398</v>
      </c>
      <c r="GD193" s="133" t="n">
        <f aca="false">GC193*(1+BX193)</f>
        <v>26.4521958209122</v>
      </c>
      <c r="GE193" s="133" t="n">
        <f aca="false">GD193*(1+BY193)</f>
        <v>26.5174340718764</v>
      </c>
      <c r="GF193" s="133" t="n">
        <f aca="false">GE193*(1+BZ193)</f>
        <v>26.5828332179669</v>
      </c>
      <c r="GG193" s="133" t="n">
        <f aca="false">GF193*(1+CA193)</f>
        <v>26.6483936559945</v>
      </c>
      <c r="GH193" s="133" t="n">
        <f aca="false">GG193*(1+CB193)</f>
        <v>26.7141157837488</v>
      </c>
      <c r="GI193" s="133" t="n">
        <f aca="false">GH193*(1+CC193)</f>
        <v>26.78</v>
      </c>
      <c r="GJ193" s="133" t="n">
        <f aca="false">GI193*(1+CD193)</f>
        <v>26.8242293472655</v>
      </c>
      <c r="GK193" s="133" t="n">
        <f aca="false">GJ193*(1+CE193)</f>
        <v>26.8685317428938</v>
      </c>
      <c r="GL193" s="133" t="n">
        <f aca="false">GK193*(1+CF193)</f>
        <v>26.9129073075305</v>
      </c>
      <c r="GM193" s="133" t="n">
        <f aca="false">GL193*(1+CG193)</f>
        <v>26.9573561620199</v>
      </c>
      <c r="GN193" s="133" t="n">
        <f aca="false">GM193*(1+CH193)</f>
        <v>27.0018784274063</v>
      </c>
      <c r="GO193" s="133" t="n">
        <f aca="false">GN193*(1+CI193)</f>
        <v>27.0464742249337</v>
      </c>
      <c r="GP193" s="133" t="n">
        <f aca="false">GO193*(1+CJ193)</f>
        <v>27.0911436760465</v>
      </c>
      <c r="GQ193" s="133" t="n">
        <f aca="false">GP193*(1+CK193)</f>
        <v>27.1358869023895</v>
      </c>
      <c r="GR193" s="133" t="n">
        <f aca="false">GQ193*(1+CL193)</f>
        <v>27.1807040258085</v>
      </c>
      <c r="GS193" s="133" t="n">
        <f aca="false">GR193*(1+CM193)</f>
        <v>27.2255951683505</v>
      </c>
      <c r="GT193" s="133" t="n">
        <f aca="false">GS193*(1+CN193)</f>
        <v>27.2705604522642</v>
      </c>
      <c r="GU193" s="133" t="n">
        <f aca="false">GT193*(1+CO193)</f>
        <v>27.3156000000001</v>
      </c>
      <c r="GV193" s="133" t="n">
        <f aca="false">GU193*(1+CP193)</f>
        <v>27.3607139342108</v>
      </c>
      <c r="GW193" s="133" t="n">
        <f aca="false">GV193*(1+CQ193)</f>
        <v>27.4059023777517</v>
      </c>
      <c r="GX193" s="133" t="n">
        <f aca="false">GW193*(1+CR193)</f>
        <v>27.4511654536811</v>
      </c>
      <c r="GY193" s="133" t="n">
        <f aca="false">GX193*(1+CS193)</f>
        <v>27.4965032852603</v>
      </c>
      <c r="GZ193" s="133" t="n">
        <f aca="false">GY193*(1+CT193)</f>
        <v>27.5419159959544</v>
      </c>
      <c r="HA193" s="133" t="n">
        <f aca="false">GZ193*(1+CU193)</f>
        <v>27.5874037094324</v>
      </c>
      <c r="HB193" s="133" t="n">
        <f aca="false">HA193*(1+CV193)</f>
        <v>27.6329665495674</v>
      </c>
      <c r="HC193" s="133" t="n">
        <f aca="false">HB193*(1+CW193)</f>
        <v>27.6786046404373</v>
      </c>
      <c r="HD193" s="133" t="n">
        <f aca="false">HC193*(1+CX193)</f>
        <v>27.7243181063246</v>
      </c>
      <c r="HE193" s="133" t="n">
        <f aca="false">HD193*(1+CY193)</f>
        <v>27.7701070717175</v>
      </c>
      <c r="HF193" s="133" t="n">
        <f aca="false">HE193*(1+CZ193)</f>
        <v>27.8159716613095</v>
      </c>
      <c r="HG193" s="133" t="n">
        <f aca="false">HF193*(1+DA193)</f>
        <v>27.8619120000001</v>
      </c>
      <c r="HH193" s="133" t="n">
        <f aca="false">HG193*(1+DB193)</f>
        <v>27.907928212895</v>
      </c>
      <c r="HI193" s="133" t="n">
        <f aca="false">HH193*(1+DC193)</f>
        <v>27.9540204253068</v>
      </c>
      <c r="HJ193" s="133" t="n">
        <f aca="false">HI193*(1+DD193)</f>
        <v>28.0001887627547</v>
      </c>
      <c r="HK193" s="133" t="n">
        <f aca="false">HJ193*(1+DE193)</f>
        <v>28.0464333509655</v>
      </c>
      <c r="HL193" s="133" t="n">
        <f aca="false">HK193*(1+DF193)</f>
        <v>28.0927543158735</v>
      </c>
      <c r="HM193" s="133" t="n">
        <f aca="false">HL193*(1+DG193)</f>
        <v>28.139151783621</v>
      </c>
      <c r="HN193" s="133" t="n">
        <f aca="false">HM193*(1+DH193)</f>
        <v>28.1856258805588</v>
      </c>
      <c r="HO193" s="133" t="n">
        <f aca="false">HN193*(1+DI193)</f>
        <v>28.232176733246</v>
      </c>
      <c r="HP193" s="133" t="n">
        <f aca="false">HO193*(1+DJ193)</f>
        <v>28.2788044684512</v>
      </c>
      <c r="HQ193" s="133" t="n">
        <f aca="false">HP193*(1+DK193)</f>
        <v>28.3255092131519</v>
      </c>
      <c r="HR193" s="133" t="n">
        <f aca="false">HQ193*(1+DL193)</f>
        <v>28.3722910945357</v>
      </c>
      <c r="HS193" s="133" t="n">
        <f aca="false">HR193*(1+DM193)</f>
        <v>28.4191502400001</v>
      </c>
      <c r="HT193" s="133" t="n">
        <f aca="false">HS193*(1+DN193)</f>
        <v>28.4660867771529</v>
      </c>
      <c r="HU193" s="133" t="n">
        <f aca="false">HT193*(1+DO193)</f>
        <v>28.5131008338129</v>
      </c>
      <c r="HV193" s="133" t="n">
        <f aca="false">HU193*(1+DP193)</f>
        <v>28.5601925380098</v>
      </c>
      <c r="HW193" s="133" t="n">
        <f aca="false">HV193*(1+DQ193)</f>
        <v>28.6073620179848</v>
      </c>
      <c r="HX193" s="133" t="n">
        <f aca="false">HW193*(1+DR193)</f>
        <v>28.654609402191</v>
      </c>
      <c r="HY193" s="133" t="n">
        <f aca="false">HX193*(1+DS193)</f>
        <v>28.7019348192935</v>
      </c>
      <c r="HZ193" s="133" t="n">
        <f aca="false">HY193*(1+DT193)</f>
        <v>28.74933839817</v>
      </c>
      <c r="IA193" s="133" t="n">
        <f aca="false">HZ193*(1+DU193)</f>
        <v>28.796820267911</v>
      </c>
      <c r="IB193" s="133" t="n">
        <f aca="false">IA193*(1+DV193)</f>
        <v>28.8443805578202</v>
      </c>
      <c r="IC193" s="133" t="n">
        <f aca="false">IB193*(1+DW193)</f>
        <v>28.892019397415</v>
      </c>
      <c r="ID193" s="133" t="n">
        <f aca="false">IC193*(1+DX193)</f>
        <v>28.9397369164265</v>
      </c>
      <c r="IE193" s="133" t="n">
        <f aca="false">ID193*(1+DY193)</f>
        <v>28.9875332448001</v>
      </c>
      <c r="IF193" s="133" t="n">
        <f aca="false">IE193*(1+DZ193)</f>
        <v>29.035408512696</v>
      </c>
      <c r="IG193" s="133" t="n">
        <f aca="false">IF193*(1+EA193)</f>
        <v>29.0833628504892</v>
      </c>
      <c r="IH193" s="133" t="n">
        <f aca="false">IG193*(1+EB193)</f>
        <v>29.13139638877</v>
      </c>
      <c r="II193" s="133" t="n">
        <f aca="false">IH193*(1+EC193)</f>
        <v>29.1795092583446</v>
      </c>
      <c r="IJ193" s="133" t="n">
        <f aca="false">II193*(1+ED193)</f>
        <v>29.2277015902348</v>
      </c>
      <c r="IK193" s="133" t="n">
        <f aca="false">IJ193*(1+EE193)</f>
        <v>29.2759735156794</v>
      </c>
      <c r="IL193" s="133" t="n">
        <f aca="false">IK193*(1+EF193)</f>
        <v>29.3243251661334</v>
      </c>
      <c r="IM193" s="133" t="n">
        <f aca="false">IL193*(1+EG193)</f>
        <v>29.3727566732692</v>
      </c>
      <c r="IN193" s="133" t="n">
        <f aca="false">IM193*(1+EH193)</f>
        <v>29.4212681689766</v>
      </c>
      <c r="IO193" s="133" t="n">
        <f aca="false">IN193*(1+EI193)</f>
        <v>29.4698597853633</v>
      </c>
      <c r="IP193" s="133" t="n">
        <f aca="false">IO193*(1+EJ193)</f>
        <v>29.518531654755</v>
      </c>
      <c r="IQ193" s="133" t="n">
        <f aca="false">IP193*(1+EK193)</f>
        <v>29.5672839096961</v>
      </c>
      <c r="IR193" s="133" t="n">
        <f aca="false">IQ193*(1+EL193)</f>
        <v>29.61611668295</v>
      </c>
      <c r="IS193" s="133" t="n">
        <f aca="false">IR193*(1+EM193)</f>
        <v>29.665030107499</v>
      </c>
      <c r="IT193" s="133" t="n">
        <f aca="false">IS193*(1+EN193)</f>
        <v>29.7140243165455</v>
      </c>
      <c r="IU193" s="133" t="n">
        <f aca="false">IT193*(1+EO193)</f>
        <v>29.7630994435115</v>
      </c>
      <c r="IV193" s="133" t="n">
        <f aca="false">IU193*(1+EP193)</f>
        <v>29.8122556220396</v>
      </c>
      <c r="IW193" s="133" t="n">
        <f aca="false">IV193*(1+EQ193)</f>
        <v>29.861492985993</v>
      </c>
      <c r="IX193" s="133" t="n">
        <f aca="false">IW193*(1+ER193)</f>
        <v>29.9108116694561</v>
      </c>
      <c r="IY193" s="133" t="n">
        <f aca="false">IX193*(1+ES193)</f>
        <v>29.9602118067346</v>
      </c>
      <c r="IZ193" s="133" t="n">
        <f aca="false">IY193*(1+ET193)</f>
        <v>30.0096935323562</v>
      </c>
      <c r="JA193" s="133" t="n">
        <f aca="false">IZ193*(1+EU193)</f>
        <v>30.0592569810706</v>
      </c>
      <c r="JB193" s="133" t="n">
        <f aca="false">JA193*(1+EV193)</f>
        <v>30.1089022878501</v>
      </c>
      <c r="JC193" s="133" t="n">
        <f aca="false">JB193*(1+EW193)</f>
        <v>30.1586295878901</v>
      </c>
      <c r="JD193" s="133" t="n">
        <f aca="false">JC193*(1+EX193)</f>
        <v>30.208439016609</v>
      </c>
      <c r="JE193" s="133" t="n">
        <f aca="false">JD193*(1+EY193)</f>
        <v>30.258330709649</v>
      </c>
      <c r="JF193" s="133" t="n">
        <f aca="false">JE193*(1+EZ193)</f>
        <v>30.3083048028764</v>
      </c>
      <c r="JG193" s="133" t="n">
        <f aca="false">JF193*(1+FA193)</f>
        <v>30.3583614323817</v>
      </c>
      <c r="JH193" s="133" t="n">
        <f aca="false">JG193*(1+FB193)</f>
        <v>30.4085007344804</v>
      </c>
      <c r="JI193" s="133" t="n">
        <f aca="false">JH193*(1+FC193)</f>
        <v>30.4587228457129</v>
      </c>
      <c r="JJ193" s="133" t="n">
        <f aca="false">JI193*(1+FD193)</f>
        <v>30.5090279028452</v>
      </c>
      <c r="JK193" s="133" t="n">
        <f aca="false">JJ193*(1+FE193)</f>
        <v>30.5594160428693</v>
      </c>
      <c r="JL193" s="133" t="n">
        <f aca="false">JK193*(1+FF193)</f>
        <v>30.6098874030033</v>
      </c>
      <c r="JM193" s="133" t="n">
        <f aca="false">JL193*(1+FG193)</f>
        <v>30.660442120692</v>
      </c>
      <c r="JN193" s="133" t="n">
        <f aca="false">JM193*(1+FH193)</f>
        <v>30.7110803336071</v>
      </c>
      <c r="JO193" s="133" t="n">
        <f aca="false">JN193*(1+FI193)</f>
        <v>30.7618021796479</v>
      </c>
      <c r="JQ193" s="134" t="n">
        <f aca="false">(JQ$9&lt;=$R193)+(JQ$9&gt;$AF193)*(JQ$9&lt;=$AH193)+(JQ$9&gt;$AU193)*(JQ$9&lt;=$AW193)</f>
        <v>0</v>
      </c>
      <c r="JR193" s="134" t="n">
        <f aca="false">(JR$9&lt;=$R193)+(JR$9&gt;$AF193)*(JR$9&lt;=$AH193)+(JR$9&gt;$AU193)*(JR$9&lt;=$AW193)</f>
        <v>0</v>
      </c>
      <c r="JS193" s="134" t="n">
        <f aca="false">(JS$9&lt;=$R193)+(JS$9&gt;$AF193)*(JS$9&lt;=$AH193)+(JS$9&gt;$AU193)*(JS$9&lt;=$AW193)</f>
        <v>0</v>
      </c>
      <c r="JT193" s="134" t="n">
        <f aca="false">(JT$9&lt;=$R193)+(JT$9&gt;$AF193)*(JT$9&lt;=$AH193)+(JT$9&gt;$AU193)*(JT$9&lt;=$AW193)</f>
        <v>0</v>
      </c>
      <c r="JU193" s="134" t="n">
        <f aca="false">(JU$9&lt;=$R193)+(JU$9&gt;$AF193)*(JU$9&lt;=$AH193)+(JU$9&gt;$AU193)*(JU$9&lt;=$AW193)</f>
        <v>0</v>
      </c>
      <c r="JV193" s="134" t="n">
        <f aca="false">(JV$9&lt;=$R193)+(JV$9&gt;$AF193)*(JV$9&lt;=$AH193)+(JV$9&gt;$AU193)*(JV$9&lt;=$AW193)</f>
        <v>0</v>
      </c>
      <c r="JW193" s="134" t="n">
        <f aca="false">(JW$9&lt;=$R193)+(JW$9&gt;$AF193)*(JW$9&lt;=$AH193)+(JW$9&gt;$AU193)*(JW$9&lt;=$AW193)</f>
        <v>0</v>
      </c>
      <c r="JX193" s="134" t="n">
        <f aca="false">(JX$9&lt;=$R193)+(JX$9&gt;$AF193)*(JX$9&lt;=$AH193)+(JX$9&gt;$AU193)*(JX$9&lt;=$AW193)</f>
        <v>1</v>
      </c>
      <c r="JY193" s="134" t="n">
        <f aca="false">(JY$9&lt;=$R193)+(JY$9&gt;$AF193)*(JY$9&lt;=$AH193)+(JY$9&gt;$AU193)*(JY$9&lt;=$AW193)</f>
        <v>1</v>
      </c>
      <c r="JZ193" s="134" t="n">
        <f aca="false">(JZ$9&lt;=$R193)+(JZ$9&gt;$AF193)*(JZ$9&lt;=$AH193)+(JZ$9&gt;$AU193)*(JZ$9&lt;=$AW193)</f>
        <v>1</v>
      </c>
      <c r="KA193" s="134" t="n">
        <f aca="false">(KA$9&lt;=$R193)+(KA$9&gt;$AF193)*(KA$9&lt;=$AH193)+(KA$9&gt;$AU193)*(KA$9&lt;=$AW193)</f>
        <v>1</v>
      </c>
      <c r="KB193" s="134" t="n">
        <f aca="false">(KB$9&lt;=$R193)+(KB$9&gt;$AF193)*(KB$9&lt;=$AH193)+(KB$9&gt;$AU193)*(KB$9&lt;=$AW193)</f>
        <v>1</v>
      </c>
      <c r="KC193" s="134" t="n">
        <f aca="false">(KC$9&lt;=$R193)+(KC$9&gt;$AF193)*(KC$9&lt;=$AH193)+(KC$9&gt;$AU193)*(KC$9&lt;=$AW193)</f>
        <v>1</v>
      </c>
      <c r="KD193" s="134" t="n">
        <f aca="false">(KD$9&lt;=$R193)+(KD$9&gt;$AF193)*(KD$9&lt;=$AH193)+(KD$9&gt;$AU193)*(KD$9&lt;=$AW193)</f>
        <v>1</v>
      </c>
      <c r="KE193" s="134" t="n">
        <f aca="false">(KE$9&lt;=$R193)+(KE$9&gt;$AF193)*(KE$9&lt;=$AH193)+(KE$9&gt;$AU193)*(KE$9&lt;=$AW193)</f>
        <v>1</v>
      </c>
      <c r="KF193" s="134" t="n">
        <f aca="false">(KF$9&lt;=$R193)+(KF$9&gt;$AF193)*(KF$9&lt;=$AH193)+(KF$9&gt;$AU193)*(KF$9&lt;=$AW193)</f>
        <v>1</v>
      </c>
      <c r="KG193" s="134" t="n">
        <f aca="false">(KG$9&lt;=$R193)+(KG$9&gt;$AF193)*(KG$9&lt;=$AH193)+(KG$9&gt;$AU193)*(KG$9&lt;=$AW193)</f>
        <v>1</v>
      </c>
      <c r="KH193" s="134" t="n">
        <f aca="false">(KH$9&lt;=$R193)+(KH$9&gt;$AF193)*(KH$9&lt;=$AH193)+(KH$9&gt;$AU193)*(KH$9&lt;=$AW193)</f>
        <v>1</v>
      </c>
      <c r="KI193" s="134" t="n">
        <f aca="false">(KI$9&lt;=$R193)+(KI$9&gt;$AF193)*(KI$9&lt;=$AH193)+(KI$9&gt;$AU193)*(KI$9&lt;=$AW193)</f>
        <v>1</v>
      </c>
      <c r="KJ193" s="134" t="n">
        <f aca="false">(KJ$9&lt;=$R193)+(KJ$9&gt;$AF193)*(KJ$9&lt;=$AH193)+(KJ$9&gt;$AU193)*(KJ$9&lt;=$AW193)</f>
        <v>1</v>
      </c>
      <c r="KK193" s="134" t="n">
        <f aca="false">(KK$9&lt;=$R193)+(KK$9&gt;$AF193)*(KK$9&lt;=$AH193)+(KK$9&gt;$AU193)*(KK$9&lt;=$AW193)</f>
        <v>1</v>
      </c>
      <c r="KL193" s="134" t="n">
        <f aca="false">(KL$9&lt;=$R193)+(KL$9&gt;$AF193)*(KL$9&lt;=$AH193)+(KL$9&gt;$AU193)*(KL$9&lt;=$AW193)</f>
        <v>1</v>
      </c>
      <c r="KM193" s="134" t="n">
        <f aca="false">(KM$9&lt;=$R193)+(KM$9&gt;$AF193)*(KM$9&lt;=$AH193)+(KM$9&gt;$AU193)*(KM$9&lt;=$AW193)</f>
        <v>1</v>
      </c>
      <c r="KN193" s="134" t="n">
        <f aca="false">(KN$9&lt;=$R193)+(KN$9&gt;$AF193)*(KN$9&lt;=$AH193)+(KN$9&gt;$AU193)*(KN$9&lt;=$AW193)</f>
        <v>1</v>
      </c>
      <c r="KO193" s="134" t="n">
        <f aca="false">(KO$9&lt;=$R193)+(KO$9&gt;$AF193)*(KO$9&lt;=$AH193)+(KO$9&gt;$AU193)*(KO$9&lt;=$AW193)</f>
        <v>1</v>
      </c>
      <c r="KP193" s="134" t="n">
        <f aca="false">(KP$9&lt;=$R193)+(KP$9&gt;$AF193)*(KP$9&lt;=$AH193)+(KP$9&gt;$AU193)*(KP$9&lt;=$AW193)</f>
        <v>1</v>
      </c>
      <c r="KQ193" s="134" t="n">
        <f aca="false">(KQ$9&lt;=$R193)+(KQ$9&gt;$AF193)*(KQ$9&lt;=$AH193)+(KQ$9&gt;$AU193)*(KQ$9&lt;=$AW193)</f>
        <v>1</v>
      </c>
      <c r="KR193" s="134" t="n">
        <f aca="false">(KR$9&lt;=$R193)+(KR$9&gt;$AF193)*(KR$9&lt;=$AH193)+(KR$9&gt;$AU193)*(KR$9&lt;=$AW193)</f>
        <v>1</v>
      </c>
      <c r="KS193" s="134" t="n">
        <f aca="false">(KS$9&lt;=$R193)+(KS$9&gt;$AF193)*(KS$9&lt;=$AH193)+(KS$9&gt;$AU193)*(KS$9&lt;=$AW193)</f>
        <v>1</v>
      </c>
      <c r="KT193" s="134" t="n">
        <f aca="false">(KT$9&lt;=$R193)+(KT$9&gt;$AF193)*(KT$9&lt;=$AH193)+(KT$9&gt;$AU193)*(KT$9&lt;=$AW193)</f>
        <v>1</v>
      </c>
      <c r="KU193" s="134" t="n">
        <f aca="false">(KU$9&lt;=$R193)+(KU$9&gt;$AF193)*(KU$9&lt;=$AH193)+(KU$9&gt;$AU193)*(KU$9&lt;=$AW193)</f>
        <v>1</v>
      </c>
      <c r="KV193" s="134" t="n">
        <f aca="false">(KV$9&lt;=$R193)+(KV$9&gt;$AF193)*(KV$9&lt;=$AH193)+(KV$9&gt;$AU193)*(KV$9&lt;=$AW193)</f>
        <v>1</v>
      </c>
      <c r="KW193" s="134" t="n">
        <f aca="false">(KW$9&lt;=$R193)+(KW$9&gt;$AF193)*(KW$9&lt;=$AH193)+(KW$9&gt;$AU193)*(KW$9&lt;=$AW193)</f>
        <v>1</v>
      </c>
      <c r="KX193" s="134" t="n">
        <f aca="false">(KX$9&lt;=$R193)+(KX$9&gt;$AF193)*(KX$9&lt;=$AH193)+(KX$9&gt;$AU193)*(KX$9&lt;=$AW193)</f>
        <v>1</v>
      </c>
      <c r="KY193" s="134" t="n">
        <f aca="false">(KY$9&lt;=$R193)+(KY$9&gt;$AF193)*(KY$9&lt;=$AH193)+(KY$9&gt;$AU193)*(KY$9&lt;=$AW193)</f>
        <v>1</v>
      </c>
      <c r="KZ193" s="134" t="n">
        <f aca="false">(KZ$9&lt;=$R193)+(KZ$9&gt;$AF193)*(KZ$9&lt;=$AH193)+(KZ$9&gt;$AU193)*(KZ$9&lt;=$AW193)</f>
        <v>1</v>
      </c>
      <c r="LA193" s="134" t="n">
        <f aca="false">(LA$9&lt;=$R193)+(LA$9&gt;$AF193)*(LA$9&lt;=$AH193)+(LA$9&gt;$AU193)*(LA$9&lt;=$AW193)</f>
        <v>1</v>
      </c>
      <c r="LB193" s="134" t="n">
        <f aca="false">(LB$9&lt;=$R193)+(LB$9&gt;$AF193)*(LB$9&lt;=$AH193)+(LB$9&gt;$AU193)*(LB$9&lt;=$AW193)</f>
        <v>1</v>
      </c>
      <c r="LC193" s="134" t="n">
        <f aca="false">(LC$9&lt;=$R193)+(LC$9&gt;$AF193)*(LC$9&lt;=$AH193)+(LC$9&gt;$AU193)*(LC$9&lt;=$AW193)</f>
        <v>1</v>
      </c>
      <c r="LD193" s="134" t="n">
        <f aca="false">(LD$9&lt;=$R193)+(LD$9&gt;$AF193)*(LD$9&lt;=$AH193)+(LD$9&gt;$AU193)*(LD$9&lt;=$AW193)</f>
        <v>1</v>
      </c>
      <c r="LE193" s="134" t="n">
        <f aca="false">(LE$9&lt;=$R193)+(LE$9&gt;$AF193)*(LE$9&lt;=$AH193)+(LE$9&gt;$AU193)*(LE$9&lt;=$AW193)</f>
        <v>1</v>
      </c>
      <c r="LF193" s="134" t="n">
        <f aca="false">(LF$9&lt;=$R193)+(LF$9&gt;$AF193)*(LF$9&lt;=$AH193)+(LF$9&gt;$AU193)*(LF$9&lt;=$AW193)</f>
        <v>1</v>
      </c>
      <c r="LG193" s="134" t="n">
        <f aca="false">(LG$9&lt;=$R193)+(LG$9&gt;$AF193)*(LG$9&lt;=$AH193)+(LG$9&gt;$AU193)*(LG$9&lt;=$AW193)</f>
        <v>1</v>
      </c>
      <c r="LH193" s="134" t="n">
        <f aca="false">(LH$9&lt;=$R193)+(LH$9&gt;$AF193)*(LH$9&lt;=$AH193)+(LH$9&gt;$AU193)*(LH$9&lt;=$AW193)</f>
        <v>1</v>
      </c>
      <c r="LI193" s="134" t="n">
        <f aca="false">(LI$9&lt;=$R193)+(LI$9&gt;$AF193)*(LI$9&lt;=$AH193)+(LI$9&gt;$AU193)*(LI$9&lt;=$AW193)</f>
        <v>1</v>
      </c>
      <c r="LJ193" s="134" t="n">
        <f aca="false">(LJ$9&lt;=$R193)+(LJ$9&gt;$AF193)*(LJ$9&lt;=$AH193)+(LJ$9&gt;$AU193)*(LJ$9&lt;=$AW193)</f>
        <v>1</v>
      </c>
      <c r="LK193" s="134" t="n">
        <f aca="false">(LK$9&lt;=$R193)+(LK$9&gt;$AF193)*(LK$9&lt;=$AH193)+(LK$9&gt;$AU193)*(LK$9&lt;=$AW193)</f>
        <v>1</v>
      </c>
      <c r="LL193" s="134" t="n">
        <f aca="false">(LL$9&lt;=$R193)+(LL$9&gt;$AF193)*(LL$9&lt;=$AH193)+(LL$9&gt;$AU193)*(LL$9&lt;=$AW193)</f>
        <v>1</v>
      </c>
      <c r="LM193" s="134" t="n">
        <f aca="false">(LM$9&lt;=$R193)+(LM$9&gt;$AF193)*(LM$9&lt;=$AH193)+(LM$9&gt;$AU193)*(LM$9&lt;=$AW193)</f>
        <v>1</v>
      </c>
      <c r="LN193" s="134" t="n">
        <f aca="false">(LN$9&lt;=$R193)+(LN$9&gt;$AF193)*(LN$9&lt;=$AH193)+(LN$9&gt;$AU193)*(LN$9&lt;=$AW193)</f>
        <v>1</v>
      </c>
      <c r="LO193" s="134" t="n">
        <f aca="false">(LO$9&lt;=$R193)+(LO$9&gt;$AF193)*(LO$9&lt;=$AH193)+(LO$9&gt;$AU193)*(LO$9&lt;=$AW193)</f>
        <v>1</v>
      </c>
      <c r="LP193" s="134" t="n">
        <f aca="false">(LP$9&lt;=$R193)+(LP$9&gt;$AF193)*(LP$9&lt;=$AH193)+(LP$9&gt;$AU193)*(LP$9&lt;=$AW193)</f>
        <v>1</v>
      </c>
      <c r="LQ193" s="134" t="n">
        <f aca="false">(LQ$9&lt;=$R193)+(LQ$9&gt;$AF193)*(LQ$9&lt;=$AH193)+(LQ$9&gt;$AU193)*(LQ$9&lt;=$AW193)</f>
        <v>1</v>
      </c>
      <c r="LR193" s="134" t="n">
        <f aca="false">(LR$9&lt;=$R193)+(LR$9&gt;$AF193)*(LR$9&lt;=$AH193)+(LR$9&gt;$AU193)*(LR$9&lt;=$AW193)</f>
        <v>1</v>
      </c>
      <c r="LS193" s="134" t="n">
        <f aca="false">(LS$9&lt;=$R193)+(LS$9&gt;$AF193)*(LS$9&lt;=$AH193)+(LS$9&gt;$AU193)*(LS$9&lt;=$AW193)</f>
        <v>1</v>
      </c>
      <c r="LT193" s="134" t="n">
        <f aca="false">(LT$9&lt;=$R193)+(LT$9&gt;$AF193)*(LT$9&lt;=$AH193)+(LT$9&gt;$AU193)*(LT$9&lt;=$AW193)</f>
        <v>1</v>
      </c>
      <c r="LU193" s="134" t="n">
        <f aca="false">(LU$9&lt;=$R193)+(LU$9&gt;$AF193)*(LU$9&lt;=$AH193)+(LU$9&gt;$AU193)*(LU$9&lt;=$AW193)</f>
        <v>1</v>
      </c>
      <c r="LV193" s="134" t="n">
        <f aca="false">(LV$9&lt;=$R193)+(LV$9&gt;$AF193)*(LV$9&lt;=$AH193)+(LV$9&gt;$AU193)*(LV$9&lt;=$AW193)</f>
        <v>1</v>
      </c>
      <c r="LW193" s="134" t="n">
        <f aca="false">(LW$9&lt;=$R193)+(LW$9&gt;$AF193)*(LW$9&lt;=$AH193)+(LW$9&gt;$AU193)*(LW$9&lt;=$AW193)</f>
        <v>1</v>
      </c>
      <c r="LX193" s="134" t="n">
        <f aca="false">(LX$9&lt;=$R193)+(LX$9&gt;$AF193)*(LX$9&lt;=$AH193)+(LX$9&gt;$AU193)*(LX$9&lt;=$AW193)</f>
        <v>1</v>
      </c>
      <c r="LY193" s="134" t="n">
        <f aca="false">(LY$9&lt;=$R193)+(LY$9&gt;$AF193)*(LY$9&lt;=$AH193)+(LY$9&gt;$AU193)*(LY$9&lt;=$AW193)</f>
        <v>1</v>
      </c>
      <c r="LZ193" s="134" t="n">
        <f aca="false">(LZ$9&lt;=$R193)+(LZ$9&gt;$AF193)*(LZ$9&lt;=$AH193)+(LZ$9&gt;$AU193)*(LZ$9&lt;=$AW193)</f>
        <v>1</v>
      </c>
      <c r="MA193" s="134" t="n">
        <f aca="false">(MA$9&lt;=$R193)+(MA$9&gt;$AF193)*(MA$9&lt;=$AH193)+(MA$9&gt;$AU193)*(MA$9&lt;=$AW193)</f>
        <v>1</v>
      </c>
      <c r="MB193" s="134" t="n">
        <f aca="false">(MB$9&lt;=$R193)+(MB$9&gt;$AF193)*(MB$9&lt;=$AH193)+(MB$9&gt;$AU193)*(MB$9&lt;=$AW193)</f>
        <v>1</v>
      </c>
      <c r="MC193" s="134" t="n">
        <f aca="false">(MC$9&lt;=$R193)+(MC$9&gt;$AF193)*(MC$9&lt;=$AH193)+(MC$9&gt;$AU193)*(MC$9&lt;=$AW193)</f>
        <v>1</v>
      </c>
      <c r="MD193" s="134" t="n">
        <f aca="false">(MD$9&lt;=$R193)+(MD$9&gt;$AF193)*(MD$9&lt;=$AH193)+(MD$9&gt;$AU193)*(MD$9&lt;=$AW193)</f>
        <v>1</v>
      </c>
      <c r="ME193" s="134" t="n">
        <f aca="false">(ME$9&lt;=$R193)+(ME$9&gt;$AF193)*(ME$9&lt;=$AH193)+(ME$9&gt;$AU193)*(ME$9&lt;=$AW193)</f>
        <v>1</v>
      </c>
      <c r="MF193" s="134" t="n">
        <f aca="false">(MF$9&lt;=$R193)+(MF$9&gt;$AF193)*(MF$9&lt;=$AH193)+(MF$9&gt;$AU193)*(MF$9&lt;=$AW193)</f>
        <v>1</v>
      </c>
      <c r="MG193" s="134" t="n">
        <f aca="false">(MG$9&lt;=$R193)+(MG$9&gt;$AF193)*(MG$9&lt;=$AH193)+(MG$9&gt;$AU193)*(MG$9&lt;=$AW193)</f>
        <v>1</v>
      </c>
      <c r="MH193" s="134" t="n">
        <f aca="false">(MH$9&lt;=$R193)+(MH$9&gt;$AF193)*(MH$9&lt;=$AH193)+(MH$9&gt;$AU193)*(MH$9&lt;=$AW193)</f>
        <v>1</v>
      </c>
      <c r="MI193" s="134" t="n">
        <f aca="false">(MI$9&lt;=$R193)+(MI$9&gt;$AF193)*(MI$9&lt;=$AH193)+(MI$9&gt;$AU193)*(MI$9&lt;=$AW193)</f>
        <v>1</v>
      </c>
      <c r="MJ193" s="134" t="n">
        <f aca="false">(MJ$9&lt;=$R193)+(MJ$9&gt;$AF193)*(MJ$9&lt;=$AH193)+(MJ$9&gt;$AU193)*(MJ$9&lt;=$AW193)</f>
        <v>1</v>
      </c>
      <c r="MK193" s="134" t="n">
        <f aca="false">(MK$9&lt;=$R193)+(MK$9&gt;$AF193)*(MK$9&lt;=$AH193)+(MK$9&gt;$AU193)*(MK$9&lt;=$AW193)</f>
        <v>1</v>
      </c>
      <c r="ML193" s="134" t="n">
        <f aca="false">(ML$9&lt;=$R193)+(ML$9&gt;$AF193)*(ML$9&lt;=$AH193)+(ML$9&gt;$AU193)*(ML$9&lt;=$AW193)</f>
        <v>1</v>
      </c>
      <c r="MM193" s="134" t="n">
        <f aca="false">(MM$9&lt;=$R193)+(MM$9&gt;$AF193)*(MM$9&lt;=$AH193)+(MM$9&gt;$AU193)*(MM$9&lt;=$AW193)</f>
        <v>1</v>
      </c>
      <c r="MN193" s="134" t="n">
        <f aca="false">(MN$9&lt;=$R193)+(MN$9&gt;$AF193)*(MN$9&lt;=$AH193)+(MN$9&gt;$AU193)*(MN$9&lt;=$AW193)</f>
        <v>1</v>
      </c>
      <c r="MO193" s="134" t="n">
        <f aca="false">(MO$9&lt;=$R193)+(MO$9&gt;$AF193)*(MO$9&lt;=$AH193)+(MO$9&gt;$AU193)*(MO$9&lt;=$AW193)</f>
        <v>1</v>
      </c>
      <c r="MP193" s="134" t="n">
        <f aca="false">(MP$9&lt;=$R193)+(MP$9&gt;$AF193)*(MP$9&lt;=$AH193)+(MP$9&gt;$AU193)*(MP$9&lt;=$AW193)</f>
        <v>1</v>
      </c>
      <c r="MQ193" s="134" t="n">
        <f aca="false">(MQ$9&lt;=$R193)+(MQ$9&gt;$AF193)*(MQ$9&lt;=$AH193)+(MQ$9&gt;$AU193)*(MQ$9&lt;=$AW193)</f>
        <v>1</v>
      </c>
      <c r="MR193" s="134" t="n">
        <f aca="false">(MR$9&lt;=$R193)+(MR$9&gt;$AF193)*(MR$9&lt;=$AH193)+(MR$9&gt;$AU193)*(MR$9&lt;=$AW193)</f>
        <v>0</v>
      </c>
      <c r="MS193" s="134" t="n">
        <f aca="false">(MS$9&lt;=$R193)+(MS$9&gt;$AF193)*(MS$9&lt;=$AH193)+(MS$9&gt;$AU193)*(MS$9&lt;=$AW193)</f>
        <v>0</v>
      </c>
      <c r="MT193" s="134" t="n">
        <f aca="false">(MT$9&lt;=$R193)+(MT$9&gt;$AF193)*(MT$9&lt;=$AH193)+(MT$9&gt;$AU193)*(MT$9&lt;=$AW193)</f>
        <v>1</v>
      </c>
      <c r="MU193" s="134" t="n">
        <f aca="false">(MU$9&lt;=$R193)+(MU$9&gt;$AF193)*(MU$9&lt;=$AH193)+(MU$9&gt;$AU193)*(MU$9&lt;=$AW193)</f>
        <v>1</v>
      </c>
      <c r="MV193" s="134" t="n">
        <f aca="false">(MV$9&lt;=$R193)+(MV$9&gt;$AF193)*(MV$9&lt;=$AH193)+(MV$9&gt;$AU193)*(MV$9&lt;=$AW193)</f>
        <v>1</v>
      </c>
      <c r="MW193" s="134" t="n">
        <f aca="false">(MW$9&lt;=$R193)+(MW$9&gt;$AF193)*(MW$9&lt;=$AH193)+(MW$9&gt;$AU193)*(MW$9&lt;=$AW193)</f>
        <v>1</v>
      </c>
      <c r="MX193" s="134" t="n">
        <f aca="false">(MX$9&lt;=$R193)+(MX$9&gt;$AF193)*(MX$9&lt;=$AH193)+(MX$9&gt;$AU193)*(MX$9&lt;=$AW193)</f>
        <v>1</v>
      </c>
      <c r="MY193" s="134" t="n">
        <f aca="false">(MY$9&lt;=$R193)+(MY$9&gt;$AF193)*(MY$9&lt;=$AH193)+(MY$9&gt;$AU193)*(MY$9&lt;=$AW193)</f>
        <v>1</v>
      </c>
      <c r="MZ193" s="134" t="n">
        <f aca="false">(MZ$9&lt;=$R193)+(MZ$9&gt;$AF193)*(MZ$9&lt;=$AH193)+(MZ$9&gt;$AU193)*(MZ$9&lt;=$AW193)</f>
        <v>1</v>
      </c>
      <c r="NA193" s="134" t="n">
        <f aca="false">(NA$9&lt;=$R193)+(NA$9&gt;$AF193)*(NA$9&lt;=$AH193)+(NA$9&gt;$AU193)*(NA$9&lt;=$AW193)</f>
        <v>1</v>
      </c>
      <c r="NB193" s="134" t="n">
        <f aca="false">(NB$9&lt;=$R193)+(NB$9&gt;$AF193)*(NB$9&lt;=$AH193)+(NB$9&gt;$AU193)*(NB$9&lt;=$AW193)</f>
        <v>1</v>
      </c>
      <c r="NC193" s="134" t="n">
        <f aca="false">(NC$9&lt;=$R193)+(NC$9&gt;$AF193)*(NC$9&lt;=$AH193)+(NC$9&gt;$AU193)*(NC$9&lt;=$AW193)</f>
        <v>1</v>
      </c>
      <c r="ND193" s="134" t="n">
        <f aca="false">(ND$9&lt;=$R193)+(ND$9&gt;$AF193)*(ND$9&lt;=$AH193)+(ND$9&gt;$AU193)*(ND$9&lt;=$AW193)</f>
        <v>1</v>
      </c>
      <c r="NE193" s="134" t="n">
        <f aca="false">(NE$9&lt;=$R193)+(NE$9&gt;$AF193)*(NE$9&lt;=$AH193)+(NE$9&gt;$AU193)*(NE$9&lt;=$AW193)</f>
        <v>1</v>
      </c>
      <c r="NF193" s="134" t="n">
        <f aca="false">(NF$9&lt;=$R193)+(NF$9&gt;$AF193)*(NF$9&lt;=$AH193)+(NF$9&gt;$AU193)*(NF$9&lt;=$AW193)</f>
        <v>1</v>
      </c>
      <c r="NG193" s="134" t="n">
        <f aca="false">(NG$9&lt;=$R193)+(NG$9&gt;$AF193)*(NG$9&lt;=$AH193)+(NG$9&gt;$AU193)*(NG$9&lt;=$AW193)</f>
        <v>1</v>
      </c>
      <c r="NH193" s="134" t="n">
        <f aca="false">(NH$9&lt;=$R193)+(NH$9&gt;$AF193)*(NH$9&lt;=$AH193)+(NH$9&gt;$AU193)*(NH$9&lt;=$AW193)</f>
        <v>1</v>
      </c>
      <c r="NI193" s="134" t="n">
        <f aca="false">(NI$9&lt;=$R193)+(NI$9&gt;$AF193)*(NI$9&lt;=$AH193)+(NI$9&gt;$AU193)*(NI$9&lt;=$AW193)</f>
        <v>1</v>
      </c>
      <c r="NJ193" s="134" t="n">
        <f aca="false">(NJ$9&lt;=$R193)+(NJ$9&gt;$AF193)*(NJ$9&lt;=$AH193)+(NJ$9&gt;$AU193)*(NJ$9&lt;=$AW193)</f>
        <v>1</v>
      </c>
      <c r="NK193" s="134" t="n">
        <f aca="false">(NK$9&lt;=$R193)+(NK$9&gt;$AF193)*(NK$9&lt;=$AH193)+(NK$9&gt;$AU193)*(NK$9&lt;=$AW193)</f>
        <v>1</v>
      </c>
      <c r="NL193" s="134" t="n">
        <f aca="false">(NL$9&lt;=$R193)+(NL$9&gt;$AF193)*(NL$9&lt;=$AH193)+(NL$9&gt;$AU193)*(NL$9&lt;=$AW193)</f>
        <v>1</v>
      </c>
      <c r="NM193" s="134" t="n">
        <f aca="false">(NM$9&lt;=$R193)+(NM$9&gt;$AF193)*(NM$9&lt;=$AH193)+(NM$9&gt;$AU193)*(NM$9&lt;=$AW193)</f>
        <v>1</v>
      </c>
      <c r="NN193" s="134" t="n">
        <f aca="false">(NN$9&lt;=$R193)+(NN$9&gt;$AF193)*(NN$9&lt;=$AH193)+(NN$9&gt;$AU193)*(NN$9&lt;=$AW193)</f>
        <v>1</v>
      </c>
      <c r="NO193" s="134" t="n">
        <f aca="false">(NO$9&lt;=$R193)+(NO$9&gt;$AF193)*(NO$9&lt;=$AH193)+(NO$9&gt;$AU193)*(NO$9&lt;=$AW193)</f>
        <v>1</v>
      </c>
      <c r="NP193" s="134" t="n">
        <f aca="false">(NP$9&lt;=$R193)+(NP$9&gt;$AF193)*(NP$9&lt;=$AH193)+(NP$9&gt;$AU193)*(NP$9&lt;=$AW193)</f>
        <v>1</v>
      </c>
      <c r="NQ193" s="134" t="n">
        <f aca="false">(NQ$9&lt;=$R193)+(NQ$9&gt;$AF193)*(NQ$9&lt;=$AH193)+(NQ$9&gt;$AU193)*(NQ$9&lt;=$AW193)</f>
        <v>1</v>
      </c>
      <c r="NR193" s="134" t="n">
        <f aca="false">(NR$9&lt;=$R193)+(NR$9&gt;$AF193)*(NR$9&lt;=$AH193)+(NR$9&gt;$AU193)*(NR$9&lt;=$AW193)</f>
        <v>1</v>
      </c>
      <c r="NS193" s="134" t="n">
        <f aca="false">(NS$9&lt;=$R193)+(NS$9&gt;$AF193)*(NS$9&lt;=$AH193)+(NS$9&gt;$AU193)*(NS$9&lt;=$AW193)</f>
        <v>1</v>
      </c>
      <c r="NT193" s="134" t="n">
        <f aca="false">(NT$9&lt;=$R193)+(NT$9&gt;$AF193)*(NT$9&lt;=$AH193)+(NT$9&gt;$AU193)*(NT$9&lt;=$AW193)</f>
        <v>1</v>
      </c>
      <c r="NU193" s="134" t="n">
        <f aca="false">(NU$9&lt;=$R193)+(NU$9&gt;$AF193)*(NU$9&lt;=$AH193)+(NU$9&gt;$AU193)*(NU$9&lt;=$AW193)</f>
        <v>1</v>
      </c>
      <c r="NW193" s="122"/>
      <c r="NX193" s="122" t="n">
        <f aca="false">(NX$9&gt;$Q193)*(NX$9&lt;=$R193)*$O193*$L193</f>
        <v>0</v>
      </c>
      <c r="NY193" s="122" t="n">
        <f aca="false">(NY$9&gt;$Q193)*(NY$9&lt;=$R193)*$O193*$L193</f>
        <v>0</v>
      </c>
      <c r="NZ193" s="122" t="n">
        <f aca="false">(NZ$9&gt;$Q193)*(NZ$9&lt;=$R193)*$O193*$L193</f>
        <v>0</v>
      </c>
      <c r="OA193" s="122" t="n">
        <f aca="false">(OA$9&gt;$Q193)*(OA$9&lt;=$R193)*$O193*$L193</f>
        <v>0</v>
      </c>
      <c r="OB193" s="122" t="n">
        <f aca="false">(OB$9&gt;$Q193)*(OB$9&lt;=$R193)*$O193*$L193</f>
        <v>0</v>
      </c>
      <c r="OC193" s="122" t="n">
        <f aca="false">(OC$9&gt;$Q193)*(OC$9&lt;=$R193)*$O193*$L193</f>
        <v>0</v>
      </c>
      <c r="OD193" s="122" t="n">
        <f aca="false">(OD$9&gt;$Q193)*(OD$9&lt;=$R193)*$O193*$L193</f>
        <v>0</v>
      </c>
      <c r="OE193" s="122" t="n">
        <f aca="false">(OE$9&gt;$Q193)*(OE$9&lt;=$R193)*$O193*$L193</f>
        <v>0</v>
      </c>
      <c r="OF193" s="122" t="n">
        <f aca="false">(OF$9&gt;$Q193)*(OF$9&lt;=$R193)*$O193*$L193</f>
        <v>0</v>
      </c>
      <c r="OG193" s="122" t="n">
        <f aca="false">(OG$9&gt;$Q193)*(OG$9&lt;=$R193)*$O193*$L193</f>
        <v>0</v>
      </c>
      <c r="OH193" s="122" t="n">
        <f aca="false">(OH$9&gt;$Q193)*(OH$9&lt;=$R193)*$O193*$L193</f>
        <v>0</v>
      </c>
      <c r="OI193" s="122" t="n">
        <f aca="false">(OI$9&gt;$Q193)*(OI$9&lt;=$R193)*$O193*$L193</f>
        <v>0</v>
      </c>
      <c r="OJ193" s="122" t="n">
        <f aca="false">(OJ$9&gt;$Q193)*(OJ$9&lt;=$R193)*$O193*$L193</f>
        <v>0</v>
      </c>
      <c r="OK193" s="122" t="n">
        <f aca="false">(OK$9&gt;$Q193)*(OK$9&lt;=$R193)*$O193*$L193</f>
        <v>0</v>
      </c>
      <c r="OL193" s="122" t="n">
        <f aca="false">(OL$9&gt;$Q193)*(OL$9&lt;=$R193)*$O193*$L193</f>
        <v>0</v>
      </c>
      <c r="OM193" s="122" t="n">
        <f aca="false">(OM$9&gt;$Q193)*(OM$9&lt;=$R193)*$O193*$L193</f>
        <v>0</v>
      </c>
      <c r="ON193" s="122" t="n">
        <f aca="false">(ON$9&gt;$Q193)*(ON$9&lt;=$R193)*$O193*$L193</f>
        <v>0</v>
      </c>
      <c r="OO193" s="122" t="n">
        <f aca="false">(OO$9&gt;$Q193)*(OO$9&lt;=$R193)*$O193*$L193</f>
        <v>0</v>
      </c>
      <c r="OP193" s="122" t="n">
        <f aca="false">(OP$9&gt;$Q193)*(OP$9&lt;=$R193)*$O193*$L193</f>
        <v>0</v>
      </c>
      <c r="OQ193" s="122" t="n">
        <f aca="false">(OQ$9&gt;$Q193)*(OQ$9&lt;=$R193)*$O193*$L193</f>
        <v>0</v>
      </c>
      <c r="OR193" s="122" t="n">
        <f aca="false">(OR$9&gt;$Q193)*(OR$9&lt;=$R193)*$O193*$L193</f>
        <v>0</v>
      </c>
      <c r="OS193" s="122" t="n">
        <f aca="false">(OS$9&gt;$Q193)*(OS$9&lt;=$R193)*$O193*$L193</f>
        <v>0</v>
      </c>
      <c r="OT193" s="122" t="n">
        <f aca="false">(OT$9&gt;$Q193)*(OT$9&lt;=$R193)*$O193*$L193</f>
        <v>0</v>
      </c>
      <c r="OU193" s="122" t="n">
        <f aca="false">(OU$9&gt;$Q193)*(OU$9&lt;=$R193)*$O193*$L193</f>
        <v>0</v>
      </c>
      <c r="OV193" s="122" t="n">
        <f aca="false">(OV$9&gt;$Q193)*(OV$9&lt;=$R193)*$O193*$L193</f>
        <v>0</v>
      </c>
      <c r="OW193" s="122" t="n">
        <f aca="false">(OW$9&gt;$Q193)*(OW$9&lt;=$R193)*$O193*$L193</f>
        <v>0</v>
      </c>
      <c r="OX193" s="122" t="n">
        <f aca="false">(OX$9&gt;$Q193)*(OX$9&lt;=$R193)*$O193*$L193</f>
        <v>0</v>
      </c>
      <c r="OY193" s="122" t="n">
        <f aca="false">(OY$9&gt;$Q193)*(OY$9&lt;=$R193)*$O193*$L193</f>
        <v>0</v>
      </c>
      <c r="OZ193" s="122" t="n">
        <f aca="false">(OZ$9&gt;$Q193)*(OZ$9&lt;=$R193)*$O193*$L193</f>
        <v>0</v>
      </c>
      <c r="PA193" s="122" t="n">
        <f aca="false">(PA$9&gt;$Q193)*(PA$9&lt;=$R193)*$O193*$L193</f>
        <v>0</v>
      </c>
      <c r="PB193" s="122" t="n">
        <f aca="false">(PB$9&gt;$Q193)*(PB$9&lt;=$R193)*$O193*$L193</f>
        <v>0</v>
      </c>
      <c r="PC193" s="122" t="n">
        <f aca="false">(PC$9&gt;$Q193)*(PC$9&lt;=$R193)*$O193*$L193</f>
        <v>0</v>
      </c>
      <c r="PD193" s="122" t="n">
        <f aca="false">(PD$9&gt;$Q193)*(PD$9&lt;=$R193)*$O193*$L193</f>
        <v>0</v>
      </c>
      <c r="PE193" s="122" t="n">
        <f aca="false">(PE$9&gt;$Q193)*(PE$9&lt;=$R193)*$O193*$L193</f>
        <v>0</v>
      </c>
      <c r="PF193" s="122" t="n">
        <f aca="false">(PF$9&gt;$Q193)*(PF$9&lt;=$R193)*$O193*$L193</f>
        <v>0</v>
      </c>
      <c r="PG193" s="122" t="n">
        <f aca="false">(PG$9&gt;$Q193)*(PG$9&lt;=$R193)*$O193*$L193</f>
        <v>0</v>
      </c>
      <c r="PH193" s="122" t="n">
        <f aca="false">(PH$9&gt;$Q193)*(PH$9&lt;=$R193)*$O193*$L193</f>
        <v>0</v>
      </c>
      <c r="PI193" s="122" t="n">
        <f aca="false">(PI$9&gt;$Q193)*(PI$9&lt;=$R193)*$O193*$L193</f>
        <v>0</v>
      </c>
      <c r="PJ193" s="122" t="n">
        <f aca="false">(PJ$9&gt;$Q193)*(PJ$9&lt;=$R193)*$O193*$L193</f>
        <v>0</v>
      </c>
      <c r="PK193" s="122" t="n">
        <f aca="false">(PK$9&gt;$Q193)*(PK$9&lt;=$R193)*$O193*$L193</f>
        <v>0</v>
      </c>
      <c r="PL193" s="122" t="n">
        <f aca="false">(PL$9&gt;$Q193)*(PL$9&lt;=$R193)*$O193*$L193</f>
        <v>0</v>
      </c>
      <c r="PM193" s="122" t="n">
        <f aca="false">(PM$9&gt;$Q193)*(PM$9&lt;=$R193)*$O193*$L193</f>
        <v>0</v>
      </c>
      <c r="PN193" s="122" t="n">
        <f aca="false">(PN$9&gt;$Q193)*(PN$9&lt;=$R193)*$O193*$L193</f>
        <v>0</v>
      </c>
      <c r="PO193" s="122" t="n">
        <f aca="false">(PO$9&gt;$Q193)*(PO$9&lt;=$R193)*$O193*$L193</f>
        <v>0</v>
      </c>
      <c r="PP193" s="122" t="n">
        <f aca="false">(PP$9&gt;$Q193)*(PP$9&lt;=$R193)*$O193*$L193</f>
        <v>0</v>
      </c>
      <c r="PQ193" s="122" t="n">
        <f aca="false">(PQ$9&gt;$Q193)*(PQ$9&lt;=$R193)*$O193*$L193</f>
        <v>0</v>
      </c>
      <c r="PR193" s="122" t="n">
        <f aca="false">(PR$9&gt;$Q193)*(PR$9&lt;=$R193)*$O193*$L193</f>
        <v>0</v>
      </c>
      <c r="PS193" s="122" t="n">
        <f aca="false">(PS$9&gt;$Q193)*(PS$9&lt;=$R193)*$O193*$L193</f>
        <v>0</v>
      </c>
      <c r="PT193" s="122" t="n">
        <f aca="false">(PT$9&gt;$Q193)*(PT$9&lt;=$R193)*$O193*$L193</f>
        <v>0</v>
      </c>
      <c r="PU193" s="122" t="n">
        <f aca="false">(PU$9&gt;$Q193)*(PU$9&lt;=$R193)*$O193*$L193</f>
        <v>0</v>
      </c>
      <c r="PV193" s="122" t="n">
        <f aca="false">(PV$9&gt;$Q193)*(PV$9&lt;=$R193)*$O193*$L193</f>
        <v>0</v>
      </c>
      <c r="PW193" s="122" t="n">
        <f aca="false">(PW$9&gt;$Q193)*(PW$9&lt;=$R193)*$O193*$L193</f>
        <v>0</v>
      </c>
      <c r="PX193" s="122" t="n">
        <f aca="false">(PX$9&gt;$Q193)*(PX$9&lt;=$R193)*$O193*$L193</f>
        <v>0</v>
      </c>
      <c r="PY193" s="122" t="n">
        <f aca="false">(PY$9&gt;$Q193)*(PY$9&lt;=$R193)*$O193*$L193</f>
        <v>0</v>
      </c>
      <c r="PZ193" s="122" t="n">
        <f aca="false">(PZ$9&gt;$Q193)*(PZ$9&lt;=$R193)*$O193*$L193</f>
        <v>0</v>
      </c>
      <c r="QA193" s="122" t="n">
        <f aca="false">(QA$9&gt;$Q193)*(QA$9&lt;=$R193)*$O193*$L193</f>
        <v>0</v>
      </c>
      <c r="QB193" s="122" t="n">
        <f aca="false">(QB$9&gt;$Q193)*(QB$9&lt;=$R193)*$O193*$L193</f>
        <v>0</v>
      </c>
      <c r="QC193" s="122" t="n">
        <f aca="false">(QC$9&gt;$Q193)*(QC$9&lt;=$R193)*$O193*$L193</f>
        <v>0</v>
      </c>
      <c r="QD193" s="122" t="n">
        <f aca="false">(QD$9&gt;$Q193)*(QD$9&lt;=$R193)*$O193*$L193</f>
        <v>0</v>
      </c>
      <c r="QE193" s="122" t="n">
        <f aca="false">(QE$9&gt;$Q193)*(QE$9&lt;=$R193)*$O193*$L193</f>
        <v>0</v>
      </c>
      <c r="QF193" s="122" t="n">
        <f aca="false">(QF$9&gt;$Q193)*(QF$9&lt;=$R193)*$O193*$L193</f>
        <v>0</v>
      </c>
      <c r="QG193" s="122" t="n">
        <f aca="false">(QG$9&gt;$Q193)*(QG$9&lt;=$R193)*$O193*$L193</f>
        <v>0</v>
      </c>
      <c r="QH193" s="122" t="n">
        <f aca="false">(QH$9&gt;$Q193)*(QH$9&lt;=$R193)*$O193*$L193</f>
        <v>0</v>
      </c>
      <c r="QI193" s="122" t="n">
        <f aca="false">(QI$9&gt;$Q193)*(QI$9&lt;=$R193)*$O193*$L193</f>
        <v>0</v>
      </c>
      <c r="QJ193" s="122" t="n">
        <f aca="false">(QJ$9&gt;$Q193)*(QJ$9&lt;=$R193)*$O193*$L193</f>
        <v>0</v>
      </c>
      <c r="QK193" s="122" t="n">
        <f aca="false">(QK$9&gt;$Q193)*(QK$9&lt;=$R193)*$O193*$L193</f>
        <v>0</v>
      </c>
      <c r="QL193" s="122" t="n">
        <f aca="false">(QL$9&gt;$Q193)*(QL$9&lt;=$R193)*$O193*$L193</f>
        <v>0</v>
      </c>
      <c r="QM193" s="122" t="n">
        <f aca="false">(QM$9&gt;$Q193)*(QM$9&lt;=$R193)*$O193*$L193</f>
        <v>0</v>
      </c>
      <c r="QN193" s="122" t="n">
        <f aca="false">(QN$9&gt;$Q193)*(QN$9&lt;=$R193)*$O193*$L193</f>
        <v>0</v>
      </c>
      <c r="QO193" s="122" t="n">
        <f aca="false">(QO$9&gt;$Q193)*(QO$9&lt;=$R193)*$O193*$L193</f>
        <v>0</v>
      </c>
      <c r="QP193" s="122" t="n">
        <f aca="false">(QP$9&gt;$Q193)*(QP$9&lt;=$R193)*$O193*$L193</f>
        <v>0</v>
      </c>
      <c r="QQ193" s="122" t="n">
        <f aca="false">(QQ$9&gt;$Q193)*(QQ$9&lt;=$R193)*$O193*$L193</f>
        <v>0</v>
      </c>
      <c r="QR193" s="122" t="n">
        <f aca="false">(QR$9&gt;$Q193)*(QR$9&lt;=$R193)*$O193*$L193</f>
        <v>0</v>
      </c>
      <c r="QS193" s="122" t="n">
        <f aca="false">(QS$9&gt;$Q193)*(QS$9&lt;=$R193)*$O193*$L193</f>
        <v>0</v>
      </c>
      <c r="QT193" s="122" t="n">
        <f aca="false">(QT$9&gt;$Q193)*(QT$9&lt;=$R193)*$O193*$L193</f>
        <v>0</v>
      </c>
      <c r="QU193" s="122" t="n">
        <f aca="false">(QU$9&gt;$Q193)*(QU$9&lt;=$R193)*$O193*$L193</f>
        <v>0</v>
      </c>
      <c r="QV193" s="122" t="n">
        <f aca="false">(QV$9&gt;$Q193)*(QV$9&lt;=$R193)*$O193*$L193</f>
        <v>0</v>
      </c>
      <c r="QW193" s="122" t="n">
        <f aca="false">(QW$9&gt;$Q193)*(QW$9&lt;=$R193)*$O193*$L193</f>
        <v>0</v>
      </c>
      <c r="QX193" s="122" t="n">
        <f aca="false">(QX$9&gt;$Q193)*(QX$9&lt;=$R193)*$O193*$L193</f>
        <v>0</v>
      </c>
      <c r="QY193" s="122" t="n">
        <f aca="false">(QY$9&gt;$Q193)*(QY$9&lt;=$R193)*$O193*$L193</f>
        <v>0</v>
      </c>
      <c r="QZ193" s="122" t="n">
        <f aca="false">(QZ$9&gt;$Q193)*(QZ$9&lt;=$R193)*$O193*$L193</f>
        <v>0</v>
      </c>
      <c r="RA193" s="122" t="n">
        <f aca="false">(RA$9&gt;$Q193)*(RA$9&lt;=$R193)*$O193*$L193</f>
        <v>0</v>
      </c>
      <c r="RB193" s="122" t="n">
        <f aca="false">(RB$9&gt;$Q193)*(RB$9&lt;=$R193)*$O193*$L193</f>
        <v>0</v>
      </c>
      <c r="RC193" s="122" t="n">
        <f aca="false">(RC$9&gt;$Q193)*(RC$9&lt;=$R193)*$O193*$L193</f>
        <v>0</v>
      </c>
      <c r="RD193" s="122" t="n">
        <f aca="false">(RD$9&gt;$Q193)*(RD$9&lt;=$R193)*$O193*$L193</f>
        <v>0</v>
      </c>
      <c r="RE193" s="122" t="n">
        <f aca="false">(RE$9&gt;$Q193)*(RE$9&lt;=$R193)*$O193*$L193</f>
        <v>0</v>
      </c>
      <c r="RF193" s="122" t="n">
        <f aca="false">(RF$9&gt;$Q193)*(RF$9&lt;=$R193)*$O193*$L193</f>
        <v>0</v>
      </c>
      <c r="RG193" s="122" t="n">
        <f aca="false">(RG$9&gt;$Q193)*(RG$9&lt;=$R193)*$O193*$L193</f>
        <v>0</v>
      </c>
      <c r="RH193" s="122" t="n">
        <f aca="false">(RH$9&gt;$Q193)*(RH$9&lt;=$R193)*$O193*$L193</f>
        <v>0</v>
      </c>
      <c r="RI193" s="122" t="n">
        <f aca="false">(RI$9&gt;$Q193)*(RI$9&lt;=$R193)*$O193*$L193</f>
        <v>0</v>
      </c>
      <c r="RJ193" s="122" t="n">
        <f aca="false">(RJ$9&gt;$Q193)*(RJ$9&lt;=$R193)*$O193*$L193</f>
        <v>0</v>
      </c>
      <c r="RK193" s="122" t="n">
        <f aca="false">(RK$9&gt;$Q193)*(RK$9&lt;=$R193)*$O193*$L193</f>
        <v>0</v>
      </c>
      <c r="RL193" s="122" t="n">
        <f aca="false">(RL$9&gt;$Q193)*(RL$9&lt;=$R193)*$O193*$L193</f>
        <v>0</v>
      </c>
      <c r="RM193" s="122" t="n">
        <f aca="false">(RM$9&gt;$Q193)*(RM$9&lt;=$R193)*$O193*$L193</f>
        <v>0</v>
      </c>
      <c r="RN193" s="122" t="n">
        <f aca="false">(RN$9&gt;$Q193)*(RN$9&lt;=$R193)*$O193*$L193</f>
        <v>0</v>
      </c>
      <c r="RO193" s="122" t="n">
        <f aca="false">(RO$9&gt;$Q193)*(RO$9&lt;=$R193)*$O193*$L193</f>
        <v>0</v>
      </c>
      <c r="RP193" s="122" t="n">
        <f aca="false">(RP$9&gt;$Q193)*(RP$9&lt;=$R193)*$O193*$L193</f>
        <v>0</v>
      </c>
      <c r="RQ193" s="122" t="n">
        <f aca="false">(RQ$9&gt;$Q193)*(RQ$9&lt;=$R193)*$O193*$L193</f>
        <v>0</v>
      </c>
      <c r="RR193" s="122" t="n">
        <f aca="false">(RR$9&gt;$Q193)*(RR$9&lt;=$R193)*$O193*$L193</f>
        <v>0</v>
      </c>
      <c r="RS193" s="122" t="n">
        <f aca="false">(RS$9&gt;$Q193)*(RS$9&lt;=$R193)*$O193*$L193</f>
        <v>0</v>
      </c>
      <c r="RT193" s="122" t="n">
        <f aca="false">(RT$9&gt;$Q193)*(RT$9&lt;=$R193)*$O193*$L193</f>
        <v>0</v>
      </c>
      <c r="RU193" s="122" t="n">
        <f aca="false">(RU$9&gt;$Q193)*(RU$9&lt;=$R193)*$O193*$L193</f>
        <v>0</v>
      </c>
      <c r="RV193" s="122" t="n">
        <f aca="false">(RV$9&gt;$Q193)*(RV$9&lt;=$R193)*$O193*$L193</f>
        <v>0</v>
      </c>
      <c r="RW193" s="122" t="n">
        <f aca="false">(RW$9&gt;$Q193)*(RW$9&lt;=$R193)*$O193*$L193</f>
        <v>0</v>
      </c>
      <c r="RX193" s="122" t="n">
        <f aca="false">(RX$9&gt;$Q193)*(RX$9&lt;=$R193)*$O193*$L193</f>
        <v>0</v>
      </c>
      <c r="RY193" s="122" t="n">
        <f aca="false">(RY$9&gt;$Q193)*(RY$9&lt;=$R193)*$O193*$L193</f>
        <v>0</v>
      </c>
      <c r="RZ193" s="122" t="n">
        <f aca="false">(RZ$9&gt;$Q193)*(RZ$9&lt;=$R193)*$O193*$L193</f>
        <v>0</v>
      </c>
      <c r="SA193" s="122" t="n">
        <f aca="false">(SA$9&gt;$Q193)*(SA$9&lt;=$R193)*$O193*$L193</f>
        <v>0</v>
      </c>
      <c r="SC193" s="122"/>
      <c r="SD193" s="122" t="n">
        <f aca="false">(SD$9&gt;$AF193)*(SD$9&lt;=$AH193)*$AJ193*$L193</f>
        <v>0</v>
      </c>
      <c r="SE193" s="122" t="n">
        <f aca="false">(SE$9&gt;$AF193)*(SE$9&lt;=$AH193)*$AJ193*$L193</f>
        <v>0</v>
      </c>
      <c r="SF193" s="122" t="n">
        <f aca="false">(SF$9&gt;$AF193)*(SF$9&lt;=$AH193)*$AJ193*$L193</f>
        <v>0</v>
      </c>
      <c r="SG193" s="122" t="n">
        <f aca="false">(SG$9&gt;$AF193)*(SG$9&lt;=$AH193)*$AJ193*$L193</f>
        <v>0</v>
      </c>
      <c r="SH193" s="122" t="n">
        <f aca="false">(SH$9&gt;$AF193)*(SH$9&lt;=$AH193)*$AJ193*$L193</f>
        <v>0</v>
      </c>
      <c r="SI193" s="122" t="n">
        <f aca="false">(SI$9&gt;$AF193)*(SI$9&lt;=$AH193)*$AJ193*$L193</f>
        <v>0</v>
      </c>
      <c r="SJ193" s="122" t="n">
        <f aca="false">(SJ$9&gt;$AF193)*(SJ$9&lt;=$AH193)*$AJ193*$L193</f>
        <v>25.4950975679639</v>
      </c>
      <c r="SK193" s="122" t="n">
        <f aca="false">(SK$9&gt;$AF193)*(SK$9&lt;=$AH193)*$AJ193*$L193</f>
        <v>25.4950975679639</v>
      </c>
      <c r="SL193" s="122" t="n">
        <f aca="false">(SL$9&gt;$AF193)*(SL$9&lt;=$AH193)*$AJ193*$L193</f>
        <v>25.4950975679639</v>
      </c>
      <c r="SM193" s="122" t="n">
        <f aca="false">(SM$9&gt;$AF193)*(SM$9&lt;=$AH193)*$AJ193*$L193</f>
        <v>25.4950975679639</v>
      </c>
      <c r="SN193" s="122" t="n">
        <f aca="false">(SN$9&gt;$AF193)*(SN$9&lt;=$AH193)*$AJ193*$L193</f>
        <v>25.4950975679639</v>
      </c>
      <c r="SO193" s="122" t="n">
        <f aca="false">(SO$9&gt;$AF193)*(SO$9&lt;=$AH193)*$AJ193*$L193</f>
        <v>25.4950975679639</v>
      </c>
      <c r="SP193" s="122" t="n">
        <f aca="false">(SP$9&gt;$AF193)*(SP$9&lt;=$AH193)*$AJ193*$L193</f>
        <v>25.4950975679639</v>
      </c>
      <c r="SQ193" s="122" t="n">
        <f aca="false">(SQ$9&gt;$AF193)*(SQ$9&lt;=$AH193)*$AJ193*$L193</f>
        <v>25.4950975679639</v>
      </c>
      <c r="SR193" s="122" t="n">
        <f aca="false">(SR$9&gt;$AF193)*(SR$9&lt;=$AH193)*$AJ193*$L193</f>
        <v>25.4950975679639</v>
      </c>
      <c r="SS193" s="122" t="n">
        <f aca="false">(SS$9&gt;$AF193)*(SS$9&lt;=$AH193)*$AJ193*$L193</f>
        <v>25.4950975679639</v>
      </c>
      <c r="ST193" s="122" t="n">
        <f aca="false">(ST$9&gt;$AF193)*(ST$9&lt;=$AH193)*$AJ193*$L193</f>
        <v>25.4950975679639</v>
      </c>
      <c r="SU193" s="122" t="n">
        <f aca="false">(SU$9&gt;$AF193)*(SU$9&lt;=$AH193)*$AJ193*$L193</f>
        <v>25.4950975679639</v>
      </c>
      <c r="SV193" s="122" t="n">
        <f aca="false">(SV$9&gt;$AF193)*(SV$9&lt;=$AH193)*$AJ193*$L193</f>
        <v>25.4950975679639</v>
      </c>
      <c r="SW193" s="122" t="n">
        <f aca="false">(SW$9&gt;$AF193)*(SW$9&lt;=$AH193)*$AJ193*$L193</f>
        <v>25.4950975679639</v>
      </c>
      <c r="SX193" s="122" t="n">
        <f aca="false">(SX$9&gt;$AF193)*(SX$9&lt;=$AH193)*$AJ193*$L193</f>
        <v>25.4950975679639</v>
      </c>
      <c r="SY193" s="122" t="n">
        <f aca="false">(SY$9&gt;$AF193)*(SY$9&lt;=$AH193)*$AJ193*$L193</f>
        <v>25.4950975679639</v>
      </c>
      <c r="SZ193" s="122" t="n">
        <f aca="false">(SZ$9&gt;$AF193)*(SZ$9&lt;=$AH193)*$AJ193*$L193</f>
        <v>25.4950975679639</v>
      </c>
      <c r="TA193" s="122" t="n">
        <f aca="false">(TA$9&gt;$AF193)*(TA$9&lt;=$AH193)*$AJ193*$L193</f>
        <v>25.4950975679639</v>
      </c>
      <c r="TB193" s="122" t="n">
        <f aca="false">(TB$9&gt;$AF193)*(TB$9&lt;=$AH193)*$AJ193*$L193</f>
        <v>25.4950975679639</v>
      </c>
      <c r="TC193" s="122" t="n">
        <f aca="false">(TC$9&gt;$AF193)*(TC$9&lt;=$AH193)*$AJ193*$L193</f>
        <v>25.4950975679639</v>
      </c>
      <c r="TD193" s="122" t="n">
        <f aca="false">(TD$9&gt;$AF193)*(TD$9&lt;=$AH193)*$AJ193*$L193</f>
        <v>25.4950975679639</v>
      </c>
      <c r="TE193" s="122" t="n">
        <f aca="false">(TE$9&gt;$AF193)*(TE$9&lt;=$AH193)*$AJ193*$L193</f>
        <v>25.4950975679639</v>
      </c>
      <c r="TF193" s="122" t="n">
        <f aca="false">(TF$9&gt;$AF193)*(TF$9&lt;=$AH193)*$AJ193*$L193</f>
        <v>25.4950975679639</v>
      </c>
      <c r="TG193" s="122" t="n">
        <f aca="false">(TG$9&gt;$AF193)*(TG$9&lt;=$AH193)*$AJ193*$L193</f>
        <v>25.4950975679639</v>
      </c>
      <c r="TH193" s="122" t="n">
        <f aca="false">(TH$9&gt;$AF193)*(TH$9&lt;=$AH193)*$AJ193*$L193</f>
        <v>25.4950975679639</v>
      </c>
      <c r="TI193" s="122" t="n">
        <f aca="false">(TI$9&gt;$AF193)*(TI$9&lt;=$AH193)*$AJ193*$L193</f>
        <v>25.4950975679639</v>
      </c>
      <c r="TJ193" s="122" t="n">
        <f aca="false">(TJ$9&gt;$AF193)*(TJ$9&lt;=$AH193)*$AJ193*$L193</f>
        <v>25.4950975679639</v>
      </c>
      <c r="TK193" s="122" t="n">
        <f aca="false">(TK$9&gt;$AF193)*(TK$9&lt;=$AH193)*$AJ193*$L193</f>
        <v>25.4950975679639</v>
      </c>
      <c r="TL193" s="122" t="n">
        <f aca="false">(TL$9&gt;$AF193)*(TL$9&lt;=$AH193)*$AJ193*$L193</f>
        <v>25.4950975679639</v>
      </c>
      <c r="TM193" s="122" t="n">
        <f aca="false">(TM$9&gt;$AF193)*(TM$9&lt;=$AH193)*$AJ193*$L193</f>
        <v>25.4950975679639</v>
      </c>
      <c r="TN193" s="122" t="n">
        <f aca="false">(TN$9&gt;$AF193)*(TN$9&lt;=$AH193)*$AJ193*$L193</f>
        <v>25.4950975679639</v>
      </c>
      <c r="TO193" s="122" t="n">
        <f aca="false">(TO$9&gt;$AF193)*(TO$9&lt;=$AH193)*$AJ193*$L193</f>
        <v>25.4950975679639</v>
      </c>
      <c r="TP193" s="122" t="n">
        <f aca="false">(TP$9&gt;$AF193)*(TP$9&lt;=$AH193)*$AJ193*$L193</f>
        <v>25.4950975679639</v>
      </c>
      <c r="TQ193" s="122" t="n">
        <f aca="false">(TQ$9&gt;$AF193)*(TQ$9&lt;=$AH193)*$AJ193*$L193</f>
        <v>25.4950975679639</v>
      </c>
      <c r="TR193" s="122" t="n">
        <f aca="false">(TR$9&gt;$AF193)*(TR$9&lt;=$AH193)*$AJ193*$L193</f>
        <v>25.4950975679639</v>
      </c>
      <c r="TS193" s="122" t="n">
        <f aca="false">(TS$9&gt;$AF193)*(TS$9&lt;=$AH193)*$AJ193*$L193</f>
        <v>25.4950975679639</v>
      </c>
      <c r="TT193" s="122" t="n">
        <f aca="false">(TT$9&gt;$AF193)*(TT$9&lt;=$AH193)*$AJ193*$L193</f>
        <v>25.4950975679639</v>
      </c>
      <c r="TU193" s="122" t="n">
        <f aca="false">(TU$9&gt;$AF193)*(TU$9&lt;=$AH193)*$AJ193*$L193</f>
        <v>25.4950975679639</v>
      </c>
      <c r="TV193" s="122" t="n">
        <f aca="false">(TV$9&gt;$AF193)*(TV$9&lt;=$AH193)*$AJ193*$L193</f>
        <v>25.4950975679639</v>
      </c>
      <c r="TW193" s="122" t="n">
        <f aca="false">(TW$9&gt;$AF193)*(TW$9&lt;=$AH193)*$AJ193*$L193</f>
        <v>25.4950975679639</v>
      </c>
      <c r="TX193" s="122" t="n">
        <f aca="false">(TX$9&gt;$AF193)*(TX$9&lt;=$AH193)*$AJ193*$L193</f>
        <v>25.4950975679639</v>
      </c>
      <c r="TY193" s="122" t="n">
        <f aca="false">(TY$9&gt;$AF193)*(TY$9&lt;=$AH193)*$AJ193*$L193</f>
        <v>25.4950975679639</v>
      </c>
      <c r="TZ193" s="122" t="n">
        <f aca="false">(TZ$9&gt;$AF193)*(TZ$9&lt;=$AH193)*$AJ193*$L193</f>
        <v>25.4950975679639</v>
      </c>
      <c r="UA193" s="122" t="n">
        <f aca="false">(UA$9&gt;$AF193)*(UA$9&lt;=$AH193)*$AJ193*$L193</f>
        <v>25.4950975679639</v>
      </c>
      <c r="UB193" s="122" t="n">
        <f aca="false">(UB$9&gt;$AF193)*(UB$9&lt;=$AH193)*$AJ193*$L193</f>
        <v>25.4950975679639</v>
      </c>
      <c r="UC193" s="122" t="n">
        <f aca="false">(UC$9&gt;$AF193)*(UC$9&lt;=$AH193)*$AJ193*$L193</f>
        <v>25.4950975679639</v>
      </c>
      <c r="UD193" s="122" t="n">
        <f aca="false">(UD$9&gt;$AF193)*(UD$9&lt;=$AH193)*$AJ193*$L193</f>
        <v>25.4950975679639</v>
      </c>
      <c r="UE193" s="122" t="n">
        <f aca="false">(UE$9&gt;$AF193)*(UE$9&lt;=$AH193)*$AJ193*$L193</f>
        <v>25.4950975679639</v>
      </c>
      <c r="UF193" s="122" t="n">
        <f aca="false">(UF$9&gt;$AF193)*(UF$9&lt;=$AH193)*$AJ193*$L193</f>
        <v>25.4950975679639</v>
      </c>
      <c r="UG193" s="122" t="n">
        <f aca="false">(UG$9&gt;$AF193)*(UG$9&lt;=$AH193)*$AJ193*$L193</f>
        <v>25.4950975679639</v>
      </c>
      <c r="UH193" s="122" t="n">
        <f aca="false">(UH$9&gt;$AF193)*(UH$9&lt;=$AH193)*$AJ193*$L193</f>
        <v>25.4950975679639</v>
      </c>
      <c r="UI193" s="122" t="n">
        <f aca="false">(UI$9&gt;$AF193)*(UI$9&lt;=$AH193)*$AJ193*$L193</f>
        <v>25.4950975679639</v>
      </c>
      <c r="UJ193" s="122" t="n">
        <f aca="false">(UJ$9&gt;$AF193)*(UJ$9&lt;=$AH193)*$AJ193*$L193</f>
        <v>25.4950975679639</v>
      </c>
      <c r="UK193" s="122" t="n">
        <f aca="false">(UK$9&gt;$AF193)*(UK$9&lt;=$AH193)*$AJ193*$L193</f>
        <v>25.4950975679639</v>
      </c>
      <c r="UL193" s="122" t="n">
        <f aca="false">(UL$9&gt;$AF193)*(UL$9&lt;=$AH193)*$AJ193*$L193</f>
        <v>25.4950975679639</v>
      </c>
      <c r="UM193" s="122" t="n">
        <f aca="false">(UM$9&gt;$AF193)*(UM$9&lt;=$AH193)*$AJ193*$L193</f>
        <v>25.4950975679639</v>
      </c>
      <c r="UN193" s="122" t="n">
        <f aca="false">(UN$9&gt;$AF193)*(UN$9&lt;=$AH193)*$AJ193*$L193</f>
        <v>25.4950975679639</v>
      </c>
      <c r="UO193" s="122" t="n">
        <f aca="false">(UO$9&gt;$AF193)*(UO$9&lt;=$AH193)*$AJ193*$L193</f>
        <v>25.4950975679639</v>
      </c>
      <c r="UP193" s="122" t="n">
        <f aca="false">(UP$9&gt;$AF193)*(UP$9&lt;=$AH193)*$AJ193*$L193</f>
        <v>25.4950975679639</v>
      </c>
      <c r="UQ193" s="122" t="n">
        <f aca="false">(UQ$9&gt;$AF193)*(UQ$9&lt;=$AH193)*$AJ193*$L193</f>
        <v>25.4950975679639</v>
      </c>
      <c r="UR193" s="122" t="n">
        <f aca="false">(UR$9&gt;$AF193)*(UR$9&lt;=$AH193)*$AJ193*$L193</f>
        <v>25.4950975679639</v>
      </c>
      <c r="US193" s="122" t="n">
        <f aca="false">(US$9&gt;$AF193)*(US$9&lt;=$AH193)*$AJ193*$L193</f>
        <v>25.4950975679639</v>
      </c>
      <c r="UT193" s="122" t="n">
        <f aca="false">(UT$9&gt;$AF193)*(UT$9&lt;=$AH193)*$AJ193*$L193</f>
        <v>25.4950975679639</v>
      </c>
      <c r="UU193" s="122" t="n">
        <f aca="false">(UU$9&gt;$AF193)*(UU$9&lt;=$AH193)*$AJ193*$L193</f>
        <v>25.4950975679639</v>
      </c>
      <c r="UV193" s="122" t="n">
        <f aca="false">(UV$9&gt;$AF193)*(UV$9&lt;=$AH193)*$AJ193*$L193</f>
        <v>25.4950975679639</v>
      </c>
      <c r="UW193" s="122" t="n">
        <f aca="false">(UW$9&gt;$AF193)*(UW$9&lt;=$AH193)*$AJ193*$L193</f>
        <v>25.4950975679639</v>
      </c>
      <c r="UX193" s="122" t="n">
        <f aca="false">(UX$9&gt;$AF193)*(UX$9&lt;=$AH193)*$AJ193*$L193</f>
        <v>25.4950975679639</v>
      </c>
      <c r="UY193" s="122" t="n">
        <f aca="false">(UY$9&gt;$AF193)*(UY$9&lt;=$AH193)*$AJ193*$L193</f>
        <v>25.4950975679639</v>
      </c>
      <c r="UZ193" s="122" t="n">
        <f aca="false">(UZ$9&gt;$AF193)*(UZ$9&lt;=$AH193)*$AJ193*$L193</f>
        <v>25.4950975679639</v>
      </c>
      <c r="VA193" s="122" t="n">
        <f aca="false">(VA$9&gt;$AF193)*(VA$9&lt;=$AH193)*$AJ193*$L193</f>
        <v>25.4950975679639</v>
      </c>
      <c r="VB193" s="122" t="n">
        <f aca="false">(VB$9&gt;$AF193)*(VB$9&lt;=$AH193)*$AJ193*$L193</f>
        <v>25.4950975679639</v>
      </c>
      <c r="VC193" s="122" t="n">
        <f aca="false">(VC$9&gt;$AF193)*(VC$9&lt;=$AH193)*$AJ193*$L193</f>
        <v>25.4950975679639</v>
      </c>
      <c r="VD193" s="122" t="n">
        <f aca="false">(VD$9&gt;$AF193)*(VD$9&lt;=$AH193)*$AJ193*$L193</f>
        <v>0</v>
      </c>
      <c r="VE193" s="122" t="n">
        <f aca="false">(VE$9&gt;$AF193)*(VE$9&lt;=$AH193)*$AJ193*$L193</f>
        <v>0</v>
      </c>
      <c r="VF193" s="122" t="n">
        <f aca="false">(VF$9&gt;$AF193)*(VF$9&lt;=$AH193)*$AJ193*$L193</f>
        <v>0</v>
      </c>
      <c r="VG193" s="122" t="n">
        <f aca="false">(VG$9&gt;$AF193)*(VG$9&lt;=$AH193)*$AJ193*$L193</f>
        <v>0</v>
      </c>
      <c r="VH193" s="122" t="n">
        <f aca="false">(VH$9&gt;$AF193)*(VH$9&lt;=$AH193)*$AJ193*$L193</f>
        <v>0</v>
      </c>
      <c r="VI193" s="122" t="n">
        <f aca="false">(VI$9&gt;$AF193)*(VI$9&lt;=$AH193)*$AJ193*$L193</f>
        <v>0</v>
      </c>
      <c r="VJ193" s="122" t="n">
        <f aca="false">(VJ$9&gt;$AF193)*(VJ$9&lt;=$AH193)*$AJ193*$L193</f>
        <v>0</v>
      </c>
      <c r="VK193" s="122" t="n">
        <f aca="false">(VK$9&gt;$AF193)*(VK$9&lt;=$AH193)*$AJ193*$L193</f>
        <v>0</v>
      </c>
      <c r="VL193" s="122" t="n">
        <f aca="false">(VL$9&gt;$AF193)*(VL$9&lt;=$AH193)*$AJ193*$L193</f>
        <v>0</v>
      </c>
      <c r="VM193" s="122" t="n">
        <f aca="false">(VM$9&gt;$AF193)*(VM$9&lt;=$AH193)*$AJ193*$L193</f>
        <v>0</v>
      </c>
      <c r="VN193" s="122" t="n">
        <f aca="false">(VN$9&gt;$AF193)*(VN$9&lt;=$AH193)*$AJ193*$L193</f>
        <v>0</v>
      </c>
      <c r="VO193" s="122" t="n">
        <f aca="false">(VO$9&gt;$AF193)*(VO$9&lt;=$AH193)*$AJ193*$L193</f>
        <v>0</v>
      </c>
      <c r="VP193" s="122" t="n">
        <f aca="false">(VP$9&gt;$AF193)*(VP$9&lt;=$AH193)*$AJ193*$L193</f>
        <v>0</v>
      </c>
      <c r="VQ193" s="122" t="n">
        <f aca="false">(VQ$9&gt;$AF193)*(VQ$9&lt;=$AH193)*$AJ193*$L193</f>
        <v>0</v>
      </c>
      <c r="VR193" s="122" t="n">
        <f aca="false">(VR$9&gt;$AF193)*(VR$9&lt;=$AH193)*$AJ193*$L193</f>
        <v>0</v>
      </c>
      <c r="VS193" s="122" t="n">
        <f aca="false">(VS$9&gt;$AF193)*(VS$9&lt;=$AH193)*$AJ193*$L193</f>
        <v>0</v>
      </c>
      <c r="VT193" s="122" t="n">
        <f aca="false">(VT$9&gt;$AF193)*(VT$9&lt;=$AH193)*$AJ193*$L193</f>
        <v>0</v>
      </c>
      <c r="VU193" s="122" t="n">
        <f aca="false">(VU$9&gt;$AF193)*(VU$9&lt;=$AH193)*$AJ193*$L193</f>
        <v>0</v>
      </c>
      <c r="VV193" s="122" t="n">
        <f aca="false">(VV$9&gt;$AF193)*(VV$9&lt;=$AH193)*$AJ193*$L193</f>
        <v>0</v>
      </c>
      <c r="VW193" s="122" t="n">
        <f aca="false">(VW$9&gt;$AF193)*(VW$9&lt;=$AH193)*$AJ193*$L193</f>
        <v>0</v>
      </c>
      <c r="VX193" s="122" t="n">
        <f aca="false">(VX$9&gt;$AF193)*(VX$9&lt;=$AH193)*$AJ193*$L193</f>
        <v>0</v>
      </c>
      <c r="VY193" s="122" t="n">
        <f aca="false">(VY$9&gt;$AF193)*(VY$9&lt;=$AH193)*$AJ193*$L193</f>
        <v>0</v>
      </c>
      <c r="VZ193" s="122" t="n">
        <f aca="false">(VZ$9&gt;$AF193)*(VZ$9&lt;=$AH193)*$AJ193*$L193</f>
        <v>0</v>
      </c>
      <c r="WA193" s="122" t="n">
        <f aca="false">(WA$9&gt;$AF193)*(WA$9&lt;=$AH193)*$AJ193*$L193</f>
        <v>0</v>
      </c>
      <c r="WB193" s="122" t="n">
        <f aca="false">(WB$9&gt;$AF193)*(WB$9&lt;=$AH193)*$AJ193*$L193</f>
        <v>0</v>
      </c>
      <c r="WC193" s="122" t="n">
        <f aca="false">(WC$9&gt;$AF193)*(WC$9&lt;=$AH193)*$AJ193*$L193</f>
        <v>0</v>
      </c>
      <c r="WD193" s="122" t="n">
        <f aca="false">(WD$9&gt;$AF193)*(WD$9&lt;=$AH193)*$AJ193*$L193</f>
        <v>0</v>
      </c>
      <c r="WE193" s="122" t="n">
        <f aca="false">(WE$9&gt;$AF193)*(WE$9&lt;=$AH193)*$AJ193*$L193</f>
        <v>0</v>
      </c>
      <c r="WF193" s="122" t="n">
        <f aca="false">(WF$9&gt;$AF193)*(WF$9&lt;=$AH193)*$AJ193*$L193</f>
        <v>0</v>
      </c>
      <c r="WG193" s="122" t="n">
        <f aca="false">(WG$9&gt;$AF193)*(WG$9&lt;=$AH193)*$AJ193*$L193</f>
        <v>0</v>
      </c>
      <c r="WI193" s="122"/>
      <c r="WJ193" s="122" t="n">
        <f aca="false">(WJ$9&gt;$AU193)*$AY193*$L193</f>
        <v>0</v>
      </c>
      <c r="WK193" s="122" t="n">
        <f aca="false">(WK$9&gt;$AU193)*$AY193*$L193</f>
        <v>0</v>
      </c>
      <c r="WL193" s="122" t="n">
        <f aca="false">(WL$9&gt;$AU193)*$AY193*$L193</f>
        <v>0</v>
      </c>
      <c r="WM193" s="122" t="n">
        <f aca="false">(WM$9&gt;$AU193)*$AY193*$L193</f>
        <v>0</v>
      </c>
      <c r="WN193" s="122" t="n">
        <f aca="false">(WN$9&gt;$AU193)*$AY193*$L193</f>
        <v>0</v>
      </c>
      <c r="WO193" s="122" t="n">
        <f aca="false">(WO$9&gt;$AU193)*$AY193*$L193</f>
        <v>0</v>
      </c>
      <c r="WP193" s="122" t="n">
        <f aca="false">(WP$9&gt;$AU193)*$AY193*$L193</f>
        <v>0</v>
      </c>
      <c r="WQ193" s="122" t="n">
        <f aca="false">(WQ$9&gt;$AU193)*$AY193*$L193</f>
        <v>0</v>
      </c>
      <c r="WR193" s="122" t="n">
        <f aca="false">(WR$9&gt;$AU193)*$AY193*$L193</f>
        <v>0</v>
      </c>
      <c r="WS193" s="122" t="n">
        <f aca="false">(WS$9&gt;$AU193)*$AY193*$L193</f>
        <v>0</v>
      </c>
      <c r="WT193" s="122" t="n">
        <f aca="false">(WT$9&gt;$AU193)*$AY193*$L193</f>
        <v>0</v>
      </c>
      <c r="WU193" s="122" t="n">
        <f aca="false">(WU$9&gt;$AU193)*$AY193*$L193</f>
        <v>0</v>
      </c>
      <c r="WV193" s="122" t="n">
        <f aca="false">(WV$9&gt;$AU193)*$AY193*$L193</f>
        <v>0</v>
      </c>
      <c r="WW193" s="122" t="n">
        <f aca="false">(WW$9&gt;$AU193)*$AY193*$L193</f>
        <v>0</v>
      </c>
      <c r="WX193" s="122" t="n">
        <f aca="false">(WX$9&gt;$AU193)*$AY193*$L193</f>
        <v>0</v>
      </c>
      <c r="WY193" s="122" t="n">
        <f aca="false">(WY$9&gt;$AU193)*$AY193*$L193</f>
        <v>0</v>
      </c>
      <c r="WZ193" s="122" t="n">
        <f aca="false">(WZ$9&gt;$AU193)*$AY193*$L193</f>
        <v>0</v>
      </c>
      <c r="XA193" s="122" t="n">
        <f aca="false">(XA$9&gt;$AU193)*$AY193*$L193</f>
        <v>0</v>
      </c>
      <c r="XB193" s="122" t="n">
        <f aca="false">(XB$9&gt;$AU193)*$AY193*$L193</f>
        <v>0</v>
      </c>
      <c r="XC193" s="122" t="n">
        <f aca="false">(XC$9&gt;$AU193)*$AY193*$L193</f>
        <v>0</v>
      </c>
      <c r="XD193" s="122" t="n">
        <f aca="false">(XD$9&gt;$AU193)*$AY193*$L193</f>
        <v>0</v>
      </c>
      <c r="XE193" s="122" t="n">
        <f aca="false">(XE$9&gt;$AU193)*$AY193*$L193</f>
        <v>0</v>
      </c>
      <c r="XF193" s="122" t="n">
        <f aca="false">(XF$9&gt;$AU193)*$AY193*$L193</f>
        <v>0</v>
      </c>
      <c r="XG193" s="122" t="n">
        <f aca="false">(XG$9&gt;$AU193)*$AY193*$L193</f>
        <v>0</v>
      </c>
      <c r="XH193" s="122" t="n">
        <f aca="false">(XH$9&gt;$AU193)*$AY193*$L193</f>
        <v>0</v>
      </c>
      <c r="XI193" s="122" t="n">
        <f aca="false">(XI$9&gt;$AU193)*$AY193*$L193</f>
        <v>0</v>
      </c>
      <c r="XJ193" s="122" t="n">
        <f aca="false">(XJ$9&gt;$AU193)*$AY193*$L193</f>
        <v>0</v>
      </c>
      <c r="XK193" s="122" t="n">
        <f aca="false">(XK$9&gt;$AU193)*$AY193*$L193</f>
        <v>0</v>
      </c>
      <c r="XL193" s="122" t="n">
        <f aca="false">(XL$9&gt;$AU193)*$AY193*$L193</f>
        <v>0</v>
      </c>
      <c r="XM193" s="122" t="n">
        <f aca="false">(XM$9&gt;$AU193)*$AY193*$L193</f>
        <v>0</v>
      </c>
      <c r="XN193" s="122" t="n">
        <f aca="false">(XN$9&gt;$AU193)*$AY193*$L193</f>
        <v>0</v>
      </c>
      <c r="XO193" s="122" t="n">
        <f aca="false">(XO$9&gt;$AU193)*$AY193*$L193</f>
        <v>0</v>
      </c>
      <c r="XP193" s="122" t="n">
        <f aca="false">(XP$9&gt;$AU193)*$AY193*$L193</f>
        <v>0</v>
      </c>
      <c r="XQ193" s="122" t="n">
        <f aca="false">(XQ$9&gt;$AU193)*$AY193*$L193</f>
        <v>0</v>
      </c>
      <c r="XR193" s="122" t="n">
        <f aca="false">(XR$9&gt;$AU193)*$AY193*$L193</f>
        <v>0</v>
      </c>
      <c r="XS193" s="122" t="n">
        <f aca="false">(XS$9&gt;$AU193)*$AY193*$L193</f>
        <v>0</v>
      </c>
      <c r="XT193" s="122" t="n">
        <f aca="false">(XT$9&gt;$AU193)*$AY193*$L193</f>
        <v>0</v>
      </c>
      <c r="XU193" s="122" t="n">
        <f aca="false">(XU$9&gt;$AU193)*$AY193*$L193</f>
        <v>0</v>
      </c>
      <c r="XV193" s="122" t="n">
        <f aca="false">(XV$9&gt;$AU193)*$AY193*$L193</f>
        <v>0</v>
      </c>
      <c r="XW193" s="122" t="n">
        <f aca="false">(XW$9&gt;$AU193)*$AY193*$L193</f>
        <v>0</v>
      </c>
      <c r="XX193" s="122" t="n">
        <f aca="false">(XX$9&gt;$AU193)*$AY193*$L193</f>
        <v>0</v>
      </c>
      <c r="XY193" s="122" t="n">
        <f aca="false">(XY$9&gt;$AU193)*$AY193*$L193</f>
        <v>0</v>
      </c>
      <c r="XZ193" s="122" t="n">
        <f aca="false">(XZ$9&gt;$AU193)*$AY193*$L193</f>
        <v>0</v>
      </c>
      <c r="YA193" s="122" t="n">
        <f aca="false">(YA$9&gt;$AU193)*$AY193*$L193</f>
        <v>0</v>
      </c>
      <c r="YB193" s="122" t="n">
        <f aca="false">(YB$9&gt;$AU193)*$AY193*$L193</f>
        <v>0</v>
      </c>
      <c r="YC193" s="122" t="n">
        <f aca="false">(YC$9&gt;$AU193)*$AY193*$L193</f>
        <v>0</v>
      </c>
      <c r="YD193" s="122" t="n">
        <f aca="false">(YD$9&gt;$AU193)*$AY193*$L193</f>
        <v>0</v>
      </c>
      <c r="YE193" s="122" t="n">
        <f aca="false">(YE$9&gt;$AU193)*$AY193*$L193</f>
        <v>0</v>
      </c>
      <c r="YF193" s="122" t="n">
        <f aca="false">(YF$9&gt;$AU193)*$AY193*$L193</f>
        <v>0</v>
      </c>
      <c r="YG193" s="122" t="n">
        <f aca="false">(YG$9&gt;$AU193)*$AY193*$L193</f>
        <v>0</v>
      </c>
      <c r="YH193" s="122" t="n">
        <f aca="false">(YH$9&gt;$AU193)*$AY193*$L193</f>
        <v>0</v>
      </c>
      <c r="YI193" s="122" t="n">
        <f aca="false">(YI$9&gt;$AU193)*$AY193*$L193</f>
        <v>0</v>
      </c>
      <c r="YJ193" s="122" t="n">
        <f aca="false">(YJ$9&gt;$AU193)*$AY193*$L193</f>
        <v>0</v>
      </c>
      <c r="YK193" s="122" t="n">
        <f aca="false">(YK$9&gt;$AU193)*$AY193*$L193</f>
        <v>0</v>
      </c>
      <c r="YL193" s="122" t="n">
        <f aca="false">(YL$9&gt;$AU193)*$AY193*$L193</f>
        <v>0</v>
      </c>
      <c r="YM193" s="122" t="n">
        <f aca="false">(YM$9&gt;$AU193)*$AY193*$L193</f>
        <v>0</v>
      </c>
      <c r="YN193" s="122" t="n">
        <f aca="false">(YN$9&gt;$AU193)*$AY193*$L193</f>
        <v>0</v>
      </c>
      <c r="YO193" s="122" t="n">
        <f aca="false">(YO$9&gt;$AU193)*$AY193*$L193</f>
        <v>0</v>
      </c>
      <c r="YP193" s="122" t="n">
        <f aca="false">(YP$9&gt;$AU193)*$AY193*$L193</f>
        <v>0</v>
      </c>
      <c r="YQ193" s="122" t="n">
        <f aca="false">(YQ$9&gt;$AU193)*$AY193*$L193</f>
        <v>0</v>
      </c>
      <c r="YR193" s="122" t="n">
        <f aca="false">(YR$9&gt;$AU193)*$AY193*$L193</f>
        <v>0</v>
      </c>
      <c r="YS193" s="122" t="n">
        <f aca="false">(YS$9&gt;$AU193)*$AY193*$L193</f>
        <v>0</v>
      </c>
      <c r="YT193" s="122" t="n">
        <f aca="false">(YT$9&gt;$AU193)*$AY193*$L193</f>
        <v>0</v>
      </c>
      <c r="YU193" s="122" t="n">
        <f aca="false">(YU$9&gt;$AU193)*$AY193*$L193</f>
        <v>0</v>
      </c>
      <c r="YV193" s="122" t="n">
        <f aca="false">(YV$9&gt;$AU193)*$AY193*$L193</f>
        <v>0</v>
      </c>
      <c r="YW193" s="122" t="n">
        <f aca="false">(YW$9&gt;$AU193)*$AY193*$L193</f>
        <v>0</v>
      </c>
      <c r="YX193" s="122" t="n">
        <f aca="false">(YX$9&gt;$AU193)*$AY193*$L193</f>
        <v>0</v>
      </c>
      <c r="YY193" s="122" t="n">
        <f aca="false">(YY$9&gt;$AU193)*$AY193*$L193</f>
        <v>0</v>
      </c>
      <c r="YZ193" s="122" t="n">
        <f aca="false">(YZ$9&gt;$AU193)*$AY193*$L193</f>
        <v>0</v>
      </c>
      <c r="ZA193" s="122" t="n">
        <f aca="false">(ZA$9&gt;$AU193)*$AY193*$L193</f>
        <v>0</v>
      </c>
      <c r="ZB193" s="122" t="n">
        <f aca="false">(ZB$9&gt;$AU193)*$AY193*$L193</f>
        <v>0</v>
      </c>
      <c r="ZC193" s="122" t="n">
        <f aca="false">(ZC$9&gt;$AU193)*$AY193*$L193</f>
        <v>0</v>
      </c>
      <c r="ZD193" s="122" t="n">
        <f aca="false">(ZD$9&gt;$AU193)*$AY193*$L193</f>
        <v>0</v>
      </c>
      <c r="ZE193" s="122" t="n">
        <f aca="false">(ZE$9&gt;$AU193)*$AY193*$L193</f>
        <v>0</v>
      </c>
      <c r="ZF193" s="122" t="n">
        <f aca="false">(ZF$9&gt;$AU193)*$AY193*$L193</f>
        <v>0</v>
      </c>
      <c r="ZG193" s="122" t="n">
        <f aca="false">(ZG$9&gt;$AU193)*$AY193*$L193</f>
        <v>0</v>
      </c>
      <c r="ZH193" s="122" t="n">
        <f aca="false">(ZH$9&gt;$AU193)*$AY193*$L193</f>
        <v>0</v>
      </c>
      <c r="ZI193" s="122" t="n">
        <f aca="false">(ZI$9&gt;$AU193)*$AY193*$L193</f>
        <v>0</v>
      </c>
      <c r="ZJ193" s="122" t="n">
        <f aca="false">(ZJ$9&gt;$AU193)*$AY193*$L193</f>
        <v>0</v>
      </c>
      <c r="ZK193" s="122" t="n">
        <f aca="false">(ZK$9&gt;$AU193)*$AY193*$L193</f>
        <v>0</v>
      </c>
      <c r="ZL193" s="122" t="n">
        <f aca="false">(ZL$9&gt;$AU193)*$AY193*$L193</f>
        <v>29.3727566732692</v>
      </c>
      <c r="ZM193" s="122" t="n">
        <f aca="false">(ZM$9&gt;$AU193)*$AY193*$L193</f>
        <v>29.3727566732692</v>
      </c>
      <c r="ZN193" s="122" t="n">
        <f aca="false">(ZN$9&gt;$AU193)*$AY193*$L193</f>
        <v>29.3727566732692</v>
      </c>
      <c r="ZO193" s="122" t="n">
        <f aca="false">(ZO$9&gt;$AU193)*$AY193*$L193</f>
        <v>29.3727566732692</v>
      </c>
      <c r="ZP193" s="122" t="n">
        <f aca="false">(ZP$9&gt;$AU193)*$AY193*$L193</f>
        <v>29.3727566732692</v>
      </c>
      <c r="ZQ193" s="122" t="n">
        <f aca="false">(ZQ$9&gt;$AU193)*$AY193*$L193</f>
        <v>29.3727566732692</v>
      </c>
      <c r="ZR193" s="122" t="n">
        <f aca="false">(ZR$9&gt;$AU193)*$AY193*$L193</f>
        <v>29.3727566732692</v>
      </c>
      <c r="ZS193" s="122" t="n">
        <f aca="false">(ZS$9&gt;$AU193)*$AY193*$L193</f>
        <v>29.3727566732692</v>
      </c>
      <c r="ZT193" s="122" t="n">
        <f aca="false">(ZT$9&gt;$AU193)*$AY193*$L193</f>
        <v>29.3727566732692</v>
      </c>
      <c r="ZU193" s="122" t="n">
        <f aca="false">(ZU$9&gt;$AU193)*$AY193*$L193</f>
        <v>29.3727566732692</v>
      </c>
      <c r="ZV193" s="122" t="n">
        <f aca="false">(ZV$9&gt;$AU193)*$AY193*$L193</f>
        <v>29.3727566732692</v>
      </c>
      <c r="ZW193" s="122" t="n">
        <f aca="false">(ZW$9&gt;$AU193)*$AY193*$L193</f>
        <v>29.3727566732692</v>
      </c>
      <c r="ZX193" s="122" t="n">
        <f aca="false">(ZX$9&gt;$AU193)*$AY193*$L193</f>
        <v>29.3727566732692</v>
      </c>
      <c r="ZY193" s="122" t="n">
        <f aca="false">(ZY$9&gt;$AU193)*$AY193*$L193</f>
        <v>29.3727566732692</v>
      </c>
      <c r="ZZ193" s="122" t="n">
        <f aca="false">(ZZ$9&gt;$AU193)*$AY193*$L193</f>
        <v>29.3727566732692</v>
      </c>
      <c r="AAA193" s="122" t="n">
        <f aca="false">(AAA$9&gt;$AU193)*$AY193*$L193</f>
        <v>29.3727566732692</v>
      </c>
      <c r="AAB193" s="122" t="n">
        <f aca="false">(AAB$9&gt;$AU193)*$AY193*$L193</f>
        <v>29.3727566732692</v>
      </c>
      <c r="AAC193" s="122" t="n">
        <f aca="false">(AAC$9&gt;$AU193)*$AY193*$L193</f>
        <v>29.3727566732692</v>
      </c>
      <c r="AAD193" s="122" t="n">
        <f aca="false">(AAD$9&gt;$AU193)*$AY193*$L193</f>
        <v>29.3727566732692</v>
      </c>
      <c r="AAE193" s="122" t="n">
        <f aca="false">(AAE$9&gt;$AU193)*$AY193*$L193</f>
        <v>29.3727566732692</v>
      </c>
      <c r="AAF193" s="122" t="n">
        <f aca="false">(AAF$9&gt;$AU193)*$AY193*$L193</f>
        <v>29.3727566732692</v>
      </c>
      <c r="AAG193" s="122" t="n">
        <f aca="false">(AAG$9&gt;$AU193)*$AY193*$L193</f>
        <v>29.3727566732692</v>
      </c>
      <c r="AAH193" s="122" t="n">
        <f aca="false">(AAH$9&gt;$AU193)*$AY193*$L193</f>
        <v>29.3727566732692</v>
      </c>
      <c r="AAI193" s="122" t="n">
        <f aca="false">(AAI$9&gt;$AU193)*$AY193*$L193</f>
        <v>29.3727566732692</v>
      </c>
      <c r="AAJ193" s="122" t="n">
        <f aca="false">(AAJ$9&gt;$AU193)*$AY193*$L193</f>
        <v>29.3727566732692</v>
      </c>
      <c r="AAK193" s="122" t="n">
        <f aca="false">(AAK$9&gt;$AU193)*$AY193*$L193</f>
        <v>29.3727566732692</v>
      </c>
      <c r="AAL193" s="122" t="n">
        <f aca="false">(AAL$9&gt;$AU193)*$AY193*$L193</f>
        <v>29.3727566732692</v>
      </c>
      <c r="AAM193" s="122" t="n">
        <f aca="false">(AAM$9&gt;$AU193)*$AY193*$L193</f>
        <v>29.3727566732692</v>
      </c>
      <c r="AAO193" s="134" t="n">
        <f aca="false">IFERROR((AAO$9=$X193)*1+(AAO$9&gt;$X193)*IF(MOD((AAO$8-'Lease Inputs'!$CN190*12),$Y193)=0,1,0)*(AAO$9&lt;=$U193),0)</f>
        <v>0</v>
      </c>
      <c r="AAP193" s="134" t="n">
        <f aca="false">IFERROR((AAP$9=$X193)*1+(AAP$9&gt;$X193)*IF(MOD((AAP$8-'Lease Inputs'!$CN190*12),$Y193)=0,1,0)*(AAP$9&lt;=$U193),0)</f>
        <v>0</v>
      </c>
      <c r="AAQ193" s="134" t="n">
        <f aca="false">IFERROR((AAQ$9=$X193)*1+(AAQ$9&gt;$X193)*IF(MOD((AAQ$8-'Lease Inputs'!$CN190*12),$Y193)=0,1,0)*(AAQ$9&lt;=$U193),0)</f>
        <v>0</v>
      </c>
      <c r="AAR193" s="134" t="n">
        <f aca="false">IFERROR((AAR$9=$X193)*1+(AAR$9&gt;$X193)*IF(MOD((AAR$8-'Lease Inputs'!$CN190*12),$Y193)=0,1,0)*(AAR$9&lt;=$U193),0)</f>
        <v>0</v>
      </c>
      <c r="AAS193" s="134" t="n">
        <f aca="false">IFERROR((AAS$9=$X193)*1+(AAS$9&gt;$X193)*IF(MOD((AAS$8-'Lease Inputs'!$CN190*12),$Y193)=0,1,0)*(AAS$9&lt;=$U193),0)</f>
        <v>0</v>
      </c>
      <c r="AAT193" s="134" t="n">
        <f aca="false">IFERROR((AAT$9=$X193)*1+(AAT$9&gt;$X193)*IF(MOD((AAT$8-'Lease Inputs'!$CN190*12),$Y193)=0,1,0)*(AAT$9&lt;=$U193),0)</f>
        <v>0</v>
      </c>
      <c r="AAU193" s="134" t="n">
        <f aca="false">IFERROR((AAU$9=$X193)*1+(AAU$9&gt;$X193)*IF(MOD((AAU$8-'Lease Inputs'!$CN190*12),$Y193)=0,1,0)*(AAU$9&lt;=$U193),0)</f>
        <v>0</v>
      </c>
      <c r="AAV193" s="134" t="n">
        <f aca="false">IFERROR((AAV$9=$X193)*1+(AAV$9&gt;$X193)*IF(MOD((AAV$8-'Lease Inputs'!$CN190*12),$Y193)=0,1,0)*(AAV$9&lt;=$U193),0)</f>
        <v>0</v>
      </c>
      <c r="AAW193" s="134" t="n">
        <f aca="false">IFERROR((AAW$9=$X193)*1+(AAW$9&gt;$X193)*IF(MOD((AAW$8-'Lease Inputs'!$CN190*12),$Y193)=0,1,0)*(AAW$9&lt;=$U193),0)</f>
        <v>0</v>
      </c>
      <c r="AAX193" s="134" t="n">
        <f aca="false">IFERROR((AAX$9=$X193)*1+(AAX$9&gt;$X193)*IF(MOD((AAX$8-'Lease Inputs'!$CN190*12),$Y193)=0,1,0)*(AAX$9&lt;=$U193),0)</f>
        <v>0</v>
      </c>
      <c r="AAY193" s="134" t="n">
        <f aca="false">IFERROR((AAY$9=$X193)*1+(AAY$9&gt;$X193)*IF(MOD((AAY$8-'Lease Inputs'!$CN190*12),$Y193)=0,1,0)*(AAY$9&lt;=$U193),0)</f>
        <v>0</v>
      </c>
      <c r="AAZ193" s="134" t="n">
        <f aca="false">IFERROR((AAZ$9=$X193)*1+(AAZ$9&gt;$X193)*IF(MOD((AAZ$8-'Lease Inputs'!$CN190*12),$Y193)=0,1,0)*(AAZ$9&lt;=$U193),0)</f>
        <v>0</v>
      </c>
      <c r="ABA193" s="134" t="n">
        <f aca="false">IFERROR((ABA$9=$X193)*1+(ABA$9&gt;$X193)*IF(MOD((ABA$8-'Lease Inputs'!$CN190*12),$Y193)=0,1,0)*(ABA$9&lt;=$U193),0)</f>
        <v>0</v>
      </c>
      <c r="ABB193" s="134" t="n">
        <f aca="false">IFERROR((ABB$9=$X193)*1+(ABB$9&gt;$X193)*IF(MOD((ABB$8-'Lease Inputs'!$CN190*12),$Y193)=0,1,0)*(ABB$9&lt;=$U193),0)</f>
        <v>0</v>
      </c>
      <c r="ABC193" s="134" t="n">
        <f aca="false">IFERROR((ABC$9=$X193)*1+(ABC$9&gt;$X193)*IF(MOD((ABC$8-'Lease Inputs'!$CN190*12),$Y193)=0,1,0)*(ABC$9&lt;=$U193),0)</f>
        <v>0</v>
      </c>
      <c r="ABD193" s="134" t="n">
        <f aca="false">IFERROR((ABD$9=$X193)*1+(ABD$9&gt;$X193)*IF(MOD((ABD$8-'Lease Inputs'!$CN190*12),$Y193)=0,1,0)*(ABD$9&lt;=$U193),0)</f>
        <v>0</v>
      </c>
      <c r="ABE193" s="134" t="n">
        <f aca="false">IFERROR((ABE$9=$X193)*1+(ABE$9&gt;$X193)*IF(MOD((ABE$8-'Lease Inputs'!$CN190*12),$Y193)=0,1,0)*(ABE$9&lt;=$U193),0)</f>
        <v>0</v>
      </c>
      <c r="ABF193" s="134" t="n">
        <f aca="false">IFERROR((ABF$9=$X193)*1+(ABF$9&gt;$X193)*IF(MOD((ABF$8-'Lease Inputs'!$CN190*12),$Y193)=0,1,0)*(ABF$9&lt;=$U193),0)</f>
        <v>0</v>
      </c>
      <c r="ABG193" s="134" t="n">
        <f aca="false">IFERROR((ABG$9=$X193)*1+(ABG$9&gt;$X193)*IF(MOD((ABG$8-'Lease Inputs'!$CN190*12),$Y193)=0,1,0)*(ABG$9&lt;=$U193),0)</f>
        <v>0</v>
      </c>
      <c r="ABH193" s="134" t="n">
        <f aca="false">IFERROR((ABH$9=$X193)*1+(ABH$9&gt;$X193)*IF(MOD((ABH$8-'Lease Inputs'!$CN190*12),$Y193)=0,1,0)*(ABH$9&lt;=$U193),0)</f>
        <v>0</v>
      </c>
      <c r="ABI193" s="134" t="n">
        <f aca="false">IFERROR((ABI$9=$X193)*1+(ABI$9&gt;$X193)*IF(MOD((ABI$8-'Lease Inputs'!$CN190*12),$Y193)=0,1,0)*(ABI$9&lt;=$U193),0)</f>
        <v>0</v>
      </c>
      <c r="ABJ193" s="134" t="n">
        <f aca="false">IFERROR((ABJ$9=$X193)*1+(ABJ$9&gt;$X193)*IF(MOD((ABJ$8-'Lease Inputs'!$CN190*12),$Y193)=0,1,0)*(ABJ$9&lt;=$U193),0)</f>
        <v>0</v>
      </c>
      <c r="ABK193" s="134" t="n">
        <f aca="false">IFERROR((ABK$9=$X193)*1+(ABK$9&gt;$X193)*IF(MOD((ABK$8-'Lease Inputs'!$CN190*12),$Y193)=0,1,0)*(ABK$9&lt;=$U193),0)</f>
        <v>0</v>
      </c>
      <c r="ABL193" s="134" t="n">
        <f aca="false">IFERROR((ABL$9=$X193)*1+(ABL$9&gt;$X193)*IF(MOD((ABL$8-'Lease Inputs'!$CN190*12),$Y193)=0,1,0)*(ABL$9&lt;=$U193),0)</f>
        <v>0</v>
      </c>
      <c r="ABM193" s="134" t="n">
        <f aca="false">IFERROR((ABM$9=$X193)*1+(ABM$9&gt;$X193)*IF(MOD((ABM$8-'Lease Inputs'!$CN190*12),$Y193)=0,1,0)*(ABM$9&lt;=$U193),0)</f>
        <v>0</v>
      </c>
      <c r="ABN193" s="134" t="n">
        <f aca="false">IFERROR((ABN$9=$X193)*1+(ABN$9&gt;$X193)*IF(MOD((ABN$8-'Lease Inputs'!$CN190*12),$Y193)=0,1,0)*(ABN$9&lt;=$U193),0)</f>
        <v>0</v>
      </c>
      <c r="ABO193" s="134" t="n">
        <f aca="false">IFERROR((ABO$9=$X193)*1+(ABO$9&gt;$X193)*IF(MOD((ABO$8-'Lease Inputs'!$CN190*12),$Y193)=0,1,0)*(ABO$9&lt;=$U193),0)</f>
        <v>0</v>
      </c>
      <c r="ABP193" s="134" t="n">
        <f aca="false">IFERROR((ABP$9=$X193)*1+(ABP$9&gt;$X193)*IF(MOD((ABP$8-'Lease Inputs'!$CN190*12),$Y193)=0,1,0)*(ABP$9&lt;=$U193),0)</f>
        <v>0</v>
      </c>
      <c r="ABQ193" s="134" t="n">
        <f aca="false">IFERROR((ABQ$9=$X193)*1+(ABQ$9&gt;$X193)*IF(MOD((ABQ$8-'Lease Inputs'!$CN190*12),$Y193)=0,1,0)*(ABQ$9&lt;=$U193),0)</f>
        <v>0</v>
      </c>
      <c r="ABR193" s="134" t="n">
        <f aca="false">IFERROR((ABR$9=$X193)*1+(ABR$9&gt;$X193)*IF(MOD((ABR$8-'Lease Inputs'!$CN190*12),$Y193)=0,1,0)*(ABR$9&lt;=$U193),0)</f>
        <v>0</v>
      </c>
      <c r="ABS193" s="134" t="n">
        <f aca="false">IFERROR((ABS$9=$X193)*1+(ABS$9&gt;$X193)*IF(MOD((ABS$8-'Lease Inputs'!$CN190*12),$Y193)=0,1,0)*(ABS$9&lt;=$U193),0)</f>
        <v>0</v>
      </c>
      <c r="ABT193" s="134" t="n">
        <f aca="false">IFERROR((ABT$9=$X193)*1+(ABT$9&gt;$X193)*IF(MOD((ABT$8-'Lease Inputs'!$CN190*12),$Y193)=0,1,0)*(ABT$9&lt;=$U193),0)</f>
        <v>0</v>
      </c>
      <c r="ABU193" s="134" t="n">
        <f aca="false">IFERROR((ABU$9=$X193)*1+(ABU$9&gt;$X193)*IF(MOD((ABU$8-'Lease Inputs'!$CN190*12),$Y193)=0,1,0)*(ABU$9&lt;=$U193),0)</f>
        <v>0</v>
      </c>
      <c r="ABV193" s="134" t="n">
        <f aca="false">IFERROR((ABV$9=$X193)*1+(ABV$9&gt;$X193)*IF(MOD((ABV$8-'Lease Inputs'!$CN190*12),$Y193)=0,1,0)*(ABV$9&lt;=$U193),0)</f>
        <v>0</v>
      </c>
      <c r="ABW193" s="134" t="n">
        <f aca="false">IFERROR((ABW$9=$X193)*1+(ABW$9&gt;$X193)*IF(MOD((ABW$8-'Lease Inputs'!$CN190*12),$Y193)=0,1,0)*(ABW$9&lt;=$U193),0)</f>
        <v>0</v>
      </c>
      <c r="ABX193" s="134" t="n">
        <f aca="false">IFERROR((ABX$9=$X193)*1+(ABX$9&gt;$X193)*IF(MOD((ABX$8-'Lease Inputs'!$CN190*12),$Y193)=0,1,0)*(ABX$9&lt;=$U193),0)</f>
        <v>0</v>
      </c>
      <c r="ABY193" s="134" t="n">
        <f aca="false">IFERROR((ABY$9=$X193)*1+(ABY$9&gt;$X193)*IF(MOD((ABY$8-'Lease Inputs'!$CN190*12),$Y193)=0,1,0)*(ABY$9&lt;=$U193),0)</f>
        <v>0</v>
      </c>
      <c r="ABZ193" s="134" t="n">
        <f aca="false">IFERROR((ABZ$9=$X193)*1+(ABZ$9&gt;$X193)*IF(MOD((ABZ$8-'Lease Inputs'!$CN190*12),$Y193)=0,1,0)*(ABZ$9&lt;=$U193),0)</f>
        <v>0</v>
      </c>
      <c r="ACA193" s="134" t="n">
        <f aca="false">IFERROR((ACA$9=$X193)*1+(ACA$9&gt;$X193)*IF(MOD((ACA$8-'Lease Inputs'!$CN190*12),$Y193)=0,1,0)*(ACA$9&lt;=$U193),0)</f>
        <v>0</v>
      </c>
      <c r="ACB193" s="134" t="n">
        <f aca="false">IFERROR((ACB$9=$X193)*1+(ACB$9&gt;$X193)*IF(MOD((ACB$8-'Lease Inputs'!$CN190*12),$Y193)=0,1,0)*(ACB$9&lt;=$U193),0)</f>
        <v>0</v>
      </c>
      <c r="ACC193" s="134" t="n">
        <f aca="false">IFERROR((ACC$9=$X193)*1+(ACC$9&gt;$X193)*IF(MOD((ACC$8-'Lease Inputs'!$CN190*12),$Y193)=0,1,0)*(ACC$9&lt;=$U193),0)</f>
        <v>0</v>
      </c>
      <c r="ACD193" s="134" t="n">
        <f aca="false">IFERROR((ACD$9=$X193)*1+(ACD$9&gt;$X193)*IF(MOD((ACD$8-'Lease Inputs'!$CN190*12),$Y193)=0,1,0)*(ACD$9&lt;=$U193),0)</f>
        <v>0</v>
      </c>
      <c r="ACE193" s="134" t="n">
        <f aca="false">IFERROR((ACE$9=$X193)*1+(ACE$9&gt;$X193)*IF(MOD((ACE$8-'Lease Inputs'!$CN190*12),$Y193)=0,1,0)*(ACE$9&lt;=$U193),0)</f>
        <v>0</v>
      </c>
      <c r="ACF193" s="134" t="n">
        <f aca="false">IFERROR((ACF$9=$X193)*1+(ACF$9&gt;$X193)*IF(MOD((ACF$8-'Lease Inputs'!$CN190*12),$Y193)=0,1,0)*(ACF$9&lt;=$U193),0)</f>
        <v>0</v>
      </c>
      <c r="ACG193" s="134" t="n">
        <f aca="false">IFERROR((ACG$9=$X193)*1+(ACG$9&gt;$X193)*IF(MOD((ACG$8-'Lease Inputs'!$CN190*12),$Y193)=0,1,0)*(ACG$9&lt;=$U193),0)</f>
        <v>0</v>
      </c>
      <c r="ACH193" s="134" t="n">
        <f aca="false">IFERROR((ACH$9=$X193)*1+(ACH$9&gt;$X193)*IF(MOD((ACH$8-'Lease Inputs'!$CN190*12),$Y193)=0,1,0)*(ACH$9&lt;=$U193),0)</f>
        <v>0</v>
      </c>
      <c r="ACI193" s="134" t="n">
        <f aca="false">IFERROR((ACI$9=$X193)*1+(ACI$9&gt;$X193)*IF(MOD((ACI$8-'Lease Inputs'!$CN190*12),$Y193)=0,1,0)*(ACI$9&lt;=$U193),0)</f>
        <v>0</v>
      </c>
      <c r="ACJ193" s="134" t="n">
        <f aca="false">IFERROR((ACJ$9=$X193)*1+(ACJ$9&gt;$X193)*IF(MOD((ACJ$8-'Lease Inputs'!$CN190*12),$Y193)=0,1,0)*(ACJ$9&lt;=$U193),0)</f>
        <v>0</v>
      </c>
      <c r="ACK193" s="134" t="n">
        <f aca="false">IFERROR((ACK$9=$X193)*1+(ACK$9&gt;$X193)*IF(MOD((ACK$8-'Lease Inputs'!$CN190*12),$Y193)=0,1,0)*(ACK$9&lt;=$U193),0)</f>
        <v>0</v>
      </c>
      <c r="ACL193" s="134" t="n">
        <f aca="false">IFERROR((ACL$9=$X193)*1+(ACL$9&gt;$X193)*IF(MOD((ACL$8-'Lease Inputs'!$CN190*12),$Y193)=0,1,0)*(ACL$9&lt;=$U193),0)</f>
        <v>0</v>
      </c>
      <c r="ACM193" s="134" t="n">
        <f aca="false">IFERROR((ACM$9=$X193)*1+(ACM$9&gt;$X193)*IF(MOD((ACM$8-'Lease Inputs'!$CN190*12),$Y193)=0,1,0)*(ACM$9&lt;=$U193),0)</f>
        <v>0</v>
      </c>
      <c r="ACN193" s="134" t="n">
        <f aca="false">IFERROR((ACN$9=$X193)*1+(ACN$9&gt;$X193)*IF(MOD((ACN$8-'Lease Inputs'!$CN190*12),$Y193)=0,1,0)*(ACN$9&lt;=$U193),0)</f>
        <v>0</v>
      </c>
      <c r="ACO193" s="134" t="n">
        <f aca="false">IFERROR((ACO$9=$X193)*1+(ACO$9&gt;$X193)*IF(MOD((ACO$8-'Lease Inputs'!$CN190*12),$Y193)=0,1,0)*(ACO$9&lt;=$U193),0)</f>
        <v>0</v>
      </c>
      <c r="ACP193" s="134" t="n">
        <f aca="false">IFERROR((ACP$9=$X193)*1+(ACP$9&gt;$X193)*IF(MOD((ACP$8-'Lease Inputs'!$CN190*12),$Y193)=0,1,0)*(ACP$9&lt;=$U193),0)</f>
        <v>0</v>
      </c>
      <c r="ACQ193" s="134" t="n">
        <f aca="false">IFERROR((ACQ$9=$X193)*1+(ACQ$9&gt;$X193)*IF(MOD((ACQ$8-'Lease Inputs'!$CN190*12),$Y193)=0,1,0)*(ACQ$9&lt;=$U193),0)</f>
        <v>0</v>
      </c>
      <c r="ACR193" s="134" t="n">
        <f aca="false">IFERROR((ACR$9=$X193)*1+(ACR$9&gt;$X193)*IF(MOD((ACR$8-'Lease Inputs'!$CN190*12),$Y193)=0,1,0)*(ACR$9&lt;=$U193),0)</f>
        <v>0</v>
      </c>
      <c r="ACS193" s="134" t="n">
        <f aca="false">IFERROR((ACS$9=$X193)*1+(ACS$9&gt;$X193)*IF(MOD((ACS$8-'Lease Inputs'!$CN190*12),$Y193)=0,1,0)*(ACS$9&lt;=$U193),0)</f>
        <v>0</v>
      </c>
      <c r="ACT193" s="134" t="n">
        <f aca="false">IFERROR((ACT$9=$X193)*1+(ACT$9&gt;$X193)*IF(MOD((ACT$8-'Lease Inputs'!$CN190*12),$Y193)=0,1,0)*(ACT$9&lt;=$U193),0)</f>
        <v>0</v>
      </c>
      <c r="ACU193" s="134" t="n">
        <f aca="false">IFERROR((ACU$9=$X193)*1+(ACU$9&gt;$X193)*IF(MOD((ACU$8-'Lease Inputs'!$CN190*12),$Y193)=0,1,0)*(ACU$9&lt;=$U193),0)</f>
        <v>0</v>
      </c>
      <c r="ACV193" s="134" t="n">
        <f aca="false">IFERROR((ACV$9=$X193)*1+(ACV$9&gt;$X193)*IF(MOD((ACV$8-'Lease Inputs'!$CN190*12),$Y193)=0,1,0)*(ACV$9&lt;=$U193),0)</f>
        <v>0</v>
      </c>
      <c r="ACW193" s="134" t="n">
        <f aca="false">IFERROR((ACW$9=$X193)*1+(ACW$9&gt;$X193)*IF(MOD((ACW$8-'Lease Inputs'!$CN190*12),$Y193)=0,1,0)*(ACW$9&lt;=$U193),0)</f>
        <v>0</v>
      </c>
      <c r="ACX193" s="134" t="n">
        <f aca="false">IFERROR((ACX$9=$X193)*1+(ACX$9&gt;$X193)*IF(MOD((ACX$8-'Lease Inputs'!$CN190*12),$Y193)=0,1,0)*(ACX$9&lt;=$U193),0)</f>
        <v>0</v>
      </c>
      <c r="ACY193" s="134" t="n">
        <f aca="false">IFERROR((ACY$9=$X193)*1+(ACY$9&gt;$X193)*IF(MOD((ACY$8-'Lease Inputs'!$CN190*12),$Y193)=0,1,0)*(ACY$9&lt;=$U193),0)</f>
        <v>0</v>
      </c>
      <c r="ACZ193" s="134" t="n">
        <f aca="false">IFERROR((ACZ$9=$X193)*1+(ACZ$9&gt;$X193)*IF(MOD((ACZ$8-'Lease Inputs'!$CN190*12),$Y193)=0,1,0)*(ACZ$9&lt;=$U193),0)</f>
        <v>0</v>
      </c>
      <c r="ADA193" s="134" t="n">
        <f aca="false">IFERROR((ADA$9=$X193)*1+(ADA$9&gt;$X193)*IF(MOD((ADA$8-'Lease Inputs'!$CN190*12),$Y193)=0,1,0)*(ADA$9&lt;=$U193),0)</f>
        <v>0</v>
      </c>
      <c r="ADB193" s="134" t="n">
        <f aca="false">IFERROR((ADB$9=$X193)*1+(ADB$9&gt;$X193)*IF(MOD((ADB$8-'Lease Inputs'!$CN190*12),$Y193)=0,1,0)*(ADB$9&lt;=$U193),0)</f>
        <v>0</v>
      </c>
      <c r="ADC193" s="134" t="n">
        <f aca="false">IFERROR((ADC$9=$X193)*1+(ADC$9&gt;$X193)*IF(MOD((ADC$8-'Lease Inputs'!$CN190*12),$Y193)=0,1,0)*(ADC$9&lt;=$U193),0)</f>
        <v>0</v>
      </c>
      <c r="ADD193" s="134" t="n">
        <f aca="false">IFERROR((ADD$9=$X193)*1+(ADD$9&gt;$X193)*IF(MOD((ADD$8-'Lease Inputs'!$CN190*12),$Y193)=0,1,0)*(ADD$9&lt;=$U193),0)</f>
        <v>0</v>
      </c>
      <c r="ADE193" s="134" t="n">
        <f aca="false">IFERROR((ADE$9=$X193)*1+(ADE$9&gt;$X193)*IF(MOD((ADE$8-'Lease Inputs'!$CN190*12),$Y193)=0,1,0)*(ADE$9&lt;=$U193),0)</f>
        <v>0</v>
      </c>
      <c r="ADF193" s="134" t="n">
        <f aca="false">IFERROR((ADF$9=$X193)*1+(ADF$9&gt;$X193)*IF(MOD((ADF$8-'Lease Inputs'!$CN190*12),$Y193)=0,1,0)*(ADF$9&lt;=$U193),0)</f>
        <v>0</v>
      </c>
      <c r="ADG193" s="134" t="n">
        <f aca="false">IFERROR((ADG$9=$X193)*1+(ADG$9&gt;$X193)*IF(MOD((ADG$8-'Lease Inputs'!$CN190*12),$Y193)=0,1,0)*(ADG$9&lt;=$U193),0)</f>
        <v>0</v>
      </c>
      <c r="ADH193" s="134" t="n">
        <f aca="false">IFERROR((ADH$9=$X193)*1+(ADH$9&gt;$X193)*IF(MOD((ADH$8-'Lease Inputs'!$CN190*12),$Y193)=0,1,0)*(ADH$9&lt;=$U193),0)</f>
        <v>0</v>
      </c>
      <c r="ADI193" s="134" t="n">
        <f aca="false">IFERROR((ADI$9=$X193)*1+(ADI$9&gt;$X193)*IF(MOD((ADI$8-'Lease Inputs'!$CN190*12),$Y193)=0,1,0)*(ADI$9&lt;=$U193),0)</f>
        <v>0</v>
      </c>
      <c r="ADJ193" s="134" t="n">
        <f aca="false">IFERROR((ADJ$9=$X193)*1+(ADJ$9&gt;$X193)*IF(MOD((ADJ$8-'Lease Inputs'!$CN190*12),$Y193)=0,1,0)*(ADJ$9&lt;=$U193),0)</f>
        <v>0</v>
      </c>
      <c r="ADK193" s="134" t="n">
        <f aca="false">IFERROR((ADK$9=$X193)*1+(ADK$9&gt;$X193)*IF(MOD((ADK$8-'Lease Inputs'!$CN190*12),$Y193)=0,1,0)*(ADK$9&lt;=$U193),0)</f>
        <v>0</v>
      </c>
      <c r="ADL193" s="134" t="n">
        <f aca="false">IFERROR((ADL$9=$X193)*1+(ADL$9&gt;$X193)*IF(MOD((ADL$8-'Lease Inputs'!$CN190*12),$Y193)=0,1,0)*(ADL$9&lt;=$U193),0)</f>
        <v>0</v>
      </c>
      <c r="ADM193" s="134" t="n">
        <f aca="false">IFERROR((ADM$9=$X193)*1+(ADM$9&gt;$X193)*IF(MOD((ADM$8-'Lease Inputs'!$CN190*12),$Y193)=0,1,0)*(ADM$9&lt;=$U193),0)</f>
        <v>0</v>
      </c>
      <c r="ADN193" s="134" t="n">
        <f aca="false">IFERROR((ADN$9=$X193)*1+(ADN$9&gt;$X193)*IF(MOD((ADN$8-'Lease Inputs'!$CN190*12),$Y193)=0,1,0)*(ADN$9&lt;=$U193),0)</f>
        <v>0</v>
      </c>
      <c r="ADO193" s="134" t="n">
        <f aca="false">IFERROR((ADO$9=$X193)*1+(ADO$9&gt;$X193)*IF(MOD((ADO$8-'Lease Inputs'!$CN190*12),$Y193)=0,1,0)*(ADO$9&lt;=$U193),0)</f>
        <v>0</v>
      </c>
      <c r="ADP193" s="134" t="n">
        <f aca="false">IFERROR((ADP$9=$X193)*1+(ADP$9&gt;$X193)*IF(MOD((ADP$8-'Lease Inputs'!$CN190*12),$Y193)=0,1,0)*(ADP$9&lt;=$U193),0)</f>
        <v>0</v>
      </c>
      <c r="ADQ193" s="134" t="n">
        <f aca="false">IFERROR((ADQ$9=$X193)*1+(ADQ$9&gt;$X193)*IF(MOD((ADQ$8-'Lease Inputs'!$CN190*12),$Y193)=0,1,0)*(ADQ$9&lt;=$U193),0)</f>
        <v>0</v>
      </c>
      <c r="ADR193" s="134" t="n">
        <f aca="false">IFERROR((ADR$9=$X193)*1+(ADR$9&gt;$X193)*IF(MOD((ADR$8-'Lease Inputs'!$CN190*12),$Y193)=0,1,0)*(ADR$9&lt;=$U193),0)</f>
        <v>0</v>
      </c>
      <c r="ADS193" s="134" t="n">
        <f aca="false">IFERROR((ADS$9=$X193)*1+(ADS$9&gt;$X193)*IF(MOD((ADS$8-'Lease Inputs'!$CN190*12),$Y193)=0,1,0)*(ADS$9&lt;=$U193),0)</f>
        <v>0</v>
      </c>
      <c r="ADT193" s="134" t="n">
        <f aca="false">IFERROR((ADT$9=$X193)*1+(ADT$9&gt;$X193)*IF(MOD((ADT$8-'Lease Inputs'!$CN190*12),$Y193)=0,1,0)*(ADT$9&lt;=$U193),0)</f>
        <v>0</v>
      </c>
      <c r="ADU193" s="134" t="n">
        <f aca="false">IFERROR((ADU$9=$X193)*1+(ADU$9&gt;$X193)*IF(MOD((ADU$8-'Lease Inputs'!$CN190*12),$Y193)=0,1,0)*(ADU$9&lt;=$U193),0)</f>
        <v>0</v>
      </c>
      <c r="ADV193" s="134" t="n">
        <f aca="false">IFERROR((ADV$9=$X193)*1+(ADV$9&gt;$X193)*IF(MOD((ADV$8-'Lease Inputs'!$CN190*12),$Y193)=0,1,0)*(ADV$9&lt;=$U193),0)</f>
        <v>0</v>
      </c>
      <c r="ADW193" s="134" t="n">
        <f aca="false">IFERROR((ADW$9=$X193)*1+(ADW$9&gt;$X193)*IF(MOD((ADW$8-'Lease Inputs'!$CN190*12),$Y193)=0,1,0)*(ADW$9&lt;=$U193),0)</f>
        <v>0</v>
      </c>
      <c r="ADX193" s="134" t="n">
        <f aca="false">IFERROR((ADX$9=$X193)*1+(ADX$9&gt;$X193)*IF(MOD((ADX$8-'Lease Inputs'!$CN190*12),$Y193)=0,1,0)*(ADX$9&lt;=$U193),0)</f>
        <v>0</v>
      </c>
      <c r="ADY193" s="134" t="n">
        <f aca="false">IFERROR((ADY$9=$X193)*1+(ADY$9&gt;$X193)*IF(MOD((ADY$8-'Lease Inputs'!$CN190*12),$Y193)=0,1,0)*(ADY$9&lt;=$U193),0)</f>
        <v>0</v>
      </c>
      <c r="ADZ193" s="134" t="n">
        <f aca="false">IFERROR((ADZ$9=$X193)*1+(ADZ$9&gt;$X193)*IF(MOD((ADZ$8-'Lease Inputs'!$CN190*12),$Y193)=0,1,0)*(ADZ$9&lt;=$U193),0)</f>
        <v>0</v>
      </c>
      <c r="AEA193" s="134" t="n">
        <f aca="false">IFERROR((AEA$9=$X193)*1+(AEA$9&gt;$X193)*IF(MOD((AEA$8-'Lease Inputs'!$CN190*12),$Y193)=0,1,0)*(AEA$9&lt;=$U193),0)</f>
        <v>0</v>
      </c>
      <c r="AEB193" s="134" t="n">
        <f aca="false">IFERROR((AEB$9=$X193)*1+(AEB$9&gt;$X193)*IF(MOD((AEB$8-'Lease Inputs'!$CN190*12),$Y193)=0,1,0)*(AEB$9&lt;=$U193),0)</f>
        <v>0</v>
      </c>
      <c r="AEC193" s="134" t="n">
        <f aca="false">IFERROR((AEC$9=$X193)*1+(AEC$9&gt;$X193)*IF(MOD((AEC$8-'Lease Inputs'!$CN190*12),$Y193)=0,1,0)*(AEC$9&lt;=$U193),0)</f>
        <v>0</v>
      </c>
      <c r="AED193" s="134" t="n">
        <f aca="false">IFERROR((AED$9=$X193)*1+(AED$9&gt;$X193)*IF(MOD((AED$8-'Lease Inputs'!$CN190*12),$Y193)=0,1,0)*(AED$9&lt;=$U193),0)</f>
        <v>0</v>
      </c>
      <c r="AEE193" s="134" t="n">
        <f aca="false">IFERROR((AEE$9=$X193)*1+(AEE$9&gt;$X193)*IF(MOD((AEE$8-'Lease Inputs'!$CN190*12),$Y193)=0,1,0)*(AEE$9&lt;=$U193),0)</f>
        <v>0</v>
      </c>
      <c r="AEF193" s="134" t="n">
        <f aca="false">IFERROR((AEF$9=$X193)*1+(AEF$9&gt;$X193)*IF(MOD((AEF$8-'Lease Inputs'!$CN190*12),$Y193)=0,1,0)*(AEF$9&lt;=$U193),0)</f>
        <v>0</v>
      </c>
      <c r="AEG193" s="134" t="n">
        <f aca="false">IFERROR((AEG$9=$X193)*1+(AEG$9&gt;$X193)*IF(MOD((AEG$8-'Lease Inputs'!$CN190*12),$Y193)=0,1,0)*(AEG$9&lt;=$U193),0)</f>
        <v>0</v>
      </c>
      <c r="AEH193" s="134" t="n">
        <f aca="false">IFERROR((AEH$9=$X193)*1+(AEH$9&gt;$X193)*IF(MOD((AEH$8-'Lease Inputs'!$CN190*12),$Y193)=0,1,0)*(AEH$9&lt;=$U193),0)</f>
        <v>0</v>
      </c>
      <c r="AEI193" s="134" t="n">
        <f aca="false">IFERROR((AEI$9=$X193)*1+(AEI$9&gt;$X193)*IF(MOD((AEI$8-'Lease Inputs'!$CN190*12),$Y193)=0,1,0)*(AEI$9&lt;=$U193),0)</f>
        <v>0</v>
      </c>
      <c r="AEJ193" s="134" t="n">
        <f aca="false">IFERROR((AEJ$9=$X193)*1+(AEJ$9&gt;$X193)*IF(MOD((AEJ$8-'Lease Inputs'!$CN190*12),$Y193)=0,1,0)*(AEJ$9&lt;=$U193),0)</f>
        <v>0</v>
      </c>
      <c r="AEK193" s="134" t="n">
        <f aca="false">IFERROR((AEK$9=$X193)*1+(AEK$9&gt;$X193)*IF(MOD((AEK$8-'Lease Inputs'!$CN190*12),$Y193)=0,1,0)*(AEK$9&lt;=$U193),0)</f>
        <v>0</v>
      </c>
      <c r="AEL193" s="134" t="n">
        <f aca="false">IFERROR((AEL$9=$X193)*1+(AEL$9&gt;$X193)*IF(MOD((AEL$8-'Lease Inputs'!$CN190*12),$Y193)=0,1,0)*(AEL$9&lt;=$U193),0)</f>
        <v>0</v>
      </c>
      <c r="AEM193" s="134" t="n">
        <f aca="false">IFERROR((AEM$9=$X193)*1+(AEM$9&gt;$X193)*IF(MOD((AEM$8-'Lease Inputs'!$CN190*12),$Y193)=0,1,0)*(AEM$9&lt;=$U193),0)</f>
        <v>0</v>
      </c>
      <c r="AEN193" s="134" t="n">
        <f aca="false">IFERROR((AEN$9=$X193)*1+(AEN$9&gt;$X193)*IF(MOD((AEN$8-'Lease Inputs'!$CN190*12),$Y193)=0,1,0)*(AEN$9&lt;=$U193),0)</f>
        <v>0</v>
      </c>
      <c r="AEO193" s="134" t="n">
        <f aca="false">IFERROR((AEO$9=$X193)*1+(AEO$9&gt;$X193)*IF(MOD((AEO$8-'Lease Inputs'!$CN190*12),$Y193)=0,1,0)*(AEO$9&lt;=$U193),0)</f>
        <v>0</v>
      </c>
      <c r="AEP193" s="134" t="n">
        <f aca="false">IFERROR((AEP$9=$X193)*1+(AEP$9&gt;$X193)*IF(MOD((AEP$8-'Lease Inputs'!$CN190*12),$Y193)=0,1,0)*(AEP$9&lt;=$U193),0)</f>
        <v>0</v>
      </c>
      <c r="AEQ193" s="134" t="n">
        <f aca="false">IFERROR((AEQ$9=$X193)*1+(AEQ$9&gt;$X193)*IF(MOD((AEQ$8-'Lease Inputs'!$CN190*12),$Y193)=0,1,0)*(AEQ$9&lt;=$U193),0)</f>
        <v>0</v>
      </c>
      <c r="AER193" s="134" t="n">
        <f aca="false">IFERROR((AER$9=$X193)*1+(AER$9&gt;$X193)*IF(MOD((AER$8-'Lease Inputs'!$CN190*12),$Y193)=0,1,0)*(AER$9&lt;=$U193),0)</f>
        <v>0</v>
      </c>
      <c r="AES193" s="134" t="n">
        <f aca="false">IFERROR((AES$9=$X193)*1+(AES$9&gt;$X193)*IF(MOD((AES$8-'Lease Inputs'!$CN190*12),$Y193)=0,1,0)*(AES$9&lt;=$U193),0)</f>
        <v>0</v>
      </c>
      <c r="AEU193" s="135" t="n">
        <v>1</v>
      </c>
      <c r="AEV193" s="131" t="n">
        <f aca="false">(1+'Lease Inputs'!$CL190)^(AEV$8/12)</f>
        <v>1.00165158130192</v>
      </c>
      <c r="AEW193" s="131" t="n">
        <f aca="false">(1+'Lease Inputs'!$CL190)^(AEW$8/12)</f>
        <v>1.00330589032464</v>
      </c>
      <c r="AEX193" s="131" t="n">
        <f aca="false">(1+'Lease Inputs'!$CL190)^(AEX$8/12)</f>
        <v>1.0049629315732</v>
      </c>
      <c r="AEY193" s="131" t="n">
        <f aca="false">(1+'Lease Inputs'!$CL190)^(AEY$8/12)</f>
        <v>1.00662270956011</v>
      </c>
      <c r="AEZ193" s="131" t="n">
        <f aca="false">(1+'Lease Inputs'!$CL190)^(AEZ$8/12)</f>
        <v>1.00828522880531</v>
      </c>
      <c r="AFA193" s="131" t="n">
        <f aca="false">(1+'Lease Inputs'!$CL190)^(AFA$8/12)</f>
        <v>1.00995049383621</v>
      </c>
      <c r="AFB193" s="131" t="n">
        <f aca="false">(1+'Lease Inputs'!$CL190)^(AFB$8/12)</f>
        <v>1.01161850918769</v>
      </c>
      <c r="AFC193" s="131" t="n">
        <f aca="false">(1+'Lease Inputs'!$CL190)^(AFC$8/12)</f>
        <v>1.01328927940214</v>
      </c>
      <c r="AFD193" s="131" t="n">
        <f aca="false">(1+'Lease Inputs'!$CL190)^(AFD$8/12)</f>
        <v>1.01496280902944</v>
      </c>
      <c r="AFE193" s="131" t="n">
        <f aca="false">(1+'Lease Inputs'!$CL190)^(AFE$8/12)</f>
        <v>1.01663910262698</v>
      </c>
      <c r="AFF193" s="131" t="n">
        <f aca="false">(1+'Lease Inputs'!$CL190)^(AFF$8/12)</f>
        <v>1.01831816475968</v>
      </c>
      <c r="AFG193" s="131" t="n">
        <f aca="false">(1+'Lease Inputs'!$CL190)^(AFG$8/12)</f>
        <v>1.02</v>
      </c>
      <c r="AFH193" s="131" t="n">
        <f aca="false">(1+'Lease Inputs'!$CL190)^(AFH$8/12)</f>
        <v>1.02168461292796</v>
      </c>
      <c r="AFI193" s="131" t="n">
        <f aca="false">(1+'Lease Inputs'!$CL190)^(AFI$8/12)</f>
        <v>1.02337200813113</v>
      </c>
      <c r="AFJ193" s="131" t="n">
        <f aca="false">(1+'Lease Inputs'!$CL190)^(AFJ$8/12)</f>
        <v>1.02506219020467</v>
      </c>
      <c r="AFK193" s="131" t="n">
        <f aca="false">(1+'Lease Inputs'!$CL190)^(AFK$8/12)</f>
        <v>1.02675516375132</v>
      </c>
      <c r="AFL193" s="131" t="n">
        <f aca="false">(1+'Lease Inputs'!$CL190)^(AFL$8/12)</f>
        <v>1.02845093338142</v>
      </c>
      <c r="AFM193" s="131" t="n">
        <f aca="false">(1+'Lease Inputs'!$CL190)^(AFM$8/12)</f>
        <v>1.03014950371293</v>
      </c>
      <c r="AFN193" s="131" t="n">
        <f aca="false">(1+'Lease Inputs'!$CL190)^(AFN$8/12)</f>
        <v>1.03185087937145</v>
      </c>
      <c r="AFO193" s="131" t="n">
        <f aca="false">(1+'Lease Inputs'!$CL190)^(AFO$8/12)</f>
        <v>1.03355506499019</v>
      </c>
      <c r="AFP193" s="131" t="n">
        <f aca="false">(1+'Lease Inputs'!$CL190)^(AFP$8/12)</f>
        <v>1.03526206521003</v>
      </c>
      <c r="AFQ193" s="131" t="n">
        <f aca="false">(1+'Lease Inputs'!$CL190)^(AFQ$8/12)</f>
        <v>1.03697188467952</v>
      </c>
      <c r="AFR193" s="131" t="n">
        <f aca="false">(1+'Lease Inputs'!$CL190)^(AFR$8/12)</f>
        <v>1.03868452805487</v>
      </c>
      <c r="AFS193" s="131" t="n">
        <f aca="false">(1+'Lease Inputs'!$CL190)^(AFS$8/12)</f>
        <v>1.0404</v>
      </c>
      <c r="AFT193" s="131" t="n">
        <f aca="false">(1+'Lease Inputs'!$CL190)^(AFT$8/12)</f>
        <v>1.04211830518652</v>
      </c>
      <c r="AFU193" s="131" t="n">
        <f aca="false">(1+'Lease Inputs'!$CL190)^(AFU$8/12)</f>
        <v>1.04383944829375</v>
      </c>
      <c r="AFV193" s="131" t="n">
        <f aca="false">(1+'Lease Inputs'!$CL190)^(AFV$8/12)</f>
        <v>1.04556343400876</v>
      </c>
      <c r="AFW193" s="131" t="n">
        <f aca="false">(1+'Lease Inputs'!$CL190)^(AFW$8/12)</f>
        <v>1.04729026702634</v>
      </c>
      <c r="AFX193" s="131" t="n">
        <f aca="false">(1+'Lease Inputs'!$CL190)^(AFX$8/12)</f>
        <v>1.04901995204905</v>
      </c>
      <c r="AFY193" s="131" t="n">
        <f aca="false">(1+'Lease Inputs'!$CL190)^(AFY$8/12)</f>
        <v>1.05075249378719</v>
      </c>
      <c r="AFZ193" s="131" t="n">
        <f aca="false">(1+'Lease Inputs'!$CL190)^(AFZ$8/12)</f>
        <v>1.05248789695888</v>
      </c>
      <c r="AGA193" s="131" t="n">
        <f aca="false">(1+'Lease Inputs'!$CL190)^(AGA$8/12)</f>
        <v>1.05422616628999</v>
      </c>
      <c r="AGB193" s="131" t="n">
        <f aca="false">(1+'Lease Inputs'!$CL190)^(AGB$8/12)</f>
        <v>1.05596730651423</v>
      </c>
      <c r="AGC193" s="131" t="n">
        <f aca="false">(1+'Lease Inputs'!$CL190)^(AGC$8/12)</f>
        <v>1.05771132237311</v>
      </c>
      <c r="AGD193" s="131" t="n">
        <f aca="false">(1+'Lease Inputs'!$CL190)^(AGD$8/12)</f>
        <v>1.05945821861597</v>
      </c>
      <c r="AGE193" s="131" t="n">
        <f aca="false">(1+'Lease Inputs'!$CL190)^(AGE$8/12)</f>
        <v>1.061208</v>
      </c>
      <c r="AGF193" s="131" t="n">
        <f aca="false">(1+'Lease Inputs'!$CL190)^(AGF$8/12)</f>
        <v>1.06296067129025</v>
      </c>
      <c r="AGG193" s="131" t="n">
        <f aca="false">(1+'Lease Inputs'!$CL190)^(AGG$8/12)</f>
        <v>1.06471623725963</v>
      </c>
      <c r="AGH193" s="131" t="n">
        <f aca="false">(1+'Lease Inputs'!$CL190)^(AGH$8/12)</f>
        <v>1.06647470268894</v>
      </c>
      <c r="AGI193" s="131" t="n">
        <f aca="false">(1+'Lease Inputs'!$CL190)^(AGI$8/12)</f>
        <v>1.06823607236687</v>
      </c>
      <c r="AGJ193" s="131" t="n">
        <f aca="false">(1+'Lease Inputs'!$CL190)^(AGJ$8/12)</f>
        <v>1.07000035109003</v>
      </c>
      <c r="AGK193" s="131" t="n">
        <f aca="false">(1+'Lease Inputs'!$CL190)^(AGK$8/12)</f>
        <v>1.07176754366293</v>
      </c>
      <c r="AGL193" s="131" t="n">
        <f aca="false">(1+'Lease Inputs'!$CL190)^(AGL$8/12)</f>
        <v>1.07353765489805</v>
      </c>
      <c r="AGM193" s="131" t="n">
        <f aca="false">(1+'Lease Inputs'!$CL190)^(AGM$8/12)</f>
        <v>1.07531068961579</v>
      </c>
      <c r="AGN193" s="131" t="n">
        <f aca="false">(1+'Lease Inputs'!$CL190)^(AGN$8/12)</f>
        <v>1.07708665264451</v>
      </c>
      <c r="AGO193" s="131" t="n">
        <f aca="false">(1+'Lease Inputs'!$CL190)^(AGO$8/12)</f>
        <v>1.07886554882057</v>
      </c>
      <c r="AGP193" s="131" t="n">
        <f aca="false">(1+'Lease Inputs'!$CL190)^(AGP$8/12)</f>
        <v>1.08064738298829</v>
      </c>
      <c r="AGQ193" s="131" t="n">
        <f aca="false">(1+'Lease Inputs'!$CL190)^(AGQ$8/12)</f>
        <v>1.08243216</v>
      </c>
      <c r="AGR193" s="131" t="n">
        <f aca="false">(1+'Lease Inputs'!$CL190)^(AGR$8/12)</f>
        <v>1.08421988471605</v>
      </c>
      <c r="AGS193" s="131" t="n">
        <f aca="false">(1+'Lease Inputs'!$CL190)^(AGS$8/12)</f>
        <v>1.08601056200482</v>
      </c>
      <c r="AGT193" s="131" t="n">
        <f aca="false">(1+'Lease Inputs'!$CL190)^(AGT$8/12)</f>
        <v>1.08780419674272</v>
      </c>
      <c r="AGU193" s="131" t="n">
        <f aca="false">(1+'Lease Inputs'!$CL190)^(AGU$8/12)</f>
        <v>1.08960079381421</v>
      </c>
      <c r="AGV193" s="131" t="n">
        <f aca="false">(1+'Lease Inputs'!$CL190)^(AGV$8/12)</f>
        <v>1.09140035811183</v>
      </c>
      <c r="AGW193" s="131" t="n">
        <f aca="false">(1+'Lease Inputs'!$CL190)^(AGW$8/12)</f>
        <v>1.09320289453619</v>
      </c>
      <c r="AGX193" s="131" t="n">
        <f aca="false">(1+'Lease Inputs'!$CL190)^(AGX$8/12)</f>
        <v>1.09500840799601</v>
      </c>
      <c r="AGY193" s="131" t="n">
        <f aca="false">(1+'Lease Inputs'!$CL190)^(AGY$8/12)</f>
        <v>1.09681690340811</v>
      </c>
      <c r="AGZ193" s="131" t="n">
        <f aca="false">(1+'Lease Inputs'!$CL190)^(AGZ$8/12)</f>
        <v>1.0986283856974</v>
      </c>
      <c r="AHA193" s="131" t="n">
        <f aca="false">(1+'Lease Inputs'!$CL190)^(AHA$8/12)</f>
        <v>1.10044285979698</v>
      </c>
      <c r="AHB193" s="131" t="n">
        <f aca="false">(1+'Lease Inputs'!$CL190)^(AHB$8/12)</f>
        <v>1.10226033064805</v>
      </c>
      <c r="AHC193" s="131" t="n">
        <f aca="false">(1+'Lease Inputs'!$CL190)^(AHC$8/12)</f>
        <v>1.1040808032</v>
      </c>
      <c r="AHD193" s="131" t="n">
        <f aca="false">(1+'Lease Inputs'!$CL190)^(AHD$8/12)</f>
        <v>1.10590428241037</v>
      </c>
      <c r="AHE193" s="131" t="n">
        <f aca="false">(1+'Lease Inputs'!$CL190)^(AHE$8/12)</f>
        <v>1.10773077324492</v>
      </c>
      <c r="AHF193" s="131" t="n">
        <f aca="false">(1+'Lease Inputs'!$CL190)^(AHF$8/12)</f>
        <v>1.10956028067757</v>
      </c>
      <c r="AHG193" s="131" t="n">
        <f aca="false">(1+'Lease Inputs'!$CL190)^(AHG$8/12)</f>
        <v>1.11139280969049</v>
      </c>
      <c r="AHH193" s="131" t="n">
        <f aca="false">(1+'Lease Inputs'!$CL190)^(AHH$8/12)</f>
        <v>1.11322836527406</v>
      </c>
      <c r="AHI193" s="131" t="n">
        <f aca="false">(1+'Lease Inputs'!$CL190)^(AHI$8/12)</f>
        <v>1.11506695242692</v>
      </c>
      <c r="AHJ193" s="131" t="n">
        <f aca="false">(1+'Lease Inputs'!$CL190)^(AHJ$8/12)</f>
        <v>1.11690857615593</v>
      </c>
      <c r="AHK193" s="131" t="n">
        <f aca="false">(1+'Lease Inputs'!$CL190)^(AHK$8/12)</f>
        <v>1.11875324147627</v>
      </c>
      <c r="AHL193" s="131" t="n">
        <f aca="false">(1+'Lease Inputs'!$CL190)^(AHL$8/12)</f>
        <v>1.12060095341135</v>
      </c>
      <c r="AHM193" s="131" t="n">
        <f aca="false">(1+'Lease Inputs'!$CL190)^(AHM$8/12)</f>
        <v>1.12245171699292</v>
      </c>
      <c r="AHN193" s="131" t="n">
        <f aca="false">(1+'Lease Inputs'!$CL190)^(AHN$8/12)</f>
        <v>1.12430553726101</v>
      </c>
      <c r="AHO193" s="131" t="n">
        <f aca="false">(1+'Lease Inputs'!$CL190)^(AHO$8/12)</f>
        <v>1.126162419264</v>
      </c>
      <c r="AHP193" s="131" t="n">
        <f aca="false">(1+'Lease Inputs'!$CL190)^(AHP$8/12)</f>
        <v>1.12802236805858</v>
      </c>
      <c r="AHQ193" s="131" t="n">
        <f aca="false">(1+'Lease Inputs'!$CL190)^(AHQ$8/12)</f>
        <v>1.12988538870982</v>
      </c>
      <c r="AHR193" s="131" t="n">
        <f aca="false">(1+'Lease Inputs'!$CL190)^(AHR$8/12)</f>
        <v>1.13175148629112</v>
      </c>
      <c r="AHS193" s="131" t="n">
        <f aca="false">(1+'Lease Inputs'!$CL190)^(AHS$8/12)</f>
        <v>1.1336206658843</v>
      </c>
      <c r="AHT193" s="131" t="n">
        <f aca="false">(1+'Lease Inputs'!$CL190)^(AHT$8/12)</f>
        <v>1.13549293257954</v>
      </c>
      <c r="AHU193" s="131" t="n">
        <f aca="false">(1+'Lease Inputs'!$CL190)^(AHU$8/12)</f>
        <v>1.13736829147546</v>
      </c>
      <c r="AHV193" s="131" t="n">
        <f aca="false">(1+'Lease Inputs'!$CL190)^(AHV$8/12)</f>
        <v>1.13924674767905</v>
      </c>
      <c r="AHW193" s="131" t="n">
        <f aca="false">(1+'Lease Inputs'!$CL190)^(AHW$8/12)</f>
        <v>1.14112830630579</v>
      </c>
      <c r="AHX193" s="131" t="n">
        <f aca="false">(1+'Lease Inputs'!$CL190)^(AHX$8/12)</f>
        <v>1.14301297247958</v>
      </c>
      <c r="AHY193" s="131" t="n">
        <f aca="false">(1+'Lease Inputs'!$CL190)^(AHY$8/12)</f>
        <v>1.14490075133278</v>
      </c>
      <c r="AHZ193" s="131" t="n">
        <f aca="false">(1+'Lease Inputs'!$CL190)^(AHZ$8/12)</f>
        <v>1.14679164800623</v>
      </c>
      <c r="AIA193" s="131" t="n">
        <f aca="false">(1+'Lease Inputs'!$CL190)^(AIA$8/12)</f>
        <v>1.14868566764928</v>
      </c>
      <c r="AIB193" s="131" t="n">
        <f aca="false">(1+'Lease Inputs'!$CL190)^(AIB$8/12)</f>
        <v>1.15058281541975</v>
      </c>
      <c r="AIC193" s="131" t="n">
        <f aca="false">(1+'Lease Inputs'!$CL190)^(AIC$8/12)</f>
        <v>1.15248309648401</v>
      </c>
      <c r="AID193" s="131" t="n">
        <f aca="false">(1+'Lease Inputs'!$CL190)^(AID$8/12)</f>
        <v>1.15438651601694</v>
      </c>
      <c r="AIE193" s="131" t="n">
        <f aca="false">(1+'Lease Inputs'!$CL190)^(AIE$8/12)</f>
        <v>1.15629307920199</v>
      </c>
      <c r="AIF193" s="131" t="n">
        <f aca="false">(1+'Lease Inputs'!$CL190)^(AIF$8/12)</f>
        <v>1.15820279123114</v>
      </c>
      <c r="AIG193" s="131" t="n">
        <f aca="false">(1+'Lease Inputs'!$CL190)^(AIG$8/12)</f>
        <v>1.16011565730496</v>
      </c>
      <c r="AIH193" s="131" t="n">
        <f aca="false">(1+'Lease Inputs'!$CL190)^(AIH$8/12)</f>
        <v>1.16203168263263</v>
      </c>
      <c r="AII193" s="131" t="n">
        <f aca="false">(1+'Lease Inputs'!$CL190)^(AII$8/12)</f>
        <v>1.16395087243191</v>
      </c>
      <c r="AIJ193" s="131" t="n">
        <f aca="false">(1+'Lease Inputs'!$CL190)^(AIJ$8/12)</f>
        <v>1.16587323192917</v>
      </c>
      <c r="AIK193" s="131" t="n">
        <f aca="false">(1+'Lease Inputs'!$CL190)^(AIK$8/12)</f>
        <v>1.16779876635944</v>
      </c>
      <c r="AIL193" s="131" t="n">
        <f aca="false">(1+'Lease Inputs'!$CL190)^(AIL$8/12)</f>
        <v>1.16972748096636</v>
      </c>
      <c r="AIM193" s="131" t="n">
        <f aca="false">(1+'Lease Inputs'!$CL190)^(AIM$8/12)</f>
        <v>1.17165938100227</v>
      </c>
      <c r="AIN193" s="131" t="n">
        <f aca="false">(1+'Lease Inputs'!$CL190)^(AIN$8/12)</f>
        <v>1.17359447172815</v>
      </c>
      <c r="AIO193" s="131" t="n">
        <f aca="false">(1+'Lease Inputs'!$CL190)^(AIO$8/12)</f>
        <v>1.17553275841369</v>
      </c>
      <c r="AIP193" s="131" t="n">
        <f aca="false">(1+'Lease Inputs'!$CL190)^(AIP$8/12)</f>
        <v>1.17747424633728</v>
      </c>
      <c r="AIQ193" s="131" t="n">
        <f aca="false">(1+'Lease Inputs'!$CL190)^(AIQ$8/12)</f>
        <v>1.17941894078603</v>
      </c>
      <c r="AIR193" s="131" t="n">
        <f aca="false">(1+'Lease Inputs'!$CL190)^(AIR$8/12)</f>
        <v>1.18136684705576</v>
      </c>
      <c r="AIS193" s="131" t="n">
        <f aca="false">(1+'Lease Inputs'!$CL190)^(AIS$8/12)</f>
        <v>1.18331797045106</v>
      </c>
      <c r="AIT193" s="131" t="n">
        <f aca="false">(1+'Lease Inputs'!$CL190)^(AIT$8/12)</f>
        <v>1.18527231628529</v>
      </c>
      <c r="AIU193" s="131" t="n">
        <f aca="false">(1+'Lease Inputs'!$CL190)^(AIU$8/12)</f>
        <v>1.18722988988055</v>
      </c>
      <c r="AIV193" s="131" t="n">
        <f aca="false">(1+'Lease Inputs'!$CL190)^(AIV$8/12)</f>
        <v>1.18919069656775</v>
      </c>
      <c r="AIW193" s="131" t="n">
        <f aca="false">(1+'Lease Inputs'!$CL190)^(AIW$8/12)</f>
        <v>1.19115474168662</v>
      </c>
      <c r="AIX193" s="131" t="n">
        <f aca="false">(1+'Lease Inputs'!$CL190)^(AIX$8/12)</f>
        <v>1.19312203058569</v>
      </c>
      <c r="AIY193" s="131" t="n">
        <f aca="false">(1+'Lease Inputs'!$CL190)^(AIY$8/12)</f>
        <v>1.19509256862231</v>
      </c>
      <c r="AJA193" s="135" t="n">
        <v>1</v>
      </c>
      <c r="AJB193" s="131" t="n">
        <f aca="false">(AAP193=0)*AJA193
+(AAP193=1)*AEV193</f>
        <v>1</v>
      </c>
      <c r="AJC193" s="131" t="n">
        <f aca="false">(AAQ193=0)*AJB193
+(AAQ193=1)*AEW193</f>
        <v>1</v>
      </c>
      <c r="AJD193" s="131" t="n">
        <f aca="false">(AAR193=0)*AJC193
+(AAR193=1)*AEX193</f>
        <v>1</v>
      </c>
      <c r="AJE193" s="131" t="n">
        <f aca="false">(AAS193=0)*AJD193
+(AAS193=1)*AEY193</f>
        <v>1</v>
      </c>
      <c r="AJF193" s="131" t="n">
        <f aca="false">(AAT193=0)*AJE193
+(AAT193=1)*AEZ193</f>
        <v>1</v>
      </c>
      <c r="AJG193" s="131" t="n">
        <f aca="false">(AAU193=0)*AJF193
+(AAU193=1)*AFA193</f>
        <v>1</v>
      </c>
      <c r="AJH193" s="131" t="n">
        <f aca="false">(AAV193=0)*AJG193
+(AAV193=1)*AFB193</f>
        <v>1</v>
      </c>
      <c r="AJI193" s="131" t="n">
        <f aca="false">(AAW193=0)*AJH193
+(AAW193=1)*AFC193</f>
        <v>1</v>
      </c>
      <c r="AJJ193" s="131" t="n">
        <f aca="false">(AAX193=0)*AJI193
+(AAX193=1)*AFD193</f>
        <v>1</v>
      </c>
      <c r="AJK193" s="131" t="n">
        <f aca="false">(AAY193=0)*AJJ193
+(AAY193=1)*AFE193</f>
        <v>1</v>
      </c>
      <c r="AJL193" s="131" t="n">
        <f aca="false">(AAZ193=0)*AJK193
+(AAZ193=1)*AFF193</f>
        <v>1</v>
      </c>
      <c r="AJM193" s="131" t="n">
        <f aca="false">(ABA193=0)*AJL193
+(ABA193=1)*AFG193</f>
        <v>1</v>
      </c>
      <c r="AJN193" s="131" t="n">
        <f aca="false">(ABB193=0)*AJM193
+(ABB193=1)*AFH193</f>
        <v>1</v>
      </c>
      <c r="AJO193" s="131" t="n">
        <f aca="false">(ABC193=0)*AJN193
+(ABC193=1)*AFI193</f>
        <v>1</v>
      </c>
      <c r="AJP193" s="131" t="n">
        <f aca="false">(ABD193=0)*AJO193
+(ABD193=1)*AFJ193</f>
        <v>1</v>
      </c>
      <c r="AJQ193" s="131" t="n">
        <f aca="false">(ABE193=0)*AJP193
+(ABE193=1)*AFK193</f>
        <v>1</v>
      </c>
      <c r="AJR193" s="131" t="n">
        <f aca="false">(ABF193=0)*AJQ193
+(ABF193=1)*AFL193</f>
        <v>1</v>
      </c>
      <c r="AJS193" s="131" t="n">
        <f aca="false">(ABG193=0)*AJR193
+(ABG193=1)*AFM193</f>
        <v>1</v>
      </c>
      <c r="AJT193" s="131" t="n">
        <f aca="false">(ABH193=0)*AJS193
+(ABH193=1)*AFN193</f>
        <v>1</v>
      </c>
      <c r="AJU193" s="131" t="n">
        <f aca="false">(ABI193=0)*AJT193
+(ABI193=1)*AFO193</f>
        <v>1</v>
      </c>
      <c r="AJV193" s="131" t="n">
        <f aca="false">(ABJ193=0)*AJU193
+(ABJ193=1)*AFP193</f>
        <v>1</v>
      </c>
      <c r="AJW193" s="131" t="n">
        <f aca="false">(ABK193=0)*AJV193
+(ABK193=1)*AFQ193</f>
        <v>1</v>
      </c>
      <c r="AJX193" s="131" t="n">
        <f aca="false">(ABL193=0)*AJW193
+(ABL193=1)*AFR193</f>
        <v>1</v>
      </c>
      <c r="AJY193" s="131" t="n">
        <f aca="false">(ABM193=0)*AJX193
+(ABM193=1)*AFS193</f>
        <v>1</v>
      </c>
      <c r="AJZ193" s="131" t="n">
        <f aca="false">(ABN193=0)*AJY193
+(ABN193=1)*AFT193</f>
        <v>1</v>
      </c>
      <c r="AKA193" s="131" t="n">
        <f aca="false">(ABO193=0)*AJZ193
+(ABO193=1)*AFU193</f>
        <v>1</v>
      </c>
      <c r="AKB193" s="131" t="n">
        <f aca="false">(ABP193=0)*AKA193
+(ABP193=1)*AFV193</f>
        <v>1</v>
      </c>
      <c r="AKC193" s="131" t="n">
        <f aca="false">(ABQ193=0)*AKB193
+(ABQ193=1)*AFW193</f>
        <v>1</v>
      </c>
      <c r="AKD193" s="131" t="n">
        <f aca="false">(ABR193=0)*AKC193
+(ABR193=1)*AFX193</f>
        <v>1</v>
      </c>
      <c r="AKE193" s="131" t="n">
        <f aca="false">(ABS193=0)*AKD193
+(ABS193=1)*AFY193</f>
        <v>1</v>
      </c>
      <c r="AKF193" s="131" t="n">
        <f aca="false">(ABT193=0)*AKE193
+(ABT193=1)*AFZ193</f>
        <v>1</v>
      </c>
      <c r="AKG193" s="131" t="n">
        <f aca="false">(ABU193=0)*AKF193
+(ABU193=1)*AGA193</f>
        <v>1</v>
      </c>
      <c r="AKH193" s="131" t="n">
        <f aca="false">(ABV193=0)*AKG193
+(ABV193=1)*AGB193</f>
        <v>1</v>
      </c>
      <c r="AKI193" s="131" t="n">
        <f aca="false">(ABW193=0)*AKH193
+(ABW193=1)*AGC193</f>
        <v>1</v>
      </c>
      <c r="AKJ193" s="131" t="n">
        <f aca="false">(ABX193=0)*AKI193
+(ABX193=1)*AGD193</f>
        <v>1</v>
      </c>
      <c r="AKK193" s="131" t="n">
        <f aca="false">(ABY193=0)*AKJ193
+(ABY193=1)*AGE193</f>
        <v>1</v>
      </c>
      <c r="AKL193" s="131" t="n">
        <f aca="false">(ABZ193=0)*AKK193
+(ABZ193=1)*AGF193</f>
        <v>1</v>
      </c>
      <c r="AKM193" s="131" t="n">
        <f aca="false">(ACA193=0)*AKL193
+(ACA193=1)*AGG193</f>
        <v>1</v>
      </c>
      <c r="AKN193" s="131" t="n">
        <f aca="false">(ACB193=0)*AKM193
+(ACB193=1)*AGH193</f>
        <v>1</v>
      </c>
      <c r="AKO193" s="131" t="n">
        <f aca="false">(ACC193=0)*AKN193
+(ACC193=1)*AGI193</f>
        <v>1</v>
      </c>
      <c r="AKP193" s="131" t="n">
        <f aca="false">(ACD193=0)*AKO193
+(ACD193=1)*AGJ193</f>
        <v>1</v>
      </c>
      <c r="AKQ193" s="131" t="n">
        <f aca="false">(ACE193=0)*AKP193
+(ACE193=1)*AGK193</f>
        <v>1</v>
      </c>
      <c r="AKR193" s="131" t="n">
        <f aca="false">(ACF193=0)*AKQ193
+(ACF193=1)*AGL193</f>
        <v>1</v>
      </c>
      <c r="AKS193" s="131" t="n">
        <f aca="false">(ACG193=0)*AKR193
+(ACG193=1)*AGM193</f>
        <v>1</v>
      </c>
      <c r="AKT193" s="131" t="n">
        <f aca="false">(ACH193=0)*AKS193
+(ACH193=1)*AGN193</f>
        <v>1</v>
      </c>
      <c r="AKU193" s="131" t="n">
        <f aca="false">(ACI193=0)*AKT193
+(ACI193=1)*AGO193</f>
        <v>1</v>
      </c>
      <c r="AKV193" s="131" t="n">
        <f aca="false">(ACJ193=0)*AKU193
+(ACJ193=1)*AGP193</f>
        <v>1</v>
      </c>
      <c r="AKW193" s="131" t="n">
        <f aca="false">(ACK193=0)*AKV193
+(ACK193=1)*AGQ193</f>
        <v>1</v>
      </c>
      <c r="AKX193" s="131" t="n">
        <f aca="false">(ACL193=0)*AKW193
+(ACL193=1)*AGR193</f>
        <v>1</v>
      </c>
      <c r="AKY193" s="131" t="n">
        <f aca="false">(ACM193=0)*AKX193
+(ACM193=1)*AGS193</f>
        <v>1</v>
      </c>
      <c r="AKZ193" s="131" t="n">
        <f aca="false">(ACN193=0)*AKY193
+(ACN193=1)*AGT193</f>
        <v>1</v>
      </c>
      <c r="ALA193" s="131" t="n">
        <f aca="false">(ACO193=0)*AKZ193
+(ACO193=1)*AGU193</f>
        <v>1</v>
      </c>
      <c r="ALB193" s="131" t="n">
        <f aca="false">(ACP193=0)*ALA193
+(ACP193=1)*AGV193</f>
        <v>1</v>
      </c>
      <c r="ALC193" s="131" t="n">
        <f aca="false">(ACQ193=0)*ALB193
+(ACQ193=1)*AGW193</f>
        <v>1</v>
      </c>
      <c r="ALD193" s="131" t="n">
        <f aca="false">(ACR193=0)*ALC193
+(ACR193=1)*AGX193</f>
        <v>1</v>
      </c>
      <c r="ALE193" s="131" t="n">
        <f aca="false">(ACS193=0)*ALD193
+(ACS193=1)*AGY193</f>
        <v>1</v>
      </c>
      <c r="ALF193" s="131" t="n">
        <f aca="false">(ACT193=0)*ALE193
+(ACT193=1)*AGZ193</f>
        <v>1</v>
      </c>
      <c r="ALG193" s="131" t="n">
        <f aca="false">(ACU193=0)*ALF193
+(ACU193=1)*AHA193</f>
        <v>1</v>
      </c>
      <c r="ALH193" s="131" t="n">
        <f aca="false">(ACV193=0)*ALG193
+(ACV193=1)*AHB193</f>
        <v>1</v>
      </c>
      <c r="ALI193" s="131" t="n">
        <f aca="false">(ACW193=0)*ALH193
+(ACW193=1)*AHC193</f>
        <v>1</v>
      </c>
      <c r="ALJ193" s="131" t="n">
        <f aca="false">(ACX193=0)*ALI193
+(ACX193=1)*AHD193</f>
        <v>1</v>
      </c>
      <c r="ALK193" s="131" t="n">
        <f aca="false">(ACY193=0)*ALJ193
+(ACY193=1)*AHE193</f>
        <v>1</v>
      </c>
      <c r="ALL193" s="131" t="n">
        <f aca="false">(ACZ193=0)*ALK193
+(ACZ193=1)*AHF193</f>
        <v>1</v>
      </c>
      <c r="ALM193" s="131" t="n">
        <f aca="false">(ADA193=0)*ALL193
+(ADA193=1)*AHG193</f>
        <v>1</v>
      </c>
      <c r="ALN193" s="131" t="n">
        <f aca="false">(ADB193=0)*ALM193
+(ADB193=1)*AHH193</f>
        <v>1</v>
      </c>
      <c r="ALO193" s="131" t="n">
        <f aca="false">(ADC193=0)*ALN193
+(ADC193=1)*AHI193</f>
        <v>1</v>
      </c>
      <c r="ALP193" s="131" t="n">
        <f aca="false">(ADD193=0)*ALO193
+(ADD193=1)*AHJ193</f>
        <v>1</v>
      </c>
      <c r="ALQ193" s="131" t="n">
        <f aca="false">(ADE193=0)*ALP193
+(ADE193=1)*AHK193</f>
        <v>1</v>
      </c>
      <c r="ALR193" s="131" t="n">
        <f aca="false">(ADF193=0)*ALQ193
+(ADF193=1)*AHL193</f>
        <v>1</v>
      </c>
      <c r="ALS193" s="131" t="n">
        <f aca="false">(ADG193=0)*ALR193
+(ADG193=1)*AHM193</f>
        <v>1</v>
      </c>
      <c r="ALT193" s="131" t="n">
        <f aca="false">(ADH193=0)*ALS193
+(ADH193=1)*AHN193</f>
        <v>1</v>
      </c>
      <c r="ALU193" s="131" t="n">
        <f aca="false">(ADI193=0)*ALT193
+(ADI193=1)*AHO193</f>
        <v>1</v>
      </c>
      <c r="ALV193" s="131" t="n">
        <f aca="false">(ADJ193=0)*ALU193
+(ADJ193=1)*AHP193</f>
        <v>1</v>
      </c>
      <c r="ALW193" s="131" t="n">
        <f aca="false">(ADK193=0)*ALV193
+(ADK193=1)*AHQ193</f>
        <v>1</v>
      </c>
      <c r="ALX193" s="131" t="n">
        <f aca="false">(ADL193=0)*ALW193
+(ADL193=1)*AHR193</f>
        <v>1</v>
      </c>
      <c r="ALY193" s="131" t="n">
        <f aca="false">(ADM193=0)*ALX193
+(ADM193=1)*AHS193</f>
        <v>1</v>
      </c>
      <c r="ALZ193" s="131" t="n">
        <f aca="false">(ADN193=0)*ALY193
+(ADN193=1)*AHT193</f>
        <v>1</v>
      </c>
      <c r="AMA193" s="131" t="n">
        <f aca="false">(ADO193=0)*ALZ193
+(ADO193=1)*AHU193</f>
        <v>1</v>
      </c>
      <c r="AMB193" s="131" t="n">
        <f aca="false">(ADP193=0)*AMA193
+(ADP193=1)*AHV193</f>
        <v>1</v>
      </c>
      <c r="AMC193" s="131" t="n">
        <f aca="false">(ADQ193=0)*AMB193
+(ADQ193=1)*AHW193</f>
        <v>1</v>
      </c>
      <c r="AMD193" s="131" t="n">
        <f aca="false">(ADR193=0)*AMC193
+(ADR193=1)*AHX193</f>
        <v>1</v>
      </c>
      <c r="AME193" s="131" t="n">
        <f aca="false">(ADS193=0)*AMD193
+(ADS193=1)*AHY193</f>
        <v>1</v>
      </c>
      <c r="AMF193" s="131" t="n">
        <f aca="false">(ADT193=0)*AME193
+(ADT193=1)*AHZ193</f>
        <v>1</v>
      </c>
      <c r="AMG193" s="131" t="n">
        <f aca="false">(ADU193=0)*AMF193
+(ADU193=1)*AIA193</f>
        <v>1</v>
      </c>
      <c r="AMH193" s="131" t="n">
        <f aca="false">(ADV193=0)*AMG193
+(ADV193=1)*AIB193</f>
        <v>1</v>
      </c>
      <c r="AMI193" s="131" t="n">
        <f aca="false">(ADW193=0)*AMH193
+(ADW193=1)*AIC193</f>
        <v>1</v>
      </c>
      <c r="AMJ193" s="131" t="n">
        <f aca="false">(ADX193=0)*AMI193
+(ADX193=1)*AID193</f>
        <v>1</v>
      </c>
    </row>
    <row r="194" customFormat="false" ht="11.25" hidden="false" customHeight="false" outlineLevel="0" collapsed="false">
      <c r="C194" s="24" t="n">
        <f aca="false">C193+1</f>
        <v>185</v>
      </c>
      <c r="D194" s="24" t="n">
        <f aca="false">'Rent Roll'!D190</f>
        <v>25</v>
      </c>
      <c r="E194" s="24" t="str">
        <f aca="false">'Rent Roll'!E190</f>
        <v>Asset 73</v>
      </c>
      <c r="F194" s="24" t="str">
        <f aca="false">'Rent Roll'!H190</f>
        <v>-</v>
      </c>
      <c r="G194" s="120" t="n">
        <f aca="false">'Rent Roll'!I190</f>
        <v>1</v>
      </c>
      <c r="H194" s="24" t="str">
        <f aca="false">'Rent Roll'!F190</f>
        <v>-</v>
      </c>
      <c r="I194" s="24" t="str">
        <f aca="false">'Rent Roll'!G190</f>
        <v>-</v>
      </c>
      <c r="J194" s="24" t="str">
        <f aca="false">'Rent Roll'!J190</f>
        <v>-</v>
      </c>
      <c r="K194" s="24" t="str">
        <f aca="false">'Rent Roll'!K190</f>
        <v>-</v>
      </c>
      <c r="L194" s="121" t="n">
        <f aca="false">'Rent Roll'!L190</f>
        <v>1</v>
      </c>
      <c r="N194" s="122" t="n">
        <f aca="false">'Rent Roll'!P190</f>
        <v>0</v>
      </c>
      <c r="O194" s="122" t="n">
        <f aca="false">N194/L194/12</f>
        <v>0</v>
      </c>
      <c r="P194" s="123" t="n">
        <f aca="false">'Lease Inputs'!O191</f>
        <v>25</v>
      </c>
      <c r="Q194" s="124" t="n">
        <f aca="false">'Rent Roll'!M190</f>
        <v>0</v>
      </c>
      <c r="R194" s="124" t="n">
        <f aca="false">'Rent Roll'!O190</f>
        <v>0</v>
      </c>
      <c r="S194" s="124" t="n">
        <f aca="false">'Rent Roll'!N190</f>
        <v>0</v>
      </c>
      <c r="T194" s="125" t="n">
        <f aca="false">'Lease Inputs'!N191</f>
        <v>1</v>
      </c>
      <c r="U194" s="124" t="n">
        <f aca="false">(S194&lt;&gt;0)*IF(T194=1,R194,S194)
+(S194=0)*R194</f>
        <v>0</v>
      </c>
      <c r="V194" s="120" t="n">
        <f aca="false">'Lease Inputs'!CJ191</f>
        <v>1</v>
      </c>
      <c r="W194" s="124" t="str">
        <f aca="false">IF('Lease Inputs'!CK191=1,"Indexation", IF('Lease Inputs'!CK191=2,"Step-Up",0))</f>
        <v>Indexation</v>
      </c>
      <c r="X194" s="124" t="n">
        <f aca="false">MIN(EOMONTH(Control!$J$5,'Lease Inputs'!CN191*12),U194)</f>
        <v>0</v>
      </c>
      <c r="Y194" s="120" t="n">
        <f aca="false">'Lease Inputs'!CO191*12</f>
        <v>24</v>
      </c>
      <c r="AA194" s="24" t="n">
        <f aca="false">(G194=0)*'Lease Inputs'!CF191
+(G194=1)*'Lease Inputs'!Q191</f>
        <v>6</v>
      </c>
      <c r="AB194" s="24" t="n">
        <f aca="false">(G194=0)*'Lease Inputs'!CD191
+(G194=1)*'Lease Inputs'!R191</f>
        <v>6</v>
      </c>
      <c r="AC194" s="126" t="n">
        <f aca="false">(G194=0)*'Lease Inputs'!CH191
+(G194=1)*'Lease Inputs'!U191</f>
        <v>20</v>
      </c>
      <c r="AD194" s="127" t="n">
        <f aca="false">(G194=0)*'Lease Inputs'!CG191
+(G194=1)*'Lease Inputs'!T191</f>
        <v>0.1</v>
      </c>
      <c r="AE194" s="124" t="n">
        <f aca="false">U194*(G194=0)
+Control!$J$5*(Engine!G194=1)</f>
        <v>45291</v>
      </c>
      <c r="AF194" s="124" t="n">
        <f aca="false">EOMONTH(AE194,AA194)</f>
        <v>45473</v>
      </c>
      <c r="AG194" s="24" t="n">
        <f aca="false">(G194=0)*'Lease Inputs'!CE191*12
+(G194=1)*'Lease Inputs'!S191*12</f>
        <v>72</v>
      </c>
      <c r="AH194" s="124" t="n">
        <f aca="false">EOMONTH(AF194,AG194)</f>
        <v>47664</v>
      </c>
      <c r="AI194" s="122" t="n">
        <f aca="false">AJ194*12*$L194</f>
        <v>305.941170815567</v>
      </c>
      <c r="AJ194" s="129" t="n">
        <f aca="false">IFERROR(INDEX(FK194:JO194,MATCH(AF194,$FK$9:$JO$9,0)),0)</f>
        <v>25.4950975679639</v>
      </c>
      <c r="AK194" s="120" t="n">
        <f aca="false">'Lease Inputs'!CQ191</f>
        <v>1</v>
      </c>
      <c r="AL194" s="124" t="str">
        <f aca="false">IF('Lease Inputs'!CR191=1,"Indexation", IF('Lease Inputs'!CR191=2,"Step-Up",0))</f>
        <v>Step-Up</v>
      </c>
      <c r="AM194" s="124" t="n">
        <f aca="false">EOMONTH(AF194,'Lease Inputs'!$CU191*12)</f>
        <v>45838</v>
      </c>
      <c r="AN194" s="120" t="n">
        <f aca="false">'Lease Inputs'!CV191*12</f>
        <v>24</v>
      </c>
      <c r="AP194" s="120" t="n">
        <f aca="false">'Lease Inputs'!CF191</f>
        <v>2</v>
      </c>
      <c r="AQ194" s="24" t="n">
        <f aca="false">'Lease Inputs'!CD191</f>
        <v>7</v>
      </c>
      <c r="AR194" s="126" t="n">
        <f aca="false">'Lease Inputs'!CH191</f>
        <v>37.5</v>
      </c>
      <c r="AS194" s="127" t="n">
        <f aca="false">'Lease Inputs'!CG191</f>
        <v>0.1125</v>
      </c>
      <c r="AT194" s="124" t="n">
        <f aca="false">AH194</f>
        <v>47664</v>
      </c>
      <c r="AU194" s="124" t="n">
        <f aca="false">EOMONTH(AT194,AP194)</f>
        <v>47726</v>
      </c>
      <c r="AV194" s="24" t="n">
        <f aca="false">'Lease Inputs'!CE191*12</f>
        <v>42</v>
      </c>
      <c r="AW194" s="124" t="n">
        <f aca="false">EOMONTH(AU194,AV194)</f>
        <v>49003</v>
      </c>
      <c r="AX194" s="122" t="n">
        <f aca="false">AY194*12*$L194</f>
        <v>352.47308007923</v>
      </c>
      <c r="AY194" s="129" t="n">
        <f aca="false">IFERROR(INDEX(FK194:JO194,MATCH(AU194,$FK$9:$JO$9,0)),0)</f>
        <v>29.3727566732692</v>
      </c>
      <c r="AZ194" s="120" t="n">
        <f aca="false">'Lease Inputs'!CQ191</f>
        <v>1</v>
      </c>
      <c r="BA194" s="124" t="str">
        <f aca="false">IF('Lease Inputs'!CR191=1,"Indexation", IF('Lease Inputs'!CR191=2,"Step-Up",0))</f>
        <v>Step-Up</v>
      </c>
      <c r="BB194" s="124" t="n">
        <f aca="false">EOMONTH(AU194,'Lease Inputs'!$CU191*12)</f>
        <v>48091</v>
      </c>
      <c r="BC194" s="120" t="n">
        <f aca="false">'Lease Inputs'!CV191*12</f>
        <v>24</v>
      </c>
      <c r="BE194" s="130" t="n">
        <v>0</v>
      </c>
      <c r="BF194" s="131" t="n">
        <f aca="false">(1+INDEX('Lease Inputs'!$AQ191:$AY191,MATCH(Engine!BF$8,'Lease Inputs'!$AQ$6:$AY$6,0)))^(1/12)-1</f>
        <v>0.00327373978219891</v>
      </c>
      <c r="BG194" s="131" t="n">
        <f aca="false">(1+INDEX('Lease Inputs'!$AQ191:$AY191,MATCH(Engine!BG$8,'Lease Inputs'!$AQ$6:$AY$6,0)))^(1/12)-1</f>
        <v>0.00327373978219891</v>
      </c>
      <c r="BH194" s="131" t="n">
        <f aca="false">(1+INDEX('Lease Inputs'!$AQ191:$AY191,MATCH(Engine!BH$8,'Lease Inputs'!$AQ$6:$AY$6,0)))^(1/12)-1</f>
        <v>0.00327373978219891</v>
      </c>
      <c r="BI194" s="131" t="n">
        <f aca="false">(1+INDEX('Lease Inputs'!$AQ191:$AY191,MATCH(Engine!BI$8,'Lease Inputs'!$AQ$6:$AY$6,0)))^(1/12)-1</f>
        <v>0.00327373978219891</v>
      </c>
      <c r="BJ194" s="131" t="n">
        <f aca="false">(1+INDEX('Lease Inputs'!$AQ191:$AY191,MATCH(Engine!BJ$8,'Lease Inputs'!$AQ$6:$AY$6,0)))^(1/12)-1</f>
        <v>0.00327373978219891</v>
      </c>
      <c r="BK194" s="131" t="n">
        <f aca="false">(1+INDEX('Lease Inputs'!$AQ191:$AY191,MATCH(Engine!BK$8,'Lease Inputs'!$AQ$6:$AY$6,0)))^(1/12)-1</f>
        <v>0.00327373978219891</v>
      </c>
      <c r="BL194" s="131" t="n">
        <f aca="false">(1+INDEX('Lease Inputs'!$AQ191:$AY191,MATCH(Engine!BL$8,'Lease Inputs'!$AQ$6:$AY$6,0)))^(1/12)-1</f>
        <v>0.00327373978219891</v>
      </c>
      <c r="BM194" s="131" t="n">
        <f aca="false">(1+INDEX('Lease Inputs'!$AQ191:$AY191,MATCH(Engine!BM$8,'Lease Inputs'!$AQ$6:$AY$6,0)))^(1/12)-1</f>
        <v>0.00327373978219891</v>
      </c>
      <c r="BN194" s="131" t="n">
        <f aca="false">(1+INDEX('Lease Inputs'!$AQ191:$AY191,MATCH(Engine!BN$8,'Lease Inputs'!$AQ$6:$AY$6,0)))^(1/12)-1</f>
        <v>0.00327373978219891</v>
      </c>
      <c r="BO194" s="131" t="n">
        <f aca="false">(1+INDEX('Lease Inputs'!$AQ191:$AY191,MATCH(Engine!BO$8,'Lease Inputs'!$AQ$6:$AY$6,0)))^(1/12)-1</f>
        <v>0.00327373978219891</v>
      </c>
      <c r="BP194" s="131" t="n">
        <f aca="false">(1+INDEX('Lease Inputs'!$AQ191:$AY191,MATCH(Engine!BP$8,'Lease Inputs'!$AQ$6:$AY$6,0)))^(1/12)-1</f>
        <v>0.00327373978219891</v>
      </c>
      <c r="BQ194" s="131" t="n">
        <f aca="false">(1+INDEX('Lease Inputs'!$AQ191:$AY191,MATCH(Engine!BQ$8,'Lease Inputs'!$AQ$6:$AY$6,0)))^(1/12)-1</f>
        <v>0.00327373978219891</v>
      </c>
      <c r="BR194" s="131" t="n">
        <f aca="false">(1+INDEX('Lease Inputs'!$AQ191:$AY191,MATCH(Engine!BR$8,'Lease Inputs'!$AQ$6:$AY$6,0)))^(1/12)-1</f>
        <v>0.00246626977230369</v>
      </c>
      <c r="BS194" s="131" t="n">
        <f aca="false">(1+INDEX('Lease Inputs'!$AQ191:$AY191,MATCH(Engine!BS$8,'Lease Inputs'!$AQ$6:$AY$6,0)))^(1/12)-1</f>
        <v>0.00246626977230369</v>
      </c>
      <c r="BT194" s="131" t="n">
        <f aca="false">(1+INDEX('Lease Inputs'!$AQ191:$AY191,MATCH(Engine!BT$8,'Lease Inputs'!$AQ$6:$AY$6,0)))^(1/12)-1</f>
        <v>0.00246626977230369</v>
      </c>
      <c r="BU194" s="131" t="n">
        <f aca="false">(1+INDEX('Lease Inputs'!$AQ191:$AY191,MATCH(Engine!BU$8,'Lease Inputs'!$AQ$6:$AY$6,0)))^(1/12)-1</f>
        <v>0.00246626977230369</v>
      </c>
      <c r="BV194" s="131" t="n">
        <f aca="false">(1+INDEX('Lease Inputs'!$AQ191:$AY191,MATCH(Engine!BV$8,'Lease Inputs'!$AQ$6:$AY$6,0)))^(1/12)-1</f>
        <v>0.00246626977230369</v>
      </c>
      <c r="BW194" s="131" t="n">
        <f aca="false">(1+INDEX('Lease Inputs'!$AQ191:$AY191,MATCH(Engine!BW$8,'Lease Inputs'!$AQ$6:$AY$6,0)))^(1/12)-1</f>
        <v>0.00246626977230369</v>
      </c>
      <c r="BX194" s="131" t="n">
        <f aca="false">(1+INDEX('Lease Inputs'!$AQ191:$AY191,MATCH(Engine!BX$8,'Lease Inputs'!$AQ$6:$AY$6,0)))^(1/12)-1</f>
        <v>0.00246626977230369</v>
      </c>
      <c r="BY194" s="131" t="n">
        <f aca="false">(1+INDEX('Lease Inputs'!$AQ191:$AY191,MATCH(Engine!BY$8,'Lease Inputs'!$AQ$6:$AY$6,0)))^(1/12)-1</f>
        <v>0.00246626977230369</v>
      </c>
      <c r="BZ194" s="131" t="n">
        <f aca="false">(1+INDEX('Lease Inputs'!$AQ191:$AY191,MATCH(Engine!BZ$8,'Lease Inputs'!$AQ$6:$AY$6,0)))^(1/12)-1</f>
        <v>0.00246626977230369</v>
      </c>
      <c r="CA194" s="131" t="n">
        <f aca="false">(1+INDEX('Lease Inputs'!$AQ191:$AY191,MATCH(Engine!CA$8,'Lease Inputs'!$AQ$6:$AY$6,0)))^(1/12)-1</f>
        <v>0.00246626977230369</v>
      </c>
      <c r="CB194" s="131" t="n">
        <f aca="false">(1+INDEX('Lease Inputs'!$AQ191:$AY191,MATCH(Engine!CB$8,'Lease Inputs'!$AQ$6:$AY$6,0)))^(1/12)-1</f>
        <v>0.00246626977230369</v>
      </c>
      <c r="CC194" s="131" t="n">
        <f aca="false">(1+INDEX('Lease Inputs'!$AQ191:$AY191,MATCH(Engine!CC$8,'Lease Inputs'!$AQ$6:$AY$6,0)))^(1/12)-1</f>
        <v>0.00246626977230369</v>
      </c>
      <c r="CD194" s="131" t="n">
        <f aca="false">(1+INDEX('Lease Inputs'!$AQ191:$AY191,MATCH(Engine!CD$8,'Lease Inputs'!$AQ$6:$AY$6,0)))^(1/12)-1</f>
        <v>0.00165158130192022</v>
      </c>
      <c r="CE194" s="131" t="n">
        <f aca="false">(1+INDEX('Lease Inputs'!$AQ191:$AY191,MATCH(Engine!CE$8,'Lease Inputs'!$AQ$6:$AY$6,0)))^(1/12)-1</f>
        <v>0.00165158130192022</v>
      </c>
      <c r="CF194" s="131" t="n">
        <f aca="false">(1+INDEX('Lease Inputs'!$AQ191:$AY191,MATCH(Engine!CF$8,'Lease Inputs'!$AQ$6:$AY$6,0)))^(1/12)-1</f>
        <v>0.00165158130192022</v>
      </c>
      <c r="CG194" s="131" t="n">
        <f aca="false">(1+INDEX('Lease Inputs'!$AQ191:$AY191,MATCH(Engine!CG$8,'Lease Inputs'!$AQ$6:$AY$6,0)))^(1/12)-1</f>
        <v>0.00165158130192022</v>
      </c>
      <c r="CH194" s="131" t="n">
        <f aca="false">(1+INDEX('Lease Inputs'!$AQ191:$AY191,MATCH(Engine!CH$8,'Lease Inputs'!$AQ$6:$AY$6,0)))^(1/12)-1</f>
        <v>0.00165158130192022</v>
      </c>
      <c r="CI194" s="131" t="n">
        <f aca="false">(1+INDEX('Lease Inputs'!$AQ191:$AY191,MATCH(Engine!CI$8,'Lease Inputs'!$AQ$6:$AY$6,0)))^(1/12)-1</f>
        <v>0.00165158130192022</v>
      </c>
      <c r="CJ194" s="131" t="n">
        <f aca="false">(1+INDEX('Lease Inputs'!$AQ191:$AY191,MATCH(Engine!CJ$8,'Lease Inputs'!$AQ$6:$AY$6,0)))^(1/12)-1</f>
        <v>0.00165158130192022</v>
      </c>
      <c r="CK194" s="131" t="n">
        <f aca="false">(1+INDEX('Lease Inputs'!$AQ191:$AY191,MATCH(Engine!CK$8,'Lease Inputs'!$AQ$6:$AY$6,0)))^(1/12)-1</f>
        <v>0.00165158130192022</v>
      </c>
      <c r="CL194" s="131" t="n">
        <f aca="false">(1+INDEX('Lease Inputs'!$AQ191:$AY191,MATCH(Engine!CL$8,'Lease Inputs'!$AQ$6:$AY$6,0)))^(1/12)-1</f>
        <v>0.00165158130192022</v>
      </c>
      <c r="CM194" s="131" t="n">
        <f aca="false">(1+INDEX('Lease Inputs'!$AQ191:$AY191,MATCH(Engine!CM$8,'Lease Inputs'!$AQ$6:$AY$6,0)))^(1/12)-1</f>
        <v>0.00165158130192022</v>
      </c>
      <c r="CN194" s="131" t="n">
        <f aca="false">(1+INDEX('Lease Inputs'!$AQ191:$AY191,MATCH(Engine!CN$8,'Lease Inputs'!$AQ$6:$AY$6,0)))^(1/12)-1</f>
        <v>0.00165158130192022</v>
      </c>
      <c r="CO194" s="131" t="n">
        <f aca="false">(1+INDEX('Lease Inputs'!$AQ191:$AY191,MATCH(Engine!CO$8,'Lease Inputs'!$AQ$6:$AY$6,0)))^(1/12)-1</f>
        <v>0.00165158130192022</v>
      </c>
      <c r="CP194" s="131" t="n">
        <f aca="false">(1+INDEX('Lease Inputs'!$AQ191:$AY191,MATCH(Engine!CP$8,'Lease Inputs'!$AQ$6:$AY$6,0)))^(1/12)-1</f>
        <v>0.00165158130192022</v>
      </c>
      <c r="CQ194" s="131" t="n">
        <f aca="false">(1+INDEX('Lease Inputs'!$AQ191:$AY191,MATCH(Engine!CQ$8,'Lease Inputs'!$AQ$6:$AY$6,0)))^(1/12)-1</f>
        <v>0.00165158130192022</v>
      </c>
      <c r="CR194" s="131" t="n">
        <f aca="false">(1+INDEX('Lease Inputs'!$AQ191:$AY191,MATCH(Engine!CR$8,'Lease Inputs'!$AQ$6:$AY$6,0)))^(1/12)-1</f>
        <v>0.00165158130192022</v>
      </c>
      <c r="CS194" s="131" t="n">
        <f aca="false">(1+INDEX('Lease Inputs'!$AQ191:$AY191,MATCH(Engine!CS$8,'Lease Inputs'!$AQ$6:$AY$6,0)))^(1/12)-1</f>
        <v>0.00165158130192022</v>
      </c>
      <c r="CT194" s="131" t="n">
        <f aca="false">(1+INDEX('Lease Inputs'!$AQ191:$AY191,MATCH(Engine!CT$8,'Lease Inputs'!$AQ$6:$AY$6,0)))^(1/12)-1</f>
        <v>0.00165158130192022</v>
      </c>
      <c r="CU194" s="131" t="n">
        <f aca="false">(1+INDEX('Lease Inputs'!$AQ191:$AY191,MATCH(Engine!CU$8,'Lease Inputs'!$AQ$6:$AY$6,0)))^(1/12)-1</f>
        <v>0.00165158130192022</v>
      </c>
      <c r="CV194" s="131" t="n">
        <f aca="false">(1+INDEX('Lease Inputs'!$AQ191:$AY191,MATCH(Engine!CV$8,'Lease Inputs'!$AQ$6:$AY$6,0)))^(1/12)-1</f>
        <v>0.00165158130192022</v>
      </c>
      <c r="CW194" s="131" t="n">
        <f aca="false">(1+INDEX('Lease Inputs'!$AQ191:$AY191,MATCH(Engine!CW$8,'Lease Inputs'!$AQ$6:$AY$6,0)))^(1/12)-1</f>
        <v>0.00165158130192022</v>
      </c>
      <c r="CX194" s="131" t="n">
        <f aca="false">(1+INDEX('Lease Inputs'!$AQ191:$AY191,MATCH(Engine!CX$8,'Lease Inputs'!$AQ$6:$AY$6,0)))^(1/12)-1</f>
        <v>0.00165158130192022</v>
      </c>
      <c r="CY194" s="131" t="n">
        <f aca="false">(1+INDEX('Lease Inputs'!$AQ191:$AY191,MATCH(Engine!CY$8,'Lease Inputs'!$AQ$6:$AY$6,0)))^(1/12)-1</f>
        <v>0.00165158130192022</v>
      </c>
      <c r="CZ194" s="131" t="n">
        <f aca="false">(1+INDEX('Lease Inputs'!$AQ191:$AY191,MATCH(Engine!CZ$8,'Lease Inputs'!$AQ$6:$AY$6,0)))^(1/12)-1</f>
        <v>0.00165158130192022</v>
      </c>
      <c r="DA194" s="131" t="n">
        <f aca="false">(1+INDEX('Lease Inputs'!$AQ191:$AY191,MATCH(Engine!DA$8,'Lease Inputs'!$AQ$6:$AY$6,0)))^(1/12)-1</f>
        <v>0.00165158130192022</v>
      </c>
      <c r="DB194" s="131" t="n">
        <f aca="false">(1+INDEX('Lease Inputs'!$AQ191:$AY191,MATCH(Engine!DB$8,'Lease Inputs'!$AQ$6:$AY$6,0)))^(1/12)-1</f>
        <v>0.00165158130192022</v>
      </c>
      <c r="DC194" s="131" t="n">
        <f aca="false">(1+INDEX('Lease Inputs'!$AQ191:$AY191,MATCH(Engine!DC$8,'Lease Inputs'!$AQ$6:$AY$6,0)))^(1/12)-1</f>
        <v>0.00165158130192022</v>
      </c>
      <c r="DD194" s="131" t="n">
        <f aca="false">(1+INDEX('Lease Inputs'!$AQ191:$AY191,MATCH(Engine!DD$8,'Lease Inputs'!$AQ$6:$AY$6,0)))^(1/12)-1</f>
        <v>0.00165158130192022</v>
      </c>
      <c r="DE194" s="131" t="n">
        <f aca="false">(1+INDEX('Lease Inputs'!$AQ191:$AY191,MATCH(Engine!DE$8,'Lease Inputs'!$AQ$6:$AY$6,0)))^(1/12)-1</f>
        <v>0.00165158130192022</v>
      </c>
      <c r="DF194" s="131" t="n">
        <f aca="false">(1+INDEX('Lease Inputs'!$AQ191:$AY191,MATCH(Engine!DF$8,'Lease Inputs'!$AQ$6:$AY$6,0)))^(1/12)-1</f>
        <v>0.00165158130192022</v>
      </c>
      <c r="DG194" s="131" t="n">
        <f aca="false">(1+INDEX('Lease Inputs'!$AQ191:$AY191,MATCH(Engine!DG$8,'Lease Inputs'!$AQ$6:$AY$6,0)))^(1/12)-1</f>
        <v>0.00165158130192022</v>
      </c>
      <c r="DH194" s="131" t="n">
        <f aca="false">(1+INDEX('Lease Inputs'!$AQ191:$AY191,MATCH(Engine!DH$8,'Lease Inputs'!$AQ$6:$AY$6,0)))^(1/12)-1</f>
        <v>0.00165158130192022</v>
      </c>
      <c r="DI194" s="131" t="n">
        <f aca="false">(1+INDEX('Lease Inputs'!$AQ191:$AY191,MATCH(Engine!DI$8,'Lease Inputs'!$AQ$6:$AY$6,0)))^(1/12)-1</f>
        <v>0.00165158130192022</v>
      </c>
      <c r="DJ194" s="131" t="n">
        <f aca="false">(1+INDEX('Lease Inputs'!$AQ191:$AY191,MATCH(Engine!DJ$8,'Lease Inputs'!$AQ$6:$AY$6,0)))^(1/12)-1</f>
        <v>0.00165158130192022</v>
      </c>
      <c r="DK194" s="131" t="n">
        <f aca="false">(1+INDEX('Lease Inputs'!$AQ191:$AY191,MATCH(Engine!DK$8,'Lease Inputs'!$AQ$6:$AY$6,0)))^(1/12)-1</f>
        <v>0.00165158130192022</v>
      </c>
      <c r="DL194" s="131" t="n">
        <f aca="false">(1+INDEX('Lease Inputs'!$AQ191:$AY191,MATCH(Engine!DL$8,'Lease Inputs'!$AQ$6:$AY$6,0)))^(1/12)-1</f>
        <v>0.00165158130192022</v>
      </c>
      <c r="DM194" s="131" t="n">
        <f aca="false">(1+INDEX('Lease Inputs'!$AQ191:$AY191,MATCH(Engine!DM$8,'Lease Inputs'!$AQ$6:$AY$6,0)))^(1/12)-1</f>
        <v>0.00165158130192022</v>
      </c>
      <c r="DN194" s="131" t="n">
        <f aca="false">(1+INDEX('Lease Inputs'!$AQ191:$AY191,MATCH(Engine!DN$8,'Lease Inputs'!$AQ$6:$AY$6,0)))^(1/12)-1</f>
        <v>0.00165158130192022</v>
      </c>
      <c r="DO194" s="131" t="n">
        <f aca="false">(1+INDEX('Lease Inputs'!$AQ191:$AY191,MATCH(Engine!DO$8,'Lease Inputs'!$AQ$6:$AY$6,0)))^(1/12)-1</f>
        <v>0.00165158130192022</v>
      </c>
      <c r="DP194" s="131" t="n">
        <f aca="false">(1+INDEX('Lease Inputs'!$AQ191:$AY191,MATCH(Engine!DP$8,'Lease Inputs'!$AQ$6:$AY$6,0)))^(1/12)-1</f>
        <v>0.00165158130192022</v>
      </c>
      <c r="DQ194" s="131" t="n">
        <f aca="false">(1+INDEX('Lease Inputs'!$AQ191:$AY191,MATCH(Engine!DQ$8,'Lease Inputs'!$AQ$6:$AY$6,0)))^(1/12)-1</f>
        <v>0.00165158130192022</v>
      </c>
      <c r="DR194" s="131" t="n">
        <f aca="false">(1+INDEX('Lease Inputs'!$AQ191:$AY191,MATCH(Engine!DR$8,'Lease Inputs'!$AQ$6:$AY$6,0)))^(1/12)-1</f>
        <v>0.00165158130192022</v>
      </c>
      <c r="DS194" s="131" t="n">
        <f aca="false">(1+INDEX('Lease Inputs'!$AQ191:$AY191,MATCH(Engine!DS$8,'Lease Inputs'!$AQ$6:$AY$6,0)))^(1/12)-1</f>
        <v>0.00165158130192022</v>
      </c>
      <c r="DT194" s="131" t="n">
        <f aca="false">(1+INDEX('Lease Inputs'!$AQ191:$AY191,MATCH(Engine!DT$8,'Lease Inputs'!$AQ$6:$AY$6,0)))^(1/12)-1</f>
        <v>0.00165158130192022</v>
      </c>
      <c r="DU194" s="131" t="n">
        <f aca="false">(1+INDEX('Lease Inputs'!$AQ191:$AY191,MATCH(Engine!DU$8,'Lease Inputs'!$AQ$6:$AY$6,0)))^(1/12)-1</f>
        <v>0.00165158130192022</v>
      </c>
      <c r="DV194" s="131" t="n">
        <f aca="false">(1+INDEX('Lease Inputs'!$AQ191:$AY191,MATCH(Engine!DV$8,'Lease Inputs'!$AQ$6:$AY$6,0)))^(1/12)-1</f>
        <v>0.00165158130192022</v>
      </c>
      <c r="DW194" s="131" t="n">
        <f aca="false">(1+INDEX('Lease Inputs'!$AQ191:$AY191,MATCH(Engine!DW$8,'Lease Inputs'!$AQ$6:$AY$6,0)))^(1/12)-1</f>
        <v>0.00165158130192022</v>
      </c>
      <c r="DX194" s="131" t="n">
        <f aca="false">(1+INDEX('Lease Inputs'!$AQ191:$AY191,MATCH(Engine!DX$8,'Lease Inputs'!$AQ$6:$AY$6,0)))^(1/12)-1</f>
        <v>0.00165158130192022</v>
      </c>
      <c r="DY194" s="131" t="n">
        <f aca="false">(1+INDEX('Lease Inputs'!$AQ191:$AY191,MATCH(Engine!DY$8,'Lease Inputs'!$AQ$6:$AY$6,0)))^(1/12)-1</f>
        <v>0.00165158130192022</v>
      </c>
      <c r="DZ194" s="131" t="n">
        <f aca="false">(1+INDEX('Lease Inputs'!$AQ191:$AY191,MATCH(Engine!DZ$8,'Lease Inputs'!$AQ$6:$AY$6,0)))^(1/12)-1</f>
        <v>0.00165158130192022</v>
      </c>
      <c r="EA194" s="131" t="n">
        <f aca="false">(1+INDEX('Lease Inputs'!$AQ191:$AY191,MATCH(Engine!EA$8,'Lease Inputs'!$AQ$6:$AY$6,0)))^(1/12)-1</f>
        <v>0.00165158130192022</v>
      </c>
      <c r="EB194" s="131" t="n">
        <f aca="false">(1+INDEX('Lease Inputs'!$AQ191:$AY191,MATCH(Engine!EB$8,'Lease Inputs'!$AQ$6:$AY$6,0)))^(1/12)-1</f>
        <v>0.00165158130192022</v>
      </c>
      <c r="EC194" s="131" t="n">
        <f aca="false">(1+INDEX('Lease Inputs'!$AQ191:$AY191,MATCH(Engine!EC$8,'Lease Inputs'!$AQ$6:$AY$6,0)))^(1/12)-1</f>
        <v>0.00165158130192022</v>
      </c>
      <c r="ED194" s="131" t="n">
        <f aca="false">(1+INDEX('Lease Inputs'!$AQ191:$AY191,MATCH(Engine!ED$8,'Lease Inputs'!$AQ$6:$AY$6,0)))^(1/12)-1</f>
        <v>0.00165158130192022</v>
      </c>
      <c r="EE194" s="131" t="n">
        <f aca="false">(1+INDEX('Lease Inputs'!$AQ191:$AY191,MATCH(Engine!EE$8,'Lease Inputs'!$AQ$6:$AY$6,0)))^(1/12)-1</f>
        <v>0.00165158130192022</v>
      </c>
      <c r="EF194" s="131" t="n">
        <f aca="false">(1+INDEX('Lease Inputs'!$AQ191:$AY191,MATCH(Engine!EF$8,'Lease Inputs'!$AQ$6:$AY$6,0)))^(1/12)-1</f>
        <v>0.00165158130192022</v>
      </c>
      <c r="EG194" s="131" t="n">
        <f aca="false">(1+INDEX('Lease Inputs'!$AQ191:$AY191,MATCH(Engine!EG$8,'Lease Inputs'!$AQ$6:$AY$6,0)))^(1/12)-1</f>
        <v>0.00165158130192022</v>
      </c>
      <c r="EH194" s="131" t="n">
        <f aca="false">(1+INDEX('Lease Inputs'!$AQ191:$AY191,MATCH(Engine!EH$8,'Lease Inputs'!$AQ$6:$AY$6,0)))^(1/12)-1</f>
        <v>0.00165158130192022</v>
      </c>
      <c r="EI194" s="131" t="n">
        <f aca="false">(1+INDEX('Lease Inputs'!$AQ191:$AY191,MATCH(Engine!EI$8,'Lease Inputs'!$AQ$6:$AY$6,0)))^(1/12)-1</f>
        <v>0.00165158130192022</v>
      </c>
      <c r="EJ194" s="131" t="n">
        <f aca="false">(1+INDEX('Lease Inputs'!$AQ191:$AY191,MATCH(Engine!EJ$8,'Lease Inputs'!$AQ$6:$AY$6,0)))^(1/12)-1</f>
        <v>0.00165158130192022</v>
      </c>
      <c r="EK194" s="131" t="n">
        <f aca="false">(1+INDEX('Lease Inputs'!$AQ191:$AY191,MATCH(Engine!EK$8,'Lease Inputs'!$AQ$6:$AY$6,0)))^(1/12)-1</f>
        <v>0.00165158130192022</v>
      </c>
      <c r="EL194" s="131" t="n">
        <f aca="false">(1+INDEX('Lease Inputs'!$AQ191:$AY191,MATCH(Engine!EL$8,'Lease Inputs'!$AQ$6:$AY$6,0)))^(1/12)-1</f>
        <v>0.00165158130192022</v>
      </c>
      <c r="EM194" s="131" t="n">
        <f aca="false">(1+INDEX('Lease Inputs'!$AQ191:$AY191,MATCH(Engine!EM$8,'Lease Inputs'!$AQ$6:$AY$6,0)))^(1/12)-1</f>
        <v>0.00165158130192022</v>
      </c>
      <c r="EN194" s="131" t="n">
        <f aca="false">(1+INDEX('Lease Inputs'!$AQ191:$AY191,MATCH(Engine!EN$8,'Lease Inputs'!$AQ$6:$AY$6,0)))^(1/12)-1</f>
        <v>0.00165158130192022</v>
      </c>
      <c r="EO194" s="131" t="n">
        <f aca="false">(1+INDEX('Lease Inputs'!$AQ191:$AY191,MATCH(Engine!EO$8,'Lease Inputs'!$AQ$6:$AY$6,0)))^(1/12)-1</f>
        <v>0.00165158130192022</v>
      </c>
      <c r="EP194" s="131" t="n">
        <f aca="false">(1+INDEX('Lease Inputs'!$AQ191:$AY191,MATCH(Engine!EP$8,'Lease Inputs'!$AQ$6:$AY$6,0)))^(1/12)-1</f>
        <v>0.00165158130192022</v>
      </c>
      <c r="EQ194" s="131" t="n">
        <f aca="false">(1+INDEX('Lease Inputs'!$AQ191:$AY191,MATCH(Engine!EQ$8,'Lease Inputs'!$AQ$6:$AY$6,0)))^(1/12)-1</f>
        <v>0.00165158130192022</v>
      </c>
      <c r="ER194" s="131" t="n">
        <f aca="false">(1+INDEX('Lease Inputs'!$AQ191:$AY191,MATCH(Engine!ER$8,'Lease Inputs'!$AQ$6:$AY$6,0)))^(1/12)-1</f>
        <v>0.00165158130192022</v>
      </c>
      <c r="ES194" s="131" t="n">
        <f aca="false">(1+INDEX('Lease Inputs'!$AQ191:$AY191,MATCH(Engine!ES$8,'Lease Inputs'!$AQ$6:$AY$6,0)))^(1/12)-1</f>
        <v>0.00165158130192022</v>
      </c>
      <c r="ET194" s="131" t="n">
        <f aca="false">(1+INDEX('Lease Inputs'!$AQ191:$AY191,MATCH(Engine!ET$8,'Lease Inputs'!$AQ$6:$AY$6,0)))^(1/12)-1</f>
        <v>0.00165158130192022</v>
      </c>
      <c r="EU194" s="131" t="n">
        <f aca="false">(1+INDEX('Lease Inputs'!$AQ191:$AY191,MATCH(Engine!EU$8,'Lease Inputs'!$AQ$6:$AY$6,0)))^(1/12)-1</f>
        <v>0.00165158130192022</v>
      </c>
      <c r="EV194" s="131" t="n">
        <f aca="false">(1+INDEX('Lease Inputs'!$AQ191:$AY191,MATCH(Engine!EV$8,'Lease Inputs'!$AQ$6:$AY$6,0)))^(1/12)-1</f>
        <v>0.00165158130192022</v>
      </c>
      <c r="EW194" s="131" t="n">
        <f aca="false">(1+INDEX('Lease Inputs'!$AQ191:$AY191,MATCH(Engine!EW$8,'Lease Inputs'!$AQ$6:$AY$6,0)))^(1/12)-1</f>
        <v>0.00165158130192022</v>
      </c>
      <c r="EX194" s="131" t="n">
        <f aca="false">(1+INDEX('Lease Inputs'!$AQ191:$AY191,MATCH(Engine!EX$8,'Lease Inputs'!$AQ$6:$AY$6,0)))^(1/12)-1</f>
        <v>0.00165158130192022</v>
      </c>
      <c r="EY194" s="131" t="n">
        <f aca="false">(1+INDEX('Lease Inputs'!$AQ191:$AY191,MATCH(Engine!EY$8,'Lease Inputs'!$AQ$6:$AY$6,0)))^(1/12)-1</f>
        <v>0.00165158130192022</v>
      </c>
      <c r="EZ194" s="131" t="n">
        <f aca="false">(1+INDEX('Lease Inputs'!$AQ191:$AY191,MATCH(Engine!EZ$8,'Lease Inputs'!$AQ$6:$AY$6,0)))^(1/12)-1</f>
        <v>0.00165158130192022</v>
      </c>
      <c r="FA194" s="131" t="n">
        <f aca="false">(1+INDEX('Lease Inputs'!$AQ191:$AY191,MATCH(Engine!FA$8,'Lease Inputs'!$AQ$6:$AY$6,0)))^(1/12)-1</f>
        <v>0.00165158130192022</v>
      </c>
      <c r="FB194" s="131" t="n">
        <f aca="false">(1+INDEX('Lease Inputs'!$AQ191:$AY191,MATCH(Engine!FB$8,'Lease Inputs'!$AQ$6:$AY$6,0)))^(1/12)-1</f>
        <v>0.00165158130192022</v>
      </c>
      <c r="FC194" s="131" t="n">
        <f aca="false">(1+INDEX('Lease Inputs'!$AQ191:$AY191,MATCH(Engine!FC$8,'Lease Inputs'!$AQ$6:$AY$6,0)))^(1/12)-1</f>
        <v>0.00165158130192022</v>
      </c>
      <c r="FD194" s="131" t="n">
        <f aca="false">(1+INDEX('Lease Inputs'!$AQ191:$AY191,MATCH(Engine!FD$8,'Lease Inputs'!$AQ$6:$AY$6,0)))^(1/12)-1</f>
        <v>0.00165158130192022</v>
      </c>
      <c r="FE194" s="131" t="n">
        <f aca="false">(1+INDEX('Lease Inputs'!$AQ191:$AY191,MATCH(Engine!FE$8,'Lease Inputs'!$AQ$6:$AY$6,0)))^(1/12)-1</f>
        <v>0.00165158130192022</v>
      </c>
      <c r="FF194" s="131" t="n">
        <f aca="false">(1+INDEX('Lease Inputs'!$AQ191:$AY191,MATCH(Engine!FF$8,'Lease Inputs'!$AQ$6:$AY$6,0)))^(1/12)-1</f>
        <v>0.00165158130192022</v>
      </c>
      <c r="FG194" s="131" t="n">
        <f aca="false">(1+INDEX('Lease Inputs'!$AQ191:$AY191,MATCH(Engine!FG$8,'Lease Inputs'!$AQ$6:$AY$6,0)))^(1/12)-1</f>
        <v>0.00165158130192022</v>
      </c>
      <c r="FH194" s="131" t="n">
        <f aca="false">(1+INDEX('Lease Inputs'!$AQ191:$AY191,MATCH(Engine!FH$8,'Lease Inputs'!$AQ$6:$AY$6,0)))^(1/12)-1</f>
        <v>0.00165158130192022</v>
      </c>
      <c r="FI194" s="131" t="n">
        <f aca="false">(1+INDEX('Lease Inputs'!$AQ191:$AY191,MATCH(Engine!FI$8,'Lease Inputs'!$AQ$6:$AY$6,0)))^(1/12)-1</f>
        <v>0.00165158130192022</v>
      </c>
      <c r="FK194" s="132" t="n">
        <f aca="false">P194</f>
        <v>25</v>
      </c>
      <c r="FL194" s="133" t="n">
        <f aca="false">FK194*(1+BF194)</f>
        <v>25.081843494555</v>
      </c>
      <c r="FM194" s="133" t="n">
        <f aca="false">FL194*(1+BG194)</f>
        <v>25.163954923414</v>
      </c>
      <c r="FN194" s="133" t="n">
        <f aca="false">FM194*(1+BH194)</f>
        <v>25.2463351637242</v>
      </c>
      <c r="FO194" s="133" t="n">
        <f aca="false">FN194*(1+BI194)</f>
        <v>25.3289850955044</v>
      </c>
      <c r="FP194" s="133" t="n">
        <f aca="false">FO194*(1+BJ194)</f>
        <v>25.4119056016543</v>
      </c>
      <c r="FQ194" s="133" t="n">
        <f aca="false">FP194*(1+BK194)</f>
        <v>25.4950975679639</v>
      </c>
      <c r="FR194" s="133" t="n">
        <f aca="false">FQ194*(1+BL194)</f>
        <v>25.5785618831232</v>
      </c>
      <c r="FS194" s="133" t="n">
        <f aca="false">FR194*(1+BM194)</f>
        <v>25.6622994387314</v>
      </c>
      <c r="FT194" s="133" t="n">
        <f aca="false">FS194*(1+BN194)</f>
        <v>25.7463111293067</v>
      </c>
      <c r="FU194" s="133" t="n">
        <f aca="false">FT194*(1+BO194)</f>
        <v>25.8305978522956</v>
      </c>
      <c r="FV194" s="133" t="n">
        <f aca="false">FU194*(1+BP194)</f>
        <v>25.9151605080826</v>
      </c>
      <c r="FW194" s="133" t="n">
        <f aca="false">FV194*(1+BQ194)</f>
        <v>26</v>
      </c>
      <c r="FX194" s="133" t="n">
        <f aca="false">FW194*(1+BR194)</f>
        <v>26.0641230140799</v>
      </c>
      <c r="FY194" s="133" t="n">
        <f aca="false">FX194*(1+BS194)</f>
        <v>26.1284041728111</v>
      </c>
      <c r="FZ194" s="133" t="n">
        <f aca="false">FY194*(1+BT194)</f>
        <v>26.1928438662211</v>
      </c>
      <c r="GA194" s="133" t="n">
        <f aca="false">FZ194*(1+BU194)</f>
        <v>26.257442485299</v>
      </c>
      <c r="GB194" s="133" t="n">
        <f aca="false">GA194*(1+BV194)</f>
        <v>26.3222004219985</v>
      </c>
      <c r="GC194" s="133" t="n">
        <f aca="false">GB194*(1+BW194)</f>
        <v>26.3871180692398</v>
      </c>
      <c r="GD194" s="133" t="n">
        <f aca="false">GC194*(1+BX194)</f>
        <v>26.4521958209122</v>
      </c>
      <c r="GE194" s="133" t="n">
        <f aca="false">GD194*(1+BY194)</f>
        <v>26.5174340718764</v>
      </c>
      <c r="GF194" s="133" t="n">
        <f aca="false">GE194*(1+BZ194)</f>
        <v>26.5828332179669</v>
      </c>
      <c r="GG194" s="133" t="n">
        <f aca="false">GF194*(1+CA194)</f>
        <v>26.6483936559945</v>
      </c>
      <c r="GH194" s="133" t="n">
        <f aca="false">GG194*(1+CB194)</f>
        <v>26.7141157837488</v>
      </c>
      <c r="GI194" s="133" t="n">
        <f aca="false">GH194*(1+CC194)</f>
        <v>26.78</v>
      </c>
      <c r="GJ194" s="133" t="n">
        <f aca="false">GI194*(1+CD194)</f>
        <v>26.8242293472655</v>
      </c>
      <c r="GK194" s="133" t="n">
        <f aca="false">GJ194*(1+CE194)</f>
        <v>26.8685317428938</v>
      </c>
      <c r="GL194" s="133" t="n">
        <f aca="false">GK194*(1+CF194)</f>
        <v>26.9129073075305</v>
      </c>
      <c r="GM194" s="133" t="n">
        <f aca="false">GL194*(1+CG194)</f>
        <v>26.9573561620199</v>
      </c>
      <c r="GN194" s="133" t="n">
        <f aca="false">GM194*(1+CH194)</f>
        <v>27.0018784274063</v>
      </c>
      <c r="GO194" s="133" t="n">
        <f aca="false">GN194*(1+CI194)</f>
        <v>27.0464742249337</v>
      </c>
      <c r="GP194" s="133" t="n">
        <f aca="false">GO194*(1+CJ194)</f>
        <v>27.0911436760465</v>
      </c>
      <c r="GQ194" s="133" t="n">
        <f aca="false">GP194*(1+CK194)</f>
        <v>27.1358869023895</v>
      </c>
      <c r="GR194" s="133" t="n">
        <f aca="false">GQ194*(1+CL194)</f>
        <v>27.1807040258085</v>
      </c>
      <c r="GS194" s="133" t="n">
        <f aca="false">GR194*(1+CM194)</f>
        <v>27.2255951683505</v>
      </c>
      <c r="GT194" s="133" t="n">
        <f aca="false">GS194*(1+CN194)</f>
        <v>27.2705604522642</v>
      </c>
      <c r="GU194" s="133" t="n">
        <f aca="false">GT194*(1+CO194)</f>
        <v>27.3156000000001</v>
      </c>
      <c r="GV194" s="133" t="n">
        <f aca="false">GU194*(1+CP194)</f>
        <v>27.3607139342108</v>
      </c>
      <c r="GW194" s="133" t="n">
        <f aca="false">GV194*(1+CQ194)</f>
        <v>27.4059023777517</v>
      </c>
      <c r="GX194" s="133" t="n">
        <f aca="false">GW194*(1+CR194)</f>
        <v>27.4511654536811</v>
      </c>
      <c r="GY194" s="133" t="n">
        <f aca="false">GX194*(1+CS194)</f>
        <v>27.4965032852603</v>
      </c>
      <c r="GZ194" s="133" t="n">
        <f aca="false">GY194*(1+CT194)</f>
        <v>27.5419159959544</v>
      </c>
      <c r="HA194" s="133" t="n">
        <f aca="false">GZ194*(1+CU194)</f>
        <v>27.5874037094324</v>
      </c>
      <c r="HB194" s="133" t="n">
        <f aca="false">HA194*(1+CV194)</f>
        <v>27.6329665495674</v>
      </c>
      <c r="HC194" s="133" t="n">
        <f aca="false">HB194*(1+CW194)</f>
        <v>27.6786046404373</v>
      </c>
      <c r="HD194" s="133" t="n">
        <f aca="false">HC194*(1+CX194)</f>
        <v>27.7243181063246</v>
      </c>
      <c r="HE194" s="133" t="n">
        <f aca="false">HD194*(1+CY194)</f>
        <v>27.7701070717175</v>
      </c>
      <c r="HF194" s="133" t="n">
        <f aca="false">HE194*(1+CZ194)</f>
        <v>27.8159716613095</v>
      </c>
      <c r="HG194" s="133" t="n">
        <f aca="false">HF194*(1+DA194)</f>
        <v>27.8619120000001</v>
      </c>
      <c r="HH194" s="133" t="n">
        <f aca="false">HG194*(1+DB194)</f>
        <v>27.907928212895</v>
      </c>
      <c r="HI194" s="133" t="n">
        <f aca="false">HH194*(1+DC194)</f>
        <v>27.9540204253068</v>
      </c>
      <c r="HJ194" s="133" t="n">
        <f aca="false">HI194*(1+DD194)</f>
        <v>28.0001887627547</v>
      </c>
      <c r="HK194" s="133" t="n">
        <f aca="false">HJ194*(1+DE194)</f>
        <v>28.0464333509655</v>
      </c>
      <c r="HL194" s="133" t="n">
        <f aca="false">HK194*(1+DF194)</f>
        <v>28.0927543158735</v>
      </c>
      <c r="HM194" s="133" t="n">
        <f aca="false">HL194*(1+DG194)</f>
        <v>28.139151783621</v>
      </c>
      <c r="HN194" s="133" t="n">
        <f aca="false">HM194*(1+DH194)</f>
        <v>28.1856258805588</v>
      </c>
      <c r="HO194" s="133" t="n">
        <f aca="false">HN194*(1+DI194)</f>
        <v>28.232176733246</v>
      </c>
      <c r="HP194" s="133" t="n">
        <f aca="false">HO194*(1+DJ194)</f>
        <v>28.2788044684512</v>
      </c>
      <c r="HQ194" s="133" t="n">
        <f aca="false">HP194*(1+DK194)</f>
        <v>28.3255092131519</v>
      </c>
      <c r="HR194" s="133" t="n">
        <f aca="false">HQ194*(1+DL194)</f>
        <v>28.3722910945357</v>
      </c>
      <c r="HS194" s="133" t="n">
        <f aca="false">HR194*(1+DM194)</f>
        <v>28.4191502400001</v>
      </c>
      <c r="HT194" s="133" t="n">
        <f aca="false">HS194*(1+DN194)</f>
        <v>28.4660867771529</v>
      </c>
      <c r="HU194" s="133" t="n">
        <f aca="false">HT194*(1+DO194)</f>
        <v>28.5131008338129</v>
      </c>
      <c r="HV194" s="133" t="n">
        <f aca="false">HU194*(1+DP194)</f>
        <v>28.5601925380098</v>
      </c>
      <c r="HW194" s="133" t="n">
        <f aca="false">HV194*(1+DQ194)</f>
        <v>28.6073620179848</v>
      </c>
      <c r="HX194" s="133" t="n">
        <f aca="false">HW194*(1+DR194)</f>
        <v>28.654609402191</v>
      </c>
      <c r="HY194" s="133" t="n">
        <f aca="false">HX194*(1+DS194)</f>
        <v>28.7019348192935</v>
      </c>
      <c r="HZ194" s="133" t="n">
        <f aca="false">HY194*(1+DT194)</f>
        <v>28.74933839817</v>
      </c>
      <c r="IA194" s="133" t="n">
        <f aca="false">HZ194*(1+DU194)</f>
        <v>28.796820267911</v>
      </c>
      <c r="IB194" s="133" t="n">
        <f aca="false">IA194*(1+DV194)</f>
        <v>28.8443805578202</v>
      </c>
      <c r="IC194" s="133" t="n">
        <f aca="false">IB194*(1+DW194)</f>
        <v>28.892019397415</v>
      </c>
      <c r="ID194" s="133" t="n">
        <f aca="false">IC194*(1+DX194)</f>
        <v>28.9397369164265</v>
      </c>
      <c r="IE194" s="133" t="n">
        <f aca="false">ID194*(1+DY194)</f>
        <v>28.9875332448001</v>
      </c>
      <c r="IF194" s="133" t="n">
        <f aca="false">IE194*(1+DZ194)</f>
        <v>29.035408512696</v>
      </c>
      <c r="IG194" s="133" t="n">
        <f aca="false">IF194*(1+EA194)</f>
        <v>29.0833628504892</v>
      </c>
      <c r="IH194" s="133" t="n">
        <f aca="false">IG194*(1+EB194)</f>
        <v>29.13139638877</v>
      </c>
      <c r="II194" s="133" t="n">
        <f aca="false">IH194*(1+EC194)</f>
        <v>29.1795092583446</v>
      </c>
      <c r="IJ194" s="133" t="n">
        <f aca="false">II194*(1+ED194)</f>
        <v>29.2277015902348</v>
      </c>
      <c r="IK194" s="133" t="n">
        <f aca="false">IJ194*(1+EE194)</f>
        <v>29.2759735156794</v>
      </c>
      <c r="IL194" s="133" t="n">
        <f aca="false">IK194*(1+EF194)</f>
        <v>29.3243251661334</v>
      </c>
      <c r="IM194" s="133" t="n">
        <f aca="false">IL194*(1+EG194)</f>
        <v>29.3727566732692</v>
      </c>
      <c r="IN194" s="133" t="n">
        <f aca="false">IM194*(1+EH194)</f>
        <v>29.4212681689766</v>
      </c>
      <c r="IO194" s="133" t="n">
        <f aca="false">IN194*(1+EI194)</f>
        <v>29.4698597853633</v>
      </c>
      <c r="IP194" s="133" t="n">
        <f aca="false">IO194*(1+EJ194)</f>
        <v>29.518531654755</v>
      </c>
      <c r="IQ194" s="133" t="n">
        <f aca="false">IP194*(1+EK194)</f>
        <v>29.5672839096961</v>
      </c>
      <c r="IR194" s="133" t="n">
        <f aca="false">IQ194*(1+EL194)</f>
        <v>29.61611668295</v>
      </c>
      <c r="IS194" s="133" t="n">
        <f aca="false">IR194*(1+EM194)</f>
        <v>29.665030107499</v>
      </c>
      <c r="IT194" s="133" t="n">
        <f aca="false">IS194*(1+EN194)</f>
        <v>29.7140243165455</v>
      </c>
      <c r="IU194" s="133" t="n">
        <f aca="false">IT194*(1+EO194)</f>
        <v>29.7630994435115</v>
      </c>
      <c r="IV194" s="133" t="n">
        <f aca="false">IU194*(1+EP194)</f>
        <v>29.8122556220396</v>
      </c>
      <c r="IW194" s="133" t="n">
        <f aca="false">IV194*(1+EQ194)</f>
        <v>29.861492985993</v>
      </c>
      <c r="IX194" s="133" t="n">
        <f aca="false">IW194*(1+ER194)</f>
        <v>29.9108116694561</v>
      </c>
      <c r="IY194" s="133" t="n">
        <f aca="false">IX194*(1+ES194)</f>
        <v>29.9602118067346</v>
      </c>
      <c r="IZ194" s="133" t="n">
        <f aca="false">IY194*(1+ET194)</f>
        <v>30.0096935323562</v>
      </c>
      <c r="JA194" s="133" t="n">
        <f aca="false">IZ194*(1+EU194)</f>
        <v>30.0592569810706</v>
      </c>
      <c r="JB194" s="133" t="n">
        <f aca="false">JA194*(1+EV194)</f>
        <v>30.1089022878501</v>
      </c>
      <c r="JC194" s="133" t="n">
        <f aca="false">JB194*(1+EW194)</f>
        <v>30.1586295878901</v>
      </c>
      <c r="JD194" s="133" t="n">
        <f aca="false">JC194*(1+EX194)</f>
        <v>30.208439016609</v>
      </c>
      <c r="JE194" s="133" t="n">
        <f aca="false">JD194*(1+EY194)</f>
        <v>30.258330709649</v>
      </c>
      <c r="JF194" s="133" t="n">
        <f aca="false">JE194*(1+EZ194)</f>
        <v>30.3083048028764</v>
      </c>
      <c r="JG194" s="133" t="n">
        <f aca="false">JF194*(1+FA194)</f>
        <v>30.3583614323817</v>
      </c>
      <c r="JH194" s="133" t="n">
        <f aca="false">JG194*(1+FB194)</f>
        <v>30.4085007344804</v>
      </c>
      <c r="JI194" s="133" t="n">
        <f aca="false">JH194*(1+FC194)</f>
        <v>30.4587228457129</v>
      </c>
      <c r="JJ194" s="133" t="n">
        <f aca="false">JI194*(1+FD194)</f>
        <v>30.5090279028452</v>
      </c>
      <c r="JK194" s="133" t="n">
        <f aca="false">JJ194*(1+FE194)</f>
        <v>30.5594160428693</v>
      </c>
      <c r="JL194" s="133" t="n">
        <f aca="false">JK194*(1+FF194)</f>
        <v>30.6098874030033</v>
      </c>
      <c r="JM194" s="133" t="n">
        <f aca="false">JL194*(1+FG194)</f>
        <v>30.660442120692</v>
      </c>
      <c r="JN194" s="133" t="n">
        <f aca="false">JM194*(1+FH194)</f>
        <v>30.7110803336071</v>
      </c>
      <c r="JO194" s="133" t="n">
        <f aca="false">JN194*(1+FI194)</f>
        <v>30.7618021796479</v>
      </c>
      <c r="JQ194" s="134" t="n">
        <f aca="false">(JQ$9&lt;=$R194)+(JQ$9&gt;$AF194)*(JQ$9&lt;=$AH194)+(JQ$9&gt;$AU194)*(JQ$9&lt;=$AW194)</f>
        <v>0</v>
      </c>
      <c r="JR194" s="134" t="n">
        <f aca="false">(JR$9&lt;=$R194)+(JR$9&gt;$AF194)*(JR$9&lt;=$AH194)+(JR$9&gt;$AU194)*(JR$9&lt;=$AW194)</f>
        <v>0</v>
      </c>
      <c r="JS194" s="134" t="n">
        <f aca="false">(JS$9&lt;=$R194)+(JS$9&gt;$AF194)*(JS$9&lt;=$AH194)+(JS$9&gt;$AU194)*(JS$9&lt;=$AW194)</f>
        <v>0</v>
      </c>
      <c r="JT194" s="134" t="n">
        <f aca="false">(JT$9&lt;=$R194)+(JT$9&gt;$AF194)*(JT$9&lt;=$AH194)+(JT$9&gt;$AU194)*(JT$9&lt;=$AW194)</f>
        <v>0</v>
      </c>
      <c r="JU194" s="134" t="n">
        <f aca="false">(JU$9&lt;=$R194)+(JU$9&gt;$AF194)*(JU$9&lt;=$AH194)+(JU$9&gt;$AU194)*(JU$9&lt;=$AW194)</f>
        <v>0</v>
      </c>
      <c r="JV194" s="134" t="n">
        <f aca="false">(JV$9&lt;=$R194)+(JV$9&gt;$AF194)*(JV$9&lt;=$AH194)+(JV$9&gt;$AU194)*(JV$9&lt;=$AW194)</f>
        <v>0</v>
      </c>
      <c r="JW194" s="134" t="n">
        <f aca="false">(JW$9&lt;=$R194)+(JW$9&gt;$AF194)*(JW$9&lt;=$AH194)+(JW$9&gt;$AU194)*(JW$9&lt;=$AW194)</f>
        <v>0</v>
      </c>
      <c r="JX194" s="134" t="n">
        <f aca="false">(JX$9&lt;=$R194)+(JX$9&gt;$AF194)*(JX$9&lt;=$AH194)+(JX$9&gt;$AU194)*(JX$9&lt;=$AW194)</f>
        <v>1</v>
      </c>
      <c r="JY194" s="134" t="n">
        <f aca="false">(JY$9&lt;=$R194)+(JY$9&gt;$AF194)*(JY$9&lt;=$AH194)+(JY$9&gt;$AU194)*(JY$9&lt;=$AW194)</f>
        <v>1</v>
      </c>
      <c r="JZ194" s="134" t="n">
        <f aca="false">(JZ$9&lt;=$R194)+(JZ$9&gt;$AF194)*(JZ$9&lt;=$AH194)+(JZ$9&gt;$AU194)*(JZ$9&lt;=$AW194)</f>
        <v>1</v>
      </c>
      <c r="KA194" s="134" t="n">
        <f aca="false">(KA$9&lt;=$R194)+(KA$9&gt;$AF194)*(KA$9&lt;=$AH194)+(KA$9&gt;$AU194)*(KA$9&lt;=$AW194)</f>
        <v>1</v>
      </c>
      <c r="KB194" s="134" t="n">
        <f aca="false">(KB$9&lt;=$R194)+(KB$9&gt;$AF194)*(KB$9&lt;=$AH194)+(KB$9&gt;$AU194)*(KB$9&lt;=$AW194)</f>
        <v>1</v>
      </c>
      <c r="KC194" s="134" t="n">
        <f aca="false">(KC$9&lt;=$R194)+(KC$9&gt;$AF194)*(KC$9&lt;=$AH194)+(KC$9&gt;$AU194)*(KC$9&lt;=$AW194)</f>
        <v>1</v>
      </c>
      <c r="KD194" s="134" t="n">
        <f aca="false">(KD$9&lt;=$R194)+(KD$9&gt;$AF194)*(KD$9&lt;=$AH194)+(KD$9&gt;$AU194)*(KD$9&lt;=$AW194)</f>
        <v>1</v>
      </c>
      <c r="KE194" s="134" t="n">
        <f aca="false">(KE$9&lt;=$R194)+(KE$9&gt;$AF194)*(KE$9&lt;=$AH194)+(KE$9&gt;$AU194)*(KE$9&lt;=$AW194)</f>
        <v>1</v>
      </c>
      <c r="KF194" s="134" t="n">
        <f aca="false">(KF$9&lt;=$R194)+(KF$9&gt;$AF194)*(KF$9&lt;=$AH194)+(KF$9&gt;$AU194)*(KF$9&lt;=$AW194)</f>
        <v>1</v>
      </c>
      <c r="KG194" s="134" t="n">
        <f aca="false">(KG$9&lt;=$R194)+(KG$9&gt;$AF194)*(KG$9&lt;=$AH194)+(KG$9&gt;$AU194)*(KG$9&lt;=$AW194)</f>
        <v>1</v>
      </c>
      <c r="KH194" s="134" t="n">
        <f aca="false">(KH$9&lt;=$R194)+(KH$9&gt;$AF194)*(KH$9&lt;=$AH194)+(KH$9&gt;$AU194)*(KH$9&lt;=$AW194)</f>
        <v>1</v>
      </c>
      <c r="KI194" s="134" t="n">
        <f aca="false">(KI$9&lt;=$R194)+(KI$9&gt;$AF194)*(KI$9&lt;=$AH194)+(KI$9&gt;$AU194)*(KI$9&lt;=$AW194)</f>
        <v>1</v>
      </c>
      <c r="KJ194" s="134" t="n">
        <f aca="false">(KJ$9&lt;=$R194)+(KJ$9&gt;$AF194)*(KJ$9&lt;=$AH194)+(KJ$9&gt;$AU194)*(KJ$9&lt;=$AW194)</f>
        <v>1</v>
      </c>
      <c r="KK194" s="134" t="n">
        <f aca="false">(KK$9&lt;=$R194)+(KK$9&gt;$AF194)*(KK$9&lt;=$AH194)+(KK$9&gt;$AU194)*(KK$9&lt;=$AW194)</f>
        <v>1</v>
      </c>
      <c r="KL194" s="134" t="n">
        <f aca="false">(KL$9&lt;=$R194)+(KL$9&gt;$AF194)*(KL$9&lt;=$AH194)+(KL$9&gt;$AU194)*(KL$9&lt;=$AW194)</f>
        <v>1</v>
      </c>
      <c r="KM194" s="134" t="n">
        <f aca="false">(KM$9&lt;=$R194)+(KM$9&gt;$AF194)*(KM$9&lt;=$AH194)+(KM$9&gt;$AU194)*(KM$9&lt;=$AW194)</f>
        <v>1</v>
      </c>
      <c r="KN194" s="134" t="n">
        <f aca="false">(KN$9&lt;=$R194)+(KN$9&gt;$AF194)*(KN$9&lt;=$AH194)+(KN$9&gt;$AU194)*(KN$9&lt;=$AW194)</f>
        <v>1</v>
      </c>
      <c r="KO194" s="134" t="n">
        <f aca="false">(KO$9&lt;=$R194)+(KO$9&gt;$AF194)*(KO$9&lt;=$AH194)+(KO$9&gt;$AU194)*(KO$9&lt;=$AW194)</f>
        <v>1</v>
      </c>
      <c r="KP194" s="134" t="n">
        <f aca="false">(KP$9&lt;=$R194)+(KP$9&gt;$AF194)*(KP$9&lt;=$AH194)+(KP$9&gt;$AU194)*(KP$9&lt;=$AW194)</f>
        <v>1</v>
      </c>
      <c r="KQ194" s="134" t="n">
        <f aca="false">(KQ$9&lt;=$R194)+(KQ$9&gt;$AF194)*(KQ$9&lt;=$AH194)+(KQ$9&gt;$AU194)*(KQ$9&lt;=$AW194)</f>
        <v>1</v>
      </c>
      <c r="KR194" s="134" t="n">
        <f aca="false">(KR$9&lt;=$R194)+(KR$9&gt;$AF194)*(KR$9&lt;=$AH194)+(KR$9&gt;$AU194)*(KR$9&lt;=$AW194)</f>
        <v>1</v>
      </c>
      <c r="KS194" s="134" t="n">
        <f aca="false">(KS$9&lt;=$R194)+(KS$9&gt;$AF194)*(KS$9&lt;=$AH194)+(KS$9&gt;$AU194)*(KS$9&lt;=$AW194)</f>
        <v>1</v>
      </c>
      <c r="KT194" s="134" t="n">
        <f aca="false">(KT$9&lt;=$R194)+(KT$9&gt;$AF194)*(KT$9&lt;=$AH194)+(KT$9&gt;$AU194)*(KT$9&lt;=$AW194)</f>
        <v>1</v>
      </c>
      <c r="KU194" s="134" t="n">
        <f aca="false">(KU$9&lt;=$R194)+(KU$9&gt;$AF194)*(KU$9&lt;=$AH194)+(KU$9&gt;$AU194)*(KU$9&lt;=$AW194)</f>
        <v>1</v>
      </c>
      <c r="KV194" s="134" t="n">
        <f aca="false">(KV$9&lt;=$R194)+(KV$9&gt;$AF194)*(KV$9&lt;=$AH194)+(KV$9&gt;$AU194)*(KV$9&lt;=$AW194)</f>
        <v>1</v>
      </c>
      <c r="KW194" s="134" t="n">
        <f aca="false">(KW$9&lt;=$R194)+(KW$9&gt;$AF194)*(KW$9&lt;=$AH194)+(KW$9&gt;$AU194)*(KW$9&lt;=$AW194)</f>
        <v>1</v>
      </c>
      <c r="KX194" s="134" t="n">
        <f aca="false">(KX$9&lt;=$R194)+(KX$9&gt;$AF194)*(KX$9&lt;=$AH194)+(KX$9&gt;$AU194)*(KX$9&lt;=$AW194)</f>
        <v>1</v>
      </c>
      <c r="KY194" s="134" t="n">
        <f aca="false">(KY$9&lt;=$R194)+(KY$9&gt;$AF194)*(KY$9&lt;=$AH194)+(KY$9&gt;$AU194)*(KY$9&lt;=$AW194)</f>
        <v>1</v>
      </c>
      <c r="KZ194" s="134" t="n">
        <f aca="false">(KZ$9&lt;=$R194)+(KZ$9&gt;$AF194)*(KZ$9&lt;=$AH194)+(KZ$9&gt;$AU194)*(KZ$9&lt;=$AW194)</f>
        <v>1</v>
      </c>
      <c r="LA194" s="134" t="n">
        <f aca="false">(LA$9&lt;=$R194)+(LA$9&gt;$AF194)*(LA$9&lt;=$AH194)+(LA$9&gt;$AU194)*(LA$9&lt;=$AW194)</f>
        <v>1</v>
      </c>
      <c r="LB194" s="134" t="n">
        <f aca="false">(LB$9&lt;=$R194)+(LB$9&gt;$AF194)*(LB$9&lt;=$AH194)+(LB$9&gt;$AU194)*(LB$9&lt;=$AW194)</f>
        <v>1</v>
      </c>
      <c r="LC194" s="134" t="n">
        <f aca="false">(LC$9&lt;=$R194)+(LC$9&gt;$AF194)*(LC$9&lt;=$AH194)+(LC$9&gt;$AU194)*(LC$9&lt;=$AW194)</f>
        <v>1</v>
      </c>
      <c r="LD194" s="134" t="n">
        <f aca="false">(LD$9&lt;=$R194)+(LD$9&gt;$AF194)*(LD$9&lt;=$AH194)+(LD$9&gt;$AU194)*(LD$9&lt;=$AW194)</f>
        <v>1</v>
      </c>
      <c r="LE194" s="134" t="n">
        <f aca="false">(LE$9&lt;=$R194)+(LE$9&gt;$AF194)*(LE$9&lt;=$AH194)+(LE$9&gt;$AU194)*(LE$9&lt;=$AW194)</f>
        <v>1</v>
      </c>
      <c r="LF194" s="134" t="n">
        <f aca="false">(LF$9&lt;=$R194)+(LF$9&gt;$AF194)*(LF$9&lt;=$AH194)+(LF$9&gt;$AU194)*(LF$9&lt;=$AW194)</f>
        <v>1</v>
      </c>
      <c r="LG194" s="134" t="n">
        <f aca="false">(LG$9&lt;=$R194)+(LG$9&gt;$AF194)*(LG$9&lt;=$AH194)+(LG$9&gt;$AU194)*(LG$9&lt;=$AW194)</f>
        <v>1</v>
      </c>
      <c r="LH194" s="134" t="n">
        <f aca="false">(LH$9&lt;=$R194)+(LH$9&gt;$AF194)*(LH$9&lt;=$AH194)+(LH$9&gt;$AU194)*(LH$9&lt;=$AW194)</f>
        <v>1</v>
      </c>
      <c r="LI194" s="134" t="n">
        <f aca="false">(LI$9&lt;=$R194)+(LI$9&gt;$AF194)*(LI$9&lt;=$AH194)+(LI$9&gt;$AU194)*(LI$9&lt;=$AW194)</f>
        <v>1</v>
      </c>
      <c r="LJ194" s="134" t="n">
        <f aca="false">(LJ$9&lt;=$R194)+(LJ$9&gt;$AF194)*(LJ$9&lt;=$AH194)+(LJ$9&gt;$AU194)*(LJ$9&lt;=$AW194)</f>
        <v>1</v>
      </c>
      <c r="LK194" s="134" t="n">
        <f aca="false">(LK$9&lt;=$R194)+(LK$9&gt;$AF194)*(LK$9&lt;=$AH194)+(LK$9&gt;$AU194)*(LK$9&lt;=$AW194)</f>
        <v>1</v>
      </c>
      <c r="LL194" s="134" t="n">
        <f aca="false">(LL$9&lt;=$R194)+(LL$9&gt;$AF194)*(LL$9&lt;=$AH194)+(LL$9&gt;$AU194)*(LL$9&lt;=$AW194)</f>
        <v>1</v>
      </c>
      <c r="LM194" s="134" t="n">
        <f aca="false">(LM$9&lt;=$R194)+(LM$9&gt;$AF194)*(LM$9&lt;=$AH194)+(LM$9&gt;$AU194)*(LM$9&lt;=$AW194)</f>
        <v>1</v>
      </c>
      <c r="LN194" s="134" t="n">
        <f aca="false">(LN$9&lt;=$R194)+(LN$9&gt;$AF194)*(LN$9&lt;=$AH194)+(LN$9&gt;$AU194)*(LN$9&lt;=$AW194)</f>
        <v>1</v>
      </c>
      <c r="LO194" s="134" t="n">
        <f aca="false">(LO$9&lt;=$R194)+(LO$9&gt;$AF194)*(LO$9&lt;=$AH194)+(LO$9&gt;$AU194)*(LO$9&lt;=$AW194)</f>
        <v>1</v>
      </c>
      <c r="LP194" s="134" t="n">
        <f aca="false">(LP$9&lt;=$R194)+(LP$9&gt;$AF194)*(LP$9&lt;=$AH194)+(LP$9&gt;$AU194)*(LP$9&lt;=$AW194)</f>
        <v>1</v>
      </c>
      <c r="LQ194" s="134" t="n">
        <f aca="false">(LQ$9&lt;=$R194)+(LQ$9&gt;$AF194)*(LQ$9&lt;=$AH194)+(LQ$9&gt;$AU194)*(LQ$9&lt;=$AW194)</f>
        <v>1</v>
      </c>
      <c r="LR194" s="134" t="n">
        <f aca="false">(LR$9&lt;=$R194)+(LR$9&gt;$AF194)*(LR$9&lt;=$AH194)+(LR$9&gt;$AU194)*(LR$9&lt;=$AW194)</f>
        <v>1</v>
      </c>
      <c r="LS194" s="134" t="n">
        <f aca="false">(LS$9&lt;=$R194)+(LS$9&gt;$AF194)*(LS$9&lt;=$AH194)+(LS$9&gt;$AU194)*(LS$9&lt;=$AW194)</f>
        <v>1</v>
      </c>
      <c r="LT194" s="134" t="n">
        <f aca="false">(LT$9&lt;=$R194)+(LT$9&gt;$AF194)*(LT$9&lt;=$AH194)+(LT$9&gt;$AU194)*(LT$9&lt;=$AW194)</f>
        <v>1</v>
      </c>
      <c r="LU194" s="134" t="n">
        <f aca="false">(LU$9&lt;=$R194)+(LU$9&gt;$AF194)*(LU$9&lt;=$AH194)+(LU$9&gt;$AU194)*(LU$9&lt;=$AW194)</f>
        <v>1</v>
      </c>
      <c r="LV194" s="134" t="n">
        <f aca="false">(LV$9&lt;=$R194)+(LV$9&gt;$AF194)*(LV$9&lt;=$AH194)+(LV$9&gt;$AU194)*(LV$9&lt;=$AW194)</f>
        <v>1</v>
      </c>
      <c r="LW194" s="134" t="n">
        <f aca="false">(LW$9&lt;=$R194)+(LW$9&gt;$AF194)*(LW$9&lt;=$AH194)+(LW$9&gt;$AU194)*(LW$9&lt;=$AW194)</f>
        <v>1</v>
      </c>
      <c r="LX194" s="134" t="n">
        <f aca="false">(LX$9&lt;=$R194)+(LX$9&gt;$AF194)*(LX$9&lt;=$AH194)+(LX$9&gt;$AU194)*(LX$9&lt;=$AW194)</f>
        <v>1</v>
      </c>
      <c r="LY194" s="134" t="n">
        <f aca="false">(LY$9&lt;=$R194)+(LY$9&gt;$AF194)*(LY$9&lt;=$AH194)+(LY$9&gt;$AU194)*(LY$9&lt;=$AW194)</f>
        <v>1</v>
      </c>
      <c r="LZ194" s="134" t="n">
        <f aca="false">(LZ$9&lt;=$R194)+(LZ$9&gt;$AF194)*(LZ$9&lt;=$AH194)+(LZ$9&gt;$AU194)*(LZ$9&lt;=$AW194)</f>
        <v>1</v>
      </c>
      <c r="MA194" s="134" t="n">
        <f aca="false">(MA$9&lt;=$R194)+(MA$9&gt;$AF194)*(MA$9&lt;=$AH194)+(MA$9&gt;$AU194)*(MA$9&lt;=$AW194)</f>
        <v>1</v>
      </c>
      <c r="MB194" s="134" t="n">
        <f aca="false">(MB$9&lt;=$R194)+(MB$9&gt;$AF194)*(MB$9&lt;=$AH194)+(MB$9&gt;$AU194)*(MB$9&lt;=$AW194)</f>
        <v>1</v>
      </c>
      <c r="MC194" s="134" t="n">
        <f aca="false">(MC$9&lt;=$R194)+(MC$9&gt;$AF194)*(MC$9&lt;=$AH194)+(MC$9&gt;$AU194)*(MC$9&lt;=$AW194)</f>
        <v>1</v>
      </c>
      <c r="MD194" s="134" t="n">
        <f aca="false">(MD$9&lt;=$R194)+(MD$9&gt;$AF194)*(MD$9&lt;=$AH194)+(MD$9&gt;$AU194)*(MD$9&lt;=$AW194)</f>
        <v>1</v>
      </c>
      <c r="ME194" s="134" t="n">
        <f aca="false">(ME$9&lt;=$R194)+(ME$9&gt;$AF194)*(ME$9&lt;=$AH194)+(ME$9&gt;$AU194)*(ME$9&lt;=$AW194)</f>
        <v>1</v>
      </c>
      <c r="MF194" s="134" t="n">
        <f aca="false">(MF$9&lt;=$R194)+(MF$9&gt;$AF194)*(MF$9&lt;=$AH194)+(MF$9&gt;$AU194)*(MF$9&lt;=$AW194)</f>
        <v>1</v>
      </c>
      <c r="MG194" s="134" t="n">
        <f aca="false">(MG$9&lt;=$R194)+(MG$9&gt;$AF194)*(MG$9&lt;=$AH194)+(MG$9&gt;$AU194)*(MG$9&lt;=$AW194)</f>
        <v>1</v>
      </c>
      <c r="MH194" s="134" t="n">
        <f aca="false">(MH$9&lt;=$R194)+(MH$9&gt;$AF194)*(MH$9&lt;=$AH194)+(MH$9&gt;$AU194)*(MH$9&lt;=$AW194)</f>
        <v>1</v>
      </c>
      <c r="MI194" s="134" t="n">
        <f aca="false">(MI$9&lt;=$R194)+(MI$9&gt;$AF194)*(MI$9&lt;=$AH194)+(MI$9&gt;$AU194)*(MI$9&lt;=$AW194)</f>
        <v>1</v>
      </c>
      <c r="MJ194" s="134" t="n">
        <f aca="false">(MJ$9&lt;=$R194)+(MJ$9&gt;$AF194)*(MJ$9&lt;=$AH194)+(MJ$9&gt;$AU194)*(MJ$9&lt;=$AW194)</f>
        <v>1</v>
      </c>
      <c r="MK194" s="134" t="n">
        <f aca="false">(MK$9&lt;=$R194)+(MK$9&gt;$AF194)*(MK$9&lt;=$AH194)+(MK$9&gt;$AU194)*(MK$9&lt;=$AW194)</f>
        <v>1</v>
      </c>
      <c r="ML194" s="134" t="n">
        <f aca="false">(ML$9&lt;=$R194)+(ML$9&gt;$AF194)*(ML$9&lt;=$AH194)+(ML$9&gt;$AU194)*(ML$9&lt;=$AW194)</f>
        <v>1</v>
      </c>
      <c r="MM194" s="134" t="n">
        <f aca="false">(MM$9&lt;=$R194)+(MM$9&gt;$AF194)*(MM$9&lt;=$AH194)+(MM$9&gt;$AU194)*(MM$9&lt;=$AW194)</f>
        <v>1</v>
      </c>
      <c r="MN194" s="134" t="n">
        <f aca="false">(MN$9&lt;=$R194)+(MN$9&gt;$AF194)*(MN$9&lt;=$AH194)+(MN$9&gt;$AU194)*(MN$9&lt;=$AW194)</f>
        <v>1</v>
      </c>
      <c r="MO194" s="134" t="n">
        <f aca="false">(MO$9&lt;=$R194)+(MO$9&gt;$AF194)*(MO$9&lt;=$AH194)+(MO$9&gt;$AU194)*(MO$9&lt;=$AW194)</f>
        <v>1</v>
      </c>
      <c r="MP194" s="134" t="n">
        <f aca="false">(MP$9&lt;=$R194)+(MP$9&gt;$AF194)*(MP$9&lt;=$AH194)+(MP$9&gt;$AU194)*(MP$9&lt;=$AW194)</f>
        <v>1</v>
      </c>
      <c r="MQ194" s="134" t="n">
        <f aca="false">(MQ$9&lt;=$R194)+(MQ$9&gt;$AF194)*(MQ$9&lt;=$AH194)+(MQ$9&gt;$AU194)*(MQ$9&lt;=$AW194)</f>
        <v>1</v>
      </c>
      <c r="MR194" s="134" t="n">
        <f aca="false">(MR$9&lt;=$R194)+(MR$9&gt;$AF194)*(MR$9&lt;=$AH194)+(MR$9&gt;$AU194)*(MR$9&lt;=$AW194)</f>
        <v>0</v>
      </c>
      <c r="MS194" s="134" t="n">
        <f aca="false">(MS$9&lt;=$R194)+(MS$9&gt;$AF194)*(MS$9&lt;=$AH194)+(MS$9&gt;$AU194)*(MS$9&lt;=$AW194)</f>
        <v>0</v>
      </c>
      <c r="MT194" s="134" t="n">
        <f aca="false">(MT$9&lt;=$R194)+(MT$9&gt;$AF194)*(MT$9&lt;=$AH194)+(MT$9&gt;$AU194)*(MT$9&lt;=$AW194)</f>
        <v>1</v>
      </c>
      <c r="MU194" s="134" t="n">
        <f aca="false">(MU$9&lt;=$R194)+(MU$9&gt;$AF194)*(MU$9&lt;=$AH194)+(MU$9&gt;$AU194)*(MU$9&lt;=$AW194)</f>
        <v>1</v>
      </c>
      <c r="MV194" s="134" t="n">
        <f aca="false">(MV$9&lt;=$R194)+(MV$9&gt;$AF194)*(MV$9&lt;=$AH194)+(MV$9&gt;$AU194)*(MV$9&lt;=$AW194)</f>
        <v>1</v>
      </c>
      <c r="MW194" s="134" t="n">
        <f aca="false">(MW$9&lt;=$R194)+(MW$9&gt;$AF194)*(MW$9&lt;=$AH194)+(MW$9&gt;$AU194)*(MW$9&lt;=$AW194)</f>
        <v>1</v>
      </c>
      <c r="MX194" s="134" t="n">
        <f aca="false">(MX$9&lt;=$R194)+(MX$9&gt;$AF194)*(MX$9&lt;=$AH194)+(MX$9&gt;$AU194)*(MX$9&lt;=$AW194)</f>
        <v>1</v>
      </c>
      <c r="MY194" s="134" t="n">
        <f aca="false">(MY$9&lt;=$R194)+(MY$9&gt;$AF194)*(MY$9&lt;=$AH194)+(MY$9&gt;$AU194)*(MY$9&lt;=$AW194)</f>
        <v>1</v>
      </c>
      <c r="MZ194" s="134" t="n">
        <f aca="false">(MZ$9&lt;=$R194)+(MZ$9&gt;$AF194)*(MZ$9&lt;=$AH194)+(MZ$9&gt;$AU194)*(MZ$9&lt;=$AW194)</f>
        <v>1</v>
      </c>
      <c r="NA194" s="134" t="n">
        <f aca="false">(NA$9&lt;=$R194)+(NA$9&gt;$AF194)*(NA$9&lt;=$AH194)+(NA$9&gt;$AU194)*(NA$9&lt;=$AW194)</f>
        <v>1</v>
      </c>
      <c r="NB194" s="134" t="n">
        <f aca="false">(NB$9&lt;=$R194)+(NB$9&gt;$AF194)*(NB$9&lt;=$AH194)+(NB$9&gt;$AU194)*(NB$9&lt;=$AW194)</f>
        <v>1</v>
      </c>
      <c r="NC194" s="134" t="n">
        <f aca="false">(NC$9&lt;=$R194)+(NC$9&gt;$AF194)*(NC$9&lt;=$AH194)+(NC$9&gt;$AU194)*(NC$9&lt;=$AW194)</f>
        <v>1</v>
      </c>
      <c r="ND194" s="134" t="n">
        <f aca="false">(ND$9&lt;=$R194)+(ND$9&gt;$AF194)*(ND$9&lt;=$AH194)+(ND$9&gt;$AU194)*(ND$9&lt;=$AW194)</f>
        <v>1</v>
      </c>
      <c r="NE194" s="134" t="n">
        <f aca="false">(NE$9&lt;=$R194)+(NE$9&gt;$AF194)*(NE$9&lt;=$AH194)+(NE$9&gt;$AU194)*(NE$9&lt;=$AW194)</f>
        <v>1</v>
      </c>
      <c r="NF194" s="134" t="n">
        <f aca="false">(NF$9&lt;=$R194)+(NF$9&gt;$AF194)*(NF$9&lt;=$AH194)+(NF$9&gt;$AU194)*(NF$9&lt;=$AW194)</f>
        <v>1</v>
      </c>
      <c r="NG194" s="134" t="n">
        <f aca="false">(NG$9&lt;=$R194)+(NG$9&gt;$AF194)*(NG$9&lt;=$AH194)+(NG$9&gt;$AU194)*(NG$9&lt;=$AW194)</f>
        <v>1</v>
      </c>
      <c r="NH194" s="134" t="n">
        <f aca="false">(NH$9&lt;=$R194)+(NH$9&gt;$AF194)*(NH$9&lt;=$AH194)+(NH$9&gt;$AU194)*(NH$9&lt;=$AW194)</f>
        <v>1</v>
      </c>
      <c r="NI194" s="134" t="n">
        <f aca="false">(NI$9&lt;=$R194)+(NI$9&gt;$AF194)*(NI$9&lt;=$AH194)+(NI$9&gt;$AU194)*(NI$9&lt;=$AW194)</f>
        <v>1</v>
      </c>
      <c r="NJ194" s="134" t="n">
        <f aca="false">(NJ$9&lt;=$R194)+(NJ$9&gt;$AF194)*(NJ$9&lt;=$AH194)+(NJ$9&gt;$AU194)*(NJ$9&lt;=$AW194)</f>
        <v>1</v>
      </c>
      <c r="NK194" s="134" t="n">
        <f aca="false">(NK$9&lt;=$R194)+(NK$9&gt;$AF194)*(NK$9&lt;=$AH194)+(NK$9&gt;$AU194)*(NK$9&lt;=$AW194)</f>
        <v>1</v>
      </c>
      <c r="NL194" s="134" t="n">
        <f aca="false">(NL$9&lt;=$R194)+(NL$9&gt;$AF194)*(NL$9&lt;=$AH194)+(NL$9&gt;$AU194)*(NL$9&lt;=$AW194)</f>
        <v>1</v>
      </c>
      <c r="NM194" s="134" t="n">
        <f aca="false">(NM$9&lt;=$R194)+(NM$9&gt;$AF194)*(NM$9&lt;=$AH194)+(NM$9&gt;$AU194)*(NM$9&lt;=$AW194)</f>
        <v>1</v>
      </c>
      <c r="NN194" s="134" t="n">
        <f aca="false">(NN$9&lt;=$R194)+(NN$9&gt;$AF194)*(NN$9&lt;=$AH194)+(NN$9&gt;$AU194)*(NN$9&lt;=$AW194)</f>
        <v>1</v>
      </c>
      <c r="NO194" s="134" t="n">
        <f aca="false">(NO$9&lt;=$R194)+(NO$9&gt;$AF194)*(NO$9&lt;=$AH194)+(NO$9&gt;$AU194)*(NO$9&lt;=$AW194)</f>
        <v>1</v>
      </c>
      <c r="NP194" s="134" t="n">
        <f aca="false">(NP$9&lt;=$R194)+(NP$9&gt;$AF194)*(NP$9&lt;=$AH194)+(NP$9&gt;$AU194)*(NP$9&lt;=$AW194)</f>
        <v>1</v>
      </c>
      <c r="NQ194" s="134" t="n">
        <f aca="false">(NQ$9&lt;=$R194)+(NQ$9&gt;$AF194)*(NQ$9&lt;=$AH194)+(NQ$9&gt;$AU194)*(NQ$9&lt;=$AW194)</f>
        <v>1</v>
      </c>
      <c r="NR194" s="134" t="n">
        <f aca="false">(NR$9&lt;=$R194)+(NR$9&gt;$AF194)*(NR$9&lt;=$AH194)+(NR$9&gt;$AU194)*(NR$9&lt;=$AW194)</f>
        <v>1</v>
      </c>
      <c r="NS194" s="134" t="n">
        <f aca="false">(NS$9&lt;=$R194)+(NS$9&gt;$AF194)*(NS$9&lt;=$AH194)+(NS$9&gt;$AU194)*(NS$9&lt;=$AW194)</f>
        <v>1</v>
      </c>
      <c r="NT194" s="134" t="n">
        <f aca="false">(NT$9&lt;=$R194)+(NT$9&gt;$AF194)*(NT$9&lt;=$AH194)+(NT$9&gt;$AU194)*(NT$9&lt;=$AW194)</f>
        <v>1</v>
      </c>
      <c r="NU194" s="134" t="n">
        <f aca="false">(NU$9&lt;=$R194)+(NU$9&gt;$AF194)*(NU$9&lt;=$AH194)+(NU$9&gt;$AU194)*(NU$9&lt;=$AW194)</f>
        <v>1</v>
      </c>
      <c r="NW194" s="122"/>
      <c r="NX194" s="122" t="n">
        <f aca="false">(NX$9&gt;$Q194)*(NX$9&lt;=$R194)*$O194*$L194</f>
        <v>0</v>
      </c>
      <c r="NY194" s="122" t="n">
        <f aca="false">(NY$9&gt;$Q194)*(NY$9&lt;=$R194)*$O194*$L194</f>
        <v>0</v>
      </c>
      <c r="NZ194" s="122" t="n">
        <f aca="false">(NZ$9&gt;$Q194)*(NZ$9&lt;=$R194)*$O194*$L194</f>
        <v>0</v>
      </c>
      <c r="OA194" s="122" t="n">
        <f aca="false">(OA$9&gt;$Q194)*(OA$9&lt;=$R194)*$O194*$L194</f>
        <v>0</v>
      </c>
      <c r="OB194" s="122" t="n">
        <f aca="false">(OB$9&gt;$Q194)*(OB$9&lt;=$R194)*$O194*$L194</f>
        <v>0</v>
      </c>
      <c r="OC194" s="122" t="n">
        <f aca="false">(OC$9&gt;$Q194)*(OC$9&lt;=$R194)*$O194*$L194</f>
        <v>0</v>
      </c>
      <c r="OD194" s="122" t="n">
        <f aca="false">(OD$9&gt;$Q194)*(OD$9&lt;=$R194)*$O194*$L194</f>
        <v>0</v>
      </c>
      <c r="OE194" s="122" t="n">
        <f aca="false">(OE$9&gt;$Q194)*(OE$9&lt;=$R194)*$O194*$L194</f>
        <v>0</v>
      </c>
      <c r="OF194" s="122" t="n">
        <f aca="false">(OF$9&gt;$Q194)*(OF$9&lt;=$R194)*$O194*$L194</f>
        <v>0</v>
      </c>
      <c r="OG194" s="122" t="n">
        <f aca="false">(OG$9&gt;$Q194)*(OG$9&lt;=$R194)*$O194*$L194</f>
        <v>0</v>
      </c>
      <c r="OH194" s="122" t="n">
        <f aca="false">(OH$9&gt;$Q194)*(OH$9&lt;=$R194)*$O194*$L194</f>
        <v>0</v>
      </c>
      <c r="OI194" s="122" t="n">
        <f aca="false">(OI$9&gt;$Q194)*(OI$9&lt;=$R194)*$O194*$L194</f>
        <v>0</v>
      </c>
      <c r="OJ194" s="122" t="n">
        <f aca="false">(OJ$9&gt;$Q194)*(OJ$9&lt;=$R194)*$O194*$L194</f>
        <v>0</v>
      </c>
      <c r="OK194" s="122" t="n">
        <f aca="false">(OK$9&gt;$Q194)*(OK$9&lt;=$R194)*$O194*$L194</f>
        <v>0</v>
      </c>
      <c r="OL194" s="122" t="n">
        <f aca="false">(OL$9&gt;$Q194)*(OL$9&lt;=$R194)*$O194*$L194</f>
        <v>0</v>
      </c>
      <c r="OM194" s="122" t="n">
        <f aca="false">(OM$9&gt;$Q194)*(OM$9&lt;=$R194)*$O194*$L194</f>
        <v>0</v>
      </c>
      <c r="ON194" s="122" t="n">
        <f aca="false">(ON$9&gt;$Q194)*(ON$9&lt;=$R194)*$O194*$L194</f>
        <v>0</v>
      </c>
      <c r="OO194" s="122" t="n">
        <f aca="false">(OO$9&gt;$Q194)*(OO$9&lt;=$R194)*$O194*$L194</f>
        <v>0</v>
      </c>
      <c r="OP194" s="122" t="n">
        <f aca="false">(OP$9&gt;$Q194)*(OP$9&lt;=$R194)*$O194*$L194</f>
        <v>0</v>
      </c>
      <c r="OQ194" s="122" t="n">
        <f aca="false">(OQ$9&gt;$Q194)*(OQ$9&lt;=$R194)*$O194*$L194</f>
        <v>0</v>
      </c>
      <c r="OR194" s="122" t="n">
        <f aca="false">(OR$9&gt;$Q194)*(OR$9&lt;=$R194)*$O194*$L194</f>
        <v>0</v>
      </c>
      <c r="OS194" s="122" t="n">
        <f aca="false">(OS$9&gt;$Q194)*(OS$9&lt;=$R194)*$O194*$L194</f>
        <v>0</v>
      </c>
      <c r="OT194" s="122" t="n">
        <f aca="false">(OT$9&gt;$Q194)*(OT$9&lt;=$R194)*$O194*$L194</f>
        <v>0</v>
      </c>
      <c r="OU194" s="122" t="n">
        <f aca="false">(OU$9&gt;$Q194)*(OU$9&lt;=$R194)*$O194*$L194</f>
        <v>0</v>
      </c>
      <c r="OV194" s="122" t="n">
        <f aca="false">(OV$9&gt;$Q194)*(OV$9&lt;=$R194)*$O194*$L194</f>
        <v>0</v>
      </c>
      <c r="OW194" s="122" t="n">
        <f aca="false">(OW$9&gt;$Q194)*(OW$9&lt;=$R194)*$O194*$L194</f>
        <v>0</v>
      </c>
      <c r="OX194" s="122" t="n">
        <f aca="false">(OX$9&gt;$Q194)*(OX$9&lt;=$R194)*$O194*$L194</f>
        <v>0</v>
      </c>
      <c r="OY194" s="122" t="n">
        <f aca="false">(OY$9&gt;$Q194)*(OY$9&lt;=$R194)*$O194*$L194</f>
        <v>0</v>
      </c>
      <c r="OZ194" s="122" t="n">
        <f aca="false">(OZ$9&gt;$Q194)*(OZ$9&lt;=$R194)*$O194*$L194</f>
        <v>0</v>
      </c>
      <c r="PA194" s="122" t="n">
        <f aca="false">(PA$9&gt;$Q194)*(PA$9&lt;=$R194)*$O194*$L194</f>
        <v>0</v>
      </c>
      <c r="PB194" s="122" t="n">
        <f aca="false">(PB$9&gt;$Q194)*(PB$9&lt;=$R194)*$O194*$L194</f>
        <v>0</v>
      </c>
      <c r="PC194" s="122" t="n">
        <f aca="false">(PC$9&gt;$Q194)*(PC$9&lt;=$R194)*$O194*$L194</f>
        <v>0</v>
      </c>
      <c r="PD194" s="122" t="n">
        <f aca="false">(PD$9&gt;$Q194)*(PD$9&lt;=$R194)*$O194*$L194</f>
        <v>0</v>
      </c>
      <c r="PE194" s="122" t="n">
        <f aca="false">(PE$9&gt;$Q194)*(PE$9&lt;=$R194)*$O194*$L194</f>
        <v>0</v>
      </c>
      <c r="PF194" s="122" t="n">
        <f aca="false">(PF$9&gt;$Q194)*(PF$9&lt;=$R194)*$O194*$L194</f>
        <v>0</v>
      </c>
      <c r="PG194" s="122" t="n">
        <f aca="false">(PG$9&gt;$Q194)*(PG$9&lt;=$R194)*$O194*$L194</f>
        <v>0</v>
      </c>
      <c r="PH194" s="122" t="n">
        <f aca="false">(PH$9&gt;$Q194)*(PH$9&lt;=$R194)*$O194*$L194</f>
        <v>0</v>
      </c>
      <c r="PI194" s="122" t="n">
        <f aca="false">(PI$9&gt;$Q194)*(PI$9&lt;=$R194)*$O194*$L194</f>
        <v>0</v>
      </c>
      <c r="PJ194" s="122" t="n">
        <f aca="false">(PJ$9&gt;$Q194)*(PJ$9&lt;=$R194)*$O194*$L194</f>
        <v>0</v>
      </c>
      <c r="PK194" s="122" t="n">
        <f aca="false">(PK$9&gt;$Q194)*(PK$9&lt;=$R194)*$O194*$L194</f>
        <v>0</v>
      </c>
      <c r="PL194" s="122" t="n">
        <f aca="false">(PL$9&gt;$Q194)*(PL$9&lt;=$R194)*$O194*$L194</f>
        <v>0</v>
      </c>
      <c r="PM194" s="122" t="n">
        <f aca="false">(PM$9&gt;$Q194)*(PM$9&lt;=$R194)*$O194*$L194</f>
        <v>0</v>
      </c>
      <c r="PN194" s="122" t="n">
        <f aca="false">(PN$9&gt;$Q194)*(PN$9&lt;=$R194)*$O194*$L194</f>
        <v>0</v>
      </c>
      <c r="PO194" s="122" t="n">
        <f aca="false">(PO$9&gt;$Q194)*(PO$9&lt;=$R194)*$O194*$L194</f>
        <v>0</v>
      </c>
      <c r="PP194" s="122" t="n">
        <f aca="false">(PP$9&gt;$Q194)*(PP$9&lt;=$R194)*$O194*$L194</f>
        <v>0</v>
      </c>
      <c r="PQ194" s="122" t="n">
        <f aca="false">(PQ$9&gt;$Q194)*(PQ$9&lt;=$R194)*$O194*$L194</f>
        <v>0</v>
      </c>
      <c r="PR194" s="122" t="n">
        <f aca="false">(PR$9&gt;$Q194)*(PR$9&lt;=$R194)*$O194*$L194</f>
        <v>0</v>
      </c>
      <c r="PS194" s="122" t="n">
        <f aca="false">(PS$9&gt;$Q194)*(PS$9&lt;=$R194)*$O194*$L194</f>
        <v>0</v>
      </c>
      <c r="PT194" s="122" t="n">
        <f aca="false">(PT$9&gt;$Q194)*(PT$9&lt;=$R194)*$O194*$L194</f>
        <v>0</v>
      </c>
      <c r="PU194" s="122" t="n">
        <f aca="false">(PU$9&gt;$Q194)*(PU$9&lt;=$R194)*$O194*$L194</f>
        <v>0</v>
      </c>
      <c r="PV194" s="122" t="n">
        <f aca="false">(PV$9&gt;$Q194)*(PV$9&lt;=$R194)*$O194*$L194</f>
        <v>0</v>
      </c>
      <c r="PW194" s="122" t="n">
        <f aca="false">(PW$9&gt;$Q194)*(PW$9&lt;=$R194)*$O194*$L194</f>
        <v>0</v>
      </c>
      <c r="PX194" s="122" t="n">
        <f aca="false">(PX$9&gt;$Q194)*(PX$9&lt;=$R194)*$O194*$L194</f>
        <v>0</v>
      </c>
      <c r="PY194" s="122" t="n">
        <f aca="false">(PY$9&gt;$Q194)*(PY$9&lt;=$R194)*$O194*$L194</f>
        <v>0</v>
      </c>
      <c r="PZ194" s="122" t="n">
        <f aca="false">(PZ$9&gt;$Q194)*(PZ$9&lt;=$R194)*$O194*$L194</f>
        <v>0</v>
      </c>
      <c r="QA194" s="122" t="n">
        <f aca="false">(QA$9&gt;$Q194)*(QA$9&lt;=$R194)*$O194*$L194</f>
        <v>0</v>
      </c>
      <c r="QB194" s="122" t="n">
        <f aca="false">(QB$9&gt;$Q194)*(QB$9&lt;=$R194)*$O194*$L194</f>
        <v>0</v>
      </c>
      <c r="QC194" s="122" t="n">
        <f aca="false">(QC$9&gt;$Q194)*(QC$9&lt;=$R194)*$O194*$L194</f>
        <v>0</v>
      </c>
      <c r="QD194" s="122" t="n">
        <f aca="false">(QD$9&gt;$Q194)*(QD$9&lt;=$R194)*$O194*$L194</f>
        <v>0</v>
      </c>
      <c r="QE194" s="122" t="n">
        <f aca="false">(QE$9&gt;$Q194)*(QE$9&lt;=$R194)*$O194*$L194</f>
        <v>0</v>
      </c>
      <c r="QF194" s="122" t="n">
        <f aca="false">(QF$9&gt;$Q194)*(QF$9&lt;=$R194)*$O194*$L194</f>
        <v>0</v>
      </c>
      <c r="QG194" s="122" t="n">
        <f aca="false">(QG$9&gt;$Q194)*(QG$9&lt;=$R194)*$O194*$L194</f>
        <v>0</v>
      </c>
      <c r="QH194" s="122" t="n">
        <f aca="false">(QH$9&gt;$Q194)*(QH$9&lt;=$R194)*$O194*$L194</f>
        <v>0</v>
      </c>
      <c r="QI194" s="122" t="n">
        <f aca="false">(QI$9&gt;$Q194)*(QI$9&lt;=$R194)*$O194*$L194</f>
        <v>0</v>
      </c>
      <c r="QJ194" s="122" t="n">
        <f aca="false">(QJ$9&gt;$Q194)*(QJ$9&lt;=$R194)*$O194*$L194</f>
        <v>0</v>
      </c>
      <c r="QK194" s="122" t="n">
        <f aca="false">(QK$9&gt;$Q194)*(QK$9&lt;=$R194)*$O194*$L194</f>
        <v>0</v>
      </c>
      <c r="QL194" s="122" t="n">
        <f aca="false">(QL$9&gt;$Q194)*(QL$9&lt;=$R194)*$O194*$L194</f>
        <v>0</v>
      </c>
      <c r="QM194" s="122" t="n">
        <f aca="false">(QM$9&gt;$Q194)*(QM$9&lt;=$R194)*$O194*$L194</f>
        <v>0</v>
      </c>
      <c r="QN194" s="122" t="n">
        <f aca="false">(QN$9&gt;$Q194)*(QN$9&lt;=$R194)*$O194*$L194</f>
        <v>0</v>
      </c>
      <c r="QO194" s="122" t="n">
        <f aca="false">(QO$9&gt;$Q194)*(QO$9&lt;=$R194)*$O194*$L194</f>
        <v>0</v>
      </c>
      <c r="QP194" s="122" t="n">
        <f aca="false">(QP$9&gt;$Q194)*(QP$9&lt;=$R194)*$O194*$L194</f>
        <v>0</v>
      </c>
      <c r="QQ194" s="122" t="n">
        <f aca="false">(QQ$9&gt;$Q194)*(QQ$9&lt;=$R194)*$O194*$L194</f>
        <v>0</v>
      </c>
      <c r="QR194" s="122" t="n">
        <f aca="false">(QR$9&gt;$Q194)*(QR$9&lt;=$R194)*$O194*$L194</f>
        <v>0</v>
      </c>
      <c r="QS194" s="122" t="n">
        <f aca="false">(QS$9&gt;$Q194)*(QS$9&lt;=$R194)*$O194*$L194</f>
        <v>0</v>
      </c>
      <c r="QT194" s="122" t="n">
        <f aca="false">(QT$9&gt;$Q194)*(QT$9&lt;=$R194)*$O194*$L194</f>
        <v>0</v>
      </c>
      <c r="QU194" s="122" t="n">
        <f aca="false">(QU$9&gt;$Q194)*(QU$9&lt;=$R194)*$O194*$L194</f>
        <v>0</v>
      </c>
      <c r="QV194" s="122" t="n">
        <f aca="false">(QV$9&gt;$Q194)*(QV$9&lt;=$R194)*$O194*$L194</f>
        <v>0</v>
      </c>
      <c r="QW194" s="122" t="n">
        <f aca="false">(QW$9&gt;$Q194)*(QW$9&lt;=$R194)*$O194*$L194</f>
        <v>0</v>
      </c>
      <c r="QX194" s="122" t="n">
        <f aca="false">(QX$9&gt;$Q194)*(QX$9&lt;=$R194)*$O194*$L194</f>
        <v>0</v>
      </c>
      <c r="QY194" s="122" t="n">
        <f aca="false">(QY$9&gt;$Q194)*(QY$9&lt;=$R194)*$O194*$L194</f>
        <v>0</v>
      </c>
      <c r="QZ194" s="122" t="n">
        <f aca="false">(QZ$9&gt;$Q194)*(QZ$9&lt;=$R194)*$O194*$L194</f>
        <v>0</v>
      </c>
      <c r="RA194" s="122" t="n">
        <f aca="false">(RA$9&gt;$Q194)*(RA$9&lt;=$R194)*$O194*$L194</f>
        <v>0</v>
      </c>
      <c r="RB194" s="122" t="n">
        <f aca="false">(RB$9&gt;$Q194)*(RB$9&lt;=$R194)*$O194*$L194</f>
        <v>0</v>
      </c>
      <c r="RC194" s="122" t="n">
        <f aca="false">(RC$9&gt;$Q194)*(RC$9&lt;=$R194)*$O194*$L194</f>
        <v>0</v>
      </c>
      <c r="RD194" s="122" t="n">
        <f aca="false">(RD$9&gt;$Q194)*(RD$9&lt;=$R194)*$O194*$L194</f>
        <v>0</v>
      </c>
      <c r="RE194" s="122" t="n">
        <f aca="false">(RE$9&gt;$Q194)*(RE$9&lt;=$R194)*$O194*$L194</f>
        <v>0</v>
      </c>
      <c r="RF194" s="122" t="n">
        <f aca="false">(RF$9&gt;$Q194)*(RF$9&lt;=$R194)*$O194*$L194</f>
        <v>0</v>
      </c>
      <c r="RG194" s="122" t="n">
        <f aca="false">(RG$9&gt;$Q194)*(RG$9&lt;=$R194)*$O194*$L194</f>
        <v>0</v>
      </c>
      <c r="RH194" s="122" t="n">
        <f aca="false">(RH$9&gt;$Q194)*(RH$9&lt;=$R194)*$O194*$L194</f>
        <v>0</v>
      </c>
      <c r="RI194" s="122" t="n">
        <f aca="false">(RI$9&gt;$Q194)*(RI$9&lt;=$R194)*$O194*$L194</f>
        <v>0</v>
      </c>
      <c r="RJ194" s="122" t="n">
        <f aca="false">(RJ$9&gt;$Q194)*(RJ$9&lt;=$R194)*$O194*$L194</f>
        <v>0</v>
      </c>
      <c r="RK194" s="122" t="n">
        <f aca="false">(RK$9&gt;$Q194)*(RK$9&lt;=$R194)*$O194*$L194</f>
        <v>0</v>
      </c>
      <c r="RL194" s="122" t="n">
        <f aca="false">(RL$9&gt;$Q194)*(RL$9&lt;=$R194)*$O194*$L194</f>
        <v>0</v>
      </c>
      <c r="RM194" s="122" t="n">
        <f aca="false">(RM$9&gt;$Q194)*(RM$9&lt;=$R194)*$O194*$L194</f>
        <v>0</v>
      </c>
      <c r="RN194" s="122" t="n">
        <f aca="false">(RN$9&gt;$Q194)*(RN$9&lt;=$R194)*$O194*$L194</f>
        <v>0</v>
      </c>
      <c r="RO194" s="122" t="n">
        <f aca="false">(RO$9&gt;$Q194)*(RO$9&lt;=$R194)*$O194*$L194</f>
        <v>0</v>
      </c>
      <c r="RP194" s="122" t="n">
        <f aca="false">(RP$9&gt;$Q194)*(RP$9&lt;=$R194)*$O194*$L194</f>
        <v>0</v>
      </c>
      <c r="RQ194" s="122" t="n">
        <f aca="false">(RQ$9&gt;$Q194)*(RQ$9&lt;=$R194)*$O194*$L194</f>
        <v>0</v>
      </c>
      <c r="RR194" s="122" t="n">
        <f aca="false">(RR$9&gt;$Q194)*(RR$9&lt;=$R194)*$O194*$L194</f>
        <v>0</v>
      </c>
      <c r="RS194" s="122" t="n">
        <f aca="false">(RS$9&gt;$Q194)*(RS$9&lt;=$R194)*$O194*$L194</f>
        <v>0</v>
      </c>
      <c r="RT194" s="122" t="n">
        <f aca="false">(RT$9&gt;$Q194)*(RT$9&lt;=$R194)*$O194*$L194</f>
        <v>0</v>
      </c>
      <c r="RU194" s="122" t="n">
        <f aca="false">(RU$9&gt;$Q194)*(RU$9&lt;=$R194)*$O194*$L194</f>
        <v>0</v>
      </c>
      <c r="RV194" s="122" t="n">
        <f aca="false">(RV$9&gt;$Q194)*(RV$9&lt;=$R194)*$O194*$L194</f>
        <v>0</v>
      </c>
      <c r="RW194" s="122" t="n">
        <f aca="false">(RW$9&gt;$Q194)*(RW$9&lt;=$R194)*$O194*$L194</f>
        <v>0</v>
      </c>
      <c r="RX194" s="122" t="n">
        <f aca="false">(RX$9&gt;$Q194)*(RX$9&lt;=$R194)*$O194*$L194</f>
        <v>0</v>
      </c>
      <c r="RY194" s="122" t="n">
        <f aca="false">(RY$9&gt;$Q194)*(RY$9&lt;=$R194)*$O194*$L194</f>
        <v>0</v>
      </c>
      <c r="RZ194" s="122" t="n">
        <f aca="false">(RZ$9&gt;$Q194)*(RZ$9&lt;=$R194)*$O194*$L194</f>
        <v>0</v>
      </c>
      <c r="SA194" s="122" t="n">
        <f aca="false">(SA$9&gt;$Q194)*(SA$9&lt;=$R194)*$O194*$L194</f>
        <v>0</v>
      </c>
      <c r="SC194" s="122"/>
      <c r="SD194" s="122" t="n">
        <f aca="false">(SD$9&gt;$AF194)*(SD$9&lt;=$AH194)*$AJ194*$L194</f>
        <v>0</v>
      </c>
      <c r="SE194" s="122" t="n">
        <f aca="false">(SE$9&gt;$AF194)*(SE$9&lt;=$AH194)*$AJ194*$L194</f>
        <v>0</v>
      </c>
      <c r="SF194" s="122" t="n">
        <f aca="false">(SF$9&gt;$AF194)*(SF$9&lt;=$AH194)*$AJ194*$L194</f>
        <v>0</v>
      </c>
      <c r="SG194" s="122" t="n">
        <f aca="false">(SG$9&gt;$AF194)*(SG$9&lt;=$AH194)*$AJ194*$L194</f>
        <v>0</v>
      </c>
      <c r="SH194" s="122" t="n">
        <f aca="false">(SH$9&gt;$AF194)*(SH$9&lt;=$AH194)*$AJ194*$L194</f>
        <v>0</v>
      </c>
      <c r="SI194" s="122" t="n">
        <f aca="false">(SI$9&gt;$AF194)*(SI$9&lt;=$AH194)*$AJ194*$L194</f>
        <v>0</v>
      </c>
      <c r="SJ194" s="122" t="n">
        <f aca="false">(SJ$9&gt;$AF194)*(SJ$9&lt;=$AH194)*$AJ194*$L194</f>
        <v>25.4950975679639</v>
      </c>
      <c r="SK194" s="122" t="n">
        <f aca="false">(SK$9&gt;$AF194)*(SK$9&lt;=$AH194)*$AJ194*$L194</f>
        <v>25.4950975679639</v>
      </c>
      <c r="SL194" s="122" t="n">
        <f aca="false">(SL$9&gt;$AF194)*(SL$9&lt;=$AH194)*$AJ194*$L194</f>
        <v>25.4950975679639</v>
      </c>
      <c r="SM194" s="122" t="n">
        <f aca="false">(SM$9&gt;$AF194)*(SM$9&lt;=$AH194)*$AJ194*$L194</f>
        <v>25.4950975679639</v>
      </c>
      <c r="SN194" s="122" t="n">
        <f aca="false">(SN$9&gt;$AF194)*(SN$9&lt;=$AH194)*$AJ194*$L194</f>
        <v>25.4950975679639</v>
      </c>
      <c r="SO194" s="122" t="n">
        <f aca="false">(SO$9&gt;$AF194)*(SO$9&lt;=$AH194)*$AJ194*$L194</f>
        <v>25.4950975679639</v>
      </c>
      <c r="SP194" s="122" t="n">
        <f aca="false">(SP$9&gt;$AF194)*(SP$9&lt;=$AH194)*$AJ194*$L194</f>
        <v>25.4950975679639</v>
      </c>
      <c r="SQ194" s="122" t="n">
        <f aca="false">(SQ$9&gt;$AF194)*(SQ$9&lt;=$AH194)*$AJ194*$L194</f>
        <v>25.4950975679639</v>
      </c>
      <c r="SR194" s="122" t="n">
        <f aca="false">(SR$9&gt;$AF194)*(SR$9&lt;=$AH194)*$AJ194*$L194</f>
        <v>25.4950975679639</v>
      </c>
      <c r="SS194" s="122" t="n">
        <f aca="false">(SS$9&gt;$AF194)*(SS$9&lt;=$AH194)*$AJ194*$L194</f>
        <v>25.4950975679639</v>
      </c>
      <c r="ST194" s="122" t="n">
        <f aca="false">(ST$9&gt;$AF194)*(ST$9&lt;=$AH194)*$AJ194*$L194</f>
        <v>25.4950975679639</v>
      </c>
      <c r="SU194" s="122" t="n">
        <f aca="false">(SU$9&gt;$AF194)*(SU$9&lt;=$AH194)*$AJ194*$L194</f>
        <v>25.4950975679639</v>
      </c>
      <c r="SV194" s="122" t="n">
        <f aca="false">(SV$9&gt;$AF194)*(SV$9&lt;=$AH194)*$AJ194*$L194</f>
        <v>25.4950975679639</v>
      </c>
      <c r="SW194" s="122" t="n">
        <f aca="false">(SW$9&gt;$AF194)*(SW$9&lt;=$AH194)*$AJ194*$L194</f>
        <v>25.4950975679639</v>
      </c>
      <c r="SX194" s="122" t="n">
        <f aca="false">(SX$9&gt;$AF194)*(SX$9&lt;=$AH194)*$AJ194*$L194</f>
        <v>25.4950975679639</v>
      </c>
      <c r="SY194" s="122" t="n">
        <f aca="false">(SY$9&gt;$AF194)*(SY$9&lt;=$AH194)*$AJ194*$L194</f>
        <v>25.4950975679639</v>
      </c>
      <c r="SZ194" s="122" t="n">
        <f aca="false">(SZ$9&gt;$AF194)*(SZ$9&lt;=$AH194)*$AJ194*$L194</f>
        <v>25.4950975679639</v>
      </c>
      <c r="TA194" s="122" t="n">
        <f aca="false">(TA$9&gt;$AF194)*(TA$9&lt;=$AH194)*$AJ194*$L194</f>
        <v>25.4950975679639</v>
      </c>
      <c r="TB194" s="122" t="n">
        <f aca="false">(TB$9&gt;$AF194)*(TB$9&lt;=$AH194)*$AJ194*$L194</f>
        <v>25.4950975679639</v>
      </c>
      <c r="TC194" s="122" t="n">
        <f aca="false">(TC$9&gt;$AF194)*(TC$9&lt;=$AH194)*$AJ194*$L194</f>
        <v>25.4950975679639</v>
      </c>
      <c r="TD194" s="122" t="n">
        <f aca="false">(TD$9&gt;$AF194)*(TD$9&lt;=$AH194)*$AJ194*$L194</f>
        <v>25.4950975679639</v>
      </c>
      <c r="TE194" s="122" t="n">
        <f aca="false">(TE$9&gt;$AF194)*(TE$9&lt;=$AH194)*$AJ194*$L194</f>
        <v>25.4950975679639</v>
      </c>
      <c r="TF194" s="122" t="n">
        <f aca="false">(TF$9&gt;$AF194)*(TF$9&lt;=$AH194)*$AJ194*$L194</f>
        <v>25.4950975679639</v>
      </c>
      <c r="TG194" s="122" t="n">
        <f aca="false">(TG$9&gt;$AF194)*(TG$9&lt;=$AH194)*$AJ194*$L194</f>
        <v>25.4950975679639</v>
      </c>
      <c r="TH194" s="122" t="n">
        <f aca="false">(TH$9&gt;$AF194)*(TH$9&lt;=$AH194)*$AJ194*$L194</f>
        <v>25.4950975679639</v>
      </c>
      <c r="TI194" s="122" t="n">
        <f aca="false">(TI$9&gt;$AF194)*(TI$9&lt;=$AH194)*$AJ194*$L194</f>
        <v>25.4950975679639</v>
      </c>
      <c r="TJ194" s="122" t="n">
        <f aca="false">(TJ$9&gt;$AF194)*(TJ$9&lt;=$AH194)*$AJ194*$L194</f>
        <v>25.4950975679639</v>
      </c>
      <c r="TK194" s="122" t="n">
        <f aca="false">(TK$9&gt;$AF194)*(TK$9&lt;=$AH194)*$AJ194*$L194</f>
        <v>25.4950975679639</v>
      </c>
      <c r="TL194" s="122" t="n">
        <f aca="false">(TL$9&gt;$AF194)*(TL$9&lt;=$AH194)*$AJ194*$L194</f>
        <v>25.4950975679639</v>
      </c>
      <c r="TM194" s="122" t="n">
        <f aca="false">(TM$9&gt;$AF194)*(TM$9&lt;=$AH194)*$AJ194*$L194</f>
        <v>25.4950975679639</v>
      </c>
      <c r="TN194" s="122" t="n">
        <f aca="false">(TN$9&gt;$AF194)*(TN$9&lt;=$AH194)*$AJ194*$L194</f>
        <v>25.4950975679639</v>
      </c>
      <c r="TO194" s="122" t="n">
        <f aca="false">(TO$9&gt;$AF194)*(TO$9&lt;=$AH194)*$AJ194*$L194</f>
        <v>25.4950975679639</v>
      </c>
      <c r="TP194" s="122" t="n">
        <f aca="false">(TP$9&gt;$AF194)*(TP$9&lt;=$AH194)*$AJ194*$L194</f>
        <v>25.4950975679639</v>
      </c>
      <c r="TQ194" s="122" t="n">
        <f aca="false">(TQ$9&gt;$AF194)*(TQ$9&lt;=$AH194)*$AJ194*$L194</f>
        <v>25.4950975679639</v>
      </c>
      <c r="TR194" s="122" t="n">
        <f aca="false">(TR$9&gt;$AF194)*(TR$9&lt;=$AH194)*$AJ194*$L194</f>
        <v>25.4950975679639</v>
      </c>
      <c r="TS194" s="122" t="n">
        <f aca="false">(TS$9&gt;$AF194)*(TS$9&lt;=$AH194)*$AJ194*$L194</f>
        <v>25.4950975679639</v>
      </c>
      <c r="TT194" s="122" t="n">
        <f aca="false">(TT$9&gt;$AF194)*(TT$9&lt;=$AH194)*$AJ194*$L194</f>
        <v>25.4950975679639</v>
      </c>
      <c r="TU194" s="122" t="n">
        <f aca="false">(TU$9&gt;$AF194)*(TU$9&lt;=$AH194)*$AJ194*$L194</f>
        <v>25.4950975679639</v>
      </c>
      <c r="TV194" s="122" t="n">
        <f aca="false">(TV$9&gt;$AF194)*(TV$9&lt;=$AH194)*$AJ194*$L194</f>
        <v>25.4950975679639</v>
      </c>
      <c r="TW194" s="122" t="n">
        <f aca="false">(TW$9&gt;$AF194)*(TW$9&lt;=$AH194)*$AJ194*$L194</f>
        <v>25.4950975679639</v>
      </c>
      <c r="TX194" s="122" t="n">
        <f aca="false">(TX$9&gt;$AF194)*(TX$9&lt;=$AH194)*$AJ194*$L194</f>
        <v>25.4950975679639</v>
      </c>
      <c r="TY194" s="122" t="n">
        <f aca="false">(TY$9&gt;$AF194)*(TY$9&lt;=$AH194)*$AJ194*$L194</f>
        <v>25.4950975679639</v>
      </c>
      <c r="TZ194" s="122" t="n">
        <f aca="false">(TZ$9&gt;$AF194)*(TZ$9&lt;=$AH194)*$AJ194*$L194</f>
        <v>25.4950975679639</v>
      </c>
      <c r="UA194" s="122" t="n">
        <f aca="false">(UA$9&gt;$AF194)*(UA$9&lt;=$AH194)*$AJ194*$L194</f>
        <v>25.4950975679639</v>
      </c>
      <c r="UB194" s="122" t="n">
        <f aca="false">(UB$9&gt;$AF194)*(UB$9&lt;=$AH194)*$AJ194*$L194</f>
        <v>25.4950975679639</v>
      </c>
      <c r="UC194" s="122" t="n">
        <f aca="false">(UC$9&gt;$AF194)*(UC$9&lt;=$AH194)*$AJ194*$L194</f>
        <v>25.4950975679639</v>
      </c>
      <c r="UD194" s="122" t="n">
        <f aca="false">(UD$9&gt;$AF194)*(UD$9&lt;=$AH194)*$AJ194*$L194</f>
        <v>25.4950975679639</v>
      </c>
      <c r="UE194" s="122" t="n">
        <f aca="false">(UE$9&gt;$AF194)*(UE$9&lt;=$AH194)*$AJ194*$L194</f>
        <v>25.4950975679639</v>
      </c>
      <c r="UF194" s="122" t="n">
        <f aca="false">(UF$9&gt;$AF194)*(UF$9&lt;=$AH194)*$AJ194*$L194</f>
        <v>25.4950975679639</v>
      </c>
      <c r="UG194" s="122" t="n">
        <f aca="false">(UG$9&gt;$AF194)*(UG$9&lt;=$AH194)*$AJ194*$L194</f>
        <v>25.4950975679639</v>
      </c>
      <c r="UH194" s="122" t="n">
        <f aca="false">(UH$9&gt;$AF194)*(UH$9&lt;=$AH194)*$AJ194*$L194</f>
        <v>25.4950975679639</v>
      </c>
      <c r="UI194" s="122" t="n">
        <f aca="false">(UI$9&gt;$AF194)*(UI$9&lt;=$AH194)*$AJ194*$L194</f>
        <v>25.4950975679639</v>
      </c>
      <c r="UJ194" s="122" t="n">
        <f aca="false">(UJ$9&gt;$AF194)*(UJ$9&lt;=$AH194)*$AJ194*$L194</f>
        <v>25.4950975679639</v>
      </c>
      <c r="UK194" s="122" t="n">
        <f aca="false">(UK$9&gt;$AF194)*(UK$9&lt;=$AH194)*$AJ194*$L194</f>
        <v>25.4950975679639</v>
      </c>
      <c r="UL194" s="122" t="n">
        <f aca="false">(UL$9&gt;$AF194)*(UL$9&lt;=$AH194)*$AJ194*$L194</f>
        <v>25.4950975679639</v>
      </c>
      <c r="UM194" s="122" t="n">
        <f aca="false">(UM$9&gt;$AF194)*(UM$9&lt;=$AH194)*$AJ194*$L194</f>
        <v>25.4950975679639</v>
      </c>
      <c r="UN194" s="122" t="n">
        <f aca="false">(UN$9&gt;$AF194)*(UN$9&lt;=$AH194)*$AJ194*$L194</f>
        <v>25.4950975679639</v>
      </c>
      <c r="UO194" s="122" t="n">
        <f aca="false">(UO$9&gt;$AF194)*(UO$9&lt;=$AH194)*$AJ194*$L194</f>
        <v>25.4950975679639</v>
      </c>
      <c r="UP194" s="122" t="n">
        <f aca="false">(UP$9&gt;$AF194)*(UP$9&lt;=$AH194)*$AJ194*$L194</f>
        <v>25.4950975679639</v>
      </c>
      <c r="UQ194" s="122" t="n">
        <f aca="false">(UQ$9&gt;$AF194)*(UQ$9&lt;=$AH194)*$AJ194*$L194</f>
        <v>25.4950975679639</v>
      </c>
      <c r="UR194" s="122" t="n">
        <f aca="false">(UR$9&gt;$AF194)*(UR$9&lt;=$AH194)*$AJ194*$L194</f>
        <v>25.4950975679639</v>
      </c>
      <c r="US194" s="122" t="n">
        <f aca="false">(US$9&gt;$AF194)*(US$9&lt;=$AH194)*$AJ194*$L194</f>
        <v>25.4950975679639</v>
      </c>
      <c r="UT194" s="122" t="n">
        <f aca="false">(UT$9&gt;$AF194)*(UT$9&lt;=$AH194)*$AJ194*$L194</f>
        <v>25.4950975679639</v>
      </c>
      <c r="UU194" s="122" t="n">
        <f aca="false">(UU$9&gt;$AF194)*(UU$9&lt;=$AH194)*$AJ194*$L194</f>
        <v>25.4950975679639</v>
      </c>
      <c r="UV194" s="122" t="n">
        <f aca="false">(UV$9&gt;$AF194)*(UV$9&lt;=$AH194)*$AJ194*$L194</f>
        <v>25.4950975679639</v>
      </c>
      <c r="UW194" s="122" t="n">
        <f aca="false">(UW$9&gt;$AF194)*(UW$9&lt;=$AH194)*$AJ194*$L194</f>
        <v>25.4950975679639</v>
      </c>
      <c r="UX194" s="122" t="n">
        <f aca="false">(UX$9&gt;$AF194)*(UX$9&lt;=$AH194)*$AJ194*$L194</f>
        <v>25.4950975679639</v>
      </c>
      <c r="UY194" s="122" t="n">
        <f aca="false">(UY$9&gt;$AF194)*(UY$9&lt;=$AH194)*$AJ194*$L194</f>
        <v>25.4950975679639</v>
      </c>
      <c r="UZ194" s="122" t="n">
        <f aca="false">(UZ$9&gt;$AF194)*(UZ$9&lt;=$AH194)*$AJ194*$L194</f>
        <v>25.4950975679639</v>
      </c>
      <c r="VA194" s="122" t="n">
        <f aca="false">(VA$9&gt;$AF194)*(VA$9&lt;=$AH194)*$AJ194*$L194</f>
        <v>25.4950975679639</v>
      </c>
      <c r="VB194" s="122" t="n">
        <f aca="false">(VB$9&gt;$AF194)*(VB$9&lt;=$AH194)*$AJ194*$L194</f>
        <v>25.4950975679639</v>
      </c>
      <c r="VC194" s="122" t="n">
        <f aca="false">(VC$9&gt;$AF194)*(VC$9&lt;=$AH194)*$AJ194*$L194</f>
        <v>25.4950975679639</v>
      </c>
      <c r="VD194" s="122" t="n">
        <f aca="false">(VD$9&gt;$AF194)*(VD$9&lt;=$AH194)*$AJ194*$L194</f>
        <v>0</v>
      </c>
      <c r="VE194" s="122" t="n">
        <f aca="false">(VE$9&gt;$AF194)*(VE$9&lt;=$AH194)*$AJ194*$L194</f>
        <v>0</v>
      </c>
      <c r="VF194" s="122" t="n">
        <f aca="false">(VF$9&gt;$AF194)*(VF$9&lt;=$AH194)*$AJ194*$L194</f>
        <v>0</v>
      </c>
      <c r="VG194" s="122" t="n">
        <f aca="false">(VG$9&gt;$AF194)*(VG$9&lt;=$AH194)*$AJ194*$L194</f>
        <v>0</v>
      </c>
      <c r="VH194" s="122" t="n">
        <f aca="false">(VH$9&gt;$AF194)*(VH$9&lt;=$AH194)*$AJ194*$L194</f>
        <v>0</v>
      </c>
      <c r="VI194" s="122" t="n">
        <f aca="false">(VI$9&gt;$AF194)*(VI$9&lt;=$AH194)*$AJ194*$L194</f>
        <v>0</v>
      </c>
      <c r="VJ194" s="122" t="n">
        <f aca="false">(VJ$9&gt;$AF194)*(VJ$9&lt;=$AH194)*$AJ194*$L194</f>
        <v>0</v>
      </c>
      <c r="VK194" s="122" t="n">
        <f aca="false">(VK$9&gt;$AF194)*(VK$9&lt;=$AH194)*$AJ194*$L194</f>
        <v>0</v>
      </c>
      <c r="VL194" s="122" t="n">
        <f aca="false">(VL$9&gt;$AF194)*(VL$9&lt;=$AH194)*$AJ194*$L194</f>
        <v>0</v>
      </c>
      <c r="VM194" s="122" t="n">
        <f aca="false">(VM$9&gt;$AF194)*(VM$9&lt;=$AH194)*$AJ194*$L194</f>
        <v>0</v>
      </c>
      <c r="VN194" s="122" t="n">
        <f aca="false">(VN$9&gt;$AF194)*(VN$9&lt;=$AH194)*$AJ194*$L194</f>
        <v>0</v>
      </c>
      <c r="VO194" s="122" t="n">
        <f aca="false">(VO$9&gt;$AF194)*(VO$9&lt;=$AH194)*$AJ194*$L194</f>
        <v>0</v>
      </c>
      <c r="VP194" s="122" t="n">
        <f aca="false">(VP$9&gt;$AF194)*(VP$9&lt;=$AH194)*$AJ194*$L194</f>
        <v>0</v>
      </c>
      <c r="VQ194" s="122" t="n">
        <f aca="false">(VQ$9&gt;$AF194)*(VQ$9&lt;=$AH194)*$AJ194*$L194</f>
        <v>0</v>
      </c>
      <c r="VR194" s="122" t="n">
        <f aca="false">(VR$9&gt;$AF194)*(VR$9&lt;=$AH194)*$AJ194*$L194</f>
        <v>0</v>
      </c>
      <c r="VS194" s="122" t="n">
        <f aca="false">(VS$9&gt;$AF194)*(VS$9&lt;=$AH194)*$AJ194*$L194</f>
        <v>0</v>
      </c>
      <c r="VT194" s="122" t="n">
        <f aca="false">(VT$9&gt;$AF194)*(VT$9&lt;=$AH194)*$AJ194*$L194</f>
        <v>0</v>
      </c>
      <c r="VU194" s="122" t="n">
        <f aca="false">(VU$9&gt;$AF194)*(VU$9&lt;=$AH194)*$AJ194*$L194</f>
        <v>0</v>
      </c>
      <c r="VV194" s="122" t="n">
        <f aca="false">(VV$9&gt;$AF194)*(VV$9&lt;=$AH194)*$AJ194*$L194</f>
        <v>0</v>
      </c>
      <c r="VW194" s="122" t="n">
        <f aca="false">(VW$9&gt;$AF194)*(VW$9&lt;=$AH194)*$AJ194*$L194</f>
        <v>0</v>
      </c>
      <c r="VX194" s="122" t="n">
        <f aca="false">(VX$9&gt;$AF194)*(VX$9&lt;=$AH194)*$AJ194*$L194</f>
        <v>0</v>
      </c>
      <c r="VY194" s="122" t="n">
        <f aca="false">(VY$9&gt;$AF194)*(VY$9&lt;=$AH194)*$AJ194*$L194</f>
        <v>0</v>
      </c>
      <c r="VZ194" s="122" t="n">
        <f aca="false">(VZ$9&gt;$AF194)*(VZ$9&lt;=$AH194)*$AJ194*$L194</f>
        <v>0</v>
      </c>
      <c r="WA194" s="122" t="n">
        <f aca="false">(WA$9&gt;$AF194)*(WA$9&lt;=$AH194)*$AJ194*$L194</f>
        <v>0</v>
      </c>
      <c r="WB194" s="122" t="n">
        <f aca="false">(WB$9&gt;$AF194)*(WB$9&lt;=$AH194)*$AJ194*$L194</f>
        <v>0</v>
      </c>
      <c r="WC194" s="122" t="n">
        <f aca="false">(WC$9&gt;$AF194)*(WC$9&lt;=$AH194)*$AJ194*$L194</f>
        <v>0</v>
      </c>
      <c r="WD194" s="122" t="n">
        <f aca="false">(WD$9&gt;$AF194)*(WD$9&lt;=$AH194)*$AJ194*$L194</f>
        <v>0</v>
      </c>
      <c r="WE194" s="122" t="n">
        <f aca="false">(WE$9&gt;$AF194)*(WE$9&lt;=$AH194)*$AJ194*$L194</f>
        <v>0</v>
      </c>
      <c r="WF194" s="122" t="n">
        <f aca="false">(WF$9&gt;$AF194)*(WF$9&lt;=$AH194)*$AJ194*$L194</f>
        <v>0</v>
      </c>
      <c r="WG194" s="122" t="n">
        <f aca="false">(WG$9&gt;$AF194)*(WG$9&lt;=$AH194)*$AJ194*$L194</f>
        <v>0</v>
      </c>
      <c r="WI194" s="122"/>
      <c r="WJ194" s="122" t="n">
        <f aca="false">(WJ$9&gt;$AU194)*$AY194*$L194</f>
        <v>0</v>
      </c>
      <c r="WK194" s="122" t="n">
        <f aca="false">(WK$9&gt;$AU194)*$AY194*$L194</f>
        <v>0</v>
      </c>
      <c r="WL194" s="122" t="n">
        <f aca="false">(WL$9&gt;$AU194)*$AY194*$L194</f>
        <v>0</v>
      </c>
      <c r="WM194" s="122" t="n">
        <f aca="false">(WM$9&gt;$AU194)*$AY194*$L194</f>
        <v>0</v>
      </c>
      <c r="WN194" s="122" t="n">
        <f aca="false">(WN$9&gt;$AU194)*$AY194*$L194</f>
        <v>0</v>
      </c>
      <c r="WO194" s="122" t="n">
        <f aca="false">(WO$9&gt;$AU194)*$AY194*$L194</f>
        <v>0</v>
      </c>
      <c r="WP194" s="122" t="n">
        <f aca="false">(WP$9&gt;$AU194)*$AY194*$L194</f>
        <v>0</v>
      </c>
      <c r="WQ194" s="122" t="n">
        <f aca="false">(WQ$9&gt;$AU194)*$AY194*$L194</f>
        <v>0</v>
      </c>
      <c r="WR194" s="122" t="n">
        <f aca="false">(WR$9&gt;$AU194)*$AY194*$L194</f>
        <v>0</v>
      </c>
      <c r="WS194" s="122" t="n">
        <f aca="false">(WS$9&gt;$AU194)*$AY194*$L194</f>
        <v>0</v>
      </c>
      <c r="WT194" s="122" t="n">
        <f aca="false">(WT$9&gt;$AU194)*$AY194*$L194</f>
        <v>0</v>
      </c>
      <c r="WU194" s="122" t="n">
        <f aca="false">(WU$9&gt;$AU194)*$AY194*$L194</f>
        <v>0</v>
      </c>
      <c r="WV194" s="122" t="n">
        <f aca="false">(WV$9&gt;$AU194)*$AY194*$L194</f>
        <v>0</v>
      </c>
      <c r="WW194" s="122" t="n">
        <f aca="false">(WW$9&gt;$AU194)*$AY194*$L194</f>
        <v>0</v>
      </c>
      <c r="WX194" s="122" t="n">
        <f aca="false">(WX$9&gt;$AU194)*$AY194*$L194</f>
        <v>0</v>
      </c>
      <c r="WY194" s="122" t="n">
        <f aca="false">(WY$9&gt;$AU194)*$AY194*$L194</f>
        <v>0</v>
      </c>
      <c r="WZ194" s="122" t="n">
        <f aca="false">(WZ$9&gt;$AU194)*$AY194*$L194</f>
        <v>0</v>
      </c>
      <c r="XA194" s="122" t="n">
        <f aca="false">(XA$9&gt;$AU194)*$AY194*$L194</f>
        <v>0</v>
      </c>
      <c r="XB194" s="122" t="n">
        <f aca="false">(XB$9&gt;$AU194)*$AY194*$L194</f>
        <v>0</v>
      </c>
      <c r="XC194" s="122" t="n">
        <f aca="false">(XC$9&gt;$AU194)*$AY194*$L194</f>
        <v>0</v>
      </c>
      <c r="XD194" s="122" t="n">
        <f aca="false">(XD$9&gt;$AU194)*$AY194*$L194</f>
        <v>0</v>
      </c>
      <c r="XE194" s="122" t="n">
        <f aca="false">(XE$9&gt;$AU194)*$AY194*$L194</f>
        <v>0</v>
      </c>
      <c r="XF194" s="122" t="n">
        <f aca="false">(XF$9&gt;$AU194)*$AY194*$L194</f>
        <v>0</v>
      </c>
      <c r="XG194" s="122" t="n">
        <f aca="false">(XG$9&gt;$AU194)*$AY194*$L194</f>
        <v>0</v>
      </c>
      <c r="XH194" s="122" t="n">
        <f aca="false">(XH$9&gt;$AU194)*$AY194*$L194</f>
        <v>0</v>
      </c>
      <c r="XI194" s="122" t="n">
        <f aca="false">(XI$9&gt;$AU194)*$AY194*$L194</f>
        <v>0</v>
      </c>
      <c r="XJ194" s="122" t="n">
        <f aca="false">(XJ$9&gt;$AU194)*$AY194*$L194</f>
        <v>0</v>
      </c>
      <c r="XK194" s="122" t="n">
        <f aca="false">(XK$9&gt;$AU194)*$AY194*$L194</f>
        <v>0</v>
      </c>
      <c r="XL194" s="122" t="n">
        <f aca="false">(XL$9&gt;$AU194)*$AY194*$L194</f>
        <v>0</v>
      </c>
      <c r="XM194" s="122" t="n">
        <f aca="false">(XM$9&gt;$AU194)*$AY194*$L194</f>
        <v>0</v>
      </c>
      <c r="XN194" s="122" t="n">
        <f aca="false">(XN$9&gt;$AU194)*$AY194*$L194</f>
        <v>0</v>
      </c>
      <c r="XO194" s="122" t="n">
        <f aca="false">(XO$9&gt;$AU194)*$AY194*$L194</f>
        <v>0</v>
      </c>
      <c r="XP194" s="122" t="n">
        <f aca="false">(XP$9&gt;$AU194)*$AY194*$L194</f>
        <v>0</v>
      </c>
      <c r="XQ194" s="122" t="n">
        <f aca="false">(XQ$9&gt;$AU194)*$AY194*$L194</f>
        <v>0</v>
      </c>
      <c r="XR194" s="122" t="n">
        <f aca="false">(XR$9&gt;$AU194)*$AY194*$L194</f>
        <v>0</v>
      </c>
      <c r="XS194" s="122" t="n">
        <f aca="false">(XS$9&gt;$AU194)*$AY194*$L194</f>
        <v>0</v>
      </c>
      <c r="XT194" s="122" t="n">
        <f aca="false">(XT$9&gt;$AU194)*$AY194*$L194</f>
        <v>0</v>
      </c>
      <c r="XU194" s="122" t="n">
        <f aca="false">(XU$9&gt;$AU194)*$AY194*$L194</f>
        <v>0</v>
      </c>
      <c r="XV194" s="122" t="n">
        <f aca="false">(XV$9&gt;$AU194)*$AY194*$L194</f>
        <v>0</v>
      </c>
      <c r="XW194" s="122" t="n">
        <f aca="false">(XW$9&gt;$AU194)*$AY194*$L194</f>
        <v>0</v>
      </c>
      <c r="XX194" s="122" t="n">
        <f aca="false">(XX$9&gt;$AU194)*$AY194*$L194</f>
        <v>0</v>
      </c>
      <c r="XY194" s="122" t="n">
        <f aca="false">(XY$9&gt;$AU194)*$AY194*$L194</f>
        <v>0</v>
      </c>
      <c r="XZ194" s="122" t="n">
        <f aca="false">(XZ$9&gt;$AU194)*$AY194*$L194</f>
        <v>0</v>
      </c>
      <c r="YA194" s="122" t="n">
        <f aca="false">(YA$9&gt;$AU194)*$AY194*$L194</f>
        <v>0</v>
      </c>
      <c r="YB194" s="122" t="n">
        <f aca="false">(YB$9&gt;$AU194)*$AY194*$L194</f>
        <v>0</v>
      </c>
      <c r="YC194" s="122" t="n">
        <f aca="false">(YC$9&gt;$AU194)*$AY194*$L194</f>
        <v>0</v>
      </c>
      <c r="YD194" s="122" t="n">
        <f aca="false">(YD$9&gt;$AU194)*$AY194*$L194</f>
        <v>0</v>
      </c>
      <c r="YE194" s="122" t="n">
        <f aca="false">(YE$9&gt;$AU194)*$AY194*$L194</f>
        <v>0</v>
      </c>
      <c r="YF194" s="122" t="n">
        <f aca="false">(YF$9&gt;$AU194)*$AY194*$L194</f>
        <v>0</v>
      </c>
      <c r="YG194" s="122" t="n">
        <f aca="false">(YG$9&gt;$AU194)*$AY194*$L194</f>
        <v>0</v>
      </c>
      <c r="YH194" s="122" t="n">
        <f aca="false">(YH$9&gt;$AU194)*$AY194*$L194</f>
        <v>0</v>
      </c>
      <c r="YI194" s="122" t="n">
        <f aca="false">(YI$9&gt;$AU194)*$AY194*$L194</f>
        <v>0</v>
      </c>
      <c r="YJ194" s="122" t="n">
        <f aca="false">(YJ$9&gt;$AU194)*$AY194*$L194</f>
        <v>0</v>
      </c>
      <c r="YK194" s="122" t="n">
        <f aca="false">(YK$9&gt;$AU194)*$AY194*$L194</f>
        <v>0</v>
      </c>
      <c r="YL194" s="122" t="n">
        <f aca="false">(YL$9&gt;$AU194)*$AY194*$L194</f>
        <v>0</v>
      </c>
      <c r="YM194" s="122" t="n">
        <f aca="false">(YM$9&gt;$AU194)*$AY194*$L194</f>
        <v>0</v>
      </c>
      <c r="YN194" s="122" t="n">
        <f aca="false">(YN$9&gt;$AU194)*$AY194*$L194</f>
        <v>0</v>
      </c>
      <c r="YO194" s="122" t="n">
        <f aca="false">(YO$9&gt;$AU194)*$AY194*$L194</f>
        <v>0</v>
      </c>
      <c r="YP194" s="122" t="n">
        <f aca="false">(YP$9&gt;$AU194)*$AY194*$L194</f>
        <v>0</v>
      </c>
      <c r="YQ194" s="122" t="n">
        <f aca="false">(YQ$9&gt;$AU194)*$AY194*$L194</f>
        <v>0</v>
      </c>
      <c r="YR194" s="122" t="n">
        <f aca="false">(YR$9&gt;$AU194)*$AY194*$L194</f>
        <v>0</v>
      </c>
      <c r="YS194" s="122" t="n">
        <f aca="false">(YS$9&gt;$AU194)*$AY194*$L194</f>
        <v>0</v>
      </c>
      <c r="YT194" s="122" t="n">
        <f aca="false">(YT$9&gt;$AU194)*$AY194*$L194</f>
        <v>0</v>
      </c>
      <c r="YU194" s="122" t="n">
        <f aca="false">(YU$9&gt;$AU194)*$AY194*$L194</f>
        <v>0</v>
      </c>
      <c r="YV194" s="122" t="n">
        <f aca="false">(YV$9&gt;$AU194)*$AY194*$L194</f>
        <v>0</v>
      </c>
      <c r="YW194" s="122" t="n">
        <f aca="false">(YW$9&gt;$AU194)*$AY194*$L194</f>
        <v>0</v>
      </c>
      <c r="YX194" s="122" t="n">
        <f aca="false">(YX$9&gt;$AU194)*$AY194*$L194</f>
        <v>0</v>
      </c>
      <c r="YY194" s="122" t="n">
        <f aca="false">(YY$9&gt;$AU194)*$AY194*$L194</f>
        <v>0</v>
      </c>
      <c r="YZ194" s="122" t="n">
        <f aca="false">(YZ$9&gt;$AU194)*$AY194*$L194</f>
        <v>0</v>
      </c>
      <c r="ZA194" s="122" t="n">
        <f aca="false">(ZA$9&gt;$AU194)*$AY194*$L194</f>
        <v>0</v>
      </c>
      <c r="ZB194" s="122" t="n">
        <f aca="false">(ZB$9&gt;$AU194)*$AY194*$L194</f>
        <v>0</v>
      </c>
      <c r="ZC194" s="122" t="n">
        <f aca="false">(ZC$9&gt;$AU194)*$AY194*$L194</f>
        <v>0</v>
      </c>
      <c r="ZD194" s="122" t="n">
        <f aca="false">(ZD$9&gt;$AU194)*$AY194*$L194</f>
        <v>0</v>
      </c>
      <c r="ZE194" s="122" t="n">
        <f aca="false">(ZE$9&gt;$AU194)*$AY194*$L194</f>
        <v>0</v>
      </c>
      <c r="ZF194" s="122" t="n">
        <f aca="false">(ZF$9&gt;$AU194)*$AY194*$L194</f>
        <v>0</v>
      </c>
      <c r="ZG194" s="122" t="n">
        <f aca="false">(ZG$9&gt;$AU194)*$AY194*$L194</f>
        <v>0</v>
      </c>
      <c r="ZH194" s="122" t="n">
        <f aca="false">(ZH$9&gt;$AU194)*$AY194*$L194</f>
        <v>0</v>
      </c>
      <c r="ZI194" s="122" t="n">
        <f aca="false">(ZI$9&gt;$AU194)*$AY194*$L194</f>
        <v>0</v>
      </c>
      <c r="ZJ194" s="122" t="n">
        <f aca="false">(ZJ$9&gt;$AU194)*$AY194*$L194</f>
        <v>0</v>
      </c>
      <c r="ZK194" s="122" t="n">
        <f aca="false">(ZK$9&gt;$AU194)*$AY194*$L194</f>
        <v>0</v>
      </c>
      <c r="ZL194" s="122" t="n">
        <f aca="false">(ZL$9&gt;$AU194)*$AY194*$L194</f>
        <v>29.3727566732692</v>
      </c>
      <c r="ZM194" s="122" t="n">
        <f aca="false">(ZM$9&gt;$AU194)*$AY194*$L194</f>
        <v>29.3727566732692</v>
      </c>
      <c r="ZN194" s="122" t="n">
        <f aca="false">(ZN$9&gt;$AU194)*$AY194*$L194</f>
        <v>29.3727566732692</v>
      </c>
      <c r="ZO194" s="122" t="n">
        <f aca="false">(ZO$9&gt;$AU194)*$AY194*$L194</f>
        <v>29.3727566732692</v>
      </c>
      <c r="ZP194" s="122" t="n">
        <f aca="false">(ZP$9&gt;$AU194)*$AY194*$L194</f>
        <v>29.3727566732692</v>
      </c>
      <c r="ZQ194" s="122" t="n">
        <f aca="false">(ZQ$9&gt;$AU194)*$AY194*$L194</f>
        <v>29.3727566732692</v>
      </c>
      <c r="ZR194" s="122" t="n">
        <f aca="false">(ZR$9&gt;$AU194)*$AY194*$L194</f>
        <v>29.3727566732692</v>
      </c>
      <c r="ZS194" s="122" t="n">
        <f aca="false">(ZS$9&gt;$AU194)*$AY194*$L194</f>
        <v>29.3727566732692</v>
      </c>
      <c r="ZT194" s="122" t="n">
        <f aca="false">(ZT$9&gt;$AU194)*$AY194*$L194</f>
        <v>29.3727566732692</v>
      </c>
      <c r="ZU194" s="122" t="n">
        <f aca="false">(ZU$9&gt;$AU194)*$AY194*$L194</f>
        <v>29.3727566732692</v>
      </c>
      <c r="ZV194" s="122" t="n">
        <f aca="false">(ZV$9&gt;$AU194)*$AY194*$L194</f>
        <v>29.3727566732692</v>
      </c>
      <c r="ZW194" s="122" t="n">
        <f aca="false">(ZW$9&gt;$AU194)*$AY194*$L194</f>
        <v>29.3727566732692</v>
      </c>
      <c r="ZX194" s="122" t="n">
        <f aca="false">(ZX$9&gt;$AU194)*$AY194*$L194</f>
        <v>29.3727566732692</v>
      </c>
      <c r="ZY194" s="122" t="n">
        <f aca="false">(ZY$9&gt;$AU194)*$AY194*$L194</f>
        <v>29.3727566732692</v>
      </c>
      <c r="ZZ194" s="122" t="n">
        <f aca="false">(ZZ$9&gt;$AU194)*$AY194*$L194</f>
        <v>29.3727566732692</v>
      </c>
      <c r="AAA194" s="122" t="n">
        <f aca="false">(AAA$9&gt;$AU194)*$AY194*$L194</f>
        <v>29.3727566732692</v>
      </c>
      <c r="AAB194" s="122" t="n">
        <f aca="false">(AAB$9&gt;$AU194)*$AY194*$L194</f>
        <v>29.3727566732692</v>
      </c>
      <c r="AAC194" s="122" t="n">
        <f aca="false">(AAC$9&gt;$AU194)*$AY194*$L194</f>
        <v>29.3727566732692</v>
      </c>
      <c r="AAD194" s="122" t="n">
        <f aca="false">(AAD$9&gt;$AU194)*$AY194*$L194</f>
        <v>29.3727566732692</v>
      </c>
      <c r="AAE194" s="122" t="n">
        <f aca="false">(AAE$9&gt;$AU194)*$AY194*$L194</f>
        <v>29.3727566732692</v>
      </c>
      <c r="AAF194" s="122" t="n">
        <f aca="false">(AAF$9&gt;$AU194)*$AY194*$L194</f>
        <v>29.3727566732692</v>
      </c>
      <c r="AAG194" s="122" t="n">
        <f aca="false">(AAG$9&gt;$AU194)*$AY194*$L194</f>
        <v>29.3727566732692</v>
      </c>
      <c r="AAH194" s="122" t="n">
        <f aca="false">(AAH$9&gt;$AU194)*$AY194*$L194</f>
        <v>29.3727566732692</v>
      </c>
      <c r="AAI194" s="122" t="n">
        <f aca="false">(AAI$9&gt;$AU194)*$AY194*$L194</f>
        <v>29.3727566732692</v>
      </c>
      <c r="AAJ194" s="122" t="n">
        <f aca="false">(AAJ$9&gt;$AU194)*$AY194*$L194</f>
        <v>29.3727566732692</v>
      </c>
      <c r="AAK194" s="122" t="n">
        <f aca="false">(AAK$9&gt;$AU194)*$AY194*$L194</f>
        <v>29.3727566732692</v>
      </c>
      <c r="AAL194" s="122" t="n">
        <f aca="false">(AAL$9&gt;$AU194)*$AY194*$L194</f>
        <v>29.3727566732692</v>
      </c>
      <c r="AAM194" s="122" t="n">
        <f aca="false">(AAM$9&gt;$AU194)*$AY194*$L194</f>
        <v>29.3727566732692</v>
      </c>
      <c r="AAO194" s="134" t="n">
        <f aca="false">IFERROR((AAO$9=$X194)*1+(AAO$9&gt;$X194)*IF(MOD((AAO$8-'Lease Inputs'!$CN191*12),$Y194)=0,1,0)*(AAO$9&lt;=$U194),0)</f>
        <v>0</v>
      </c>
      <c r="AAP194" s="134" t="n">
        <f aca="false">IFERROR((AAP$9=$X194)*1+(AAP$9&gt;$X194)*IF(MOD((AAP$8-'Lease Inputs'!$CN191*12),$Y194)=0,1,0)*(AAP$9&lt;=$U194),0)</f>
        <v>0</v>
      </c>
      <c r="AAQ194" s="134" t="n">
        <f aca="false">IFERROR((AAQ$9=$X194)*1+(AAQ$9&gt;$X194)*IF(MOD((AAQ$8-'Lease Inputs'!$CN191*12),$Y194)=0,1,0)*(AAQ$9&lt;=$U194),0)</f>
        <v>0</v>
      </c>
      <c r="AAR194" s="134" t="n">
        <f aca="false">IFERROR((AAR$9=$X194)*1+(AAR$9&gt;$X194)*IF(MOD((AAR$8-'Lease Inputs'!$CN191*12),$Y194)=0,1,0)*(AAR$9&lt;=$U194),0)</f>
        <v>0</v>
      </c>
      <c r="AAS194" s="134" t="n">
        <f aca="false">IFERROR((AAS$9=$X194)*1+(AAS$9&gt;$X194)*IF(MOD((AAS$8-'Lease Inputs'!$CN191*12),$Y194)=0,1,0)*(AAS$9&lt;=$U194),0)</f>
        <v>0</v>
      </c>
      <c r="AAT194" s="134" t="n">
        <f aca="false">IFERROR((AAT$9=$X194)*1+(AAT$9&gt;$X194)*IF(MOD((AAT$8-'Lease Inputs'!$CN191*12),$Y194)=0,1,0)*(AAT$9&lt;=$U194),0)</f>
        <v>0</v>
      </c>
      <c r="AAU194" s="134" t="n">
        <f aca="false">IFERROR((AAU$9=$X194)*1+(AAU$9&gt;$X194)*IF(MOD((AAU$8-'Lease Inputs'!$CN191*12),$Y194)=0,1,0)*(AAU$9&lt;=$U194),0)</f>
        <v>0</v>
      </c>
      <c r="AAV194" s="134" t="n">
        <f aca="false">IFERROR((AAV$9=$X194)*1+(AAV$9&gt;$X194)*IF(MOD((AAV$8-'Lease Inputs'!$CN191*12),$Y194)=0,1,0)*(AAV$9&lt;=$U194),0)</f>
        <v>0</v>
      </c>
      <c r="AAW194" s="134" t="n">
        <f aca="false">IFERROR((AAW$9=$X194)*1+(AAW$9&gt;$X194)*IF(MOD((AAW$8-'Lease Inputs'!$CN191*12),$Y194)=0,1,0)*(AAW$9&lt;=$U194),0)</f>
        <v>0</v>
      </c>
      <c r="AAX194" s="134" t="n">
        <f aca="false">IFERROR((AAX$9=$X194)*1+(AAX$9&gt;$X194)*IF(MOD((AAX$8-'Lease Inputs'!$CN191*12),$Y194)=0,1,0)*(AAX$9&lt;=$U194),0)</f>
        <v>0</v>
      </c>
      <c r="AAY194" s="134" t="n">
        <f aca="false">IFERROR((AAY$9=$X194)*1+(AAY$9&gt;$X194)*IF(MOD((AAY$8-'Lease Inputs'!$CN191*12),$Y194)=0,1,0)*(AAY$9&lt;=$U194),0)</f>
        <v>0</v>
      </c>
      <c r="AAZ194" s="134" t="n">
        <f aca="false">IFERROR((AAZ$9=$X194)*1+(AAZ$9&gt;$X194)*IF(MOD((AAZ$8-'Lease Inputs'!$CN191*12),$Y194)=0,1,0)*(AAZ$9&lt;=$U194),0)</f>
        <v>0</v>
      </c>
      <c r="ABA194" s="134" t="n">
        <f aca="false">IFERROR((ABA$9=$X194)*1+(ABA$9&gt;$X194)*IF(MOD((ABA$8-'Lease Inputs'!$CN191*12),$Y194)=0,1,0)*(ABA$9&lt;=$U194),0)</f>
        <v>0</v>
      </c>
      <c r="ABB194" s="134" t="n">
        <f aca="false">IFERROR((ABB$9=$X194)*1+(ABB$9&gt;$X194)*IF(MOD((ABB$8-'Lease Inputs'!$CN191*12),$Y194)=0,1,0)*(ABB$9&lt;=$U194),0)</f>
        <v>0</v>
      </c>
      <c r="ABC194" s="134" t="n">
        <f aca="false">IFERROR((ABC$9=$X194)*1+(ABC$9&gt;$X194)*IF(MOD((ABC$8-'Lease Inputs'!$CN191*12),$Y194)=0,1,0)*(ABC$9&lt;=$U194),0)</f>
        <v>0</v>
      </c>
      <c r="ABD194" s="134" t="n">
        <f aca="false">IFERROR((ABD$9=$X194)*1+(ABD$9&gt;$X194)*IF(MOD((ABD$8-'Lease Inputs'!$CN191*12),$Y194)=0,1,0)*(ABD$9&lt;=$U194),0)</f>
        <v>0</v>
      </c>
      <c r="ABE194" s="134" t="n">
        <f aca="false">IFERROR((ABE$9=$X194)*1+(ABE$9&gt;$X194)*IF(MOD((ABE$8-'Lease Inputs'!$CN191*12),$Y194)=0,1,0)*(ABE$9&lt;=$U194),0)</f>
        <v>0</v>
      </c>
      <c r="ABF194" s="134" t="n">
        <f aca="false">IFERROR((ABF$9=$X194)*1+(ABF$9&gt;$X194)*IF(MOD((ABF$8-'Lease Inputs'!$CN191*12),$Y194)=0,1,0)*(ABF$9&lt;=$U194),0)</f>
        <v>0</v>
      </c>
      <c r="ABG194" s="134" t="n">
        <f aca="false">IFERROR((ABG$9=$X194)*1+(ABG$9&gt;$X194)*IF(MOD((ABG$8-'Lease Inputs'!$CN191*12),$Y194)=0,1,0)*(ABG$9&lt;=$U194),0)</f>
        <v>0</v>
      </c>
      <c r="ABH194" s="134" t="n">
        <f aca="false">IFERROR((ABH$9=$X194)*1+(ABH$9&gt;$X194)*IF(MOD((ABH$8-'Lease Inputs'!$CN191*12),$Y194)=0,1,0)*(ABH$9&lt;=$U194),0)</f>
        <v>0</v>
      </c>
      <c r="ABI194" s="134" t="n">
        <f aca="false">IFERROR((ABI$9=$X194)*1+(ABI$9&gt;$X194)*IF(MOD((ABI$8-'Lease Inputs'!$CN191*12),$Y194)=0,1,0)*(ABI$9&lt;=$U194),0)</f>
        <v>0</v>
      </c>
      <c r="ABJ194" s="134" t="n">
        <f aca="false">IFERROR((ABJ$9=$X194)*1+(ABJ$9&gt;$X194)*IF(MOD((ABJ$8-'Lease Inputs'!$CN191*12),$Y194)=0,1,0)*(ABJ$9&lt;=$U194),0)</f>
        <v>0</v>
      </c>
      <c r="ABK194" s="134" t="n">
        <f aca="false">IFERROR((ABK$9=$X194)*1+(ABK$9&gt;$X194)*IF(MOD((ABK$8-'Lease Inputs'!$CN191*12),$Y194)=0,1,0)*(ABK$9&lt;=$U194),0)</f>
        <v>0</v>
      </c>
      <c r="ABL194" s="134" t="n">
        <f aca="false">IFERROR((ABL$9=$X194)*1+(ABL$9&gt;$X194)*IF(MOD((ABL$8-'Lease Inputs'!$CN191*12),$Y194)=0,1,0)*(ABL$9&lt;=$U194),0)</f>
        <v>0</v>
      </c>
      <c r="ABM194" s="134" t="n">
        <f aca="false">IFERROR((ABM$9=$X194)*1+(ABM$9&gt;$X194)*IF(MOD((ABM$8-'Lease Inputs'!$CN191*12),$Y194)=0,1,0)*(ABM$9&lt;=$U194),0)</f>
        <v>0</v>
      </c>
      <c r="ABN194" s="134" t="n">
        <f aca="false">IFERROR((ABN$9=$X194)*1+(ABN$9&gt;$X194)*IF(MOD((ABN$8-'Lease Inputs'!$CN191*12),$Y194)=0,1,0)*(ABN$9&lt;=$U194),0)</f>
        <v>0</v>
      </c>
      <c r="ABO194" s="134" t="n">
        <f aca="false">IFERROR((ABO$9=$X194)*1+(ABO$9&gt;$X194)*IF(MOD((ABO$8-'Lease Inputs'!$CN191*12),$Y194)=0,1,0)*(ABO$9&lt;=$U194),0)</f>
        <v>0</v>
      </c>
      <c r="ABP194" s="134" t="n">
        <f aca="false">IFERROR((ABP$9=$X194)*1+(ABP$9&gt;$X194)*IF(MOD((ABP$8-'Lease Inputs'!$CN191*12),$Y194)=0,1,0)*(ABP$9&lt;=$U194),0)</f>
        <v>0</v>
      </c>
      <c r="ABQ194" s="134" t="n">
        <f aca="false">IFERROR((ABQ$9=$X194)*1+(ABQ$9&gt;$X194)*IF(MOD((ABQ$8-'Lease Inputs'!$CN191*12),$Y194)=0,1,0)*(ABQ$9&lt;=$U194),0)</f>
        <v>0</v>
      </c>
      <c r="ABR194" s="134" t="n">
        <f aca="false">IFERROR((ABR$9=$X194)*1+(ABR$9&gt;$X194)*IF(MOD((ABR$8-'Lease Inputs'!$CN191*12),$Y194)=0,1,0)*(ABR$9&lt;=$U194),0)</f>
        <v>0</v>
      </c>
      <c r="ABS194" s="134" t="n">
        <f aca="false">IFERROR((ABS$9=$X194)*1+(ABS$9&gt;$X194)*IF(MOD((ABS$8-'Lease Inputs'!$CN191*12),$Y194)=0,1,0)*(ABS$9&lt;=$U194),0)</f>
        <v>0</v>
      </c>
      <c r="ABT194" s="134" t="n">
        <f aca="false">IFERROR((ABT$9=$X194)*1+(ABT$9&gt;$X194)*IF(MOD((ABT$8-'Lease Inputs'!$CN191*12),$Y194)=0,1,0)*(ABT$9&lt;=$U194),0)</f>
        <v>0</v>
      </c>
      <c r="ABU194" s="134" t="n">
        <f aca="false">IFERROR((ABU$9=$X194)*1+(ABU$9&gt;$X194)*IF(MOD((ABU$8-'Lease Inputs'!$CN191*12),$Y194)=0,1,0)*(ABU$9&lt;=$U194),0)</f>
        <v>0</v>
      </c>
      <c r="ABV194" s="134" t="n">
        <f aca="false">IFERROR((ABV$9=$X194)*1+(ABV$9&gt;$X194)*IF(MOD((ABV$8-'Lease Inputs'!$CN191*12),$Y194)=0,1,0)*(ABV$9&lt;=$U194),0)</f>
        <v>0</v>
      </c>
      <c r="ABW194" s="134" t="n">
        <f aca="false">IFERROR((ABW$9=$X194)*1+(ABW$9&gt;$X194)*IF(MOD((ABW$8-'Lease Inputs'!$CN191*12),$Y194)=0,1,0)*(ABW$9&lt;=$U194),0)</f>
        <v>0</v>
      </c>
      <c r="ABX194" s="134" t="n">
        <f aca="false">IFERROR((ABX$9=$X194)*1+(ABX$9&gt;$X194)*IF(MOD((ABX$8-'Lease Inputs'!$CN191*12),$Y194)=0,1,0)*(ABX$9&lt;=$U194),0)</f>
        <v>0</v>
      </c>
      <c r="ABY194" s="134" t="n">
        <f aca="false">IFERROR((ABY$9=$X194)*1+(ABY$9&gt;$X194)*IF(MOD((ABY$8-'Lease Inputs'!$CN191*12),$Y194)=0,1,0)*(ABY$9&lt;=$U194),0)</f>
        <v>0</v>
      </c>
      <c r="ABZ194" s="134" t="n">
        <f aca="false">IFERROR((ABZ$9=$X194)*1+(ABZ$9&gt;$X194)*IF(MOD((ABZ$8-'Lease Inputs'!$CN191*12),$Y194)=0,1,0)*(ABZ$9&lt;=$U194),0)</f>
        <v>0</v>
      </c>
      <c r="ACA194" s="134" t="n">
        <f aca="false">IFERROR((ACA$9=$X194)*1+(ACA$9&gt;$X194)*IF(MOD((ACA$8-'Lease Inputs'!$CN191*12),$Y194)=0,1,0)*(ACA$9&lt;=$U194),0)</f>
        <v>0</v>
      </c>
      <c r="ACB194" s="134" t="n">
        <f aca="false">IFERROR((ACB$9=$X194)*1+(ACB$9&gt;$X194)*IF(MOD((ACB$8-'Lease Inputs'!$CN191*12),$Y194)=0,1,0)*(ACB$9&lt;=$U194),0)</f>
        <v>0</v>
      </c>
      <c r="ACC194" s="134" t="n">
        <f aca="false">IFERROR((ACC$9=$X194)*1+(ACC$9&gt;$X194)*IF(MOD((ACC$8-'Lease Inputs'!$CN191*12),$Y194)=0,1,0)*(ACC$9&lt;=$U194),0)</f>
        <v>0</v>
      </c>
      <c r="ACD194" s="134" t="n">
        <f aca="false">IFERROR((ACD$9=$X194)*1+(ACD$9&gt;$X194)*IF(MOD((ACD$8-'Lease Inputs'!$CN191*12),$Y194)=0,1,0)*(ACD$9&lt;=$U194),0)</f>
        <v>0</v>
      </c>
      <c r="ACE194" s="134" t="n">
        <f aca="false">IFERROR((ACE$9=$X194)*1+(ACE$9&gt;$X194)*IF(MOD((ACE$8-'Lease Inputs'!$CN191*12),$Y194)=0,1,0)*(ACE$9&lt;=$U194),0)</f>
        <v>0</v>
      </c>
      <c r="ACF194" s="134" t="n">
        <f aca="false">IFERROR((ACF$9=$X194)*1+(ACF$9&gt;$X194)*IF(MOD((ACF$8-'Lease Inputs'!$CN191*12),$Y194)=0,1,0)*(ACF$9&lt;=$U194),0)</f>
        <v>0</v>
      </c>
      <c r="ACG194" s="134" t="n">
        <f aca="false">IFERROR((ACG$9=$X194)*1+(ACG$9&gt;$X194)*IF(MOD((ACG$8-'Lease Inputs'!$CN191*12),$Y194)=0,1,0)*(ACG$9&lt;=$U194),0)</f>
        <v>0</v>
      </c>
      <c r="ACH194" s="134" t="n">
        <f aca="false">IFERROR((ACH$9=$X194)*1+(ACH$9&gt;$X194)*IF(MOD((ACH$8-'Lease Inputs'!$CN191*12),$Y194)=0,1,0)*(ACH$9&lt;=$U194),0)</f>
        <v>0</v>
      </c>
      <c r="ACI194" s="134" t="n">
        <f aca="false">IFERROR((ACI$9=$X194)*1+(ACI$9&gt;$X194)*IF(MOD((ACI$8-'Lease Inputs'!$CN191*12),$Y194)=0,1,0)*(ACI$9&lt;=$U194),0)</f>
        <v>0</v>
      </c>
      <c r="ACJ194" s="134" t="n">
        <f aca="false">IFERROR((ACJ$9=$X194)*1+(ACJ$9&gt;$X194)*IF(MOD((ACJ$8-'Lease Inputs'!$CN191*12),$Y194)=0,1,0)*(ACJ$9&lt;=$U194),0)</f>
        <v>0</v>
      </c>
      <c r="ACK194" s="134" t="n">
        <f aca="false">IFERROR((ACK$9=$X194)*1+(ACK$9&gt;$X194)*IF(MOD((ACK$8-'Lease Inputs'!$CN191*12),$Y194)=0,1,0)*(ACK$9&lt;=$U194),0)</f>
        <v>0</v>
      </c>
      <c r="ACL194" s="134" t="n">
        <f aca="false">IFERROR((ACL$9=$X194)*1+(ACL$9&gt;$X194)*IF(MOD((ACL$8-'Lease Inputs'!$CN191*12),$Y194)=0,1,0)*(ACL$9&lt;=$U194),0)</f>
        <v>0</v>
      </c>
      <c r="ACM194" s="134" t="n">
        <f aca="false">IFERROR((ACM$9=$X194)*1+(ACM$9&gt;$X194)*IF(MOD((ACM$8-'Lease Inputs'!$CN191*12),$Y194)=0,1,0)*(ACM$9&lt;=$U194),0)</f>
        <v>0</v>
      </c>
      <c r="ACN194" s="134" t="n">
        <f aca="false">IFERROR((ACN$9=$X194)*1+(ACN$9&gt;$X194)*IF(MOD((ACN$8-'Lease Inputs'!$CN191*12),$Y194)=0,1,0)*(ACN$9&lt;=$U194),0)</f>
        <v>0</v>
      </c>
      <c r="ACO194" s="134" t="n">
        <f aca="false">IFERROR((ACO$9=$X194)*1+(ACO$9&gt;$X194)*IF(MOD((ACO$8-'Lease Inputs'!$CN191*12),$Y194)=0,1,0)*(ACO$9&lt;=$U194),0)</f>
        <v>0</v>
      </c>
      <c r="ACP194" s="134" t="n">
        <f aca="false">IFERROR((ACP$9=$X194)*1+(ACP$9&gt;$X194)*IF(MOD((ACP$8-'Lease Inputs'!$CN191*12),$Y194)=0,1,0)*(ACP$9&lt;=$U194),0)</f>
        <v>0</v>
      </c>
      <c r="ACQ194" s="134" t="n">
        <f aca="false">IFERROR((ACQ$9=$X194)*1+(ACQ$9&gt;$X194)*IF(MOD((ACQ$8-'Lease Inputs'!$CN191*12),$Y194)=0,1,0)*(ACQ$9&lt;=$U194),0)</f>
        <v>0</v>
      </c>
      <c r="ACR194" s="134" t="n">
        <f aca="false">IFERROR((ACR$9=$X194)*1+(ACR$9&gt;$X194)*IF(MOD((ACR$8-'Lease Inputs'!$CN191*12),$Y194)=0,1,0)*(ACR$9&lt;=$U194),0)</f>
        <v>0</v>
      </c>
      <c r="ACS194" s="134" t="n">
        <f aca="false">IFERROR((ACS$9=$X194)*1+(ACS$9&gt;$X194)*IF(MOD((ACS$8-'Lease Inputs'!$CN191*12),$Y194)=0,1,0)*(ACS$9&lt;=$U194),0)</f>
        <v>0</v>
      </c>
      <c r="ACT194" s="134" t="n">
        <f aca="false">IFERROR((ACT$9=$X194)*1+(ACT$9&gt;$X194)*IF(MOD((ACT$8-'Lease Inputs'!$CN191*12),$Y194)=0,1,0)*(ACT$9&lt;=$U194),0)</f>
        <v>0</v>
      </c>
      <c r="ACU194" s="134" t="n">
        <f aca="false">IFERROR((ACU$9=$X194)*1+(ACU$9&gt;$X194)*IF(MOD((ACU$8-'Lease Inputs'!$CN191*12),$Y194)=0,1,0)*(ACU$9&lt;=$U194),0)</f>
        <v>0</v>
      </c>
      <c r="ACV194" s="134" t="n">
        <f aca="false">IFERROR((ACV$9=$X194)*1+(ACV$9&gt;$X194)*IF(MOD((ACV$8-'Lease Inputs'!$CN191*12),$Y194)=0,1,0)*(ACV$9&lt;=$U194),0)</f>
        <v>0</v>
      </c>
      <c r="ACW194" s="134" t="n">
        <f aca="false">IFERROR((ACW$9=$X194)*1+(ACW$9&gt;$X194)*IF(MOD((ACW$8-'Lease Inputs'!$CN191*12),$Y194)=0,1,0)*(ACW$9&lt;=$U194),0)</f>
        <v>0</v>
      </c>
      <c r="ACX194" s="134" t="n">
        <f aca="false">IFERROR((ACX$9=$X194)*1+(ACX$9&gt;$X194)*IF(MOD((ACX$8-'Lease Inputs'!$CN191*12),$Y194)=0,1,0)*(ACX$9&lt;=$U194),0)</f>
        <v>0</v>
      </c>
      <c r="ACY194" s="134" t="n">
        <f aca="false">IFERROR((ACY$9=$X194)*1+(ACY$9&gt;$X194)*IF(MOD((ACY$8-'Lease Inputs'!$CN191*12),$Y194)=0,1,0)*(ACY$9&lt;=$U194),0)</f>
        <v>0</v>
      </c>
      <c r="ACZ194" s="134" t="n">
        <f aca="false">IFERROR((ACZ$9=$X194)*1+(ACZ$9&gt;$X194)*IF(MOD((ACZ$8-'Lease Inputs'!$CN191*12),$Y194)=0,1,0)*(ACZ$9&lt;=$U194),0)</f>
        <v>0</v>
      </c>
      <c r="ADA194" s="134" t="n">
        <f aca="false">IFERROR((ADA$9=$X194)*1+(ADA$9&gt;$X194)*IF(MOD((ADA$8-'Lease Inputs'!$CN191*12),$Y194)=0,1,0)*(ADA$9&lt;=$U194),0)</f>
        <v>0</v>
      </c>
      <c r="ADB194" s="134" t="n">
        <f aca="false">IFERROR((ADB$9=$X194)*1+(ADB$9&gt;$X194)*IF(MOD((ADB$8-'Lease Inputs'!$CN191*12),$Y194)=0,1,0)*(ADB$9&lt;=$U194),0)</f>
        <v>0</v>
      </c>
      <c r="ADC194" s="134" t="n">
        <f aca="false">IFERROR((ADC$9=$X194)*1+(ADC$9&gt;$X194)*IF(MOD((ADC$8-'Lease Inputs'!$CN191*12),$Y194)=0,1,0)*(ADC$9&lt;=$U194),0)</f>
        <v>0</v>
      </c>
      <c r="ADD194" s="134" t="n">
        <f aca="false">IFERROR((ADD$9=$X194)*1+(ADD$9&gt;$X194)*IF(MOD((ADD$8-'Lease Inputs'!$CN191*12),$Y194)=0,1,0)*(ADD$9&lt;=$U194),0)</f>
        <v>0</v>
      </c>
      <c r="ADE194" s="134" t="n">
        <f aca="false">IFERROR((ADE$9=$X194)*1+(ADE$9&gt;$X194)*IF(MOD((ADE$8-'Lease Inputs'!$CN191*12),$Y194)=0,1,0)*(ADE$9&lt;=$U194),0)</f>
        <v>0</v>
      </c>
      <c r="ADF194" s="134" t="n">
        <f aca="false">IFERROR((ADF$9=$X194)*1+(ADF$9&gt;$X194)*IF(MOD((ADF$8-'Lease Inputs'!$CN191*12),$Y194)=0,1,0)*(ADF$9&lt;=$U194),0)</f>
        <v>0</v>
      </c>
      <c r="ADG194" s="134" t="n">
        <f aca="false">IFERROR((ADG$9=$X194)*1+(ADG$9&gt;$X194)*IF(MOD((ADG$8-'Lease Inputs'!$CN191*12),$Y194)=0,1,0)*(ADG$9&lt;=$U194),0)</f>
        <v>0</v>
      </c>
      <c r="ADH194" s="134" t="n">
        <f aca="false">IFERROR((ADH$9=$X194)*1+(ADH$9&gt;$X194)*IF(MOD((ADH$8-'Lease Inputs'!$CN191*12),$Y194)=0,1,0)*(ADH$9&lt;=$U194),0)</f>
        <v>0</v>
      </c>
      <c r="ADI194" s="134" t="n">
        <f aca="false">IFERROR((ADI$9=$X194)*1+(ADI$9&gt;$X194)*IF(MOD((ADI$8-'Lease Inputs'!$CN191*12),$Y194)=0,1,0)*(ADI$9&lt;=$U194),0)</f>
        <v>0</v>
      </c>
      <c r="ADJ194" s="134" t="n">
        <f aca="false">IFERROR((ADJ$9=$X194)*1+(ADJ$9&gt;$X194)*IF(MOD((ADJ$8-'Lease Inputs'!$CN191*12),$Y194)=0,1,0)*(ADJ$9&lt;=$U194),0)</f>
        <v>0</v>
      </c>
      <c r="ADK194" s="134" t="n">
        <f aca="false">IFERROR((ADK$9=$X194)*1+(ADK$9&gt;$X194)*IF(MOD((ADK$8-'Lease Inputs'!$CN191*12),$Y194)=0,1,0)*(ADK$9&lt;=$U194),0)</f>
        <v>0</v>
      </c>
      <c r="ADL194" s="134" t="n">
        <f aca="false">IFERROR((ADL$9=$X194)*1+(ADL$9&gt;$X194)*IF(MOD((ADL$8-'Lease Inputs'!$CN191*12),$Y194)=0,1,0)*(ADL$9&lt;=$U194),0)</f>
        <v>0</v>
      </c>
      <c r="ADM194" s="134" t="n">
        <f aca="false">IFERROR((ADM$9=$X194)*1+(ADM$9&gt;$X194)*IF(MOD((ADM$8-'Lease Inputs'!$CN191*12),$Y194)=0,1,0)*(ADM$9&lt;=$U194),0)</f>
        <v>0</v>
      </c>
      <c r="ADN194" s="134" t="n">
        <f aca="false">IFERROR((ADN$9=$X194)*1+(ADN$9&gt;$X194)*IF(MOD((ADN$8-'Lease Inputs'!$CN191*12),$Y194)=0,1,0)*(ADN$9&lt;=$U194),0)</f>
        <v>0</v>
      </c>
      <c r="ADO194" s="134" t="n">
        <f aca="false">IFERROR((ADO$9=$X194)*1+(ADO$9&gt;$X194)*IF(MOD((ADO$8-'Lease Inputs'!$CN191*12),$Y194)=0,1,0)*(ADO$9&lt;=$U194),0)</f>
        <v>0</v>
      </c>
      <c r="ADP194" s="134" t="n">
        <f aca="false">IFERROR((ADP$9=$X194)*1+(ADP$9&gt;$X194)*IF(MOD((ADP$8-'Lease Inputs'!$CN191*12),$Y194)=0,1,0)*(ADP$9&lt;=$U194),0)</f>
        <v>0</v>
      </c>
      <c r="ADQ194" s="134" t="n">
        <f aca="false">IFERROR((ADQ$9=$X194)*1+(ADQ$9&gt;$X194)*IF(MOD((ADQ$8-'Lease Inputs'!$CN191*12),$Y194)=0,1,0)*(ADQ$9&lt;=$U194),0)</f>
        <v>0</v>
      </c>
      <c r="ADR194" s="134" t="n">
        <f aca="false">IFERROR((ADR$9=$X194)*1+(ADR$9&gt;$X194)*IF(MOD((ADR$8-'Lease Inputs'!$CN191*12),$Y194)=0,1,0)*(ADR$9&lt;=$U194),0)</f>
        <v>0</v>
      </c>
      <c r="ADS194" s="134" t="n">
        <f aca="false">IFERROR((ADS$9=$X194)*1+(ADS$9&gt;$X194)*IF(MOD((ADS$8-'Lease Inputs'!$CN191*12),$Y194)=0,1,0)*(ADS$9&lt;=$U194),0)</f>
        <v>0</v>
      </c>
      <c r="ADT194" s="134" t="n">
        <f aca="false">IFERROR((ADT$9=$X194)*1+(ADT$9&gt;$X194)*IF(MOD((ADT$8-'Lease Inputs'!$CN191*12),$Y194)=0,1,0)*(ADT$9&lt;=$U194),0)</f>
        <v>0</v>
      </c>
      <c r="ADU194" s="134" t="n">
        <f aca="false">IFERROR((ADU$9=$X194)*1+(ADU$9&gt;$X194)*IF(MOD((ADU$8-'Lease Inputs'!$CN191*12),$Y194)=0,1,0)*(ADU$9&lt;=$U194),0)</f>
        <v>0</v>
      </c>
      <c r="ADV194" s="134" t="n">
        <f aca="false">IFERROR((ADV$9=$X194)*1+(ADV$9&gt;$X194)*IF(MOD((ADV$8-'Lease Inputs'!$CN191*12),$Y194)=0,1,0)*(ADV$9&lt;=$U194),0)</f>
        <v>0</v>
      </c>
      <c r="ADW194" s="134" t="n">
        <f aca="false">IFERROR((ADW$9=$X194)*1+(ADW$9&gt;$X194)*IF(MOD((ADW$8-'Lease Inputs'!$CN191*12),$Y194)=0,1,0)*(ADW$9&lt;=$U194),0)</f>
        <v>0</v>
      </c>
      <c r="ADX194" s="134" t="n">
        <f aca="false">IFERROR((ADX$9=$X194)*1+(ADX$9&gt;$X194)*IF(MOD((ADX$8-'Lease Inputs'!$CN191*12),$Y194)=0,1,0)*(ADX$9&lt;=$U194),0)</f>
        <v>0</v>
      </c>
      <c r="ADY194" s="134" t="n">
        <f aca="false">IFERROR((ADY$9=$X194)*1+(ADY$9&gt;$X194)*IF(MOD((ADY$8-'Lease Inputs'!$CN191*12),$Y194)=0,1,0)*(ADY$9&lt;=$U194),0)</f>
        <v>0</v>
      </c>
      <c r="ADZ194" s="134" t="n">
        <f aca="false">IFERROR((ADZ$9=$X194)*1+(ADZ$9&gt;$X194)*IF(MOD((ADZ$8-'Lease Inputs'!$CN191*12),$Y194)=0,1,0)*(ADZ$9&lt;=$U194),0)</f>
        <v>0</v>
      </c>
      <c r="AEA194" s="134" t="n">
        <f aca="false">IFERROR((AEA$9=$X194)*1+(AEA$9&gt;$X194)*IF(MOD((AEA$8-'Lease Inputs'!$CN191*12),$Y194)=0,1,0)*(AEA$9&lt;=$U194),0)</f>
        <v>0</v>
      </c>
      <c r="AEB194" s="134" t="n">
        <f aca="false">IFERROR((AEB$9=$X194)*1+(AEB$9&gt;$X194)*IF(MOD((AEB$8-'Lease Inputs'!$CN191*12),$Y194)=0,1,0)*(AEB$9&lt;=$U194),0)</f>
        <v>0</v>
      </c>
      <c r="AEC194" s="134" t="n">
        <f aca="false">IFERROR((AEC$9=$X194)*1+(AEC$9&gt;$X194)*IF(MOD((AEC$8-'Lease Inputs'!$CN191*12),$Y194)=0,1,0)*(AEC$9&lt;=$U194),0)</f>
        <v>0</v>
      </c>
      <c r="AED194" s="134" t="n">
        <f aca="false">IFERROR((AED$9=$X194)*1+(AED$9&gt;$X194)*IF(MOD((AED$8-'Lease Inputs'!$CN191*12),$Y194)=0,1,0)*(AED$9&lt;=$U194),0)</f>
        <v>0</v>
      </c>
      <c r="AEE194" s="134" t="n">
        <f aca="false">IFERROR((AEE$9=$X194)*1+(AEE$9&gt;$X194)*IF(MOD((AEE$8-'Lease Inputs'!$CN191*12),$Y194)=0,1,0)*(AEE$9&lt;=$U194),0)</f>
        <v>0</v>
      </c>
      <c r="AEF194" s="134" t="n">
        <f aca="false">IFERROR((AEF$9=$X194)*1+(AEF$9&gt;$X194)*IF(MOD((AEF$8-'Lease Inputs'!$CN191*12),$Y194)=0,1,0)*(AEF$9&lt;=$U194),0)</f>
        <v>0</v>
      </c>
      <c r="AEG194" s="134" t="n">
        <f aca="false">IFERROR((AEG$9=$X194)*1+(AEG$9&gt;$X194)*IF(MOD((AEG$8-'Lease Inputs'!$CN191*12),$Y194)=0,1,0)*(AEG$9&lt;=$U194),0)</f>
        <v>0</v>
      </c>
      <c r="AEH194" s="134" t="n">
        <f aca="false">IFERROR((AEH$9=$X194)*1+(AEH$9&gt;$X194)*IF(MOD((AEH$8-'Lease Inputs'!$CN191*12),$Y194)=0,1,0)*(AEH$9&lt;=$U194),0)</f>
        <v>0</v>
      </c>
      <c r="AEI194" s="134" t="n">
        <f aca="false">IFERROR((AEI$9=$X194)*1+(AEI$9&gt;$X194)*IF(MOD((AEI$8-'Lease Inputs'!$CN191*12),$Y194)=0,1,0)*(AEI$9&lt;=$U194),0)</f>
        <v>0</v>
      </c>
      <c r="AEJ194" s="134" t="n">
        <f aca="false">IFERROR((AEJ$9=$X194)*1+(AEJ$9&gt;$X194)*IF(MOD((AEJ$8-'Lease Inputs'!$CN191*12),$Y194)=0,1,0)*(AEJ$9&lt;=$U194),0)</f>
        <v>0</v>
      </c>
      <c r="AEK194" s="134" t="n">
        <f aca="false">IFERROR((AEK$9=$X194)*1+(AEK$9&gt;$X194)*IF(MOD((AEK$8-'Lease Inputs'!$CN191*12),$Y194)=0,1,0)*(AEK$9&lt;=$U194),0)</f>
        <v>0</v>
      </c>
      <c r="AEL194" s="134" t="n">
        <f aca="false">IFERROR((AEL$9=$X194)*1+(AEL$9&gt;$X194)*IF(MOD((AEL$8-'Lease Inputs'!$CN191*12),$Y194)=0,1,0)*(AEL$9&lt;=$U194),0)</f>
        <v>0</v>
      </c>
      <c r="AEM194" s="134" t="n">
        <f aca="false">IFERROR((AEM$9=$X194)*1+(AEM$9&gt;$X194)*IF(MOD((AEM$8-'Lease Inputs'!$CN191*12),$Y194)=0,1,0)*(AEM$9&lt;=$U194),0)</f>
        <v>0</v>
      </c>
      <c r="AEN194" s="134" t="n">
        <f aca="false">IFERROR((AEN$9=$X194)*1+(AEN$9&gt;$X194)*IF(MOD((AEN$8-'Lease Inputs'!$CN191*12),$Y194)=0,1,0)*(AEN$9&lt;=$U194),0)</f>
        <v>0</v>
      </c>
      <c r="AEO194" s="134" t="n">
        <f aca="false">IFERROR((AEO$9=$X194)*1+(AEO$9&gt;$X194)*IF(MOD((AEO$8-'Lease Inputs'!$CN191*12),$Y194)=0,1,0)*(AEO$9&lt;=$U194),0)</f>
        <v>0</v>
      </c>
      <c r="AEP194" s="134" t="n">
        <f aca="false">IFERROR((AEP$9=$X194)*1+(AEP$9&gt;$X194)*IF(MOD((AEP$8-'Lease Inputs'!$CN191*12),$Y194)=0,1,0)*(AEP$9&lt;=$U194),0)</f>
        <v>0</v>
      </c>
      <c r="AEQ194" s="134" t="n">
        <f aca="false">IFERROR((AEQ$9=$X194)*1+(AEQ$9&gt;$X194)*IF(MOD((AEQ$8-'Lease Inputs'!$CN191*12),$Y194)=0,1,0)*(AEQ$9&lt;=$U194),0)</f>
        <v>0</v>
      </c>
      <c r="AER194" s="134" t="n">
        <f aca="false">IFERROR((AER$9=$X194)*1+(AER$9&gt;$X194)*IF(MOD((AER$8-'Lease Inputs'!$CN191*12),$Y194)=0,1,0)*(AER$9&lt;=$U194),0)</f>
        <v>0</v>
      </c>
      <c r="AES194" s="134" t="n">
        <f aca="false">IFERROR((AES$9=$X194)*1+(AES$9&gt;$X194)*IF(MOD((AES$8-'Lease Inputs'!$CN191*12),$Y194)=0,1,0)*(AES$9&lt;=$U194),0)</f>
        <v>0</v>
      </c>
      <c r="AEU194" s="135" t="n">
        <v>1</v>
      </c>
      <c r="AEV194" s="131" t="n">
        <f aca="false">(1+'Lease Inputs'!$CL191)^(AEV$8/12)</f>
        <v>1.00165158130192</v>
      </c>
      <c r="AEW194" s="131" t="n">
        <f aca="false">(1+'Lease Inputs'!$CL191)^(AEW$8/12)</f>
        <v>1.00330589032464</v>
      </c>
      <c r="AEX194" s="131" t="n">
        <f aca="false">(1+'Lease Inputs'!$CL191)^(AEX$8/12)</f>
        <v>1.0049629315732</v>
      </c>
      <c r="AEY194" s="131" t="n">
        <f aca="false">(1+'Lease Inputs'!$CL191)^(AEY$8/12)</f>
        <v>1.00662270956011</v>
      </c>
      <c r="AEZ194" s="131" t="n">
        <f aca="false">(1+'Lease Inputs'!$CL191)^(AEZ$8/12)</f>
        <v>1.00828522880531</v>
      </c>
      <c r="AFA194" s="131" t="n">
        <f aca="false">(1+'Lease Inputs'!$CL191)^(AFA$8/12)</f>
        <v>1.00995049383621</v>
      </c>
      <c r="AFB194" s="131" t="n">
        <f aca="false">(1+'Lease Inputs'!$CL191)^(AFB$8/12)</f>
        <v>1.01161850918769</v>
      </c>
      <c r="AFC194" s="131" t="n">
        <f aca="false">(1+'Lease Inputs'!$CL191)^(AFC$8/12)</f>
        <v>1.01328927940214</v>
      </c>
      <c r="AFD194" s="131" t="n">
        <f aca="false">(1+'Lease Inputs'!$CL191)^(AFD$8/12)</f>
        <v>1.01496280902944</v>
      </c>
      <c r="AFE194" s="131" t="n">
        <f aca="false">(1+'Lease Inputs'!$CL191)^(AFE$8/12)</f>
        <v>1.01663910262698</v>
      </c>
      <c r="AFF194" s="131" t="n">
        <f aca="false">(1+'Lease Inputs'!$CL191)^(AFF$8/12)</f>
        <v>1.01831816475968</v>
      </c>
      <c r="AFG194" s="131" t="n">
        <f aca="false">(1+'Lease Inputs'!$CL191)^(AFG$8/12)</f>
        <v>1.02</v>
      </c>
      <c r="AFH194" s="131" t="n">
        <f aca="false">(1+'Lease Inputs'!$CL191)^(AFH$8/12)</f>
        <v>1.02168461292796</v>
      </c>
      <c r="AFI194" s="131" t="n">
        <f aca="false">(1+'Lease Inputs'!$CL191)^(AFI$8/12)</f>
        <v>1.02337200813113</v>
      </c>
      <c r="AFJ194" s="131" t="n">
        <f aca="false">(1+'Lease Inputs'!$CL191)^(AFJ$8/12)</f>
        <v>1.02506219020467</v>
      </c>
      <c r="AFK194" s="131" t="n">
        <f aca="false">(1+'Lease Inputs'!$CL191)^(AFK$8/12)</f>
        <v>1.02675516375132</v>
      </c>
      <c r="AFL194" s="131" t="n">
        <f aca="false">(1+'Lease Inputs'!$CL191)^(AFL$8/12)</f>
        <v>1.02845093338142</v>
      </c>
      <c r="AFM194" s="131" t="n">
        <f aca="false">(1+'Lease Inputs'!$CL191)^(AFM$8/12)</f>
        <v>1.03014950371293</v>
      </c>
      <c r="AFN194" s="131" t="n">
        <f aca="false">(1+'Lease Inputs'!$CL191)^(AFN$8/12)</f>
        <v>1.03185087937145</v>
      </c>
      <c r="AFO194" s="131" t="n">
        <f aca="false">(1+'Lease Inputs'!$CL191)^(AFO$8/12)</f>
        <v>1.03355506499019</v>
      </c>
      <c r="AFP194" s="131" t="n">
        <f aca="false">(1+'Lease Inputs'!$CL191)^(AFP$8/12)</f>
        <v>1.03526206521003</v>
      </c>
      <c r="AFQ194" s="131" t="n">
        <f aca="false">(1+'Lease Inputs'!$CL191)^(AFQ$8/12)</f>
        <v>1.03697188467952</v>
      </c>
      <c r="AFR194" s="131" t="n">
        <f aca="false">(1+'Lease Inputs'!$CL191)^(AFR$8/12)</f>
        <v>1.03868452805487</v>
      </c>
      <c r="AFS194" s="131" t="n">
        <f aca="false">(1+'Lease Inputs'!$CL191)^(AFS$8/12)</f>
        <v>1.0404</v>
      </c>
      <c r="AFT194" s="131" t="n">
        <f aca="false">(1+'Lease Inputs'!$CL191)^(AFT$8/12)</f>
        <v>1.04211830518652</v>
      </c>
      <c r="AFU194" s="131" t="n">
        <f aca="false">(1+'Lease Inputs'!$CL191)^(AFU$8/12)</f>
        <v>1.04383944829375</v>
      </c>
      <c r="AFV194" s="131" t="n">
        <f aca="false">(1+'Lease Inputs'!$CL191)^(AFV$8/12)</f>
        <v>1.04556343400876</v>
      </c>
      <c r="AFW194" s="131" t="n">
        <f aca="false">(1+'Lease Inputs'!$CL191)^(AFW$8/12)</f>
        <v>1.04729026702634</v>
      </c>
      <c r="AFX194" s="131" t="n">
        <f aca="false">(1+'Lease Inputs'!$CL191)^(AFX$8/12)</f>
        <v>1.04901995204905</v>
      </c>
      <c r="AFY194" s="131" t="n">
        <f aca="false">(1+'Lease Inputs'!$CL191)^(AFY$8/12)</f>
        <v>1.05075249378719</v>
      </c>
      <c r="AFZ194" s="131" t="n">
        <f aca="false">(1+'Lease Inputs'!$CL191)^(AFZ$8/12)</f>
        <v>1.05248789695888</v>
      </c>
      <c r="AGA194" s="131" t="n">
        <f aca="false">(1+'Lease Inputs'!$CL191)^(AGA$8/12)</f>
        <v>1.05422616628999</v>
      </c>
      <c r="AGB194" s="131" t="n">
        <f aca="false">(1+'Lease Inputs'!$CL191)^(AGB$8/12)</f>
        <v>1.05596730651423</v>
      </c>
      <c r="AGC194" s="131" t="n">
        <f aca="false">(1+'Lease Inputs'!$CL191)^(AGC$8/12)</f>
        <v>1.05771132237311</v>
      </c>
      <c r="AGD194" s="131" t="n">
        <f aca="false">(1+'Lease Inputs'!$CL191)^(AGD$8/12)</f>
        <v>1.05945821861597</v>
      </c>
      <c r="AGE194" s="131" t="n">
        <f aca="false">(1+'Lease Inputs'!$CL191)^(AGE$8/12)</f>
        <v>1.061208</v>
      </c>
      <c r="AGF194" s="131" t="n">
        <f aca="false">(1+'Lease Inputs'!$CL191)^(AGF$8/12)</f>
        <v>1.06296067129025</v>
      </c>
      <c r="AGG194" s="131" t="n">
        <f aca="false">(1+'Lease Inputs'!$CL191)^(AGG$8/12)</f>
        <v>1.06471623725963</v>
      </c>
      <c r="AGH194" s="131" t="n">
        <f aca="false">(1+'Lease Inputs'!$CL191)^(AGH$8/12)</f>
        <v>1.06647470268894</v>
      </c>
      <c r="AGI194" s="131" t="n">
        <f aca="false">(1+'Lease Inputs'!$CL191)^(AGI$8/12)</f>
        <v>1.06823607236687</v>
      </c>
      <c r="AGJ194" s="131" t="n">
        <f aca="false">(1+'Lease Inputs'!$CL191)^(AGJ$8/12)</f>
        <v>1.07000035109003</v>
      </c>
      <c r="AGK194" s="131" t="n">
        <f aca="false">(1+'Lease Inputs'!$CL191)^(AGK$8/12)</f>
        <v>1.07176754366293</v>
      </c>
      <c r="AGL194" s="131" t="n">
        <f aca="false">(1+'Lease Inputs'!$CL191)^(AGL$8/12)</f>
        <v>1.07353765489805</v>
      </c>
      <c r="AGM194" s="131" t="n">
        <f aca="false">(1+'Lease Inputs'!$CL191)^(AGM$8/12)</f>
        <v>1.07531068961579</v>
      </c>
      <c r="AGN194" s="131" t="n">
        <f aca="false">(1+'Lease Inputs'!$CL191)^(AGN$8/12)</f>
        <v>1.07708665264451</v>
      </c>
      <c r="AGO194" s="131" t="n">
        <f aca="false">(1+'Lease Inputs'!$CL191)^(AGO$8/12)</f>
        <v>1.07886554882057</v>
      </c>
      <c r="AGP194" s="131" t="n">
        <f aca="false">(1+'Lease Inputs'!$CL191)^(AGP$8/12)</f>
        <v>1.08064738298829</v>
      </c>
      <c r="AGQ194" s="131" t="n">
        <f aca="false">(1+'Lease Inputs'!$CL191)^(AGQ$8/12)</f>
        <v>1.08243216</v>
      </c>
      <c r="AGR194" s="131" t="n">
        <f aca="false">(1+'Lease Inputs'!$CL191)^(AGR$8/12)</f>
        <v>1.08421988471605</v>
      </c>
      <c r="AGS194" s="131" t="n">
        <f aca="false">(1+'Lease Inputs'!$CL191)^(AGS$8/12)</f>
        <v>1.08601056200482</v>
      </c>
      <c r="AGT194" s="131" t="n">
        <f aca="false">(1+'Lease Inputs'!$CL191)^(AGT$8/12)</f>
        <v>1.08780419674272</v>
      </c>
      <c r="AGU194" s="131" t="n">
        <f aca="false">(1+'Lease Inputs'!$CL191)^(AGU$8/12)</f>
        <v>1.08960079381421</v>
      </c>
      <c r="AGV194" s="131" t="n">
        <f aca="false">(1+'Lease Inputs'!$CL191)^(AGV$8/12)</f>
        <v>1.09140035811183</v>
      </c>
      <c r="AGW194" s="131" t="n">
        <f aca="false">(1+'Lease Inputs'!$CL191)^(AGW$8/12)</f>
        <v>1.09320289453619</v>
      </c>
      <c r="AGX194" s="131" t="n">
        <f aca="false">(1+'Lease Inputs'!$CL191)^(AGX$8/12)</f>
        <v>1.09500840799601</v>
      </c>
      <c r="AGY194" s="131" t="n">
        <f aca="false">(1+'Lease Inputs'!$CL191)^(AGY$8/12)</f>
        <v>1.09681690340811</v>
      </c>
      <c r="AGZ194" s="131" t="n">
        <f aca="false">(1+'Lease Inputs'!$CL191)^(AGZ$8/12)</f>
        <v>1.0986283856974</v>
      </c>
      <c r="AHA194" s="131" t="n">
        <f aca="false">(1+'Lease Inputs'!$CL191)^(AHA$8/12)</f>
        <v>1.10044285979698</v>
      </c>
      <c r="AHB194" s="131" t="n">
        <f aca="false">(1+'Lease Inputs'!$CL191)^(AHB$8/12)</f>
        <v>1.10226033064805</v>
      </c>
      <c r="AHC194" s="131" t="n">
        <f aca="false">(1+'Lease Inputs'!$CL191)^(AHC$8/12)</f>
        <v>1.1040808032</v>
      </c>
      <c r="AHD194" s="131" t="n">
        <f aca="false">(1+'Lease Inputs'!$CL191)^(AHD$8/12)</f>
        <v>1.10590428241037</v>
      </c>
      <c r="AHE194" s="131" t="n">
        <f aca="false">(1+'Lease Inputs'!$CL191)^(AHE$8/12)</f>
        <v>1.10773077324492</v>
      </c>
      <c r="AHF194" s="131" t="n">
        <f aca="false">(1+'Lease Inputs'!$CL191)^(AHF$8/12)</f>
        <v>1.10956028067757</v>
      </c>
      <c r="AHG194" s="131" t="n">
        <f aca="false">(1+'Lease Inputs'!$CL191)^(AHG$8/12)</f>
        <v>1.11139280969049</v>
      </c>
      <c r="AHH194" s="131" t="n">
        <f aca="false">(1+'Lease Inputs'!$CL191)^(AHH$8/12)</f>
        <v>1.11322836527406</v>
      </c>
      <c r="AHI194" s="131" t="n">
        <f aca="false">(1+'Lease Inputs'!$CL191)^(AHI$8/12)</f>
        <v>1.11506695242692</v>
      </c>
      <c r="AHJ194" s="131" t="n">
        <f aca="false">(1+'Lease Inputs'!$CL191)^(AHJ$8/12)</f>
        <v>1.11690857615593</v>
      </c>
      <c r="AHK194" s="131" t="n">
        <f aca="false">(1+'Lease Inputs'!$CL191)^(AHK$8/12)</f>
        <v>1.11875324147627</v>
      </c>
      <c r="AHL194" s="131" t="n">
        <f aca="false">(1+'Lease Inputs'!$CL191)^(AHL$8/12)</f>
        <v>1.12060095341135</v>
      </c>
      <c r="AHM194" s="131" t="n">
        <f aca="false">(1+'Lease Inputs'!$CL191)^(AHM$8/12)</f>
        <v>1.12245171699292</v>
      </c>
      <c r="AHN194" s="131" t="n">
        <f aca="false">(1+'Lease Inputs'!$CL191)^(AHN$8/12)</f>
        <v>1.12430553726101</v>
      </c>
      <c r="AHO194" s="131" t="n">
        <f aca="false">(1+'Lease Inputs'!$CL191)^(AHO$8/12)</f>
        <v>1.126162419264</v>
      </c>
      <c r="AHP194" s="131" t="n">
        <f aca="false">(1+'Lease Inputs'!$CL191)^(AHP$8/12)</f>
        <v>1.12802236805858</v>
      </c>
      <c r="AHQ194" s="131" t="n">
        <f aca="false">(1+'Lease Inputs'!$CL191)^(AHQ$8/12)</f>
        <v>1.12988538870982</v>
      </c>
      <c r="AHR194" s="131" t="n">
        <f aca="false">(1+'Lease Inputs'!$CL191)^(AHR$8/12)</f>
        <v>1.13175148629112</v>
      </c>
      <c r="AHS194" s="131" t="n">
        <f aca="false">(1+'Lease Inputs'!$CL191)^(AHS$8/12)</f>
        <v>1.1336206658843</v>
      </c>
      <c r="AHT194" s="131" t="n">
        <f aca="false">(1+'Lease Inputs'!$CL191)^(AHT$8/12)</f>
        <v>1.13549293257954</v>
      </c>
      <c r="AHU194" s="131" t="n">
        <f aca="false">(1+'Lease Inputs'!$CL191)^(AHU$8/12)</f>
        <v>1.13736829147546</v>
      </c>
      <c r="AHV194" s="131" t="n">
        <f aca="false">(1+'Lease Inputs'!$CL191)^(AHV$8/12)</f>
        <v>1.13924674767905</v>
      </c>
      <c r="AHW194" s="131" t="n">
        <f aca="false">(1+'Lease Inputs'!$CL191)^(AHW$8/12)</f>
        <v>1.14112830630579</v>
      </c>
      <c r="AHX194" s="131" t="n">
        <f aca="false">(1+'Lease Inputs'!$CL191)^(AHX$8/12)</f>
        <v>1.14301297247958</v>
      </c>
      <c r="AHY194" s="131" t="n">
        <f aca="false">(1+'Lease Inputs'!$CL191)^(AHY$8/12)</f>
        <v>1.14490075133278</v>
      </c>
      <c r="AHZ194" s="131" t="n">
        <f aca="false">(1+'Lease Inputs'!$CL191)^(AHZ$8/12)</f>
        <v>1.14679164800623</v>
      </c>
      <c r="AIA194" s="131" t="n">
        <f aca="false">(1+'Lease Inputs'!$CL191)^(AIA$8/12)</f>
        <v>1.14868566764928</v>
      </c>
      <c r="AIB194" s="131" t="n">
        <f aca="false">(1+'Lease Inputs'!$CL191)^(AIB$8/12)</f>
        <v>1.15058281541975</v>
      </c>
      <c r="AIC194" s="131" t="n">
        <f aca="false">(1+'Lease Inputs'!$CL191)^(AIC$8/12)</f>
        <v>1.15248309648401</v>
      </c>
      <c r="AID194" s="131" t="n">
        <f aca="false">(1+'Lease Inputs'!$CL191)^(AID$8/12)</f>
        <v>1.15438651601694</v>
      </c>
      <c r="AIE194" s="131" t="n">
        <f aca="false">(1+'Lease Inputs'!$CL191)^(AIE$8/12)</f>
        <v>1.15629307920199</v>
      </c>
      <c r="AIF194" s="131" t="n">
        <f aca="false">(1+'Lease Inputs'!$CL191)^(AIF$8/12)</f>
        <v>1.15820279123114</v>
      </c>
      <c r="AIG194" s="131" t="n">
        <f aca="false">(1+'Lease Inputs'!$CL191)^(AIG$8/12)</f>
        <v>1.16011565730496</v>
      </c>
      <c r="AIH194" s="131" t="n">
        <f aca="false">(1+'Lease Inputs'!$CL191)^(AIH$8/12)</f>
        <v>1.16203168263263</v>
      </c>
      <c r="AII194" s="131" t="n">
        <f aca="false">(1+'Lease Inputs'!$CL191)^(AII$8/12)</f>
        <v>1.16395087243191</v>
      </c>
      <c r="AIJ194" s="131" t="n">
        <f aca="false">(1+'Lease Inputs'!$CL191)^(AIJ$8/12)</f>
        <v>1.16587323192917</v>
      </c>
      <c r="AIK194" s="131" t="n">
        <f aca="false">(1+'Lease Inputs'!$CL191)^(AIK$8/12)</f>
        <v>1.16779876635944</v>
      </c>
      <c r="AIL194" s="131" t="n">
        <f aca="false">(1+'Lease Inputs'!$CL191)^(AIL$8/12)</f>
        <v>1.16972748096636</v>
      </c>
      <c r="AIM194" s="131" t="n">
        <f aca="false">(1+'Lease Inputs'!$CL191)^(AIM$8/12)</f>
        <v>1.17165938100227</v>
      </c>
      <c r="AIN194" s="131" t="n">
        <f aca="false">(1+'Lease Inputs'!$CL191)^(AIN$8/12)</f>
        <v>1.17359447172815</v>
      </c>
      <c r="AIO194" s="131" t="n">
        <f aca="false">(1+'Lease Inputs'!$CL191)^(AIO$8/12)</f>
        <v>1.17553275841369</v>
      </c>
      <c r="AIP194" s="131" t="n">
        <f aca="false">(1+'Lease Inputs'!$CL191)^(AIP$8/12)</f>
        <v>1.17747424633728</v>
      </c>
      <c r="AIQ194" s="131" t="n">
        <f aca="false">(1+'Lease Inputs'!$CL191)^(AIQ$8/12)</f>
        <v>1.17941894078603</v>
      </c>
      <c r="AIR194" s="131" t="n">
        <f aca="false">(1+'Lease Inputs'!$CL191)^(AIR$8/12)</f>
        <v>1.18136684705576</v>
      </c>
      <c r="AIS194" s="131" t="n">
        <f aca="false">(1+'Lease Inputs'!$CL191)^(AIS$8/12)</f>
        <v>1.18331797045106</v>
      </c>
      <c r="AIT194" s="131" t="n">
        <f aca="false">(1+'Lease Inputs'!$CL191)^(AIT$8/12)</f>
        <v>1.18527231628529</v>
      </c>
      <c r="AIU194" s="131" t="n">
        <f aca="false">(1+'Lease Inputs'!$CL191)^(AIU$8/12)</f>
        <v>1.18722988988055</v>
      </c>
      <c r="AIV194" s="131" t="n">
        <f aca="false">(1+'Lease Inputs'!$CL191)^(AIV$8/12)</f>
        <v>1.18919069656775</v>
      </c>
      <c r="AIW194" s="131" t="n">
        <f aca="false">(1+'Lease Inputs'!$CL191)^(AIW$8/12)</f>
        <v>1.19115474168662</v>
      </c>
      <c r="AIX194" s="131" t="n">
        <f aca="false">(1+'Lease Inputs'!$CL191)^(AIX$8/12)</f>
        <v>1.19312203058569</v>
      </c>
      <c r="AIY194" s="131" t="n">
        <f aca="false">(1+'Lease Inputs'!$CL191)^(AIY$8/12)</f>
        <v>1.19509256862231</v>
      </c>
      <c r="AJA194" s="135" t="n">
        <v>1</v>
      </c>
      <c r="AJB194" s="131" t="n">
        <f aca="false">(AAP194=0)*AJA194
+(AAP194=1)*AEV194</f>
        <v>1</v>
      </c>
      <c r="AJC194" s="131" t="n">
        <f aca="false">(AAQ194=0)*AJB194
+(AAQ194=1)*AEW194</f>
        <v>1</v>
      </c>
      <c r="AJD194" s="131" t="n">
        <f aca="false">(AAR194=0)*AJC194
+(AAR194=1)*AEX194</f>
        <v>1</v>
      </c>
      <c r="AJE194" s="131" t="n">
        <f aca="false">(AAS194=0)*AJD194
+(AAS194=1)*AEY194</f>
        <v>1</v>
      </c>
      <c r="AJF194" s="131" t="n">
        <f aca="false">(AAT194=0)*AJE194
+(AAT194=1)*AEZ194</f>
        <v>1</v>
      </c>
      <c r="AJG194" s="131" t="n">
        <f aca="false">(AAU194=0)*AJF194
+(AAU194=1)*AFA194</f>
        <v>1</v>
      </c>
      <c r="AJH194" s="131" t="n">
        <f aca="false">(AAV194=0)*AJG194
+(AAV194=1)*AFB194</f>
        <v>1</v>
      </c>
      <c r="AJI194" s="131" t="n">
        <f aca="false">(AAW194=0)*AJH194
+(AAW194=1)*AFC194</f>
        <v>1</v>
      </c>
      <c r="AJJ194" s="131" t="n">
        <f aca="false">(AAX194=0)*AJI194
+(AAX194=1)*AFD194</f>
        <v>1</v>
      </c>
      <c r="AJK194" s="131" t="n">
        <f aca="false">(AAY194=0)*AJJ194
+(AAY194=1)*AFE194</f>
        <v>1</v>
      </c>
      <c r="AJL194" s="131" t="n">
        <f aca="false">(AAZ194=0)*AJK194
+(AAZ194=1)*AFF194</f>
        <v>1</v>
      </c>
      <c r="AJM194" s="131" t="n">
        <f aca="false">(ABA194=0)*AJL194
+(ABA194=1)*AFG194</f>
        <v>1</v>
      </c>
      <c r="AJN194" s="131" t="n">
        <f aca="false">(ABB194=0)*AJM194
+(ABB194=1)*AFH194</f>
        <v>1</v>
      </c>
      <c r="AJO194" s="131" t="n">
        <f aca="false">(ABC194=0)*AJN194
+(ABC194=1)*AFI194</f>
        <v>1</v>
      </c>
      <c r="AJP194" s="131" t="n">
        <f aca="false">(ABD194=0)*AJO194
+(ABD194=1)*AFJ194</f>
        <v>1</v>
      </c>
      <c r="AJQ194" s="131" t="n">
        <f aca="false">(ABE194=0)*AJP194
+(ABE194=1)*AFK194</f>
        <v>1</v>
      </c>
      <c r="AJR194" s="131" t="n">
        <f aca="false">(ABF194=0)*AJQ194
+(ABF194=1)*AFL194</f>
        <v>1</v>
      </c>
      <c r="AJS194" s="131" t="n">
        <f aca="false">(ABG194=0)*AJR194
+(ABG194=1)*AFM194</f>
        <v>1</v>
      </c>
      <c r="AJT194" s="131" t="n">
        <f aca="false">(ABH194=0)*AJS194
+(ABH194=1)*AFN194</f>
        <v>1</v>
      </c>
      <c r="AJU194" s="131" t="n">
        <f aca="false">(ABI194=0)*AJT194
+(ABI194=1)*AFO194</f>
        <v>1</v>
      </c>
      <c r="AJV194" s="131" t="n">
        <f aca="false">(ABJ194=0)*AJU194
+(ABJ194=1)*AFP194</f>
        <v>1</v>
      </c>
      <c r="AJW194" s="131" t="n">
        <f aca="false">(ABK194=0)*AJV194
+(ABK194=1)*AFQ194</f>
        <v>1</v>
      </c>
      <c r="AJX194" s="131" t="n">
        <f aca="false">(ABL194=0)*AJW194
+(ABL194=1)*AFR194</f>
        <v>1</v>
      </c>
      <c r="AJY194" s="131" t="n">
        <f aca="false">(ABM194=0)*AJX194
+(ABM194=1)*AFS194</f>
        <v>1</v>
      </c>
      <c r="AJZ194" s="131" t="n">
        <f aca="false">(ABN194=0)*AJY194
+(ABN194=1)*AFT194</f>
        <v>1</v>
      </c>
      <c r="AKA194" s="131" t="n">
        <f aca="false">(ABO194=0)*AJZ194
+(ABO194=1)*AFU194</f>
        <v>1</v>
      </c>
      <c r="AKB194" s="131" t="n">
        <f aca="false">(ABP194=0)*AKA194
+(ABP194=1)*AFV194</f>
        <v>1</v>
      </c>
      <c r="AKC194" s="131" t="n">
        <f aca="false">(ABQ194=0)*AKB194
+(ABQ194=1)*AFW194</f>
        <v>1</v>
      </c>
      <c r="AKD194" s="131" t="n">
        <f aca="false">(ABR194=0)*AKC194
+(ABR194=1)*AFX194</f>
        <v>1</v>
      </c>
      <c r="AKE194" s="131" t="n">
        <f aca="false">(ABS194=0)*AKD194
+(ABS194=1)*AFY194</f>
        <v>1</v>
      </c>
      <c r="AKF194" s="131" t="n">
        <f aca="false">(ABT194=0)*AKE194
+(ABT194=1)*AFZ194</f>
        <v>1</v>
      </c>
      <c r="AKG194" s="131" t="n">
        <f aca="false">(ABU194=0)*AKF194
+(ABU194=1)*AGA194</f>
        <v>1</v>
      </c>
      <c r="AKH194" s="131" t="n">
        <f aca="false">(ABV194=0)*AKG194
+(ABV194=1)*AGB194</f>
        <v>1</v>
      </c>
      <c r="AKI194" s="131" t="n">
        <f aca="false">(ABW194=0)*AKH194
+(ABW194=1)*AGC194</f>
        <v>1</v>
      </c>
      <c r="AKJ194" s="131" t="n">
        <f aca="false">(ABX194=0)*AKI194
+(ABX194=1)*AGD194</f>
        <v>1</v>
      </c>
      <c r="AKK194" s="131" t="n">
        <f aca="false">(ABY194=0)*AKJ194
+(ABY194=1)*AGE194</f>
        <v>1</v>
      </c>
      <c r="AKL194" s="131" t="n">
        <f aca="false">(ABZ194=0)*AKK194
+(ABZ194=1)*AGF194</f>
        <v>1</v>
      </c>
      <c r="AKM194" s="131" t="n">
        <f aca="false">(ACA194=0)*AKL194
+(ACA194=1)*AGG194</f>
        <v>1</v>
      </c>
      <c r="AKN194" s="131" t="n">
        <f aca="false">(ACB194=0)*AKM194
+(ACB194=1)*AGH194</f>
        <v>1</v>
      </c>
      <c r="AKO194" s="131" t="n">
        <f aca="false">(ACC194=0)*AKN194
+(ACC194=1)*AGI194</f>
        <v>1</v>
      </c>
      <c r="AKP194" s="131" t="n">
        <f aca="false">(ACD194=0)*AKO194
+(ACD194=1)*AGJ194</f>
        <v>1</v>
      </c>
      <c r="AKQ194" s="131" t="n">
        <f aca="false">(ACE194=0)*AKP194
+(ACE194=1)*AGK194</f>
        <v>1</v>
      </c>
      <c r="AKR194" s="131" t="n">
        <f aca="false">(ACF194=0)*AKQ194
+(ACF194=1)*AGL194</f>
        <v>1</v>
      </c>
      <c r="AKS194" s="131" t="n">
        <f aca="false">(ACG194=0)*AKR194
+(ACG194=1)*AGM194</f>
        <v>1</v>
      </c>
      <c r="AKT194" s="131" t="n">
        <f aca="false">(ACH194=0)*AKS194
+(ACH194=1)*AGN194</f>
        <v>1</v>
      </c>
      <c r="AKU194" s="131" t="n">
        <f aca="false">(ACI194=0)*AKT194
+(ACI194=1)*AGO194</f>
        <v>1</v>
      </c>
      <c r="AKV194" s="131" t="n">
        <f aca="false">(ACJ194=0)*AKU194
+(ACJ194=1)*AGP194</f>
        <v>1</v>
      </c>
      <c r="AKW194" s="131" t="n">
        <f aca="false">(ACK194=0)*AKV194
+(ACK194=1)*AGQ194</f>
        <v>1</v>
      </c>
      <c r="AKX194" s="131" t="n">
        <f aca="false">(ACL194=0)*AKW194
+(ACL194=1)*AGR194</f>
        <v>1</v>
      </c>
      <c r="AKY194" s="131" t="n">
        <f aca="false">(ACM194=0)*AKX194
+(ACM194=1)*AGS194</f>
        <v>1</v>
      </c>
      <c r="AKZ194" s="131" t="n">
        <f aca="false">(ACN194=0)*AKY194
+(ACN194=1)*AGT194</f>
        <v>1</v>
      </c>
      <c r="ALA194" s="131" t="n">
        <f aca="false">(ACO194=0)*AKZ194
+(ACO194=1)*AGU194</f>
        <v>1</v>
      </c>
      <c r="ALB194" s="131" t="n">
        <f aca="false">(ACP194=0)*ALA194
+(ACP194=1)*AGV194</f>
        <v>1</v>
      </c>
      <c r="ALC194" s="131" t="n">
        <f aca="false">(ACQ194=0)*ALB194
+(ACQ194=1)*AGW194</f>
        <v>1</v>
      </c>
      <c r="ALD194" s="131" t="n">
        <f aca="false">(ACR194=0)*ALC194
+(ACR194=1)*AGX194</f>
        <v>1</v>
      </c>
      <c r="ALE194" s="131" t="n">
        <f aca="false">(ACS194=0)*ALD194
+(ACS194=1)*AGY194</f>
        <v>1</v>
      </c>
      <c r="ALF194" s="131" t="n">
        <f aca="false">(ACT194=0)*ALE194
+(ACT194=1)*AGZ194</f>
        <v>1</v>
      </c>
      <c r="ALG194" s="131" t="n">
        <f aca="false">(ACU194=0)*ALF194
+(ACU194=1)*AHA194</f>
        <v>1</v>
      </c>
      <c r="ALH194" s="131" t="n">
        <f aca="false">(ACV194=0)*ALG194
+(ACV194=1)*AHB194</f>
        <v>1</v>
      </c>
      <c r="ALI194" s="131" t="n">
        <f aca="false">(ACW194=0)*ALH194
+(ACW194=1)*AHC194</f>
        <v>1</v>
      </c>
      <c r="ALJ194" s="131" t="n">
        <f aca="false">(ACX194=0)*ALI194
+(ACX194=1)*AHD194</f>
        <v>1</v>
      </c>
      <c r="ALK194" s="131" t="n">
        <f aca="false">(ACY194=0)*ALJ194
+(ACY194=1)*AHE194</f>
        <v>1</v>
      </c>
      <c r="ALL194" s="131" t="n">
        <f aca="false">(ACZ194=0)*ALK194
+(ACZ194=1)*AHF194</f>
        <v>1</v>
      </c>
      <c r="ALM194" s="131" t="n">
        <f aca="false">(ADA194=0)*ALL194
+(ADA194=1)*AHG194</f>
        <v>1</v>
      </c>
      <c r="ALN194" s="131" t="n">
        <f aca="false">(ADB194=0)*ALM194
+(ADB194=1)*AHH194</f>
        <v>1</v>
      </c>
      <c r="ALO194" s="131" t="n">
        <f aca="false">(ADC194=0)*ALN194
+(ADC194=1)*AHI194</f>
        <v>1</v>
      </c>
      <c r="ALP194" s="131" t="n">
        <f aca="false">(ADD194=0)*ALO194
+(ADD194=1)*AHJ194</f>
        <v>1</v>
      </c>
      <c r="ALQ194" s="131" t="n">
        <f aca="false">(ADE194=0)*ALP194
+(ADE194=1)*AHK194</f>
        <v>1</v>
      </c>
      <c r="ALR194" s="131" t="n">
        <f aca="false">(ADF194=0)*ALQ194
+(ADF194=1)*AHL194</f>
        <v>1</v>
      </c>
      <c r="ALS194" s="131" t="n">
        <f aca="false">(ADG194=0)*ALR194
+(ADG194=1)*AHM194</f>
        <v>1</v>
      </c>
      <c r="ALT194" s="131" t="n">
        <f aca="false">(ADH194=0)*ALS194
+(ADH194=1)*AHN194</f>
        <v>1</v>
      </c>
      <c r="ALU194" s="131" t="n">
        <f aca="false">(ADI194=0)*ALT194
+(ADI194=1)*AHO194</f>
        <v>1</v>
      </c>
      <c r="ALV194" s="131" t="n">
        <f aca="false">(ADJ194=0)*ALU194
+(ADJ194=1)*AHP194</f>
        <v>1</v>
      </c>
      <c r="ALW194" s="131" t="n">
        <f aca="false">(ADK194=0)*ALV194
+(ADK194=1)*AHQ194</f>
        <v>1</v>
      </c>
      <c r="ALX194" s="131" t="n">
        <f aca="false">(ADL194=0)*ALW194
+(ADL194=1)*AHR194</f>
        <v>1</v>
      </c>
      <c r="ALY194" s="131" t="n">
        <f aca="false">(ADM194=0)*ALX194
+(ADM194=1)*AHS194</f>
        <v>1</v>
      </c>
      <c r="ALZ194" s="131" t="n">
        <f aca="false">(ADN194=0)*ALY194
+(ADN194=1)*AHT194</f>
        <v>1</v>
      </c>
      <c r="AMA194" s="131" t="n">
        <f aca="false">(ADO194=0)*ALZ194
+(ADO194=1)*AHU194</f>
        <v>1</v>
      </c>
      <c r="AMB194" s="131" t="n">
        <f aca="false">(ADP194=0)*AMA194
+(ADP194=1)*AHV194</f>
        <v>1</v>
      </c>
      <c r="AMC194" s="131" t="n">
        <f aca="false">(ADQ194=0)*AMB194
+(ADQ194=1)*AHW194</f>
        <v>1</v>
      </c>
      <c r="AMD194" s="131" t="n">
        <f aca="false">(ADR194=0)*AMC194
+(ADR194=1)*AHX194</f>
        <v>1</v>
      </c>
      <c r="AME194" s="131" t="n">
        <f aca="false">(ADS194=0)*AMD194
+(ADS194=1)*AHY194</f>
        <v>1</v>
      </c>
      <c r="AMF194" s="131" t="n">
        <f aca="false">(ADT194=0)*AME194
+(ADT194=1)*AHZ194</f>
        <v>1</v>
      </c>
      <c r="AMG194" s="131" t="n">
        <f aca="false">(ADU194=0)*AMF194
+(ADU194=1)*AIA194</f>
        <v>1</v>
      </c>
      <c r="AMH194" s="131" t="n">
        <f aca="false">(ADV194=0)*AMG194
+(ADV194=1)*AIB194</f>
        <v>1</v>
      </c>
      <c r="AMI194" s="131" t="n">
        <f aca="false">(ADW194=0)*AMH194
+(ADW194=1)*AIC194</f>
        <v>1</v>
      </c>
      <c r="AMJ194" s="131" t="n">
        <f aca="false">(ADX194=0)*AMI194
+(ADX194=1)*AID194</f>
        <v>1</v>
      </c>
    </row>
    <row r="195" customFormat="false" ht="11.25" hidden="false" customHeight="false" outlineLevel="0" collapsed="false">
      <c r="C195" s="24" t="n">
        <f aca="false">C194+1</f>
        <v>186</v>
      </c>
      <c r="D195" s="24" t="n">
        <f aca="false">'Rent Roll'!D191</f>
        <v>25</v>
      </c>
      <c r="E195" s="24" t="str">
        <f aca="false">'Rent Roll'!E191</f>
        <v>Asset 74</v>
      </c>
      <c r="F195" s="24" t="str">
        <f aca="false">'Rent Roll'!H191</f>
        <v>-</v>
      </c>
      <c r="G195" s="120" t="n">
        <f aca="false">'Rent Roll'!I191</f>
        <v>1</v>
      </c>
      <c r="H195" s="24" t="str">
        <f aca="false">'Rent Roll'!F191</f>
        <v>-</v>
      </c>
      <c r="I195" s="24" t="str">
        <f aca="false">'Rent Roll'!G191</f>
        <v>-</v>
      </c>
      <c r="J195" s="24" t="str">
        <f aca="false">'Rent Roll'!J191</f>
        <v>-</v>
      </c>
      <c r="K195" s="24" t="str">
        <f aca="false">'Rent Roll'!K191</f>
        <v>-</v>
      </c>
      <c r="L195" s="121" t="n">
        <f aca="false">'Rent Roll'!L191</f>
        <v>1</v>
      </c>
      <c r="N195" s="122" t="n">
        <f aca="false">'Rent Roll'!P191</f>
        <v>0</v>
      </c>
      <c r="O195" s="122" t="n">
        <f aca="false">N195/L195/12</f>
        <v>0</v>
      </c>
      <c r="P195" s="123" t="n">
        <f aca="false">'Lease Inputs'!O192</f>
        <v>25</v>
      </c>
      <c r="Q195" s="124" t="n">
        <f aca="false">'Rent Roll'!M191</f>
        <v>0</v>
      </c>
      <c r="R195" s="124" t="n">
        <f aca="false">'Rent Roll'!O191</f>
        <v>0</v>
      </c>
      <c r="S195" s="124" t="n">
        <f aca="false">'Rent Roll'!N191</f>
        <v>0</v>
      </c>
      <c r="T195" s="125" t="n">
        <f aca="false">'Lease Inputs'!N192</f>
        <v>1</v>
      </c>
      <c r="U195" s="124" t="n">
        <f aca="false">(S195&lt;&gt;0)*IF(T195=1,R195,S195)
+(S195=0)*R195</f>
        <v>0</v>
      </c>
      <c r="V195" s="120" t="n">
        <f aca="false">'Lease Inputs'!CJ192</f>
        <v>1</v>
      </c>
      <c r="W195" s="124" t="str">
        <f aca="false">IF('Lease Inputs'!CK192=1,"Indexation", IF('Lease Inputs'!CK192=2,"Step-Up",0))</f>
        <v>Indexation</v>
      </c>
      <c r="X195" s="124" t="n">
        <f aca="false">MIN(EOMONTH(Control!$J$5,'Lease Inputs'!CN192*12),U195)</f>
        <v>0</v>
      </c>
      <c r="Y195" s="120" t="n">
        <f aca="false">'Lease Inputs'!CO192*12</f>
        <v>24</v>
      </c>
      <c r="AA195" s="24" t="n">
        <f aca="false">(G195=0)*'Lease Inputs'!CF192
+(G195=1)*'Lease Inputs'!Q192</f>
        <v>6</v>
      </c>
      <c r="AB195" s="24" t="n">
        <f aca="false">(G195=0)*'Lease Inputs'!CD192
+(G195=1)*'Lease Inputs'!R192</f>
        <v>6</v>
      </c>
      <c r="AC195" s="126" t="n">
        <f aca="false">(G195=0)*'Lease Inputs'!CH192
+(G195=1)*'Lease Inputs'!U192</f>
        <v>20</v>
      </c>
      <c r="AD195" s="127" t="n">
        <f aca="false">(G195=0)*'Lease Inputs'!CG192
+(G195=1)*'Lease Inputs'!T192</f>
        <v>0.1</v>
      </c>
      <c r="AE195" s="124" t="n">
        <f aca="false">U195*(G195=0)
+Control!$J$5*(Engine!G195=1)</f>
        <v>45291</v>
      </c>
      <c r="AF195" s="124" t="n">
        <f aca="false">EOMONTH(AE195,AA195)</f>
        <v>45473</v>
      </c>
      <c r="AG195" s="24" t="n">
        <f aca="false">(G195=0)*'Lease Inputs'!CE192*12
+(G195=1)*'Lease Inputs'!S192*12</f>
        <v>72</v>
      </c>
      <c r="AH195" s="124" t="n">
        <f aca="false">EOMONTH(AF195,AG195)</f>
        <v>47664</v>
      </c>
      <c r="AI195" s="122" t="n">
        <f aca="false">AJ195*12*$L195</f>
        <v>305.941170815567</v>
      </c>
      <c r="AJ195" s="129" t="n">
        <f aca="false">IFERROR(INDEX(FK195:JO195,MATCH(AF195,$FK$9:$JO$9,0)),0)</f>
        <v>25.4950975679639</v>
      </c>
      <c r="AK195" s="120" t="n">
        <f aca="false">'Lease Inputs'!CQ192</f>
        <v>1</v>
      </c>
      <c r="AL195" s="124" t="str">
        <f aca="false">IF('Lease Inputs'!CR192=1,"Indexation", IF('Lease Inputs'!CR192=2,"Step-Up",0))</f>
        <v>Step-Up</v>
      </c>
      <c r="AM195" s="124" t="n">
        <f aca="false">EOMONTH(AF195,'Lease Inputs'!$CU192*12)</f>
        <v>45838</v>
      </c>
      <c r="AN195" s="120" t="n">
        <f aca="false">'Lease Inputs'!CV192*12</f>
        <v>24</v>
      </c>
      <c r="AP195" s="120" t="n">
        <f aca="false">'Lease Inputs'!CF192</f>
        <v>2</v>
      </c>
      <c r="AQ195" s="24" t="n">
        <f aca="false">'Lease Inputs'!CD192</f>
        <v>7</v>
      </c>
      <c r="AR195" s="126" t="n">
        <f aca="false">'Lease Inputs'!CH192</f>
        <v>37.5</v>
      </c>
      <c r="AS195" s="127" t="n">
        <f aca="false">'Lease Inputs'!CG192</f>
        <v>0.1125</v>
      </c>
      <c r="AT195" s="124" t="n">
        <f aca="false">AH195</f>
        <v>47664</v>
      </c>
      <c r="AU195" s="124" t="n">
        <f aca="false">EOMONTH(AT195,AP195)</f>
        <v>47726</v>
      </c>
      <c r="AV195" s="24" t="n">
        <f aca="false">'Lease Inputs'!CE192*12</f>
        <v>42</v>
      </c>
      <c r="AW195" s="124" t="n">
        <f aca="false">EOMONTH(AU195,AV195)</f>
        <v>49003</v>
      </c>
      <c r="AX195" s="122" t="n">
        <f aca="false">AY195*12*$L195</f>
        <v>352.47308007923</v>
      </c>
      <c r="AY195" s="129" t="n">
        <f aca="false">IFERROR(INDEX(FK195:JO195,MATCH(AU195,$FK$9:$JO$9,0)),0)</f>
        <v>29.3727566732692</v>
      </c>
      <c r="AZ195" s="120" t="n">
        <f aca="false">'Lease Inputs'!CQ192</f>
        <v>1</v>
      </c>
      <c r="BA195" s="124" t="str">
        <f aca="false">IF('Lease Inputs'!CR192=1,"Indexation", IF('Lease Inputs'!CR192=2,"Step-Up",0))</f>
        <v>Step-Up</v>
      </c>
      <c r="BB195" s="124" t="n">
        <f aca="false">EOMONTH(AU195,'Lease Inputs'!$CU192*12)</f>
        <v>48091</v>
      </c>
      <c r="BC195" s="120" t="n">
        <f aca="false">'Lease Inputs'!CV192*12</f>
        <v>24</v>
      </c>
      <c r="BE195" s="130" t="n">
        <v>0</v>
      </c>
      <c r="BF195" s="131" t="n">
        <f aca="false">(1+INDEX('Lease Inputs'!$AQ192:$AY192,MATCH(Engine!BF$8,'Lease Inputs'!$AQ$6:$AY$6,0)))^(1/12)-1</f>
        <v>0.00327373978219891</v>
      </c>
      <c r="BG195" s="131" t="n">
        <f aca="false">(1+INDEX('Lease Inputs'!$AQ192:$AY192,MATCH(Engine!BG$8,'Lease Inputs'!$AQ$6:$AY$6,0)))^(1/12)-1</f>
        <v>0.00327373978219891</v>
      </c>
      <c r="BH195" s="131" t="n">
        <f aca="false">(1+INDEX('Lease Inputs'!$AQ192:$AY192,MATCH(Engine!BH$8,'Lease Inputs'!$AQ$6:$AY$6,0)))^(1/12)-1</f>
        <v>0.00327373978219891</v>
      </c>
      <c r="BI195" s="131" t="n">
        <f aca="false">(1+INDEX('Lease Inputs'!$AQ192:$AY192,MATCH(Engine!BI$8,'Lease Inputs'!$AQ$6:$AY$6,0)))^(1/12)-1</f>
        <v>0.00327373978219891</v>
      </c>
      <c r="BJ195" s="131" t="n">
        <f aca="false">(1+INDEX('Lease Inputs'!$AQ192:$AY192,MATCH(Engine!BJ$8,'Lease Inputs'!$AQ$6:$AY$6,0)))^(1/12)-1</f>
        <v>0.00327373978219891</v>
      </c>
      <c r="BK195" s="131" t="n">
        <f aca="false">(1+INDEX('Lease Inputs'!$AQ192:$AY192,MATCH(Engine!BK$8,'Lease Inputs'!$AQ$6:$AY$6,0)))^(1/12)-1</f>
        <v>0.00327373978219891</v>
      </c>
      <c r="BL195" s="131" t="n">
        <f aca="false">(1+INDEX('Lease Inputs'!$AQ192:$AY192,MATCH(Engine!BL$8,'Lease Inputs'!$AQ$6:$AY$6,0)))^(1/12)-1</f>
        <v>0.00327373978219891</v>
      </c>
      <c r="BM195" s="131" t="n">
        <f aca="false">(1+INDEX('Lease Inputs'!$AQ192:$AY192,MATCH(Engine!BM$8,'Lease Inputs'!$AQ$6:$AY$6,0)))^(1/12)-1</f>
        <v>0.00327373978219891</v>
      </c>
      <c r="BN195" s="131" t="n">
        <f aca="false">(1+INDEX('Lease Inputs'!$AQ192:$AY192,MATCH(Engine!BN$8,'Lease Inputs'!$AQ$6:$AY$6,0)))^(1/12)-1</f>
        <v>0.00327373978219891</v>
      </c>
      <c r="BO195" s="131" t="n">
        <f aca="false">(1+INDEX('Lease Inputs'!$AQ192:$AY192,MATCH(Engine!BO$8,'Lease Inputs'!$AQ$6:$AY$6,0)))^(1/12)-1</f>
        <v>0.00327373978219891</v>
      </c>
      <c r="BP195" s="131" t="n">
        <f aca="false">(1+INDEX('Lease Inputs'!$AQ192:$AY192,MATCH(Engine!BP$8,'Lease Inputs'!$AQ$6:$AY$6,0)))^(1/12)-1</f>
        <v>0.00327373978219891</v>
      </c>
      <c r="BQ195" s="131" t="n">
        <f aca="false">(1+INDEX('Lease Inputs'!$AQ192:$AY192,MATCH(Engine!BQ$8,'Lease Inputs'!$AQ$6:$AY$6,0)))^(1/12)-1</f>
        <v>0.00327373978219891</v>
      </c>
      <c r="BR195" s="131" t="n">
        <f aca="false">(1+INDEX('Lease Inputs'!$AQ192:$AY192,MATCH(Engine!BR$8,'Lease Inputs'!$AQ$6:$AY$6,0)))^(1/12)-1</f>
        <v>0.00246626977230369</v>
      </c>
      <c r="BS195" s="131" t="n">
        <f aca="false">(1+INDEX('Lease Inputs'!$AQ192:$AY192,MATCH(Engine!BS$8,'Lease Inputs'!$AQ$6:$AY$6,0)))^(1/12)-1</f>
        <v>0.00246626977230369</v>
      </c>
      <c r="BT195" s="131" t="n">
        <f aca="false">(1+INDEX('Lease Inputs'!$AQ192:$AY192,MATCH(Engine!BT$8,'Lease Inputs'!$AQ$6:$AY$6,0)))^(1/12)-1</f>
        <v>0.00246626977230369</v>
      </c>
      <c r="BU195" s="131" t="n">
        <f aca="false">(1+INDEX('Lease Inputs'!$AQ192:$AY192,MATCH(Engine!BU$8,'Lease Inputs'!$AQ$6:$AY$6,0)))^(1/12)-1</f>
        <v>0.00246626977230369</v>
      </c>
      <c r="BV195" s="131" t="n">
        <f aca="false">(1+INDEX('Lease Inputs'!$AQ192:$AY192,MATCH(Engine!BV$8,'Lease Inputs'!$AQ$6:$AY$6,0)))^(1/12)-1</f>
        <v>0.00246626977230369</v>
      </c>
      <c r="BW195" s="131" t="n">
        <f aca="false">(1+INDEX('Lease Inputs'!$AQ192:$AY192,MATCH(Engine!BW$8,'Lease Inputs'!$AQ$6:$AY$6,0)))^(1/12)-1</f>
        <v>0.00246626977230369</v>
      </c>
      <c r="BX195" s="131" t="n">
        <f aca="false">(1+INDEX('Lease Inputs'!$AQ192:$AY192,MATCH(Engine!BX$8,'Lease Inputs'!$AQ$6:$AY$6,0)))^(1/12)-1</f>
        <v>0.00246626977230369</v>
      </c>
      <c r="BY195" s="131" t="n">
        <f aca="false">(1+INDEX('Lease Inputs'!$AQ192:$AY192,MATCH(Engine!BY$8,'Lease Inputs'!$AQ$6:$AY$6,0)))^(1/12)-1</f>
        <v>0.00246626977230369</v>
      </c>
      <c r="BZ195" s="131" t="n">
        <f aca="false">(1+INDEX('Lease Inputs'!$AQ192:$AY192,MATCH(Engine!BZ$8,'Lease Inputs'!$AQ$6:$AY$6,0)))^(1/12)-1</f>
        <v>0.00246626977230369</v>
      </c>
      <c r="CA195" s="131" t="n">
        <f aca="false">(1+INDEX('Lease Inputs'!$AQ192:$AY192,MATCH(Engine!CA$8,'Lease Inputs'!$AQ$6:$AY$6,0)))^(1/12)-1</f>
        <v>0.00246626977230369</v>
      </c>
      <c r="CB195" s="131" t="n">
        <f aca="false">(1+INDEX('Lease Inputs'!$AQ192:$AY192,MATCH(Engine!CB$8,'Lease Inputs'!$AQ$6:$AY$6,0)))^(1/12)-1</f>
        <v>0.00246626977230369</v>
      </c>
      <c r="CC195" s="131" t="n">
        <f aca="false">(1+INDEX('Lease Inputs'!$AQ192:$AY192,MATCH(Engine!CC$8,'Lease Inputs'!$AQ$6:$AY$6,0)))^(1/12)-1</f>
        <v>0.00246626977230369</v>
      </c>
      <c r="CD195" s="131" t="n">
        <f aca="false">(1+INDEX('Lease Inputs'!$AQ192:$AY192,MATCH(Engine!CD$8,'Lease Inputs'!$AQ$6:$AY$6,0)))^(1/12)-1</f>
        <v>0.00165158130192022</v>
      </c>
      <c r="CE195" s="131" t="n">
        <f aca="false">(1+INDEX('Lease Inputs'!$AQ192:$AY192,MATCH(Engine!CE$8,'Lease Inputs'!$AQ$6:$AY$6,0)))^(1/12)-1</f>
        <v>0.00165158130192022</v>
      </c>
      <c r="CF195" s="131" t="n">
        <f aca="false">(1+INDEX('Lease Inputs'!$AQ192:$AY192,MATCH(Engine!CF$8,'Lease Inputs'!$AQ$6:$AY$6,0)))^(1/12)-1</f>
        <v>0.00165158130192022</v>
      </c>
      <c r="CG195" s="131" t="n">
        <f aca="false">(1+INDEX('Lease Inputs'!$AQ192:$AY192,MATCH(Engine!CG$8,'Lease Inputs'!$AQ$6:$AY$6,0)))^(1/12)-1</f>
        <v>0.00165158130192022</v>
      </c>
      <c r="CH195" s="131" t="n">
        <f aca="false">(1+INDEX('Lease Inputs'!$AQ192:$AY192,MATCH(Engine!CH$8,'Lease Inputs'!$AQ$6:$AY$6,0)))^(1/12)-1</f>
        <v>0.00165158130192022</v>
      </c>
      <c r="CI195" s="131" t="n">
        <f aca="false">(1+INDEX('Lease Inputs'!$AQ192:$AY192,MATCH(Engine!CI$8,'Lease Inputs'!$AQ$6:$AY$6,0)))^(1/12)-1</f>
        <v>0.00165158130192022</v>
      </c>
      <c r="CJ195" s="131" t="n">
        <f aca="false">(1+INDEX('Lease Inputs'!$AQ192:$AY192,MATCH(Engine!CJ$8,'Lease Inputs'!$AQ$6:$AY$6,0)))^(1/12)-1</f>
        <v>0.00165158130192022</v>
      </c>
      <c r="CK195" s="131" t="n">
        <f aca="false">(1+INDEX('Lease Inputs'!$AQ192:$AY192,MATCH(Engine!CK$8,'Lease Inputs'!$AQ$6:$AY$6,0)))^(1/12)-1</f>
        <v>0.00165158130192022</v>
      </c>
      <c r="CL195" s="131" t="n">
        <f aca="false">(1+INDEX('Lease Inputs'!$AQ192:$AY192,MATCH(Engine!CL$8,'Lease Inputs'!$AQ$6:$AY$6,0)))^(1/12)-1</f>
        <v>0.00165158130192022</v>
      </c>
      <c r="CM195" s="131" t="n">
        <f aca="false">(1+INDEX('Lease Inputs'!$AQ192:$AY192,MATCH(Engine!CM$8,'Lease Inputs'!$AQ$6:$AY$6,0)))^(1/12)-1</f>
        <v>0.00165158130192022</v>
      </c>
      <c r="CN195" s="131" t="n">
        <f aca="false">(1+INDEX('Lease Inputs'!$AQ192:$AY192,MATCH(Engine!CN$8,'Lease Inputs'!$AQ$6:$AY$6,0)))^(1/12)-1</f>
        <v>0.00165158130192022</v>
      </c>
      <c r="CO195" s="131" t="n">
        <f aca="false">(1+INDEX('Lease Inputs'!$AQ192:$AY192,MATCH(Engine!CO$8,'Lease Inputs'!$AQ$6:$AY$6,0)))^(1/12)-1</f>
        <v>0.00165158130192022</v>
      </c>
      <c r="CP195" s="131" t="n">
        <f aca="false">(1+INDEX('Lease Inputs'!$AQ192:$AY192,MATCH(Engine!CP$8,'Lease Inputs'!$AQ$6:$AY$6,0)))^(1/12)-1</f>
        <v>0.00165158130192022</v>
      </c>
      <c r="CQ195" s="131" t="n">
        <f aca="false">(1+INDEX('Lease Inputs'!$AQ192:$AY192,MATCH(Engine!CQ$8,'Lease Inputs'!$AQ$6:$AY$6,0)))^(1/12)-1</f>
        <v>0.00165158130192022</v>
      </c>
      <c r="CR195" s="131" t="n">
        <f aca="false">(1+INDEX('Lease Inputs'!$AQ192:$AY192,MATCH(Engine!CR$8,'Lease Inputs'!$AQ$6:$AY$6,0)))^(1/12)-1</f>
        <v>0.00165158130192022</v>
      </c>
      <c r="CS195" s="131" t="n">
        <f aca="false">(1+INDEX('Lease Inputs'!$AQ192:$AY192,MATCH(Engine!CS$8,'Lease Inputs'!$AQ$6:$AY$6,0)))^(1/12)-1</f>
        <v>0.00165158130192022</v>
      </c>
      <c r="CT195" s="131" t="n">
        <f aca="false">(1+INDEX('Lease Inputs'!$AQ192:$AY192,MATCH(Engine!CT$8,'Lease Inputs'!$AQ$6:$AY$6,0)))^(1/12)-1</f>
        <v>0.00165158130192022</v>
      </c>
      <c r="CU195" s="131" t="n">
        <f aca="false">(1+INDEX('Lease Inputs'!$AQ192:$AY192,MATCH(Engine!CU$8,'Lease Inputs'!$AQ$6:$AY$6,0)))^(1/12)-1</f>
        <v>0.00165158130192022</v>
      </c>
      <c r="CV195" s="131" t="n">
        <f aca="false">(1+INDEX('Lease Inputs'!$AQ192:$AY192,MATCH(Engine!CV$8,'Lease Inputs'!$AQ$6:$AY$6,0)))^(1/12)-1</f>
        <v>0.00165158130192022</v>
      </c>
      <c r="CW195" s="131" t="n">
        <f aca="false">(1+INDEX('Lease Inputs'!$AQ192:$AY192,MATCH(Engine!CW$8,'Lease Inputs'!$AQ$6:$AY$6,0)))^(1/12)-1</f>
        <v>0.00165158130192022</v>
      </c>
      <c r="CX195" s="131" t="n">
        <f aca="false">(1+INDEX('Lease Inputs'!$AQ192:$AY192,MATCH(Engine!CX$8,'Lease Inputs'!$AQ$6:$AY$6,0)))^(1/12)-1</f>
        <v>0.00165158130192022</v>
      </c>
      <c r="CY195" s="131" t="n">
        <f aca="false">(1+INDEX('Lease Inputs'!$AQ192:$AY192,MATCH(Engine!CY$8,'Lease Inputs'!$AQ$6:$AY$6,0)))^(1/12)-1</f>
        <v>0.00165158130192022</v>
      </c>
      <c r="CZ195" s="131" t="n">
        <f aca="false">(1+INDEX('Lease Inputs'!$AQ192:$AY192,MATCH(Engine!CZ$8,'Lease Inputs'!$AQ$6:$AY$6,0)))^(1/12)-1</f>
        <v>0.00165158130192022</v>
      </c>
      <c r="DA195" s="131" t="n">
        <f aca="false">(1+INDEX('Lease Inputs'!$AQ192:$AY192,MATCH(Engine!DA$8,'Lease Inputs'!$AQ$6:$AY$6,0)))^(1/12)-1</f>
        <v>0.00165158130192022</v>
      </c>
      <c r="DB195" s="131" t="n">
        <f aca="false">(1+INDEX('Lease Inputs'!$AQ192:$AY192,MATCH(Engine!DB$8,'Lease Inputs'!$AQ$6:$AY$6,0)))^(1/12)-1</f>
        <v>0.00165158130192022</v>
      </c>
      <c r="DC195" s="131" t="n">
        <f aca="false">(1+INDEX('Lease Inputs'!$AQ192:$AY192,MATCH(Engine!DC$8,'Lease Inputs'!$AQ$6:$AY$6,0)))^(1/12)-1</f>
        <v>0.00165158130192022</v>
      </c>
      <c r="DD195" s="131" t="n">
        <f aca="false">(1+INDEX('Lease Inputs'!$AQ192:$AY192,MATCH(Engine!DD$8,'Lease Inputs'!$AQ$6:$AY$6,0)))^(1/12)-1</f>
        <v>0.00165158130192022</v>
      </c>
      <c r="DE195" s="131" t="n">
        <f aca="false">(1+INDEX('Lease Inputs'!$AQ192:$AY192,MATCH(Engine!DE$8,'Lease Inputs'!$AQ$6:$AY$6,0)))^(1/12)-1</f>
        <v>0.00165158130192022</v>
      </c>
      <c r="DF195" s="131" t="n">
        <f aca="false">(1+INDEX('Lease Inputs'!$AQ192:$AY192,MATCH(Engine!DF$8,'Lease Inputs'!$AQ$6:$AY$6,0)))^(1/12)-1</f>
        <v>0.00165158130192022</v>
      </c>
      <c r="DG195" s="131" t="n">
        <f aca="false">(1+INDEX('Lease Inputs'!$AQ192:$AY192,MATCH(Engine!DG$8,'Lease Inputs'!$AQ$6:$AY$6,0)))^(1/12)-1</f>
        <v>0.00165158130192022</v>
      </c>
      <c r="DH195" s="131" t="n">
        <f aca="false">(1+INDEX('Lease Inputs'!$AQ192:$AY192,MATCH(Engine!DH$8,'Lease Inputs'!$AQ$6:$AY$6,0)))^(1/12)-1</f>
        <v>0.00165158130192022</v>
      </c>
      <c r="DI195" s="131" t="n">
        <f aca="false">(1+INDEX('Lease Inputs'!$AQ192:$AY192,MATCH(Engine!DI$8,'Lease Inputs'!$AQ$6:$AY$6,0)))^(1/12)-1</f>
        <v>0.00165158130192022</v>
      </c>
      <c r="DJ195" s="131" t="n">
        <f aca="false">(1+INDEX('Lease Inputs'!$AQ192:$AY192,MATCH(Engine!DJ$8,'Lease Inputs'!$AQ$6:$AY$6,0)))^(1/12)-1</f>
        <v>0.00165158130192022</v>
      </c>
      <c r="DK195" s="131" t="n">
        <f aca="false">(1+INDEX('Lease Inputs'!$AQ192:$AY192,MATCH(Engine!DK$8,'Lease Inputs'!$AQ$6:$AY$6,0)))^(1/12)-1</f>
        <v>0.00165158130192022</v>
      </c>
      <c r="DL195" s="131" t="n">
        <f aca="false">(1+INDEX('Lease Inputs'!$AQ192:$AY192,MATCH(Engine!DL$8,'Lease Inputs'!$AQ$6:$AY$6,0)))^(1/12)-1</f>
        <v>0.00165158130192022</v>
      </c>
      <c r="DM195" s="131" t="n">
        <f aca="false">(1+INDEX('Lease Inputs'!$AQ192:$AY192,MATCH(Engine!DM$8,'Lease Inputs'!$AQ$6:$AY$6,0)))^(1/12)-1</f>
        <v>0.00165158130192022</v>
      </c>
      <c r="DN195" s="131" t="n">
        <f aca="false">(1+INDEX('Lease Inputs'!$AQ192:$AY192,MATCH(Engine!DN$8,'Lease Inputs'!$AQ$6:$AY$6,0)))^(1/12)-1</f>
        <v>0.00165158130192022</v>
      </c>
      <c r="DO195" s="131" t="n">
        <f aca="false">(1+INDEX('Lease Inputs'!$AQ192:$AY192,MATCH(Engine!DO$8,'Lease Inputs'!$AQ$6:$AY$6,0)))^(1/12)-1</f>
        <v>0.00165158130192022</v>
      </c>
      <c r="DP195" s="131" t="n">
        <f aca="false">(1+INDEX('Lease Inputs'!$AQ192:$AY192,MATCH(Engine!DP$8,'Lease Inputs'!$AQ$6:$AY$6,0)))^(1/12)-1</f>
        <v>0.00165158130192022</v>
      </c>
      <c r="DQ195" s="131" t="n">
        <f aca="false">(1+INDEX('Lease Inputs'!$AQ192:$AY192,MATCH(Engine!DQ$8,'Lease Inputs'!$AQ$6:$AY$6,0)))^(1/12)-1</f>
        <v>0.00165158130192022</v>
      </c>
      <c r="DR195" s="131" t="n">
        <f aca="false">(1+INDEX('Lease Inputs'!$AQ192:$AY192,MATCH(Engine!DR$8,'Lease Inputs'!$AQ$6:$AY$6,0)))^(1/12)-1</f>
        <v>0.00165158130192022</v>
      </c>
      <c r="DS195" s="131" t="n">
        <f aca="false">(1+INDEX('Lease Inputs'!$AQ192:$AY192,MATCH(Engine!DS$8,'Lease Inputs'!$AQ$6:$AY$6,0)))^(1/12)-1</f>
        <v>0.00165158130192022</v>
      </c>
      <c r="DT195" s="131" t="n">
        <f aca="false">(1+INDEX('Lease Inputs'!$AQ192:$AY192,MATCH(Engine!DT$8,'Lease Inputs'!$AQ$6:$AY$6,0)))^(1/12)-1</f>
        <v>0.00165158130192022</v>
      </c>
      <c r="DU195" s="131" t="n">
        <f aca="false">(1+INDEX('Lease Inputs'!$AQ192:$AY192,MATCH(Engine!DU$8,'Lease Inputs'!$AQ$6:$AY$6,0)))^(1/12)-1</f>
        <v>0.00165158130192022</v>
      </c>
      <c r="DV195" s="131" t="n">
        <f aca="false">(1+INDEX('Lease Inputs'!$AQ192:$AY192,MATCH(Engine!DV$8,'Lease Inputs'!$AQ$6:$AY$6,0)))^(1/12)-1</f>
        <v>0.00165158130192022</v>
      </c>
      <c r="DW195" s="131" t="n">
        <f aca="false">(1+INDEX('Lease Inputs'!$AQ192:$AY192,MATCH(Engine!DW$8,'Lease Inputs'!$AQ$6:$AY$6,0)))^(1/12)-1</f>
        <v>0.00165158130192022</v>
      </c>
      <c r="DX195" s="131" t="n">
        <f aca="false">(1+INDEX('Lease Inputs'!$AQ192:$AY192,MATCH(Engine!DX$8,'Lease Inputs'!$AQ$6:$AY$6,0)))^(1/12)-1</f>
        <v>0.00165158130192022</v>
      </c>
      <c r="DY195" s="131" t="n">
        <f aca="false">(1+INDEX('Lease Inputs'!$AQ192:$AY192,MATCH(Engine!DY$8,'Lease Inputs'!$AQ$6:$AY$6,0)))^(1/12)-1</f>
        <v>0.00165158130192022</v>
      </c>
      <c r="DZ195" s="131" t="n">
        <f aca="false">(1+INDEX('Lease Inputs'!$AQ192:$AY192,MATCH(Engine!DZ$8,'Lease Inputs'!$AQ$6:$AY$6,0)))^(1/12)-1</f>
        <v>0.00165158130192022</v>
      </c>
      <c r="EA195" s="131" t="n">
        <f aca="false">(1+INDEX('Lease Inputs'!$AQ192:$AY192,MATCH(Engine!EA$8,'Lease Inputs'!$AQ$6:$AY$6,0)))^(1/12)-1</f>
        <v>0.00165158130192022</v>
      </c>
      <c r="EB195" s="131" t="n">
        <f aca="false">(1+INDEX('Lease Inputs'!$AQ192:$AY192,MATCH(Engine!EB$8,'Lease Inputs'!$AQ$6:$AY$6,0)))^(1/12)-1</f>
        <v>0.00165158130192022</v>
      </c>
      <c r="EC195" s="131" t="n">
        <f aca="false">(1+INDEX('Lease Inputs'!$AQ192:$AY192,MATCH(Engine!EC$8,'Lease Inputs'!$AQ$6:$AY$6,0)))^(1/12)-1</f>
        <v>0.00165158130192022</v>
      </c>
      <c r="ED195" s="131" t="n">
        <f aca="false">(1+INDEX('Lease Inputs'!$AQ192:$AY192,MATCH(Engine!ED$8,'Lease Inputs'!$AQ$6:$AY$6,0)))^(1/12)-1</f>
        <v>0.00165158130192022</v>
      </c>
      <c r="EE195" s="131" t="n">
        <f aca="false">(1+INDEX('Lease Inputs'!$AQ192:$AY192,MATCH(Engine!EE$8,'Lease Inputs'!$AQ$6:$AY$6,0)))^(1/12)-1</f>
        <v>0.00165158130192022</v>
      </c>
      <c r="EF195" s="131" t="n">
        <f aca="false">(1+INDEX('Lease Inputs'!$AQ192:$AY192,MATCH(Engine!EF$8,'Lease Inputs'!$AQ$6:$AY$6,0)))^(1/12)-1</f>
        <v>0.00165158130192022</v>
      </c>
      <c r="EG195" s="131" t="n">
        <f aca="false">(1+INDEX('Lease Inputs'!$AQ192:$AY192,MATCH(Engine!EG$8,'Lease Inputs'!$AQ$6:$AY$6,0)))^(1/12)-1</f>
        <v>0.00165158130192022</v>
      </c>
      <c r="EH195" s="131" t="n">
        <f aca="false">(1+INDEX('Lease Inputs'!$AQ192:$AY192,MATCH(Engine!EH$8,'Lease Inputs'!$AQ$6:$AY$6,0)))^(1/12)-1</f>
        <v>0.00165158130192022</v>
      </c>
      <c r="EI195" s="131" t="n">
        <f aca="false">(1+INDEX('Lease Inputs'!$AQ192:$AY192,MATCH(Engine!EI$8,'Lease Inputs'!$AQ$6:$AY$6,0)))^(1/12)-1</f>
        <v>0.00165158130192022</v>
      </c>
      <c r="EJ195" s="131" t="n">
        <f aca="false">(1+INDEX('Lease Inputs'!$AQ192:$AY192,MATCH(Engine!EJ$8,'Lease Inputs'!$AQ$6:$AY$6,0)))^(1/12)-1</f>
        <v>0.00165158130192022</v>
      </c>
      <c r="EK195" s="131" t="n">
        <f aca="false">(1+INDEX('Lease Inputs'!$AQ192:$AY192,MATCH(Engine!EK$8,'Lease Inputs'!$AQ$6:$AY$6,0)))^(1/12)-1</f>
        <v>0.00165158130192022</v>
      </c>
      <c r="EL195" s="131" t="n">
        <f aca="false">(1+INDEX('Lease Inputs'!$AQ192:$AY192,MATCH(Engine!EL$8,'Lease Inputs'!$AQ$6:$AY$6,0)))^(1/12)-1</f>
        <v>0.00165158130192022</v>
      </c>
      <c r="EM195" s="131" t="n">
        <f aca="false">(1+INDEX('Lease Inputs'!$AQ192:$AY192,MATCH(Engine!EM$8,'Lease Inputs'!$AQ$6:$AY$6,0)))^(1/12)-1</f>
        <v>0.00165158130192022</v>
      </c>
      <c r="EN195" s="131" t="n">
        <f aca="false">(1+INDEX('Lease Inputs'!$AQ192:$AY192,MATCH(Engine!EN$8,'Lease Inputs'!$AQ$6:$AY$6,0)))^(1/12)-1</f>
        <v>0.00165158130192022</v>
      </c>
      <c r="EO195" s="131" t="n">
        <f aca="false">(1+INDEX('Lease Inputs'!$AQ192:$AY192,MATCH(Engine!EO$8,'Lease Inputs'!$AQ$6:$AY$6,0)))^(1/12)-1</f>
        <v>0.00165158130192022</v>
      </c>
      <c r="EP195" s="131" t="n">
        <f aca="false">(1+INDEX('Lease Inputs'!$AQ192:$AY192,MATCH(Engine!EP$8,'Lease Inputs'!$AQ$6:$AY$6,0)))^(1/12)-1</f>
        <v>0.00165158130192022</v>
      </c>
      <c r="EQ195" s="131" t="n">
        <f aca="false">(1+INDEX('Lease Inputs'!$AQ192:$AY192,MATCH(Engine!EQ$8,'Lease Inputs'!$AQ$6:$AY$6,0)))^(1/12)-1</f>
        <v>0.00165158130192022</v>
      </c>
      <c r="ER195" s="131" t="n">
        <f aca="false">(1+INDEX('Lease Inputs'!$AQ192:$AY192,MATCH(Engine!ER$8,'Lease Inputs'!$AQ$6:$AY$6,0)))^(1/12)-1</f>
        <v>0.00165158130192022</v>
      </c>
      <c r="ES195" s="131" t="n">
        <f aca="false">(1+INDEX('Lease Inputs'!$AQ192:$AY192,MATCH(Engine!ES$8,'Lease Inputs'!$AQ$6:$AY$6,0)))^(1/12)-1</f>
        <v>0.00165158130192022</v>
      </c>
      <c r="ET195" s="131" t="n">
        <f aca="false">(1+INDEX('Lease Inputs'!$AQ192:$AY192,MATCH(Engine!ET$8,'Lease Inputs'!$AQ$6:$AY$6,0)))^(1/12)-1</f>
        <v>0.00165158130192022</v>
      </c>
      <c r="EU195" s="131" t="n">
        <f aca="false">(1+INDEX('Lease Inputs'!$AQ192:$AY192,MATCH(Engine!EU$8,'Lease Inputs'!$AQ$6:$AY$6,0)))^(1/12)-1</f>
        <v>0.00165158130192022</v>
      </c>
      <c r="EV195" s="131" t="n">
        <f aca="false">(1+INDEX('Lease Inputs'!$AQ192:$AY192,MATCH(Engine!EV$8,'Lease Inputs'!$AQ$6:$AY$6,0)))^(1/12)-1</f>
        <v>0.00165158130192022</v>
      </c>
      <c r="EW195" s="131" t="n">
        <f aca="false">(1+INDEX('Lease Inputs'!$AQ192:$AY192,MATCH(Engine!EW$8,'Lease Inputs'!$AQ$6:$AY$6,0)))^(1/12)-1</f>
        <v>0.00165158130192022</v>
      </c>
      <c r="EX195" s="131" t="n">
        <f aca="false">(1+INDEX('Lease Inputs'!$AQ192:$AY192,MATCH(Engine!EX$8,'Lease Inputs'!$AQ$6:$AY$6,0)))^(1/12)-1</f>
        <v>0.00165158130192022</v>
      </c>
      <c r="EY195" s="131" t="n">
        <f aca="false">(1+INDEX('Lease Inputs'!$AQ192:$AY192,MATCH(Engine!EY$8,'Lease Inputs'!$AQ$6:$AY$6,0)))^(1/12)-1</f>
        <v>0.00165158130192022</v>
      </c>
      <c r="EZ195" s="131" t="n">
        <f aca="false">(1+INDEX('Lease Inputs'!$AQ192:$AY192,MATCH(Engine!EZ$8,'Lease Inputs'!$AQ$6:$AY$6,0)))^(1/12)-1</f>
        <v>0.00165158130192022</v>
      </c>
      <c r="FA195" s="131" t="n">
        <f aca="false">(1+INDEX('Lease Inputs'!$AQ192:$AY192,MATCH(Engine!FA$8,'Lease Inputs'!$AQ$6:$AY$6,0)))^(1/12)-1</f>
        <v>0.00165158130192022</v>
      </c>
      <c r="FB195" s="131" t="n">
        <f aca="false">(1+INDEX('Lease Inputs'!$AQ192:$AY192,MATCH(Engine!FB$8,'Lease Inputs'!$AQ$6:$AY$6,0)))^(1/12)-1</f>
        <v>0.00165158130192022</v>
      </c>
      <c r="FC195" s="131" t="n">
        <f aca="false">(1+INDEX('Lease Inputs'!$AQ192:$AY192,MATCH(Engine!FC$8,'Lease Inputs'!$AQ$6:$AY$6,0)))^(1/12)-1</f>
        <v>0.00165158130192022</v>
      </c>
      <c r="FD195" s="131" t="n">
        <f aca="false">(1+INDEX('Lease Inputs'!$AQ192:$AY192,MATCH(Engine!FD$8,'Lease Inputs'!$AQ$6:$AY$6,0)))^(1/12)-1</f>
        <v>0.00165158130192022</v>
      </c>
      <c r="FE195" s="131" t="n">
        <f aca="false">(1+INDEX('Lease Inputs'!$AQ192:$AY192,MATCH(Engine!FE$8,'Lease Inputs'!$AQ$6:$AY$6,0)))^(1/12)-1</f>
        <v>0.00165158130192022</v>
      </c>
      <c r="FF195" s="131" t="n">
        <f aca="false">(1+INDEX('Lease Inputs'!$AQ192:$AY192,MATCH(Engine!FF$8,'Lease Inputs'!$AQ$6:$AY$6,0)))^(1/12)-1</f>
        <v>0.00165158130192022</v>
      </c>
      <c r="FG195" s="131" t="n">
        <f aca="false">(1+INDEX('Lease Inputs'!$AQ192:$AY192,MATCH(Engine!FG$8,'Lease Inputs'!$AQ$6:$AY$6,0)))^(1/12)-1</f>
        <v>0.00165158130192022</v>
      </c>
      <c r="FH195" s="131" t="n">
        <f aca="false">(1+INDEX('Lease Inputs'!$AQ192:$AY192,MATCH(Engine!FH$8,'Lease Inputs'!$AQ$6:$AY$6,0)))^(1/12)-1</f>
        <v>0.00165158130192022</v>
      </c>
      <c r="FI195" s="131" t="n">
        <f aca="false">(1+INDEX('Lease Inputs'!$AQ192:$AY192,MATCH(Engine!FI$8,'Lease Inputs'!$AQ$6:$AY$6,0)))^(1/12)-1</f>
        <v>0.00165158130192022</v>
      </c>
      <c r="FK195" s="132" t="n">
        <f aca="false">P195</f>
        <v>25</v>
      </c>
      <c r="FL195" s="133" t="n">
        <f aca="false">FK195*(1+BF195)</f>
        <v>25.081843494555</v>
      </c>
      <c r="FM195" s="133" t="n">
        <f aca="false">FL195*(1+BG195)</f>
        <v>25.163954923414</v>
      </c>
      <c r="FN195" s="133" t="n">
        <f aca="false">FM195*(1+BH195)</f>
        <v>25.2463351637242</v>
      </c>
      <c r="FO195" s="133" t="n">
        <f aca="false">FN195*(1+BI195)</f>
        <v>25.3289850955044</v>
      </c>
      <c r="FP195" s="133" t="n">
        <f aca="false">FO195*(1+BJ195)</f>
        <v>25.4119056016543</v>
      </c>
      <c r="FQ195" s="133" t="n">
        <f aca="false">FP195*(1+BK195)</f>
        <v>25.4950975679639</v>
      </c>
      <c r="FR195" s="133" t="n">
        <f aca="false">FQ195*(1+BL195)</f>
        <v>25.5785618831232</v>
      </c>
      <c r="FS195" s="133" t="n">
        <f aca="false">FR195*(1+BM195)</f>
        <v>25.6622994387314</v>
      </c>
      <c r="FT195" s="133" t="n">
        <f aca="false">FS195*(1+BN195)</f>
        <v>25.7463111293067</v>
      </c>
      <c r="FU195" s="133" t="n">
        <f aca="false">FT195*(1+BO195)</f>
        <v>25.8305978522956</v>
      </c>
      <c r="FV195" s="133" t="n">
        <f aca="false">FU195*(1+BP195)</f>
        <v>25.9151605080826</v>
      </c>
      <c r="FW195" s="133" t="n">
        <f aca="false">FV195*(1+BQ195)</f>
        <v>26</v>
      </c>
      <c r="FX195" s="133" t="n">
        <f aca="false">FW195*(1+BR195)</f>
        <v>26.0641230140799</v>
      </c>
      <c r="FY195" s="133" t="n">
        <f aca="false">FX195*(1+BS195)</f>
        <v>26.1284041728111</v>
      </c>
      <c r="FZ195" s="133" t="n">
        <f aca="false">FY195*(1+BT195)</f>
        <v>26.1928438662211</v>
      </c>
      <c r="GA195" s="133" t="n">
        <f aca="false">FZ195*(1+BU195)</f>
        <v>26.257442485299</v>
      </c>
      <c r="GB195" s="133" t="n">
        <f aca="false">GA195*(1+BV195)</f>
        <v>26.3222004219985</v>
      </c>
      <c r="GC195" s="133" t="n">
        <f aca="false">GB195*(1+BW195)</f>
        <v>26.3871180692398</v>
      </c>
      <c r="GD195" s="133" t="n">
        <f aca="false">GC195*(1+BX195)</f>
        <v>26.4521958209122</v>
      </c>
      <c r="GE195" s="133" t="n">
        <f aca="false">GD195*(1+BY195)</f>
        <v>26.5174340718764</v>
      </c>
      <c r="GF195" s="133" t="n">
        <f aca="false">GE195*(1+BZ195)</f>
        <v>26.5828332179669</v>
      </c>
      <c r="GG195" s="133" t="n">
        <f aca="false">GF195*(1+CA195)</f>
        <v>26.6483936559945</v>
      </c>
      <c r="GH195" s="133" t="n">
        <f aca="false">GG195*(1+CB195)</f>
        <v>26.7141157837488</v>
      </c>
      <c r="GI195" s="133" t="n">
        <f aca="false">GH195*(1+CC195)</f>
        <v>26.78</v>
      </c>
      <c r="GJ195" s="133" t="n">
        <f aca="false">GI195*(1+CD195)</f>
        <v>26.8242293472655</v>
      </c>
      <c r="GK195" s="133" t="n">
        <f aca="false">GJ195*(1+CE195)</f>
        <v>26.8685317428938</v>
      </c>
      <c r="GL195" s="133" t="n">
        <f aca="false">GK195*(1+CF195)</f>
        <v>26.9129073075305</v>
      </c>
      <c r="GM195" s="133" t="n">
        <f aca="false">GL195*(1+CG195)</f>
        <v>26.9573561620199</v>
      </c>
      <c r="GN195" s="133" t="n">
        <f aca="false">GM195*(1+CH195)</f>
        <v>27.0018784274063</v>
      </c>
      <c r="GO195" s="133" t="n">
        <f aca="false">GN195*(1+CI195)</f>
        <v>27.0464742249337</v>
      </c>
      <c r="GP195" s="133" t="n">
        <f aca="false">GO195*(1+CJ195)</f>
        <v>27.0911436760465</v>
      </c>
      <c r="GQ195" s="133" t="n">
        <f aca="false">GP195*(1+CK195)</f>
        <v>27.1358869023895</v>
      </c>
      <c r="GR195" s="133" t="n">
        <f aca="false">GQ195*(1+CL195)</f>
        <v>27.1807040258085</v>
      </c>
      <c r="GS195" s="133" t="n">
        <f aca="false">GR195*(1+CM195)</f>
        <v>27.2255951683505</v>
      </c>
      <c r="GT195" s="133" t="n">
        <f aca="false">GS195*(1+CN195)</f>
        <v>27.2705604522642</v>
      </c>
      <c r="GU195" s="133" t="n">
        <f aca="false">GT195*(1+CO195)</f>
        <v>27.3156000000001</v>
      </c>
      <c r="GV195" s="133" t="n">
        <f aca="false">GU195*(1+CP195)</f>
        <v>27.3607139342108</v>
      </c>
      <c r="GW195" s="133" t="n">
        <f aca="false">GV195*(1+CQ195)</f>
        <v>27.4059023777517</v>
      </c>
      <c r="GX195" s="133" t="n">
        <f aca="false">GW195*(1+CR195)</f>
        <v>27.4511654536811</v>
      </c>
      <c r="GY195" s="133" t="n">
        <f aca="false">GX195*(1+CS195)</f>
        <v>27.4965032852603</v>
      </c>
      <c r="GZ195" s="133" t="n">
        <f aca="false">GY195*(1+CT195)</f>
        <v>27.5419159959544</v>
      </c>
      <c r="HA195" s="133" t="n">
        <f aca="false">GZ195*(1+CU195)</f>
        <v>27.5874037094324</v>
      </c>
      <c r="HB195" s="133" t="n">
        <f aca="false">HA195*(1+CV195)</f>
        <v>27.6329665495674</v>
      </c>
      <c r="HC195" s="133" t="n">
        <f aca="false">HB195*(1+CW195)</f>
        <v>27.6786046404373</v>
      </c>
      <c r="HD195" s="133" t="n">
        <f aca="false">HC195*(1+CX195)</f>
        <v>27.7243181063246</v>
      </c>
      <c r="HE195" s="133" t="n">
        <f aca="false">HD195*(1+CY195)</f>
        <v>27.7701070717175</v>
      </c>
      <c r="HF195" s="133" t="n">
        <f aca="false">HE195*(1+CZ195)</f>
        <v>27.8159716613095</v>
      </c>
      <c r="HG195" s="133" t="n">
        <f aca="false">HF195*(1+DA195)</f>
        <v>27.8619120000001</v>
      </c>
      <c r="HH195" s="133" t="n">
        <f aca="false">HG195*(1+DB195)</f>
        <v>27.907928212895</v>
      </c>
      <c r="HI195" s="133" t="n">
        <f aca="false">HH195*(1+DC195)</f>
        <v>27.9540204253068</v>
      </c>
      <c r="HJ195" s="133" t="n">
        <f aca="false">HI195*(1+DD195)</f>
        <v>28.0001887627547</v>
      </c>
      <c r="HK195" s="133" t="n">
        <f aca="false">HJ195*(1+DE195)</f>
        <v>28.0464333509655</v>
      </c>
      <c r="HL195" s="133" t="n">
        <f aca="false">HK195*(1+DF195)</f>
        <v>28.0927543158735</v>
      </c>
      <c r="HM195" s="133" t="n">
        <f aca="false">HL195*(1+DG195)</f>
        <v>28.139151783621</v>
      </c>
      <c r="HN195" s="133" t="n">
        <f aca="false">HM195*(1+DH195)</f>
        <v>28.1856258805588</v>
      </c>
      <c r="HO195" s="133" t="n">
        <f aca="false">HN195*(1+DI195)</f>
        <v>28.232176733246</v>
      </c>
      <c r="HP195" s="133" t="n">
        <f aca="false">HO195*(1+DJ195)</f>
        <v>28.2788044684512</v>
      </c>
      <c r="HQ195" s="133" t="n">
        <f aca="false">HP195*(1+DK195)</f>
        <v>28.3255092131519</v>
      </c>
      <c r="HR195" s="133" t="n">
        <f aca="false">HQ195*(1+DL195)</f>
        <v>28.3722910945357</v>
      </c>
      <c r="HS195" s="133" t="n">
        <f aca="false">HR195*(1+DM195)</f>
        <v>28.4191502400001</v>
      </c>
      <c r="HT195" s="133" t="n">
        <f aca="false">HS195*(1+DN195)</f>
        <v>28.4660867771529</v>
      </c>
      <c r="HU195" s="133" t="n">
        <f aca="false">HT195*(1+DO195)</f>
        <v>28.5131008338129</v>
      </c>
      <c r="HV195" s="133" t="n">
        <f aca="false">HU195*(1+DP195)</f>
        <v>28.5601925380098</v>
      </c>
      <c r="HW195" s="133" t="n">
        <f aca="false">HV195*(1+DQ195)</f>
        <v>28.6073620179848</v>
      </c>
      <c r="HX195" s="133" t="n">
        <f aca="false">HW195*(1+DR195)</f>
        <v>28.654609402191</v>
      </c>
      <c r="HY195" s="133" t="n">
        <f aca="false">HX195*(1+DS195)</f>
        <v>28.7019348192935</v>
      </c>
      <c r="HZ195" s="133" t="n">
        <f aca="false">HY195*(1+DT195)</f>
        <v>28.74933839817</v>
      </c>
      <c r="IA195" s="133" t="n">
        <f aca="false">HZ195*(1+DU195)</f>
        <v>28.796820267911</v>
      </c>
      <c r="IB195" s="133" t="n">
        <f aca="false">IA195*(1+DV195)</f>
        <v>28.8443805578202</v>
      </c>
      <c r="IC195" s="133" t="n">
        <f aca="false">IB195*(1+DW195)</f>
        <v>28.892019397415</v>
      </c>
      <c r="ID195" s="133" t="n">
        <f aca="false">IC195*(1+DX195)</f>
        <v>28.9397369164265</v>
      </c>
      <c r="IE195" s="133" t="n">
        <f aca="false">ID195*(1+DY195)</f>
        <v>28.9875332448001</v>
      </c>
      <c r="IF195" s="133" t="n">
        <f aca="false">IE195*(1+DZ195)</f>
        <v>29.035408512696</v>
      </c>
      <c r="IG195" s="133" t="n">
        <f aca="false">IF195*(1+EA195)</f>
        <v>29.0833628504892</v>
      </c>
      <c r="IH195" s="133" t="n">
        <f aca="false">IG195*(1+EB195)</f>
        <v>29.13139638877</v>
      </c>
      <c r="II195" s="133" t="n">
        <f aca="false">IH195*(1+EC195)</f>
        <v>29.1795092583446</v>
      </c>
      <c r="IJ195" s="133" t="n">
        <f aca="false">II195*(1+ED195)</f>
        <v>29.2277015902348</v>
      </c>
      <c r="IK195" s="133" t="n">
        <f aca="false">IJ195*(1+EE195)</f>
        <v>29.2759735156794</v>
      </c>
      <c r="IL195" s="133" t="n">
        <f aca="false">IK195*(1+EF195)</f>
        <v>29.3243251661334</v>
      </c>
      <c r="IM195" s="133" t="n">
        <f aca="false">IL195*(1+EG195)</f>
        <v>29.3727566732692</v>
      </c>
      <c r="IN195" s="133" t="n">
        <f aca="false">IM195*(1+EH195)</f>
        <v>29.4212681689766</v>
      </c>
      <c r="IO195" s="133" t="n">
        <f aca="false">IN195*(1+EI195)</f>
        <v>29.4698597853633</v>
      </c>
      <c r="IP195" s="133" t="n">
        <f aca="false">IO195*(1+EJ195)</f>
        <v>29.518531654755</v>
      </c>
      <c r="IQ195" s="133" t="n">
        <f aca="false">IP195*(1+EK195)</f>
        <v>29.5672839096961</v>
      </c>
      <c r="IR195" s="133" t="n">
        <f aca="false">IQ195*(1+EL195)</f>
        <v>29.61611668295</v>
      </c>
      <c r="IS195" s="133" t="n">
        <f aca="false">IR195*(1+EM195)</f>
        <v>29.665030107499</v>
      </c>
      <c r="IT195" s="133" t="n">
        <f aca="false">IS195*(1+EN195)</f>
        <v>29.7140243165455</v>
      </c>
      <c r="IU195" s="133" t="n">
        <f aca="false">IT195*(1+EO195)</f>
        <v>29.7630994435115</v>
      </c>
      <c r="IV195" s="133" t="n">
        <f aca="false">IU195*(1+EP195)</f>
        <v>29.8122556220396</v>
      </c>
      <c r="IW195" s="133" t="n">
        <f aca="false">IV195*(1+EQ195)</f>
        <v>29.861492985993</v>
      </c>
      <c r="IX195" s="133" t="n">
        <f aca="false">IW195*(1+ER195)</f>
        <v>29.9108116694561</v>
      </c>
      <c r="IY195" s="133" t="n">
        <f aca="false">IX195*(1+ES195)</f>
        <v>29.9602118067346</v>
      </c>
      <c r="IZ195" s="133" t="n">
        <f aca="false">IY195*(1+ET195)</f>
        <v>30.0096935323562</v>
      </c>
      <c r="JA195" s="133" t="n">
        <f aca="false">IZ195*(1+EU195)</f>
        <v>30.0592569810706</v>
      </c>
      <c r="JB195" s="133" t="n">
        <f aca="false">JA195*(1+EV195)</f>
        <v>30.1089022878501</v>
      </c>
      <c r="JC195" s="133" t="n">
        <f aca="false">JB195*(1+EW195)</f>
        <v>30.1586295878901</v>
      </c>
      <c r="JD195" s="133" t="n">
        <f aca="false">JC195*(1+EX195)</f>
        <v>30.208439016609</v>
      </c>
      <c r="JE195" s="133" t="n">
        <f aca="false">JD195*(1+EY195)</f>
        <v>30.258330709649</v>
      </c>
      <c r="JF195" s="133" t="n">
        <f aca="false">JE195*(1+EZ195)</f>
        <v>30.3083048028764</v>
      </c>
      <c r="JG195" s="133" t="n">
        <f aca="false">JF195*(1+FA195)</f>
        <v>30.3583614323817</v>
      </c>
      <c r="JH195" s="133" t="n">
        <f aca="false">JG195*(1+FB195)</f>
        <v>30.4085007344804</v>
      </c>
      <c r="JI195" s="133" t="n">
        <f aca="false">JH195*(1+FC195)</f>
        <v>30.4587228457129</v>
      </c>
      <c r="JJ195" s="133" t="n">
        <f aca="false">JI195*(1+FD195)</f>
        <v>30.5090279028452</v>
      </c>
      <c r="JK195" s="133" t="n">
        <f aca="false">JJ195*(1+FE195)</f>
        <v>30.5594160428693</v>
      </c>
      <c r="JL195" s="133" t="n">
        <f aca="false">JK195*(1+FF195)</f>
        <v>30.6098874030033</v>
      </c>
      <c r="JM195" s="133" t="n">
        <f aca="false">JL195*(1+FG195)</f>
        <v>30.660442120692</v>
      </c>
      <c r="JN195" s="133" t="n">
        <f aca="false">JM195*(1+FH195)</f>
        <v>30.7110803336071</v>
      </c>
      <c r="JO195" s="133" t="n">
        <f aca="false">JN195*(1+FI195)</f>
        <v>30.7618021796479</v>
      </c>
      <c r="JQ195" s="134" t="n">
        <f aca="false">(JQ$9&lt;=$R195)+(JQ$9&gt;$AF195)*(JQ$9&lt;=$AH195)+(JQ$9&gt;$AU195)*(JQ$9&lt;=$AW195)</f>
        <v>0</v>
      </c>
      <c r="JR195" s="134" t="n">
        <f aca="false">(JR$9&lt;=$R195)+(JR$9&gt;$AF195)*(JR$9&lt;=$AH195)+(JR$9&gt;$AU195)*(JR$9&lt;=$AW195)</f>
        <v>0</v>
      </c>
      <c r="JS195" s="134" t="n">
        <f aca="false">(JS$9&lt;=$R195)+(JS$9&gt;$AF195)*(JS$9&lt;=$AH195)+(JS$9&gt;$AU195)*(JS$9&lt;=$AW195)</f>
        <v>0</v>
      </c>
      <c r="JT195" s="134" t="n">
        <f aca="false">(JT$9&lt;=$R195)+(JT$9&gt;$AF195)*(JT$9&lt;=$AH195)+(JT$9&gt;$AU195)*(JT$9&lt;=$AW195)</f>
        <v>0</v>
      </c>
      <c r="JU195" s="134" t="n">
        <f aca="false">(JU$9&lt;=$R195)+(JU$9&gt;$AF195)*(JU$9&lt;=$AH195)+(JU$9&gt;$AU195)*(JU$9&lt;=$AW195)</f>
        <v>0</v>
      </c>
      <c r="JV195" s="134" t="n">
        <f aca="false">(JV$9&lt;=$R195)+(JV$9&gt;$AF195)*(JV$9&lt;=$AH195)+(JV$9&gt;$AU195)*(JV$9&lt;=$AW195)</f>
        <v>0</v>
      </c>
      <c r="JW195" s="134" t="n">
        <f aca="false">(JW$9&lt;=$R195)+(JW$9&gt;$AF195)*(JW$9&lt;=$AH195)+(JW$9&gt;$AU195)*(JW$9&lt;=$AW195)</f>
        <v>0</v>
      </c>
      <c r="JX195" s="134" t="n">
        <f aca="false">(JX$9&lt;=$R195)+(JX$9&gt;$AF195)*(JX$9&lt;=$AH195)+(JX$9&gt;$AU195)*(JX$9&lt;=$AW195)</f>
        <v>1</v>
      </c>
      <c r="JY195" s="134" t="n">
        <f aca="false">(JY$9&lt;=$R195)+(JY$9&gt;$AF195)*(JY$9&lt;=$AH195)+(JY$9&gt;$AU195)*(JY$9&lt;=$AW195)</f>
        <v>1</v>
      </c>
      <c r="JZ195" s="134" t="n">
        <f aca="false">(JZ$9&lt;=$R195)+(JZ$9&gt;$AF195)*(JZ$9&lt;=$AH195)+(JZ$9&gt;$AU195)*(JZ$9&lt;=$AW195)</f>
        <v>1</v>
      </c>
      <c r="KA195" s="134" t="n">
        <f aca="false">(KA$9&lt;=$R195)+(KA$9&gt;$AF195)*(KA$9&lt;=$AH195)+(KA$9&gt;$AU195)*(KA$9&lt;=$AW195)</f>
        <v>1</v>
      </c>
      <c r="KB195" s="134" t="n">
        <f aca="false">(KB$9&lt;=$R195)+(KB$9&gt;$AF195)*(KB$9&lt;=$AH195)+(KB$9&gt;$AU195)*(KB$9&lt;=$AW195)</f>
        <v>1</v>
      </c>
      <c r="KC195" s="134" t="n">
        <f aca="false">(KC$9&lt;=$R195)+(KC$9&gt;$AF195)*(KC$9&lt;=$AH195)+(KC$9&gt;$AU195)*(KC$9&lt;=$AW195)</f>
        <v>1</v>
      </c>
      <c r="KD195" s="134" t="n">
        <f aca="false">(KD$9&lt;=$R195)+(KD$9&gt;$AF195)*(KD$9&lt;=$AH195)+(KD$9&gt;$AU195)*(KD$9&lt;=$AW195)</f>
        <v>1</v>
      </c>
      <c r="KE195" s="134" t="n">
        <f aca="false">(KE$9&lt;=$R195)+(KE$9&gt;$AF195)*(KE$9&lt;=$AH195)+(KE$9&gt;$AU195)*(KE$9&lt;=$AW195)</f>
        <v>1</v>
      </c>
      <c r="KF195" s="134" t="n">
        <f aca="false">(KF$9&lt;=$R195)+(KF$9&gt;$AF195)*(KF$9&lt;=$AH195)+(KF$9&gt;$AU195)*(KF$9&lt;=$AW195)</f>
        <v>1</v>
      </c>
      <c r="KG195" s="134" t="n">
        <f aca="false">(KG$9&lt;=$R195)+(KG$9&gt;$AF195)*(KG$9&lt;=$AH195)+(KG$9&gt;$AU195)*(KG$9&lt;=$AW195)</f>
        <v>1</v>
      </c>
      <c r="KH195" s="134" t="n">
        <f aca="false">(KH$9&lt;=$R195)+(KH$9&gt;$AF195)*(KH$9&lt;=$AH195)+(KH$9&gt;$AU195)*(KH$9&lt;=$AW195)</f>
        <v>1</v>
      </c>
      <c r="KI195" s="134" t="n">
        <f aca="false">(KI$9&lt;=$R195)+(KI$9&gt;$AF195)*(KI$9&lt;=$AH195)+(KI$9&gt;$AU195)*(KI$9&lt;=$AW195)</f>
        <v>1</v>
      </c>
      <c r="KJ195" s="134" t="n">
        <f aca="false">(KJ$9&lt;=$R195)+(KJ$9&gt;$AF195)*(KJ$9&lt;=$AH195)+(KJ$9&gt;$AU195)*(KJ$9&lt;=$AW195)</f>
        <v>1</v>
      </c>
      <c r="KK195" s="134" t="n">
        <f aca="false">(KK$9&lt;=$R195)+(KK$9&gt;$AF195)*(KK$9&lt;=$AH195)+(KK$9&gt;$AU195)*(KK$9&lt;=$AW195)</f>
        <v>1</v>
      </c>
      <c r="KL195" s="134" t="n">
        <f aca="false">(KL$9&lt;=$R195)+(KL$9&gt;$AF195)*(KL$9&lt;=$AH195)+(KL$9&gt;$AU195)*(KL$9&lt;=$AW195)</f>
        <v>1</v>
      </c>
      <c r="KM195" s="134" t="n">
        <f aca="false">(KM$9&lt;=$R195)+(KM$9&gt;$AF195)*(KM$9&lt;=$AH195)+(KM$9&gt;$AU195)*(KM$9&lt;=$AW195)</f>
        <v>1</v>
      </c>
      <c r="KN195" s="134" t="n">
        <f aca="false">(KN$9&lt;=$R195)+(KN$9&gt;$AF195)*(KN$9&lt;=$AH195)+(KN$9&gt;$AU195)*(KN$9&lt;=$AW195)</f>
        <v>1</v>
      </c>
      <c r="KO195" s="134" t="n">
        <f aca="false">(KO$9&lt;=$R195)+(KO$9&gt;$AF195)*(KO$9&lt;=$AH195)+(KO$9&gt;$AU195)*(KO$9&lt;=$AW195)</f>
        <v>1</v>
      </c>
      <c r="KP195" s="134" t="n">
        <f aca="false">(KP$9&lt;=$R195)+(KP$9&gt;$AF195)*(KP$9&lt;=$AH195)+(KP$9&gt;$AU195)*(KP$9&lt;=$AW195)</f>
        <v>1</v>
      </c>
      <c r="KQ195" s="134" t="n">
        <f aca="false">(KQ$9&lt;=$R195)+(KQ$9&gt;$AF195)*(KQ$9&lt;=$AH195)+(KQ$9&gt;$AU195)*(KQ$9&lt;=$AW195)</f>
        <v>1</v>
      </c>
      <c r="KR195" s="134" t="n">
        <f aca="false">(KR$9&lt;=$R195)+(KR$9&gt;$AF195)*(KR$9&lt;=$AH195)+(KR$9&gt;$AU195)*(KR$9&lt;=$AW195)</f>
        <v>1</v>
      </c>
      <c r="KS195" s="134" t="n">
        <f aca="false">(KS$9&lt;=$R195)+(KS$9&gt;$AF195)*(KS$9&lt;=$AH195)+(KS$9&gt;$AU195)*(KS$9&lt;=$AW195)</f>
        <v>1</v>
      </c>
      <c r="KT195" s="134" t="n">
        <f aca="false">(KT$9&lt;=$R195)+(KT$9&gt;$AF195)*(KT$9&lt;=$AH195)+(KT$9&gt;$AU195)*(KT$9&lt;=$AW195)</f>
        <v>1</v>
      </c>
      <c r="KU195" s="134" t="n">
        <f aca="false">(KU$9&lt;=$R195)+(KU$9&gt;$AF195)*(KU$9&lt;=$AH195)+(KU$9&gt;$AU195)*(KU$9&lt;=$AW195)</f>
        <v>1</v>
      </c>
      <c r="KV195" s="134" t="n">
        <f aca="false">(KV$9&lt;=$R195)+(KV$9&gt;$AF195)*(KV$9&lt;=$AH195)+(KV$9&gt;$AU195)*(KV$9&lt;=$AW195)</f>
        <v>1</v>
      </c>
      <c r="KW195" s="134" t="n">
        <f aca="false">(KW$9&lt;=$R195)+(KW$9&gt;$AF195)*(KW$9&lt;=$AH195)+(KW$9&gt;$AU195)*(KW$9&lt;=$AW195)</f>
        <v>1</v>
      </c>
      <c r="KX195" s="134" t="n">
        <f aca="false">(KX$9&lt;=$R195)+(KX$9&gt;$AF195)*(KX$9&lt;=$AH195)+(KX$9&gt;$AU195)*(KX$9&lt;=$AW195)</f>
        <v>1</v>
      </c>
      <c r="KY195" s="134" t="n">
        <f aca="false">(KY$9&lt;=$R195)+(KY$9&gt;$AF195)*(KY$9&lt;=$AH195)+(KY$9&gt;$AU195)*(KY$9&lt;=$AW195)</f>
        <v>1</v>
      </c>
      <c r="KZ195" s="134" t="n">
        <f aca="false">(KZ$9&lt;=$R195)+(KZ$9&gt;$AF195)*(KZ$9&lt;=$AH195)+(KZ$9&gt;$AU195)*(KZ$9&lt;=$AW195)</f>
        <v>1</v>
      </c>
      <c r="LA195" s="134" t="n">
        <f aca="false">(LA$9&lt;=$R195)+(LA$9&gt;$AF195)*(LA$9&lt;=$AH195)+(LA$9&gt;$AU195)*(LA$9&lt;=$AW195)</f>
        <v>1</v>
      </c>
      <c r="LB195" s="134" t="n">
        <f aca="false">(LB$9&lt;=$R195)+(LB$9&gt;$AF195)*(LB$9&lt;=$AH195)+(LB$9&gt;$AU195)*(LB$9&lt;=$AW195)</f>
        <v>1</v>
      </c>
      <c r="LC195" s="134" t="n">
        <f aca="false">(LC$9&lt;=$R195)+(LC$9&gt;$AF195)*(LC$9&lt;=$AH195)+(LC$9&gt;$AU195)*(LC$9&lt;=$AW195)</f>
        <v>1</v>
      </c>
      <c r="LD195" s="134" t="n">
        <f aca="false">(LD$9&lt;=$R195)+(LD$9&gt;$AF195)*(LD$9&lt;=$AH195)+(LD$9&gt;$AU195)*(LD$9&lt;=$AW195)</f>
        <v>1</v>
      </c>
      <c r="LE195" s="134" t="n">
        <f aca="false">(LE$9&lt;=$R195)+(LE$9&gt;$AF195)*(LE$9&lt;=$AH195)+(LE$9&gt;$AU195)*(LE$9&lt;=$AW195)</f>
        <v>1</v>
      </c>
      <c r="LF195" s="134" t="n">
        <f aca="false">(LF$9&lt;=$R195)+(LF$9&gt;$AF195)*(LF$9&lt;=$AH195)+(LF$9&gt;$AU195)*(LF$9&lt;=$AW195)</f>
        <v>1</v>
      </c>
      <c r="LG195" s="134" t="n">
        <f aca="false">(LG$9&lt;=$R195)+(LG$9&gt;$AF195)*(LG$9&lt;=$AH195)+(LG$9&gt;$AU195)*(LG$9&lt;=$AW195)</f>
        <v>1</v>
      </c>
      <c r="LH195" s="134" t="n">
        <f aca="false">(LH$9&lt;=$R195)+(LH$9&gt;$AF195)*(LH$9&lt;=$AH195)+(LH$9&gt;$AU195)*(LH$9&lt;=$AW195)</f>
        <v>1</v>
      </c>
      <c r="LI195" s="134" t="n">
        <f aca="false">(LI$9&lt;=$R195)+(LI$9&gt;$AF195)*(LI$9&lt;=$AH195)+(LI$9&gt;$AU195)*(LI$9&lt;=$AW195)</f>
        <v>1</v>
      </c>
      <c r="LJ195" s="134" t="n">
        <f aca="false">(LJ$9&lt;=$R195)+(LJ$9&gt;$AF195)*(LJ$9&lt;=$AH195)+(LJ$9&gt;$AU195)*(LJ$9&lt;=$AW195)</f>
        <v>1</v>
      </c>
      <c r="LK195" s="134" t="n">
        <f aca="false">(LK$9&lt;=$R195)+(LK$9&gt;$AF195)*(LK$9&lt;=$AH195)+(LK$9&gt;$AU195)*(LK$9&lt;=$AW195)</f>
        <v>1</v>
      </c>
      <c r="LL195" s="134" t="n">
        <f aca="false">(LL$9&lt;=$R195)+(LL$9&gt;$AF195)*(LL$9&lt;=$AH195)+(LL$9&gt;$AU195)*(LL$9&lt;=$AW195)</f>
        <v>1</v>
      </c>
      <c r="LM195" s="134" t="n">
        <f aca="false">(LM$9&lt;=$R195)+(LM$9&gt;$AF195)*(LM$9&lt;=$AH195)+(LM$9&gt;$AU195)*(LM$9&lt;=$AW195)</f>
        <v>1</v>
      </c>
      <c r="LN195" s="134" t="n">
        <f aca="false">(LN$9&lt;=$R195)+(LN$9&gt;$AF195)*(LN$9&lt;=$AH195)+(LN$9&gt;$AU195)*(LN$9&lt;=$AW195)</f>
        <v>1</v>
      </c>
      <c r="LO195" s="134" t="n">
        <f aca="false">(LO$9&lt;=$R195)+(LO$9&gt;$AF195)*(LO$9&lt;=$AH195)+(LO$9&gt;$AU195)*(LO$9&lt;=$AW195)</f>
        <v>1</v>
      </c>
      <c r="LP195" s="134" t="n">
        <f aca="false">(LP$9&lt;=$R195)+(LP$9&gt;$AF195)*(LP$9&lt;=$AH195)+(LP$9&gt;$AU195)*(LP$9&lt;=$AW195)</f>
        <v>1</v>
      </c>
      <c r="LQ195" s="134" t="n">
        <f aca="false">(LQ$9&lt;=$R195)+(LQ$9&gt;$AF195)*(LQ$9&lt;=$AH195)+(LQ$9&gt;$AU195)*(LQ$9&lt;=$AW195)</f>
        <v>1</v>
      </c>
      <c r="LR195" s="134" t="n">
        <f aca="false">(LR$9&lt;=$R195)+(LR$9&gt;$AF195)*(LR$9&lt;=$AH195)+(LR$9&gt;$AU195)*(LR$9&lt;=$AW195)</f>
        <v>1</v>
      </c>
      <c r="LS195" s="134" t="n">
        <f aca="false">(LS$9&lt;=$R195)+(LS$9&gt;$AF195)*(LS$9&lt;=$AH195)+(LS$9&gt;$AU195)*(LS$9&lt;=$AW195)</f>
        <v>1</v>
      </c>
      <c r="LT195" s="134" t="n">
        <f aca="false">(LT$9&lt;=$R195)+(LT$9&gt;$AF195)*(LT$9&lt;=$AH195)+(LT$9&gt;$AU195)*(LT$9&lt;=$AW195)</f>
        <v>1</v>
      </c>
      <c r="LU195" s="134" t="n">
        <f aca="false">(LU$9&lt;=$R195)+(LU$9&gt;$AF195)*(LU$9&lt;=$AH195)+(LU$9&gt;$AU195)*(LU$9&lt;=$AW195)</f>
        <v>1</v>
      </c>
      <c r="LV195" s="134" t="n">
        <f aca="false">(LV$9&lt;=$R195)+(LV$9&gt;$AF195)*(LV$9&lt;=$AH195)+(LV$9&gt;$AU195)*(LV$9&lt;=$AW195)</f>
        <v>1</v>
      </c>
      <c r="LW195" s="134" t="n">
        <f aca="false">(LW$9&lt;=$R195)+(LW$9&gt;$AF195)*(LW$9&lt;=$AH195)+(LW$9&gt;$AU195)*(LW$9&lt;=$AW195)</f>
        <v>1</v>
      </c>
      <c r="LX195" s="134" t="n">
        <f aca="false">(LX$9&lt;=$R195)+(LX$9&gt;$AF195)*(LX$9&lt;=$AH195)+(LX$9&gt;$AU195)*(LX$9&lt;=$AW195)</f>
        <v>1</v>
      </c>
      <c r="LY195" s="134" t="n">
        <f aca="false">(LY$9&lt;=$R195)+(LY$9&gt;$AF195)*(LY$9&lt;=$AH195)+(LY$9&gt;$AU195)*(LY$9&lt;=$AW195)</f>
        <v>1</v>
      </c>
      <c r="LZ195" s="134" t="n">
        <f aca="false">(LZ$9&lt;=$R195)+(LZ$9&gt;$AF195)*(LZ$9&lt;=$AH195)+(LZ$9&gt;$AU195)*(LZ$9&lt;=$AW195)</f>
        <v>1</v>
      </c>
      <c r="MA195" s="134" t="n">
        <f aca="false">(MA$9&lt;=$R195)+(MA$9&gt;$AF195)*(MA$9&lt;=$AH195)+(MA$9&gt;$AU195)*(MA$9&lt;=$AW195)</f>
        <v>1</v>
      </c>
      <c r="MB195" s="134" t="n">
        <f aca="false">(MB$9&lt;=$R195)+(MB$9&gt;$AF195)*(MB$9&lt;=$AH195)+(MB$9&gt;$AU195)*(MB$9&lt;=$AW195)</f>
        <v>1</v>
      </c>
      <c r="MC195" s="134" t="n">
        <f aca="false">(MC$9&lt;=$R195)+(MC$9&gt;$AF195)*(MC$9&lt;=$AH195)+(MC$9&gt;$AU195)*(MC$9&lt;=$AW195)</f>
        <v>1</v>
      </c>
      <c r="MD195" s="134" t="n">
        <f aca="false">(MD$9&lt;=$R195)+(MD$9&gt;$AF195)*(MD$9&lt;=$AH195)+(MD$9&gt;$AU195)*(MD$9&lt;=$AW195)</f>
        <v>1</v>
      </c>
      <c r="ME195" s="134" t="n">
        <f aca="false">(ME$9&lt;=$R195)+(ME$9&gt;$AF195)*(ME$9&lt;=$AH195)+(ME$9&gt;$AU195)*(ME$9&lt;=$AW195)</f>
        <v>1</v>
      </c>
      <c r="MF195" s="134" t="n">
        <f aca="false">(MF$9&lt;=$R195)+(MF$9&gt;$AF195)*(MF$9&lt;=$AH195)+(MF$9&gt;$AU195)*(MF$9&lt;=$AW195)</f>
        <v>1</v>
      </c>
      <c r="MG195" s="134" t="n">
        <f aca="false">(MG$9&lt;=$R195)+(MG$9&gt;$AF195)*(MG$9&lt;=$AH195)+(MG$9&gt;$AU195)*(MG$9&lt;=$AW195)</f>
        <v>1</v>
      </c>
      <c r="MH195" s="134" t="n">
        <f aca="false">(MH$9&lt;=$R195)+(MH$9&gt;$AF195)*(MH$9&lt;=$AH195)+(MH$9&gt;$AU195)*(MH$9&lt;=$AW195)</f>
        <v>1</v>
      </c>
      <c r="MI195" s="134" t="n">
        <f aca="false">(MI$9&lt;=$R195)+(MI$9&gt;$AF195)*(MI$9&lt;=$AH195)+(MI$9&gt;$AU195)*(MI$9&lt;=$AW195)</f>
        <v>1</v>
      </c>
      <c r="MJ195" s="134" t="n">
        <f aca="false">(MJ$9&lt;=$R195)+(MJ$9&gt;$AF195)*(MJ$9&lt;=$AH195)+(MJ$9&gt;$AU195)*(MJ$9&lt;=$AW195)</f>
        <v>1</v>
      </c>
      <c r="MK195" s="134" t="n">
        <f aca="false">(MK$9&lt;=$R195)+(MK$9&gt;$AF195)*(MK$9&lt;=$AH195)+(MK$9&gt;$AU195)*(MK$9&lt;=$AW195)</f>
        <v>1</v>
      </c>
      <c r="ML195" s="134" t="n">
        <f aca="false">(ML$9&lt;=$R195)+(ML$9&gt;$AF195)*(ML$9&lt;=$AH195)+(ML$9&gt;$AU195)*(ML$9&lt;=$AW195)</f>
        <v>1</v>
      </c>
      <c r="MM195" s="134" t="n">
        <f aca="false">(MM$9&lt;=$R195)+(MM$9&gt;$AF195)*(MM$9&lt;=$AH195)+(MM$9&gt;$AU195)*(MM$9&lt;=$AW195)</f>
        <v>1</v>
      </c>
      <c r="MN195" s="134" t="n">
        <f aca="false">(MN$9&lt;=$R195)+(MN$9&gt;$AF195)*(MN$9&lt;=$AH195)+(MN$9&gt;$AU195)*(MN$9&lt;=$AW195)</f>
        <v>1</v>
      </c>
      <c r="MO195" s="134" t="n">
        <f aca="false">(MO$9&lt;=$R195)+(MO$9&gt;$AF195)*(MO$9&lt;=$AH195)+(MO$9&gt;$AU195)*(MO$9&lt;=$AW195)</f>
        <v>1</v>
      </c>
      <c r="MP195" s="134" t="n">
        <f aca="false">(MP$9&lt;=$R195)+(MP$9&gt;$AF195)*(MP$9&lt;=$AH195)+(MP$9&gt;$AU195)*(MP$9&lt;=$AW195)</f>
        <v>1</v>
      </c>
      <c r="MQ195" s="134" t="n">
        <f aca="false">(MQ$9&lt;=$R195)+(MQ$9&gt;$AF195)*(MQ$9&lt;=$AH195)+(MQ$9&gt;$AU195)*(MQ$9&lt;=$AW195)</f>
        <v>1</v>
      </c>
      <c r="MR195" s="134" t="n">
        <f aca="false">(MR$9&lt;=$R195)+(MR$9&gt;$AF195)*(MR$9&lt;=$AH195)+(MR$9&gt;$AU195)*(MR$9&lt;=$AW195)</f>
        <v>0</v>
      </c>
      <c r="MS195" s="134" t="n">
        <f aca="false">(MS$9&lt;=$R195)+(MS$9&gt;$AF195)*(MS$9&lt;=$AH195)+(MS$9&gt;$AU195)*(MS$9&lt;=$AW195)</f>
        <v>0</v>
      </c>
      <c r="MT195" s="134" t="n">
        <f aca="false">(MT$9&lt;=$R195)+(MT$9&gt;$AF195)*(MT$9&lt;=$AH195)+(MT$9&gt;$AU195)*(MT$9&lt;=$AW195)</f>
        <v>1</v>
      </c>
      <c r="MU195" s="134" t="n">
        <f aca="false">(MU$9&lt;=$R195)+(MU$9&gt;$AF195)*(MU$9&lt;=$AH195)+(MU$9&gt;$AU195)*(MU$9&lt;=$AW195)</f>
        <v>1</v>
      </c>
      <c r="MV195" s="134" t="n">
        <f aca="false">(MV$9&lt;=$R195)+(MV$9&gt;$AF195)*(MV$9&lt;=$AH195)+(MV$9&gt;$AU195)*(MV$9&lt;=$AW195)</f>
        <v>1</v>
      </c>
      <c r="MW195" s="134" t="n">
        <f aca="false">(MW$9&lt;=$R195)+(MW$9&gt;$AF195)*(MW$9&lt;=$AH195)+(MW$9&gt;$AU195)*(MW$9&lt;=$AW195)</f>
        <v>1</v>
      </c>
      <c r="MX195" s="134" t="n">
        <f aca="false">(MX$9&lt;=$R195)+(MX$9&gt;$AF195)*(MX$9&lt;=$AH195)+(MX$9&gt;$AU195)*(MX$9&lt;=$AW195)</f>
        <v>1</v>
      </c>
      <c r="MY195" s="134" t="n">
        <f aca="false">(MY$9&lt;=$R195)+(MY$9&gt;$AF195)*(MY$9&lt;=$AH195)+(MY$9&gt;$AU195)*(MY$9&lt;=$AW195)</f>
        <v>1</v>
      </c>
      <c r="MZ195" s="134" t="n">
        <f aca="false">(MZ$9&lt;=$R195)+(MZ$9&gt;$AF195)*(MZ$9&lt;=$AH195)+(MZ$9&gt;$AU195)*(MZ$9&lt;=$AW195)</f>
        <v>1</v>
      </c>
      <c r="NA195" s="134" t="n">
        <f aca="false">(NA$9&lt;=$R195)+(NA$9&gt;$AF195)*(NA$9&lt;=$AH195)+(NA$9&gt;$AU195)*(NA$9&lt;=$AW195)</f>
        <v>1</v>
      </c>
      <c r="NB195" s="134" t="n">
        <f aca="false">(NB$9&lt;=$R195)+(NB$9&gt;$AF195)*(NB$9&lt;=$AH195)+(NB$9&gt;$AU195)*(NB$9&lt;=$AW195)</f>
        <v>1</v>
      </c>
      <c r="NC195" s="134" t="n">
        <f aca="false">(NC$9&lt;=$R195)+(NC$9&gt;$AF195)*(NC$9&lt;=$AH195)+(NC$9&gt;$AU195)*(NC$9&lt;=$AW195)</f>
        <v>1</v>
      </c>
      <c r="ND195" s="134" t="n">
        <f aca="false">(ND$9&lt;=$R195)+(ND$9&gt;$AF195)*(ND$9&lt;=$AH195)+(ND$9&gt;$AU195)*(ND$9&lt;=$AW195)</f>
        <v>1</v>
      </c>
      <c r="NE195" s="134" t="n">
        <f aca="false">(NE$9&lt;=$R195)+(NE$9&gt;$AF195)*(NE$9&lt;=$AH195)+(NE$9&gt;$AU195)*(NE$9&lt;=$AW195)</f>
        <v>1</v>
      </c>
      <c r="NF195" s="134" t="n">
        <f aca="false">(NF$9&lt;=$R195)+(NF$9&gt;$AF195)*(NF$9&lt;=$AH195)+(NF$9&gt;$AU195)*(NF$9&lt;=$AW195)</f>
        <v>1</v>
      </c>
      <c r="NG195" s="134" t="n">
        <f aca="false">(NG$9&lt;=$R195)+(NG$9&gt;$AF195)*(NG$9&lt;=$AH195)+(NG$9&gt;$AU195)*(NG$9&lt;=$AW195)</f>
        <v>1</v>
      </c>
      <c r="NH195" s="134" t="n">
        <f aca="false">(NH$9&lt;=$R195)+(NH$9&gt;$AF195)*(NH$9&lt;=$AH195)+(NH$9&gt;$AU195)*(NH$9&lt;=$AW195)</f>
        <v>1</v>
      </c>
      <c r="NI195" s="134" t="n">
        <f aca="false">(NI$9&lt;=$R195)+(NI$9&gt;$AF195)*(NI$9&lt;=$AH195)+(NI$9&gt;$AU195)*(NI$9&lt;=$AW195)</f>
        <v>1</v>
      </c>
      <c r="NJ195" s="134" t="n">
        <f aca="false">(NJ$9&lt;=$R195)+(NJ$9&gt;$AF195)*(NJ$9&lt;=$AH195)+(NJ$9&gt;$AU195)*(NJ$9&lt;=$AW195)</f>
        <v>1</v>
      </c>
      <c r="NK195" s="134" t="n">
        <f aca="false">(NK$9&lt;=$R195)+(NK$9&gt;$AF195)*(NK$9&lt;=$AH195)+(NK$9&gt;$AU195)*(NK$9&lt;=$AW195)</f>
        <v>1</v>
      </c>
      <c r="NL195" s="134" t="n">
        <f aca="false">(NL$9&lt;=$R195)+(NL$9&gt;$AF195)*(NL$9&lt;=$AH195)+(NL$9&gt;$AU195)*(NL$9&lt;=$AW195)</f>
        <v>1</v>
      </c>
      <c r="NM195" s="134" t="n">
        <f aca="false">(NM$9&lt;=$R195)+(NM$9&gt;$AF195)*(NM$9&lt;=$AH195)+(NM$9&gt;$AU195)*(NM$9&lt;=$AW195)</f>
        <v>1</v>
      </c>
      <c r="NN195" s="134" t="n">
        <f aca="false">(NN$9&lt;=$R195)+(NN$9&gt;$AF195)*(NN$9&lt;=$AH195)+(NN$9&gt;$AU195)*(NN$9&lt;=$AW195)</f>
        <v>1</v>
      </c>
      <c r="NO195" s="134" t="n">
        <f aca="false">(NO$9&lt;=$R195)+(NO$9&gt;$AF195)*(NO$9&lt;=$AH195)+(NO$9&gt;$AU195)*(NO$9&lt;=$AW195)</f>
        <v>1</v>
      </c>
      <c r="NP195" s="134" t="n">
        <f aca="false">(NP$9&lt;=$R195)+(NP$9&gt;$AF195)*(NP$9&lt;=$AH195)+(NP$9&gt;$AU195)*(NP$9&lt;=$AW195)</f>
        <v>1</v>
      </c>
      <c r="NQ195" s="134" t="n">
        <f aca="false">(NQ$9&lt;=$R195)+(NQ$9&gt;$AF195)*(NQ$9&lt;=$AH195)+(NQ$9&gt;$AU195)*(NQ$9&lt;=$AW195)</f>
        <v>1</v>
      </c>
      <c r="NR195" s="134" t="n">
        <f aca="false">(NR$9&lt;=$R195)+(NR$9&gt;$AF195)*(NR$9&lt;=$AH195)+(NR$9&gt;$AU195)*(NR$9&lt;=$AW195)</f>
        <v>1</v>
      </c>
      <c r="NS195" s="134" t="n">
        <f aca="false">(NS$9&lt;=$R195)+(NS$9&gt;$AF195)*(NS$9&lt;=$AH195)+(NS$9&gt;$AU195)*(NS$9&lt;=$AW195)</f>
        <v>1</v>
      </c>
      <c r="NT195" s="134" t="n">
        <f aca="false">(NT$9&lt;=$R195)+(NT$9&gt;$AF195)*(NT$9&lt;=$AH195)+(NT$9&gt;$AU195)*(NT$9&lt;=$AW195)</f>
        <v>1</v>
      </c>
      <c r="NU195" s="134" t="n">
        <f aca="false">(NU$9&lt;=$R195)+(NU$9&gt;$AF195)*(NU$9&lt;=$AH195)+(NU$9&gt;$AU195)*(NU$9&lt;=$AW195)</f>
        <v>1</v>
      </c>
      <c r="NW195" s="122"/>
      <c r="NX195" s="122" t="n">
        <f aca="false">(NX$9&gt;$Q195)*(NX$9&lt;=$R195)*$O195*$L195</f>
        <v>0</v>
      </c>
      <c r="NY195" s="122" t="n">
        <f aca="false">(NY$9&gt;$Q195)*(NY$9&lt;=$R195)*$O195*$L195</f>
        <v>0</v>
      </c>
      <c r="NZ195" s="122" t="n">
        <f aca="false">(NZ$9&gt;$Q195)*(NZ$9&lt;=$R195)*$O195*$L195</f>
        <v>0</v>
      </c>
      <c r="OA195" s="122" t="n">
        <f aca="false">(OA$9&gt;$Q195)*(OA$9&lt;=$R195)*$O195*$L195</f>
        <v>0</v>
      </c>
      <c r="OB195" s="122" t="n">
        <f aca="false">(OB$9&gt;$Q195)*(OB$9&lt;=$R195)*$O195*$L195</f>
        <v>0</v>
      </c>
      <c r="OC195" s="122" t="n">
        <f aca="false">(OC$9&gt;$Q195)*(OC$9&lt;=$R195)*$O195*$L195</f>
        <v>0</v>
      </c>
      <c r="OD195" s="122" t="n">
        <f aca="false">(OD$9&gt;$Q195)*(OD$9&lt;=$R195)*$O195*$L195</f>
        <v>0</v>
      </c>
      <c r="OE195" s="122" t="n">
        <f aca="false">(OE$9&gt;$Q195)*(OE$9&lt;=$R195)*$O195*$L195</f>
        <v>0</v>
      </c>
      <c r="OF195" s="122" t="n">
        <f aca="false">(OF$9&gt;$Q195)*(OF$9&lt;=$R195)*$O195*$L195</f>
        <v>0</v>
      </c>
      <c r="OG195" s="122" t="n">
        <f aca="false">(OG$9&gt;$Q195)*(OG$9&lt;=$R195)*$O195*$L195</f>
        <v>0</v>
      </c>
      <c r="OH195" s="122" t="n">
        <f aca="false">(OH$9&gt;$Q195)*(OH$9&lt;=$R195)*$O195*$L195</f>
        <v>0</v>
      </c>
      <c r="OI195" s="122" t="n">
        <f aca="false">(OI$9&gt;$Q195)*(OI$9&lt;=$R195)*$O195*$L195</f>
        <v>0</v>
      </c>
      <c r="OJ195" s="122" t="n">
        <f aca="false">(OJ$9&gt;$Q195)*(OJ$9&lt;=$R195)*$O195*$L195</f>
        <v>0</v>
      </c>
      <c r="OK195" s="122" t="n">
        <f aca="false">(OK$9&gt;$Q195)*(OK$9&lt;=$R195)*$O195*$L195</f>
        <v>0</v>
      </c>
      <c r="OL195" s="122" t="n">
        <f aca="false">(OL$9&gt;$Q195)*(OL$9&lt;=$R195)*$O195*$L195</f>
        <v>0</v>
      </c>
      <c r="OM195" s="122" t="n">
        <f aca="false">(OM$9&gt;$Q195)*(OM$9&lt;=$R195)*$O195*$L195</f>
        <v>0</v>
      </c>
      <c r="ON195" s="122" t="n">
        <f aca="false">(ON$9&gt;$Q195)*(ON$9&lt;=$R195)*$O195*$L195</f>
        <v>0</v>
      </c>
      <c r="OO195" s="122" t="n">
        <f aca="false">(OO$9&gt;$Q195)*(OO$9&lt;=$R195)*$O195*$L195</f>
        <v>0</v>
      </c>
      <c r="OP195" s="122" t="n">
        <f aca="false">(OP$9&gt;$Q195)*(OP$9&lt;=$R195)*$O195*$L195</f>
        <v>0</v>
      </c>
      <c r="OQ195" s="122" t="n">
        <f aca="false">(OQ$9&gt;$Q195)*(OQ$9&lt;=$R195)*$O195*$L195</f>
        <v>0</v>
      </c>
      <c r="OR195" s="122" t="n">
        <f aca="false">(OR$9&gt;$Q195)*(OR$9&lt;=$R195)*$O195*$L195</f>
        <v>0</v>
      </c>
      <c r="OS195" s="122" t="n">
        <f aca="false">(OS$9&gt;$Q195)*(OS$9&lt;=$R195)*$O195*$L195</f>
        <v>0</v>
      </c>
      <c r="OT195" s="122" t="n">
        <f aca="false">(OT$9&gt;$Q195)*(OT$9&lt;=$R195)*$O195*$L195</f>
        <v>0</v>
      </c>
      <c r="OU195" s="122" t="n">
        <f aca="false">(OU$9&gt;$Q195)*(OU$9&lt;=$R195)*$O195*$L195</f>
        <v>0</v>
      </c>
      <c r="OV195" s="122" t="n">
        <f aca="false">(OV$9&gt;$Q195)*(OV$9&lt;=$R195)*$O195*$L195</f>
        <v>0</v>
      </c>
      <c r="OW195" s="122" t="n">
        <f aca="false">(OW$9&gt;$Q195)*(OW$9&lt;=$R195)*$O195*$L195</f>
        <v>0</v>
      </c>
      <c r="OX195" s="122" t="n">
        <f aca="false">(OX$9&gt;$Q195)*(OX$9&lt;=$R195)*$O195*$L195</f>
        <v>0</v>
      </c>
      <c r="OY195" s="122" t="n">
        <f aca="false">(OY$9&gt;$Q195)*(OY$9&lt;=$R195)*$O195*$L195</f>
        <v>0</v>
      </c>
      <c r="OZ195" s="122" t="n">
        <f aca="false">(OZ$9&gt;$Q195)*(OZ$9&lt;=$R195)*$O195*$L195</f>
        <v>0</v>
      </c>
      <c r="PA195" s="122" t="n">
        <f aca="false">(PA$9&gt;$Q195)*(PA$9&lt;=$R195)*$O195*$L195</f>
        <v>0</v>
      </c>
      <c r="PB195" s="122" t="n">
        <f aca="false">(PB$9&gt;$Q195)*(PB$9&lt;=$R195)*$O195*$L195</f>
        <v>0</v>
      </c>
      <c r="PC195" s="122" t="n">
        <f aca="false">(PC$9&gt;$Q195)*(PC$9&lt;=$R195)*$O195*$L195</f>
        <v>0</v>
      </c>
      <c r="PD195" s="122" t="n">
        <f aca="false">(PD$9&gt;$Q195)*(PD$9&lt;=$R195)*$O195*$L195</f>
        <v>0</v>
      </c>
      <c r="PE195" s="122" t="n">
        <f aca="false">(PE$9&gt;$Q195)*(PE$9&lt;=$R195)*$O195*$L195</f>
        <v>0</v>
      </c>
      <c r="PF195" s="122" t="n">
        <f aca="false">(PF$9&gt;$Q195)*(PF$9&lt;=$R195)*$O195*$L195</f>
        <v>0</v>
      </c>
      <c r="PG195" s="122" t="n">
        <f aca="false">(PG$9&gt;$Q195)*(PG$9&lt;=$R195)*$O195*$L195</f>
        <v>0</v>
      </c>
      <c r="PH195" s="122" t="n">
        <f aca="false">(PH$9&gt;$Q195)*(PH$9&lt;=$R195)*$O195*$L195</f>
        <v>0</v>
      </c>
      <c r="PI195" s="122" t="n">
        <f aca="false">(PI$9&gt;$Q195)*(PI$9&lt;=$R195)*$O195*$L195</f>
        <v>0</v>
      </c>
      <c r="PJ195" s="122" t="n">
        <f aca="false">(PJ$9&gt;$Q195)*(PJ$9&lt;=$R195)*$O195*$L195</f>
        <v>0</v>
      </c>
      <c r="PK195" s="122" t="n">
        <f aca="false">(PK$9&gt;$Q195)*(PK$9&lt;=$R195)*$O195*$L195</f>
        <v>0</v>
      </c>
      <c r="PL195" s="122" t="n">
        <f aca="false">(PL$9&gt;$Q195)*(PL$9&lt;=$R195)*$O195*$L195</f>
        <v>0</v>
      </c>
      <c r="PM195" s="122" t="n">
        <f aca="false">(PM$9&gt;$Q195)*(PM$9&lt;=$R195)*$O195*$L195</f>
        <v>0</v>
      </c>
      <c r="PN195" s="122" t="n">
        <f aca="false">(PN$9&gt;$Q195)*(PN$9&lt;=$R195)*$O195*$L195</f>
        <v>0</v>
      </c>
      <c r="PO195" s="122" t="n">
        <f aca="false">(PO$9&gt;$Q195)*(PO$9&lt;=$R195)*$O195*$L195</f>
        <v>0</v>
      </c>
      <c r="PP195" s="122" t="n">
        <f aca="false">(PP$9&gt;$Q195)*(PP$9&lt;=$R195)*$O195*$L195</f>
        <v>0</v>
      </c>
      <c r="PQ195" s="122" t="n">
        <f aca="false">(PQ$9&gt;$Q195)*(PQ$9&lt;=$R195)*$O195*$L195</f>
        <v>0</v>
      </c>
      <c r="PR195" s="122" t="n">
        <f aca="false">(PR$9&gt;$Q195)*(PR$9&lt;=$R195)*$O195*$L195</f>
        <v>0</v>
      </c>
      <c r="PS195" s="122" t="n">
        <f aca="false">(PS$9&gt;$Q195)*(PS$9&lt;=$R195)*$O195*$L195</f>
        <v>0</v>
      </c>
      <c r="PT195" s="122" t="n">
        <f aca="false">(PT$9&gt;$Q195)*(PT$9&lt;=$R195)*$O195*$L195</f>
        <v>0</v>
      </c>
      <c r="PU195" s="122" t="n">
        <f aca="false">(PU$9&gt;$Q195)*(PU$9&lt;=$R195)*$O195*$L195</f>
        <v>0</v>
      </c>
      <c r="PV195" s="122" t="n">
        <f aca="false">(PV$9&gt;$Q195)*(PV$9&lt;=$R195)*$O195*$L195</f>
        <v>0</v>
      </c>
      <c r="PW195" s="122" t="n">
        <f aca="false">(PW$9&gt;$Q195)*(PW$9&lt;=$R195)*$O195*$L195</f>
        <v>0</v>
      </c>
      <c r="PX195" s="122" t="n">
        <f aca="false">(PX$9&gt;$Q195)*(PX$9&lt;=$R195)*$O195*$L195</f>
        <v>0</v>
      </c>
      <c r="PY195" s="122" t="n">
        <f aca="false">(PY$9&gt;$Q195)*(PY$9&lt;=$R195)*$O195*$L195</f>
        <v>0</v>
      </c>
      <c r="PZ195" s="122" t="n">
        <f aca="false">(PZ$9&gt;$Q195)*(PZ$9&lt;=$R195)*$O195*$L195</f>
        <v>0</v>
      </c>
      <c r="QA195" s="122" t="n">
        <f aca="false">(QA$9&gt;$Q195)*(QA$9&lt;=$R195)*$O195*$L195</f>
        <v>0</v>
      </c>
      <c r="QB195" s="122" t="n">
        <f aca="false">(QB$9&gt;$Q195)*(QB$9&lt;=$R195)*$O195*$L195</f>
        <v>0</v>
      </c>
      <c r="QC195" s="122" t="n">
        <f aca="false">(QC$9&gt;$Q195)*(QC$9&lt;=$R195)*$O195*$L195</f>
        <v>0</v>
      </c>
      <c r="QD195" s="122" t="n">
        <f aca="false">(QD$9&gt;$Q195)*(QD$9&lt;=$R195)*$O195*$L195</f>
        <v>0</v>
      </c>
      <c r="QE195" s="122" t="n">
        <f aca="false">(QE$9&gt;$Q195)*(QE$9&lt;=$R195)*$O195*$L195</f>
        <v>0</v>
      </c>
      <c r="QF195" s="122" t="n">
        <f aca="false">(QF$9&gt;$Q195)*(QF$9&lt;=$R195)*$O195*$L195</f>
        <v>0</v>
      </c>
      <c r="QG195" s="122" t="n">
        <f aca="false">(QG$9&gt;$Q195)*(QG$9&lt;=$R195)*$O195*$L195</f>
        <v>0</v>
      </c>
      <c r="QH195" s="122" t="n">
        <f aca="false">(QH$9&gt;$Q195)*(QH$9&lt;=$R195)*$O195*$L195</f>
        <v>0</v>
      </c>
      <c r="QI195" s="122" t="n">
        <f aca="false">(QI$9&gt;$Q195)*(QI$9&lt;=$R195)*$O195*$L195</f>
        <v>0</v>
      </c>
      <c r="QJ195" s="122" t="n">
        <f aca="false">(QJ$9&gt;$Q195)*(QJ$9&lt;=$R195)*$O195*$L195</f>
        <v>0</v>
      </c>
      <c r="QK195" s="122" t="n">
        <f aca="false">(QK$9&gt;$Q195)*(QK$9&lt;=$R195)*$O195*$L195</f>
        <v>0</v>
      </c>
      <c r="QL195" s="122" t="n">
        <f aca="false">(QL$9&gt;$Q195)*(QL$9&lt;=$R195)*$O195*$L195</f>
        <v>0</v>
      </c>
      <c r="QM195" s="122" t="n">
        <f aca="false">(QM$9&gt;$Q195)*(QM$9&lt;=$R195)*$O195*$L195</f>
        <v>0</v>
      </c>
      <c r="QN195" s="122" t="n">
        <f aca="false">(QN$9&gt;$Q195)*(QN$9&lt;=$R195)*$O195*$L195</f>
        <v>0</v>
      </c>
      <c r="QO195" s="122" t="n">
        <f aca="false">(QO$9&gt;$Q195)*(QO$9&lt;=$R195)*$O195*$L195</f>
        <v>0</v>
      </c>
      <c r="QP195" s="122" t="n">
        <f aca="false">(QP$9&gt;$Q195)*(QP$9&lt;=$R195)*$O195*$L195</f>
        <v>0</v>
      </c>
      <c r="QQ195" s="122" t="n">
        <f aca="false">(QQ$9&gt;$Q195)*(QQ$9&lt;=$R195)*$O195*$L195</f>
        <v>0</v>
      </c>
      <c r="QR195" s="122" t="n">
        <f aca="false">(QR$9&gt;$Q195)*(QR$9&lt;=$R195)*$O195*$L195</f>
        <v>0</v>
      </c>
      <c r="QS195" s="122" t="n">
        <f aca="false">(QS$9&gt;$Q195)*(QS$9&lt;=$R195)*$O195*$L195</f>
        <v>0</v>
      </c>
      <c r="QT195" s="122" t="n">
        <f aca="false">(QT$9&gt;$Q195)*(QT$9&lt;=$R195)*$O195*$L195</f>
        <v>0</v>
      </c>
      <c r="QU195" s="122" t="n">
        <f aca="false">(QU$9&gt;$Q195)*(QU$9&lt;=$R195)*$O195*$L195</f>
        <v>0</v>
      </c>
      <c r="QV195" s="122" t="n">
        <f aca="false">(QV$9&gt;$Q195)*(QV$9&lt;=$R195)*$O195*$L195</f>
        <v>0</v>
      </c>
      <c r="QW195" s="122" t="n">
        <f aca="false">(QW$9&gt;$Q195)*(QW$9&lt;=$R195)*$O195*$L195</f>
        <v>0</v>
      </c>
      <c r="QX195" s="122" t="n">
        <f aca="false">(QX$9&gt;$Q195)*(QX$9&lt;=$R195)*$O195*$L195</f>
        <v>0</v>
      </c>
      <c r="QY195" s="122" t="n">
        <f aca="false">(QY$9&gt;$Q195)*(QY$9&lt;=$R195)*$O195*$L195</f>
        <v>0</v>
      </c>
      <c r="QZ195" s="122" t="n">
        <f aca="false">(QZ$9&gt;$Q195)*(QZ$9&lt;=$R195)*$O195*$L195</f>
        <v>0</v>
      </c>
      <c r="RA195" s="122" t="n">
        <f aca="false">(RA$9&gt;$Q195)*(RA$9&lt;=$R195)*$O195*$L195</f>
        <v>0</v>
      </c>
      <c r="RB195" s="122" t="n">
        <f aca="false">(RB$9&gt;$Q195)*(RB$9&lt;=$R195)*$O195*$L195</f>
        <v>0</v>
      </c>
      <c r="RC195" s="122" t="n">
        <f aca="false">(RC$9&gt;$Q195)*(RC$9&lt;=$R195)*$O195*$L195</f>
        <v>0</v>
      </c>
      <c r="RD195" s="122" t="n">
        <f aca="false">(RD$9&gt;$Q195)*(RD$9&lt;=$R195)*$O195*$L195</f>
        <v>0</v>
      </c>
      <c r="RE195" s="122" t="n">
        <f aca="false">(RE$9&gt;$Q195)*(RE$9&lt;=$R195)*$O195*$L195</f>
        <v>0</v>
      </c>
      <c r="RF195" s="122" t="n">
        <f aca="false">(RF$9&gt;$Q195)*(RF$9&lt;=$R195)*$O195*$L195</f>
        <v>0</v>
      </c>
      <c r="RG195" s="122" t="n">
        <f aca="false">(RG$9&gt;$Q195)*(RG$9&lt;=$R195)*$O195*$L195</f>
        <v>0</v>
      </c>
      <c r="RH195" s="122" t="n">
        <f aca="false">(RH$9&gt;$Q195)*(RH$9&lt;=$R195)*$O195*$L195</f>
        <v>0</v>
      </c>
      <c r="RI195" s="122" t="n">
        <f aca="false">(RI$9&gt;$Q195)*(RI$9&lt;=$R195)*$O195*$L195</f>
        <v>0</v>
      </c>
      <c r="RJ195" s="122" t="n">
        <f aca="false">(RJ$9&gt;$Q195)*(RJ$9&lt;=$R195)*$O195*$L195</f>
        <v>0</v>
      </c>
      <c r="RK195" s="122" t="n">
        <f aca="false">(RK$9&gt;$Q195)*(RK$9&lt;=$R195)*$O195*$L195</f>
        <v>0</v>
      </c>
      <c r="RL195" s="122" t="n">
        <f aca="false">(RL$9&gt;$Q195)*(RL$9&lt;=$R195)*$O195*$L195</f>
        <v>0</v>
      </c>
      <c r="RM195" s="122" t="n">
        <f aca="false">(RM$9&gt;$Q195)*(RM$9&lt;=$R195)*$O195*$L195</f>
        <v>0</v>
      </c>
      <c r="RN195" s="122" t="n">
        <f aca="false">(RN$9&gt;$Q195)*(RN$9&lt;=$R195)*$O195*$L195</f>
        <v>0</v>
      </c>
      <c r="RO195" s="122" t="n">
        <f aca="false">(RO$9&gt;$Q195)*(RO$9&lt;=$R195)*$O195*$L195</f>
        <v>0</v>
      </c>
      <c r="RP195" s="122" t="n">
        <f aca="false">(RP$9&gt;$Q195)*(RP$9&lt;=$R195)*$O195*$L195</f>
        <v>0</v>
      </c>
      <c r="RQ195" s="122" t="n">
        <f aca="false">(RQ$9&gt;$Q195)*(RQ$9&lt;=$R195)*$O195*$L195</f>
        <v>0</v>
      </c>
      <c r="RR195" s="122" t="n">
        <f aca="false">(RR$9&gt;$Q195)*(RR$9&lt;=$R195)*$O195*$L195</f>
        <v>0</v>
      </c>
      <c r="RS195" s="122" t="n">
        <f aca="false">(RS$9&gt;$Q195)*(RS$9&lt;=$R195)*$O195*$L195</f>
        <v>0</v>
      </c>
      <c r="RT195" s="122" t="n">
        <f aca="false">(RT$9&gt;$Q195)*(RT$9&lt;=$R195)*$O195*$L195</f>
        <v>0</v>
      </c>
      <c r="RU195" s="122" t="n">
        <f aca="false">(RU$9&gt;$Q195)*(RU$9&lt;=$R195)*$O195*$L195</f>
        <v>0</v>
      </c>
      <c r="RV195" s="122" t="n">
        <f aca="false">(RV$9&gt;$Q195)*(RV$9&lt;=$R195)*$O195*$L195</f>
        <v>0</v>
      </c>
      <c r="RW195" s="122" t="n">
        <f aca="false">(RW$9&gt;$Q195)*(RW$9&lt;=$R195)*$O195*$L195</f>
        <v>0</v>
      </c>
      <c r="RX195" s="122" t="n">
        <f aca="false">(RX$9&gt;$Q195)*(RX$9&lt;=$R195)*$O195*$L195</f>
        <v>0</v>
      </c>
      <c r="RY195" s="122" t="n">
        <f aca="false">(RY$9&gt;$Q195)*(RY$9&lt;=$R195)*$O195*$L195</f>
        <v>0</v>
      </c>
      <c r="RZ195" s="122" t="n">
        <f aca="false">(RZ$9&gt;$Q195)*(RZ$9&lt;=$R195)*$O195*$L195</f>
        <v>0</v>
      </c>
      <c r="SA195" s="122" t="n">
        <f aca="false">(SA$9&gt;$Q195)*(SA$9&lt;=$R195)*$O195*$L195</f>
        <v>0</v>
      </c>
      <c r="SC195" s="122"/>
      <c r="SD195" s="122" t="n">
        <f aca="false">(SD$9&gt;$AF195)*(SD$9&lt;=$AH195)*$AJ195*$L195</f>
        <v>0</v>
      </c>
      <c r="SE195" s="122" t="n">
        <f aca="false">(SE$9&gt;$AF195)*(SE$9&lt;=$AH195)*$AJ195*$L195</f>
        <v>0</v>
      </c>
      <c r="SF195" s="122" t="n">
        <f aca="false">(SF$9&gt;$AF195)*(SF$9&lt;=$AH195)*$AJ195*$L195</f>
        <v>0</v>
      </c>
      <c r="SG195" s="122" t="n">
        <f aca="false">(SG$9&gt;$AF195)*(SG$9&lt;=$AH195)*$AJ195*$L195</f>
        <v>0</v>
      </c>
      <c r="SH195" s="122" t="n">
        <f aca="false">(SH$9&gt;$AF195)*(SH$9&lt;=$AH195)*$AJ195*$L195</f>
        <v>0</v>
      </c>
      <c r="SI195" s="122" t="n">
        <f aca="false">(SI$9&gt;$AF195)*(SI$9&lt;=$AH195)*$AJ195*$L195</f>
        <v>0</v>
      </c>
      <c r="SJ195" s="122" t="n">
        <f aca="false">(SJ$9&gt;$AF195)*(SJ$9&lt;=$AH195)*$AJ195*$L195</f>
        <v>25.4950975679639</v>
      </c>
      <c r="SK195" s="122" t="n">
        <f aca="false">(SK$9&gt;$AF195)*(SK$9&lt;=$AH195)*$AJ195*$L195</f>
        <v>25.4950975679639</v>
      </c>
      <c r="SL195" s="122" t="n">
        <f aca="false">(SL$9&gt;$AF195)*(SL$9&lt;=$AH195)*$AJ195*$L195</f>
        <v>25.4950975679639</v>
      </c>
      <c r="SM195" s="122" t="n">
        <f aca="false">(SM$9&gt;$AF195)*(SM$9&lt;=$AH195)*$AJ195*$L195</f>
        <v>25.4950975679639</v>
      </c>
      <c r="SN195" s="122" t="n">
        <f aca="false">(SN$9&gt;$AF195)*(SN$9&lt;=$AH195)*$AJ195*$L195</f>
        <v>25.4950975679639</v>
      </c>
      <c r="SO195" s="122" t="n">
        <f aca="false">(SO$9&gt;$AF195)*(SO$9&lt;=$AH195)*$AJ195*$L195</f>
        <v>25.4950975679639</v>
      </c>
      <c r="SP195" s="122" t="n">
        <f aca="false">(SP$9&gt;$AF195)*(SP$9&lt;=$AH195)*$AJ195*$L195</f>
        <v>25.4950975679639</v>
      </c>
      <c r="SQ195" s="122" t="n">
        <f aca="false">(SQ$9&gt;$AF195)*(SQ$9&lt;=$AH195)*$AJ195*$L195</f>
        <v>25.4950975679639</v>
      </c>
      <c r="SR195" s="122" t="n">
        <f aca="false">(SR$9&gt;$AF195)*(SR$9&lt;=$AH195)*$AJ195*$L195</f>
        <v>25.4950975679639</v>
      </c>
      <c r="SS195" s="122" t="n">
        <f aca="false">(SS$9&gt;$AF195)*(SS$9&lt;=$AH195)*$AJ195*$L195</f>
        <v>25.4950975679639</v>
      </c>
      <c r="ST195" s="122" t="n">
        <f aca="false">(ST$9&gt;$AF195)*(ST$9&lt;=$AH195)*$AJ195*$L195</f>
        <v>25.4950975679639</v>
      </c>
      <c r="SU195" s="122" t="n">
        <f aca="false">(SU$9&gt;$AF195)*(SU$9&lt;=$AH195)*$AJ195*$L195</f>
        <v>25.4950975679639</v>
      </c>
      <c r="SV195" s="122" t="n">
        <f aca="false">(SV$9&gt;$AF195)*(SV$9&lt;=$AH195)*$AJ195*$L195</f>
        <v>25.4950975679639</v>
      </c>
      <c r="SW195" s="122" t="n">
        <f aca="false">(SW$9&gt;$AF195)*(SW$9&lt;=$AH195)*$AJ195*$L195</f>
        <v>25.4950975679639</v>
      </c>
      <c r="SX195" s="122" t="n">
        <f aca="false">(SX$9&gt;$AF195)*(SX$9&lt;=$AH195)*$AJ195*$L195</f>
        <v>25.4950975679639</v>
      </c>
      <c r="SY195" s="122" t="n">
        <f aca="false">(SY$9&gt;$AF195)*(SY$9&lt;=$AH195)*$AJ195*$L195</f>
        <v>25.4950975679639</v>
      </c>
      <c r="SZ195" s="122" t="n">
        <f aca="false">(SZ$9&gt;$AF195)*(SZ$9&lt;=$AH195)*$AJ195*$L195</f>
        <v>25.4950975679639</v>
      </c>
      <c r="TA195" s="122" t="n">
        <f aca="false">(TA$9&gt;$AF195)*(TA$9&lt;=$AH195)*$AJ195*$L195</f>
        <v>25.4950975679639</v>
      </c>
      <c r="TB195" s="122" t="n">
        <f aca="false">(TB$9&gt;$AF195)*(TB$9&lt;=$AH195)*$AJ195*$L195</f>
        <v>25.4950975679639</v>
      </c>
      <c r="TC195" s="122" t="n">
        <f aca="false">(TC$9&gt;$AF195)*(TC$9&lt;=$AH195)*$AJ195*$L195</f>
        <v>25.4950975679639</v>
      </c>
      <c r="TD195" s="122" t="n">
        <f aca="false">(TD$9&gt;$AF195)*(TD$9&lt;=$AH195)*$AJ195*$L195</f>
        <v>25.4950975679639</v>
      </c>
      <c r="TE195" s="122" t="n">
        <f aca="false">(TE$9&gt;$AF195)*(TE$9&lt;=$AH195)*$AJ195*$L195</f>
        <v>25.4950975679639</v>
      </c>
      <c r="TF195" s="122" t="n">
        <f aca="false">(TF$9&gt;$AF195)*(TF$9&lt;=$AH195)*$AJ195*$L195</f>
        <v>25.4950975679639</v>
      </c>
      <c r="TG195" s="122" t="n">
        <f aca="false">(TG$9&gt;$AF195)*(TG$9&lt;=$AH195)*$AJ195*$L195</f>
        <v>25.4950975679639</v>
      </c>
      <c r="TH195" s="122" t="n">
        <f aca="false">(TH$9&gt;$AF195)*(TH$9&lt;=$AH195)*$AJ195*$L195</f>
        <v>25.4950975679639</v>
      </c>
      <c r="TI195" s="122" t="n">
        <f aca="false">(TI$9&gt;$AF195)*(TI$9&lt;=$AH195)*$AJ195*$L195</f>
        <v>25.4950975679639</v>
      </c>
      <c r="TJ195" s="122" t="n">
        <f aca="false">(TJ$9&gt;$AF195)*(TJ$9&lt;=$AH195)*$AJ195*$L195</f>
        <v>25.4950975679639</v>
      </c>
      <c r="TK195" s="122" t="n">
        <f aca="false">(TK$9&gt;$AF195)*(TK$9&lt;=$AH195)*$AJ195*$L195</f>
        <v>25.4950975679639</v>
      </c>
      <c r="TL195" s="122" t="n">
        <f aca="false">(TL$9&gt;$AF195)*(TL$9&lt;=$AH195)*$AJ195*$L195</f>
        <v>25.4950975679639</v>
      </c>
      <c r="TM195" s="122" t="n">
        <f aca="false">(TM$9&gt;$AF195)*(TM$9&lt;=$AH195)*$AJ195*$L195</f>
        <v>25.4950975679639</v>
      </c>
      <c r="TN195" s="122" t="n">
        <f aca="false">(TN$9&gt;$AF195)*(TN$9&lt;=$AH195)*$AJ195*$L195</f>
        <v>25.4950975679639</v>
      </c>
      <c r="TO195" s="122" t="n">
        <f aca="false">(TO$9&gt;$AF195)*(TO$9&lt;=$AH195)*$AJ195*$L195</f>
        <v>25.4950975679639</v>
      </c>
      <c r="TP195" s="122" t="n">
        <f aca="false">(TP$9&gt;$AF195)*(TP$9&lt;=$AH195)*$AJ195*$L195</f>
        <v>25.4950975679639</v>
      </c>
      <c r="TQ195" s="122" t="n">
        <f aca="false">(TQ$9&gt;$AF195)*(TQ$9&lt;=$AH195)*$AJ195*$L195</f>
        <v>25.4950975679639</v>
      </c>
      <c r="TR195" s="122" t="n">
        <f aca="false">(TR$9&gt;$AF195)*(TR$9&lt;=$AH195)*$AJ195*$L195</f>
        <v>25.4950975679639</v>
      </c>
      <c r="TS195" s="122" t="n">
        <f aca="false">(TS$9&gt;$AF195)*(TS$9&lt;=$AH195)*$AJ195*$L195</f>
        <v>25.4950975679639</v>
      </c>
      <c r="TT195" s="122" t="n">
        <f aca="false">(TT$9&gt;$AF195)*(TT$9&lt;=$AH195)*$AJ195*$L195</f>
        <v>25.4950975679639</v>
      </c>
      <c r="TU195" s="122" t="n">
        <f aca="false">(TU$9&gt;$AF195)*(TU$9&lt;=$AH195)*$AJ195*$L195</f>
        <v>25.4950975679639</v>
      </c>
      <c r="TV195" s="122" t="n">
        <f aca="false">(TV$9&gt;$AF195)*(TV$9&lt;=$AH195)*$AJ195*$L195</f>
        <v>25.4950975679639</v>
      </c>
      <c r="TW195" s="122" t="n">
        <f aca="false">(TW$9&gt;$AF195)*(TW$9&lt;=$AH195)*$AJ195*$L195</f>
        <v>25.4950975679639</v>
      </c>
      <c r="TX195" s="122" t="n">
        <f aca="false">(TX$9&gt;$AF195)*(TX$9&lt;=$AH195)*$AJ195*$L195</f>
        <v>25.4950975679639</v>
      </c>
      <c r="TY195" s="122" t="n">
        <f aca="false">(TY$9&gt;$AF195)*(TY$9&lt;=$AH195)*$AJ195*$L195</f>
        <v>25.4950975679639</v>
      </c>
      <c r="TZ195" s="122" t="n">
        <f aca="false">(TZ$9&gt;$AF195)*(TZ$9&lt;=$AH195)*$AJ195*$L195</f>
        <v>25.4950975679639</v>
      </c>
      <c r="UA195" s="122" t="n">
        <f aca="false">(UA$9&gt;$AF195)*(UA$9&lt;=$AH195)*$AJ195*$L195</f>
        <v>25.4950975679639</v>
      </c>
      <c r="UB195" s="122" t="n">
        <f aca="false">(UB$9&gt;$AF195)*(UB$9&lt;=$AH195)*$AJ195*$L195</f>
        <v>25.4950975679639</v>
      </c>
      <c r="UC195" s="122" t="n">
        <f aca="false">(UC$9&gt;$AF195)*(UC$9&lt;=$AH195)*$AJ195*$L195</f>
        <v>25.4950975679639</v>
      </c>
      <c r="UD195" s="122" t="n">
        <f aca="false">(UD$9&gt;$AF195)*(UD$9&lt;=$AH195)*$AJ195*$L195</f>
        <v>25.4950975679639</v>
      </c>
      <c r="UE195" s="122" t="n">
        <f aca="false">(UE$9&gt;$AF195)*(UE$9&lt;=$AH195)*$AJ195*$L195</f>
        <v>25.4950975679639</v>
      </c>
      <c r="UF195" s="122" t="n">
        <f aca="false">(UF$9&gt;$AF195)*(UF$9&lt;=$AH195)*$AJ195*$L195</f>
        <v>25.4950975679639</v>
      </c>
      <c r="UG195" s="122" t="n">
        <f aca="false">(UG$9&gt;$AF195)*(UG$9&lt;=$AH195)*$AJ195*$L195</f>
        <v>25.4950975679639</v>
      </c>
      <c r="UH195" s="122" t="n">
        <f aca="false">(UH$9&gt;$AF195)*(UH$9&lt;=$AH195)*$AJ195*$L195</f>
        <v>25.4950975679639</v>
      </c>
      <c r="UI195" s="122" t="n">
        <f aca="false">(UI$9&gt;$AF195)*(UI$9&lt;=$AH195)*$AJ195*$L195</f>
        <v>25.4950975679639</v>
      </c>
      <c r="UJ195" s="122" t="n">
        <f aca="false">(UJ$9&gt;$AF195)*(UJ$9&lt;=$AH195)*$AJ195*$L195</f>
        <v>25.4950975679639</v>
      </c>
      <c r="UK195" s="122" t="n">
        <f aca="false">(UK$9&gt;$AF195)*(UK$9&lt;=$AH195)*$AJ195*$L195</f>
        <v>25.4950975679639</v>
      </c>
      <c r="UL195" s="122" t="n">
        <f aca="false">(UL$9&gt;$AF195)*(UL$9&lt;=$AH195)*$AJ195*$L195</f>
        <v>25.4950975679639</v>
      </c>
      <c r="UM195" s="122" t="n">
        <f aca="false">(UM$9&gt;$AF195)*(UM$9&lt;=$AH195)*$AJ195*$L195</f>
        <v>25.4950975679639</v>
      </c>
      <c r="UN195" s="122" t="n">
        <f aca="false">(UN$9&gt;$AF195)*(UN$9&lt;=$AH195)*$AJ195*$L195</f>
        <v>25.4950975679639</v>
      </c>
      <c r="UO195" s="122" t="n">
        <f aca="false">(UO$9&gt;$AF195)*(UO$9&lt;=$AH195)*$AJ195*$L195</f>
        <v>25.4950975679639</v>
      </c>
      <c r="UP195" s="122" t="n">
        <f aca="false">(UP$9&gt;$AF195)*(UP$9&lt;=$AH195)*$AJ195*$L195</f>
        <v>25.4950975679639</v>
      </c>
      <c r="UQ195" s="122" t="n">
        <f aca="false">(UQ$9&gt;$AF195)*(UQ$9&lt;=$AH195)*$AJ195*$L195</f>
        <v>25.4950975679639</v>
      </c>
      <c r="UR195" s="122" t="n">
        <f aca="false">(UR$9&gt;$AF195)*(UR$9&lt;=$AH195)*$AJ195*$L195</f>
        <v>25.4950975679639</v>
      </c>
      <c r="US195" s="122" t="n">
        <f aca="false">(US$9&gt;$AF195)*(US$9&lt;=$AH195)*$AJ195*$L195</f>
        <v>25.4950975679639</v>
      </c>
      <c r="UT195" s="122" t="n">
        <f aca="false">(UT$9&gt;$AF195)*(UT$9&lt;=$AH195)*$AJ195*$L195</f>
        <v>25.4950975679639</v>
      </c>
      <c r="UU195" s="122" t="n">
        <f aca="false">(UU$9&gt;$AF195)*(UU$9&lt;=$AH195)*$AJ195*$L195</f>
        <v>25.4950975679639</v>
      </c>
      <c r="UV195" s="122" t="n">
        <f aca="false">(UV$9&gt;$AF195)*(UV$9&lt;=$AH195)*$AJ195*$L195</f>
        <v>25.4950975679639</v>
      </c>
      <c r="UW195" s="122" t="n">
        <f aca="false">(UW$9&gt;$AF195)*(UW$9&lt;=$AH195)*$AJ195*$L195</f>
        <v>25.4950975679639</v>
      </c>
      <c r="UX195" s="122" t="n">
        <f aca="false">(UX$9&gt;$AF195)*(UX$9&lt;=$AH195)*$AJ195*$L195</f>
        <v>25.4950975679639</v>
      </c>
      <c r="UY195" s="122" t="n">
        <f aca="false">(UY$9&gt;$AF195)*(UY$9&lt;=$AH195)*$AJ195*$L195</f>
        <v>25.4950975679639</v>
      </c>
      <c r="UZ195" s="122" t="n">
        <f aca="false">(UZ$9&gt;$AF195)*(UZ$9&lt;=$AH195)*$AJ195*$L195</f>
        <v>25.4950975679639</v>
      </c>
      <c r="VA195" s="122" t="n">
        <f aca="false">(VA$9&gt;$AF195)*(VA$9&lt;=$AH195)*$AJ195*$L195</f>
        <v>25.4950975679639</v>
      </c>
      <c r="VB195" s="122" t="n">
        <f aca="false">(VB$9&gt;$AF195)*(VB$9&lt;=$AH195)*$AJ195*$L195</f>
        <v>25.4950975679639</v>
      </c>
      <c r="VC195" s="122" t="n">
        <f aca="false">(VC$9&gt;$AF195)*(VC$9&lt;=$AH195)*$AJ195*$L195</f>
        <v>25.4950975679639</v>
      </c>
      <c r="VD195" s="122" t="n">
        <f aca="false">(VD$9&gt;$AF195)*(VD$9&lt;=$AH195)*$AJ195*$L195</f>
        <v>0</v>
      </c>
      <c r="VE195" s="122" t="n">
        <f aca="false">(VE$9&gt;$AF195)*(VE$9&lt;=$AH195)*$AJ195*$L195</f>
        <v>0</v>
      </c>
      <c r="VF195" s="122" t="n">
        <f aca="false">(VF$9&gt;$AF195)*(VF$9&lt;=$AH195)*$AJ195*$L195</f>
        <v>0</v>
      </c>
      <c r="VG195" s="122" t="n">
        <f aca="false">(VG$9&gt;$AF195)*(VG$9&lt;=$AH195)*$AJ195*$L195</f>
        <v>0</v>
      </c>
      <c r="VH195" s="122" t="n">
        <f aca="false">(VH$9&gt;$AF195)*(VH$9&lt;=$AH195)*$AJ195*$L195</f>
        <v>0</v>
      </c>
      <c r="VI195" s="122" t="n">
        <f aca="false">(VI$9&gt;$AF195)*(VI$9&lt;=$AH195)*$AJ195*$L195</f>
        <v>0</v>
      </c>
      <c r="VJ195" s="122" t="n">
        <f aca="false">(VJ$9&gt;$AF195)*(VJ$9&lt;=$AH195)*$AJ195*$L195</f>
        <v>0</v>
      </c>
      <c r="VK195" s="122" t="n">
        <f aca="false">(VK$9&gt;$AF195)*(VK$9&lt;=$AH195)*$AJ195*$L195</f>
        <v>0</v>
      </c>
      <c r="VL195" s="122" t="n">
        <f aca="false">(VL$9&gt;$AF195)*(VL$9&lt;=$AH195)*$AJ195*$L195</f>
        <v>0</v>
      </c>
      <c r="VM195" s="122" t="n">
        <f aca="false">(VM$9&gt;$AF195)*(VM$9&lt;=$AH195)*$AJ195*$L195</f>
        <v>0</v>
      </c>
      <c r="VN195" s="122" t="n">
        <f aca="false">(VN$9&gt;$AF195)*(VN$9&lt;=$AH195)*$AJ195*$L195</f>
        <v>0</v>
      </c>
      <c r="VO195" s="122" t="n">
        <f aca="false">(VO$9&gt;$AF195)*(VO$9&lt;=$AH195)*$AJ195*$L195</f>
        <v>0</v>
      </c>
      <c r="VP195" s="122" t="n">
        <f aca="false">(VP$9&gt;$AF195)*(VP$9&lt;=$AH195)*$AJ195*$L195</f>
        <v>0</v>
      </c>
      <c r="VQ195" s="122" t="n">
        <f aca="false">(VQ$9&gt;$AF195)*(VQ$9&lt;=$AH195)*$AJ195*$L195</f>
        <v>0</v>
      </c>
      <c r="VR195" s="122" t="n">
        <f aca="false">(VR$9&gt;$AF195)*(VR$9&lt;=$AH195)*$AJ195*$L195</f>
        <v>0</v>
      </c>
      <c r="VS195" s="122" t="n">
        <f aca="false">(VS$9&gt;$AF195)*(VS$9&lt;=$AH195)*$AJ195*$L195</f>
        <v>0</v>
      </c>
      <c r="VT195" s="122" t="n">
        <f aca="false">(VT$9&gt;$AF195)*(VT$9&lt;=$AH195)*$AJ195*$L195</f>
        <v>0</v>
      </c>
      <c r="VU195" s="122" t="n">
        <f aca="false">(VU$9&gt;$AF195)*(VU$9&lt;=$AH195)*$AJ195*$L195</f>
        <v>0</v>
      </c>
      <c r="VV195" s="122" t="n">
        <f aca="false">(VV$9&gt;$AF195)*(VV$9&lt;=$AH195)*$AJ195*$L195</f>
        <v>0</v>
      </c>
      <c r="VW195" s="122" t="n">
        <f aca="false">(VW$9&gt;$AF195)*(VW$9&lt;=$AH195)*$AJ195*$L195</f>
        <v>0</v>
      </c>
      <c r="VX195" s="122" t="n">
        <f aca="false">(VX$9&gt;$AF195)*(VX$9&lt;=$AH195)*$AJ195*$L195</f>
        <v>0</v>
      </c>
      <c r="VY195" s="122" t="n">
        <f aca="false">(VY$9&gt;$AF195)*(VY$9&lt;=$AH195)*$AJ195*$L195</f>
        <v>0</v>
      </c>
      <c r="VZ195" s="122" t="n">
        <f aca="false">(VZ$9&gt;$AF195)*(VZ$9&lt;=$AH195)*$AJ195*$L195</f>
        <v>0</v>
      </c>
      <c r="WA195" s="122" t="n">
        <f aca="false">(WA$9&gt;$AF195)*(WA$9&lt;=$AH195)*$AJ195*$L195</f>
        <v>0</v>
      </c>
      <c r="WB195" s="122" t="n">
        <f aca="false">(WB$9&gt;$AF195)*(WB$9&lt;=$AH195)*$AJ195*$L195</f>
        <v>0</v>
      </c>
      <c r="WC195" s="122" t="n">
        <f aca="false">(WC$9&gt;$AF195)*(WC$9&lt;=$AH195)*$AJ195*$L195</f>
        <v>0</v>
      </c>
      <c r="WD195" s="122" t="n">
        <f aca="false">(WD$9&gt;$AF195)*(WD$9&lt;=$AH195)*$AJ195*$L195</f>
        <v>0</v>
      </c>
      <c r="WE195" s="122" t="n">
        <f aca="false">(WE$9&gt;$AF195)*(WE$9&lt;=$AH195)*$AJ195*$L195</f>
        <v>0</v>
      </c>
      <c r="WF195" s="122" t="n">
        <f aca="false">(WF$9&gt;$AF195)*(WF$9&lt;=$AH195)*$AJ195*$L195</f>
        <v>0</v>
      </c>
      <c r="WG195" s="122" t="n">
        <f aca="false">(WG$9&gt;$AF195)*(WG$9&lt;=$AH195)*$AJ195*$L195</f>
        <v>0</v>
      </c>
      <c r="WI195" s="122"/>
      <c r="WJ195" s="122" t="n">
        <f aca="false">(WJ$9&gt;$AU195)*$AY195*$L195</f>
        <v>0</v>
      </c>
      <c r="WK195" s="122" t="n">
        <f aca="false">(WK$9&gt;$AU195)*$AY195*$L195</f>
        <v>0</v>
      </c>
      <c r="WL195" s="122" t="n">
        <f aca="false">(WL$9&gt;$AU195)*$AY195*$L195</f>
        <v>0</v>
      </c>
      <c r="WM195" s="122" t="n">
        <f aca="false">(WM$9&gt;$AU195)*$AY195*$L195</f>
        <v>0</v>
      </c>
      <c r="WN195" s="122" t="n">
        <f aca="false">(WN$9&gt;$AU195)*$AY195*$L195</f>
        <v>0</v>
      </c>
      <c r="WO195" s="122" t="n">
        <f aca="false">(WO$9&gt;$AU195)*$AY195*$L195</f>
        <v>0</v>
      </c>
      <c r="WP195" s="122" t="n">
        <f aca="false">(WP$9&gt;$AU195)*$AY195*$L195</f>
        <v>0</v>
      </c>
      <c r="WQ195" s="122" t="n">
        <f aca="false">(WQ$9&gt;$AU195)*$AY195*$L195</f>
        <v>0</v>
      </c>
      <c r="WR195" s="122" t="n">
        <f aca="false">(WR$9&gt;$AU195)*$AY195*$L195</f>
        <v>0</v>
      </c>
      <c r="WS195" s="122" t="n">
        <f aca="false">(WS$9&gt;$AU195)*$AY195*$L195</f>
        <v>0</v>
      </c>
      <c r="WT195" s="122" t="n">
        <f aca="false">(WT$9&gt;$AU195)*$AY195*$L195</f>
        <v>0</v>
      </c>
      <c r="WU195" s="122" t="n">
        <f aca="false">(WU$9&gt;$AU195)*$AY195*$L195</f>
        <v>0</v>
      </c>
      <c r="WV195" s="122" t="n">
        <f aca="false">(WV$9&gt;$AU195)*$AY195*$L195</f>
        <v>0</v>
      </c>
      <c r="WW195" s="122" t="n">
        <f aca="false">(WW$9&gt;$AU195)*$AY195*$L195</f>
        <v>0</v>
      </c>
      <c r="WX195" s="122" t="n">
        <f aca="false">(WX$9&gt;$AU195)*$AY195*$L195</f>
        <v>0</v>
      </c>
      <c r="WY195" s="122" t="n">
        <f aca="false">(WY$9&gt;$AU195)*$AY195*$L195</f>
        <v>0</v>
      </c>
      <c r="WZ195" s="122" t="n">
        <f aca="false">(WZ$9&gt;$AU195)*$AY195*$L195</f>
        <v>0</v>
      </c>
      <c r="XA195" s="122" t="n">
        <f aca="false">(XA$9&gt;$AU195)*$AY195*$L195</f>
        <v>0</v>
      </c>
      <c r="XB195" s="122" t="n">
        <f aca="false">(XB$9&gt;$AU195)*$AY195*$L195</f>
        <v>0</v>
      </c>
      <c r="XC195" s="122" t="n">
        <f aca="false">(XC$9&gt;$AU195)*$AY195*$L195</f>
        <v>0</v>
      </c>
      <c r="XD195" s="122" t="n">
        <f aca="false">(XD$9&gt;$AU195)*$AY195*$L195</f>
        <v>0</v>
      </c>
      <c r="XE195" s="122" t="n">
        <f aca="false">(XE$9&gt;$AU195)*$AY195*$L195</f>
        <v>0</v>
      </c>
      <c r="XF195" s="122" t="n">
        <f aca="false">(XF$9&gt;$AU195)*$AY195*$L195</f>
        <v>0</v>
      </c>
      <c r="XG195" s="122" t="n">
        <f aca="false">(XG$9&gt;$AU195)*$AY195*$L195</f>
        <v>0</v>
      </c>
      <c r="XH195" s="122" t="n">
        <f aca="false">(XH$9&gt;$AU195)*$AY195*$L195</f>
        <v>0</v>
      </c>
      <c r="XI195" s="122" t="n">
        <f aca="false">(XI$9&gt;$AU195)*$AY195*$L195</f>
        <v>0</v>
      </c>
      <c r="XJ195" s="122" t="n">
        <f aca="false">(XJ$9&gt;$AU195)*$AY195*$L195</f>
        <v>0</v>
      </c>
      <c r="XK195" s="122" t="n">
        <f aca="false">(XK$9&gt;$AU195)*$AY195*$L195</f>
        <v>0</v>
      </c>
      <c r="XL195" s="122" t="n">
        <f aca="false">(XL$9&gt;$AU195)*$AY195*$L195</f>
        <v>0</v>
      </c>
      <c r="XM195" s="122" t="n">
        <f aca="false">(XM$9&gt;$AU195)*$AY195*$L195</f>
        <v>0</v>
      </c>
      <c r="XN195" s="122" t="n">
        <f aca="false">(XN$9&gt;$AU195)*$AY195*$L195</f>
        <v>0</v>
      </c>
      <c r="XO195" s="122" t="n">
        <f aca="false">(XO$9&gt;$AU195)*$AY195*$L195</f>
        <v>0</v>
      </c>
      <c r="XP195" s="122" t="n">
        <f aca="false">(XP$9&gt;$AU195)*$AY195*$L195</f>
        <v>0</v>
      </c>
      <c r="XQ195" s="122" t="n">
        <f aca="false">(XQ$9&gt;$AU195)*$AY195*$L195</f>
        <v>0</v>
      </c>
      <c r="XR195" s="122" t="n">
        <f aca="false">(XR$9&gt;$AU195)*$AY195*$L195</f>
        <v>0</v>
      </c>
      <c r="XS195" s="122" t="n">
        <f aca="false">(XS$9&gt;$AU195)*$AY195*$L195</f>
        <v>0</v>
      </c>
      <c r="XT195" s="122" t="n">
        <f aca="false">(XT$9&gt;$AU195)*$AY195*$L195</f>
        <v>0</v>
      </c>
      <c r="XU195" s="122" t="n">
        <f aca="false">(XU$9&gt;$AU195)*$AY195*$L195</f>
        <v>0</v>
      </c>
      <c r="XV195" s="122" t="n">
        <f aca="false">(XV$9&gt;$AU195)*$AY195*$L195</f>
        <v>0</v>
      </c>
      <c r="XW195" s="122" t="n">
        <f aca="false">(XW$9&gt;$AU195)*$AY195*$L195</f>
        <v>0</v>
      </c>
      <c r="XX195" s="122" t="n">
        <f aca="false">(XX$9&gt;$AU195)*$AY195*$L195</f>
        <v>0</v>
      </c>
      <c r="XY195" s="122" t="n">
        <f aca="false">(XY$9&gt;$AU195)*$AY195*$L195</f>
        <v>0</v>
      </c>
      <c r="XZ195" s="122" t="n">
        <f aca="false">(XZ$9&gt;$AU195)*$AY195*$L195</f>
        <v>0</v>
      </c>
      <c r="YA195" s="122" t="n">
        <f aca="false">(YA$9&gt;$AU195)*$AY195*$L195</f>
        <v>0</v>
      </c>
      <c r="YB195" s="122" t="n">
        <f aca="false">(YB$9&gt;$AU195)*$AY195*$L195</f>
        <v>0</v>
      </c>
      <c r="YC195" s="122" t="n">
        <f aca="false">(YC$9&gt;$AU195)*$AY195*$L195</f>
        <v>0</v>
      </c>
      <c r="YD195" s="122" t="n">
        <f aca="false">(YD$9&gt;$AU195)*$AY195*$L195</f>
        <v>0</v>
      </c>
      <c r="YE195" s="122" t="n">
        <f aca="false">(YE$9&gt;$AU195)*$AY195*$L195</f>
        <v>0</v>
      </c>
      <c r="YF195" s="122" t="n">
        <f aca="false">(YF$9&gt;$AU195)*$AY195*$L195</f>
        <v>0</v>
      </c>
      <c r="YG195" s="122" t="n">
        <f aca="false">(YG$9&gt;$AU195)*$AY195*$L195</f>
        <v>0</v>
      </c>
      <c r="YH195" s="122" t="n">
        <f aca="false">(YH$9&gt;$AU195)*$AY195*$L195</f>
        <v>0</v>
      </c>
      <c r="YI195" s="122" t="n">
        <f aca="false">(YI$9&gt;$AU195)*$AY195*$L195</f>
        <v>0</v>
      </c>
      <c r="YJ195" s="122" t="n">
        <f aca="false">(YJ$9&gt;$AU195)*$AY195*$L195</f>
        <v>0</v>
      </c>
      <c r="YK195" s="122" t="n">
        <f aca="false">(YK$9&gt;$AU195)*$AY195*$L195</f>
        <v>0</v>
      </c>
      <c r="YL195" s="122" t="n">
        <f aca="false">(YL$9&gt;$AU195)*$AY195*$L195</f>
        <v>0</v>
      </c>
      <c r="YM195" s="122" t="n">
        <f aca="false">(YM$9&gt;$AU195)*$AY195*$L195</f>
        <v>0</v>
      </c>
      <c r="YN195" s="122" t="n">
        <f aca="false">(YN$9&gt;$AU195)*$AY195*$L195</f>
        <v>0</v>
      </c>
      <c r="YO195" s="122" t="n">
        <f aca="false">(YO$9&gt;$AU195)*$AY195*$L195</f>
        <v>0</v>
      </c>
      <c r="YP195" s="122" t="n">
        <f aca="false">(YP$9&gt;$AU195)*$AY195*$L195</f>
        <v>0</v>
      </c>
      <c r="YQ195" s="122" t="n">
        <f aca="false">(YQ$9&gt;$AU195)*$AY195*$L195</f>
        <v>0</v>
      </c>
      <c r="YR195" s="122" t="n">
        <f aca="false">(YR$9&gt;$AU195)*$AY195*$L195</f>
        <v>0</v>
      </c>
      <c r="YS195" s="122" t="n">
        <f aca="false">(YS$9&gt;$AU195)*$AY195*$L195</f>
        <v>0</v>
      </c>
      <c r="YT195" s="122" t="n">
        <f aca="false">(YT$9&gt;$AU195)*$AY195*$L195</f>
        <v>0</v>
      </c>
      <c r="YU195" s="122" t="n">
        <f aca="false">(YU$9&gt;$AU195)*$AY195*$L195</f>
        <v>0</v>
      </c>
      <c r="YV195" s="122" t="n">
        <f aca="false">(YV$9&gt;$AU195)*$AY195*$L195</f>
        <v>0</v>
      </c>
      <c r="YW195" s="122" t="n">
        <f aca="false">(YW$9&gt;$AU195)*$AY195*$L195</f>
        <v>0</v>
      </c>
      <c r="YX195" s="122" t="n">
        <f aca="false">(YX$9&gt;$AU195)*$AY195*$L195</f>
        <v>0</v>
      </c>
      <c r="YY195" s="122" t="n">
        <f aca="false">(YY$9&gt;$AU195)*$AY195*$L195</f>
        <v>0</v>
      </c>
      <c r="YZ195" s="122" t="n">
        <f aca="false">(YZ$9&gt;$AU195)*$AY195*$L195</f>
        <v>0</v>
      </c>
      <c r="ZA195" s="122" t="n">
        <f aca="false">(ZA$9&gt;$AU195)*$AY195*$L195</f>
        <v>0</v>
      </c>
      <c r="ZB195" s="122" t="n">
        <f aca="false">(ZB$9&gt;$AU195)*$AY195*$L195</f>
        <v>0</v>
      </c>
      <c r="ZC195" s="122" t="n">
        <f aca="false">(ZC$9&gt;$AU195)*$AY195*$L195</f>
        <v>0</v>
      </c>
      <c r="ZD195" s="122" t="n">
        <f aca="false">(ZD$9&gt;$AU195)*$AY195*$L195</f>
        <v>0</v>
      </c>
      <c r="ZE195" s="122" t="n">
        <f aca="false">(ZE$9&gt;$AU195)*$AY195*$L195</f>
        <v>0</v>
      </c>
      <c r="ZF195" s="122" t="n">
        <f aca="false">(ZF$9&gt;$AU195)*$AY195*$L195</f>
        <v>0</v>
      </c>
      <c r="ZG195" s="122" t="n">
        <f aca="false">(ZG$9&gt;$AU195)*$AY195*$L195</f>
        <v>0</v>
      </c>
      <c r="ZH195" s="122" t="n">
        <f aca="false">(ZH$9&gt;$AU195)*$AY195*$L195</f>
        <v>0</v>
      </c>
      <c r="ZI195" s="122" t="n">
        <f aca="false">(ZI$9&gt;$AU195)*$AY195*$L195</f>
        <v>0</v>
      </c>
      <c r="ZJ195" s="122" t="n">
        <f aca="false">(ZJ$9&gt;$AU195)*$AY195*$L195</f>
        <v>0</v>
      </c>
      <c r="ZK195" s="122" t="n">
        <f aca="false">(ZK$9&gt;$AU195)*$AY195*$L195</f>
        <v>0</v>
      </c>
      <c r="ZL195" s="122" t="n">
        <f aca="false">(ZL$9&gt;$AU195)*$AY195*$L195</f>
        <v>29.3727566732692</v>
      </c>
      <c r="ZM195" s="122" t="n">
        <f aca="false">(ZM$9&gt;$AU195)*$AY195*$L195</f>
        <v>29.3727566732692</v>
      </c>
      <c r="ZN195" s="122" t="n">
        <f aca="false">(ZN$9&gt;$AU195)*$AY195*$L195</f>
        <v>29.3727566732692</v>
      </c>
      <c r="ZO195" s="122" t="n">
        <f aca="false">(ZO$9&gt;$AU195)*$AY195*$L195</f>
        <v>29.3727566732692</v>
      </c>
      <c r="ZP195" s="122" t="n">
        <f aca="false">(ZP$9&gt;$AU195)*$AY195*$L195</f>
        <v>29.3727566732692</v>
      </c>
      <c r="ZQ195" s="122" t="n">
        <f aca="false">(ZQ$9&gt;$AU195)*$AY195*$L195</f>
        <v>29.3727566732692</v>
      </c>
      <c r="ZR195" s="122" t="n">
        <f aca="false">(ZR$9&gt;$AU195)*$AY195*$L195</f>
        <v>29.3727566732692</v>
      </c>
      <c r="ZS195" s="122" t="n">
        <f aca="false">(ZS$9&gt;$AU195)*$AY195*$L195</f>
        <v>29.3727566732692</v>
      </c>
      <c r="ZT195" s="122" t="n">
        <f aca="false">(ZT$9&gt;$AU195)*$AY195*$L195</f>
        <v>29.3727566732692</v>
      </c>
      <c r="ZU195" s="122" t="n">
        <f aca="false">(ZU$9&gt;$AU195)*$AY195*$L195</f>
        <v>29.3727566732692</v>
      </c>
      <c r="ZV195" s="122" t="n">
        <f aca="false">(ZV$9&gt;$AU195)*$AY195*$L195</f>
        <v>29.3727566732692</v>
      </c>
      <c r="ZW195" s="122" t="n">
        <f aca="false">(ZW$9&gt;$AU195)*$AY195*$L195</f>
        <v>29.3727566732692</v>
      </c>
      <c r="ZX195" s="122" t="n">
        <f aca="false">(ZX$9&gt;$AU195)*$AY195*$L195</f>
        <v>29.3727566732692</v>
      </c>
      <c r="ZY195" s="122" t="n">
        <f aca="false">(ZY$9&gt;$AU195)*$AY195*$L195</f>
        <v>29.3727566732692</v>
      </c>
      <c r="ZZ195" s="122" t="n">
        <f aca="false">(ZZ$9&gt;$AU195)*$AY195*$L195</f>
        <v>29.3727566732692</v>
      </c>
      <c r="AAA195" s="122" t="n">
        <f aca="false">(AAA$9&gt;$AU195)*$AY195*$L195</f>
        <v>29.3727566732692</v>
      </c>
      <c r="AAB195" s="122" t="n">
        <f aca="false">(AAB$9&gt;$AU195)*$AY195*$L195</f>
        <v>29.3727566732692</v>
      </c>
      <c r="AAC195" s="122" t="n">
        <f aca="false">(AAC$9&gt;$AU195)*$AY195*$L195</f>
        <v>29.3727566732692</v>
      </c>
      <c r="AAD195" s="122" t="n">
        <f aca="false">(AAD$9&gt;$AU195)*$AY195*$L195</f>
        <v>29.3727566732692</v>
      </c>
      <c r="AAE195" s="122" t="n">
        <f aca="false">(AAE$9&gt;$AU195)*$AY195*$L195</f>
        <v>29.3727566732692</v>
      </c>
      <c r="AAF195" s="122" t="n">
        <f aca="false">(AAF$9&gt;$AU195)*$AY195*$L195</f>
        <v>29.3727566732692</v>
      </c>
      <c r="AAG195" s="122" t="n">
        <f aca="false">(AAG$9&gt;$AU195)*$AY195*$L195</f>
        <v>29.3727566732692</v>
      </c>
      <c r="AAH195" s="122" t="n">
        <f aca="false">(AAH$9&gt;$AU195)*$AY195*$L195</f>
        <v>29.3727566732692</v>
      </c>
      <c r="AAI195" s="122" t="n">
        <f aca="false">(AAI$9&gt;$AU195)*$AY195*$L195</f>
        <v>29.3727566732692</v>
      </c>
      <c r="AAJ195" s="122" t="n">
        <f aca="false">(AAJ$9&gt;$AU195)*$AY195*$L195</f>
        <v>29.3727566732692</v>
      </c>
      <c r="AAK195" s="122" t="n">
        <f aca="false">(AAK$9&gt;$AU195)*$AY195*$L195</f>
        <v>29.3727566732692</v>
      </c>
      <c r="AAL195" s="122" t="n">
        <f aca="false">(AAL$9&gt;$AU195)*$AY195*$L195</f>
        <v>29.3727566732692</v>
      </c>
      <c r="AAM195" s="122" t="n">
        <f aca="false">(AAM$9&gt;$AU195)*$AY195*$L195</f>
        <v>29.3727566732692</v>
      </c>
      <c r="AAO195" s="134" t="n">
        <f aca="false">IFERROR((AAO$9=$X195)*1+(AAO$9&gt;$X195)*IF(MOD((AAO$8-'Lease Inputs'!$CN192*12),$Y195)=0,1,0)*(AAO$9&lt;=$U195),0)</f>
        <v>0</v>
      </c>
      <c r="AAP195" s="134" t="n">
        <f aca="false">IFERROR((AAP$9=$X195)*1+(AAP$9&gt;$X195)*IF(MOD((AAP$8-'Lease Inputs'!$CN192*12),$Y195)=0,1,0)*(AAP$9&lt;=$U195),0)</f>
        <v>0</v>
      </c>
      <c r="AAQ195" s="134" t="n">
        <f aca="false">IFERROR((AAQ$9=$X195)*1+(AAQ$9&gt;$X195)*IF(MOD((AAQ$8-'Lease Inputs'!$CN192*12),$Y195)=0,1,0)*(AAQ$9&lt;=$U195),0)</f>
        <v>0</v>
      </c>
      <c r="AAR195" s="134" t="n">
        <f aca="false">IFERROR((AAR$9=$X195)*1+(AAR$9&gt;$X195)*IF(MOD((AAR$8-'Lease Inputs'!$CN192*12),$Y195)=0,1,0)*(AAR$9&lt;=$U195),0)</f>
        <v>0</v>
      </c>
      <c r="AAS195" s="134" t="n">
        <f aca="false">IFERROR((AAS$9=$X195)*1+(AAS$9&gt;$X195)*IF(MOD((AAS$8-'Lease Inputs'!$CN192*12),$Y195)=0,1,0)*(AAS$9&lt;=$U195),0)</f>
        <v>0</v>
      </c>
      <c r="AAT195" s="134" t="n">
        <f aca="false">IFERROR((AAT$9=$X195)*1+(AAT$9&gt;$X195)*IF(MOD((AAT$8-'Lease Inputs'!$CN192*12),$Y195)=0,1,0)*(AAT$9&lt;=$U195),0)</f>
        <v>0</v>
      </c>
      <c r="AAU195" s="134" t="n">
        <f aca="false">IFERROR((AAU$9=$X195)*1+(AAU$9&gt;$X195)*IF(MOD((AAU$8-'Lease Inputs'!$CN192*12),$Y195)=0,1,0)*(AAU$9&lt;=$U195),0)</f>
        <v>0</v>
      </c>
      <c r="AAV195" s="134" t="n">
        <f aca="false">IFERROR((AAV$9=$X195)*1+(AAV$9&gt;$X195)*IF(MOD((AAV$8-'Lease Inputs'!$CN192*12),$Y195)=0,1,0)*(AAV$9&lt;=$U195),0)</f>
        <v>0</v>
      </c>
      <c r="AAW195" s="134" t="n">
        <f aca="false">IFERROR((AAW$9=$X195)*1+(AAW$9&gt;$X195)*IF(MOD((AAW$8-'Lease Inputs'!$CN192*12),$Y195)=0,1,0)*(AAW$9&lt;=$U195),0)</f>
        <v>0</v>
      </c>
      <c r="AAX195" s="134" t="n">
        <f aca="false">IFERROR((AAX$9=$X195)*1+(AAX$9&gt;$X195)*IF(MOD((AAX$8-'Lease Inputs'!$CN192*12),$Y195)=0,1,0)*(AAX$9&lt;=$U195),0)</f>
        <v>0</v>
      </c>
      <c r="AAY195" s="134" t="n">
        <f aca="false">IFERROR((AAY$9=$X195)*1+(AAY$9&gt;$X195)*IF(MOD((AAY$8-'Lease Inputs'!$CN192*12),$Y195)=0,1,0)*(AAY$9&lt;=$U195),0)</f>
        <v>0</v>
      </c>
      <c r="AAZ195" s="134" t="n">
        <f aca="false">IFERROR((AAZ$9=$X195)*1+(AAZ$9&gt;$X195)*IF(MOD((AAZ$8-'Lease Inputs'!$CN192*12),$Y195)=0,1,0)*(AAZ$9&lt;=$U195),0)</f>
        <v>0</v>
      </c>
      <c r="ABA195" s="134" t="n">
        <f aca="false">IFERROR((ABA$9=$X195)*1+(ABA$9&gt;$X195)*IF(MOD((ABA$8-'Lease Inputs'!$CN192*12),$Y195)=0,1,0)*(ABA$9&lt;=$U195),0)</f>
        <v>0</v>
      </c>
      <c r="ABB195" s="134" t="n">
        <f aca="false">IFERROR((ABB$9=$X195)*1+(ABB$9&gt;$X195)*IF(MOD((ABB$8-'Lease Inputs'!$CN192*12),$Y195)=0,1,0)*(ABB$9&lt;=$U195),0)</f>
        <v>0</v>
      </c>
      <c r="ABC195" s="134" t="n">
        <f aca="false">IFERROR((ABC$9=$X195)*1+(ABC$9&gt;$X195)*IF(MOD((ABC$8-'Lease Inputs'!$CN192*12),$Y195)=0,1,0)*(ABC$9&lt;=$U195),0)</f>
        <v>0</v>
      </c>
      <c r="ABD195" s="134" t="n">
        <f aca="false">IFERROR((ABD$9=$X195)*1+(ABD$9&gt;$X195)*IF(MOD((ABD$8-'Lease Inputs'!$CN192*12),$Y195)=0,1,0)*(ABD$9&lt;=$U195),0)</f>
        <v>0</v>
      </c>
      <c r="ABE195" s="134" t="n">
        <f aca="false">IFERROR((ABE$9=$X195)*1+(ABE$9&gt;$X195)*IF(MOD((ABE$8-'Lease Inputs'!$CN192*12),$Y195)=0,1,0)*(ABE$9&lt;=$U195),0)</f>
        <v>0</v>
      </c>
      <c r="ABF195" s="134" t="n">
        <f aca="false">IFERROR((ABF$9=$X195)*1+(ABF$9&gt;$X195)*IF(MOD((ABF$8-'Lease Inputs'!$CN192*12),$Y195)=0,1,0)*(ABF$9&lt;=$U195),0)</f>
        <v>0</v>
      </c>
      <c r="ABG195" s="134" t="n">
        <f aca="false">IFERROR((ABG$9=$X195)*1+(ABG$9&gt;$X195)*IF(MOD((ABG$8-'Lease Inputs'!$CN192*12),$Y195)=0,1,0)*(ABG$9&lt;=$U195),0)</f>
        <v>0</v>
      </c>
      <c r="ABH195" s="134" t="n">
        <f aca="false">IFERROR((ABH$9=$X195)*1+(ABH$9&gt;$X195)*IF(MOD((ABH$8-'Lease Inputs'!$CN192*12),$Y195)=0,1,0)*(ABH$9&lt;=$U195),0)</f>
        <v>0</v>
      </c>
      <c r="ABI195" s="134" t="n">
        <f aca="false">IFERROR((ABI$9=$X195)*1+(ABI$9&gt;$X195)*IF(MOD((ABI$8-'Lease Inputs'!$CN192*12),$Y195)=0,1,0)*(ABI$9&lt;=$U195),0)</f>
        <v>0</v>
      </c>
      <c r="ABJ195" s="134" t="n">
        <f aca="false">IFERROR((ABJ$9=$X195)*1+(ABJ$9&gt;$X195)*IF(MOD((ABJ$8-'Lease Inputs'!$CN192*12),$Y195)=0,1,0)*(ABJ$9&lt;=$U195),0)</f>
        <v>0</v>
      </c>
      <c r="ABK195" s="134" t="n">
        <f aca="false">IFERROR((ABK$9=$X195)*1+(ABK$9&gt;$X195)*IF(MOD((ABK$8-'Lease Inputs'!$CN192*12),$Y195)=0,1,0)*(ABK$9&lt;=$U195),0)</f>
        <v>0</v>
      </c>
      <c r="ABL195" s="134" t="n">
        <f aca="false">IFERROR((ABL$9=$X195)*1+(ABL$9&gt;$X195)*IF(MOD((ABL$8-'Lease Inputs'!$CN192*12),$Y195)=0,1,0)*(ABL$9&lt;=$U195),0)</f>
        <v>0</v>
      </c>
      <c r="ABM195" s="134" t="n">
        <f aca="false">IFERROR((ABM$9=$X195)*1+(ABM$9&gt;$X195)*IF(MOD((ABM$8-'Lease Inputs'!$CN192*12),$Y195)=0,1,0)*(ABM$9&lt;=$U195),0)</f>
        <v>0</v>
      </c>
      <c r="ABN195" s="134" t="n">
        <f aca="false">IFERROR((ABN$9=$X195)*1+(ABN$9&gt;$X195)*IF(MOD((ABN$8-'Lease Inputs'!$CN192*12),$Y195)=0,1,0)*(ABN$9&lt;=$U195),0)</f>
        <v>0</v>
      </c>
      <c r="ABO195" s="134" t="n">
        <f aca="false">IFERROR((ABO$9=$X195)*1+(ABO$9&gt;$X195)*IF(MOD((ABO$8-'Lease Inputs'!$CN192*12),$Y195)=0,1,0)*(ABO$9&lt;=$U195),0)</f>
        <v>0</v>
      </c>
      <c r="ABP195" s="134" t="n">
        <f aca="false">IFERROR((ABP$9=$X195)*1+(ABP$9&gt;$X195)*IF(MOD((ABP$8-'Lease Inputs'!$CN192*12),$Y195)=0,1,0)*(ABP$9&lt;=$U195),0)</f>
        <v>0</v>
      </c>
      <c r="ABQ195" s="134" t="n">
        <f aca="false">IFERROR((ABQ$9=$X195)*1+(ABQ$9&gt;$X195)*IF(MOD((ABQ$8-'Lease Inputs'!$CN192*12),$Y195)=0,1,0)*(ABQ$9&lt;=$U195),0)</f>
        <v>0</v>
      </c>
      <c r="ABR195" s="134" t="n">
        <f aca="false">IFERROR((ABR$9=$X195)*1+(ABR$9&gt;$X195)*IF(MOD((ABR$8-'Lease Inputs'!$CN192*12),$Y195)=0,1,0)*(ABR$9&lt;=$U195),0)</f>
        <v>0</v>
      </c>
      <c r="ABS195" s="134" t="n">
        <f aca="false">IFERROR((ABS$9=$X195)*1+(ABS$9&gt;$X195)*IF(MOD((ABS$8-'Lease Inputs'!$CN192*12),$Y195)=0,1,0)*(ABS$9&lt;=$U195),0)</f>
        <v>0</v>
      </c>
      <c r="ABT195" s="134" t="n">
        <f aca="false">IFERROR((ABT$9=$X195)*1+(ABT$9&gt;$X195)*IF(MOD((ABT$8-'Lease Inputs'!$CN192*12),$Y195)=0,1,0)*(ABT$9&lt;=$U195),0)</f>
        <v>0</v>
      </c>
      <c r="ABU195" s="134" t="n">
        <f aca="false">IFERROR((ABU$9=$X195)*1+(ABU$9&gt;$X195)*IF(MOD((ABU$8-'Lease Inputs'!$CN192*12),$Y195)=0,1,0)*(ABU$9&lt;=$U195),0)</f>
        <v>0</v>
      </c>
      <c r="ABV195" s="134" t="n">
        <f aca="false">IFERROR((ABV$9=$X195)*1+(ABV$9&gt;$X195)*IF(MOD((ABV$8-'Lease Inputs'!$CN192*12),$Y195)=0,1,0)*(ABV$9&lt;=$U195),0)</f>
        <v>0</v>
      </c>
      <c r="ABW195" s="134" t="n">
        <f aca="false">IFERROR((ABW$9=$X195)*1+(ABW$9&gt;$X195)*IF(MOD((ABW$8-'Lease Inputs'!$CN192*12),$Y195)=0,1,0)*(ABW$9&lt;=$U195),0)</f>
        <v>0</v>
      </c>
      <c r="ABX195" s="134" t="n">
        <f aca="false">IFERROR((ABX$9=$X195)*1+(ABX$9&gt;$X195)*IF(MOD((ABX$8-'Lease Inputs'!$CN192*12),$Y195)=0,1,0)*(ABX$9&lt;=$U195),0)</f>
        <v>0</v>
      </c>
      <c r="ABY195" s="134" t="n">
        <f aca="false">IFERROR((ABY$9=$X195)*1+(ABY$9&gt;$X195)*IF(MOD((ABY$8-'Lease Inputs'!$CN192*12),$Y195)=0,1,0)*(ABY$9&lt;=$U195),0)</f>
        <v>0</v>
      </c>
      <c r="ABZ195" s="134" t="n">
        <f aca="false">IFERROR((ABZ$9=$X195)*1+(ABZ$9&gt;$X195)*IF(MOD((ABZ$8-'Lease Inputs'!$CN192*12),$Y195)=0,1,0)*(ABZ$9&lt;=$U195),0)</f>
        <v>0</v>
      </c>
      <c r="ACA195" s="134" t="n">
        <f aca="false">IFERROR((ACA$9=$X195)*1+(ACA$9&gt;$X195)*IF(MOD((ACA$8-'Lease Inputs'!$CN192*12),$Y195)=0,1,0)*(ACA$9&lt;=$U195),0)</f>
        <v>0</v>
      </c>
      <c r="ACB195" s="134" t="n">
        <f aca="false">IFERROR((ACB$9=$X195)*1+(ACB$9&gt;$X195)*IF(MOD((ACB$8-'Lease Inputs'!$CN192*12),$Y195)=0,1,0)*(ACB$9&lt;=$U195),0)</f>
        <v>0</v>
      </c>
      <c r="ACC195" s="134" t="n">
        <f aca="false">IFERROR((ACC$9=$X195)*1+(ACC$9&gt;$X195)*IF(MOD((ACC$8-'Lease Inputs'!$CN192*12),$Y195)=0,1,0)*(ACC$9&lt;=$U195),0)</f>
        <v>0</v>
      </c>
      <c r="ACD195" s="134" t="n">
        <f aca="false">IFERROR((ACD$9=$X195)*1+(ACD$9&gt;$X195)*IF(MOD((ACD$8-'Lease Inputs'!$CN192*12),$Y195)=0,1,0)*(ACD$9&lt;=$U195),0)</f>
        <v>0</v>
      </c>
      <c r="ACE195" s="134" t="n">
        <f aca="false">IFERROR((ACE$9=$X195)*1+(ACE$9&gt;$X195)*IF(MOD((ACE$8-'Lease Inputs'!$CN192*12),$Y195)=0,1,0)*(ACE$9&lt;=$U195),0)</f>
        <v>0</v>
      </c>
      <c r="ACF195" s="134" t="n">
        <f aca="false">IFERROR((ACF$9=$X195)*1+(ACF$9&gt;$X195)*IF(MOD((ACF$8-'Lease Inputs'!$CN192*12),$Y195)=0,1,0)*(ACF$9&lt;=$U195),0)</f>
        <v>0</v>
      </c>
      <c r="ACG195" s="134" t="n">
        <f aca="false">IFERROR((ACG$9=$X195)*1+(ACG$9&gt;$X195)*IF(MOD((ACG$8-'Lease Inputs'!$CN192*12),$Y195)=0,1,0)*(ACG$9&lt;=$U195),0)</f>
        <v>0</v>
      </c>
      <c r="ACH195" s="134" t="n">
        <f aca="false">IFERROR((ACH$9=$X195)*1+(ACH$9&gt;$X195)*IF(MOD((ACH$8-'Lease Inputs'!$CN192*12),$Y195)=0,1,0)*(ACH$9&lt;=$U195),0)</f>
        <v>0</v>
      </c>
      <c r="ACI195" s="134" t="n">
        <f aca="false">IFERROR((ACI$9=$X195)*1+(ACI$9&gt;$X195)*IF(MOD((ACI$8-'Lease Inputs'!$CN192*12),$Y195)=0,1,0)*(ACI$9&lt;=$U195),0)</f>
        <v>0</v>
      </c>
      <c r="ACJ195" s="134" t="n">
        <f aca="false">IFERROR((ACJ$9=$X195)*1+(ACJ$9&gt;$X195)*IF(MOD((ACJ$8-'Lease Inputs'!$CN192*12),$Y195)=0,1,0)*(ACJ$9&lt;=$U195),0)</f>
        <v>0</v>
      </c>
      <c r="ACK195" s="134" t="n">
        <f aca="false">IFERROR((ACK$9=$X195)*1+(ACK$9&gt;$X195)*IF(MOD((ACK$8-'Lease Inputs'!$CN192*12),$Y195)=0,1,0)*(ACK$9&lt;=$U195),0)</f>
        <v>0</v>
      </c>
      <c r="ACL195" s="134" t="n">
        <f aca="false">IFERROR((ACL$9=$X195)*1+(ACL$9&gt;$X195)*IF(MOD((ACL$8-'Lease Inputs'!$CN192*12),$Y195)=0,1,0)*(ACL$9&lt;=$U195),0)</f>
        <v>0</v>
      </c>
      <c r="ACM195" s="134" t="n">
        <f aca="false">IFERROR((ACM$9=$X195)*1+(ACM$9&gt;$X195)*IF(MOD((ACM$8-'Lease Inputs'!$CN192*12),$Y195)=0,1,0)*(ACM$9&lt;=$U195),0)</f>
        <v>0</v>
      </c>
      <c r="ACN195" s="134" t="n">
        <f aca="false">IFERROR((ACN$9=$X195)*1+(ACN$9&gt;$X195)*IF(MOD((ACN$8-'Lease Inputs'!$CN192*12),$Y195)=0,1,0)*(ACN$9&lt;=$U195),0)</f>
        <v>0</v>
      </c>
      <c r="ACO195" s="134" t="n">
        <f aca="false">IFERROR((ACO$9=$X195)*1+(ACO$9&gt;$X195)*IF(MOD((ACO$8-'Lease Inputs'!$CN192*12),$Y195)=0,1,0)*(ACO$9&lt;=$U195),0)</f>
        <v>0</v>
      </c>
      <c r="ACP195" s="134" t="n">
        <f aca="false">IFERROR((ACP$9=$X195)*1+(ACP$9&gt;$X195)*IF(MOD((ACP$8-'Lease Inputs'!$CN192*12),$Y195)=0,1,0)*(ACP$9&lt;=$U195),0)</f>
        <v>0</v>
      </c>
      <c r="ACQ195" s="134" t="n">
        <f aca="false">IFERROR((ACQ$9=$X195)*1+(ACQ$9&gt;$X195)*IF(MOD((ACQ$8-'Lease Inputs'!$CN192*12),$Y195)=0,1,0)*(ACQ$9&lt;=$U195),0)</f>
        <v>0</v>
      </c>
      <c r="ACR195" s="134" t="n">
        <f aca="false">IFERROR((ACR$9=$X195)*1+(ACR$9&gt;$X195)*IF(MOD((ACR$8-'Lease Inputs'!$CN192*12),$Y195)=0,1,0)*(ACR$9&lt;=$U195),0)</f>
        <v>0</v>
      </c>
      <c r="ACS195" s="134" t="n">
        <f aca="false">IFERROR((ACS$9=$X195)*1+(ACS$9&gt;$X195)*IF(MOD((ACS$8-'Lease Inputs'!$CN192*12),$Y195)=0,1,0)*(ACS$9&lt;=$U195),0)</f>
        <v>0</v>
      </c>
      <c r="ACT195" s="134" t="n">
        <f aca="false">IFERROR((ACT$9=$X195)*1+(ACT$9&gt;$X195)*IF(MOD((ACT$8-'Lease Inputs'!$CN192*12),$Y195)=0,1,0)*(ACT$9&lt;=$U195),0)</f>
        <v>0</v>
      </c>
      <c r="ACU195" s="134" t="n">
        <f aca="false">IFERROR((ACU$9=$X195)*1+(ACU$9&gt;$X195)*IF(MOD((ACU$8-'Lease Inputs'!$CN192*12),$Y195)=0,1,0)*(ACU$9&lt;=$U195),0)</f>
        <v>0</v>
      </c>
      <c r="ACV195" s="134" t="n">
        <f aca="false">IFERROR((ACV$9=$X195)*1+(ACV$9&gt;$X195)*IF(MOD((ACV$8-'Lease Inputs'!$CN192*12),$Y195)=0,1,0)*(ACV$9&lt;=$U195),0)</f>
        <v>0</v>
      </c>
      <c r="ACW195" s="134" t="n">
        <f aca="false">IFERROR((ACW$9=$X195)*1+(ACW$9&gt;$X195)*IF(MOD((ACW$8-'Lease Inputs'!$CN192*12),$Y195)=0,1,0)*(ACW$9&lt;=$U195),0)</f>
        <v>0</v>
      </c>
      <c r="ACX195" s="134" t="n">
        <f aca="false">IFERROR((ACX$9=$X195)*1+(ACX$9&gt;$X195)*IF(MOD((ACX$8-'Lease Inputs'!$CN192*12),$Y195)=0,1,0)*(ACX$9&lt;=$U195),0)</f>
        <v>0</v>
      </c>
      <c r="ACY195" s="134" t="n">
        <f aca="false">IFERROR((ACY$9=$X195)*1+(ACY$9&gt;$X195)*IF(MOD((ACY$8-'Lease Inputs'!$CN192*12),$Y195)=0,1,0)*(ACY$9&lt;=$U195),0)</f>
        <v>0</v>
      </c>
      <c r="ACZ195" s="134" t="n">
        <f aca="false">IFERROR((ACZ$9=$X195)*1+(ACZ$9&gt;$X195)*IF(MOD((ACZ$8-'Lease Inputs'!$CN192*12),$Y195)=0,1,0)*(ACZ$9&lt;=$U195),0)</f>
        <v>0</v>
      </c>
      <c r="ADA195" s="134" t="n">
        <f aca="false">IFERROR((ADA$9=$X195)*1+(ADA$9&gt;$X195)*IF(MOD((ADA$8-'Lease Inputs'!$CN192*12),$Y195)=0,1,0)*(ADA$9&lt;=$U195),0)</f>
        <v>0</v>
      </c>
      <c r="ADB195" s="134" t="n">
        <f aca="false">IFERROR((ADB$9=$X195)*1+(ADB$9&gt;$X195)*IF(MOD((ADB$8-'Lease Inputs'!$CN192*12),$Y195)=0,1,0)*(ADB$9&lt;=$U195),0)</f>
        <v>0</v>
      </c>
      <c r="ADC195" s="134" t="n">
        <f aca="false">IFERROR((ADC$9=$X195)*1+(ADC$9&gt;$X195)*IF(MOD((ADC$8-'Lease Inputs'!$CN192*12),$Y195)=0,1,0)*(ADC$9&lt;=$U195),0)</f>
        <v>0</v>
      </c>
      <c r="ADD195" s="134" t="n">
        <f aca="false">IFERROR((ADD$9=$X195)*1+(ADD$9&gt;$X195)*IF(MOD((ADD$8-'Lease Inputs'!$CN192*12),$Y195)=0,1,0)*(ADD$9&lt;=$U195),0)</f>
        <v>0</v>
      </c>
      <c r="ADE195" s="134" t="n">
        <f aca="false">IFERROR((ADE$9=$X195)*1+(ADE$9&gt;$X195)*IF(MOD((ADE$8-'Lease Inputs'!$CN192*12),$Y195)=0,1,0)*(ADE$9&lt;=$U195),0)</f>
        <v>0</v>
      </c>
      <c r="ADF195" s="134" t="n">
        <f aca="false">IFERROR((ADF$9=$X195)*1+(ADF$9&gt;$X195)*IF(MOD((ADF$8-'Lease Inputs'!$CN192*12),$Y195)=0,1,0)*(ADF$9&lt;=$U195),0)</f>
        <v>0</v>
      </c>
      <c r="ADG195" s="134" t="n">
        <f aca="false">IFERROR((ADG$9=$X195)*1+(ADG$9&gt;$X195)*IF(MOD((ADG$8-'Lease Inputs'!$CN192*12),$Y195)=0,1,0)*(ADG$9&lt;=$U195),0)</f>
        <v>0</v>
      </c>
      <c r="ADH195" s="134" t="n">
        <f aca="false">IFERROR((ADH$9=$X195)*1+(ADH$9&gt;$X195)*IF(MOD((ADH$8-'Lease Inputs'!$CN192*12),$Y195)=0,1,0)*(ADH$9&lt;=$U195),0)</f>
        <v>0</v>
      </c>
      <c r="ADI195" s="134" t="n">
        <f aca="false">IFERROR((ADI$9=$X195)*1+(ADI$9&gt;$X195)*IF(MOD((ADI$8-'Lease Inputs'!$CN192*12),$Y195)=0,1,0)*(ADI$9&lt;=$U195),0)</f>
        <v>0</v>
      </c>
      <c r="ADJ195" s="134" t="n">
        <f aca="false">IFERROR((ADJ$9=$X195)*1+(ADJ$9&gt;$X195)*IF(MOD((ADJ$8-'Lease Inputs'!$CN192*12),$Y195)=0,1,0)*(ADJ$9&lt;=$U195),0)</f>
        <v>0</v>
      </c>
      <c r="ADK195" s="134" t="n">
        <f aca="false">IFERROR((ADK$9=$X195)*1+(ADK$9&gt;$X195)*IF(MOD((ADK$8-'Lease Inputs'!$CN192*12),$Y195)=0,1,0)*(ADK$9&lt;=$U195),0)</f>
        <v>0</v>
      </c>
      <c r="ADL195" s="134" t="n">
        <f aca="false">IFERROR((ADL$9=$X195)*1+(ADL$9&gt;$X195)*IF(MOD((ADL$8-'Lease Inputs'!$CN192*12),$Y195)=0,1,0)*(ADL$9&lt;=$U195),0)</f>
        <v>0</v>
      </c>
      <c r="ADM195" s="134" t="n">
        <f aca="false">IFERROR((ADM$9=$X195)*1+(ADM$9&gt;$X195)*IF(MOD((ADM$8-'Lease Inputs'!$CN192*12),$Y195)=0,1,0)*(ADM$9&lt;=$U195),0)</f>
        <v>0</v>
      </c>
      <c r="ADN195" s="134" t="n">
        <f aca="false">IFERROR((ADN$9=$X195)*1+(ADN$9&gt;$X195)*IF(MOD((ADN$8-'Lease Inputs'!$CN192*12),$Y195)=0,1,0)*(ADN$9&lt;=$U195),0)</f>
        <v>0</v>
      </c>
      <c r="ADO195" s="134" t="n">
        <f aca="false">IFERROR((ADO$9=$X195)*1+(ADO$9&gt;$X195)*IF(MOD((ADO$8-'Lease Inputs'!$CN192*12),$Y195)=0,1,0)*(ADO$9&lt;=$U195),0)</f>
        <v>0</v>
      </c>
      <c r="ADP195" s="134" t="n">
        <f aca="false">IFERROR((ADP$9=$X195)*1+(ADP$9&gt;$X195)*IF(MOD((ADP$8-'Lease Inputs'!$CN192*12),$Y195)=0,1,0)*(ADP$9&lt;=$U195),0)</f>
        <v>0</v>
      </c>
      <c r="ADQ195" s="134" t="n">
        <f aca="false">IFERROR((ADQ$9=$X195)*1+(ADQ$9&gt;$X195)*IF(MOD((ADQ$8-'Lease Inputs'!$CN192*12),$Y195)=0,1,0)*(ADQ$9&lt;=$U195),0)</f>
        <v>0</v>
      </c>
      <c r="ADR195" s="134" t="n">
        <f aca="false">IFERROR((ADR$9=$X195)*1+(ADR$9&gt;$X195)*IF(MOD((ADR$8-'Lease Inputs'!$CN192*12),$Y195)=0,1,0)*(ADR$9&lt;=$U195),0)</f>
        <v>0</v>
      </c>
      <c r="ADS195" s="134" t="n">
        <f aca="false">IFERROR((ADS$9=$X195)*1+(ADS$9&gt;$X195)*IF(MOD((ADS$8-'Lease Inputs'!$CN192*12),$Y195)=0,1,0)*(ADS$9&lt;=$U195),0)</f>
        <v>0</v>
      </c>
      <c r="ADT195" s="134" t="n">
        <f aca="false">IFERROR((ADT$9=$X195)*1+(ADT$9&gt;$X195)*IF(MOD((ADT$8-'Lease Inputs'!$CN192*12),$Y195)=0,1,0)*(ADT$9&lt;=$U195),0)</f>
        <v>0</v>
      </c>
      <c r="ADU195" s="134" t="n">
        <f aca="false">IFERROR((ADU$9=$X195)*1+(ADU$9&gt;$X195)*IF(MOD((ADU$8-'Lease Inputs'!$CN192*12),$Y195)=0,1,0)*(ADU$9&lt;=$U195),0)</f>
        <v>0</v>
      </c>
      <c r="ADV195" s="134" t="n">
        <f aca="false">IFERROR((ADV$9=$X195)*1+(ADV$9&gt;$X195)*IF(MOD((ADV$8-'Lease Inputs'!$CN192*12),$Y195)=0,1,0)*(ADV$9&lt;=$U195),0)</f>
        <v>0</v>
      </c>
      <c r="ADW195" s="134" t="n">
        <f aca="false">IFERROR((ADW$9=$X195)*1+(ADW$9&gt;$X195)*IF(MOD((ADW$8-'Lease Inputs'!$CN192*12),$Y195)=0,1,0)*(ADW$9&lt;=$U195),0)</f>
        <v>0</v>
      </c>
      <c r="ADX195" s="134" t="n">
        <f aca="false">IFERROR((ADX$9=$X195)*1+(ADX$9&gt;$X195)*IF(MOD((ADX$8-'Lease Inputs'!$CN192*12),$Y195)=0,1,0)*(ADX$9&lt;=$U195),0)</f>
        <v>0</v>
      </c>
      <c r="ADY195" s="134" t="n">
        <f aca="false">IFERROR((ADY$9=$X195)*1+(ADY$9&gt;$X195)*IF(MOD((ADY$8-'Lease Inputs'!$CN192*12),$Y195)=0,1,0)*(ADY$9&lt;=$U195),0)</f>
        <v>0</v>
      </c>
      <c r="ADZ195" s="134" t="n">
        <f aca="false">IFERROR((ADZ$9=$X195)*1+(ADZ$9&gt;$X195)*IF(MOD((ADZ$8-'Lease Inputs'!$CN192*12),$Y195)=0,1,0)*(ADZ$9&lt;=$U195),0)</f>
        <v>0</v>
      </c>
      <c r="AEA195" s="134" t="n">
        <f aca="false">IFERROR((AEA$9=$X195)*1+(AEA$9&gt;$X195)*IF(MOD((AEA$8-'Lease Inputs'!$CN192*12),$Y195)=0,1,0)*(AEA$9&lt;=$U195),0)</f>
        <v>0</v>
      </c>
      <c r="AEB195" s="134" t="n">
        <f aca="false">IFERROR((AEB$9=$X195)*1+(AEB$9&gt;$X195)*IF(MOD((AEB$8-'Lease Inputs'!$CN192*12),$Y195)=0,1,0)*(AEB$9&lt;=$U195),0)</f>
        <v>0</v>
      </c>
      <c r="AEC195" s="134" t="n">
        <f aca="false">IFERROR((AEC$9=$X195)*1+(AEC$9&gt;$X195)*IF(MOD((AEC$8-'Lease Inputs'!$CN192*12),$Y195)=0,1,0)*(AEC$9&lt;=$U195),0)</f>
        <v>0</v>
      </c>
      <c r="AED195" s="134" t="n">
        <f aca="false">IFERROR((AED$9=$X195)*1+(AED$9&gt;$X195)*IF(MOD((AED$8-'Lease Inputs'!$CN192*12),$Y195)=0,1,0)*(AED$9&lt;=$U195),0)</f>
        <v>0</v>
      </c>
      <c r="AEE195" s="134" t="n">
        <f aca="false">IFERROR((AEE$9=$X195)*1+(AEE$9&gt;$X195)*IF(MOD((AEE$8-'Lease Inputs'!$CN192*12),$Y195)=0,1,0)*(AEE$9&lt;=$U195),0)</f>
        <v>0</v>
      </c>
      <c r="AEF195" s="134" t="n">
        <f aca="false">IFERROR((AEF$9=$X195)*1+(AEF$9&gt;$X195)*IF(MOD((AEF$8-'Lease Inputs'!$CN192*12),$Y195)=0,1,0)*(AEF$9&lt;=$U195),0)</f>
        <v>0</v>
      </c>
      <c r="AEG195" s="134" t="n">
        <f aca="false">IFERROR((AEG$9=$X195)*1+(AEG$9&gt;$X195)*IF(MOD((AEG$8-'Lease Inputs'!$CN192*12),$Y195)=0,1,0)*(AEG$9&lt;=$U195),0)</f>
        <v>0</v>
      </c>
      <c r="AEH195" s="134" t="n">
        <f aca="false">IFERROR((AEH$9=$X195)*1+(AEH$9&gt;$X195)*IF(MOD((AEH$8-'Lease Inputs'!$CN192*12),$Y195)=0,1,0)*(AEH$9&lt;=$U195),0)</f>
        <v>0</v>
      </c>
      <c r="AEI195" s="134" t="n">
        <f aca="false">IFERROR((AEI$9=$X195)*1+(AEI$9&gt;$X195)*IF(MOD((AEI$8-'Lease Inputs'!$CN192*12),$Y195)=0,1,0)*(AEI$9&lt;=$U195),0)</f>
        <v>0</v>
      </c>
      <c r="AEJ195" s="134" t="n">
        <f aca="false">IFERROR((AEJ$9=$X195)*1+(AEJ$9&gt;$X195)*IF(MOD((AEJ$8-'Lease Inputs'!$CN192*12),$Y195)=0,1,0)*(AEJ$9&lt;=$U195),0)</f>
        <v>0</v>
      </c>
      <c r="AEK195" s="134" t="n">
        <f aca="false">IFERROR((AEK$9=$X195)*1+(AEK$9&gt;$X195)*IF(MOD((AEK$8-'Lease Inputs'!$CN192*12),$Y195)=0,1,0)*(AEK$9&lt;=$U195),0)</f>
        <v>0</v>
      </c>
      <c r="AEL195" s="134" t="n">
        <f aca="false">IFERROR((AEL$9=$X195)*1+(AEL$9&gt;$X195)*IF(MOD((AEL$8-'Lease Inputs'!$CN192*12),$Y195)=0,1,0)*(AEL$9&lt;=$U195),0)</f>
        <v>0</v>
      </c>
      <c r="AEM195" s="134" t="n">
        <f aca="false">IFERROR((AEM$9=$X195)*1+(AEM$9&gt;$X195)*IF(MOD((AEM$8-'Lease Inputs'!$CN192*12),$Y195)=0,1,0)*(AEM$9&lt;=$U195),0)</f>
        <v>0</v>
      </c>
      <c r="AEN195" s="134" t="n">
        <f aca="false">IFERROR((AEN$9=$X195)*1+(AEN$9&gt;$X195)*IF(MOD((AEN$8-'Lease Inputs'!$CN192*12),$Y195)=0,1,0)*(AEN$9&lt;=$U195),0)</f>
        <v>0</v>
      </c>
      <c r="AEO195" s="134" t="n">
        <f aca="false">IFERROR((AEO$9=$X195)*1+(AEO$9&gt;$X195)*IF(MOD((AEO$8-'Lease Inputs'!$CN192*12),$Y195)=0,1,0)*(AEO$9&lt;=$U195),0)</f>
        <v>0</v>
      </c>
      <c r="AEP195" s="134" t="n">
        <f aca="false">IFERROR((AEP$9=$X195)*1+(AEP$9&gt;$X195)*IF(MOD((AEP$8-'Lease Inputs'!$CN192*12),$Y195)=0,1,0)*(AEP$9&lt;=$U195),0)</f>
        <v>0</v>
      </c>
      <c r="AEQ195" s="134" t="n">
        <f aca="false">IFERROR((AEQ$9=$X195)*1+(AEQ$9&gt;$X195)*IF(MOD((AEQ$8-'Lease Inputs'!$CN192*12),$Y195)=0,1,0)*(AEQ$9&lt;=$U195),0)</f>
        <v>0</v>
      </c>
      <c r="AER195" s="134" t="n">
        <f aca="false">IFERROR((AER$9=$X195)*1+(AER$9&gt;$X195)*IF(MOD((AER$8-'Lease Inputs'!$CN192*12),$Y195)=0,1,0)*(AER$9&lt;=$U195),0)</f>
        <v>0</v>
      </c>
      <c r="AES195" s="134" t="n">
        <f aca="false">IFERROR((AES$9=$X195)*1+(AES$9&gt;$X195)*IF(MOD((AES$8-'Lease Inputs'!$CN192*12),$Y195)=0,1,0)*(AES$9&lt;=$U195),0)</f>
        <v>0</v>
      </c>
      <c r="AEU195" s="135" t="n">
        <v>1</v>
      </c>
      <c r="AEV195" s="131" t="n">
        <f aca="false">(1+'Lease Inputs'!$CL192)^(AEV$8/12)</f>
        <v>1.00165158130192</v>
      </c>
      <c r="AEW195" s="131" t="n">
        <f aca="false">(1+'Lease Inputs'!$CL192)^(AEW$8/12)</f>
        <v>1.00330589032464</v>
      </c>
      <c r="AEX195" s="131" t="n">
        <f aca="false">(1+'Lease Inputs'!$CL192)^(AEX$8/12)</f>
        <v>1.0049629315732</v>
      </c>
      <c r="AEY195" s="131" t="n">
        <f aca="false">(1+'Lease Inputs'!$CL192)^(AEY$8/12)</f>
        <v>1.00662270956011</v>
      </c>
      <c r="AEZ195" s="131" t="n">
        <f aca="false">(1+'Lease Inputs'!$CL192)^(AEZ$8/12)</f>
        <v>1.00828522880531</v>
      </c>
      <c r="AFA195" s="131" t="n">
        <f aca="false">(1+'Lease Inputs'!$CL192)^(AFA$8/12)</f>
        <v>1.00995049383621</v>
      </c>
      <c r="AFB195" s="131" t="n">
        <f aca="false">(1+'Lease Inputs'!$CL192)^(AFB$8/12)</f>
        <v>1.01161850918769</v>
      </c>
      <c r="AFC195" s="131" t="n">
        <f aca="false">(1+'Lease Inputs'!$CL192)^(AFC$8/12)</f>
        <v>1.01328927940214</v>
      </c>
      <c r="AFD195" s="131" t="n">
        <f aca="false">(1+'Lease Inputs'!$CL192)^(AFD$8/12)</f>
        <v>1.01496280902944</v>
      </c>
      <c r="AFE195" s="131" t="n">
        <f aca="false">(1+'Lease Inputs'!$CL192)^(AFE$8/12)</f>
        <v>1.01663910262698</v>
      </c>
      <c r="AFF195" s="131" t="n">
        <f aca="false">(1+'Lease Inputs'!$CL192)^(AFF$8/12)</f>
        <v>1.01831816475968</v>
      </c>
      <c r="AFG195" s="131" t="n">
        <f aca="false">(1+'Lease Inputs'!$CL192)^(AFG$8/12)</f>
        <v>1.02</v>
      </c>
      <c r="AFH195" s="131" t="n">
        <f aca="false">(1+'Lease Inputs'!$CL192)^(AFH$8/12)</f>
        <v>1.02168461292796</v>
      </c>
      <c r="AFI195" s="131" t="n">
        <f aca="false">(1+'Lease Inputs'!$CL192)^(AFI$8/12)</f>
        <v>1.02337200813113</v>
      </c>
      <c r="AFJ195" s="131" t="n">
        <f aca="false">(1+'Lease Inputs'!$CL192)^(AFJ$8/12)</f>
        <v>1.02506219020467</v>
      </c>
      <c r="AFK195" s="131" t="n">
        <f aca="false">(1+'Lease Inputs'!$CL192)^(AFK$8/12)</f>
        <v>1.02675516375132</v>
      </c>
      <c r="AFL195" s="131" t="n">
        <f aca="false">(1+'Lease Inputs'!$CL192)^(AFL$8/12)</f>
        <v>1.02845093338142</v>
      </c>
      <c r="AFM195" s="131" t="n">
        <f aca="false">(1+'Lease Inputs'!$CL192)^(AFM$8/12)</f>
        <v>1.03014950371293</v>
      </c>
      <c r="AFN195" s="131" t="n">
        <f aca="false">(1+'Lease Inputs'!$CL192)^(AFN$8/12)</f>
        <v>1.03185087937145</v>
      </c>
      <c r="AFO195" s="131" t="n">
        <f aca="false">(1+'Lease Inputs'!$CL192)^(AFO$8/12)</f>
        <v>1.03355506499019</v>
      </c>
      <c r="AFP195" s="131" t="n">
        <f aca="false">(1+'Lease Inputs'!$CL192)^(AFP$8/12)</f>
        <v>1.03526206521003</v>
      </c>
      <c r="AFQ195" s="131" t="n">
        <f aca="false">(1+'Lease Inputs'!$CL192)^(AFQ$8/12)</f>
        <v>1.03697188467952</v>
      </c>
      <c r="AFR195" s="131" t="n">
        <f aca="false">(1+'Lease Inputs'!$CL192)^(AFR$8/12)</f>
        <v>1.03868452805487</v>
      </c>
      <c r="AFS195" s="131" t="n">
        <f aca="false">(1+'Lease Inputs'!$CL192)^(AFS$8/12)</f>
        <v>1.0404</v>
      </c>
      <c r="AFT195" s="131" t="n">
        <f aca="false">(1+'Lease Inputs'!$CL192)^(AFT$8/12)</f>
        <v>1.04211830518652</v>
      </c>
      <c r="AFU195" s="131" t="n">
        <f aca="false">(1+'Lease Inputs'!$CL192)^(AFU$8/12)</f>
        <v>1.04383944829375</v>
      </c>
      <c r="AFV195" s="131" t="n">
        <f aca="false">(1+'Lease Inputs'!$CL192)^(AFV$8/12)</f>
        <v>1.04556343400876</v>
      </c>
      <c r="AFW195" s="131" t="n">
        <f aca="false">(1+'Lease Inputs'!$CL192)^(AFW$8/12)</f>
        <v>1.04729026702634</v>
      </c>
      <c r="AFX195" s="131" t="n">
        <f aca="false">(1+'Lease Inputs'!$CL192)^(AFX$8/12)</f>
        <v>1.04901995204905</v>
      </c>
      <c r="AFY195" s="131" t="n">
        <f aca="false">(1+'Lease Inputs'!$CL192)^(AFY$8/12)</f>
        <v>1.05075249378719</v>
      </c>
      <c r="AFZ195" s="131" t="n">
        <f aca="false">(1+'Lease Inputs'!$CL192)^(AFZ$8/12)</f>
        <v>1.05248789695888</v>
      </c>
      <c r="AGA195" s="131" t="n">
        <f aca="false">(1+'Lease Inputs'!$CL192)^(AGA$8/12)</f>
        <v>1.05422616628999</v>
      </c>
      <c r="AGB195" s="131" t="n">
        <f aca="false">(1+'Lease Inputs'!$CL192)^(AGB$8/12)</f>
        <v>1.05596730651423</v>
      </c>
      <c r="AGC195" s="131" t="n">
        <f aca="false">(1+'Lease Inputs'!$CL192)^(AGC$8/12)</f>
        <v>1.05771132237311</v>
      </c>
      <c r="AGD195" s="131" t="n">
        <f aca="false">(1+'Lease Inputs'!$CL192)^(AGD$8/12)</f>
        <v>1.05945821861597</v>
      </c>
      <c r="AGE195" s="131" t="n">
        <f aca="false">(1+'Lease Inputs'!$CL192)^(AGE$8/12)</f>
        <v>1.061208</v>
      </c>
      <c r="AGF195" s="131" t="n">
        <f aca="false">(1+'Lease Inputs'!$CL192)^(AGF$8/12)</f>
        <v>1.06296067129025</v>
      </c>
      <c r="AGG195" s="131" t="n">
        <f aca="false">(1+'Lease Inputs'!$CL192)^(AGG$8/12)</f>
        <v>1.06471623725963</v>
      </c>
      <c r="AGH195" s="131" t="n">
        <f aca="false">(1+'Lease Inputs'!$CL192)^(AGH$8/12)</f>
        <v>1.06647470268894</v>
      </c>
      <c r="AGI195" s="131" t="n">
        <f aca="false">(1+'Lease Inputs'!$CL192)^(AGI$8/12)</f>
        <v>1.06823607236687</v>
      </c>
      <c r="AGJ195" s="131" t="n">
        <f aca="false">(1+'Lease Inputs'!$CL192)^(AGJ$8/12)</f>
        <v>1.07000035109003</v>
      </c>
      <c r="AGK195" s="131" t="n">
        <f aca="false">(1+'Lease Inputs'!$CL192)^(AGK$8/12)</f>
        <v>1.07176754366293</v>
      </c>
      <c r="AGL195" s="131" t="n">
        <f aca="false">(1+'Lease Inputs'!$CL192)^(AGL$8/12)</f>
        <v>1.07353765489805</v>
      </c>
      <c r="AGM195" s="131" t="n">
        <f aca="false">(1+'Lease Inputs'!$CL192)^(AGM$8/12)</f>
        <v>1.07531068961579</v>
      </c>
      <c r="AGN195" s="131" t="n">
        <f aca="false">(1+'Lease Inputs'!$CL192)^(AGN$8/12)</f>
        <v>1.07708665264451</v>
      </c>
      <c r="AGO195" s="131" t="n">
        <f aca="false">(1+'Lease Inputs'!$CL192)^(AGO$8/12)</f>
        <v>1.07886554882057</v>
      </c>
      <c r="AGP195" s="131" t="n">
        <f aca="false">(1+'Lease Inputs'!$CL192)^(AGP$8/12)</f>
        <v>1.08064738298829</v>
      </c>
      <c r="AGQ195" s="131" t="n">
        <f aca="false">(1+'Lease Inputs'!$CL192)^(AGQ$8/12)</f>
        <v>1.08243216</v>
      </c>
      <c r="AGR195" s="131" t="n">
        <f aca="false">(1+'Lease Inputs'!$CL192)^(AGR$8/12)</f>
        <v>1.08421988471605</v>
      </c>
      <c r="AGS195" s="131" t="n">
        <f aca="false">(1+'Lease Inputs'!$CL192)^(AGS$8/12)</f>
        <v>1.08601056200482</v>
      </c>
      <c r="AGT195" s="131" t="n">
        <f aca="false">(1+'Lease Inputs'!$CL192)^(AGT$8/12)</f>
        <v>1.08780419674272</v>
      </c>
      <c r="AGU195" s="131" t="n">
        <f aca="false">(1+'Lease Inputs'!$CL192)^(AGU$8/12)</f>
        <v>1.08960079381421</v>
      </c>
      <c r="AGV195" s="131" t="n">
        <f aca="false">(1+'Lease Inputs'!$CL192)^(AGV$8/12)</f>
        <v>1.09140035811183</v>
      </c>
      <c r="AGW195" s="131" t="n">
        <f aca="false">(1+'Lease Inputs'!$CL192)^(AGW$8/12)</f>
        <v>1.09320289453619</v>
      </c>
      <c r="AGX195" s="131" t="n">
        <f aca="false">(1+'Lease Inputs'!$CL192)^(AGX$8/12)</f>
        <v>1.09500840799601</v>
      </c>
      <c r="AGY195" s="131" t="n">
        <f aca="false">(1+'Lease Inputs'!$CL192)^(AGY$8/12)</f>
        <v>1.09681690340811</v>
      </c>
      <c r="AGZ195" s="131" t="n">
        <f aca="false">(1+'Lease Inputs'!$CL192)^(AGZ$8/12)</f>
        <v>1.0986283856974</v>
      </c>
      <c r="AHA195" s="131" t="n">
        <f aca="false">(1+'Lease Inputs'!$CL192)^(AHA$8/12)</f>
        <v>1.10044285979698</v>
      </c>
      <c r="AHB195" s="131" t="n">
        <f aca="false">(1+'Lease Inputs'!$CL192)^(AHB$8/12)</f>
        <v>1.10226033064805</v>
      </c>
      <c r="AHC195" s="131" t="n">
        <f aca="false">(1+'Lease Inputs'!$CL192)^(AHC$8/12)</f>
        <v>1.1040808032</v>
      </c>
      <c r="AHD195" s="131" t="n">
        <f aca="false">(1+'Lease Inputs'!$CL192)^(AHD$8/12)</f>
        <v>1.10590428241037</v>
      </c>
      <c r="AHE195" s="131" t="n">
        <f aca="false">(1+'Lease Inputs'!$CL192)^(AHE$8/12)</f>
        <v>1.10773077324492</v>
      </c>
      <c r="AHF195" s="131" t="n">
        <f aca="false">(1+'Lease Inputs'!$CL192)^(AHF$8/12)</f>
        <v>1.10956028067757</v>
      </c>
      <c r="AHG195" s="131" t="n">
        <f aca="false">(1+'Lease Inputs'!$CL192)^(AHG$8/12)</f>
        <v>1.11139280969049</v>
      </c>
      <c r="AHH195" s="131" t="n">
        <f aca="false">(1+'Lease Inputs'!$CL192)^(AHH$8/12)</f>
        <v>1.11322836527406</v>
      </c>
      <c r="AHI195" s="131" t="n">
        <f aca="false">(1+'Lease Inputs'!$CL192)^(AHI$8/12)</f>
        <v>1.11506695242692</v>
      </c>
      <c r="AHJ195" s="131" t="n">
        <f aca="false">(1+'Lease Inputs'!$CL192)^(AHJ$8/12)</f>
        <v>1.11690857615593</v>
      </c>
      <c r="AHK195" s="131" t="n">
        <f aca="false">(1+'Lease Inputs'!$CL192)^(AHK$8/12)</f>
        <v>1.11875324147627</v>
      </c>
      <c r="AHL195" s="131" t="n">
        <f aca="false">(1+'Lease Inputs'!$CL192)^(AHL$8/12)</f>
        <v>1.12060095341135</v>
      </c>
      <c r="AHM195" s="131" t="n">
        <f aca="false">(1+'Lease Inputs'!$CL192)^(AHM$8/12)</f>
        <v>1.12245171699292</v>
      </c>
      <c r="AHN195" s="131" t="n">
        <f aca="false">(1+'Lease Inputs'!$CL192)^(AHN$8/12)</f>
        <v>1.12430553726101</v>
      </c>
      <c r="AHO195" s="131" t="n">
        <f aca="false">(1+'Lease Inputs'!$CL192)^(AHO$8/12)</f>
        <v>1.126162419264</v>
      </c>
      <c r="AHP195" s="131" t="n">
        <f aca="false">(1+'Lease Inputs'!$CL192)^(AHP$8/12)</f>
        <v>1.12802236805858</v>
      </c>
      <c r="AHQ195" s="131" t="n">
        <f aca="false">(1+'Lease Inputs'!$CL192)^(AHQ$8/12)</f>
        <v>1.12988538870982</v>
      </c>
      <c r="AHR195" s="131" t="n">
        <f aca="false">(1+'Lease Inputs'!$CL192)^(AHR$8/12)</f>
        <v>1.13175148629112</v>
      </c>
      <c r="AHS195" s="131" t="n">
        <f aca="false">(1+'Lease Inputs'!$CL192)^(AHS$8/12)</f>
        <v>1.1336206658843</v>
      </c>
      <c r="AHT195" s="131" t="n">
        <f aca="false">(1+'Lease Inputs'!$CL192)^(AHT$8/12)</f>
        <v>1.13549293257954</v>
      </c>
      <c r="AHU195" s="131" t="n">
        <f aca="false">(1+'Lease Inputs'!$CL192)^(AHU$8/12)</f>
        <v>1.13736829147546</v>
      </c>
      <c r="AHV195" s="131" t="n">
        <f aca="false">(1+'Lease Inputs'!$CL192)^(AHV$8/12)</f>
        <v>1.13924674767905</v>
      </c>
      <c r="AHW195" s="131" t="n">
        <f aca="false">(1+'Lease Inputs'!$CL192)^(AHW$8/12)</f>
        <v>1.14112830630579</v>
      </c>
      <c r="AHX195" s="131" t="n">
        <f aca="false">(1+'Lease Inputs'!$CL192)^(AHX$8/12)</f>
        <v>1.14301297247958</v>
      </c>
      <c r="AHY195" s="131" t="n">
        <f aca="false">(1+'Lease Inputs'!$CL192)^(AHY$8/12)</f>
        <v>1.14490075133278</v>
      </c>
      <c r="AHZ195" s="131" t="n">
        <f aca="false">(1+'Lease Inputs'!$CL192)^(AHZ$8/12)</f>
        <v>1.14679164800623</v>
      </c>
      <c r="AIA195" s="131" t="n">
        <f aca="false">(1+'Lease Inputs'!$CL192)^(AIA$8/12)</f>
        <v>1.14868566764928</v>
      </c>
      <c r="AIB195" s="131" t="n">
        <f aca="false">(1+'Lease Inputs'!$CL192)^(AIB$8/12)</f>
        <v>1.15058281541975</v>
      </c>
      <c r="AIC195" s="131" t="n">
        <f aca="false">(1+'Lease Inputs'!$CL192)^(AIC$8/12)</f>
        <v>1.15248309648401</v>
      </c>
      <c r="AID195" s="131" t="n">
        <f aca="false">(1+'Lease Inputs'!$CL192)^(AID$8/12)</f>
        <v>1.15438651601694</v>
      </c>
      <c r="AIE195" s="131" t="n">
        <f aca="false">(1+'Lease Inputs'!$CL192)^(AIE$8/12)</f>
        <v>1.15629307920199</v>
      </c>
      <c r="AIF195" s="131" t="n">
        <f aca="false">(1+'Lease Inputs'!$CL192)^(AIF$8/12)</f>
        <v>1.15820279123114</v>
      </c>
      <c r="AIG195" s="131" t="n">
        <f aca="false">(1+'Lease Inputs'!$CL192)^(AIG$8/12)</f>
        <v>1.16011565730496</v>
      </c>
      <c r="AIH195" s="131" t="n">
        <f aca="false">(1+'Lease Inputs'!$CL192)^(AIH$8/12)</f>
        <v>1.16203168263263</v>
      </c>
      <c r="AII195" s="131" t="n">
        <f aca="false">(1+'Lease Inputs'!$CL192)^(AII$8/12)</f>
        <v>1.16395087243191</v>
      </c>
      <c r="AIJ195" s="131" t="n">
        <f aca="false">(1+'Lease Inputs'!$CL192)^(AIJ$8/12)</f>
        <v>1.16587323192917</v>
      </c>
      <c r="AIK195" s="131" t="n">
        <f aca="false">(1+'Lease Inputs'!$CL192)^(AIK$8/12)</f>
        <v>1.16779876635944</v>
      </c>
      <c r="AIL195" s="131" t="n">
        <f aca="false">(1+'Lease Inputs'!$CL192)^(AIL$8/12)</f>
        <v>1.16972748096636</v>
      </c>
      <c r="AIM195" s="131" t="n">
        <f aca="false">(1+'Lease Inputs'!$CL192)^(AIM$8/12)</f>
        <v>1.17165938100227</v>
      </c>
      <c r="AIN195" s="131" t="n">
        <f aca="false">(1+'Lease Inputs'!$CL192)^(AIN$8/12)</f>
        <v>1.17359447172815</v>
      </c>
      <c r="AIO195" s="131" t="n">
        <f aca="false">(1+'Lease Inputs'!$CL192)^(AIO$8/12)</f>
        <v>1.17553275841369</v>
      </c>
      <c r="AIP195" s="131" t="n">
        <f aca="false">(1+'Lease Inputs'!$CL192)^(AIP$8/12)</f>
        <v>1.17747424633728</v>
      </c>
      <c r="AIQ195" s="131" t="n">
        <f aca="false">(1+'Lease Inputs'!$CL192)^(AIQ$8/12)</f>
        <v>1.17941894078603</v>
      </c>
      <c r="AIR195" s="131" t="n">
        <f aca="false">(1+'Lease Inputs'!$CL192)^(AIR$8/12)</f>
        <v>1.18136684705576</v>
      </c>
      <c r="AIS195" s="131" t="n">
        <f aca="false">(1+'Lease Inputs'!$CL192)^(AIS$8/12)</f>
        <v>1.18331797045106</v>
      </c>
      <c r="AIT195" s="131" t="n">
        <f aca="false">(1+'Lease Inputs'!$CL192)^(AIT$8/12)</f>
        <v>1.18527231628529</v>
      </c>
      <c r="AIU195" s="131" t="n">
        <f aca="false">(1+'Lease Inputs'!$CL192)^(AIU$8/12)</f>
        <v>1.18722988988055</v>
      </c>
      <c r="AIV195" s="131" t="n">
        <f aca="false">(1+'Lease Inputs'!$CL192)^(AIV$8/12)</f>
        <v>1.18919069656775</v>
      </c>
      <c r="AIW195" s="131" t="n">
        <f aca="false">(1+'Lease Inputs'!$CL192)^(AIW$8/12)</f>
        <v>1.19115474168662</v>
      </c>
      <c r="AIX195" s="131" t="n">
        <f aca="false">(1+'Lease Inputs'!$CL192)^(AIX$8/12)</f>
        <v>1.19312203058569</v>
      </c>
      <c r="AIY195" s="131" t="n">
        <f aca="false">(1+'Lease Inputs'!$CL192)^(AIY$8/12)</f>
        <v>1.19509256862231</v>
      </c>
      <c r="AJA195" s="135" t="n">
        <v>1</v>
      </c>
      <c r="AJB195" s="131" t="n">
        <f aca="false">(AAP195=0)*AJA195
+(AAP195=1)*AEV195</f>
        <v>1</v>
      </c>
      <c r="AJC195" s="131" t="n">
        <f aca="false">(AAQ195=0)*AJB195
+(AAQ195=1)*AEW195</f>
        <v>1</v>
      </c>
      <c r="AJD195" s="131" t="n">
        <f aca="false">(AAR195=0)*AJC195
+(AAR195=1)*AEX195</f>
        <v>1</v>
      </c>
      <c r="AJE195" s="131" t="n">
        <f aca="false">(AAS195=0)*AJD195
+(AAS195=1)*AEY195</f>
        <v>1</v>
      </c>
      <c r="AJF195" s="131" t="n">
        <f aca="false">(AAT195=0)*AJE195
+(AAT195=1)*AEZ195</f>
        <v>1</v>
      </c>
      <c r="AJG195" s="131" t="n">
        <f aca="false">(AAU195=0)*AJF195
+(AAU195=1)*AFA195</f>
        <v>1</v>
      </c>
      <c r="AJH195" s="131" t="n">
        <f aca="false">(AAV195=0)*AJG195
+(AAV195=1)*AFB195</f>
        <v>1</v>
      </c>
      <c r="AJI195" s="131" t="n">
        <f aca="false">(AAW195=0)*AJH195
+(AAW195=1)*AFC195</f>
        <v>1</v>
      </c>
      <c r="AJJ195" s="131" t="n">
        <f aca="false">(AAX195=0)*AJI195
+(AAX195=1)*AFD195</f>
        <v>1</v>
      </c>
      <c r="AJK195" s="131" t="n">
        <f aca="false">(AAY195=0)*AJJ195
+(AAY195=1)*AFE195</f>
        <v>1</v>
      </c>
      <c r="AJL195" s="131" t="n">
        <f aca="false">(AAZ195=0)*AJK195
+(AAZ195=1)*AFF195</f>
        <v>1</v>
      </c>
      <c r="AJM195" s="131" t="n">
        <f aca="false">(ABA195=0)*AJL195
+(ABA195=1)*AFG195</f>
        <v>1</v>
      </c>
      <c r="AJN195" s="131" t="n">
        <f aca="false">(ABB195=0)*AJM195
+(ABB195=1)*AFH195</f>
        <v>1</v>
      </c>
      <c r="AJO195" s="131" t="n">
        <f aca="false">(ABC195=0)*AJN195
+(ABC195=1)*AFI195</f>
        <v>1</v>
      </c>
      <c r="AJP195" s="131" t="n">
        <f aca="false">(ABD195=0)*AJO195
+(ABD195=1)*AFJ195</f>
        <v>1</v>
      </c>
      <c r="AJQ195" s="131" t="n">
        <f aca="false">(ABE195=0)*AJP195
+(ABE195=1)*AFK195</f>
        <v>1</v>
      </c>
      <c r="AJR195" s="131" t="n">
        <f aca="false">(ABF195=0)*AJQ195
+(ABF195=1)*AFL195</f>
        <v>1</v>
      </c>
      <c r="AJS195" s="131" t="n">
        <f aca="false">(ABG195=0)*AJR195
+(ABG195=1)*AFM195</f>
        <v>1</v>
      </c>
      <c r="AJT195" s="131" t="n">
        <f aca="false">(ABH195=0)*AJS195
+(ABH195=1)*AFN195</f>
        <v>1</v>
      </c>
      <c r="AJU195" s="131" t="n">
        <f aca="false">(ABI195=0)*AJT195
+(ABI195=1)*AFO195</f>
        <v>1</v>
      </c>
      <c r="AJV195" s="131" t="n">
        <f aca="false">(ABJ195=0)*AJU195
+(ABJ195=1)*AFP195</f>
        <v>1</v>
      </c>
      <c r="AJW195" s="131" t="n">
        <f aca="false">(ABK195=0)*AJV195
+(ABK195=1)*AFQ195</f>
        <v>1</v>
      </c>
      <c r="AJX195" s="131" t="n">
        <f aca="false">(ABL195=0)*AJW195
+(ABL195=1)*AFR195</f>
        <v>1</v>
      </c>
      <c r="AJY195" s="131" t="n">
        <f aca="false">(ABM195=0)*AJX195
+(ABM195=1)*AFS195</f>
        <v>1</v>
      </c>
      <c r="AJZ195" s="131" t="n">
        <f aca="false">(ABN195=0)*AJY195
+(ABN195=1)*AFT195</f>
        <v>1</v>
      </c>
      <c r="AKA195" s="131" t="n">
        <f aca="false">(ABO195=0)*AJZ195
+(ABO195=1)*AFU195</f>
        <v>1</v>
      </c>
      <c r="AKB195" s="131" t="n">
        <f aca="false">(ABP195=0)*AKA195
+(ABP195=1)*AFV195</f>
        <v>1</v>
      </c>
      <c r="AKC195" s="131" t="n">
        <f aca="false">(ABQ195=0)*AKB195
+(ABQ195=1)*AFW195</f>
        <v>1</v>
      </c>
      <c r="AKD195" s="131" t="n">
        <f aca="false">(ABR195=0)*AKC195
+(ABR195=1)*AFX195</f>
        <v>1</v>
      </c>
      <c r="AKE195" s="131" t="n">
        <f aca="false">(ABS195=0)*AKD195
+(ABS195=1)*AFY195</f>
        <v>1</v>
      </c>
      <c r="AKF195" s="131" t="n">
        <f aca="false">(ABT195=0)*AKE195
+(ABT195=1)*AFZ195</f>
        <v>1</v>
      </c>
      <c r="AKG195" s="131" t="n">
        <f aca="false">(ABU195=0)*AKF195
+(ABU195=1)*AGA195</f>
        <v>1</v>
      </c>
      <c r="AKH195" s="131" t="n">
        <f aca="false">(ABV195=0)*AKG195
+(ABV195=1)*AGB195</f>
        <v>1</v>
      </c>
      <c r="AKI195" s="131" t="n">
        <f aca="false">(ABW195=0)*AKH195
+(ABW195=1)*AGC195</f>
        <v>1</v>
      </c>
      <c r="AKJ195" s="131" t="n">
        <f aca="false">(ABX195=0)*AKI195
+(ABX195=1)*AGD195</f>
        <v>1</v>
      </c>
      <c r="AKK195" s="131" t="n">
        <f aca="false">(ABY195=0)*AKJ195
+(ABY195=1)*AGE195</f>
        <v>1</v>
      </c>
      <c r="AKL195" s="131" t="n">
        <f aca="false">(ABZ195=0)*AKK195
+(ABZ195=1)*AGF195</f>
        <v>1</v>
      </c>
      <c r="AKM195" s="131" t="n">
        <f aca="false">(ACA195=0)*AKL195
+(ACA195=1)*AGG195</f>
        <v>1</v>
      </c>
      <c r="AKN195" s="131" t="n">
        <f aca="false">(ACB195=0)*AKM195
+(ACB195=1)*AGH195</f>
        <v>1</v>
      </c>
      <c r="AKO195" s="131" t="n">
        <f aca="false">(ACC195=0)*AKN195
+(ACC195=1)*AGI195</f>
        <v>1</v>
      </c>
      <c r="AKP195" s="131" t="n">
        <f aca="false">(ACD195=0)*AKO195
+(ACD195=1)*AGJ195</f>
        <v>1</v>
      </c>
      <c r="AKQ195" s="131" t="n">
        <f aca="false">(ACE195=0)*AKP195
+(ACE195=1)*AGK195</f>
        <v>1</v>
      </c>
      <c r="AKR195" s="131" t="n">
        <f aca="false">(ACF195=0)*AKQ195
+(ACF195=1)*AGL195</f>
        <v>1</v>
      </c>
      <c r="AKS195" s="131" t="n">
        <f aca="false">(ACG195=0)*AKR195
+(ACG195=1)*AGM195</f>
        <v>1</v>
      </c>
      <c r="AKT195" s="131" t="n">
        <f aca="false">(ACH195=0)*AKS195
+(ACH195=1)*AGN195</f>
        <v>1</v>
      </c>
      <c r="AKU195" s="131" t="n">
        <f aca="false">(ACI195=0)*AKT195
+(ACI195=1)*AGO195</f>
        <v>1</v>
      </c>
      <c r="AKV195" s="131" t="n">
        <f aca="false">(ACJ195=0)*AKU195
+(ACJ195=1)*AGP195</f>
        <v>1</v>
      </c>
      <c r="AKW195" s="131" t="n">
        <f aca="false">(ACK195=0)*AKV195
+(ACK195=1)*AGQ195</f>
        <v>1</v>
      </c>
      <c r="AKX195" s="131" t="n">
        <f aca="false">(ACL195=0)*AKW195
+(ACL195=1)*AGR195</f>
        <v>1</v>
      </c>
      <c r="AKY195" s="131" t="n">
        <f aca="false">(ACM195=0)*AKX195
+(ACM195=1)*AGS195</f>
        <v>1</v>
      </c>
      <c r="AKZ195" s="131" t="n">
        <f aca="false">(ACN195=0)*AKY195
+(ACN195=1)*AGT195</f>
        <v>1</v>
      </c>
      <c r="ALA195" s="131" t="n">
        <f aca="false">(ACO195=0)*AKZ195
+(ACO195=1)*AGU195</f>
        <v>1</v>
      </c>
      <c r="ALB195" s="131" t="n">
        <f aca="false">(ACP195=0)*ALA195
+(ACP195=1)*AGV195</f>
        <v>1</v>
      </c>
      <c r="ALC195" s="131" t="n">
        <f aca="false">(ACQ195=0)*ALB195
+(ACQ195=1)*AGW195</f>
        <v>1</v>
      </c>
      <c r="ALD195" s="131" t="n">
        <f aca="false">(ACR195=0)*ALC195
+(ACR195=1)*AGX195</f>
        <v>1</v>
      </c>
      <c r="ALE195" s="131" t="n">
        <f aca="false">(ACS195=0)*ALD195
+(ACS195=1)*AGY195</f>
        <v>1</v>
      </c>
      <c r="ALF195" s="131" t="n">
        <f aca="false">(ACT195=0)*ALE195
+(ACT195=1)*AGZ195</f>
        <v>1</v>
      </c>
      <c r="ALG195" s="131" t="n">
        <f aca="false">(ACU195=0)*ALF195
+(ACU195=1)*AHA195</f>
        <v>1</v>
      </c>
      <c r="ALH195" s="131" t="n">
        <f aca="false">(ACV195=0)*ALG195
+(ACV195=1)*AHB195</f>
        <v>1</v>
      </c>
      <c r="ALI195" s="131" t="n">
        <f aca="false">(ACW195=0)*ALH195
+(ACW195=1)*AHC195</f>
        <v>1</v>
      </c>
      <c r="ALJ195" s="131" t="n">
        <f aca="false">(ACX195=0)*ALI195
+(ACX195=1)*AHD195</f>
        <v>1</v>
      </c>
      <c r="ALK195" s="131" t="n">
        <f aca="false">(ACY195=0)*ALJ195
+(ACY195=1)*AHE195</f>
        <v>1</v>
      </c>
      <c r="ALL195" s="131" t="n">
        <f aca="false">(ACZ195=0)*ALK195
+(ACZ195=1)*AHF195</f>
        <v>1</v>
      </c>
      <c r="ALM195" s="131" t="n">
        <f aca="false">(ADA195=0)*ALL195
+(ADA195=1)*AHG195</f>
        <v>1</v>
      </c>
      <c r="ALN195" s="131" t="n">
        <f aca="false">(ADB195=0)*ALM195
+(ADB195=1)*AHH195</f>
        <v>1</v>
      </c>
      <c r="ALO195" s="131" t="n">
        <f aca="false">(ADC195=0)*ALN195
+(ADC195=1)*AHI195</f>
        <v>1</v>
      </c>
      <c r="ALP195" s="131" t="n">
        <f aca="false">(ADD195=0)*ALO195
+(ADD195=1)*AHJ195</f>
        <v>1</v>
      </c>
      <c r="ALQ195" s="131" t="n">
        <f aca="false">(ADE195=0)*ALP195
+(ADE195=1)*AHK195</f>
        <v>1</v>
      </c>
      <c r="ALR195" s="131" t="n">
        <f aca="false">(ADF195=0)*ALQ195
+(ADF195=1)*AHL195</f>
        <v>1</v>
      </c>
      <c r="ALS195" s="131" t="n">
        <f aca="false">(ADG195=0)*ALR195
+(ADG195=1)*AHM195</f>
        <v>1</v>
      </c>
      <c r="ALT195" s="131" t="n">
        <f aca="false">(ADH195=0)*ALS195
+(ADH195=1)*AHN195</f>
        <v>1</v>
      </c>
      <c r="ALU195" s="131" t="n">
        <f aca="false">(ADI195=0)*ALT195
+(ADI195=1)*AHO195</f>
        <v>1</v>
      </c>
      <c r="ALV195" s="131" t="n">
        <f aca="false">(ADJ195=0)*ALU195
+(ADJ195=1)*AHP195</f>
        <v>1</v>
      </c>
      <c r="ALW195" s="131" t="n">
        <f aca="false">(ADK195=0)*ALV195
+(ADK195=1)*AHQ195</f>
        <v>1</v>
      </c>
      <c r="ALX195" s="131" t="n">
        <f aca="false">(ADL195=0)*ALW195
+(ADL195=1)*AHR195</f>
        <v>1</v>
      </c>
      <c r="ALY195" s="131" t="n">
        <f aca="false">(ADM195=0)*ALX195
+(ADM195=1)*AHS195</f>
        <v>1</v>
      </c>
      <c r="ALZ195" s="131" t="n">
        <f aca="false">(ADN195=0)*ALY195
+(ADN195=1)*AHT195</f>
        <v>1</v>
      </c>
      <c r="AMA195" s="131" t="n">
        <f aca="false">(ADO195=0)*ALZ195
+(ADO195=1)*AHU195</f>
        <v>1</v>
      </c>
      <c r="AMB195" s="131" t="n">
        <f aca="false">(ADP195=0)*AMA195
+(ADP195=1)*AHV195</f>
        <v>1</v>
      </c>
      <c r="AMC195" s="131" t="n">
        <f aca="false">(ADQ195=0)*AMB195
+(ADQ195=1)*AHW195</f>
        <v>1</v>
      </c>
      <c r="AMD195" s="131" t="n">
        <f aca="false">(ADR195=0)*AMC195
+(ADR195=1)*AHX195</f>
        <v>1</v>
      </c>
      <c r="AME195" s="131" t="n">
        <f aca="false">(ADS195=0)*AMD195
+(ADS195=1)*AHY195</f>
        <v>1</v>
      </c>
      <c r="AMF195" s="131" t="n">
        <f aca="false">(ADT195=0)*AME195
+(ADT195=1)*AHZ195</f>
        <v>1</v>
      </c>
      <c r="AMG195" s="131" t="n">
        <f aca="false">(ADU195=0)*AMF195
+(ADU195=1)*AIA195</f>
        <v>1</v>
      </c>
      <c r="AMH195" s="131" t="n">
        <f aca="false">(ADV195=0)*AMG195
+(ADV195=1)*AIB195</f>
        <v>1</v>
      </c>
      <c r="AMI195" s="131" t="n">
        <f aca="false">(ADW195=0)*AMH195
+(ADW195=1)*AIC195</f>
        <v>1</v>
      </c>
      <c r="AMJ195" s="131" t="n">
        <f aca="false">(ADX195=0)*AMI195
+(ADX195=1)*AID195</f>
        <v>1</v>
      </c>
    </row>
    <row r="196" customFormat="false" ht="11.25" hidden="false" customHeight="false" outlineLevel="0" collapsed="false">
      <c r="C196" s="24" t="n">
        <f aca="false">C195+1</f>
        <v>187</v>
      </c>
      <c r="D196" s="24" t="n">
        <f aca="false">'Rent Roll'!D192</f>
        <v>25</v>
      </c>
      <c r="E196" s="24" t="str">
        <f aca="false">'Rent Roll'!E192</f>
        <v>Asset 75</v>
      </c>
      <c r="F196" s="24" t="str">
        <f aca="false">'Rent Roll'!H192</f>
        <v>-</v>
      </c>
      <c r="G196" s="120" t="n">
        <f aca="false">'Rent Roll'!I192</f>
        <v>1</v>
      </c>
      <c r="H196" s="24" t="str">
        <f aca="false">'Rent Roll'!F192</f>
        <v>-</v>
      </c>
      <c r="I196" s="24" t="str">
        <f aca="false">'Rent Roll'!G192</f>
        <v>-</v>
      </c>
      <c r="J196" s="24" t="str">
        <f aca="false">'Rent Roll'!J192</f>
        <v>-</v>
      </c>
      <c r="K196" s="24" t="str">
        <f aca="false">'Rent Roll'!K192</f>
        <v>-</v>
      </c>
      <c r="L196" s="121" t="n">
        <f aca="false">'Rent Roll'!L192</f>
        <v>1</v>
      </c>
      <c r="N196" s="122" t="n">
        <f aca="false">'Rent Roll'!P192</f>
        <v>0</v>
      </c>
      <c r="O196" s="122" t="n">
        <f aca="false">N196/L196/12</f>
        <v>0</v>
      </c>
      <c r="P196" s="123" t="n">
        <f aca="false">'Lease Inputs'!O193</f>
        <v>25</v>
      </c>
      <c r="Q196" s="124" t="n">
        <f aca="false">'Rent Roll'!M192</f>
        <v>0</v>
      </c>
      <c r="R196" s="124" t="n">
        <f aca="false">'Rent Roll'!O192</f>
        <v>0</v>
      </c>
      <c r="S196" s="124" t="n">
        <f aca="false">'Rent Roll'!N192</f>
        <v>0</v>
      </c>
      <c r="T196" s="125" t="n">
        <f aca="false">'Lease Inputs'!N193</f>
        <v>1</v>
      </c>
      <c r="U196" s="124" t="n">
        <f aca="false">(S196&lt;&gt;0)*IF(T196=1,R196,S196)
+(S196=0)*R196</f>
        <v>0</v>
      </c>
      <c r="V196" s="120" t="n">
        <f aca="false">'Lease Inputs'!CJ193</f>
        <v>1</v>
      </c>
      <c r="W196" s="124" t="str">
        <f aca="false">IF('Lease Inputs'!CK193=1,"Indexation", IF('Lease Inputs'!CK193=2,"Step-Up",0))</f>
        <v>Indexation</v>
      </c>
      <c r="X196" s="124" t="n">
        <f aca="false">MIN(EOMONTH(Control!$J$5,'Lease Inputs'!CN193*12),U196)</f>
        <v>0</v>
      </c>
      <c r="Y196" s="120" t="n">
        <f aca="false">'Lease Inputs'!CO193*12</f>
        <v>24</v>
      </c>
      <c r="AA196" s="24" t="n">
        <f aca="false">(G196=0)*'Lease Inputs'!CF193
+(G196=1)*'Lease Inputs'!Q193</f>
        <v>6</v>
      </c>
      <c r="AB196" s="24" t="n">
        <f aca="false">(G196=0)*'Lease Inputs'!CD193
+(G196=1)*'Lease Inputs'!R193</f>
        <v>6</v>
      </c>
      <c r="AC196" s="126" t="n">
        <f aca="false">(G196=0)*'Lease Inputs'!CH193
+(G196=1)*'Lease Inputs'!U193</f>
        <v>20</v>
      </c>
      <c r="AD196" s="127" t="n">
        <f aca="false">(G196=0)*'Lease Inputs'!CG193
+(G196=1)*'Lease Inputs'!T193</f>
        <v>0.1</v>
      </c>
      <c r="AE196" s="124" t="n">
        <f aca="false">U196*(G196=0)
+Control!$J$5*(Engine!G196=1)</f>
        <v>45291</v>
      </c>
      <c r="AF196" s="124" t="n">
        <f aca="false">EOMONTH(AE196,AA196)</f>
        <v>45473</v>
      </c>
      <c r="AG196" s="24" t="n">
        <f aca="false">(G196=0)*'Lease Inputs'!CE193*12
+(G196=1)*'Lease Inputs'!S193*12</f>
        <v>72</v>
      </c>
      <c r="AH196" s="124" t="n">
        <f aca="false">EOMONTH(AF196,AG196)</f>
        <v>47664</v>
      </c>
      <c r="AI196" s="122" t="n">
        <f aca="false">AJ196*12*$L196</f>
        <v>305.941170815567</v>
      </c>
      <c r="AJ196" s="129" t="n">
        <f aca="false">IFERROR(INDEX(FK196:JO196,MATCH(AF196,$FK$9:$JO$9,0)),0)</f>
        <v>25.4950975679639</v>
      </c>
      <c r="AK196" s="120" t="n">
        <f aca="false">'Lease Inputs'!CQ193</f>
        <v>1</v>
      </c>
      <c r="AL196" s="124" t="str">
        <f aca="false">IF('Lease Inputs'!CR193=1,"Indexation", IF('Lease Inputs'!CR193=2,"Step-Up",0))</f>
        <v>Step-Up</v>
      </c>
      <c r="AM196" s="124" t="n">
        <f aca="false">EOMONTH(AF196,'Lease Inputs'!$CU193*12)</f>
        <v>45838</v>
      </c>
      <c r="AN196" s="120" t="n">
        <f aca="false">'Lease Inputs'!CV193*12</f>
        <v>24</v>
      </c>
      <c r="AP196" s="120" t="n">
        <f aca="false">'Lease Inputs'!CF193</f>
        <v>2</v>
      </c>
      <c r="AQ196" s="24" t="n">
        <f aca="false">'Lease Inputs'!CD193</f>
        <v>7</v>
      </c>
      <c r="AR196" s="126" t="n">
        <f aca="false">'Lease Inputs'!CH193</f>
        <v>37.5</v>
      </c>
      <c r="AS196" s="127" t="n">
        <f aca="false">'Lease Inputs'!CG193</f>
        <v>0.1125</v>
      </c>
      <c r="AT196" s="124" t="n">
        <f aca="false">AH196</f>
        <v>47664</v>
      </c>
      <c r="AU196" s="124" t="n">
        <f aca="false">EOMONTH(AT196,AP196)</f>
        <v>47726</v>
      </c>
      <c r="AV196" s="24" t="n">
        <f aca="false">'Lease Inputs'!CE193*12</f>
        <v>42</v>
      </c>
      <c r="AW196" s="124" t="n">
        <f aca="false">EOMONTH(AU196,AV196)</f>
        <v>49003</v>
      </c>
      <c r="AX196" s="122" t="n">
        <f aca="false">AY196*12*$L196</f>
        <v>352.47308007923</v>
      </c>
      <c r="AY196" s="129" t="n">
        <f aca="false">IFERROR(INDEX(FK196:JO196,MATCH(AU196,$FK$9:$JO$9,0)),0)</f>
        <v>29.3727566732692</v>
      </c>
      <c r="AZ196" s="120" t="n">
        <f aca="false">'Lease Inputs'!CQ193</f>
        <v>1</v>
      </c>
      <c r="BA196" s="124" t="str">
        <f aca="false">IF('Lease Inputs'!CR193=1,"Indexation", IF('Lease Inputs'!CR193=2,"Step-Up",0))</f>
        <v>Step-Up</v>
      </c>
      <c r="BB196" s="124" t="n">
        <f aca="false">EOMONTH(AU196,'Lease Inputs'!$CU193*12)</f>
        <v>48091</v>
      </c>
      <c r="BC196" s="120" t="n">
        <f aca="false">'Lease Inputs'!CV193*12</f>
        <v>24</v>
      </c>
      <c r="BE196" s="130" t="n">
        <v>0</v>
      </c>
      <c r="BF196" s="131" t="n">
        <f aca="false">(1+INDEX('Lease Inputs'!$AQ193:$AY193,MATCH(Engine!BF$8,'Lease Inputs'!$AQ$6:$AY$6,0)))^(1/12)-1</f>
        <v>0.00327373978219891</v>
      </c>
      <c r="BG196" s="131" t="n">
        <f aca="false">(1+INDEX('Lease Inputs'!$AQ193:$AY193,MATCH(Engine!BG$8,'Lease Inputs'!$AQ$6:$AY$6,0)))^(1/12)-1</f>
        <v>0.00327373978219891</v>
      </c>
      <c r="BH196" s="131" t="n">
        <f aca="false">(1+INDEX('Lease Inputs'!$AQ193:$AY193,MATCH(Engine!BH$8,'Lease Inputs'!$AQ$6:$AY$6,0)))^(1/12)-1</f>
        <v>0.00327373978219891</v>
      </c>
      <c r="BI196" s="131" t="n">
        <f aca="false">(1+INDEX('Lease Inputs'!$AQ193:$AY193,MATCH(Engine!BI$8,'Lease Inputs'!$AQ$6:$AY$6,0)))^(1/12)-1</f>
        <v>0.00327373978219891</v>
      </c>
      <c r="BJ196" s="131" t="n">
        <f aca="false">(1+INDEX('Lease Inputs'!$AQ193:$AY193,MATCH(Engine!BJ$8,'Lease Inputs'!$AQ$6:$AY$6,0)))^(1/12)-1</f>
        <v>0.00327373978219891</v>
      </c>
      <c r="BK196" s="131" t="n">
        <f aca="false">(1+INDEX('Lease Inputs'!$AQ193:$AY193,MATCH(Engine!BK$8,'Lease Inputs'!$AQ$6:$AY$6,0)))^(1/12)-1</f>
        <v>0.00327373978219891</v>
      </c>
      <c r="BL196" s="131" t="n">
        <f aca="false">(1+INDEX('Lease Inputs'!$AQ193:$AY193,MATCH(Engine!BL$8,'Lease Inputs'!$AQ$6:$AY$6,0)))^(1/12)-1</f>
        <v>0.00327373978219891</v>
      </c>
      <c r="BM196" s="131" t="n">
        <f aca="false">(1+INDEX('Lease Inputs'!$AQ193:$AY193,MATCH(Engine!BM$8,'Lease Inputs'!$AQ$6:$AY$6,0)))^(1/12)-1</f>
        <v>0.00327373978219891</v>
      </c>
      <c r="BN196" s="131" t="n">
        <f aca="false">(1+INDEX('Lease Inputs'!$AQ193:$AY193,MATCH(Engine!BN$8,'Lease Inputs'!$AQ$6:$AY$6,0)))^(1/12)-1</f>
        <v>0.00327373978219891</v>
      </c>
      <c r="BO196" s="131" t="n">
        <f aca="false">(1+INDEX('Lease Inputs'!$AQ193:$AY193,MATCH(Engine!BO$8,'Lease Inputs'!$AQ$6:$AY$6,0)))^(1/12)-1</f>
        <v>0.00327373978219891</v>
      </c>
      <c r="BP196" s="131" t="n">
        <f aca="false">(1+INDEX('Lease Inputs'!$AQ193:$AY193,MATCH(Engine!BP$8,'Lease Inputs'!$AQ$6:$AY$6,0)))^(1/12)-1</f>
        <v>0.00327373978219891</v>
      </c>
      <c r="BQ196" s="131" t="n">
        <f aca="false">(1+INDEX('Lease Inputs'!$AQ193:$AY193,MATCH(Engine!BQ$8,'Lease Inputs'!$AQ$6:$AY$6,0)))^(1/12)-1</f>
        <v>0.00327373978219891</v>
      </c>
      <c r="BR196" s="131" t="n">
        <f aca="false">(1+INDEX('Lease Inputs'!$AQ193:$AY193,MATCH(Engine!BR$8,'Lease Inputs'!$AQ$6:$AY$6,0)))^(1/12)-1</f>
        <v>0.00246626977230369</v>
      </c>
      <c r="BS196" s="131" t="n">
        <f aca="false">(1+INDEX('Lease Inputs'!$AQ193:$AY193,MATCH(Engine!BS$8,'Lease Inputs'!$AQ$6:$AY$6,0)))^(1/12)-1</f>
        <v>0.00246626977230369</v>
      </c>
      <c r="BT196" s="131" t="n">
        <f aca="false">(1+INDEX('Lease Inputs'!$AQ193:$AY193,MATCH(Engine!BT$8,'Lease Inputs'!$AQ$6:$AY$6,0)))^(1/12)-1</f>
        <v>0.00246626977230369</v>
      </c>
      <c r="BU196" s="131" t="n">
        <f aca="false">(1+INDEX('Lease Inputs'!$AQ193:$AY193,MATCH(Engine!BU$8,'Lease Inputs'!$AQ$6:$AY$6,0)))^(1/12)-1</f>
        <v>0.00246626977230369</v>
      </c>
      <c r="BV196" s="131" t="n">
        <f aca="false">(1+INDEX('Lease Inputs'!$AQ193:$AY193,MATCH(Engine!BV$8,'Lease Inputs'!$AQ$6:$AY$6,0)))^(1/12)-1</f>
        <v>0.00246626977230369</v>
      </c>
      <c r="BW196" s="131" t="n">
        <f aca="false">(1+INDEX('Lease Inputs'!$AQ193:$AY193,MATCH(Engine!BW$8,'Lease Inputs'!$AQ$6:$AY$6,0)))^(1/12)-1</f>
        <v>0.00246626977230369</v>
      </c>
      <c r="BX196" s="131" t="n">
        <f aca="false">(1+INDEX('Lease Inputs'!$AQ193:$AY193,MATCH(Engine!BX$8,'Lease Inputs'!$AQ$6:$AY$6,0)))^(1/12)-1</f>
        <v>0.00246626977230369</v>
      </c>
      <c r="BY196" s="131" t="n">
        <f aca="false">(1+INDEX('Lease Inputs'!$AQ193:$AY193,MATCH(Engine!BY$8,'Lease Inputs'!$AQ$6:$AY$6,0)))^(1/12)-1</f>
        <v>0.00246626977230369</v>
      </c>
      <c r="BZ196" s="131" t="n">
        <f aca="false">(1+INDEX('Lease Inputs'!$AQ193:$AY193,MATCH(Engine!BZ$8,'Lease Inputs'!$AQ$6:$AY$6,0)))^(1/12)-1</f>
        <v>0.00246626977230369</v>
      </c>
      <c r="CA196" s="131" t="n">
        <f aca="false">(1+INDEX('Lease Inputs'!$AQ193:$AY193,MATCH(Engine!CA$8,'Lease Inputs'!$AQ$6:$AY$6,0)))^(1/12)-1</f>
        <v>0.00246626977230369</v>
      </c>
      <c r="CB196" s="131" t="n">
        <f aca="false">(1+INDEX('Lease Inputs'!$AQ193:$AY193,MATCH(Engine!CB$8,'Lease Inputs'!$AQ$6:$AY$6,0)))^(1/12)-1</f>
        <v>0.00246626977230369</v>
      </c>
      <c r="CC196" s="131" t="n">
        <f aca="false">(1+INDEX('Lease Inputs'!$AQ193:$AY193,MATCH(Engine!CC$8,'Lease Inputs'!$AQ$6:$AY$6,0)))^(1/12)-1</f>
        <v>0.00246626977230369</v>
      </c>
      <c r="CD196" s="131" t="n">
        <f aca="false">(1+INDEX('Lease Inputs'!$AQ193:$AY193,MATCH(Engine!CD$8,'Lease Inputs'!$AQ$6:$AY$6,0)))^(1/12)-1</f>
        <v>0.00165158130192022</v>
      </c>
      <c r="CE196" s="131" t="n">
        <f aca="false">(1+INDEX('Lease Inputs'!$AQ193:$AY193,MATCH(Engine!CE$8,'Lease Inputs'!$AQ$6:$AY$6,0)))^(1/12)-1</f>
        <v>0.00165158130192022</v>
      </c>
      <c r="CF196" s="131" t="n">
        <f aca="false">(1+INDEX('Lease Inputs'!$AQ193:$AY193,MATCH(Engine!CF$8,'Lease Inputs'!$AQ$6:$AY$6,0)))^(1/12)-1</f>
        <v>0.00165158130192022</v>
      </c>
      <c r="CG196" s="131" t="n">
        <f aca="false">(1+INDEX('Lease Inputs'!$AQ193:$AY193,MATCH(Engine!CG$8,'Lease Inputs'!$AQ$6:$AY$6,0)))^(1/12)-1</f>
        <v>0.00165158130192022</v>
      </c>
      <c r="CH196" s="131" t="n">
        <f aca="false">(1+INDEX('Lease Inputs'!$AQ193:$AY193,MATCH(Engine!CH$8,'Lease Inputs'!$AQ$6:$AY$6,0)))^(1/12)-1</f>
        <v>0.00165158130192022</v>
      </c>
      <c r="CI196" s="131" t="n">
        <f aca="false">(1+INDEX('Lease Inputs'!$AQ193:$AY193,MATCH(Engine!CI$8,'Lease Inputs'!$AQ$6:$AY$6,0)))^(1/12)-1</f>
        <v>0.00165158130192022</v>
      </c>
      <c r="CJ196" s="131" t="n">
        <f aca="false">(1+INDEX('Lease Inputs'!$AQ193:$AY193,MATCH(Engine!CJ$8,'Lease Inputs'!$AQ$6:$AY$6,0)))^(1/12)-1</f>
        <v>0.00165158130192022</v>
      </c>
      <c r="CK196" s="131" t="n">
        <f aca="false">(1+INDEX('Lease Inputs'!$AQ193:$AY193,MATCH(Engine!CK$8,'Lease Inputs'!$AQ$6:$AY$6,0)))^(1/12)-1</f>
        <v>0.00165158130192022</v>
      </c>
      <c r="CL196" s="131" t="n">
        <f aca="false">(1+INDEX('Lease Inputs'!$AQ193:$AY193,MATCH(Engine!CL$8,'Lease Inputs'!$AQ$6:$AY$6,0)))^(1/12)-1</f>
        <v>0.00165158130192022</v>
      </c>
      <c r="CM196" s="131" t="n">
        <f aca="false">(1+INDEX('Lease Inputs'!$AQ193:$AY193,MATCH(Engine!CM$8,'Lease Inputs'!$AQ$6:$AY$6,0)))^(1/12)-1</f>
        <v>0.00165158130192022</v>
      </c>
      <c r="CN196" s="131" t="n">
        <f aca="false">(1+INDEX('Lease Inputs'!$AQ193:$AY193,MATCH(Engine!CN$8,'Lease Inputs'!$AQ$6:$AY$6,0)))^(1/12)-1</f>
        <v>0.00165158130192022</v>
      </c>
      <c r="CO196" s="131" t="n">
        <f aca="false">(1+INDEX('Lease Inputs'!$AQ193:$AY193,MATCH(Engine!CO$8,'Lease Inputs'!$AQ$6:$AY$6,0)))^(1/12)-1</f>
        <v>0.00165158130192022</v>
      </c>
      <c r="CP196" s="131" t="n">
        <f aca="false">(1+INDEX('Lease Inputs'!$AQ193:$AY193,MATCH(Engine!CP$8,'Lease Inputs'!$AQ$6:$AY$6,0)))^(1/12)-1</f>
        <v>0.00165158130192022</v>
      </c>
      <c r="CQ196" s="131" t="n">
        <f aca="false">(1+INDEX('Lease Inputs'!$AQ193:$AY193,MATCH(Engine!CQ$8,'Lease Inputs'!$AQ$6:$AY$6,0)))^(1/12)-1</f>
        <v>0.00165158130192022</v>
      </c>
      <c r="CR196" s="131" t="n">
        <f aca="false">(1+INDEX('Lease Inputs'!$AQ193:$AY193,MATCH(Engine!CR$8,'Lease Inputs'!$AQ$6:$AY$6,0)))^(1/12)-1</f>
        <v>0.00165158130192022</v>
      </c>
      <c r="CS196" s="131" t="n">
        <f aca="false">(1+INDEX('Lease Inputs'!$AQ193:$AY193,MATCH(Engine!CS$8,'Lease Inputs'!$AQ$6:$AY$6,0)))^(1/12)-1</f>
        <v>0.00165158130192022</v>
      </c>
      <c r="CT196" s="131" t="n">
        <f aca="false">(1+INDEX('Lease Inputs'!$AQ193:$AY193,MATCH(Engine!CT$8,'Lease Inputs'!$AQ$6:$AY$6,0)))^(1/12)-1</f>
        <v>0.00165158130192022</v>
      </c>
      <c r="CU196" s="131" t="n">
        <f aca="false">(1+INDEX('Lease Inputs'!$AQ193:$AY193,MATCH(Engine!CU$8,'Lease Inputs'!$AQ$6:$AY$6,0)))^(1/12)-1</f>
        <v>0.00165158130192022</v>
      </c>
      <c r="CV196" s="131" t="n">
        <f aca="false">(1+INDEX('Lease Inputs'!$AQ193:$AY193,MATCH(Engine!CV$8,'Lease Inputs'!$AQ$6:$AY$6,0)))^(1/12)-1</f>
        <v>0.00165158130192022</v>
      </c>
      <c r="CW196" s="131" t="n">
        <f aca="false">(1+INDEX('Lease Inputs'!$AQ193:$AY193,MATCH(Engine!CW$8,'Lease Inputs'!$AQ$6:$AY$6,0)))^(1/12)-1</f>
        <v>0.00165158130192022</v>
      </c>
      <c r="CX196" s="131" t="n">
        <f aca="false">(1+INDEX('Lease Inputs'!$AQ193:$AY193,MATCH(Engine!CX$8,'Lease Inputs'!$AQ$6:$AY$6,0)))^(1/12)-1</f>
        <v>0.00165158130192022</v>
      </c>
      <c r="CY196" s="131" t="n">
        <f aca="false">(1+INDEX('Lease Inputs'!$AQ193:$AY193,MATCH(Engine!CY$8,'Lease Inputs'!$AQ$6:$AY$6,0)))^(1/12)-1</f>
        <v>0.00165158130192022</v>
      </c>
      <c r="CZ196" s="131" t="n">
        <f aca="false">(1+INDEX('Lease Inputs'!$AQ193:$AY193,MATCH(Engine!CZ$8,'Lease Inputs'!$AQ$6:$AY$6,0)))^(1/12)-1</f>
        <v>0.00165158130192022</v>
      </c>
      <c r="DA196" s="131" t="n">
        <f aca="false">(1+INDEX('Lease Inputs'!$AQ193:$AY193,MATCH(Engine!DA$8,'Lease Inputs'!$AQ$6:$AY$6,0)))^(1/12)-1</f>
        <v>0.00165158130192022</v>
      </c>
      <c r="DB196" s="131" t="n">
        <f aca="false">(1+INDEX('Lease Inputs'!$AQ193:$AY193,MATCH(Engine!DB$8,'Lease Inputs'!$AQ$6:$AY$6,0)))^(1/12)-1</f>
        <v>0.00165158130192022</v>
      </c>
      <c r="DC196" s="131" t="n">
        <f aca="false">(1+INDEX('Lease Inputs'!$AQ193:$AY193,MATCH(Engine!DC$8,'Lease Inputs'!$AQ$6:$AY$6,0)))^(1/12)-1</f>
        <v>0.00165158130192022</v>
      </c>
      <c r="DD196" s="131" t="n">
        <f aca="false">(1+INDEX('Lease Inputs'!$AQ193:$AY193,MATCH(Engine!DD$8,'Lease Inputs'!$AQ$6:$AY$6,0)))^(1/12)-1</f>
        <v>0.00165158130192022</v>
      </c>
      <c r="DE196" s="131" t="n">
        <f aca="false">(1+INDEX('Lease Inputs'!$AQ193:$AY193,MATCH(Engine!DE$8,'Lease Inputs'!$AQ$6:$AY$6,0)))^(1/12)-1</f>
        <v>0.00165158130192022</v>
      </c>
      <c r="DF196" s="131" t="n">
        <f aca="false">(1+INDEX('Lease Inputs'!$AQ193:$AY193,MATCH(Engine!DF$8,'Lease Inputs'!$AQ$6:$AY$6,0)))^(1/12)-1</f>
        <v>0.00165158130192022</v>
      </c>
      <c r="DG196" s="131" t="n">
        <f aca="false">(1+INDEX('Lease Inputs'!$AQ193:$AY193,MATCH(Engine!DG$8,'Lease Inputs'!$AQ$6:$AY$6,0)))^(1/12)-1</f>
        <v>0.00165158130192022</v>
      </c>
      <c r="DH196" s="131" t="n">
        <f aca="false">(1+INDEX('Lease Inputs'!$AQ193:$AY193,MATCH(Engine!DH$8,'Lease Inputs'!$AQ$6:$AY$6,0)))^(1/12)-1</f>
        <v>0.00165158130192022</v>
      </c>
      <c r="DI196" s="131" t="n">
        <f aca="false">(1+INDEX('Lease Inputs'!$AQ193:$AY193,MATCH(Engine!DI$8,'Lease Inputs'!$AQ$6:$AY$6,0)))^(1/12)-1</f>
        <v>0.00165158130192022</v>
      </c>
      <c r="DJ196" s="131" t="n">
        <f aca="false">(1+INDEX('Lease Inputs'!$AQ193:$AY193,MATCH(Engine!DJ$8,'Lease Inputs'!$AQ$6:$AY$6,0)))^(1/12)-1</f>
        <v>0.00165158130192022</v>
      </c>
      <c r="DK196" s="131" t="n">
        <f aca="false">(1+INDEX('Lease Inputs'!$AQ193:$AY193,MATCH(Engine!DK$8,'Lease Inputs'!$AQ$6:$AY$6,0)))^(1/12)-1</f>
        <v>0.00165158130192022</v>
      </c>
      <c r="DL196" s="131" t="n">
        <f aca="false">(1+INDEX('Lease Inputs'!$AQ193:$AY193,MATCH(Engine!DL$8,'Lease Inputs'!$AQ$6:$AY$6,0)))^(1/12)-1</f>
        <v>0.00165158130192022</v>
      </c>
      <c r="DM196" s="131" t="n">
        <f aca="false">(1+INDEX('Lease Inputs'!$AQ193:$AY193,MATCH(Engine!DM$8,'Lease Inputs'!$AQ$6:$AY$6,0)))^(1/12)-1</f>
        <v>0.00165158130192022</v>
      </c>
      <c r="DN196" s="131" t="n">
        <f aca="false">(1+INDEX('Lease Inputs'!$AQ193:$AY193,MATCH(Engine!DN$8,'Lease Inputs'!$AQ$6:$AY$6,0)))^(1/12)-1</f>
        <v>0.00165158130192022</v>
      </c>
      <c r="DO196" s="131" t="n">
        <f aca="false">(1+INDEX('Lease Inputs'!$AQ193:$AY193,MATCH(Engine!DO$8,'Lease Inputs'!$AQ$6:$AY$6,0)))^(1/12)-1</f>
        <v>0.00165158130192022</v>
      </c>
      <c r="DP196" s="131" t="n">
        <f aca="false">(1+INDEX('Lease Inputs'!$AQ193:$AY193,MATCH(Engine!DP$8,'Lease Inputs'!$AQ$6:$AY$6,0)))^(1/12)-1</f>
        <v>0.00165158130192022</v>
      </c>
      <c r="DQ196" s="131" t="n">
        <f aca="false">(1+INDEX('Lease Inputs'!$AQ193:$AY193,MATCH(Engine!DQ$8,'Lease Inputs'!$AQ$6:$AY$6,0)))^(1/12)-1</f>
        <v>0.00165158130192022</v>
      </c>
      <c r="DR196" s="131" t="n">
        <f aca="false">(1+INDEX('Lease Inputs'!$AQ193:$AY193,MATCH(Engine!DR$8,'Lease Inputs'!$AQ$6:$AY$6,0)))^(1/12)-1</f>
        <v>0.00165158130192022</v>
      </c>
      <c r="DS196" s="131" t="n">
        <f aca="false">(1+INDEX('Lease Inputs'!$AQ193:$AY193,MATCH(Engine!DS$8,'Lease Inputs'!$AQ$6:$AY$6,0)))^(1/12)-1</f>
        <v>0.00165158130192022</v>
      </c>
      <c r="DT196" s="131" t="n">
        <f aca="false">(1+INDEX('Lease Inputs'!$AQ193:$AY193,MATCH(Engine!DT$8,'Lease Inputs'!$AQ$6:$AY$6,0)))^(1/12)-1</f>
        <v>0.00165158130192022</v>
      </c>
      <c r="DU196" s="131" t="n">
        <f aca="false">(1+INDEX('Lease Inputs'!$AQ193:$AY193,MATCH(Engine!DU$8,'Lease Inputs'!$AQ$6:$AY$6,0)))^(1/12)-1</f>
        <v>0.00165158130192022</v>
      </c>
      <c r="DV196" s="131" t="n">
        <f aca="false">(1+INDEX('Lease Inputs'!$AQ193:$AY193,MATCH(Engine!DV$8,'Lease Inputs'!$AQ$6:$AY$6,0)))^(1/12)-1</f>
        <v>0.00165158130192022</v>
      </c>
      <c r="DW196" s="131" t="n">
        <f aca="false">(1+INDEX('Lease Inputs'!$AQ193:$AY193,MATCH(Engine!DW$8,'Lease Inputs'!$AQ$6:$AY$6,0)))^(1/12)-1</f>
        <v>0.00165158130192022</v>
      </c>
      <c r="DX196" s="131" t="n">
        <f aca="false">(1+INDEX('Lease Inputs'!$AQ193:$AY193,MATCH(Engine!DX$8,'Lease Inputs'!$AQ$6:$AY$6,0)))^(1/12)-1</f>
        <v>0.00165158130192022</v>
      </c>
      <c r="DY196" s="131" t="n">
        <f aca="false">(1+INDEX('Lease Inputs'!$AQ193:$AY193,MATCH(Engine!DY$8,'Lease Inputs'!$AQ$6:$AY$6,0)))^(1/12)-1</f>
        <v>0.00165158130192022</v>
      </c>
      <c r="DZ196" s="131" t="n">
        <f aca="false">(1+INDEX('Lease Inputs'!$AQ193:$AY193,MATCH(Engine!DZ$8,'Lease Inputs'!$AQ$6:$AY$6,0)))^(1/12)-1</f>
        <v>0.00165158130192022</v>
      </c>
      <c r="EA196" s="131" t="n">
        <f aca="false">(1+INDEX('Lease Inputs'!$AQ193:$AY193,MATCH(Engine!EA$8,'Lease Inputs'!$AQ$6:$AY$6,0)))^(1/12)-1</f>
        <v>0.00165158130192022</v>
      </c>
      <c r="EB196" s="131" t="n">
        <f aca="false">(1+INDEX('Lease Inputs'!$AQ193:$AY193,MATCH(Engine!EB$8,'Lease Inputs'!$AQ$6:$AY$6,0)))^(1/12)-1</f>
        <v>0.00165158130192022</v>
      </c>
      <c r="EC196" s="131" t="n">
        <f aca="false">(1+INDEX('Lease Inputs'!$AQ193:$AY193,MATCH(Engine!EC$8,'Lease Inputs'!$AQ$6:$AY$6,0)))^(1/12)-1</f>
        <v>0.00165158130192022</v>
      </c>
      <c r="ED196" s="131" t="n">
        <f aca="false">(1+INDEX('Lease Inputs'!$AQ193:$AY193,MATCH(Engine!ED$8,'Lease Inputs'!$AQ$6:$AY$6,0)))^(1/12)-1</f>
        <v>0.00165158130192022</v>
      </c>
      <c r="EE196" s="131" t="n">
        <f aca="false">(1+INDEX('Lease Inputs'!$AQ193:$AY193,MATCH(Engine!EE$8,'Lease Inputs'!$AQ$6:$AY$6,0)))^(1/12)-1</f>
        <v>0.00165158130192022</v>
      </c>
      <c r="EF196" s="131" t="n">
        <f aca="false">(1+INDEX('Lease Inputs'!$AQ193:$AY193,MATCH(Engine!EF$8,'Lease Inputs'!$AQ$6:$AY$6,0)))^(1/12)-1</f>
        <v>0.00165158130192022</v>
      </c>
      <c r="EG196" s="131" t="n">
        <f aca="false">(1+INDEX('Lease Inputs'!$AQ193:$AY193,MATCH(Engine!EG$8,'Lease Inputs'!$AQ$6:$AY$6,0)))^(1/12)-1</f>
        <v>0.00165158130192022</v>
      </c>
      <c r="EH196" s="131" t="n">
        <f aca="false">(1+INDEX('Lease Inputs'!$AQ193:$AY193,MATCH(Engine!EH$8,'Lease Inputs'!$AQ$6:$AY$6,0)))^(1/12)-1</f>
        <v>0.00165158130192022</v>
      </c>
      <c r="EI196" s="131" t="n">
        <f aca="false">(1+INDEX('Lease Inputs'!$AQ193:$AY193,MATCH(Engine!EI$8,'Lease Inputs'!$AQ$6:$AY$6,0)))^(1/12)-1</f>
        <v>0.00165158130192022</v>
      </c>
      <c r="EJ196" s="131" t="n">
        <f aca="false">(1+INDEX('Lease Inputs'!$AQ193:$AY193,MATCH(Engine!EJ$8,'Lease Inputs'!$AQ$6:$AY$6,0)))^(1/12)-1</f>
        <v>0.00165158130192022</v>
      </c>
      <c r="EK196" s="131" t="n">
        <f aca="false">(1+INDEX('Lease Inputs'!$AQ193:$AY193,MATCH(Engine!EK$8,'Lease Inputs'!$AQ$6:$AY$6,0)))^(1/12)-1</f>
        <v>0.00165158130192022</v>
      </c>
      <c r="EL196" s="131" t="n">
        <f aca="false">(1+INDEX('Lease Inputs'!$AQ193:$AY193,MATCH(Engine!EL$8,'Lease Inputs'!$AQ$6:$AY$6,0)))^(1/12)-1</f>
        <v>0.00165158130192022</v>
      </c>
      <c r="EM196" s="131" t="n">
        <f aca="false">(1+INDEX('Lease Inputs'!$AQ193:$AY193,MATCH(Engine!EM$8,'Lease Inputs'!$AQ$6:$AY$6,0)))^(1/12)-1</f>
        <v>0.00165158130192022</v>
      </c>
      <c r="EN196" s="131" t="n">
        <f aca="false">(1+INDEX('Lease Inputs'!$AQ193:$AY193,MATCH(Engine!EN$8,'Lease Inputs'!$AQ$6:$AY$6,0)))^(1/12)-1</f>
        <v>0.00165158130192022</v>
      </c>
      <c r="EO196" s="131" t="n">
        <f aca="false">(1+INDEX('Lease Inputs'!$AQ193:$AY193,MATCH(Engine!EO$8,'Lease Inputs'!$AQ$6:$AY$6,0)))^(1/12)-1</f>
        <v>0.00165158130192022</v>
      </c>
      <c r="EP196" s="131" t="n">
        <f aca="false">(1+INDEX('Lease Inputs'!$AQ193:$AY193,MATCH(Engine!EP$8,'Lease Inputs'!$AQ$6:$AY$6,0)))^(1/12)-1</f>
        <v>0.00165158130192022</v>
      </c>
      <c r="EQ196" s="131" t="n">
        <f aca="false">(1+INDEX('Lease Inputs'!$AQ193:$AY193,MATCH(Engine!EQ$8,'Lease Inputs'!$AQ$6:$AY$6,0)))^(1/12)-1</f>
        <v>0.00165158130192022</v>
      </c>
      <c r="ER196" s="131" t="n">
        <f aca="false">(1+INDEX('Lease Inputs'!$AQ193:$AY193,MATCH(Engine!ER$8,'Lease Inputs'!$AQ$6:$AY$6,0)))^(1/12)-1</f>
        <v>0.00165158130192022</v>
      </c>
      <c r="ES196" s="131" t="n">
        <f aca="false">(1+INDEX('Lease Inputs'!$AQ193:$AY193,MATCH(Engine!ES$8,'Lease Inputs'!$AQ$6:$AY$6,0)))^(1/12)-1</f>
        <v>0.00165158130192022</v>
      </c>
      <c r="ET196" s="131" t="n">
        <f aca="false">(1+INDEX('Lease Inputs'!$AQ193:$AY193,MATCH(Engine!ET$8,'Lease Inputs'!$AQ$6:$AY$6,0)))^(1/12)-1</f>
        <v>0.00165158130192022</v>
      </c>
      <c r="EU196" s="131" t="n">
        <f aca="false">(1+INDEX('Lease Inputs'!$AQ193:$AY193,MATCH(Engine!EU$8,'Lease Inputs'!$AQ$6:$AY$6,0)))^(1/12)-1</f>
        <v>0.00165158130192022</v>
      </c>
      <c r="EV196" s="131" t="n">
        <f aca="false">(1+INDEX('Lease Inputs'!$AQ193:$AY193,MATCH(Engine!EV$8,'Lease Inputs'!$AQ$6:$AY$6,0)))^(1/12)-1</f>
        <v>0.00165158130192022</v>
      </c>
      <c r="EW196" s="131" t="n">
        <f aca="false">(1+INDEX('Lease Inputs'!$AQ193:$AY193,MATCH(Engine!EW$8,'Lease Inputs'!$AQ$6:$AY$6,0)))^(1/12)-1</f>
        <v>0.00165158130192022</v>
      </c>
      <c r="EX196" s="131" t="n">
        <f aca="false">(1+INDEX('Lease Inputs'!$AQ193:$AY193,MATCH(Engine!EX$8,'Lease Inputs'!$AQ$6:$AY$6,0)))^(1/12)-1</f>
        <v>0.00165158130192022</v>
      </c>
      <c r="EY196" s="131" t="n">
        <f aca="false">(1+INDEX('Lease Inputs'!$AQ193:$AY193,MATCH(Engine!EY$8,'Lease Inputs'!$AQ$6:$AY$6,0)))^(1/12)-1</f>
        <v>0.00165158130192022</v>
      </c>
      <c r="EZ196" s="131" t="n">
        <f aca="false">(1+INDEX('Lease Inputs'!$AQ193:$AY193,MATCH(Engine!EZ$8,'Lease Inputs'!$AQ$6:$AY$6,0)))^(1/12)-1</f>
        <v>0.00165158130192022</v>
      </c>
      <c r="FA196" s="131" t="n">
        <f aca="false">(1+INDEX('Lease Inputs'!$AQ193:$AY193,MATCH(Engine!FA$8,'Lease Inputs'!$AQ$6:$AY$6,0)))^(1/12)-1</f>
        <v>0.00165158130192022</v>
      </c>
      <c r="FB196" s="131" t="n">
        <f aca="false">(1+INDEX('Lease Inputs'!$AQ193:$AY193,MATCH(Engine!FB$8,'Lease Inputs'!$AQ$6:$AY$6,0)))^(1/12)-1</f>
        <v>0.00165158130192022</v>
      </c>
      <c r="FC196" s="131" t="n">
        <f aca="false">(1+INDEX('Lease Inputs'!$AQ193:$AY193,MATCH(Engine!FC$8,'Lease Inputs'!$AQ$6:$AY$6,0)))^(1/12)-1</f>
        <v>0.00165158130192022</v>
      </c>
      <c r="FD196" s="131" t="n">
        <f aca="false">(1+INDEX('Lease Inputs'!$AQ193:$AY193,MATCH(Engine!FD$8,'Lease Inputs'!$AQ$6:$AY$6,0)))^(1/12)-1</f>
        <v>0.00165158130192022</v>
      </c>
      <c r="FE196" s="131" t="n">
        <f aca="false">(1+INDEX('Lease Inputs'!$AQ193:$AY193,MATCH(Engine!FE$8,'Lease Inputs'!$AQ$6:$AY$6,0)))^(1/12)-1</f>
        <v>0.00165158130192022</v>
      </c>
      <c r="FF196" s="131" t="n">
        <f aca="false">(1+INDEX('Lease Inputs'!$AQ193:$AY193,MATCH(Engine!FF$8,'Lease Inputs'!$AQ$6:$AY$6,0)))^(1/12)-1</f>
        <v>0.00165158130192022</v>
      </c>
      <c r="FG196" s="131" t="n">
        <f aca="false">(1+INDEX('Lease Inputs'!$AQ193:$AY193,MATCH(Engine!FG$8,'Lease Inputs'!$AQ$6:$AY$6,0)))^(1/12)-1</f>
        <v>0.00165158130192022</v>
      </c>
      <c r="FH196" s="131" t="n">
        <f aca="false">(1+INDEX('Lease Inputs'!$AQ193:$AY193,MATCH(Engine!FH$8,'Lease Inputs'!$AQ$6:$AY$6,0)))^(1/12)-1</f>
        <v>0.00165158130192022</v>
      </c>
      <c r="FI196" s="131" t="n">
        <f aca="false">(1+INDEX('Lease Inputs'!$AQ193:$AY193,MATCH(Engine!FI$8,'Lease Inputs'!$AQ$6:$AY$6,0)))^(1/12)-1</f>
        <v>0.00165158130192022</v>
      </c>
      <c r="FK196" s="132" t="n">
        <f aca="false">P196</f>
        <v>25</v>
      </c>
      <c r="FL196" s="133" t="n">
        <f aca="false">FK196*(1+BF196)</f>
        <v>25.081843494555</v>
      </c>
      <c r="FM196" s="133" t="n">
        <f aca="false">FL196*(1+BG196)</f>
        <v>25.163954923414</v>
      </c>
      <c r="FN196" s="133" t="n">
        <f aca="false">FM196*(1+BH196)</f>
        <v>25.2463351637242</v>
      </c>
      <c r="FO196" s="133" t="n">
        <f aca="false">FN196*(1+BI196)</f>
        <v>25.3289850955044</v>
      </c>
      <c r="FP196" s="133" t="n">
        <f aca="false">FO196*(1+BJ196)</f>
        <v>25.4119056016543</v>
      </c>
      <c r="FQ196" s="133" t="n">
        <f aca="false">FP196*(1+BK196)</f>
        <v>25.4950975679639</v>
      </c>
      <c r="FR196" s="133" t="n">
        <f aca="false">FQ196*(1+BL196)</f>
        <v>25.5785618831232</v>
      </c>
      <c r="FS196" s="133" t="n">
        <f aca="false">FR196*(1+BM196)</f>
        <v>25.6622994387314</v>
      </c>
      <c r="FT196" s="133" t="n">
        <f aca="false">FS196*(1+BN196)</f>
        <v>25.7463111293067</v>
      </c>
      <c r="FU196" s="133" t="n">
        <f aca="false">FT196*(1+BO196)</f>
        <v>25.8305978522956</v>
      </c>
      <c r="FV196" s="133" t="n">
        <f aca="false">FU196*(1+BP196)</f>
        <v>25.9151605080826</v>
      </c>
      <c r="FW196" s="133" t="n">
        <f aca="false">FV196*(1+BQ196)</f>
        <v>26</v>
      </c>
      <c r="FX196" s="133" t="n">
        <f aca="false">FW196*(1+BR196)</f>
        <v>26.0641230140799</v>
      </c>
      <c r="FY196" s="133" t="n">
        <f aca="false">FX196*(1+BS196)</f>
        <v>26.1284041728111</v>
      </c>
      <c r="FZ196" s="133" t="n">
        <f aca="false">FY196*(1+BT196)</f>
        <v>26.1928438662211</v>
      </c>
      <c r="GA196" s="133" t="n">
        <f aca="false">FZ196*(1+BU196)</f>
        <v>26.257442485299</v>
      </c>
      <c r="GB196" s="133" t="n">
        <f aca="false">GA196*(1+BV196)</f>
        <v>26.3222004219985</v>
      </c>
      <c r="GC196" s="133" t="n">
        <f aca="false">GB196*(1+BW196)</f>
        <v>26.3871180692398</v>
      </c>
      <c r="GD196" s="133" t="n">
        <f aca="false">GC196*(1+BX196)</f>
        <v>26.4521958209122</v>
      </c>
      <c r="GE196" s="133" t="n">
        <f aca="false">GD196*(1+BY196)</f>
        <v>26.5174340718764</v>
      </c>
      <c r="GF196" s="133" t="n">
        <f aca="false">GE196*(1+BZ196)</f>
        <v>26.5828332179669</v>
      </c>
      <c r="GG196" s="133" t="n">
        <f aca="false">GF196*(1+CA196)</f>
        <v>26.6483936559945</v>
      </c>
      <c r="GH196" s="133" t="n">
        <f aca="false">GG196*(1+CB196)</f>
        <v>26.7141157837488</v>
      </c>
      <c r="GI196" s="133" t="n">
        <f aca="false">GH196*(1+CC196)</f>
        <v>26.78</v>
      </c>
      <c r="GJ196" s="133" t="n">
        <f aca="false">GI196*(1+CD196)</f>
        <v>26.8242293472655</v>
      </c>
      <c r="GK196" s="133" t="n">
        <f aca="false">GJ196*(1+CE196)</f>
        <v>26.8685317428938</v>
      </c>
      <c r="GL196" s="133" t="n">
        <f aca="false">GK196*(1+CF196)</f>
        <v>26.9129073075305</v>
      </c>
      <c r="GM196" s="133" t="n">
        <f aca="false">GL196*(1+CG196)</f>
        <v>26.9573561620199</v>
      </c>
      <c r="GN196" s="133" t="n">
        <f aca="false">GM196*(1+CH196)</f>
        <v>27.0018784274063</v>
      </c>
      <c r="GO196" s="133" t="n">
        <f aca="false">GN196*(1+CI196)</f>
        <v>27.0464742249337</v>
      </c>
      <c r="GP196" s="133" t="n">
        <f aca="false">GO196*(1+CJ196)</f>
        <v>27.0911436760465</v>
      </c>
      <c r="GQ196" s="133" t="n">
        <f aca="false">GP196*(1+CK196)</f>
        <v>27.1358869023895</v>
      </c>
      <c r="GR196" s="133" t="n">
        <f aca="false">GQ196*(1+CL196)</f>
        <v>27.1807040258085</v>
      </c>
      <c r="GS196" s="133" t="n">
        <f aca="false">GR196*(1+CM196)</f>
        <v>27.2255951683505</v>
      </c>
      <c r="GT196" s="133" t="n">
        <f aca="false">GS196*(1+CN196)</f>
        <v>27.2705604522642</v>
      </c>
      <c r="GU196" s="133" t="n">
        <f aca="false">GT196*(1+CO196)</f>
        <v>27.3156000000001</v>
      </c>
      <c r="GV196" s="133" t="n">
        <f aca="false">GU196*(1+CP196)</f>
        <v>27.3607139342108</v>
      </c>
      <c r="GW196" s="133" t="n">
        <f aca="false">GV196*(1+CQ196)</f>
        <v>27.4059023777517</v>
      </c>
      <c r="GX196" s="133" t="n">
        <f aca="false">GW196*(1+CR196)</f>
        <v>27.4511654536811</v>
      </c>
      <c r="GY196" s="133" t="n">
        <f aca="false">GX196*(1+CS196)</f>
        <v>27.4965032852603</v>
      </c>
      <c r="GZ196" s="133" t="n">
        <f aca="false">GY196*(1+CT196)</f>
        <v>27.5419159959544</v>
      </c>
      <c r="HA196" s="133" t="n">
        <f aca="false">GZ196*(1+CU196)</f>
        <v>27.5874037094324</v>
      </c>
      <c r="HB196" s="133" t="n">
        <f aca="false">HA196*(1+CV196)</f>
        <v>27.6329665495674</v>
      </c>
      <c r="HC196" s="133" t="n">
        <f aca="false">HB196*(1+CW196)</f>
        <v>27.6786046404373</v>
      </c>
      <c r="HD196" s="133" t="n">
        <f aca="false">HC196*(1+CX196)</f>
        <v>27.7243181063246</v>
      </c>
      <c r="HE196" s="133" t="n">
        <f aca="false">HD196*(1+CY196)</f>
        <v>27.7701070717175</v>
      </c>
      <c r="HF196" s="133" t="n">
        <f aca="false">HE196*(1+CZ196)</f>
        <v>27.8159716613095</v>
      </c>
      <c r="HG196" s="133" t="n">
        <f aca="false">HF196*(1+DA196)</f>
        <v>27.8619120000001</v>
      </c>
      <c r="HH196" s="133" t="n">
        <f aca="false">HG196*(1+DB196)</f>
        <v>27.907928212895</v>
      </c>
      <c r="HI196" s="133" t="n">
        <f aca="false">HH196*(1+DC196)</f>
        <v>27.9540204253068</v>
      </c>
      <c r="HJ196" s="133" t="n">
        <f aca="false">HI196*(1+DD196)</f>
        <v>28.0001887627547</v>
      </c>
      <c r="HK196" s="133" t="n">
        <f aca="false">HJ196*(1+DE196)</f>
        <v>28.0464333509655</v>
      </c>
      <c r="HL196" s="133" t="n">
        <f aca="false">HK196*(1+DF196)</f>
        <v>28.0927543158735</v>
      </c>
      <c r="HM196" s="133" t="n">
        <f aca="false">HL196*(1+DG196)</f>
        <v>28.139151783621</v>
      </c>
      <c r="HN196" s="133" t="n">
        <f aca="false">HM196*(1+DH196)</f>
        <v>28.1856258805588</v>
      </c>
      <c r="HO196" s="133" t="n">
        <f aca="false">HN196*(1+DI196)</f>
        <v>28.232176733246</v>
      </c>
      <c r="HP196" s="133" t="n">
        <f aca="false">HO196*(1+DJ196)</f>
        <v>28.2788044684512</v>
      </c>
      <c r="HQ196" s="133" t="n">
        <f aca="false">HP196*(1+DK196)</f>
        <v>28.3255092131519</v>
      </c>
      <c r="HR196" s="133" t="n">
        <f aca="false">HQ196*(1+DL196)</f>
        <v>28.3722910945357</v>
      </c>
      <c r="HS196" s="133" t="n">
        <f aca="false">HR196*(1+DM196)</f>
        <v>28.4191502400001</v>
      </c>
      <c r="HT196" s="133" t="n">
        <f aca="false">HS196*(1+DN196)</f>
        <v>28.4660867771529</v>
      </c>
      <c r="HU196" s="133" t="n">
        <f aca="false">HT196*(1+DO196)</f>
        <v>28.5131008338129</v>
      </c>
      <c r="HV196" s="133" t="n">
        <f aca="false">HU196*(1+DP196)</f>
        <v>28.5601925380098</v>
      </c>
      <c r="HW196" s="133" t="n">
        <f aca="false">HV196*(1+DQ196)</f>
        <v>28.6073620179848</v>
      </c>
      <c r="HX196" s="133" t="n">
        <f aca="false">HW196*(1+DR196)</f>
        <v>28.654609402191</v>
      </c>
      <c r="HY196" s="133" t="n">
        <f aca="false">HX196*(1+DS196)</f>
        <v>28.7019348192935</v>
      </c>
      <c r="HZ196" s="133" t="n">
        <f aca="false">HY196*(1+DT196)</f>
        <v>28.74933839817</v>
      </c>
      <c r="IA196" s="133" t="n">
        <f aca="false">HZ196*(1+DU196)</f>
        <v>28.796820267911</v>
      </c>
      <c r="IB196" s="133" t="n">
        <f aca="false">IA196*(1+DV196)</f>
        <v>28.8443805578202</v>
      </c>
      <c r="IC196" s="133" t="n">
        <f aca="false">IB196*(1+DW196)</f>
        <v>28.892019397415</v>
      </c>
      <c r="ID196" s="133" t="n">
        <f aca="false">IC196*(1+DX196)</f>
        <v>28.9397369164265</v>
      </c>
      <c r="IE196" s="133" t="n">
        <f aca="false">ID196*(1+DY196)</f>
        <v>28.9875332448001</v>
      </c>
      <c r="IF196" s="133" t="n">
        <f aca="false">IE196*(1+DZ196)</f>
        <v>29.035408512696</v>
      </c>
      <c r="IG196" s="133" t="n">
        <f aca="false">IF196*(1+EA196)</f>
        <v>29.0833628504892</v>
      </c>
      <c r="IH196" s="133" t="n">
        <f aca="false">IG196*(1+EB196)</f>
        <v>29.13139638877</v>
      </c>
      <c r="II196" s="133" t="n">
        <f aca="false">IH196*(1+EC196)</f>
        <v>29.1795092583446</v>
      </c>
      <c r="IJ196" s="133" t="n">
        <f aca="false">II196*(1+ED196)</f>
        <v>29.2277015902348</v>
      </c>
      <c r="IK196" s="133" t="n">
        <f aca="false">IJ196*(1+EE196)</f>
        <v>29.2759735156794</v>
      </c>
      <c r="IL196" s="133" t="n">
        <f aca="false">IK196*(1+EF196)</f>
        <v>29.3243251661334</v>
      </c>
      <c r="IM196" s="133" t="n">
        <f aca="false">IL196*(1+EG196)</f>
        <v>29.3727566732692</v>
      </c>
      <c r="IN196" s="133" t="n">
        <f aca="false">IM196*(1+EH196)</f>
        <v>29.4212681689766</v>
      </c>
      <c r="IO196" s="133" t="n">
        <f aca="false">IN196*(1+EI196)</f>
        <v>29.4698597853633</v>
      </c>
      <c r="IP196" s="133" t="n">
        <f aca="false">IO196*(1+EJ196)</f>
        <v>29.518531654755</v>
      </c>
      <c r="IQ196" s="133" t="n">
        <f aca="false">IP196*(1+EK196)</f>
        <v>29.5672839096961</v>
      </c>
      <c r="IR196" s="133" t="n">
        <f aca="false">IQ196*(1+EL196)</f>
        <v>29.61611668295</v>
      </c>
      <c r="IS196" s="133" t="n">
        <f aca="false">IR196*(1+EM196)</f>
        <v>29.665030107499</v>
      </c>
      <c r="IT196" s="133" t="n">
        <f aca="false">IS196*(1+EN196)</f>
        <v>29.7140243165455</v>
      </c>
      <c r="IU196" s="133" t="n">
        <f aca="false">IT196*(1+EO196)</f>
        <v>29.7630994435115</v>
      </c>
      <c r="IV196" s="133" t="n">
        <f aca="false">IU196*(1+EP196)</f>
        <v>29.8122556220396</v>
      </c>
      <c r="IW196" s="133" t="n">
        <f aca="false">IV196*(1+EQ196)</f>
        <v>29.861492985993</v>
      </c>
      <c r="IX196" s="133" t="n">
        <f aca="false">IW196*(1+ER196)</f>
        <v>29.9108116694561</v>
      </c>
      <c r="IY196" s="133" t="n">
        <f aca="false">IX196*(1+ES196)</f>
        <v>29.9602118067346</v>
      </c>
      <c r="IZ196" s="133" t="n">
        <f aca="false">IY196*(1+ET196)</f>
        <v>30.0096935323562</v>
      </c>
      <c r="JA196" s="133" t="n">
        <f aca="false">IZ196*(1+EU196)</f>
        <v>30.0592569810706</v>
      </c>
      <c r="JB196" s="133" t="n">
        <f aca="false">JA196*(1+EV196)</f>
        <v>30.1089022878501</v>
      </c>
      <c r="JC196" s="133" t="n">
        <f aca="false">JB196*(1+EW196)</f>
        <v>30.1586295878901</v>
      </c>
      <c r="JD196" s="133" t="n">
        <f aca="false">JC196*(1+EX196)</f>
        <v>30.208439016609</v>
      </c>
      <c r="JE196" s="133" t="n">
        <f aca="false">JD196*(1+EY196)</f>
        <v>30.258330709649</v>
      </c>
      <c r="JF196" s="133" t="n">
        <f aca="false">JE196*(1+EZ196)</f>
        <v>30.3083048028764</v>
      </c>
      <c r="JG196" s="133" t="n">
        <f aca="false">JF196*(1+FA196)</f>
        <v>30.3583614323817</v>
      </c>
      <c r="JH196" s="133" t="n">
        <f aca="false">JG196*(1+FB196)</f>
        <v>30.4085007344804</v>
      </c>
      <c r="JI196" s="133" t="n">
        <f aca="false">JH196*(1+FC196)</f>
        <v>30.4587228457129</v>
      </c>
      <c r="JJ196" s="133" t="n">
        <f aca="false">JI196*(1+FD196)</f>
        <v>30.5090279028452</v>
      </c>
      <c r="JK196" s="133" t="n">
        <f aca="false">JJ196*(1+FE196)</f>
        <v>30.5594160428693</v>
      </c>
      <c r="JL196" s="133" t="n">
        <f aca="false">JK196*(1+FF196)</f>
        <v>30.6098874030033</v>
      </c>
      <c r="JM196" s="133" t="n">
        <f aca="false">JL196*(1+FG196)</f>
        <v>30.660442120692</v>
      </c>
      <c r="JN196" s="133" t="n">
        <f aca="false">JM196*(1+FH196)</f>
        <v>30.7110803336071</v>
      </c>
      <c r="JO196" s="133" t="n">
        <f aca="false">JN196*(1+FI196)</f>
        <v>30.7618021796479</v>
      </c>
      <c r="JQ196" s="134" t="n">
        <f aca="false">(JQ$9&lt;=$R196)+(JQ$9&gt;$AF196)*(JQ$9&lt;=$AH196)+(JQ$9&gt;$AU196)*(JQ$9&lt;=$AW196)</f>
        <v>0</v>
      </c>
      <c r="JR196" s="134" t="n">
        <f aca="false">(JR$9&lt;=$R196)+(JR$9&gt;$AF196)*(JR$9&lt;=$AH196)+(JR$9&gt;$AU196)*(JR$9&lt;=$AW196)</f>
        <v>0</v>
      </c>
      <c r="JS196" s="134" t="n">
        <f aca="false">(JS$9&lt;=$R196)+(JS$9&gt;$AF196)*(JS$9&lt;=$AH196)+(JS$9&gt;$AU196)*(JS$9&lt;=$AW196)</f>
        <v>0</v>
      </c>
      <c r="JT196" s="134" t="n">
        <f aca="false">(JT$9&lt;=$R196)+(JT$9&gt;$AF196)*(JT$9&lt;=$AH196)+(JT$9&gt;$AU196)*(JT$9&lt;=$AW196)</f>
        <v>0</v>
      </c>
      <c r="JU196" s="134" t="n">
        <f aca="false">(JU$9&lt;=$R196)+(JU$9&gt;$AF196)*(JU$9&lt;=$AH196)+(JU$9&gt;$AU196)*(JU$9&lt;=$AW196)</f>
        <v>0</v>
      </c>
      <c r="JV196" s="134" t="n">
        <f aca="false">(JV$9&lt;=$R196)+(JV$9&gt;$AF196)*(JV$9&lt;=$AH196)+(JV$9&gt;$AU196)*(JV$9&lt;=$AW196)</f>
        <v>0</v>
      </c>
      <c r="JW196" s="134" t="n">
        <f aca="false">(JW$9&lt;=$R196)+(JW$9&gt;$AF196)*(JW$9&lt;=$AH196)+(JW$9&gt;$AU196)*(JW$9&lt;=$AW196)</f>
        <v>0</v>
      </c>
      <c r="JX196" s="134" t="n">
        <f aca="false">(JX$9&lt;=$R196)+(JX$9&gt;$AF196)*(JX$9&lt;=$AH196)+(JX$9&gt;$AU196)*(JX$9&lt;=$AW196)</f>
        <v>1</v>
      </c>
      <c r="JY196" s="134" t="n">
        <f aca="false">(JY$9&lt;=$R196)+(JY$9&gt;$AF196)*(JY$9&lt;=$AH196)+(JY$9&gt;$AU196)*(JY$9&lt;=$AW196)</f>
        <v>1</v>
      </c>
      <c r="JZ196" s="134" t="n">
        <f aca="false">(JZ$9&lt;=$R196)+(JZ$9&gt;$AF196)*(JZ$9&lt;=$AH196)+(JZ$9&gt;$AU196)*(JZ$9&lt;=$AW196)</f>
        <v>1</v>
      </c>
      <c r="KA196" s="134" t="n">
        <f aca="false">(KA$9&lt;=$R196)+(KA$9&gt;$AF196)*(KA$9&lt;=$AH196)+(KA$9&gt;$AU196)*(KA$9&lt;=$AW196)</f>
        <v>1</v>
      </c>
      <c r="KB196" s="134" t="n">
        <f aca="false">(KB$9&lt;=$R196)+(KB$9&gt;$AF196)*(KB$9&lt;=$AH196)+(KB$9&gt;$AU196)*(KB$9&lt;=$AW196)</f>
        <v>1</v>
      </c>
      <c r="KC196" s="134" t="n">
        <f aca="false">(KC$9&lt;=$R196)+(KC$9&gt;$AF196)*(KC$9&lt;=$AH196)+(KC$9&gt;$AU196)*(KC$9&lt;=$AW196)</f>
        <v>1</v>
      </c>
      <c r="KD196" s="134" t="n">
        <f aca="false">(KD$9&lt;=$R196)+(KD$9&gt;$AF196)*(KD$9&lt;=$AH196)+(KD$9&gt;$AU196)*(KD$9&lt;=$AW196)</f>
        <v>1</v>
      </c>
      <c r="KE196" s="134" t="n">
        <f aca="false">(KE$9&lt;=$R196)+(KE$9&gt;$AF196)*(KE$9&lt;=$AH196)+(KE$9&gt;$AU196)*(KE$9&lt;=$AW196)</f>
        <v>1</v>
      </c>
      <c r="KF196" s="134" t="n">
        <f aca="false">(KF$9&lt;=$R196)+(KF$9&gt;$AF196)*(KF$9&lt;=$AH196)+(KF$9&gt;$AU196)*(KF$9&lt;=$AW196)</f>
        <v>1</v>
      </c>
      <c r="KG196" s="134" t="n">
        <f aca="false">(KG$9&lt;=$R196)+(KG$9&gt;$AF196)*(KG$9&lt;=$AH196)+(KG$9&gt;$AU196)*(KG$9&lt;=$AW196)</f>
        <v>1</v>
      </c>
      <c r="KH196" s="134" t="n">
        <f aca="false">(KH$9&lt;=$R196)+(KH$9&gt;$AF196)*(KH$9&lt;=$AH196)+(KH$9&gt;$AU196)*(KH$9&lt;=$AW196)</f>
        <v>1</v>
      </c>
      <c r="KI196" s="134" t="n">
        <f aca="false">(KI$9&lt;=$R196)+(KI$9&gt;$AF196)*(KI$9&lt;=$AH196)+(KI$9&gt;$AU196)*(KI$9&lt;=$AW196)</f>
        <v>1</v>
      </c>
      <c r="KJ196" s="134" t="n">
        <f aca="false">(KJ$9&lt;=$R196)+(KJ$9&gt;$AF196)*(KJ$9&lt;=$AH196)+(KJ$9&gt;$AU196)*(KJ$9&lt;=$AW196)</f>
        <v>1</v>
      </c>
      <c r="KK196" s="134" t="n">
        <f aca="false">(KK$9&lt;=$R196)+(KK$9&gt;$AF196)*(KK$9&lt;=$AH196)+(KK$9&gt;$AU196)*(KK$9&lt;=$AW196)</f>
        <v>1</v>
      </c>
      <c r="KL196" s="134" t="n">
        <f aca="false">(KL$9&lt;=$R196)+(KL$9&gt;$AF196)*(KL$9&lt;=$AH196)+(KL$9&gt;$AU196)*(KL$9&lt;=$AW196)</f>
        <v>1</v>
      </c>
      <c r="KM196" s="134" t="n">
        <f aca="false">(KM$9&lt;=$R196)+(KM$9&gt;$AF196)*(KM$9&lt;=$AH196)+(KM$9&gt;$AU196)*(KM$9&lt;=$AW196)</f>
        <v>1</v>
      </c>
      <c r="KN196" s="134" t="n">
        <f aca="false">(KN$9&lt;=$R196)+(KN$9&gt;$AF196)*(KN$9&lt;=$AH196)+(KN$9&gt;$AU196)*(KN$9&lt;=$AW196)</f>
        <v>1</v>
      </c>
      <c r="KO196" s="134" t="n">
        <f aca="false">(KO$9&lt;=$R196)+(KO$9&gt;$AF196)*(KO$9&lt;=$AH196)+(KO$9&gt;$AU196)*(KO$9&lt;=$AW196)</f>
        <v>1</v>
      </c>
      <c r="KP196" s="134" t="n">
        <f aca="false">(KP$9&lt;=$R196)+(KP$9&gt;$AF196)*(KP$9&lt;=$AH196)+(KP$9&gt;$AU196)*(KP$9&lt;=$AW196)</f>
        <v>1</v>
      </c>
      <c r="KQ196" s="134" t="n">
        <f aca="false">(KQ$9&lt;=$R196)+(KQ$9&gt;$AF196)*(KQ$9&lt;=$AH196)+(KQ$9&gt;$AU196)*(KQ$9&lt;=$AW196)</f>
        <v>1</v>
      </c>
      <c r="KR196" s="134" t="n">
        <f aca="false">(KR$9&lt;=$R196)+(KR$9&gt;$AF196)*(KR$9&lt;=$AH196)+(KR$9&gt;$AU196)*(KR$9&lt;=$AW196)</f>
        <v>1</v>
      </c>
      <c r="KS196" s="134" t="n">
        <f aca="false">(KS$9&lt;=$R196)+(KS$9&gt;$AF196)*(KS$9&lt;=$AH196)+(KS$9&gt;$AU196)*(KS$9&lt;=$AW196)</f>
        <v>1</v>
      </c>
      <c r="KT196" s="134" t="n">
        <f aca="false">(KT$9&lt;=$R196)+(KT$9&gt;$AF196)*(KT$9&lt;=$AH196)+(KT$9&gt;$AU196)*(KT$9&lt;=$AW196)</f>
        <v>1</v>
      </c>
      <c r="KU196" s="134" t="n">
        <f aca="false">(KU$9&lt;=$R196)+(KU$9&gt;$AF196)*(KU$9&lt;=$AH196)+(KU$9&gt;$AU196)*(KU$9&lt;=$AW196)</f>
        <v>1</v>
      </c>
      <c r="KV196" s="134" t="n">
        <f aca="false">(KV$9&lt;=$R196)+(KV$9&gt;$AF196)*(KV$9&lt;=$AH196)+(KV$9&gt;$AU196)*(KV$9&lt;=$AW196)</f>
        <v>1</v>
      </c>
      <c r="KW196" s="134" t="n">
        <f aca="false">(KW$9&lt;=$R196)+(KW$9&gt;$AF196)*(KW$9&lt;=$AH196)+(KW$9&gt;$AU196)*(KW$9&lt;=$AW196)</f>
        <v>1</v>
      </c>
      <c r="KX196" s="134" t="n">
        <f aca="false">(KX$9&lt;=$R196)+(KX$9&gt;$AF196)*(KX$9&lt;=$AH196)+(KX$9&gt;$AU196)*(KX$9&lt;=$AW196)</f>
        <v>1</v>
      </c>
      <c r="KY196" s="134" t="n">
        <f aca="false">(KY$9&lt;=$R196)+(KY$9&gt;$AF196)*(KY$9&lt;=$AH196)+(KY$9&gt;$AU196)*(KY$9&lt;=$AW196)</f>
        <v>1</v>
      </c>
      <c r="KZ196" s="134" t="n">
        <f aca="false">(KZ$9&lt;=$R196)+(KZ$9&gt;$AF196)*(KZ$9&lt;=$AH196)+(KZ$9&gt;$AU196)*(KZ$9&lt;=$AW196)</f>
        <v>1</v>
      </c>
      <c r="LA196" s="134" t="n">
        <f aca="false">(LA$9&lt;=$R196)+(LA$9&gt;$AF196)*(LA$9&lt;=$AH196)+(LA$9&gt;$AU196)*(LA$9&lt;=$AW196)</f>
        <v>1</v>
      </c>
      <c r="LB196" s="134" t="n">
        <f aca="false">(LB$9&lt;=$R196)+(LB$9&gt;$AF196)*(LB$9&lt;=$AH196)+(LB$9&gt;$AU196)*(LB$9&lt;=$AW196)</f>
        <v>1</v>
      </c>
      <c r="LC196" s="134" t="n">
        <f aca="false">(LC$9&lt;=$R196)+(LC$9&gt;$AF196)*(LC$9&lt;=$AH196)+(LC$9&gt;$AU196)*(LC$9&lt;=$AW196)</f>
        <v>1</v>
      </c>
      <c r="LD196" s="134" t="n">
        <f aca="false">(LD$9&lt;=$R196)+(LD$9&gt;$AF196)*(LD$9&lt;=$AH196)+(LD$9&gt;$AU196)*(LD$9&lt;=$AW196)</f>
        <v>1</v>
      </c>
      <c r="LE196" s="134" t="n">
        <f aca="false">(LE$9&lt;=$R196)+(LE$9&gt;$AF196)*(LE$9&lt;=$AH196)+(LE$9&gt;$AU196)*(LE$9&lt;=$AW196)</f>
        <v>1</v>
      </c>
      <c r="LF196" s="134" t="n">
        <f aca="false">(LF$9&lt;=$R196)+(LF$9&gt;$AF196)*(LF$9&lt;=$AH196)+(LF$9&gt;$AU196)*(LF$9&lt;=$AW196)</f>
        <v>1</v>
      </c>
      <c r="LG196" s="134" t="n">
        <f aca="false">(LG$9&lt;=$R196)+(LG$9&gt;$AF196)*(LG$9&lt;=$AH196)+(LG$9&gt;$AU196)*(LG$9&lt;=$AW196)</f>
        <v>1</v>
      </c>
      <c r="LH196" s="134" t="n">
        <f aca="false">(LH$9&lt;=$R196)+(LH$9&gt;$AF196)*(LH$9&lt;=$AH196)+(LH$9&gt;$AU196)*(LH$9&lt;=$AW196)</f>
        <v>1</v>
      </c>
      <c r="LI196" s="134" t="n">
        <f aca="false">(LI$9&lt;=$R196)+(LI$9&gt;$AF196)*(LI$9&lt;=$AH196)+(LI$9&gt;$AU196)*(LI$9&lt;=$AW196)</f>
        <v>1</v>
      </c>
      <c r="LJ196" s="134" t="n">
        <f aca="false">(LJ$9&lt;=$R196)+(LJ$9&gt;$AF196)*(LJ$9&lt;=$AH196)+(LJ$9&gt;$AU196)*(LJ$9&lt;=$AW196)</f>
        <v>1</v>
      </c>
      <c r="LK196" s="134" t="n">
        <f aca="false">(LK$9&lt;=$R196)+(LK$9&gt;$AF196)*(LK$9&lt;=$AH196)+(LK$9&gt;$AU196)*(LK$9&lt;=$AW196)</f>
        <v>1</v>
      </c>
      <c r="LL196" s="134" t="n">
        <f aca="false">(LL$9&lt;=$R196)+(LL$9&gt;$AF196)*(LL$9&lt;=$AH196)+(LL$9&gt;$AU196)*(LL$9&lt;=$AW196)</f>
        <v>1</v>
      </c>
      <c r="LM196" s="134" t="n">
        <f aca="false">(LM$9&lt;=$R196)+(LM$9&gt;$AF196)*(LM$9&lt;=$AH196)+(LM$9&gt;$AU196)*(LM$9&lt;=$AW196)</f>
        <v>1</v>
      </c>
      <c r="LN196" s="134" t="n">
        <f aca="false">(LN$9&lt;=$R196)+(LN$9&gt;$AF196)*(LN$9&lt;=$AH196)+(LN$9&gt;$AU196)*(LN$9&lt;=$AW196)</f>
        <v>1</v>
      </c>
      <c r="LO196" s="134" t="n">
        <f aca="false">(LO$9&lt;=$R196)+(LO$9&gt;$AF196)*(LO$9&lt;=$AH196)+(LO$9&gt;$AU196)*(LO$9&lt;=$AW196)</f>
        <v>1</v>
      </c>
      <c r="LP196" s="134" t="n">
        <f aca="false">(LP$9&lt;=$R196)+(LP$9&gt;$AF196)*(LP$9&lt;=$AH196)+(LP$9&gt;$AU196)*(LP$9&lt;=$AW196)</f>
        <v>1</v>
      </c>
      <c r="LQ196" s="134" t="n">
        <f aca="false">(LQ$9&lt;=$R196)+(LQ$9&gt;$AF196)*(LQ$9&lt;=$AH196)+(LQ$9&gt;$AU196)*(LQ$9&lt;=$AW196)</f>
        <v>1</v>
      </c>
      <c r="LR196" s="134" t="n">
        <f aca="false">(LR$9&lt;=$R196)+(LR$9&gt;$AF196)*(LR$9&lt;=$AH196)+(LR$9&gt;$AU196)*(LR$9&lt;=$AW196)</f>
        <v>1</v>
      </c>
      <c r="LS196" s="134" t="n">
        <f aca="false">(LS$9&lt;=$R196)+(LS$9&gt;$AF196)*(LS$9&lt;=$AH196)+(LS$9&gt;$AU196)*(LS$9&lt;=$AW196)</f>
        <v>1</v>
      </c>
      <c r="LT196" s="134" t="n">
        <f aca="false">(LT$9&lt;=$R196)+(LT$9&gt;$AF196)*(LT$9&lt;=$AH196)+(LT$9&gt;$AU196)*(LT$9&lt;=$AW196)</f>
        <v>1</v>
      </c>
      <c r="LU196" s="134" t="n">
        <f aca="false">(LU$9&lt;=$R196)+(LU$9&gt;$AF196)*(LU$9&lt;=$AH196)+(LU$9&gt;$AU196)*(LU$9&lt;=$AW196)</f>
        <v>1</v>
      </c>
      <c r="LV196" s="134" t="n">
        <f aca="false">(LV$9&lt;=$R196)+(LV$9&gt;$AF196)*(LV$9&lt;=$AH196)+(LV$9&gt;$AU196)*(LV$9&lt;=$AW196)</f>
        <v>1</v>
      </c>
      <c r="LW196" s="134" t="n">
        <f aca="false">(LW$9&lt;=$R196)+(LW$9&gt;$AF196)*(LW$9&lt;=$AH196)+(LW$9&gt;$AU196)*(LW$9&lt;=$AW196)</f>
        <v>1</v>
      </c>
      <c r="LX196" s="134" t="n">
        <f aca="false">(LX$9&lt;=$R196)+(LX$9&gt;$AF196)*(LX$9&lt;=$AH196)+(LX$9&gt;$AU196)*(LX$9&lt;=$AW196)</f>
        <v>1</v>
      </c>
      <c r="LY196" s="134" t="n">
        <f aca="false">(LY$9&lt;=$R196)+(LY$9&gt;$AF196)*(LY$9&lt;=$AH196)+(LY$9&gt;$AU196)*(LY$9&lt;=$AW196)</f>
        <v>1</v>
      </c>
      <c r="LZ196" s="134" t="n">
        <f aca="false">(LZ$9&lt;=$R196)+(LZ$9&gt;$AF196)*(LZ$9&lt;=$AH196)+(LZ$9&gt;$AU196)*(LZ$9&lt;=$AW196)</f>
        <v>1</v>
      </c>
      <c r="MA196" s="134" t="n">
        <f aca="false">(MA$9&lt;=$R196)+(MA$9&gt;$AF196)*(MA$9&lt;=$AH196)+(MA$9&gt;$AU196)*(MA$9&lt;=$AW196)</f>
        <v>1</v>
      </c>
      <c r="MB196" s="134" t="n">
        <f aca="false">(MB$9&lt;=$R196)+(MB$9&gt;$AF196)*(MB$9&lt;=$AH196)+(MB$9&gt;$AU196)*(MB$9&lt;=$AW196)</f>
        <v>1</v>
      </c>
      <c r="MC196" s="134" t="n">
        <f aca="false">(MC$9&lt;=$R196)+(MC$9&gt;$AF196)*(MC$9&lt;=$AH196)+(MC$9&gt;$AU196)*(MC$9&lt;=$AW196)</f>
        <v>1</v>
      </c>
      <c r="MD196" s="134" t="n">
        <f aca="false">(MD$9&lt;=$R196)+(MD$9&gt;$AF196)*(MD$9&lt;=$AH196)+(MD$9&gt;$AU196)*(MD$9&lt;=$AW196)</f>
        <v>1</v>
      </c>
      <c r="ME196" s="134" t="n">
        <f aca="false">(ME$9&lt;=$R196)+(ME$9&gt;$AF196)*(ME$9&lt;=$AH196)+(ME$9&gt;$AU196)*(ME$9&lt;=$AW196)</f>
        <v>1</v>
      </c>
      <c r="MF196" s="134" t="n">
        <f aca="false">(MF$9&lt;=$R196)+(MF$9&gt;$AF196)*(MF$9&lt;=$AH196)+(MF$9&gt;$AU196)*(MF$9&lt;=$AW196)</f>
        <v>1</v>
      </c>
      <c r="MG196" s="134" t="n">
        <f aca="false">(MG$9&lt;=$R196)+(MG$9&gt;$AF196)*(MG$9&lt;=$AH196)+(MG$9&gt;$AU196)*(MG$9&lt;=$AW196)</f>
        <v>1</v>
      </c>
      <c r="MH196" s="134" t="n">
        <f aca="false">(MH$9&lt;=$R196)+(MH$9&gt;$AF196)*(MH$9&lt;=$AH196)+(MH$9&gt;$AU196)*(MH$9&lt;=$AW196)</f>
        <v>1</v>
      </c>
      <c r="MI196" s="134" t="n">
        <f aca="false">(MI$9&lt;=$R196)+(MI$9&gt;$AF196)*(MI$9&lt;=$AH196)+(MI$9&gt;$AU196)*(MI$9&lt;=$AW196)</f>
        <v>1</v>
      </c>
      <c r="MJ196" s="134" t="n">
        <f aca="false">(MJ$9&lt;=$R196)+(MJ$9&gt;$AF196)*(MJ$9&lt;=$AH196)+(MJ$9&gt;$AU196)*(MJ$9&lt;=$AW196)</f>
        <v>1</v>
      </c>
      <c r="MK196" s="134" t="n">
        <f aca="false">(MK$9&lt;=$R196)+(MK$9&gt;$AF196)*(MK$9&lt;=$AH196)+(MK$9&gt;$AU196)*(MK$9&lt;=$AW196)</f>
        <v>1</v>
      </c>
      <c r="ML196" s="134" t="n">
        <f aca="false">(ML$9&lt;=$R196)+(ML$9&gt;$AF196)*(ML$9&lt;=$AH196)+(ML$9&gt;$AU196)*(ML$9&lt;=$AW196)</f>
        <v>1</v>
      </c>
      <c r="MM196" s="134" t="n">
        <f aca="false">(MM$9&lt;=$R196)+(MM$9&gt;$AF196)*(MM$9&lt;=$AH196)+(MM$9&gt;$AU196)*(MM$9&lt;=$AW196)</f>
        <v>1</v>
      </c>
      <c r="MN196" s="134" t="n">
        <f aca="false">(MN$9&lt;=$R196)+(MN$9&gt;$AF196)*(MN$9&lt;=$AH196)+(MN$9&gt;$AU196)*(MN$9&lt;=$AW196)</f>
        <v>1</v>
      </c>
      <c r="MO196" s="134" t="n">
        <f aca="false">(MO$9&lt;=$R196)+(MO$9&gt;$AF196)*(MO$9&lt;=$AH196)+(MO$9&gt;$AU196)*(MO$9&lt;=$AW196)</f>
        <v>1</v>
      </c>
      <c r="MP196" s="134" t="n">
        <f aca="false">(MP$9&lt;=$R196)+(MP$9&gt;$AF196)*(MP$9&lt;=$AH196)+(MP$9&gt;$AU196)*(MP$9&lt;=$AW196)</f>
        <v>1</v>
      </c>
      <c r="MQ196" s="134" t="n">
        <f aca="false">(MQ$9&lt;=$R196)+(MQ$9&gt;$AF196)*(MQ$9&lt;=$AH196)+(MQ$9&gt;$AU196)*(MQ$9&lt;=$AW196)</f>
        <v>1</v>
      </c>
      <c r="MR196" s="134" t="n">
        <f aca="false">(MR$9&lt;=$R196)+(MR$9&gt;$AF196)*(MR$9&lt;=$AH196)+(MR$9&gt;$AU196)*(MR$9&lt;=$AW196)</f>
        <v>0</v>
      </c>
      <c r="MS196" s="134" t="n">
        <f aca="false">(MS$9&lt;=$R196)+(MS$9&gt;$AF196)*(MS$9&lt;=$AH196)+(MS$9&gt;$AU196)*(MS$9&lt;=$AW196)</f>
        <v>0</v>
      </c>
      <c r="MT196" s="134" t="n">
        <f aca="false">(MT$9&lt;=$R196)+(MT$9&gt;$AF196)*(MT$9&lt;=$AH196)+(MT$9&gt;$AU196)*(MT$9&lt;=$AW196)</f>
        <v>1</v>
      </c>
      <c r="MU196" s="134" t="n">
        <f aca="false">(MU$9&lt;=$R196)+(MU$9&gt;$AF196)*(MU$9&lt;=$AH196)+(MU$9&gt;$AU196)*(MU$9&lt;=$AW196)</f>
        <v>1</v>
      </c>
      <c r="MV196" s="134" t="n">
        <f aca="false">(MV$9&lt;=$R196)+(MV$9&gt;$AF196)*(MV$9&lt;=$AH196)+(MV$9&gt;$AU196)*(MV$9&lt;=$AW196)</f>
        <v>1</v>
      </c>
      <c r="MW196" s="134" t="n">
        <f aca="false">(MW$9&lt;=$R196)+(MW$9&gt;$AF196)*(MW$9&lt;=$AH196)+(MW$9&gt;$AU196)*(MW$9&lt;=$AW196)</f>
        <v>1</v>
      </c>
      <c r="MX196" s="134" t="n">
        <f aca="false">(MX$9&lt;=$R196)+(MX$9&gt;$AF196)*(MX$9&lt;=$AH196)+(MX$9&gt;$AU196)*(MX$9&lt;=$AW196)</f>
        <v>1</v>
      </c>
      <c r="MY196" s="134" t="n">
        <f aca="false">(MY$9&lt;=$R196)+(MY$9&gt;$AF196)*(MY$9&lt;=$AH196)+(MY$9&gt;$AU196)*(MY$9&lt;=$AW196)</f>
        <v>1</v>
      </c>
      <c r="MZ196" s="134" t="n">
        <f aca="false">(MZ$9&lt;=$R196)+(MZ$9&gt;$AF196)*(MZ$9&lt;=$AH196)+(MZ$9&gt;$AU196)*(MZ$9&lt;=$AW196)</f>
        <v>1</v>
      </c>
      <c r="NA196" s="134" t="n">
        <f aca="false">(NA$9&lt;=$R196)+(NA$9&gt;$AF196)*(NA$9&lt;=$AH196)+(NA$9&gt;$AU196)*(NA$9&lt;=$AW196)</f>
        <v>1</v>
      </c>
      <c r="NB196" s="134" t="n">
        <f aca="false">(NB$9&lt;=$R196)+(NB$9&gt;$AF196)*(NB$9&lt;=$AH196)+(NB$9&gt;$AU196)*(NB$9&lt;=$AW196)</f>
        <v>1</v>
      </c>
      <c r="NC196" s="134" t="n">
        <f aca="false">(NC$9&lt;=$R196)+(NC$9&gt;$AF196)*(NC$9&lt;=$AH196)+(NC$9&gt;$AU196)*(NC$9&lt;=$AW196)</f>
        <v>1</v>
      </c>
      <c r="ND196" s="134" t="n">
        <f aca="false">(ND$9&lt;=$R196)+(ND$9&gt;$AF196)*(ND$9&lt;=$AH196)+(ND$9&gt;$AU196)*(ND$9&lt;=$AW196)</f>
        <v>1</v>
      </c>
      <c r="NE196" s="134" t="n">
        <f aca="false">(NE$9&lt;=$R196)+(NE$9&gt;$AF196)*(NE$9&lt;=$AH196)+(NE$9&gt;$AU196)*(NE$9&lt;=$AW196)</f>
        <v>1</v>
      </c>
      <c r="NF196" s="134" t="n">
        <f aca="false">(NF$9&lt;=$R196)+(NF$9&gt;$AF196)*(NF$9&lt;=$AH196)+(NF$9&gt;$AU196)*(NF$9&lt;=$AW196)</f>
        <v>1</v>
      </c>
      <c r="NG196" s="134" t="n">
        <f aca="false">(NG$9&lt;=$R196)+(NG$9&gt;$AF196)*(NG$9&lt;=$AH196)+(NG$9&gt;$AU196)*(NG$9&lt;=$AW196)</f>
        <v>1</v>
      </c>
      <c r="NH196" s="134" t="n">
        <f aca="false">(NH$9&lt;=$R196)+(NH$9&gt;$AF196)*(NH$9&lt;=$AH196)+(NH$9&gt;$AU196)*(NH$9&lt;=$AW196)</f>
        <v>1</v>
      </c>
      <c r="NI196" s="134" t="n">
        <f aca="false">(NI$9&lt;=$R196)+(NI$9&gt;$AF196)*(NI$9&lt;=$AH196)+(NI$9&gt;$AU196)*(NI$9&lt;=$AW196)</f>
        <v>1</v>
      </c>
      <c r="NJ196" s="134" t="n">
        <f aca="false">(NJ$9&lt;=$R196)+(NJ$9&gt;$AF196)*(NJ$9&lt;=$AH196)+(NJ$9&gt;$AU196)*(NJ$9&lt;=$AW196)</f>
        <v>1</v>
      </c>
      <c r="NK196" s="134" t="n">
        <f aca="false">(NK$9&lt;=$R196)+(NK$9&gt;$AF196)*(NK$9&lt;=$AH196)+(NK$9&gt;$AU196)*(NK$9&lt;=$AW196)</f>
        <v>1</v>
      </c>
      <c r="NL196" s="134" t="n">
        <f aca="false">(NL$9&lt;=$R196)+(NL$9&gt;$AF196)*(NL$9&lt;=$AH196)+(NL$9&gt;$AU196)*(NL$9&lt;=$AW196)</f>
        <v>1</v>
      </c>
      <c r="NM196" s="134" t="n">
        <f aca="false">(NM$9&lt;=$R196)+(NM$9&gt;$AF196)*(NM$9&lt;=$AH196)+(NM$9&gt;$AU196)*(NM$9&lt;=$AW196)</f>
        <v>1</v>
      </c>
      <c r="NN196" s="134" t="n">
        <f aca="false">(NN$9&lt;=$R196)+(NN$9&gt;$AF196)*(NN$9&lt;=$AH196)+(NN$9&gt;$AU196)*(NN$9&lt;=$AW196)</f>
        <v>1</v>
      </c>
      <c r="NO196" s="134" t="n">
        <f aca="false">(NO$9&lt;=$R196)+(NO$9&gt;$AF196)*(NO$9&lt;=$AH196)+(NO$9&gt;$AU196)*(NO$9&lt;=$AW196)</f>
        <v>1</v>
      </c>
      <c r="NP196" s="134" t="n">
        <f aca="false">(NP$9&lt;=$R196)+(NP$9&gt;$AF196)*(NP$9&lt;=$AH196)+(NP$9&gt;$AU196)*(NP$9&lt;=$AW196)</f>
        <v>1</v>
      </c>
      <c r="NQ196" s="134" t="n">
        <f aca="false">(NQ$9&lt;=$R196)+(NQ$9&gt;$AF196)*(NQ$9&lt;=$AH196)+(NQ$9&gt;$AU196)*(NQ$9&lt;=$AW196)</f>
        <v>1</v>
      </c>
      <c r="NR196" s="134" t="n">
        <f aca="false">(NR$9&lt;=$R196)+(NR$9&gt;$AF196)*(NR$9&lt;=$AH196)+(NR$9&gt;$AU196)*(NR$9&lt;=$AW196)</f>
        <v>1</v>
      </c>
      <c r="NS196" s="134" t="n">
        <f aca="false">(NS$9&lt;=$R196)+(NS$9&gt;$AF196)*(NS$9&lt;=$AH196)+(NS$9&gt;$AU196)*(NS$9&lt;=$AW196)</f>
        <v>1</v>
      </c>
      <c r="NT196" s="134" t="n">
        <f aca="false">(NT$9&lt;=$R196)+(NT$9&gt;$AF196)*(NT$9&lt;=$AH196)+(NT$9&gt;$AU196)*(NT$9&lt;=$AW196)</f>
        <v>1</v>
      </c>
      <c r="NU196" s="134" t="n">
        <f aca="false">(NU$9&lt;=$R196)+(NU$9&gt;$AF196)*(NU$9&lt;=$AH196)+(NU$9&gt;$AU196)*(NU$9&lt;=$AW196)</f>
        <v>1</v>
      </c>
      <c r="NW196" s="122"/>
      <c r="NX196" s="122" t="n">
        <f aca="false">(NX$9&gt;$Q196)*(NX$9&lt;=$R196)*$O196*$L196</f>
        <v>0</v>
      </c>
      <c r="NY196" s="122" t="n">
        <f aca="false">(NY$9&gt;$Q196)*(NY$9&lt;=$R196)*$O196*$L196</f>
        <v>0</v>
      </c>
      <c r="NZ196" s="122" t="n">
        <f aca="false">(NZ$9&gt;$Q196)*(NZ$9&lt;=$R196)*$O196*$L196</f>
        <v>0</v>
      </c>
      <c r="OA196" s="122" t="n">
        <f aca="false">(OA$9&gt;$Q196)*(OA$9&lt;=$R196)*$O196*$L196</f>
        <v>0</v>
      </c>
      <c r="OB196" s="122" t="n">
        <f aca="false">(OB$9&gt;$Q196)*(OB$9&lt;=$R196)*$O196*$L196</f>
        <v>0</v>
      </c>
      <c r="OC196" s="122" t="n">
        <f aca="false">(OC$9&gt;$Q196)*(OC$9&lt;=$R196)*$O196*$L196</f>
        <v>0</v>
      </c>
      <c r="OD196" s="122" t="n">
        <f aca="false">(OD$9&gt;$Q196)*(OD$9&lt;=$R196)*$O196*$L196</f>
        <v>0</v>
      </c>
      <c r="OE196" s="122" t="n">
        <f aca="false">(OE$9&gt;$Q196)*(OE$9&lt;=$R196)*$O196*$L196</f>
        <v>0</v>
      </c>
      <c r="OF196" s="122" t="n">
        <f aca="false">(OF$9&gt;$Q196)*(OF$9&lt;=$R196)*$O196*$L196</f>
        <v>0</v>
      </c>
      <c r="OG196" s="122" t="n">
        <f aca="false">(OG$9&gt;$Q196)*(OG$9&lt;=$R196)*$O196*$L196</f>
        <v>0</v>
      </c>
      <c r="OH196" s="122" t="n">
        <f aca="false">(OH$9&gt;$Q196)*(OH$9&lt;=$R196)*$O196*$L196</f>
        <v>0</v>
      </c>
      <c r="OI196" s="122" t="n">
        <f aca="false">(OI$9&gt;$Q196)*(OI$9&lt;=$R196)*$O196*$L196</f>
        <v>0</v>
      </c>
      <c r="OJ196" s="122" t="n">
        <f aca="false">(OJ$9&gt;$Q196)*(OJ$9&lt;=$R196)*$O196*$L196</f>
        <v>0</v>
      </c>
      <c r="OK196" s="122" t="n">
        <f aca="false">(OK$9&gt;$Q196)*(OK$9&lt;=$R196)*$O196*$L196</f>
        <v>0</v>
      </c>
      <c r="OL196" s="122" t="n">
        <f aca="false">(OL$9&gt;$Q196)*(OL$9&lt;=$R196)*$O196*$L196</f>
        <v>0</v>
      </c>
      <c r="OM196" s="122" t="n">
        <f aca="false">(OM$9&gt;$Q196)*(OM$9&lt;=$R196)*$O196*$L196</f>
        <v>0</v>
      </c>
      <c r="ON196" s="122" t="n">
        <f aca="false">(ON$9&gt;$Q196)*(ON$9&lt;=$R196)*$O196*$L196</f>
        <v>0</v>
      </c>
      <c r="OO196" s="122" t="n">
        <f aca="false">(OO$9&gt;$Q196)*(OO$9&lt;=$R196)*$O196*$L196</f>
        <v>0</v>
      </c>
      <c r="OP196" s="122" t="n">
        <f aca="false">(OP$9&gt;$Q196)*(OP$9&lt;=$R196)*$O196*$L196</f>
        <v>0</v>
      </c>
      <c r="OQ196" s="122" t="n">
        <f aca="false">(OQ$9&gt;$Q196)*(OQ$9&lt;=$R196)*$O196*$L196</f>
        <v>0</v>
      </c>
      <c r="OR196" s="122" t="n">
        <f aca="false">(OR$9&gt;$Q196)*(OR$9&lt;=$R196)*$O196*$L196</f>
        <v>0</v>
      </c>
      <c r="OS196" s="122" t="n">
        <f aca="false">(OS$9&gt;$Q196)*(OS$9&lt;=$R196)*$O196*$L196</f>
        <v>0</v>
      </c>
      <c r="OT196" s="122" t="n">
        <f aca="false">(OT$9&gt;$Q196)*(OT$9&lt;=$R196)*$O196*$L196</f>
        <v>0</v>
      </c>
      <c r="OU196" s="122" t="n">
        <f aca="false">(OU$9&gt;$Q196)*(OU$9&lt;=$R196)*$O196*$L196</f>
        <v>0</v>
      </c>
      <c r="OV196" s="122" t="n">
        <f aca="false">(OV$9&gt;$Q196)*(OV$9&lt;=$R196)*$O196*$L196</f>
        <v>0</v>
      </c>
      <c r="OW196" s="122" t="n">
        <f aca="false">(OW$9&gt;$Q196)*(OW$9&lt;=$R196)*$O196*$L196</f>
        <v>0</v>
      </c>
      <c r="OX196" s="122" t="n">
        <f aca="false">(OX$9&gt;$Q196)*(OX$9&lt;=$R196)*$O196*$L196</f>
        <v>0</v>
      </c>
      <c r="OY196" s="122" t="n">
        <f aca="false">(OY$9&gt;$Q196)*(OY$9&lt;=$R196)*$O196*$L196</f>
        <v>0</v>
      </c>
      <c r="OZ196" s="122" t="n">
        <f aca="false">(OZ$9&gt;$Q196)*(OZ$9&lt;=$R196)*$O196*$L196</f>
        <v>0</v>
      </c>
      <c r="PA196" s="122" t="n">
        <f aca="false">(PA$9&gt;$Q196)*(PA$9&lt;=$R196)*$O196*$L196</f>
        <v>0</v>
      </c>
      <c r="PB196" s="122" t="n">
        <f aca="false">(PB$9&gt;$Q196)*(PB$9&lt;=$R196)*$O196*$L196</f>
        <v>0</v>
      </c>
      <c r="PC196" s="122" t="n">
        <f aca="false">(PC$9&gt;$Q196)*(PC$9&lt;=$R196)*$O196*$L196</f>
        <v>0</v>
      </c>
      <c r="PD196" s="122" t="n">
        <f aca="false">(PD$9&gt;$Q196)*(PD$9&lt;=$R196)*$O196*$L196</f>
        <v>0</v>
      </c>
      <c r="PE196" s="122" t="n">
        <f aca="false">(PE$9&gt;$Q196)*(PE$9&lt;=$R196)*$O196*$L196</f>
        <v>0</v>
      </c>
      <c r="PF196" s="122" t="n">
        <f aca="false">(PF$9&gt;$Q196)*(PF$9&lt;=$R196)*$O196*$L196</f>
        <v>0</v>
      </c>
      <c r="PG196" s="122" t="n">
        <f aca="false">(PG$9&gt;$Q196)*(PG$9&lt;=$R196)*$O196*$L196</f>
        <v>0</v>
      </c>
      <c r="PH196" s="122" t="n">
        <f aca="false">(PH$9&gt;$Q196)*(PH$9&lt;=$R196)*$O196*$L196</f>
        <v>0</v>
      </c>
      <c r="PI196" s="122" t="n">
        <f aca="false">(PI$9&gt;$Q196)*(PI$9&lt;=$R196)*$O196*$L196</f>
        <v>0</v>
      </c>
      <c r="PJ196" s="122" t="n">
        <f aca="false">(PJ$9&gt;$Q196)*(PJ$9&lt;=$R196)*$O196*$L196</f>
        <v>0</v>
      </c>
      <c r="PK196" s="122" t="n">
        <f aca="false">(PK$9&gt;$Q196)*(PK$9&lt;=$R196)*$O196*$L196</f>
        <v>0</v>
      </c>
      <c r="PL196" s="122" t="n">
        <f aca="false">(PL$9&gt;$Q196)*(PL$9&lt;=$R196)*$O196*$L196</f>
        <v>0</v>
      </c>
      <c r="PM196" s="122" t="n">
        <f aca="false">(PM$9&gt;$Q196)*(PM$9&lt;=$R196)*$O196*$L196</f>
        <v>0</v>
      </c>
      <c r="PN196" s="122" t="n">
        <f aca="false">(PN$9&gt;$Q196)*(PN$9&lt;=$R196)*$O196*$L196</f>
        <v>0</v>
      </c>
      <c r="PO196" s="122" t="n">
        <f aca="false">(PO$9&gt;$Q196)*(PO$9&lt;=$R196)*$O196*$L196</f>
        <v>0</v>
      </c>
      <c r="PP196" s="122" t="n">
        <f aca="false">(PP$9&gt;$Q196)*(PP$9&lt;=$R196)*$O196*$L196</f>
        <v>0</v>
      </c>
      <c r="PQ196" s="122" t="n">
        <f aca="false">(PQ$9&gt;$Q196)*(PQ$9&lt;=$R196)*$O196*$L196</f>
        <v>0</v>
      </c>
      <c r="PR196" s="122" t="n">
        <f aca="false">(PR$9&gt;$Q196)*(PR$9&lt;=$R196)*$O196*$L196</f>
        <v>0</v>
      </c>
      <c r="PS196" s="122" t="n">
        <f aca="false">(PS$9&gt;$Q196)*(PS$9&lt;=$R196)*$O196*$L196</f>
        <v>0</v>
      </c>
      <c r="PT196" s="122" t="n">
        <f aca="false">(PT$9&gt;$Q196)*(PT$9&lt;=$R196)*$O196*$L196</f>
        <v>0</v>
      </c>
      <c r="PU196" s="122" t="n">
        <f aca="false">(PU$9&gt;$Q196)*(PU$9&lt;=$R196)*$O196*$L196</f>
        <v>0</v>
      </c>
      <c r="PV196" s="122" t="n">
        <f aca="false">(PV$9&gt;$Q196)*(PV$9&lt;=$R196)*$O196*$L196</f>
        <v>0</v>
      </c>
      <c r="PW196" s="122" t="n">
        <f aca="false">(PW$9&gt;$Q196)*(PW$9&lt;=$R196)*$O196*$L196</f>
        <v>0</v>
      </c>
      <c r="PX196" s="122" t="n">
        <f aca="false">(PX$9&gt;$Q196)*(PX$9&lt;=$R196)*$O196*$L196</f>
        <v>0</v>
      </c>
      <c r="PY196" s="122" t="n">
        <f aca="false">(PY$9&gt;$Q196)*(PY$9&lt;=$R196)*$O196*$L196</f>
        <v>0</v>
      </c>
      <c r="PZ196" s="122" t="n">
        <f aca="false">(PZ$9&gt;$Q196)*(PZ$9&lt;=$R196)*$O196*$L196</f>
        <v>0</v>
      </c>
      <c r="QA196" s="122" t="n">
        <f aca="false">(QA$9&gt;$Q196)*(QA$9&lt;=$R196)*$O196*$L196</f>
        <v>0</v>
      </c>
      <c r="QB196" s="122" t="n">
        <f aca="false">(QB$9&gt;$Q196)*(QB$9&lt;=$R196)*$O196*$L196</f>
        <v>0</v>
      </c>
      <c r="QC196" s="122" t="n">
        <f aca="false">(QC$9&gt;$Q196)*(QC$9&lt;=$R196)*$O196*$L196</f>
        <v>0</v>
      </c>
      <c r="QD196" s="122" t="n">
        <f aca="false">(QD$9&gt;$Q196)*(QD$9&lt;=$R196)*$O196*$L196</f>
        <v>0</v>
      </c>
      <c r="QE196" s="122" t="n">
        <f aca="false">(QE$9&gt;$Q196)*(QE$9&lt;=$R196)*$O196*$L196</f>
        <v>0</v>
      </c>
      <c r="QF196" s="122" t="n">
        <f aca="false">(QF$9&gt;$Q196)*(QF$9&lt;=$R196)*$O196*$L196</f>
        <v>0</v>
      </c>
      <c r="QG196" s="122" t="n">
        <f aca="false">(QG$9&gt;$Q196)*(QG$9&lt;=$R196)*$O196*$L196</f>
        <v>0</v>
      </c>
      <c r="QH196" s="122" t="n">
        <f aca="false">(QH$9&gt;$Q196)*(QH$9&lt;=$R196)*$O196*$L196</f>
        <v>0</v>
      </c>
      <c r="QI196" s="122" t="n">
        <f aca="false">(QI$9&gt;$Q196)*(QI$9&lt;=$R196)*$O196*$L196</f>
        <v>0</v>
      </c>
      <c r="QJ196" s="122" t="n">
        <f aca="false">(QJ$9&gt;$Q196)*(QJ$9&lt;=$R196)*$O196*$L196</f>
        <v>0</v>
      </c>
      <c r="QK196" s="122" t="n">
        <f aca="false">(QK$9&gt;$Q196)*(QK$9&lt;=$R196)*$O196*$L196</f>
        <v>0</v>
      </c>
      <c r="QL196" s="122" t="n">
        <f aca="false">(QL$9&gt;$Q196)*(QL$9&lt;=$R196)*$O196*$L196</f>
        <v>0</v>
      </c>
      <c r="QM196" s="122" t="n">
        <f aca="false">(QM$9&gt;$Q196)*(QM$9&lt;=$R196)*$O196*$L196</f>
        <v>0</v>
      </c>
      <c r="QN196" s="122" t="n">
        <f aca="false">(QN$9&gt;$Q196)*(QN$9&lt;=$R196)*$O196*$L196</f>
        <v>0</v>
      </c>
      <c r="QO196" s="122" t="n">
        <f aca="false">(QO$9&gt;$Q196)*(QO$9&lt;=$R196)*$O196*$L196</f>
        <v>0</v>
      </c>
      <c r="QP196" s="122" t="n">
        <f aca="false">(QP$9&gt;$Q196)*(QP$9&lt;=$R196)*$O196*$L196</f>
        <v>0</v>
      </c>
      <c r="QQ196" s="122" t="n">
        <f aca="false">(QQ$9&gt;$Q196)*(QQ$9&lt;=$R196)*$O196*$L196</f>
        <v>0</v>
      </c>
      <c r="QR196" s="122" t="n">
        <f aca="false">(QR$9&gt;$Q196)*(QR$9&lt;=$R196)*$O196*$L196</f>
        <v>0</v>
      </c>
      <c r="QS196" s="122" t="n">
        <f aca="false">(QS$9&gt;$Q196)*(QS$9&lt;=$R196)*$O196*$L196</f>
        <v>0</v>
      </c>
      <c r="QT196" s="122" t="n">
        <f aca="false">(QT$9&gt;$Q196)*(QT$9&lt;=$R196)*$O196*$L196</f>
        <v>0</v>
      </c>
      <c r="QU196" s="122" t="n">
        <f aca="false">(QU$9&gt;$Q196)*(QU$9&lt;=$R196)*$O196*$L196</f>
        <v>0</v>
      </c>
      <c r="QV196" s="122" t="n">
        <f aca="false">(QV$9&gt;$Q196)*(QV$9&lt;=$R196)*$O196*$L196</f>
        <v>0</v>
      </c>
      <c r="QW196" s="122" t="n">
        <f aca="false">(QW$9&gt;$Q196)*(QW$9&lt;=$R196)*$O196*$L196</f>
        <v>0</v>
      </c>
      <c r="QX196" s="122" t="n">
        <f aca="false">(QX$9&gt;$Q196)*(QX$9&lt;=$R196)*$O196*$L196</f>
        <v>0</v>
      </c>
      <c r="QY196" s="122" t="n">
        <f aca="false">(QY$9&gt;$Q196)*(QY$9&lt;=$R196)*$O196*$L196</f>
        <v>0</v>
      </c>
      <c r="QZ196" s="122" t="n">
        <f aca="false">(QZ$9&gt;$Q196)*(QZ$9&lt;=$R196)*$O196*$L196</f>
        <v>0</v>
      </c>
      <c r="RA196" s="122" t="n">
        <f aca="false">(RA$9&gt;$Q196)*(RA$9&lt;=$R196)*$O196*$L196</f>
        <v>0</v>
      </c>
      <c r="RB196" s="122" t="n">
        <f aca="false">(RB$9&gt;$Q196)*(RB$9&lt;=$R196)*$O196*$L196</f>
        <v>0</v>
      </c>
      <c r="RC196" s="122" t="n">
        <f aca="false">(RC$9&gt;$Q196)*(RC$9&lt;=$R196)*$O196*$L196</f>
        <v>0</v>
      </c>
      <c r="RD196" s="122" t="n">
        <f aca="false">(RD$9&gt;$Q196)*(RD$9&lt;=$R196)*$O196*$L196</f>
        <v>0</v>
      </c>
      <c r="RE196" s="122" t="n">
        <f aca="false">(RE$9&gt;$Q196)*(RE$9&lt;=$R196)*$O196*$L196</f>
        <v>0</v>
      </c>
      <c r="RF196" s="122" t="n">
        <f aca="false">(RF$9&gt;$Q196)*(RF$9&lt;=$R196)*$O196*$L196</f>
        <v>0</v>
      </c>
      <c r="RG196" s="122" t="n">
        <f aca="false">(RG$9&gt;$Q196)*(RG$9&lt;=$R196)*$O196*$L196</f>
        <v>0</v>
      </c>
      <c r="RH196" s="122" t="n">
        <f aca="false">(RH$9&gt;$Q196)*(RH$9&lt;=$R196)*$O196*$L196</f>
        <v>0</v>
      </c>
      <c r="RI196" s="122" t="n">
        <f aca="false">(RI$9&gt;$Q196)*(RI$9&lt;=$R196)*$O196*$L196</f>
        <v>0</v>
      </c>
      <c r="RJ196" s="122" t="n">
        <f aca="false">(RJ$9&gt;$Q196)*(RJ$9&lt;=$R196)*$O196*$L196</f>
        <v>0</v>
      </c>
      <c r="RK196" s="122" t="n">
        <f aca="false">(RK$9&gt;$Q196)*(RK$9&lt;=$R196)*$O196*$L196</f>
        <v>0</v>
      </c>
      <c r="RL196" s="122" t="n">
        <f aca="false">(RL$9&gt;$Q196)*(RL$9&lt;=$R196)*$O196*$L196</f>
        <v>0</v>
      </c>
      <c r="RM196" s="122" t="n">
        <f aca="false">(RM$9&gt;$Q196)*(RM$9&lt;=$R196)*$O196*$L196</f>
        <v>0</v>
      </c>
      <c r="RN196" s="122" t="n">
        <f aca="false">(RN$9&gt;$Q196)*(RN$9&lt;=$R196)*$O196*$L196</f>
        <v>0</v>
      </c>
      <c r="RO196" s="122" t="n">
        <f aca="false">(RO$9&gt;$Q196)*(RO$9&lt;=$R196)*$O196*$L196</f>
        <v>0</v>
      </c>
      <c r="RP196" s="122" t="n">
        <f aca="false">(RP$9&gt;$Q196)*(RP$9&lt;=$R196)*$O196*$L196</f>
        <v>0</v>
      </c>
      <c r="RQ196" s="122" t="n">
        <f aca="false">(RQ$9&gt;$Q196)*(RQ$9&lt;=$R196)*$O196*$L196</f>
        <v>0</v>
      </c>
      <c r="RR196" s="122" t="n">
        <f aca="false">(RR$9&gt;$Q196)*(RR$9&lt;=$R196)*$O196*$L196</f>
        <v>0</v>
      </c>
      <c r="RS196" s="122" t="n">
        <f aca="false">(RS$9&gt;$Q196)*(RS$9&lt;=$R196)*$O196*$L196</f>
        <v>0</v>
      </c>
      <c r="RT196" s="122" t="n">
        <f aca="false">(RT$9&gt;$Q196)*(RT$9&lt;=$R196)*$O196*$L196</f>
        <v>0</v>
      </c>
      <c r="RU196" s="122" t="n">
        <f aca="false">(RU$9&gt;$Q196)*(RU$9&lt;=$R196)*$O196*$L196</f>
        <v>0</v>
      </c>
      <c r="RV196" s="122" t="n">
        <f aca="false">(RV$9&gt;$Q196)*(RV$9&lt;=$R196)*$O196*$L196</f>
        <v>0</v>
      </c>
      <c r="RW196" s="122" t="n">
        <f aca="false">(RW$9&gt;$Q196)*(RW$9&lt;=$R196)*$O196*$L196</f>
        <v>0</v>
      </c>
      <c r="RX196" s="122" t="n">
        <f aca="false">(RX$9&gt;$Q196)*(RX$9&lt;=$R196)*$O196*$L196</f>
        <v>0</v>
      </c>
      <c r="RY196" s="122" t="n">
        <f aca="false">(RY$9&gt;$Q196)*(RY$9&lt;=$R196)*$O196*$L196</f>
        <v>0</v>
      </c>
      <c r="RZ196" s="122" t="n">
        <f aca="false">(RZ$9&gt;$Q196)*(RZ$9&lt;=$R196)*$O196*$L196</f>
        <v>0</v>
      </c>
      <c r="SA196" s="122" t="n">
        <f aca="false">(SA$9&gt;$Q196)*(SA$9&lt;=$R196)*$O196*$L196</f>
        <v>0</v>
      </c>
      <c r="SC196" s="122"/>
      <c r="SD196" s="122" t="n">
        <f aca="false">(SD$9&gt;$AF196)*(SD$9&lt;=$AH196)*$AJ196*$L196</f>
        <v>0</v>
      </c>
      <c r="SE196" s="122" t="n">
        <f aca="false">(SE$9&gt;$AF196)*(SE$9&lt;=$AH196)*$AJ196*$L196</f>
        <v>0</v>
      </c>
      <c r="SF196" s="122" t="n">
        <f aca="false">(SF$9&gt;$AF196)*(SF$9&lt;=$AH196)*$AJ196*$L196</f>
        <v>0</v>
      </c>
      <c r="SG196" s="122" t="n">
        <f aca="false">(SG$9&gt;$AF196)*(SG$9&lt;=$AH196)*$AJ196*$L196</f>
        <v>0</v>
      </c>
      <c r="SH196" s="122" t="n">
        <f aca="false">(SH$9&gt;$AF196)*(SH$9&lt;=$AH196)*$AJ196*$L196</f>
        <v>0</v>
      </c>
      <c r="SI196" s="122" t="n">
        <f aca="false">(SI$9&gt;$AF196)*(SI$9&lt;=$AH196)*$AJ196*$L196</f>
        <v>0</v>
      </c>
      <c r="SJ196" s="122" t="n">
        <f aca="false">(SJ$9&gt;$AF196)*(SJ$9&lt;=$AH196)*$AJ196*$L196</f>
        <v>25.4950975679639</v>
      </c>
      <c r="SK196" s="122" t="n">
        <f aca="false">(SK$9&gt;$AF196)*(SK$9&lt;=$AH196)*$AJ196*$L196</f>
        <v>25.4950975679639</v>
      </c>
      <c r="SL196" s="122" t="n">
        <f aca="false">(SL$9&gt;$AF196)*(SL$9&lt;=$AH196)*$AJ196*$L196</f>
        <v>25.4950975679639</v>
      </c>
      <c r="SM196" s="122" t="n">
        <f aca="false">(SM$9&gt;$AF196)*(SM$9&lt;=$AH196)*$AJ196*$L196</f>
        <v>25.4950975679639</v>
      </c>
      <c r="SN196" s="122" t="n">
        <f aca="false">(SN$9&gt;$AF196)*(SN$9&lt;=$AH196)*$AJ196*$L196</f>
        <v>25.4950975679639</v>
      </c>
      <c r="SO196" s="122" t="n">
        <f aca="false">(SO$9&gt;$AF196)*(SO$9&lt;=$AH196)*$AJ196*$L196</f>
        <v>25.4950975679639</v>
      </c>
      <c r="SP196" s="122" t="n">
        <f aca="false">(SP$9&gt;$AF196)*(SP$9&lt;=$AH196)*$AJ196*$L196</f>
        <v>25.4950975679639</v>
      </c>
      <c r="SQ196" s="122" t="n">
        <f aca="false">(SQ$9&gt;$AF196)*(SQ$9&lt;=$AH196)*$AJ196*$L196</f>
        <v>25.4950975679639</v>
      </c>
      <c r="SR196" s="122" t="n">
        <f aca="false">(SR$9&gt;$AF196)*(SR$9&lt;=$AH196)*$AJ196*$L196</f>
        <v>25.4950975679639</v>
      </c>
      <c r="SS196" s="122" t="n">
        <f aca="false">(SS$9&gt;$AF196)*(SS$9&lt;=$AH196)*$AJ196*$L196</f>
        <v>25.4950975679639</v>
      </c>
      <c r="ST196" s="122" t="n">
        <f aca="false">(ST$9&gt;$AF196)*(ST$9&lt;=$AH196)*$AJ196*$L196</f>
        <v>25.4950975679639</v>
      </c>
      <c r="SU196" s="122" t="n">
        <f aca="false">(SU$9&gt;$AF196)*(SU$9&lt;=$AH196)*$AJ196*$L196</f>
        <v>25.4950975679639</v>
      </c>
      <c r="SV196" s="122" t="n">
        <f aca="false">(SV$9&gt;$AF196)*(SV$9&lt;=$AH196)*$AJ196*$L196</f>
        <v>25.4950975679639</v>
      </c>
      <c r="SW196" s="122" t="n">
        <f aca="false">(SW$9&gt;$AF196)*(SW$9&lt;=$AH196)*$AJ196*$L196</f>
        <v>25.4950975679639</v>
      </c>
      <c r="SX196" s="122" t="n">
        <f aca="false">(SX$9&gt;$AF196)*(SX$9&lt;=$AH196)*$AJ196*$L196</f>
        <v>25.4950975679639</v>
      </c>
      <c r="SY196" s="122" t="n">
        <f aca="false">(SY$9&gt;$AF196)*(SY$9&lt;=$AH196)*$AJ196*$L196</f>
        <v>25.4950975679639</v>
      </c>
      <c r="SZ196" s="122" t="n">
        <f aca="false">(SZ$9&gt;$AF196)*(SZ$9&lt;=$AH196)*$AJ196*$L196</f>
        <v>25.4950975679639</v>
      </c>
      <c r="TA196" s="122" t="n">
        <f aca="false">(TA$9&gt;$AF196)*(TA$9&lt;=$AH196)*$AJ196*$L196</f>
        <v>25.4950975679639</v>
      </c>
      <c r="TB196" s="122" t="n">
        <f aca="false">(TB$9&gt;$AF196)*(TB$9&lt;=$AH196)*$AJ196*$L196</f>
        <v>25.4950975679639</v>
      </c>
      <c r="TC196" s="122" t="n">
        <f aca="false">(TC$9&gt;$AF196)*(TC$9&lt;=$AH196)*$AJ196*$L196</f>
        <v>25.4950975679639</v>
      </c>
      <c r="TD196" s="122" t="n">
        <f aca="false">(TD$9&gt;$AF196)*(TD$9&lt;=$AH196)*$AJ196*$L196</f>
        <v>25.4950975679639</v>
      </c>
      <c r="TE196" s="122" t="n">
        <f aca="false">(TE$9&gt;$AF196)*(TE$9&lt;=$AH196)*$AJ196*$L196</f>
        <v>25.4950975679639</v>
      </c>
      <c r="TF196" s="122" t="n">
        <f aca="false">(TF$9&gt;$AF196)*(TF$9&lt;=$AH196)*$AJ196*$L196</f>
        <v>25.4950975679639</v>
      </c>
      <c r="TG196" s="122" t="n">
        <f aca="false">(TG$9&gt;$AF196)*(TG$9&lt;=$AH196)*$AJ196*$L196</f>
        <v>25.4950975679639</v>
      </c>
      <c r="TH196" s="122" t="n">
        <f aca="false">(TH$9&gt;$AF196)*(TH$9&lt;=$AH196)*$AJ196*$L196</f>
        <v>25.4950975679639</v>
      </c>
      <c r="TI196" s="122" t="n">
        <f aca="false">(TI$9&gt;$AF196)*(TI$9&lt;=$AH196)*$AJ196*$L196</f>
        <v>25.4950975679639</v>
      </c>
      <c r="TJ196" s="122" t="n">
        <f aca="false">(TJ$9&gt;$AF196)*(TJ$9&lt;=$AH196)*$AJ196*$L196</f>
        <v>25.4950975679639</v>
      </c>
      <c r="TK196" s="122" t="n">
        <f aca="false">(TK$9&gt;$AF196)*(TK$9&lt;=$AH196)*$AJ196*$L196</f>
        <v>25.4950975679639</v>
      </c>
      <c r="TL196" s="122" t="n">
        <f aca="false">(TL$9&gt;$AF196)*(TL$9&lt;=$AH196)*$AJ196*$L196</f>
        <v>25.4950975679639</v>
      </c>
      <c r="TM196" s="122" t="n">
        <f aca="false">(TM$9&gt;$AF196)*(TM$9&lt;=$AH196)*$AJ196*$L196</f>
        <v>25.4950975679639</v>
      </c>
      <c r="TN196" s="122" t="n">
        <f aca="false">(TN$9&gt;$AF196)*(TN$9&lt;=$AH196)*$AJ196*$L196</f>
        <v>25.4950975679639</v>
      </c>
      <c r="TO196" s="122" t="n">
        <f aca="false">(TO$9&gt;$AF196)*(TO$9&lt;=$AH196)*$AJ196*$L196</f>
        <v>25.4950975679639</v>
      </c>
      <c r="TP196" s="122" t="n">
        <f aca="false">(TP$9&gt;$AF196)*(TP$9&lt;=$AH196)*$AJ196*$L196</f>
        <v>25.4950975679639</v>
      </c>
      <c r="TQ196" s="122" t="n">
        <f aca="false">(TQ$9&gt;$AF196)*(TQ$9&lt;=$AH196)*$AJ196*$L196</f>
        <v>25.4950975679639</v>
      </c>
      <c r="TR196" s="122" t="n">
        <f aca="false">(TR$9&gt;$AF196)*(TR$9&lt;=$AH196)*$AJ196*$L196</f>
        <v>25.4950975679639</v>
      </c>
      <c r="TS196" s="122" t="n">
        <f aca="false">(TS$9&gt;$AF196)*(TS$9&lt;=$AH196)*$AJ196*$L196</f>
        <v>25.4950975679639</v>
      </c>
      <c r="TT196" s="122" t="n">
        <f aca="false">(TT$9&gt;$AF196)*(TT$9&lt;=$AH196)*$AJ196*$L196</f>
        <v>25.4950975679639</v>
      </c>
      <c r="TU196" s="122" t="n">
        <f aca="false">(TU$9&gt;$AF196)*(TU$9&lt;=$AH196)*$AJ196*$L196</f>
        <v>25.4950975679639</v>
      </c>
      <c r="TV196" s="122" t="n">
        <f aca="false">(TV$9&gt;$AF196)*(TV$9&lt;=$AH196)*$AJ196*$L196</f>
        <v>25.4950975679639</v>
      </c>
      <c r="TW196" s="122" t="n">
        <f aca="false">(TW$9&gt;$AF196)*(TW$9&lt;=$AH196)*$AJ196*$L196</f>
        <v>25.4950975679639</v>
      </c>
      <c r="TX196" s="122" t="n">
        <f aca="false">(TX$9&gt;$AF196)*(TX$9&lt;=$AH196)*$AJ196*$L196</f>
        <v>25.4950975679639</v>
      </c>
      <c r="TY196" s="122" t="n">
        <f aca="false">(TY$9&gt;$AF196)*(TY$9&lt;=$AH196)*$AJ196*$L196</f>
        <v>25.4950975679639</v>
      </c>
      <c r="TZ196" s="122" t="n">
        <f aca="false">(TZ$9&gt;$AF196)*(TZ$9&lt;=$AH196)*$AJ196*$L196</f>
        <v>25.4950975679639</v>
      </c>
      <c r="UA196" s="122" t="n">
        <f aca="false">(UA$9&gt;$AF196)*(UA$9&lt;=$AH196)*$AJ196*$L196</f>
        <v>25.4950975679639</v>
      </c>
      <c r="UB196" s="122" t="n">
        <f aca="false">(UB$9&gt;$AF196)*(UB$9&lt;=$AH196)*$AJ196*$L196</f>
        <v>25.4950975679639</v>
      </c>
      <c r="UC196" s="122" t="n">
        <f aca="false">(UC$9&gt;$AF196)*(UC$9&lt;=$AH196)*$AJ196*$L196</f>
        <v>25.4950975679639</v>
      </c>
      <c r="UD196" s="122" t="n">
        <f aca="false">(UD$9&gt;$AF196)*(UD$9&lt;=$AH196)*$AJ196*$L196</f>
        <v>25.4950975679639</v>
      </c>
      <c r="UE196" s="122" t="n">
        <f aca="false">(UE$9&gt;$AF196)*(UE$9&lt;=$AH196)*$AJ196*$L196</f>
        <v>25.4950975679639</v>
      </c>
      <c r="UF196" s="122" t="n">
        <f aca="false">(UF$9&gt;$AF196)*(UF$9&lt;=$AH196)*$AJ196*$L196</f>
        <v>25.4950975679639</v>
      </c>
      <c r="UG196" s="122" t="n">
        <f aca="false">(UG$9&gt;$AF196)*(UG$9&lt;=$AH196)*$AJ196*$L196</f>
        <v>25.4950975679639</v>
      </c>
      <c r="UH196" s="122" t="n">
        <f aca="false">(UH$9&gt;$AF196)*(UH$9&lt;=$AH196)*$AJ196*$L196</f>
        <v>25.4950975679639</v>
      </c>
      <c r="UI196" s="122" t="n">
        <f aca="false">(UI$9&gt;$AF196)*(UI$9&lt;=$AH196)*$AJ196*$L196</f>
        <v>25.4950975679639</v>
      </c>
      <c r="UJ196" s="122" t="n">
        <f aca="false">(UJ$9&gt;$AF196)*(UJ$9&lt;=$AH196)*$AJ196*$L196</f>
        <v>25.4950975679639</v>
      </c>
      <c r="UK196" s="122" t="n">
        <f aca="false">(UK$9&gt;$AF196)*(UK$9&lt;=$AH196)*$AJ196*$L196</f>
        <v>25.4950975679639</v>
      </c>
      <c r="UL196" s="122" t="n">
        <f aca="false">(UL$9&gt;$AF196)*(UL$9&lt;=$AH196)*$AJ196*$L196</f>
        <v>25.4950975679639</v>
      </c>
      <c r="UM196" s="122" t="n">
        <f aca="false">(UM$9&gt;$AF196)*(UM$9&lt;=$AH196)*$AJ196*$L196</f>
        <v>25.4950975679639</v>
      </c>
      <c r="UN196" s="122" t="n">
        <f aca="false">(UN$9&gt;$AF196)*(UN$9&lt;=$AH196)*$AJ196*$L196</f>
        <v>25.4950975679639</v>
      </c>
      <c r="UO196" s="122" t="n">
        <f aca="false">(UO$9&gt;$AF196)*(UO$9&lt;=$AH196)*$AJ196*$L196</f>
        <v>25.4950975679639</v>
      </c>
      <c r="UP196" s="122" t="n">
        <f aca="false">(UP$9&gt;$AF196)*(UP$9&lt;=$AH196)*$AJ196*$L196</f>
        <v>25.4950975679639</v>
      </c>
      <c r="UQ196" s="122" t="n">
        <f aca="false">(UQ$9&gt;$AF196)*(UQ$9&lt;=$AH196)*$AJ196*$L196</f>
        <v>25.4950975679639</v>
      </c>
      <c r="UR196" s="122" t="n">
        <f aca="false">(UR$9&gt;$AF196)*(UR$9&lt;=$AH196)*$AJ196*$L196</f>
        <v>25.4950975679639</v>
      </c>
      <c r="US196" s="122" t="n">
        <f aca="false">(US$9&gt;$AF196)*(US$9&lt;=$AH196)*$AJ196*$L196</f>
        <v>25.4950975679639</v>
      </c>
      <c r="UT196" s="122" t="n">
        <f aca="false">(UT$9&gt;$AF196)*(UT$9&lt;=$AH196)*$AJ196*$L196</f>
        <v>25.4950975679639</v>
      </c>
      <c r="UU196" s="122" t="n">
        <f aca="false">(UU$9&gt;$AF196)*(UU$9&lt;=$AH196)*$AJ196*$L196</f>
        <v>25.4950975679639</v>
      </c>
      <c r="UV196" s="122" t="n">
        <f aca="false">(UV$9&gt;$AF196)*(UV$9&lt;=$AH196)*$AJ196*$L196</f>
        <v>25.4950975679639</v>
      </c>
      <c r="UW196" s="122" t="n">
        <f aca="false">(UW$9&gt;$AF196)*(UW$9&lt;=$AH196)*$AJ196*$L196</f>
        <v>25.4950975679639</v>
      </c>
      <c r="UX196" s="122" t="n">
        <f aca="false">(UX$9&gt;$AF196)*(UX$9&lt;=$AH196)*$AJ196*$L196</f>
        <v>25.4950975679639</v>
      </c>
      <c r="UY196" s="122" t="n">
        <f aca="false">(UY$9&gt;$AF196)*(UY$9&lt;=$AH196)*$AJ196*$L196</f>
        <v>25.4950975679639</v>
      </c>
      <c r="UZ196" s="122" t="n">
        <f aca="false">(UZ$9&gt;$AF196)*(UZ$9&lt;=$AH196)*$AJ196*$L196</f>
        <v>25.4950975679639</v>
      </c>
      <c r="VA196" s="122" t="n">
        <f aca="false">(VA$9&gt;$AF196)*(VA$9&lt;=$AH196)*$AJ196*$L196</f>
        <v>25.4950975679639</v>
      </c>
      <c r="VB196" s="122" t="n">
        <f aca="false">(VB$9&gt;$AF196)*(VB$9&lt;=$AH196)*$AJ196*$L196</f>
        <v>25.4950975679639</v>
      </c>
      <c r="VC196" s="122" t="n">
        <f aca="false">(VC$9&gt;$AF196)*(VC$9&lt;=$AH196)*$AJ196*$L196</f>
        <v>25.4950975679639</v>
      </c>
      <c r="VD196" s="122" t="n">
        <f aca="false">(VD$9&gt;$AF196)*(VD$9&lt;=$AH196)*$AJ196*$L196</f>
        <v>0</v>
      </c>
      <c r="VE196" s="122" t="n">
        <f aca="false">(VE$9&gt;$AF196)*(VE$9&lt;=$AH196)*$AJ196*$L196</f>
        <v>0</v>
      </c>
      <c r="VF196" s="122" t="n">
        <f aca="false">(VF$9&gt;$AF196)*(VF$9&lt;=$AH196)*$AJ196*$L196</f>
        <v>0</v>
      </c>
      <c r="VG196" s="122" t="n">
        <f aca="false">(VG$9&gt;$AF196)*(VG$9&lt;=$AH196)*$AJ196*$L196</f>
        <v>0</v>
      </c>
      <c r="VH196" s="122" t="n">
        <f aca="false">(VH$9&gt;$AF196)*(VH$9&lt;=$AH196)*$AJ196*$L196</f>
        <v>0</v>
      </c>
      <c r="VI196" s="122" t="n">
        <f aca="false">(VI$9&gt;$AF196)*(VI$9&lt;=$AH196)*$AJ196*$L196</f>
        <v>0</v>
      </c>
      <c r="VJ196" s="122" t="n">
        <f aca="false">(VJ$9&gt;$AF196)*(VJ$9&lt;=$AH196)*$AJ196*$L196</f>
        <v>0</v>
      </c>
      <c r="VK196" s="122" t="n">
        <f aca="false">(VK$9&gt;$AF196)*(VK$9&lt;=$AH196)*$AJ196*$L196</f>
        <v>0</v>
      </c>
      <c r="VL196" s="122" t="n">
        <f aca="false">(VL$9&gt;$AF196)*(VL$9&lt;=$AH196)*$AJ196*$L196</f>
        <v>0</v>
      </c>
      <c r="VM196" s="122" t="n">
        <f aca="false">(VM$9&gt;$AF196)*(VM$9&lt;=$AH196)*$AJ196*$L196</f>
        <v>0</v>
      </c>
      <c r="VN196" s="122" t="n">
        <f aca="false">(VN$9&gt;$AF196)*(VN$9&lt;=$AH196)*$AJ196*$L196</f>
        <v>0</v>
      </c>
      <c r="VO196" s="122" t="n">
        <f aca="false">(VO$9&gt;$AF196)*(VO$9&lt;=$AH196)*$AJ196*$L196</f>
        <v>0</v>
      </c>
      <c r="VP196" s="122" t="n">
        <f aca="false">(VP$9&gt;$AF196)*(VP$9&lt;=$AH196)*$AJ196*$L196</f>
        <v>0</v>
      </c>
      <c r="VQ196" s="122" t="n">
        <f aca="false">(VQ$9&gt;$AF196)*(VQ$9&lt;=$AH196)*$AJ196*$L196</f>
        <v>0</v>
      </c>
      <c r="VR196" s="122" t="n">
        <f aca="false">(VR$9&gt;$AF196)*(VR$9&lt;=$AH196)*$AJ196*$L196</f>
        <v>0</v>
      </c>
      <c r="VS196" s="122" t="n">
        <f aca="false">(VS$9&gt;$AF196)*(VS$9&lt;=$AH196)*$AJ196*$L196</f>
        <v>0</v>
      </c>
      <c r="VT196" s="122" t="n">
        <f aca="false">(VT$9&gt;$AF196)*(VT$9&lt;=$AH196)*$AJ196*$L196</f>
        <v>0</v>
      </c>
      <c r="VU196" s="122" t="n">
        <f aca="false">(VU$9&gt;$AF196)*(VU$9&lt;=$AH196)*$AJ196*$L196</f>
        <v>0</v>
      </c>
      <c r="VV196" s="122" t="n">
        <f aca="false">(VV$9&gt;$AF196)*(VV$9&lt;=$AH196)*$AJ196*$L196</f>
        <v>0</v>
      </c>
      <c r="VW196" s="122" t="n">
        <f aca="false">(VW$9&gt;$AF196)*(VW$9&lt;=$AH196)*$AJ196*$L196</f>
        <v>0</v>
      </c>
      <c r="VX196" s="122" t="n">
        <f aca="false">(VX$9&gt;$AF196)*(VX$9&lt;=$AH196)*$AJ196*$L196</f>
        <v>0</v>
      </c>
      <c r="VY196" s="122" t="n">
        <f aca="false">(VY$9&gt;$AF196)*(VY$9&lt;=$AH196)*$AJ196*$L196</f>
        <v>0</v>
      </c>
      <c r="VZ196" s="122" t="n">
        <f aca="false">(VZ$9&gt;$AF196)*(VZ$9&lt;=$AH196)*$AJ196*$L196</f>
        <v>0</v>
      </c>
      <c r="WA196" s="122" t="n">
        <f aca="false">(WA$9&gt;$AF196)*(WA$9&lt;=$AH196)*$AJ196*$L196</f>
        <v>0</v>
      </c>
      <c r="WB196" s="122" t="n">
        <f aca="false">(WB$9&gt;$AF196)*(WB$9&lt;=$AH196)*$AJ196*$L196</f>
        <v>0</v>
      </c>
      <c r="WC196" s="122" t="n">
        <f aca="false">(WC$9&gt;$AF196)*(WC$9&lt;=$AH196)*$AJ196*$L196</f>
        <v>0</v>
      </c>
      <c r="WD196" s="122" t="n">
        <f aca="false">(WD$9&gt;$AF196)*(WD$9&lt;=$AH196)*$AJ196*$L196</f>
        <v>0</v>
      </c>
      <c r="WE196" s="122" t="n">
        <f aca="false">(WE$9&gt;$AF196)*(WE$9&lt;=$AH196)*$AJ196*$L196</f>
        <v>0</v>
      </c>
      <c r="WF196" s="122" t="n">
        <f aca="false">(WF$9&gt;$AF196)*(WF$9&lt;=$AH196)*$AJ196*$L196</f>
        <v>0</v>
      </c>
      <c r="WG196" s="122" t="n">
        <f aca="false">(WG$9&gt;$AF196)*(WG$9&lt;=$AH196)*$AJ196*$L196</f>
        <v>0</v>
      </c>
      <c r="WI196" s="122"/>
      <c r="WJ196" s="122" t="n">
        <f aca="false">(WJ$9&gt;$AU196)*$AY196*$L196</f>
        <v>0</v>
      </c>
      <c r="WK196" s="122" t="n">
        <f aca="false">(WK$9&gt;$AU196)*$AY196*$L196</f>
        <v>0</v>
      </c>
      <c r="WL196" s="122" t="n">
        <f aca="false">(WL$9&gt;$AU196)*$AY196*$L196</f>
        <v>0</v>
      </c>
      <c r="WM196" s="122" t="n">
        <f aca="false">(WM$9&gt;$AU196)*$AY196*$L196</f>
        <v>0</v>
      </c>
      <c r="WN196" s="122" t="n">
        <f aca="false">(WN$9&gt;$AU196)*$AY196*$L196</f>
        <v>0</v>
      </c>
      <c r="WO196" s="122" t="n">
        <f aca="false">(WO$9&gt;$AU196)*$AY196*$L196</f>
        <v>0</v>
      </c>
      <c r="WP196" s="122" t="n">
        <f aca="false">(WP$9&gt;$AU196)*$AY196*$L196</f>
        <v>0</v>
      </c>
      <c r="WQ196" s="122" t="n">
        <f aca="false">(WQ$9&gt;$AU196)*$AY196*$L196</f>
        <v>0</v>
      </c>
      <c r="WR196" s="122" t="n">
        <f aca="false">(WR$9&gt;$AU196)*$AY196*$L196</f>
        <v>0</v>
      </c>
      <c r="WS196" s="122" t="n">
        <f aca="false">(WS$9&gt;$AU196)*$AY196*$L196</f>
        <v>0</v>
      </c>
      <c r="WT196" s="122" t="n">
        <f aca="false">(WT$9&gt;$AU196)*$AY196*$L196</f>
        <v>0</v>
      </c>
      <c r="WU196" s="122" t="n">
        <f aca="false">(WU$9&gt;$AU196)*$AY196*$L196</f>
        <v>0</v>
      </c>
      <c r="WV196" s="122" t="n">
        <f aca="false">(WV$9&gt;$AU196)*$AY196*$L196</f>
        <v>0</v>
      </c>
      <c r="WW196" s="122" t="n">
        <f aca="false">(WW$9&gt;$AU196)*$AY196*$L196</f>
        <v>0</v>
      </c>
      <c r="WX196" s="122" t="n">
        <f aca="false">(WX$9&gt;$AU196)*$AY196*$L196</f>
        <v>0</v>
      </c>
      <c r="WY196" s="122" t="n">
        <f aca="false">(WY$9&gt;$AU196)*$AY196*$L196</f>
        <v>0</v>
      </c>
      <c r="WZ196" s="122" t="n">
        <f aca="false">(WZ$9&gt;$AU196)*$AY196*$L196</f>
        <v>0</v>
      </c>
      <c r="XA196" s="122" t="n">
        <f aca="false">(XA$9&gt;$AU196)*$AY196*$L196</f>
        <v>0</v>
      </c>
      <c r="XB196" s="122" t="n">
        <f aca="false">(XB$9&gt;$AU196)*$AY196*$L196</f>
        <v>0</v>
      </c>
      <c r="XC196" s="122" t="n">
        <f aca="false">(XC$9&gt;$AU196)*$AY196*$L196</f>
        <v>0</v>
      </c>
      <c r="XD196" s="122" t="n">
        <f aca="false">(XD$9&gt;$AU196)*$AY196*$L196</f>
        <v>0</v>
      </c>
      <c r="XE196" s="122" t="n">
        <f aca="false">(XE$9&gt;$AU196)*$AY196*$L196</f>
        <v>0</v>
      </c>
      <c r="XF196" s="122" t="n">
        <f aca="false">(XF$9&gt;$AU196)*$AY196*$L196</f>
        <v>0</v>
      </c>
      <c r="XG196" s="122" t="n">
        <f aca="false">(XG$9&gt;$AU196)*$AY196*$L196</f>
        <v>0</v>
      </c>
      <c r="XH196" s="122" t="n">
        <f aca="false">(XH$9&gt;$AU196)*$AY196*$L196</f>
        <v>0</v>
      </c>
      <c r="XI196" s="122" t="n">
        <f aca="false">(XI$9&gt;$AU196)*$AY196*$L196</f>
        <v>0</v>
      </c>
      <c r="XJ196" s="122" t="n">
        <f aca="false">(XJ$9&gt;$AU196)*$AY196*$L196</f>
        <v>0</v>
      </c>
      <c r="XK196" s="122" t="n">
        <f aca="false">(XK$9&gt;$AU196)*$AY196*$L196</f>
        <v>0</v>
      </c>
      <c r="XL196" s="122" t="n">
        <f aca="false">(XL$9&gt;$AU196)*$AY196*$L196</f>
        <v>0</v>
      </c>
      <c r="XM196" s="122" t="n">
        <f aca="false">(XM$9&gt;$AU196)*$AY196*$L196</f>
        <v>0</v>
      </c>
      <c r="XN196" s="122" t="n">
        <f aca="false">(XN$9&gt;$AU196)*$AY196*$L196</f>
        <v>0</v>
      </c>
      <c r="XO196" s="122" t="n">
        <f aca="false">(XO$9&gt;$AU196)*$AY196*$L196</f>
        <v>0</v>
      </c>
      <c r="XP196" s="122" t="n">
        <f aca="false">(XP$9&gt;$AU196)*$AY196*$L196</f>
        <v>0</v>
      </c>
      <c r="XQ196" s="122" t="n">
        <f aca="false">(XQ$9&gt;$AU196)*$AY196*$L196</f>
        <v>0</v>
      </c>
      <c r="XR196" s="122" t="n">
        <f aca="false">(XR$9&gt;$AU196)*$AY196*$L196</f>
        <v>0</v>
      </c>
      <c r="XS196" s="122" t="n">
        <f aca="false">(XS$9&gt;$AU196)*$AY196*$L196</f>
        <v>0</v>
      </c>
      <c r="XT196" s="122" t="n">
        <f aca="false">(XT$9&gt;$AU196)*$AY196*$L196</f>
        <v>0</v>
      </c>
      <c r="XU196" s="122" t="n">
        <f aca="false">(XU$9&gt;$AU196)*$AY196*$L196</f>
        <v>0</v>
      </c>
      <c r="XV196" s="122" t="n">
        <f aca="false">(XV$9&gt;$AU196)*$AY196*$L196</f>
        <v>0</v>
      </c>
      <c r="XW196" s="122" t="n">
        <f aca="false">(XW$9&gt;$AU196)*$AY196*$L196</f>
        <v>0</v>
      </c>
      <c r="XX196" s="122" t="n">
        <f aca="false">(XX$9&gt;$AU196)*$AY196*$L196</f>
        <v>0</v>
      </c>
      <c r="XY196" s="122" t="n">
        <f aca="false">(XY$9&gt;$AU196)*$AY196*$L196</f>
        <v>0</v>
      </c>
      <c r="XZ196" s="122" t="n">
        <f aca="false">(XZ$9&gt;$AU196)*$AY196*$L196</f>
        <v>0</v>
      </c>
      <c r="YA196" s="122" t="n">
        <f aca="false">(YA$9&gt;$AU196)*$AY196*$L196</f>
        <v>0</v>
      </c>
      <c r="YB196" s="122" t="n">
        <f aca="false">(YB$9&gt;$AU196)*$AY196*$L196</f>
        <v>0</v>
      </c>
      <c r="YC196" s="122" t="n">
        <f aca="false">(YC$9&gt;$AU196)*$AY196*$L196</f>
        <v>0</v>
      </c>
      <c r="YD196" s="122" t="n">
        <f aca="false">(YD$9&gt;$AU196)*$AY196*$L196</f>
        <v>0</v>
      </c>
      <c r="YE196" s="122" t="n">
        <f aca="false">(YE$9&gt;$AU196)*$AY196*$L196</f>
        <v>0</v>
      </c>
      <c r="YF196" s="122" t="n">
        <f aca="false">(YF$9&gt;$AU196)*$AY196*$L196</f>
        <v>0</v>
      </c>
      <c r="YG196" s="122" t="n">
        <f aca="false">(YG$9&gt;$AU196)*$AY196*$L196</f>
        <v>0</v>
      </c>
      <c r="YH196" s="122" t="n">
        <f aca="false">(YH$9&gt;$AU196)*$AY196*$L196</f>
        <v>0</v>
      </c>
      <c r="YI196" s="122" t="n">
        <f aca="false">(YI$9&gt;$AU196)*$AY196*$L196</f>
        <v>0</v>
      </c>
      <c r="YJ196" s="122" t="n">
        <f aca="false">(YJ$9&gt;$AU196)*$AY196*$L196</f>
        <v>0</v>
      </c>
      <c r="YK196" s="122" t="n">
        <f aca="false">(YK$9&gt;$AU196)*$AY196*$L196</f>
        <v>0</v>
      </c>
      <c r="YL196" s="122" t="n">
        <f aca="false">(YL$9&gt;$AU196)*$AY196*$L196</f>
        <v>0</v>
      </c>
      <c r="YM196" s="122" t="n">
        <f aca="false">(YM$9&gt;$AU196)*$AY196*$L196</f>
        <v>0</v>
      </c>
      <c r="YN196" s="122" t="n">
        <f aca="false">(YN$9&gt;$AU196)*$AY196*$L196</f>
        <v>0</v>
      </c>
      <c r="YO196" s="122" t="n">
        <f aca="false">(YO$9&gt;$AU196)*$AY196*$L196</f>
        <v>0</v>
      </c>
      <c r="YP196" s="122" t="n">
        <f aca="false">(YP$9&gt;$AU196)*$AY196*$L196</f>
        <v>0</v>
      </c>
      <c r="YQ196" s="122" t="n">
        <f aca="false">(YQ$9&gt;$AU196)*$AY196*$L196</f>
        <v>0</v>
      </c>
      <c r="YR196" s="122" t="n">
        <f aca="false">(YR$9&gt;$AU196)*$AY196*$L196</f>
        <v>0</v>
      </c>
      <c r="YS196" s="122" t="n">
        <f aca="false">(YS$9&gt;$AU196)*$AY196*$L196</f>
        <v>0</v>
      </c>
      <c r="YT196" s="122" t="n">
        <f aca="false">(YT$9&gt;$AU196)*$AY196*$L196</f>
        <v>0</v>
      </c>
      <c r="YU196" s="122" t="n">
        <f aca="false">(YU$9&gt;$AU196)*$AY196*$L196</f>
        <v>0</v>
      </c>
      <c r="YV196" s="122" t="n">
        <f aca="false">(YV$9&gt;$AU196)*$AY196*$L196</f>
        <v>0</v>
      </c>
      <c r="YW196" s="122" t="n">
        <f aca="false">(YW$9&gt;$AU196)*$AY196*$L196</f>
        <v>0</v>
      </c>
      <c r="YX196" s="122" t="n">
        <f aca="false">(YX$9&gt;$AU196)*$AY196*$L196</f>
        <v>0</v>
      </c>
      <c r="YY196" s="122" t="n">
        <f aca="false">(YY$9&gt;$AU196)*$AY196*$L196</f>
        <v>0</v>
      </c>
      <c r="YZ196" s="122" t="n">
        <f aca="false">(YZ$9&gt;$AU196)*$AY196*$L196</f>
        <v>0</v>
      </c>
      <c r="ZA196" s="122" t="n">
        <f aca="false">(ZA$9&gt;$AU196)*$AY196*$L196</f>
        <v>0</v>
      </c>
      <c r="ZB196" s="122" t="n">
        <f aca="false">(ZB$9&gt;$AU196)*$AY196*$L196</f>
        <v>0</v>
      </c>
      <c r="ZC196" s="122" t="n">
        <f aca="false">(ZC$9&gt;$AU196)*$AY196*$L196</f>
        <v>0</v>
      </c>
      <c r="ZD196" s="122" t="n">
        <f aca="false">(ZD$9&gt;$AU196)*$AY196*$L196</f>
        <v>0</v>
      </c>
      <c r="ZE196" s="122" t="n">
        <f aca="false">(ZE$9&gt;$AU196)*$AY196*$L196</f>
        <v>0</v>
      </c>
      <c r="ZF196" s="122" t="n">
        <f aca="false">(ZF$9&gt;$AU196)*$AY196*$L196</f>
        <v>0</v>
      </c>
      <c r="ZG196" s="122" t="n">
        <f aca="false">(ZG$9&gt;$AU196)*$AY196*$L196</f>
        <v>0</v>
      </c>
      <c r="ZH196" s="122" t="n">
        <f aca="false">(ZH$9&gt;$AU196)*$AY196*$L196</f>
        <v>0</v>
      </c>
      <c r="ZI196" s="122" t="n">
        <f aca="false">(ZI$9&gt;$AU196)*$AY196*$L196</f>
        <v>0</v>
      </c>
      <c r="ZJ196" s="122" t="n">
        <f aca="false">(ZJ$9&gt;$AU196)*$AY196*$L196</f>
        <v>0</v>
      </c>
      <c r="ZK196" s="122" t="n">
        <f aca="false">(ZK$9&gt;$AU196)*$AY196*$L196</f>
        <v>0</v>
      </c>
      <c r="ZL196" s="122" t="n">
        <f aca="false">(ZL$9&gt;$AU196)*$AY196*$L196</f>
        <v>29.3727566732692</v>
      </c>
      <c r="ZM196" s="122" t="n">
        <f aca="false">(ZM$9&gt;$AU196)*$AY196*$L196</f>
        <v>29.3727566732692</v>
      </c>
      <c r="ZN196" s="122" t="n">
        <f aca="false">(ZN$9&gt;$AU196)*$AY196*$L196</f>
        <v>29.3727566732692</v>
      </c>
      <c r="ZO196" s="122" t="n">
        <f aca="false">(ZO$9&gt;$AU196)*$AY196*$L196</f>
        <v>29.3727566732692</v>
      </c>
      <c r="ZP196" s="122" t="n">
        <f aca="false">(ZP$9&gt;$AU196)*$AY196*$L196</f>
        <v>29.3727566732692</v>
      </c>
      <c r="ZQ196" s="122" t="n">
        <f aca="false">(ZQ$9&gt;$AU196)*$AY196*$L196</f>
        <v>29.3727566732692</v>
      </c>
      <c r="ZR196" s="122" t="n">
        <f aca="false">(ZR$9&gt;$AU196)*$AY196*$L196</f>
        <v>29.3727566732692</v>
      </c>
      <c r="ZS196" s="122" t="n">
        <f aca="false">(ZS$9&gt;$AU196)*$AY196*$L196</f>
        <v>29.3727566732692</v>
      </c>
      <c r="ZT196" s="122" t="n">
        <f aca="false">(ZT$9&gt;$AU196)*$AY196*$L196</f>
        <v>29.3727566732692</v>
      </c>
      <c r="ZU196" s="122" t="n">
        <f aca="false">(ZU$9&gt;$AU196)*$AY196*$L196</f>
        <v>29.3727566732692</v>
      </c>
      <c r="ZV196" s="122" t="n">
        <f aca="false">(ZV$9&gt;$AU196)*$AY196*$L196</f>
        <v>29.3727566732692</v>
      </c>
      <c r="ZW196" s="122" t="n">
        <f aca="false">(ZW$9&gt;$AU196)*$AY196*$L196</f>
        <v>29.3727566732692</v>
      </c>
      <c r="ZX196" s="122" t="n">
        <f aca="false">(ZX$9&gt;$AU196)*$AY196*$L196</f>
        <v>29.3727566732692</v>
      </c>
      <c r="ZY196" s="122" t="n">
        <f aca="false">(ZY$9&gt;$AU196)*$AY196*$L196</f>
        <v>29.3727566732692</v>
      </c>
      <c r="ZZ196" s="122" t="n">
        <f aca="false">(ZZ$9&gt;$AU196)*$AY196*$L196</f>
        <v>29.3727566732692</v>
      </c>
      <c r="AAA196" s="122" t="n">
        <f aca="false">(AAA$9&gt;$AU196)*$AY196*$L196</f>
        <v>29.3727566732692</v>
      </c>
      <c r="AAB196" s="122" t="n">
        <f aca="false">(AAB$9&gt;$AU196)*$AY196*$L196</f>
        <v>29.3727566732692</v>
      </c>
      <c r="AAC196" s="122" t="n">
        <f aca="false">(AAC$9&gt;$AU196)*$AY196*$L196</f>
        <v>29.3727566732692</v>
      </c>
      <c r="AAD196" s="122" t="n">
        <f aca="false">(AAD$9&gt;$AU196)*$AY196*$L196</f>
        <v>29.3727566732692</v>
      </c>
      <c r="AAE196" s="122" t="n">
        <f aca="false">(AAE$9&gt;$AU196)*$AY196*$L196</f>
        <v>29.3727566732692</v>
      </c>
      <c r="AAF196" s="122" t="n">
        <f aca="false">(AAF$9&gt;$AU196)*$AY196*$L196</f>
        <v>29.3727566732692</v>
      </c>
      <c r="AAG196" s="122" t="n">
        <f aca="false">(AAG$9&gt;$AU196)*$AY196*$L196</f>
        <v>29.3727566732692</v>
      </c>
      <c r="AAH196" s="122" t="n">
        <f aca="false">(AAH$9&gt;$AU196)*$AY196*$L196</f>
        <v>29.3727566732692</v>
      </c>
      <c r="AAI196" s="122" t="n">
        <f aca="false">(AAI$9&gt;$AU196)*$AY196*$L196</f>
        <v>29.3727566732692</v>
      </c>
      <c r="AAJ196" s="122" t="n">
        <f aca="false">(AAJ$9&gt;$AU196)*$AY196*$L196</f>
        <v>29.3727566732692</v>
      </c>
      <c r="AAK196" s="122" t="n">
        <f aca="false">(AAK$9&gt;$AU196)*$AY196*$L196</f>
        <v>29.3727566732692</v>
      </c>
      <c r="AAL196" s="122" t="n">
        <f aca="false">(AAL$9&gt;$AU196)*$AY196*$L196</f>
        <v>29.3727566732692</v>
      </c>
      <c r="AAM196" s="122" t="n">
        <f aca="false">(AAM$9&gt;$AU196)*$AY196*$L196</f>
        <v>29.3727566732692</v>
      </c>
      <c r="AAO196" s="134" t="n">
        <f aca="false">IFERROR((AAO$9=$X196)*1+(AAO$9&gt;$X196)*IF(MOD((AAO$8-'Lease Inputs'!$CN193*12),$Y196)=0,1,0)*(AAO$9&lt;=$U196),0)</f>
        <v>0</v>
      </c>
      <c r="AAP196" s="134" t="n">
        <f aca="false">IFERROR((AAP$9=$X196)*1+(AAP$9&gt;$X196)*IF(MOD((AAP$8-'Lease Inputs'!$CN193*12),$Y196)=0,1,0)*(AAP$9&lt;=$U196),0)</f>
        <v>0</v>
      </c>
      <c r="AAQ196" s="134" t="n">
        <f aca="false">IFERROR((AAQ$9=$X196)*1+(AAQ$9&gt;$X196)*IF(MOD((AAQ$8-'Lease Inputs'!$CN193*12),$Y196)=0,1,0)*(AAQ$9&lt;=$U196),0)</f>
        <v>0</v>
      </c>
      <c r="AAR196" s="134" t="n">
        <f aca="false">IFERROR((AAR$9=$X196)*1+(AAR$9&gt;$X196)*IF(MOD((AAR$8-'Lease Inputs'!$CN193*12),$Y196)=0,1,0)*(AAR$9&lt;=$U196),0)</f>
        <v>0</v>
      </c>
      <c r="AAS196" s="134" t="n">
        <f aca="false">IFERROR((AAS$9=$X196)*1+(AAS$9&gt;$X196)*IF(MOD((AAS$8-'Lease Inputs'!$CN193*12),$Y196)=0,1,0)*(AAS$9&lt;=$U196),0)</f>
        <v>0</v>
      </c>
      <c r="AAT196" s="134" t="n">
        <f aca="false">IFERROR((AAT$9=$X196)*1+(AAT$9&gt;$X196)*IF(MOD((AAT$8-'Lease Inputs'!$CN193*12),$Y196)=0,1,0)*(AAT$9&lt;=$U196),0)</f>
        <v>0</v>
      </c>
      <c r="AAU196" s="134" t="n">
        <f aca="false">IFERROR((AAU$9=$X196)*1+(AAU$9&gt;$X196)*IF(MOD((AAU$8-'Lease Inputs'!$CN193*12),$Y196)=0,1,0)*(AAU$9&lt;=$U196),0)</f>
        <v>0</v>
      </c>
      <c r="AAV196" s="134" t="n">
        <f aca="false">IFERROR((AAV$9=$X196)*1+(AAV$9&gt;$X196)*IF(MOD((AAV$8-'Lease Inputs'!$CN193*12),$Y196)=0,1,0)*(AAV$9&lt;=$U196),0)</f>
        <v>0</v>
      </c>
      <c r="AAW196" s="134" t="n">
        <f aca="false">IFERROR((AAW$9=$X196)*1+(AAW$9&gt;$X196)*IF(MOD((AAW$8-'Lease Inputs'!$CN193*12),$Y196)=0,1,0)*(AAW$9&lt;=$U196),0)</f>
        <v>0</v>
      </c>
      <c r="AAX196" s="134" t="n">
        <f aca="false">IFERROR((AAX$9=$X196)*1+(AAX$9&gt;$X196)*IF(MOD((AAX$8-'Lease Inputs'!$CN193*12),$Y196)=0,1,0)*(AAX$9&lt;=$U196),0)</f>
        <v>0</v>
      </c>
      <c r="AAY196" s="134" t="n">
        <f aca="false">IFERROR((AAY$9=$X196)*1+(AAY$9&gt;$X196)*IF(MOD((AAY$8-'Lease Inputs'!$CN193*12),$Y196)=0,1,0)*(AAY$9&lt;=$U196),0)</f>
        <v>0</v>
      </c>
      <c r="AAZ196" s="134" t="n">
        <f aca="false">IFERROR((AAZ$9=$X196)*1+(AAZ$9&gt;$X196)*IF(MOD((AAZ$8-'Lease Inputs'!$CN193*12),$Y196)=0,1,0)*(AAZ$9&lt;=$U196),0)</f>
        <v>0</v>
      </c>
      <c r="ABA196" s="134" t="n">
        <f aca="false">IFERROR((ABA$9=$X196)*1+(ABA$9&gt;$X196)*IF(MOD((ABA$8-'Lease Inputs'!$CN193*12),$Y196)=0,1,0)*(ABA$9&lt;=$U196),0)</f>
        <v>0</v>
      </c>
      <c r="ABB196" s="134" t="n">
        <f aca="false">IFERROR((ABB$9=$X196)*1+(ABB$9&gt;$X196)*IF(MOD((ABB$8-'Lease Inputs'!$CN193*12),$Y196)=0,1,0)*(ABB$9&lt;=$U196),0)</f>
        <v>0</v>
      </c>
      <c r="ABC196" s="134" t="n">
        <f aca="false">IFERROR((ABC$9=$X196)*1+(ABC$9&gt;$X196)*IF(MOD((ABC$8-'Lease Inputs'!$CN193*12),$Y196)=0,1,0)*(ABC$9&lt;=$U196),0)</f>
        <v>0</v>
      </c>
      <c r="ABD196" s="134" t="n">
        <f aca="false">IFERROR((ABD$9=$X196)*1+(ABD$9&gt;$X196)*IF(MOD((ABD$8-'Lease Inputs'!$CN193*12),$Y196)=0,1,0)*(ABD$9&lt;=$U196),0)</f>
        <v>0</v>
      </c>
      <c r="ABE196" s="134" t="n">
        <f aca="false">IFERROR((ABE$9=$X196)*1+(ABE$9&gt;$X196)*IF(MOD((ABE$8-'Lease Inputs'!$CN193*12),$Y196)=0,1,0)*(ABE$9&lt;=$U196),0)</f>
        <v>0</v>
      </c>
      <c r="ABF196" s="134" t="n">
        <f aca="false">IFERROR((ABF$9=$X196)*1+(ABF$9&gt;$X196)*IF(MOD((ABF$8-'Lease Inputs'!$CN193*12),$Y196)=0,1,0)*(ABF$9&lt;=$U196),0)</f>
        <v>0</v>
      </c>
      <c r="ABG196" s="134" t="n">
        <f aca="false">IFERROR((ABG$9=$X196)*1+(ABG$9&gt;$X196)*IF(MOD((ABG$8-'Lease Inputs'!$CN193*12),$Y196)=0,1,0)*(ABG$9&lt;=$U196),0)</f>
        <v>0</v>
      </c>
      <c r="ABH196" s="134" t="n">
        <f aca="false">IFERROR((ABH$9=$X196)*1+(ABH$9&gt;$X196)*IF(MOD((ABH$8-'Lease Inputs'!$CN193*12),$Y196)=0,1,0)*(ABH$9&lt;=$U196),0)</f>
        <v>0</v>
      </c>
      <c r="ABI196" s="134" t="n">
        <f aca="false">IFERROR((ABI$9=$X196)*1+(ABI$9&gt;$X196)*IF(MOD((ABI$8-'Lease Inputs'!$CN193*12),$Y196)=0,1,0)*(ABI$9&lt;=$U196),0)</f>
        <v>0</v>
      </c>
      <c r="ABJ196" s="134" t="n">
        <f aca="false">IFERROR((ABJ$9=$X196)*1+(ABJ$9&gt;$X196)*IF(MOD((ABJ$8-'Lease Inputs'!$CN193*12),$Y196)=0,1,0)*(ABJ$9&lt;=$U196),0)</f>
        <v>0</v>
      </c>
      <c r="ABK196" s="134" t="n">
        <f aca="false">IFERROR((ABK$9=$X196)*1+(ABK$9&gt;$X196)*IF(MOD((ABK$8-'Lease Inputs'!$CN193*12),$Y196)=0,1,0)*(ABK$9&lt;=$U196),0)</f>
        <v>0</v>
      </c>
      <c r="ABL196" s="134" t="n">
        <f aca="false">IFERROR((ABL$9=$X196)*1+(ABL$9&gt;$X196)*IF(MOD((ABL$8-'Lease Inputs'!$CN193*12),$Y196)=0,1,0)*(ABL$9&lt;=$U196),0)</f>
        <v>0</v>
      </c>
      <c r="ABM196" s="134" t="n">
        <f aca="false">IFERROR((ABM$9=$X196)*1+(ABM$9&gt;$X196)*IF(MOD((ABM$8-'Lease Inputs'!$CN193*12),$Y196)=0,1,0)*(ABM$9&lt;=$U196),0)</f>
        <v>0</v>
      </c>
      <c r="ABN196" s="134" t="n">
        <f aca="false">IFERROR((ABN$9=$X196)*1+(ABN$9&gt;$X196)*IF(MOD((ABN$8-'Lease Inputs'!$CN193*12),$Y196)=0,1,0)*(ABN$9&lt;=$U196),0)</f>
        <v>0</v>
      </c>
      <c r="ABO196" s="134" t="n">
        <f aca="false">IFERROR((ABO$9=$X196)*1+(ABO$9&gt;$X196)*IF(MOD((ABO$8-'Lease Inputs'!$CN193*12),$Y196)=0,1,0)*(ABO$9&lt;=$U196),0)</f>
        <v>0</v>
      </c>
      <c r="ABP196" s="134" t="n">
        <f aca="false">IFERROR((ABP$9=$X196)*1+(ABP$9&gt;$X196)*IF(MOD((ABP$8-'Lease Inputs'!$CN193*12),$Y196)=0,1,0)*(ABP$9&lt;=$U196),0)</f>
        <v>0</v>
      </c>
      <c r="ABQ196" s="134" t="n">
        <f aca="false">IFERROR((ABQ$9=$X196)*1+(ABQ$9&gt;$X196)*IF(MOD((ABQ$8-'Lease Inputs'!$CN193*12),$Y196)=0,1,0)*(ABQ$9&lt;=$U196),0)</f>
        <v>0</v>
      </c>
      <c r="ABR196" s="134" t="n">
        <f aca="false">IFERROR((ABR$9=$X196)*1+(ABR$9&gt;$X196)*IF(MOD((ABR$8-'Lease Inputs'!$CN193*12),$Y196)=0,1,0)*(ABR$9&lt;=$U196),0)</f>
        <v>0</v>
      </c>
      <c r="ABS196" s="134" t="n">
        <f aca="false">IFERROR((ABS$9=$X196)*1+(ABS$9&gt;$X196)*IF(MOD((ABS$8-'Lease Inputs'!$CN193*12),$Y196)=0,1,0)*(ABS$9&lt;=$U196),0)</f>
        <v>0</v>
      </c>
      <c r="ABT196" s="134" t="n">
        <f aca="false">IFERROR((ABT$9=$X196)*1+(ABT$9&gt;$X196)*IF(MOD((ABT$8-'Lease Inputs'!$CN193*12),$Y196)=0,1,0)*(ABT$9&lt;=$U196),0)</f>
        <v>0</v>
      </c>
      <c r="ABU196" s="134" t="n">
        <f aca="false">IFERROR((ABU$9=$X196)*1+(ABU$9&gt;$X196)*IF(MOD((ABU$8-'Lease Inputs'!$CN193*12),$Y196)=0,1,0)*(ABU$9&lt;=$U196),0)</f>
        <v>0</v>
      </c>
      <c r="ABV196" s="134" t="n">
        <f aca="false">IFERROR((ABV$9=$X196)*1+(ABV$9&gt;$X196)*IF(MOD((ABV$8-'Lease Inputs'!$CN193*12),$Y196)=0,1,0)*(ABV$9&lt;=$U196),0)</f>
        <v>0</v>
      </c>
      <c r="ABW196" s="134" t="n">
        <f aca="false">IFERROR((ABW$9=$X196)*1+(ABW$9&gt;$X196)*IF(MOD((ABW$8-'Lease Inputs'!$CN193*12),$Y196)=0,1,0)*(ABW$9&lt;=$U196),0)</f>
        <v>0</v>
      </c>
      <c r="ABX196" s="134" t="n">
        <f aca="false">IFERROR((ABX$9=$X196)*1+(ABX$9&gt;$X196)*IF(MOD((ABX$8-'Lease Inputs'!$CN193*12),$Y196)=0,1,0)*(ABX$9&lt;=$U196),0)</f>
        <v>0</v>
      </c>
      <c r="ABY196" s="134" t="n">
        <f aca="false">IFERROR((ABY$9=$X196)*1+(ABY$9&gt;$X196)*IF(MOD((ABY$8-'Lease Inputs'!$CN193*12),$Y196)=0,1,0)*(ABY$9&lt;=$U196),0)</f>
        <v>0</v>
      </c>
      <c r="ABZ196" s="134" t="n">
        <f aca="false">IFERROR((ABZ$9=$X196)*1+(ABZ$9&gt;$X196)*IF(MOD((ABZ$8-'Lease Inputs'!$CN193*12),$Y196)=0,1,0)*(ABZ$9&lt;=$U196),0)</f>
        <v>0</v>
      </c>
      <c r="ACA196" s="134" t="n">
        <f aca="false">IFERROR((ACA$9=$X196)*1+(ACA$9&gt;$X196)*IF(MOD((ACA$8-'Lease Inputs'!$CN193*12),$Y196)=0,1,0)*(ACA$9&lt;=$U196),0)</f>
        <v>0</v>
      </c>
      <c r="ACB196" s="134" t="n">
        <f aca="false">IFERROR((ACB$9=$X196)*1+(ACB$9&gt;$X196)*IF(MOD((ACB$8-'Lease Inputs'!$CN193*12),$Y196)=0,1,0)*(ACB$9&lt;=$U196),0)</f>
        <v>0</v>
      </c>
      <c r="ACC196" s="134" t="n">
        <f aca="false">IFERROR((ACC$9=$X196)*1+(ACC$9&gt;$X196)*IF(MOD((ACC$8-'Lease Inputs'!$CN193*12),$Y196)=0,1,0)*(ACC$9&lt;=$U196),0)</f>
        <v>0</v>
      </c>
      <c r="ACD196" s="134" t="n">
        <f aca="false">IFERROR((ACD$9=$X196)*1+(ACD$9&gt;$X196)*IF(MOD((ACD$8-'Lease Inputs'!$CN193*12),$Y196)=0,1,0)*(ACD$9&lt;=$U196),0)</f>
        <v>0</v>
      </c>
      <c r="ACE196" s="134" t="n">
        <f aca="false">IFERROR((ACE$9=$X196)*1+(ACE$9&gt;$X196)*IF(MOD((ACE$8-'Lease Inputs'!$CN193*12),$Y196)=0,1,0)*(ACE$9&lt;=$U196),0)</f>
        <v>0</v>
      </c>
      <c r="ACF196" s="134" t="n">
        <f aca="false">IFERROR((ACF$9=$X196)*1+(ACF$9&gt;$X196)*IF(MOD((ACF$8-'Lease Inputs'!$CN193*12),$Y196)=0,1,0)*(ACF$9&lt;=$U196),0)</f>
        <v>0</v>
      </c>
      <c r="ACG196" s="134" t="n">
        <f aca="false">IFERROR((ACG$9=$X196)*1+(ACG$9&gt;$X196)*IF(MOD((ACG$8-'Lease Inputs'!$CN193*12),$Y196)=0,1,0)*(ACG$9&lt;=$U196),0)</f>
        <v>0</v>
      </c>
      <c r="ACH196" s="134" t="n">
        <f aca="false">IFERROR((ACH$9=$X196)*1+(ACH$9&gt;$X196)*IF(MOD((ACH$8-'Lease Inputs'!$CN193*12),$Y196)=0,1,0)*(ACH$9&lt;=$U196),0)</f>
        <v>0</v>
      </c>
      <c r="ACI196" s="134" t="n">
        <f aca="false">IFERROR((ACI$9=$X196)*1+(ACI$9&gt;$X196)*IF(MOD((ACI$8-'Lease Inputs'!$CN193*12),$Y196)=0,1,0)*(ACI$9&lt;=$U196),0)</f>
        <v>0</v>
      </c>
      <c r="ACJ196" s="134" t="n">
        <f aca="false">IFERROR((ACJ$9=$X196)*1+(ACJ$9&gt;$X196)*IF(MOD((ACJ$8-'Lease Inputs'!$CN193*12),$Y196)=0,1,0)*(ACJ$9&lt;=$U196),0)</f>
        <v>0</v>
      </c>
      <c r="ACK196" s="134" t="n">
        <f aca="false">IFERROR((ACK$9=$X196)*1+(ACK$9&gt;$X196)*IF(MOD((ACK$8-'Lease Inputs'!$CN193*12),$Y196)=0,1,0)*(ACK$9&lt;=$U196),0)</f>
        <v>0</v>
      </c>
      <c r="ACL196" s="134" t="n">
        <f aca="false">IFERROR((ACL$9=$X196)*1+(ACL$9&gt;$X196)*IF(MOD((ACL$8-'Lease Inputs'!$CN193*12),$Y196)=0,1,0)*(ACL$9&lt;=$U196),0)</f>
        <v>0</v>
      </c>
      <c r="ACM196" s="134" t="n">
        <f aca="false">IFERROR((ACM$9=$X196)*1+(ACM$9&gt;$X196)*IF(MOD((ACM$8-'Lease Inputs'!$CN193*12),$Y196)=0,1,0)*(ACM$9&lt;=$U196),0)</f>
        <v>0</v>
      </c>
      <c r="ACN196" s="134" t="n">
        <f aca="false">IFERROR((ACN$9=$X196)*1+(ACN$9&gt;$X196)*IF(MOD((ACN$8-'Lease Inputs'!$CN193*12),$Y196)=0,1,0)*(ACN$9&lt;=$U196),0)</f>
        <v>0</v>
      </c>
      <c r="ACO196" s="134" t="n">
        <f aca="false">IFERROR((ACO$9=$X196)*1+(ACO$9&gt;$X196)*IF(MOD((ACO$8-'Lease Inputs'!$CN193*12),$Y196)=0,1,0)*(ACO$9&lt;=$U196),0)</f>
        <v>0</v>
      </c>
      <c r="ACP196" s="134" t="n">
        <f aca="false">IFERROR((ACP$9=$X196)*1+(ACP$9&gt;$X196)*IF(MOD((ACP$8-'Lease Inputs'!$CN193*12),$Y196)=0,1,0)*(ACP$9&lt;=$U196),0)</f>
        <v>0</v>
      </c>
      <c r="ACQ196" s="134" t="n">
        <f aca="false">IFERROR((ACQ$9=$X196)*1+(ACQ$9&gt;$X196)*IF(MOD((ACQ$8-'Lease Inputs'!$CN193*12),$Y196)=0,1,0)*(ACQ$9&lt;=$U196),0)</f>
        <v>0</v>
      </c>
      <c r="ACR196" s="134" t="n">
        <f aca="false">IFERROR((ACR$9=$X196)*1+(ACR$9&gt;$X196)*IF(MOD((ACR$8-'Lease Inputs'!$CN193*12),$Y196)=0,1,0)*(ACR$9&lt;=$U196),0)</f>
        <v>0</v>
      </c>
      <c r="ACS196" s="134" t="n">
        <f aca="false">IFERROR((ACS$9=$X196)*1+(ACS$9&gt;$X196)*IF(MOD((ACS$8-'Lease Inputs'!$CN193*12),$Y196)=0,1,0)*(ACS$9&lt;=$U196),0)</f>
        <v>0</v>
      </c>
      <c r="ACT196" s="134" t="n">
        <f aca="false">IFERROR((ACT$9=$X196)*1+(ACT$9&gt;$X196)*IF(MOD((ACT$8-'Lease Inputs'!$CN193*12),$Y196)=0,1,0)*(ACT$9&lt;=$U196),0)</f>
        <v>0</v>
      </c>
      <c r="ACU196" s="134" t="n">
        <f aca="false">IFERROR((ACU$9=$X196)*1+(ACU$9&gt;$X196)*IF(MOD((ACU$8-'Lease Inputs'!$CN193*12),$Y196)=0,1,0)*(ACU$9&lt;=$U196),0)</f>
        <v>0</v>
      </c>
      <c r="ACV196" s="134" t="n">
        <f aca="false">IFERROR((ACV$9=$X196)*1+(ACV$9&gt;$X196)*IF(MOD((ACV$8-'Lease Inputs'!$CN193*12),$Y196)=0,1,0)*(ACV$9&lt;=$U196),0)</f>
        <v>0</v>
      </c>
      <c r="ACW196" s="134" t="n">
        <f aca="false">IFERROR((ACW$9=$X196)*1+(ACW$9&gt;$X196)*IF(MOD((ACW$8-'Lease Inputs'!$CN193*12),$Y196)=0,1,0)*(ACW$9&lt;=$U196),0)</f>
        <v>0</v>
      </c>
      <c r="ACX196" s="134" t="n">
        <f aca="false">IFERROR((ACX$9=$X196)*1+(ACX$9&gt;$X196)*IF(MOD((ACX$8-'Lease Inputs'!$CN193*12),$Y196)=0,1,0)*(ACX$9&lt;=$U196),0)</f>
        <v>0</v>
      </c>
      <c r="ACY196" s="134" t="n">
        <f aca="false">IFERROR((ACY$9=$X196)*1+(ACY$9&gt;$X196)*IF(MOD((ACY$8-'Lease Inputs'!$CN193*12),$Y196)=0,1,0)*(ACY$9&lt;=$U196),0)</f>
        <v>0</v>
      </c>
      <c r="ACZ196" s="134" t="n">
        <f aca="false">IFERROR((ACZ$9=$X196)*1+(ACZ$9&gt;$X196)*IF(MOD((ACZ$8-'Lease Inputs'!$CN193*12),$Y196)=0,1,0)*(ACZ$9&lt;=$U196),0)</f>
        <v>0</v>
      </c>
      <c r="ADA196" s="134" t="n">
        <f aca="false">IFERROR((ADA$9=$X196)*1+(ADA$9&gt;$X196)*IF(MOD((ADA$8-'Lease Inputs'!$CN193*12),$Y196)=0,1,0)*(ADA$9&lt;=$U196),0)</f>
        <v>0</v>
      </c>
      <c r="ADB196" s="134" t="n">
        <f aca="false">IFERROR((ADB$9=$X196)*1+(ADB$9&gt;$X196)*IF(MOD((ADB$8-'Lease Inputs'!$CN193*12),$Y196)=0,1,0)*(ADB$9&lt;=$U196),0)</f>
        <v>0</v>
      </c>
      <c r="ADC196" s="134" t="n">
        <f aca="false">IFERROR((ADC$9=$X196)*1+(ADC$9&gt;$X196)*IF(MOD((ADC$8-'Lease Inputs'!$CN193*12),$Y196)=0,1,0)*(ADC$9&lt;=$U196),0)</f>
        <v>0</v>
      </c>
      <c r="ADD196" s="134" t="n">
        <f aca="false">IFERROR((ADD$9=$X196)*1+(ADD$9&gt;$X196)*IF(MOD((ADD$8-'Lease Inputs'!$CN193*12),$Y196)=0,1,0)*(ADD$9&lt;=$U196),0)</f>
        <v>0</v>
      </c>
      <c r="ADE196" s="134" t="n">
        <f aca="false">IFERROR((ADE$9=$X196)*1+(ADE$9&gt;$X196)*IF(MOD((ADE$8-'Lease Inputs'!$CN193*12),$Y196)=0,1,0)*(ADE$9&lt;=$U196),0)</f>
        <v>0</v>
      </c>
      <c r="ADF196" s="134" t="n">
        <f aca="false">IFERROR((ADF$9=$X196)*1+(ADF$9&gt;$X196)*IF(MOD((ADF$8-'Lease Inputs'!$CN193*12),$Y196)=0,1,0)*(ADF$9&lt;=$U196),0)</f>
        <v>0</v>
      </c>
      <c r="ADG196" s="134" t="n">
        <f aca="false">IFERROR((ADG$9=$X196)*1+(ADG$9&gt;$X196)*IF(MOD((ADG$8-'Lease Inputs'!$CN193*12),$Y196)=0,1,0)*(ADG$9&lt;=$U196),0)</f>
        <v>0</v>
      </c>
      <c r="ADH196" s="134" t="n">
        <f aca="false">IFERROR((ADH$9=$X196)*1+(ADH$9&gt;$X196)*IF(MOD((ADH$8-'Lease Inputs'!$CN193*12),$Y196)=0,1,0)*(ADH$9&lt;=$U196),0)</f>
        <v>0</v>
      </c>
      <c r="ADI196" s="134" t="n">
        <f aca="false">IFERROR((ADI$9=$X196)*1+(ADI$9&gt;$X196)*IF(MOD((ADI$8-'Lease Inputs'!$CN193*12),$Y196)=0,1,0)*(ADI$9&lt;=$U196),0)</f>
        <v>0</v>
      </c>
      <c r="ADJ196" s="134" t="n">
        <f aca="false">IFERROR((ADJ$9=$X196)*1+(ADJ$9&gt;$X196)*IF(MOD((ADJ$8-'Lease Inputs'!$CN193*12),$Y196)=0,1,0)*(ADJ$9&lt;=$U196),0)</f>
        <v>0</v>
      </c>
      <c r="ADK196" s="134" t="n">
        <f aca="false">IFERROR((ADK$9=$X196)*1+(ADK$9&gt;$X196)*IF(MOD((ADK$8-'Lease Inputs'!$CN193*12),$Y196)=0,1,0)*(ADK$9&lt;=$U196),0)</f>
        <v>0</v>
      </c>
      <c r="ADL196" s="134" t="n">
        <f aca="false">IFERROR((ADL$9=$X196)*1+(ADL$9&gt;$X196)*IF(MOD((ADL$8-'Lease Inputs'!$CN193*12),$Y196)=0,1,0)*(ADL$9&lt;=$U196),0)</f>
        <v>0</v>
      </c>
      <c r="ADM196" s="134" t="n">
        <f aca="false">IFERROR((ADM$9=$X196)*1+(ADM$9&gt;$X196)*IF(MOD((ADM$8-'Lease Inputs'!$CN193*12),$Y196)=0,1,0)*(ADM$9&lt;=$U196),0)</f>
        <v>0</v>
      </c>
      <c r="ADN196" s="134" t="n">
        <f aca="false">IFERROR((ADN$9=$X196)*1+(ADN$9&gt;$X196)*IF(MOD((ADN$8-'Lease Inputs'!$CN193*12),$Y196)=0,1,0)*(ADN$9&lt;=$U196),0)</f>
        <v>0</v>
      </c>
      <c r="ADO196" s="134" t="n">
        <f aca="false">IFERROR((ADO$9=$X196)*1+(ADO$9&gt;$X196)*IF(MOD((ADO$8-'Lease Inputs'!$CN193*12),$Y196)=0,1,0)*(ADO$9&lt;=$U196),0)</f>
        <v>0</v>
      </c>
      <c r="ADP196" s="134" t="n">
        <f aca="false">IFERROR((ADP$9=$X196)*1+(ADP$9&gt;$X196)*IF(MOD((ADP$8-'Lease Inputs'!$CN193*12),$Y196)=0,1,0)*(ADP$9&lt;=$U196),0)</f>
        <v>0</v>
      </c>
      <c r="ADQ196" s="134" t="n">
        <f aca="false">IFERROR((ADQ$9=$X196)*1+(ADQ$9&gt;$X196)*IF(MOD((ADQ$8-'Lease Inputs'!$CN193*12),$Y196)=0,1,0)*(ADQ$9&lt;=$U196),0)</f>
        <v>0</v>
      </c>
      <c r="ADR196" s="134" t="n">
        <f aca="false">IFERROR((ADR$9=$X196)*1+(ADR$9&gt;$X196)*IF(MOD((ADR$8-'Lease Inputs'!$CN193*12),$Y196)=0,1,0)*(ADR$9&lt;=$U196),0)</f>
        <v>0</v>
      </c>
      <c r="ADS196" s="134" t="n">
        <f aca="false">IFERROR((ADS$9=$X196)*1+(ADS$9&gt;$X196)*IF(MOD((ADS$8-'Lease Inputs'!$CN193*12),$Y196)=0,1,0)*(ADS$9&lt;=$U196),0)</f>
        <v>0</v>
      </c>
      <c r="ADT196" s="134" t="n">
        <f aca="false">IFERROR((ADT$9=$X196)*1+(ADT$9&gt;$X196)*IF(MOD((ADT$8-'Lease Inputs'!$CN193*12),$Y196)=0,1,0)*(ADT$9&lt;=$U196),0)</f>
        <v>0</v>
      </c>
      <c r="ADU196" s="134" t="n">
        <f aca="false">IFERROR((ADU$9=$X196)*1+(ADU$9&gt;$X196)*IF(MOD((ADU$8-'Lease Inputs'!$CN193*12),$Y196)=0,1,0)*(ADU$9&lt;=$U196),0)</f>
        <v>0</v>
      </c>
      <c r="ADV196" s="134" t="n">
        <f aca="false">IFERROR((ADV$9=$X196)*1+(ADV$9&gt;$X196)*IF(MOD((ADV$8-'Lease Inputs'!$CN193*12),$Y196)=0,1,0)*(ADV$9&lt;=$U196),0)</f>
        <v>0</v>
      </c>
      <c r="ADW196" s="134" t="n">
        <f aca="false">IFERROR((ADW$9=$X196)*1+(ADW$9&gt;$X196)*IF(MOD((ADW$8-'Lease Inputs'!$CN193*12),$Y196)=0,1,0)*(ADW$9&lt;=$U196),0)</f>
        <v>0</v>
      </c>
      <c r="ADX196" s="134" t="n">
        <f aca="false">IFERROR((ADX$9=$X196)*1+(ADX$9&gt;$X196)*IF(MOD((ADX$8-'Lease Inputs'!$CN193*12),$Y196)=0,1,0)*(ADX$9&lt;=$U196),0)</f>
        <v>0</v>
      </c>
      <c r="ADY196" s="134" t="n">
        <f aca="false">IFERROR((ADY$9=$X196)*1+(ADY$9&gt;$X196)*IF(MOD((ADY$8-'Lease Inputs'!$CN193*12),$Y196)=0,1,0)*(ADY$9&lt;=$U196),0)</f>
        <v>0</v>
      </c>
      <c r="ADZ196" s="134" t="n">
        <f aca="false">IFERROR((ADZ$9=$X196)*1+(ADZ$9&gt;$X196)*IF(MOD((ADZ$8-'Lease Inputs'!$CN193*12),$Y196)=0,1,0)*(ADZ$9&lt;=$U196),0)</f>
        <v>0</v>
      </c>
      <c r="AEA196" s="134" t="n">
        <f aca="false">IFERROR((AEA$9=$X196)*1+(AEA$9&gt;$X196)*IF(MOD((AEA$8-'Lease Inputs'!$CN193*12),$Y196)=0,1,0)*(AEA$9&lt;=$U196),0)</f>
        <v>0</v>
      </c>
      <c r="AEB196" s="134" t="n">
        <f aca="false">IFERROR((AEB$9=$X196)*1+(AEB$9&gt;$X196)*IF(MOD((AEB$8-'Lease Inputs'!$CN193*12),$Y196)=0,1,0)*(AEB$9&lt;=$U196),0)</f>
        <v>0</v>
      </c>
      <c r="AEC196" s="134" t="n">
        <f aca="false">IFERROR((AEC$9=$X196)*1+(AEC$9&gt;$X196)*IF(MOD((AEC$8-'Lease Inputs'!$CN193*12),$Y196)=0,1,0)*(AEC$9&lt;=$U196),0)</f>
        <v>0</v>
      </c>
      <c r="AED196" s="134" t="n">
        <f aca="false">IFERROR((AED$9=$X196)*1+(AED$9&gt;$X196)*IF(MOD((AED$8-'Lease Inputs'!$CN193*12),$Y196)=0,1,0)*(AED$9&lt;=$U196),0)</f>
        <v>0</v>
      </c>
      <c r="AEE196" s="134" t="n">
        <f aca="false">IFERROR((AEE$9=$X196)*1+(AEE$9&gt;$X196)*IF(MOD((AEE$8-'Lease Inputs'!$CN193*12),$Y196)=0,1,0)*(AEE$9&lt;=$U196),0)</f>
        <v>0</v>
      </c>
      <c r="AEF196" s="134" t="n">
        <f aca="false">IFERROR((AEF$9=$X196)*1+(AEF$9&gt;$X196)*IF(MOD((AEF$8-'Lease Inputs'!$CN193*12),$Y196)=0,1,0)*(AEF$9&lt;=$U196),0)</f>
        <v>0</v>
      </c>
      <c r="AEG196" s="134" t="n">
        <f aca="false">IFERROR((AEG$9=$X196)*1+(AEG$9&gt;$X196)*IF(MOD((AEG$8-'Lease Inputs'!$CN193*12),$Y196)=0,1,0)*(AEG$9&lt;=$U196),0)</f>
        <v>0</v>
      </c>
      <c r="AEH196" s="134" t="n">
        <f aca="false">IFERROR((AEH$9=$X196)*1+(AEH$9&gt;$X196)*IF(MOD((AEH$8-'Lease Inputs'!$CN193*12),$Y196)=0,1,0)*(AEH$9&lt;=$U196),0)</f>
        <v>0</v>
      </c>
      <c r="AEI196" s="134" t="n">
        <f aca="false">IFERROR((AEI$9=$X196)*1+(AEI$9&gt;$X196)*IF(MOD((AEI$8-'Lease Inputs'!$CN193*12),$Y196)=0,1,0)*(AEI$9&lt;=$U196),0)</f>
        <v>0</v>
      </c>
      <c r="AEJ196" s="134" t="n">
        <f aca="false">IFERROR((AEJ$9=$X196)*1+(AEJ$9&gt;$X196)*IF(MOD((AEJ$8-'Lease Inputs'!$CN193*12),$Y196)=0,1,0)*(AEJ$9&lt;=$U196),0)</f>
        <v>0</v>
      </c>
      <c r="AEK196" s="134" t="n">
        <f aca="false">IFERROR((AEK$9=$X196)*1+(AEK$9&gt;$X196)*IF(MOD((AEK$8-'Lease Inputs'!$CN193*12),$Y196)=0,1,0)*(AEK$9&lt;=$U196),0)</f>
        <v>0</v>
      </c>
      <c r="AEL196" s="134" t="n">
        <f aca="false">IFERROR((AEL$9=$X196)*1+(AEL$9&gt;$X196)*IF(MOD((AEL$8-'Lease Inputs'!$CN193*12),$Y196)=0,1,0)*(AEL$9&lt;=$U196),0)</f>
        <v>0</v>
      </c>
      <c r="AEM196" s="134" t="n">
        <f aca="false">IFERROR((AEM$9=$X196)*1+(AEM$9&gt;$X196)*IF(MOD((AEM$8-'Lease Inputs'!$CN193*12),$Y196)=0,1,0)*(AEM$9&lt;=$U196),0)</f>
        <v>0</v>
      </c>
      <c r="AEN196" s="134" t="n">
        <f aca="false">IFERROR((AEN$9=$X196)*1+(AEN$9&gt;$X196)*IF(MOD((AEN$8-'Lease Inputs'!$CN193*12),$Y196)=0,1,0)*(AEN$9&lt;=$U196),0)</f>
        <v>0</v>
      </c>
      <c r="AEO196" s="134" t="n">
        <f aca="false">IFERROR((AEO$9=$X196)*1+(AEO$9&gt;$X196)*IF(MOD((AEO$8-'Lease Inputs'!$CN193*12),$Y196)=0,1,0)*(AEO$9&lt;=$U196),0)</f>
        <v>0</v>
      </c>
      <c r="AEP196" s="134" t="n">
        <f aca="false">IFERROR((AEP$9=$X196)*1+(AEP$9&gt;$X196)*IF(MOD((AEP$8-'Lease Inputs'!$CN193*12),$Y196)=0,1,0)*(AEP$9&lt;=$U196),0)</f>
        <v>0</v>
      </c>
      <c r="AEQ196" s="134" t="n">
        <f aca="false">IFERROR((AEQ$9=$X196)*1+(AEQ$9&gt;$X196)*IF(MOD((AEQ$8-'Lease Inputs'!$CN193*12),$Y196)=0,1,0)*(AEQ$9&lt;=$U196),0)</f>
        <v>0</v>
      </c>
      <c r="AER196" s="134" t="n">
        <f aca="false">IFERROR((AER$9=$X196)*1+(AER$9&gt;$X196)*IF(MOD((AER$8-'Lease Inputs'!$CN193*12),$Y196)=0,1,0)*(AER$9&lt;=$U196),0)</f>
        <v>0</v>
      </c>
      <c r="AES196" s="134" t="n">
        <f aca="false">IFERROR((AES$9=$X196)*1+(AES$9&gt;$X196)*IF(MOD((AES$8-'Lease Inputs'!$CN193*12),$Y196)=0,1,0)*(AES$9&lt;=$U196),0)</f>
        <v>0</v>
      </c>
      <c r="AEU196" s="135" t="n">
        <v>1</v>
      </c>
      <c r="AEV196" s="131" t="n">
        <f aca="false">(1+'Lease Inputs'!$CL193)^(AEV$8/12)</f>
        <v>1.00165158130192</v>
      </c>
      <c r="AEW196" s="131" t="n">
        <f aca="false">(1+'Lease Inputs'!$CL193)^(AEW$8/12)</f>
        <v>1.00330589032464</v>
      </c>
      <c r="AEX196" s="131" t="n">
        <f aca="false">(1+'Lease Inputs'!$CL193)^(AEX$8/12)</f>
        <v>1.0049629315732</v>
      </c>
      <c r="AEY196" s="131" t="n">
        <f aca="false">(1+'Lease Inputs'!$CL193)^(AEY$8/12)</f>
        <v>1.00662270956011</v>
      </c>
      <c r="AEZ196" s="131" t="n">
        <f aca="false">(1+'Lease Inputs'!$CL193)^(AEZ$8/12)</f>
        <v>1.00828522880531</v>
      </c>
      <c r="AFA196" s="131" t="n">
        <f aca="false">(1+'Lease Inputs'!$CL193)^(AFA$8/12)</f>
        <v>1.00995049383621</v>
      </c>
      <c r="AFB196" s="131" t="n">
        <f aca="false">(1+'Lease Inputs'!$CL193)^(AFB$8/12)</f>
        <v>1.01161850918769</v>
      </c>
      <c r="AFC196" s="131" t="n">
        <f aca="false">(1+'Lease Inputs'!$CL193)^(AFC$8/12)</f>
        <v>1.01328927940214</v>
      </c>
      <c r="AFD196" s="131" t="n">
        <f aca="false">(1+'Lease Inputs'!$CL193)^(AFD$8/12)</f>
        <v>1.01496280902944</v>
      </c>
      <c r="AFE196" s="131" t="n">
        <f aca="false">(1+'Lease Inputs'!$CL193)^(AFE$8/12)</f>
        <v>1.01663910262698</v>
      </c>
      <c r="AFF196" s="131" t="n">
        <f aca="false">(1+'Lease Inputs'!$CL193)^(AFF$8/12)</f>
        <v>1.01831816475968</v>
      </c>
      <c r="AFG196" s="131" t="n">
        <f aca="false">(1+'Lease Inputs'!$CL193)^(AFG$8/12)</f>
        <v>1.02</v>
      </c>
      <c r="AFH196" s="131" t="n">
        <f aca="false">(1+'Lease Inputs'!$CL193)^(AFH$8/12)</f>
        <v>1.02168461292796</v>
      </c>
      <c r="AFI196" s="131" t="n">
        <f aca="false">(1+'Lease Inputs'!$CL193)^(AFI$8/12)</f>
        <v>1.02337200813113</v>
      </c>
      <c r="AFJ196" s="131" t="n">
        <f aca="false">(1+'Lease Inputs'!$CL193)^(AFJ$8/12)</f>
        <v>1.02506219020467</v>
      </c>
      <c r="AFK196" s="131" t="n">
        <f aca="false">(1+'Lease Inputs'!$CL193)^(AFK$8/12)</f>
        <v>1.02675516375132</v>
      </c>
      <c r="AFL196" s="131" t="n">
        <f aca="false">(1+'Lease Inputs'!$CL193)^(AFL$8/12)</f>
        <v>1.02845093338142</v>
      </c>
      <c r="AFM196" s="131" t="n">
        <f aca="false">(1+'Lease Inputs'!$CL193)^(AFM$8/12)</f>
        <v>1.03014950371293</v>
      </c>
      <c r="AFN196" s="131" t="n">
        <f aca="false">(1+'Lease Inputs'!$CL193)^(AFN$8/12)</f>
        <v>1.03185087937145</v>
      </c>
      <c r="AFO196" s="131" t="n">
        <f aca="false">(1+'Lease Inputs'!$CL193)^(AFO$8/12)</f>
        <v>1.03355506499019</v>
      </c>
      <c r="AFP196" s="131" t="n">
        <f aca="false">(1+'Lease Inputs'!$CL193)^(AFP$8/12)</f>
        <v>1.03526206521003</v>
      </c>
      <c r="AFQ196" s="131" t="n">
        <f aca="false">(1+'Lease Inputs'!$CL193)^(AFQ$8/12)</f>
        <v>1.03697188467952</v>
      </c>
      <c r="AFR196" s="131" t="n">
        <f aca="false">(1+'Lease Inputs'!$CL193)^(AFR$8/12)</f>
        <v>1.03868452805487</v>
      </c>
      <c r="AFS196" s="131" t="n">
        <f aca="false">(1+'Lease Inputs'!$CL193)^(AFS$8/12)</f>
        <v>1.0404</v>
      </c>
      <c r="AFT196" s="131" t="n">
        <f aca="false">(1+'Lease Inputs'!$CL193)^(AFT$8/12)</f>
        <v>1.04211830518652</v>
      </c>
      <c r="AFU196" s="131" t="n">
        <f aca="false">(1+'Lease Inputs'!$CL193)^(AFU$8/12)</f>
        <v>1.04383944829375</v>
      </c>
      <c r="AFV196" s="131" t="n">
        <f aca="false">(1+'Lease Inputs'!$CL193)^(AFV$8/12)</f>
        <v>1.04556343400876</v>
      </c>
      <c r="AFW196" s="131" t="n">
        <f aca="false">(1+'Lease Inputs'!$CL193)^(AFW$8/12)</f>
        <v>1.04729026702634</v>
      </c>
      <c r="AFX196" s="131" t="n">
        <f aca="false">(1+'Lease Inputs'!$CL193)^(AFX$8/12)</f>
        <v>1.04901995204905</v>
      </c>
      <c r="AFY196" s="131" t="n">
        <f aca="false">(1+'Lease Inputs'!$CL193)^(AFY$8/12)</f>
        <v>1.05075249378719</v>
      </c>
      <c r="AFZ196" s="131" t="n">
        <f aca="false">(1+'Lease Inputs'!$CL193)^(AFZ$8/12)</f>
        <v>1.05248789695888</v>
      </c>
      <c r="AGA196" s="131" t="n">
        <f aca="false">(1+'Lease Inputs'!$CL193)^(AGA$8/12)</f>
        <v>1.05422616628999</v>
      </c>
      <c r="AGB196" s="131" t="n">
        <f aca="false">(1+'Lease Inputs'!$CL193)^(AGB$8/12)</f>
        <v>1.05596730651423</v>
      </c>
      <c r="AGC196" s="131" t="n">
        <f aca="false">(1+'Lease Inputs'!$CL193)^(AGC$8/12)</f>
        <v>1.05771132237311</v>
      </c>
      <c r="AGD196" s="131" t="n">
        <f aca="false">(1+'Lease Inputs'!$CL193)^(AGD$8/12)</f>
        <v>1.05945821861597</v>
      </c>
      <c r="AGE196" s="131" t="n">
        <f aca="false">(1+'Lease Inputs'!$CL193)^(AGE$8/12)</f>
        <v>1.061208</v>
      </c>
      <c r="AGF196" s="131" t="n">
        <f aca="false">(1+'Lease Inputs'!$CL193)^(AGF$8/12)</f>
        <v>1.06296067129025</v>
      </c>
      <c r="AGG196" s="131" t="n">
        <f aca="false">(1+'Lease Inputs'!$CL193)^(AGG$8/12)</f>
        <v>1.06471623725963</v>
      </c>
      <c r="AGH196" s="131" t="n">
        <f aca="false">(1+'Lease Inputs'!$CL193)^(AGH$8/12)</f>
        <v>1.06647470268894</v>
      </c>
      <c r="AGI196" s="131" t="n">
        <f aca="false">(1+'Lease Inputs'!$CL193)^(AGI$8/12)</f>
        <v>1.06823607236687</v>
      </c>
      <c r="AGJ196" s="131" t="n">
        <f aca="false">(1+'Lease Inputs'!$CL193)^(AGJ$8/12)</f>
        <v>1.07000035109003</v>
      </c>
      <c r="AGK196" s="131" t="n">
        <f aca="false">(1+'Lease Inputs'!$CL193)^(AGK$8/12)</f>
        <v>1.07176754366293</v>
      </c>
      <c r="AGL196" s="131" t="n">
        <f aca="false">(1+'Lease Inputs'!$CL193)^(AGL$8/12)</f>
        <v>1.07353765489805</v>
      </c>
      <c r="AGM196" s="131" t="n">
        <f aca="false">(1+'Lease Inputs'!$CL193)^(AGM$8/12)</f>
        <v>1.07531068961579</v>
      </c>
      <c r="AGN196" s="131" t="n">
        <f aca="false">(1+'Lease Inputs'!$CL193)^(AGN$8/12)</f>
        <v>1.07708665264451</v>
      </c>
      <c r="AGO196" s="131" t="n">
        <f aca="false">(1+'Lease Inputs'!$CL193)^(AGO$8/12)</f>
        <v>1.07886554882057</v>
      </c>
      <c r="AGP196" s="131" t="n">
        <f aca="false">(1+'Lease Inputs'!$CL193)^(AGP$8/12)</f>
        <v>1.08064738298829</v>
      </c>
      <c r="AGQ196" s="131" t="n">
        <f aca="false">(1+'Lease Inputs'!$CL193)^(AGQ$8/12)</f>
        <v>1.08243216</v>
      </c>
      <c r="AGR196" s="131" t="n">
        <f aca="false">(1+'Lease Inputs'!$CL193)^(AGR$8/12)</f>
        <v>1.08421988471605</v>
      </c>
      <c r="AGS196" s="131" t="n">
        <f aca="false">(1+'Lease Inputs'!$CL193)^(AGS$8/12)</f>
        <v>1.08601056200482</v>
      </c>
      <c r="AGT196" s="131" t="n">
        <f aca="false">(1+'Lease Inputs'!$CL193)^(AGT$8/12)</f>
        <v>1.08780419674272</v>
      </c>
      <c r="AGU196" s="131" t="n">
        <f aca="false">(1+'Lease Inputs'!$CL193)^(AGU$8/12)</f>
        <v>1.08960079381421</v>
      </c>
      <c r="AGV196" s="131" t="n">
        <f aca="false">(1+'Lease Inputs'!$CL193)^(AGV$8/12)</f>
        <v>1.09140035811183</v>
      </c>
      <c r="AGW196" s="131" t="n">
        <f aca="false">(1+'Lease Inputs'!$CL193)^(AGW$8/12)</f>
        <v>1.09320289453619</v>
      </c>
      <c r="AGX196" s="131" t="n">
        <f aca="false">(1+'Lease Inputs'!$CL193)^(AGX$8/12)</f>
        <v>1.09500840799601</v>
      </c>
      <c r="AGY196" s="131" t="n">
        <f aca="false">(1+'Lease Inputs'!$CL193)^(AGY$8/12)</f>
        <v>1.09681690340811</v>
      </c>
      <c r="AGZ196" s="131" t="n">
        <f aca="false">(1+'Lease Inputs'!$CL193)^(AGZ$8/12)</f>
        <v>1.0986283856974</v>
      </c>
      <c r="AHA196" s="131" t="n">
        <f aca="false">(1+'Lease Inputs'!$CL193)^(AHA$8/12)</f>
        <v>1.10044285979698</v>
      </c>
      <c r="AHB196" s="131" t="n">
        <f aca="false">(1+'Lease Inputs'!$CL193)^(AHB$8/12)</f>
        <v>1.10226033064805</v>
      </c>
      <c r="AHC196" s="131" t="n">
        <f aca="false">(1+'Lease Inputs'!$CL193)^(AHC$8/12)</f>
        <v>1.1040808032</v>
      </c>
      <c r="AHD196" s="131" t="n">
        <f aca="false">(1+'Lease Inputs'!$CL193)^(AHD$8/12)</f>
        <v>1.10590428241037</v>
      </c>
      <c r="AHE196" s="131" t="n">
        <f aca="false">(1+'Lease Inputs'!$CL193)^(AHE$8/12)</f>
        <v>1.10773077324492</v>
      </c>
      <c r="AHF196" s="131" t="n">
        <f aca="false">(1+'Lease Inputs'!$CL193)^(AHF$8/12)</f>
        <v>1.10956028067757</v>
      </c>
      <c r="AHG196" s="131" t="n">
        <f aca="false">(1+'Lease Inputs'!$CL193)^(AHG$8/12)</f>
        <v>1.11139280969049</v>
      </c>
      <c r="AHH196" s="131" t="n">
        <f aca="false">(1+'Lease Inputs'!$CL193)^(AHH$8/12)</f>
        <v>1.11322836527406</v>
      </c>
      <c r="AHI196" s="131" t="n">
        <f aca="false">(1+'Lease Inputs'!$CL193)^(AHI$8/12)</f>
        <v>1.11506695242692</v>
      </c>
      <c r="AHJ196" s="131" t="n">
        <f aca="false">(1+'Lease Inputs'!$CL193)^(AHJ$8/12)</f>
        <v>1.11690857615593</v>
      </c>
      <c r="AHK196" s="131" t="n">
        <f aca="false">(1+'Lease Inputs'!$CL193)^(AHK$8/12)</f>
        <v>1.11875324147627</v>
      </c>
      <c r="AHL196" s="131" t="n">
        <f aca="false">(1+'Lease Inputs'!$CL193)^(AHL$8/12)</f>
        <v>1.12060095341135</v>
      </c>
      <c r="AHM196" s="131" t="n">
        <f aca="false">(1+'Lease Inputs'!$CL193)^(AHM$8/12)</f>
        <v>1.12245171699292</v>
      </c>
      <c r="AHN196" s="131" t="n">
        <f aca="false">(1+'Lease Inputs'!$CL193)^(AHN$8/12)</f>
        <v>1.12430553726101</v>
      </c>
      <c r="AHO196" s="131" t="n">
        <f aca="false">(1+'Lease Inputs'!$CL193)^(AHO$8/12)</f>
        <v>1.126162419264</v>
      </c>
      <c r="AHP196" s="131" t="n">
        <f aca="false">(1+'Lease Inputs'!$CL193)^(AHP$8/12)</f>
        <v>1.12802236805858</v>
      </c>
      <c r="AHQ196" s="131" t="n">
        <f aca="false">(1+'Lease Inputs'!$CL193)^(AHQ$8/12)</f>
        <v>1.12988538870982</v>
      </c>
      <c r="AHR196" s="131" t="n">
        <f aca="false">(1+'Lease Inputs'!$CL193)^(AHR$8/12)</f>
        <v>1.13175148629112</v>
      </c>
      <c r="AHS196" s="131" t="n">
        <f aca="false">(1+'Lease Inputs'!$CL193)^(AHS$8/12)</f>
        <v>1.1336206658843</v>
      </c>
      <c r="AHT196" s="131" t="n">
        <f aca="false">(1+'Lease Inputs'!$CL193)^(AHT$8/12)</f>
        <v>1.13549293257954</v>
      </c>
      <c r="AHU196" s="131" t="n">
        <f aca="false">(1+'Lease Inputs'!$CL193)^(AHU$8/12)</f>
        <v>1.13736829147546</v>
      </c>
      <c r="AHV196" s="131" t="n">
        <f aca="false">(1+'Lease Inputs'!$CL193)^(AHV$8/12)</f>
        <v>1.13924674767905</v>
      </c>
      <c r="AHW196" s="131" t="n">
        <f aca="false">(1+'Lease Inputs'!$CL193)^(AHW$8/12)</f>
        <v>1.14112830630579</v>
      </c>
      <c r="AHX196" s="131" t="n">
        <f aca="false">(1+'Lease Inputs'!$CL193)^(AHX$8/12)</f>
        <v>1.14301297247958</v>
      </c>
      <c r="AHY196" s="131" t="n">
        <f aca="false">(1+'Lease Inputs'!$CL193)^(AHY$8/12)</f>
        <v>1.14490075133278</v>
      </c>
      <c r="AHZ196" s="131" t="n">
        <f aca="false">(1+'Lease Inputs'!$CL193)^(AHZ$8/12)</f>
        <v>1.14679164800623</v>
      </c>
      <c r="AIA196" s="131" t="n">
        <f aca="false">(1+'Lease Inputs'!$CL193)^(AIA$8/12)</f>
        <v>1.14868566764928</v>
      </c>
      <c r="AIB196" s="131" t="n">
        <f aca="false">(1+'Lease Inputs'!$CL193)^(AIB$8/12)</f>
        <v>1.15058281541975</v>
      </c>
      <c r="AIC196" s="131" t="n">
        <f aca="false">(1+'Lease Inputs'!$CL193)^(AIC$8/12)</f>
        <v>1.15248309648401</v>
      </c>
      <c r="AID196" s="131" t="n">
        <f aca="false">(1+'Lease Inputs'!$CL193)^(AID$8/12)</f>
        <v>1.15438651601694</v>
      </c>
      <c r="AIE196" s="131" t="n">
        <f aca="false">(1+'Lease Inputs'!$CL193)^(AIE$8/12)</f>
        <v>1.15629307920199</v>
      </c>
      <c r="AIF196" s="131" t="n">
        <f aca="false">(1+'Lease Inputs'!$CL193)^(AIF$8/12)</f>
        <v>1.15820279123114</v>
      </c>
      <c r="AIG196" s="131" t="n">
        <f aca="false">(1+'Lease Inputs'!$CL193)^(AIG$8/12)</f>
        <v>1.16011565730496</v>
      </c>
      <c r="AIH196" s="131" t="n">
        <f aca="false">(1+'Lease Inputs'!$CL193)^(AIH$8/12)</f>
        <v>1.16203168263263</v>
      </c>
      <c r="AII196" s="131" t="n">
        <f aca="false">(1+'Lease Inputs'!$CL193)^(AII$8/12)</f>
        <v>1.16395087243191</v>
      </c>
      <c r="AIJ196" s="131" t="n">
        <f aca="false">(1+'Lease Inputs'!$CL193)^(AIJ$8/12)</f>
        <v>1.16587323192917</v>
      </c>
      <c r="AIK196" s="131" t="n">
        <f aca="false">(1+'Lease Inputs'!$CL193)^(AIK$8/12)</f>
        <v>1.16779876635944</v>
      </c>
      <c r="AIL196" s="131" t="n">
        <f aca="false">(1+'Lease Inputs'!$CL193)^(AIL$8/12)</f>
        <v>1.16972748096636</v>
      </c>
      <c r="AIM196" s="131" t="n">
        <f aca="false">(1+'Lease Inputs'!$CL193)^(AIM$8/12)</f>
        <v>1.17165938100227</v>
      </c>
      <c r="AIN196" s="131" t="n">
        <f aca="false">(1+'Lease Inputs'!$CL193)^(AIN$8/12)</f>
        <v>1.17359447172815</v>
      </c>
      <c r="AIO196" s="131" t="n">
        <f aca="false">(1+'Lease Inputs'!$CL193)^(AIO$8/12)</f>
        <v>1.17553275841369</v>
      </c>
      <c r="AIP196" s="131" t="n">
        <f aca="false">(1+'Lease Inputs'!$CL193)^(AIP$8/12)</f>
        <v>1.17747424633728</v>
      </c>
      <c r="AIQ196" s="131" t="n">
        <f aca="false">(1+'Lease Inputs'!$CL193)^(AIQ$8/12)</f>
        <v>1.17941894078603</v>
      </c>
      <c r="AIR196" s="131" t="n">
        <f aca="false">(1+'Lease Inputs'!$CL193)^(AIR$8/12)</f>
        <v>1.18136684705576</v>
      </c>
      <c r="AIS196" s="131" t="n">
        <f aca="false">(1+'Lease Inputs'!$CL193)^(AIS$8/12)</f>
        <v>1.18331797045106</v>
      </c>
      <c r="AIT196" s="131" t="n">
        <f aca="false">(1+'Lease Inputs'!$CL193)^(AIT$8/12)</f>
        <v>1.18527231628529</v>
      </c>
      <c r="AIU196" s="131" t="n">
        <f aca="false">(1+'Lease Inputs'!$CL193)^(AIU$8/12)</f>
        <v>1.18722988988055</v>
      </c>
      <c r="AIV196" s="131" t="n">
        <f aca="false">(1+'Lease Inputs'!$CL193)^(AIV$8/12)</f>
        <v>1.18919069656775</v>
      </c>
      <c r="AIW196" s="131" t="n">
        <f aca="false">(1+'Lease Inputs'!$CL193)^(AIW$8/12)</f>
        <v>1.19115474168662</v>
      </c>
      <c r="AIX196" s="131" t="n">
        <f aca="false">(1+'Lease Inputs'!$CL193)^(AIX$8/12)</f>
        <v>1.19312203058569</v>
      </c>
      <c r="AIY196" s="131" t="n">
        <f aca="false">(1+'Lease Inputs'!$CL193)^(AIY$8/12)</f>
        <v>1.19509256862231</v>
      </c>
      <c r="AJA196" s="135" t="n">
        <v>1</v>
      </c>
      <c r="AJB196" s="131" t="n">
        <f aca="false">(AAP196=0)*AJA196
+(AAP196=1)*AEV196</f>
        <v>1</v>
      </c>
      <c r="AJC196" s="131" t="n">
        <f aca="false">(AAQ196=0)*AJB196
+(AAQ196=1)*AEW196</f>
        <v>1</v>
      </c>
      <c r="AJD196" s="131" t="n">
        <f aca="false">(AAR196=0)*AJC196
+(AAR196=1)*AEX196</f>
        <v>1</v>
      </c>
      <c r="AJE196" s="131" t="n">
        <f aca="false">(AAS196=0)*AJD196
+(AAS196=1)*AEY196</f>
        <v>1</v>
      </c>
      <c r="AJF196" s="131" t="n">
        <f aca="false">(AAT196=0)*AJE196
+(AAT196=1)*AEZ196</f>
        <v>1</v>
      </c>
      <c r="AJG196" s="131" t="n">
        <f aca="false">(AAU196=0)*AJF196
+(AAU196=1)*AFA196</f>
        <v>1</v>
      </c>
      <c r="AJH196" s="131" t="n">
        <f aca="false">(AAV196=0)*AJG196
+(AAV196=1)*AFB196</f>
        <v>1</v>
      </c>
      <c r="AJI196" s="131" t="n">
        <f aca="false">(AAW196=0)*AJH196
+(AAW196=1)*AFC196</f>
        <v>1</v>
      </c>
      <c r="AJJ196" s="131" t="n">
        <f aca="false">(AAX196=0)*AJI196
+(AAX196=1)*AFD196</f>
        <v>1</v>
      </c>
      <c r="AJK196" s="131" t="n">
        <f aca="false">(AAY196=0)*AJJ196
+(AAY196=1)*AFE196</f>
        <v>1</v>
      </c>
      <c r="AJL196" s="131" t="n">
        <f aca="false">(AAZ196=0)*AJK196
+(AAZ196=1)*AFF196</f>
        <v>1</v>
      </c>
      <c r="AJM196" s="131" t="n">
        <f aca="false">(ABA196=0)*AJL196
+(ABA196=1)*AFG196</f>
        <v>1</v>
      </c>
      <c r="AJN196" s="131" t="n">
        <f aca="false">(ABB196=0)*AJM196
+(ABB196=1)*AFH196</f>
        <v>1</v>
      </c>
      <c r="AJO196" s="131" t="n">
        <f aca="false">(ABC196=0)*AJN196
+(ABC196=1)*AFI196</f>
        <v>1</v>
      </c>
      <c r="AJP196" s="131" t="n">
        <f aca="false">(ABD196=0)*AJO196
+(ABD196=1)*AFJ196</f>
        <v>1</v>
      </c>
      <c r="AJQ196" s="131" t="n">
        <f aca="false">(ABE196=0)*AJP196
+(ABE196=1)*AFK196</f>
        <v>1</v>
      </c>
      <c r="AJR196" s="131" t="n">
        <f aca="false">(ABF196=0)*AJQ196
+(ABF196=1)*AFL196</f>
        <v>1</v>
      </c>
      <c r="AJS196" s="131" t="n">
        <f aca="false">(ABG196=0)*AJR196
+(ABG196=1)*AFM196</f>
        <v>1</v>
      </c>
      <c r="AJT196" s="131" t="n">
        <f aca="false">(ABH196=0)*AJS196
+(ABH196=1)*AFN196</f>
        <v>1</v>
      </c>
      <c r="AJU196" s="131" t="n">
        <f aca="false">(ABI196=0)*AJT196
+(ABI196=1)*AFO196</f>
        <v>1</v>
      </c>
      <c r="AJV196" s="131" t="n">
        <f aca="false">(ABJ196=0)*AJU196
+(ABJ196=1)*AFP196</f>
        <v>1</v>
      </c>
      <c r="AJW196" s="131" t="n">
        <f aca="false">(ABK196=0)*AJV196
+(ABK196=1)*AFQ196</f>
        <v>1</v>
      </c>
      <c r="AJX196" s="131" t="n">
        <f aca="false">(ABL196=0)*AJW196
+(ABL196=1)*AFR196</f>
        <v>1</v>
      </c>
      <c r="AJY196" s="131" t="n">
        <f aca="false">(ABM196=0)*AJX196
+(ABM196=1)*AFS196</f>
        <v>1</v>
      </c>
      <c r="AJZ196" s="131" t="n">
        <f aca="false">(ABN196=0)*AJY196
+(ABN196=1)*AFT196</f>
        <v>1</v>
      </c>
      <c r="AKA196" s="131" t="n">
        <f aca="false">(ABO196=0)*AJZ196
+(ABO196=1)*AFU196</f>
        <v>1</v>
      </c>
      <c r="AKB196" s="131" t="n">
        <f aca="false">(ABP196=0)*AKA196
+(ABP196=1)*AFV196</f>
        <v>1</v>
      </c>
      <c r="AKC196" s="131" t="n">
        <f aca="false">(ABQ196=0)*AKB196
+(ABQ196=1)*AFW196</f>
        <v>1</v>
      </c>
      <c r="AKD196" s="131" t="n">
        <f aca="false">(ABR196=0)*AKC196
+(ABR196=1)*AFX196</f>
        <v>1</v>
      </c>
      <c r="AKE196" s="131" t="n">
        <f aca="false">(ABS196=0)*AKD196
+(ABS196=1)*AFY196</f>
        <v>1</v>
      </c>
      <c r="AKF196" s="131" t="n">
        <f aca="false">(ABT196=0)*AKE196
+(ABT196=1)*AFZ196</f>
        <v>1</v>
      </c>
      <c r="AKG196" s="131" t="n">
        <f aca="false">(ABU196=0)*AKF196
+(ABU196=1)*AGA196</f>
        <v>1</v>
      </c>
      <c r="AKH196" s="131" t="n">
        <f aca="false">(ABV196=0)*AKG196
+(ABV196=1)*AGB196</f>
        <v>1</v>
      </c>
      <c r="AKI196" s="131" t="n">
        <f aca="false">(ABW196=0)*AKH196
+(ABW196=1)*AGC196</f>
        <v>1</v>
      </c>
      <c r="AKJ196" s="131" t="n">
        <f aca="false">(ABX196=0)*AKI196
+(ABX196=1)*AGD196</f>
        <v>1</v>
      </c>
      <c r="AKK196" s="131" t="n">
        <f aca="false">(ABY196=0)*AKJ196
+(ABY196=1)*AGE196</f>
        <v>1</v>
      </c>
      <c r="AKL196" s="131" t="n">
        <f aca="false">(ABZ196=0)*AKK196
+(ABZ196=1)*AGF196</f>
        <v>1</v>
      </c>
      <c r="AKM196" s="131" t="n">
        <f aca="false">(ACA196=0)*AKL196
+(ACA196=1)*AGG196</f>
        <v>1</v>
      </c>
      <c r="AKN196" s="131" t="n">
        <f aca="false">(ACB196=0)*AKM196
+(ACB196=1)*AGH196</f>
        <v>1</v>
      </c>
      <c r="AKO196" s="131" t="n">
        <f aca="false">(ACC196=0)*AKN196
+(ACC196=1)*AGI196</f>
        <v>1</v>
      </c>
      <c r="AKP196" s="131" t="n">
        <f aca="false">(ACD196=0)*AKO196
+(ACD196=1)*AGJ196</f>
        <v>1</v>
      </c>
      <c r="AKQ196" s="131" t="n">
        <f aca="false">(ACE196=0)*AKP196
+(ACE196=1)*AGK196</f>
        <v>1</v>
      </c>
      <c r="AKR196" s="131" t="n">
        <f aca="false">(ACF196=0)*AKQ196
+(ACF196=1)*AGL196</f>
        <v>1</v>
      </c>
      <c r="AKS196" s="131" t="n">
        <f aca="false">(ACG196=0)*AKR196
+(ACG196=1)*AGM196</f>
        <v>1</v>
      </c>
      <c r="AKT196" s="131" t="n">
        <f aca="false">(ACH196=0)*AKS196
+(ACH196=1)*AGN196</f>
        <v>1</v>
      </c>
      <c r="AKU196" s="131" t="n">
        <f aca="false">(ACI196=0)*AKT196
+(ACI196=1)*AGO196</f>
        <v>1</v>
      </c>
      <c r="AKV196" s="131" t="n">
        <f aca="false">(ACJ196=0)*AKU196
+(ACJ196=1)*AGP196</f>
        <v>1</v>
      </c>
      <c r="AKW196" s="131" t="n">
        <f aca="false">(ACK196=0)*AKV196
+(ACK196=1)*AGQ196</f>
        <v>1</v>
      </c>
      <c r="AKX196" s="131" t="n">
        <f aca="false">(ACL196=0)*AKW196
+(ACL196=1)*AGR196</f>
        <v>1</v>
      </c>
      <c r="AKY196" s="131" t="n">
        <f aca="false">(ACM196=0)*AKX196
+(ACM196=1)*AGS196</f>
        <v>1</v>
      </c>
      <c r="AKZ196" s="131" t="n">
        <f aca="false">(ACN196=0)*AKY196
+(ACN196=1)*AGT196</f>
        <v>1</v>
      </c>
      <c r="ALA196" s="131" t="n">
        <f aca="false">(ACO196=0)*AKZ196
+(ACO196=1)*AGU196</f>
        <v>1</v>
      </c>
      <c r="ALB196" s="131" t="n">
        <f aca="false">(ACP196=0)*ALA196
+(ACP196=1)*AGV196</f>
        <v>1</v>
      </c>
      <c r="ALC196" s="131" t="n">
        <f aca="false">(ACQ196=0)*ALB196
+(ACQ196=1)*AGW196</f>
        <v>1</v>
      </c>
      <c r="ALD196" s="131" t="n">
        <f aca="false">(ACR196=0)*ALC196
+(ACR196=1)*AGX196</f>
        <v>1</v>
      </c>
      <c r="ALE196" s="131" t="n">
        <f aca="false">(ACS196=0)*ALD196
+(ACS196=1)*AGY196</f>
        <v>1</v>
      </c>
      <c r="ALF196" s="131" t="n">
        <f aca="false">(ACT196=0)*ALE196
+(ACT196=1)*AGZ196</f>
        <v>1</v>
      </c>
      <c r="ALG196" s="131" t="n">
        <f aca="false">(ACU196=0)*ALF196
+(ACU196=1)*AHA196</f>
        <v>1</v>
      </c>
      <c r="ALH196" s="131" t="n">
        <f aca="false">(ACV196=0)*ALG196
+(ACV196=1)*AHB196</f>
        <v>1</v>
      </c>
      <c r="ALI196" s="131" t="n">
        <f aca="false">(ACW196=0)*ALH196
+(ACW196=1)*AHC196</f>
        <v>1</v>
      </c>
      <c r="ALJ196" s="131" t="n">
        <f aca="false">(ACX196=0)*ALI196
+(ACX196=1)*AHD196</f>
        <v>1</v>
      </c>
      <c r="ALK196" s="131" t="n">
        <f aca="false">(ACY196=0)*ALJ196
+(ACY196=1)*AHE196</f>
        <v>1</v>
      </c>
      <c r="ALL196" s="131" t="n">
        <f aca="false">(ACZ196=0)*ALK196
+(ACZ196=1)*AHF196</f>
        <v>1</v>
      </c>
      <c r="ALM196" s="131" t="n">
        <f aca="false">(ADA196=0)*ALL196
+(ADA196=1)*AHG196</f>
        <v>1</v>
      </c>
      <c r="ALN196" s="131" t="n">
        <f aca="false">(ADB196=0)*ALM196
+(ADB196=1)*AHH196</f>
        <v>1</v>
      </c>
      <c r="ALO196" s="131" t="n">
        <f aca="false">(ADC196=0)*ALN196
+(ADC196=1)*AHI196</f>
        <v>1</v>
      </c>
      <c r="ALP196" s="131" t="n">
        <f aca="false">(ADD196=0)*ALO196
+(ADD196=1)*AHJ196</f>
        <v>1</v>
      </c>
      <c r="ALQ196" s="131" t="n">
        <f aca="false">(ADE196=0)*ALP196
+(ADE196=1)*AHK196</f>
        <v>1</v>
      </c>
      <c r="ALR196" s="131" t="n">
        <f aca="false">(ADF196=0)*ALQ196
+(ADF196=1)*AHL196</f>
        <v>1</v>
      </c>
      <c r="ALS196" s="131" t="n">
        <f aca="false">(ADG196=0)*ALR196
+(ADG196=1)*AHM196</f>
        <v>1</v>
      </c>
      <c r="ALT196" s="131" t="n">
        <f aca="false">(ADH196=0)*ALS196
+(ADH196=1)*AHN196</f>
        <v>1</v>
      </c>
      <c r="ALU196" s="131" t="n">
        <f aca="false">(ADI196=0)*ALT196
+(ADI196=1)*AHO196</f>
        <v>1</v>
      </c>
      <c r="ALV196" s="131" t="n">
        <f aca="false">(ADJ196=0)*ALU196
+(ADJ196=1)*AHP196</f>
        <v>1</v>
      </c>
      <c r="ALW196" s="131" t="n">
        <f aca="false">(ADK196=0)*ALV196
+(ADK196=1)*AHQ196</f>
        <v>1</v>
      </c>
      <c r="ALX196" s="131" t="n">
        <f aca="false">(ADL196=0)*ALW196
+(ADL196=1)*AHR196</f>
        <v>1</v>
      </c>
      <c r="ALY196" s="131" t="n">
        <f aca="false">(ADM196=0)*ALX196
+(ADM196=1)*AHS196</f>
        <v>1</v>
      </c>
      <c r="ALZ196" s="131" t="n">
        <f aca="false">(ADN196=0)*ALY196
+(ADN196=1)*AHT196</f>
        <v>1</v>
      </c>
      <c r="AMA196" s="131" t="n">
        <f aca="false">(ADO196=0)*ALZ196
+(ADO196=1)*AHU196</f>
        <v>1</v>
      </c>
      <c r="AMB196" s="131" t="n">
        <f aca="false">(ADP196=0)*AMA196
+(ADP196=1)*AHV196</f>
        <v>1</v>
      </c>
      <c r="AMC196" s="131" t="n">
        <f aca="false">(ADQ196=0)*AMB196
+(ADQ196=1)*AHW196</f>
        <v>1</v>
      </c>
      <c r="AMD196" s="131" t="n">
        <f aca="false">(ADR196=0)*AMC196
+(ADR196=1)*AHX196</f>
        <v>1</v>
      </c>
      <c r="AME196" s="131" t="n">
        <f aca="false">(ADS196=0)*AMD196
+(ADS196=1)*AHY196</f>
        <v>1</v>
      </c>
      <c r="AMF196" s="131" t="n">
        <f aca="false">(ADT196=0)*AME196
+(ADT196=1)*AHZ196</f>
        <v>1</v>
      </c>
      <c r="AMG196" s="131" t="n">
        <f aca="false">(ADU196=0)*AMF196
+(ADU196=1)*AIA196</f>
        <v>1</v>
      </c>
      <c r="AMH196" s="131" t="n">
        <f aca="false">(ADV196=0)*AMG196
+(ADV196=1)*AIB196</f>
        <v>1</v>
      </c>
      <c r="AMI196" s="131" t="n">
        <f aca="false">(ADW196=0)*AMH196
+(ADW196=1)*AIC196</f>
        <v>1</v>
      </c>
      <c r="AMJ196" s="131" t="n">
        <f aca="false">(ADX196=0)*AMI196
+(ADX196=1)*AID196</f>
        <v>1</v>
      </c>
    </row>
    <row r="197" customFormat="false" ht="11.25" hidden="false" customHeight="false" outlineLevel="0" collapsed="false">
      <c r="C197" s="24" t="n">
        <f aca="false">C196+1</f>
        <v>188</v>
      </c>
      <c r="D197" s="24" t="n">
        <f aca="false">'Rent Roll'!D193</f>
        <v>25</v>
      </c>
      <c r="E197" s="24" t="str">
        <f aca="false">'Rent Roll'!E193</f>
        <v>Asset 76</v>
      </c>
      <c r="F197" s="24" t="str">
        <f aca="false">'Rent Roll'!H193</f>
        <v>-</v>
      </c>
      <c r="G197" s="120" t="n">
        <f aca="false">'Rent Roll'!I193</f>
        <v>1</v>
      </c>
      <c r="H197" s="24" t="str">
        <f aca="false">'Rent Roll'!F193</f>
        <v>-</v>
      </c>
      <c r="I197" s="24" t="str">
        <f aca="false">'Rent Roll'!G193</f>
        <v>-</v>
      </c>
      <c r="J197" s="24" t="str">
        <f aca="false">'Rent Roll'!J193</f>
        <v>-</v>
      </c>
      <c r="K197" s="24" t="str">
        <f aca="false">'Rent Roll'!K193</f>
        <v>-</v>
      </c>
      <c r="L197" s="121" t="n">
        <f aca="false">'Rent Roll'!L193</f>
        <v>1</v>
      </c>
      <c r="N197" s="122" t="n">
        <f aca="false">'Rent Roll'!P193</f>
        <v>0</v>
      </c>
      <c r="O197" s="122" t="n">
        <f aca="false">N197/L197/12</f>
        <v>0</v>
      </c>
      <c r="P197" s="123" t="n">
        <f aca="false">'Lease Inputs'!O194</f>
        <v>25</v>
      </c>
      <c r="Q197" s="124" t="n">
        <f aca="false">'Rent Roll'!M193</f>
        <v>0</v>
      </c>
      <c r="R197" s="124" t="n">
        <f aca="false">'Rent Roll'!O193</f>
        <v>0</v>
      </c>
      <c r="S197" s="124" t="n">
        <f aca="false">'Rent Roll'!N193</f>
        <v>0</v>
      </c>
      <c r="T197" s="125" t="n">
        <f aca="false">'Lease Inputs'!N194</f>
        <v>1</v>
      </c>
      <c r="U197" s="124" t="n">
        <f aca="false">(S197&lt;&gt;0)*IF(T197=1,R197,S197)
+(S197=0)*R197</f>
        <v>0</v>
      </c>
      <c r="V197" s="120" t="n">
        <f aca="false">'Lease Inputs'!CJ194</f>
        <v>1</v>
      </c>
      <c r="W197" s="124" t="str">
        <f aca="false">IF('Lease Inputs'!CK194=1,"Indexation", IF('Lease Inputs'!CK194=2,"Step-Up",0))</f>
        <v>Indexation</v>
      </c>
      <c r="X197" s="124" t="n">
        <f aca="false">MIN(EOMONTH(Control!$J$5,'Lease Inputs'!CN194*12),U197)</f>
        <v>0</v>
      </c>
      <c r="Y197" s="120" t="n">
        <f aca="false">'Lease Inputs'!CO194*12</f>
        <v>24</v>
      </c>
      <c r="AA197" s="24" t="n">
        <f aca="false">(G197=0)*'Lease Inputs'!CF194
+(G197=1)*'Lease Inputs'!Q194</f>
        <v>6</v>
      </c>
      <c r="AB197" s="24" t="n">
        <f aca="false">(G197=0)*'Lease Inputs'!CD194
+(G197=1)*'Lease Inputs'!R194</f>
        <v>6</v>
      </c>
      <c r="AC197" s="126" t="n">
        <f aca="false">(G197=0)*'Lease Inputs'!CH194
+(G197=1)*'Lease Inputs'!U194</f>
        <v>20</v>
      </c>
      <c r="AD197" s="127" t="n">
        <f aca="false">(G197=0)*'Lease Inputs'!CG194
+(G197=1)*'Lease Inputs'!T194</f>
        <v>0.1</v>
      </c>
      <c r="AE197" s="124" t="n">
        <f aca="false">U197*(G197=0)
+Control!$J$5*(Engine!G197=1)</f>
        <v>45291</v>
      </c>
      <c r="AF197" s="124" t="n">
        <f aca="false">EOMONTH(AE197,AA197)</f>
        <v>45473</v>
      </c>
      <c r="AG197" s="24" t="n">
        <f aca="false">(G197=0)*'Lease Inputs'!CE194*12
+(G197=1)*'Lease Inputs'!S194*12</f>
        <v>72</v>
      </c>
      <c r="AH197" s="124" t="n">
        <f aca="false">EOMONTH(AF197,AG197)</f>
        <v>47664</v>
      </c>
      <c r="AI197" s="122" t="n">
        <f aca="false">AJ197*12*$L197</f>
        <v>305.941170815567</v>
      </c>
      <c r="AJ197" s="129" t="n">
        <f aca="false">IFERROR(INDEX(FK197:JO197,MATCH(AF197,$FK$9:$JO$9,0)),0)</f>
        <v>25.4950975679639</v>
      </c>
      <c r="AK197" s="120" t="n">
        <f aca="false">'Lease Inputs'!CQ194</f>
        <v>1</v>
      </c>
      <c r="AL197" s="124" t="str">
        <f aca="false">IF('Lease Inputs'!CR194=1,"Indexation", IF('Lease Inputs'!CR194=2,"Step-Up",0))</f>
        <v>Step-Up</v>
      </c>
      <c r="AM197" s="124" t="n">
        <f aca="false">EOMONTH(AF197,'Lease Inputs'!$CU194*12)</f>
        <v>45838</v>
      </c>
      <c r="AN197" s="120" t="n">
        <f aca="false">'Lease Inputs'!CV194*12</f>
        <v>24</v>
      </c>
      <c r="AP197" s="120" t="n">
        <f aca="false">'Lease Inputs'!CF194</f>
        <v>2</v>
      </c>
      <c r="AQ197" s="24" t="n">
        <f aca="false">'Lease Inputs'!CD194</f>
        <v>7</v>
      </c>
      <c r="AR197" s="126" t="n">
        <f aca="false">'Lease Inputs'!CH194</f>
        <v>37.5</v>
      </c>
      <c r="AS197" s="127" t="n">
        <f aca="false">'Lease Inputs'!CG194</f>
        <v>0.1125</v>
      </c>
      <c r="AT197" s="124" t="n">
        <f aca="false">AH197</f>
        <v>47664</v>
      </c>
      <c r="AU197" s="124" t="n">
        <f aca="false">EOMONTH(AT197,AP197)</f>
        <v>47726</v>
      </c>
      <c r="AV197" s="24" t="n">
        <f aca="false">'Lease Inputs'!CE194*12</f>
        <v>42</v>
      </c>
      <c r="AW197" s="124" t="n">
        <f aca="false">EOMONTH(AU197,AV197)</f>
        <v>49003</v>
      </c>
      <c r="AX197" s="122" t="n">
        <f aca="false">AY197*12*$L197</f>
        <v>352.47308007923</v>
      </c>
      <c r="AY197" s="129" t="n">
        <f aca="false">IFERROR(INDEX(FK197:JO197,MATCH(AU197,$FK$9:$JO$9,0)),0)</f>
        <v>29.3727566732692</v>
      </c>
      <c r="AZ197" s="120" t="n">
        <f aca="false">'Lease Inputs'!CQ194</f>
        <v>1</v>
      </c>
      <c r="BA197" s="124" t="str">
        <f aca="false">IF('Lease Inputs'!CR194=1,"Indexation", IF('Lease Inputs'!CR194=2,"Step-Up",0))</f>
        <v>Step-Up</v>
      </c>
      <c r="BB197" s="124" t="n">
        <f aca="false">EOMONTH(AU197,'Lease Inputs'!$CU194*12)</f>
        <v>48091</v>
      </c>
      <c r="BC197" s="120" t="n">
        <f aca="false">'Lease Inputs'!CV194*12</f>
        <v>24</v>
      </c>
      <c r="BE197" s="130" t="n">
        <v>0</v>
      </c>
      <c r="BF197" s="131" t="n">
        <f aca="false">(1+INDEX('Lease Inputs'!$AQ194:$AY194,MATCH(Engine!BF$8,'Lease Inputs'!$AQ$6:$AY$6,0)))^(1/12)-1</f>
        <v>0.00327373978219891</v>
      </c>
      <c r="BG197" s="131" t="n">
        <f aca="false">(1+INDEX('Lease Inputs'!$AQ194:$AY194,MATCH(Engine!BG$8,'Lease Inputs'!$AQ$6:$AY$6,0)))^(1/12)-1</f>
        <v>0.00327373978219891</v>
      </c>
      <c r="BH197" s="131" t="n">
        <f aca="false">(1+INDEX('Lease Inputs'!$AQ194:$AY194,MATCH(Engine!BH$8,'Lease Inputs'!$AQ$6:$AY$6,0)))^(1/12)-1</f>
        <v>0.00327373978219891</v>
      </c>
      <c r="BI197" s="131" t="n">
        <f aca="false">(1+INDEX('Lease Inputs'!$AQ194:$AY194,MATCH(Engine!BI$8,'Lease Inputs'!$AQ$6:$AY$6,0)))^(1/12)-1</f>
        <v>0.00327373978219891</v>
      </c>
      <c r="BJ197" s="131" t="n">
        <f aca="false">(1+INDEX('Lease Inputs'!$AQ194:$AY194,MATCH(Engine!BJ$8,'Lease Inputs'!$AQ$6:$AY$6,0)))^(1/12)-1</f>
        <v>0.00327373978219891</v>
      </c>
      <c r="BK197" s="131" t="n">
        <f aca="false">(1+INDEX('Lease Inputs'!$AQ194:$AY194,MATCH(Engine!BK$8,'Lease Inputs'!$AQ$6:$AY$6,0)))^(1/12)-1</f>
        <v>0.00327373978219891</v>
      </c>
      <c r="BL197" s="131" t="n">
        <f aca="false">(1+INDEX('Lease Inputs'!$AQ194:$AY194,MATCH(Engine!BL$8,'Lease Inputs'!$AQ$6:$AY$6,0)))^(1/12)-1</f>
        <v>0.00327373978219891</v>
      </c>
      <c r="BM197" s="131" t="n">
        <f aca="false">(1+INDEX('Lease Inputs'!$AQ194:$AY194,MATCH(Engine!BM$8,'Lease Inputs'!$AQ$6:$AY$6,0)))^(1/12)-1</f>
        <v>0.00327373978219891</v>
      </c>
      <c r="BN197" s="131" t="n">
        <f aca="false">(1+INDEX('Lease Inputs'!$AQ194:$AY194,MATCH(Engine!BN$8,'Lease Inputs'!$AQ$6:$AY$6,0)))^(1/12)-1</f>
        <v>0.00327373978219891</v>
      </c>
      <c r="BO197" s="131" t="n">
        <f aca="false">(1+INDEX('Lease Inputs'!$AQ194:$AY194,MATCH(Engine!BO$8,'Lease Inputs'!$AQ$6:$AY$6,0)))^(1/12)-1</f>
        <v>0.00327373978219891</v>
      </c>
      <c r="BP197" s="131" t="n">
        <f aca="false">(1+INDEX('Lease Inputs'!$AQ194:$AY194,MATCH(Engine!BP$8,'Lease Inputs'!$AQ$6:$AY$6,0)))^(1/12)-1</f>
        <v>0.00327373978219891</v>
      </c>
      <c r="BQ197" s="131" t="n">
        <f aca="false">(1+INDEX('Lease Inputs'!$AQ194:$AY194,MATCH(Engine!BQ$8,'Lease Inputs'!$AQ$6:$AY$6,0)))^(1/12)-1</f>
        <v>0.00327373978219891</v>
      </c>
      <c r="BR197" s="131" t="n">
        <f aca="false">(1+INDEX('Lease Inputs'!$AQ194:$AY194,MATCH(Engine!BR$8,'Lease Inputs'!$AQ$6:$AY$6,0)))^(1/12)-1</f>
        <v>0.00246626977230369</v>
      </c>
      <c r="BS197" s="131" t="n">
        <f aca="false">(1+INDEX('Lease Inputs'!$AQ194:$AY194,MATCH(Engine!BS$8,'Lease Inputs'!$AQ$6:$AY$6,0)))^(1/12)-1</f>
        <v>0.00246626977230369</v>
      </c>
      <c r="BT197" s="131" t="n">
        <f aca="false">(1+INDEX('Lease Inputs'!$AQ194:$AY194,MATCH(Engine!BT$8,'Lease Inputs'!$AQ$6:$AY$6,0)))^(1/12)-1</f>
        <v>0.00246626977230369</v>
      </c>
      <c r="BU197" s="131" t="n">
        <f aca="false">(1+INDEX('Lease Inputs'!$AQ194:$AY194,MATCH(Engine!BU$8,'Lease Inputs'!$AQ$6:$AY$6,0)))^(1/12)-1</f>
        <v>0.00246626977230369</v>
      </c>
      <c r="BV197" s="131" t="n">
        <f aca="false">(1+INDEX('Lease Inputs'!$AQ194:$AY194,MATCH(Engine!BV$8,'Lease Inputs'!$AQ$6:$AY$6,0)))^(1/12)-1</f>
        <v>0.00246626977230369</v>
      </c>
      <c r="BW197" s="131" t="n">
        <f aca="false">(1+INDEX('Lease Inputs'!$AQ194:$AY194,MATCH(Engine!BW$8,'Lease Inputs'!$AQ$6:$AY$6,0)))^(1/12)-1</f>
        <v>0.00246626977230369</v>
      </c>
      <c r="BX197" s="131" t="n">
        <f aca="false">(1+INDEX('Lease Inputs'!$AQ194:$AY194,MATCH(Engine!BX$8,'Lease Inputs'!$AQ$6:$AY$6,0)))^(1/12)-1</f>
        <v>0.00246626977230369</v>
      </c>
      <c r="BY197" s="131" t="n">
        <f aca="false">(1+INDEX('Lease Inputs'!$AQ194:$AY194,MATCH(Engine!BY$8,'Lease Inputs'!$AQ$6:$AY$6,0)))^(1/12)-1</f>
        <v>0.00246626977230369</v>
      </c>
      <c r="BZ197" s="131" t="n">
        <f aca="false">(1+INDEX('Lease Inputs'!$AQ194:$AY194,MATCH(Engine!BZ$8,'Lease Inputs'!$AQ$6:$AY$6,0)))^(1/12)-1</f>
        <v>0.00246626977230369</v>
      </c>
      <c r="CA197" s="131" t="n">
        <f aca="false">(1+INDEX('Lease Inputs'!$AQ194:$AY194,MATCH(Engine!CA$8,'Lease Inputs'!$AQ$6:$AY$6,0)))^(1/12)-1</f>
        <v>0.00246626977230369</v>
      </c>
      <c r="CB197" s="131" t="n">
        <f aca="false">(1+INDEX('Lease Inputs'!$AQ194:$AY194,MATCH(Engine!CB$8,'Lease Inputs'!$AQ$6:$AY$6,0)))^(1/12)-1</f>
        <v>0.00246626977230369</v>
      </c>
      <c r="CC197" s="131" t="n">
        <f aca="false">(1+INDEX('Lease Inputs'!$AQ194:$AY194,MATCH(Engine!CC$8,'Lease Inputs'!$AQ$6:$AY$6,0)))^(1/12)-1</f>
        <v>0.00246626977230369</v>
      </c>
      <c r="CD197" s="131" t="n">
        <f aca="false">(1+INDEX('Lease Inputs'!$AQ194:$AY194,MATCH(Engine!CD$8,'Lease Inputs'!$AQ$6:$AY$6,0)))^(1/12)-1</f>
        <v>0.00165158130192022</v>
      </c>
      <c r="CE197" s="131" t="n">
        <f aca="false">(1+INDEX('Lease Inputs'!$AQ194:$AY194,MATCH(Engine!CE$8,'Lease Inputs'!$AQ$6:$AY$6,0)))^(1/12)-1</f>
        <v>0.00165158130192022</v>
      </c>
      <c r="CF197" s="131" t="n">
        <f aca="false">(1+INDEX('Lease Inputs'!$AQ194:$AY194,MATCH(Engine!CF$8,'Lease Inputs'!$AQ$6:$AY$6,0)))^(1/12)-1</f>
        <v>0.00165158130192022</v>
      </c>
      <c r="CG197" s="131" t="n">
        <f aca="false">(1+INDEX('Lease Inputs'!$AQ194:$AY194,MATCH(Engine!CG$8,'Lease Inputs'!$AQ$6:$AY$6,0)))^(1/12)-1</f>
        <v>0.00165158130192022</v>
      </c>
      <c r="CH197" s="131" t="n">
        <f aca="false">(1+INDEX('Lease Inputs'!$AQ194:$AY194,MATCH(Engine!CH$8,'Lease Inputs'!$AQ$6:$AY$6,0)))^(1/12)-1</f>
        <v>0.00165158130192022</v>
      </c>
      <c r="CI197" s="131" t="n">
        <f aca="false">(1+INDEX('Lease Inputs'!$AQ194:$AY194,MATCH(Engine!CI$8,'Lease Inputs'!$AQ$6:$AY$6,0)))^(1/12)-1</f>
        <v>0.00165158130192022</v>
      </c>
      <c r="CJ197" s="131" t="n">
        <f aca="false">(1+INDEX('Lease Inputs'!$AQ194:$AY194,MATCH(Engine!CJ$8,'Lease Inputs'!$AQ$6:$AY$6,0)))^(1/12)-1</f>
        <v>0.00165158130192022</v>
      </c>
      <c r="CK197" s="131" t="n">
        <f aca="false">(1+INDEX('Lease Inputs'!$AQ194:$AY194,MATCH(Engine!CK$8,'Lease Inputs'!$AQ$6:$AY$6,0)))^(1/12)-1</f>
        <v>0.00165158130192022</v>
      </c>
      <c r="CL197" s="131" t="n">
        <f aca="false">(1+INDEX('Lease Inputs'!$AQ194:$AY194,MATCH(Engine!CL$8,'Lease Inputs'!$AQ$6:$AY$6,0)))^(1/12)-1</f>
        <v>0.00165158130192022</v>
      </c>
      <c r="CM197" s="131" t="n">
        <f aca="false">(1+INDEX('Lease Inputs'!$AQ194:$AY194,MATCH(Engine!CM$8,'Lease Inputs'!$AQ$6:$AY$6,0)))^(1/12)-1</f>
        <v>0.00165158130192022</v>
      </c>
      <c r="CN197" s="131" t="n">
        <f aca="false">(1+INDEX('Lease Inputs'!$AQ194:$AY194,MATCH(Engine!CN$8,'Lease Inputs'!$AQ$6:$AY$6,0)))^(1/12)-1</f>
        <v>0.00165158130192022</v>
      </c>
      <c r="CO197" s="131" t="n">
        <f aca="false">(1+INDEX('Lease Inputs'!$AQ194:$AY194,MATCH(Engine!CO$8,'Lease Inputs'!$AQ$6:$AY$6,0)))^(1/12)-1</f>
        <v>0.00165158130192022</v>
      </c>
      <c r="CP197" s="131" t="n">
        <f aca="false">(1+INDEX('Lease Inputs'!$AQ194:$AY194,MATCH(Engine!CP$8,'Lease Inputs'!$AQ$6:$AY$6,0)))^(1/12)-1</f>
        <v>0.00165158130192022</v>
      </c>
      <c r="CQ197" s="131" t="n">
        <f aca="false">(1+INDEX('Lease Inputs'!$AQ194:$AY194,MATCH(Engine!CQ$8,'Lease Inputs'!$AQ$6:$AY$6,0)))^(1/12)-1</f>
        <v>0.00165158130192022</v>
      </c>
      <c r="CR197" s="131" t="n">
        <f aca="false">(1+INDEX('Lease Inputs'!$AQ194:$AY194,MATCH(Engine!CR$8,'Lease Inputs'!$AQ$6:$AY$6,0)))^(1/12)-1</f>
        <v>0.00165158130192022</v>
      </c>
      <c r="CS197" s="131" t="n">
        <f aca="false">(1+INDEX('Lease Inputs'!$AQ194:$AY194,MATCH(Engine!CS$8,'Lease Inputs'!$AQ$6:$AY$6,0)))^(1/12)-1</f>
        <v>0.00165158130192022</v>
      </c>
      <c r="CT197" s="131" t="n">
        <f aca="false">(1+INDEX('Lease Inputs'!$AQ194:$AY194,MATCH(Engine!CT$8,'Lease Inputs'!$AQ$6:$AY$6,0)))^(1/12)-1</f>
        <v>0.00165158130192022</v>
      </c>
      <c r="CU197" s="131" t="n">
        <f aca="false">(1+INDEX('Lease Inputs'!$AQ194:$AY194,MATCH(Engine!CU$8,'Lease Inputs'!$AQ$6:$AY$6,0)))^(1/12)-1</f>
        <v>0.00165158130192022</v>
      </c>
      <c r="CV197" s="131" t="n">
        <f aca="false">(1+INDEX('Lease Inputs'!$AQ194:$AY194,MATCH(Engine!CV$8,'Lease Inputs'!$AQ$6:$AY$6,0)))^(1/12)-1</f>
        <v>0.00165158130192022</v>
      </c>
      <c r="CW197" s="131" t="n">
        <f aca="false">(1+INDEX('Lease Inputs'!$AQ194:$AY194,MATCH(Engine!CW$8,'Lease Inputs'!$AQ$6:$AY$6,0)))^(1/12)-1</f>
        <v>0.00165158130192022</v>
      </c>
      <c r="CX197" s="131" t="n">
        <f aca="false">(1+INDEX('Lease Inputs'!$AQ194:$AY194,MATCH(Engine!CX$8,'Lease Inputs'!$AQ$6:$AY$6,0)))^(1/12)-1</f>
        <v>0.00165158130192022</v>
      </c>
      <c r="CY197" s="131" t="n">
        <f aca="false">(1+INDEX('Lease Inputs'!$AQ194:$AY194,MATCH(Engine!CY$8,'Lease Inputs'!$AQ$6:$AY$6,0)))^(1/12)-1</f>
        <v>0.00165158130192022</v>
      </c>
      <c r="CZ197" s="131" t="n">
        <f aca="false">(1+INDEX('Lease Inputs'!$AQ194:$AY194,MATCH(Engine!CZ$8,'Lease Inputs'!$AQ$6:$AY$6,0)))^(1/12)-1</f>
        <v>0.00165158130192022</v>
      </c>
      <c r="DA197" s="131" t="n">
        <f aca="false">(1+INDEX('Lease Inputs'!$AQ194:$AY194,MATCH(Engine!DA$8,'Lease Inputs'!$AQ$6:$AY$6,0)))^(1/12)-1</f>
        <v>0.00165158130192022</v>
      </c>
      <c r="DB197" s="131" t="n">
        <f aca="false">(1+INDEX('Lease Inputs'!$AQ194:$AY194,MATCH(Engine!DB$8,'Lease Inputs'!$AQ$6:$AY$6,0)))^(1/12)-1</f>
        <v>0.00165158130192022</v>
      </c>
      <c r="DC197" s="131" t="n">
        <f aca="false">(1+INDEX('Lease Inputs'!$AQ194:$AY194,MATCH(Engine!DC$8,'Lease Inputs'!$AQ$6:$AY$6,0)))^(1/12)-1</f>
        <v>0.00165158130192022</v>
      </c>
      <c r="DD197" s="131" t="n">
        <f aca="false">(1+INDEX('Lease Inputs'!$AQ194:$AY194,MATCH(Engine!DD$8,'Lease Inputs'!$AQ$6:$AY$6,0)))^(1/12)-1</f>
        <v>0.00165158130192022</v>
      </c>
      <c r="DE197" s="131" t="n">
        <f aca="false">(1+INDEX('Lease Inputs'!$AQ194:$AY194,MATCH(Engine!DE$8,'Lease Inputs'!$AQ$6:$AY$6,0)))^(1/12)-1</f>
        <v>0.00165158130192022</v>
      </c>
      <c r="DF197" s="131" t="n">
        <f aca="false">(1+INDEX('Lease Inputs'!$AQ194:$AY194,MATCH(Engine!DF$8,'Lease Inputs'!$AQ$6:$AY$6,0)))^(1/12)-1</f>
        <v>0.00165158130192022</v>
      </c>
      <c r="DG197" s="131" t="n">
        <f aca="false">(1+INDEX('Lease Inputs'!$AQ194:$AY194,MATCH(Engine!DG$8,'Lease Inputs'!$AQ$6:$AY$6,0)))^(1/12)-1</f>
        <v>0.00165158130192022</v>
      </c>
      <c r="DH197" s="131" t="n">
        <f aca="false">(1+INDEX('Lease Inputs'!$AQ194:$AY194,MATCH(Engine!DH$8,'Lease Inputs'!$AQ$6:$AY$6,0)))^(1/12)-1</f>
        <v>0.00165158130192022</v>
      </c>
      <c r="DI197" s="131" t="n">
        <f aca="false">(1+INDEX('Lease Inputs'!$AQ194:$AY194,MATCH(Engine!DI$8,'Lease Inputs'!$AQ$6:$AY$6,0)))^(1/12)-1</f>
        <v>0.00165158130192022</v>
      </c>
      <c r="DJ197" s="131" t="n">
        <f aca="false">(1+INDEX('Lease Inputs'!$AQ194:$AY194,MATCH(Engine!DJ$8,'Lease Inputs'!$AQ$6:$AY$6,0)))^(1/12)-1</f>
        <v>0.00165158130192022</v>
      </c>
      <c r="DK197" s="131" t="n">
        <f aca="false">(1+INDEX('Lease Inputs'!$AQ194:$AY194,MATCH(Engine!DK$8,'Lease Inputs'!$AQ$6:$AY$6,0)))^(1/12)-1</f>
        <v>0.00165158130192022</v>
      </c>
      <c r="DL197" s="131" t="n">
        <f aca="false">(1+INDEX('Lease Inputs'!$AQ194:$AY194,MATCH(Engine!DL$8,'Lease Inputs'!$AQ$6:$AY$6,0)))^(1/12)-1</f>
        <v>0.00165158130192022</v>
      </c>
      <c r="DM197" s="131" t="n">
        <f aca="false">(1+INDEX('Lease Inputs'!$AQ194:$AY194,MATCH(Engine!DM$8,'Lease Inputs'!$AQ$6:$AY$6,0)))^(1/12)-1</f>
        <v>0.00165158130192022</v>
      </c>
      <c r="DN197" s="131" t="n">
        <f aca="false">(1+INDEX('Lease Inputs'!$AQ194:$AY194,MATCH(Engine!DN$8,'Lease Inputs'!$AQ$6:$AY$6,0)))^(1/12)-1</f>
        <v>0.00165158130192022</v>
      </c>
      <c r="DO197" s="131" t="n">
        <f aca="false">(1+INDEX('Lease Inputs'!$AQ194:$AY194,MATCH(Engine!DO$8,'Lease Inputs'!$AQ$6:$AY$6,0)))^(1/12)-1</f>
        <v>0.00165158130192022</v>
      </c>
      <c r="DP197" s="131" t="n">
        <f aca="false">(1+INDEX('Lease Inputs'!$AQ194:$AY194,MATCH(Engine!DP$8,'Lease Inputs'!$AQ$6:$AY$6,0)))^(1/12)-1</f>
        <v>0.00165158130192022</v>
      </c>
      <c r="DQ197" s="131" t="n">
        <f aca="false">(1+INDEX('Lease Inputs'!$AQ194:$AY194,MATCH(Engine!DQ$8,'Lease Inputs'!$AQ$6:$AY$6,0)))^(1/12)-1</f>
        <v>0.00165158130192022</v>
      </c>
      <c r="DR197" s="131" t="n">
        <f aca="false">(1+INDEX('Lease Inputs'!$AQ194:$AY194,MATCH(Engine!DR$8,'Lease Inputs'!$AQ$6:$AY$6,0)))^(1/12)-1</f>
        <v>0.00165158130192022</v>
      </c>
      <c r="DS197" s="131" t="n">
        <f aca="false">(1+INDEX('Lease Inputs'!$AQ194:$AY194,MATCH(Engine!DS$8,'Lease Inputs'!$AQ$6:$AY$6,0)))^(1/12)-1</f>
        <v>0.00165158130192022</v>
      </c>
      <c r="DT197" s="131" t="n">
        <f aca="false">(1+INDEX('Lease Inputs'!$AQ194:$AY194,MATCH(Engine!DT$8,'Lease Inputs'!$AQ$6:$AY$6,0)))^(1/12)-1</f>
        <v>0.00165158130192022</v>
      </c>
      <c r="DU197" s="131" t="n">
        <f aca="false">(1+INDEX('Lease Inputs'!$AQ194:$AY194,MATCH(Engine!DU$8,'Lease Inputs'!$AQ$6:$AY$6,0)))^(1/12)-1</f>
        <v>0.00165158130192022</v>
      </c>
      <c r="DV197" s="131" t="n">
        <f aca="false">(1+INDEX('Lease Inputs'!$AQ194:$AY194,MATCH(Engine!DV$8,'Lease Inputs'!$AQ$6:$AY$6,0)))^(1/12)-1</f>
        <v>0.00165158130192022</v>
      </c>
      <c r="DW197" s="131" t="n">
        <f aca="false">(1+INDEX('Lease Inputs'!$AQ194:$AY194,MATCH(Engine!DW$8,'Lease Inputs'!$AQ$6:$AY$6,0)))^(1/12)-1</f>
        <v>0.00165158130192022</v>
      </c>
      <c r="DX197" s="131" t="n">
        <f aca="false">(1+INDEX('Lease Inputs'!$AQ194:$AY194,MATCH(Engine!DX$8,'Lease Inputs'!$AQ$6:$AY$6,0)))^(1/12)-1</f>
        <v>0.00165158130192022</v>
      </c>
      <c r="DY197" s="131" t="n">
        <f aca="false">(1+INDEX('Lease Inputs'!$AQ194:$AY194,MATCH(Engine!DY$8,'Lease Inputs'!$AQ$6:$AY$6,0)))^(1/12)-1</f>
        <v>0.00165158130192022</v>
      </c>
      <c r="DZ197" s="131" t="n">
        <f aca="false">(1+INDEX('Lease Inputs'!$AQ194:$AY194,MATCH(Engine!DZ$8,'Lease Inputs'!$AQ$6:$AY$6,0)))^(1/12)-1</f>
        <v>0.00165158130192022</v>
      </c>
      <c r="EA197" s="131" t="n">
        <f aca="false">(1+INDEX('Lease Inputs'!$AQ194:$AY194,MATCH(Engine!EA$8,'Lease Inputs'!$AQ$6:$AY$6,0)))^(1/12)-1</f>
        <v>0.00165158130192022</v>
      </c>
      <c r="EB197" s="131" t="n">
        <f aca="false">(1+INDEX('Lease Inputs'!$AQ194:$AY194,MATCH(Engine!EB$8,'Lease Inputs'!$AQ$6:$AY$6,0)))^(1/12)-1</f>
        <v>0.00165158130192022</v>
      </c>
      <c r="EC197" s="131" t="n">
        <f aca="false">(1+INDEX('Lease Inputs'!$AQ194:$AY194,MATCH(Engine!EC$8,'Lease Inputs'!$AQ$6:$AY$6,0)))^(1/12)-1</f>
        <v>0.00165158130192022</v>
      </c>
      <c r="ED197" s="131" t="n">
        <f aca="false">(1+INDEX('Lease Inputs'!$AQ194:$AY194,MATCH(Engine!ED$8,'Lease Inputs'!$AQ$6:$AY$6,0)))^(1/12)-1</f>
        <v>0.00165158130192022</v>
      </c>
      <c r="EE197" s="131" t="n">
        <f aca="false">(1+INDEX('Lease Inputs'!$AQ194:$AY194,MATCH(Engine!EE$8,'Lease Inputs'!$AQ$6:$AY$6,0)))^(1/12)-1</f>
        <v>0.00165158130192022</v>
      </c>
      <c r="EF197" s="131" t="n">
        <f aca="false">(1+INDEX('Lease Inputs'!$AQ194:$AY194,MATCH(Engine!EF$8,'Lease Inputs'!$AQ$6:$AY$6,0)))^(1/12)-1</f>
        <v>0.00165158130192022</v>
      </c>
      <c r="EG197" s="131" t="n">
        <f aca="false">(1+INDEX('Lease Inputs'!$AQ194:$AY194,MATCH(Engine!EG$8,'Lease Inputs'!$AQ$6:$AY$6,0)))^(1/12)-1</f>
        <v>0.00165158130192022</v>
      </c>
      <c r="EH197" s="131" t="n">
        <f aca="false">(1+INDEX('Lease Inputs'!$AQ194:$AY194,MATCH(Engine!EH$8,'Lease Inputs'!$AQ$6:$AY$6,0)))^(1/12)-1</f>
        <v>0.00165158130192022</v>
      </c>
      <c r="EI197" s="131" t="n">
        <f aca="false">(1+INDEX('Lease Inputs'!$AQ194:$AY194,MATCH(Engine!EI$8,'Lease Inputs'!$AQ$6:$AY$6,0)))^(1/12)-1</f>
        <v>0.00165158130192022</v>
      </c>
      <c r="EJ197" s="131" t="n">
        <f aca="false">(1+INDEX('Lease Inputs'!$AQ194:$AY194,MATCH(Engine!EJ$8,'Lease Inputs'!$AQ$6:$AY$6,0)))^(1/12)-1</f>
        <v>0.00165158130192022</v>
      </c>
      <c r="EK197" s="131" t="n">
        <f aca="false">(1+INDEX('Lease Inputs'!$AQ194:$AY194,MATCH(Engine!EK$8,'Lease Inputs'!$AQ$6:$AY$6,0)))^(1/12)-1</f>
        <v>0.00165158130192022</v>
      </c>
      <c r="EL197" s="131" t="n">
        <f aca="false">(1+INDEX('Lease Inputs'!$AQ194:$AY194,MATCH(Engine!EL$8,'Lease Inputs'!$AQ$6:$AY$6,0)))^(1/12)-1</f>
        <v>0.00165158130192022</v>
      </c>
      <c r="EM197" s="131" t="n">
        <f aca="false">(1+INDEX('Lease Inputs'!$AQ194:$AY194,MATCH(Engine!EM$8,'Lease Inputs'!$AQ$6:$AY$6,0)))^(1/12)-1</f>
        <v>0.00165158130192022</v>
      </c>
      <c r="EN197" s="131" t="n">
        <f aca="false">(1+INDEX('Lease Inputs'!$AQ194:$AY194,MATCH(Engine!EN$8,'Lease Inputs'!$AQ$6:$AY$6,0)))^(1/12)-1</f>
        <v>0.00165158130192022</v>
      </c>
      <c r="EO197" s="131" t="n">
        <f aca="false">(1+INDEX('Lease Inputs'!$AQ194:$AY194,MATCH(Engine!EO$8,'Lease Inputs'!$AQ$6:$AY$6,0)))^(1/12)-1</f>
        <v>0.00165158130192022</v>
      </c>
      <c r="EP197" s="131" t="n">
        <f aca="false">(1+INDEX('Lease Inputs'!$AQ194:$AY194,MATCH(Engine!EP$8,'Lease Inputs'!$AQ$6:$AY$6,0)))^(1/12)-1</f>
        <v>0.00165158130192022</v>
      </c>
      <c r="EQ197" s="131" t="n">
        <f aca="false">(1+INDEX('Lease Inputs'!$AQ194:$AY194,MATCH(Engine!EQ$8,'Lease Inputs'!$AQ$6:$AY$6,0)))^(1/12)-1</f>
        <v>0.00165158130192022</v>
      </c>
      <c r="ER197" s="131" t="n">
        <f aca="false">(1+INDEX('Lease Inputs'!$AQ194:$AY194,MATCH(Engine!ER$8,'Lease Inputs'!$AQ$6:$AY$6,0)))^(1/12)-1</f>
        <v>0.00165158130192022</v>
      </c>
      <c r="ES197" s="131" t="n">
        <f aca="false">(1+INDEX('Lease Inputs'!$AQ194:$AY194,MATCH(Engine!ES$8,'Lease Inputs'!$AQ$6:$AY$6,0)))^(1/12)-1</f>
        <v>0.00165158130192022</v>
      </c>
      <c r="ET197" s="131" t="n">
        <f aca="false">(1+INDEX('Lease Inputs'!$AQ194:$AY194,MATCH(Engine!ET$8,'Lease Inputs'!$AQ$6:$AY$6,0)))^(1/12)-1</f>
        <v>0.00165158130192022</v>
      </c>
      <c r="EU197" s="131" t="n">
        <f aca="false">(1+INDEX('Lease Inputs'!$AQ194:$AY194,MATCH(Engine!EU$8,'Lease Inputs'!$AQ$6:$AY$6,0)))^(1/12)-1</f>
        <v>0.00165158130192022</v>
      </c>
      <c r="EV197" s="131" t="n">
        <f aca="false">(1+INDEX('Lease Inputs'!$AQ194:$AY194,MATCH(Engine!EV$8,'Lease Inputs'!$AQ$6:$AY$6,0)))^(1/12)-1</f>
        <v>0.00165158130192022</v>
      </c>
      <c r="EW197" s="131" t="n">
        <f aca="false">(1+INDEX('Lease Inputs'!$AQ194:$AY194,MATCH(Engine!EW$8,'Lease Inputs'!$AQ$6:$AY$6,0)))^(1/12)-1</f>
        <v>0.00165158130192022</v>
      </c>
      <c r="EX197" s="131" t="n">
        <f aca="false">(1+INDEX('Lease Inputs'!$AQ194:$AY194,MATCH(Engine!EX$8,'Lease Inputs'!$AQ$6:$AY$6,0)))^(1/12)-1</f>
        <v>0.00165158130192022</v>
      </c>
      <c r="EY197" s="131" t="n">
        <f aca="false">(1+INDEX('Lease Inputs'!$AQ194:$AY194,MATCH(Engine!EY$8,'Lease Inputs'!$AQ$6:$AY$6,0)))^(1/12)-1</f>
        <v>0.00165158130192022</v>
      </c>
      <c r="EZ197" s="131" t="n">
        <f aca="false">(1+INDEX('Lease Inputs'!$AQ194:$AY194,MATCH(Engine!EZ$8,'Lease Inputs'!$AQ$6:$AY$6,0)))^(1/12)-1</f>
        <v>0.00165158130192022</v>
      </c>
      <c r="FA197" s="131" t="n">
        <f aca="false">(1+INDEX('Lease Inputs'!$AQ194:$AY194,MATCH(Engine!FA$8,'Lease Inputs'!$AQ$6:$AY$6,0)))^(1/12)-1</f>
        <v>0.00165158130192022</v>
      </c>
      <c r="FB197" s="131" t="n">
        <f aca="false">(1+INDEX('Lease Inputs'!$AQ194:$AY194,MATCH(Engine!FB$8,'Lease Inputs'!$AQ$6:$AY$6,0)))^(1/12)-1</f>
        <v>0.00165158130192022</v>
      </c>
      <c r="FC197" s="131" t="n">
        <f aca="false">(1+INDEX('Lease Inputs'!$AQ194:$AY194,MATCH(Engine!FC$8,'Lease Inputs'!$AQ$6:$AY$6,0)))^(1/12)-1</f>
        <v>0.00165158130192022</v>
      </c>
      <c r="FD197" s="131" t="n">
        <f aca="false">(1+INDEX('Lease Inputs'!$AQ194:$AY194,MATCH(Engine!FD$8,'Lease Inputs'!$AQ$6:$AY$6,0)))^(1/12)-1</f>
        <v>0.00165158130192022</v>
      </c>
      <c r="FE197" s="131" t="n">
        <f aca="false">(1+INDEX('Lease Inputs'!$AQ194:$AY194,MATCH(Engine!FE$8,'Lease Inputs'!$AQ$6:$AY$6,0)))^(1/12)-1</f>
        <v>0.00165158130192022</v>
      </c>
      <c r="FF197" s="131" t="n">
        <f aca="false">(1+INDEX('Lease Inputs'!$AQ194:$AY194,MATCH(Engine!FF$8,'Lease Inputs'!$AQ$6:$AY$6,0)))^(1/12)-1</f>
        <v>0.00165158130192022</v>
      </c>
      <c r="FG197" s="131" t="n">
        <f aca="false">(1+INDEX('Lease Inputs'!$AQ194:$AY194,MATCH(Engine!FG$8,'Lease Inputs'!$AQ$6:$AY$6,0)))^(1/12)-1</f>
        <v>0.00165158130192022</v>
      </c>
      <c r="FH197" s="131" t="n">
        <f aca="false">(1+INDEX('Lease Inputs'!$AQ194:$AY194,MATCH(Engine!FH$8,'Lease Inputs'!$AQ$6:$AY$6,0)))^(1/12)-1</f>
        <v>0.00165158130192022</v>
      </c>
      <c r="FI197" s="131" t="n">
        <f aca="false">(1+INDEX('Lease Inputs'!$AQ194:$AY194,MATCH(Engine!FI$8,'Lease Inputs'!$AQ$6:$AY$6,0)))^(1/12)-1</f>
        <v>0.00165158130192022</v>
      </c>
      <c r="FK197" s="132" t="n">
        <f aca="false">P197</f>
        <v>25</v>
      </c>
      <c r="FL197" s="133" t="n">
        <f aca="false">FK197*(1+BF197)</f>
        <v>25.081843494555</v>
      </c>
      <c r="FM197" s="133" t="n">
        <f aca="false">FL197*(1+BG197)</f>
        <v>25.163954923414</v>
      </c>
      <c r="FN197" s="133" t="n">
        <f aca="false">FM197*(1+BH197)</f>
        <v>25.2463351637242</v>
      </c>
      <c r="FO197" s="133" t="n">
        <f aca="false">FN197*(1+BI197)</f>
        <v>25.3289850955044</v>
      </c>
      <c r="FP197" s="133" t="n">
        <f aca="false">FO197*(1+BJ197)</f>
        <v>25.4119056016543</v>
      </c>
      <c r="FQ197" s="133" t="n">
        <f aca="false">FP197*(1+BK197)</f>
        <v>25.4950975679639</v>
      </c>
      <c r="FR197" s="133" t="n">
        <f aca="false">FQ197*(1+BL197)</f>
        <v>25.5785618831232</v>
      </c>
      <c r="FS197" s="133" t="n">
        <f aca="false">FR197*(1+BM197)</f>
        <v>25.6622994387314</v>
      </c>
      <c r="FT197" s="133" t="n">
        <f aca="false">FS197*(1+BN197)</f>
        <v>25.7463111293067</v>
      </c>
      <c r="FU197" s="133" t="n">
        <f aca="false">FT197*(1+BO197)</f>
        <v>25.8305978522956</v>
      </c>
      <c r="FV197" s="133" t="n">
        <f aca="false">FU197*(1+BP197)</f>
        <v>25.9151605080826</v>
      </c>
      <c r="FW197" s="133" t="n">
        <f aca="false">FV197*(1+BQ197)</f>
        <v>26</v>
      </c>
      <c r="FX197" s="133" t="n">
        <f aca="false">FW197*(1+BR197)</f>
        <v>26.0641230140799</v>
      </c>
      <c r="FY197" s="133" t="n">
        <f aca="false">FX197*(1+BS197)</f>
        <v>26.1284041728111</v>
      </c>
      <c r="FZ197" s="133" t="n">
        <f aca="false">FY197*(1+BT197)</f>
        <v>26.1928438662211</v>
      </c>
      <c r="GA197" s="133" t="n">
        <f aca="false">FZ197*(1+BU197)</f>
        <v>26.257442485299</v>
      </c>
      <c r="GB197" s="133" t="n">
        <f aca="false">GA197*(1+BV197)</f>
        <v>26.3222004219985</v>
      </c>
      <c r="GC197" s="133" t="n">
        <f aca="false">GB197*(1+BW197)</f>
        <v>26.3871180692398</v>
      </c>
      <c r="GD197" s="133" t="n">
        <f aca="false">GC197*(1+BX197)</f>
        <v>26.4521958209122</v>
      </c>
      <c r="GE197" s="133" t="n">
        <f aca="false">GD197*(1+BY197)</f>
        <v>26.5174340718764</v>
      </c>
      <c r="GF197" s="133" t="n">
        <f aca="false">GE197*(1+BZ197)</f>
        <v>26.5828332179669</v>
      </c>
      <c r="GG197" s="133" t="n">
        <f aca="false">GF197*(1+CA197)</f>
        <v>26.6483936559945</v>
      </c>
      <c r="GH197" s="133" t="n">
        <f aca="false">GG197*(1+CB197)</f>
        <v>26.7141157837488</v>
      </c>
      <c r="GI197" s="133" t="n">
        <f aca="false">GH197*(1+CC197)</f>
        <v>26.78</v>
      </c>
      <c r="GJ197" s="133" t="n">
        <f aca="false">GI197*(1+CD197)</f>
        <v>26.8242293472655</v>
      </c>
      <c r="GK197" s="133" t="n">
        <f aca="false">GJ197*(1+CE197)</f>
        <v>26.8685317428938</v>
      </c>
      <c r="GL197" s="133" t="n">
        <f aca="false">GK197*(1+CF197)</f>
        <v>26.9129073075305</v>
      </c>
      <c r="GM197" s="133" t="n">
        <f aca="false">GL197*(1+CG197)</f>
        <v>26.9573561620199</v>
      </c>
      <c r="GN197" s="133" t="n">
        <f aca="false">GM197*(1+CH197)</f>
        <v>27.0018784274063</v>
      </c>
      <c r="GO197" s="133" t="n">
        <f aca="false">GN197*(1+CI197)</f>
        <v>27.0464742249337</v>
      </c>
      <c r="GP197" s="133" t="n">
        <f aca="false">GO197*(1+CJ197)</f>
        <v>27.0911436760465</v>
      </c>
      <c r="GQ197" s="133" t="n">
        <f aca="false">GP197*(1+CK197)</f>
        <v>27.1358869023895</v>
      </c>
      <c r="GR197" s="133" t="n">
        <f aca="false">GQ197*(1+CL197)</f>
        <v>27.1807040258085</v>
      </c>
      <c r="GS197" s="133" t="n">
        <f aca="false">GR197*(1+CM197)</f>
        <v>27.2255951683505</v>
      </c>
      <c r="GT197" s="133" t="n">
        <f aca="false">GS197*(1+CN197)</f>
        <v>27.2705604522642</v>
      </c>
      <c r="GU197" s="133" t="n">
        <f aca="false">GT197*(1+CO197)</f>
        <v>27.3156000000001</v>
      </c>
      <c r="GV197" s="133" t="n">
        <f aca="false">GU197*(1+CP197)</f>
        <v>27.3607139342108</v>
      </c>
      <c r="GW197" s="133" t="n">
        <f aca="false">GV197*(1+CQ197)</f>
        <v>27.4059023777517</v>
      </c>
      <c r="GX197" s="133" t="n">
        <f aca="false">GW197*(1+CR197)</f>
        <v>27.4511654536811</v>
      </c>
      <c r="GY197" s="133" t="n">
        <f aca="false">GX197*(1+CS197)</f>
        <v>27.4965032852603</v>
      </c>
      <c r="GZ197" s="133" t="n">
        <f aca="false">GY197*(1+CT197)</f>
        <v>27.5419159959544</v>
      </c>
      <c r="HA197" s="133" t="n">
        <f aca="false">GZ197*(1+CU197)</f>
        <v>27.5874037094324</v>
      </c>
      <c r="HB197" s="133" t="n">
        <f aca="false">HA197*(1+CV197)</f>
        <v>27.6329665495674</v>
      </c>
      <c r="HC197" s="133" t="n">
        <f aca="false">HB197*(1+CW197)</f>
        <v>27.6786046404373</v>
      </c>
      <c r="HD197" s="133" t="n">
        <f aca="false">HC197*(1+CX197)</f>
        <v>27.7243181063246</v>
      </c>
      <c r="HE197" s="133" t="n">
        <f aca="false">HD197*(1+CY197)</f>
        <v>27.7701070717175</v>
      </c>
      <c r="HF197" s="133" t="n">
        <f aca="false">HE197*(1+CZ197)</f>
        <v>27.8159716613095</v>
      </c>
      <c r="HG197" s="133" t="n">
        <f aca="false">HF197*(1+DA197)</f>
        <v>27.8619120000001</v>
      </c>
      <c r="HH197" s="133" t="n">
        <f aca="false">HG197*(1+DB197)</f>
        <v>27.907928212895</v>
      </c>
      <c r="HI197" s="133" t="n">
        <f aca="false">HH197*(1+DC197)</f>
        <v>27.9540204253068</v>
      </c>
      <c r="HJ197" s="133" t="n">
        <f aca="false">HI197*(1+DD197)</f>
        <v>28.0001887627547</v>
      </c>
      <c r="HK197" s="133" t="n">
        <f aca="false">HJ197*(1+DE197)</f>
        <v>28.0464333509655</v>
      </c>
      <c r="HL197" s="133" t="n">
        <f aca="false">HK197*(1+DF197)</f>
        <v>28.0927543158735</v>
      </c>
      <c r="HM197" s="133" t="n">
        <f aca="false">HL197*(1+DG197)</f>
        <v>28.139151783621</v>
      </c>
      <c r="HN197" s="133" t="n">
        <f aca="false">HM197*(1+DH197)</f>
        <v>28.1856258805588</v>
      </c>
      <c r="HO197" s="133" t="n">
        <f aca="false">HN197*(1+DI197)</f>
        <v>28.232176733246</v>
      </c>
      <c r="HP197" s="133" t="n">
        <f aca="false">HO197*(1+DJ197)</f>
        <v>28.2788044684512</v>
      </c>
      <c r="HQ197" s="133" t="n">
        <f aca="false">HP197*(1+DK197)</f>
        <v>28.3255092131519</v>
      </c>
      <c r="HR197" s="133" t="n">
        <f aca="false">HQ197*(1+DL197)</f>
        <v>28.3722910945357</v>
      </c>
      <c r="HS197" s="133" t="n">
        <f aca="false">HR197*(1+DM197)</f>
        <v>28.4191502400001</v>
      </c>
      <c r="HT197" s="133" t="n">
        <f aca="false">HS197*(1+DN197)</f>
        <v>28.4660867771529</v>
      </c>
      <c r="HU197" s="133" t="n">
        <f aca="false">HT197*(1+DO197)</f>
        <v>28.5131008338129</v>
      </c>
      <c r="HV197" s="133" t="n">
        <f aca="false">HU197*(1+DP197)</f>
        <v>28.5601925380098</v>
      </c>
      <c r="HW197" s="133" t="n">
        <f aca="false">HV197*(1+DQ197)</f>
        <v>28.6073620179848</v>
      </c>
      <c r="HX197" s="133" t="n">
        <f aca="false">HW197*(1+DR197)</f>
        <v>28.654609402191</v>
      </c>
      <c r="HY197" s="133" t="n">
        <f aca="false">HX197*(1+DS197)</f>
        <v>28.7019348192935</v>
      </c>
      <c r="HZ197" s="133" t="n">
        <f aca="false">HY197*(1+DT197)</f>
        <v>28.74933839817</v>
      </c>
      <c r="IA197" s="133" t="n">
        <f aca="false">HZ197*(1+DU197)</f>
        <v>28.796820267911</v>
      </c>
      <c r="IB197" s="133" t="n">
        <f aca="false">IA197*(1+DV197)</f>
        <v>28.8443805578202</v>
      </c>
      <c r="IC197" s="133" t="n">
        <f aca="false">IB197*(1+DW197)</f>
        <v>28.892019397415</v>
      </c>
      <c r="ID197" s="133" t="n">
        <f aca="false">IC197*(1+DX197)</f>
        <v>28.9397369164265</v>
      </c>
      <c r="IE197" s="133" t="n">
        <f aca="false">ID197*(1+DY197)</f>
        <v>28.9875332448001</v>
      </c>
      <c r="IF197" s="133" t="n">
        <f aca="false">IE197*(1+DZ197)</f>
        <v>29.035408512696</v>
      </c>
      <c r="IG197" s="133" t="n">
        <f aca="false">IF197*(1+EA197)</f>
        <v>29.0833628504892</v>
      </c>
      <c r="IH197" s="133" t="n">
        <f aca="false">IG197*(1+EB197)</f>
        <v>29.13139638877</v>
      </c>
      <c r="II197" s="133" t="n">
        <f aca="false">IH197*(1+EC197)</f>
        <v>29.1795092583446</v>
      </c>
      <c r="IJ197" s="133" t="n">
        <f aca="false">II197*(1+ED197)</f>
        <v>29.2277015902348</v>
      </c>
      <c r="IK197" s="133" t="n">
        <f aca="false">IJ197*(1+EE197)</f>
        <v>29.2759735156794</v>
      </c>
      <c r="IL197" s="133" t="n">
        <f aca="false">IK197*(1+EF197)</f>
        <v>29.3243251661334</v>
      </c>
      <c r="IM197" s="133" t="n">
        <f aca="false">IL197*(1+EG197)</f>
        <v>29.3727566732692</v>
      </c>
      <c r="IN197" s="133" t="n">
        <f aca="false">IM197*(1+EH197)</f>
        <v>29.4212681689766</v>
      </c>
      <c r="IO197" s="133" t="n">
        <f aca="false">IN197*(1+EI197)</f>
        <v>29.4698597853633</v>
      </c>
      <c r="IP197" s="133" t="n">
        <f aca="false">IO197*(1+EJ197)</f>
        <v>29.518531654755</v>
      </c>
      <c r="IQ197" s="133" t="n">
        <f aca="false">IP197*(1+EK197)</f>
        <v>29.5672839096961</v>
      </c>
      <c r="IR197" s="133" t="n">
        <f aca="false">IQ197*(1+EL197)</f>
        <v>29.61611668295</v>
      </c>
      <c r="IS197" s="133" t="n">
        <f aca="false">IR197*(1+EM197)</f>
        <v>29.665030107499</v>
      </c>
      <c r="IT197" s="133" t="n">
        <f aca="false">IS197*(1+EN197)</f>
        <v>29.7140243165455</v>
      </c>
      <c r="IU197" s="133" t="n">
        <f aca="false">IT197*(1+EO197)</f>
        <v>29.7630994435115</v>
      </c>
      <c r="IV197" s="133" t="n">
        <f aca="false">IU197*(1+EP197)</f>
        <v>29.8122556220396</v>
      </c>
      <c r="IW197" s="133" t="n">
        <f aca="false">IV197*(1+EQ197)</f>
        <v>29.861492985993</v>
      </c>
      <c r="IX197" s="133" t="n">
        <f aca="false">IW197*(1+ER197)</f>
        <v>29.9108116694561</v>
      </c>
      <c r="IY197" s="133" t="n">
        <f aca="false">IX197*(1+ES197)</f>
        <v>29.9602118067346</v>
      </c>
      <c r="IZ197" s="133" t="n">
        <f aca="false">IY197*(1+ET197)</f>
        <v>30.0096935323562</v>
      </c>
      <c r="JA197" s="133" t="n">
        <f aca="false">IZ197*(1+EU197)</f>
        <v>30.0592569810706</v>
      </c>
      <c r="JB197" s="133" t="n">
        <f aca="false">JA197*(1+EV197)</f>
        <v>30.1089022878501</v>
      </c>
      <c r="JC197" s="133" t="n">
        <f aca="false">JB197*(1+EW197)</f>
        <v>30.1586295878901</v>
      </c>
      <c r="JD197" s="133" t="n">
        <f aca="false">JC197*(1+EX197)</f>
        <v>30.208439016609</v>
      </c>
      <c r="JE197" s="133" t="n">
        <f aca="false">JD197*(1+EY197)</f>
        <v>30.258330709649</v>
      </c>
      <c r="JF197" s="133" t="n">
        <f aca="false">JE197*(1+EZ197)</f>
        <v>30.3083048028764</v>
      </c>
      <c r="JG197" s="133" t="n">
        <f aca="false">JF197*(1+FA197)</f>
        <v>30.3583614323817</v>
      </c>
      <c r="JH197" s="133" t="n">
        <f aca="false">JG197*(1+FB197)</f>
        <v>30.4085007344804</v>
      </c>
      <c r="JI197" s="133" t="n">
        <f aca="false">JH197*(1+FC197)</f>
        <v>30.4587228457129</v>
      </c>
      <c r="JJ197" s="133" t="n">
        <f aca="false">JI197*(1+FD197)</f>
        <v>30.5090279028452</v>
      </c>
      <c r="JK197" s="133" t="n">
        <f aca="false">JJ197*(1+FE197)</f>
        <v>30.5594160428693</v>
      </c>
      <c r="JL197" s="133" t="n">
        <f aca="false">JK197*(1+FF197)</f>
        <v>30.6098874030033</v>
      </c>
      <c r="JM197" s="133" t="n">
        <f aca="false">JL197*(1+FG197)</f>
        <v>30.660442120692</v>
      </c>
      <c r="JN197" s="133" t="n">
        <f aca="false">JM197*(1+FH197)</f>
        <v>30.7110803336071</v>
      </c>
      <c r="JO197" s="133" t="n">
        <f aca="false">JN197*(1+FI197)</f>
        <v>30.7618021796479</v>
      </c>
      <c r="JQ197" s="134" t="n">
        <f aca="false">(JQ$9&lt;=$R197)+(JQ$9&gt;$AF197)*(JQ$9&lt;=$AH197)+(JQ$9&gt;$AU197)*(JQ$9&lt;=$AW197)</f>
        <v>0</v>
      </c>
      <c r="JR197" s="134" t="n">
        <f aca="false">(JR$9&lt;=$R197)+(JR$9&gt;$AF197)*(JR$9&lt;=$AH197)+(JR$9&gt;$AU197)*(JR$9&lt;=$AW197)</f>
        <v>0</v>
      </c>
      <c r="JS197" s="134" t="n">
        <f aca="false">(JS$9&lt;=$R197)+(JS$9&gt;$AF197)*(JS$9&lt;=$AH197)+(JS$9&gt;$AU197)*(JS$9&lt;=$AW197)</f>
        <v>0</v>
      </c>
      <c r="JT197" s="134" t="n">
        <f aca="false">(JT$9&lt;=$R197)+(JT$9&gt;$AF197)*(JT$9&lt;=$AH197)+(JT$9&gt;$AU197)*(JT$9&lt;=$AW197)</f>
        <v>0</v>
      </c>
      <c r="JU197" s="134" t="n">
        <f aca="false">(JU$9&lt;=$R197)+(JU$9&gt;$AF197)*(JU$9&lt;=$AH197)+(JU$9&gt;$AU197)*(JU$9&lt;=$AW197)</f>
        <v>0</v>
      </c>
      <c r="JV197" s="134" t="n">
        <f aca="false">(JV$9&lt;=$R197)+(JV$9&gt;$AF197)*(JV$9&lt;=$AH197)+(JV$9&gt;$AU197)*(JV$9&lt;=$AW197)</f>
        <v>0</v>
      </c>
      <c r="JW197" s="134" t="n">
        <f aca="false">(JW$9&lt;=$R197)+(JW$9&gt;$AF197)*(JW$9&lt;=$AH197)+(JW$9&gt;$AU197)*(JW$9&lt;=$AW197)</f>
        <v>0</v>
      </c>
      <c r="JX197" s="134" t="n">
        <f aca="false">(JX$9&lt;=$R197)+(JX$9&gt;$AF197)*(JX$9&lt;=$AH197)+(JX$9&gt;$AU197)*(JX$9&lt;=$AW197)</f>
        <v>1</v>
      </c>
      <c r="JY197" s="134" t="n">
        <f aca="false">(JY$9&lt;=$R197)+(JY$9&gt;$AF197)*(JY$9&lt;=$AH197)+(JY$9&gt;$AU197)*(JY$9&lt;=$AW197)</f>
        <v>1</v>
      </c>
      <c r="JZ197" s="134" t="n">
        <f aca="false">(JZ$9&lt;=$R197)+(JZ$9&gt;$AF197)*(JZ$9&lt;=$AH197)+(JZ$9&gt;$AU197)*(JZ$9&lt;=$AW197)</f>
        <v>1</v>
      </c>
      <c r="KA197" s="134" t="n">
        <f aca="false">(KA$9&lt;=$R197)+(KA$9&gt;$AF197)*(KA$9&lt;=$AH197)+(KA$9&gt;$AU197)*(KA$9&lt;=$AW197)</f>
        <v>1</v>
      </c>
      <c r="KB197" s="134" t="n">
        <f aca="false">(KB$9&lt;=$R197)+(KB$9&gt;$AF197)*(KB$9&lt;=$AH197)+(KB$9&gt;$AU197)*(KB$9&lt;=$AW197)</f>
        <v>1</v>
      </c>
      <c r="KC197" s="134" t="n">
        <f aca="false">(KC$9&lt;=$R197)+(KC$9&gt;$AF197)*(KC$9&lt;=$AH197)+(KC$9&gt;$AU197)*(KC$9&lt;=$AW197)</f>
        <v>1</v>
      </c>
      <c r="KD197" s="134" t="n">
        <f aca="false">(KD$9&lt;=$R197)+(KD$9&gt;$AF197)*(KD$9&lt;=$AH197)+(KD$9&gt;$AU197)*(KD$9&lt;=$AW197)</f>
        <v>1</v>
      </c>
      <c r="KE197" s="134" t="n">
        <f aca="false">(KE$9&lt;=$R197)+(KE$9&gt;$AF197)*(KE$9&lt;=$AH197)+(KE$9&gt;$AU197)*(KE$9&lt;=$AW197)</f>
        <v>1</v>
      </c>
      <c r="KF197" s="134" t="n">
        <f aca="false">(KF$9&lt;=$R197)+(KF$9&gt;$AF197)*(KF$9&lt;=$AH197)+(KF$9&gt;$AU197)*(KF$9&lt;=$AW197)</f>
        <v>1</v>
      </c>
      <c r="KG197" s="134" t="n">
        <f aca="false">(KG$9&lt;=$R197)+(KG$9&gt;$AF197)*(KG$9&lt;=$AH197)+(KG$9&gt;$AU197)*(KG$9&lt;=$AW197)</f>
        <v>1</v>
      </c>
      <c r="KH197" s="134" t="n">
        <f aca="false">(KH$9&lt;=$R197)+(KH$9&gt;$AF197)*(KH$9&lt;=$AH197)+(KH$9&gt;$AU197)*(KH$9&lt;=$AW197)</f>
        <v>1</v>
      </c>
      <c r="KI197" s="134" t="n">
        <f aca="false">(KI$9&lt;=$R197)+(KI$9&gt;$AF197)*(KI$9&lt;=$AH197)+(KI$9&gt;$AU197)*(KI$9&lt;=$AW197)</f>
        <v>1</v>
      </c>
      <c r="KJ197" s="134" t="n">
        <f aca="false">(KJ$9&lt;=$R197)+(KJ$9&gt;$AF197)*(KJ$9&lt;=$AH197)+(KJ$9&gt;$AU197)*(KJ$9&lt;=$AW197)</f>
        <v>1</v>
      </c>
      <c r="KK197" s="134" t="n">
        <f aca="false">(KK$9&lt;=$R197)+(KK$9&gt;$AF197)*(KK$9&lt;=$AH197)+(KK$9&gt;$AU197)*(KK$9&lt;=$AW197)</f>
        <v>1</v>
      </c>
      <c r="KL197" s="134" t="n">
        <f aca="false">(KL$9&lt;=$R197)+(KL$9&gt;$AF197)*(KL$9&lt;=$AH197)+(KL$9&gt;$AU197)*(KL$9&lt;=$AW197)</f>
        <v>1</v>
      </c>
      <c r="KM197" s="134" t="n">
        <f aca="false">(KM$9&lt;=$R197)+(KM$9&gt;$AF197)*(KM$9&lt;=$AH197)+(KM$9&gt;$AU197)*(KM$9&lt;=$AW197)</f>
        <v>1</v>
      </c>
      <c r="KN197" s="134" t="n">
        <f aca="false">(KN$9&lt;=$R197)+(KN$9&gt;$AF197)*(KN$9&lt;=$AH197)+(KN$9&gt;$AU197)*(KN$9&lt;=$AW197)</f>
        <v>1</v>
      </c>
      <c r="KO197" s="134" t="n">
        <f aca="false">(KO$9&lt;=$R197)+(KO$9&gt;$AF197)*(KO$9&lt;=$AH197)+(KO$9&gt;$AU197)*(KO$9&lt;=$AW197)</f>
        <v>1</v>
      </c>
      <c r="KP197" s="134" t="n">
        <f aca="false">(KP$9&lt;=$R197)+(KP$9&gt;$AF197)*(KP$9&lt;=$AH197)+(KP$9&gt;$AU197)*(KP$9&lt;=$AW197)</f>
        <v>1</v>
      </c>
      <c r="KQ197" s="134" t="n">
        <f aca="false">(KQ$9&lt;=$R197)+(KQ$9&gt;$AF197)*(KQ$9&lt;=$AH197)+(KQ$9&gt;$AU197)*(KQ$9&lt;=$AW197)</f>
        <v>1</v>
      </c>
      <c r="KR197" s="134" t="n">
        <f aca="false">(KR$9&lt;=$R197)+(KR$9&gt;$AF197)*(KR$9&lt;=$AH197)+(KR$9&gt;$AU197)*(KR$9&lt;=$AW197)</f>
        <v>1</v>
      </c>
      <c r="KS197" s="134" t="n">
        <f aca="false">(KS$9&lt;=$R197)+(KS$9&gt;$AF197)*(KS$9&lt;=$AH197)+(KS$9&gt;$AU197)*(KS$9&lt;=$AW197)</f>
        <v>1</v>
      </c>
      <c r="KT197" s="134" t="n">
        <f aca="false">(KT$9&lt;=$R197)+(KT$9&gt;$AF197)*(KT$9&lt;=$AH197)+(KT$9&gt;$AU197)*(KT$9&lt;=$AW197)</f>
        <v>1</v>
      </c>
      <c r="KU197" s="134" t="n">
        <f aca="false">(KU$9&lt;=$R197)+(KU$9&gt;$AF197)*(KU$9&lt;=$AH197)+(KU$9&gt;$AU197)*(KU$9&lt;=$AW197)</f>
        <v>1</v>
      </c>
      <c r="KV197" s="134" t="n">
        <f aca="false">(KV$9&lt;=$R197)+(KV$9&gt;$AF197)*(KV$9&lt;=$AH197)+(KV$9&gt;$AU197)*(KV$9&lt;=$AW197)</f>
        <v>1</v>
      </c>
      <c r="KW197" s="134" t="n">
        <f aca="false">(KW$9&lt;=$R197)+(KW$9&gt;$AF197)*(KW$9&lt;=$AH197)+(KW$9&gt;$AU197)*(KW$9&lt;=$AW197)</f>
        <v>1</v>
      </c>
      <c r="KX197" s="134" t="n">
        <f aca="false">(KX$9&lt;=$R197)+(KX$9&gt;$AF197)*(KX$9&lt;=$AH197)+(KX$9&gt;$AU197)*(KX$9&lt;=$AW197)</f>
        <v>1</v>
      </c>
      <c r="KY197" s="134" t="n">
        <f aca="false">(KY$9&lt;=$R197)+(KY$9&gt;$AF197)*(KY$9&lt;=$AH197)+(KY$9&gt;$AU197)*(KY$9&lt;=$AW197)</f>
        <v>1</v>
      </c>
      <c r="KZ197" s="134" t="n">
        <f aca="false">(KZ$9&lt;=$R197)+(KZ$9&gt;$AF197)*(KZ$9&lt;=$AH197)+(KZ$9&gt;$AU197)*(KZ$9&lt;=$AW197)</f>
        <v>1</v>
      </c>
      <c r="LA197" s="134" t="n">
        <f aca="false">(LA$9&lt;=$R197)+(LA$9&gt;$AF197)*(LA$9&lt;=$AH197)+(LA$9&gt;$AU197)*(LA$9&lt;=$AW197)</f>
        <v>1</v>
      </c>
      <c r="LB197" s="134" t="n">
        <f aca="false">(LB$9&lt;=$R197)+(LB$9&gt;$AF197)*(LB$9&lt;=$AH197)+(LB$9&gt;$AU197)*(LB$9&lt;=$AW197)</f>
        <v>1</v>
      </c>
      <c r="LC197" s="134" t="n">
        <f aca="false">(LC$9&lt;=$R197)+(LC$9&gt;$AF197)*(LC$9&lt;=$AH197)+(LC$9&gt;$AU197)*(LC$9&lt;=$AW197)</f>
        <v>1</v>
      </c>
      <c r="LD197" s="134" t="n">
        <f aca="false">(LD$9&lt;=$R197)+(LD$9&gt;$AF197)*(LD$9&lt;=$AH197)+(LD$9&gt;$AU197)*(LD$9&lt;=$AW197)</f>
        <v>1</v>
      </c>
      <c r="LE197" s="134" t="n">
        <f aca="false">(LE$9&lt;=$R197)+(LE$9&gt;$AF197)*(LE$9&lt;=$AH197)+(LE$9&gt;$AU197)*(LE$9&lt;=$AW197)</f>
        <v>1</v>
      </c>
      <c r="LF197" s="134" t="n">
        <f aca="false">(LF$9&lt;=$R197)+(LF$9&gt;$AF197)*(LF$9&lt;=$AH197)+(LF$9&gt;$AU197)*(LF$9&lt;=$AW197)</f>
        <v>1</v>
      </c>
      <c r="LG197" s="134" t="n">
        <f aca="false">(LG$9&lt;=$R197)+(LG$9&gt;$AF197)*(LG$9&lt;=$AH197)+(LG$9&gt;$AU197)*(LG$9&lt;=$AW197)</f>
        <v>1</v>
      </c>
      <c r="LH197" s="134" t="n">
        <f aca="false">(LH$9&lt;=$R197)+(LH$9&gt;$AF197)*(LH$9&lt;=$AH197)+(LH$9&gt;$AU197)*(LH$9&lt;=$AW197)</f>
        <v>1</v>
      </c>
      <c r="LI197" s="134" t="n">
        <f aca="false">(LI$9&lt;=$R197)+(LI$9&gt;$AF197)*(LI$9&lt;=$AH197)+(LI$9&gt;$AU197)*(LI$9&lt;=$AW197)</f>
        <v>1</v>
      </c>
      <c r="LJ197" s="134" t="n">
        <f aca="false">(LJ$9&lt;=$R197)+(LJ$9&gt;$AF197)*(LJ$9&lt;=$AH197)+(LJ$9&gt;$AU197)*(LJ$9&lt;=$AW197)</f>
        <v>1</v>
      </c>
      <c r="LK197" s="134" t="n">
        <f aca="false">(LK$9&lt;=$R197)+(LK$9&gt;$AF197)*(LK$9&lt;=$AH197)+(LK$9&gt;$AU197)*(LK$9&lt;=$AW197)</f>
        <v>1</v>
      </c>
      <c r="LL197" s="134" t="n">
        <f aca="false">(LL$9&lt;=$R197)+(LL$9&gt;$AF197)*(LL$9&lt;=$AH197)+(LL$9&gt;$AU197)*(LL$9&lt;=$AW197)</f>
        <v>1</v>
      </c>
      <c r="LM197" s="134" t="n">
        <f aca="false">(LM$9&lt;=$R197)+(LM$9&gt;$AF197)*(LM$9&lt;=$AH197)+(LM$9&gt;$AU197)*(LM$9&lt;=$AW197)</f>
        <v>1</v>
      </c>
      <c r="LN197" s="134" t="n">
        <f aca="false">(LN$9&lt;=$R197)+(LN$9&gt;$AF197)*(LN$9&lt;=$AH197)+(LN$9&gt;$AU197)*(LN$9&lt;=$AW197)</f>
        <v>1</v>
      </c>
      <c r="LO197" s="134" t="n">
        <f aca="false">(LO$9&lt;=$R197)+(LO$9&gt;$AF197)*(LO$9&lt;=$AH197)+(LO$9&gt;$AU197)*(LO$9&lt;=$AW197)</f>
        <v>1</v>
      </c>
      <c r="LP197" s="134" t="n">
        <f aca="false">(LP$9&lt;=$R197)+(LP$9&gt;$AF197)*(LP$9&lt;=$AH197)+(LP$9&gt;$AU197)*(LP$9&lt;=$AW197)</f>
        <v>1</v>
      </c>
      <c r="LQ197" s="134" t="n">
        <f aca="false">(LQ$9&lt;=$R197)+(LQ$9&gt;$AF197)*(LQ$9&lt;=$AH197)+(LQ$9&gt;$AU197)*(LQ$9&lt;=$AW197)</f>
        <v>1</v>
      </c>
      <c r="LR197" s="134" t="n">
        <f aca="false">(LR$9&lt;=$R197)+(LR$9&gt;$AF197)*(LR$9&lt;=$AH197)+(LR$9&gt;$AU197)*(LR$9&lt;=$AW197)</f>
        <v>1</v>
      </c>
      <c r="LS197" s="134" t="n">
        <f aca="false">(LS$9&lt;=$R197)+(LS$9&gt;$AF197)*(LS$9&lt;=$AH197)+(LS$9&gt;$AU197)*(LS$9&lt;=$AW197)</f>
        <v>1</v>
      </c>
      <c r="LT197" s="134" t="n">
        <f aca="false">(LT$9&lt;=$R197)+(LT$9&gt;$AF197)*(LT$9&lt;=$AH197)+(LT$9&gt;$AU197)*(LT$9&lt;=$AW197)</f>
        <v>1</v>
      </c>
      <c r="LU197" s="134" t="n">
        <f aca="false">(LU$9&lt;=$R197)+(LU$9&gt;$AF197)*(LU$9&lt;=$AH197)+(LU$9&gt;$AU197)*(LU$9&lt;=$AW197)</f>
        <v>1</v>
      </c>
      <c r="LV197" s="134" t="n">
        <f aca="false">(LV$9&lt;=$R197)+(LV$9&gt;$AF197)*(LV$9&lt;=$AH197)+(LV$9&gt;$AU197)*(LV$9&lt;=$AW197)</f>
        <v>1</v>
      </c>
      <c r="LW197" s="134" t="n">
        <f aca="false">(LW$9&lt;=$R197)+(LW$9&gt;$AF197)*(LW$9&lt;=$AH197)+(LW$9&gt;$AU197)*(LW$9&lt;=$AW197)</f>
        <v>1</v>
      </c>
      <c r="LX197" s="134" t="n">
        <f aca="false">(LX$9&lt;=$R197)+(LX$9&gt;$AF197)*(LX$9&lt;=$AH197)+(LX$9&gt;$AU197)*(LX$9&lt;=$AW197)</f>
        <v>1</v>
      </c>
      <c r="LY197" s="134" t="n">
        <f aca="false">(LY$9&lt;=$R197)+(LY$9&gt;$AF197)*(LY$9&lt;=$AH197)+(LY$9&gt;$AU197)*(LY$9&lt;=$AW197)</f>
        <v>1</v>
      </c>
      <c r="LZ197" s="134" t="n">
        <f aca="false">(LZ$9&lt;=$R197)+(LZ$9&gt;$AF197)*(LZ$9&lt;=$AH197)+(LZ$9&gt;$AU197)*(LZ$9&lt;=$AW197)</f>
        <v>1</v>
      </c>
      <c r="MA197" s="134" t="n">
        <f aca="false">(MA$9&lt;=$R197)+(MA$9&gt;$AF197)*(MA$9&lt;=$AH197)+(MA$9&gt;$AU197)*(MA$9&lt;=$AW197)</f>
        <v>1</v>
      </c>
      <c r="MB197" s="134" t="n">
        <f aca="false">(MB$9&lt;=$R197)+(MB$9&gt;$AF197)*(MB$9&lt;=$AH197)+(MB$9&gt;$AU197)*(MB$9&lt;=$AW197)</f>
        <v>1</v>
      </c>
      <c r="MC197" s="134" t="n">
        <f aca="false">(MC$9&lt;=$R197)+(MC$9&gt;$AF197)*(MC$9&lt;=$AH197)+(MC$9&gt;$AU197)*(MC$9&lt;=$AW197)</f>
        <v>1</v>
      </c>
      <c r="MD197" s="134" t="n">
        <f aca="false">(MD$9&lt;=$R197)+(MD$9&gt;$AF197)*(MD$9&lt;=$AH197)+(MD$9&gt;$AU197)*(MD$9&lt;=$AW197)</f>
        <v>1</v>
      </c>
      <c r="ME197" s="134" t="n">
        <f aca="false">(ME$9&lt;=$R197)+(ME$9&gt;$AF197)*(ME$9&lt;=$AH197)+(ME$9&gt;$AU197)*(ME$9&lt;=$AW197)</f>
        <v>1</v>
      </c>
      <c r="MF197" s="134" t="n">
        <f aca="false">(MF$9&lt;=$R197)+(MF$9&gt;$AF197)*(MF$9&lt;=$AH197)+(MF$9&gt;$AU197)*(MF$9&lt;=$AW197)</f>
        <v>1</v>
      </c>
      <c r="MG197" s="134" t="n">
        <f aca="false">(MG$9&lt;=$R197)+(MG$9&gt;$AF197)*(MG$9&lt;=$AH197)+(MG$9&gt;$AU197)*(MG$9&lt;=$AW197)</f>
        <v>1</v>
      </c>
      <c r="MH197" s="134" t="n">
        <f aca="false">(MH$9&lt;=$R197)+(MH$9&gt;$AF197)*(MH$9&lt;=$AH197)+(MH$9&gt;$AU197)*(MH$9&lt;=$AW197)</f>
        <v>1</v>
      </c>
      <c r="MI197" s="134" t="n">
        <f aca="false">(MI$9&lt;=$R197)+(MI$9&gt;$AF197)*(MI$9&lt;=$AH197)+(MI$9&gt;$AU197)*(MI$9&lt;=$AW197)</f>
        <v>1</v>
      </c>
      <c r="MJ197" s="134" t="n">
        <f aca="false">(MJ$9&lt;=$R197)+(MJ$9&gt;$AF197)*(MJ$9&lt;=$AH197)+(MJ$9&gt;$AU197)*(MJ$9&lt;=$AW197)</f>
        <v>1</v>
      </c>
      <c r="MK197" s="134" t="n">
        <f aca="false">(MK$9&lt;=$R197)+(MK$9&gt;$AF197)*(MK$9&lt;=$AH197)+(MK$9&gt;$AU197)*(MK$9&lt;=$AW197)</f>
        <v>1</v>
      </c>
      <c r="ML197" s="134" t="n">
        <f aca="false">(ML$9&lt;=$R197)+(ML$9&gt;$AF197)*(ML$9&lt;=$AH197)+(ML$9&gt;$AU197)*(ML$9&lt;=$AW197)</f>
        <v>1</v>
      </c>
      <c r="MM197" s="134" t="n">
        <f aca="false">(MM$9&lt;=$R197)+(MM$9&gt;$AF197)*(MM$9&lt;=$AH197)+(MM$9&gt;$AU197)*(MM$9&lt;=$AW197)</f>
        <v>1</v>
      </c>
      <c r="MN197" s="134" t="n">
        <f aca="false">(MN$9&lt;=$R197)+(MN$9&gt;$AF197)*(MN$9&lt;=$AH197)+(MN$9&gt;$AU197)*(MN$9&lt;=$AW197)</f>
        <v>1</v>
      </c>
      <c r="MO197" s="134" t="n">
        <f aca="false">(MO$9&lt;=$R197)+(MO$9&gt;$AF197)*(MO$9&lt;=$AH197)+(MO$9&gt;$AU197)*(MO$9&lt;=$AW197)</f>
        <v>1</v>
      </c>
      <c r="MP197" s="134" t="n">
        <f aca="false">(MP$9&lt;=$R197)+(MP$9&gt;$AF197)*(MP$9&lt;=$AH197)+(MP$9&gt;$AU197)*(MP$9&lt;=$AW197)</f>
        <v>1</v>
      </c>
      <c r="MQ197" s="134" t="n">
        <f aca="false">(MQ$9&lt;=$R197)+(MQ$9&gt;$AF197)*(MQ$9&lt;=$AH197)+(MQ$9&gt;$AU197)*(MQ$9&lt;=$AW197)</f>
        <v>1</v>
      </c>
      <c r="MR197" s="134" t="n">
        <f aca="false">(MR$9&lt;=$R197)+(MR$9&gt;$AF197)*(MR$9&lt;=$AH197)+(MR$9&gt;$AU197)*(MR$9&lt;=$AW197)</f>
        <v>0</v>
      </c>
      <c r="MS197" s="134" t="n">
        <f aca="false">(MS$9&lt;=$R197)+(MS$9&gt;$AF197)*(MS$9&lt;=$AH197)+(MS$9&gt;$AU197)*(MS$9&lt;=$AW197)</f>
        <v>0</v>
      </c>
      <c r="MT197" s="134" t="n">
        <f aca="false">(MT$9&lt;=$R197)+(MT$9&gt;$AF197)*(MT$9&lt;=$AH197)+(MT$9&gt;$AU197)*(MT$9&lt;=$AW197)</f>
        <v>1</v>
      </c>
      <c r="MU197" s="134" t="n">
        <f aca="false">(MU$9&lt;=$R197)+(MU$9&gt;$AF197)*(MU$9&lt;=$AH197)+(MU$9&gt;$AU197)*(MU$9&lt;=$AW197)</f>
        <v>1</v>
      </c>
      <c r="MV197" s="134" t="n">
        <f aca="false">(MV$9&lt;=$R197)+(MV$9&gt;$AF197)*(MV$9&lt;=$AH197)+(MV$9&gt;$AU197)*(MV$9&lt;=$AW197)</f>
        <v>1</v>
      </c>
      <c r="MW197" s="134" t="n">
        <f aca="false">(MW$9&lt;=$R197)+(MW$9&gt;$AF197)*(MW$9&lt;=$AH197)+(MW$9&gt;$AU197)*(MW$9&lt;=$AW197)</f>
        <v>1</v>
      </c>
      <c r="MX197" s="134" t="n">
        <f aca="false">(MX$9&lt;=$R197)+(MX$9&gt;$AF197)*(MX$9&lt;=$AH197)+(MX$9&gt;$AU197)*(MX$9&lt;=$AW197)</f>
        <v>1</v>
      </c>
      <c r="MY197" s="134" t="n">
        <f aca="false">(MY$9&lt;=$R197)+(MY$9&gt;$AF197)*(MY$9&lt;=$AH197)+(MY$9&gt;$AU197)*(MY$9&lt;=$AW197)</f>
        <v>1</v>
      </c>
      <c r="MZ197" s="134" t="n">
        <f aca="false">(MZ$9&lt;=$R197)+(MZ$9&gt;$AF197)*(MZ$9&lt;=$AH197)+(MZ$9&gt;$AU197)*(MZ$9&lt;=$AW197)</f>
        <v>1</v>
      </c>
      <c r="NA197" s="134" t="n">
        <f aca="false">(NA$9&lt;=$R197)+(NA$9&gt;$AF197)*(NA$9&lt;=$AH197)+(NA$9&gt;$AU197)*(NA$9&lt;=$AW197)</f>
        <v>1</v>
      </c>
      <c r="NB197" s="134" t="n">
        <f aca="false">(NB$9&lt;=$R197)+(NB$9&gt;$AF197)*(NB$9&lt;=$AH197)+(NB$9&gt;$AU197)*(NB$9&lt;=$AW197)</f>
        <v>1</v>
      </c>
      <c r="NC197" s="134" t="n">
        <f aca="false">(NC$9&lt;=$R197)+(NC$9&gt;$AF197)*(NC$9&lt;=$AH197)+(NC$9&gt;$AU197)*(NC$9&lt;=$AW197)</f>
        <v>1</v>
      </c>
      <c r="ND197" s="134" t="n">
        <f aca="false">(ND$9&lt;=$R197)+(ND$9&gt;$AF197)*(ND$9&lt;=$AH197)+(ND$9&gt;$AU197)*(ND$9&lt;=$AW197)</f>
        <v>1</v>
      </c>
      <c r="NE197" s="134" t="n">
        <f aca="false">(NE$9&lt;=$R197)+(NE$9&gt;$AF197)*(NE$9&lt;=$AH197)+(NE$9&gt;$AU197)*(NE$9&lt;=$AW197)</f>
        <v>1</v>
      </c>
      <c r="NF197" s="134" t="n">
        <f aca="false">(NF$9&lt;=$R197)+(NF$9&gt;$AF197)*(NF$9&lt;=$AH197)+(NF$9&gt;$AU197)*(NF$9&lt;=$AW197)</f>
        <v>1</v>
      </c>
      <c r="NG197" s="134" t="n">
        <f aca="false">(NG$9&lt;=$R197)+(NG$9&gt;$AF197)*(NG$9&lt;=$AH197)+(NG$9&gt;$AU197)*(NG$9&lt;=$AW197)</f>
        <v>1</v>
      </c>
      <c r="NH197" s="134" t="n">
        <f aca="false">(NH$9&lt;=$R197)+(NH$9&gt;$AF197)*(NH$9&lt;=$AH197)+(NH$9&gt;$AU197)*(NH$9&lt;=$AW197)</f>
        <v>1</v>
      </c>
      <c r="NI197" s="134" t="n">
        <f aca="false">(NI$9&lt;=$R197)+(NI$9&gt;$AF197)*(NI$9&lt;=$AH197)+(NI$9&gt;$AU197)*(NI$9&lt;=$AW197)</f>
        <v>1</v>
      </c>
      <c r="NJ197" s="134" t="n">
        <f aca="false">(NJ$9&lt;=$R197)+(NJ$9&gt;$AF197)*(NJ$9&lt;=$AH197)+(NJ$9&gt;$AU197)*(NJ$9&lt;=$AW197)</f>
        <v>1</v>
      </c>
      <c r="NK197" s="134" t="n">
        <f aca="false">(NK$9&lt;=$R197)+(NK$9&gt;$AF197)*(NK$9&lt;=$AH197)+(NK$9&gt;$AU197)*(NK$9&lt;=$AW197)</f>
        <v>1</v>
      </c>
      <c r="NL197" s="134" t="n">
        <f aca="false">(NL$9&lt;=$R197)+(NL$9&gt;$AF197)*(NL$9&lt;=$AH197)+(NL$9&gt;$AU197)*(NL$9&lt;=$AW197)</f>
        <v>1</v>
      </c>
      <c r="NM197" s="134" t="n">
        <f aca="false">(NM$9&lt;=$R197)+(NM$9&gt;$AF197)*(NM$9&lt;=$AH197)+(NM$9&gt;$AU197)*(NM$9&lt;=$AW197)</f>
        <v>1</v>
      </c>
      <c r="NN197" s="134" t="n">
        <f aca="false">(NN$9&lt;=$R197)+(NN$9&gt;$AF197)*(NN$9&lt;=$AH197)+(NN$9&gt;$AU197)*(NN$9&lt;=$AW197)</f>
        <v>1</v>
      </c>
      <c r="NO197" s="134" t="n">
        <f aca="false">(NO$9&lt;=$R197)+(NO$9&gt;$AF197)*(NO$9&lt;=$AH197)+(NO$9&gt;$AU197)*(NO$9&lt;=$AW197)</f>
        <v>1</v>
      </c>
      <c r="NP197" s="134" t="n">
        <f aca="false">(NP$9&lt;=$R197)+(NP$9&gt;$AF197)*(NP$9&lt;=$AH197)+(NP$9&gt;$AU197)*(NP$9&lt;=$AW197)</f>
        <v>1</v>
      </c>
      <c r="NQ197" s="134" t="n">
        <f aca="false">(NQ$9&lt;=$R197)+(NQ$9&gt;$AF197)*(NQ$9&lt;=$AH197)+(NQ$9&gt;$AU197)*(NQ$9&lt;=$AW197)</f>
        <v>1</v>
      </c>
      <c r="NR197" s="134" t="n">
        <f aca="false">(NR$9&lt;=$R197)+(NR$9&gt;$AF197)*(NR$9&lt;=$AH197)+(NR$9&gt;$AU197)*(NR$9&lt;=$AW197)</f>
        <v>1</v>
      </c>
      <c r="NS197" s="134" t="n">
        <f aca="false">(NS$9&lt;=$R197)+(NS$9&gt;$AF197)*(NS$9&lt;=$AH197)+(NS$9&gt;$AU197)*(NS$9&lt;=$AW197)</f>
        <v>1</v>
      </c>
      <c r="NT197" s="134" t="n">
        <f aca="false">(NT$9&lt;=$R197)+(NT$9&gt;$AF197)*(NT$9&lt;=$AH197)+(NT$9&gt;$AU197)*(NT$9&lt;=$AW197)</f>
        <v>1</v>
      </c>
      <c r="NU197" s="134" t="n">
        <f aca="false">(NU$9&lt;=$R197)+(NU$9&gt;$AF197)*(NU$9&lt;=$AH197)+(NU$9&gt;$AU197)*(NU$9&lt;=$AW197)</f>
        <v>1</v>
      </c>
      <c r="NW197" s="122"/>
      <c r="NX197" s="122" t="n">
        <f aca="false">(NX$9&gt;$Q197)*(NX$9&lt;=$R197)*$O197*$L197</f>
        <v>0</v>
      </c>
      <c r="NY197" s="122" t="n">
        <f aca="false">(NY$9&gt;$Q197)*(NY$9&lt;=$R197)*$O197*$L197</f>
        <v>0</v>
      </c>
      <c r="NZ197" s="122" t="n">
        <f aca="false">(NZ$9&gt;$Q197)*(NZ$9&lt;=$R197)*$O197*$L197</f>
        <v>0</v>
      </c>
      <c r="OA197" s="122" t="n">
        <f aca="false">(OA$9&gt;$Q197)*(OA$9&lt;=$R197)*$O197*$L197</f>
        <v>0</v>
      </c>
      <c r="OB197" s="122" t="n">
        <f aca="false">(OB$9&gt;$Q197)*(OB$9&lt;=$R197)*$O197*$L197</f>
        <v>0</v>
      </c>
      <c r="OC197" s="122" t="n">
        <f aca="false">(OC$9&gt;$Q197)*(OC$9&lt;=$R197)*$O197*$L197</f>
        <v>0</v>
      </c>
      <c r="OD197" s="122" t="n">
        <f aca="false">(OD$9&gt;$Q197)*(OD$9&lt;=$R197)*$O197*$L197</f>
        <v>0</v>
      </c>
      <c r="OE197" s="122" t="n">
        <f aca="false">(OE$9&gt;$Q197)*(OE$9&lt;=$R197)*$O197*$L197</f>
        <v>0</v>
      </c>
      <c r="OF197" s="122" t="n">
        <f aca="false">(OF$9&gt;$Q197)*(OF$9&lt;=$R197)*$O197*$L197</f>
        <v>0</v>
      </c>
      <c r="OG197" s="122" t="n">
        <f aca="false">(OG$9&gt;$Q197)*(OG$9&lt;=$R197)*$O197*$L197</f>
        <v>0</v>
      </c>
      <c r="OH197" s="122" t="n">
        <f aca="false">(OH$9&gt;$Q197)*(OH$9&lt;=$R197)*$O197*$L197</f>
        <v>0</v>
      </c>
      <c r="OI197" s="122" t="n">
        <f aca="false">(OI$9&gt;$Q197)*(OI$9&lt;=$R197)*$O197*$L197</f>
        <v>0</v>
      </c>
      <c r="OJ197" s="122" t="n">
        <f aca="false">(OJ$9&gt;$Q197)*(OJ$9&lt;=$R197)*$O197*$L197</f>
        <v>0</v>
      </c>
      <c r="OK197" s="122" t="n">
        <f aca="false">(OK$9&gt;$Q197)*(OK$9&lt;=$R197)*$O197*$L197</f>
        <v>0</v>
      </c>
      <c r="OL197" s="122" t="n">
        <f aca="false">(OL$9&gt;$Q197)*(OL$9&lt;=$R197)*$O197*$L197</f>
        <v>0</v>
      </c>
      <c r="OM197" s="122" t="n">
        <f aca="false">(OM$9&gt;$Q197)*(OM$9&lt;=$R197)*$O197*$L197</f>
        <v>0</v>
      </c>
      <c r="ON197" s="122" t="n">
        <f aca="false">(ON$9&gt;$Q197)*(ON$9&lt;=$R197)*$O197*$L197</f>
        <v>0</v>
      </c>
      <c r="OO197" s="122" t="n">
        <f aca="false">(OO$9&gt;$Q197)*(OO$9&lt;=$R197)*$O197*$L197</f>
        <v>0</v>
      </c>
      <c r="OP197" s="122" t="n">
        <f aca="false">(OP$9&gt;$Q197)*(OP$9&lt;=$R197)*$O197*$L197</f>
        <v>0</v>
      </c>
      <c r="OQ197" s="122" t="n">
        <f aca="false">(OQ$9&gt;$Q197)*(OQ$9&lt;=$R197)*$O197*$L197</f>
        <v>0</v>
      </c>
      <c r="OR197" s="122" t="n">
        <f aca="false">(OR$9&gt;$Q197)*(OR$9&lt;=$R197)*$O197*$L197</f>
        <v>0</v>
      </c>
      <c r="OS197" s="122" t="n">
        <f aca="false">(OS$9&gt;$Q197)*(OS$9&lt;=$R197)*$O197*$L197</f>
        <v>0</v>
      </c>
      <c r="OT197" s="122" t="n">
        <f aca="false">(OT$9&gt;$Q197)*(OT$9&lt;=$R197)*$O197*$L197</f>
        <v>0</v>
      </c>
      <c r="OU197" s="122" t="n">
        <f aca="false">(OU$9&gt;$Q197)*(OU$9&lt;=$R197)*$O197*$L197</f>
        <v>0</v>
      </c>
      <c r="OV197" s="122" t="n">
        <f aca="false">(OV$9&gt;$Q197)*(OV$9&lt;=$R197)*$O197*$L197</f>
        <v>0</v>
      </c>
      <c r="OW197" s="122" t="n">
        <f aca="false">(OW$9&gt;$Q197)*(OW$9&lt;=$R197)*$O197*$L197</f>
        <v>0</v>
      </c>
      <c r="OX197" s="122" t="n">
        <f aca="false">(OX$9&gt;$Q197)*(OX$9&lt;=$R197)*$O197*$L197</f>
        <v>0</v>
      </c>
      <c r="OY197" s="122" t="n">
        <f aca="false">(OY$9&gt;$Q197)*(OY$9&lt;=$R197)*$O197*$L197</f>
        <v>0</v>
      </c>
      <c r="OZ197" s="122" t="n">
        <f aca="false">(OZ$9&gt;$Q197)*(OZ$9&lt;=$R197)*$O197*$L197</f>
        <v>0</v>
      </c>
      <c r="PA197" s="122" t="n">
        <f aca="false">(PA$9&gt;$Q197)*(PA$9&lt;=$R197)*$O197*$L197</f>
        <v>0</v>
      </c>
      <c r="PB197" s="122" t="n">
        <f aca="false">(PB$9&gt;$Q197)*(PB$9&lt;=$R197)*$O197*$L197</f>
        <v>0</v>
      </c>
      <c r="PC197" s="122" t="n">
        <f aca="false">(PC$9&gt;$Q197)*(PC$9&lt;=$R197)*$O197*$L197</f>
        <v>0</v>
      </c>
      <c r="PD197" s="122" t="n">
        <f aca="false">(PD$9&gt;$Q197)*(PD$9&lt;=$R197)*$O197*$L197</f>
        <v>0</v>
      </c>
      <c r="PE197" s="122" t="n">
        <f aca="false">(PE$9&gt;$Q197)*(PE$9&lt;=$R197)*$O197*$L197</f>
        <v>0</v>
      </c>
      <c r="PF197" s="122" t="n">
        <f aca="false">(PF$9&gt;$Q197)*(PF$9&lt;=$R197)*$O197*$L197</f>
        <v>0</v>
      </c>
      <c r="PG197" s="122" t="n">
        <f aca="false">(PG$9&gt;$Q197)*(PG$9&lt;=$R197)*$O197*$L197</f>
        <v>0</v>
      </c>
      <c r="PH197" s="122" t="n">
        <f aca="false">(PH$9&gt;$Q197)*(PH$9&lt;=$R197)*$O197*$L197</f>
        <v>0</v>
      </c>
      <c r="PI197" s="122" t="n">
        <f aca="false">(PI$9&gt;$Q197)*(PI$9&lt;=$R197)*$O197*$L197</f>
        <v>0</v>
      </c>
      <c r="PJ197" s="122" t="n">
        <f aca="false">(PJ$9&gt;$Q197)*(PJ$9&lt;=$R197)*$O197*$L197</f>
        <v>0</v>
      </c>
      <c r="PK197" s="122" t="n">
        <f aca="false">(PK$9&gt;$Q197)*(PK$9&lt;=$R197)*$O197*$L197</f>
        <v>0</v>
      </c>
      <c r="PL197" s="122" t="n">
        <f aca="false">(PL$9&gt;$Q197)*(PL$9&lt;=$R197)*$O197*$L197</f>
        <v>0</v>
      </c>
      <c r="PM197" s="122" t="n">
        <f aca="false">(PM$9&gt;$Q197)*(PM$9&lt;=$R197)*$O197*$L197</f>
        <v>0</v>
      </c>
      <c r="PN197" s="122" t="n">
        <f aca="false">(PN$9&gt;$Q197)*(PN$9&lt;=$R197)*$O197*$L197</f>
        <v>0</v>
      </c>
      <c r="PO197" s="122" t="n">
        <f aca="false">(PO$9&gt;$Q197)*(PO$9&lt;=$R197)*$O197*$L197</f>
        <v>0</v>
      </c>
      <c r="PP197" s="122" t="n">
        <f aca="false">(PP$9&gt;$Q197)*(PP$9&lt;=$R197)*$O197*$L197</f>
        <v>0</v>
      </c>
      <c r="PQ197" s="122" t="n">
        <f aca="false">(PQ$9&gt;$Q197)*(PQ$9&lt;=$R197)*$O197*$L197</f>
        <v>0</v>
      </c>
      <c r="PR197" s="122" t="n">
        <f aca="false">(PR$9&gt;$Q197)*(PR$9&lt;=$R197)*$O197*$L197</f>
        <v>0</v>
      </c>
      <c r="PS197" s="122" t="n">
        <f aca="false">(PS$9&gt;$Q197)*(PS$9&lt;=$R197)*$O197*$L197</f>
        <v>0</v>
      </c>
      <c r="PT197" s="122" t="n">
        <f aca="false">(PT$9&gt;$Q197)*(PT$9&lt;=$R197)*$O197*$L197</f>
        <v>0</v>
      </c>
      <c r="PU197" s="122" t="n">
        <f aca="false">(PU$9&gt;$Q197)*(PU$9&lt;=$R197)*$O197*$L197</f>
        <v>0</v>
      </c>
      <c r="PV197" s="122" t="n">
        <f aca="false">(PV$9&gt;$Q197)*(PV$9&lt;=$R197)*$O197*$L197</f>
        <v>0</v>
      </c>
      <c r="PW197" s="122" t="n">
        <f aca="false">(PW$9&gt;$Q197)*(PW$9&lt;=$R197)*$O197*$L197</f>
        <v>0</v>
      </c>
      <c r="PX197" s="122" t="n">
        <f aca="false">(PX$9&gt;$Q197)*(PX$9&lt;=$R197)*$O197*$L197</f>
        <v>0</v>
      </c>
      <c r="PY197" s="122" t="n">
        <f aca="false">(PY$9&gt;$Q197)*(PY$9&lt;=$R197)*$O197*$L197</f>
        <v>0</v>
      </c>
      <c r="PZ197" s="122" t="n">
        <f aca="false">(PZ$9&gt;$Q197)*(PZ$9&lt;=$R197)*$O197*$L197</f>
        <v>0</v>
      </c>
      <c r="QA197" s="122" t="n">
        <f aca="false">(QA$9&gt;$Q197)*(QA$9&lt;=$R197)*$O197*$L197</f>
        <v>0</v>
      </c>
      <c r="QB197" s="122" t="n">
        <f aca="false">(QB$9&gt;$Q197)*(QB$9&lt;=$R197)*$O197*$L197</f>
        <v>0</v>
      </c>
      <c r="QC197" s="122" t="n">
        <f aca="false">(QC$9&gt;$Q197)*(QC$9&lt;=$R197)*$O197*$L197</f>
        <v>0</v>
      </c>
      <c r="QD197" s="122" t="n">
        <f aca="false">(QD$9&gt;$Q197)*(QD$9&lt;=$R197)*$O197*$L197</f>
        <v>0</v>
      </c>
      <c r="QE197" s="122" t="n">
        <f aca="false">(QE$9&gt;$Q197)*(QE$9&lt;=$R197)*$O197*$L197</f>
        <v>0</v>
      </c>
      <c r="QF197" s="122" t="n">
        <f aca="false">(QF$9&gt;$Q197)*(QF$9&lt;=$R197)*$O197*$L197</f>
        <v>0</v>
      </c>
      <c r="QG197" s="122" t="n">
        <f aca="false">(QG$9&gt;$Q197)*(QG$9&lt;=$R197)*$O197*$L197</f>
        <v>0</v>
      </c>
      <c r="QH197" s="122" t="n">
        <f aca="false">(QH$9&gt;$Q197)*(QH$9&lt;=$R197)*$O197*$L197</f>
        <v>0</v>
      </c>
      <c r="QI197" s="122" t="n">
        <f aca="false">(QI$9&gt;$Q197)*(QI$9&lt;=$R197)*$O197*$L197</f>
        <v>0</v>
      </c>
      <c r="QJ197" s="122" t="n">
        <f aca="false">(QJ$9&gt;$Q197)*(QJ$9&lt;=$R197)*$O197*$L197</f>
        <v>0</v>
      </c>
      <c r="QK197" s="122" t="n">
        <f aca="false">(QK$9&gt;$Q197)*(QK$9&lt;=$R197)*$O197*$L197</f>
        <v>0</v>
      </c>
      <c r="QL197" s="122" t="n">
        <f aca="false">(QL$9&gt;$Q197)*(QL$9&lt;=$R197)*$O197*$L197</f>
        <v>0</v>
      </c>
      <c r="QM197" s="122" t="n">
        <f aca="false">(QM$9&gt;$Q197)*(QM$9&lt;=$R197)*$O197*$L197</f>
        <v>0</v>
      </c>
      <c r="QN197" s="122" t="n">
        <f aca="false">(QN$9&gt;$Q197)*(QN$9&lt;=$R197)*$O197*$L197</f>
        <v>0</v>
      </c>
      <c r="QO197" s="122" t="n">
        <f aca="false">(QO$9&gt;$Q197)*(QO$9&lt;=$R197)*$O197*$L197</f>
        <v>0</v>
      </c>
      <c r="QP197" s="122" t="n">
        <f aca="false">(QP$9&gt;$Q197)*(QP$9&lt;=$R197)*$O197*$L197</f>
        <v>0</v>
      </c>
      <c r="QQ197" s="122" t="n">
        <f aca="false">(QQ$9&gt;$Q197)*(QQ$9&lt;=$R197)*$O197*$L197</f>
        <v>0</v>
      </c>
      <c r="QR197" s="122" t="n">
        <f aca="false">(QR$9&gt;$Q197)*(QR$9&lt;=$R197)*$O197*$L197</f>
        <v>0</v>
      </c>
      <c r="QS197" s="122" t="n">
        <f aca="false">(QS$9&gt;$Q197)*(QS$9&lt;=$R197)*$O197*$L197</f>
        <v>0</v>
      </c>
      <c r="QT197" s="122" t="n">
        <f aca="false">(QT$9&gt;$Q197)*(QT$9&lt;=$R197)*$O197*$L197</f>
        <v>0</v>
      </c>
      <c r="QU197" s="122" t="n">
        <f aca="false">(QU$9&gt;$Q197)*(QU$9&lt;=$R197)*$O197*$L197</f>
        <v>0</v>
      </c>
      <c r="QV197" s="122" t="n">
        <f aca="false">(QV$9&gt;$Q197)*(QV$9&lt;=$R197)*$O197*$L197</f>
        <v>0</v>
      </c>
      <c r="QW197" s="122" t="n">
        <f aca="false">(QW$9&gt;$Q197)*(QW$9&lt;=$R197)*$O197*$L197</f>
        <v>0</v>
      </c>
      <c r="QX197" s="122" t="n">
        <f aca="false">(QX$9&gt;$Q197)*(QX$9&lt;=$R197)*$O197*$L197</f>
        <v>0</v>
      </c>
      <c r="QY197" s="122" t="n">
        <f aca="false">(QY$9&gt;$Q197)*(QY$9&lt;=$R197)*$O197*$L197</f>
        <v>0</v>
      </c>
      <c r="QZ197" s="122" t="n">
        <f aca="false">(QZ$9&gt;$Q197)*(QZ$9&lt;=$R197)*$O197*$L197</f>
        <v>0</v>
      </c>
      <c r="RA197" s="122" t="n">
        <f aca="false">(RA$9&gt;$Q197)*(RA$9&lt;=$R197)*$O197*$L197</f>
        <v>0</v>
      </c>
      <c r="RB197" s="122" t="n">
        <f aca="false">(RB$9&gt;$Q197)*(RB$9&lt;=$R197)*$O197*$L197</f>
        <v>0</v>
      </c>
      <c r="RC197" s="122" t="n">
        <f aca="false">(RC$9&gt;$Q197)*(RC$9&lt;=$R197)*$O197*$L197</f>
        <v>0</v>
      </c>
      <c r="RD197" s="122" t="n">
        <f aca="false">(RD$9&gt;$Q197)*(RD$9&lt;=$R197)*$O197*$L197</f>
        <v>0</v>
      </c>
      <c r="RE197" s="122" t="n">
        <f aca="false">(RE$9&gt;$Q197)*(RE$9&lt;=$R197)*$O197*$L197</f>
        <v>0</v>
      </c>
      <c r="RF197" s="122" t="n">
        <f aca="false">(RF$9&gt;$Q197)*(RF$9&lt;=$R197)*$O197*$L197</f>
        <v>0</v>
      </c>
      <c r="RG197" s="122" t="n">
        <f aca="false">(RG$9&gt;$Q197)*(RG$9&lt;=$R197)*$O197*$L197</f>
        <v>0</v>
      </c>
      <c r="RH197" s="122" t="n">
        <f aca="false">(RH$9&gt;$Q197)*(RH$9&lt;=$R197)*$O197*$L197</f>
        <v>0</v>
      </c>
      <c r="RI197" s="122" t="n">
        <f aca="false">(RI$9&gt;$Q197)*(RI$9&lt;=$R197)*$O197*$L197</f>
        <v>0</v>
      </c>
      <c r="RJ197" s="122" t="n">
        <f aca="false">(RJ$9&gt;$Q197)*(RJ$9&lt;=$R197)*$O197*$L197</f>
        <v>0</v>
      </c>
      <c r="RK197" s="122" t="n">
        <f aca="false">(RK$9&gt;$Q197)*(RK$9&lt;=$R197)*$O197*$L197</f>
        <v>0</v>
      </c>
      <c r="RL197" s="122" t="n">
        <f aca="false">(RL$9&gt;$Q197)*(RL$9&lt;=$R197)*$O197*$L197</f>
        <v>0</v>
      </c>
      <c r="RM197" s="122" t="n">
        <f aca="false">(RM$9&gt;$Q197)*(RM$9&lt;=$R197)*$O197*$L197</f>
        <v>0</v>
      </c>
      <c r="RN197" s="122" t="n">
        <f aca="false">(RN$9&gt;$Q197)*(RN$9&lt;=$R197)*$O197*$L197</f>
        <v>0</v>
      </c>
      <c r="RO197" s="122" t="n">
        <f aca="false">(RO$9&gt;$Q197)*(RO$9&lt;=$R197)*$O197*$L197</f>
        <v>0</v>
      </c>
      <c r="RP197" s="122" t="n">
        <f aca="false">(RP$9&gt;$Q197)*(RP$9&lt;=$R197)*$O197*$L197</f>
        <v>0</v>
      </c>
      <c r="RQ197" s="122" t="n">
        <f aca="false">(RQ$9&gt;$Q197)*(RQ$9&lt;=$R197)*$O197*$L197</f>
        <v>0</v>
      </c>
      <c r="RR197" s="122" t="n">
        <f aca="false">(RR$9&gt;$Q197)*(RR$9&lt;=$R197)*$O197*$L197</f>
        <v>0</v>
      </c>
      <c r="RS197" s="122" t="n">
        <f aca="false">(RS$9&gt;$Q197)*(RS$9&lt;=$R197)*$O197*$L197</f>
        <v>0</v>
      </c>
      <c r="RT197" s="122" t="n">
        <f aca="false">(RT$9&gt;$Q197)*(RT$9&lt;=$R197)*$O197*$L197</f>
        <v>0</v>
      </c>
      <c r="RU197" s="122" t="n">
        <f aca="false">(RU$9&gt;$Q197)*(RU$9&lt;=$R197)*$O197*$L197</f>
        <v>0</v>
      </c>
      <c r="RV197" s="122" t="n">
        <f aca="false">(RV$9&gt;$Q197)*(RV$9&lt;=$R197)*$O197*$L197</f>
        <v>0</v>
      </c>
      <c r="RW197" s="122" t="n">
        <f aca="false">(RW$9&gt;$Q197)*(RW$9&lt;=$R197)*$O197*$L197</f>
        <v>0</v>
      </c>
      <c r="RX197" s="122" t="n">
        <f aca="false">(RX$9&gt;$Q197)*(RX$9&lt;=$R197)*$O197*$L197</f>
        <v>0</v>
      </c>
      <c r="RY197" s="122" t="n">
        <f aca="false">(RY$9&gt;$Q197)*(RY$9&lt;=$R197)*$O197*$L197</f>
        <v>0</v>
      </c>
      <c r="RZ197" s="122" t="n">
        <f aca="false">(RZ$9&gt;$Q197)*(RZ$9&lt;=$R197)*$O197*$L197</f>
        <v>0</v>
      </c>
      <c r="SA197" s="122" t="n">
        <f aca="false">(SA$9&gt;$Q197)*(SA$9&lt;=$R197)*$O197*$L197</f>
        <v>0</v>
      </c>
      <c r="SC197" s="122"/>
      <c r="SD197" s="122" t="n">
        <f aca="false">(SD$9&gt;$AF197)*(SD$9&lt;=$AH197)*$AJ197*$L197</f>
        <v>0</v>
      </c>
      <c r="SE197" s="122" t="n">
        <f aca="false">(SE$9&gt;$AF197)*(SE$9&lt;=$AH197)*$AJ197*$L197</f>
        <v>0</v>
      </c>
      <c r="SF197" s="122" t="n">
        <f aca="false">(SF$9&gt;$AF197)*(SF$9&lt;=$AH197)*$AJ197*$L197</f>
        <v>0</v>
      </c>
      <c r="SG197" s="122" t="n">
        <f aca="false">(SG$9&gt;$AF197)*(SG$9&lt;=$AH197)*$AJ197*$L197</f>
        <v>0</v>
      </c>
      <c r="SH197" s="122" t="n">
        <f aca="false">(SH$9&gt;$AF197)*(SH$9&lt;=$AH197)*$AJ197*$L197</f>
        <v>0</v>
      </c>
      <c r="SI197" s="122" t="n">
        <f aca="false">(SI$9&gt;$AF197)*(SI$9&lt;=$AH197)*$AJ197*$L197</f>
        <v>0</v>
      </c>
      <c r="SJ197" s="122" t="n">
        <f aca="false">(SJ$9&gt;$AF197)*(SJ$9&lt;=$AH197)*$AJ197*$L197</f>
        <v>25.4950975679639</v>
      </c>
      <c r="SK197" s="122" t="n">
        <f aca="false">(SK$9&gt;$AF197)*(SK$9&lt;=$AH197)*$AJ197*$L197</f>
        <v>25.4950975679639</v>
      </c>
      <c r="SL197" s="122" t="n">
        <f aca="false">(SL$9&gt;$AF197)*(SL$9&lt;=$AH197)*$AJ197*$L197</f>
        <v>25.4950975679639</v>
      </c>
      <c r="SM197" s="122" t="n">
        <f aca="false">(SM$9&gt;$AF197)*(SM$9&lt;=$AH197)*$AJ197*$L197</f>
        <v>25.4950975679639</v>
      </c>
      <c r="SN197" s="122" t="n">
        <f aca="false">(SN$9&gt;$AF197)*(SN$9&lt;=$AH197)*$AJ197*$L197</f>
        <v>25.4950975679639</v>
      </c>
      <c r="SO197" s="122" t="n">
        <f aca="false">(SO$9&gt;$AF197)*(SO$9&lt;=$AH197)*$AJ197*$L197</f>
        <v>25.4950975679639</v>
      </c>
      <c r="SP197" s="122" t="n">
        <f aca="false">(SP$9&gt;$AF197)*(SP$9&lt;=$AH197)*$AJ197*$L197</f>
        <v>25.4950975679639</v>
      </c>
      <c r="SQ197" s="122" t="n">
        <f aca="false">(SQ$9&gt;$AF197)*(SQ$9&lt;=$AH197)*$AJ197*$L197</f>
        <v>25.4950975679639</v>
      </c>
      <c r="SR197" s="122" t="n">
        <f aca="false">(SR$9&gt;$AF197)*(SR$9&lt;=$AH197)*$AJ197*$L197</f>
        <v>25.4950975679639</v>
      </c>
      <c r="SS197" s="122" t="n">
        <f aca="false">(SS$9&gt;$AF197)*(SS$9&lt;=$AH197)*$AJ197*$L197</f>
        <v>25.4950975679639</v>
      </c>
      <c r="ST197" s="122" t="n">
        <f aca="false">(ST$9&gt;$AF197)*(ST$9&lt;=$AH197)*$AJ197*$L197</f>
        <v>25.4950975679639</v>
      </c>
      <c r="SU197" s="122" t="n">
        <f aca="false">(SU$9&gt;$AF197)*(SU$9&lt;=$AH197)*$AJ197*$L197</f>
        <v>25.4950975679639</v>
      </c>
      <c r="SV197" s="122" t="n">
        <f aca="false">(SV$9&gt;$AF197)*(SV$9&lt;=$AH197)*$AJ197*$L197</f>
        <v>25.4950975679639</v>
      </c>
      <c r="SW197" s="122" t="n">
        <f aca="false">(SW$9&gt;$AF197)*(SW$9&lt;=$AH197)*$AJ197*$L197</f>
        <v>25.4950975679639</v>
      </c>
      <c r="SX197" s="122" t="n">
        <f aca="false">(SX$9&gt;$AF197)*(SX$9&lt;=$AH197)*$AJ197*$L197</f>
        <v>25.4950975679639</v>
      </c>
      <c r="SY197" s="122" t="n">
        <f aca="false">(SY$9&gt;$AF197)*(SY$9&lt;=$AH197)*$AJ197*$L197</f>
        <v>25.4950975679639</v>
      </c>
      <c r="SZ197" s="122" t="n">
        <f aca="false">(SZ$9&gt;$AF197)*(SZ$9&lt;=$AH197)*$AJ197*$L197</f>
        <v>25.4950975679639</v>
      </c>
      <c r="TA197" s="122" t="n">
        <f aca="false">(TA$9&gt;$AF197)*(TA$9&lt;=$AH197)*$AJ197*$L197</f>
        <v>25.4950975679639</v>
      </c>
      <c r="TB197" s="122" t="n">
        <f aca="false">(TB$9&gt;$AF197)*(TB$9&lt;=$AH197)*$AJ197*$L197</f>
        <v>25.4950975679639</v>
      </c>
      <c r="TC197" s="122" t="n">
        <f aca="false">(TC$9&gt;$AF197)*(TC$9&lt;=$AH197)*$AJ197*$L197</f>
        <v>25.4950975679639</v>
      </c>
      <c r="TD197" s="122" t="n">
        <f aca="false">(TD$9&gt;$AF197)*(TD$9&lt;=$AH197)*$AJ197*$L197</f>
        <v>25.4950975679639</v>
      </c>
      <c r="TE197" s="122" t="n">
        <f aca="false">(TE$9&gt;$AF197)*(TE$9&lt;=$AH197)*$AJ197*$L197</f>
        <v>25.4950975679639</v>
      </c>
      <c r="TF197" s="122" t="n">
        <f aca="false">(TF$9&gt;$AF197)*(TF$9&lt;=$AH197)*$AJ197*$L197</f>
        <v>25.4950975679639</v>
      </c>
      <c r="TG197" s="122" t="n">
        <f aca="false">(TG$9&gt;$AF197)*(TG$9&lt;=$AH197)*$AJ197*$L197</f>
        <v>25.4950975679639</v>
      </c>
      <c r="TH197" s="122" t="n">
        <f aca="false">(TH$9&gt;$AF197)*(TH$9&lt;=$AH197)*$AJ197*$L197</f>
        <v>25.4950975679639</v>
      </c>
      <c r="TI197" s="122" t="n">
        <f aca="false">(TI$9&gt;$AF197)*(TI$9&lt;=$AH197)*$AJ197*$L197</f>
        <v>25.4950975679639</v>
      </c>
      <c r="TJ197" s="122" t="n">
        <f aca="false">(TJ$9&gt;$AF197)*(TJ$9&lt;=$AH197)*$AJ197*$L197</f>
        <v>25.4950975679639</v>
      </c>
      <c r="TK197" s="122" t="n">
        <f aca="false">(TK$9&gt;$AF197)*(TK$9&lt;=$AH197)*$AJ197*$L197</f>
        <v>25.4950975679639</v>
      </c>
      <c r="TL197" s="122" t="n">
        <f aca="false">(TL$9&gt;$AF197)*(TL$9&lt;=$AH197)*$AJ197*$L197</f>
        <v>25.4950975679639</v>
      </c>
      <c r="TM197" s="122" t="n">
        <f aca="false">(TM$9&gt;$AF197)*(TM$9&lt;=$AH197)*$AJ197*$L197</f>
        <v>25.4950975679639</v>
      </c>
      <c r="TN197" s="122" t="n">
        <f aca="false">(TN$9&gt;$AF197)*(TN$9&lt;=$AH197)*$AJ197*$L197</f>
        <v>25.4950975679639</v>
      </c>
      <c r="TO197" s="122" t="n">
        <f aca="false">(TO$9&gt;$AF197)*(TO$9&lt;=$AH197)*$AJ197*$L197</f>
        <v>25.4950975679639</v>
      </c>
      <c r="TP197" s="122" t="n">
        <f aca="false">(TP$9&gt;$AF197)*(TP$9&lt;=$AH197)*$AJ197*$L197</f>
        <v>25.4950975679639</v>
      </c>
      <c r="TQ197" s="122" t="n">
        <f aca="false">(TQ$9&gt;$AF197)*(TQ$9&lt;=$AH197)*$AJ197*$L197</f>
        <v>25.4950975679639</v>
      </c>
      <c r="TR197" s="122" t="n">
        <f aca="false">(TR$9&gt;$AF197)*(TR$9&lt;=$AH197)*$AJ197*$L197</f>
        <v>25.4950975679639</v>
      </c>
      <c r="TS197" s="122" t="n">
        <f aca="false">(TS$9&gt;$AF197)*(TS$9&lt;=$AH197)*$AJ197*$L197</f>
        <v>25.4950975679639</v>
      </c>
      <c r="TT197" s="122" t="n">
        <f aca="false">(TT$9&gt;$AF197)*(TT$9&lt;=$AH197)*$AJ197*$L197</f>
        <v>25.4950975679639</v>
      </c>
      <c r="TU197" s="122" t="n">
        <f aca="false">(TU$9&gt;$AF197)*(TU$9&lt;=$AH197)*$AJ197*$L197</f>
        <v>25.4950975679639</v>
      </c>
      <c r="TV197" s="122" t="n">
        <f aca="false">(TV$9&gt;$AF197)*(TV$9&lt;=$AH197)*$AJ197*$L197</f>
        <v>25.4950975679639</v>
      </c>
      <c r="TW197" s="122" t="n">
        <f aca="false">(TW$9&gt;$AF197)*(TW$9&lt;=$AH197)*$AJ197*$L197</f>
        <v>25.4950975679639</v>
      </c>
      <c r="TX197" s="122" t="n">
        <f aca="false">(TX$9&gt;$AF197)*(TX$9&lt;=$AH197)*$AJ197*$L197</f>
        <v>25.4950975679639</v>
      </c>
      <c r="TY197" s="122" t="n">
        <f aca="false">(TY$9&gt;$AF197)*(TY$9&lt;=$AH197)*$AJ197*$L197</f>
        <v>25.4950975679639</v>
      </c>
      <c r="TZ197" s="122" t="n">
        <f aca="false">(TZ$9&gt;$AF197)*(TZ$9&lt;=$AH197)*$AJ197*$L197</f>
        <v>25.4950975679639</v>
      </c>
      <c r="UA197" s="122" t="n">
        <f aca="false">(UA$9&gt;$AF197)*(UA$9&lt;=$AH197)*$AJ197*$L197</f>
        <v>25.4950975679639</v>
      </c>
      <c r="UB197" s="122" t="n">
        <f aca="false">(UB$9&gt;$AF197)*(UB$9&lt;=$AH197)*$AJ197*$L197</f>
        <v>25.4950975679639</v>
      </c>
      <c r="UC197" s="122" t="n">
        <f aca="false">(UC$9&gt;$AF197)*(UC$9&lt;=$AH197)*$AJ197*$L197</f>
        <v>25.4950975679639</v>
      </c>
      <c r="UD197" s="122" t="n">
        <f aca="false">(UD$9&gt;$AF197)*(UD$9&lt;=$AH197)*$AJ197*$L197</f>
        <v>25.4950975679639</v>
      </c>
      <c r="UE197" s="122" t="n">
        <f aca="false">(UE$9&gt;$AF197)*(UE$9&lt;=$AH197)*$AJ197*$L197</f>
        <v>25.4950975679639</v>
      </c>
      <c r="UF197" s="122" t="n">
        <f aca="false">(UF$9&gt;$AF197)*(UF$9&lt;=$AH197)*$AJ197*$L197</f>
        <v>25.4950975679639</v>
      </c>
      <c r="UG197" s="122" t="n">
        <f aca="false">(UG$9&gt;$AF197)*(UG$9&lt;=$AH197)*$AJ197*$L197</f>
        <v>25.4950975679639</v>
      </c>
      <c r="UH197" s="122" t="n">
        <f aca="false">(UH$9&gt;$AF197)*(UH$9&lt;=$AH197)*$AJ197*$L197</f>
        <v>25.4950975679639</v>
      </c>
      <c r="UI197" s="122" t="n">
        <f aca="false">(UI$9&gt;$AF197)*(UI$9&lt;=$AH197)*$AJ197*$L197</f>
        <v>25.4950975679639</v>
      </c>
      <c r="UJ197" s="122" t="n">
        <f aca="false">(UJ$9&gt;$AF197)*(UJ$9&lt;=$AH197)*$AJ197*$L197</f>
        <v>25.4950975679639</v>
      </c>
      <c r="UK197" s="122" t="n">
        <f aca="false">(UK$9&gt;$AF197)*(UK$9&lt;=$AH197)*$AJ197*$L197</f>
        <v>25.4950975679639</v>
      </c>
      <c r="UL197" s="122" t="n">
        <f aca="false">(UL$9&gt;$AF197)*(UL$9&lt;=$AH197)*$AJ197*$L197</f>
        <v>25.4950975679639</v>
      </c>
      <c r="UM197" s="122" t="n">
        <f aca="false">(UM$9&gt;$AF197)*(UM$9&lt;=$AH197)*$AJ197*$L197</f>
        <v>25.4950975679639</v>
      </c>
      <c r="UN197" s="122" t="n">
        <f aca="false">(UN$9&gt;$AF197)*(UN$9&lt;=$AH197)*$AJ197*$L197</f>
        <v>25.4950975679639</v>
      </c>
      <c r="UO197" s="122" t="n">
        <f aca="false">(UO$9&gt;$AF197)*(UO$9&lt;=$AH197)*$AJ197*$L197</f>
        <v>25.4950975679639</v>
      </c>
      <c r="UP197" s="122" t="n">
        <f aca="false">(UP$9&gt;$AF197)*(UP$9&lt;=$AH197)*$AJ197*$L197</f>
        <v>25.4950975679639</v>
      </c>
      <c r="UQ197" s="122" t="n">
        <f aca="false">(UQ$9&gt;$AF197)*(UQ$9&lt;=$AH197)*$AJ197*$L197</f>
        <v>25.4950975679639</v>
      </c>
      <c r="UR197" s="122" t="n">
        <f aca="false">(UR$9&gt;$AF197)*(UR$9&lt;=$AH197)*$AJ197*$L197</f>
        <v>25.4950975679639</v>
      </c>
      <c r="US197" s="122" t="n">
        <f aca="false">(US$9&gt;$AF197)*(US$9&lt;=$AH197)*$AJ197*$L197</f>
        <v>25.4950975679639</v>
      </c>
      <c r="UT197" s="122" t="n">
        <f aca="false">(UT$9&gt;$AF197)*(UT$9&lt;=$AH197)*$AJ197*$L197</f>
        <v>25.4950975679639</v>
      </c>
      <c r="UU197" s="122" t="n">
        <f aca="false">(UU$9&gt;$AF197)*(UU$9&lt;=$AH197)*$AJ197*$L197</f>
        <v>25.4950975679639</v>
      </c>
      <c r="UV197" s="122" t="n">
        <f aca="false">(UV$9&gt;$AF197)*(UV$9&lt;=$AH197)*$AJ197*$L197</f>
        <v>25.4950975679639</v>
      </c>
      <c r="UW197" s="122" t="n">
        <f aca="false">(UW$9&gt;$AF197)*(UW$9&lt;=$AH197)*$AJ197*$L197</f>
        <v>25.4950975679639</v>
      </c>
      <c r="UX197" s="122" t="n">
        <f aca="false">(UX$9&gt;$AF197)*(UX$9&lt;=$AH197)*$AJ197*$L197</f>
        <v>25.4950975679639</v>
      </c>
      <c r="UY197" s="122" t="n">
        <f aca="false">(UY$9&gt;$AF197)*(UY$9&lt;=$AH197)*$AJ197*$L197</f>
        <v>25.4950975679639</v>
      </c>
      <c r="UZ197" s="122" t="n">
        <f aca="false">(UZ$9&gt;$AF197)*(UZ$9&lt;=$AH197)*$AJ197*$L197</f>
        <v>25.4950975679639</v>
      </c>
      <c r="VA197" s="122" t="n">
        <f aca="false">(VA$9&gt;$AF197)*(VA$9&lt;=$AH197)*$AJ197*$L197</f>
        <v>25.4950975679639</v>
      </c>
      <c r="VB197" s="122" t="n">
        <f aca="false">(VB$9&gt;$AF197)*(VB$9&lt;=$AH197)*$AJ197*$L197</f>
        <v>25.4950975679639</v>
      </c>
      <c r="VC197" s="122" t="n">
        <f aca="false">(VC$9&gt;$AF197)*(VC$9&lt;=$AH197)*$AJ197*$L197</f>
        <v>25.4950975679639</v>
      </c>
      <c r="VD197" s="122" t="n">
        <f aca="false">(VD$9&gt;$AF197)*(VD$9&lt;=$AH197)*$AJ197*$L197</f>
        <v>0</v>
      </c>
      <c r="VE197" s="122" t="n">
        <f aca="false">(VE$9&gt;$AF197)*(VE$9&lt;=$AH197)*$AJ197*$L197</f>
        <v>0</v>
      </c>
      <c r="VF197" s="122" t="n">
        <f aca="false">(VF$9&gt;$AF197)*(VF$9&lt;=$AH197)*$AJ197*$L197</f>
        <v>0</v>
      </c>
      <c r="VG197" s="122" t="n">
        <f aca="false">(VG$9&gt;$AF197)*(VG$9&lt;=$AH197)*$AJ197*$L197</f>
        <v>0</v>
      </c>
      <c r="VH197" s="122" t="n">
        <f aca="false">(VH$9&gt;$AF197)*(VH$9&lt;=$AH197)*$AJ197*$L197</f>
        <v>0</v>
      </c>
      <c r="VI197" s="122" t="n">
        <f aca="false">(VI$9&gt;$AF197)*(VI$9&lt;=$AH197)*$AJ197*$L197</f>
        <v>0</v>
      </c>
      <c r="VJ197" s="122" t="n">
        <f aca="false">(VJ$9&gt;$AF197)*(VJ$9&lt;=$AH197)*$AJ197*$L197</f>
        <v>0</v>
      </c>
      <c r="VK197" s="122" t="n">
        <f aca="false">(VK$9&gt;$AF197)*(VK$9&lt;=$AH197)*$AJ197*$L197</f>
        <v>0</v>
      </c>
      <c r="VL197" s="122" t="n">
        <f aca="false">(VL$9&gt;$AF197)*(VL$9&lt;=$AH197)*$AJ197*$L197</f>
        <v>0</v>
      </c>
      <c r="VM197" s="122" t="n">
        <f aca="false">(VM$9&gt;$AF197)*(VM$9&lt;=$AH197)*$AJ197*$L197</f>
        <v>0</v>
      </c>
      <c r="VN197" s="122" t="n">
        <f aca="false">(VN$9&gt;$AF197)*(VN$9&lt;=$AH197)*$AJ197*$L197</f>
        <v>0</v>
      </c>
      <c r="VO197" s="122" t="n">
        <f aca="false">(VO$9&gt;$AF197)*(VO$9&lt;=$AH197)*$AJ197*$L197</f>
        <v>0</v>
      </c>
      <c r="VP197" s="122" t="n">
        <f aca="false">(VP$9&gt;$AF197)*(VP$9&lt;=$AH197)*$AJ197*$L197</f>
        <v>0</v>
      </c>
      <c r="VQ197" s="122" t="n">
        <f aca="false">(VQ$9&gt;$AF197)*(VQ$9&lt;=$AH197)*$AJ197*$L197</f>
        <v>0</v>
      </c>
      <c r="VR197" s="122" t="n">
        <f aca="false">(VR$9&gt;$AF197)*(VR$9&lt;=$AH197)*$AJ197*$L197</f>
        <v>0</v>
      </c>
      <c r="VS197" s="122" t="n">
        <f aca="false">(VS$9&gt;$AF197)*(VS$9&lt;=$AH197)*$AJ197*$L197</f>
        <v>0</v>
      </c>
      <c r="VT197" s="122" t="n">
        <f aca="false">(VT$9&gt;$AF197)*(VT$9&lt;=$AH197)*$AJ197*$L197</f>
        <v>0</v>
      </c>
      <c r="VU197" s="122" t="n">
        <f aca="false">(VU$9&gt;$AF197)*(VU$9&lt;=$AH197)*$AJ197*$L197</f>
        <v>0</v>
      </c>
      <c r="VV197" s="122" t="n">
        <f aca="false">(VV$9&gt;$AF197)*(VV$9&lt;=$AH197)*$AJ197*$L197</f>
        <v>0</v>
      </c>
      <c r="VW197" s="122" t="n">
        <f aca="false">(VW$9&gt;$AF197)*(VW$9&lt;=$AH197)*$AJ197*$L197</f>
        <v>0</v>
      </c>
      <c r="VX197" s="122" t="n">
        <f aca="false">(VX$9&gt;$AF197)*(VX$9&lt;=$AH197)*$AJ197*$L197</f>
        <v>0</v>
      </c>
      <c r="VY197" s="122" t="n">
        <f aca="false">(VY$9&gt;$AF197)*(VY$9&lt;=$AH197)*$AJ197*$L197</f>
        <v>0</v>
      </c>
      <c r="VZ197" s="122" t="n">
        <f aca="false">(VZ$9&gt;$AF197)*(VZ$9&lt;=$AH197)*$AJ197*$L197</f>
        <v>0</v>
      </c>
      <c r="WA197" s="122" t="n">
        <f aca="false">(WA$9&gt;$AF197)*(WA$9&lt;=$AH197)*$AJ197*$L197</f>
        <v>0</v>
      </c>
      <c r="WB197" s="122" t="n">
        <f aca="false">(WB$9&gt;$AF197)*(WB$9&lt;=$AH197)*$AJ197*$L197</f>
        <v>0</v>
      </c>
      <c r="WC197" s="122" t="n">
        <f aca="false">(WC$9&gt;$AF197)*(WC$9&lt;=$AH197)*$AJ197*$L197</f>
        <v>0</v>
      </c>
      <c r="WD197" s="122" t="n">
        <f aca="false">(WD$9&gt;$AF197)*(WD$9&lt;=$AH197)*$AJ197*$L197</f>
        <v>0</v>
      </c>
      <c r="WE197" s="122" t="n">
        <f aca="false">(WE$9&gt;$AF197)*(WE$9&lt;=$AH197)*$AJ197*$L197</f>
        <v>0</v>
      </c>
      <c r="WF197" s="122" t="n">
        <f aca="false">(WF$9&gt;$AF197)*(WF$9&lt;=$AH197)*$AJ197*$L197</f>
        <v>0</v>
      </c>
      <c r="WG197" s="122" t="n">
        <f aca="false">(WG$9&gt;$AF197)*(WG$9&lt;=$AH197)*$AJ197*$L197</f>
        <v>0</v>
      </c>
      <c r="WI197" s="122"/>
      <c r="WJ197" s="122" t="n">
        <f aca="false">(WJ$9&gt;$AU197)*$AY197*$L197</f>
        <v>0</v>
      </c>
      <c r="WK197" s="122" t="n">
        <f aca="false">(WK$9&gt;$AU197)*$AY197*$L197</f>
        <v>0</v>
      </c>
      <c r="WL197" s="122" t="n">
        <f aca="false">(WL$9&gt;$AU197)*$AY197*$L197</f>
        <v>0</v>
      </c>
      <c r="WM197" s="122" t="n">
        <f aca="false">(WM$9&gt;$AU197)*$AY197*$L197</f>
        <v>0</v>
      </c>
      <c r="WN197" s="122" t="n">
        <f aca="false">(WN$9&gt;$AU197)*$AY197*$L197</f>
        <v>0</v>
      </c>
      <c r="WO197" s="122" t="n">
        <f aca="false">(WO$9&gt;$AU197)*$AY197*$L197</f>
        <v>0</v>
      </c>
      <c r="WP197" s="122" t="n">
        <f aca="false">(WP$9&gt;$AU197)*$AY197*$L197</f>
        <v>0</v>
      </c>
      <c r="WQ197" s="122" t="n">
        <f aca="false">(WQ$9&gt;$AU197)*$AY197*$L197</f>
        <v>0</v>
      </c>
      <c r="WR197" s="122" t="n">
        <f aca="false">(WR$9&gt;$AU197)*$AY197*$L197</f>
        <v>0</v>
      </c>
      <c r="WS197" s="122" t="n">
        <f aca="false">(WS$9&gt;$AU197)*$AY197*$L197</f>
        <v>0</v>
      </c>
      <c r="WT197" s="122" t="n">
        <f aca="false">(WT$9&gt;$AU197)*$AY197*$L197</f>
        <v>0</v>
      </c>
      <c r="WU197" s="122" t="n">
        <f aca="false">(WU$9&gt;$AU197)*$AY197*$L197</f>
        <v>0</v>
      </c>
      <c r="WV197" s="122" t="n">
        <f aca="false">(WV$9&gt;$AU197)*$AY197*$L197</f>
        <v>0</v>
      </c>
      <c r="WW197" s="122" t="n">
        <f aca="false">(WW$9&gt;$AU197)*$AY197*$L197</f>
        <v>0</v>
      </c>
      <c r="WX197" s="122" t="n">
        <f aca="false">(WX$9&gt;$AU197)*$AY197*$L197</f>
        <v>0</v>
      </c>
      <c r="WY197" s="122" t="n">
        <f aca="false">(WY$9&gt;$AU197)*$AY197*$L197</f>
        <v>0</v>
      </c>
      <c r="WZ197" s="122" t="n">
        <f aca="false">(WZ$9&gt;$AU197)*$AY197*$L197</f>
        <v>0</v>
      </c>
      <c r="XA197" s="122" t="n">
        <f aca="false">(XA$9&gt;$AU197)*$AY197*$L197</f>
        <v>0</v>
      </c>
      <c r="XB197" s="122" t="n">
        <f aca="false">(XB$9&gt;$AU197)*$AY197*$L197</f>
        <v>0</v>
      </c>
      <c r="XC197" s="122" t="n">
        <f aca="false">(XC$9&gt;$AU197)*$AY197*$L197</f>
        <v>0</v>
      </c>
      <c r="XD197" s="122" t="n">
        <f aca="false">(XD$9&gt;$AU197)*$AY197*$L197</f>
        <v>0</v>
      </c>
      <c r="XE197" s="122" t="n">
        <f aca="false">(XE$9&gt;$AU197)*$AY197*$L197</f>
        <v>0</v>
      </c>
      <c r="XF197" s="122" t="n">
        <f aca="false">(XF$9&gt;$AU197)*$AY197*$L197</f>
        <v>0</v>
      </c>
      <c r="XG197" s="122" t="n">
        <f aca="false">(XG$9&gt;$AU197)*$AY197*$L197</f>
        <v>0</v>
      </c>
      <c r="XH197" s="122" t="n">
        <f aca="false">(XH$9&gt;$AU197)*$AY197*$L197</f>
        <v>0</v>
      </c>
      <c r="XI197" s="122" t="n">
        <f aca="false">(XI$9&gt;$AU197)*$AY197*$L197</f>
        <v>0</v>
      </c>
      <c r="XJ197" s="122" t="n">
        <f aca="false">(XJ$9&gt;$AU197)*$AY197*$L197</f>
        <v>0</v>
      </c>
      <c r="XK197" s="122" t="n">
        <f aca="false">(XK$9&gt;$AU197)*$AY197*$L197</f>
        <v>0</v>
      </c>
      <c r="XL197" s="122" t="n">
        <f aca="false">(XL$9&gt;$AU197)*$AY197*$L197</f>
        <v>0</v>
      </c>
      <c r="XM197" s="122" t="n">
        <f aca="false">(XM$9&gt;$AU197)*$AY197*$L197</f>
        <v>0</v>
      </c>
      <c r="XN197" s="122" t="n">
        <f aca="false">(XN$9&gt;$AU197)*$AY197*$L197</f>
        <v>0</v>
      </c>
      <c r="XO197" s="122" t="n">
        <f aca="false">(XO$9&gt;$AU197)*$AY197*$L197</f>
        <v>0</v>
      </c>
      <c r="XP197" s="122" t="n">
        <f aca="false">(XP$9&gt;$AU197)*$AY197*$L197</f>
        <v>0</v>
      </c>
      <c r="XQ197" s="122" t="n">
        <f aca="false">(XQ$9&gt;$AU197)*$AY197*$L197</f>
        <v>0</v>
      </c>
      <c r="XR197" s="122" t="n">
        <f aca="false">(XR$9&gt;$AU197)*$AY197*$L197</f>
        <v>0</v>
      </c>
      <c r="XS197" s="122" t="n">
        <f aca="false">(XS$9&gt;$AU197)*$AY197*$L197</f>
        <v>0</v>
      </c>
      <c r="XT197" s="122" t="n">
        <f aca="false">(XT$9&gt;$AU197)*$AY197*$L197</f>
        <v>0</v>
      </c>
      <c r="XU197" s="122" t="n">
        <f aca="false">(XU$9&gt;$AU197)*$AY197*$L197</f>
        <v>0</v>
      </c>
      <c r="XV197" s="122" t="n">
        <f aca="false">(XV$9&gt;$AU197)*$AY197*$L197</f>
        <v>0</v>
      </c>
      <c r="XW197" s="122" t="n">
        <f aca="false">(XW$9&gt;$AU197)*$AY197*$L197</f>
        <v>0</v>
      </c>
      <c r="XX197" s="122" t="n">
        <f aca="false">(XX$9&gt;$AU197)*$AY197*$L197</f>
        <v>0</v>
      </c>
      <c r="XY197" s="122" t="n">
        <f aca="false">(XY$9&gt;$AU197)*$AY197*$L197</f>
        <v>0</v>
      </c>
      <c r="XZ197" s="122" t="n">
        <f aca="false">(XZ$9&gt;$AU197)*$AY197*$L197</f>
        <v>0</v>
      </c>
      <c r="YA197" s="122" t="n">
        <f aca="false">(YA$9&gt;$AU197)*$AY197*$L197</f>
        <v>0</v>
      </c>
      <c r="YB197" s="122" t="n">
        <f aca="false">(YB$9&gt;$AU197)*$AY197*$L197</f>
        <v>0</v>
      </c>
      <c r="YC197" s="122" t="n">
        <f aca="false">(YC$9&gt;$AU197)*$AY197*$L197</f>
        <v>0</v>
      </c>
      <c r="YD197" s="122" t="n">
        <f aca="false">(YD$9&gt;$AU197)*$AY197*$L197</f>
        <v>0</v>
      </c>
      <c r="YE197" s="122" t="n">
        <f aca="false">(YE$9&gt;$AU197)*$AY197*$L197</f>
        <v>0</v>
      </c>
      <c r="YF197" s="122" t="n">
        <f aca="false">(YF$9&gt;$AU197)*$AY197*$L197</f>
        <v>0</v>
      </c>
      <c r="YG197" s="122" t="n">
        <f aca="false">(YG$9&gt;$AU197)*$AY197*$L197</f>
        <v>0</v>
      </c>
      <c r="YH197" s="122" t="n">
        <f aca="false">(YH$9&gt;$AU197)*$AY197*$L197</f>
        <v>0</v>
      </c>
      <c r="YI197" s="122" t="n">
        <f aca="false">(YI$9&gt;$AU197)*$AY197*$L197</f>
        <v>0</v>
      </c>
      <c r="YJ197" s="122" t="n">
        <f aca="false">(YJ$9&gt;$AU197)*$AY197*$L197</f>
        <v>0</v>
      </c>
      <c r="YK197" s="122" t="n">
        <f aca="false">(YK$9&gt;$AU197)*$AY197*$L197</f>
        <v>0</v>
      </c>
      <c r="YL197" s="122" t="n">
        <f aca="false">(YL$9&gt;$AU197)*$AY197*$L197</f>
        <v>0</v>
      </c>
      <c r="YM197" s="122" t="n">
        <f aca="false">(YM$9&gt;$AU197)*$AY197*$L197</f>
        <v>0</v>
      </c>
      <c r="YN197" s="122" t="n">
        <f aca="false">(YN$9&gt;$AU197)*$AY197*$L197</f>
        <v>0</v>
      </c>
      <c r="YO197" s="122" t="n">
        <f aca="false">(YO$9&gt;$AU197)*$AY197*$L197</f>
        <v>0</v>
      </c>
      <c r="YP197" s="122" t="n">
        <f aca="false">(YP$9&gt;$AU197)*$AY197*$L197</f>
        <v>0</v>
      </c>
      <c r="YQ197" s="122" t="n">
        <f aca="false">(YQ$9&gt;$AU197)*$AY197*$L197</f>
        <v>0</v>
      </c>
      <c r="YR197" s="122" t="n">
        <f aca="false">(YR$9&gt;$AU197)*$AY197*$L197</f>
        <v>0</v>
      </c>
      <c r="YS197" s="122" t="n">
        <f aca="false">(YS$9&gt;$AU197)*$AY197*$L197</f>
        <v>0</v>
      </c>
      <c r="YT197" s="122" t="n">
        <f aca="false">(YT$9&gt;$AU197)*$AY197*$L197</f>
        <v>0</v>
      </c>
      <c r="YU197" s="122" t="n">
        <f aca="false">(YU$9&gt;$AU197)*$AY197*$L197</f>
        <v>0</v>
      </c>
      <c r="YV197" s="122" t="n">
        <f aca="false">(YV$9&gt;$AU197)*$AY197*$L197</f>
        <v>0</v>
      </c>
      <c r="YW197" s="122" t="n">
        <f aca="false">(YW$9&gt;$AU197)*$AY197*$L197</f>
        <v>0</v>
      </c>
      <c r="YX197" s="122" t="n">
        <f aca="false">(YX$9&gt;$AU197)*$AY197*$L197</f>
        <v>0</v>
      </c>
      <c r="YY197" s="122" t="n">
        <f aca="false">(YY$9&gt;$AU197)*$AY197*$L197</f>
        <v>0</v>
      </c>
      <c r="YZ197" s="122" t="n">
        <f aca="false">(YZ$9&gt;$AU197)*$AY197*$L197</f>
        <v>0</v>
      </c>
      <c r="ZA197" s="122" t="n">
        <f aca="false">(ZA$9&gt;$AU197)*$AY197*$L197</f>
        <v>0</v>
      </c>
      <c r="ZB197" s="122" t="n">
        <f aca="false">(ZB$9&gt;$AU197)*$AY197*$L197</f>
        <v>0</v>
      </c>
      <c r="ZC197" s="122" t="n">
        <f aca="false">(ZC$9&gt;$AU197)*$AY197*$L197</f>
        <v>0</v>
      </c>
      <c r="ZD197" s="122" t="n">
        <f aca="false">(ZD$9&gt;$AU197)*$AY197*$L197</f>
        <v>0</v>
      </c>
      <c r="ZE197" s="122" t="n">
        <f aca="false">(ZE$9&gt;$AU197)*$AY197*$L197</f>
        <v>0</v>
      </c>
      <c r="ZF197" s="122" t="n">
        <f aca="false">(ZF$9&gt;$AU197)*$AY197*$L197</f>
        <v>0</v>
      </c>
      <c r="ZG197" s="122" t="n">
        <f aca="false">(ZG$9&gt;$AU197)*$AY197*$L197</f>
        <v>0</v>
      </c>
      <c r="ZH197" s="122" t="n">
        <f aca="false">(ZH$9&gt;$AU197)*$AY197*$L197</f>
        <v>0</v>
      </c>
      <c r="ZI197" s="122" t="n">
        <f aca="false">(ZI$9&gt;$AU197)*$AY197*$L197</f>
        <v>0</v>
      </c>
      <c r="ZJ197" s="122" t="n">
        <f aca="false">(ZJ$9&gt;$AU197)*$AY197*$L197</f>
        <v>0</v>
      </c>
      <c r="ZK197" s="122" t="n">
        <f aca="false">(ZK$9&gt;$AU197)*$AY197*$L197</f>
        <v>0</v>
      </c>
      <c r="ZL197" s="122" t="n">
        <f aca="false">(ZL$9&gt;$AU197)*$AY197*$L197</f>
        <v>29.3727566732692</v>
      </c>
      <c r="ZM197" s="122" t="n">
        <f aca="false">(ZM$9&gt;$AU197)*$AY197*$L197</f>
        <v>29.3727566732692</v>
      </c>
      <c r="ZN197" s="122" t="n">
        <f aca="false">(ZN$9&gt;$AU197)*$AY197*$L197</f>
        <v>29.3727566732692</v>
      </c>
      <c r="ZO197" s="122" t="n">
        <f aca="false">(ZO$9&gt;$AU197)*$AY197*$L197</f>
        <v>29.3727566732692</v>
      </c>
      <c r="ZP197" s="122" t="n">
        <f aca="false">(ZP$9&gt;$AU197)*$AY197*$L197</f>
        <v>29.3727566732692</v>
      </c>
      <c r="ZQ197" s="122" t="n">
        <f aca="false">(ZQ$9&gt;$AU197)*$AY197*$L197</f>
        <v>29.3727566732692</v>
      </c>
      <c r="ZR197" s="122" t="n">
        <f aca="false">(ZR$9&gt;$AU197)*$AY197*$L197</f>
        <v>29.3727566732692</v>
      </c>
      <c r="ZS197" s="122" t="n">
        <f aca="false">(ZS$9&gt;$AU197)*$AY197*$L197</f>
        <v>29.3727566732692</v>
      </c>
      <c r="ZT197" s="122" t="n">
        <f aca="false">(ZT$9&gt;$AU197)*$AY197*$L197</f>
        <v>29.3727566732692</v>
      </c>
      <c r="ZU197" s="122" t="n">
        <f aca="false">(ZU$9&gt;$AU197)*$AY197*$L197</f>
        <v>29.3727566732692</v>
      </c>
      <c r="ZV197" s="122" t="n">
        <f aca="false">(ZV$9&gt;$AU197)*$AY197*$L197</f>
        <v>29.3727566732692</v>
      </c>
      <c r="ZW197" s="122" t="n">
        <f aca="false">(ZW$9&gt;$AU197)*$AY197*$L197</f>
        <v>29.3727566732692</v>
      </c>
      <c r="ZX197" s="122" t="n">
        <f aca="false">(ZX$9&gt;$AU197)*$AY197*$L197</f>
        <v>29.3727566732692</v>
      </c>
      <c r="ZY197" s="122" t="n">
        <f aca="false">(ZY$9&gt;$AU197)*$AY197*$L197</f>
        <v>29.3727566732692</v>
      </c>
      <c r="ZZ197" s="122" t="n">
        <f aca="false">(ZZ$9&gt;$AU197)*$AY197*$L197</f>
        <v>29.3727566732692</v>
      </c>
      <c r="AAA197" s="122" t="n">
        <f aca="false">(AAA$9&gt;$AU197)*$AY197*$L197</f>
        <v>29.3727566732692</v>
      </c>
      <c r="AAB197" s="122" t="n">
        <f aca="false">(AAB$9&gt;$AU197)*$AY197*$L197</f>
        <v>29.3727566732692</v>
      </c>
      <c r="AAC197" s="122" t="n">
        <f aca="false">(AAC$9&gt;$AU197)*$AY197*$L197</f>
        <v>29.3727566732692</v>
      </c>
      <c r="AAD197" s="122" t="n">
        <f aca="false">(AAD$9&gt;$AU197)*$AY197*$L197</f>
        <v>29.3727566732692</v>
      </c>
      <c r="AAE197" s="122" t="n">
        <f aca="false">(AAE$9&gt;$AU197)*$AY197*$L197</f>
        <v>29.3727566732692</v>
      </c>
      <c r="AAF197" s="122" t="n">
        <f aca="false">(AAF$9&gt;$AU197)*$AY197*$L197</f>
        <v>29.3727566732692</v>
      </c>
      <c r="AAG197" s="122" t="n">
        <f aca="false">(AAG$9&gt;$AU197)*$AY197*$L197</f>
        <v>29.3727566732692</v>
      </c>
      <c r="AAH197" s="122" t="n">
        <f aca="false">(AAH$9&gt;$AU197)*$AY197*$L197</f>
        <v>29.3727566732692</v>
      </c>
      <c r="AAI197" s="122" t="n">
        <f aca="false">(AAI$9&gt;$AU197)*$AY197*$L197</f>
        <v>29.3727566732692</v>
      </c>
      <c r="AAJ197" s="122" t="n">
        <f aca="false">(AAJ$9&gt;$AU197)*$AY197*$L197</f>
        <v>29.3727566732692</v>
      </c>
      <c r="AAK197" s="122" t="n">
        <f aca="false">(AAK$9&gt;$AU197)*$AY197*$L197</f>
        <v>29.3727566732692</v>
      </c>
      <c r="AAL197" s="122" t="n">
        <f aca="false">(AAL$9&gt;$AU197)*$AY197*$L197</f>
        <v>29.3727566732692</v>
      </c>
      <c r="AAM197" s="122" t="n">
        <f aca="false">(AAM$9&gt;$AU197)*$AY197*$L197</f>
        <v>29.3727566732692</v>
      </c>
      <c r="AAO197" s="134" t="n">
        <f aca="false">IFERROR((AAO$9=$X197)*1+(AAO$9&gt;$X197)*IF(MOD((AAO$8-'Lease Inputs'!$CN194*12),$Y197)=0,1,0)*(AAO$9&lt;=$U197),0)</f>
        <v>0</v>
      </c>
      <c r="AAP197" s="134" t="n">
        <f aca="false">IFERROR((AAP$9=$X197)*1+(AAP$9&gt;$X197)*IF(MOD((AAP$8-'Lease Inputs'!$CN194*12),$Y197)=0,1,0)*(AAP$9&lt;=$U197),0)</f>
        <v>0</v>
      </c>
      <c r="AAQ197" s="134" t="n">
        <f aca="false">IFERROR((AAQ$9=$X197)*1+(AAQ$9&gt;$X197)*IF(MOD((AAQ$8-'Lease Inputs'!$CN194*12),$Y197)=0,1,0)*(AAQ$9&lt;=$U197),0)</f>
        <v>0</v>
      </c>
      <c r="AAR197" s="134" t="n">
        <f aca="false">IFERROR((AAR$9=$X197)*1+(AAR$9&gt;$X197)*IF(MOD((AAR$8-'Lease Inputs'!$CN194*12),$Y197)=0,1,0)*(AAR$9&lt;=$U197),0)</f>
        <v>0</v>
      </c>
      <c r="AAS197" s="134" t="n">
        <f aca="false">IFERROR((AAS$9=$X197)*1+(AAS$9&gt;$X197)*IF(MOD((AAS$8-'Lease Inputs'!$CN194*12),$Y197)=0,1,0)*(AAS$9&lt;=$U197),0)</f>
        <v>0</v>
      </c>
      <c r="AAT197" s="134" t="n">
        <f aca="false">IFERROR((AAT$9=$X197)*1+(AAT$9&gt;$X197)*IF(MOD((AAT$8-'Lease Inputs'!$CN194*12),$Y197)=0,1,0)*(AAT$9&lt;=$U197),0)</f>
        <v>0</v>
      </c>
      <c r="AAU197" s="134" t="n">
        <f aca="false">IFERROR((AAU$9=$X197)*1+(AAU$9&gt;$X197)*IF(MOD((AAU$8-'Lease Inputs'!$CN194*12),$Y197)=0,1,0)*(AAU$9&lt;=$U197),0)</f>
        <v>0</v>
      </c>
      <c r="AAV197" s="134" t="n">
        <f aca="false">IFERROR((AAV$9=$X197)*1+(AAV$9&gt;$X197)*IF(MOD((AAV$8-'Lease Inputs'!$CN194*12),$Y197)=0,1,0)*(AAV$9&lt;=$U197),0)</f>
        <v>0</v>
      </c>
      <c r="AAW197" s="134" t="n">
        <f aca="false">IFERROR((AAW$9=$X197)*1+(AAW$9&gt;$X197)*IF(MOD((AAW$8-'Lease Inputs'!$CN194*12),$Y197)=0,1,0)*(AAW$9&lt;=$U197),0)</f>
        <v>0</v>
      </c>
      <c r="AAX197" s="134" t="n">
        <f aca="false">IFERROR((AAX$9=$X197)*1+(AAX$9&gt;$X197)*IF(MOD((AAX$8-'Lease Inputs'!$CN194*12),$Y197)=0,1,0)*(AAX$9&lt;=$U197),0)</f>
        <v>0</v>
      </c>
      <c r="AAY197" s="134" t="n">
        <f aca="false">IFERROR((AAY$9=$X197)*1+(AAY$9&gt;$X197)*IF(MOD((AAY$8-'Lease Inputs'!$CN194*12),$Y197)=0,1,0)*(AAY$9&lt;=$U197),0)</f>
        <v>0</v>
      </c>
      <c r="AAZ197" s="134" t="n">
        <f aca="false">IFERROR((AAZ$9=$X197)*1+(AAZ$9&gt;$X197)*IF(MOD((AAZ$8-'Lease Inputs'!$CN194*12),$Y197)=0,1,0)*(AAZ$9&lt;=$U197),0)</f>
        <v>0</v>
      </c>
      <c r="ABA197" s="134" t="n">
        <f aca="false">IFERROR((ABA$9=$X197)*1+(ABA$9&gt;$X197)*IF(MOD((ABA$8-'Lease Inputs'!$CN194*12),$Y197)=0,1,0)*(ABA$9&lt;=$U197),0)</f>
        <v>0</v>
      </c>
      <c r="ABB197" s="134" t="n">
        <f aca="false">IFERROR((ABB$9=$X197)*1+(ABB$9&gt;$X197)*IF(MOD((ABB$8-'Lease Inputs'!$CN194*12),$Y197)=0,1,0)*(ABB$9&lt;=$U197),0)</f>
        <v>0</v>
      </c>
      <c r="ABC197" s="134" t="n">
        <f aca="false">IFERROR((ABC$9=$X197)*1+(ABC$9&gt;$X197)*IF(MOD((ABC$8-'Lease Inputs'!$CN194*12),$Y197)=0,1,0)*(ABC$9&lt;=$U197),0)</f>
        <v>0</v>
      </c>
      <c r="ABD197" s="134" t="n">
        <f aca="false">IFERROR((ABD$9=$X197)*1+(ABD$9&gt;$X197)*IF(MOD((ABD$8-'Lease Inputs'!$CN194*12),$Y197)=0,1,0)*(ABD$9&lt;=$U197),0)</f>
        <v>0</v>
      </c>
      <c r="ABE197" s="134" t="n">
        <f aca="false">IFERROR((ABE$9=$X197)*1+(ABE$9&gt;$X197)*IF(MOD((ABE$8-'Lease Inputs'!$CN194*12),$Y197)=0,1,0)*(ABE$9&lt;=$U197),0)</f>
        <v>0</v>
      </c>
      <c r="ABF197" s="134" t="n">
        <f aca="false">IFERROR((ABF$9=$X197)*1+(ABF$9&gt;$X197)*IF(MOD((ABF$8-'Lease Inputs'!$CN194*12),$Y197)=0,1,0)*(ABF$9&lt;=$U197),0)</f>
        <v>0</v>
      </c>
      <c r="ABG197" s="134" t="n">
        <f aca="false">IFERROR((ABG$9=$X197)*1+(ABG$9&gt;$X197)*IF(MOD((ABG$8-'Lease Inputs'!$CN194*12),$Y197)=0,1,0)*(ABG$9&lt;=$U197),0)</f>
        <v>0</v>
      </c>
      <c r="ABH197" s="134" t="n">
        <f aca="false">IFERROR((ABH$9=$X197)*1+(ABH$9&gt;$X197)*IF(MOD((ABH$8-'Lease Inputs'!$CN194*12),$Y197)=0,1,0)*(ABH$9&lt;=$U197),0)</f>
        <v>0</v>
      </c>
      <c r="ABI197" s="134" t="n">
        <f aca="false">IFERROR((ABI$9=$X197)*1+(ABI$9&gt;$X197)*IF(MOD((ABI$8-'Lease Inputs'!$CN194*12),$Y197)=0,1,0)*(ABI$9&lt;=$U197),0)</f>
        <v>0</v>
      </c>
      <c r="ABJ197" s="134" t="n">
        <f aca="false">IFERROR((ABJ$9=$X197)*1+(ABJ$9&gt;$X197)*IF(MOD((ABJ$8-'Lease Inputs'!$CN194*12),$Y197)=0,1,0)*(ABJ$9&lt;=$U197),0)</f>
        <v>0</v>
      </c>
      <c r="ABK197" s="134" t="n">
        <f aca="false">IFERROR((ABK$9=$X197)*1+(ABK$9&gt;$X197)*IF(MOD((ABK$8-'Lease Inputs'!$CN194*12),$Y197)=0,1,0)*(ABK$9&lt;=$U197),0)</f>
        <v>0</v>
      </c>
      <c r="ABL197" s="134" t="n">
        <f aca="false">IFERROR((ABL$9=$X197)*1+(ABL$9&gt;$X197)*IF(MOD((ABL$8-'Lease Inputs'!$CN194*12),$Y197)=0,1,0)*(ABL$9&lt;=$U197),0)</f>
        <v>0</v>
      </c>
      <c r="ABM197" s="134" t="n">
        <f aca="false">IFERROR((ABM$9=$X197)*1+(ABM$9&gt;$X197)*IF(MOD((ABM$8-'Lease Inputs'!$CN194*12),$Y197)=0,1,0)*(ABM$9&lt;=$U197),0)</f>
        <v>0</v>
      </c>
      <c r="ABN197" s="134" t="n">
        <f aca="false">IFERROR((ABN$9=$X197)*1+(ABN$9&gt;$X197)*IF(MOD((ABN$8-'Lease Inputs'!$CN194*12),$Y197)=0,1,0)*(ABN$9&lt;=$U197),0)</f>
        <v>0</v>
      </c>
      <c r="ABO197" s="134" t="n">
        <f aca="false">IFERROR((ABO$9=$X197)*1+(ABO$9&gt;$X197)*IF(MOD((ABO$8-'Lease Inputs'!$CN194*12),$Y197)=0,1,0)*(ABO$9&lt;=$U197),0)</f>
        <v>0</v>
      </c>
      <c r="ABP197" s="134" t="n">
        <f aca="false">IFERROR((ABP$9=$X197)*1+(ABP$9&gt;$X197)*IF(MOD((ABP$8-'Lease Inputs'!$CN194*12),$Y197)=0,1,0)*(ABP$9&lt;=$U197),0)</f>
        <v>0</v>
      </c>
      <c r="ABQ197" s="134" t="n">
        <f aca="false">IFERROR((ABQ$9=$X197)*1+(ABQ$9&gt;$X197)*IF(MOD((ABQ$8-'Lease Inputs'!$CN194*12),$Y197)=0,1,0)*(ABQ$9&lt;=$U197),0)</f>
        <v>0</v>
      </c>
      <c r="ABR197" s="134" t="n">
        <f aca="false">IFERROR((ABR$9=$X197)*1+(ABR$9&gt;$X197)*IF(MOD((ABR$8-'Lease Inputs'!$CN194*12),$Y197)=0,1,0)*(ABR$9&lt;=$U197),0)</f>
        <v>0</v>
      </c>
      <c r="ABS197" s="134" t="n">
        <f aca="false">IFERROR((ABS$9=$X197)*1+(ABS$9&gt;$X197)*IF(MOD((ABS$8-'Lease Inputs'!$CN194*12),$Y197)=0,1,0)*(ABS$9&lt;=$U197),0)</f>
        <v>0</v>
      </c>
      <c r="ABT197" s="134" t="n">
        <f aca="false">IFERROR((ABT$9=$X197)*1+(ABT$9&gt;$X197)*IF(MOD((ABT$8-'Lease Inputs'!$CN194*12),$Y197)=0,1,0)*(ABT$9&lt;=$U197),0)</f>
        <v>0</v>
      </c>
      <c r="ABU197" s="134" t="n">
        <f aca="false">IFERROR((ABU$9=$X197)*1+(ABU$9&gt;$X197)*IF(MOD((ABU$8-'Lease Inputs'!$CN194*12),$Y197)=0,1,0)*(ABU$9&lt;=$U197),0)</f>
        <v>0</v>
      </c>
      <c r="ABV197" s="134" t="n">
        <f aca="false">IFERROR((ABV$9=$X197)*1+(ABV$9&gt;$X197)*IF(MOD((ABV$8-'Lease Inputs'!$CN194*12),$Y197)=0,1,0)*(ABV$9&lt;=$U197),0)</f>
        <v>0</v>
      </c>
      <c r="ABW197" s="134" t="n">
        <f aca="false">IFERROR((ABW$9=$X197)*1+(ABW$9&gt;$X197)*IF(MOD((ABW$8-'Lease Inputs'!$CN194*12),$Y197)=0,1,0)*(ABW$9&lt;=$U197),0)</f>
        <v>0</v>
      </c>
      <c r="ABX197" s="134" t="n">
        <f aca="false">IFERROR((ABX$9=$X197)*1+(ABX$9&gt;$X197)*IF(MOD((ABX$8-'Lease Inputs'!$CN194*12),$Y197)=0,1,0)*(ABX$9&lt;=$U197),0)</f>
        <v>0</v>
      </c>
      <c r="ABY197" s="134" t="n">
        <f aca="false">IFERROR((ABY$9=$X197)*1+(ABY$9&gt;$X197)*IF(MOD((ABY$8-'Lease Inputs'!$CN194*12),$Y197)=0,1,0)*(ABY$9&lt;=$U197),0)</f>
        <v>0</v>
      </c>
      <c r="ABZ197" s="134" t="n">
        <f aca="false">IFERROR((ABZ$9=$X197)*1+(ABZ$9&gt;$X197)*IF(MOD((ABZ$8-'Lease Inputs'!$CN194*12),$Y197)=0,1,0)*(ABZ$9&lt;=$U197),0)</f>
        <v>0</v>
      </c>
      <c r="ACA197" s="134" t="n">
        <f aca="false">IFERROR((ACA$9=$X197)*1+(ACA$9&gt;$X197)*IF(MOD((ACA$8-'Lease Inputs'!$CN194*12),$Y197)=0,1,0)*(ACA$9&lt;=$U197),0)</f>
        <v>0</v>
      </c>
      <c r="ACB197" s="134" t="n">
        <f aca="false">IFERROR((ACB$9=$X197)*1+(ACB$9&gt;$X197)*IF(MOD((ACB$8-'Lease Inputs'!$CN194*12),$Y197)=0,1,0)*(ACB$9&lt;=$U197),0)</f>
        <v>0</v>
      </c>
      <c r="ACC197" s="134" t="n">
        <f aca="false">IFERROR((ACC$9=$X197)*1+(ACC$9&gt;$X197)*IF(MOD((ACC$8-'Lease Inputs'!$CN194*12),$Y197)=0,1,0)*(ACC$9&lt;=$U197),0)</f>
        <v>0</v>
      </c>
      <c r="ACD197" s="134" t="n">
        <f aca="false">IFERROR((ACD$9=$X197)*1+(ACD$9&gt;$X197)*IF(MOD((ACD$8-'Lease Inputs'!$CN194*12),$Y197)=0,1,0)*(ACD$9&lt;=$U197),0)</f>
        <v>0</v>
      </c>
      <c r="ACE197" s="134" t="n">
        <f aca="false">IFERROR((ACE$9=$X197)*1+(ACE$9&gt;$X197)*IF(MOD((ACE$8-'Lease Inputs'!$CN194*12),$Y197)=0,1,0)*(ACE$9&lt;=$U197),0)</f>
        <v>0</v>
      </c>
      <c r="ACF197" s="134" t="n">
        <f aca="false">IFERROR((ACF$9=$X197)*1+(ACF$9&gt;$X197)*IF(MOD((ACF$8-'Lease Inputs'!$CN194*12),$Y197)=0,1,0)*(ACF$9&lt;=$U197),0)</f>
        <v>0</v>
      </c>
      <c r="ACG197" s="134" t="n">
        <f aca="false">IFERROR((ACG$9=$X197)*1+(ACG$9&gt;$X197)*IF(MOD((ACG$8-'Lease Inputs'!$CN194*12),$Y197)=0,1,0)*(ACG$9&lt;=$U197),0)</f>
        <v>0</v>
      </c>
      <c r="ACH197" s="134" t="n">
        <f aca="false">IFERROR((ACH$9=$X197)*1+(ACH$9&gt;$X197)*IF(MOD((ACH$8-'Lease Inputs'!$CN194*12),$Y197)=0,1,0)*(ACH$9&lt;=$U197),0)</f>
        <v>0</v>
      </c>
      <c r="ACI197" s="134" t="n">
        <f aca="false">IFERROR((ACI$9=$X197)*1+(ACI$9&gt;$X197)*IF(MOD((ACI$8-'Lease Inputs'!$CN194*12),$Y197)=0,1,0)*(ACI$9&lt;=$U197),0)</f>
        <v>0</v>
      </c>
      <c r="ACJ197" s="134" t="n">
        <f aca="false">IFERROR((ACJ$9=$X197)*1+(ACJ$9&gt;$X197)*IF(MOD((ACJ$8-'Lease Inputs'!$CN194*12),$Y197)=0,1,0)*(ACJ$9&lt;=$U197),0)</f>
        <v>0</v>
      </c>
      <c r="ACK197" s="134" t="n">
        <f aca="false">IFERROR((ACK$9=$X197)*1+(ACK$9&gt;$X197)*IF(MOD((ACK$8-'Lease Inputs'!$CN194*12),$Y197)=0,1,0)*(ACK$9&lt;=$U197),0)</f>
        <v>0</v>
      </c>
      <c r="ACL197" s="134" t="n">
        <f aca="false">IFERROR((ACL$9=$X197)*1+(ACL$9&gt;$X197)*IF(MOD((ACL$8-'Lease Inputs'!$CN194*12),$Y197)=0,1,0)*(ACL$9&lt;=$U197),0)</f>
        <v>0</v>
      </c>
      <c r="ACM197" s="134" t="n">
        <f aca="false">IFERROR((ACM$9=$X197)*1+(ACM$9&gt;$X197)*IF(MOD((ACM$8-'Lease Inputs'!$CN194*12),$Y197)=0,1,0)*(ACM$9&lt;=$U197),0)</f>
        <v>0</v>
      </c>
      <c r="ACN197" s="134" t="n">
        <f aca="false">IFERROR((ACN$9=$X197)*1+(ACN$9&gt;$X197)*IF(MOD((ACN$8-'Lease Inputs'!$CN194*12),$Y197)=0,1,0)*(ACN$9&lt;=$U197),0)</f>
        <v>0</v>
      </c>
      <c r="ACO197" s="134" t="n">
        <f aca="false">IFERROR((ACO$9=$X197)*1+(ACO$9&gt;$X197)*IF(MOD((ACO$8-'Lease Inputs'!$CN194*12),$Y197)=0,1,0)*(ACO$9&lt;=$U197),0)</f>
        <v>0</v>
      </c>
      <c r="ACP197" s="134" t="n">
        <f aca="false">IFERROR((ACP$9=$X197)*1+(ACP$9&gt;$X197)*IF(MOD((ACP$8-'Lease Inputs'!$CN194*12),$Y197)=0,1,0)*(ACP$9&lt;=$U197),0)</f>
        <v>0</v>
      </c>
      <c r="ACQ197" s="134" t="n">
        <f aca="false">IFERROR((ACQ$9=$X197)*1+(ACQ$9&gt;$X197)*IF(MOD((ACQ$8-'Lease Inputs'!$CN194*12),$Y197)=0,1,0)*(ACQ$9&lt;=$U197),0)</f>
        <v>0</v>
      </c>
      <c r="ACR197" s="134" t="n">
        <f aca="false">IFERROR((ACR$9=$X197)*1+(ACR$9&gt;$X197)*IF(MOD((ACR$8-'Lease Inputs'!$CN194*12),$Y197)=0,1,0)*(ACR$9&lt;=$U197),0)</f>
        <v>0</v>
      </c>
      <c r="ACS197" s="134" t="n">
        <f aca="false">IFERROR((ACS$9=$X197)*1+(ACS$9&gt;$X197)*IF(MOD((ACS$8-'Lease Inputs'!$CN194*12),$Y197)=0,1,0)*(ACS$9&lt;=$U197),0)</f>
        <v>0</v>
      </c>
      <c r="ACT197" s="134" t="n">
        <f aca="false">IFERROR((ACT$9=$X197)*1+(ACT$9&gt;$X197)*IF(MOD((ACT$8-'Lease Inputs'!$CN194*12),$Y197)=0,1,0)*(ACT$9&lt;=$U197),0)</f>
        <v>0</v>
      </c>
      <c r="ACU197" s="134" t="n">
        <f aca="false">IFERROR((ACU$9=$X197)*1+(ACU$9&gt;$X197)*IF(MOD((ACU$8-'Lease Inputs'!$CN194*12),$Y197)=0,1,0)*(ACU$9&lt;=$U197),0)</f>
        <v>0</v>
      </c>
      <c r="ACV197" s="134" t="n">
        <f aca="false">IFERROR((ACV$9=$X197)*1+(ACV$9&gt;$X197)*IF(MOD((ACV$8-'Lease Inputs'!$CN194*12),$Y197)=0,1,0)*(ACV$9&lt;=$U197),0)</f>
        <v>0</v>
      </c>
      <c r="ACW197" s="134" t="n">
        <f aca="false">IFERROR((ACW$9=$X197)*1+(ACW$9&gt;$X197)*IF(MOD((ACW$8-'Lease Inputs'!$CN194*12),$Y197)=0,1,0)*(ACW$9&lt;=$U197),0)</f>
        <v>0</v>
      </c>
      <c r="ACX197" s="134" t="n">
        <f aca="false">IFERROR((ACX$9=$X197)*1+(ACX$9&gt;$X197)*IF(MOD((ACX$8-'Lease Inputs'!$CN194*12),$Y197)=0,1,0)*(ACX$9&lt;=$U197),0)</f>
        <v>0</v>
      </c>
      <c r="ACY197" s="134" t="n">
        <f aca="false">IFERROR((ACY$9=$X197)*1+(ACY$9&gt;$X197)*IF(MOD((ACY$8-'Lease Inputs'!$CN194*12),$Y197)=0,1,0)*(ACY$9&lt;=$U197),0)</f>
        <v>0</v>
      </c>
      <c r="ACZ197" s="134" t="n">
        <f aca="false">IFERROR((ACZ$9=$X197)*1+(ACZ$9&gt;$X197)*IF(MOD((ACZ$8-'Lease Inputs'!$CN194*12),$Y197)=0,1,0)*(ACZ$9&lt;=$U197),0)</f>
        <v>0</v>
      </c>
      <c r="ADA197" s="134" t="n">
        <f aca="false">IFERROR((ADA$9=$X197)*1+(ADA$9&gt;$X197)*IF(MOD((ADA$8-'Lease Inputs'!$CN194*12),$Y197)=0,1,0)*(ADA$9&lt;=$U197),0)</f>
        <v>0</v>
      </c>
      <c r="ADB197" s="134" t="n">
        <f aca="false">IFERROR((ADB$9=$X197)*1+(ADB$9&gt;$X197)*IF(MOD((ADB$8-'Lease Inputs'!$CN194*12),$Y197)=0,1,0)*(ADB$9&lt;=$U197),0)</f>
        <v>0</v>
      </c>
      <c r="ADC197" s="134" t="n">
        <f aca="false">IFERROR((ADC$9=$X197)*1+(ADC$9&gt;$X197)*IF(MOD((ADC$8-'Lease Inputs'!$CN194*12),$Y197)=0,1,0)*(ADC$9&lt;=$U197),0)</f>
        <v>0</v>
      </c>
      <c r="ADD197" s="134" t="n">
        <f aca="false">IFERROR((ADD$9=$X197)*1+(ADD$9&gt;$X197)*IF(MOD((ADD$8-'Lease Inputs'!$CN194*12),$Y197)=0,1,0)*(ADD$9&lt;=$U197),0)</f>
        <v>0</v>
      </c>
      <c r="ADE197" s="134" t="n">
        <f aca="false">IFERROR((ADE$9=$X197)*1+(ADE$9&gt;$X197)*IF(MOD((ADE$8-'Lease Inputs'!$CN194*12),$Y197)=0,1,0)*(ADE$9&lt;=$U197),0)</f>
        <v>0</v>
      </c>
      <c r="ADF197" s="134" t="n">
        <f aca="false">IFERROR((ADF$9=$X197)*1+(ADF$9&gt;$X197)*IF(MOD((ADF$8-'Lease Inputs'!$CN194*12),$Y197)=0,1,0)*(ADF$9&lt;=$U197),0)</f>
        <v>0</v>
      </c>
      <c r="ADG197" s="134" t="n">
        <f aca="false">IFERROR((ADG$9=$X197)*1+(ADG$9&gt;$X197)*IF(MOD((ADG$8-'Lease Inputs'!$CN194*12),$Y197)=0,1,0)*(ADG$9&lt;=$U197),0)</f>
        <v>0</v>
      </c>
      <c r="ADH197" s="134" t="n">
        <f aca="false">IFERROR((ADH$9=$X197)*1+(ADH$9&gt;$X197)*IF(MOD((ADH$8-'Lease Inputs'!$CN194*12),$Y197)=0,1,0)*(ADH$9&lt;=$U197),0)</f>
        <v>0</v>
      </c>
      <c r="ADI197" s="134" t="n">
        <f aca="false">IFERROR((ADI$9=$X197)*1+(ADI$9&gt;$X197)*IF(MOD((ADI$8-'Lease Inputs'!$CN194*12),$Y197)=0,1,0)*(ADI$9&lt;=$U197),0)</f>
        <v>0</v>
      </c>
      <c r="ADJ197" s="134" t="n">
        <f aca="false">IFERROR((ADJ$9=$X197)*1+(ADJ$9&gt;$X197)*IF(MOD((ADJ$8-'Lease Inputs'!$CN194*12),$Y197)=0,1,0)*(ADJ$9&lt;=$U197),0)</f>
        <v>0</v>
      </c>
      <c r="ADK197" s="134" t="n">
        <f aca="false">IFERROR((ADK$9=$X197)*1+(ADK$9&gt;$X197)*IF(MOD((ADK$8-'Lease Inputs'!$CN194*12),$Y197)=0,1,0)*(ADK$9&lt;=$U197),0)</f>
        <v>0</v>
      </c>
      <c r="ADL197" s="134" t="n">
        <f aca="false">IFERROR((ADL$9=$X197)*1+(ADL$9&gt;$X197)*IF(MOD((ADL$8-'Lease Inputs'!$CN194*12),$Y197)=0,1,0)*(ADL$9&lt;=$U197),0)</f>
        <v>0</v>
      </c>
      <c r="ADM197" s="134" t="n">
        <f aca="false">IFERROR((ADM$9=$X197)*1+(ADM$9&gt;$X197)*IF(MOD((ADM$8-'Lease Inputs'!$CN194*12),$Y197)=0,1,0)*(ADM$9&lt;=$U197),0)</f>
        <v>0</v>
      </c>
      <c r="ADN197" s="134" t="n">
        <f aca="false">IFERROR((ADN$9=$X197)*1+(ADN$9&gt;$X197)*IF(MOD((ADN$8-'Lease Inputs'!$CN194*12),$Y197)=0,1,0)*(ADN$9&lt;=$U197),0)</f>
        <v>0</v>
      </c>
      <c r="ADO197" s="134" t="n">
        <f aca="false">IFERROR((ADO$9=$X197)*1+(ADO$9&gt;$X197)*IF(MOD((ADO$8-'Lease Inputs'!$CN194*12),$Y197)=0,1,0)*(ADO$9&lt;=$U197),0)</f>
        <v>0</v>
      </c>
      <c r="ADP197" s="134" t="n">
        <f aca="false">IFERROR((ADP$9=$X197)*1+(ADP$9&gt;$X197)*IF(MOD((ADP$8-'Lease Inputs'!$CN194*12),$Y197)=0,1,0)*(ADP$9&lt;=$U197),0)</f>
        <v>0</v>
      </c>
      <c r="ADQ197" s="134" t="n">
        <f aca="false">IFERROR((ADQ$9=$X197)*1+(ADQ$9&gt;$X197)*IF(MOD((ADQ$8-'Lease Inputs'!$CN194*12),$Y197)=0,1,0)*(ADQ$9&lt;=$U197),0)</f>
        <v>0</v>
      </c>
      <c r="ADR197" s="134" t="n">
        <f aca="false">IFERROR((ADR$9=$X197)*1+(ADR$9&gt;$X197)*IF(MOD((ADR$8-'Lease Inputs'!$CN194*12),$Y197)=0,1,0)*(ADR$9&lt;=$U197),0)</f>
        <v>0</v>
      </c>
      <c r="ADS197" s="134" t="n">
        <f aca="false">IFERROR((ADS$9=$X197)*1+(ADS$9&gt;$X197)*IF(MOD((ADS$8-'Lease Inputs'!$CN194*12),$Y197)=0,1,0)*(ADS$9&lt;=$U197),0)</f>
        <v>0</v>
      </c>
      <c r="ADT197" s="134" t="n">
        <f aca="false">IFERROR((ADT$9=$X197)*1+(ADT$9&gt;$X197)*IF(MOD((ADT$8-'Lease Inputs'!$CN194*12),$Y197)=0,1,0)*(ADT$9&lt;=$U197),0)</f>
        <v>0</v>
      </c>
      <c r="ADU197" s="134" t="n">
        <f aca="false">IFERROR((ADU$9=$X197)*1+(ADU$9&gt;$X197)*IF(MOD((ADU$8-'Lease Inputs'!$CN194*12),$Y197)=0,1,0)*(ADU$9&lt;=$U197),0)</f>
        <v>0</v>
      </c>
      <c r="ADV197" s="134" t="n">
        <f aca="false">IFERROR((ADV$9=$X197)*1+(ADV$9&gt;$X197)*IF(MOD((ADV$8-'Lease Inputs'!$CN194*12),$Y197)=0,1,0)*(ADV$9&lt;=$U197),0)</f>
        <v>0</v>
      </c>
      <c r="ADW197" s="134" t="n">
        <f aca="false">IFERROR((ADW$9=$X197)*1+(ADW$9&gt;$X197)*IF(MOD((ADW$8-'Lease Inputs'!$CN194*12),$Y197)=0,1,0)*(ADW$9&lt;=$U197),0)</f>
        <v>0</v>
      </c>
      <c r="ADX197" s="134" t="n">
        <f aca="false">IFERROR((ADX$9=$X197)*1+(ADX$9&gt;$X197)*IF(MOD((ADX$8-'Lease Inputs'!$CN194*12),$Y197)=0,1,0)*(ADX$9&lt;=$U197),0)</f>
        <v>0</v>
      </c>
      <c r="ADY197" s="134" t="n">
        <f aca="false">IFERROR((ADY$9=$X197)*1+(ADY$9&gt;$X197)*IF(MOD((ADY$8-'Lease Inputs'!$CN194*12),$Y197)=0,1,0)*(ADY$9&lt;=$U197),0)</f>
        <v>0</v>
      </c>
      <c r="ADZ197" s="134" t="n">
        <f aca="false">IFERROR((ADZ$9=$X197)*1+(ADZ$9&gt;$X197)*IF(MOD((ADZ$8-'Lease Inputs'!$CN194*12),$Y197)=0,1,0)*(ADZ$9&lt;=$U197),0)</f>
        <v>0</v>
      </c>
      <c r="AEA197" s="134" t="n">
        <f aca="false">IFERROR((AEA$9=$X197)*1+(AEA$9&gt;$X197)*IF(MOD((AEA$8-'Lease Inputs'!$CN194*12),$Y197)=0,1,0)*(AEA$9&lt;=$U197),0)</f>
        <v>0</v>
      </c>
      <c r="AEB197" s="134" t="n">
        <f aca="false">IFERROR((AEB$9=$X197)*1+(AEB$9&gt;$X197)*IF(MOD((AEB$8-'Lease Inputs'!$CN194*12),$Y197)=0,1,0)*(AEB$9&lt;=$U197),0)</f>
        <v>0</v>
      </c>
      <c r="AEC197" s="134" t="n">
        <f aca="false">IFERROR((AEC$9=$X197)*1+(AEC$9&gt;$X197)*IF(MOD((AEC$8-'Lease Inputs'!$CN194*12),$Y197)=0,1,0)*(AEC$9&lt;=$U197),0)</f>
        <v>0</v>
      </c>
      <c r="AED197" s="134" t="n">
        <f aca="false">IFERROR((AED$9=$X197)*1+(AED$9&gt;$X197)*IF(MOD((AED$8-'Lease Inputs'!$CN194*12),$Y197)=0,1,0)*(AED$9&lt;=$U197),0)</f>
        <v>0</v>
      </c>
      <c r="AEE197" s="134" t="n">
        <f aca="false">IFERROR((AEE$9=$X197)*1+(AEE$9&gt;$X197)*IF(MOD((AEE$8-'Lease Inputs'!$CN194*12),$Y197)=0,1,0)*(AEE$9&lt;=$U197),0)</f>
        <v>0</v>
      </c>
      <c r="AEF197" s="134" t="n">
        <f aca="false">IFERROR((AEF$9=$X197)*1+(AEF$9&gt;$X197)*IF(MOD((AEF$8-'Lease Inputs'!$CN194*12),$Y197)=0,1,0)*(AEF$9&lt;=$U197),0)</f>
        <v>0</v>
      </c>
      <c r="AEG197" s="134" t="n">
        <f aca="false">IFERROR((AEG$9=$X197)*1+(AEG$9&gt;$X197)*IF(MOD((AEG$8-'Lease Inputs'!$CN194*12),$Y197)=0,1,0)*(AEG$9&lt;=$U197),0)</f>
        <v>0</v>
      </c>
      <c r="AEH197" s="134" t="n">
        <f aca="false">IFERROR((AEH$9=$X197)*1+(AEH$9&gt;$X197)*IF(MOD((AEH$8-'Lease Inputs'!$CN194*12),$Y197)=0,1,0)*(AEH$9&lt;=$U197),0)</f>
        <v>0</v>
      </c>
      <c r="AEI197" s="134" t="n">
        <f aca="false">IFERROR((AEI$9=$X197)*1+(AEI$9&gt;$X197)*IF(MOD((AEI$8-'Lease Inputs'!$CN194*12),$Y197)=0,1,0)*(AEI$9&lt;=$U197),0)</f>
        <v>0</v>
      </c>
      <c r="AEJ197" s="134" t="n">
        <f aca="false">IFERROR((AEJ$9=$X197)*1+(AEJ$9&gt;$X197)*IF(MOD((AEJ$8-'Lease Inputs'!$CN194*12),$Y197)=0,1,0)*(AEJ$9&lt;=$U197),0)</f>
        <v>0</v>
      </c>
      <c r="AEK197" s="134" t="n">
        <f aca="false">IFERROR((AEK$9=$X197)*1+(AEK$9&gt;$X197)*IF(MOD((AEK$8-'Lease Inputs'!$CN194*12),$Y197)=0,1,0)*(AEK$9&lt;=$U197),0)</f>
        <v>0</v>
      </c>
      <c r="AEL197" s="134" t="n">
        <f aca="false">IFERROR((AEL$9=$X197)*1+(AEL$9&gt;$X197)*IF(MOD((AEL$8-'Lease Inputs'!$CN194*12),$Y197)=0,1,0)*(AEL$9&lt;=$U197),0)</f>
        <v>0</v>
      </c>
      <c r="AEM197" s="134" t="n">
        <f aca="false">IFERROR((AEM$9=$X197)*1+(AEM$9&gt;$X197)*IF(MOD((AEM$8-'Lease Inputs'!$CN194*12),$Y197)=0,1,0)*(AEM$9&lt;=$U197),0)</f>
        <v>0</v>
      </c>
      <c r="AEN197" s="134" t="n">
        <f aca="false">IFERROR((AEN$9=$X197)*1+(AEN$9&gt;$X197)*IF(MOD((AEN$8-'Lease Inputs'!$CN194*12),$Y197)=0,1,0)*(AEN$9&lt;=$U197),0)</f>
        <v>0</v>
      </c>
      <c r="AEO197" s="134" t="n">
        <f aca="false">IFERROR((AEO$9=$X197)*1+(AEO$9&gt;$X197)*IF(MOD((AEO$8-'Lease Inputs'!$CN194*12),$Y197)=0,1,0)*(AEO$9&lt;=$U197),0)</f>
        <v>0</v>
      </c>
      <c r="AEP197" s="134" t="n">
        <f aca="false">IFERROR((AEP$9=$X197)*1+(AEP$9&gt;$X197)*IF(MOD((AEP$8-'Lease Inputs'!$CN194*12),$Y197)=0,1,0)*(AEP$9&lt;=$U197),0)</f>
        <v>0</v>
      </c>
      <c r="AEQ197" s="134" t="n">
        <f aca="false">IFERROR((AEQ$9=$X197)*1+(AEQ$9&gt;$X197)*IF(MOD((AEQ$8-'Lease Inputs'!$CN194*12),$Y197)=0,1,0)*(AEQ$9&lt;=$U197),0)</f>
        <v>0</v>
      </c>
      <c r="AER197" s="134" t="n">
        <f aca="false">IFERROR((AER$9=$X197)*1+(AER$9&gt;$X197)*IF(MOD((AER$8-'Lease Inputs'!$CN194*12),$Y197)=0,1,0)*(AER$9&lt;=$U197),0)</f>
        <v>0</v>
      </c>
      <c r="AES197" s="134" t="n">
        <f aca="false">IFERROR((AES$9=$X197)*1+(AES$9&gt;$X197)*IF(MOD((AES$8-'Lease Inputs'!$CN194*12),$Y197)=0,1,0)*(AES$9&lt;=$U197),0)</f>
        <v>0</v>
      </c>
      <c r="AEU197" s="135" t="n">
        <v>1</v>
      </c>
      <c r="AEV197" s="131" t="n">
        <f aca="false">(1+'Lease Inputs'!$CL194)^(AEV$8/12)</f>
        <v>1.00165158130192</v>
      </c>
      <c r="AEW197" s="131" t="n">
        <f aca="false">(1+'Lease Inputs'!$CL194)^(AEW$8/12)</f>
        <v>1.00330589032464</v>
      </c>
      <c r="AEX197" s="131" t="n">
        <f aca="false">(1+'Lease Inputs'!$CL194)^(AEX$8/12)</f>
        <v>1.0049629315732</v>
      </c>
      <c r="AEY197" s="131" t="n">
        <f aca="false">(1+'Lease Inputs'!$CL194)^(AEY$8/12)</f>
        <v>1.00662270956011</v>
      </c>
      <c r="AEZ197" s="131" t="n">
        <f aca="false">(1+'Lease Inputs'!$CL194)^(AEZ$8/12)</f>
        <v>1.00828522880531</v>
      </c>
      <c r="AFA197" s="131" t="n">
        <f aca="false">(1+'Lease Inputs'!$CL194)^(AFA$8/12)</f>
        <v>1.00995049383621</v>
      </c>
      <c r="AFB197" s="131" t="n">
        <f aca="false">(1+'Lease Inputs'!$CL194)^(AFB$8/12)</f>
        <v>1.01161850918769</v>
      </c>
      <c r="AFC197" s="131" t="n">
        <f aca="false">(1+'Lease Inputs'!$CL194)^(AFC$8/12)</f>
        <v>1.01328927940214</v>
      </c>
      <c r="AFD197" s="131" t="n">
        <f aca="false">(1+'Lease Inputs'!$CL194)^(AFD$8/12)</f>
        <v>1.01496280902944</v>
      </c>
      <c r="AFE197" s="131" t="n">
        <f aca="false">(1+'Lease Inputs'!$CL194)^(AFE$8/12)</f>
        <v>1.01663910262698</v>
      </c>
      <c r="AFF197" s="131" t="n">
        <f aca="false">(1+'Lease Inputs'!$CL194)^(AFF$8/12)</f>
        <v>1.01831816475968</v>
      </c>
      <c r="AFG197" s="131" t="n">
        <f aca="false">(1+'Lease Inputs'!$CL194)^(AFG$8/12)</f>
        <v>1.02</v>
      </c>
      <c r="AFH197" s="131" t="n">
        <f aca="false">(1+'Lease Inputs'!$CL194)^(AFH$8/12)</f>
        <v>1.02168461292796</v>
      </c>
      <c r="AFI197" s="131" t="n">
        <f aca="false">(1+'Lease Inputs'!$CL194)^(AFI$8/12)</f>
        <v>1.02337200813113</v>
      </c>
      <c r="AFJ197" s="131" t="n">
        <f aca="false">(1+'Lease Inputs'!$CL194)^(AFJ$8/12)</f>
        <v>1.02506219020467</v>
      </c>
      <c r="AFK197" s="131" t="n">
        <f aca="false">(1+'Lease Inputs'!$CL194)^(AFK$8/12)</f>
        <v>1.02675516375132</v>
      </c>
      <c r="AFL197" s="131" t="n">
        <f aca="false">(1+'Lease Inputs'!$CL194)^(AFL$8/12)</f>
        <v>1.02845093338142</v>
      </c>
      <c r="AFM197" s="131" t="n">
        <f aca="false">(1+'Lease Inputs'!$CL194)^(AFM$8/12)</f>
        <v>1.03014950371293</v>
      </c>
      <c r="AFN197" s="131" t="n">
        <f aca="false">(1+'Lease Inputs'!$CL194)^(AFN$8/12)</f>
        <v>1.03185087937145</v>
      </c>
      <c r="AFO197" s="131" t="n">
        <f aca="false">(1+'Lease Inputs'!$CL194)^(AFO$8/12)</f>
        <v>1.03355506499019</v>
      </c>
      <c r="AFP197" s="131" t="n">
        <f aca="false">(1+'Lease Inputs'!$CL194)^(AFP$8/12)</f>
        <v>1.03526206521003</v>
      </c>
      <c r="AFQ197" s="131" t="n">
        <f aca="false">(1+'Lease Inputs'!$CL194)^(AFQ$8/12)</f>
        <v>1.03697188467952</v>
      </c>
      <c r="AFR197" s="131" t="n">
        <f aca="false">(1+'Lease Inputs'!$CL194)^(AFR$8/12)</f>
        <v>1.03868452805487</v>
      </c>
      <c r="AFS197" s="131" t="n">
        <f aca="false">(1+'Lease Inputs'!$CL194)^(AFS$8/12)</f>
        <v>1.0404</v>
      </c>
      <c r="AFT197" s="131" t="n">
        <f aca="false">(1+'Lease Inputs'!$CL194)^(AFT$8/12)</f>
        <v>1.04211830518652</v>
      </c>
      <c r="AFU197" s="131" t="n">
        <f aca="false">(1+'Lease Inputs'!$CL194)^(AFU$8/12)</f>
        <v>1.04383944829375</v>
      </c>
      <c r="AFV197" s="131" t="n">
        <f aca="false">(1+'Lease Inputs'!$CL194)^(AFV$8/12)</f>
        <v>1.04556343400876</v>
      </c>
      <c r="AFW197" s="131" t="n">
        <f aca="false">(1+'Lease Inputs'!$CL194)^(AFW$8/12)</f>
        <v>1.04729026702634</v>
      </c>
      <c r="AFX197" s="131" t="n">
        <f aca="false">(1+'Lease Inputs'!$CL194)^(AFX$8/12)</f>
        <v>1.04901995204905</v>
      </c>
      <c r="AFY197" s="131" t="n">
        <f aca="false">(1+'Lease Inputs'!$CL194)^(AFY$8/12)</f>
        <v>1.05075249378719</v>
      </c>
      <c r="AFZ197" s="131" t="n">
        <f aca="false">(1+'Lease Inputs'!$CL194)^(AFZ$8/12)</f>
        <v>1.05248789695888</v>
      </c>
      <c r="AGA197" s="131" t="n">
        <f aca="false">(1+'Lease Inputs'!$CL194)^(AGA$8/12)</f>
        <v>1.05422616628999</v>
      </c>
      <c r="AGB197" s="131" t="n">
        <f aca="false">(1+'Lease Inputs'!$CL194)^(AGB$8/12)</f>
        <v>1.05596730651423</v>
      </c>
      <c r="AGC197" s="131" t="n">
        <f aca="false">(1+'Lease Inputs'!$CL194)^(AGC$8/12)</f>
        <v>1.05771132237311</v>
      </c>
      <c r="AGD197" s="131" t="n">
        <f aca="false">(1+'Lease Inputs'!$CL194)^(AGD$8/12)</f>
        <v>1.05945821861597</v>
      </c>
      <c r="AGE197" s="131" t="n">
        <f aca="false">(1+'Lease Inputs'!$CL194)^(AGE$8/12)</f>
        <v>1.061208</v>
      </c>
      <c r="AGF197" s="131" t="n">
        <f aca="false">(1+'Lease Inputs'!$CL194)^(AGF$8/12)</f>
        <v>1.06296067129025</v>
      </c>
      <c r="AGG197" s="131" t="n">
        <f aca="false">(1+'Lease Inputs'!$CL194)^(AGG$8/12)</f>
        <v>1.06471623725963</v>
      </c>
      <c r="AGH197" s="131" t="n">
        <f aca="false">(1+'Lease Inputs'!$CL194)^(AGH$8/12)</f>
        <v>1.06647470268894</v>
      </c>
      <c r="AGI197" s="131" t="n">
        <f aca="false">(1+'Lease Inputs'!$CL194)^(AGI$8/12)</f>
        <v>1.06823607236687</v>
      </c>
      <c r="AGJ197" s="131" t="n">
        <f aca="false">(1+'Lease Inputs'!$CL194)^(AGJ$8/12)</f>
        <v>1.07000035109003</v>
      </c>
      <c r="AGK197" s="131" t="n">
        <f aca="false">(1+'Lease Inputs'!$CL194)^(AGK$8/12)</f>
        <v>1.07176754366293</v>
      </c>
      <c r="AGL197" s="131" t="n">
        <f aca="false">(1+'Lease Inputs'!$CL194)^(AGL$8/12)</f>
        <v>1.07353765489805</v>
      </c>
      <c r="AGM197" s="131" t="n">
        <f aca="false">(1+'Lease Inputs'!$CL194)^(AGM$8/12)</f>
        <v>1.07531068961579</v>
      </c>
      <c r="AGN197" s="131" t="n">
        <f aca="false">(1+'Lease Inputs'!$CL194)^(AGN$8/12)</f>
        <v>1.07708665264451</v>
      </c>
      <c r="AGO197" s="131" t="n">
        <f aca="false">(1+'Lease Inputs'!$CL194)^(AGO$8/12)</f>
        <v>1.07886554882057</v>
      </c>
      <c r="AGP197" s="131" t="n">
        <f aca="false">(1+'Lease Inputs'!$CL194)^(AGP$8/12)</f>
        <v>1.08064738298829</v>
      </c>
      <c r="AGQ197" s="131" t="n">
        <f aca="false">(1+'Lease Inputs'!$CL194)^(AGQ$8/12)</f>
        <v>1.08243216</v>
      </c>
      <c r="AGR197" s="131" t="n">
        <f aca="false">(1+'Lease Inputs'!$CL194)^(AGR$8/12)</f>
        <v>1.08421988471605</v>
      </c>
      <c r="AGS197" s="131" t="n">
        <f aca="false">(1+'Lease Inputs'!$CL194)^(AGS$8/12)</f>
        <v>1.08601056200482</v>
      </c>
      <c r="AGT197" s="131" t="n">
        <f aca="false">(1+'Lease Inputs'!$CL194)^(AGT$8/12)</f>
        <v>1.08780419674272</v>
      </c>
      <c r="AGU197" s="131" t="n">
        <f aca="false">(1+'Lease Inputs'!$CL194)^(AGU$8/12)</f>
        <v>1.08960079381421</v>
      </c>
      <c r="AGV197" s="131" t="n">
        <f aca="false">(1+'Lease Inputs'!$CL194)^(AGV$8/12)</f>
        <v>1.09140035811183</v>
      </c>
      <c r="AGW197" s="131" t="n">
        <f aca="false">(1+'Lease Inputs'!$CL194)^(AGW$8/12)</f>
        <v>1.09320289453619</v>
      </c>
      <c r="AGX197" s="131" t="n">
        <f aca="false">(1+'Lease Inputs'!$CL194)^(AGX$8/12)</f>
        <v>1.09500840799601</v>
      </c>
      <c r="AGY197" s="131" t="n">
        <f aca="false">(1+'Lease Inputs'!$CL194)^(AGY$8/12)</f>
        <v>1.09681690340811</v>
      </c>
      <c r="AGZ197" s="131" t="n">
        <f aca="false">(1+'Lease Inputs'!$CL194)^(AGZ$8/12)</f>
        <v>1.0986283856974</v>
      </c>
      <c r="AHA197" s="131" t="n">
        <f aca="false">(1+'Lease Inputs'!$CL194)^(AHA$8/12)</f>
        <v>1.10044285979698</v>
      </c>
      <c r="AHB197" s="131" t="n">
        <f aca="false">(1+'Lease Inputs'!$CL194)^(AHB$8/12)</f>
        <v>1.10226033064805</v>
      </c>
      <c r="AHC197" s="131" t="n">
        <f aca="false">(1+'Lease Inputs'!$CL194)^(AHC$8/12)</f>
        <v>1.1040808032</v>
      </c>
      <c r="AHD197" s="131" t="n">
        <f aca="false">(1+'Lease Inputs'!$CL194)^(AHD$8/12)</f>
        <v>1.10590428241037</v>
      </c>
      <c r="AHE197" s="131" t="n">
        <f aca="false">(1+'Lease Inputs'!$CL194)^(AHE$8/12)</f>
        <v>1.10773077324492</v>
      </c>
      <c r="AHF197" s="131" t="n">
        <f aca="false">(1+'Lease Inputs'!$CL194)^(AHF$8/12)</f>
        <v>1.10956028067757</v>
      </c>
      <c r="AHG197" s="131" t="n">
        <f aca="false">(1+'Lease Inputs'!$CL194)^(AHG$8/12)</f>
        <v>1.11139280969049</v>
      </c>
      <c r="AHH197" s="131" t="n">
        <f aca="false">(1+'Lease Inputs'!$CL194)^(AHH$8/12)</f>
        <v>1.11322836527406</v>
      </c>
      <c r="AHI197" s="131" t="n">
        <f aca="false">(1+'Lease Inputs'!$CL194)^(AHI$8/12)</f>
        <v>1.11506695242692</v>
      </c>
      <c r="AHJ197" s="131" t="n">
        <f aca="false">(1+'Lease Inputs'!$CL194)^(AHJ$8/12)</f>
        <v>1.11690857615593</v>
      </c>
      <c r="AHK197" s="131" t="n">
        <f aca="false">(1+'Lease Inputs'!$CL194)^(AHK$8/12)</f>
        <v>1.11875324147627</v>
      </c>
      <c r="AHL197" s="131" t="n">
        <f aca="false">(1+'Lease Inputs'!$CL194)^(AHL$8/12)</f>
        <v>1.12060095341135</v>
      </c>
      <c r="AHM197" s="131" t="n">
        <f aca="false">(1+'Lease Inputs'!$CL194)^(AHM$8/12)</f>
        <v>1.12245171699292</v>
      </c>
      <c r="AHN197" s="131" t="n">
        <f aca="false">(1+'Lease Inputs'!$CL194)^(AHN$8/12)</f>
        <v>1.12430553726101</v>
      </c>
      <c r="AHO197" s="131" t="n">
        <f aca="false">(1+'Lease Inputs'!$CL194)^(AHO$8/12)</f>
        <v>1.126162419264</v>
      </c>
      <c r="AHP197" s="131" t="n">
        <f aca="false">(1+'Lease Inputs'!$CL194)^(AHP$8/12)</f>
        <v>1.12802236805858</v>
      </c>
      <c r="AHQ197" s="131" t="n">
        <f aca="false">(1+'Lease Inputs'!$CL194)^(AHQ$8/12)</f>
        <v>1.12988538870982</v>
      </c>
      <c r="AHR197" s="131" t="n">
        <f aca="false">(1+'Lease Inputs'!$CL194)^(AHR$8/12)</f>
        <v>1.13175148629112</v>
      </c>
      <c r="AHS197" s="131" t="n">
        <f aca="false">(1+'Lease Inputs'!$CL194)^(AHS$8/12)</f>
        <v>1.1336206658843</v>
      </c>
      <c r="AHT197" s="131" t="n">
        <f aca="false">(1+'Lease Inputs'!$CL194)^(AHT$8/12)</f>
        <v>1.13549293257954</v>
      </c>
      <c r="AHU197" s="131" t="n">
        <f aca="false">(1+'Lease Inputs'!$CL194)^(AHU$8/12)</f>
        <v>1.13736829147546</v>
      </c>
      <c r="AHV197" s="131" t="n">
        <f aca="false">(1+'Lease Inputs'!$CL194)^(AHV$8/12)</f>
        <v>1.13924674767905</v>
      </c>
      <c r="AHW197" s="131" t="n">
        <f aca="false">(1+'Lease Inputs'!$CL194)^(AHW$8/12)</f>
        <v>1.14112830630579</v>
      </c>
      <c r="AHX197" s="131" t="n">
        <f aca="false">(1+'Lease Inputs'!$CL194)^(AHX$8/12)</f>
        <v>1.14301297247958</v>
      </c>
      <c r="AHY197" s="131" t="n">
        <f aca="false">(1+'Lease Inputs'!$CL194)^(AHY$8/12)</f>
        <v>1.14490075133278</v>
      </c>
      <c r="AHZ197" s="131" t="n">
        <f aca="false">(1+'Lease Inputs'!$CL194)^(AHZ$8/12)</f>
        <v>1.14679164800623</v>
      </c>
      <c r="AIA197" s="131" t="n">
        <f aca="false">(1+'Lease Inputs'!$CL194)^(AIA$8/12)</f>
        <v>1.14868566764928</v>
      </c>
      <c r="AIB197" s="131" t="n">
        <f aca="false">(1+'Lease Inputs'!$CL194)^(AIB$8/12)</f>
        <v>1.15058281541975</v>
      </c>
      <c r="AIC197" s="131" t="n">
        <f aca="false">(1+'Lease Inputs'!$CL194)^(AIC$8/12)</f>
        <v>1.15248309648401</v>
      </c>
      <c r="AID197" s="131" t="n">
        <f aca="false">(1+'Lease Inputs'!$CL194)^(AID$8/12)</f>
        <v>1.15438651601694</v>
      </c>
      <c r="AIE197" s="131" t="n">
        <f aca="false">(1+'Lease Inputs'!$CL194)^(AIE$8/12)</f>
        <v>1.15629307920199</v>
      </c>
      <c r="AIF197" s="131" t="n">
        <f aca="false">(1+'Lease Inputs'!$CL194)^(AIF$8/12)</f>
        <v>1.15820279123114</v>
      </c>
      <c r="AIG197" s="131" t="n">
        <f aca="false">(1+'Lease Inputs'!$CL194)^(AIG$8/12)</f>
        <v>1.16011565730496</v>
      </c>
      <c r="AIH197" s="131" t="n">
        <f aca="false">(1+'Lease Inputs'!$CL194)^(AIH$8/12)</f>
        <v>1.16203168263263</v>
      </c>
      <c r="AII197" s="131" t="n">
        <f aca="false">(1+'Lease Inputs'!$CL194)^(AII$8/12)</f>
        <v>1.16395087243191</v>
      </c>
      <c r="AIJ197" s="131" t="n">
        <f aca="false">(1+'Lease Inputs'!$CL194)^(AIJ$8/12)</f>
        <v>1.16587323192917</v>
      </c>
      <c r="AIK197" s="131" t="n">
        <f aca="false">(1+'Lease Inputs'!$CL194)^(AIK$8/12)</f>
        <v>1.16779876635944</v>
      </c>
      <c r="AIL197" s="131" t="n">
        <f aca="false">(1+'Lease Inputs'!$CL194)^(AIL$8/12)</f>
        <v>1.16972748096636</v>
      </c>
      <c r="AIM197" s="131" t="n">
        <f aca="false">(1+'Lease Inputs'!$CL194)^(AIM$8/12)</f>
        <v>1.17165938100227</v>
      </c>
      <c r="AIN197" s="131" t="n">
        <f aca="false">(1+'Lease Inputs'!$CL194)^(AIN$8/12)</f>
        <v>1.17359447172815</v>
      </c>
      <c r="AIO197" s="131" t="n">
        <f aca="false">(1+'Lease Inputs'!$CL194)^(AIO$8/12)</f>
        <v>1.17553275841369</v>
      </c>
      <c r="AIP197" s="131" t="n">
        <f aca="false">(1+'Lease Inputs'!$CL194)^(AIP$8/12)</f>
        <v>1.17747424633728</v>
      </c>
      <c r="AIQ197" s="131" t="n">
        <f aca="false">(1+'Lease Inputs'!$CL194)^(AIQ$8/12)</f>
        <v>1.17941894078603</v>
      </c>
      <c r="AIR197" s="131" t="n">
        <f aca="false">(1+'Lease Inputs'!$CL194)^(AIR$8/12)</f>
        <v>1.18136684705576</v>
      </c>
      <c r="AIS197" s="131" t="n">
        <f aca="false">(1+'Lease Inputs'!$CL194)^(AIS$8/12)</f>
        <v>1.18331797045106</v>
      </c>
      <c r="AIT197" s="131" t="n">
        <f aca="false">(1+'Lease Inputs'!$CL194)^(AIT$8/12)</f>
        <v>1.18527231628529</v>
      </c>
      <c r="AIU197" s="131" t="n">
        <f aca="false">(1+'Lease Inputs'!$CL194)^(AIU$8/12)</f>
        <v>1.18722988988055</v>
      </c>
      <c r="AIV197" s="131" t="n">
        <f aca="false">(1+'Lease Inputs'!$CL194)^(AIV$8/12)</f>
        <v>1.18919069656775</v>
      </c>
      <c r="AIW197" s="131" t="n">
        <f aca="false">(1+'Lease Inputs'!$CL194)^(AIW$8/12)</f>
        <v>1.19115474168662</v>
      </c>
      <c r="AIX197" s="131" t="n">
        <f aca="false">(1+'Lease Inputs'!$CL194)^(AIX$8/12)</f>
        <v>1.19312203058569</v>
      </c>
      <c r="AIY197" s="131" t="n">
        <f aca="false">(1+'Lease Inputs'!$CL194)^(AIY$8/12)</f>
        <v>1.19509256862231</v>
      </c>
      <c r="AJA197" s="135" t="n">
        <v>1</v>
      </c>
      <c r="AJB197" s="131" t="n">
        <f aca="false">(AAP197=0)*AJA197
+(AAP197=1)*AEV197</f>
        <v>1</v>
      </c>
      <c r="AJC197" s="131" t="n">
        <f aca="false">(AAQ197=0)*AJB197
+(AAQ197=1)*AEW197</f>
        <v>1</v>
      </c>
      <c r="AJD197" s="131" t="n">
        <f aca="false">(AAR197=0)*AJC197
+(AAR197=1)*AEX197</f>
        <v>1</v>
      </c>
      <c r="AJE197" s="131" t="n">
        <f aca="false">(AAS197=0)*AJD197
+(AAS197=1)*AEY197</f>
        <v>1</v>
      </c>
      <c r="AJF197" s="131" t="n">
        <f aca="false">(AAT197=0)*AJE197
+(AAT197=1)*AEZ197</f>
        <v>1</v>
      </c>
      <c r="AJG197" s="131" t="n">
        <f aca="false">(AAU197=0)*AJF197
+(AAU197=1)*AFA197</f>
        <v>1</v>
      </c>
      <c r="AJH197" s="131" t="n">
        <f aca="false">(AAV197=0)*AJG197
+(AAV197=1)*AFB197</f>
        <v>1</v>
      </c>
      <c r="AJI197" s="131" t="n">
        <f aca="false">(AAW197=0)*AJH197
+(AAW197=1)*AFC197</f>
        <v>1</v>
      </c>
      <c r="AJJ197" s="131" t="n">
        <f aca="false">(AAX197=0)*AJI197
+(AAX197=1)*AFD197</f>
        <v>1</v>
      </c>
      <c r="AJK197" s="131" t="n">
        <f aca="false">(AAY197=0)*AJJ197
+(AAY197=1)*AFE197</f>
        <v>1</v>
      </c>
      <c r="AJL197" s="131" t="n">
        <f aca="false">(AAZ197=0)*AJK197
+(AAZ197=1)*AFF197</f>
        <v>1</v>
      </c>
      <c r="AJM197" s="131" t="n">
        <f aca="false">(ABA197=0)*AJL197
+(ABA197=1)*AFG197</f>
        <v>1</v>
      </c>
      <c r="AJN197" s="131" t="n">
        <f aca="false">(ABB197=0)*AJM197
+(ABB197=1)*AFH197</f>
        <v>1</v>
      </c>
      <c r="AJO197" s="131" t="n">
        <f aca="false">(ABC197=0)*AJN197
+(ABC197=1)*AFI197</f>
        <v>1</v>
      </c>
      <c r="AJP197" s="131" t="n">
        <f aca="false">(ABD197=0)*AJO197
+(ABD197=1)*AFJ197</f>
        <v>1</v>
      </c>
      <c r="AJQ197" s="131" t="n">
        <f aca="false">(ABE197=0)*AJP197
+(ABE197=1)*AFK197</f>
        <v>1</v>
      </c>
      <c r="AJR197" s="131" t="n">
        <f aca="false">(ABF197=0)*AJQ197
+(ABF197=1)*AFL197</f>
        <v>1</v>
      </c>
      <c r="AJS197" s="131" t="n">
        <f aca="false">(ABG197=0)*AJR197
+(ABG197=1)*AFM197</f>
        <v>1</v>
      </c>
      <c r="AJT197" s="131" t="n">
        <f aca="false">(ABH197=0)*AJS197
+(ABH197=1)*AFN197</f>
        <v>1</v>
      </c>
      <c r="AJU197" s="131" t="n">
        <f aca="false">(ABI197=0)*AJT197
+(ABI197=1)*AFO197</f>
        <v>1</v>
      </c>
      <c r="AJV197" s="131" t="n">
        <f aca="false">(ABJ197=0)*AJU197
+(ABJ197=1)*AFP197</f>
        <v>1</v>
      </c>
      <c r="AJW197" s="131" t="n">
        <f aca="false">(ABK197=0)*AJV197
+(ABK197=1)*AFQ197</f>
        <v>1</v>
      </c>
      <c r="AJX197" s="131" t="n">
        <f aca="false">(ABL197=0)*AJW197
+(ABL197=1)*AFR197</f>
        <v>1</v>
      </c>
      <c r="AJY197" s="131" t="n">
        <f aca="false">(ABM197=0)*AJX197
+(ABM197=1)*AFS197</f>
        <v>1</v>
      </c>
      <c r="AJZ197" s="131" t="n">
        <f aca="false">(ABN197=0)*AJY197
+(ABN197=1)*AFT197</f>
        <v>1</v>
      </c>
      <c r="AKA197" s="131" t="n">
        <f aca="false">(ABO197=0)*AJZ197
+(ABO197=1)*AFU197</f>
        <v>1</v>
      </c>
      <c r="AKB197" s="131" t="n">
        <f aca="false">(ABP197=0)*AKA197
+(ABP197=1)*AFV197</f>
        <v>1</v>
      </c>
      <c r="AKC197" s="131" t="n">
        <f aca="false">(ABQ197=0)*AKB197
+(ABQ197=1)*AFW197</f>
        <v>1</v>
      </c>
      <c r="AKD197" s="131" t="n">
        <f aca="false">(ABR197=0)*AKC197
+(ABR197=1)*AFX197</f>
        <v>1</v>
      </c>
      <c r="AKE197" s="131" t="n">
        <f aca="false">(ABS197=0)*AKD197
+(ABS197=1)*AFY197</f>
        <v>1</v>
      </c>
      <c r="AKF197" s="131" t="n">
        <f aca="false">(ABT197=0)*AKE197
+(ABT197=1)*AFZ197</f>
        <v>1</v>
      </c>
      <c r="AKG197" s="131" t="n">
        <f aca="false">(ABU197=0)*AKF197
+(ABU197=1)*AGA197</f>
        <v>1</v>
      </c>
      <c r="AKH197" s="131" t="n">
        <f aca="false">(ABV197=0)*AKG197
+(ABV197=1)*AGB197</f>
        <v>1</v>
      </c>
      <c r="AKI197" s="131" t="n">
        <f aca="false">(ABW197=0)*AKH197
+(ABW197=1)*AGC197</f>
        <v>1</v>
      </c>
      <c r="AKJ197" s="131" t="n">
        <f aca="false">(ABX197=0)*AKI197
+(ABX197=1)*AGD197</f>
        <v>1</v>
      </c>
      <c r="AKK197" s="131" t="n">
        <f aca="false">(ABY197=0)*AKJ197
+(ABY197=1)*AGE197</f>
        <v>1</v>
      </c>
      <c r="AKL197" s="131" t="n">
        <f aca="false">(ABZ197=0)*AKK197
+(ABZ197=1)*AGF197</f>
        <v>1</v>
      </c>
      <c r="AKM197" s="131" t="n">
        <f aca="false">(ACA197=0)*AKL197
+(ACA197=1)*AGG197</f>
        <v>1</v>
      </c>
      <c r="AKN197" s="131" t="n">
        <f aca="false">(ACB197=0)*AKM197
+(ACB197=1)*AGH197</f>
        <v>1</v>
      </c>
      <c r="AKO197" s="131" t="n">
        <f aca="false">(ACC197=0)*AKN197
+(ACC197=1)*AGI197</f>
        <v>1</v>
      </c>
      <c r="AKP197" s="131" t="n">
        <f aca="false">(ACD197=0)*AKO197
+(ACD197=1)*AGJ197</f>
        <v>1</v>
      </c>
      <c r="AKQ197" s="131" t="n">
        <f aca="false">(ACE197=0)*AKP197
+(ACE197=1)*AGK197</f>
        <v>1</v>
      </c>
      <c r="AKR197" s="131" t="n">
        <f aca="false">(ACF197=0)*AKQ197
+(ACF197=1)*AGL197</f>
        <v>1</v>
      </c>
      <c r="AKS197" s="131" t="n">
        <f aca="false">(ACG197=0)*AKR197
+(ACG197=1)*AGM197</f>
        <v>1</v>
      </c>
      <c r="AKT197" s="131" t="n">
        <f aca="false">(ACH197=0)*AKS197
+(ACH197=1)*AGN197</f>
        <v>1</v>
      </c>
      <c r="AKU197" s="131" t="n">
        <f aca="false">(ACI197=0)*AKT197
+(ACI197=1)*AGO197</f>
        <v>1</v>
      </c>
      <c r="AKV197" s="131" t="n">
        <f aca="false">(ACJ197=0)*AKU197
+(ACJ197=1)*AGP197</f>
        <v>1</v>
      </c>
      <c r="AKW197" s="131" t="n">
        <f aca="false">(ACK197=0)*AKV197
+(ACK197=1)*AGQ197</f>
        <v>1</v>
      </c>
      <c r="AKX197" s="131" t="n">
        <f aca="false">(ACL197=0)*AKW197
+(ACL197=1)*AGR197</f>
        <v>1</v>
      </c>
      <c r="AKY197" s="131" t="n">
        <f aca="false">(ACM197=0)*AKX197
+(ACM197=1)*AGS197</f>
        <v>1</v>
      </c>
      <c r="AKZ197" s="131" t="n">
        <f aca="false">(ACN197=0)*AKY197
+(ACN197=1)*AGT197</f>
        <v>1</v>
      </c>
      <c r="ALA197" s="131" t="n">
        <f aca="false">(ACO197=0)*AKZ197
+(ACO197=1)*AGU197</f>
        <v>1</v>
      </c>
      <c r="ALB197" s="131" t="n">
        <f aca="false">(ACP197=0)*ALA197
+(ACP197=1)*AGV197</f>
        <v>1</v>
      </c>
      <c r="ALC197" s="131" t="n">
        <f aca="false">(ACQ197=0)*ALB197
+(ACQ197=1)*AGW197</f>
        <v>1</v>
      </c>
      <c r="ALD197" s="131" t="n">
        <f aca="false">(ACR197=0)*ALC197
+(ACR197=1)*AGX197</f>
        <v>1</v>
      </c>
      <c r="ALE197" s="131" t="n">
        <f aca="false">(ACS197=0)*ALD197
+(ACS197=1)*AGY197</f>
        <v>1</v>
      </c>
      <c r="ALF197" s="131" t="n">
        <f aca="false">(ACT197=0)*ALE197
+(ACT197=1)*AGZ197</f>
        <v>1</v>
      </c>
      <c r="ALG197" s="131" t="n">
        <f aca="false">(ACU197=0)*ALF197
+(ACU197=1)*AHA197</f>
        <v>1</v>
      </c>
      <c r="ALH197" s="131" t="n">
        <f aca="false">(ACV197=0)*ALG197
+(ACV197=1)*AHB197</f>
        <v>1</v>
      </c>
      <c r="ALI197" s="131" t="n">
        <f aca="false">(ACW197=0)*ALH197
+(ACW197=1)*AHC197</f>
        <v>1</v>
      </c>
      <c r="ALJ197" s="131" t="n">
        <f aca="false">(ACX197=0)*ALI197
+(ACX197=1)*AHD197</f>
        <v>1</v>
      </c>
      <c r="ALK197" s="131" t="n">
        <f aca="false">(ACY197=0)*ALJ197
+(ACY197=1)*AHE197</f>
        <v>1</v>
      </c>
      <c r="ALL197" s="131" t="n">
        <f aca="false">(ACZ197=0)*ALK197
+(ACZ197=1)*AHF197</f>
        <v>1</v>
      </c>
      <c r="ALM197" s="131" t="n">
        <f aca="false">(ADA197=0)*ALL197
+(ADA197=1)*AHG197</f>
        <v>1</v>
      </c>
      <c r="ALN197" s="131" t="n">
        <f aca="false">(ADB197=0)*ALM197
+(ADB197=1)*AHH197</f>
        <v>1</v>
      </c>
      <c r="ALO197" s="131" t="n">
        <f aca="false">(ADC197=0)*ALN197
+(ADC197=1)*AHI197</f>
        <v>1</v>
      </c>
      <c r="ALP197" s="131" t="n">
        <f aca="false">(ADD197=0)*ALO197
+(ADD197=1)*AHJ197</f>
        <v>1</v>
      </c>
      <c r="ALQ197" s="131" t="n">
        <f aca="false">(ADE197=0)*ALP197
+(ADE197=1)*AHK197</f>
        <v>1</v>
      </c>
      <c r="ALR197" s="131" t="n">
        <f aca="false">(ADF197=0)*ALQ197
+(ADF197=1)*AHL197</f>
        <v>1</v>
      </c>
      <c r="ALS197" s="131" t="n">
        <f aca="false">(ADG197=0)*ALR197
+(ADG197=1)*AHM197</f>
        <v>1</v>
      </c>
      <c r="ALT197" s="131" t="n">
        <f aca="false">(ADH197=0)*ALS197
+(ADH197=1)*AHN197</f>
        <v>1</v>
      </c>
      <c r="ALU197" s="131" t="n">
        <f aca="false">(ADI197=0)*ALT197
+(ADI197=1)*AHO197</f>
        <v>1</v>
      </c>
      <c r="ALV197" s="131" t="n">
        <f aca="false">(ADJ197=0)*ALU197
+(ADJ197=1)*AHP197</f>
        <v>1</v>
      </c>
      <c r="ALW197" s="131" t="n">
        <f aca="false">(ADK197=0)*ALV197
+(ADK197=1)*AHQ197</f>
        <v>1</v>
      </c>
      <c r="ALX197" s="131" t="n">
        <f aca="false">(ADL197=0)*ALW197
+(ADL197=1)*AHR197</f>
        <v>1</v>
      </c>
      <c r="ALY197" s="131" t="n">
        <f aca="false">(ADM197=0)*ALX197
+(ADM197=1)*AHS197</f>
        <v>1</v>
      </c>
      <c r="ALZ197" s="131" t="n">
        <f aca="false">(ADN197=0)*ALY197
+(ADN197=1)*AHT197</f>
        <v>1</v>
      </c>
      <c r="AMA197" s="131" t="n">
        <f aca="false">(ADO197=0)*ALZ197
+(ADO197=1)*AHU197</f>
        <v>1</v>
      </c>
      <c r="AMB197" s="131" t="n">
        <f aca="false">(ADP197=0)*AMA197
+(ADP197=1)*AHV197</f>
        <v>1</v>
      </c>
      <c r="AMC197" s="131" t="n">
        <f aca="false">(ADQ197=0)*AMB197
+(ADQ197=1)*AHW197</f>
        <v>1</v>
      </c>
      <c r="AMD197" s="131" t="n">
        <f aca="false">(ADR197=0)*AMC197
+(ADR197=1)*AHX197</f>
        <v>1</v>
      </c>
      <c r="AME197" s="131" t="n">
        <f aca="false">(ADS197=0)*AMD197
+(ADS197=1)*AHY197</f>
        <v>1</v>
      </c>
      <c r="AMF197" s="131" t="n">
        <f aca="false">(ADT197=0)*AME197
+(ADT197=1)*AHZ197</f>
        <v>1</v>
      </c>
      <c r="AMG197" s="131" t="n">
        <f aca="false">(ADU197=0)*AMF197
+(ADU197=1)*AIA197</f>
        <v>1</v>
      </c>
      <c r="AMH197" s="131" t="n">
        <f aca="false">(ADV197=0)*AMG197
+(ADV197=1)*AIB197</f>
        <v>1</v>
      </c>
      <c r="AMI197" s="131" t="n">
        <f aca="false">(ADW197=0)*AMH197
+(ADW197=1)*AIC197</f>
        <v>1</v>
      </c>
      <c r="AMJ197" s="131" t="n">
        <f aca="false">(ADX197=0)*AMI197
+(ADX197=1)*AID197</f>
        <v>1</v>
      </c>
    </row>
    <row r="198" customFormat="false" ht="11.25" hidden="false" customHeight="false" outlineLevel="0" collapsed="false">
      <c r="C198" s="24" t="n">
        <f aca="false">C197+1</f>
        <v>189</v>
      </c>
      <c r="D198" s="24" t="n">
        <f aca="false">'Rent Roll'!D194</f>
        <v>25</v>
      </c>
      <c r="E198" s="24" t="str">
        <f aca="false">'Rent Roll'!E194</f>
        <v>Asset 77</v>
      </c>
      <c r="F198" s="24" t="str">
        <f aca="false">'Rent Roll'!H194</f>
        <v>-</v>
      </c>
      <c r="G198" s="120" t="n">
        <f aca="false">'Rent Roll'!I194</f>
        <v>1</v>
      </c>
      <c r="H198" s="24" t="str">
        <f aca="false">'Rent Roll'!F194</f>
        <v>-</v>
      </c>
      <c r="I198" s="24" t="str">
        <f aca="false">'Rent Roll'!G194</f>
        <v>-</v>
      </c>
      <c r="J198" s="24" t="str">
        <f aca="false">'Rent Roll'!J194</f>
        <v>-</v>
      </c>
      <c r="K198" s="24" t="str">
        <f aca="false">'Rent Roll'!K194</f>
        <v>-</v>
      </c>
      <c r="L198" s="121" t="n">
        <f aca="false">'Rent Roll'!L194</f>
        <v>1</v>
      </c>
      <c r="N198" s="122" t="n">
        <f aca="false">'Rent Roll'!P194</f>
        <v>0</v>
      </c>
      <c r="O198" s="122" t="n">
        <f aca="false">N198/L198/12</f>
        <v>0</v>
      </c>
      <c r="P198" s="123" t="n">
        <f aca="false">'Lease Inputs'!O195</f>
        <v>25</v>
      </c>
      <c r="Q198" s="124" t="n">
        <f aca="false">'Rent Roll'!M194</f>
        <v>0</v>
      </c>
      <c r="R198" s="124" t="n">
        <f aca="false">'Rent Roll'!O194</f>
        <v>0</v>
      </c>
      <c r="S198" s="124" t="n">
        <f aca="false">'Rent Roll'!N194</f>
        <v>0</v>
      </c>
      <c r="T198" s="125" t="n">
        <f aca="false">'Lease Inputs'!N195</f>
        <v>1</v>
      </c>
      <c r="U198" s="124" t="n">
        <f aca="false">(S198&lt;&gt;0)*IF(T198=1,R198,S198)
+(S198=0)*R198</f>
        <v>0</v>
      </c>
      <c r="V198" s="120" t="n">
        <f aca="false">'Lease Inputs'!CJ195</f>
        <v>1</v>
      </c>
      <c r="W198" s="124" t="str">
        <f aca="false">IF('Lease Inputs'!CK195=1,"Indexation", IF('Lease Inputs'!CK195=2,"Step-Up",0))</f>
        <v>Indexation</v>
      </c>
      <c r="X198" s="124" t="n">
        <f aca="false">MIN(EOMONTH(Control!$J$5,'Lease Inputs'!CN195*12),U198)</f>
        <v>0</v>
      </c>
      <c r="Y198" s="120" t="n">
        <f aca="false">'Lease Inputs'!CO195*12</f>
        <v>24</v>
      </c>
      <c r="AA198" s="24" t="n">
        <f aca="false">(G198=0)*'Lease Inputs'!CF195
+(G198=1)*'Lease Inputs'!Q195</f>
        <v>6</v>
      </c>
      <c r="AB198" s="24" t="n">
        <f aca="false">(G198=0)*'Lease Inputs'!CD195
+(G198=1)*'Lease Inputs'!R195</f>
        <v>6</v>
      </c>
      <c r="AC198" s="126" t="n">
        <f aca="false">(G198=0)*'Lease Inputs'!CH195
+(G198=1)*'Lease Inputs'!U195</f>
        <v>20</v>
      </c>
      <c r="AD198" s="127" t="n">
        <f aca="false">(G198=0)*'Lease Inputs'!CG195
+(G198=1)*'Lease Inputs'!T195</f>
        <v>0.1</v>
      </c>
      <c r="AE198" s="124" t="n">
        <f aca="false">U198*(G198=0)
+Control!$J$5*(Engine!G198=1)</f>
        <v>45291</v>
      </c>
      <c r="AF198" s="124" t="n">
        <f aca="false">EOMONTH(AE198,AA198)</f>
        <v>45473</v>
      </c>
      <c r="AG198" s="24" t="n">
        <f aca="false">(G198=0)*'Lease Inputs'!CE195*12
+(G198=1)*'Lease Inputs'!S195*12</f>
        <v>72</v>
      </c>
      <c r="AH198" s="124" t="n">
        <f aca="false">EOMONTH(AF198,AG198)</f>
        <v>47664</v>
      </c>
      <c r="AI198" s="122" t="n">
        <f aca="false">AJ198*12*$L198</f>
        <v>305.941170815567</v>
      </c>
      <c r="AJ198" s="129" t="n">
        <f aca="false">IFERROR(INDEX(FK198:JO198,MATCH(AF198,$FK$9:$JO$9,0)),0)</f>
        <v>25.4950975679639</v>
      </c>
      <c r="AK198" s="120" t="n">
        <f aca="false">'Lease Inputs'!CQ195</f>
        <v>1</v>
      </c>
      <c r="AL198" s="124" t="str">
        <f aca="false">IF('Lease Inputs'!CR195=1,"Indexation", IF('Lease Inputs'!CR195=2,"Step-Up",0))</f>
        <v>Step-Up</v>
      </c>
      <c r="AM198" s="124" t="n">
        <f aca="false">EOMONTH(AF198,'Lease Inputs'!$CU195*12)</f>
        <v>45838</v>
      </c>
      <c r="AN198" s="120" t="n">
        <f aca="false">'Lease Inputs'!CV195*12</f>
        <v>24</v>
      </c>
      <c r="AP198" s="120" t="n">
        <f aca="false">'Lease Inputs'!CF195</f>
        <v>2</v>
      </c>
      <c r="AQ198" s="24" t="n">
        <f aca="false">'Lease Inputs'!CD195</f>
        <v>7</v>
      </c>
      <c r="AR198" s="126" t="n">
        <f aca="false">'Lease Inputs'!CH195</f>
        <v>37.5</v>
      </c>
      <c r="AS198" s="127" t="n">
        <f aca="false">'Lease Inputs'!CG195</f>
        <v>0.1125</v>
      </c>
      <c r="AT198" s="124" t="n">
        <f aca="false">AH198</f>
        <v>47664</v>
      </c>
      <c r="AU198" s="124" t="n">
        <f aca="false">EOMONTH(AT198,AP198)</f>
        <v>47726</v>
      </c>
      <c r="AV198" s="24" t="n">
        <f aca="false">'Lease Inputs'!CE195*12</f>
        <v>42</v>
      </c>
      <c r="AW198" s="124" t="n">
        <f aca="false">EOMONTH(AU198,AV198)</f>
        <v>49003</v>
      </c>
      <c r="AX198" s="122" t="n">
        <f aca="false">AY198*12*$L198</f>
        <v>352.47308007923</v>
      </c>
      <c r="AY198" s="129" t="n">
        <f aca="false">IFERROR(INDEX(FK198:JO198,MATCH(AU198,$FK$9:$JO$9,0)),0)</f>
        <v>29.3727566732692</v>
      </c>
      <c r="AZ198" s="120" t="n">
        <f aca="false">'Lease Inputs'!CQ195</f>
        <v>1</v>
      </c>
      <c r="BA198" s="124" t="str">
        <f aca="false">IF('Lease Inputs'!CR195=1,"Indexation", IF('Lease Inputs'!CR195=2,"Step-Up",0))</f>
        <v>Step-Up</v>
      </c>
      <c r="BB198" s="124" t="n">
        <f aca="false">EOMONTH(AU198,'Lease Inputs'!$CU195*12)</f>
        <v>48091</v>
      </c>
      <c r="BC198" s="120" t="n">
        <f aca="false">'Lease Inputs'!CV195*12</f>
        <v>24</v>
      </c>
      <c r="BE198" s="130" t="n">
        <v>0</v>
      </c>
      <c r="BF198" s="131" t="n">
        <f aca="false">(1+INDEX('Lease Inputs'!$AQ195:$AY195,MATCH(Engine!BF$8,'Lease Inputs'!$AQ$6:$AY$6,0)))^(1/12)-1</f>
        <v>0.00327373978219891</v>
      </c>
      <c r="BG198" s="131" t="n">
        <f aca="false">(1+INDEX('Lease Inputs'!$AQ195:$AY195,MATCH(Engine!BG$8,'Lease Inputs'!$AQ$6:$AY$6,0)))^(1/12)-1</f>
        <v>0.00327373978219891</v>
      </c>
      <c r="BH198" s="131" t="n">
        <f aca="false">(1+INDEX('Lease Inputs'!$AQ195:$AY195,MATCH(Engine!BH$8,'Lease Inputs'!$AQ$6:$AY$6,0)))^(1/12)-1</f>
        <v>0.00327373978219891</v>
      </c>
      <c r="BI198" s="131" t="n">
        <f aca="false">(1+INDEX('Lease Inputs'!$AQ195:$AY195,MATCH(Engine!BI$8,'Lease Inputs'!$AQ$6:$AY$6,0)))^(1/12)-1</f>
        <v>0.00327373978219891</v>
      </c>
      <c r="BJ198" s="131" t="n">
        <f aca="false">(1+INDEX('Lease Inputs'!$AQ195:$AY195,MATCH(Engine!BJ$8,'Lease Inputs'!$AQ$6:$AY$6,0)))^(1/12)-1</f>
        <v>0.00327373978219891</v>
      </c>
      <c r="BK198" s="131" t="n">
        <f aca="false">(1+INDEX('Lease Inputs'!$AQ195:$AY195,MATCH(Engine!BK$8,'Lease Inputs'!$AQ$6:$AY$6,0)))^(1/12)-1</f>
        <v>0.00327373978219891</v>
      </c>
      <c r="BL198" s="131" t="n">
        <f aca="false">(1+INDEX('Lease Inputs'!$AQ195:$AY195,MATCH(Engine!BL$8,'Lease Inputs'!$AQ$6:$AY$6,0)))^(1/12)-1</f>
        <v>0.00327373978219891</v>
      </c>
      <c r="BM198" s="131" t="n">
        <f aca="false">(1+INDEX('Lease Inputs'!$AQ195:$AY195,MATCH(Engine!BM$8,'Lease Inputs'!$AQ$6:$AY$6,0)))^(1/12)-1</f>
        <v>0.00327373978219891</v>
      </c>
      <c r="BN198" s="131" t="n">
        <f aca="false">(1+INDEX('Lease Inputs'!$AQ195:$AY195,MATCH(Engine!BN$8,'Lease Inputs'!$AQ$6:$AY$6,0)))^(1/12)-1</f>
        <v>0.00327373978219891</v>
      </c>
      <c r="BO198" s="131" t="n">
        <f aca="false">(1+INDEX('Lease Inputs'!$AQ195:$AY195,MATCH(Engine!BO$8,'Lease Inputs'!$AQ$6:$AY$6,0)))^(1/12)-1</f>
        <v>0.00327373978219891</v>
      </c>
      <c r="BP198" s="131" t="n">
        <f aca="false">(1+INDEX('Lease Inputs'!$AQ195:$AY195,MATCH(Engine!BP$8,'Lease Inputs'!$AQ$6:$AY$6,0)))^(1/12)-1</f>
        <v>0.00327373978219891</v>
      </c>
      <c r="BQ198" s="131" t="n">
        <f aca="false">(1+INDEX('Lease Inputs'!$AQ195:$AY195,MATCH(Engine!BQ$8,'Lease Inputs'!$AQ$6:$AY$6,0)))^(1/12)-1</f>
        <v>0.00327373978219891</v>
      </c>
      <c r="BR198" s="131" t="n">
        <f aca="false">(1+INDEX('Lease Inputs'!$AQ195:$AY195,MATCH(Engine!BR$8,'Lease Inputs'!$AQ$6:$AY$6,0)))^(1/12)-1</f>
        <v>0.00246626977230369</v>
      </c>
      <c r="BS198" s="131" t="n">
        <f aca="false">(1+INDEX('Lease Inputs'!$AQ195:$AY195,MATCH(Engine!BS$8,'Lease Inputs'!$AQ$6:$AY$6,0)))^(1/12)-1</f>
        <v>0.00246626977230369</v>
      </c>
      <c r="BT198" s="131" t="n">
        <f aca="false">(1+INDEX('Lease Inputs'!$AQ195:$AY195,MATCH(Engine!BT$8,'Lease Inputs'!$AQ$6:$AY$6,0)))^(1/12)-1</f>
        <v>0.00246626977230369</v>
      </c>
      <c r="BU198" s="131" t="n">
        <f aca="false">(1+INDEX('Lease Inputs'!$AQ195:$AY195,MATCH(Engine!BU$8,'Lease Inputs'!$AQ$6:$AY$6,0)))^(1/12)-1</f>
        <v>0.00246626977230369</v>
      </c>
      <c r="BV198" s="131" t="n">
        <f aca="false">(1+INDEX('Lease Inputs'!$AQ195:$AY195,MATCH(Engine!BV$8,'Lease Inputs'!$AQ$6:$AY$6,0)))^(1/12)-1</f>
        <v>0.00246626977230369</v>
      </c>
      <c r="BW198" s="131" t="n">
        <f aca="false">(1+INDEX('Lease Inputs'!$AQ195:$AY195,MATCH(Engine!BW$8,'Lease Inputs'!$AQ$6:$AY$6,0)))^(1/12)-1</f>
        <v>0.00246626977230369</v>
      </c>
      <c r="BX198" s="131" t="n">
        <f aca="false">(1+INDEX('Lease Inputs'!$AQ195:$AY195,MATCH(Engine!BX$8,'Lease Inputs'!$AQ$6:$AY$6,0)))^(1/12)-1</f>
        <v>0.00246626977230369</v>
      </c>
      <c r="BY198" s="131" t="n">
        <f aca="false">(1+INDEX('Lease Inputs'!$AQ195:$AY195,MATCH(Engine!BY$8,'Lease Inputs'!$AQ$6:$AY$6,0)))^(1/12)-1</f>
        <v>0.00246626977230369</v>
      </c>
      <c r="BZ198" s="131" t="n">
        <f aca="false">(1+INDEX('Lease Inputs'!$AQ195:$AY195,MATCH(Engine!BZ$8,'Lease Inputs'!$AQ$6:$AY$6,0)))^(1/12)-1</f>
        <v>0.00246626977230369</v>
      </c>
      <c r="CA198" s="131" t="n">
        <f aca="false">(1+INDEX('Lease Inputs'!$AQ195:$AY195,MATCH(Engine!CA$8,'Lease Inputs'!$AQ$6:$AY$6,0)))^(1/12)-1</f>
        <v>0.00246626977230369</v>
      </c>
      <c r="CB198" s="131" t="n">
        <f aca="false">(1+INDEX('Lease Inputs'!$AQ195:$AY195,MATCH(Engine!CB$8,'Lease Inputs'!$AQ$6:$AY$6,0)))^(1/12)-1</f>
        <v>0.00246626977230369</v>
      </c>
      <c r="CC198" s="131" t="n">
        <f aca="false">(1+INDEX('Lease Inputs'!$AQ195:$AY195,MATCH(Engine!CC$8,'Lease Inputs'!$AQ$6:$AY$6,0)))^(1/12)-1</f>
        <v>0.00246626977230369</v>
      </c>
      <c r="CD198" s="131" t="n">
        <f aca="false">(1+INDEX('Lease Inputs'!$AQ195:$AY195,MATCH(Engine!CD$8,'Lease Inputs'!$AQ$6:$AY$6,0)))^(1/12)-1</f>
        <v>0.00165158130192022</v>
      </c>
      <c r="CE198" s="131" t="n">
        <f aca="false">(1+INDEX('Lease Inputs'!$AQ195:$AY195,MATCH(Engine!CE$8,'Lease Inputs'!$AQ$6:$AY$6,0)))^(1/12)-1</f>
        <v>0.00165158130192022</v>
      </c>
      <c r="CF198" s="131" t="n">
        <f aca="false">(1+INDEX('Lease Inputs'!$AQ195:$AY195,MATCH(Engine!CF$8,'Lease Inputs'!$AQ$6:$AY$6,0)))^(1/12)-1</f>
        <v>0.00165158130192022</v>
      </c>
      <c r="CG198" s="131" t="n">
        <f aca="false">(1+INDEX('Lease Inputs'!$AQ195:$AY195,MATCH(Engine!CG$8,'Lease Inputs'!$AQ$6:$AY$6,0)))^(1/12)-1</f>
        <v>0.00165158130192022</v>
      </c>
      <c r="CH198" s="131" t="n">
        <f aca="false">(1+INDEX('Lease Inputs'!$AQ195:$AY195,MATCH(Engine!CH$8,'Lease Inputs'!$AQ$6:$AY$6,0)))^(1/12)-1</f>
        <v>0.00165158130192022</v>
      </c>
      <c r="CI198" s="131" t="n">
        <f aca="false">(1+INDEX('Lease Inputs'!$AQ195:$AY195,MATCH(Engine!CI$8,'Lease Inputs'!$AQ$6:$AY$6,0)))^(1/12)-1</f>
        <v>0.00165158130192022</v>
      </c>
      <c r="CJ198" s="131" t="n">
        <f aca="false">(1+INDEX('Lease Inputs'!$AQ195:$AY195,MATCH(Engine!CJ$8,'Lease Inputs'!$AQ$6:$AY$6,0)))^(1/12)-1</f>
        <v>0.00165158130192022</v>
      </c>
      <c r="CK198" s="131" t="n">
        <f aca="false">(1+INDEX('Lease Inputs'!$AQ195:$AY195,MATCH(Engine!CK$8,'Lease Inputs'!$AQ$6:$AY$6,0)))^(1/12)-1</f>
        <v>0.00165158130192022</v>
      </c>
      <c r="CL198" s="131" t="n">
        <f aca="false">(1+INDEX('Lease Inputs'!$AQ195:$AY195,MATCH(Engine!CL$8,'Lease Inputs'!$AQ$6:$AY$6,0)))^(1/12)-1</f>
        <v>0.00165158130192022</v>
      </c>
      <c r="CM198" s="131" t="n">
        <f aca="false">(1+INDEX('Lease Inputs'!$AQ195:$AY195,MATCH(Engine!CM$8,'Lease Inputs'!$AQ$6:$AY$6,0)))^(1/12)-1</f>
        <v>0.00165158130192022</v>
      </c>
      <c r="CN198" s="131" t="n">
        <f aca="false">(1+INDEX('Lease Inputs'!$AQ195:$AY195,MATCH(Engine!CN$8,'Lease Inputs'!$AQ$6:$AY$6,0)))^(1/12)-1</f>
        <v>0.00165158130192022</v>
      </c>
      <c r="CO198" s="131" t="n">
        <f aca="false">(1+INDEX('Lease Inputs'!$AQ195:$AY195,MATCH(Engine!CO$8,'Lease Inputs'!$AQ$6:$AY$6,0)))^(1/12)-1</f>
        <v>0.00165158130192022</v>
      </c>
      <c r="CP198" s="131" t="n">
        <f aca="false">(1+INDEX('Lease Inputs'!$AQ195:$AY195,MATCH(Engine!CP$8,'Lease Inputs'!$AQ$6:$AY$6,0)))^(1/12)-1</f>
        <v>0.00165158130192022</v>
      </c>
      <c r="CQ198" s="131" t="n">
        <f aca="false">(1+INDEX('Lease Inputs'!$AQ195:$AY195,MATCH(Engine!CQ$8,'Lease Inputs'!$AQ$6:$AY$6,0)))^(1/12)-1</f>
        <v>0.00165158130192022</v>
      </c>
      <c r="CR198" s="131" t="n">
        <f aca="false">(1+INDEX('Lease Inputs'!$AQ195:$AY195,MATCH(Engine!CR$8,'Lease Inputs'!$AQ$6:$AY$6,0)))^(1/12)-1</f>
        <v>0.00165158130192022</v>
      </c>
      <c r="CS198" s="131" t="n">
        <f aca="false">(1+INDEX('Lease Inputs'!$AQ195:$AY195,MATCH(Engine!CS$8,'Lease Inputs'!$AQ$6:$AY$6,0)))^(1/12)-1</f>
        <v>0.00165158130192022</v>
      </c>
      <c r="CT198" s="131" t="n">
        <f aca="false">(1+INDEX('Lease Inputs'!$AQ195:$AY195,MATCH(Engine!CT$8,'Lease Inputs'!$AQ$6:$AY$6,0)))^(1/12)-1</f>
        <v>0.00165158130192022</v>
      </c>
      <c r="CU198" s="131" t="n">
        <f aca="false">(1+INDEX('Lease Inputs'!$AQ195:$AY195,MATCH(Engine!CU$8,'Lease Inputs'!$AQ$6:$AY$6,0)))^(1/12)-1</f>
        <v>0.00165158130192022</v>
      </c>
      <c r="CV198" s="131" t="n">
        <f aca="false">(1+INDEX('Lease Inputs'!$AQ195:$AY195,MATCH(Engine!CV$8,'Lease Inputs'!$AQ$6:$AY$6,0)))^(1/12)-1</f>
        <v>0.00165158130192022</v>
      </c>
      <c r="CW198" s="131" t="n">
        <f aca="false">(1+INDEX('Lease Inputs'!$AQ195:$AY195,MATCH(Engine!CW$8,'Lease Inputs'!$AQ$6:$AY$6,0)))^(1/12)-1</f>
        <v>0.00165158130192022</v>
      </c>
      <c r="CX198" s="131" t="n">
        <f aca="false">(1+INDEX('Lease Inputs'!$AQ195:$AY195,MATCH(Engine!CX$8,'Lease Inputs'!$AQ$6:$AY$6,0)))^(1/12)-1</f>
        <v>0.00165158130192022</v>
      </c>
      <c r="CY198" s="131" t="n">
        <f aca="false">(1+INDEX('Lease Inputs'!$AQ195:$AY195,MATCH(Engine!CY$8,'Lease Inputs'!$AQ$6:$AY$6,0)))^(1/12)-1</f>
        <v>0.00165158130192022</v>
      </c>
      <c r="CZ198" s="131" t="n">
        <f aca="false">(1+INDEX('Lease Inputs'!$AQ195:$AY195,MATCH(Engine!CZ$8,'Lease Inputs'!$AQ$6:$AY$6,0)))^(1/12)-1</f>
        <v>0.00165158130192022</v>
      </c>
      <c r="DA198" s="131" t="n">
        <f aca="false">(1+INDEX('Lease Inputs'!$AQ195:$AY195,MATCH(Engine!DA$8,'Lease Inputs'!$AQ$6:$AY$6,0)))^(1/12)-1</f>
        <v>0.00165158130192022</v>
      </c>
      <c r="DB198" s="131" t="n">
        <f aca="false">(1+INDEX('Lease Inputs'!$AQ195:$AY195,MATCH(Engine!DB$8,'Lease Inputs'!$AQ$6:$AY$6,0)))^(1/12)-1</f>
        <v>0.00165158130192022</v>
      </c>
      <c r="DC198" s="131" t="n">
        <f aca="false">(1+INDEX('Lease Inputs'!$AQ195:$AY195,MATCH(Engine!DC$8,'Lease Inputs'!$AQ$6:$AY$6,0)))^(1/12)-1</f>
        <v>0.00165158130192022</v>
      </c>
      <c r="DD198" s="131" t="n">
        <f aca="false">(1+INDEX('Lease Inputs'!$AQ195:$AY195,MATCH(Engine!DD$8,'Lease Inputs'!$AQ$6:$AY$6,0)))^(1/12)-1</f>
        <v>0.00165158130192022</v>
      </c>
      <c r="DE198" s="131" t="n">
        <f aca="false">(1+INDEX('Lease Inputs'!$AQ195:$AY195,MATCH(Engine!DE$8,'Lease Inputs'!$AQ$6:$AY$6,0)))^(1/12)-1</f>
        <v>0.00165158130192022</v>
      </c>
      <c r="DF198" s="131" t="n">
        <f aca="false">(1+INDEX('Lease Inputs'!$AQ195:$AY195,MATCH(Engine!DF$8,'Lease Inputs'!$AQ$6:$AY$6,0)))^(1/12)-1</f>
        <v>0.00165158130192022</v>
      </c>
      <c r="DG198" s="131" t="n">
        <f aca="false">(1+INDEX('Lease Inputs'!$AQ195:$AY195,MATCH(Engine!DG$8,'Lease Inputs'!$AQ$6:$AY$6,0)))^(1/12)-1</f>
        <v>0.00165158130192022</v>
      </c>
      <c r="DH198" s="131" t="n">
        <f aca="false">(1+INDEX('Lease Inputs'!$AQ195:$AY195,MATCH(Engine!DH$8,'Lease Inputs'!$AQ$6:$AY$6,0)))^(1/12)-1</f>
        <v>0.00165158130192022</v>
      </c>
      <c r="DI198" s="131" t="n">
        <f aca="false">(1+INDEX('Lease Inputs'!$AQ195:$AY195,MATCH(Engine!DI$8,'Lease Inputs'!$AQ$6:$AY$6,0)))^(1/12)-1</f>
        <v>0.00165158130192022</v>
      </c>
      <c r="DJ198" s="131" t="n">
        <f aca="false">(1+INDEX('Lease Inputs'!$AQ195:$AY195,MATCH(Engine!DJ$8,'Lease Inputs'!$AQ$6:$AY$6,0)))^(1/12)-1</f>
        <v>0.00165158130192022</v>
      </c>
      <c r="DK198" s="131" t="n">
        <f aca="false">(1+INDEX('Lease Inputs'!$AQ195:$AY195,MATCH(Engine!DK$8,'Lease Inputs'!$AQ$6:$AY$6,0)))^(1/12)-1</f>
        <v>0.00165158130192022</v>
      </c>
      <c r="DL198" s="131" t="n">
        <f aca="false">(1+INDEX('Lease Inputs'!$AQ195:$AY195,MATCH(Engine!DL$8,'Lease Inputs'!$AQ$6:$AY$6,0)))^(1/12)-1</f>
        <v>0.00165158130192022</v>
      </c>
      <c r="DM198" s="131" t="n">
        <f aca="false">(1+INDEX('Lease Inputs'!$AQ195:$AY195,MATCH(Engine!DM$8,'Lease Inputs'!$AQ$6:$AY$6,0)))^(1/12)-1</f>
        <v>0.00165158130192022</v>
      </c>
      <c r="DN198" s="131" t="n">
        <f aca="false">(1+INDEX('Lease Inputs'!$AQ195:$AY195,MATCH(Engine!DN$8,'Lease Inputs'!$AQ$6:$AY$6,0)))^(1/12)-1</f>
        <v>0.00165158130192022</v>
      </c>
      <c r="DO198" s="131" t="n">
        <f aca="false">(1+INDEX('Lease Inputs'!$AQ195:$AY195,MATCH(Engine!DO$8,'Lease Inputs'!$AQ$6:$AY$6,0)))^(1/12)-1</f>
        <v>0.00165158130192022</v>
      </c>
      <c r="DP198" s="131" t="n">
        <f aca="false">(1+INDEX('Lease Inputs'!$AQ195:$AY195,MATCH(Engine!DP$8,'Lease Inputs'!$AQ$6:$AY$6,0)))^(1/12)-1</f>
        <v>0.00165158130192022</v>
      </c>
      <c r="DQ198" s="131" t="n">
        <f aca="false">(1+INDEX('Lease Inputs'!$AQ195:$AY195,MATCH(Engine!DQ$8,'Lease Inputs'!$AQ$6:$AY$6,0)))^(1/12)-1</f>
        <v>0.00165158130192022</v>
      </c>
      <c r="DR198" s="131" t="n">
        <f aca="false">(1+INDEX('Lease Inputs'!$AQ195:$AY195,MATCH(Engine!DR$8,'Lease Inputs'!$AQ$6:$AY$6,0)))^(1/12)-1</f>
        <v>0.00165158130192022</v>
      </c>
      <c r="DS198" s="131" t="n">
        <f aca="false">(1+INDEX('Lease Inputs'!$AQ195:$AY195,MATCH(Engine!DS$8,'Lease Inputs'!$AQ$6:$AY$6,0)))^(1/12)-1</f>
        <v>0.00165158130192022</v>
      </c>
      <c r="DT198" s="131" t="n">
        <f aca="false">(1+INDEX('Lease Inputs'!$AQ195:$AY195,MATCH(Engine!DT$8,'Lease Inputs'!$AQ$6:$AY$6,0)))^(1/12)-1</f>
        <v>0.00165158130192022</v>
      </c>
      <c r="DU198" s="131" t="n">
        <f aca="false">(1+INDEX('Lease Inputs'!$AQ195:$AY195,MATCH(Engine!DU$8,'Lease Inputs'!$AQ$6:$AY$6,0)))^(1/12)-1</f>
        <v>0.00165158130192022</v>
      </c>
      <c r="DV198" s="131" t="n">
        <f aca="false">(1+INDEX('Lease Inputs'!$AQ195:$AY195,MATCH(Engine!DV$8,'Lease Inputs'!$AQ$6:$AY$6,0)))^(1/12)-1</f>
        <v>0.00165158130192022</v>
      </c>
      <c r="DW198" s="131" t="n">
        <f aca="false">(1+INDEX('Lease Inputs'!$AQ195:$AY195,MATCH(Engine!DW$8,'Lease Inputs'!$AQ$6:$AY$6,0)))^(1/12)-1</f>
        <v>0.00165158130192022</v>
      </c>
      <c r="DX198" s="131" t="n">
        <f aca="false">(1+INDEX('Lease Inputs'!$AQ195:$AY195,MATCH(Engine!DX$8,'Lease Inputs'!$AQ$6:$AY$6,0)))^(1/12)-1</f>
        <v>0.00165158130192022</v>
      </c>
      <c r="DY198" s="131" t="n">
        <f aca="false">(1+INDEX('Lease Inputs'!$AQ195:$AY195,MATCH(Engine!DY$8,'Lease Inputs'!$AQ$6:$AY$6,0)))^(1/12)-1</f>
        <v>0.00165158130192022</v>
      </c>
      <c r="DZ198" s="131" t="n">
        <f aca="false">(1+INDEX('Lease Inputs'!$AQ195:$AY195,MATCH(Engine!DZ$8,'Lease Inputs'!$AQ$6:$AY$6,0)))^(1/12)-1</f>
        <v>0.00165158130192022</v>
      </c>
      <c r="EA198" s="131" t="n">
        <f aca="false">(1+INDEX('Lease Inputs'!$AQ195:$AY195,MATCH(Engine!EA$8,'Lease Inputs'!$AQ$6:$AY$6,0)))^(1/12)-1</f>
        <v>0.00165158130192022</v>
      </c>
      <c r="EB198" s="131" t="n">
        <f aca="false">(1+INDEX('Lease Inputs'!$AQ195:$AY195,MATCH(Engine!EB$8,'Lease Inputs'!$AQ$6:$AY$6,0)))^(1/12)-1</f>
        <v>0.00165158130192022</v>
      </c>
      <c r="EC198" s="131" t="n">
        <f aca="false">(1+INDEX('Lease Inputs'!$AQ195:$AY195,MATCH(Engine!EC$8,'Lease Inputs'!$AQ$6:$AY$6,0)))^(1/12)-1</f>
        <v>0.00165158130192022</v>
      </c>
      <c r="ED198" s="131" t="n">
        <f aca="false">(1+INDEX('Lease Inputs'!$AQ195:$AY195,MATCH(Engine!ED$8,'Lease Inputs'!$AQ$6:$AY$6,0)))^(1/12)-1</f>
        <v>0.00165158130192022</v>
      </c>
      <c r="EE198" s="131" t="n">
        <f aca="false">(1+INDEX('Lease Inputs'!$AQ195:$AY195,MATCH(Engine!EE$8,'Lease Inputs'!$AQ$6:$AY$6,0)))^(1/12)-1</f>
        <v>0.00165158130192022</v>
      </c>
      <c r="EF198" s="131" t="n">
        <f aca="false">(1+INDEX('Lease Inputs'!$AQ195:$AY195,MATCH(Engine!EF$8,'Lease Inputs'!$AQ$6:$AY$6,0)))^(1/12)-1</f>
        <v>0.00165158130192022</v>
      </c>
      <c r="EG198" s="131" t="n">
        <f aca="false">(1+INDEX('Lease Inputs'!$AQ195:$AY195,MATCH(Engine!EG$8,'Lease Inputs'!$AQ$6:$AY$6,0)))^(1/12)-1</f>
        <v>0.00165158130192022</v>
      </c>
      <c r="EH198" s="131" t="n">
        <f aca="false">(1+INDEX('Lease Inputs'!$AQ195:$AY195,MATCH(Engine!EH$8,'Lease Inputs'!$AQ$6:$AY$6,0)))^(1/12)-1</f>
        <v>0.00165158130192022</v>
      </c>
      <c r="EI198" s="131" t="n">
        <f aca="false">(1+INDEX('Lease Inputs'!$AQ195:$AY195,MATCH(Engine!EI$8,'Lease Inputs'!$AQ$6:$AY$6,0)))^(1/12)-1</f>
        <v>0.00165158130192022</v>
      </c>
      <c r="EJ198" s="131" t="n">
        <f aca="false">(1+INDEX('Lease Inputs'!$AQ195:$AY195,MATCH(Engine!EJ$8,'Lease Inputs'!$AQ$6:$AY$6,0)))^(1/12)-1</f>
        <v>0.00165158130192022</v>
      </c>
      <c r="EK198" s="131" t="n">
        <f aca="false">(1+INDEX('Lease Inputs'!$AQ195:$AY195,MATCH(Engine!EK$8,'Lease Inputs'!$AQ$6:$AY$6,0)))^(1/12)-1</f>
        <v>0.00165158130192022</v>
      </c>
      <c r="EL198" s="131" t="n">
        <f aca="false">(1+INDEX('Lease Inputs'!$AQ195:$AY195,MATCH(Engine!EL$8,'Lease Inputs'!$AQ$6:$AY$6,0)))^(1/12)-1</f>
        <v>0.00165158130192022</v>
      </c>
      <c r="EM198" s="131" t="n">
        <f aca="false">(1+INDEX('Lease Inputs'!$AQ195:$AY195,MATCH(Engine!EM$8,'Lease Inputs'!$AQ$6:$AY$6,0)))^(1/12)-1</f>
        <v>0.00165158130192022</v>
      </c>
      <c r="EN198" s="131" t="n">
        <f aca="false">(1+INDEX('Lease Inputs'!$AQ195:$AY195,MATCH(Engine!EN$8,'Lease Inputs'!$AQ$6:$AY$6,0)))^(1/12)-1</f>
        <v>0.00165158130192022</v>
      </c>
      <c r="EO198" s="131" t="n">
        <f aca="false">(1+INDEX('Lease Inputs'!$AQ195:$AY195,MATCH(Engine!EO$8,'Lease Inputs'!$AQ$6:$AY$6,0)))^(1/12)-1</f>
        <v>0.00165158130192022</v>
      </c>
      <c r="EP198" s="131" t="n">
        <f aca="false">(1+INDEX('Lease Inputs'!$AQ195:$AY195,MATCH(Engine!EP$8,'Lease Inputs'!$AQ$6:$AY$6,0)))^(1/12)-1</f>
        <v>0.00165158130192022</v>
      </c>
      <c r="EQ198" s="131" t="n">
        <f aca="false">(1+INDEX('Lease Inputs'!$AQ195:$AY195,MATCH(Engine!EQ$8,'Lease Inputs'!$AQ$6:$AY$6,0)))^(1/12)-1</f>
        <v>0.00165158130192022</v>
      </c>
      <c r="ER198" s="131" t="n">
        <f aca="false">(1+INDEX('Lease Inputs'!$AQ195:$AY195,MATCH(Engine!ER$8,'Lease Inputs'!$AQ$6:$AY$6,0)))^(1/12)-1</f>
        <v>0.00165158130192022</v>
      </c>
      <c r="ES198" s="131" t="n">
        <f aca="false">(1+INDEX('Lease Inputs'!$AQ195:$AY195,MATCH(Engine!ES$8,'Lease Inputs'!$AQ$6:$AY$6,0)))^(1/12)-1</f>
        <v>0.00165158130192022</v>
      </c>
      <c r="ET198" s="131" t="n">
        <f aca="false">(1+INDEX('Lease Inputs'!$AQ195:$AY195,MATCH(Engine!ET$8,'Lease Inputs'!$AQ$6:$AY$6,0)))^(1/12)-1</f>
        <v>0.00165158130192022</v>
      </c>
      <c r="EU198" s="131" t="n">
        <f aca="false">(1+INDEX('Lease Inputs'!$AQ195:$AY195,MATCH(Engine!EU$8,'Lease Inputs'!$AQ$6:$AY$6,0)))^(1/12)-1</f>
        <v>0.00165158130192022</v>
      </c>
      <c r="EV198" s="131" t="n">
        <f aca="false">(1+INDEX('Lease Inputs'!$AQ195:$AY195,MATCH(Engine!EV$8,'Lease Inputs'!$AQ$6:$AY$6,0)))^(1/12)-1</f>
        <v>0.00165158130192022</v>
      </c>
      <c r="EW198" s="131" t="n">
        <f aca="false">(1+INDEX('Lease Inputs'!$AQ195:$AY195,MATCH(Engine!EW$8,'Lease Inputs'!$AQ$6:$AY$6,0)))^(1/12)-1</f>
        <v>0.00165158130192022</v>
      </c>
      <c r="EX198" s="131" t="n">
        <f aca="false">(1+INDEX('Lease Inputs'!$AQ195:$AY195,MATCH(Engine!EX$8,'Lease Inputs'!$AQ$6:$AY$6,0)))^(1/12)-1</f>
        <v>0.00165158130192022</v>
      </c>
      <c r="EY198" s="131" t="n">
        <f aca="false">(1+INDEX('Lease Inputs'!$AQ195:$AY195,MATCH(Engine!EY$8,'Lease Inputs'!$AQ$6:$AY$6,0)))^(1/12)-1</f>
        <v>0.00165158130192022</v>
      </c>
      <c r="EZ198" s="131" t="n">
        <f aca="false">(1+INDEX('Lease Inputs'!$AQ195:$AY195,MATCH(Engine!EZ$8,'Lease Inputs'!$AQ$6:$AY$6,0)))^(1/12)-1</f>
        <v>0.00165158130192022</v>
      </c>
      <c r="FA198" s="131" t="n">
        <f aca="false">(1+INDEX('Lease Inputs'!$AQ195:$AY195,MATCH(Engine!FA$8,'Lease Inputs'!$AQ$6:$AY$6,0)))^(1/12)-1</f>
        <v>0.00165158130192022</v>
      </c>
      <c r="FB198" s="131" t="n">
        <f aca="false">(1+INDEX('Lease Inputs'!$AQ195:$AY195,MATCH(Engine!FB$8,'Lease Inputs'!$AQ$6:$AY$6,0)))^(1/12)-1</f>
        <v>0.00165158130192022</v>
      </c>
      <c r="FC198" s="131" t="n">
        <f aca="false">(1+INDEX('Lease Inputs'!$AQ195:$AY195,MATCH(Engine!FC$8,'Lease Inputs'!$AQ$6:$AY$6,0)))^(1/12)-1</f>
        <v>0.00165158130192022</v>
      </c>
      <c r="FD198" s="131" t="n">
        <f aca="false">(1+INDEX('Lease Inputs'!$AQ195:$AY195,MATCH(Engine!FD$8,'Lease Inputs'!$AQ$6:$AY$6,0)))^(1/12)-1</f>
        <v>0.00165158130192022</v>
      </c>
      <c r="FE198" s="131" t="n">
        <f aca="false">(1+INDEX('Lease Inputs'!$AQ195:$AY195,MATCH(Engine!FE$8,'Lease Inputs'!$AQ$6:$AY$6,0)))^(1/12)-1</f>
        <v>0.00165158130192022</v>
      </c>
      <c r="FF198" s="131" t="n">
        <f aca="false">(1+INDEX('Lease Inputs'!$AQ195:$AY195,MATCH(Engine!FF$8,'Lease Inputs'!$AQ$6:$AY$6,0)))^(1/12)-1</f>
        <v>0.00165158130192022</v>
      </c>
      <c r="FG198" s="131" t="n">
        <f aca="false">(1+INDEX('Lease Inputs'!$AQ195:$AY195,MATCH(Engine!FG$8,'Lease Inputs'!$AQ$6:$AY$6,0)))^(1/12)-1</f>
        <v>0.00165158130192022</v>
      </c>
      <c r="FH198" s="131" t="n">
        <f aca="false">(1+INDEX('Lease Inputs'!$AQ195:$AY195,MATCH(Engine!FH$8,'Lease Inputs'!$AQ$6:$AY$6,0)))^(1/12)-1</f>
        <v>0.00165158130192022</v>
      </c>
      <c r="FI198" s="131" t="n">
        <f aca="false">(1+INDEX('Lease Inputs'!$AQ195:$AY195,MATCH(Engine!FI$8,'Lease Inputs'!$AQ$6:$AY$6,0)))^(1/12)-1</f>
        <v>0.00165158130192022</v>
      </c>
      <c r="FK198" s="132" t="n">
        <f aca="false">P198</f>
        <v>25</v>
      </c>
      <c r="FL198" s="133" t="n">
        <f aca="false">FK198*(1+BF198)</f>
        <v>25.081843494555</v>
      </c>
      <c r="FM198" s="133" t="n">
        <f aca="false">FL198*(1+BG198)</f>
        <v>25.163954923414</v>
      </c>
      <c r="FN198" s="133" t="n">
        <f aca="false">FM198*(1+BH198)</f>
        <v>25.2463351637242</v>
      </c>
      <c r="FO198" s="133" t="n">
        <f aca="false">FN198*(1+BI198)</f>
        <v>25.3289850955044</v>
      </c>
      <c r="FP198" s="133" t="n">
        <f aca="false">FO198*(1+BJ198)</f>
        <v>25.4119056016543</v>
      </c>
      <c r="FQ198" s="133" t="n">
        <f aca="false">FP198*(1+BK198)</f>
        <v>25.4950975679639</v>
      </c>
      <c r="FR198" s="133" t="n">
        <f aca="false">FQ198*(1+BL198)</f>
        <v>25.5785618831232</v>
      </c>
      <c r="FS198" s="133" t="n">
        <f aca="false">FR198*(1+BM198)</f>
        <v>25.6622994387314</v>
      </c>
      <c r="FT198" s="133" t="n">
        <f aca="false">FS198*(1+BN198)</f>
        <v>25.7463111293067</v>
      </c>
      <c r="FU198" s="133" t="n">
        <f aca="false">FT198*(1+BO198)</f>
        <v>25.8305978522956</v>
      </c>
      <c r="FV198" s="133" t="n">
        <f aca="false">FU198*(1+BP198)</f>
        <v>25.9151605080826</v>
      </c>
      <c r="FW198" s="133" t="n">
        <f aca="false">FV198*(1+BQ198)</f>
        <v>26</v>
      </c>
      <c r="FX198" s="133" t="n">
        <f aca="false">FW198*(1+BR198)</f>
        <v>26.0641230140799</v>
      </c>
      <c r="FY198" s="133" t="n">
        <f aca="false">FX198*(1+BS198)</f>
        <v>26.1284041728111</v>
      </c>
      <c r="FZ198" s="133" t="n">
        <f aca="false">FY198*(1+BT198)</f>
        <v>26.1928438662211</v>
      </c>
      <c r="GA198" s="133" t="n">
        <f aca="false">FZ198*(1+BU198)</f>
        <v>26.257442485299</v>
      </c>
      <c r="GB198" s="133" t="n">
        <f aca="false">GA198*(1+BV198)</f>
        <v>26.3222004219985</v>
      </c>
      <c r="GC198" s="133" t="n">
        <f aca="false">GB198*(1+BW198)</f>
        <v>26.3871180692398</v>
      </c>
      <c r="GD198" s="133" t="n">
        <f aca="false">GC198*(1+BX198)</f>
        <v>26.4521958209122</v>
      </c>
      <c r="GE198" s="133" t="n">
        <f aca="false">GD198*(1+BY198)</f>
        <v>26.5174340718764</v>
      </c>
      <c r="GF198" s="133" t="n">
        <f aca="false">GE198*(1+BZ198)</f>
        <v>26.5828332179669</v>
      </c>
      <c r="GG198" s="133" t="n">
        <f aca="false">GF198*(1+CA198)</f>
        <v>26.6483936559945</v>
      </c>
      <c r="GH198" s="133" t="n">
        <f aca="false">GG198*(1+CB198)</f>
        <v>26.7141157837488</v>
      </c>
      <c r="GI198" s="133" t="n">
        <f aca="false">GH198*(1+CC198)</f>
        <v>26.78</v>
      </c>
      <c r="GJ198" s="133" t="n">
        <f aca="false">GI198*(1+CD198)</f>
        <v>26.8242293472655</v>
      </c>
      <c r="GK198" s="133" t="n">
        <f aca="false">GJ198*(1+CE198)</f>
        <v>26.8685317428938</v>
      </c>
      <c r="GL198" s="133" t="n">
        <f aca="false">GK198*(1+CF198)</f>
        <v>26.9129073075305</v>
      </c>
      <c r="GM198" s="133" t="n">
        <f aca="false">GL198*(1+CG198)</f>
        <v>26.9573561620199</v>
      </c>
      <c r="GN198" s="133" t="n">
        <f aca="false">GM198*(1+CH198)</f>
        <v>27.0018784274063</v>
      </c>
      <c r="GO198" s="133" t="n">
        <f aca="false">GN198*(1+CI198)</f>
        <v>27.0464742249337</v>
      </c>
      <c r="GP198" s="133" t="n">
        <f aca="false">GO198*(1+CJ198)</f>
        <v>27.0911436760465</v>
      </c>
      <c r="GQ198" s="133" t="n">
        <f aca="false">GP198*(1+CK198)</f>
        <v>27.1358869023895</v>
      </c>
      <c r="GR198" s="133" t="n">
        <f aca="false">GQ198*(1+CL198)</f>
        <v>27.1807040258085</v>
      </c>
      <c r="GS198" s="133" t="n">
        <f aca="false">GR198*(1+CM198)</f>
        <v>27.2255951683505</v>
      </c>
      <c r="GT198" s="133" t="n">
        <f aca="false">GS198*(1+CN198)</f>
        <v>27.2705604522642</v>
      </c>
      <c r="GU198" s="133" t="n">
        <f aca="false">GT198*(1+CO198)</f>
        <v>27.3156000000001</v>
      </c>
      <c r="GV198" s="133" t="n">
        <f aca="false">GU198*(1+CP198)</f>
        <v>27.3607139342108</v>
      </c>
      <c r="GW198" s="133" t="n">
        <f aca="false">GV198*(1+CQ198)</f>
        <v>27.4059023777517</v>
      </c>
      <c r="GX198" s="133" t="n">
        <f aca="false">GW198*(1+CR198)</f>
        <v>27.4511654536811</v>
      </c>
      <c r="GY198" s="133" t="n">
        <f aca="false">GX198*(1+CS198)</f>
        <v>27.4965032852603</v>
      </c>
      <c r="GZ198" s="133" t="n">
        <f aca="false">GY198*(1+CT198)</f>
        <v>27.5419159959544</v>
      </c>
      <c r="HA198" s="133" t="n">
        <f aca="false">GZ198*(1+CU198)</f>
        <v>27.5874037094324</v>
      </c>
      <c r="HB198" s="133" t="n">
        <f aca="false">HA198*(1+CV198)</f>
        <v>27.6329665495674</v>
      </c>
      <c r="HC198" s="133" t="n">
        <f aca="false">HB198*(1+CW198)</f>
        <v>27.6786046404373</v>
      </c>
      <c r="HD198" s="133" t="n">
        <f aca="false">HC198*(1+CX198)</f>
        <v>27.7243181063246</v>
      </c>
      <c r="HE198" s="133" t="n">
        <f aca="false">HD198*(1+CY198)</f>
        <v>27.7701070717175</v>
      </c>
      <c r="HF198" s="133" t="n">
        <f aca="false">HE198*(1+CZ198)</f>
        <v>27.8159716613095</v>
      </c>
      <c r="HG198" s="133" t="n">
        <f aca="false">HF198*(1+DA198)</f>
        <v>27.8619120000001</v>
      </c>
      <c r="HH198" s="133" t="n">
        <f aca="false">HG198*(1+DB198)</f>
        <v>27.907928212895</v>
      </c>
      <c r="HI198" s="133" t="n">
        <f aca="false">HH198*(1+DC198)</f>
        <v>27.9540204253068</v>
      </c>
      <c r="HJ198" s="133" t="n">
        <f aca="false">HI198*(1+DD198)</f>
        <v>28.0001887627547</v>
      </c>
      <c r="HK198" s="133" t="n">
        <f aca="false">HJ198*(1+DE198)</f>
        <v>28.0464333509655</v>
      </c>
      <c r="HL198" s="133" t="n">
        <f aca="false">HK198*(1+DF198)</f>
        <v>28.0927543158735</v>
      </c>
      <c r="HM198" s="133" t="n">
        <f aca="false">HL198*(1+DG198)</f>
        <v>28.139151783621</v>
      </c>
      <c r="HN198" s="133" t="n">
        <f aca="false">HM198*(1+DH198)</f>
        <v>28.1856258805588</v>
      </c>
      <c r="HO198" s="133" t="n">
        <f aca="false">HN198*(1+DI198)</f>
        <v>28.232176733246</v>
      </c>
      <c r="HP198" s="133" t="n">
        <f aca="false">HO198*(1+DJ198)</f>
        <v>28.2788044684512</v>
      </c>
      <c r="HQ198" s="133" t="n">
        <f aca="false">HP198*(1+DK198)</f>
        <v>28.3255092131519</v>
      </c>
      <c r="HR198" s="133" t="n">
        <f aca="false">HQ198*(1+DL198)</f>
        <v>28.3722910945357</v>
      </c>
      <c r="HS198" s="133" t="n">
        <f aca="false">HR198*(1+DM198)</f>
        <v>28.4191502400001</v>
      </c>
      <c r="HT198" s="133" t="n">
        <f aca="false">HS198*(1+DN198)</f>
        <v>28.4660867771529</v>
      </c>
      <c r="HU198" s="133" t="n">
        <f aca="false">HT198*(1+DO198)</f>
        <v>28.5131008338129</v>
      </c>
      <c r="HV198" s="133" t="n">
        <f aca="false">HU198*(1+DP198)</f>
        <v>28.5601925380098</v>
      </c>
      <c r="HW198" s="133" t="n">
        <f aca="false">HV198*(1+DQ198)</f>
        <v>28.6073620179848</v>
      </c>
      <c r="HX198" s="133" t="n">
        <f aca="false">HW198*(1+DR198)</f>
        <v>28.654609402191</v>
      </c>
      <c r="HY198" s="133" t="n">
        <f aca="false">HX198*(1+DS198)</f>
        <v>28.7019348192935</v>
      </c>
      <c r="HZ198" s="133" t="n">
        <f aca="false">HY198*(1+DT198)</f>
        <v>28.74933839817</v>
      </c>
      <c r="IA198" s="133" t="n">
        <f aca="false">HZ198*(1+DU198)</f>
        <v>28.796820267911</v>
      </c>
      <c r="IB198" s="133" t="n">
        <f aca="false">IA198*(1+DV198)</f>
        <v>28.8443805578202</v>
      </c>
      <c r="IC198" s="133" t="n">
        <f aca="false">IB198*(1+DW198)</f>
        <v>28.892019397415</v>
      </c>
      <c r="ID198" s="133" t="n">
        <f aca="false">IC198*(1+DX198)</f>
        <v>28.9397369164265</v>
      </c>
      <c r="IE198" s="133" t="n">
        <f aca="false">ID198*(1+DY198)</f>
        <v>28.9875332448001</v>
      </c>
      <c r="IF198" s="133" t="n">
        <f aca="false">IE198*(1+DZ198)</f>
        <v>29.035408512696</v>
      </c>
      <c r="IG198" s="133" t="n">
        <f aca="false">IF198*(1+EA198)</f>
        <v>29.0833628504892</v>
      </c>
      <c r="IH198" s="133" t="n">
        <f aca="false">IG198*(1+EB198)</f>
        <v>29.13139638877</v>
      </c>
      <c r="II198" s="133" t="n">
        <f aca="false">IH198*(1+EC198)</f>
        <v>29.1795092583446</v>
      </c>
      <c r="IJ198" s="133" t="n">
        <f aca="false">II198*(1+ED198)</f>
        <v>29.2277015902348</v>
      </c>
      <c r="IK198" s="133" t="n">
        <f aca="false">IJ198*(1+EE198)</f>
        <v>29.2759735156794</v>
      </c>
      <c r="IL198" s="133" t="n">
        <f aca="false">IK198*(1+EF198)</f>
        <v>29.3243251661334</v>
      </c>
      <c r="IM198" s="133" t="n">
        <f aca="false">IL198*(1+EG198)</f>
        <v>29.3727566732692</v>
      </c>
      <c r="IN198" s="133" t="n">
        <f aca="false">IM198*(1+EH198)</f>
        <v>29.4212681689766</v>
      </c>
      <c r="IO198" s="133" t="n">
        <f aca="false">IN198*(1+EI198)</f>
        <v>29.4698597853633</v>
      </c>
      <c r="IP198" s="133" t="n">
        <f aca="false">IO198*(1+EJ198)</f>
        <v>29.518531654755</v>
      </c>
      <c r="IQ198" s="133" t="n">
        <f aca="false">IP198*(1+EK198)</f>
        <v>29.5672839096961</v>
      </c>
      <c r="IR198" s="133" t="n">
        <f aca="false">IQ198*(1+EL198)</f>
        <v>29.61611668295</v>
      </c>
      <c r="IS198" s="133" t="n">
        <f aca="false">IR198*(1+EM198)</f>
        <v>29.665030107499</v>
      </c>
      <c r="IT198" s="133" t="n">
        <f aca="false">IS198*(1+EN198)</f>
        <v>29.7140243165455</v>
      </c>
      <c r="IU198" s="133" t="n">
        <f aca="false">IT198*(1+EO198)</f>
        <v>29.7630994435115</v>
      </c>
      <c r="IV198" s="133" t="n">
        <f aca="false">IU198*(1+EP198)</f>
        <v>29.8122556220396</v>
      </c>
      <c r="IW198" s="133" t="n">
        <f aca="false">IV198*(1+EQ198)</f>
        <v>29.861492985993</v>
      </c>
      <c r="IX198" s="133" t="n">
        <f aca="false">IW198*(1+ER198)</f>
        <v>29.9108116694561</v>
      </c>
      <c r="IY198" s="133" t="n">
        <f aca="false">IX198*(1+ES198)</f>
        <v>29.9602118067346</v>
      </c>
      <c r="IZ198" s="133" t="n">
        <f aca="false">IY198*(1+ET198)</f>
        <v>30.0096935323562</v>
      </c>
      <c r="JA198" s="133" t="n">
        <f aca="false">IZ198*(1+EU198)</f>
        <v>30.0592569810706</v>
      </c>
      <c r="JB198" s="133" t="n">
        <f aca="false">JA198*(1+EV198)</f>
        <v>30.1089022878501</v>
      </c>
      <c r="JC198" s="133" t="n">
        <f aca="false">JB198*(1+EW198)</f>
        <v>30.1586295878901</v>
      </c>
      <c r="JD198" s="133" t="n">
        <f aca="false">JC198*(1+EX198)</f>
        <v>30.208439016609</v>
      </c>
      <c r="JE198" s="133" t="n">
        <f aca="false">JD198*(1+EY198)</f>
        <v>30.258330709649</v>
      </c>
      <c r="JF198" s="133" t="n">
        <f aca="false">JE198*(1+EZ198)</f>
        <v>30.3083048028764</v>
      </c>
      <c r="JG198" s="133" t="n">
        <f aca="false">JF198*(1+FA198)</f>
        <v>30.3583614323817</v>
      </c>
      <c r="JH198" s="133" t="n">
        <f aca="false">JG198*(1+FB198)</f>
        <v>30.4085007344804</v>
      </c>
      <c r="JI198" s="133" t="n">
        <f aca="false">JH198*(1+FC198)</f>
        <v>30.4587228457129</v>
      </c>
      <c r="JJ198" s="133" t="n">
        <f aca="false">JI198*(1+FD198)</f>
        <v>30.5090279028452</v>
      </c>
      <c r="JK198" s="133" t="n">
        <f aca="false">JJ198*(1+FE198)</f>
        <v>30.5594160428693</v>
      </c>
      <c r="JL198" s="133" t="n">
        <f aca="false">JK198*(1+FF198)</f>
        <v>30.6098874030033</v>
      </c>
      <c r="JM198" s="133" t="n">
        <f aca="false">JL198*(1+FG198)</f>
        <v>30.660442120692</v>
      </c>
      <c r="JN198" s="133" t="n">
        <f aca="false">JM198*(1+FH198)</f>
        <v>30.7110803336071</v>
      </c>
      <c r="JO198" s="133" t="n">
        <f aca="false">JN198*(1+FI198)</f>
        <v>30.7618021796479</v>
      </c>
      <c r="JQ198" s="134" t="n">
        <f aca="false">(JQ$9&lt;=$R198)+(JQ$9&gt;$AF198)*(JQ$9&lt;=$AH198)+(JQ$9&gt;$AU198)*(JQ$9&lt;=$AW198)</f>
        <v>0</v>
      </c>
      <c r="JR198" s="134" t="n">
        <f aca="false">(JR$9&lt;=$R198)+(JR$9&gt;$AF198)*(JR$9&lt;=$AH198)+(JR$9&gt;$AU198)*(JR$9&lt;=$AW198)</f>
        <v>0</v>
      </c>
      <c r="JS198" s="134" t="n">
        <f aca="false">(JS$9&lt;=$R198)+(JS$9&gt;$AF198)*(JS$9&lt;=$AH198)+(JS$9&gt;$AU198)*(JS$9&lt;=$AW198)</f>
        <v>0</v>
      </c>
      <c r="JT198" s="134" t="n">
        <f aca="false">(JT$9&lt;=$R198)+(JT$9&gt;$AF198)*(JT$9&lt;=$AH198)+(JT$9&gt;$AU198)*(JT$9&lt;=$AW198)</f>
        <v>0</v>
      </c>
      <c r="JU198" s="134" t="n">
        <f aca="false">(JU$9&lt;=$R198)+(JU$9&gt;$AF198)*(JU$9&lt;=$AH198)+(JU$9&gt;$AU198)*(JU$9&lt;=$AW198)</f>
        <v>0</v>
      </c>
      <c r="JV198" s="134" t="n">
        <f aca="false">(JV$9&lt;=$R198)+(JV$9&gt;$AF198)*(JV$9&lt;=$AH198)+(JV$9&gt;$AU198)*(JV$9&lt;=$AW198)</f>
        <v>0</v>
      </c>
      <c r="JW198" s="134" t="n">
        <f aca="false">(JW$9&lt;=$R198)+(JW$9&gt;$AF198)*(JW$9&lt;=$AH198)+(JW$9&gt;$AU198)*(JW$9&lt;=$AW198)</f>
        <v>0</v>
      </c>
      <c r="JX198" s="134" t="n">
        <f aca="false">(JX$9&lt;=$R198)+(JX$9&gt;$AF198)*(JX$9&lt;=$AH198)+(JX$9&gt;$AU198)*(JX$9&lt;=$AW198)</f>
        <v>1</v>
      </c>
      <c r="JY198" s="134" t="n">
        <f aca="false">(JY$9&lt;=$R198)+(JY$9&gt;$AF198)*(JY$9&lt;=$AH198)+(JY$9&gt;$AU198)*(JY$9&lt;=$AW198)</f>
        <v>1</v>
      </c>
      <c r="JZ198" s="134" t="n">
        <f aca="false">(JZ$9&lt;=$R198)+(JZ$9&gt;$AF198)*(JZ$9&lt;=$AH198)+(JZ$9&gt;$AU198)*(JZ$9&lt;=$AW198)</f>
        <v>1</v>
      </c>
      <c r="KA198" s="134" t="n">
        <f aca="false">(KA$9&lt;=$R198)+(KA$9&gt;$AF198)*(KA$9&lt;=$AH198)+(KA$9&gt;$AU198)*(KA$9&lt;=$AW198)</f>
        <v>1</v>
      </c>
      <c r="KB198" s="134" t="n">
        <f aca="false">(KB$9&lt;=$R198)+(KB$9&gt;$AF198)*(KB$9&lt;=$AH198)+(KB$9&gt;$AU198)*(KB$9&lt;=$AW198)</f>
        <v>1</v>
      </c>
      <c r="KC198" s="134" t="n">
        <f aca="false">(KC$9&lt;=$R198)+(KC$9&gt;$AF198)*(KC$9&lt;=$AH198)+(KC$9&gt;$AU198)*(KC$9&lt;=$AW198)</f>
        <v>1</v>
      </c>
      <c r="KD198" s="134" t="n">
        <f aca="false">(KD$9&lt;=$R198)+(KD$9&gt;$AF198)*(KD$9&lt;=$AH198)+(KD$9&gt;$AU198)*(KD$9&lt;=$AW198)</f>
        <v>1</v>
      </c>
      <c r="KE198" s="134" t="n">
        <f aca="false">(KE$9&lt;=$R198)+(KE$9&gt;$AF198)*(KE$9&lt;=$AH198)+(KE$9&gt;$AU198)*(KE$9&lt;=$AW198)</f>
        <v>1</v>
      </c>
      <c r="KF198" s="134" t="n">
        <f aca="false">(KF$9&lt;=$R198)+(KF$9&gt;$AF198)*(KF$9&lt;=$AH198)+(KF$9&gt;$AU198)*(KF$9&lt;=$AW198)</f>
        <v>1</v>
      </c>
      <c r="KG198" s="134" t="n">
        <f aca="false">(KG$9&lt;=$R198)+(KG$9&gt;$AF198)*(KG$9&lt;=$AH198)+(KG$9&gt;$AU198)*(KG$9&lt;=$AW198)</f>
        <v>1</v>
      </c>
      <c r="KH198" s="134" t="n">
        <f aca="false">(KH$9&lt;=$R198)+(KH$9&gt;$AF198)*(KH$9&lt;=$AH198)+(KH$9&gt;$AU198)*(KH$9&lt;=$AW198)</f>
        <v>1</v>
      </c>
      <c r="KI198" s="134" t="n">
        <f aca="false">(KI$9&lt;=$R198)+(KI$9&gt;$AF198)*(KI$9&lt;=$AH198)+(KI$9&gt;$AU198)*(KI$9&lt;=$AW198)</f>
        <v>1</v>
      </c>
      <c r="KJ198" s="134" t="n">
        <f aca="false">(KJ$9&lt;=$R198)+(KJ$9&gt;$AF198)*(KJ$9&lt;=$AH198)+(KJ$9&gt;$AU198)*(KJ$9&lt;=$AW198)</f>
        <v>1</v>
      </c>
      <c r="KK198" s="134" t="n">
        <f aca="false">(KK$9&lt;=$R198)+(KK$9&gt;$AF198)*(KK$9&lt;=$AH198)+(KK$9&gt;$AU198)*(KK$9&lt;=$AW198)</f>
        <v>1</v>
      </c>
      <c r="KL198" s="134" t="n">
        <f aca="false">(KL$9&lt;=$R198)+(KL$9&gt;$AF198)*(KL$9&lt;=$AH198)+(KL$9&gt;$AU198)*(KL$9&lt;=$AW198)</f>
        <v>1</v>
      </c>
      <c r="KM198" s="134" t="n">
        <f aca="false">(KM$9&lt;=$R198)+(KM$9&gt;$AF198)*(KM$9&lt;=$AH198)+(KM$9&gt;$AU198)*(KM$9&lt;=$AW198)</f>
        <v>1</v>
      </c>
      <c r="KN198" s="134" t="n">
        <f aca="false">(KN$9&lt;=$R198)+(KN$9&gt;$AF198)*(KN$9&lt;=$AH198)+(KN$9&gt;$AU198)*(KN$9&lt;=$AW198)</f>
        <v>1</v>
      </c>
      <c r="KO198" s="134" t="n">
        <f aca="false">(KO$9&lt;=$R198)+(KO$9&gt;$AF198)*(KO$9&lt;=$AH198)+(KO$9&gt;$AU198)*(KO$9&lt;=$AW198)</f>
        <v>1</v>
      </c>
      <c r="KP198" s="134" t="n">
        <f aca="false">(KP$9&lt;=$R198)+(KP$9&gt;$AF198)*(KP$9&lt;=$AH198)+(KP$9&gt;$AU198)*(KP$9&lt;=$AW198)</f>
        <v>1</v>
      </c>
      <c r="KQ198" s="134" t="n">
        <f aca="false">(KQ$9&lt;=$R198)+(KQ$9&gt;$AF198)*(KQ$9&lt;=$AH198)+(KQ$9&gt;$AU198)*(KQ$9&lt;=$AW198)</f>
        <v>1</v>
      </c>
      <c r="KR198" s="134" t="n">
        <f aca="false">(KR$9&lt;=$R198)+(KR$9&gt;$AF198)*(KR$9&lt;=$AH198)+(KR$9&gt;$AU198)*(KR$9&lt;=$AW198)</f>
        <v>1</v>
      </c>
      <c r="KS198" s="134" t="n">
        <f aca="false">(KS$9&lt;=$R198)+(KS$9&gt;$AF198)*(KS$9&lt;=$AH198)+(KS$9&gt;$AU198)*(KS$9&lt;=$AW198)</f>
        <v>1</v>
      </c>
      <c r="KT198" s="134" t="n">
        <f aca="false">(KT$9&lt;=$R198)+(KT$9&gt;$AF198)*(KT$9&lt;=$AH198)+(KT$9&gt;$AU198)*(KT$9&lt;=$AW198)</f>
        <v>1</v>
      </c>
      <c r="KU198" s="134" t="n">
        <f aca="false">(KU$9&lt;=$R198)+(KU$9&gt;$AF198)*(KU$9&lt;=$AH198)+(KU$9&gt;$AU198)*(KU$9&lt;=$AW198)</f>
        <v>1</v>
      </c>
      <c r="KV198" s="134" t="n">
        <f aca="false">(KV$9&lt;=$R198)+(KV$9&gt;$AF198)*(KV$9&lt;=$AH198)+(KV$9&gt;$AU198)*(KV$9&lt;=$AW198)</f>
        <v>1</v>
      </c>
      <c r="KW198" s="134" t="n">
        <f aca="false">(KW$9&lt;=$R198)+(KW$9&gt;$AF198)*(KW$9&lt;=$AH198)+(KW$9&gt;$AU198)*(KW$9&lt;=$AW198)</f>
        <v>1</v>
      </c>
      <c r="KX198" s="134" t="n">
        <f aca="false">(KX$9&lt;=$R198)+(KX$9&gt;$AF198)*(KX$9&lt;=$AH198)+(KX$9&gt;$AU198)*(KX$9&lt;=$AW198)</f>
        <v>1</v>
      </c>
      <c r="KY198" s="134" t="n">
        <f aca="false">(KY$9&lt;=$R198)+(KY$9&gt;$AF198)*(KY$9&lt;=$AH198)+(KY$9&gt;$AU198)*(KY$9&lt;=$AW198)</f>
        <v>1</v>
      </c>
      <c r="KZ198" s="134" t="n">
        <f aca="false">(KZ$9&lt;=$R198)+(KZ$9&gt;$AF198)*(KZ$9&lt;=$AH198)+(KZ$9&gt;$AU198)*(KZ$9&lt;=$AW198)</f>
        <v>1</v>
      </c>
      <c r="LA198" s="134" t="n">
        <f aca="false">(LA$9&lt;=$R198)+(LA$9&gt;$AF198)*(LA$9&lt;=$AH198)+(LA$9&gt;$AU198)*(LA$9&lt;=$AW198)</f>
        <v>1</v>
      </c>
      <c r="LB198" s="134" t="n">
        <f aca="false">(LB$9&lt;=$R198)+(LB$9&gt;$AF198)*(LB$9&lt;=$AH198)+(LB$9&gt;$AU198)*(LB$9&lt;=$AW198)</f>
        <v>1</v>
      </c>
      <c r="LC198" s="134" t="n">
        <f aca="false">(LC$9&lt;=$R198)+(LC$9&gt;$AF198)*(LC$9&lt;=$AH198)+(LC$9&gt;$AU198)*(LC$9&lt;=$AW198)</f>
        <v>1</v>
      </c>
      <c r="LD198" s="134" t="n">
        <f aca="false">(LD$9&lt;=$R198)+(LD$9&gt;$AF198)*(LD$9&lt;=$AH198)+(LD$9&gt;$AU198)*(LD$9&lt;=$AW198)</f>
        <v>1</v>
      </c>
      <c r="LE198" s="134" t="n">
        <f aca="false">(LE$9&lt;=$R198)+(LE$9&gt;$AF198)*(LE$9&lt;=$AH198)+(LE$9&gt;$AU198)*(LE$9&lt;=$AW198)</f>
        <v>1</v>
      </c>
      <c r="LF198" s="134" t="n">
        <f aca="false">(LF$9&lt;=$R198)+(LF$9&gt;$AF198)*(LF$9&lt;=$AH198)+(LF$9&gt;$AU198)*(LF$9&lt;=$AW198)</f>
        <v>1</v>
      </c>
      <c r="LG198" s="134" t="n">
        <f aca="false">(LG$9&lt;=$R198)+(LG$9&gt;$AF198)*(LG$9&lt;=$AH198)+(LG$9&gt;$AU198)*(LG$9&lt;=$AW198)</f>
        <v>1</v>
      </c>
      <c r="LH198" s="134" t="n">
        <f aca="false">(LH$9&lt;=$R198)+(LH$9&gt;$AF198)*(LH$9&lt;=$AH198)+(LH$9&gt;$AU198)*(LH$9&lt;=$AW198)</f>
        <v>1</v>
      </c>
      <c r="LI198" s="134" t="n">
        <f aca="false">(LI$9&lt;=$R198)+(LI$9&gt;$AF198)*(LI$9&lt;=$AH198)+(LI$9&gt;$AU198)*(LI$9&lt;=$AW198)</f>
        <v>1</v>
      </c>
      <c r="LJ198" s="134" t="n">
        <f aca="false">(LJ$9&lt;=$R198)+(LJ$9&gt;$AF198)*(LJ$9&lt;=$AH198)+(LJ$9&gt;$AU198)*(LJ$9&lt;=$AW198)</f>
        <v>1</v>
      </c>
      <c r="LK198" s="134" t="n">
        <f aca="false">(LK$9&lt;=$R198)+(LK$9&gt;$AF198)*(LK$9&lt;=$AH198)+(LK$9&gt;$AU198)*(LK$9&lt;=$AW198)</f>
        <v>1</v>
      </c>
      <c r="LL198" s="134" t="n">
        <f aca="false">(LL$9&lt;=$R198)+(LL$9&gt;$AF198)*(LL$9&lt;=$AH198)+(LL$9&gt;$AU198)*(LL$9&lt;=$AW198)</f>
        <v>1</v>
      </c>
      <c r="LM198" s="134" t="n">
        <f aca="false">(LM$9&lt;=$R198)+(LM$9&gt;$AF198)*(LM$9&lt;=$AH198)+(LM$9&gt;$AU198)*(LM$9&lt;=$AW198)</f>
        <v>1</v>
      </c>
      <c r="LN198" s="134" t="n">
        <f aca="false">(LN$9&lt;=$R198)+(LN$9&gt;$AF198)*(LN$9&lt;=$AH198)+(LN$9&gt;$AU198)*(LN$9&lt;=$AW198)</f>
        <v>1</v>
      </c>
      <c r="LO198" s="134" t="n">
        <f aca="false">(LO$9&lt;=$R198)+(LO$9&gt;$AF198)*(LO$9&lt;=$AH198)+(LO$9&gt;$AU198)*(LO$9&lt;=$AW198)</f>
        <v>1</v>
      </c>
      <c r="LP198" s="134" t="n">
        <f aca="false">(LP$9&lt;=$R198)+(LP$9&gt;$AF198)*(LP$9&lt;=$AH198)+(LP$9&gt;$AU198)*(LP$9&lt;=$AW198)</f>
        <v>1</v>
      </c>
      <c r="LQ198" s="134" t="n">
        <f aca="false">(LQ$9&lt;=$R198)+(LQ$9&gt;$AF198)*(LQ$9&lt;=$AH198)+(LQ$9&gt;$AU198)*(LQ$9&lt;=$AW198)</f>
        <v>1</v>
      </c>
      <c r="LR198" s="134" t="n">
        <f aca="false">(LR$9&lt;=$R198)+(LR$9&gt;$AF198)*(LR$9&lt;=$AH198)+(LR$9&gt;$AU198)*(LR$9&lt;=$AW198)</f>
        <v>1</v>
      </c>
      <c r="LS198" s="134" t="n">
        <f aca="false">(LS$9&lt;=$R198)+(LS$9&gt;$AF198)*(LS$9&lt;=$AH198)+(LS$9&gt;$AU198)*(LS$9&lt;=$AW198)</f>
        <v>1</v>
      </c>
      <c r="LT198" s="134" t="n">
        <f aca="false">(LT$9&lt;=$R198)+(LT$9&gt;$AF198)*(LT$9&lt;=$AH198)+(LT$9&gt;$AU198)*(LT$9&lt;=$AW198)</f>
        <v>1</v>
      </c>
      <c r="LU198" s="134" t="n">
        <f aca="false">(LU$9&lt;=$R198)+(LU$9&gt;$AF198)*(LU$9&lt;=$AH198)+(LU$9&gt;$AU198)*(LU$9&lt;=$AW198)</f>
        <v>1</v>
      </c>
      <c r="LV198" s="134" t="n">
        <f aca="false">(LV$9&lt;=$R198)+(LV$9&gt;$AF198)*(LV$9&lt;=$AH198)+(LV$9&gt;$AU198)*(LV$9&lt;=$AW198)</f>
        <v>1</v>
      </c>
      <c r="LW198" s="134" t="n">
        <f aca="false">(LW$9&lt;=$R198)+(LW$9&gt;$AF198)*(LW$9&lt;=$AH198)+(LW$9&gt;$AU198)*(LW$9&lt;=$AW198)</f>
        <v>1</v>
      </c>
      <c r="LX198" s="134" t="n">
        <f aca="false">(LX$9&lt;=$R198)+(LX$9&gt;$AF198)*(LX$9&lt;=$AH198)+(LX$9&gt;$AU198)*(LX$9&lt;=$AW198)</f>
        <v>1</v>
      </c>
      <c r="LY198" s="134" t="n">
        <f aca="false">(LY$9&lt;=$R198)+(LY$9&gt;$AF198)*(LY$9&lt;=$AH198)+(LY$9&gt;$AU198)*(LY$9&lt;=$AW198)</f>
        <v>1</v>
      </c>
      <c r="LZ198" s="134" t="n">
        <f aca="false">(LZ$9&lt;=$R198)+(LZ$9&gt;$AF198)*(LZ$9&lt;=$AH198)+(LZ$9&gt;$AU198)*(LZ$9&lt;=$AW198)</f>
        <v>1</v>
      </c>
      <c r="MA198" s="134" t="n">
        <f aca="false">(MA$9&lt;=$R198)+(MA$9&gt;$AF198)*(MA$9&lt;=$AH198)+(MA$9&gt;$AU198)*(MA$9&lt;=$AW198)</f>
        <v>1</v>
      </c>
      <c r="MB198" s="134" t="n">
        <f aca="false">(MB$9&lt;=$R198)+(MB$9&gt;$AF198)*(MB$9&lt;=$AH198)+(MB$9&gt;$AU198)*(MB$9&lt;=$AW198)</f>
        <v>1</v>
      </c>
      <c r="MC198" s="134" t="n">
        <f aca="false">(MC$9&lt;=$R198)+(MC$9&gt;$AF198)*(MC$9&lt;=$AH198)+(MC$9&gt;$AU198)*(MC$9&lt;=$AW198)</f>
        <v>1</v>
      </c>
      <c r="MD198" s="134" t="n">
        <f aca="false">(MD$9&lt;=$R198)+(MD$9&gt;$AF198)*(MD$9&lt;=$AH198)+(MD$9&gt;$AU198)*(MD$9&lt;=$AW198)</f>
        <v>1</v>
      </c>
      <c r="ME198" s="134" t="n">
        <f aca="false">(ME$9&lt;=$R198)+(ME$9&gt;$AF198)*(ME$9&lt;=$AH198)+(ME$9&gt;$AU198)*(ME$9&lt;=$AW198)</f>
        <v>1</v>
      </c>
      <c r="MF198" s="134" t="n">
        <f aca="false">(MF$9&lt;=$R198)+(MF$9&gt;$AF198)*(MF$9&lt;=$AH198)+(MF$9&gt;$AU198)*(MF$9&lt;=$AW198)</f>
        <v>1</v>
      </c>
      <c r="MG198" s="134" t="n">
        <f aca="false">(MG$9&lt;=$R198)+(MG$9&gt;$AF198)*(MG$9&lt;=$AH198)+(MG$9&gt;$AU198)*(MG$9&lt;=$AW198)</f>
        <v>1</v>
      </c>
      <c r="MH198" s="134" t="n">
        <f aca="false">(MH$9&lt;=$R198)+(MH$9&gt;$AF198)*(MH$9&lt;=$AH198)+(MH$9&gt;$AU198)*(MH$9&lt;=$AW198)</f>
        <v>1</v>
      </c>
      <c r="MI198" s="134" t="n">
        <f aca="false">(MI$9&lt;=$R198)+(MI$9&gt;$AF198)*(MI$9&lt;=$AH198)+(MI$9&gt;$AU198)*(MI$9&lt;=$AW198)</f>
        <v>1</v>
      </c>
      <c r="MJ198" s="134" t="n">
        <f aca="false">(MJ$9&lt;=$R198)+(MJ$9&gt;$AF198)*(MJ$9&lt;=$AH198)+(MJ$9&gt;$AU198)*(MJ$9&lt;=$AW198)</f>
        <v>1</v>
      </c>
      <c r="MK198" s="134" t="n">
        <f aca="false">(MK$9&lt;=$R198)+(MK$9&gt;$AF198)*(MK$9&lt;=$AH198)+(MK$9&gt;$AU198)*(MK$9&lt;=$AW198)</f>
        <v>1</v>
      </c>
      <c r="ML198" s="134" t="n">
        <f aca="false">(ML$9&lt;=$R198)+(ML$9&gt;$AF198)*(ML$9&lt;=$AH198)+(ML$9&gt;$AU198)*(ML$9&lt;=$AW198)</f>
        <v>1</v>
      </c>
      <c r="MM198" s="134" t="n">
        <f aca="false">(MM$9&lt;=$R198)+(MM$9&gt;$AF198)*(MM$9&lt;=$AH198)+(MM$9&gt;$AU198)*(MM$9&lt;=$AW198)</f>
        <v>1</v>
      </c>
      <c r="MN198" s="134" t="n">
        <f aca="false">(MN$9&lt;=$R198)+(MN$9&gt;$AF198)*(MN$9&lt;=$AH198)+(MN$9&gt;$AU198)*(MN$9&lt;=$AW198)</f>
        <v>1</v>
      </c>
      <c r="MO198" s="134" t="n">
        <f aca="false">(MO$9&lt;=$R198)+(MO$9&gt;$AF198)*(MO$9&lt;=$AH198)+(MO$9&gt;$AU198)*(MO$9&lt;=$AW198)</f>
        <v>1</v>
      </c>
      <c r="MP198" s="134" t="n">
        <f aca="false">(MP$9&lt;=$R198)+(MP$9&gt;$AF198)*(MP$9&lt;=$AH198)+(MP$9&gt;$AU198)*(MP$9&lt;=$AW198)</f>
        <v>1</v>
      </c>
      <c r="MQ198" s="134" t="n">
        <f aca="false">(MQ$9&lt;=$R198)+(MQ$9&gt;$AF198)*(MQ$9&lt;=$AH198)+(MQ$9&gt;$AU198)*(MQ$9&lt;=$AW198)</f>
        <v>1</v>
      </c>
      <c r="MR198" s="134" t="n">
        <f aca="false">(MR$9&lt;=$R198)+(MR$9&gt;$AF198)*(MR$9&lt;=$AH198)+(MR$9&gt;$AU198)*(MR$9&lt;=$AW198)</f>
        <v>0</v>
      </c>
      <c r="MS198" s="134" t="n">
        <f aca="false">(MS$9&lt;=$R198)+(MS$9&gt;$AF198)*(MS$9&lt;=$AH198)+(MS$9&gt;$AU198)*(MS$9&lt;=$AW198)</f>
        <v>0</v>
      </c>
      <c r="MT198" s="134" t="n">
        <f aca="false">(MT$9&lt;=$R198)+(MT$9&gt;$AF198)*(MT$9&lt;=$AH198)+(MT$9&gt;$AU198)*(MT$9&lt;=$AW198)</f>
        <v>1</v>
      </c>
      <c r="MU198" s="134" t="n">
        <f aca="false">(MU$9&lt;=$R198)+(MU$9&gt;$AF198)*(MU$9&lt;=$AH198)+(MU$9&gt;$AU198)*(MU$9&lt;=$AW198)</f>
        <v>1</v>
      </c>
      <c r="MV198" s="134" t="n">
        <f aca="false">(MV$9&lt;=$R198)+(MV$9&gt;$AF198)*(MV$9&lt;=$AH198)+(MV$9&gt;$AU198)*(MV$9&lt;=$AW198)</f>
        <v>1</v>
      </c>
      <c r="MW198" s="134" t="n">
        <f aca="false">(MW$9&lt;=$R198)+(MW$9&gt;$AF198)*(MW$9&lt;=$AH198)+(MW$9&gt;$AU198)*(MW$9&lt;=$AW198)</f>
        <v>1</v>
      </c>
      <c r="MX198" s="134" t="n">
        <f aca="false">(MX$9&lt;=$R198)+(MX$9&gt;$AF198)*(MX$9&lt;=$AH198)+(MX$9&gt;$AU198)*(MX$9&lt;=$AW198)</f>
        <v>1</v>
      </c>
      <c r="MY198" s="134" t="n">
        <f aca="false">(MY$9&lt;=$R198)+(MY$9&gt;$AF198)*(MY$9&lt;=$AH198)+(MY$9&gt;$AU198)*(MY$9&lt;=$AW198)</f>
        <v>1</v>
      </c>
      <c r="MZ198" s="134" t="n">
        <f aca="false">(MZ$9&lt;=$R198)+(MZ$9&gt;$AF198)*(MZ$9&lt;=$AH198)+(MZ$9&gt;$AU198)*(MZ$9&lt;=$AW198)</f>
        <v>1</v>
      </c>
      <c r="NA198" s="134" t="n">
        <f aca="false">(NA$9&lt;=$R198)+(NA$9&gt;$AF198)*(NA$9&lt;=$AH198)+(NA$9&gt;$AU198)*(NA$9&lt;=$AW198)</f>
        <v>1</v>
      </c>
      <c r="NB198" s="134" t="n">
        <f aca="false">(NB$9&lt;=$R198)+(NB$9&gt;$AF198)*(NB$9&lt;=$AH198)+(NB$9&gt;$AU198)*(NB$9&lt;=$AW198)</f>
        <v>1</v>
      </c>
      <c r="NC198" s="134" t="n">
        <f aca="false">(NC$9&lt;=$R198)+(NC$9&gt;$AF198)*(NC$9&lt;=$AH198)+(NC$9&gt;$AU198)*(NC$9&lt;=$AW198)</f>
        <v>1</v>
      </c>
      <c r="ND198" s="134" t="n">
        <f aca="false">(ND$9&lt;=$R198)+(ND$9&gt;$AF198)*(ND$9&lt;=$AH198)+(ND$9&gt;$AU198)*(ND$9&lt;=$AW198)</f>
        <v>1</v>
      </c>
      <c r="NE198" s="134" t="n">
        <f aca="false">(NE$9&lt;=$R198)+(NE$9&gt;$AF198)*(NE$9&lt;=$AH198)+(NE$9&gt;$AU198)*(NE$9&lt;=$AW198)</f>
        <v>1</v>
      </c>
      <c r="NF198" s="134" t="n">
        <f aca="false">(NF$9&lt;=$R198)+(NF$9&gt;$AF198)*(NF$9&lt;=$AH198)+(NF$9&gt;$AU198)*(NF$9&lt;=$AW198)</f>
        <v>1</v>
      </c>
      <c r="NG198" s="134" t="n">
        <f aca="false">(NG$9&lt;=$R198)+(NG$9&gt;$AF198)*(NG$9&lt;=$AH198)+(NG$9&gt;$AU198)*(NG$9&lt;=$AW198)</f>
        <v>1</v>
      </c>
      <c r="NH198" s="134" t="n">
        <f aca="false">(NH$9&lt;=$R198)+(NH$9&gt;$AF198)*(NH$9&lt;=$AH198)+(NH$9&gt;$AU198)*(NH$9&lt;=$AW198)</f>
        <v>1</v>
      </c>
      <c r="NI198" s="134" t="n">
        <f aca="false">(NI$9&lt;=$R198)+(NI$9&gt;$AF198)*(NI$9&lt;=$AH198)+(NI$9&gt;$AU198)*(NI$9&lt;=$AW198)</f>
        <v>1</v>
      </c>
      <c r="NJ198" s="134" t="n">
        <f aca="false">(NJ$9&lt;=$R198)+(NJ$9&gt;$AF198)*(NJ$9&lt;=$AH198)+(NJ$9&gt;$AU198)*(NJ$9&lt;=$AW198)</f>
        <v>1</v>
      </c>
      <c r="NK198" s="134" t="n">
        <f aca="false">(NK$9&lt;=$R198)+(NK$9&gt;$AF198)*(NK$9&lt;=$AH198)+(NK$9&gt;$AU198)*(NK$9&lt;=$AW198)</f>
        <v>1</v>
      </c>
      <c r="NL198" s="134" t="n">
        <f aca="false">(NL$9&lt;=$R198)+(NL$9&gt;$AF198)*(NL$9&lt;=$AH198)+(NL$9&gt;$AU198)*(NL$9&lt;=$AW198)</f>
        <v>1</v>
      </c>
      <c r="NM198" s="134" t="n">
        <f aca="false">(NM$9&lt;=$R198)+(NM$9&gt;$AF198)*(NM$9&lt;=$AH198)+(NM$9&gt;$AU198)*(NM$9&lt;=$AW198)</f>
        <v>1</v>
      </c>
      <c r="NN198" s="134" t="n">
        <f aca="false">(NN$9&lt;=$R198)+(NN$9&gt;$AF198)*(NN$9&lt;=$AH198)+(NN$9&gt;$AU198)*(NN$9&lt;=$AW198)</f>
        <v>1</v>
      </c>
      <c r="NO198" s="134" t="n">
        <f aca="false">(NO$9&lt;=$R198)+(NO$9&gt;$AF198)*(NO$9&lt;=$AH198)+(NO$9&gt;$AU198)*(NO$9&lt;=$AW198)</f>
        <v>1</v>
      </c>
      <c r="NP198" s="134" t="n">
        <f aca="false">(NP$9&lt;=$R198)+(NP$9&gt;$AF198)*(NP$9&lt;=$AH198)+(NP$9&gt;$AU198)*(NP$9&lt;=$AW198)</f>
        <v>1</v>
      </c>
      <c r="NQ198" s="134" t="n">
        <f aca="false">(NQ$9&lt;=$R198)+(NQ$9&gt;$AF198)*(NQ$9&lt;=$AH198)+(NQ$9&gt;$AU198)*(NQ$9&lt;=$AW198)</f>
        <v>1</v>
      </c>
      <c r="NR198" s="134" t="n">
        <f aca="false">(NR$9&lt;=$R198)+(NR$9&gt;$AF198)*(NR$9&lt;=$AH198)+(NR$9&gt;$AU198)*(NR$9&lt;=$AW198)</f>
        <v>1</v>
      </c>
      <c r="NS198" s="134" t="n">
        <f aca="false">(NS$9&lt;=$R198)+(NS$9&gt;$AF198)*(NS$9&lt;=$AH198)+(NS$9&gt;$AU198)*(NS$9&lt;=$AW198)</f>
        <v>1</v>
      </c>
      <c r="NT198" s="134" t="n">
        <f aca="false">(NT$9&lt;=$R198)+(NT$9&gt;$AF198)*(NT$9&lt;=$AH198)+(NT$9&gt;$AU198)*(NT$9&lt;=$AW198)</f>
        <v>1</v>
      </c>
      <c r="NU198" s="134" t="n">
        <f aca="false">(NU$9&lt;=$R198)+(NU$9&gt;$AF198)*(NU$9&lt;=$AH198)+(NU$9&gt;$AU198)*(NU$9&lt;=$AW198)</f>
        <v>1</v>
      </c>
      <c r="NW198" s="122"/>
      <c r="NX198" s="122" t="n">
        <f aca="false">(NX$9&gt;$Q198)*(NX$9&lt;=$R198)*$O198*$L198</f>
        <v>0</v>
      </c>
      <c r="NY198" s="122" t="n">
        <f aca="false">(NY$9&gt;$Q198)*(NY$9&lt;=$R198)*$O198*$L198</f>
        <v>0</v>
      </c>
      <c r="NZ198" s="122" t="n">
        <f aca="false">(NZ$9&gt;$Q198)*(NZ$9&lt;=$R198)*$O198*$L198</f>
        <v>0</v>
      </c>
      <c r="OA198" s="122" t="n">
        <f aca="false">(OA$9&gt;$Q198)*(OA$9&lt;=$R198)*$O198*$L198</f>
        <v>0</v>
      </c>
      <c r="OB198" s="122" t="n">
        <f aca="false">(OB$9&gt;$Q198)*(OB$9&lt;=$R198)*$O198*$L198</f>
        <v>0</v>
      </c>
      <c r="OC198" s="122" t="n">
        <f aca="false">(OC$9&gt;$Q198)*(OC$9&lt;=$R198)*$O198*$L198</f>
        <v>0</v>
      </c>
      <c r="OD198" s="122" t="n">
        <f aca="false">(OD$9&gt;$Q198)*(OD$9&lt;=$R198)*$O198*$L198</f>
        <v>0</v>
      </c>
      <c r="OE198" s="122" t="n">
        <f aca="false">(OE$9&gt;$Q198)*(OE$9&lt;=$R198)*$O198*$L198</f>
        <v>0</v>
      </c>
      <c r="OF198" s="122" t="n">
        <f aca="false">(OF$9&gt;$Q198)*(OF$9&lt;=$R198)*$O198*$L198</f>
        <v>0</v>
      </c>
      <c r="OG198" s="122" t="n">
        <f aca="false">(OG$9&gt;$Q198)*(OG$9&lt;=$R198)*$O198*$L198</f>
        <v>0</v>
      </c>
      <c r="OH198" s="122" t="n">
        <f aca="false">(OH$9&gt;$Q198)*(OH$9&lt;=$R198)*$O198*$L198</f>
        <v>0</v>
      </c>
      <c r="OI198" s="122" t="n">
        <f aca="false">(OI$9&gt;$Q198)*(OI$9&lt;=$R198)*$O198*$L198</f>
        <v>0</v>
      </c>
      <c r="OJ198" s="122" t="n">
        <f aca="false">(OJ$9&gt;$Q198)*(OJ$9&lt;=$R198)*$O198*$L198</f>
        <v>0</v>
      </c>
      <c r="OK198" s="122" t="n">
        <f aca="false">(OK$9&gt;$Q198)*(OK$9&lt;=$R198)*$O198*$L198</f>
        <v>0</v>
      </c>
      <c r="OL198" s="122" t="n">
        <f aca="false">(OL$9&gt;$Q198)*(OL$9&lt;=$R198)*$O198*$L198</f>
        <v>0</v>
      </c>
      <c r="OM198" s="122" t="n">
        <f aca="false">(OM$9&gt;$Q198)*(OM$9&lt;=$R198)*$O198*$L198</f>
        <v>0</v>
      </c>
      <c r="ON198" s="122" t="n">
        <f aca="false">(ON$9&gt;$Q198)*(ON$9&lt;=$R198)*$O198*$L198</f>
        <v>0</v>
      </c>
      <c r="OO198" s="122" t="n">
        <f aca="false">(OO$9&gt;$Q198)*(OO$9&lt;=$R198)*$O198*$L198</f>
        <v>0</v>
      </c>
      <c r="OP198" s="122" t="n">
        <f aca="false">(OP$9&gt;$Q198)*(OP$9&lt;=$R198)*$O198*$L198</f>
        <v>0</v>
      </c>
      <c r="OQ198" s="122" t="n">
        <f aca="false">(OQ$9&gt;$Q198)*(OQ$9&lt;=$R198)*$O198*$L198</f>
        <v>0</v>
      </c>
      <c r="OR198" s="122" t="n">
        <f aca="false">(OR$9&gt;$Q198)*(OR$9&lt;=$R198)*$O198*$L198</f>
        <v>0</v>
      </c>
      <c r="OS198" s="122" t="n">
        <f aca="false">(OS$9&gt;$Q198)*(OS$9&lt;=$R198)*$O198*$L198</f>
        <v>0</v>
      </c>
      <c r="OT198" s="122" t="n">
        <f aca="false">(OT$9&gt;$Q198)*(OT$9&lt;=$R198)*$O198*$L198</f>
        <v>0</v>
      </c>
      <c r="OU198" s="122" t="n">
        <f aca="false">(OU$9&gt;$Q198)*(OU$9&lt;=$R198)*$O198*$L198</f>
        <v>0</v>
      </c>
      <c r="OV198" s="122" t="n">
        <f aca="false">(OV$9&gt;$Q198)*(OV$9&lt;=$R198)*$O198*$L198</f>
        <v>0</v>
      </c>
      <c r="OW198" s="122" t="n">
        <f aca="false">(OW$9&gt;$Q198)*(OW$9&lt;=$R198)*$O198*$L198</f>
        <v>0</v>
      </c>
      <c r="OX198" s="122" t="n">
        <f aca="false">(OX$9&gt;$Q198)*(OX$9&lt;=$R198)*$O198*$L198</f>
        <v>0</v>
      </c>
      <c r="OY198" s="122" t="n">
        <f aca="false">(OY$9&gt;$Q198)*(OY$9&lt;=$R198)*$O198*$L198</f>
        <v>0</v>
      </c>
      <c r="OZ198" s="122" t="n">
        <f aca="false">(OZ$9&gt;$Q198)*(OZ$9&lt;=$R198)*$O198*$L198</f>
        <v>0</v>
      </c>
      <c r="PA198" s="122" t="n">
        <f aca="false">(PA$9&gt;$Q198)*(PA$9&lt;=$R198)*$O198*$L198</f>
        <v>0</v>
      </c>
      <c r="PB198" s="122" t="n">
        <f aca="false">(PB$9&gt;$Q198)*(PB$9&lt;=$R198)*$O198*$L198</f>
        <v>0</v>
      </c>
      <c r="PC198" s="122" t="n">
        <f aca="false">(PC$9&gt;$Q198)*(PC$9&lt;=$R198)*$O198*$L198</f>
        <v>0</v>
      </c>
      <c r="PD198" s="122" t="n">
        <f aca="false">(PD$9&gt;$Q198)*(PD$9&lt;=$R198)*$O198*$L198</f>
        <v>0</v>
      </c>
      <c r="PE198" s="122" t="n">
        <f aca="false">(PE$9&gt;$Q198)*(PE$9&lt;=$R198)*$O198*$L198</f>
        <v>0</v>
      </c>
      <c r="PF198" s="122" t="n">
        <f aca="false">(PF$9&gt;$Q198)*(PF$9&lt;=$R198)*$O198*$L198</f>
        <v>0</v>
      </c>
      <c r="PG198" s="122" t="n">
        <f aca="false">(PG$9&gt;$Q198)*(PG$9&lt;=$R198)*$O198*$L198</f>
        <v>0</v>
      </c>
      <c r="PH198" s="122" t="n">
        <f aca="false">(PH$9&gt;$Q198)*(PH$9&lt;=$R198)*$O198*$L198</f>
        <v>0</v>
      </c>
      <c r="PI198" s="122" t="n">
        <f aca="false">(PI$9&gt;$Q198)*(PI$9&lt;=$R198)*$O198*$L198</f>
        <v>0</v>
      </c>
      <c r="PJ198" s="122" t="n">
        <f aca="false">(PJ$9&gt;$Q198)*(PJ$9&lt;=$R198)*$O198*$L198</f>
        <v>0</v>
      </c>
      <c r="PK198" s="122" t="n">
        <f aca="false">(PK$9&gt;$Q198)*(PK$9&lt;=$R198)*$O198*$L198</f>
        <v>0</v>
      </c>
      <c r="PL198" s="122" t="n">
        <f aca="false">(PL$9&gt;$Q198)*(PL$9&lt;=$R198)*$O198*$L198</f>
        <v>0</v>
      </c>
      <c r="PM198" s="122" t="n">
        <f aca="false">(PM$9&gt;$Q198)*(PM$9&lt;=$R198)*$O198*$L198</f>
        <v>0</v>
      </c>
      <c r="PN198" s="122" t="n">
        <f aca="false">(PN$9&gt;$Q198)*(PN$9&lt;=$R198)*$O198*$L198</f>
        <v>0</v>
      </c>
      <c r="PO198" s="122" t="n">
        <f aca="false">(PO$9&gt;$Q198)*(PO$9&lt;=$R198)*$O198*$L198</f>
        <v>0</v>
      </c>
      <c r="PP198" s="122" t="n">
        <f aca="false">(PP$9&gt;$Q198)*(PP$9&lt;=$R198)*$O198*$L198</f>
        <v>0</v>
      </c>
      <c r="PQ198" s="122" t="n">
        <f aca="false">(PQ$9&gt;$Q198)*(PQ$9&lt;=$R198)*$O198*$L198</f>
        <v>0</v>
      </c>
      <c r="PR198" s="122" t="n">
        <f aca="false">(PR$9&gt;$Q198)*(PR$9&lt;=$R198)*$O198*$L198</f>
        <v>0</v>
      </c>
      <c r="PS198" s="122" t="n">
        <f aca="false">(PS$9&gt;$Q198)*(PS$9&lt;=$R198)*$O198*$L198</f>
        <v>0</v>
      </c>
      <c r="PT198" s="122" t="n">
        <f aca="false">(PT$9&gt;$Q198)*(PT$9&lt;=$R198)*$O198*$L198</f>
        <v>0</v>
      </c>
      <c r="PU198" s="122" t="n">
        <f aca="false">(PU$9&gt;$Q198)*(PU$9&lt;=$R198)*$O198*$L198</f>
        <v>0</v>
      </c>
      <c r="PV198" s="122" t="n">
        <f aca="false">(PV$9&gt;$Q198)*(PV$9&lt;=$R198)*$O198*$L198</f>
        <v>0</v>
      </c>
      <c r="PW198" s="122" t="n">
        <f aca="false">(PW$9&gt;$Q198)*(PW$9&lt;=$R198)*$O198*$L198</f>
        <v>0</v>
      </c>
      <c r="PX198" s="122" t="n">
        <f aca="false">(PX$9&gt;$Q198)*(PX$9&lt;=$R198)*$O198*$L198</f>
        <v>0</v>
      </c>
      <c r="PY198" s="122" t="n">
        <f aca="false">(PY$9&gt;$Q198)*(PY$9&lt;=$R198)*$O198*$L198</f>
        <v>0</v>
      </c>
      <c r="PZ198" s="122" t="n">
        <f aca="false">(PZ$9&gt;$Q198)*(PZ$9&lt;=$R198)*$O198*$L198</f>
        <v>0</v>
      </c>
      <c r="QA198" s="122" t="n">
        <f aca="false">(QA$9&gt;$Q198)*(QA$9&lt;=$R198)*$O198*$L198</f>
        <v>0</v>
      </c>
      <c r="QB198" s="122" t="n">
        <f aca="false">(QB$9&gt;$Q198)*(QB$9&lt;=$R198)*$O198*$L198</f>
        <v>0</v>
      </c>
      <c r="QC198" s="122" t="n">
        <f aca="false">(QC$9&gt;$Q198)*(QC$9&lt;=$R198)*$O198*$L198</f>
        <v>0</v>
      </c>
      <c r="QD198" s="122" t="n">
        <f aca="false">(QD$9&gt;$Q198)*(QD$9&lt;=$R198)*$O198*$L198</f>
        <v>0</v>
      </c>
      <c r="QE198" s="122" t="n">
        <f aca="false">(QE$9&gt;$Q198)*(QE$9&lt;=$R198)*$O198*$L198</f>
        <v>0</v>
      </c>
      <c r="QF198" s="122" t="n">
        <f aca="false">(QF$9&gt;$Q198)*(QF$9&lt;=$R198)*$O198*$L198</f>
        <v>0</v>
      </c>
      <c r="QG198" s="122" t="n">
        <f aca="false">(QG$9&gt;$Q198)*(QG$9&lt;=$R198)*$O198*$L198</f>
        <v>0</v>
      </c>
      <c r="QH198" s="122" t="n">
        <f aca="false">(QH$9&gt;$Q198)*(QH$9&lt;=$R198)*$O198*$L198</f>
        <v>0</v>
      </c>
      <c r="QI198" s="122" t="n">
        <f aca="false">(QI$9&gt;$Q198)*(QI$9&lt;=$R198)*$O198*$L198</f>
        <v>0</v>
      </c>
      <c r="QJ198" s="122" t="n">
        <f aca="false">(QJ$9&gt;$Q198)*(QJ$9&lt;=$R198)*$O198*$L198</f>
        <v>0</v>
      </c>
      <c r="QK198" s="122" t="n">
        <f aca="false">(QK$9&gt;$Q198)*(QK$9&lt;=$R198)*$O198*$L198</f>
        <v>0</v>
      </c>
      <c r="QL198" s="122" t="n">
        <f aca="false">(QL$9&gt;$Q198)*(QL$9&lt;=$R198)*$O198*$L198</f>
        <v>0</v>
      </c>
      <c r="QM198" s="122" t="n">
        <f aca="false">(QM$9&gt;$Q198)*(QM$9&lt;=$R198)*$O198*$L198</f>
        <v>0</v>
      </c>
      <c r="QN198" s="122" t="n">
        <f aca="false">(QN$9&gt;$Q198)*(QN$9&lt;=$R198)*$O198*$L198</f>
        <v>0</v>
      </c>
      <c r="QO198" s="122" t="n">
        <f aca="false">(QO$9&gt;$Q198)*(QO$9&lt;=$R198)*$O198*$L198</f>
        <v>0</v>
      </c>
      <c r="QP198" s="122" t="n">
        <f aca="false">(QP$9&gt;$Q198)*(QP$9&lt;=$R198)*$O198*$L198</f>
        <v>0</v>
      </c>
      <c r="QQ198" s="122" t="n">
        <f aca="false">(QQ$9&gt;$Q198)*(QQ$9&lt;=$R198)*$O198*$L198</f>
        <v>0</v>
      </c>
      <c r="QR198" s="122" t="n">
        <f aca="false">(QR$9&gt;$Q198)*(QR$9&lt;=$R198)*$O198*$L198</f>
        <v>0</v>
      </c>
      <c r="QS198" s="122" t="n">
        <f aca="false">(QS$9&gt;$Q198)*(QS$9&lt;=$R198)*$O198*$L198</f>
        <v>0</v>
      </c>
      <c r="QT198" s="122" t="n">
        <f aca="false">(QT$9&gt;$Q198)*(QT$9&lt;=$R198)*$O198*$L198</f>
        <v>0</v>
      </c>
      <c r="QU198" s="122" t="n">
        <f aca="false">(QU$9&gt;$Q198)*(QU$9&lt;=$R198)*$O198*$L198</f>
        <v>0</v>
      </c>
      <c r="QV198" s="122" t="n">
        <f aca="false">(QV$9&gt;$Q198)*(QV$9&lt;=$R198)*$O198*$L198</f>
        <v>0</v>
      </c>
      <c r="QW198" s="122" t="n">
        <f aca="false">(QW$9&gt;$Q198)*(QW$9&lt;=$R198)*$O198*$L198</f>
        <v>0</v>
      </c>
      <c r="QX198" s="122" t="n">
        <f aca="false">(QX$9&gt;$Q198)*(QX$9&lt;=$R198)*$O198*$L198</f>
        <v>0</v>
      </c>
      <c r="QY198" s="122" t="n">
        <f aca="false">(QY$9&gt;$Q198)*(QY$9&lt;=$R198)*$O198*$L198</f>
        <v>0</v>
      </c>
      <c r="QZ198" s="122" t="n">
        <f aca="false">(QZ$9&gt;$Q198)*(QZ$9&lt;=$R198)*$O198*$L198</f>
        <v>0</v>
      </c>
      <c r="RA198" s="122" t="n">
        <f aca="false">(RA$9&gt;$Q198)*(RA$9&lt;=$R198)*$O198*$L198</f>
        <v>0</v>
      </c>
      <c r="RB198" s="122" t="n">
        <f aca="false">(RB$9&gt;$Q198)*(RB$9&lt;=$R198)*$O198*$L198</f>
        <v>0</v>
      </c>
      <c r="RC198" s="122" t="n">
        <f aca="false">(RC$9&gt;$Q198)*(RC$9&lt;=$R198)*$O198*$L198</f>
        <v>0</v>
      </c>
      <c r="RD198" s="122" t="n">
        <f aca="false">(RD$9&gt;$Q198)*(RD$9&lt;=$R198)*$O198*$L198</f>
        <v>0</v>
      </c>
      <c r="RE198" s="122" t="n">
        <f aca="false">(RE$9&gt;$Q198)*(RE$9&lt;=$R198)*$O198*$L198</f>
        <v>0</v>
      </c>
      <c r="RF198" s="122" t="n">
        <f aca="false">(RF$9&gt;$Q198)*(RF$9&lt;=$R198)*$O198*$L198</f>
        <v>0</v>
      </c>
      <c r="RG198" s="122" t="n">
        <f aca="false">(RG$9&gt;$Q198)*(RG$9&lt;=$R198)*$O198*$L198</f>
        <v>0</v>
      </c>
      <c r="RH198" s="122" t="n">
        <f aca="false">(RH$9&gt;$Q198)*(RH$9&lt;=$R198)*$O198*$L198</f>
        <v>0</v>
      </c>
      <c r="RI198" s="122" t="n">
        <f aca="false">(RI$9&gt;$Q198)*(RI$9&lt;=$R198)*$O198*$L198</f>
        <v>0</v>
      </c>
      <c r="RJ198" s="122" t="n">
        <f aca="false">(RJ$9&gt;$Q198)*(RJ$9&lt;=$R198)*$O198*$L198</f>
        <v>0</v>
      </c>
      <c r="RK198" s="122" t="n">
        <f aca="false">(RK$9&gt;$Q198)*(RK$9&lt;=$R198)*$O198*$L198</f>
        <v>0</v>
      </c>
      <c r="RL198" s="122" t="n">
        <f aca="false">(RL$9&gt;$Q198)*(RL$9&lt;=$R198)*$O198*$L198</f>
        <v>0</v>
      </c>
      <c r="RM198" s="122" t="n">
        <f aca="false">(RM$9&gt;$Q198)*(RM$9&lt;=$R198)*$O198*$L198</f>
        <v>0</v>
      </c>
      <c r="RN198" s="122" t="n">
        <f aca="false">(RN$9&gt;$Q198)*(RN$9&lt;=$R198)*$O198*$L198</f>
        <v>0</v>
      </c>
      <c r="RO198" s="122" t="n">
        <f aca="false">(RO$9&gt;$Q198)*(RO$9&lt;=$R198)*$O198*$L198</f>
        <v>0</v>
      </c>
      <c r="RP198" s="122" t="n">
        <f aca="false">(RP$9&gt;$Q198)*(RP$9&lt;=$R198)*$O198*$L198</f>
        <v>0</v>
      </c>
      <c r="RQ198" s="122" t="n">
        <f aca="false">(RQ$9&gt;$Q198)*(RQ$9&lt;=$R198)*$O198*$L198</f>
        <v>0</v>
      </c>
      <c r="RR198" s="122" t="n">
        <f aca="false">(RR$9&gt;$Q198)*(RR$9&lt;=$R198)*$O198*$L198</f>
        <v>0</v>
      </c>
      <c r="RS198" s="122" t="n">
        <f aca="false">(RS$9&gt;$Q198)*(RS$9&lt;=$R198)*$O198*$L198</f>
        <v>0</v>
      </c>
      <c r="RT198" s="122" t="n">
        <f aca="false">(RT$9&gt;$Q198)*(RT$9&lt;=$R198)*$O198*$L198</f>
        <v>0</v>
      </c>
      <c r="RU198" s="122" t="n">
        <f aca="false">(RU$9&gt;$Q198)*(RU$9&lt;=$R198)*$O198*$L198</f>
        <v>0</v>
      </c>
      <c r="RV198" s="122" t="n">
        <f aca="false">(RV$9&gt;$Q198)*(RV$9&lt;=$R198)*$O198*$L198</f>
        <v>0</v>
      </c>
      <c r="RW198" s="122" t="n">
        <f aca="false">(RW$9&gt;$Q198)*(RW$9&lt;=$R198)*$O198*$L198</f>
        <v>0</v>
      </c>
      <c r="RX198" s="122" t="n">
        <f aca="false">(RX$9&gt;$Q198)*(RX$9&lt;=$R198)*$O198*$L198</f>
        <v>0</v>
      </c>
      <c r="RY198" s="122" t="n">
        <f aca="false">(RY$9&gt;$Q198)*(RY$9&lt;=$R198)*$O198*$L198</f>
        <v>0</v>
      </c>
      <c r="RZ198" s="122" t="n">
        <f aca="false">(RZ$9&gt;$Q198)*(RZ$9&lt;=$R198)*$O198*$L198</f>
        <v>0</v>
      </c>
      <c r="SA198" s="122" t="n">
        <f aca="false">(SA$9&gt;$Q198)*(SA$9&lt;=$R198)*$O198*$L198</f>
        <v>0</v>
      </c>
      <c r="SC198" s="122"/>
      <c r="SD198" s="122" t="n">
        <f aca="false">(SD$9&gt;$AF198)*(SD$9&lt;=$AH198)*$AJ198*$L198</f>
        <v>0</v>
      </c>
      <c r="SE198" s="122" t="n">
        <f aca="false">(SE$9&gt;$AF198)*(SE$9&lt;=$AH198)*$AJ198*$L198</f>
        <v>0</v>
      </c>
      <c r="SF198" s="122" t="n">
        <f aca="false">(SF$9&gt;$AF198)*(SF$9&lt;=$AH198)*$AJ198*$L198</f>
        <v>0</v>
      </c>
      <c r="SG198" s="122" t="n">
        <f aca="false">(SG$9&gt;$AF198)*(SG$9&lt;=$AH198)*$AJ198*$L198</f>
        <v>0</v>
      </c>
      <c r="SH198" s="122" t="n">
        <f aca="false">(SH$9&gt;$AF198)*(SH$9&lt;=$AH198)*$AJ198*$L198</f>
        <v>0</v>
      </c>
      <c r="SI198" s="122" t="n">
        <f aca="false">(SI$9&gt;$AF198)*(SI$9&lt;=$AH198)*$AJ198*$L198</f>
        <v>0</v>
      </c>
      <c r="SJ198" s="122" t="n">
        <f aca="false">(SJ$9&gt;$AF198)*(SJ$9&lt;=$AH198)*$AJ198*$L198</f>
        <v>25.4950975679639</v>
      </c>
      <c r="SK198" s="122" t="n">
        <f aca="false">(SK$9&gt;$AF198)*(SK$9&lt;=$AH198)*$AJ198*$L198</f>
        <v>25.4950975679639</v>
      </c>
      <c r="SL198" s="122" t="n">
        <f aca="false">(SL$9&gt;$AF198)*(SL$9&lt;=$AH198)*$AJ198*$L198</f>
        <v>25.4950975679639</v>
      </c>
      <c r="SM198" s="122" t="n">
        <f aca="false">(SM$9&gt;$AF198)*(SM$9&lt;=$AH198)*$AJ198*$L198</f>
        <v>25.4950975679639</v>
      </c>
      <c r="SN198" s="122" t="n">
        <f aca="false">(SN$9&gt;$AF198)*(SN$9&lt;=$AH198)*$AJ198*$L198</f>
        <v>25.4950975679639</v>
      </c>
      <c r="SO198" s="122" t="n">
        <f aca="false">(SO$9&gt;$AF198)*(SO$9&lt;=$AH198)*$AJ198*$L198</f>
        <v>25.4950975679639</v>
      </c>
      <c r="SP198" s="122" t="n">
        <f aca="false">(SP$9&gt;$AF198)*(SP$9&lt;=$AH198)*$AJ198*$L198</f>
        <v>25.4950975679639</v>
      </c>
      <c r="SQ198" s="122" t="n">
        <f aca="false">(SQ$9&gt;$AF198)*(SQ$9&lt;=$AH198)*$AJ198*$L198</f>
        <v>25.4950975679639</v>
      </c>
      <c r="SR198" s="122" t="n">
        <f aca="false">(SR$9&gt;$AF198)*(SR$9&lt;=$AH198)*$AJ198*$L198</f>
        <v>25.4950975679639</v>
      </c>
      <c r="SS198" s="122" t="n">
        <f aca="false">(SS$9&gt;$AF198)*(SS$9&lt;=$AH198)*$AJ198*$L198</f>
        <v>25.4950975679639</v>
      </c>
      <c r="ST198" s="122" t="n">
        <f aca="false">(ST$9&gt;$AF198)*(ST$9&lt;=$AH198)*$AJ198*$L198</f>
        <v>25.4950975679639</v>
      </c>
      <c r="SU198" s="122" t="n">
        <f aca="false">(SU$9&gt;$AF198)*(SU$9&lt;=$AH198)*$AJ198*$L198</f>
        <v>25.4950975679639</v>
      </c>
      <c r="SV198" s="122" t="n">
        <f aca="false">(SV$9&gt;$AF198)*(SV$9&lt;=$AH198)*$AJ198*$L198</f>
        <v>25.4950975679639</v>
      </c>
      <c r="SW198" s="122" t="n">
        <f aca="false">(SW$9&gt;$AF198)*(SW$9&lt;=$AH198)*$AJ198*$L198</f>
        <v>25.4950975679639</v>
      </c>
      <c r="SX198" s="122" t="n">
        <f aca="false">(SX$9&gt;$AF198)*(SX$9&lt;=$AH198)*$AJ198*$L198</f>
        <v>25.4950975679639</v>
      </c>
      <c r="SY198" s="122" t="n">
        <f aca="false">(SY$9&gt;$AF198)*(SY$9&lt;=$AH198)*$AJ198*$L198</f>
        <v>25.4950975679639</v>
      </c>
      <c r="SZ198" s="122" t="n">
        <f aca="false">(SZ$9&gt;$AF198)*(SZ$9&lt;=$AH198)*$AJ198*$L198</f>
        <v>25.4950975679639</v>
      </c>
      <c r="TA198" s="122" t="n">
        <f aca="false">(TA$9&gt;$AF198)*(TA$9&lt;=$AH198)*$AJ198*$L198</f>
        <v>25.4950975679639</v>
      </c>
      <c r="TB198" s="122" t="n">
        <f aca="false">(TB$9&gt;$AF198)*(TB$9&lt;=$AH198)*$AJ198*$L198</f>
        <v>25.4950975679639</v>
      </c>
      <c r="TC198" s="122" t="n">
        <f aca="false">(TC$9&gt;$AF198)*(TC$9&lt;=$AH198)*$AJ198*$L198</f>
        <v>25.4950975679639</v>
      </c>
      <c r="TD198" s="122" t="n">
        <f aca="false">(TD$9&gt;$AF198)*(TD$9&lt;=$AH198)*$AJ198*$L198</f>
        <v>25.4950975679639</v>
      </c>
      <c r="TE198" s="122" t="n">
        <f aca="false">(TE$9&gt;$AF198)*(TE$9&lt;=$AH198)*$AJ198*$L198</f>
        <v>25.4950975679639</v>
      </c>
      <c r="TF198" s="122" t="n">
        <f aca="false">(TF$9&gt;$AF198)*(TF$9&lt;=$AH198)*$AJ198*$L198</f>
        <v>25.4950975679639</v>
      </c>
      <c r="TG198" s="122" t="n">
        <f aca="false">(TG$9&gt;$AF198)*(TG$9&lt;=$AH198)*$AJ198*$L198</f>
        <v>25.4950975679639</v>
      </c>
      <c r="TH198" s="122" t="n">
        <f aca="false">(TH$9&gt;$AF198)*(TH$9&lt;=$AH198)*$AJ198*$L198</f>
        <v>25.4950975679639</v>
      </c>
      <c r="TI198" s="122" t="n">
        <f aca="false">(TI$9&gt;$AF198)*(TI$9&lt;=$AH198)*$AJ198*$L198</f>
        <v>25.4950975679639</v>
      </c>
      <c r="TJ198" s="122" t="n">
        <f aca="false">(TJ$9&gt;$AF198)*(TJ$9&lt;=$AH198)*$AJ198*$L198</f>
        <v>25.4950975679639</v>
      </c>
      <c r="TK198" s="122" t="n">
        <f aca="false">(TK$9&gt;$AF198)*(TK$9&lt;=$AH198)*$AJ198*$L198</f>
        <v>25.4950975679639</v>
      </c>
      <c r="TL198" s="122" t="n">
        <f aca="false">(TL$9&gt;$AF198)*(TL$9&lt;=$AH198)*$AJ198*$L198</f>
        <v>25.4950975679639</v>
      </c>
      <c r="TM198" s="122" t="n">
        <f aca="false">(TM$9&gt;$AF198)*(TM$9&lt;=$AH198)*$AJ198*$L198</f>
        <v>25.4950975679639</v>
      </c>
      <c r="TN198" s="122" t="n">
        <f aca="false">(TN$9&gt;$AF198)*(TN$9&lt;=$AH198)*$AJ198*$L198</f>
        <v>25.4950975679639</v>
      </c>
      <c r="TO198" s="122" t="n">
        <f aca="false">(TO$9&gt;$AF198)*(TO$9&lt;=$AH198)*$AJ198*$L198</f>
        <v>25.4950975679639</v>
      </c>
      <c r="TP198" s="122" t="n">
        <f aca="false">(TP$9&gt;$AF198)*(TP$9&lt;=$AH198)*$AJ198*$L198</f>
        <v>25.4950975679639</v>
      </c>
      <c r="TQ198" s="122" t="n">
        <f aca="false">(TQ$9&gt;$AF198)*(TQ$9&lt;=$AH198)*$AJ198*$L198</f>
        <v>25.4950975679639</v>
      </c>
      <c r="TR198" s="122" t="n">
        <f aca="false">(TR$9&gt;$AF198)*(TR$9&lt;=$AH198)*$AJ198*$L198</f>
        <v>25.4950975679639</v>
      </c>
      <c r="TS198" s="122" t="n">
        <f aca="false">(TS$9&gt;$AF198)*(TS$9&lt;=$AH198)*$AJ198*$L198</f>
        <v>25.4950975679639</v>
      </c>
      <c r="TT198" s="122" t="n">
        <f aca="false">(TT$9&gt;$AF198)*(TT$9&lt;=$AH198)*$AJ198*$L198</f>
        <v>25.4950975679639</v>
      </c>
      <c r="TU198" s="122" t="n">
        <f aca="false">(TU$9&gt;$AF198)*(TU$9&lt;=$AH198)*$AJ198*$L198</f>
        <v>25.4950975679639</v>
      </c>
      <c r="TV198" s="122" t="n">
        <f aca="false">(TV$9&gt;$AF198)*(TV$9&lt;=$AH198)*$AJ198*$L198</f>
        <v>25.4950975679639</v>
      </c>
      <c r="TW198" s="122" t="n">
        <f aca="false">(TW$9&gt;$AF198)*(TW$9&lt;=$AH198)*$AJ198*$L198</f>
        <v>25.4950975679639</v>
      </c>
      <c r="TX198" s="122" t="n">
        <f aca="false">(TX$9&gt;$AF198)*(TX$9&lt;=$AH198)*$AJ198*$L198</f>
        <v>25.4950975679639</v>
      </c>
      <c r="TY198" s="122" t="n">
        <f aca="false">(TY$9&gt;$AF198)*(TY$9&lt;=$AH198)*$AJ198*$L198</f>
        <v>25.4950975679639</v>
      </c>
      <c r="TZ198" s="122" t="n">
        <f aca="false">(TZ$9&gt;$AF198)*(TZ$9&lt;=$AH198)*$AJ198*$L198</f>
        <v>25.4950975679639</v>
      </c>
      <c r="UA198" s="122" t="n">
        <f aca="false">(UA$9&gt;$AF198)*(UA$9&lt;=$AH198)*$AJ198*$L198</f>
        <v>25.4950975679639</v>
      </c>
      <c r="UB198" s="122" t="n">
        <f aca="false">(UB$9&gt;$AF198)*(UB$9&lt;=$AH198)*$AJ198*$L198</f>
        <v>25.4950975679639</v>
      </c>
      <c r="UC198" s="122" t="n">
        <f aca="false">(UC$9&gt;$AF198)*(UC$9&lt;=$AH198)*$AJ198*$L198</f>
        <v>25.4950975679639</v>
      </c>
      <c r="UD198" s="122" t="n">
        <f aca="false">(UD$9&gt;$AF198)*(UD$9&lt;=$AH198)*$AJ198*$L198</f>
        <v>25.4950975679639</v>
      </c>
      <c r="UE198" s="122" t="n">
        <f aca="false">(UE$9&gt;$AF198)*(UE$9&lt;=$AH198)*$AJ198*$L198</f>
        <v>25.4950975679639</v>
      </c>
      <c r="UF198" s="122" t="n">
        <f aca="false">(UF$9&gt;$AF198)*(UF$9&lt;=$AH198)*$AJ198*$L198</f>
        <v>25.4950975679639</v>
      </c>
      <c r="UG198" s="122" t="n">
        <f aca="false">(UG$9&gt;$AF198)*(UG$9&lt;=$AH198)*$AJ198*$L198</f>
        <v>25.4950975679639</v>
      </c>
      <c r="UH198" s="122" t="n">
        <f aca="false">(UH$9&gt;$AF198)*(UH$9&lt;=$AH198)*$AJ198*$L198</f>
        <v>25.4950975679639</v>
      </c>
      <c r="UI198" s="122" t="n">
        <f aca="false">(UI$9&gt;$AF198)*(UI$9&lt;=$AH198)*$AJ198*$L198</f>
        <v>25.4950975679639</v>
      </c>
      <c r="UJ198" s="122" t="n">
        <f aca="false">(UJ$9&gt;$AF198)*(UJ$9&lt;=$AH198)*$AJ198*$L198</f>
        <v>25.4950975679639</v>
      </c>
      <c r="UK198" s="122" t="n">
        <f aca="false">(UK$9&gt;$AF198)*(UK$9&lt;=$AH198)*$AJ198*$L198</f>
        <v>25.4950975679639</v>
      </c>
      <c r="UL198" s="122" t="n">
        <f aca="false">(UL$9&gt;$AF198)*(UL$9&lt;=$AH198)*$AJ198*$L198</f>
        <v>25.4950975679639</v>
      </c>
      <c r="UM198" s="122" t="n">
        <f aca="false">(UM$9&gt;$AF198)*(UM$9&lt;=$AH198)*$AJ198*$L198</f>
        <v>25.4950975679639</v>
      </c>
      <c r="UN198" s="122" t="n">
        <f aca="false">(UN$9&gt;$AF198)*(UN$9&lt;=$AH198)*$AJ198*$L198</f>
        <v>25.4950975679639</v>
      </c>
      <c r="UO198" s="122" t="n">
        <f aca="false">(UO$9&gt;$AF198)*(UO$9&lt;=$AH198)*$AJ198*$L198</f>
        <v>25.4950975679639</v>
      </c>
      <c r="UP198" s="122" t="n">
        <f aca="false">(UP$9&gt;$AF198)*(UP$9&lt;=$AH198)*$AJ198*$L198</f>
        <v>25.4950975679639</v>
      </c>
      <c r="UQ198" s="122" t="n">
        <f aca="false">(UQ$9&gt;$AF198)*(UQ$9&lt;=$AH198)*$AJ198*$L198</f>
        <v>25.4950975679639</v>
      </c>
      <c r="UR198" s="122" t="n">
        <f aca="false">(UR$9&gt;$AF198)*(UR$9&lt;=$AH198)*$AJ198*$L198</f>
        <v>25.4950975679639</v>
      </c>
      <c r="US198" s="122" t="n">
        <f aca="false">(US$9&gt;$AF198)*(US$9&lt;=$AH198)*$AJ198*$L198</f>
        <v>25.4950975679639</v>
      </c>
      <c r="UT198" s="122" t="n">
        <f aca="false">(UT$9&gt;$AF198)*(UT$9&lt;=$AH198)*$AJ198*$L198</f>
        <v>25.4950975679639</v>
      </c>
      <c r="UU198" s="122" t="n">
        <f aca="false">(UU$9&gt;$AF198)*(UU$9&lt;=$AH198)*$AJ198*$L198</f>
        <v>25.4950975679639</v>
      </c>
      <c r="UV198" s="122" t="n">
        <f aca="false">(UV$9&gt;$AF198)*(UV$9&lt;=$AH198)*$AJ198*$L198</f>
        <v>25.4950975679639</v>
      </c>
      <c r="UW198" s="122" t="n">
        <f aca="false">(UW$9&gt;$AF198)*(UW$9&lt;=$AH198)*$AJ198*$L198</f>
        <v>25.4950975679639</v>
      </c>
      <c r="UX198" s="122" t="n">
        <f aca="false">(UX$9&gt;$AF198)*(UX$9&lt;=$AH198)*$AJ198*$L198</f>
        <v>25.4950975679639</v>
      </c>
      <c r="UY198" s="122" t="n">
        <f aca="false">(UY$9&gt;$AF198)*(UY$9&lt;=$AH198)*$AJ198*$L198</f>
        <v>25.4950975679639</v>
      </c>
      <c r="UZ198" s="122" t="n">
        <f aca="false">(UZ$9&gt;$AF198)*(UZ$9&lt;=$AH198)*$AJ198*$L198</f>
        <v>25.4950975679639</v>
      </c>
      <c r="VA198" s="122" t="n">
        <f aca="false">(VA$9&gt;$AF198)*(VA$9&lt;=$AH198)*$AJ198*$L198</f>
        <v>25.4950975679639</v>
      </c>
      <c r="VB198" s="122" t="n">
        <f aca="false">(VB$9&gt;$AF198)*(VB$9&lt;=$AH198)*$AJ198*$L198</f>
        <v>25.4950975679639</v>
      </c>
      <c r="VC198" s="122" t="n">
        <f aca="false">(VC$9&gt;$AF198)*(VC$9&lt;=$AH198)*$AJ198*$L198</f>
        <v>25.4950975679639</v>
      </c>
      <c r="VD198" s="122" t="n">
        <f aca="false">(VD$9&gt;$AF198)*(VD$9&lt;=$AH198)*$AJ198*$L198</f>
        <v>0</v>
      </c>
      <c r="VE198" s="122" t="n">
        <f aca="false">(VE$9&gt;$AF198)*(VE$9&lt;=$AH198)*$AJ198*$L198</f>
        <v>0</v>
      </c>
      <c r="VF198" s="122" t="n">
        <f aca="false">(VF$9&gt;$AF198)*(VF$9&lt;=$AH198)*$AJ198*$L198</f>
        <v>0</v>
      </c>
      <c r="VG198" s="122" t="n">
        <f aca="false">(VG$9&gt;$AF198)*(VG$9&lt;=$AH198)*$AJ198*$L198</f>
        <v>0</v>
      </c>
      <c r="VH198" s="122" t="n">
        <f aca="false">(VH$9&gt;$AF198)*(VH$9&lt;=$AH198)*$AJ198*$L198</f>
        <v>0</v>
      </c>
      <c r="VI198" s="122" t="n">
        <f aca="false">(VI$9&gt;$AF198)*(VI$9&lt;=$AH198)*$AJ198*$L198</f>
        <v>0</v>
      </c>
      <c r="VJ198" s="122" t="n">
        <f aca="false">(VJ$9&gt;$AF198)*(VJ$9&lt;=$AH198)*$AJ198*$L198</f>
        <v>0</v>
      </c>
      <c r="VK198" s="122" t="n">
        <f aca="false">(VK$9&gt;$AF198)*(VK$9&lt;=$AH198)*$AJ198*$L198</f>
        <v>0</v>
      </c>
      <c r="VL198" s="122" t="n">
        <f aca="false">(VL$9&gt;$AF198)*(VL$9&lt;=$AH198)*$AJ198*$L198</f>
        <v>0</v>
      </c>
      <c r="VM198" s="122" t="n">
        <f aca="false">(VM$9&gt;$AF198)*(VM$9&lt;=$AH198)*$AJ198*$L198</f>
        <v>0</v>
      </c>
      <c r="VN198" s="122" t="n">
        <f aca="false">(VN$9&gt;$AF198)*(VN$9&lt;=$AH198)*$AJ198*$L198</f>
        <v>0</v>
      </c>
      <c r="VO198" s="122" t="n">
        <f aca="false">(VO$9&gt;$AF198)*(VO$9&lt;=$AH198)*$AJ198*$L198</f>
        <v>0</v>
      </c>
      <c r="VP198" s="122" t="n">
        <f aca="false">(VP$9&gt;$AF198)*(VP$9&lt;=$AH198)*$AJ198*$L198</f>
        <v>0</v>
      </c>
      <c r="VQ198" s="122" t="n">
        <f aca="false">(VQ$9&gt;$AF198)*(VQ$9&lt;=$AH198)*$AJ198*$L198</f>
        <v>0</v>
      </c>
      <c r="VR198" s="122" t="n">
        <f aca="false">(VR$9&gt;$AF198)*(VR$9&lt;=$AH198)*$AJ198*$L198</f>
        <v>0</v>
      </c>
      <c r="VS198" s="122" t="n">
        <f aca="false">(VS$9&gt;$AF198)*(VS$9&lt;=$AH198)*$AJ198*$L198</f>
        <v>0</v>
      </c>
      <c r="VT198" s="122" t="n">
        <f aca="false">(VT$9&gt;$AF198)*(VT$9&lt;=$AH198)*$AJ198*$L198</f>
        <v>0</v>
      </c>
      <c r="VU198" s="122" t="n">
        <f aca="false">(VU$9&gt;$AF198)*(VU$9&lt;=$AH198)*$AJ198*$L198</f>
        <v>0</v>
      </c>
      <c r="VV198" s="122" t="n">
        <f aca="false">(VV$9&gt;$AF198)*(VV$9&lt;=$AH198)*$AJ198*$L198</f>
        <v>0</v>
      </c>
      <c r="VW198" s="122" t="n">
        <f aca="false">(VW$9&gt;$AF198)*(VW$9&lt;=$AH198)*$AJ198*$L198</f>
        <v>0</v>
      </c>
      <c r="VX198" s="122" t="n">
        <f aca="false">(VX$9&gt;$AF198)*(VX$9&lt;=$AH198)*$AJ198*$L198</f>
        <v>0</v>
      </c>
      <c r="VY198" s="122" t="n">
        <f aca="false">(VY$9&gt;$AF198)*(VY$9&lt;=$AH198)*$AJ198*$L198</f>
        <v>0</v>
      </c>
      <c r="VZ198" s="122" t="n">
        <f aca="false">(VZ$9&gt;$AF198)*(VZ$9&lt;=$AH198)*$AJ198*$L198</f>
        <v>0</v>
      </c>
      <c r="WA198" s="122" t="n">
        <f aca="false">(WA$9&gt;$AF198)*(WA$9&lt;=$AH198)*$AJ198*$L198</f>
        <v>0</v>
      </c>
      <c r="WB198" s="122" t="n">
        <f aca="false">(WB$9&gt;$AF198)*(WB$9&lt;=$AH198)*$AJ198*$L198</f>
        <v>0</v>
      </c>
      <c r="WC198" s="122" t="n">
        <f aca="false">(WC$9&gt;$AF198)*(WC$9&lt;=$AH198)*$AJ198*$L198</f>
        <v>0</v>
      </c>
      <c r="WD198" s="122" t="n">
        <f aca="false">(WD$9&gt;$AF198)*(WD$9&lt;=$AH198)*$AJ198*$L198</f>
        <v>0</v>
      </c>
      <c r="WE198" s="122" t="n">
        <f aca="false">(WE$9&gt;$AF198)*(WE$9&lt;=$AH198)*$AJ198*$L198</f>
        <v>0</v>
      </c>
      <c r="WF198" s="122" t="n">
        <f aca="false">(WF$9&gt;$AF198)*(WF$9&lt;=$AH198)*$AJ198*$L198</f>
        <v>0</v>
      </c>
      <c r="WG198" s="122" t="n">
        <f aca="false">(WG$9&gt;$AF198)*(WG$9&lt;=$AH198)*$AJ198*$L198</f>
        <v>0</v>
      </c>
      <c r="WI198" s="122"/>
      <c r="WJ198" s="122" t="n">
        <f aca="false">(WJ$9&gt;$AU198)*$AY198*$L198</f>
        <v>0</v>
      </c>
      <c r="WK198" s="122" t="n">
        <f aca="false">(WK$9&gt;$AU198)*$AY198*$L198</f>
        <v>0</v>
      </c>
      <c r="WL198" s="122" t="n">
        <f aca="false">(WL$9&gt;$AU198)*$AY198*$L198</f>
        <v>0</v>
      </c>
      <c r="WM198" s="122" t="n">
        <f aca="false">(WM$9&gt;$AU198)*$AY198*$L198</f>
        <v>0</v>
      </c>
      <c r="WN198" s="122" t="n">
        <f aca="false">(WN$9&gt;$AU198)*$AY198*$L198</f>
        <v>0</v>
      </c>
      <c r="WO198" s="122" t="n">
        <f aca="false">(WO$9&gt;$AU198)*$AY198*$L198</f>
        <v>0</v>
      </c>
      <c r="WP198" s="122" t="n">
        <f aca="false">(WP$9&gt;$AU198)*$AY198*$L198</f>
        <v>0</v>
      </c>
      <c r="WQ198" s="122" t="n">
        <f aca="false">(WQ$9&gt;$AU198)*$AY198*$L198</f>
        <v>0</v>
      </c>
      <c r="WR198" s="122" t="n">
        <f aca="false">(WR$9&gt;$AU198)*$AY198*$L198</f>
        <v>0</v>
      </c>
      <c r="WS198" s="122" t="n">
        <f aca="false">(WS$9&gt;$AU198)*$AY198*$L198</f>
        <v>0</v>
      </c>
      <c r="WT198" s="122" t="n">
        <f aca="false">(WT$9&gt;$AU198)*$AY198*$L198</f>
        <v>0</v>
      </c>
      <c r="WU198" s="122" t="n">
        <f aca="false">(WU$9&gt;$AU198)*$AY198*$L198</f>
        <v>0</v>
      </c>
      <c r="WV198" s="122" t="n">
        <f aca="false">(WV$9&gt;$AU198)*$AY198*$L198</f>
        <v>0</v>
      </c>
      <c r="WW198" s="122" t="n">
        <f aca="false">(WW$9&gt;$AU198)*$AY198*$L198</f>
        <v>0</v>
      </c>
      <c r="WX198" s="122" t="n">
        <f aca="false">(WX$9&gt;$AU198)*$AY198*$L198</f>
        <v>0</v>
      </c>
      <c r="WY198" s="122" t="n">
        <f aca="false">(WY$9&gt;$AU198)*$AY198*$L198</f>
        <v>0</v>
      </c>
      <c r="WZ198" s="122" t="n">
        <f aca="false">(WZ$9&gt;$AU198)*$AY198*$L198</f>
        <v>0</v>
      </c>
      <c r="XA198" s="122" t="n">
        <f aca="false">(XA$9&gt;$AU198)*$AY198*$L198</f>
        <v>0</v>
      </c>
      <c r="XB198" s="122" t="n">
        <f aca="false">(XB$9&gt;$AU198)*$AY198*$L198</f>
        <v>0</v>
      </c>
      <c r="XC198" s="122" t="n">
        <f aca="false">(XC$9&gt;$AU198)*$AY198*$L198</f>
        <v>0</v>
      </c>
      <c r="XD198" s="122" t="n">
        <f aca="false">(XD$9&gt;$AU198)*$AY198*$L198</f>
        <v>0</v>
      </c>
      <c r="XE198" s="122" t="n">
        <f aca="false">(XE$9&gt;$AU198)*$AY198*$L198</f>
        <v>0</v>
      </c>
      <c r="XF198" s="122" t="n">
        <f aca="false">(XF$9&gt;$AU198)*$AY198*$L198</f>
        <v>0</v>
      </c>
      <c r="XG198" s="122" t="n">
        <f aca="false">(XG$9&gt;$AU198)*$AY198*$L198</f>
        <v>0</v>
      </c>
      <c r="XH198" s="122" t="n">
        <f aca="false">(XH$9&gt;$AU198)*$AY198*$L198</f>
        <v>0</v>
      </c>
      <c r="XI198" s="122" t="n">
        <f aca="false">(XI$9&gt;$AU198)*$AY198*$L198</f>
        <v>0</v>
      </c>
      <c r="XJ198" s="122" t="n">
        <f aca="false">(XJ$9&gt;$AU198)*$AY198*$L198</f>
        <v>0</v>
      </c>
      <c r="XK198" s="122" t="n">
        <f aca="false">(XK$9&gt;$AU198)*$AY198*$L198</f>
        <v>0</v>
      </c>
      <c r="XL198" s="122" t="n">
        <f aca="false">(XL$9&gt;$AU198)*$AY198*$L198</f>
        <v>0</v>
      </c>
      <c r="XM198" s="122" t="n">
        <f aca="false">(XM$9&gt;$AU198)*$AY198*$L198</f>
        <v>0</v>
      </c>
      <c r="XN198" s="122" t="n">
        <f aca="false">(XN$9&gt;$AU198)*$AY198*$L198</f>
        <v>0</v>
      </c>
      <c r="XO198" s="122" t="n">
        <f aca="false">(XO$9&gt;$AU198)*$AY198*$L198</f>
        <v>0</v>
      </c>
      <c r="XP198" s="122" t="n">
        <f aca="false">(XP$9&gt;$AU198)*$AY198*$L198</f>
        <v>0</v>
      </c>
      <c r="XQ198" s="122" t="n">
        <f aca="false">(XQ$9&gt;$AU198)*$AY198*$L198</f>
        <v>0</v>
      </c>
      <c r="XR198" s="122" t="n">
        <f aca="false">(XR$9&gt;$AU198)*$AY198*$L198</f>
        <v>0</v>
      </c>
      <c r="XS198" s="122" t="n">
        <f aca="false">(XS$9&gt;$AU198)*$AY198*$L198</f>
        <v>0</v>
      </c>
      <c r="XT198" s="122" t="n">
        <f aca="false">(XT$9&gt;$AU198)*$AY198*$L198</f>
        <v>0</v>
      </c>
      <c r="XU198" s="122" t="n">
        <f aca="false">(XU$9&gt;$AU198)*$AY198*$L198</f>
        <v>0</v>
      </c>
      <c r="XV198" s="122" t="n">
        <f aca="false">(XV$9&gt;$AU198)*$AY198*$L198</f>
        <v>0</v>
      </c>
      <c r="XW198" s="122" t="n">
        <f aca="false">(XW$9&gt;$AU198)*$AY198*$L198</f>
        <v>0</v>
      </c>
      <c r="XX198" s="122" t="n">
        <f aca="false">(XX$9&gt;$AU198)*$AY198*$L198</f>
        <v>0</v>
      </c>
      <c r="XY198" s="122" t="n">
        <f aca="false">(XY$9&gt;$AU198)*$AY198*$L198</f>
        <v>0</v>
      </c>
      <c r="XZ198" s="122" t="n">
        <f aca="false">(XZ$9&gt;$AU198)*$AY198*$L198</f>
        <v>0</v>
      </c>
      <c r="YA198" s="122" t="n">
        <f aca="false">(YA$9&gt;$AU198)*$AY198*$L198</f>
        <v>0</v>
      </c>
      <c r="YB198" s="122" t="n">
        <f aca="false">(YB$9&gt;$AU198)*$AY198*$L198</f>
        <v>0</v>
      </c>
      <c r="YC198" s="122" t="n">
        <f aca="false">(YC$9&gt;$AU198)*$AY198*$L198</f>
        <v>0</v>
      </c>
      <c r="YD198" s="122" t="n">
        <f aca="false">(YD$9&gt;$AU198)*$AY198*$L198</f>
        <v>0</v>
      </c>
      <c r="YE198" s="122" t="n">
        <f aca="false">(YE$9&gt;$AU198)*$AY198*$L198</f>
        <v>0</v>
      </c>
      <c r="YF198" s="122" t="n">
        <f aca="false">(YF$9&gt;$AU198)*$AY198*$L198</f>
        <v>0</v>
      </c>
      <c r="YG198" s="122" t="n">
        <f aca="false">(YG$9&gt;$AU198)*$AY198*$L198</f>
        <v>0</v>
      </c>
      <c r="YH198" s="122" t="n">
        <f aca="false">(YH$9&gt;$AU198)*$AY198*$L198</f>
        <v>0</v>
      </c>
      <c r="YI198" s="122" t="n">
        <f aca="false">(YI$9&gt;$AU198)*$AY198*$L198</f>
        <v>0</v>
      </c>
      <c r="YJ198" s="122" t="n">
        <f aca="false">(YJ$9&gt;$AU198)*$AY198*$L198</f>
        <v>0</v>
      </c>
      <c r="YK198" s="122" t="n">
        <f aca="false">(YK$9&gt;$AU198)*$AY198*$L198</f>
        <v>0</v>
      </c>
      <c r="YL198" s="122" t="n">
        <f aca="false">(YL$9&gt;$AU198)*$AY198*$L198</f>
        <v>0</v>
      </c>
      <c r="YM198" s="122" t="n">
        <f aca="false">(YM$9&gt;$AU198)*$AY198*$L198</f>
        <v>0</v>
      </c>
      <c r="YN198" s="122" t="n">
        <f aca="false">(YN$9&gt;$AU198)*$AY198*$L198</f>
        <v>0</v>
      </c>
      <c r="YO198" s="122" t="n">
        <f aca="false">(YO$9&gt;$AU198)*$AY198*$L198</f>
        <v>0</v>
      </c>
      <c r="YP198" s="122" t="n">
        <f aca="false">(YP$9&gt;$AU198)*$AY198*$L198</f>
        <v>0</v>
      </c>
      <c r="YQ198" s="122" t="n">
        <f aca="false">(YQ$9&gt;$AU198)*$AY198*$L198</f>
        <v>0</v>
      </c>
      <c r="YR198" s="122" t="n">
        <f aca="false">(YR$9&gt;$AU198)*$AY198*$L198</f>
        <v>0</v>
      </c>
      <c r="YS198" s="122" t="n">
        <f aca="false">(YS$9&gt;$AU198)*$AY198*$L198</f>
        <v>0</v>
      </c>
      <c r="YT198" s="122" t="n">
        <f aca="false">(YT$9&gt;$AU198)*$AY198*$L198</f>
        <v>0</v>
      </c>
      <c r="YU198" s="122" t="n">
        <f aca="false">(YU$9&gt;$AU198)*$AY198*$L198</f>
        <v>0</v>
      </c>
      <c r="YV198" s="122" t="n">
        <f aca="false">(YV$9&gt;$AU198)*$AY198*$L198</f>
        <v>0</v>
      </c>
      <c r="YW198" s="122" t="n">
        <f aca="false">(YW$9&gt;$AU198)*$AY198*$L198</f>
        <v>0</v>
      </c>
      <c r="YX198" s="122" t="n">
        <f aca="false">(YX$9&gt;$AU198)*$AY198*$L198</f>
        <v>0</v>
      </c>
      <c r="YY198" s="122" t="n">
        <f aca="false">(YY$9&gt;$AU198)*$AY198*$L198</f>
        <v>0</v>
      </c>
      <c r="YZ198" s="122" t="n">
        <f aca="false">(YZ$9&gt;$AU198)*$AY198*$L198</f>
        <v>0</v>
      </c>
      <c r="ZA198" s="122" t="n">
        <f aca="false">(ZA$9&gt;$AU198)*$AY198*$L198</f>
        <v>0</v>
      </c>
      <c r="ZB198" s="122" t="n">
        <f aca="false">(ZB$9&gt;$AU198)*$AY198*$L198</f>
        <v>0</v>
      </c>
      <c r="ZC198" s="122" t="n">
        <f aca="false">(ZC$9&gt;$AU198)*$AY198*$L198</f>
        <v>0</v>
      </c>
      <c r="ZD198" s="122" t="n">
        <f aca="false">(ZD$9&gt;$AU198)*$AY198*$L198</f>
        <v>0</v>
      </c>
      <c r="ZE198" s="122" t="n">
        <f aca="false">(ZE$9&gt;$AU198)*$AY198*$L198</f>
        <v>0</v>
      </c>
      <c r="ZF198" s="122" t="n">
        <f aca="false">(ZF$9&gt;$AU198)*$AY198*$L198</f>
        <v>0</v>
      </c>
      <c r="ZG198" s="122" t="n">
        <f aca="false">(ZG$9&gt;$AU198)*$AY198*$L198</f>
        <v>0</v>
      </c>
      <c r="ZH198" s="122" t="n">
        <f aca="false">(ZH$9&gt;$AU198)*$AY198*$L198</f>
        <v>0</v>
      </c>
      <c r="ZI198" s="122" t="n">
        <f aca="false">(ZI$9&gt;$AU198)*$AY198*$L198</f>
        <v>0</v>
      </c>
      <c r="ZJ198" s="122" t="n">
        <f aca="false">(ZJ$9&gt;$AU198)*$AY198*$L198</f>
        <v>0</v>
      </c>
      <c r="ZK198" s="122" t="n">
        <f aca="false">(ZK$9&gt;$AU198)*$AY198*$L198</f>
        <v>0</v>
      </c>
      <c r="ZL198" s="122" t="n">
        <f aca="false">(ZL$9&gt;$AU198)*$AY198*$L198</f>
        <v>29.3727566732692</v>
      </c>
      <c r="ZM198" s="122" t="n">
        <f aca="false">(ZM$9&gt;$AU198)*$AY198*$L198</f>
        <v>29.3727566732692</v>
      </c>
      <c r="ZN198" s="122" t="n">
        <f aca="false">(ZN$9&gt;$AU198)*$AY198*$L198</f>
        <v>29.3727566732692</v>
      </c>
      <c r="ZO198" s="122" t="n">
        <f aca="false">(ZO$9&gt;$AU198)*$AY198*$L198</f>
        <v>29.3727566732692</v>
      </c>
      <c r="ZP198" s="122" t="n">
        <f aca="false">(ZP$9&gt;$AU198)*$AY198*$L198</f>
        <v>29.3727566732692</v>
      </c>
      <c r="ZQ198" s="122" t="n">
        <f aca="false">(ZQ$9&gt;$AU198)*$AY198*$L198</f>
        <v>29.3727566732692</v>
      </c>
      <c r="ZR198" s="122" t="n">
        <f aca="false">(ZR$9&gt;$AU198)*$AY198*$L198</f>
        <v>29.3727566732692</v>
      </c>
      <c r="ZS198" s="122" t="n">
        <f aca="false">(ZS$9&gt;$AU198)*$AY198*$L198</f>
        <v>29.3727566732692</v>
      </c>
      <c r="ZT198" s="122" t="n">
        <f aca="false">(ZT$9&gt;$AU198)*$AY198*$L198</f>
        <v>29.3727566732692</v>
      </c>
      <c r="ZU198" s="122" t="n">
        <f aca="false">(ZU$9&gt;$AU198)*$AY198*$L198</f>
        <v>29.3727566732692</v>
      </c>
      <c r="ZV198" s="122" t="n">
        <f aca="false">(ZV$9&gt;$AU198)*$AY198*$L198</f>
        <v>29.3727566732692</v>
      </c>
      <c r="ZW198" s="122" t="n">
        <f aca="false">(ZW$9&gt;$AU198)*$AY198*$L198</f>
        <v>29.3727566732692</v>
      </c>
      <c r="ZX198" s="122" t="n">
        <f aca="false">(ZX$9&gt;$AU198)*$AY198*$L198</f>
        <v>29.3727566732692</v>
      </c>
      <c r="ZY198" s="122" t="n">
        <f aca="false">(ZY$9&gt;$AU198)*$AY198*$L198</f>
        <v>29.3727566732692</v>
      </c>
      <c r="ZZ198" s="122" t="n">
        <f aca="false">(ZZ$9&gt;$AU198)*$AY198*$L198</f>
        <v>29.3727566732692</v>
      </c>
      <c r="AAA198" s="122" t="n">
        <f aca="false">(AAA$9&gt;$AU198)*$AY198*$L198</f>
        <v>29.3727566732692</v>
      </c>
      <c r="AAB198" s="122" t="n">
        <f aca="false">(AAB$9&gt;$AU198)*$AY198*$L198</f>
        <v>29.3727566732692</v>
      </c>
      <c r="AAC198" s="122" t="n">
        <f aca="false">(AAC$9&gt;$AU198)*$AY198*$L198</f>
        <v>29.3727566732692</v>
      </c>
      <c r="AAD198" s="122" t="n">
        <f aca="false">(AAD$9&gt;$AU198)*$AY198*$L198</f>
        <v>29.3727566732692</v>
      </c>
      <c r="AAE198" s="122" t="n">
        <f aca="false">(AAE$9&gt;$AU198)*$AY198*$L198</f>
        <v>29.3727566732692</v>
      </c>
      <c r="AAF198" s="122" t="n">
        <f aca="false">(AAF$9&gt;$AU198)*$AY198*$L198</f>
        <v>29.3727566732692</v>
      </c>
      <c r="AAG198" s="122" t="n">
        <f aca="false">(AAG$9&gt;$AU198)*$AY198*$L198</f>
        <v>29.3727566732692</v>
      </c>
      <c r="AAH198" s="122" t="n">
        <f aca="false">(AAH$9&gt;$AU198)*$AY198*$L198</f>
        <v>29.3727566732692</v>
      </c>
      <c r="AAI198" s="122" t="n">
        <f aca="false">(AAI$9&gt;$AU198)*$AY198*$L198</f>
        <v>29.3727566732692</v>
      </c>
      <c r="AAJ198" s="122" t="n">
        <f aca="false">(AAJ$9&gt;$AU198)*$AY198*$L198</f>
        <v>29.3727566732692</v>
      </c>
      <c r="AAK198" s="122" t="n">
        <f aca="false">(AAK$9&gt;$AU198)*$AY198*$L198</f>
        <v>29.3727566732692</v>
      </c>
      <c r="AAL198" s="122" t="n">
        <f aca="false">(AAL$9&gt;$AU198)*$AY198*$L198</f>
        <v>29.3727566732692</v>
      </c>
      <c r="AAM198" s="122" t="n">
        <f aca="false">(AAM$9&gt;$AU198)*$AY198*$L198</f>
        <v>29.3727566732692</v>
      </c>
      <c r="AAO198" s="134" t="n">
        <f aca="false">IFERROR((AAO$9=$X198)*1+(AAO$9&gt;$X198)*IF(MOD((AAO$8-'Lease Inputs'!$CN195*12),$Y198)=0,1,0)*(AAO$9&lt;=$U198),0)</f>
        <v>0</v>
      </c>
      <c r="AAP198" s="134" t="n">
        <f aca="false">IFERROR((AAP$9=$X198)*1+(AAP$9&gt;$X198)*IF(MOD((AAP$8-'Lease Inputs'!$CN195*12),$Y198)=0,1,0)*(AAP$9&lt;=$U198),0)</f>
        <v>0</v>
      </c>
      <c r="AAQ198" s="134" t="n">
        <f aca="false">IFERROR((AAQ$9=$X198)*1+(AAQ$9&gt;$X198)*IF(MOD((AAQ$8-'Lease Inputs'!$CN195*12),$Y198)=0,1,0)*(AAQ$9&lt;=$U198),0)</f>
        <v>0</v>
      </c>
      <c r="AAR198" s="134" t="n">
        <f aca="false">IFERROR((AAR$9=$X198)*1+(AAR$9&gt;$X198)*IF(MOD((AAR$8-'Lease Inputs'!$CN195*12),$Y198)=0,1,0)*(AAR$9&lt;=$U198),0)</f>
        <v>0</v>
      </c>
      <c r="AAS198" s="134" t="n">
        <f aca="false">IFERROR((AAS$9=$X198)*1+(AAS$9&gt;$X198)*IF(MOD((AAS$8-'Lease Inputs'!$CN195*12),$Y198)=0,1,0)*(AAS$9&lt;=$U198),0)</f>
        <v>0</v>
      </c>
      <c r="AAT198" s="134" t="n">
        <f aca="false">IFERROR((AAT$9=$X198)*1+(AAT$9&gt;$X198)*IF(MOD((AAT$8-'Lease Inputs'!$CN195*12),$Y198)=0,1,0)*(AAT$9&lt;=$U198),0)</f>
        <v>0</v>
      </c>
      <c r="AAU198" s="134" t="n">
        <f aca="false">IFERROR((AAU$9=$X198)*1+(AAU$9&gt;$X198)*IF(MOD((AAU$8-'Lease Inputs'!$CN195*12),$Y198)=0,1,0)*(AAU$9&lt;=$U198),0)</f>
        <v>0</v>
      </c>
      <c r="AAV198" s="134" t="n">
        <f aca="false">IFERROR((AAV$9=$X198)*1+(AAV$9&gt;$X198)*IF(MOD((AAV$8-'Lease Inputs'!$CN195*12),$Y198)=0,1,0)*(AAV$9&lt;=$U198),0)</f>
        <v>0</v>
      </c>
      <c r="AAW198" s="134" t="n">
        <f aca="false">IFERROR((AAW$9=$X198)*1+(AAW$9&gt;$X198)*IF(MOD((AAW$8-'Lease Inputs'!$CN195*12),$Y198)=0,1,0)*(AAW$9&lt;=$U198),0)</f>
        <v>0</v>
      </c>
      <c r="AAX198" s="134" t="n">
        <f aca="false">IFERROR((AAX$9=$X198)*1+(AAX$9&gt;$X198)*IF(MOD((AAX$8-'Lease Inputs'!$CN195*12),$Y198)=0,1,0)*(AAX$9&lt;=$U198),0)</f>
        <v>0</v>
      </c>
      <c r="AAY198" s="134" t="n">
        <f aca="false">IFERROR((AAY$9=$X198)*1+(AAY$9&gt;$X198)*IF(MOD((AAY$8-'Lease Inputs'!$CN195*12),$Y198)=0,1,0)*(AAY$9&lt;=$U198),0)</f>
        <v>0</v>
      </c>
      <c r="AAZ198" s="134" t="n">
        <f aca="false">IFERROR((AAZ$9=$X198)*1+(AAZ$9&gt;$X198)*IF(MOD((AAZ$8-'Lease Inputs'!$CN195*12),$Y198)=0,1,0)*(AAZ$9&lt;=$U198),0)</f>
        <v>0</v>
      </c>
      <c r="ABA198" s="134" t="n">
        <f aca="false">IFERROR((ABA$9=$X198)*1+(ABA$9&gt;$X198)*IF(MOD((ABA$8-'Lease Inputs'!$CN195*12),$Y198)=0,1,0)*(ABA$9&lt;=$U198),0)</f>
        <v>0</v>
      </c>
      <c r="ABB198" s="134" t="n">
        <f aca="false">IFERROR((ABB$9=$X198)*1+(ABB$9&gt;$X198)*IF(MOD((ABB$8-'Lease Inputs'!$CN195*12),$Y198)=0,1,0)*(ABB$9&lt;=$U198),0)</f>
        <v>0</v>
      </c>
      <c r="ABC198" s="134" t="n">
        <f aca="false">IFERROR((ABC$9=$X198)*1+(ABC$9&gt;$X198)*IF(MOD((ABC$8-'Lease Inputs'!$CN195*12),$Y198)=0,1,0)*(ABC$9&lt;=$U198),0)</f>
        <v>0</v>
      </c>
      <c r="ABD198" s="134" t="n">
        <f aca="false">IFERROR((ABD$9=$X198)*1+(ABD$9&gt;$X198)*IF(MOD((ABD$8-'Lease Inputs'!$CN195*12),$Y198)=0,1,0)*(ABD$9&lt;=$U198),0)</f>
        <v>0</v>
      </c>
      <c r="ABE198" s="134" t="n">
        <f aca="false">IFERROR((ABE$9=$X198)*1+(ABE$9&gt;$X198)*IF(MOD((ABE$8-'Lease Inputs'!$CN195*12),$Y198)=0,1,0)*(ABE$9&lt;=$U198),0)</f>
        <v>0</v>
      </c>
      <c r="ABF198" s="134" t="n">
        <f aca="false">IFERROR((ABF$9=$X198)*1+(ABF$9&gt;$X198)*IF(MOD((ABF$8-'Lease Inputs'!$CN195*12),$Y198)=0,1,0)*(ABF$9&lt;=$U198),0)</f>
        <v>0</v>
      </c>
      <c r="ABG198" s="134" t="n">
        <f aca="false">IFERROR((ABG$9=$X198)*1+(ABG$9&gt;$X198)*IF(MOD((ABG$8-'Lease Inputs'!$CN195*12),$Y198)=0,1,0)*(ABG$9&lt;=$U198),0)</f>
        <v>0</v>
      </c>
      <c r="ABH198" s="134" t="n">
        <f aca="false">IFERROR((ABH$9=$X198)*1+(ABH$9&gt;$X198)*IF(MOD((ABH$8-'Lease Inputs'!$CN195*12),$Y198)=0,1,0)*(ABH$9&lt;=$U198),0)</f>
        <v>0</v>
      </c>
      <c r="ABI198" s="134" t="n">
        <f aca="false">IFERROR((ABI$9=$X198)*1+(ABI$9&gt;$X198)*IF(MOD((ABI$8-'Lease Inputs'!$CN195*12),$Y198)=0,1,0)*(ABI$9&lt;=$U198),0)</f>
        <v>0</v>
      </c>
      <c r="ABJ198" s="134" t="n">
        <f aca="false">IFERROR((ABJ$9=$X198)*1+(ABJ$9&gt;$X198)*IF(MOD((ABJ$8-'Lease Inputs'!$CN195*12),$Y198)=0,1,0)*(ABJ$9&lt;=$U198),0)</f>
        <v>0</v>
      </c>
      <c r="ABK198" s="134" t="n">
        <f aca="false">IFERROR((ABK$9=$X198)*1+(ABK$9&gt;$X198)*IF(MOD((ABK$8-'Lease Inputs'!$CN195*12),$Y198)=0,1,0)*(ABK$9&lt;=$U198),0)</f>
        <v>0</v>
      </c>
      <c r="ABL198" s="134" t="n">
        <f aca="false">IFERROR((ABL$9=$X198)*1+(ABL$9&gt;$X198)*IF(MOD((ABL$8-'Lease Inputs'!$CN195*12),$Y198)=0,1,0)*(ABL$9&lt;=$U198),0)</f>
        <v>0</v>
      </c>
      <c r="ABM198" s="134" t="n">
        <f aca="false">IFERROR((ABM$9=$X198)*1+(ABM$9&gt;$X198)*IF(MOD((ABM$8-'Lease Inputs'!$CN195*12),$Y198)=0,1,0)*(ABM$9&lt;=$U198),0)</f>
        <v>0</v>
      </c>
      <c r="ABN198" s="134" t="n">
        <f aca="false">IFERROR((ABN$9=$X198)*1+(ABN$9&gt;$X198)*IF(MOD((ABN$8-'Lease Inputs'!$CN195*12),$Y198)=0,1,0)*(ABN$9&lt;=$U198),0)</f>
        <v>0</v>
      </c>
      <c r="ABO198" s="134" t="n">
        <f aca="false">IFERROR((ABO$9=$X198)*1+(ABO$9&gt;$X198)*IF(MOD((ABO$8-'Lease Inputs'!$CN195*12),$Y198)=0,1,0)*(ABO$9&lt;=$U198),0)</f>
        <v>0</v>
      </c>
      <c r="ABP198" s="134" t="n">
        <f aca="false">IFERROR((ABP$9=$X198)*1+(ABP$9&gt;$X198)*IF(MOD((ABP$8-'Lease Inputs'!$CN195*12),$Y198)=0,1,0)*(ABP$9&lt;=$U198),0)</f>
        <v>0</v>
      </c>
      <c r="ABQ198" s="134" t="n">
        <f aca="false">IFERROR((ABQ$9=$X198)*1+(ABQ$9&gt;$X198)*IF(MOD((ABQ$8-'Lease Inputs'!$CN195*12),$Y198)=0,1,0)*(ABQ$9&lt;=$U198),0)</f>
        <v>0</v>
      </c>
      <c r="ABR198" s="134" t="n">
        <f aca="false">IFERROR((ABR$9=$X198)*1+(ABR$9&gt;$X198)*IF(MOD((ABR$8-'Lease Inputs'!$CN195*12),$Y198)=0,1,0)*(ABR$9&lt;=$U198),0)</f>
        <v>0</v>
      </c>
      <c r="ABS198" s="134" t="n">
        <f aca="false">IFERROR((ABS$9=$X198)*1+(ABS$9&gt;$X198)*IF(MOD((ABS$8-'Lease Inputs'!$CN195*12),$Y198)=0,1,0)*(ABS$9&lt;=$U198),0)</f>
        <v>0</v>
      </c>
      <c r="ABT198" s="134" t="n">
        <f aca="false">IFERROR((ABT$9=$X198)*1+(ABT$9&gt;$X198)*IF(MOD((ABT$8-'Lease Inputs'!$CN195*12),$Y198)=0,1,0)*(ABT$9&lt;=$U198),0)</f>
        <v>0</v>
      </c>
      <c r="ABU198" s="134" t="n">
        <f aca="false">IFERROR((ABU$9=$X198)*1+(ABU$9&gt;$X198)*IF(MOD((ABU$8-'Lease Inputs'!$CN195*12),$Y198)=0,1,0)*(ABU$9&lt;=$U198),0)</f>
        <v>0</v>
      </c>
      <c r="ABV198" s="134" t="n">
        <f aca="false">IFERROR((ABV$9=$X198)*1+(ABV$9&gt;$X198)*IF(MOD((ABV$8-'Lease Inputs'!$CN195*12),$Y198)=0,1,0)*(ABV$9&lt;=$U198),0)</f>
        <v>0</v>
      </c>
      <c r="ABW198" s="134" t="n">
        <f aca="false">IFERROR((ABW$9=$X198)*1+(ABW$9&gt;$X198)*IF(MOD((ABW$8-'Lease Inputs'!$CN195*12),$Y198)=0,1,0)*(ABW$9&lt;=$U198),0)</f>
        <v>0</v>
      </c>
      <c r="ABX198" s="134" t="n">
        <f aca="false">IFERROR((ABX$9=$X198)*1+(ABX$9&gt;$X198)*IF(MOD((ABX$8-'Lease Inputs'!$CN195*12),$Y198)=0,1,0)*(ABX$9&lt;=$U198),0)</f>
        <v>0</v>
      </c>
      <c r="ABY198" s="134" t="n">
        <f aca="false">IFERROR((ABY$9=$X198)*1+(ABY$9&gt;$X198)*IF(MOD((ABY$8-'Lease Inputs'!$CN195*12),$Y198)=0,1,0)*(ABY$9&lt;=$U198),0)</f>
        <v>0</v>
      </c>
      <c r="ABZ198" s="134" t="n">
        <f aca="false">IFERROR((ABZ$9=$X198)*1+(ABZ$9&gt;$X198)*IF(MOD((ABZ$8-'Lease Inputs'!$CN195*12),$Y198)=0,1,0)*(ABZ$9&lt;=$U198),0)</f>
        <v>0</v>
      </c>
      <c r="ACA198" s="134" t="n">
        <f aca="false">IFERROR((ACA$9=$X198)*1+(ACA$9&gt;$X198)*IF(MOD((ACA$8-'Lease Inputs'!$CN195*12),$Y198)=0,1,0)*(ACA$9&lt;=$U198),0)</f>
        <v>0</v>
      </c>
      <c r="ACB198" s="134" t="n">
        <f aca="false">IFERROR((ACB$9=$X198)*1+(ACB$9&gt;$X198)*IF(MOD((ACB$8-'Lease Inputs'!$CN195*12),$Y198)=0,1,0)*(ACB$9&lt;=$U198),0)</f>
        <v>0</v>
      </c>
      <c r="ACC198" s="134" t="n">
        <f aca="false">IFERROR((ACC$9=$X198)*1+(ACC$9&gt;$X198)*IF(MOD((ACC$8-'Lease Inputs'!$CN195*12),$Y198)=0,1,0)*(ACC$9&lt;=$U198),0)</f>
        <v>0</v>
      </c>
      <c r="ACD198" s="134" t="n">
        <f aca="false">IFERROR((ACD$9=$X198)*1+(ACD$9&gt;$X198)*IF(MOD((ACD$8-'Lease Inputs'!$CN195*12),$Y198)=0,1,0)*(ACD$9&lt;=$U198),0)</f>
        <v>0</v>
      </c>
      <c r="ACE198" s="134" t="n">
        <f aca="false">IFERROR((ACE$9=$X198)*1+(ACE$9&gt;$X198)*IF(MOD((ACE$8-'Lease Inputs'!$CN195*12),$Y198)=0,1,0)*(ACE$9&lt;=$U198),0)</f>
        <v>0</v>
      </c>
      <c r="ACF198" s="134" t="n">
        <f aca="false">IFERROR((ACF$9=$X198)*1+(ACF$9&gt;$X198)*IF(MOD((ACF$8-'Lease Inputs'!$CN195*12),$Y198)=0,1,0)*(ACF$9&lt;=$U198),0)</f>
        <v>0</v>
      </c>
      <c r="ACG198" s="134" t="n">
        <f aca="false">IFERROR((ACG$9=$X198)*1+(ACG$9&gt;$X198)*IF(MOD((ACG$8-'Lease Inputs'!$CN195*12),$Y198)=0,1,0)*(ACG$9&lt;=$U198),0)</f>
        <v>0</v>
      </c>
      <c r="ACH198" s="134" t="n">
        <f aca="false">IFERROR((ACH$9=$X198)*1+(ACH$9&gt;$X198)*IF(MOD((ACH$8-'Lease Inputs'!$CN195*12),$Y198)=0,1,0)*(ACH$9&lt;=$U198),0)</f>
        <v>0</v>
      </c>
      <c r="ACI198" s="134" t="n">
        <f aca="false">IFERROR((ACI$9=$X198)*1+(ACI$9&gt;$X198)*IF(MOD((ACI$8-'Lease Inputs'!$CN195*12),$Y198)=0,1,0)*(ACI$9&lt;=$U198),0)</f>
        <v>0</v>
      </c>
      <c r="ACJ198" s="134" t="n">
        <f aca="false">IFERROR((ACJ$9=$X198)*1+(ACJ$9&gt;$X198)*IF(MOD((ACJ$8-'Lease Inputs'!$CN195*12),$Y198)=0,1,0)*(ACJ$9&lt;=$U198),0)</f>
        <v>0</v>
      </c>
      <c r="ACK198" s="134" t="n">
        <f aca="false">IFERROR((ACK$9=$X198)*1+(ACK$9&gt;$X198)*IF(MOD((ACK$8-'Lease Inputs'!$CN195*12),$Y198)=0,1,0)*(ACK$9&lt;=$U198),0)</f>
        <v>0</v>
      </c>
      <c r="ACL198" s="134" t="n">
        <f aca="false">IFERROR((ACL$9=$X198)*1+(ACL$9&gt;$X198)*IF(MOD((ACL$8-'Lease Inputs'!$CN195*12),$Y198)=0,1,0)*(ACL$9&lt;=$U198),0)</f>
        <v>0</v>
      </c>
      <c r="ACM198" s="134" t="n">
        <f aca="false">IFERROR((ACM$9=$X198)*1+(ACM$9&gt;$X198)*IF(MOD((ACM$8-'Lease Inputs'!$CN195*12),$Y198)=0,1,0)*(ACM$9&lt;=$U198),0)</f>
        <v>0</v>
      </c>
      <c r="ACN198" s="134" t="n">
        <f aca="false">IFERROR((ACN$9=$X198)*1+(ACN$9&gt;$X198)*IF(MOD((ACN$8-'Lease Inputs'!$CN195*12),$Y198)=0,1,0)*(ACN$9&lt;=$U198),0)</f>
        <v>0</v>
      </c>
      <c r="ACO198" s="134" t="n">
        <f aca="false">IFERROR((ACO$9=$X198)*1+(ACO$9&gt;$X198)*IF(MOD((ACO$8-'Lease Inputs'!$CN195*12),$Y198)=0,1,0)*(ACO$9&lt;=$U198),0)</f>
        <v>0</v>
      </c>
      <c r="ACP198" s="134" t="n">
        <f aca="false">IFERROR((ACP$9=$X198)*1+(ACP$9&gt;$X198)*IF(MOD((ACP$8-'Lease Inputs'!$CN195*12),$Y198)=0,1,0)*(ACP$9&lt;=$U198),0)</f>
        <v>0</v>
      </c>
      <c r="ACQ198" s="134" t="n">
        <f aca="false">IFERROR((ACQ$9=$X198)*1+(ACQ$9&gt;$X198)*IF(MOD((ACQ$8-'Lease Inputs'!$CN195*12),$Y198)=0,1,0)*(ACQ$9&lt;=$U198),0)</f>
        <v>0</v>
      </c>
      <c r="ACR198" s="134" t="n">
        <f aca="false">IFERROR((ACR$9=$X198)*1+(ACR$9&gt;$X198)*IF(MOD((ACR$8-'Lease Inputs'!$CN195*12),$Y198)=0,1,0)*(ACR$9&lt;=$U198),0)</f>
        <v>0</v>
      </c>
      <c r="ACS198" s="134" t="n">
        <f aca="false">IFERROR((ACS$9=$X198)*1+(ACS$9&gt;$X198)*IF(MOD((ACS$8-'Lease Inputs'!$CN195*12),$Y198)=0,1,0)*(ACS$9&lt;=$U198),0)</f>
        <v>0</v>
      </c>
      <c r="ACT198" s="134" t="n">
        <f aca="false">IFERROR((ACT$9=$X198)*1+(ACT$9&gt;$X198)*IF(MOD((ACT$8-'Lease Inputs'!$CN195*12),$Y198)=0,1,0)*(ACT$9&lt;=$U198),0)</f>
        <v>0</v>
      </c>
      <c r="ACU198" s="134" t="n">
        <f aca="false">IFERROR((ACU$9=$X198)*1+(ACU$9&gt;$X198)*IF(MOD((ACU$8-'Lease Inputs'!$CN195*12),$Y198)=0,1,0)*(ACU$9&lt;=$U198),0)</f>
        <v>0</v>
      </c>
      <c r="ACV198" s="134" t="n">
        <f aca="false">IFERROR((ACV$9=$X198)*1+(ACV$9&gt;$X198)*IF(MOD((ACV$8-'Lease Inputs'!$CN195*12),$Y198)=0,1,0)*(ACV$9&lt;=$U198),0)</f>
        <v>0</v>
      </c>
      <c r="ACW198" s="134" t="n">
        <f aca="false">IFERROR((ACW$9=$X198)*1+(ACW$9&gt;$X198)*IF(MOD((ACW$8-'Lease Inputs'!$CN195*12),$Y198)=0,1,0)*(ACW$9&lt;=$U198),0)</f>
        <v>0</v>
      </c>
      <c r="ACX198" s="134" t="n">
        <f aca="false">IFERROR((ACX$9=$X198)*1+(ACX$9&gt;$X198)*IF(MOD((ACX$8-'Lease Inputs'!$CN195*12),$Y198)=0,1,0)*(ACX$9&lt;=$U198),0)</f>
        <v>0</v>
      </c>
      <c r="ACY198" s="134" t="n">
        <f aca="false">IFERROR((ACY$9=$X198)*1+(ACY$9&gt;$X198)*IF(MOD((ACY$8-'Lease Inputs'!$CN195*12),$Y198)=0,1,0)*(ACY$9&lt;=$U198),0)</f>
        <v>0</v>
      </c>
      <c r="ACZ198" s="134" t="n">
        <f aca="false">IFERROR((ACZ$9=$X198)*1+(ACZ$9&gt;$X198)*IF(MOD((ACZ$8-'Lease Inputs'!$CN195*12),$Y198)=0,1,0)*(ACZ$9&lt;=$U198),0)</f>
        <v>0</v>
      </c>
      <c r="ADA198" s="134" t="n">
        <f aca="false">IFERROR((ADA$9=$X198)*1+(ADA$9&gt;$X198)*IF(MOD((ADA$8-'Lease Inputs'!$CN195*12),$Y198)=0,1,0)*(ADA$9&lt;=$U198),0)</f>
        <v>0</v>
      </c>
      <c r="ADB198" s="134" t="n">
        <f aca="false">IFERROR((ADB$9=$X198)*1+(ADB$9&gt;$X198)*IF(MOD((ADB$8-'Lease Inputs'!$CN195*12),$Y198)=0,1,0)*(ADB$9&lt;=$U198),0)</f>
        <v>0</v>
      </c>
      <c r="ADC198" s="134" t="n">
        <f aca="false">IFERROR((ADC$9=$X198)*1+(ADC$9&gt;$X198)*IF(MOD((ADC$8-'Lease Inputs'!$CN195*12),$Y198)=0,1,0)*(ADC$9&lt;=$U198),0)</f>
        <v>0</v>
      </c>
      <c r="ADD198" s="134" t="n">
        <f aca="false">IFERROR((ADD$9=$X198)*1+(ADD$9&gt;$X198)*IF(MOD((ADD$8-'Lease Inputs'!$CN195*12),$Y198)=0,1,0)*(ADD$9&lt;=$U198),0)</f>
        <v>0</v>
      </c>
      <c r="ADE198" s="134" t="n">
        <f aca="false">IFERROR((ADE$9=$X198)*1+(ADE$9&gt;$X198)*IF(MOD((ADE$8-'Lease Inputs'!$CN195*12),$Y198)=0,1,0)*(ADE$9&lt;=$U198),0)</f>
        <v>0</v>
      </c>
      <c r="ADF198" s="134" t="n">
        <f aca="false">IFERROR((ADF$9=$X198)*1+(ADF$9&gt;$X198)*IF(MOD((ADF$8-'Lease Inputs'!$CN195*12),$Y198)=0,1,0)*(ADF$9&lt;=$U198),0)</f>
        <v>0</v>
      </c>
      <c r="ADG198" s="134" t="n">
        <f aca="false">IFERROR((ADG$9=$X198)*1+(ADG$9&gt;$X198)*IF(MOD((ADG$8-'Lease Inputs'!$CN195*12),$Y198)=0,1,0)*(ADG$9&lt;=$U198),0)</f>
        <v>0</v>
      </c>
      <c r="ADH198" s="134" t="n">
        <f aca="false">IFERROR((ADH$9=$X198)*1+(ADH$9&gt;$X198)*IF(MOD((ADH$8-'Lease Inputs'!$CN195*12),$Y198)=0,1,0)*(ADH$9&lt;=$U198),0)</f>
        <v>0</v>
      </c>
      <c r="ADI198" s="134" t="n">
        <f aca="false">IFERROR((ADI$9=$X198)*1+(ADI$9&gt;$X198)*IF(MOD((ADI$8-'Lease Inputs'!$CN195*12),$Y198)=0,1,0)*(ADI$9&lt;=$U198),0)</f>
        <v>0</v>
      </c>
      <c r="ADJ198" s="134" t="n">
        <f aca="false">IFERROR((ADJ$9=$X198)*1+(ADJ$9&gt;$X198)*IF(MOD((ADJ$8-'Lease Inputs'!$CN195*12),$Y198)=0,1,0)*(ADJ$9&lt;=$U198),0)</f>
        <v>0</v>
      </c>
      <c r="ADK198" s="134" t="n">
        <f aca="false">IFERROR((ADK$9=$X198)*1+(ADK$9&gt;$X198)*IF(MOD((ADK$8-'Lease Inputs'!$CN195*12),$Y198)=0,1,0)*(ADK$9&lt;=$U198),0)</f>
        <v>0</v>
      </c>
      <c r="ADL198" s="134" t="n">
        <f aca="false">IFERROR((ADL$9=$X198)*1+(ADL$9&gt;$X198)*IF(MOD((ADL$8-'Lease Inputs'!$CN195*12),$Y198)=0,1,0)*(ADL$9&lt;=$U198),0)</f>
        <v>0</v>
      </c>
      <c r="ADM198" s="134" t="n">
        <f aca="false">IFERROR((ADM$9=$X198)*1+(ADM$9&gt;$X198)*IF(MOD((ADM$8-'Lease Inputs'!$CN195*12),$Y198)=0,1,0)*(ADM$9&lt;=$U198),0)</f>
        <v>0</v>
      </c>
      <c r="ADN198" s="134" t="n">
        <f aca="false">IFERROR((ADN$9=$X198)*1+(ADN$9&gt;$X198)*IF(MOD((ADN$8-'Lease Inputs'!$CN195*12),$Y198)=0,1,0)*(ADN$9&lt;=$U198),0)</f>
        <v>0</v>
      </c>
      <c r="ADO198" s="134" t="n">
        <f aca="false">IFERROR((ADO$9=$X198)*1+(ADO$9&gt;$X198)*IF(MOD((ADO$8-'Lease Inputs'!$CN195*12),$Y198)=0,1,0)*(ADO$9&lt;=$U198),0)</f>
        <v>0</v>
      </c>
      <c r="ADP198" s="134" t="n">
        <f aca="false">IFERROR((ADP$9=$X198)*1+(ADP$9&gt;$X198)*IF(MOD((ADP$8-'Lease Inputs'!$CN195*12),$Y198)=0,1,0)*(ADP$9&lt;=$U198),0)</f>
        <v>0</v>
      </c>
      <c r="ADQ198" s="134" t="n">
        <f aca="false">IFERROR((ADQ$9=$X198)*1+(ADQ$9&gt;$X198)*IF(MOD((ADQ$8-'Lease Inputs'!$CN195*12),$Y198)=0,1,0)*(ADQ$9&lt;=$U198),0)</f>
        <v>0</v>
      </c>
      <c r="ADR198" s="134" t="n">
        <f aca="false">IFERROR((ADR$9=$X198)*1+(ADR$9&gt;$X198)*IF(MOD((ADR$8-'Lease Inputs'!$CN195*12),$Y198)=0,1,0)*(ADR$9&lt;=$U198),0)</f>
        <v>0</v>
      </c>
      <c r="ADS198" s="134" t="n">
        <f aca="false">IFERROR((ADS$9=$X198)*1+(ADS$9&gt;$X198)*IF(MOD((ADS$8-'Lease Inputs'!$CN195*12),$Y198)=0,1,0)*(ADS$9&lt;=$U198),0)</f>
        <v>0</v>
      </c>
      <c r="ADT198" s="134" t="n">
        <f aca="false">IFERROR((ADT$9=$X198)*1+(ADT$9&gt;$X198)*IF(MOD((ADT$8-'Lease Inputs'!$CN195*12),$Y198)=0,1,0)*(ADT$9&lt;=$U198),0)</f>
        <v>0</v>
      </c>
      <c r="ADU198" s="134" t="n">
        <f aca="false">IFERROR((ADU$9=$X198)*1+(ADU$9&gt;$X198)*IF(MOD((ADU$8-'Lease Inputs'!$CN195*12),$Y198)=0,1,0)*(ADU$9&lt;=$U198),0)</f>
        <v>0</v>
      </c>
      <c r="ADV198" s="134" t="n">
        <f aca="false">IFERROR((ADV$9=$X198)*1+(ADV$9&gt;$X198)*IF(MOD((ADV$8-'Lease Inputs'!$CN195*12),$Y198)=0,1,0)*(ADV$9&lt;=$U198),0)</f>
        <v>0</v>
      </c>
      <c r="ADW198" s="134" t="n">
        <f aca="false">IFERROR((ADW$9=$X198)*1+(ADW$9&gt;$X198)*IF(MOD((ADW$8-'Lease Inputs'!$CN195*12),$Y198)=0,1,0)*(ADW$9&lt;=$U198),0)</f>
        <v>0</v>
      </c>
      <c r="ADX198" s="134" t="n">
        <f aca="false">IFERROR((ADX$9=$X198)*1+(ADX$9&gt;$X198)*IF(MOD((ADX$8-'Lease Inputs'!$CN195*12),$Y198)=0,1,0)*(ADX$9&lt;=$U198),0)</f>
        <v>0</v>
      </c>
      <c r="ADY198" s="134" t="n">
        <f aca="false">IFERROR((ADY$9=$X198)*1+(ADY$9&gt;$X198)*IF(MOD((ADY$8-'Lease Inputs'!$CN195*12),$Y198)=0,1,0)*(ADY$9&lt;=$U198),0)</f>
        <v>0</v>
      </c>
      <c r="ADZ198" s="134" t="n">
        <f aca="false">IFERROR((ADZ$9=$X198)*1+(ADZ$9&gt;$X198)*IF(MOD((ADZ$8-'Lease Inputs'!$CN195*12),$Y198)=0,1,0)*(ADZ$9&lt;=$U198),0)</f>
        <v>0</v>
      </c>
      <c r="AEA198" s="134" t="n">
        <f aca="false">IFERROR((AEA$9=$X198)*1+(AEA$9&gt;$X198)*IF(MOD((AEA$8-'Lease Inputs'!$CN195*12),$Y198)=0,1,0)*(AEA$9&lt;=$U198),0)</f>
        <v>0</v>
      </c>
      <c r="AEB198" s="134" t="n">
        <f aca="false">IFERROR((AEB$9=$X198)*1+(AEB$9&gt;$X198)*IF(MOD((AEB$8-'Lease Inputs'!$CN195*12),$Y198)=0,1,0)*(AEB$9&lt;=$U198),0)</f>
        <v>0</v>
      </c>
      <c r="AEC198" s="134" t="n">
        <f aca="false">IFERROR((AEC$9=$X198)*1+(AEC$9&gt;$X198)*IF(MOD((AEC$8-'Lease Inputs'!$CN195*12),$Y198)=0,1,0)*(AEC$9&lt;=$U198),0)</f>
        <v>0</v>
      </c>
      <c r="AED198" s="134" t="n">
        <f aca="false">IFERROR((AED$9=$X198)*1+(AED$9&gt;$X198)*IF(MOD((AED$8-'Lease Inputs'!$CN195*12),$Y198)=0,1,0)*(AED$9&lt;=$U198),0)</f>
        <v>0</v>
      </c>
      <c r="AEE198" s="134" t="n">
        <f aca="false">IFERROR((AEE$9=$X198)*1+(AEE$9&gt;$X198)*IF(MOD((AEE$8-'Lease Inputs'!$CN195*12),$Y198)=0,1,0)*(AEE$9&lt;=$U198),0)</f>
        <v>0</v>
      </c>
      <c r="AEF198" s="134" t="n">
        <f aca="false">IFERROR((AEF$9=$X198)*1+(AEF$9&gt;$X198)*IF(MOD((AEF$8-'Lease Inputs'!$CN195*12),$Y198)=0,1,0)*(AEF$9&lt;=$U198),0)</f>
        <v>0</v>
      </c>
      <c r="AEG198" s="134" t="n">
        <f aca="false">IFERROR((AEG$9=$X198)*1+(AEG$9&gt;$X198)*IF(MOD((AEG$8-'Lease Inputs'!$CN195*12),$Y198)=0,1,0)*(AEG$9&lt;=$U198),0)</f>
        <v>0</v>
      </c>
      <c r="AEH198" s="134" t="n">
        <f aca="false">IFERROR((AEH$9=$X198)*1+(AEH$9&gt;$X198)*IF(MOD((AEH$8-'Lease Inputs'!$CN195*12),$Y198)=0,1,0)*(AEH$9&lt;=$U198),0)</f>
        <v>0</v>
      </c>
      <c r="AEI198" s="134" t="n">
        <f aca="false">IFERROR((AEI$9=$X198)*1+(AEI$9&gt;$X198)*IF(MOD((AEI$8-'Lease Inputs'!$CN195*12),$Y198)=0,1,0)*(AEI$9&lt;=$U198),0)</f>
        <v>0</v>
      </c>
      <c r="AEJ198" s="134" t="n">
        <f aca="false">IFERROR((AEJ$9=$X198)*1+(AEJ$9&gt;$X198)*IF(MOD((AEJ$8-'Lease Inputs'!$CN195*12),$Y198)=0,1,0)*(AEJ$9&lt;=$U198),0)</f>
        <v>0</v>
      </c>
      <c r="AEK198" s="134" t="n">
        <f aca="false">IFERROR((AEK$9=$X198)*1+(AEK$9&gt;$X198)*IF(MOD((AEK$8-'Lease Inputs'!$CN195*12),$Y198)=0,1,0)*(AEK$9&lt;=$U198),0)</f>
        <v>0</v>
      </c>
      <c r="AEL198" s="134" t="n">
        <f aca="false">IFERROR((AEL$9=$X198)*1+(AEL$9&gt;$X198)*IF(MOD((AEL$8-'Lease Inputs'!$CN195*12),$Y198)=0,1,0)*(AEL$9&lt;=$U198),0)</f>
        <v>0</v>
      </c>
      <c r="AEM198" s="134" t="n">
        <f aca="false">IFERROR((AEM$9=$X198)*1+(AEM$9&gt;$X198)*IF(MOD((AEM$8-'Lease Inputs'!$CN195*12),$Y198)=0,1,0)*(AEM$9&lt;=$U198),0)</f>
        <v>0</v>
      </c>
      <c r="AEN198" s="134" t="n">
        <f aca="false">IFERROR((AEN$9=$X198)*1+(AEN$9&gt;$X198)*IF(MOD((AEN$8-'Lease Inputs'!$CN195*12),$Y198)=0,1,0)*(AEN$9&lt;=$U198),0)</f>
        <v>0</v>
      </c>
      <c r="AEO198" s="134" t="n">
        <f aca="false">IFERROR((AEO$9=$X198)*1+(AEO$9&gt;$X198)*IF(MOD((AEO$8-'Lease Inputs'!$CN195*12),$Y198)=0,1,0)*(AEO$9&lt;=$U198),0)</f>
        <v>0</v>
      </c>
      <c r="AEP198" s="134" t="n">
        <f aca="false">IFERROR((AEP$9=$X198)*1+(AEP$9&gt;$X198)*IF(MOD((AEP$8-'Lease Inputs'!$CN195*12),$Y198)=0,1,0)*(AEP$9&lt;=$U198),0)</f>
        <v>0</v>
      </c>
      <c r="AEQ198" s="134" t="n">
        <f aca="false">IFERROR((AEQ$9=$X198)*1+(AEQ$9&gt;$X198)*IF(MOD((AEQ$8-'Lease Inputs'!$CN195*12),$Y198)=0,1,0)*(AEQ$9&lt;=$U198),0)</f>
        <v>0</v>
      </c>
      <c r="AER198" s="134" t="n">
        <f aca="false">IFERROR((AER$9=$X198)*1+(AER$9&gt;$X198)*IF(MOD((AER$8-'Lease Inputs'!$CN195*12),$Y198)=0,1,0)*(AER$9&lt;=$U198),0)</f>
        <v>0</v>
      </c>
      <c r="AES198" s="134" t="n">
        <f aca="false">IFERROR((AES$9=$X198)*1+(AES$9&gt;$X198)*IF(MOD((AES$8-'Lease Inputs'!$CN195*12),$Y198)=0,1,0)*(AES$9&lt;=$U198),0)</f>
        <v>0</v>
      </c>
      <c r="AEU198" s="135" t="n">
        <v>1</v>
      </c>
      <c r="AEV198" s="131" t="n">
        <f aca="false">(1+'Lease Inputs'!$CL195)^(AEV$8/12)</f>
        <v>1.00165158130192</v>
      </c>
      <c r="AEW198" s="131" t="n">
        <f aca="false">(1+'Lease Inputs'!$CL195)^(AEW$8/12)</f>
        <v>1.00330589032464</v>
      </c>
      <c r="AEX198" s="131" t="n">
        <f aca="false">(1+'Lease Inputs'!$CL195)^(AEX$8/12)</f>
        <v>1.0049629315732</v>
      </c>
      <c r="AEY198" s="131" t="n">
        <f aca="false">(1+'Lease Inputs'!$CL195)^(AEY$8/12)</f>
        <v>1.00662270956011</v>
      </c>
      <c r="AEZ198" s="131" t="n">
        <f aca="false">(1+'Lease Inputs'!$CL195)^(AEZ$8/12)</f>
        <v>1.00828522880531</v>
      </c>
      <c r="AFA198" s="131" t="n">
        <f aca="false">(1+'Lease Inputs'!$CL195)^(AFA$8/12)</f>
        <v>1.00995049383621</v>
      </c>
      <c r="AFB198" s="131" t="n">
        <f aca="false">(1+'Lease Inputs'!$CL195)^(AFB$8/12)</f>
        <v>1.01161850918769</v>
      </c>
      <c r="AFC198" s="131" t="n">
        <f aca="false">(1+'Lease Inputs'!$CL195)^(AFC$8/12)</f>
        <v>1.01328927940214</v>
      </c>
      <c r="AFD198" s="131" t="n">
        <f aca="false">(1+'Lease Inputs'!$CL195)^(AFD$8/12)</f>
        <v>1.01496280902944</v>
      </c>
      <c r="AFE198" s="131" t="n">
        <f aca="false">(1+'Lease Inputs'!$CL195)^(AFE$8/12)</f>
        <v>1.01663910262698</v>
      </c>
      <c r="AFF198" s="131" t="n">
        <f aca="false">(1+'Lease Inputs'!$CL195)^(AFF$8/12)</f>
        <v>1.01831816475968</v>
      </c>
      <c r="AFG198" s="131" t="n">
        <f aca="false">(1+'Lease Inputs'!$CL195)^(AFG$8/12)</f>
        <v>1.02</v>
      </c>
      <c r="AFH198" s="131" t="n">
        <f aca="false">(1+'Lease Inputs'!$CL195)^(AFH$8/12)</f>
        <v>1.02168461292796</v>
      </c>
      <c r="AFI198" s="131" t="n">
        <f aca="false">(1+'Lease Inputs'!$CL195)^(AFI$8/12)</f>
        <v>1.02337200813113</v>
      </c>
      <c r="AFJ198" s="131" t="n">
        <f aca="false">(1+'Lease Inputs'!$CL195)^(AFJ$8/12)</f>
        <v>1.02506219020467</v>
      </c>
      <c r="AFK198" s="131" t="n">
        <f aca="false">(1+'Lease Inputs'!$CL195)^(AFK$8/12)</f>
        <v>1.02675516375132</v>
      </c>
      <c r="AFL198" s="131" t="n">
        <f aca="false">(1+'Lease Inputs'!$CL195)^(AFL$8/12)</f>
        <v>1.02845093338142</v>
      </c>
      <c r="AFM198" s="131" t="n">
        <f aca="false">(1+'Lease Inputs'!$CL195)^(AFM$8/12)</f>
        <v>1.03014950371293</v>
      </c>
      <c r="AFN198" s="131" t="n">
        <f aca="false">(1+'Lease Inputs'!$CL195)^(AFN$8/12)</f>
        <v>1.03185087937145</v>
      </c>
      <c r="AFO198" s="131" t="n">
        <f aca="false">(1+'Lease Inputs'!$CL195)^(AFO$8/12)</f>
        <v>1.03355506499019</v>
      </c>
      <c r="AFP198" s="131" t="n">
        <f aca="false">(1+'Lease Inputs'!$CL195)^(AFP$8/12)</f>
        <v>1.03526206521003</v>
      </c>
      <c r="AFQ198" s="131" t="n">
        <f aca="false">(1+'Lease Inputs'!$CL195)^(AFQ$8/12)</f>
        <v>1.03697188467952</v>
      </c>
      <c r="AFR198" s="131" t="n">
        <f aca="false">(1+'Lease Inputs'!$CL195)^(AFR$8/12)</f>
        <v>1.03868452805487</v>
      </c>
      <c r="AFS198" s="131" t="n">
        <f aca="false">(1+'Lease Inputs'!$CL195)^(AFS$8/12)</f>
        <v>1.0404</v>
      </c>
      <c r="AFT198" s="131" t="n">
        <f aca="false">(1+'Lease Inputs'!$CL195)^(AFT$8/12)</f>
        <v>1.04211830518652</v>
      </c>
      <c r="AFU198" s="131" t="n">
        <f aca="false">(1+'Lease Inputs'!$CL195)^(AFU$8/12)</f>
        <v>1.04383944829375</v>
      </c>
      <c r="AFV198" s="131" t="n">
        <f aca="false">(1+'Lease Inputs'!$CL195)^(AFV$8/12)</f>
        <v>1.04556343400876</v>
      </c>
      <c r="AFW198" s="131" t="n">
        <f aca="false">(1+'Lease Inputs'!$CL195)^(AFW$8/12)</f>
        <v>1.04729026702634</v>
      </c>
      <c r="AFX198" s="131" t="n">
        <f aca="false">(1+'Lease Inputs'!$CL195)^(AFX$8/12)</f>
        <v>1.04901995204905</v>
      </c>
      <c r="AFY198" s="131" t="n">
        <f aca="false">(1+'Lease Inputs'!$CL195)^(AFY$8/12)</f>
        <v>1.05075249378719</v>
      </c>
      <c r="AFZ198" s="131" t="n">
        <f aca="false">(1+'Lease Inputs'!$CL195)^(AFZ$8/12)</f>
        <v>1.05248789695888</v>
      </c>
      <c r="AGA198" s="131" t="n">
        <f aca="false">(1+'Lease Inputs'!$CL195)^(AGA$8/12)</f>
        <v>1.05422616628999</v>
      </c>
      <c r="AGB198" s="131" t="n">
        <f aca="false">(1+'Lease Inputs'!$CL195)^(AGB$8/12)</f>
        <v>1.05596730651423</v>
      </c>
      <c r="AGC198" s="131" t="n">
        <f aca="false">(1+'Lease Inputs'!$CL195)^(AGC$8/12)</f>
        <v>1.05771132237311</v>
      </c>
      <c r="AGD198" s="131" t="n">
        <f aca="false">(1+'Lease Inputs'!$CL195)^(AGD$8/12)</f>
        <v>1.05945821861597</v>
      </c>
      <c r="AGE198" s="131" t="n">
        <f aca="false">(1+'Lease Inputs'!$CL195)^(AGE$8/12)</f>
        <v>1.061208</v>
      </c>
      <c r="AGF198" s="131" t="n">
        <f aca="false">(1+'Lease Inputs'!$CL195)^(AGF$8/12)</f>
        <v>1.06296067129025</v>
      </c>
      <c r="AGG198" s="131" t="n">
        <f aca="false">(1+'Lease Inputs'!$CL195)^(AGG$8/12)</f>
        <v>1.06471623725963</v>
      </c>
      <c r="AGH198" s="131" t="n">
        <f aca="false">(1+'Lease Inputs'!$CL195)^(AGH$8/12)</f>
        <v>1.06647470268894</v>
      </c>
      <c r="AGI198" s="131" t="n">
        <f aca="false">(1+'Lease Inputs'!$CL195)^(AGI$8/12)</f>
        <v>1.06823607236687</v>
      </c>
      <c r="AGJ198" s="131" t="n">
        <f aca="false">(1+'Lease Inputs'!$CL195)^(AGJ$8/12)</f>
        <v>1.07000035109003</v>
      </c>
      <c r="AGK198" s="131" t="n">
        <f aca="false">(1+'Lease Inputs'!$CL195)^(AGK$8/12)</f>
        <v>1.07176754366293</v>
      </c>
      <c r="AGL198" s="131" t="n">
        <f aca="false">(1+'Lease Inputs'!$CL195)^(AGL$8/12)</f>
        <v>1.07353765489805</v>
      </c>
      <c r="AGM198" s="131" t="n">
        <f aca="false">(1+'Lease Inputs'!$CL195)^(AGM$8/12)</f>
        <v>1.07531068961579</v>
      </c>
      <c r="AGN198" s="131" t="n">
        <f aca="false">(1+'Lease Inputs'!$CL195)^(AGN$8/12)</f>
        <v>1.07708665264451</v>
      </c>
      <c r="AGO198" s="131" t="n">
        <f aca="false">(1+'Lease Inputs'!$CL195)^(AGO$8/12)</f>
        <v>1.07886554882057</v>
      </c>
      <c r="AGP198" s="131" t="n">
        <f aca="false">(1+'Lease Inputs'!$CL195)^(AGP$8/12)</f>
        <v>1.08064738298829</v>
      </c>
      <c r="AGQ198" s="131" t="n">
        <f aca="false">(1+'Lease Inputs'!$CL195)^(AGQ$8/12)</f>
        <v>1.08243216</v>
      </c>
      <c r="AGR198" s="131" t="n">
        <f aca="false">(1+'Lease Inputs'!$CL195)^(AGR$8/12)</f>
        <v>1.08421988471605</v>
      </c>
      <c r="AGS198" s="131" t="n">
        <f aca="false">(1+'Lease Inputs'!$CL195)^(AGS$8/12)</f>
        <v>1.08601056200482</v>
      </c>
      <c r="AGT198" s="131" t="n">
        <f aca="false">(1+'Lease Inputs'!$CL195)^(AGT$8/12)</f>
        <v>1.08780419674272</v>
      </c>
      <c r="AGU198" s="131" t="n">
        <f aca="false">(1+'Lease Inputs'!$CL195)^(AGU$8/12)</f>
        <v>1.08960079381421</v>
      </c>
      <c r="AGV198" s="131" t="n">
        <f aca="false">(1+'Lease Inputs'!$CL195)^(AGV$8/12)</f>
        <v>1.09140035811183</v>
      </c>
      <c r="AGW198" s="131" t="n">
        <f aca="false">(1+'Lease Inputs'!$CL195)^(AGW$8/12)</f>
        <v>1.09320289453619</v>
      </c>
      <c r="AGX198" s="131" t="n">
        <f aca="false">(1+'Lease Inputs'!$CL195)^(AGX$8/12)</f>
        <v>1.09500840799601</v>
      </c>
      <c r="AGY198" s="131" t="n">
        <f aca="false">(1+'Lease Inputs'!$CL195)^(AGY$8/12)</f>
        <v>1.09681690340811</v>
      </c>
      <c r="AGZ198" s="131" t="n">
        <f aca="false">(1+'Lease Inputs'!$CL195)^(AGZ$8/12)</f>
        <v>1.0986283856974</v>
      </c>
      <c r="AHA198" s="131" t="n">
        <f aca="false">(1+'Lease Inputs'!$CL195)^(AHA$8/12)</f>
        <v>1.10044285979698</v>
      </c>
      <c r="AHB198" s="131" t="n">
        <f aca="false">(1+'Lease Inputs'!$CL195)^(AHB$8/12)</f>
        <v>1.10226033064805</v>
      </c>
      <c r="AHC198" s="131" t="n">
        <f aca="false">(1+'Lease Inputs'!$CL195)^(AHC$8/12)</f>
        <v>1.1040808032</v>
      </c>
      <c r="AHD198" s="131" t="n">
        <f aca="false">(1+'Lease Inputs'!$CL195)^(AHD$8/12)</f>
        <v>1.10590428241037</v>
      </c>
      <c r="AHE198" s="131" t="n">
        <f aca="false">(1+'Lease Inputs'!$CL195)^(AHE$8/12)</f>
        <v>1.10773077324492</v>
      </c>
      <c r="AHF198" s="131" t="n">
        <f aca="false">(1+'Lease Inputs'!$CL195)^(AHF$8/12)</f>
        <v>1.10956028067757</v>
      </c>
      <c r="AHG198" s="131" t="n">
        <f aca="false">(1+'Lease Inputs'!$CL195)^(AHG$8/12)</f>
        <v>1.11139280969049</v>
      </c>
      <c r="AHH198" s="131" t="n">
        <f aca="false">(1+'Lease Inputs'!$CL195)^(AHH$8/12)</f>
        <v>1.11322836527406</v>
      </c>
      <c r="AHI198" s="131" t="n">
        <f aca="false">(1+'Lease Inputs'!$CL195)^(AHI$8/12)</f>
        <v>1.11506695242692</v>
      </c>
      <c r="AHJ198" s="131" t="n">
        <f aca="false">(1+'Lease Inputs'!$CL195)^(AHJ$8/12)</f>
        <v>1.11690857615593</v>
      </c>
      <c r="AHK198" s="131" t="n">
        <f aca="false">(1+'Lease Inputs'!$CL195)^(AHK$8/12)</f>
        <v>1.11875324147627</v>
      </c>
      <c r="AHL198" s="131" t="n">
        <f aca="false">(1+'Lease Inputs'!$CL195)^(AHL$8/12)</f>
        <v>1.12060095341135</v>
      </c>
      <c r="AHM198" s="131" t="n">
        <f aca="false">(1+'Lease Inputs'!$CL195)^(AHM$8/12)</f>
        <v>1.12245171699292</v>
      </c>
      <c r="AHN198" s="131" t="n">
        <f aca="false">(1+'Lease Inputs'!$CL195)^(AHN$8/12)</f>
        <v>1.12430553726101</v>
      </c>
      <c r="AHO198" s="131" t="n">
        <f aca="false">(1+'Lease Inputs'!$CL195)^(AHO$8/12)</f>
        <v>1.126162419264</v>
      </c>
      <c r="AHP198" s="131" t="n">
        <f aca="false">(1+'Lease Inputs'!$CL195)^(AHP$8/12)</f>
        <v>1.12802236805858</v>
      </c>
      <c r="AHQ198" s="131" t="n">
        <f aca="false">(1+'Lease Inputs'!$CL195)^(AHQ$8/12)</f>
        <v>1.12988538870982</v>
      </c>
      <c r="AHR198" s="131" t="n">
        <f aca="false">(1+'Lease Inputs'!$CL195)^(AHR$8/12)</f>
        <v>1.13175148629112</v>
      </c>
      <c r="AHS198" s="131" t="n">
        <f aca="false">(1+'Lease Inputs'!$CL195)^(AHS$8/12)</f>
        <v>1.1336206658843</v>
      </c>
      <c r="AHT198" s="131" t="n">
        <f aca="false">(1+'Lease Inputs'!$CL195)^(AHT$8/12)</f>
        <v>1.13549293257954</v>
      </c>
      <c r="AHU198" s="131" t="n">
        <f aca="false">(1+'Lease Inputs'!$CL195)^(AHU$8/12)</f>
        <v>1.13736829147546</v>
      </c>
      <c r="AHV198" s="131" t="n">
        <f aca="false">(1+'Lease Inputs'!$CL195)^(AHV$8/12)</f>
        <v>1.13924674767905</v>
      </c>
      <c r="AHW198" s="131" t="n">
        <f aca="false">(1+'Lease Inputs'!$CL195)^(AHW$8/12)</f>
        <v>1.14112830630579</v>
      </c>
      <c r="AHX198" s="131" t="n">
        <f aca="false">(1+'Lease Inputs'!$CL195)^(AHX$8/12)</f>
        <v>1.14301297247958</v>
      </c>
      <c r="AHY198" s="131" t="n">
        <f aca="false">(1+'Lease Inputs'!$CL195)^(AHY$8/12)</f>
        <v>1.14490075133278</v>
      </c>
      <c r="AHZ198" s="131" t="n">
        <f aca="false">(1+'Lease Inputs'!$CL195)^(AHZ$8/12)</f>
        <v>1.14679164800623</v>
      </c>
      <c r="AIA198" s="131" t="n">
        <f aca="false">(1+'Lease Inputs'!$CL195)^(AIA$8/12)</f>
        <v>1.14868566764928</v>
      </c>
      <c r="AIB198" s="131" t="n">
        <f aca="false">(1+'Lease Inputs'!$CL195)^(AIB$8/12)</f>
        <v>1.15058281541975</v>
      </c>
      <c r="AIC198" s="131" t="n">
        <f aca="false">(1+'Lease Inputs'!$CL195)^(AIC$8/12)</f>
        <v>1.15248309648401</v>
      </c>
      <c r="AID198" s="131" t="n">
        <f aca="false">(1+'Lease Inputs'!$CL195)^(AID$8/12)</f>
        <v>1.15438651601694</v>
      </c>
      <c r="AIE198" s="131" t="n">
        <f aca="false">(1+'Lease Inputs'!$CL195)^(AIE$8/12)</f>
        <v>1.15629307920199</v>
      </c>
      <c r="AIF198" s="131" t="n">
        <f aca="false">(1+'Lease Inputs'!$CL195)^(AIF$8/12)</f>
        <v>1.15820279123114</v>
      </c>
      <c r="AIG198" s="131" t="n">
        <f aca="false">(1+'Lease Inputs'!$CL195)^(AIG$8/12)</f>
        <v>1.16011565730496</v>
      </c>
      <c r="AIH198" s="131" t="n">
        <f aca="false">(1+'Lease Inputs'!$CL195)^(AIH$8/12)</f>
        <v>1.16203168263263</v>
      </c>
      <c r="AII198" s="131" t="n">
        <f aca="false">(1+'Lease Inputs'!$CL195)^(AII$8/12)</f>
        <v>1.16395087243191</v>
      </c>
      <c r="AIJ198" s="131" t="n">
        <f aca="false">(1+'Lease Inputs'!$CL195)^(AIJ$8/12)</f>
        <v>1.16587323192917</v>
      </c>
      <c r="AIK198" s="131" t="n">
        <f aca="false">(1+'Lease Inputs'!$CL195)^(AIK$8/12)</f>
        <v>1.16779876635944</v>
      </c>
      <c r="AIL198" s="131" t="n">
        <f aca="false">(1+'Lease Inputs'!$CL195)^(AIL$8/12)</f>
        <v>1.16972748096636</v>
      </c>
      <c r="AIM198" s="131" t="n">
        <f aca="false">(1+'Lease Inputs'!$CL195)^(AIM$8/12)</f>
        <v>1.17165938100227</v>
      </c>
      <c r="AIN198" s="131" t="n">
        <f aca="false">(1+'Lease Inputs'!$CL195)^(AIN$8/12)</f>
        <v>1.17359447172815</v>
      </c>
      <c r="AIO198" s="131" t="n">
        <f aca="false">(1+'Lease Inputs'!$CL195)^(AIO$8/12)</f>
        <v>1.17553275841369</v>
      </c>
      <c r="AIP198" s="131" t="n">
        <f aca="false">(1+'Lease Inputs'!$CL195)^(AIP$8/12)</f>
        <v>1.17747424633728</v>
      </c>
      <c r="AIQ198" s="131" t="n">
        <f aca="false">(1+'Lease Inputs'!$CL195)^(AIQ$8/12)</f>
        <v>1.17941894078603</v>
      </c>
      <c r="AIR198" s="131" t="n">
        <f aca="false">(1+'Lease Inputs'!$CL195)^(AIR$8/12)</f>
        <v>1.18136684705576</v>
      </c>
      <c r="AIS198" s="131" t="n">
        <f aca="false">(1+'Lease Inputs'!$CL195)^(AIS$8/12)</f>
        <v>1.18331797045106</v>
      </c>
      <c r="AIT198" s="131" t="n">
        <f aca="false">(1+'Lease Inputs'!$CL195)^(AIT$8/12)</f>
        <v>1.18527231628529</v>
      </c>
      <c r="AIU198" s="131" t="n">
        <f aca="false">(1+'Lease Inputs'!$CL195)^(AIU$8/12)</f>
        <v>1.18722988988055</v>
      </c>
      <c r="AIV198" s="131" t="n">
        <f aca="false">(1+'Lease Inputs'!$CL195)^(AIV$8/12)</f>
        <v>1.18919069656775</v>
      </c>
      <c r="AIW198" s="131" t="n">
        <f aca="false">(1+'Lease Inputs'!$CL195)^(AIW$8/12)</f>
        <v>1.19115474168662</v>
      </c>
      <c r="AIX198" s="131" t="n">
        <f aca="false">(1+'Lease Inputs'!$CL195)^(AIX$8/12)</f>
        <v>1.19312203058569</v>
      </c>
      <c r="AIY198" s="131" t="n">
        <f aca="false">(1+'Lease Inputs'!$CL195)^(AIY$8/12)</f>
        <v>1.19509256862231</v>
      </c>
      <c r="AJA198" s="135" t="n">
        <v>1</v>
      </c>
      <c r="AJB198" s="131" t="n">
        <f aca="false">(AAP198=0)*AJA198
+(AAP198=1)*AEV198</f>
        <v>1</v>
      </c>
      <c r="AJC198" s="131" t="n">
        <f aca="false">(AAQ198=0)*AJB198
+(AAQ198=1)*AEW198</f>
        <v>1</v>
      </c>
      <c r="AJD198" s="131" t="n">
        <f aca="false">(AAR198=0)*AJC198
+(AAR198=1)*AEX198</f>
        <v>1</v>
      </c>
      <c r="AJE198" s="131" t="n">
        <f aca="false">(AAS198=0)*AJD198
+(AAS198=1)*AEY198</f>
        <v>1</v>
      </c>
      <c r="AJF198" s="131" t="n">
        <f aca="false">(AAT198=0)*AJE198
+(AAT198=1)*AEZ198</f>
        <v>1</v>
      </c>
      <c r="AJG198" s="131" t="n">
        <f aca="false">(AAU198=0)*AJF198
+(AAU198=1)*AFA198</f>
        <v>1</v>
      </c>
      <c r="AJH198" s="131" t="n">
        <f aca="false">(AAV198=0)*AJG198
+(AAV198=1)*AFB198</f>
        <v>1</v>
      </c>
      <c r="AJI198" s="131" t="n">
        <f aca="false">(AAW198=0)*AJH198
+(AAW198=1)*AFC198</f>
        <v>1</v>
      </c>
      <c r="AJJ198" s="131" t="n">
        <f aca="false">(AAX198=0)*AJI198
+(AAX198=1)*AFD198</f>
        <v>1</v>
      </c>
      <c r="AJK198" s="131" t="n">
        <f aca="false">(AAY198=0)*AJJ198
+(AAY198=1)*AFE198</f>
        <v>1</v>
      </c>
      <c r="AJL198" s="131" t="n">
        <f aca="false">(AAZ198=0)*AJK198
+(AAZ198=1)*AFF198</f>
        <v>1</v>
      </c>
      <c r="AJM198" s="131" t="n">
        <f aca="false">(ABA198=0)*AJL198
+(ABA198=1)*AFG198</f>
        <v>1</v>
      </c>
      <c r="AJN198" s="131" t="n">
        <f aca="false">(ABB198=0)*AJM198
+(ABB198=1)*AFH198</f>
        <v>1</v>
      </c>
      <c r="AJO198" s="131" t="n">
        <f aca="false">(ABC198=0)*AJN198
+(ABC198=1)*AFI198</f>
        <v>1</v>
      </c>
      <c r="AJP198" s="131" t="n">
        <f aca="false">(ABD198=0)*AJO198
+(ABD198=1)*AFJ198</f>
        <v>1</v>
      </c>
      <c r="AJQ198" s="131" t="n">
        <f aca="false">(ABE198=0)*AJP198
+(ABE198=1)*AFK198</f>
        <v>1</v>
      </c>
      <c r="AJR198" s="131" t="n">
        <f aca="false">(ABF198=0)*AJQ198
+(ABF198=1)*AFL198</f>
        <v>1</v>
      </c>
      <c r="AJS198" s="131" t="n">
        <f aca="false">(ABG198=0)*AJR198
+(ABG198=1)*AFM198</f>
        <v>1</v>
      </c>
      <c r="AJT198" s="131" t="n">
        <f aca="false">(ABH198=0)*AJS198
+(ABH198=1)*AFN198</f>
        <v>1</v>
      </c>
      <c r="AJU198" s="131" t="n">
        <f aca="false">(ABI198=0)*AJT198
+(ABI198=1)*AFO198</f>
        <v>1</v>
      </c>
      <c r="AJV198" s="131" t="n">
        <f aca="false">(ABJ198=0)*AJU198
+(ABJ198=1)*AFP198</f>
        <v>1</v>
      </c>
      <c r="AJW198" s="131" t="n">
        <f aca="false">(ABK198=0)*AJV198
+(ABK198=1)*AFQ198</f>
        <v>1</v>
      </c>
      <c r="AJX198" s="131" t="n">
        <f aca="false">(ABL198=0)*AJW198
+(ABL198=1)*AFR198</f>
        <v>1</v>
      </c>
      <c r="AJY198" s="131" t="n">
        <f aca="false">(ABM198=0)*AJX198
+(ABM198=1)*AFS198</f>
        <v>1</v>
      </c>
      <c r="AJZ198" s="131" t="n">
        <f aca="false">(ABN198=0)*AJY198
+(ABN198=1)*AFT198</f>
        <v>1</v>
      </c>
      <c r="AKA198" s="131" t="n">
        <f aca="false">(ABO198=0)*AJZ198
+(ABO198=1)*AFU198</f>
        <v>1</v>
      </c>
      <c r="AKB198" s="131" t="n">
        <f aca="false">(ABP198=0)*AKA198
+(ABP198=1)*AFV198</f>
        <v>1</v>
      </c>
      <c r="AKC198" s="131" t="n">
        <f aca="false">(ABQ198=0)*AKB198
+(ABQ198=1)*AFW198</f>
        <v>1</v>
      </c>
      <c r="AKD198" s="131" t="n">
        <f aca="false">(ABR198=0)*AKC198
+(ABR198=1)*AFX198</f>
        <v>1</v>
      </c>
      <c r="AKE198" s="131" t="n">
        <f aca="false">(ABS198=0)*AKD198
+(ABS198=1)*AFY198</f>
        <v>1</v>
      </c>
      <c r="AKF198" s="131" t="n">
        <f aca="false">(ABT198=0)*AKE198
+(ABT198=1)*AFZ198</f>
        <v>1</v>
      </c>
      <c r="AKG198" s="131" t="n">
        <f aca="false">(ABU198=0)*AKF198
+(ABU198=1)*AGA198</f>
        <v>1</v>
      </c>
      <c r="AKH198" s="131" t="n">
        <f aca="false">(ABV198=0)*AKG198
+(ABV198=1)*AGB198</f>
        <v>1</v>
      </c>
      <c r="AKI198" s="131" t="n">
        <f aca="false">(ABW198=0)*AKH198
+(ABW198=1)*AGC198</f>
        <v>1</v>
      </c>
      <c r="AKJ198" s="131" t="n">
        <f aca="false">(ABX198=0)*AKI198
+(ABX198=1)*AGD198</f>
        <v>1</v>
      </c>
      <c r="AKK198" s="131" t="n">
        <f aca="false">(ABY198=0)*AKJ198
+(ABY198=1)*AGE198</f>
        <v>1</v>
      </c>
      <c r="AKL198" s="131" t="n">
        <f aca="false">(ABZ198=0)*AKK198
+(ABZ198=1)*AGF198</f>
        <v>1</v>
      </c>
      <c r="AKM198" s="131" t="n">
        <f aca="false">(ACA198=0)*AKL198
+(ACA198=1)*AGG198</f>
        <v>1</v>
      </c>
      <c r="AKN198" s="131" t="n">
        <f aca="false">(ACB198=0)*AKM198
+(ACB198=1)*AGH198</f>
        <v>1</v>
      </c>
      <c r="AKO198" s="131" t="n">
        <f aca="false">(ACC198=0)*AKN198
+(ACC198=1)*AGI198</f>
        <v>1</v>
      </c>
      <c r="AKP198" s="131" t="n">
        <f aca="false">(ACD198=0)*AKO198
+(ACD198=1)*AGJ198</f>
        <v>1</v>
      </c>
      <c r="AKQ198" s="131" t="n">
        <f aca="false">(ACE198=0)*AKP198
+(ACE198=1)*AGK198</f>
        <v>1</v>
      </c>
      <c r="AKR198" s="131" t="n">
        <f aca="false">(ACF198=0)*AKQ198
+(ACF198=1)*AGL198</f>
        <v>1</v>
      </c>
      <c r="AKS198" s="131" t="n">
        <f aca="false">(ACG198=0)*AKR198
+(ACG198=1)*AGM198</f>
        <v>1</v>
      </c>
      <c r="AKT198" s="131" t="n">
        <f aca="false">(ACH198=0)*AKS198
+(ACH198=1)*AGN198</f>
        <v>1</v>
      </c>
      <c r="AKU198" s="131" t="n">
        <f aca="false">(ACI198=0)*AKT198
+(ACI198=1)*AGO198</f>
        <v>1</v>
      </c>
      <c r="AKV198" s="131" t="n">
        <f aca="false">(ACJ198=0)*AKU198
+(ACJ198=1)*AGP198</f>
        <v>1</v>
      </c>
      <c r="AKW198" s="131" t="n">
        <f aca="false">(ACK198=0)*AKV198
+(ACK198=1)*AGQ198</f>
        <v>1</v>
      </c>
      <c r="AKX198" s="131" t="n">
        <f aca="false">(ACL198=0)*AKW198
+(ACL198=1)*AGR198</f>
        <v>1</v>
      </c>
      <c r="AKY198" s="131" t="n">
        <f aca="false">(ACM198=0)*AKX198
+(ACM198=1)*AGS198</f>
        <v>1</v>
      </c>
      <c r="AKZ198" s="131" t="n">
        <f aca="false">(ACN198=0)*AKY198
+(ACN198=1)*AGT198</f>
        <v>1</v>
      </c>
      <c r="ALA198" s="131" t="n">
        <f aca="false">(ACO198=0)*AKZ198
+(ACO198=1)*AGU198</f>
        <v>1</v>
      </c>
      <c r="ALB198" s="131" t="n">
        <f aca="false">(ACP198=0)*ALA198
+(ACP198=1)*AGV198</f>
        <v>1</v>
      </c>
      <c r="ALC198" s="131" t="n">
        <f aca="false">(ACQ198=0)*ALB198
+(ACQ198=1)*AGW198</f>
        <v>1</v>
      </c>
      <c r="ALD198" s="131" t="n">
        <f aca="false">(ACR198=0)*ALC198
+(ACR198=1)*AGX198</f>
        <v>1</v>
      </c>
      <c r="ALE198" s="131" t="n">
        <f aca="false">(ACS198=0)*ALD198
+(ACS198=1)*AGY198</f>
        <v>1</v>
      </c>
      <c r="ALF198" s="131" t="n">
        <f aca="false">(ACT198=0)*ALE198
+(ACT198=1)*AGZ198</f>
        <v>1</v>
      </c>
      <c r="ALG198" s="131" t="n">
        <f aca="false">(ACU198=0)*ALF198
+(ACU198=1)*AHA198</f>
        <v>1</v>
      </c>
      <c r="ALH198" s="131" t="n">
        <f aca="false">(ACV198=0)*ALG198
+(ACV198=1)*AHB198</f>
        <v>1</v>
      </c>
      <c r="ALI198" s="131" t="n">
        <f aca="false">(ACW198=0)*ALH198
+(ACW198=1)*AHC198</f>
        <v>1</v>
      </c>
      <c r="ALJ198" s="131" t="n">
        <f aca="false">(ACX198=0)*ALI198
+(ACX198=1)*AHD198</f>
        <v>1</v>
      </c>
      <c r="ALK198" s="131" t="n">
        <f aca="false">(ACY198=0)*ALJ198
+(ACY198=1)*AHE198</f>
        <v>1</v>
      </c>
      <c r="ALL198" s="131" t="n">
        <f aca="false">(ACZ198=0)*ALK198
+(ACZ198=1)*AHF198</f>
        <v>1</v>
      </c>
      <c r="ALM198" s="131" t="n">
        <f aca="false">(ADA198=0)*ALL198
+(ADA198=1)*AHG198</f>
        <v>1</v>
      </c>
      <c r="ALN198" s="131" t="n">
        <f aca="false">(ADB198=0)*ALM198
+(ADB198=1)*AHH198</f>
        <v>1</v>
      </c>
      <c r="ALO198" s="131" t="n">
        <f aca="false">(ADC198=0)*ALN198
+(ADC198=1)*AHI198</f>
        <v>1</v>
      </c>
      <c r="ALP198" s="131" t="n">
        <f aca="false">(ADD198=0)*ALO198
+(ADD198=1)*AHJ198</f>
        <v>1</v>
      </c>
      <c r="ALQ198" s="131" t="n">
        <f aca="false">(ADE198=0)*ALP198
+(ADE198=1)*AHK198</f>
        <v>1</v>
      </c>
      <c r="ALR198" s="131" t="n">
        <f aca="false">(ADF198=0)*ALQ198
+(ADF198=1)*AHL198</f>
        <v>1</v>
      </c>
      <c r="ALS198" s="131" t="n">
        <f aca="false">(ADG198=0)*ALR198
+(ADG198=1)*AHM198</f>
        <v>1</v>
      </c>
      <c r="ALT198" s="131" t="n">
        <f aca="false">(ADH198=0)*ALS198
+(ADH198=1)*AHN198</f>
        <v>1</v>
      </c>
      <c r="ALU198" s="131" t="n">
        <f aca="false">(ADI198=0)*ALT198
+(ADI198=1)*AHO198</f>
        <v>1</v>
      </c>
      <c r="ALV198" s="131" t="n">
        <f aca="false">(ADJ198=0)*ALU198
+(ADJ198=1)*AHP198</f>
        <v>1</v>
      </c>
      <c r="ALW198" s="131" t="n">
        <f aca="false">(ADK198=0)*ALV198
+(ADK198=1)*AHQ198</f>
        <v>1</v>
      </c>
      <c r="ALX198" s="131" t="n">
        <f aca="false">(ADL198=0)*ALW198
+(ADL198=1)*AHR198</f>
        <v>1</v>
      </c>
      <c r="ALY198" s="131" t="n">
        <f aca="false">(ADM198=0)*ALX198
+(ADM198=1)*AHS198</f>
        <v>1</v>
      </c>
      <c r="ALZ198" s="131" t="n">
        <f aca="false">(ADN198=0)*ALY198
+(ADN198=1)*AHT198</f>
        <v>1</v>
      </c>
      <c r="AMA198" s="131" t="n">
        <f aca="false">(ADO198=0)*ALZ198
+(ADO198=1)*AHU198</f>
        <v>1</v>
      </c>
      <c r="AMB198" s="131" t="n">
        <f aca="false">(ADP198=0)*AMA198
+(ADP198=1)*AHV198</f>
        <v>1</v>
      </c>
      <c r="AMC198" s="131" t="n">
        <f aca="false">(ADQ198=0)*AMB198
+(ADQ198=1)*AHW198</f>
        <v>1</v>
      </c>
      <c r="AMD198" s="131" t="n">
        <f aca="false">(ADR198=0)*AMC198
+(ADR198=1)*AHX198</f>
        <v>1</v>
      </c>
      <c r="AME198" s="131" t="n">
        <f aca="false">(ADS198=0)*AMD198
+(ADS198=1)*AHY198</f>
        <v>1</v>
      </c>
      <c r="AMF198" s="131" t="n">
        <f aca="false">(ADT198=0)*AME198
+(ADT198=1)*AHZ198</f>
        <v>1</v>
      </c>
      <c r="AMG198" s="131" t="n">
        <f aca="false">(ADU198=0)*AMF198
+(ADU198=1)*AIA198</f>
        <v>1</v>
      </c>
      <c r="AMH198" s="131" t="n">
        <f aca="false">(ADV198=0)*AMG198
+(ADV198=1)*AIB198</f>
        <v>1</v>
      </c>
      <c r="AMI198" s="131" t="n">
        <f aca="false">(ADW198=0)*AMH198
+(ADW198=1)*AIC198</f>
        <v>1</v>
      </c>
      <c r="AMJ198" s="131" t="n">
        <f aca="false">(ADX198=0)*AMI198
+(ADX198=1)*AID198</f>
        <v>1</v>
      </c>
    </row>
    <row r="199" customFormat="false" ht="11.25" hidden="false" customHeight="false" outlineLevel="0" collapsed="false">
      <c r="C199" s="24" t="n">
        <f aca="false">C198+1</f>
        <v>190</v>
      </c>
      <c r="D199" s="24" t="n">
        <f aca="false">'Rent Roll'!D195</f>
        <v>25</v>
      </c>
      <c r="E199" s="24" t="str">
        <f aca="false">'Rent Roll'!E195</f>
        <v>Asset 78</v>
      </c>
      <c r="F199" s="24" t="str">
        <f aca="false">'Rent Roll'!H195</f>
        <v>-</v>
      </c>
      <c r="G199" s="120" t="n">
        <f aca="false">'Rent Roll'!I195</f>
        <v>1</v>
      </c>
      <c r="H199" s="24" t="str">
        <f aca="false">'Rent Roll'!F195</f>
        <v>-</v>
      </c>
      <c r="I199" s="24" t="str">
        <f aca="false">'Rent Roll'!G195</f>
        <v>-</v>
      </c>
      <c r="J199" s="24" t="str">
        <f aca="false">'Rent Roll'!J195</f>
        <v>-</v>
      </c>
      <c r="K199" s="24" t="str">
        <f aca="false">'Rent Roll'!K195</f>
        <v>-</v>
      </c>
      <c r="L199" s="121" t="n">
        <f aca="false">'Rent Roll'!L195</f>
        <v>1</v>
      </c>
      <c r="N199" s="122" t="n">
        <f aca="false">'Rent Roll'!P195</f>
        <v>0</v>
      </c>
      <c r="O199" s="122" t="n">
        <f aca="false">N199/L199/12</f>
        <v>0</v>
      </c>
      <c r="P199" s="123" t="n">
        <f aca="false">'Lease Inputs'!O196</f>
        <v>25</v>
      </c>
      <c r="Q199" s="124" t="n">
        <f aca="false">'Rent Roll'!M195</f>
        <v>0</v>
      </c>
      <c r="R199" s="124" t="n">
        <f aca="false">'Rent Roll'!O195</f>
        <v>0</v>
      </c>
      <c r="S199" s="124" t="n">
        <f aca="false">'Rent Roll'!N195</f>
        <v>0</v>
      </c>
      <c r="T199" s="125" t="n">
        <f aca="false">'Lease Inputs'!N196</f>
        <v>1</v>
      </c>
      <c r="U199" s="124" t="n">
        <f aca="false">(S199&lt;&gt;0)*IF(T199=1,R199,S199)
+(S199=0)*R199</f>
        <v>0</v>
      </c>
      <c r="V199" s="120" t="n">
        <f aca="false">'Lease Inputs'!CJ196</f>
        <v>1</v>
      </c>
      <c r="W199" s="124" t="str">
        <f aca="false">IF('Lease Inputs'!CK196=1,"Indexation", IF('Lease Inputs'!CK196=2,"Step-Up",0))</f>
        <v>Indexation</v>
      </c>
      <c r="X199" s="124" t="n">
        <f aca="false">MIN(EOMONTH(Control!$J$5,'Lease Inputs'!CN196*12),U199)</f>
        <v>0</v>
      </c>
      <c r="Y199" s="120" t="n">
        <f aca="false">'Lease Inputs'!CO196*12</f>
        <v>24</v>
      </c>
      <c r="AA199" s="24" t="n">
        <f aca="false">(G199=0)*'Lease Inputs'!CF196
+(G199=1)*'Lease Inputs'!Q196</f>
        <v>6</v>
      </c>
      <c r="AB199" s="24" t="n">
        <f aca="false">(G199=0)*'Lease Inputs'!CD196
+(G199=1)*'Lease Inputs'!R196</f>
        <v>6</v>
      </c>
      <c r="AC199" s="126" t="n">
        <f aca="false">(G199=0)*'Lease Inputs'!CH196
+(G199=1)*'Lease Inputs'!U196</f>
        <v>20</v>
      </c>
      <c r="AD199" s="127" t="n">
        <f aca="false">(G199=0)*'Lease Inputs'!CG196
+(G199=1)*'Lease Inputs'!T196</f>
        <v>0.1</v>
      </c>
      <c r="AE199" s="124" t="n">
        <f aca="false">U199*(G199=0)
+Control!$J$5*(Engine!G199=1)</f>
        <v>45291</v>
      </c>
      <c r="AF199" s="124" t="n">
        <f aca="false">EOMONTH(AE199,AA199)</f>
        <v>45473</v>
      </c>
      <c r="AG199" s="24" t="n">
        <f aca="false">(G199=0)*'Lease Inputs'!CE196*12
+(G199=1)*'Lease Inputs'!S196*12</f>
        <v>72</v>
      </c>
      <c r="AH199" s="124" t="n">
        <f aca="false">EOMONTH(AF199,AG199)</f>
        <v>47664</v>
      </c>
      <c r="AI199" s="122" t="n">
        <f aca="false">AJ199*12*$L199</f>
        <v>305.941170815567</v>
      </c>
      <c r="AJ199" s="129" t="n">
        <f aca="false">IFERROR(INDEX(FK199:JO199,MATCH(AF199,$FK$9:$JO$9,0)),0)</f>
        <v>25.4950975679639</v>
      </c>
      <c r="AK199" s="120" t="n">
        <f aca="false">'Lease Inputs'!CQ196</f>
        <v>1</v>
      </c>
      <c r="AL199" s="124" t="str">
        <f aca="false">IF('Lease Inputs'!CR196=1,"Indexation", IF('Lease Inputs'!CR196=2,"Step-Up",0))</f>
        <v>Step-Up</v>
      </c>
      <c r="AM199" s="124" t="n">
        <f aca="false">EOMONTH(AF199,'Lease Inputs'!$CU196*12)</f>
        <v>45838</v>
      </c>
      <c r="AN199" s="120" t="n">
        <f aca="false">'Lease Inputs'!CV196*12</f>
        <v>24</v>
      </c>
      <c r="AP199" s="120" t="n">
        <f aca="false">'Lease Inputs'!CF196</f>
        <v>2</v>
      </c>
      <c r="AQ199" s="24" t="n">
        <f aca="false">'Lease Inputs'!CD196</f>
        <v>7</v>
      </c>
      <c r="AR199" s="126" t="n">
        <f aca="false">'Lease Inputs'!CH196</f>
        <v>37.5</v>
      </c>
      <c r="AS199" s="127" t="n">
        <f aca="false">'Lease Inputs'!CG196</f>
        <v>0.1125</v>
      </c>
      <c r="AT199" s="124" t="n">
        <f aca="false">AH199</f>
        <v>47664</v>
      </c>
      <c r="AU199" s="124" t="n">
        <f aca="false">EOMONTH(AT199,AP199)</f>
        <v>47726</v>
      </c>
      <c r="AV199" s="24" t="n">
        <f aca="false">'Lease Inputs'!CE196*12</f>
        <v>42</v>
      </c>
      <c r="AW199" s="124" t="n">
        <f aca="false">EOMONTH(AU199,AV199)</f>
        <v>49003</v>
      </c>
      <c r="AX199" s="122" t="n">
        <f aca="false">AY199*12*$L199</f>
        <v>352.47308007923</v>
      </c>
      <c r="AY199" s="129" t="n">
        <f aca="false">IFERROR(INDEX(FK199:JO199,MATCH(AU199,$FK$9:$JO$9,0)),0)</f>
        <v>29.3727566732692</v>
      </c>
      <c r="AZ199" s="120" t="n">
        <f aca="false">'Lease Inputs'!CQ196</f>
        <v>1</v>
      </c>
      <c r="BA199" s="124" t="str">
        <f aca="false">IF('Lease Inputs'!CR196=1,"Indexation", IF('Lease Inputs'!CR196=2,"Step-Up",0))</f>
        <v>Step-Up</v>
      </c>
      <c r="BB199" s="124" t="n">
        <f aca="false">EOMONTH(AU199,'Lease Inputs'!$CU196*12)</f>
        <v>48091</v>
      </c>
      <c r="BC199" s="120" t="n">
        <f aca="false">'Lease Inputs'!CV196*12</f>
        <v>24</v>
      </c>
      <c r="BE199" s="130" t="n">
        <v>0</v>
      </c>
      <c r="BF199" s="131" t="n">
        <f aca="false">(1+INDEX('Lease Inputs'!$AQ196:$AY196,MATCH(Engine!BF$8,'Lease Inputs'!$AQ$6:$AY$6,0)))^(1/12)-1</f>
        <v>0.00327373978219891</v>
      </c>
      <c r="BG199" s="131" t="n">
        <f aca="false">(1+INDEX('Lease Inputs'!$AQ196:$AY196,MATCH(Engine!BG$8,'Lease Inputs'!$AQ$6:$AY$6,0)))^(1/12)-1</f>
        <v>0.00327373978219891</v>
      </c>
      <c r="BH199" s="131" t="n">
        <f aca="false">(1+INDEX('Lease Inputs'!$AQ196:$AY196,MATCH(Engine!BH$8,'Lease Inputs'!$AQ$6:$AY$6,0)))^(1/12)-1</f>
        <v>0.00327373978219891</v>
      </c>
      <c r="BI199" s="131" t="n">
        <f aca="false">(1+INDEX('Lease Inputs'!$AQ196:$AY196,MATCH(Engine!BI$8,'Lease Inputs'!$AQ$6:$AY$6,0)))^(1/12)-1</f>
        <v>0.00327373978219891</v>
      </c>
      <c r="BJ199" s="131" t="n">
        <f aca="false">(1+INDEX('Lease Inputs'!$AQ196:$AY196,MATCH(Engine!BJ$8,'Lease Inputs'!$AQ$6:$AY$6,0)))^(1/12)-1</f>
        <v>0.00327373978219891</v>
      </c>
      <c r="BK199" s="131" t="n">
        <f aca="false">(1+INDEX('Lease Inputs'!$AQ196:$AY196,MATCH(Engine!BK$8,'Lease Inputs'!$AQ$6:$AY$6,0)))^(1/12)-1</f>
        <v>0.00327373978219891</v>
      </c>
      <c r="BL199" s="131" t="n">
        <f aca="false">(1+INDEX('Lease Inputs'!$AQ196:$AY196,MATCH(Engine!BL$8,'Lease Inputs'!$AQ$6:$AY$6,0)))^(1/12)-1</f>
        <v>0.00327373978219891</v>
      </c>
      <c r="BM199" s="131" t="n">
        <f aca="false">(1+INDEX('Lease Inputs'!$AQ196:$AY196,MATCH(Engine!BM$8,'Lease Inputs'!$AQ$6:$AY$6,0)))^(1/12)-1</f>
        <v>0.00327373978219891</v>
      </c>
      <c r="BN199" s="131" t="n">
        <f aca="false">(1+INDEX('Lease Inputs'!$AQ196:$AY196,MATCH(Engine!BN$8,'Lease Inputs'!$AQ$6:$AY$6,0)))^(1/12)-1</f>
        <v>0.00327373978219891</v>
      </c>
      <c r="BO199" s="131" t="n">
        <f aca="false">(1+INDEX('Lease Inputs'!$AQ196:$AY196,MATCH(Engine!BO$8,'Lease Inputs'!$AQ$6:$AY$6,0)))^(1/12)-1</f>
        <v>0.00327373978219891</v>
      </c>
      <c r="BP199" s="131" t="n">
        <f aca="false">(1+INDEX('Lease Inputs'!$AQ196:$AY196,MATCH(Engine!BP$8,'Lease Inputs'!$AQ$6:$AY$6,0)))^(1/12)-1</f>
        <v>0.00327373978219891</v>
      </c>
      <c r="BQ199" s="131" t="n">
        <f aca="false">(1+INDEX('Lease Inputs'!$AQ196:$AY196,MATCH(Engine!BQ$8,'Lease Inputs'!$AQ$6:$AY$6,0)))^(1/12)-1</f>
        <v>0.00327373978219891</v>
      </c>
      <c r="BR199" s="131" t="n">
        <f aca="false">(1+INDEX('Lease Inputs'!$AQ196:$AY196,MATCH(Engine!BR$8,'Lease Inputs'!$AQ$6:$AY$6,0)))^(1/12)-1</f>
        <v>0.00246626977230369</v>
      </c>
      <c r="BS199" s="131" t="n">
        <f aca="false">(1+INDEX('Lease Inputs'!$AQ196:$AY196,MATCH(Engine!BS$8,'Lease Inputs'!$AQ$6:$AY$6,0)))^(1/12)-1</f>
        <v>0.00246626977230369</v>
      </c>
      <c r="BT199" s="131" t="n">
        <f aca="false">(1+INDEX('Lease Inputs'!$AQ196:$AY196,MATCH(Engine!BT$8,'Lease Inputs'!$AQ$6:$AY$6,0)))^(1/12)-1</f>
        <v>0.00246626977230369</v>
      </c>
      <c r="BU199" s="131" t="n">
        <f aca="false">(1+INDEX('Lease Inputs'!$AQ196:$AY196,MATCH(Engine!BU$8,'Lease Inputs'!$AQ$6:$AY$6,0)))^(1/12)-1</f>
        <v>0.00246626977230369</v>
      </c>
      <c r="BV199" s="131" t="n">
        <f aca="false">(1+INDEX('Lease Inputs'!$AQ196:$AY196,MATCH(Engine!BV$8,'Lease Inputs'!$AQ$6:$AY$6,0)))^(1/12)-1</f>
        <v>0.00246626977230369</v>
      </c>
      <c r="BW199" s="131" t="n">
        <f aca="false">(1+INDEX('Lease Inputs'!$AQ196:$AY196,MATCH(Engine!BW$8,'Lease Inputs'!$AQ$6:$AY$6,0)))^(1/12)-1</f>
        <v>0.00246626977230369</v>
      </c>
      <c r="BX199" s="131" t="n">
        <f aca="false">(1+INDEX('Lease Inputs'!$AQ196:$AY196,MATCH(Engine!BX$8,'Lease Inputs'!$AQ$6:$AY$6,0)))^(1/12)-1</f>
        <v>0.00246626977230369</v>
      </c>
      <c r="BY199" s="131" t="n">
        <f aca="false">(1+INDEX('Lease Inputs'!$AQ196:$AY196,MATCH(Engine!BY$8,'Lease Inputs'!$AQ$6:$AY$6,0)))^(1/12)-1</f>
        <v>0.00246626977230369</v>
      </c>
      <c r="BZ199" s="131" t="n">
        <f aca="false">(1+INDEX('Lease Inputs'!$AQ196:$AY196,MATCH(Engine!BZ$8,'Lease Inputs'!$AQ$6:$AY$6,0)))^(1/12)-1</f>
        <v>0.00246626977230369</v>
      </c>
      <c r="CA199" s="131" t="n">
        <f aca="false">(1+INDEX('Lease Inputs'!$AQ196:$AY196,MATCH(Engine!CA$8,'Lease Inputs'!$AQ$6:$AY$6,0)))^(1/12)-1</f>
        <v>0.00246626977230369</v>
      </c>
      <c r="CB199" s="131" t="n">
        <f aca="false">(1+INDEX('Lease Inputs'!$AQ196:$AY196,MATCH(Engine!CB$8,'Lease Inputs'!$AQ$6:$AY$6,0)))^(1/12)-1</f>
        <v>0.00246626977230369</v>
      </c>
      <c r="CC199" s="131" t="n">
        <f aca="false">(1+INDEX('Lease Inputs'!$AQ196:$AY196,MATCH(Engine!CC$8,'Lease Inputs'!$AQ$6:$AY$6,0)))^(1/12)-1</f>
        <v>0.00246626977230369</v>
      </c>
      <c r="CD199" s="131" t="n">
        <f aca="false">(1+INDEX('Lease Inputs'!$AQ196:$AY196,MATCH(Engine!CD$8,'Lease Inputs'!$AQ$6:$AY$6,0)))^(1/12)-1</f>
        <v>0.00165158130192022</v>
      </c>
      <c r="CE199" s="131" t="n">
        <f aca="false">(1+INDEX('Lease Inputs'!$AQ196:$AY196,MATCH(Engine!CE$8,'Lease Inputs'!$AQ$6:$AY$6,0)))^(1/12)-1</f>
        <v>0.00165158130192022</v>
      </c>
      <c r="CF199" s="131" t="n">
        <f aca="false">(1+INDEX('Lease Inputs'!$AQ196:$AY196,MATCH(Engine!CF$8,'Lease Inputs'!$AQ$6:$AY$6,0)))^(1/12)-1</f>
        <v>0.00165158130192022</v>
      </c>
      <c r="CG199" s="131" t="n">
        <f aca="false">(1+INDEX('Lease Inputs'!$AQ196:$AY196,MATCH(Engine!CG$8,'Lease Inputs'!$AQ$6:$AY$6,0)))^(1/12)-1</f>
        <v>0.00165158130192022</v>
      </c>
      <c r="CH199" s="131" t="n">
        <f aca="false">(1+INDEX('Lease Inputs'!$AQ196:$AY196,MATCH(Engine!CH$8,'Lease Inputs'!$AQ$6:$AY$6,0)))^(1/12)-1</f>
        <v>0.00165158130192022</v>
      </c>
      <c r="CI199" s="131" t="n">
        <f aca="false">(1+INDEX('Lease Inputs'!$AQ196:$AY196,MATCH(Engine!CI$8,'Lease Inputs'!$AQ$6:$AY$6,0)))^(1/12)-1</f>
        <v>0.00165158130192022</v>
      </c>
      <c r="CJ199" s="131" t="n">
        <f aca="false">(1+INDEX('Lease Inputs'!$AQ196:$AY196,MATCH(Engine!CJ$8,'Lease Inputs'!$AQ$6:$AY$6,0)))^(1/12)-1</f>
        <v>0.00165158130192022</v>
      </c>
      <c r="CK199" s="131" t="n">
        <f aca="false">(1+INDEX('Lease Inputs'!$AQ196:$AY196,MATCH(Engine!CK$8,'Lease Inputs'!$AQ$6:$AY$6,0)))^(1/12)-1</f>
        <v>0.00165158130192022</v>
      </c>
      <c r="CL199" s="131" t="n">
        <f aca="false">(1+INDEX('Lease Inputs'!$AQ196:$AY196,MATCH(Engine!CL$8,'Lease Inputs'!$AQ$6:$AY$6,0)))^(1/12)-1</f>
        <v>0.00165158130192022</v>
      </c>
      <c r="CM199" s="131" t="n">
        <f aca="false">(1+INDEX('Lease Inputs'!$AQ196:$AY196,MATCH(Engine!CM$8,'Lease Inputs'!$AQ$6:$AY$6,0)))^(1/12)-1</f>
        <v>0.00165158130192022</v>
      </c>
      <c r="CN199" s="131" t="n">
        <f aca="false">(1+INDEX('Lease Inputs'!$AQ196:$AY196,MATCH(Engine!CN$8,'Lease Inputs'!$AQ$6:$AY$6,0)))^(1/12)-1</f>
        <v>0.00165158130192022</v>
      </c>
      <c r="CO199" s="131" t="n">
        <f aca="false">(1+INDEX('Lease Inputs'!$AQ196:$AY196,MATCH(Engine!CO$8,'Lease Inputs'!$AQ$6:$AY$6,0)))^(1/12)-1</f>
        <v>0.00165158130192022</v>
      </c>
      <c r="CP199" s="131" t="n">
        <f aca="false">(1+INDEX('Lease Inputs'!$AQ196:$AY196,MATCH(Engine!CP$8,'Lease Inputs'!$AQ$6:$AY$6,0)))^(1/12)-1</f>
        <v>0.00165158130192022</v>
      </c>
      <c r="CQ199" s="131" t="n">
        <f aca="false">(1+INDEX('Lease Inputs'!$AQ196:$AY196,MATCH(Engine!CQ$8,'Lease Inputs'!$AQ$6:$AY$6,0)))^(1/12)-1</f>
        <v>0.00165158130192022</v>
      </c>
      <c r="CR199" s="131" t="n">
        <f aca="false">(1+INDEX('Lease Inputs'!$AQ196:$AY196,MATCH(Engine!CR$8,'Lease Inputs'!$AQ$6:$AY$6,0)))^(1/12)-1</f>
        <v>0.00165158130192022</v>
      </c>
      <c r="CS199" s="131" t="n">
        <f aca="false">(1+INDEX('Lease Inputs'!$AQ196:$AY196,MATCH(Engine!CS$8,'Lease Inputs'!$AQ$6:$AY$6,0)))^(1/12)-1</f>
        <v>0.00165158130192022</v>
      </c>
      <c r="CT199" s="131" t="n">
        <f aca="false">(1+INDEX('Lease Inputs'!$AQ196:$AY196,MATCH(Engine!CT$8,'Lease Inputs'!$AQ$6:$AY$6,0)))^(1/12)-1</f>
        <v>0.00165158130192022</v>
      </c>
      <c r="CU199" s="131" t="n">
        <f aca="false">(1+INDEX('Lease Inputs'!$AQ196:$AY196,MATCH(Engine!CU$8,'Lease Inputs'!$AQ$6:$AY$6,0)))^(1/12)-1</f>
        <v>0.00165158130192022</v>
      </c>
      <c r="CV199" s="131" t="n">
        <f aca="false">(1+INDEX('Lease Inputs'!$AQ196:$AY196,MATCH(Engine!CV$8,'Lease Inputs'!$AQ$6:$AY$6,0)))^(1/12)-1</f>
        <v>0.00165158130192022</v>
      </c>
      <c r="CW199" s="131" t="n">
        <f aca="false">(1+INDEX('Lease Inputs'!$AQ196:$AY196,MATCH(Engine!CW$8,'Lease Inputs'!$AQ$6:$AY$6,0)))^(1/12)-1</f>
        <v>0.00165158130192022</v>
      </c>
      <c r="CX199" s="131" t="n">
        <f aca="false">(1+INDEX('Lease Inputs'!$AQ196:$AY196,MATCH(Engine!CX$8,'Lease Inputs'!$AQ$6:$AY$6,0)))^(1/12)-1</f>
        <v>0.00165158130192022</v>
      </c>
      <c r="CY199" s="131" t="n">
        <f aca="false">(1+INDEX('Lease Inputs'!$AQ196:$AY196,MATCH(Engine!CY$8,'Lease Inputs'!$AQ$6:$AY$6,0)))^(1/12)-1</f>
        <v>0.00165158130192022</v>
      </c>
      <c r="CZ199" s="131" t="n">
        <f aca="false">(1+INDEX('Lease Inputs'!$AQ196:$AY196,MATCH(Engine!CZ$8,'Lease Inputs'!$AQ$6:$AY$6,0)))^(1/12)-1</f>
        <v>0.00165158130192022</v>
      </c>
      <c r="DA199" s="131" t="n">
        <f aca="false">(1+INDEX('Lease Inputs'!$AQ196:$AY196,MATCH(Engine!DA$8,'Lease Inputs'!$AQ$6:$AY$6,0)))^(1/12)-1</f>
        <v>0.00165158130192022</v>
      </c>
      <c r="DB199" s="131" t="n">
        <f aca="false">(1+INDEX('Lease Inputs'!$AQ196:$AY196,MATCH(Engine!DB$8,'Lease Inputs'!$AQ$6:$AY$6,0)))^(1/12)-1</f>
        <v>0.00165158130192022</v>
      </c>
      <c r="DC199" s="131" t="n">
        <f aca="false">(1+INDEX('Lease Inputs'!$AQ196:$AY196,MATCH(Engine!DC$8,'Lease Inputs'!$AQ$6:$AY$6,0)))^(1/12)-1</f>
        <v>0.00165158130192022</v>
      </c>
      <c r="DD199" s="131" t="n">
        <f aca="false">(1+INDEX('Lease Inputs'!$AQ196:$AY196,MATCH(Engine!DD$8,'Lease Inputs'!$AQ$6:$AY$6,0)))^(1/12)-1</f>
        <v>0.00165158130192022</v>
      </c>
      <c r="DE199" s="131" t="n">
        <f aca="false">(1+INDEX('Lease Inputs'!$AQ196:$AY196,MATCH(Engine!DE$8,'Lease Inputs'!$AQ$6:$AY$6,0)))^(1/12)-1</f>
        <v>0.00165158130192022</v>
      </c>
      <c r="DF199" s="131" t="n">
        <f aca="false">(1+INDEX('Lease Inputs'!$AQ196:$AY196,MATCH(Engine!DF$8,'Lease Inputs'!$AQ$6:$AY$6,0)))^(1/12)-1</f>
        <v>0.00165158130192022</v>
      </c>
      <c r="DG199" s="131" t="n">
        <f aca="false">(1+INDEX('Lease Inputs'!$AQ196:$AY196,MATCH(Engine!DG$8,'Lease Inputs'!$AQ$6:$AY$6,0)))^(1/12)-1</f>
        <v>0.00165158130192022</v>
      </c>
      <c r="DH199" s="131" t="n">
        <f aca="false">(1+INDEX('Lease Inputs'!$AQ196:$AY196,MATCH(Engine!DH$8,'Lease Inputs'!$AQ$6:$AY$6,0)))^(1/12)-1</f>
        <v>0.00165158130192022</v>
      </c>
      <c r="DI199" s="131" t="n">
        <f aca="false">(1+INDEX('Lease Inputs'!$AQ196:$AY196,MATCH(Engine!DI$8,'Lease Inputs'!$AQ$6:$AY$6,0)))^(1/12)-1</f>
        <v>0.00165158130192022</v>
      </c>
      <c r="DJ199" s="131" t="n">
        <f aca="false">(1+INDEX('Lease Inputs'!$AQ196:$AY196,MATCH(Engine!DJ$8,'Lease Inputs'!$AQ$6:$AY$6,0)))^(1/12)-1</f>
        <v>0.00165158130192022</v>
      </c>
      <c r="DK199" s="131" t="n">
        <f aca="false">(1+INDEX('Lease Inputs'!$AQ196:$AY196,MATCH(Engine!DK$8,'Lease Inputs'!$AQ$6:$AY$6,0)))^(1/12)-1</f>
        <v>0.00165158130192022</v>
      </c>
      <c r="DL199" s="131" t="n">
        <f aca="false">(1+INDEX('Lease Inputs'!$AQ196:$AY196,MATCH(Engine!DL$8,'Lease Inputs'!$AQ$6:$AY$6,0)))^(1/12)-1</f>
        <v>0.00165158130192022</v>
      </c>
      <c r="DM199" s="131" t="n">
        <f aca="false">(1+INDEX('Lease Inputs'!$AQ196:$AY196,MATCH(Engine!DM$8,'Lease Inputs'!$AQ$6:$AY$6,0)))^(1/12)-1</f>
        <v>0.00165158130192022</v>
      </c>
      <c r="DN199" s="131" t="n">
        <f aca="false">(1+INDEX('Lease Inputs'!$AQ196:$AY196,MATCH(Engine!DN$8,'Lease Inputs'!$AQ$6:$AY$6,0)))^(1/12)-1</f>
        <v>0.00165158130192022</v>
      </c>
      <c r="DO199" s="131" t="n">
        <f aca="false">(1+INDEX('Lease Inputs'!$AQ196:$AY196,MATCH(Engine!DO$8,'Lease Inputs'!$AQ$6:$AY$6,0)))^(1/12)-1</f>
        <v>0.00165158130192022</v>
      </c>
      <c r="DP199" s="131" t="n">
        <f aca="false">(1+INDEX('Lease Inputs'!$AQ196:$AY196,MATCH(Engine!DP$8,'Lease Inputs'!$AQ$6:$AY$6,0)))^(1/12)-1</f>
        <v>0.00165158130192022</v>
      </c>
      <c r="DQ199" s="131" t="n">
        <f aca="false">(1+INDEX('Lease Inputs'!$AQ196:$AY196,MATCH(Engine!DQ$8,'Lease Inputs'!$AQ$6:$AY$6,0)))^(1/12)-1</f>
        <v>0.00165158130192022</v>
      </c>
      <c r="DR199" s="131" t="n">
        <f aca="false">(1+INDEX('Lease Inputs'!$AQ196:$AY196,MATCH(Engine!DR$8,'Lease Inputs'!$AQ$6:$AY$6,0)))^(1/12)-1</f>
        <v>0.00165158130192022</v>
      </c>
      <c r="DS199" s="131" t="n">
        <f aca="false">(1+INDEX('Lease Inputs'!$AQ196:$AY196,MATCH(Engine!DS$8,'Lease Inputs'!$AQ$6:$AY$6,0)))^(1/12)-1</f>
        <v>0.00165158130192022</v>
      </c>
      <c r="DT199" s="131" t="n">
        <f aca="false">(1+INDEX('Lease Inputs'!$AQ196:$AY196,MATCH(Engine!DT$8,'Lease Inputs'!$AQ$6:$AY$6,0)))^(1/12)-1</f>
        <v>0.00165158130192022</v>
      </c>
      <c r="DU199" s="131" t="n">
        <f aca="false">(1+INDEX('Lease Inputs'!$AQ196:$AY196,MATCH(Engine!DU$8,'Lease Inputs'!$AQ$6:$AY$6,0)))^(1/12)-1</f>
        <v>0.00165158130192022</v>
      </c>
      <c r="DV199" s="131" t="n">
        <f aca="false">(1+INDEX('Lease Inputs'!$AQ196:$AY196,MATCH(Engine!DV$8,'Lease Inputs'!$AQ$6:$AY$6,0)))^(1/12)-1</f>
        <v>0.00165158130192022</v>
      </c>
      <c r="DW199" s="131" t="n">
        <f aca="false">(1+INDEX('Lease Inputs'!$AQ196:$AY196,MATCH(Engine!DW$8,'Lease Inputs'!$AQ$6:$AY$6,0)))^(1/12)-1</f>
        <v>0.00165158130192022</v>
      </c>
      <c r="DX199" s="131" t="n">
        <f aca="false">(1+INDEX('Lease Inputs'!$AQ196:$AY196,MATCH(Engine!DX$8,'Lease Inputs'!$AQ$6:$AY$6,0)))^(1/12)-1</f>
        <v>0.00165158130192022</v>
      </c>
      <c r="DY199" s="131" t="n">
        <f aca="false">(1+INDEX('Lease Inputs'!$AQ196:$AY196,MATCH(Engine!DY$8,'Lease Inputs'!$AQ$6:$AY$6,0)))^(1/12)-1</f>
        <v>0.00165158130192022</v>
      </c>
      <c r="DZ199" s="131" t="n">
        <f aca="false">(1+INDEX('Lease Inputs'!$AQ196:$AY196,MATCH(Engine!DZ$8,'Lease Inputs'!$AQ$6:$AY$6,0)))^(1/12)-1</f>
        <v>0.00165158130192022</v>
      </c>
      <c r="EA199" s="131" t="n">
        <f aca="false">(1+INDEX('Lease Inputs'!$AQ196:$AY196,MATCH(Engine!EA$8,'Lease Inputs'!$AQ$6:$AY$6,0)))^(1/12)-1</f>
        <v>0.00165158130192022</v>
      </c>
      <c r="EB199" s="131" t="n">
        <f aca="false">(1+INDEX('Lease Inputs'!$AQ196:$AY196,MATCH(Engine!EB$8,'Lease Inputs'!$AQ$6:$AY$6,0)))^(1/12)-1</f>
        <v>0.00165158130192022</v>
      </c>
      <c r="EC199" s="131" t="n">
        <f aca="false">(1+INDEX('Lease Inputs'!$AQ196:$AY196,MATCH(Engine!EC$8,'Lease Inputs'!$AQ$6:$AY$6,0)))^(1/12)-1</f>
        <v>0.00165158130192022</v>
      </c>
      <c r="ED199" s="131" t="n">
        <f aca="false">(1+INDEX('Lease Inputs'!$AQ196:$AY196,MATCH(Engine!ED$8,'Lease Inputs'!$AQ$6:$AY$6,0)))^(1/12)-1</f>
        <v>0.00165158130192022</v>
      </c>
      <c r="EE199" s="131" t="n">
        <f aca="false">(1+INDEX('Lease Inputs'!$AQ196:$AY196,MATCH(Engine!EE$8,'Lease Inputs'!$AQ$6:$AY$6,0)))^(1/12)-1</f>
        <v>0.00165158130192022</v>
      </c>
      <c r="EF199" s="131" t="n">
        <f aca="false">(1+INDEX('Lease Inputs'!$AQ196:$AY196,MATCH(Engine!EF$8,'Lease Inputs'!$AQ$6:$AY$6,0)))^(1/12)-1</f>
        <v>0.00165158130192022</v>
      </c>
      <c r="EG199" s="131" t="n">
        <f aca="false">(1+INDEX('Lease Inputs'!$AQ196:$AY196,MATCH(Engine!EG$8,'Lease Inputs'!$AQ$6:$AY$6,0)))^(1/12)-1</f>
        <v>0.00165158130192022</v>
      </c>
      <c r="EH199" s="131" t="n">
        <f aca="false">(1+INDEX('Lease Inputs'!$AQ196:$AY196,MATCH(Engine!EH$8,'Lease Inputs'!$AQ$6:$AY$6,0)))^(1/12)-1</f>
        <v>0.00165158130192022</v>
      </c>
      <c r="EI199" s="131" t="n">
        <f aca="false">(1+INDEX('Lease Inputs'!$AQ196:$AY196,MATCH(Engine!EI$8,'Lease Inputs'!$AQ$6:$AY$6,0)))^(1/12)-1</f>
        <v>0.00165158130192022</v>
      </c>
      <c r="EJ199" s="131" t="n">
        <f aca="false">(1+INDEX('Lease Inputs'!$AQ196:$AY196,MATCH(Engine!EJ$8,'Lease Inputs'!$AQ$6:$AY$6,0)))^(1/12)-1</f>
        <v>0.00165158130192022</v>
      </c>
      <c r="EK199" s="131" t="n">
        <f aca="false">(1+INDEX('Lease Inputs'!$AQ196:$AY196,MATCH(Engine!EK$8,'Lease Inputs'!$AQ$6:$AY$6,0)))^(1/12)-1</f>
        <v>0.00165158130192022</v>
      </c>
      <c r="EL199" s="131" t="n">
        <f aca="false">(1+INDEX('Lease Inputs'!$AQ196:$AY196,MATCH(Engine!EL$8,'Lease Inputs'!$AQ$6:$AY$6,0)))^(1/12)-1</f>
        <v>0.00165158130192022</v>
      </c>
      <c r="EM199" s="131" t="n">
        <f aca="false">(1+INDEX('Lease Inputs'!$AQ196:$AY196,MATCH(Engine!EM$8,'Lease Inputs'!$AQ$6:$AY$6,0)))^(1/12)-1</f>
        <v>0.00165158130192022</v>
      </c>
      <c r="EN199" s="131" t="n">
        <f aca="false">(1+INDEX('Lease Inputs'!$AQ196:$AY196,MATCH(Engine!EN$8,'Lease Inputs'!$AQ$6:$AY$6,0)))^(1/12)-1</f>
        <v>0.00165158130192022</v>
      </c>
      <c r="EO199" s="131" t="n">
        <f aca="false">(1+INDEX('Lease Inputs'!$AQ196:$AY196,MATCH(Engine!EO$8,'Lease Inputs'!$AQ$6:$AY$6,0)))^(1/12)-1</f>
        <v>0.00165158130192022</v>
      </c>
      <c r="EP199" s="131" t="n">
        <f aca="false">(1+INDEX('Lease Inputs'!$AQ196:$AY196,MATCH(Engine!EP$8,'Lease Inputs'!$AQ$6:$AY$6,0)))^(1/12)-1</f>
        <v>0.00165158130192022</v>
      </c>
      <c r="EQ199" s="131" t="n">
        <f aca="false">(1+INDEX('Lease Inputs'!$AQ196:$AY196,MATCH(Engine!EQ$8,'Lease Inputs'!$AQ$6:$AY$6,0)))^(1/12)-1</f>
        <v>0.00165158130192022</v>
      </c>
      <c r="ER199" s="131" t="n">
        <f aca="false">(1+INDEX('Lease Inputs'!$AQ196:$AY196,MATCH(Engine!ER$8,'Lease Inputs'!$AQ$6:$AY$6,0)))^(1/12)-1</f>
        <v>0.00165158130192022</v>
      </c>
      <c r="ES199" s="131" t="n">
        <f aca="false">(1+INDEX('Lease Inputs'!$AQ196:$AY196,MATCH(Engine!ES$8,'Lease Inputs'!$AQ$6:$AY$6,0)))^(1/12)-1</f>
        <v>0.00165158130192022</v>
      </c>
      <c r="ET199" s="131" t="n">
        <f aca="false">(1+INDEX('Lease Inputs'!$AQ196:$AY196,MATCH(Engine!ET$8,'Lease Inputs'!$AQ$6:$AY$6,0)))^(1/12)-1</f>
        <v>0.00165158130192022</v>
      </c>
      <c r="EU199" s="131" t="n">
        <f aca="false">(1+INDEX('Lease Inputs'!$AQ196:$AY196,MATCH(Engine!EU$8,'Lease Inputs'!$AQ$6:$AY$6,0)))^(1/12)-1</f>
        <v>0.00165158130192022</v>
      </c>
      <c r="EV199" s="131" t="n">
        <f aca="false">(1+INDEX('Lease Inputs'!$AQ196:$AY196,MATCH(Engine!EV$8,'Lease Inputs'!$AQ$6:$AY$6,0)))^(1/12)-1</f>
        <v>0.00165158130192022</v>
      </c>
      <c r="EW199" s="131" t="n">
        <f aca="false">(1+INDEX('Lease Inputs'!$AQ196:$AY196,MATCH(Engine!EW$8,'Lease Inputs'!$AQ$6:$AY$6,0)))^(1/12)-1</f>
        <v>0.00165158130192022</v>
      </c>
      <c r="EX199" s="131" t="n">
        <f aca="false">(1+INDEX('Lease Inputs'!$AQ196:$AY196,MATCH(Engine!EX$8,'Lease Inputs'!$AQ$6:$AY$6,0)))^(1/12)-1</f>
        <v>0.00165158130192022</v>
      </c>
      <c r="EY199" s="131" t="n">
        <f aca="false">(1+INDEX('Lease Inputs'!$AQ196:$AY196,MATCH(Engine!EY$8,'Lease Inputs'!$AQ$6:$AY$6,0)))^(1/12)-1</f>
        <v>0.00165158130192022</v>
      </c>
      <c r="EZ199" s="131" t="n">
        <f aca="false">(1+INDEX('Lease Inputs'!$AQ196:$AY196,MATCH(Engine!EZ$8,'Lease Inputs'!$AQ$6:$AY$6,0)))^(1/12)-1</f>
        <v>0.00165158130192022</v>
      </c>
      <c r="FA199" s="131" t="n">
        <f aca="false">(1+INDEX('Lease Inputs'!$AQ196:$AY196,MATCH(Engine!FA$8,'Lease Inputs'!$AQ$6:$AY$6,0)))^(1/12)-1</f>
        <v>0.00165158130192022</v>
      </c>
      <c r="FB199" s="131" t="n">
        <f aca="false">(1+INDEX('Lease Inputs'!$AQ196:$AY196,MATCH(Engine!FB$8,'Lease Inputs'!$AQ$6:$AY$6,0)))^(1/12)-1</f>
        <v>0.00165158130192022</v>
      </c>
      <c r="FC199" s="131" t="n">
        <f aca="false">(1+INDEX('Lease Inputs'!$AQ196:$AY196,MATCH(Engine!FC$8,'Lease Inputs'!$AQ$6:$AY$6,0)))^(1/12)-1</f>
        <v>0.00165158130192022</v>
      </c>
      <c r="FD199" s="131" t="n">
        <f aca="false">(1+INDEX('Lease Inputs'!$AQ196:$AY196,MATCH(Engine!FD$8,'Lease Inputs'!$AQ$6:$AY$6,0)))^(1/12)-1</f>
        <v>0.00165158130192022</v>
      </c>
      <c r="FE199" s="131" t="n">
        <f aca="false">(1+INDEX('Lease Inputs'!$AQ196:$AY196,MATCH(Engine!FE$8,'Lease Inputs'!$AQ$6:$AY$6,0)))^(1/12)-1</f>
        <v>0.00165158130192022</v>
      </c>
      <c r="FF199" s="131" t="n">
        <f aca="false">(1+INDEX('Lease Inputs'!$AQ196:$AY196,MATCH(Engine!FF$8,'Lease Inputs'!$AQ$6:$AY$6,0)))^(1/12)-1</f>
        <v>0.00165158130192022</v>
      </c>
      <c r="FG199" s="131" t="n">
        <f aca="false">(1+INDEX('Lease Inputs'!$AQ196:$AY196,MATCH(Engine!FG$8,'Lease Inputs'!$AQ$6:$AY$6,0)))^(1/12)-1</f>
        <v>0.00165158130192022</v>
      </c>
      <c r="FH199" s="131" t="n">
        <f aca="false">(1+INDEX('Lease Inputs'!$AQ196:$AY196,MATCH(Engine!FH$8,'Lease Inputs'!$AQ$6:$AY$6,0)))^(1/12)-1</f>
        <v>0.00165158130192022</v>
      </c>
      <c r="FI199" s="131" t="n">
        <f aca="false">(1+INDEX('Lease Inputs'!$AQ196:$AY196,MATCH(Engine!FI$8,'Lease Inputs'!$AQ$6:$AY$6,0)))^(1/12)-1</f>
        <v>0.00165158130192022</v>
      </c>
      <c r="FK199" s="132" t="n">
        <f aca="false">P199</f>
        <v>25</v>
      </c>
      <c r="FL199" s="133" t="n">
        <f aca="false">FK199*(1+BF199)</f>
        <v>25.081843494555</v>
      </c>
      <c r="FM199" s="133" t="n">
        <f aca="false">FL199*(1+BG199)</f>
        <v>25.163954923414</v>
      </c>
      <c r="FN199" s="133" t="n">
        <f aca="false">FM199*(1+BH199)</f>
        <v>25.2463351637242</v>
      </c>
      <c r="FO199" s="133" t="n">
        <f aca="false">FN199*(1+BI199)</f>
        <v>25.3289850955044</v>
      </c>
      <c r="FP199" s="133" t="n">
        <f aca="false">FO199*(1+BJ199)</f>
        <v>25.4119056016543</v>
      </c>
      <c r="FQ199" s="133" t="n">
        <f aca="false">FP199*(1+BK199)</f>
        <v>25.4950975679639</v>
      </c>
      <c r="FR199" s="133" t="n">
        <f aca="false">FQ199*(1+BL199)</f>
        <v>25.5785618831232</v>
      </c>
      <c r="FS199" s="133" t="n">
        <f aca="false">FR199*(1+BM199)</f>
        <v>25.6622994387314</v>
      </c>
      <c r="FT199" s="133" t="n">
        <f aca="false">FS199*(1+BN199)</f>
        <v>25.7463111293067</v>
      </c>
      <c r="FU199" s="133" t="n">
        <f aca="false">FT199*(1+BO199)</f>
        <v>25.8305978522956</v>
      </c>
      <c r="FV199" s="133" t="n">
        <f aca="false">FU199*(1+BP199)</f>
        <v>25.9151605080826</v>
      </c>
      <c r="FW199" s="133" t="n">
        <f aca="false">FV199*(1+BQ199)</f>
        <v>26</v>
      </c>
      <c r="FX199" s="133" t="n">
        <f aca="false">FW199*(1+BR199)</f>
        <v>26.0641230140799</v>
      </c>
      <c r="FY199" s="133" t="n">
        <f aca="false">FX199*(1+BS199)</f>
        <v>26.1284041728111</v>
      </c>
      <c r="FZ199" s="133" t="n">
        <f aca="false">FY199*(1+BT199)</f>
        <v>26.1928438662211</v>
      </c>
      <c r="GA199" s="133" t="n">
        <f aca="false">FZ199*(1+BU199)</f>
        <v>26.257442485299</v>
      </c>
      <c r="GB199" s="133" t="n">
        <f aca="false">GA199*(1+BV199)</f>
        <v>26.3222004219985</v>
      </c>
      <c r="GC199" s="133" t="n">
        <f aca="false">GB199*(1+BW199)</f>
        <v>26.3871180692398</v>
      </c>
      <c r="GD199" s="133" t="n">
        <f aca="false">GC199*(1+BX199)</f>
        <v>26.4521958209122</v>
      </c>
      <c r="GE199" s="133" t="n">
        <f aca="false">GD199*(1+BY199)</f>
        <v>26.5174340718764</v>
      </c>
      <c r="GF199" s="133" t="n">
        <f aca="false">GE199*(1+BZ199)</f>
        <v>26.5828332179669</v>
      </c>
      <c r="GG199" s="133" t="n">
        <f aca="false">GF199*(1+CA199)</f>
        <v>26.6483936559945</v>
      </c>
      <c r="GH199" s="133" t="n">
        <f aca="false">GG199*(1+CB199)</f>
        <v>26.7141157837488</v>
      </c>
      <c r="GI199" s="133" t="n">
        <f aca="false">GH199*(1+CC199)</f>
        <v>26.78</v>
      </c>
      <c r="GJ199" s="133" t="n">
        <f aca="false">GI199*(1+CD199)</f>
        <v>26.8242293472655</v>
      </c>
      <c r="GK199" s="133" t="n">
        <f aca="false">GJ199*(1+CE199)</f>
        <v>26.8685317428938</v>
      </c>
      <c r="GL199" s="133" t="n">
        <f aca="false">GK199*(1+CF199)</f>
        <v>26.9129073075305</v>
      </c>
      <c r="GM199" s="133" t="n">
        <f aca="false">GL199*(1+CG199)</f>
        <v>26.9573561620199</v>
      </c>
      <c r="GN199" s="133" t="n">
        <f aca="false">GM199*(1+CH199)</f>
        <v>27.0018784274063</v>
      </c>
      <c r="GO199" s="133" t="n">
        <f aca="false">GN199*(1+CI199)</f>
        <v>27.0464742249337</v>
      </c>
      <c r="GP199" s="133" t="n">
        <f aca="false">GO199*(1+CJ199)</f>
        <v>27.0911436760465</v>
      </c>
      <c r="GQ199" s="133" t="n">
        <f aca="false">GP199*(1+CK199)</f>
        <v>27.1358869023895</v>
      </c>
      <c r="GR199" s="133" t="n">
        <f aca="false">GQ199*(1+CL199)</f>
        <v>27.1807040258085</v>
      </c>
      <c r="GS199" s="133" t="n">
        <f aca="false">GR199*(1+CM199)</f>
        <v>27.2255951683505</v>
      </c>
      <c r="GT199" s="133" t="n">
        <f aca="false">GS199*(1+CN199)</f>
        <v>27.2705604522642</v>
      </c>
      <c r="GU199" s="133" t="n">
        <f aca="false">GT199*(1+CO199)</f>
        <v>27.3156000000001</v>
      </c>
      <c r="GV199" s="133" t="n">
        <f aca="false">GU199*(1+CP199)</f>
        <v>27.3607139342108</v>
      </c>
      <c r="GW199" s="133" t="n">
        <f aca="false">GV199*(1+CQ199)</f>
        <v>27.4059023777517</v>
      </c>
      <c r="GX199" s="133" t="n">
        <f aca="false">GW199*(1+CR199)</f>
        <v>27.4511654536811</v>
      </c>
      <c r="GY199" s="133" t="n">
        <f aca="false">GX199*(1+CS199)</f>
        <v>27.4965032852603</v>
      </c>
      <c r="GZ199" s="133" t="n">
        <f aca="false">GY199*(1+CT199)</f>
        <v>27.5419159959544</v>
      </c>
      <c r="HA199" s="133" t="n">
        <f aca="false">GZ199*(1+CU199)</f>
        <v>27.5874037094324</v>
      </c>
      <c r="HB199" s="133" t="n">
        <f aca="false">HA199*(1+CV199)</f>
        <v>27.6329665495674</v>
      </c>
      <c r="HC199" s="133" t="n">
        <f aca="false">HB199*(1+CW199)</f>
        <v>27.6786046404373</v>
      </c>
      <c r="HD199" s="133" t="n">
        <f aca="false">HC199*(1+CX199)</f>
        <v>27.7243181063246</v>
      </c>
      <c r="HE199" s="133" t="n">
        <f aca="false">HD199*(1+CY199)</f>
        <v>27.7701070717175</v>
      </c>
      <c r="HF199" s="133" t="n">
        <f aca="false">HE199*(1+CZ199)</f>
        <v>27.8159716613095</v>
      </c>
      <c r="HG199" s="133" t="n">
        <f aca="false">HF199*(1+DA199)</f>
        <v>27.8619120000001</v>
      </c>
      <c r="HH199" s="133" t="n">
        <f aca="false">HG199*(1+DB199)</f>
        <v>27.907928212895</v>
      </c>
      <c r="HI199" s="133" t="n">
        <f aca="false">HH199*(1+DC199)</f>
        <v>27.9540204253068</v>
      </c>
      <c r="HJ199" s="133" t="n">
        <f aca="false">HI199*(1+DD199)</f>
        <v>28.0001887627547</v>
      </c>
      <c r="HK199" s="133" t="n">
        <f aca="false">HJ199*(1+DE199)</f>
        <v>28.0464333509655</v>
      </c>
      <c r="HL199" s="133" t="n">
        <f aca="false">HK199*(1+DF199)</f>
        <v>28.0927543158735</v>
      </c>
      <c r="HM199" s="133" t="n">
        <f aca="false">HL199*(1+DG199)</f>
        <v>28.139151783621</v>
      </c>
      <c r="HN199" s="133" t="n">
        <f aca="false">HM199*(1+DH199)</f>
        <v>28.1856258805588</v>
      </c>
      <c r="HO199" s="133" t="n">
        <f aca="false">HN199*(1+DI199)</f>
        <v>28.232176733246</v>
      </c>
      <c r="HP199" s="133" t="n">
        <f aca="false">HO199*(1+DJ199)</f>
        <v>28.2788044684512</v>
      </c>
      <c r="HQ199" s="133" t="n">
        <f aca="false">HP199*(1+DK199)</f>
        <v>28.3255092131519</v>
      </c>
      <c r="HR199" s="133" t="n">
        <f aca="false">HQ199*(1+DL199)</f>
        <v>28.3722910945357</v>
      </c>
      <c r="HS199" s="133" t="n">
        <f aca="false">HR199*(1+DM199)</f>
        <v>28.4191502400001</v>
      </c>
      <c r="HT199" s="133" t="n">
        <f aca="false">HS199*(1+DN199)</f>
        <v>28.4660867771529</v>
      </c>
      <c r="HU199" s="133" t="n">
        <f aca="false">HT199*(1+DO199)</f>
        <v>28.5131008338129</v>
      </c>
      <c r="HV199" s="133" t="n">
        <f aca="false">HU199*(1+DP199)</f>
        <v>28.5601925380098</v>
      </c>
      <c r="HW199" s="133" t="n">
        <f aca="false">HV199*(1+DQ199)</f>
        <v>28.6073620179848</v>
      </c>
      <c r="HX199" s="133" t="n">
        <f aca="false">HW199*(1+DR199)</f>
        <v>28.654609402191</v>
      </c>
      <c r="HY199" s="133" t="n">
        <f aca="false">HX199*(1+DS199)</f>
        <v>28.7019348192935</v>
      </c>
      <c r="HZ199" s="133" t="n">
        <f aca="false">HY199*(1+DT199)</f>
        <v>28.74933839817</v>
      </c>
      <c r="IA199" s="133" t="n">
        <f aca="false">HZ199*(1+DU199)</f>
        <v>28.796820267911</v>
      </c>
      <c r="IB199" s="133" t="n">
        <f aca="false">IA199*(1+DV199)</f>
        <v>28.8443805578202</v>
      </c>
      <c r="IC199" s="133" t="n">
        <f aca="false">IB199*(1+DW199)</f>
        <v>28.892019397415</v>
      </c>
      <c r="ID199" s="133" t="n">
        <f aca="false">IC199*(1+DX199)</f>
        <v>28.9397369164265</v>
      </c>
      <c r="IE199" s="133" t="n">
        <f aca="false">ID199*(1+DY199)</f>
        <v>28.9875332448001</v>
      </c>
      <c r="IF199" s="133" t="n">
        <f aca="false">IE199*(1+DZ199)</f>
        <v>29.035408512696</v>
      </c>
      <c r="IG199" s="133" t="n">
        <f aca="false">IF199*(1+EA199)</f>
        <v>29.0833628504892</v>
      </c>
      <c r="IH199" s="133" t="n">
        <f aca="false">IG199*(1+EB199)</f>
        <v>29.13139638877</v>
      </c>
      <c r="II199" s="133" t="n">
        <f aca="false">IH199*(1+EC199)</f>
        <v>29.1795092583446</v>
      </c>
      <c r="IJ199" s="133" t="n">
        <f aca="false">II199*(1+ED199)</f>
        <v>29.2277015902348</v>
      </c>
      <c r="IK199" s="133" t="n">
        <f aca="false">IJ199*(1+EE199)</f>
        <v>29.2759735156794</v>
      </c>
      <c r="IL199" s="133" t="n">
        <f aca="false">IK199*(1+EF199)</f>
        <v>29.3243251661334</v>
      </c>
      <c r="IM199" s="133" t="n">
        <f aca="false">IL199*(1+EG199)</f>
        <v>29.3727566732692</v>
      </c>
      <c r="IN199" s="133" t="n">
        <f aca="false">IM199*(1+EH199)</f>
        <v>29.4212681689766</v>
      </c>
      <c r="IO199" s="133" t="n">
        <f aca="false">IN199*(1+EI199)</f>
        <v>29.4698597853633</v>
      </c>
      <c r="IP199" s="133" t="n">
        <f aca="false">IO199*(1+EJ199)</f>
        <v>29.518531654755</v>
      </c>
      <c r="IQ199" s="133" t="n">
        <f aca="false">IP199*(1+EK199)</f>
        <v>29.5672839096961</v>
      </c>
      <c r="IR199" s="133" t="n">
        <f aca="false">IQ199*(1+EL199)</f>
        <v>29.61611668295</v>
      </c>
      <c r="IS199" s="133" t="n">
        <f aca="false">IR199*(1+EM199)</f>
        <v>29.665030107499</v>
      </c>
      <c r="IT199" s="133" t="n">
        <f aca="false">IS199*(1+EN199)</f>
        <v>29.7140243165455</v>
      </c>
      <c r="IU199" s="133" t="n">
        <f aca="false">IT199*(1+EO199)</f>
        <v>29.7630994435115</v>
      </c>
      <c r="IV199" s="133" t="n">
        <f aca="false">IU199*(1+EP199)</f>
        <v>29.8122556220396</v>
      </c>
      <c r="IW199" s="133" t="n">
        <f aca="false">IV199*(1+EQ199)</f>
        <v>29.861492985993</v>
      </c>
      <c r="IX199" s="133" t="n">
        <f aca="false">IW199*(1+ER199)</f>
        <v>29.9108116694561</v>
      </c>
      <c r="IY199" s="133" t="n">
        <f aca="false">IX199*(1+ES199)</f>
        <v>29.9602118067346</v>
      </c>
      <c r="IZ199" s="133" t="n">
        <f aca="false">IY199*(1+ET199)</f>
        <v>30.0096935323562</v>
      </c>
      <c r="JA199" s="133" t="n">
        <f aca="false">IZ199*(1+EU199)</f>
        <v>30.0592569810706</v>
      </c>
      <c r="JB199" s="133" t="n">
        <f aca="false">JA199*(1+EV199)</f>
        <v>30.1089022878501</v>
      </c>
      <c r="JC199" s="133" t="n">
        <f aca="false">JB199*(1+EW199)</f>
        <v>30.1586295878901</v>
      </c>
      <c r="JD199" s="133" t="n">
        <f aca="false">JC199*(1+EX199)</f>
        <v>30.208439016609</v>
      </c>
      <c r="JE199" s="133" t="n">
        <f aca="false">JD199*(1+EY199)</f>
        <v>30.258330709649</v>
      </c>
      <c r="JF199" s="133" t="n">
        <f aca="false">JE199*(1+EZ199)</f>
        <v>30.3083048028764</v>
      </c>
      <c r="JG199" s="133" t="n">
        <f aca="false">JF199*(1+FA199)</f>
        <v>30.3583614323817</v>
      </c>
      <c r="JH199" s="133" t="n">
        <f aca="false">JG199*(1+FB199)</f>
        <v>30.4085007344804</v>
      </c>
      <c r="JI199" s="133" t="n">
        <f aca="false">JH199*(1+FC199)</f>
        <v>30.4587228457129</v>
      </c>
      <c r="JJ199" s="133" t="n">
        <f aca="false">JI199*(1+FD199)</f>
        <v>30.5090279028452</v>
      </c>
      <c r="JK199" s="133" t="n">
        <f aca="false">JJ199*(1+FE199)</f>
        <v>30.5594160428693</v>
      </c>
      <c r="JL199" s="133" t="n">
        <f aca="false">JK199*(1+FF199)</f>
        <v>30.6098874030033</v>
      </c>
      <c r="JM199" s="133" t="n">
        <f aca="false">JL199*(1+FG199)</f>
        <v>30.660442120692</v>
      </c>
      <c r="JN199" s="133" t="n">
        <f aca="false">JM199*(1+FH199)</f>
        <v>30.7110803336071</v>
      </c>
      <c r="JO199" s="133" t="n">
        <f aca="false">JN199*(1+FI199)</f>
        <v>30.7618021796479</v>
      </c>
      <c r="JQ199" s="134" t="n">
        <f aca="false">(JQ$9&lt;=$R199)+(JQ$9&gt;$AF199)*(JQ$9&lt;=$AH199)+(JQ$9&gt;$AU199)*(JQ$9&lt;=$AW199)</f>
        <v>0</v>
      </c>
      <c r="JR199" s="134" t="n">
        <f aca="false">(JR$9&lt;=$R199)+(JR$9&gt;$AF199)*(JR$9&lt;=$AH199)+(JR$9&gt;$AU199)*(JR$9&lt;=$AW199)</f>
        <v>0</v>
      </c>
      <c r="JS199" s="134" t="n">
        <f aca="false">(JS$9&lt;=$R199)+(JS$9&gt;$AF199)*(JS$9&lt;=$AH199)+(JS$9&gt;$AU199)*(JS$9&lt;=$AW199)</f>
        <v>0</v>
      </c>
      <c r="JT199" s="134" t="n">
        <f aca="false">(JT$9&lt;=$R199)+(JT$9&gt;$AF199)*(JT$9&lt;=$AH199)+(JT$9&gt;$AU199)*(JT$9&lt;=$AW199)</f>
        <v>0</v>
      </c>
      <c r="JU199" s="134" t="n">
        <f aca="false">(JU$9&lt;=$R199)+(JU$9&gt;$AF199)*(JU$9&lt;=$AH199)+(JU$9&gt;$AU199)*(JU$9&lt;=$AW199)</f>
        <v>0</v>
      </c>
      <c r="JV199" s="134" t="n">
        <f aca="false">(JV$9&lt;=$R199)+(JV$9&gt;$AF199)*(JV$9&lt;=$AH199)+(JV$9&gt;$AU199)*(JV$9&lt;=$AW199)</f>
        <v>0</v>
      </c>
      <c r="JW199" s="134" t="n">
        <f aca="false">(JW$9&lt;=$R199)+(JW$9&gt;$AF199)*(JW$9&lt;=$AH199)+(JW$9&gt;$AU199)*(JW$9&lt;=$AW199)</f>
        <v>0</v>
      </c>
      <c r="JX199" s="134" t="n">
        <f aca="false">(JX$9&lt;=$R199)+(JX$9&gt;$AF199)*(JX$9&lt;=$AH199)+(JX$9&gt;$AU199)*(JX$9&lt;=$AW199)</f>
        <v>1</v>
      </c>
      <c r="JY199" s="134" t="n">
        <f aca="false">(JY$9&lt;=$R199)+(JY$9&gt;$AF199)*(JY$9&lt;=$AH199)+(JY$9&gt;$AU199)*(JY$9&lt;=$AW199)</f>
        <v>1</v>
      </c>
      <c r="JZ199" s="134" t="n">
        <f aca="false">(JZ$9&lt;=$R199)+(JZ$9&gt;$AF199)*(JZ$9&lt;=$AH199)+(JZ$9&gt;$AU199)*(JZ$9&lt;=$AW199)</f>
        <v>1</v>
      </c>
      <c r="KA199" s="134" t="n">
        <f aca="false">(KA$9&lt;=$R199)+(KA$9&gt;$AF199)*(KA$9&lt;=$AH199)+(KA$9&gt;$AU199)*(KA$9&lt;=$AW199)</f>
        <v>1</v>
      </c>
      <c r="KB199" s="134" t="n">
        <f aca="false">(KB$9&lt;=$R199)+(KB$9&gt;$AF199)*(KB$9&lt;=$AH199)+(KB$9&gt;$AU199)*(KB$9&lt;=$AW199)</f>
        <v>1</v>
      </c>
      <c r="KC199" s="134" t="n">
        <f aca="false">(KC$9&lt;=$R199)+(KC$9&gt;$AF199)*(KC$9&lt;=$AH199)+(KC$9&gt;$AU199)*(KC$9&lt;=$AW199)</f>
        <v>1</v>
      </c>
      <c r="KD199" s="134" t="n">
        <f aca="false">(KD$9&lt;=$R199)+(KD$9&gt;$AF199)*(KD$9&lt;=$AH199)+(KD$9&gt;$AU199)*(KD$9&lt;=$AW199)</f>
        <v>1</v>
      </c>
      <c r="KE199" s="134" t="n">
        <f aca="false">(KE$9&lt;=$R199)+(KE$9&gt;$AF199)*(KE$9&lt;=$AH199)+(KE$9&gt;$AU199)*(KE$9&lt;=$AW199)</f>
        <v>1</v>
      </c>
      <c r="KF199" s="134" t="n">
        <f aca="false">(KF$9&lt;=$R199)+(KF$9&gt;$AF199)*(KF$9&lt;=$AH199)+(KF$9&gt;$AU199)*(KF$9&lt;=$AW199)</f>
        <v>1</v>
      </c>
      <c r="KG199" s="134" t="n">
        <f aca="false">(KG$9&lt;=$R199)+(KG$9&gt;$AF199)*(KG$9&lt;=$AH199)+(KG$9&gt;$AU199)*(KG$9&lt;=$AW199)</f>
        <v>1</v>
      </c>
      <c r="KH199" s="134" t="n">
        <f aca="false">(KH$9&lt;=$R199)+(KH$9&gt;$AF199)*(KH$9&lt;=$AH199)+(KH$9&gt;$AU199)*(KH$9&lt;=$AW199)</f>
        <v>1</v>
      </c>
      <c r="KI199" s="134" t="n">
        <f aca="false">(KI$9&lt;=$R199)+(KI$9&gt;$AF199)*(KI$9&lt;=$AH199)+(KI$9&gt;$AU199)*(KI$9&lt;=$AW199)</f>
        <v>1</v>
      </c>
      <c r="KJ199" s="134" t="n">
        <f aca="false">(KJ$9&lt;=$R199)+(KJ$9&gt;$AF199)*(KJ$9&lt;=$AH199)+(KJ$9&gt;$AU199)*(KJ$9&lt;=$AW199)</f>
        <v>1</v>
      </c>
      <c r="KK199" s="134" t="n">
        <f aca="false">(KK$9&lt;=$R199)+(KK$9&gt;$AF199)*(KK$9&lt;=$AH199)+(KK$9&gt;$AU199)*(KK$9&lt;=$AW199)</f>
        <v>1</v>
      </c>
      <c r="KL199" s="134" t="n">
        <f aca="false">(KL$9&lt;=$R199)+(KL$9&gt;$AF199)*(KL$9&lt;=$AH199)+(KL$9&gt;$AU199)*(KL$9&lt;=$AW199)</f>
        <v>1</v>
      </c>
      <c r="KM199" s="134" t="n">
        <f aca="false">(KM$9&lt;=$R199)+(KM$9&gt;$AF199)*(KM$9&lt;=$AH199)+(KM$9&gt;$AU199)*(KM$9&lt;=$AW199)</f>
        <v>1</v>
      </c>
      <c r="KN199" s="134" t="n">
        <f aca="false">(KN$9&lt;=$R199)+(KN$9&gt;$AF199)*(KN$9&lt;=$AH199)+(KN$9&gt;$AU199)*(KN$9&lt;=$AW199)</f>
        <v>1</v>
      </c>
      <c r="KO199" s="134" t="n">
        <f aca="false">(KO$9&lt;=$R199)+(KO$9&gt;$AF199)*(KO$9&lt;=$AH199)+(KO$9&gt;$AU199)*(KO$9&lt;=$AW199)</f>
        <v>1</v>
      </c>
      <c r="KP199" s="134" t="n">
        <f aca="false">(KP$9&lt;=$R199)+(KP$9&gt;$AF199)*(KP$9&lt;=$AH199)+(KP$9&gt;$AU199)*(KP$9&lt;=$AW199)</f>
        <v>1</v>
      </c>
      <c r="KQ199" s="134" t="n">
        <f aca="false">(KQ$9&lt;=$R199)+(KQ$9&gt;$AF199)*(KQ$9&lt;=$AH199)+(KQ$9&gt;$AU199)*(KQ$9&lt;=$AW199)</f>
        <v>1</v>
      </c>
      <c r="KR199" s="134" t="n">
        <f aca="false">(KR$9&lt;=$R199)+(KR$9&gt;$AF199)*(KR$9&lt;=$AH199)+(KR$9&gt;$AU199)*(KR$9&lt;=$AW199)</f>
        <v>1</v>
      </c>
      <c r="KS199" s="134" t="n">
        <f aca="false">(KS$9&lt;=$R199)+(KS$9&gt;$AF199)*(KS$9&lt;=$AH199)+(KS$9&gt;$AU199)*(KS$9&lt;=$AW199)</f>
        <v>1</v>
      </c>
      <c r="KT199" s="134" t="n">
        <f aca="false">(KT$9&lt;=$R199)+(KT$9&gt;$AF199)*(KT$9&lt;=$AH199)+(KT$9&gt;$AU199)*(KT$9&lt;=$AW199)</f>
        <v>1</v>
      </c>
      <c r="KU199" s="134" t="n">
        <f aca="false">(KU$9&lt;=$R199)+(KU$9&gt;$AF199)*(KU$9&lt;=$AH199)+(KU$9&gt;$AU199)*(KU$9&lt;=$AW199)</f>
        <v>1</v>
      </c>
      <c r="KV199" s="134" t="n">
        <f aca="false">(KV$9&lt;=$R199)+(KV$9&gt;$AF199)*(KV$9&lt;=$AH199)+(KV$9&gt;$AU199)*(KV$9&lt;=$AW199)</f>
        <v>1</v>
      </c>
      <c r="KW199" s="134" t="n">
        <f aca="false">(KW$9&lt;=$R199)+(KW$9&gt;$AF199)*(KW$9&lt;=$AH199)+(KW$9&gt;$AU199)*(KW$9&lt;=$AW199)</f>
        <v>1</v>
      </c>
      <c r="KX199" s="134" t="n">
        <f aca="false">(KX$9&lt;=$R199)+(KX$9&gt;$AF199)*(KX$9&lt;=$AH199)+(KX$9&gt;$AU199)*(KX$9&lt;=$AW199)</f>
        <v>1</v>
      </c>
      <c r="KY199" s="134" t="n">
        <f aca="false">(KY$9&lt;=$R199)+(KY$9&gt;$AF199)*(KY$9&lt;=$AH199)+(KY$9&gt;$AU199)*(KY$9&lt;=$AW199)</f>
        <v>1</v>
      </c>
      <c r="KZ199" s="134" t="n">
        <f aca="false">(KZ$9&lt;=$R199)+(KZ$9&gt;$AF199)*(KZ$9&lt;=$AH199)+(KZ$9&gt;$AU199)*(KZ$9&lt;=$AW199)</f>
        <v>1</v>
      </c>
      <c r="LA199" s="134" t="n">
        <f aca="false">(LA$9&lt;=$R199)+(LA$9&gt;$AF199)*(LA$9&lt;=$AH199)+(LA$9&gt;$AU199)*(LA$9&lt;=$AW199)</f>
        <v>1</v>
      </c>
      <c r="LB199" s="134" t="n">
        <f aca="false">(LB$9&lt;=$R199)+(LB$9&gt;$AF199)*(LB$9&lt;=$AH199)+(LB$9&gt;$AU199)*(LB$9&lt;=$AW199)</f>
        <v>1</v>
      </c>
      <c r="LC199" s="134" t="n">
        <f aca="false">(LC$9&lt;=$R199)+(LC$9&gt;$AF199)*(LC$9&lt;=$AH199)+(LC$9&gt;$AU199)*(LC$9&lt;=$AW199)</f>
        <v>1</v>
      </c>
      <c r="LD199" s="134" t="n">
        <f aca="false">(LD$9&lt;=$R199)+(LD$9&gt;$AF199)*(LD$9&lt;=$AH199)+(LD$9&gt;$AU199)*(LD$9&lt;=$AW199)</f>
        <v>1</v>
      </c>
      <c r="LE199" s="134" t="n">
        <f aca="false">(LE$9&lt;=$R199)+(LE$9&gt;$AF199)*(LE$9&lt;=$AH199)+(LE$9&gt;$AU199)*(LE$9&lt;=$AW199)</f>
        <v>1</v>
      </c>
      <c r="LF199" s="134" t="n">
        <f aca="false">(LF$9&lt;=$R199)+(LF$9&gt;$AF199)*(LF$9&lt;=$AH199)+(LF$9&gt;$AU199)*(LF$9&lt;=$AW199)</f>
        <v>1</v>
      </c>
      <c r="LG199" s="134" t="n">
        <f aca="false">(LG$9&lt;=$R199)+(LG$9&gt;$AF199)*(LG$9&lt;=$AH199)+(LG$9&gt;$AU199)*(LG$9&lt;=$AW199)</f>
        <v>1</v>
      </c>
      <c r="LH199" s="134" t="n">
        <f aca="false">(LH$9&lt;=$R199)+(LH$9&gt;$AF199)*(LH$9&lt;=$AH199)+(LH$9&gt;$AU199)*(LH$9&lt;=$AW199)</f>
        <v>1</v>
      </c>
      <c r="LI199" s="134" t="n">
        <f aca="false">(LI$9&lt;=$R199)+(LI$9&gt;$AF199)*(LI$9&lt;=$AH199)+(LI$9&gt;$AU199)*(LI$9&lt;=$AW199)</f>
        <v>1</v>
      </c>
      <c r="LJ199" s="134" t="n">
        <f aca="false">(LJ$9&lt;=$R199)+(LJ$9&gt;$AF199)*(LJ$9&lt;=$AH199)+(LJ$9&gt;$AU199)*(LJ$9&lt;=$AW199)</f>
        <v>1</v>
      </c>
      <c r="LK199" s="134" t="n">
        <f aca="false">(LK$9&lt;=$R199)+(LK$9&gt;$AF199)*(LK$9&lt;=$AH199)+(LK$9&gt;$AU199)*(LK$9&lt;=$AW199)</f>
        <v>1</v>
      </c>
      <c r="LL199" s="134" t="n">
        <f aca="false">(LL$9&lt;=$R199)+(LL$9&gt;$AF199)*(LL$9&lt;=$AH199)+(LL$9&gt;$AU199)*(LL$9&lt;=$AW199)</f>
        <v>1</v>
      </c>
      <c r="LM199" s="134" t="n">
        <f aca="false">(LM$9&lt;=$R199)+(LM$9&gt;$AF199)*(LM$9&lt;=$AH199)+(LM$9&gt;$AU199)*(LM$9&lt;=$AW199)</f>
        <v>1</v>
      </c>
      <c r="LN199" s="134" t="n">
        <f aca="false">(LN$9&lt;=$R199)+(LN$9&gt;$AF199)*(LN$9&lt;=$AH199)+(LN$9&gt;$AU199)*(LN$9&lt;=$AW199)</f>
        <v>1</v>
      </c>
      <c r="LO199" s="134" t="n">
        <f aca="false">(LO$9&lt;=$R199)+(LO$9&gt;$AF199)*(LO$9&lt;=$AH199)+(LO$9&gt;$AU199)*(LO$9&lt;=$AW199)</f>
        <v>1</v>
      </c>
      <c r="LP199" s="134" t="n">
        <f aca="false">(LP$9&lt;=$R199)+(LP$9&gt;$AF199)*(LP$9&lt;=$AH199)+(LP$9&gt;$AU199)*(LP$9&lt;=$AW199)</f>
        <v>1</v>
      </c>
      <c r="LQ199" s="134" t="n">
        <f aca="false">(LQ$9&lt;=$R199)+(LQ$9&gt;$AF199)*(LQ$9&lt;=$AH199)+(LQ$9&gt;$AU199)*(LQ$9&lt;=$AW199)</f>
        <v>1</v>
      </c>
      <c r="LR199" s="134" t="n">
        <f aca="false">(LR$9&lt;=$R199)+(LR$9&gt;$AF199)*(LR$9&lt;=$AH199)+(LR$9&gt;$AU199)*(LR$9&lt;=$AW199)</f>
        <v>1</v>
      </c>
      <c r="LS199" s="134" t="n">
        <f aca="false">(LS$9&lt;=$R199)+(LS$9&gt;$AF199)*(LS$9&lt;=$AH199)+(LS$9&gt;$AU199)*(LS$9&lt;=$AW199)</f>
        <v>1</v>
      </c>
      <c r="LT199" s="134" t="n">
        <f aca="false">(LT$9&lt;=$R199)+(LT$9&gt;$AF199)*(LT$9&lt;=$AH199)+(LT$9&gt;$AU199)*(LT$9&lt;=$AW199)</f>
        <v>1</v>
      </c>
      <c r="LU199" s="134" t="n">
        <f aca="false">(LU$9&lt;=$R199)+(LU$9&gt;$AF199)*(LU$9&lt;=$AH199)+(LU$9&gt;$AU199)*(LU$9&lt;=$AW199)</f>
        <v>1</v>
      </c>
      <c r="LV199" s="134" t="n">
        <f aca="false">(LV$9&lt;=$R199)+(LV$9&gt;$AF199)*(LV$9&lt;=$AH199)+(LV$9&gt;$AU199)*(LV$9&lt;=$AW199)</f>
        <v>1</v>
      </c>
      <c r="LW199" s="134" t="n">
        <f aca="false">(LW$9&lt;=$R199)+(LW$9&gt;$AF199)*(LW$9&lt;=$AH199)+(LW$9&gt;$AU199)*(LW$9&lt;=$AW199)</f>
        <v>1</v>
      </c>
      <c r="LX199" s="134" t="n">
        <f aca="false">(LX$9&lt;=$R199)+(LX$9&gt;$AF199)*(LX$9&lt;=$AH199)+(LX$9&gt;$AU199)*(LX$9&lt;=$AW199)</f>
        <v>1</v>
      </c>
      <c r="LY199" s="134" t="n">
        <f aca="false">(LY$9&lt;=$R199)+(LY$9&gt;$AF199)*(LY$9&lt;=$AH199)+(LY$9&gt;$AU199)*(LY$9&lt;=$AW199)</f>
        <v>1</v>
      </c>
      <c r="LZ199" s="134" t="n">
        <f aca="false">(LZ$9&lt;=$R199)+(LZ$9&gt;$AF199)*(LZ$9&lt;=$AH199)+(LZ$9&gt;$AU199)*(LZ$9&lt;=$AW199)</f>
        <v>1</v>
      </c>
      <c r="MA199" s="134" t="n">
        <f aca="false">(MA$9&lt;=$R199)+(MA$9&gt;$AF199)*(MA$9&lt;=$AH199)+(MA$9&gt;$AU199)*(MA$9&lt;=$AW199)</f>
        <v>1</v>
      </c>
      <c r="MB199" s="134" t="n">
        <f aca="false">(MB$9&lt;=$R199)+(MB$9&gt;$AF199)*(MB$9&lt;=$AH199)+(MB$9&gt;$AU199)*(MB$9&lt;=$AW199)</f>
        <v>1</v>
      </c>
      <c r="MC199" s="134" t="n">
        <f aca="false">(MC$9&lt;=$R199)+(MC$9&gt;$AF199)*(MC$9&lt;=$AH199)+(MC$9&gt;$AU199)*(MC$9&lt;=$AW199)</f>
        <v>1</v>
      </c>
      <c r="MD199" s="134" t="n">
        <f aca="false">(MD$9&lt;=$R199)+(MD$9&gt;$AF199)*(MD$9&lt;=$AH199)+(MD$9&gt;$AU199)*(MD$9&lt;=$AW199)</f>
        <v>1</v>
      </c>
      <c r="ME199" s="134" t="n">
        <f aca="false">(ME$9&lt;=$R199)+(ME$9&gt;$AF199)*(ME$9&lt;=$AH199)+(ME$9&gt;$AU199)*(ME$9&lt;=$AW199)</f>
        <v>1</v>
      </c>
      <c r="MF199" s="134" t="n">
        <f aca="false">(MF$9&lt;=$R199)+(MF$9&gt;$AF199)*(MF$9&lt;=$AH199)+(MF$9&gt;$AU199)*(MF$9&lt;=$AW199)</f>
        <v>1</v>
      </c>
      <c r="MG199" s="134" t="n">
        <f aca="false">(MG$9&lt;=$R199)+(MG$9&gt;$AF199)*(MG$9&lt;=$AH199)+(MG$9&gt;$AU199)*(MG$9&lt;=$AW199)</f>
        <v>1</v>
      </c>
      <c r="MH199" s="134" t="n">
        <f aca="false">(MH$9&lt;=$R199)+(MH$9&gt;$AF199)*(MH$9&lt;=$AH199)+(MH$9&gt;$AU199)*(MH$9&lt;=$AW199)</f>
        <v>1</v>
      </c>
      <c r="MI199" s="134" t="n">
        <f aca="false">(MI$9&lt;=$R199)+(MI$9&gt;$AF199)*(MI$9&lt;=$AH199)+(MI$9&gt;$AU199)*(MI$9&lt;=$AW199)</f>
        <v>1</v>
      </c>
      <c r="MJ199" s="134" t="n">
        <f aca="false">(MJ$9&lt;=$R199)+(MJ$9&gt;$AF199)*(MJ$9&lt;=$AH199)+(MJ$9&gt;$AU199)*(MJ$9&lt;=$AW199)</f>
        <v>1</v>
      </c>
      <c r="MK199" s="134" t="n">
        <f aca="false">(MK$9&lt;=$R199)+(MK$9&gt;$AF199)*(MK$9&lt;=$AH199)+(MK$9&gt;$AU199)*(MK$9&lt;=$AW199)</f>
        <v>1</v>
      </c>
      <c r="ML199" s="134" t="n">
        <f aca="false">(ML$9&lt;=$R199)+(ML$9&gt;$AF199)*(ML$9&lt;=$AH199)+(ML$9&gt;$AU199)*(ML$9&lt;=$AW199)</f>
        <v>1</v>
      </c>
      <c r="MM199" s="134" t="n">
        <f aca="false">(MM$9&lt;=$R199)+(MM$9&gt;$AF199)*(MM$9&lt;=$AH199)+(MM$9&gt;$AU199)*(MM$9&lt;=$AW199)</f>
        <v>1</v>
      </c>
      <c r="MN199" s="134" t="n">
        <f aca="false">(MN$9&lt;=$R199)+(MN$9&gt;$AF199)*(MN$9&lt;=$AH199)+(MN$9&gt;$AU199)*(MN$9&lt;=$AW199)</f>
        <v>1</v>
      </c>
      <c r="MO199" s="134" t="n">
        <f aca="false">(MO$9&lt;=$R199)+(MO$9&gt;$AF199)*(MO$9&lt;=$AH199)+(MO$9&gt;$AU199)*(MO$9&lt;=$AW199)</f>
        <v>1</v>
      </c>
      <c r="MP199" s="134" t="n">
        <f aca="false">(MP$9&lt;=$R199)+(MP$9&gt;$AF199)*(MP$9&lt;=$AH199)+(MP$9&gt;$AU199)*(MP$9&lt;=$AW199)</f>
        <v>1</v>
      </c>
      <c r="MQ199" s="134" t="n">
        <f aca="false">(MQ$9&lt;=$R199)+(MQ$9&gt;$AF199)*(MQ$9&lt;=$AH199)+(MQ$9&gt;$AU199)*(MQ$9&lt;=$AW199)</f>
        <v>1</v>
      </c>
      <c r="MR199" s="134" t="n">
        <f aca="false">(MR$9&lt;=$R199)+(MR$9&gt;$AF199)*(MR$9&lt;=$AH199)+(MR$9&gt;$AU199)*(MR$9&lt;=$AW199)</f>
        <v>0</v>
      </c>
      <c r="MS199" s="134" t="n">
        <f aca="false">(MS$9&lt;=$R199)+(MS$9&gt;$AF199)*(MS$9&lt;=$AH199)+(MS$9&gt;$AU199)*(MS$9&lt;=$AW199)</f>
        <v>0</v>
      </c>
      <c r="MT199" s="134" t="n">
        <f aca="false">(MT$9&lt;=$R199)+(MT$9&gt;$AF199)*(MT$9&lt;=$AH199)+(MT$9&gt;$AU199)*(MT$9&lt;=$AW199)</f>
        <v>1</v>
      </c>
      <c r="MU199" s="134" t="n">
        <f aca="false">(MU$9&lt;=$R199)+(MU$9&gt;$AF199)*(MU$9&lt;=$AH199)+(MU$9&gt;$AU199)*(MU$9&lt;=$AW199)</f>
        <v>1</v>
      </c>
      <c r="MV199" s="134" t="n">
        <f aca="false">(MV$9&lt;=$R199)+(MV$9&gt;$AF199)*(MV$9&lt;=$AH199)+(MV$9&gt;$AU199)*(MV$9&lt;=$AW199)</f>
        <v>1</v>
      </c>
      <c r="MW199" s="134" t="n">
        <f aca="false">(MW$9&lt;=$R199)+(MW$9&gt;$AF199)*(MW$9&lt;=$AH199)+(MW$9&gt;$AU199)*(MW$9&lt;=$AW199)</f>
        <v>1</v>
      </c>
      <c r="MX199" s="134" t="n">
        <f aca="false">(MX$9&lt;=$R199)+(MX$9&gt;$AF199)*(MX$9&lt;=$AH199)+(MX$9&gt;$AU199)*(MX$9&lt;=$AW199)</f>
        <v>1</v>
      </c>
      <c r="MY199" s="134" t="n">
        <f aca="false">(MY$9&lt;=$R199)+(MY$9&gt;$AF199)*(MY$9&lt;=$AH199)+(MY$9&gt;$AU199)*(MY$9&lt;=$AW199)</f>
        <v>1</v>
      </c>
      <c r="MZ199" s="134" t="n">
        <f aca="false">(MZ$9&lt;=$R199)+(MZ$9&gt;$AF199)*(MZ$9&lt;=$AH199)+(MZ$9&gt;$AU199)*(MZ$9&lt;=$AW199)</f>
        <v>1</v>
      </c>
      <c r="NA199" s="134" t="n">
        <f aca="false">(NA$9&lt;=$R199)+(NA$9&gt;$AF199)*(NA$9&lt;=$AH199)+(NA$9&gt;$AU199)*(NA$9&lt;=$AW199)</f>
        <v>1</v>
      </c>
      <c r="NB199" s="134" t="n">
        <f aca="false">(NB$9&lt;=$R199)+(NB$9&gt;$AF199)*(NB$9&lt;=$AH199)+(NB$9&gt;$AU199)*(NB$9&lt;=$AW199)</f>
        <v>1</v>
      </c>
      <c r="NC199" s="134" t="n">
        <f aca="false">(NC$9&lt;=$R199)+(NC$9&gt;$AF199)*(NC$9&lt;=$AH199)+(NC$9&gt;$AU199)*(NC$9&lt;=$AW199)</f>
        <v>1</v>
      </c>
      <c r="ND199" s="134" t="n">
        <f aca="false">(ND$9&lt;=$R199)+(ND$9&gt;$AF199)*(ND$9&lt;=$AH199)+(ND$9&gt;$AU199)*(ND$9&lt;=$AW199)</f>
        <v>1</v>
      </c>
      <c r="NE199" s="134" t="n">
        <f aca="false">(NE$9&lt;=$R199)+(NE$9&gt;$AF199)*(NE$9&lt;=$AH199)+(NE$9&gt;$AU199)*(NE$9&lt;=$AW199)</f>
        <v>1</v>
      </c>
      <c r="NF199" s="134" t="n">
        <f aca="false">(NF$9&lt;=$R199)+(NF$9&gt;$AF199)*(NF$9&lt;=$AH199)+(NF$9&gt;$AU199)*(NF$9&lt;=$AW199)</f>
        <v>1</v>
      </c>
      <c r="NG199" s="134" t="n">
        <f aca="false">(NG$9&lt;=$R199)+(NG$9&gt;$AF199)*(NG$9&lt;=$AH199)+(NG$9&gt;$AU199)*(NG$9&lt;=$AW199)</f>
        <v>1</v>
      </c>
      <c r="NH199" s="134" t="n">
        <f aca="false">(NH$9&lt;=$R199)+(NH$9&gt;$AF199)*(NH$9&lt;=$AH199)+(NH$9&gt;$AU199)*(NH$9&lt;=$AW199)</f>
        <v>1</v>
      </c>
      <c r="NI199" s="134" t="n">
        <f aca="false">(NI$9&lt;=$R199)+(NI$9&gt;$AF199)*(NI$9&lt;=$AH199)+(NI$9&gt;$AU199)*(NI$9&lt;=$AW199)</f>
        <v>1</v>
      </c>
      <c r="NJ199" s="134" t="n">
        <f aca="false">(NJ$9&lt;=$R199)+(NJ$9&gt;$AF199)*(NJ$9&lt;=$AH199)+(NJ$9&gt;$AU199)*(NJ$9&lt;=$AW199)</f>
        <v>1</v>
      </c>
      <c r="NK199" s="134" t="n">
        <f aca="false">(NK$9&lt;=$R199)+(NK$9&gt;$AF199)*(NK$9&lt;=$AH199)+(NK$9&gt;$AU199)*(NK$9&lt;=$AW199)</f>
        <v>1</v>
      </c>
      <c r="NL199" s="134" t="n">
        <f aca="false">(NL$9&lt;=$R199)+(NL$9&gt;$AF199)*(NL$9&lt;=$AH199)+(NL$9&gt;$AU199)*(NL$9&lt;=$AW199)</f>
        <v>1</v>
      </c>
      <c r="NM199" s="134" t="n">
        <f aca="false">(NM$9&lt;=$R199)+(NM$9&gt;$AF199)*(NM$9&lt;=$AH199)+(NM$9&gt;$AU199)*(NM$9&lt;=$AW199)</f>
        <v>1</v>
      </c>
      <c r="NN199" s="134" t="n">
        <f aca="false">(NN$9&lt;=$R199)+(NN$9&gt;$AF199)*(NN$9&lt;=$AH199)+(NN$9&gt;$AU199)*(NN$9&lt;=$AW199)</f>
        <v>1</v>
      </c>
      <c r="NO199" s="134" t="n">
        <f aca="false">(NO$9&lt;=$R199)+(NO$9&gt;$AF199)*(NO$9&lt;=$AH199)+(NO$9&gt;$AU199)*(NO$9&lt;=$AW199)</f>
        <v>1</v>
      </c>
      <c r="NP199" s="134" t="n">
        <f aca="false">(NP$9&lt;=$R199)+(NP$9&gt;$AF199)*(NP$9&lt;=$AH199)+(NP$9&gt;$AU199)*(NP$9&lt;=$AW199)</f>
        <v>1</v>
      </c>
      <c r="NQ199" s="134" t="n">
        <f aca="false">(NQ$9&lt;=$R199)+(NQ$9&gt;$AF199)*(NQ$9&lt;=$AH199)+(NQ$9&gt;$AU199)*(NQ$9&lt;=$AW199)</f>
        <v>1</v>
      </c>
      <c r="NR199" s="134" t="n">
        <f aca="false">(NR$9&lt;=$R199)+(NR$9&gt;$AF199)*(NR$9&lt;=$AH199)+(NR$9&gt;$AU199)*(NR$9&lt;=$AW199)</f>
        <v>1</v>
      </c>
      <c r="NS199" s="134" t="n">
        <f aca="false">(NS$9&lt;=$R199)+(NS$9&gt;$AF199)*(NS$9&lt;=$AH199)+(NS$9&gt;$AU199)*(NS$9&lt;=$AW199)</f>
        <v>1</v>
      </c>
      <c r="NT199" s="134" t="n">
        <f aca="false">(NT$9&lt;=$R199)+(NT$9&gt;$AF199)*(NT$9&lt;=$AH199)+(NT$9&gt;$AU199)*(NT$9&lt;=$AW199)</f>
        <v>1</v>
      </c>
      <c r="NU199" s="134" t="n">
        <f aca="false">(NU$9&lt;=$R199)+(NU$9&gt;$AF199)*(NU$9&lt;=$AH199)+(NU$9&gt;$AU199)*(NU$9&lt;=$AW199)</f>
        <v>1</v>
      </c>
      <c r="NW199" s="122"/>
      <c r="NX199" s="122" t="n">
        <f aca="false">(NX$9&gt;$Q199)*(NX$9&lt;=$R199)*$O199*$L199</f>
        <v>0</v>
      </c>
      <c r="NY199" s="122" t="n">
        <f aca="false">(NY$9&gt;$Q199)*(NY$9&lt;=$R199)*$O199*$L199</f>
        <v>0</v>
      </c>
      <c r="NZ199" s="122" t="n">
        <f aca="false">(NZ$9&gt;$Q199)*(NZ$9&lt;=$R199)*$O199*$L199</f>
        <v>0</v>
      </c>
      <c r="OA199" s="122" t="n">
        <f aca="false">(OA$9&gt;$Q199)*(OA$9&lt;=$R199)*$O199*$L199</f>
        <v>0</v>
      </c>
      <c r="OB199" s="122" t="n">
        <f aca="false">(OB$9&gt;$Q199)*(OB$9&lt;=$R199)*$O199*$L199</f>
        <v>0</v>
      </c>
      <c r="OC199" s="122" t="n">
        <f aca="false">(OC$9&gt;$Q199)*(OC$9&lt;=$R199)*$O199*$L199</f>
        <v>0</v>
      </c>
      <c r="OD199" s="122" t="n">
        <f aca="false">(OD$9&gt;$Q199)*(OD$9&lt;=$R199)*$O199*$L199</f>
        <v>0</v>
      </c>
      <c r="OE199" s="122" t="n">
        <f aca="false">(OE$9&gt;$Q199)*(OE$9&lt;=$R199)*$O199*$L199</f>
        <v>0</v>
      </c>
      <c r="OF199" s="122" t="n">
        <f aca="false">(OF$9&gt;$Q199)*(OF$9&lt;=$R199)*$O199*$L199</f>
        <v>0</v>
      </c>
      <c r="OG199" s="122" t="n">
        <f aca="false">(OG$9&gt;$Q199)*(OG$9&lt;=$R199)*$O199*$L199</f>
        <v>0</v>
      </c>
      <c r="OH199" s="122" t="n">
        <f aca="false">(OH$9&gt;$Q199)*(OH$9&lt;=$R199)*$O199*$L199</f>
        <v>0</v>
      </c>
      <c r="OI199" s="122" t="n">
        <f aca="false">(OI$9&gt;$Q199)*(OI$9&lt;=$R199)*$O199*$L199</f>
        <v>0</v>
      </c>
      <c r="OJ199" s="122" t="n">
        <f aca="false">(OJ$9&gt;$Q199)*(OJ$9&lt;=$R199)*$O199*$L199</f>
        <v>0</v>
      </c>
      <c r="OK199" s="122" t="n">
        <f aca="false">(OK$9&gt;$Q199)*(OK$9&lt;=$R199)*$O199*$L199</f>
        <v>0</v>
      </c>
      <c r="OL199" s="122" t="n">
        <f aca="false">(OL$9&gt;$Q199)*(OL$9&lt;=$R199)*$O199*$L199</f>
        <v>0</v>
      </c>
      <c r="OM199" s="122" t="n">
        <f aca="false">(OM$9&gt;$Q199)*(OM$9&lt;=$R199)*$O199*$L199</f>
        <v>0</v>
      </c>
      <c r="ON199" s="122" t="n">
        <f aca="false">(ON$9&gt;$Q199)*(ON$9&lt;=$R199)*$O199*$L199</f>
        <v>0</v>
      </c>
      <c r="OO199" s="122" t="n">
        <f aca="false">(OO$9&gt;$Q199)*(OO$9&lt;=$R199)*$O199*$L199</f>
        <v>0</v>
      </c>
      <c r="OP199" s="122" t="n">
        <f aca="false">(OP$9&gt;$Q199)*(OP$9&lt;=$R199)*$O199*$L199</f>
        <v>0</v>
      </c>
      <c r="OQ199" s="122" t="n">
        <f aca="false">(OQ$9&gt;$Q199)*(OQ$9&lt;=$R199)*$O199*$L199</f>
        <v>0</v>
      </c>
      <c r="OR199" s="122" t="n">
        <f aca="false">(OR$9&gt;$Q199)*(OR$9&lt;=$R199)*$O199*$L199</f>
        <v>0</v>
      </c>
      <c r="OS199" s="122" t="n">
        <f aca="false">(OS$9&gt;$Q199)*(OS$9&lt;=$R199)*$O199*$L199</f>
        <v>0</v>
      </c>
      <c r="OT199" s="122" t="n">
        <f aca="false">(OT$9&gt;$Q199)*(OT$9&lt;=$R199)*$O199*$L199</f>
        <v>0</v>
      </c>
      <c r="OU199" s="122" t="n">
        <f aca="false">(OU$9&gt;$Q199)*(OU$9&lt;=$R199)*$O199*$L199</f>
        <v>0</v>
      </c>
      <c r="OV199" s="122" t="n">
        <f aca="false">(OV$9&gt;$Q199)*(OV$9&lt;=$R199)*$O199*$L199</f>
        <v>0</v>
      </c>
      <c r="OW199" s="122" t="n">
        <f aca="false">(OW$9&gt;$Q199)*(OW$9&lt;=$R199)*$O199*$L199</f>
        <v>0</v>
      </c>
      <c r="OX199" s="122" t="n">
        <f aca="false">(OX$9&gt;$Q199)*(OX$9&lt;=$R199)*$O199*$L199</f>
        <v>0</v>
      </c>
      <c r="OY199" s="122" t="n">
        <f aca="false">(OY$9&gt;$Q199)*(OY$9&lt;=$R199)*$O199*$L199</f>
        <v>0</v>
      </c>
      <c r="OZ199" s="122" t="n">
        <f aca="false">(OZ$9&gt;$Q199)*(OZ$9&lt;=$R199)*$O199*$L199</f>
        <v>0</v>
      </c>
      <c r="PA199" s="122" t="n">
        <f aca="false">(PA$9&gt;$Q199)*(PA$9&lt;=$R199)*$O199*$L199</f>
        <v>0</v>
      </c>
      <c r="PB199" s="122" t="n">
        <f aca="false">(PB$9&gt;$Q199)*(PB$9&lt;=$R199)*$O199*$L199</f>
        <v>0</v>
      </c>
      <c r="PC199" s="122" t="n">
        <f aca="false">(PC$9&gt;$Q199)*(PC$9&lt;=$R199)*$O199*$L199</f>
        <v>0</v>
      </c>
      <c r="PD199" s="122" t="n">
        <f aca="false">(PD$9&gt;$Q199)*(PD$9&lt;=$R199)*$O199*$L199</f>
        <v>0</v>
      </c>
      <c r="PE199" s="122" t="n">
        <f aca="false">(PE$9&gt;$Q199)*(PE$9&lt;=$R199)*$O199*$L199</f>
        <v>0</v>
      </c>
      <c r="PF199" s="122" t="n">
        <f aca="false">(PF$9&gt;$Q199)*(PF$9&lt;=$R199)*$O199*$L199</f>
        <v>0</v>
      </c>
      <c r="PG199" s="122" t="n">
        <f aca="false">(PG$9&gt;$Q199)*(PG$9&lt;=$R199)*$O199*$L199</f>
        <v>0</v>
      </c>
      <c r="PH199" s="122" t="n">
        <f aca="false">(PH$9&gt;$Q199)*(PH$9&lt;=$R199)*$O199*$L199</f>
        <v>0</v>
      </c>
      <c r="PI199" s="122" t="n">
        <f aca="false">(PI$9&gt;$Q199)*(PI$9&lt;=$R199)*$O199*$L199</f>
        <v>0</v>
      </c>
      <c r="PJ199" s="122" t="n">
        <f aca="false">(PJ$9&gt;$Q199)*(PJ$9&lt;=$R199)*$O199*$L199</f>
        <v>0</v>
      </c>
      <c r="PK199" s="122" t="n">
        <f aca="false">(PK$9&gt;$Q199)*(PK$9&lt;=$R199)*$O199*$L199</f>
        <v>0</v>
      </c>
      <c r="PL199" s="122" t="n">
        <f aca="false">(PL$9&gt;$Q199)*(PL$9&lt;=$R199)*$O199*$L199</f>
        <v>0</v>
      </c>
      <c r="PM199" s="122" t="n">
        <f aca="false">(PM$9&gt;$Q199)*(PM$9&lt;=$R199)*$O199*$L199</f>
        <v>0</v>
      </c>
      <c r="PN199" s="122" t="n">
        <f aca="false">(PN$9&gt;$Q199)*(PN$9&lt;=$R199)*$O199*$L199</f>
        <v>0</v>
      </c>
      <c r="PO199" s="122" t="n">
        <f aca="false">(PO$9&gt;$Q199)*(PO$9&lt;=$R199)*$O199*$L199</f>
        <v>0</v>
      </c>
      <c r="PP199" s="122" t="n">
        <f aca="false">(PP$9&gt;$Q199)*(PP$9&lt;=$R199)*$O199*$L199</f>
        <v>0</v>
      </c>
      <c r="PQ199" s="122" t="n">
        <f aca="false">(PQ$9&gt;$Q199)*(PQ$9&lt;=$R199)*$O199*$L199</f>
        <v>0</v>
      </c>
      <c r="PR199" s="122" t="n">
        <f aca="false">(PR$9&gt;$Q199)*(PR$9&lt;=$R199)*$O199*$L199</f>
        <v>0</v>
      </c>
      <c r="PS199" s="122" t="n">
        <f aca="false">(PS$9&gt;$Q199)*(PS$9&lt;=$R199)*$O199*$L199</f>
        <v>0</v>
      </c>
      <c r="PT199" s="122" t="n">
        <f aca="false">(PT$9&gt;$Q199)*(PT$9&lt;=$R199)*$O199*$L199</f>
        <v>0</v>
      </c>
      <c r="PU199" s="122" t="n">
        <f aca="false">(PU$9&gt;$Q199)*(PU$9&lt;=$R199)*$O199*$L199</f>
        <v>0</v>
      </c>
      <c r="PV199" s="122" t="n">
        <f aca="false">(PV$9&gt;$Q199)*(PV$9&lt;=$R199)*$O199*$L199</f>
        <v>0</v>
      </c>
      <c r="PW199" s="122" t="n">
        <f aca="false">(PW$9&gt;$Q199)*(PW$9&lt;=$R199)*$O199*$L199</f>
        <v>0</v>
      </c>
      <c r="PX199" s="122" t="n">
        <f aca="false">(PX$9&gt;$Q199)*(PX$9&lt;=$R199)*$O199*$L199</f>
        <v>0</v>
      </c>
      <c r="PY199" s="122" t="n">
        <f aca="false">(PY$9&gt;$Q199)*(PY$9&lt;=$R199)*$O199*$L199</f>
        <v>0</v>
      </c>
      <c r="PZ199" s="122" t="n">
        <f aca="false">(PZ$9&gt;$Q199)*(PZ$9&lt;=$R199)*$O199*$L199</f>
        <v>0</v>
      </c>
      <c r="QA199" s="122" t="n">
        <f aca="false">(QA$9&gt;$Q199)*(QA$9&lt;=$R199)*$O199*$L199</f>
        <v>0</v>
      </c>
      <c r="QB199" s="122" t="n">
        <f aca="false">(QB$9&gt;$Q199)*(QB$9&lt;=$R199)*$O199*$L199</f>
        <v>0</v>
      </c>
      <c r="QC199" s="122" t="n">
        <f aca="false">(QC$9&gt;$Q199)*(QC$9&lt;=$R199)*$O199*$L199</f>
        <v>0</v>
      </c>
      <c r="QD199" s="122" t="n">
        <f aca="false">(QD$9&gt;$Q199)*(QD$9&lt;=$R199)*$O199*$L199</f>
        <v>0</v>
      </c>
      <c r="QE199" s="122" t="n">
        <f aca="false">(QE$9&gt;$Q199)*(QE$9&lt;=$R199)*$O199*$L199</f>
        <v>0</v>
      </c>
      <c r="QF199" s="122" t="n">
        <f aca="false">(QF$9&gt;$Q199)*(QF$9&lt;=$R199)*$O199*$L199</f>
        <v>0</v>
      </c>
      <c r="QG199" s="122" t="n">
        <f aca="false">(QG$9&gt;$Q199)*(QG$9&lt;=$R199)*$O199*$L199</f>
        <v>0</v>
      </c>
      <c r="QH199" s="122" t="n">
        <f aca="false">(QH$9&gt;$Q199)*(QH$9&lt;=$R199)*$O199*$L199</f>
        <v>0</v>
      </c>
      <c r="QI199" s="122" t="n">
        <f aca="false">(QI$9&gt;$Q199)*(QI$9&lt;=$R199)*$O199*$L199</f>
        <v>0</v>
      </c>
      <c r="QJ199" s="122" t="n">
        <f aca="false">(QJ$9&gt;$Q199)*(QJ$9&lt;=$R199)*$O199*$L199</f>
        <v>0</v>
      </c>
      <c r="QK199" s="122" t="n">
        <f aca="false">(QK$9&gt;$Q199)*(QK$9&lt;=$R199)*$O199*$L199</f>
        <v>0</v>
      </c>
      <c r="QL199" s="122" t="n">
        <f aca="false">(QL$9&gt;$Q199)*(QL$9&lt;=$R199)*$O199*$L199</f>
        <v>0</v>
      </c>
      <c r="QM199" s="122" t="n">
        <f aca="false">(QM$9&gt;$Q199)*(QM$9&lt;=$R199)*$O199*$L199</f>
        <v>0</v>
      </c>
      <c r="QN199" s="122" t="n">
        <f aca="false">(QN$9&gt;$Q199)*(QN$9&lt;=$R199)*$O199*$L199</f>
        <v>0</v>
      </c>
      <c r="QO199" s="122" t="n">
        <f aca="false">(QO$9&gt;$Q199)*(QO$9&lt;=$R199)*$O199*$L199</f>
        <v>0</v>
      </c>
      <c r="QP199" s="122" t="n">
        <f aca="false">(QP$9&gt;$Q199)*(QP$9&lt;=$R199)*$O199*$L199</f>
        <v>0</v>
      </c>
      <c r="QQ199" s="122" t="n">
        <f aca="false">(QQ$9&gt;$Q199)*(QQ$9&lt;=$R199)*$O199*$L199</f>
        <v>0</v>
      </c>
      <c r="QR199" s="122" t="n">
        <f aca="false">(QR$9&gt;$Q199)*(QR$9&lt;=$R199)*$O199*$L199</f>
        <v>0</v>
      </c>
      <c r="QS199" s="122" t="n">
        <f aca="false">(QS$9&gt;$Q199)*(QS$9&lt;=$R199)*$O199*$L199</f>
        <v>0</v>
      </c>
      <c r="QT199" s="122" t="n">
        <f aca="false">(QT$9&gt;$Q199)*(QT$9&lt;=$R199)*$O199*$L199</f>
        <v>0</v>
      </c>
      <c r="QU199" s="122" t="n">
        <f aca="false">(QU$9&gt;$Q199)*(QU$9&lt;=$R199)*$O199*$L199</f>
        <v>0</v>
      </c>
      <c r="QV199" s="122" t="n">
        <f aca="false">(QV$9&gt;$Q199)*(QV$9&lt;=$R199)*$O199*$L199</f>
        <v>0</v>
      </c>
      <c r="QW199" s="122" t="n">
        <f aca="false">(QW$9&gt;$Q199)*(QW$9&lt;=$R199)*$O199*$L199</f>
        <v>0</v>
      </c>
      <c r="QX199" s="122" t="n">
        <f aca="false">(QX$9&gt;$Q199)*(QX$9&lt;=$R199)*$O199*$L199</f>
        <v>0</v>
      </c>
      <c r="QY199" s="122" t="n">
        <f aca="false">(QY$9&gt;$Q199)*(QY$9&lt;=$R199)*$O199*$L199</f>
        <v>0</v>
      </c>
      <c r="QZ199" s="122" t="n">
        <f aca="false">(QZ$9&gt;$Q199)*(QZ$9&lt;=$R199)*$O199*$L199</f>
        <v>0</v>
      </c>
      <c r="RA199" s="122" t="n">
        <f aca="false">(RA$9&gt;$Q199)*(RA$9&lt;=$R199)*$O199*$L199</f>
        <v>0</v>
      </c>
      <c r="RB199" s="122" t="n">
        <f aca="false">(RB$9&gt;$Q199)*(RB$9&lt;=$R199)*$O199*$L199</f>
        <v>0</v>
      </c>
      <c r="RC199" s="122" t="n">
        <f aca="false">(RC$9&gt;$Q199)*(RC$9&lt;=$R199)*$O199*$L199</f>
        <v>0</v>
      </c>
      <c r="RD199" s="122" t="n">
        <f aca="false">(RD$9&gt;$Q199)*(RD$9&lt;=$R199)*$O199*$L199</f>
        <v>0</v>
      </c>
      <c r="RE199" s="122" t="n">
        <f aca="false">(RE$9&gt;$Q199)*(RE$9&lt;=$R199)*$O199*$L199</f>
        <v>0</v>
      </c>
      <c r="RF199" s="122" t="n">
        <f aca="false">(RF$9&gt;$Q199)*(RF$9&lt;=$R199)*$O199*$L199</f>
        <v>0</v>
      </c>
      <c r="RG199" s="122" t="n">
        <f aca="false">(RG$9&gt;$Q199)*(RG$9&lt;=$R199)*$O199*$L199</f>
        <v>0</v>
      </c>
      <c r="RH199" s="122" t="n">
        <f aca="false">(RH$9&gt;$Q199)*(RH$9&lt;=$R199)*$O199*$L199</f>
        <v>0</v>
      </c>
      <c r="RI199" s="122" t="n">
        <f aca="false">(RI$9&gt;$Q199)*(RI$9&lt;=$R199)*$O199*$L199</f>
        <v>0</v>
      </c>
      <c r="RJ199" s="122" t="n">
        <f aca="false">(RJ$9&gt;$Q199)*(RJ$9&lt;=$R199)*$O199*$L199</f>
        <v>0</v>
      </c>
      <c r="RK199" s="122" t="n">
        <f aca="false">(RK$9&gt;$Q199)*(RK$9&lt;=$R199)*$O199*$L199</f>
        <v>0</v>
      </c>
      <c r="RL199" s="122" t="n">
        <f aca="false">(RL$9&gt;$Q199)*(RL$9&lt;=$R199)*$O199*$L199</f>
        <v>0</v>
      </c>
      <c r="RM199" s="122" t="n">
        <f aca="false">(RM$9&gt;$Q199)*(RM$9&lt;=$R199)*$O199*$L199</f>
        <v>0</v>
      </c>
      <c r="RN199" s="122" t="n">
        <f aca="false">(RN$9&gt;$Q199)*(RN$9&lt;=$R199)*$O199*$L199</f>
        <v>0</v>
      </c>
      <c r="RO199" s="122" t="n">
        <f aca="false">(RO$9&gt;$Q199)*(RO$9&lt;=$R199)*$O199*$L199</f>
        <v>0</v>
      </c>
      <c r="RP199" s="122" t="n">
        <f aca="false">(RP$9&gt;$Q199)*(RP$9&lt;=$R199)*$O199*$L199</f>
        <v>0</v>
      </c>
      <c r="RQ199" s="122" t="n">
        <f aca="false">(RQ$9&gt;$Q199)*(RQ$9&lt;=$R199)*$O199*$L199</f>
        <v>0</v>
      </c>
      <c r="RR199" s="122" t="n">
        <f aca="false">(RR$9&gt;$Q199)*(RR$9&lt;=$R199)*$O199*$L199</f>
        <v>0</v>
      </c>
      <c r="RS199" s="122" t="n">
        <f aca="false">(RS$9&gt;$Q199)*(RS$9&lt;=$R199)*$O199*$L199</f>
        <v>0</v>
      </c>
      <c r="RT199" s="122" t="n">
        <f aca="false">(RT$9&gt;$Q199)*(RT$9&lt;=$R199)*$O199*$L199</f>
        <v>0</v>
      </c>
      <c r="RU199" s="122" t="n">
        <f aca="false">(RU$9&gt;$Q199)*(RU$9&lt;=$R199)*$O199*$L199</f>
        <v>0</v>
      </c>
      <c r="RV199" s="122" t="n">
        <f aca="false">(RV$9&gt;$Q199)*(RV$9&lt;=$R199)*$O199*$L199</f>
        <v>0</v>
      </c>
      <c r="RW199" s="122" t="n">
        <f aca="false">(RW$9&gt;$Q199)*(RW$9&lt;=$R199)*$O199*$L199</f>
        <v>0</v>
      </c>
      <c r="RX199" s="122" t="n">
        <f aca="false">(RX$9&gt;$Q199)*(RX$9&lt;=$R199)*$O199*$L199</f>
        <v>0</v>
      </c>
      <c r="RY199" s="122" t="n">
        <f aca="false">(RY$9&gt;$Q199)*(RY$9&lt;=$R199)*$O199*$L199</f>
        <v>0</v>
      </c>
      <c r="RZ199" s="122" t="n">
        <f aca="false">(RZ$9&gt;$Q199)*(RZ$9&lt;=$R199)*$O199*$L199</f>
        <v>0</v>
      </c>
      <c r="SA199" s="122" t="n">
        <f aca="false">(SA$9&gt;$Q199)*(SA$9&lt;=$R199)*$O199*$L199</f>
        <v>0</v>
      </c>
      <c r="SC199" s="122"/>
      <c r="SD199" s="122" t="n">
        <f aca="false">(SD$9&gt;$AF199)*(SD$9&lt;=$AH199)*$AJ199*$L199</f>
        <v>0</v>
      </c>
      <c r="SE199" s="122" t="n">
        <f aca="false">(SE$9&gt;$AF199)*(SE$9&lt;=$AH199)*$AJ199*$L199</f>
        <v>0</v>
      </c>
      <c r="SF199" s="122" t="n">
        <f aca="false">(SF$9&gt;$AF199)*(SF$9&lt;=$AH199)*$AJ199*$L199</f>
        <v>0</v>
      </c>
      <c r="SG199" s="122" t="n">
        <f aca="false">(SG$9&gt;$AF199)*(SG$9&lt;=$AH199)*$AJ199*$L199</f>
        <v>0</v>
      </c>
      <c r="SH199" s="122" t="n">
        <f aca="false">(SH$9&gt;$AF199)*(SH$9&lt;=$AH199)*$AJ199*$L199</f>
        <v>0</v>
      </c>
      <c r="SI199" s="122" t="n">
        <f aca="false">(SI$9&gt;$AF199)*(SI$9&lt;=$AH199)*$AJ199*$L199</f>
        <v>0</v>
      </c>
      <c r="SJ199" s="122" t="n">
        <f aca="false">(SJ$9&gt;$AF199)*(SJ$9&lt;=$AH199)*$AJ199*$L199</f>
        <v>25.4950975679639</v>
      </c>
      <c r="SK199" s="122" t="n">
        <f aca="false">(SK$9&gt;$AF199)*(SK$9&lt;=$AH199)*$AJ199*$L199</f>
        <v>25.4950975679639</v>
      </c>
      <c r="SL199" s="122" t="n">
        <f aca="false">(SL$9&gt;$AF199)*(SL$9&lt;=$AH199)*$AJ199*$L199</f>
        <v>25.4950975679639</v>
      </c>
      <c r="SM199" s="122" t="n">
        <f aca="false">(SM$9&gt;$AF199)*(SM$9&lt;=$AH199)*$AJ199*$L199</f>
        <v>25.4950975679639</v>
      </c>
      <c r="SN199" s="122" t="n">
        <f aca="false">(SN$9&gt;$AF199)*(SN$9&lt;=$AH199)*$AJ199*$L199</f>
        <v>25.4950975679639</v>
      </c>
      <c r="SO199" s="122" t="n">
        <f aca="false">(SO$9&gt;$AF199)*(SO$9&lt;=$AH199)*$AJ199*$L199</f>
        <v>25.4950975679639</v>
      </c>
      <c r="SP199" s="122" t="n">
        <f aca="false">(SP$9&gt;$AF199)*(SP$9&lt;=$AH199)*$AJ199*$L199</f>
        <v>25.4950975679639</v>
      </c>
      <c r="SQ199" s="122" t="n">
        <f aca="false">(SQ$9&gt;$AF199)*(SQ$9&lt;=$AH199)*$AJ199*$L199</f>
        <v>25.4950975679639</v>
      </c>
      <c r="SR199" s="122" t="n">
        <f aca="false">(SR$9&gt;$AF199)*(SR$9&lt;=$AH199)*$AJ199*$L199</f>
        <v>25.4950975679639</v>
      </c>
      <c r="SS199" s="122" t="n">
        <f aca="false">(SS$9&gt;$AF199)*(SS$9&lt;=$AH199)*$AJ199*$L199</f>
        <v>25.4950975679639</v>
      </c>
      <c r="ST199" s="122" t="n">
        <f aca="false">(ST$9&gt;$AF199)*(ST$9&lt;=$AH199)*$AJ199*$L199</f>
        <v>25.4950975679639</v>
      </c>
      <c r="SU199" s="122" t="n">
        <f aca="false">(SU$9&gt;$AF199)*(SU$9&lt;=$AH199)*$AJ199*$L199</f>
        <v>25.4950975679639</v>
      </c>
      <c r="SV199" s="122" t="n">
        <f aca="false">(SV$9&gt;$AF199)*(SV$9&lt;=$AH199)*$AJ199*$L199</f>
        <v>25.4950975679639</v>
      </c>
      <c r="SW199" s="122" t="n">
        <f aca="false">(SW$9&gt;$AF199)*(SW$9&lt;=$AH199)*$AJ199*$L199</f>
        <v>25.4950975679639</v>
      </c>
      <c r="SX199" s="122" t="n">
        <f aca="false">(SX$9&gt;$AF199)*(SX$9&lt;=$AH199)*$AJ199*$L199</f>
        <v>25.4950975679639</v>
      </c>
      <c r="SY199" s="122" t="n">
        <f aca="false">(SY$9&gt;$AF199)*(SY$9&lt;=$AH199)*$AJ199*$L199</f>
        <v>25.4950975679639</v>
      </c>
      <c r="SZ199" s="122" t="n">
        <f aca="false">(SZ$9&gt;$AF199)*(SZ$9&lt;=$AH199)*$AJ199*$L199</f>
        <v>25.4950975679639</v>
      </c>
      <c r="TA199" s="122" t="n">
        <f aca="false">(TA$9&gt;$AF199)*(TA$9&lt;=$AH199)*$AJ199*$L199</f>
        <v>25.4950975679639</v>
      </c>
      <c r="TB199" s="122" t="n">
        <f aca="false">(TB$9&gt;$AF199)*(TB$9&lt;=$AH199)*$AJ199*$L199</f>
        <v>25.4950975679639</v>
      </c>
      <c r="TC199" s="122" t="n">
        <f aca="false">(TC$9&gt;$AF199)*(TC$9&lt;=$AH199)*$AJ199*$L199</f>
        <v>25.4950975679639</v>
      </c>
      <c r="TD199" s="122" t="n">
        <f aca="false">(TD$9&gt;$AF199)*(TD$9&lt;=$AH199)*$AJ199*$L199</f>
        <v>25.4950975679639</v>
      </c>
      <c r="TE199" s="122" t="n">
        <f aca="false">(TE$9&gt;$AF199)*(TE$9&lt;=$AH199)*$AJ199*$L199</f>
        <v>25.4950975679639</v>
      </c>
      <c r="TF199" s="122" t="n">
        <f aca="false">(TF$9&gt;$AF199)*(TF$9&lt;=$AH199)*$AJ199*$L199</f>
        <v>25.4950975679639</v>
      </c>
      <c r="TG199" s="122" t="n">
        <f aca="false">(TG$9&gt;$AF199)*(TG$9&lt;=$AH199)*$AJ199*$L199</f>
        <v>25.4950975679639</v>
      </c>
      <c r="TH199" s="122" t="n">
        <f aca="false">(TH$9&gt;$AF199)*(TH$9&lt;=$AH199)*$AJ199*$L199</f>
        <v>25.4950975679639</v>
      </c>
      <c r="TI199" s="122" t="n">
        <f aca="false">(TI$9&gt;$AF199)*(TI$9&lt;=$AH199)*$AJ199*$L199</f>
        <v>25.4950975679639</v>
      </c>
      <c r="TJ199" s="122" t="n">
        <f aca="false">(TJ$9&gt;$AF199)*(TJ$9&lt;=$AH199)*$AJ199*$L199</f>
        <v>25.4950975679639</v>
      </c>
      <c r="TK199" s="122" t="n">
        <f aca="false">(TK$9&gt;$AF199)*(TK$9&lt;=$AH199)*$AJ199*$L199</f>
        <v>25.4950975679639</v>
      </c>
      <c r="TL199" s="122" t="n">
        <f aca="false">(TL$9&gt;$AF199)*(TL$9&lt;=$AH199)*$AJ199*$L199</f>
        <v>25.4950975679639</v>
      </c>
      <c r="TM199" s="122" t="n">
        <f aca="false">(TM$9&gt;$AF199)*(TM$9&lt;=$AH199)*$AJ199*$L199</f>
        <v>25.4950975679639</v>
      </c>
      <c r="TN199" s="122" t="n">
        <f aca="false">(TN$9&gt;$AF199)*(TN$9&lt;=$AH199)*$AJ199*$L199</f>
        <v>25.4950975679639</v>
      </c>
      <c r="TO199" s="122" t="n">
        <f aca="false">(TO$9&gt;$AF199)*(TO$9&lt;=$AH199)*$AJ199*$L199</f>
        <v>25.4950975679639</v>
      </c>
      <c r="TP199" s="122" t="n">
        <f aca="false">(TP$9&gt;$AF199)*(TP$9&lt;=$AH199)*$AJ199*$L199</f>
        <v>25.4950975679639</v>
      </c>
      <c r="TQ199" s="122" t="n">
        <f aca="false">(TQ$9&gt;$AF199)*(TQ$9&lt;=$AH199)*$AJ199*$L199</f>
        <v>25.4950975679639</v>
      </c>
      <c r="TR199" s="122" t="n">
        <f aca="false">(TR$9&gt;$AF199)*(TR$9&lt;=$AH199)*$AJ199*$L199</f>
        <v>25.4950975679639</v>
      </c>
      <c r="TS199" s="122" t="n">
        <f aca="false">(TS$9&gt;$AF199)*(TS$9&lt;=$AH199)*$AJ199*$L199</f>
        <v>25.4950975679639</v>
      </c>
      <c r="TT199" s="122" t="n">
        <f aca="false">(TT$9&gt;$AF199)*(TT$9&lt;=$AH199)*$AJ199*$L199</f>
        <v>25.4950975679639</v>
      </c>
      <c r="TU199" s="122" t="n">
        <f aca="false">(TU$9&gt;$AF199)*(TU$9&lt;=$AH199)*$AJ199*$L199</f>
        <v>25.4950975679639</v>
      </c>
      <c r="TV199" s="122" t="n">
        <f aca="false">(TV$9&gt;$AF199)*(TV$9&lt;=$AH199)*$AJ199*$L199</f>
        <v>25.4950975679639</v>
      </c>
      <c r="TW199" s="122" t="n">
        <f aca="false">(TW$9&gt;$AF199)*(TW$9&lt;=$AH199)*$AJ199*$L199</f>
        <v>25.4950975679639</v>
      </c>
      <c r="TX199" s="122" t="n">
        <f aca="false">(TX$9&gt;$AF199)*(TX$9&lt;=$AH199)*$AJ199*$L199</f>
        <v>25.4950975679639</v>
      </c>
      <c r="TY199" s="122" t="n">
        <f aca="false">(TY$9&gt;$AF199)*(TY$9&lt;=$AH199)*$AJ199*$L199</f>
        <v>25.4950975679639</v>
      </c>
      <c r="TZ199" s="122" t="n">
        <f aca="false">(TZ$9&gt;$AF199)*(TZ$9&lt;=$AH199)*$AJ199*$L199</f>
        <v>25.4950975679639</v>
      </c>
      <c r="UA199" s="122" t="n">
        <f aca="false">(UA$9&gt;$AF199)*(UA$9&lt;=$AH199)*$AJ199*$L199</f>
        <v>25.4950975679639</v>
      </c>
      <c r="UB199" s="122" t="n">
        <f aca="false">(UB$9&gt;$AF199)*(UB$9&lt;=$AH199)*$AJ199*$L199</f>
        <v>25.4950975679639</v>
      </c>
      <c r="UC199" s="122" t="n">
        <f aca="false">(UC$9&gt;$AF199)*(UC$9&lt;=$AH199)*$AJ199*$L199</f>
        <v>25.4950975679639</v>
      </c>
      <c r="UD199" s="122" t="n">
        <f aca="false">(UD$9&gt;$AF199)*(UD$9&lt;=$AH199)*$AJ199*$L199</f>
        <v>25.4950975679639</v>
      </c>
      <c r="UE199" s="122" t="n">
        <f aca="false">(UE$9&gt;$AF199)*(UE$9&lt;=$AH199)*$AJ199*$L199</f>
        <v>25.4950975679639</v>
      </c>
      <c r="UF199" s="122" t="n">
        <f aca="false">(UF$9&gt;$AF199)*(UF$9&lt;=$AH199)*$AJ199*$L199</f>
        <v>25.4950975679639</v>
      </c>
      <c r="UG199" s="122" t="n">
        <f aca="false">(UG$9&gt;$AF199)*(UG$9&lt;=$AH199)*$AJ199*$L199</f>
        <v>25.4950975679639</v>
      </c>
      <c r="UH199" s="122" t="n">
        <f aca="false">(UH$9&gt;$AF199)*(UH$9&lt;=$AH199)*$AJ199*$L199</f>
        <v>25.4950975679639</v>
      </c>
      <c r="UI199" s="122" t="n">
        <f aca="false">(UI$9&gt;$AF199)*(UI$9&lt;=$AH199)*$AJ199*$L199</f>
        <v>25.4950975679639</v>
      </c>
      <c r="UJ199" s="122" t="n">
        <f aca="false">(UJ$9&gt;$AF199)*(UJ$9&lt;=$AH199)*$AJ199*$L199</f>
        <v>25.4950975679639</v>
      </c>
      <c r="UK199" s="122" t="n">
        <f aca="false">(UK$9&gt;$AF199)*(UK$9&lt;=$AH199)*$AJ199*$L199</f>
        <v>25.4950975679639</v>
      </c>
      <c r="UL199" s="122" t="n">
        <f aca="false">(UL$9&gt;$AF199)*(UL$9&lt;=$AH199)*$AJ199*$L199</f>
        <v>25.4950975679639</v>
      </c>
      <c r="UM199" s="122" t="n">
        <f aca="false">(UM$9&gt;$AF199)*(UM$9&lt;=$AH199)*$AJ199*$L199</f>
        <v>25.4950975679639</v>
      </c>
      <c r="UN199" s="122" t="n">
        <f aca="false">(UN$9&gt;$AF199)*(UN$9&lt;=$AH199)*$AJ199*$L199</f>
        <v>25.4950975679639</v>
      </c>
      <c r="UO199" s="122" t="n">
        <f aca="false">(UO$9&gt;$AF199)*(UO$9&lt;=$AH199)*$AJ199*$L199</f>
        <v>25.4950975679639</v>
      </c>
      <c r="UP199" s="122" t="n">
        <f aca="false">(UP$9&gt;$AF199)*(UP$9&lt;=$AH199)*$AJ199*$L199</f>
        <v>25.4950975679639</v>
      </c>
      <c r="UQ199" s="122" t="n">
        <f aca="false">(UQ$9&gt;$AF199)*(UQ$9&lt;=$AH199)*$AJ199*$L199</f>
        <v>25.4950975679639</v>
      </c>
      <c r="UR199" s="122" t="n">
        <f aca="false">(UR$9&gt;$AF199)*(UR$9&lt;=$AH199)*$AJ199*$L199</f>
        <v>25.4950975679639</v>
      </c>
      <c r="US199" s="122" t="n">
        <f aca="false">(US$9&gt;$AF199)*(US$9&lt;=$AH199)*$AJ199*$L199</f>
        <v>25.4950975679639</v>
      </c>
      <c r="UT199" s="122" t="n">
        <f aca="false">(UT$9&gt;$AF199)*(UT$9&lt;=$AH199)*$AJ199*$L199</f>
        <v>25.4950975679639</v>
      </c>
      <c r="UU199" s="122" t="n">
        <f aca="false">(UU$9&gt;$AF199)*(UU$9&lt;=$AH199)*$AJ199*$L199</f>
        <v>25.4950975679639</v>
      </c>
      <c r="UV199" s="122" t="n">
        <f aca="false">(UV$9&gt;$AF199)*(UV$9&lt;=$AH199)*$AJ199*$L199</f>
        <v>25.4950975679639</v>
      </c>
      <c r="UW199" s="122" t="n">
        <f aca="false">(UW$9&gt;$AF199)*(UW$9&lt;=$AH199)*$AJ199*$L199</f>
        <v>25.4950975679639</v>
      </c>
      <c r="UX199" s="122" t="n">
        <f aca="false">(UX$9&gt;$AF199)*(UX$9&lt;=$AH199)*$AJ199*$L199</f>
        <v>25.4950975679639</v>
      </c>
      <c r="UY199" s="122" t="n">
        <f aca="false">(UY$9&gt;$AF199)*(UY$9&lt;=$AH199)*$AJ199*$L199</f>
        <v>25.4950975679639</v>
      </c>
      <c r="UZ199" s="122" t="n">
        <f aca="false">(UZ$9&gt;$AF199)*(UZ$9&lt;=$AH199)*$AJ199*$L199</f>
        <v>25.4950975679639</v>
      </c>
      <c r="VA199" s="122" t="n">
        <f aca="false">(VA$9&gt;$AF199)*(VA$9&lt;=$AH199)*$AJ199*$L199</f>
        <v>25.4950975679639</v>
      </c>
      <c r="VB199" s="122" t="n">
        <f aca="false">(VB$9&gt;$AF199)*(VB$9&lt;=$AH199)*$AJ199*$L199</f>
        <v>25.4950975679639</v>
      </c>
      <c r="VC199" s="122" t="n">
        <f aca="false">(VC$9&gt;$AF199)*(VC$9&lt;=$AH199)*$AJ199*$L199</f>
        <v>25.4950975679639</v>
      </c>
      <c r="VD199" s="122" t="n">
        <f aca="false">(VD$9&gt;$AF199)*(VD$9&lt;=$AH199)*$AJ199*$L199</f>
        <v>0</v>
      </c>
      <c r="VE199" s="122" t="n">
        <f aca="false">(VE$9&gt;$AF199)*(VE$9&lt;=$AH199)*$AJ199*$L199</f>
        <v>0</v>
      </c>
      <c r="VF199" s="122" t="n">
        <f aca="false">(VF$9&gt;$AF199)*(VF$9&lt;=$AH199)*$AJ199*$L199</f>
        <v>0</v>
      </c>
      <c r="VG199" s="122" t="n">
        <f aca="false">(VG$9&gt;$AF199)*(VG$9&lt;=$AH199)*$AJ199*$L199</f>
        <v>0</v>
      </c>
      <c r="VH199" s="122" t="n">
        <f aca="false">(VH$9&gt;$AF199)*(VH$9&lt;=$AH199)*$AJ199*$L199</f>
        <v>0</v>
      </c>
      <c r="VI199" s="122" t="n">
        <f aca="false">(VI$9&gt;$AF199)*(VI$9&lt;=$AH199)*$AJ199*$L199</f>
        <v>0</v>
      </c>
      <c r="VJ199" s="122" t="n">
        <f aca="false">(VJ$9&gt;$AF199)*(VJ$9&lt;=$AH199)*$AJ199*$L199</f>
        <v>0</v>
      </c>
      <c r="VK199" s="122" t="n">
        <f aca="false">(VK$9&gt;$AF199)*(VK$9&lt;=$AH199)*$AJ199*$L199</f>
        <v>0</v>
      </c>
      <c r="VL199" s="122" t="n">
        <f aca="false">(VL$9&gt;$AF199)*(VL$9&lt;=$AH199)*$AJ199*$L199</f>
        <v>0</v>
      </c>
      <c r="VM199" s="122" t="n">
        <f aca="false">(VM$9&gt;$AF199)*(VM$9&lt;=$AH199)*$AJ199*$L199</f>
        <v>0</v>
      </c>
      <c r="VN199" s="122" t="n">
        <f aca="false">(VN$9&gt;$AF199)*(VN$9&lt;=$AH199)*$AJ199*$L199</f>
        <v>0</v>
      </c>
      <c r="VO199" s="122" t="n">
        <f aca="false">(VO$9&gt;$AF199)*(VO$9&lt;=$AH199)*$AJ199*$L199</f>
        <v>0</v>
      </c>
      <c r="VP199" s="122" t="n">
        <f aca="false">(VP$9&gt;$AF199)*(VP$9&lt;=$AH199)*$AJ199*$L199</f>
        <v>0</v>
      </c>
      <c r="VQ199" s="122" t="n">
        <f aca="false">(VQ$9&gt;$AF199)*(VQ$9&lt;=$AH199)*$AJ199*$L199</f>
        <v>0</v>
      </c>
      <c r="VR199" s="122" t="n">
        <f aca="false">(VR$9&gt;$AF199)*(VR$9&lt;=$AH199)*$AJ199*$L199</f>
        <v>0</v>
      </c>
      <c r="VS199" s="122" t="n">
        <f aca="false">(VS$9&gt;$AF199)*(VS$9&lt;=$AH199)*$AJ199*$L199</f>
        <v>0</v>
      </c>
      <c r="VT199" s="122" t="n">
        <f aca="false">(VT$9&gt;$AF199)*(VT$9&lt;=$AH199)*$AJ199*$L199</f>
        <v>0</v>
      </c>
      <c r="VU199" s="122" t="n">
        <f aca="false">(VU$9&gt;$AF199)*(VU$9&lt;=$AH199)*$AJ199*$L199</f>
        <v>0</v>
      </c>
      <c r="VV199" s="122" t="n">
        <f aca="false">(VV$9&gt;$AF199)*(VV$9&lt;=$AH199)*$AJ199*$L199</f>
        <v>0</v>
      </c>
      <c r="VW199" s="122" t="n">
        <f aca="false">(VW$9&gt;$AF199)*(VW$9&lt;=$AH199)*$AJ199*$L199</f>
        <v>0</v>
      </c>
      <c r="VX199" s="122" t="n">
        <f aca="false">(VX$9&gt;$AF199)*(VX$9&lt;=$AH199)*$AJ199*$L199</f>
        <v>0</v>
      </c>
      <c r="VY199" s="122" t="n">
        <f aca="false">(VY$9&gt;$AF199)*(VY$9&lt;=$AH199)*$AJ199*$L199</f>
        <v>0</v>
      </c>
      <c r="VZ199" s="122" t="n">
        <f aca="false">(VZ$9&gt;$AF199)*(VZ$9&lt;=$AH199)*$AJ199*$L199</f>
        <v>0</v>
      </c>
      <c r="WA199" s="122" t="n">
        <f aca="false">(WA$9&gt;$AF199)*(WA$9&lt;=$AH199)*$AJ199*$L199</f>
        <v>0</v>
      </c>
      <c r="WB199" s="122" t="n">
        <f aca="false">(WB$9&gt;$AF199)*(WB$9&lt;=$AH199)*$AJ199*$L199</f>
        <v>0</v>
      </c>
      <c r="WC199" s="122" t="n">
        <f aca="false">(WC$9&gt;$AF199)*(WC$9&lt;=$AH199)*$AJ199*$L199</f>
        <v>0</v>
      </c>
      <c r="WD199" s="122" t="n">
        <f aca="false">(WD$9&gt;$AF199)*(WD$9&lt;=$AH199)*$AJ199*$L199</f>
        <v>0</v>
      </c>
      <c r="WE199" s="122" t="n">
        <f aca="false">(WE$9&gt;$AF199)*(WE$9&lt;=$AH199)*$AJ199*$L199</f>
        <v>0</v>
      </c>
      <c r="WF199" s="122" t="n">
        <f aca="false">(WF$9&gt;$AF199)*(WF$9&lt;=$AH199)*$AJ199*$L199</f>
        <v>0</v>
      </c>
      <c r="WG199" s="122" t="n">
        <f aca="false">(WG$9&gt;$AF199)*(WG$9&lt;=$AH199)*$AJ199*$L199</f>
        <v>0</v>
      </c>
      <c r="WI199" s="122"/>
      <c r="WJ199" s="122" t="n">
        <f aca="false">(WJ$9&gt;$AU199)*$AY199*$L199</f>
        <v>0</v>
      </c>
      <c r="WK199" s="122" t="n">
        <f aca="false">(WK$9&gt;$AU199)*$AY199*$L199</f>
        <v>0</v>
      </c>
      <c r="WL199" s="122" t="n">
        <f aca="false">(WL$9&gt;$AU199)*$AY199*$L199</f>
        <v>0</v>
      </c>
      <c r="WM199" s="122" t="n">
        <f aca="false">(WM$9&gt;$AU199)*$AY199*$L199</f>
        <v>0</v>
      </c>
      <c r="WN199" s="122" t="n">
        <f aca="false">(WN$9&gt;$AU199)*$AY199*$L199</f>
        <v>0</v>
      </c>
      <c r="WO199" s="122" t="n">
        <f aca="false">(WO$9&gt;$AU199)*$AY199*$L199</f>
        <v>0</v>
      </c>
      <c r="WP199" s="122" t="n">
        <f aca="false">(WP$9&gt;$AU199)*$AY199*$L199</f>
        <v>0</v>
      </c>
      <c r="WQ199" s="122" t="n">
        <f aca="false">(WQ$9&gt;$AU199)*$AY199*$L199</f>
        <v>0</v>
      </c>
      <c r="WR199" s="122" t="n">
        <f aca="false">(WR$9&gt;$AU199)*$AY199*$L199</f>
        <v>0</v>
      </c>
      <c r="WS199" s="122" t="n">
        <f aca="false">(WS$9&gt;$AU199)*$AY199*$L199</f>
        <v>0</v>
      </c>
      <c r="WT199" s="122" t="n">
        <f aca="false">(WT$9&gt;$AU199)*$AY199*$L199</f>
        <v>0</v>
      </c>
      <c r="WU199" s="122" t="n">
        <f aca="false">(WU$9&gt;$AU199)*$AY199*$L199</f>
        <v>0</v>
      </c>
      <c r="WV199" s="122" t="n">
        <f aca="false">(WV$9&gt;$AU199)*$AY199*$L199</f>
        <v>0</v>
      </c>
      <c r="WW199" s="122" t="n">
        <f aca="false">(WW$9&gt;$AU199)*$AY199*$L199</f>
        <v>0</v>
      </c>
      <c r="WX199" s="122" t="n">
        <f aca="false">(WX$9&gt;$AU199)*$AY199*$L199</f>
        <v>0</v>
      </c>
      <c r="WY199" s="122" t="n">
        <f aca="false">(WY$9&gt;$AU199)*$AY199*$L199</f>
        <v>0</v>
      </c>
      <c r="WZ199" s="122" t="n">
        <f aca="false">(WZ$9&gt;$AU199)*$AY199*$L199</f>
        <v>0</v>
      </c>
      <c r="XA199" s="122" t="n">
        <f aca="false">(XA$9&gt;$AU199)*$AY199*$L199</f>
        <v>0</v>
      </c>
      <c r="XB199" s="122" t="n">
        <f aca="false">(XB$9&gt;$AU199)*$AY199*$L199</f>
        <v>0</v>
      </c>
      <c r="XC199" s="122" t="n">
        <f aca="false">(XC$9&gt;$AU199)*$AY199*$L199</f>
        <v>0</v>
      </c>
      <c r="XD199" s="122" t="n">
        <f aca="false">(XD$9&gt;$AU199)*$AY199*$L199</f>
        <v>0</v>
      </c>
      <c r="XE199" s="122" t="n">
        <f aca="false">(XE$9&gt;$AU199)*$AY199*$L199</f>
        <v>0</v>
      </c>
      <c r="XF199" s="122" t="n">
        <f aca="false">(XF$9&gt;$AU199)*$AY199*$L199</f>
        <v>0</v>
      </c>
      <c r="XG199" s="122" t="n">
        <f aca="false">(XG$9&gt;$AU199)*$AY199*$L199</f>
        <v>0</v>
      </c>
      <c r="XH199" s="122" t="n">
        <f aca="false">(XH$9&gt;$AU199)*$AY199*$L199</f>
        <v>0</v>
      </c>
      <c r="XI199" s="122" t="n">
        <f aca="false">(XI$9&gt;$AU199)*$AY199*$L199</f>
        <v>0</v>
      </c>
      <c r="XJ199" s="122" t="n">
        <f aca="false">(XJ$9&gt;$AU199)*$AY199*$L199</f>
        <v>0</v>
      </c>
      <c r="XK199" s="122" t="n">
        <f aca="false">(XK$9&gt;$AU199)*$AY199*$L199</f>
        <v>0</v>
      </c>
      <c r="XL199" s="122" t="n">
        <f aca="false">(XL$9&gt;$AU199)*$AY199*$L199</f>
        <v>0</v>
      </c>
      <c r="XM199" s="122" t="n">
        <f aca="false">(XM$9&gt;$AU199)*$AY199*$L199</f>
        <v>0</v>
      </c>
      <c r="XN199" s="122" t="n">
        <f aca="false">(XN$9&gt;$AU199)*$AY199*$L199</f>
        <v>0</v>
      </c>
      <c r="XO199" s="122" t="n">
        <f aca="false">(XO$9&gt;$AU199)*$AY199*$L199</f>
        <v>0</v>
      </c>
      <c r="XP199" s="122" t="n">
        <f aca="false">(XP$9&gt;$AU199)*$AY199*$L199</f>
        <v>0</v>
      </c>
      <c r="XQ199" s="122" t="n">
        <f aca="false">(XQ$9&gt;$AU199)*$AY199*$L199</f>
        <v>0</v>
      </c>
      <c r="XR199" s="122" t="n">
        <f aca="false">(XR$9&gt;$AU199)*$AY199*$L199</f>
        <v>0</v>
      </c>
      <c r="XS199" s="122" t="n">
        <f aca="false">(XS$9&gt;$AU199)*$AY199*$L199</f>
        <v>0</v>
      </c>
      <c r="XT199" s="122" t="n">
        <f aca="false">(XT$9&gt;$AU199)*$AY199*$L199</f>
        <v>0</v>
      </c>
      <c r="XU199" s="122" t="n">
        <f aca="false">(XU$9&gt;$AU199)*$AY199*$L199</f>
        <v>0</v>
      </c>
      <c r="XV199" s="122" t="n">
        <f aca="false">(XV$9&gt;$AU199)*$AY199*$L199</f>
        <v>0</v>
      </c>
      <c r="XW199" s="122" t="n">
        <f aca="false">(XW$9&gt;$AU199)*$AY199*$L199</f>
        <v>0</v>
      </c>
      <c r="XX199" s="122" t="n">
        <f aca="false">(XX$9&gt;$AU199)*$AY199*$L199</f>
        <v>0</v>
      </c>
      <c r="XY199" s="122" t="n">
        <f aca="false">(XY$9&gt;$AU199)*$AY199*$L199</f>
        <v>0</v>
      </c>
      <c r="XZ199" s="122" t="n">
        <f aca="false">(XZ$9&gt;$AU199)*$AY199*$L199</f>
        <v>0</v>
      </c>
      <c r="YA199" s="122" t="n">
        <f aca="false">(YA$9&gt;$AU199)*$AY199*$L199</f>
        <v>0</v>
      </c>
      <c r="YB199" s="122" t="n">
        <f aca="false">(YB$9&gt;$AU199)*$AY199*$L199</f>
        <v>0</v>
      </c>
      <c r="YC199" s="122" t="n">
        <f aca="false">(YC$9&gt;$AU199)*$AY199*$L199</f>
        <v>0</v>
      </c>
      <c r="YD199" s="122" t="n">
        <f aca="false">(YD$9&gt;$AU199)*$AY199*$L199</f>
        <v>0</v>
      </c>
      <c r="YE199" s="122" t="n">
        <f aca="false">(YE$9&gt;$AU199)*$AY199*$L199</f>
        <v>0</v>
      </c>
      <c r="YF199" s="122" t="n">
        <f aca="false">(YF$9&gt;$AU199)*$AY199*$L199</f>
        <v>0</v>
      </c>
      <c r="YG199" s="122" t="n">
        <f aca="false">(YG$9&gt;$AU199)*$AY199*$L199</f>
        <v>0</v>
      </c>
      <c r="YH199" s="122" t="n">
        <f aca="false">(YH$9&gt;$AU199)*$AY199*$L199</f>
        <v>0</v>
      </c>
      <c r="YI199" s="122" t="n">
        <f aca="false">(YI$9&gt;$AU199)*$AY199*$L199</f>
        <v>0</v>
      </c>
      <c r="YJ199" s="122" t="n">
        <f aca="false">(YJ$9&gt;$AU199)*$AY199*$L199</f>
        <v>0</v>
      </c>
      <c r="YK199" s="122" t="n">
        <f aca="false">(YK$9&gt;$AU199)*$AY199*$L199</f>
        <v>0</v>
      </c>
      <c r="YL199" s="122" t="n">
        <f aca="false">(YL$9&gt;$AU199)*$AY199*$L199</f>
        <v>0</v>
      </c>
      <c r="YM199" s="122" t="n">
        <f aca="false">(YM$9&gt;$AU199)*$AY199*$L199</f>
        <v>0</v>
      </c>
      <c r="YN199" s="122" t="n">
        <f aca="false">(YN$9&gt;$AU199)*$AY199*$L199</f>
        <v>0</v>
      </c>
      <c r="YO199" s="122" t="n">
        <f aca="false">(YO$9&gt;$AU199)*$AY199*$L199</f>
        <v>0</v>
      </c>
      <c r="YP199" s="122" t="n">
        <f aca="false">(YP$9&gt;$AU199)*$AY199*$L199</f>
        <v>0</v>
      </c>
      <c r="YQ199" s="122" t="n">
        <f aca="false">(YQ$9&gt;$AU199)*$AY199*$L199</f>
        <v>0</v>
      </c>
      <c r="YR199" s="122" t="n">
        <f aca="false">(YR$9&gt;$AU199)*$AY199*$L199</f>
        <v>0</v>
      </c>
      <c r="YS199" s="122" t="n">
        <f aca="false">(YS$9&gt;$AU199)*$AY199*$L199</f>
        <v>0</v>
      </c>
      <c r="YT199" s="122" t="n">
        <f aca="false">(YT$9&gt;$AU199)*$AY199*$L199</f>
        <v>0</v>
      </c>
      <c r="YU199" s="122" t="n">
        <f aca="false">(YU$9&gt;$AU199)*$AY199*$L199</f>
        <v>0</v>
      </c>
      <c r="YV199" s="122" t="n">
        <f aca="false">(YV$9&gt;$AU199)*$AY199*$L199</f>
        <v>0</v>
      </c>
      <c r="YW199" s="122" t="n">
        <f aca="false">(YW$9&gt;$AU199)*$AY199*$L199</f>
        <v>0</v>
      </c>
      <c r="YX199" s="122" t="n">
        <f aca="false">(YX$9&gt;$AU199)*$AY199*$L199</f>
        <v>0</v>
      </c>
      <c r="YY199" s="122" t="n">
        <f aca="false">(YY$9&gt;$AU199)*$AY199*$L199</f>
        <v>0</v>
      </c>
      <c r="YZ199" s="122" t="n">
        <f aca="false">(YZ$9&gt;$AU199)*$AY199*$L199</f>
        <v>0</v>
      </c>
      <c r="ZA199" s="122" t="n">
        <f aca="false">(ZA$9&gt;$AU199)*$AY199*$L199</f>
        <v>0</v>
      </c>
      <c r="ZB199" s="122" t="n">
        <f aca="false">(ZB$9&gt;$AU199)*$AY199*$L199</f>
        <v>0</v>
      </c>
      <c r="ZC199" s="122" t="n">
        <f aca="false">(ZC$9&gt;$AU199)*$AY199*$L199</f>
        <v>0</v>
      </c>
      <c r="ZD199" s="122" t="n">
        <f aca="false">(ZD$9&gt;$AU199)*$AY199*$L199</f>
        <v>0</v>
      </c>
      <c r="ZE199" s="122" t="n">
        <f aca="false">(ZE$9&gt;$AU199)*$AY199*$L199</f>
        <v>0</v>
      </c>
      <c r="ZF199" s="122" t="n">
        <f aca="false">(ZF$9&gt;$AU199)*$AY199*$L199</f>
        <v>0</v>
      </c>
      <c r="ZG199" s="122" t="n">
        <f aca="false">(ZG$9&gt;$AU199)*$AY199*$L199</f>
        <v>0</v>
      </c>
      <c r="ZH199" s="122" t="n">
        <f aca="false">(ZH$9&gt;$AU199)*$AY199*$L199</f>
        <v>0</v>
      </c>
      <c r="ZI199" s="122" t="n">
        <f aca="false">(ZI$9&gt;$AU199)*$AY199*$L199</f>
        <v>0</v>
      </c>
      <c r="ZJ199" s="122" t="n">
        <f aca="false">(ZJ$9&gt;$AU199)*$AY199*$L199</f>
        <v>0</v>
      </c>
      <c r="ZK199" s="122" t="n">
        <f aca="false">(ZK$9&gt;$AU199)*$AY199*$L199</f>
        <v>0</v>
      </c>
      <c r="ZL199" s="122" t="n">
        <f aca="false">(ZL$9&gt;$AU199)*$AY199*$L199</f>
        <v>29.3727566732692</v>
      </c>
      <c r="ZM199" s="122" t="n">
        <f aca="false">(ZM$9&gt;$AU199)*$AY199*$L199</f>
        <v>29.3727566732692</v>
      </c>
      <c r="ZN199" s="122" t="n">
        <f aca="false">(ZN$9&gt;$AU199)*$AY199*$L199</f>
        <v>29.3727566732692</v>
      </c>
      <c r="ZO199" s="122" t="n">
        <f aca="false">(ZO$9&gt;$AU199)*$AY199*$L199</f>
        <v>29.3727566732692</v>
      </c>
      <c r="ZP199" s="122" t="n">
        <f aca="false">(ZP$9&gt;$AU199)*$AY199*$L199</f>
        <v>29.3727566732692</v>
      </c>
      <c r="ZQ199" s="122" t="n">
        <f aca="false">(ZQ$9&gt;$AU199)*$AY199*$L199</f>
        <v>29.3727566732692</v>
      </c>
      <c r="ZR199" s="122" t="n">
        <f aca="false">(ZR$9&gt;$AU199)*$AY199*$L199</f>
        <v>29.3727566732692</v>
      </c>
      <c r="ZS199" s="122" t="n">
        <f aca="false">(ZS$9&gt;$AU199)*$AY199*$L199</f>
        <v>29.3727566732692</v>
      </c>
      <c r="ZT199" s="122" t="n">
        <f aca="false">(ZT$9&gt;$AU199)*$AY199*$L199</f>
        <v>29.3727566732692</v>
      </c>
      <c r="ZU199" s="122" t="n">
        <f aca="false">(ZU$9&gt;$AU199)*$AY199*$L199</f>
        <v>29.3727566732692</v>
      </c>
      <c r="ZV199" s="122" t="n">
        <f aca="false">(ZV$9&gt;$AU199)*$AY199*$L199</f>
        <v>29.3727566732692</v>
      </c>
      <c r="ZW199" s="122" t="n">
        <f aca="false">(ZW$9&gt;$AU199)*$AY199*$L199</f>
        <v>29.3727566732692</v>
      </c>
      <c r="ZX199" s="122" t="n">
        <f aca="false">(ZX$9&gt;$AU199)*$AY199*$L199</f>
        <v>29.3727566732692</v>
      </c>
      <c r="ZY199" s="122" t="n">
        <f aca="false">(ZY$9&gt;$AU199)*$AY199*$L199</f>
        <v>29.3727566732692</v>
      </c>
      <c r="ZZ199" s="122" t="n">
        <f aca="false">(ZZ$9&gt;$AU199)*$AY199*$L199</f>
        <v>29.3727566732692</v>
      </c>
      <c r="AAA199" s="122" t="n">
        <f aca="false">(AAA$9&gt;$AU199)*$AY199*$L199</f>
        <v>29.3727566732692</v>
      </c>
      <c r="AAB199" s="122" t="n">
        <f aca="false">(AAB$9&gt;$AU199)*$AY199*$L199</f>
        <v>29.3727566732692</v>
      </c>
      <c r="AAC199" s="122" t="n">
        <f aca="false">(AAC$9&gt;$AU199)*$AY199*$L199</f>
        <v>29.3727566732692</v>
      </c>
      <c r="AAD199" s="122" t="n">
        <f aca="false">(AAD$9&gt;$AU199)*$AY199*$L199</f>
        <v>29.3727566732692</v>
      </c>
      <c r="AAE199" s="122" t="n">
        <f aca="false">(AAE$9&gt;$AU199)*$AY199*$L199</f>
        <v>29.3727566732692</v>
      </c>
      <c r="AAF199" s="122" t="n">
        <f aca="false">(AAF$9&gt;$AU199)*$AY199*$L199</f>
        <v>29.3727566732692</v>
      </c>
      <c r="AAG199" s="122" t="n">
        <f aca="false">(AAG$9&gt;$AU199)*$AY199*$L199</f>
        <v>29.3727566732692</v>
      </c>
      <c r="AAH199" s="122" t="n">
        <f aca="false">(AAH$9&gt;$AU199)*$AY199*$L199</f>
        <v>29.3727566732692</v>
      </c>
      <c r="AAI199" s="122" t="n">
        <f aca="false">(AAI$9&gt;$AU199)*$AY199*$L199</f>
        <v>29.3727566732692</v>
      </c>
      <c r="AAJ199" s="122" t="n">
        <f aca="false">(AAJ$9&gt;$AU199)*$AY199*$L199</f>
        <v>29.3727566732692</v>
      </c>
      <c r="AAK199" s="122" t="n">
        <f aca="false">(AAK$9&gt;$AU199)*$AY199*$L199</f>
        <v>29.3727566732692</v>
      </c>
      <c r="AAL199" s="122" t="n">
        <f aca="false">(AAL$9&gt;$AU199)*$AY199*$L199</f>
        <v>29.3727566732692</v>
      </c>
      <c r="AAM199" s="122" t="n">
        <f aca="false">(AAM$9&gt;$AU199)*$AY199*$L199</f>
        <v>29.3727566732692</v>
      </c>
      <c r="AAO199" s="134" t="n">
        <f aca="false">IFERROR((AAO$9=$X199)*1+(AAO$9&gt;$X199)*IF(MOD((AAO$8-'Lease Inputs'!$CN196*12),$Y199)=0,1,0)*(AAO$9&lt;=$U199),0)</f>
        <v>0</v>
      </c>
      <c r="AAP199" s="134" t="n">
        <f aca="false">IFERROR((AAP$9=$X199)*1+(AAP$9&gt;$X199)*IF(MOD((AAP$8-'Lease Inputs'!$CN196*12),$Y199)=0,1,0)*(AAP$9&lt;=$U199),0)</f>
        <v>0</v>
      </c>
      <c r="AAQ199" s="134" t="n">
        <f aca="false">IFERROR((AAQ$9=$X199)*1+(AAQ$9&gt;$X199)*IF(MOD((AAQ$8-'Lease Inputs'!$CN196*12),$Y199)=0,1,0)*(AAQ$9&lt;=$U199),0)</f>
        <v>0</v>
      </c>
      <c r="AAR199" s="134" t="n">
        <f aca="false">IFERROR((AAR$9=$X199)*1+(AAR$9&gt;$X199)*IF(MOD((AAR$8-'Lease Inputs'!$CN196*12),$Y199)=0,1,0)*(AAR$9&lt;=$U199),0)</f>
        <v>0</v>
      </c>
      <c r="AAS199" s="134" t="n">
        <f aca="false">IFERROR((AAS$9=$X199)*1+(AAS$9&gt;$X199)*IF(MOD((AAS$8-'Lease Inputs'!$CN196*12),$Y199)=0,1,0)*(AAS$9&lt;=$U199),0)</f>
        <v>0</v>
      </c>
      <c r="AAT199" s="134" t="n">
        <f aca="false">IFERROR((AAT$9=$X199)*1+(AAT$9&gt;$X199)*IF(MOD((AAT$8-'Lease Inputs'!$CN196*12),$Y199)=0,1,0)*(AAT$9&lt;=$U199),0)</f>
        <v>0</v>
      </c>
      <c r="AAU199" s="134" t="n">
        <f aca="false">IFERROR((AAU$9=$X199)*1+(AAU$9&gt;$X199)*IF(MOD((AAU$8-'Lease Inputs'!$CN196*12),$Y199)=0,1,0)*(AAU$9&lt;=$U199),0)</f>
        <v>0</v>
      </c>
      <c r="AAV199" s="134" t="n">
        <f aca="false">IFERROR((AAV$9=$X199)*1+(AAV$9&gt;$X199)*IF(MOD((AAV$8-'Lease Inputs'!$CN196*12),$Y199)=0,1,0)*(AAV$9&lt;=$U199),0)</f>
        <v>0</v>
      </c>
      <c r="AAW199" s="134" t="n">
        <f aca="false">IFERROR((AAW$9=$X199)*1+(AAW$9&gt;$X199)*IF(MOD((AAW$8-'Lease Inputs'!$CN196*12),$Y199)=0,1,0)*(AAW$9&lt;=$U199),0)</f>
        <v>0</v>
      </c>
      <c r="AAX199" s="134" t="n">
        <f aca="false">IFERROR((AAX$9=$X199)*1+(AAX$9&gt;$X199)*IF(MOD((AAX$8-'Lease Inputs'!$CN196*12),$Y199)=0,1,0)*(AAX$9&lt;=$U199),0)</f>
        <v>0</v>
      </c>
      <c r="AAY199" s="134" t="n">
        <f aca="false">IFERROR((AAY$9=$X199)*1+(AAY$9&gt;$X199)*IF(MOD((AAY$8-'Lease Inputs'!$CN196*12),$Y199)=0,1,0)*(AAY$9&lt;=$U199),0)</f>
        <v>0</v>
      </c>
      <c r="AAZ199" s="134" t="n">
        <f aca="false">IFERROR((AAZ$9=$X199)*1+(AAZ$9&gt;$X199)*IF(MOD((AAZ$8-'Lease Inputs'!$CN196*12),$Y199)=0,1,0)*(AAZ$9&lt;=$U199),0)</f>
        <v>0</v>
      </c>
      <c r="ABA199" s="134" t="n">
        <f aca="false">IFERROR((ABA$9=$X199)*1+(ABA$9&gt;$X199)*IF(MOD((ABA$8-'Lease Inputs'!$CN196*12),$Y199)=0,1,0)*(ABA$9&lt;=$U199),0)</f>
        <v>0</v>
      </c>
      <c r="ABB199" s="134" t="n">
        <f aca="false">IFERROR((ABB$9=$X199)*1+(ABB$9&gt;$X199)*IF(MOD((ABB$8-'Lease Inputs'!$CN196*12),$Y199)=0,1,0)*(ABB$9&lt;=$U199),0)</f>
        <v>0</v>
      </c>
      <c r="ABC199" s="134" t="n">
        <f aca="false">IFERROR((ABC$9=$X199)*1+(ABC$9&gt;$X199)*IF(MOD((ABC$8-'Lease Inputs'!$CN196*12),$Y199)=0,1,0)*(ABC$9&lt;=$U199),0)</f>
        <v>0</v>
      </c>
      <c r="ABD199" s="134" t="n">
        <f aca="false">IFERROR((ABD$9=$X199)*1+(ABD$9&gt;$X199)*IF(MOD((ABD$8-'Lease Inputs'!$CN196*12),$Y199)=0,1,0)*(ABD$9&lt;=$U199),0)</f>
        <v>0</v>
      </c>
      <c r="ABE199" s="134" t="n">
        <f aca="false">IFERROR((ABE$9=$X199)*1+(ABE$9&gt;$X199)*IF(MOD((ABE$8-'Lease Inputs'!$CN196*12),$Y199)=0,1,0)*(ABE$9&lt;=$U199),0)</f>
        <v>0</v>
      </c>
      <c r="ABF199" s="134" t="n">
        <f aca="false">IFERROR((ABF$9=$X199)*1+(ABF$9&gt;$X199)*IF(MOD((ABF$8-'Lease Inputs'!$CN196*12),$Y199)=0,1,0)*(ABF$9&lt;=$U199),0)</f>
        <v>0</v>
      </c>
      <c r="ABG199" s="134" t="n">
        <f aca="false">IFERROR((ABG$9=$X199)*1+(ABG$9&gt;$X199)*IF(MOD((ABG$8-'Lease Inputs'!$CN196*12),$Y199)=0,1,0)*(ABG$9&lt;=$U199),0)</f>
        <v>0</v>
      </c>
      <c r="ABH199" s="134" t="n">
        <f aca="false">IFERROR((ABH$9=$X199)*1+(ABH$9&gt;$X199)*IF(MOD((ABH$8-'Lease Inputs'!$CN196*12),$Y199)=0,1,0)*(ABH$9&lt;=$U199),0)</f>
        <v>0</v>
      </c>
      <c r="ABI199" s="134" t="n">
        <f aca="false">IFERROR((ABI$9=$X199)*1+(ABI$9&gt;$X199)*IF(MOD((ABI$8-'Lease Inputs'!$CN196*12),$Y199)=0,1,0)*(ABI$9&lt;=$U199),0)</f>
        <v>0</v>
      </c>
      <c r="ABJ199" s="134" t="n">
        <f aca="false">IFERROR((ABJ$9=$X199)*1+(ABJ$9&gt;$X199)*IF(MOD((ABJ$8-'Lease Inputs'!$CN196*12),$Y199)=0,1,0)*(ABJ$9&lt;=$U199),0)</f>
        <v>0</v>
      </c>
      <c r="ABK199" s="134" t="n">
        <f aca="false">IFERROR((ABK$9=$X199)*1+(ABK$9&gt;$X199)*IF(MOD((ABK$8-'Lease Inputs'!$CN196*12),$Y199)=0,1,0)*(ABK$9&lt;=$U199),0)</f>
        <v>0</v>
      </c>
      <c r="ABL199" s="134" t="n">
        <f aca="false">IFERROR((ABL$9=$X199)*1+(ABL$9&gt;$X199)*IF(MOD((ABL$8-'Lease Inputs'!$CN196*12),$Y199)=0,1,0)*(ABL$9&lt;=$U199),0)</f>
        <v>0</v>
      </c>
      <c r="ABM199" s="134" t="n">
        <f aca="false">IFERROR((ABM$9=$X199)*1+(ABM$9&gt;$X199)*IF(MOD((ABM$8-'Lease Inputs'!$CN196*12),$Y199)=0,1,0)*(ABM$9&lt;=$U199),0)</f>
        <v>0</v>
      </c>
      <c r="ABN199" s="134" t="n">
        <f aca="false">IFERROR((ABN$9=$X199)*1+(ABN$9&gt;$X199)*IF(MOD((ABN$8-'Lease Inputs'!$CN196*12),$Y199)=0,1,0)*(ABN$9&lt;=$U199),0)</f>
        <v>0</v>
      </c>
      <c r="ABO199" s="134" t="n">
        <f aca="false">IFERROR((ABO$9=$X199)*1+(ABO$9&gt;$X199)*IF(MOD((ABO$8-'Lease Inputs'!$CN196*12),$Y199)=0,1,0)*(ABO$9&lt;=$U199),0)</f>
        <v>0</v>
      </c>
      <c r="ABP199" s="134" t="n">
        <f aca="false">IFERROR((ABP$9=$X199)*1+(ABP$9&gt;$X199)*IF(MOD((ABP$8-'Lease Inputs'!$CN196*12),$Y199)=0,1,0)*(ABP$9&lt;=$U199),0)</f>
        <v>0</v>
      </c>
      <c r="ABQ199" s="134" t="n">
        <f aca="false">IFERROR((ABQ$9=$X199)*1+(ABQ$9&gt;$X199)*IF(MOD((ABQ$8-'Lease Inputs'!$CN196*12),$Y199)=0,1,0)*(ABQ$9&lt;=$U199),0)</f>
        <v>0</v>
      </c>
      <c r="ABR199" s="134" t="n">
        <f aca="false">IFERROR((ABR$9=$X199)*1+(ABR$9&gt;$X199)*IF(MOD((ABR$8-'Lease Inputs'!$CN196*12),$Y199)=0,1,0)*(ABR$9&lt;=$U199),0)</f>
        <v>0</v>
      </c>
      <c r="ABS199" s="134" t="n">
        <f aca="false">IFERROR((ABS$9=$X199)*1+(ABS$9&gt;$X199)*IF(MOD((ABS$8-'Lease Inputs'!$CN196*12),$Y199)=0,1,0)*(ABS$9&lt;=$U199),0)</f>
        <v>0</v>
      </c>
      <c r="ABT199" s="134" t="n">
        <f aca="false">IFERROR((ABT$9=$X199)*1+(ABT$9&gt;$X199)*IF(MOD((ABT$8-'Lease Inputs'!$CN196*12),$Y199)=0,1,0)*(ABT$9&lt;=$U199),0)</f>
        <v>0</v>
      </c>
      <c r="ABU199" s="134" t="n">
        <f aca="false">IFERROR((ABU$9=$X199)*1+(ABU$9&gt;$X199)*IF(MOD((ABU$8-'Lease Inputs'!$CN196*12),$Y199)=0,1,0)*(ABU$9&lt;=$U199),0)</f>
        <v>0</v>
      </c>
      <c r="ABV199" s="134" t="n">
        <f aca="false">IFERROR((ABV$9=$X199)*1+(ABV$9&gt;$X199)*IF(MOD((ABV$8-'Lease Inputs'!$CN196*12),$Y199)=0,1,0)*(ABV$9&lt;=$U199),0)</f>
        <v>0</v>
      </c>
      <c r="ABW199" s="134" t="n">
        <f aca="false">IFERROR((ABW$9=$X199)*1+(ABW$9&gt;$X199)*IF(MOD((ABW$8-'Lease Inputs'!$CN196*12),$Y199)=0,1,0)*(ABW$9&lt;=$U199),0)</f>
        <v>0</v>
      </c>
      <c r="ABX199" s="134" t="n">
        <f aca="false">IFERROR((ABX$9=$X199)*1+(ABX$9&gt;$X199)*IF(MOD((ABX$8-'Lease Inputs'!$CN196*12),$Y199)=0,1,0)*(ABX$9&lt;=$U199),0)</f>
        <v>0</v>
      </c>
      <c r="ABY199" s="134" t="n">
        <f aca="false">IFERROR((ABY$9=$X199)*1+(ABY$9&gt;$X199)*IF(MOD((ABY$8-'Lease Inputs'!$CN196*12),$Y199)=0,1,0)*(ABY$9&lt;=$U199),0)</f>
        <v>0</v>
      </c>
      <c r="ABZ199" s="134" t="n">
        <f aca="false">IFERROR((ABZ$9=$X199)*1+(ABZ$9&gt;$X199)*IF(MOD((ABZ$8-'Lease Inputs'!$CN196*12),$Y199)=0,1,0)*(ABZ$9&lt;=$U199),0)</f>
        <v>0</v>
      </c>
      <c r="ACA199" s="134" t="n">
        <f aca="false">IFERROR((ACA$9=$X199)*1+(ACA$9&gt;$X199)*IF(MOD((ACA$8-'Lease Inputs'!$CN196*12),$Y199)=0,1,0)*(ACA$9&lt;=$U199),0)</f>
        <v>0</v>
      </c>
      <c r="ACB199" s="134" t="n">
        <f aca="false">IFERROR((ACB$9=$X199)*1+(ACB$9&gt;$X199)*IF(MOD((ACB$8-'Lease Inputs'!$CN196*12),$Y199)=0,1,0)*(ACB$9&lt;=$U199),0)</f>
        <v>0</v>
      </c>
      <c r="ACC199" s="134" t="n">
        <f aca="false">IFERROR((ACC$9=$X199)*1+(ACC$9&gt;$X199)*IF(MOD((ACC$8-'Lease Inputs'!$CN196*12),$Y199)=0,1,0)*(ACC$9&lt;=$U199),0)</f>
        <v>0</v>
      </c>
      <c r="ACD199" s="134" t="n">
        <f aca="false">IFERROR((ACD$9=$X199)*1+(ACD$9&gt;$X199)*IF(MOD((ACD$8-'Lease Inputs'!$CN196*12),$Y199)=0,1,0)*(ACD$9&lt;=$U199),0)</f>
        <v>0</v>
      </c>
      <c r="ACE199" s="134" t="n">
        <f aca="false">IFERROR((ACE$9=$X199)*1+(ACE$9&gt;$X199)*IF(MOD((ACE$8-'Lease Inputs'!$CN196*12),$Y199)=0,1,0)*(ACE$9&lt;=$U199),0)</f>
        <v>0</v>
      </c>
      <c r="ACF199" s="134" t="n">
        <f aca="false">IFERROR((ACF$9=$X199)*1+(ACF$9&gt;$X199)*IF(MOD((ACF$8-'Lease Inputs'!$CN196*12),$Y199)=0,1,0)*(ACF$9&lt;=$U199),0)</f>
        <v>0</v>
      </c>
      <c r="ACG199" s="134" t="n">
        <f aca="false">IFERROR((ACG$9=$X199)*1+(ACG$9&gt;$X199)*IF(MOD((ACG$8-'Lease Inputs'!$CN196*12),$Y199)=0,1,0)*(ACG$9&lt;=$U199),0)</f>
        <v>0</v>
      </c>
      <c r="ACH199" s="134" t="n">
        <f aca="false">IFERROR((ACH$9=$X199)*1+(ACH$9&gt;$X199)*IF(MOD((ACH$8-'Lease Inputs'!$CN196*12),$Y199)=0,1,0)*(ACH$9&lt;=$U199),0)</f>
        <v>0</v>
      </c>
      <c r="ACI199" s="134" t="n">
        <f aca="false">IFERROR((ACI$9=$X199)*1+(ACI$9&gt;$X199)*IF(MOD((ACI$8-'Lease Inputs'!$CN196*12),$Y199)=0,1,0)*(ACI$9&lt;=$U199),0)</f>
        <v>0</v>
      </c>
      <c r="ACJ199" s="134" t="n">
        <f aca="false">IFERROR((ACJ$9=$X199)*1+(ACJ$9&gt;$X199)*IF(MOD((ACJ$8-'Lease Inputs'!$CN196*12),$Y199)=0,1,0)*(ACJ$9&lt;=$U199),0)</f>
        <v>0</v>
      </c>
      <c r="ACK199" s="134" t="n">
        <f aca="false">IFERROR((ACK$9=$X199)*1+(ACK$9&gt;$X199)*IF(MOD((ACK$8-'Lease Inputs'!$CN196*12),$Y199)=0,1,0)*(ACK$9&lt;=$U199),0)</f>
        <v>0</v>
      </c>
      <c r="ACL199" s="134" t="n">
        <f aca="false">IFERROR((ACL$9=$X199)*1+(ACL$9&gt;$X199)*IF(MOD((ACL$8-'Lease Inputs'!$CN196*12),$Y199)=0,1,0)*(ACL$9&lt;=$U199),0)</f>
        <v>0</v>
      </c>
      <c r="ACM199" s="134" t="n">
        <f aca="false">IFERROR((ACM$9=$X199)*1+(ACM$9&gt;$X199)*IF(MOD((ACM$8-'Lease Inputs'!$CN196*12),$Y199)=0,1,0)*(ACM$9&lt;=$U199),0)</f>
        <v>0</v>
      </c>
      <c r="ACN199" s="134" t="n">
        <f aca="false">IFERROR((ACN$9=$X199)*1+(ACN$9&gt;$X199)*IF(MOD((ACN$8-'Lease Inputs'!$CN196*12),$Y199)=0,1,0)*(ACN$9&lt;=$U199),0)</f>
        <v>0</v>
      </c>
      <c r="ACO199" s="134" t="n">
        <f aca="false">IFERROR((ACO$9=$X199)*1+(ACO$9&gt;$X199)*IF(MOD((ACO$8-'Lease Inputs'!$CN196*12),$Y199)=0,1,0)*(ACO$9&lt;=$U199),0)</f>
        <v>0</v>
      </c>
      <c r="ACP199" s="134" t="n">
        <f aca="false">IFERROR((ACP$9=$X199)*1+(ACP$9&gt;$X199)*IF(MOD((ACP$8-'Lease Inputs'!$CN196*12),$Y199)=0,1,0)*(ACP$9&lt;=$U199),0)</f>
        <v>0</v>
      </c>
      <c r="ACQ199" s="134" t="n">
        <f aca="false">IFERROR((ACQ$9=$X199)*1+(ACQ$9&gt;$X199)*IF(MOD((ACQ$8-'Lease Inputs'!$CN196*12),$Y199)=0,1,0)*(ACQ$9&lt;=$U199),0)</f>
        <v>0</v>
      </c>
      <c r="ACR199" s="134" t="n">
        <f aca="false">IFERROR((ACR$9=$X199)*1+(ACR$9&gt;$X199)*IF(MOD((ACR$8-'Lease Inputs'!$CN196*12),$Y199)=0,1,0)*(ACR$9&lt;=$U199),0)</f>
        <v>0</v>
      </c>
      <c r="ACS199" s="134" t="n">
        <f aca="false">IFERROR((ACS$9=$X199)*1+(ACS$9&gt;$X199)*IF(MOD((ACS$8-'Lease Inputs'!$CN196*12),$Y199)=0,1,0)*(ACS$9&lt;=$U199),0)</f>
        <v>0</v>
      </c>
      <c r="ACT199" s="134" t="n">
        <f aca="false">IFERROR((ACT$9=$X199)*1+(ACT$9&gt;$X199)*IF(MOD((ACT$8-'Lease Inputs'!$CN196*12),$Y199)=0,1,0)*(ACT$9&lt;=$U199),0)</f>
        <v>0</v>
      </c>
      <c r="ACU199" s="134" t="n">
        <f aca="false">IFERROR((ACU$9=$X199)*1+(ACU$9&gt;$X199)*IF(MOD((ACU$8-'Lease Inputs'!$CN196*12),$Y199)=0,1,0)*(ACU$9&lt;=$U199),0)</f>
        <v>0</v>
      </c>
      <c r="ACV199" s="134" t="n">
        <f aca="false">IFERROR((ACV$9=$X199)*1+(ACV$9&gt;$X199)*IF(MOD((ACV$8-'Lease Inputs'!$CN196*12),$Y199)=0,1,0)*(ACV$9&lt;=$U199),0)</f>
        <v>0</v>
      </c>
      <c r="ACW199" s="134" t="n">
        <f aca="false">IFERROR((ACW$9=$X199)*1+(ACW$9&gt;$X199)*IF(MOD((ACW$8-'Lease Inputs'!$CN196*12),$Y199)=0,1,0)*(ACW$9&lt;=$U199),0)</f>
        <v>0</v>
      </c>
      <c r="ACX199" s="134" t="n">
        <f aca="false">IFERROR((ACX$9=$X199)*1+(ACX$9&gt;$X199)*IF(MOD((ACX$8-'Lease Inputs'!$CN196*12),$Y199)=0,1,0)*(ACX$9&lt;=$U199),0)</f>
        <v>0</v>
      </c>
      <c r="ACY199" s="134" t="n">
        <f aca="false">IFERROR((ACY$9=$X199)*1+(ACY$9&gt;$X199)*IF(MOD((ACY$8-'Lease Inputs'!$CN196*12),$Y199)=0,1,0)*(ACY$9&lt;=$U199),0)</f>
        <v>0</v>
      </c>
      <c r="ACZ199" s="134" t="n">
        <f aca="false">IFERROR((ACZ$9=$X199)*1+(ACZ$9&gt;$X199)*IF(MOD((ACZ$8-'Lease Inputs'!$CN196*12),$Y199)=0,1,0)*(ACZ$9&lt;=$U199),0)</f>
        <v>0</v>
      </c>
      <c r="ADA199" s="134" t="n">
        <f aca="false">IFERROR((ADA$9=$X199)*1+(ADA$9&gt;$X199)*IF(MOD((ADA$8-'Lease Inputs'!$CN196*12),$Y199)=0,1,0)*(ADA$9&lt;=$U199),0)</f>
        <v>0</v>
      </c>
      <c r="ADB199" s="134" t="n">
        <f aca="false">IFERROR((ADB$9=$X199)*1+(ADB$9&gt;$X199)*IF(MOD((ADB$8-'Lease Inputs'!$CN196*12),$Y199)=0,1,0)*(ADB$9&lt;=$U199),0)</f>
        <v>0</v>
      </c>
      <c r="ADC199" s="134" t="n">
        <f aca="false">IFERROR((ADC$9=$X199)*1+(ADC$9&gt;$X199)*IF(MOD((ADC$8-'Lease Inputs'!$CN196*12),$Y199)=0,1,0)*(ADC$9&lt;=$U199),0)</f>
        <v>0</v>
      </c>
      <c r="ADD199" s="134" t="n">
        <f aca="false">IFERROR((ADD$9=$X199)*1+(ADD$9&gt;$X199)*IF(MOD((ADD$8-'Lease Inputs'!$CN196*12),$Y199)=0,1,0)*(ADD$9&lt;=$U199),0)</f>
        <v>0</v>
      </c>
      <c r="ADE199" s="134" t="n">
        <f aca="false">IFERROR((ADE$9=$X199)*1+(ADE$9&gt;$X199)*IF(MOD((ADE$8-'Lease Inputs'!$CN196*12),$Y199)=0,1,0)*(ADE$9&lt;=$U199),0)</f>
        <v>0</v>
      </c>
      <c r="ADF199" s="134" t="n">
        <f aca="false">IFERROR((ADF$9=$X199)*1+(ADF$9&gt;$X199)*IF(MOD((ADF$8-'Lease Inputs'!$CN196*12),$Y199)=0,1,0)*(ADF$9&lt;=$U199),0)</f>
        <v>0</v>
      </c>
      <c r="ADG199" s="134" t="n">
        <f aca="false">IFERROR((ADG$9=$X199)*1+(ADG$9&gt;$X199)*IF(MOD((ADG$8-'Lease Inputs'!$CN196*12),$Y199)=0,1,0)*(ADG$9&lt;=$U199),0)</f>
        <v>0</v>
      </c>
      <c r="ADH199" s="134" t="n">
        <f aca="false">IFERROR((ADH$9=$X199)*1+(ADH$9&gt;$X199)*IF(MOD((ADH$8-'Lease Inputs'!$CN196*12),$Y199)=0,1,0)*(ADH$9&lt;=$U199),0)</f>
        <v>0</v>
      </c>
      <c r="ADI199" s="134" t="n">
        <f aca="false">IFERROR((ADI$9=$X199)*1+(ADI$9&gt;$X199)*IF(MOD((ADI$8-'Lease Inputs'!$CN196*12),$Y199)=0,1,0)*(ADI$9&lt;=$U199),0)</f>
        <v>0</v>
      </c>
      <c r="ADJ199" s="134" t="n">
        <f aca="false">IFERROR((ADJ$9=$X199)*1+(ADJ$9&gt;$X199)*IF(MOD((ADJ$8-'Lease Inputs'!$CN196*12),$Y199)=0,1,0)*(ADJ$9&lt;=$U199),0)</f>
        <v>0</v>
      </c>
      <c r="ADK199" s="134" t="n">
        <f aca="false">IFERROR((ADK$9=$X199)*1+(ADK$9&gt;$X199)*IF(MOD((ADK$8-'Lease Inputs'!$CN196*12),$Y199)=0,1,0)*(ADK$9&lt;=$U199),0)</f>
        <v>0</v>
      </c>
      <c r="ADL199" s="134" t="n">
        <f aca="false">IFERROR((ADL$9=$X199)*1+(ADL$9&gt;$X199)*IF(MOD((ADL$8-'Lease Inputs'!$CN196*12),$Y199)=0,1,0)*(ADL$9&lt;=$U199),0)</f>
        <v>0</v>
      </c>
      <c r="ADM199" s="134" t="n">
        <f aca="false">IFERROR((ADM$9=$X199)*1+(ADM$9&gt;$X199)*IF(MOD((ADM$8-'Lease Inputs'!$CN196*12),$Y199)=0,1,0)*(ADM$9&lt;=$U199),0)</f>
        <v>0</v>
      </c>
      <c r="ADN199" s="134" t="n">
        <f aca="false">IFERROR((ADN$9=$X199)*1+(ADN$9&gt;$X199)*IF(MOD((ADN$8-'Lease Inputs'!$CN196*12),$Y199)=0,1,0)*(ADN$9&lt;=$U199),0)</f>
        <v>0</v>
      </c>
      <c r="ADO199" s="134" t="n">
        <f aca="false">IFERROR((ADO$9=$X199)*1+(ADO$9&gt;$X199)*IF(MOD((ADO$8-'Lease Inputs'!$CN196*12),$Y199)=0,1,0)*(ADO$9&lt;=$U199),0)</f>
        <v>0</v>
      </c>
      <c r="ADP199" s="134" t="n">
        <f aca="false">IFERROR((ADP$9=$X199)*1+(ADP$9&gt;$X199)*IF(MOD((ADP$8-'Lease Inputs'!$CN196*12),$Y199)=0,1,0)*(ADP$9&lt;=$U199),0)</f>
        <v>0</v>
      </c>
      <c r="ADQ199" s="134" t="n">
        <f aca="false">IFERROR((ADQ$9=$X199)*1+(ADQ$9&gt;$X199)*IF(MOD((ADQ$8-'Lease Inputs'!$CN196*12),$Y199)=0,1,0)*(ADQ$9&lt;=$U199),0)</f>
        <v>0</v>
      </c>
      <c r="ADR199" s="134" t="n">
        <f aca="false">IFERROR((ADR$9=$X199)*1+(ADR$9&gt;$X199)*IF(MOD((ADR$8-'Lease Inputs'!$CN196*12),$Y199)=0,1,0)*(ADR$9&lt;=$U199),0)</f>
        <v>0</v>
      </c>
      <c r="ADS199" s="134" t="n">
        <f aca="false">IFERROR((ADS$9=$X199)*1+(ADS$9&gt;$X199)*IF(MOD((ADS$8-'Lease Inputs'!$CN196*12),$Y199)=0,1,0)*(ADS$9&lt;=$U199),0)</f>
        <v>0</v>
      </c>
      <c r="ADT199" s="134" t="n">
        <f aca="false">IFERROR((ADT$9=$X199)*1+(ADT$9&gt;$X199)*IF(MOD((ADT$8-'Lease Inputs'!$CN196*12),$Y199)=0,1,0)*(ADT$9&lt;=$U199),0)</f>
        <v>0</v>
      </c>
      <c r="ADU199" s="134" t="n">
        <f aca="false">IFERROR((ADU$9=$X199)*1+(ADU$9&gt;$X199)*IF(MOD((ADU$8-'Lease Inputs'!$CN196*12),$Y199)=0,1,0)*(ADU$9&lt;=$U199),0)</f>
        <v>0</v>
      </c>
      <c r="ADV199" s="134" t="n">
        <f aca="false">IFERROR((ADV$9=$X199)*1+(ADV$9&gt;$X199)*IF(MOD((ADV$8-'Lease Inputs'!$CN196*12),$Y199)=0,1,0)*(ADV$9&lt;=$U199),0)</f>
        <v>0</v>
      </c>
      <c r="ADW199" s="134" t="n">
        <f aca="false">IFERROR((ADW$9=$X199)*1+(ADW$9&gt;$X199)*IF(MOD((ADW$8-'Lease Inputs'!$CN196*12),$Y199)=0,1,0)*(ADW$9&lt;=$U199),0)</f>
        <v>0</v>
      </c>
      <c r="ADX199" s="134" t="n">
        <f aca="false">IFERROR((ADX$9=$X199)*1+(ADX$9&gt;$X199)*IF(MOD((ADX$8-'Lease Inputs'!$CN196*12),$Y199)=0,1,0)*(ADX$9&lt;=$U199),0)</f>
        <v>0</v>
      </c>
      <c r="ADY199" s="134" t="n">
        <f aca="false">IFERROR((ADY$9=$X199)*1+(ADY$9&gt;$X199)*IF(MOD((ADY$8-'Lease Inputs'!$CN196*12),$Y199)=0,1,0)*(ADY$9&lt;=$U199),0)</f>
        <v>0</v>
      </c>
      <c r="ADZ199" s="134" t="n">
        <f aca="false">IFERROR((ADZ$9=$X199)*1+(ADZ$9&gt;$X199)*IF(MOD((ADZ$8-'Lease Inputs'!$CN196*12),$Y199)=0,1,0)*(ADZ$9&lt;=$U199),0)</f>
        <v>0</v>
      </c>
      <c r="AEA199" s="134" t="n">
        <f aca="false">IFERROR((AEA$9=$X199)*1+(AEA$9&gt;$X199)*IF(MOD((AEA$8-'Lease Inputs'!$CN196*12),$Y199)=0,1,0)*(AEA$9&lt;=$U199),0)</f>
        <v>0</v>
      </c>
      <c r="AEB199" s="134" t="n">
        <f aca="false">IFERROR((AEB$9=$X199)*1+(AEB$9&gt;$X199)*IF(MOD((AEB$8-'Lease Inputs'!$CN196*12),$Y199)=0,1,0)*(AEB$9&lt;=$U199),0)</f>
        <v>0</v>
      </c>
      <c r="AEC199" s="134" t="n">
        <f aca="false">IFERROR((AEC$9=$X199)*1+(AEC$9&gt;$X199)*IF(MOD((AEC$8-'Lease Inputs'!$CN196*12),$Y199)=0,1,0)*(AEC$9&lt;=$U199),0)</f>
        <v>0</v>
      </c>
      <c r="AED199" s="134" t="n">
        <f aca="false">IFERROR((AED$9=$X199)*1+(AED$9&gt;$X199)*IF(MOD((AED$8-'Lease Inputs'!$CN196*12),$Y199)=0,1,0)*(AED$9&lt;=$U199),0)</f>
        <v>0</v>
      </c>
      <c r="AEE199" s="134" t="n">
        <f aca="false">IFERROR((AEE$9=$X199)*1+(AEE$9&gt;$X199)*IF(MOD((AEE$8-'Lease Inputs'!$CN196*12),$Y199)=0,1,0)*(AEE$9&lt;=$U199),0)</f>
        <v>0</v>
      </c>
      <c r="AEF199" s="134" t="n">
        <f aca="false">IFERROR((AEF$9=$X199)*1+(AEF$9&gt;$X199)*IF(MOD((AEF$8-'Lease Inputs'!$CN196*12),$Y199)=0,1,0)*(AEF$9&lt;=$U199),0)</f>
        <v>0</v>
      </c>
      <c r="AEG199" s="134" t="n">
        <f aca="false">IFERROR((AEG$9=$X199)*1+(AEG$9&gt;$X199)*IF(MOD((AEG$8-'Lease Inputs'!$CN196*12),$Y199)=0,1,0)*(AEG$9&lt;=$U199),0)</f>
        <v>0</v>
      </c>
      <c r="AEH199" s="134" t="n">
        <f aca="false">IFERROR((AEH$9=$X199)*1+(AEH$9&gt;$X199)*IF(MOD((AEH$8-'Lease Inputs'!$CN196*12),$Y199)=0,1,0)*(AEH$9&lt;=$U199),0)</f>
        <v>0</v>
      </c>
      <c r="AEI199" s="134" t="n">
        <f aca="false">IFERROR((AEI$9=$X199)*1+(AEI$9&gt;$X199)*IF(MOD((AEI$8-'Lease Inputs'!$CN196*12),$Y199)=0,1,0)*(AEI$9&lt;=$U199),0)</f>
        <v>0</v>
      </c>
      <c r="AEJ199" s="134" t="n">
        <f aca="false">IFERROR((AEJ$9=$X199)*1+(AEJ$9&gt;$X199)*IF(MOD((AEJ$8-'Lease Inputs'!$CN196*12),$Y199)=0,1,0)*(AEJ$9&lt;=$U199),0)</f>
        <v>0</v>
      </c>
      <c r="AEK199" s="134" t="n">
        <f aca="false">IFERROR((AEK$9=$X199)*1+(AEK$9&gt;$X199)*IF(MOD((AEK$8-'Lease Inputs'!$CN196*12),$Y199)=0,1,0)*(AEK$9&lt;=$U199),0)</f>
        <v>0</v>
      </c>
      <c r="AEL199" s="134" t="n">
        <f aca="false">IFERROR((AEL$9=$X199)*1+(AEL$9&gt;$X199)*IF(MOD((AEL$8-'Lease Inputs'!$CN196*12),$Y199)=0,1,0)*(AEL$9&lt;=$U199),0)</f>
        <v>0</v>
      </c>
      <c r="AEM199" s="134" t="n">
        <f aca="false">IFERROR((AEM$9=$X199)*1+(AEM$9&gt;$X199)*IF(MOD((AEM$8-'Lease Inputs'!$CN196*12),$Y199)=0,1,0)*(AEM$9&lt;=$U199),0)</f>
        <v>0</v>
      </c>
      <c r="AEN199" s="134" t="n">
        <f aca="false">IFERROR((AEN$9=$X199)*1+(AEN$9&gt;$X199)*IF(MOD((AEN$8-'Lease Inputs'!$CN196*12),$Y199)=0,1,0)*(AEN$9&lt;=$U199),0)</f>
        <v>0</v>
      </c>
      <c r="AEO199" s="134" t="n">
        <f aca="false">IFERROR((AEO$9=$X199)*1+(AEO$9&gt;$X199)*IF(MOD((AEO$8-'Lease Inputs'!$CN196*12),$Y199)=0,1,0)*(AEO$9&lt;=$U199),0)</f>
        <v>0</v>
      </c>
      <c r="AEP199" s="134" t="n">
        <f aca="false">IFERROR((AEP$9=$X199)*1+(AEP$9&gt;$X199)*IF(MOD((AEP$8-'Lease Inputs'!$CN196*12),$Y199)=0,1,0)*(AEP$9&lt;=$U199),0)</f>
        <v>0</v>
      </c>
      <c r="AEQ199" s="134" t="n">
        <f aca="false">IFERROR((AEQ$9=$X199)*1+(AEQ$9&gt;$X199)*IF(MOD((AEQ$8-'Lease Inputs'!$CN196*12),$Y199)=0,1,0)*(AEQ$9&lt;=$U199),0)</f>
        <v>0</v>
      </c>
      <c r="AER199" s="134" t="n">
        <f aca="false">IFERROR((AER$9=$X199)*1+(AER$9&gt;$X199)*IF(MOD((AER$8-'Lease Inputs'!$CN196*12),$Y199)=0,1,0)*(AER$9&lt;=$U199),0)</f>
        <v>0</v>
      </c>
      <c r="AES199" s="134" t="n">
        <f aca="false">IFERROR((AES$9=$X199)*1+(AES$9&gt;$X199)*IF(MOD((AES$8-'Lease Inputs'!$CN196*12),$Y199)=0,1,0)*(AES$9&lt;=$U199),0)</f>
        <v>0</v>
      </c>
      <c r="AEU199" s="135" t="n">
        <v>1</v>
      </c>
      <c r="AEV199" s="131" t="n">
        <f aca="false">(1+'Lease Inputs'!$CL196)^(AEV$8/12)</f>
        <v>1.00165158130192</v>
      </c>
      <c r="AEW199" s="131" t="n">
        <f aca="false">(1+'Lease Inputs'!$CL196)^(AEW$8/12)</f>
        <v>1.00330589032464</v>
      </c>
      <c r="AEX199" s="131" t="n">
        <f aca="false">(1+'Lease Inputs'!$CL196)^(AEX$8/12)</f>
        <v>1.0049629315732</v>
      </c>
      <c r="AEY199" s="131" t="n">
        <f aca="false">(1+'Lease Inputs'!$CL196)^(AEY$8/12)</f>
        <v>1.00662270956011</v>
      </c>
      <c r="AEZ199" s="131" t="n">
        <f aca="false">(1+'Lease Inputs'!$CL196)^(AEZ$8/12)</f>
        <v>1.00828522880531</v>
      </c>
      <c r="AFA199" s="131" t="n">
        <f aca="false">(1+'Lease Inputs'!$CL196)^(AFA$8/12)</f>
        <v>1.00995049383621</v>
      </c>
      <c r="AFB199" s="131" t="n">
        <f aca="false">(1+'Lease Inputs'!$CL196)^(AFB$8/12)</f>
        <v>1.01161850918769</v>
      </c>
      <c r="AFC199" s="131" t="n">
        <f aca="false">(1+'Lease Inputs'!$CL196)^(AFC$8/12)</f>
        <v>1.01328927940214</v>
      </c>
      <c r="AFD199" s="131" t="n">
        <f aca="false">(1+'Lease Inputs'!$CL196)^(AFD$8/12)</f>
        <v>1.01496280902944</v>
      </c>
      <c r="AFE199" s="131" t="n">
        <f aca="false">(1+'Lease Inputs'!$CL196)^(AFE$8/12)</f>
        <v>1.01663910262698</v>
      </c>
      <c r="AFF199" s="131" t="n">
        <f aca="false">(1+'Lease Inputs'!$CL196)^(AFF$8/12)</f>
        <v>1.01831816475968</v>
      </c>
      <c r="AFG199" s="131" t="n">
        <f aca="false">(1+'Lease Inputs'!$CL196)^(AFG$8/12)</f>
        <v>1.02</v>
      </c>
      <c r="AFH199" s="131" t="n">
        <f aca="false">(1+'Lease Inputs'!$CL196)^(AFH$8/12)</f>
        <v>1.02168461292796</v>
      </c>
      <c r="AFI199" s="131" t="n">
        <f aca="false">(1+'Lease Inputs'!$CL196)^(AFI$8/12)</f>
        <v>1.02337200813113</v>
      </c>
      <c r="AFJ199" s="131" t="n">
        <f aca="false">(1+'Lease Inputs'!$CL196)^(AFJ$8/12)</f>
        <v>1.02506219020467</v>
      </c>
      <c r="AFK199" s="131" t="n">
        <f aca="false">(1+'Lease Inputs'!$CL196)^(AFK$8/12)</f>
        <v>1.02675516375132</v>
      </c>
      <c r="AFL199" s="131" t="n">
        <f aca="false">(1+'Lease Inputs'!$CL196)^(AFL$8/12)</f>
        <v>1.02845093338142</v>
      </c>
      <c r="AFM199" s="131" t="n">
        <f aca="false">(1+'Lease Inputs'!$CL196)^(AFM$8/12)</f>
        <v>1.03014950371293</v>
      </c>
      <c r="AFN199" s="131" t="n">
        <f aca="false">(1+'Lease Inputs'!$CL196)^(AFN$8/12)</f>
        <v>1.03185087937145</v>
      </c>
      <c r="AFO199" s="131" t="n">
        <f aca="false">(1+'Lease Inputs'!$CL196)^(AFO$8/12)</f>
        <v>1.03355506499019</v>
      </c>
      <c r="AFP199" s="131" t="n">
        <f aca="false">(1+'Lease Inputs'!$CL196)^(AFP$8/12)</f>
        <v>1.03526206521003</v>
      </c>
      <c r="AFQ199" s="131" t="n">
        <f aca="false">(1+'Lease Inputs'!$CL196)^(AFQ$8/12)</f>
        <v>1.03697188467952</v>
      </c>
      <c r="AFR199" s="131" t="n">
        <f aca="false">(1+'Lease Inputs'!$CL196)^(AFR$8/12)</f>
        <v>1.03868452805487</v>
      </c>
      <c r="AFS199" s="131" t="n">
        <f aca="false">(1+'Lease Inputs'!$CL196)^(AFS$8/12)</f>
        <v>1.0404</v>
      </c>
      <c r="AFT199" s="131" t="n">
        <f aca="false">(1+'Lease Inputs'!$CL196)^(AFT$8/12)</f>
        <v>1.04211830518652</v>
      </c>
      <c r="AFU199" s="131" t="n">
        <f aca="false">(1+'Lease Inputs'!$CL196)^(AFU$8/12)</f>
        <v>1.04383944829375</v>
      </c>
      <c r="AFV199" s="131" t="n">
        <f aca="false">(1+'Lease Inputs'!$CL196)^(AFV$8/12)</f>
        <v>1.04556343400876</v>
      </c>
      <c r="AFW199" s="131" t="n">
        <f aca="false">(1+'Lease Inputs'!$CL196)^(AFW$8/12)</f>
        <v>1.04729026702634</v>
      </c>
      <c r="AFX199" s="131" t="n">
        <f aca="false">(1+'Lease Inputs'!$CL196)^(AFX$8/12)</f>
        <v>1.04901995204905</v>
      </c>
      <c r="AFY199" s="131" t="n">
        <f aca="false">(1+'Lease Inputs'!$CL196)^(AFY$8/12)</f>
        <v>1.05075249378719</v>
      </c>
      <c r="AFZ199" s="131" t="n">
        <f aca="false">(1+'Lease Inputs'!$CL196)^(AFZ$8/12)</f>
        <v>1.05248789695888</v>
      </c>
      <c r="AGA199" s="131" t="n">
        <f aca="false">(1+'Lease Inputs'!$CL196)^(AGA$8/12)</f>
        <v>1.05422616628999</v>
      </c>
      <c r="AGB199" s="131" t="n">
        <f aca="false">(1+'Lease Inputs'!$CL196)^(AGB$8/12)</f>
        <v>1.05596730651423</v>
      </c>
      <c r="AGC199" s="131" t="n">
        <f aca="false">(1+'Lease Inputs'!$CL196)^(AGC$8/12)</f>
        <v>1.05771132237311</v>
      </c>
      <c r="AGD199" s="131" t="n">
        <f aca="false">(1+'Lease Inputs'!$CL196)^(AGD$8/12)</f>
        <v>1.05945821861597</v>
      </c>
      <c r="AGE199" s="131" t="n">
        <f aca="false">(1+'Lease Inputs'!$CL196)^(AGE$8/12)</f>
        <v>1.061208</v>
      </c>
      <c r="AGF199" s="131" t="n">
        <f aca="false">(1+'Lease Inputs'!$CL196)^(AGF$8/12)</f>
        <v>1.06296067129025</v>
      </c>
      <c r="AGG199" s="131" t="n">
        <f aca="false">(1+'Lease Inputs'!$CL196)^(AGG$8/12)</f>
        <v>1.06471623725963</v>
      </c>
      <c r="AGH199" s="131" t="n">
        <f aca="false">(1+'Lease Inputs'!$CL196)^(AGH$8/12)</f>
        <v>1.06647470268894</v>
      </c>
      <c r="AGI199" s="131" t="n">
        <f aca="false">(1+'Lease Inputs'!$CL196)^(AGI$8/12)</f>
        <v>1.06823607236687</v>
      </c>
      <c r="AGJ199" s="131" t="n">
        <f aca="false">(1+'Lease Inputs'!$CL196)^(AGJ$8/12)</f>
        <v>1.07000035109003</v>
      </c>
      <c r="AGK199" s="131" t="n">
        <f aca="false">(1+'Lease Inputs'!$CL196)^(AGK$8/12)</f>
        <v>1.07176754366293</v>
      </c>
      <c r="AGL199" s="131" t="n">
        <f aca="false">(1+'Lease Inputs'!$CL196)^(AGL$8/12)</f>
        <v>1.07353765489805</v>
      </c>
      <c r="AGM199" s="131" t="n">
        <f aca="false">(1+'Lease Inputs'!$CL196)^(AGM$8/12)</f>
        <v>1.07531068961579</v>
      </c>
      <c r="AGN199" s="131" t="n">
        <f aca="false">(1+'Lease Inputs'!$CL196)^(AGN$8/12)</f>
        <v>1.07708665264451</v>
      </c>
      <c r="AGO199" s="131" t="n">
        <f aca="false">(1+'Lease Inputs'!$CL196)^(AGO$8/12)</f>
        <v>1.07886554882057</v>
      </c>
      <c r="AGP199" s="131" t="n">
        <f aca="false">(1+'Lease Inputs'!$CL196)^(AGP$8/12)</f>
        <v>1.08064738298829</v>
      </c>
      <c r="AGQ199" s="131" t="n">
        <f aca="false">(1+'Lease Inputs'!$CL196)^(AGQ$8/12)</f>
        <v>1.08243216</v>
      </c>
      <c r="AGR199" s="131" t="n">
        <f aca="false">(1+'Lease Inputs'!$CL196)^(AGR$8/12)</f>
        <v>1.08421988471605</v>
      </c>
      <c r="AGS199" s="131" t="n">
        <f aca="false">(1+'Lease Inputs'!$CL196)^(AGS$8/12)</f>
        <v>1.08601056200482</v>
      </c>
      <c r="AGT199" s="131" t="n">
        <f aca="false">(1+'Lease Inputs'!$CL196)^(AGT$8/12)</f>
        <v>1.08780419674272</v>
      </c>
      <c r="AGU199" s="131" t="n">
        <f aca="false">(1+'Lease Inputs'!$CL196)^(AGU$8/12)</f>
        <v>1.08960079381421</v>
      </c>
      <c r="AGV199" s="131" t="n">
        <f aca="false">(1+'Lease Inputs'!$CL196)^(AGV$8/12)</f>
        <v>1.09140035811183</v>
      </c>
      <c r="AGW199" s="131" t="n">
        <f aca="false">(1+'Lease Inputs'!$CL196)^(AGW$8/12)</f>
        <v>1.09320289453619</v>
      </c>
      <c r="AGX199" s="131" t="n">
        <f aca="false">(1+'Lease Inputs'!$CL196)^(AGX$8/12)</f>
        <v>1.09500840799601</v>
      </c>
      <c r="AGY199" s="131" t="n">
        <f aca="false">(1+'Lease Inputs'!$CL196)^(AGY$8/12)</f>
        <v>1.09681690340811</v>
      </c>
      <c r="AGZ199" s="131" t="n">
        <f aca="false">(1+'Lease Inputs'!$CL196)^(AGZ$8/12)</f>
        <v>1.0986283856974</v>
      </c>
      <c r="AHA199" s="131" t="n">
        <f aca="false">(1+'Lease Inputs'!$CL196)^(AHA$8/12)</f>
        <v>1.10044285979698</v>
      </c>
      <c r="AHB199" s="131" t="n">
        <f aca="false">(1+'Lease Inputs'!$CL196)^(AHB$8/12)</f>
        <v>1.10226033064805</v>
      </c>
      <c r="AHC199" s="131" t="n">
        <f aca="false">(1+'Lease Inputs'!$CL196)^(AHC$8/12)</f>
        <v>1.1040808032</v>
      </c>
      <c r="AHD199" s="131" t="n">
        <f aca="false">(1+'Lease Inputs'!$CL196)^(AHD$8/12)</f>
        <v>1.10590428241037</v>
      </c>
      <c r="AHE199" s="131" t="n">
        <f aca="false">(1+'Lease Inputs'!$CL196)^(AHE$8/12)</f>
        <v>1.10773077324492</v>
      </c>
      <c r="AHF199" s="131" t="n">
        <f aca="false">(1+'Lease Inputs'!$CL196)^(AHF$8/12)</f>
        <v>1.10956028067757</v>
      </c>
      <c r="AHG199" s="131" t="n">
        <f aca="false">(1+'Lease Inputs'!$CL196)^(AHG$8/12)</f>
        <v>1.11139280969049</v>
      </c>
      <c r="AHH199" s="131" t="n">
        <f aca="false">(1+'Lease Inputs'!$CL196)^(AHH$8/12)</f>
        <v>1.11322836527406</v>
      </c>
      <c r="AHI199" s="131" t="n">
        <f aca="false">(1+'Lease Inputs'!$CL196)^(AHI$8/12)</f>
        <v>1.11506695242692</v>
      </c>
      <c r="AHJ199" s="131" t="n">
        <f aca="false">(1+'Lease Inputs'!$CL196)^(AHJ$8/12)</f>
        <v>1.11690857615593</v>
      </c>
      <c r="AHK199" s="131" t="n">
        <f aca="false">(1+'Lease Inputs'!$CL196)^(AHK$8/12)</f>
        <v>1.11875324147627</v>
      </c>
      <c r="AHL199" s="131" t="n">
        <f aca="false">(1+'Lease Inputs'!$CL196)^(AHL$8/12)</f>
        <v>1.12060095341135</v>
      </c>
      <c r="AHM199" s="131" t="n">
        <f aca="false">(1+'Lease Inputs'!$CL196)^(AHM$8/12)</f>
        <v>1.12245171699292</v>
      </c>
      <c r="AHN199" s="131" t="n">
        <f aca="false">(1+'Lease Inputs'!$CL196)^(AHN$8/12)</f>
        <v>1.12430553726101</v>
      </c>
      <c r="AHO199" s="131" t="n">
        <f aca="false">(1+'Lease Inputs'!$CL196)^(AHO$8/12)</f>
        <v>1.126162419264</v>
      </c>
      <c r="AHP199" s="131" t="n">
        <f aca="false">(1+'Lease Inputs'!$CL196)^(AHP$8/12)</f>
        <v>1.12802236805858</v>
      </c>
      <c r="AHQ199" s="131" t="n">
        <f aca="false">(1+'Lease Inputs'!$CL196)^(AHQ$8/12)</f>
        <v>1.12988538870982</v>
      </c>
      <c r="AHR199" s="131" t="n">
        <f aca="false">(1+'Lease Inputs'!$CL196)^(AHR$8/12)</f>
        <v>1.13175148629112</v>
      </c>
      <c r="AHS199" s="131" t="n">
        <f aca="false">(1+'Lease Inputs'!$CL196)^(AHS$8/12)</f>
        <v>1.1336206658843</v>
      </c>
      <c r="AHT199" s="131" t="n">
        <f aca="false">(1+'Lease Inputs'!$CL196)^(AHT$8/12)</f>
        <v>1.13549293257954</v>
      </c>
      <c r="AHU199" s="131" t="n">
        <f aca="false">(1+'Lease Inputs'!$CL196)^(AHU$8/12)</f>
        <v>1.13736829147546</v>
      </c>
      <c r="AHV199" s="131" t="n">
        <f aca="false">(1+'Lease Inputs'!$CL196)^(AHV$8/12)</f>
        <v>1.13924674767905</v>
      </c>
      <c r="AHW199" s="131" t="n">
        <f aca="false">(1+'Lease Inputs'!$CL196)^(AHW$8/12)</f>
        <v>1.14112830630579</v>
      </c>
      <c r="AHX199" s="131" t="n">
        <f aca="false">(1+'Lease Inputs'!$CL196)^(AHX$8/12)</f>
        <v>1.14301297247958</v>
      </c>
      <c r="AHY199" s="131" t="n">
        <f aca="false">(1+'Lease Inputs'!$CL196)^(AHY$8/12)</f>
        <v>1.14490075133278</v>
      </c>
      <c r="AHZ199" s="131" t="n">
        <f aca="false">(1+'Lease Inputs'!$CL196)^(AHZ$8/12)</f>
        <v>1.14679164800623</v>
      </c>
      <c r="AIA199" s="131" t="n">
        <f aca="false">(1+'Lease Inputs'!$CL196)^(AIA$8/12)</f>
        <v>1.14868566764928</v>
      </c>
      <c r="AIB199" s="131" t="n">
        <f aca="false">(1+'Lease Inputs'!$CL196)^(AIB$8/12)</f>
        <v>1.15058281541975</v>
      </c>
      <c r="AIC199" s="131" t="n">
        <f aca="false">(1+'Lease Inputs'!$CL196)^(AIC$8/12)</f>
        <v>1.15248309648401</v>
      </c>
      <c r="AID199" s="131" t="n">
        <f aca="false">(1+'Lease Inputs'!$CL196)^(AID$8/12)</f>
        <v>1.15438651601694</v>
      </c>
      <c r="AIE199" s="131" t="n">
        <f aca="false">(1+'Lease Inputs'!$CL196)^(AIE$8/12)</f>
        <v>1.15629307920199</v>
      </c>
      <c r="AIF199" s="131" t="n">
        <f aca="false">(1+'Lease Inputs'!$CL196)^(AIF$8/12)</f>
        <v>1.15820279123114</v>
      </c>
      <c r="AIG199" s="131" t="n">
        <f aca="false">(1+'Lease Inputs'!$CL196)^(AIG$8/12)</f>
        <v>1.16011565730496</v>
      </c>
      <c r="AIH199" s="131" t="n">
        <f aca="false">(1+'Lease Inputs'!$CL196)^(AIH$8/12)</f>
        <v>1.16203168263263</v>
      </c>
      <c r="AII199" s="131" t="n">
        <f aca="false">(1+'Lease Inputs'!$CL196)^(AII$8/12)</f>
        <v>1.16395087243191</v>
      </c>
      <c r="AIJ199" s="131" t="n">
        <f aca="false">(1+'Lease Inputs'!$CL196)^(AIJ$8/12)</f>
        <v>1.16587323192917</v>
      </c>
      <c r="AIK199" s="131" t="n">
        <f aca="false">(1+'Lease Inputs'!$CL196)^(AIK$8/12)</f>
        <v>1.16779876635944</v>
      </c>
      <c r="AIL199" s="131" t="n">
        <f aca="false">(1+'Lease Inputs'!$CL196)^(AIL$8/12)</f>
        <v>1.16972748096636</v>
      </c>
      <c r="AIM199" s="131" t="n">
        <f aca="false">(1+'Lease Inputs'!$CL196)^(AIM$8/12)</f>
        <v>1.17165938100227</v>
      </c>
      <c r="AIN199" s="131" t="n">
        <f aca="false">(1+'Lease Inputs'!$CL196)^(AIN$8/12)</f>
        <v>1.17359447172815</v>
      </c>
      <c r="AIO199" s="131" t="n">
        <f aca="false">(1+'Lease Inputs'!$CL196)^(AIO$8/12)</f>
        <v>1.17553275841369</v>
      </c>
      <c r="AIP199" s="131" t="n">
        <f aca="false">(1+'Lease Inputs'!$CL196)^(AIP$8/12)</f>
        <v>1.17747424633728</v>
      </c>
      <c r="AIQ199" s="131" t="n">
        <f aca="false">(1+'Lease Inputs'!$CL196)^(AIQ$8/12)</f>
        <v>1.17941894078603</v>
      </c>
      <c r="AIR199" s="131" t="n">
        <f aca="false">(1+'Lease Inputs'!$CL196)^(AIR$8/12)</f>
        <v>1.18136684705576</v>
      </c>
      <c r="AIS199" s="131" t="n">
        <f aca="false">(1+'Lease Inputs'!$CL196)^(AIS$8/12)</f>
        <v>1.18331797045106</v>
      </c>
      <c r="AIT199" s="131" t="n">
        <f aca="false">(1+'Lease Inputs'!$CL196)^(AIT$8/12)</f>
        <v>1.18527231628529</v>
      </c>
      <c r="AIU199" s="131" t="n">
        <f aca="false">(1+'Lease Inputs'!$CL196)^(AIU$8/12)</f>
        <v>1.18722988988055</v>
      </c>
      <c r="AIV199" s="131" t="n">
        <f aca="false">(1+'Lease Inputs'!$CL196)^(AIV$8/12)</f>
        <v>1.18919069656775</v>
      </c>
      <c r="AIW199" s="131" t="n">
        <f aca="false">(1+'Lease Inputs'!$CL196)^(AIW$8/12)</f>
        <v>1.19115474168662</v>
      </c>
      <c r="AIX199" s="131" t="n">
        <f aca="false">(1+'Lease Inputs'!$CL196)^(AIX$8/12)</f>
        <v>1.19312203058569</v>
      </c>
      <c r="AIY199" s="131" t="n">
        <f aca="false">(1+'Lease Inputs'!$CL196)^(AIY$8/12)</f>
        <v>1.19509256862231</v>
      </c>
      <c r="AJA199" s="135" t="n">
        <v>1</v>
      </c>
      <c r="AJB199" s="131" t="n">
        <f aca="false">(AAP199=0)*AJA199
+(AAP199=1)*AEV199</f>
        <v>1</v>
      </c>
      <c r="AJC199" s="131" t="n">
        <f aca="false">(AAQ199=0)*AJB199
+(AAQ199=1)*AEW199</f>
        <v>1</v>
      </c>
      <c r="AJD199" s="131" t="n">
        <f aca="false">(AAR199=0)*AJC199
+(AAR199=1)*AEX199</f>
        <v>1</v>
      </c>
      <c r="AJE199" s="131" t="n">
        <f aca="false">(AAS199=0)*AJD199
+(AAS199=1)*AEY199</f>
        <v>1</v>
      </c>
      <c r="AJF199" s="131" t="n">
        <f aca="false">(AAT199=0)*AJE199
+(AAT199=1)*AEZ199</f>
        <v>1</v>
      </c>
      <c r="AJG199" s="131" t="n">
        <f aca="false">(AAU199=0)*AJF199
+(AAU199=1)*AFA199</f>
        <v>1</v>
      </c>
      <c r="AJH199" s="131" t="n">
        <f aca="false">(AAV199=0)*AJG199
+(AAV199=1)*AFB199</f>
        <v>1</v>
      </c>
      <c r="AJI199" s="131" t="n">
        <f aca="false">(AAW199=0)*AJH199
+(AAW199=1)*AFC199</f>
        <v>1</v>
      </c>
      <c r="AJJ199" s="131" t="n">
        <f aca="false">(AAX199=0)*AJI199
+(AAX199=1)*AFD199</f>
        <v>1</v>
      </c>
      <c r="AJK199" s="131" t="n">
        <f aca="false">(AAY199=0)*AJJ199
+(AAY199=1)*AFE199</f>
        <v>1</v>
      </c>
      <c r="AJL199" s="131" t="n">
        <f aca="false">(AAZ199=0)*AJK199
+(AAZ199=1)*AFF199</f>
        <v>1</v>
      </c>
      <c r="AJM199" s="131" t="n">
        <f aca="false">(ABA199=0)*AJL199
+(ABA199=1)*AFG199</f>
        <v>1</v>
      </c>
      <c r="AJN199" s="131" t="n">
        <f aca="false">(ABB199=0)*AJM199
+(ABB199=1)*AFH199</f>
        <v>1</v>
      </c>
      <c r="AJO199" s="131" t="n">
        <f aca="false">(ABC199=0)*AJN199
+(ABC199=1)*AFI199</f>
        <v>1</v>
      </c>
      <c r="AJP199" s="131" t="n">
        <f aca="false">(ABD199=0)*AJO199
+(ABD199=1)*AFJ199</f>
        <v>1</v>
      </c>
      <c r="AJQ199" s="131" t="n">
        <f aca="false">(ABE199=0)*AJP199
+(ABE199=1)*AFK199</f>
        <v>1</v>
      </c>
      <c r="AJR199" s="131" t="n">
        <f aca="false">(ABF199=0)*AJQ199
+(ABF199=1)*AFL199</f>
        <v>1</v>
      </c>
      <c r="AJS199" s="131" t="n">
        <f aca="false">(ABG199=0)*AJR199
+(ABG199=1)*AFM199</f>
        <v>1</v>
      </c>
      <c r="AJT199" s="131" t="n">
        <f aca="false">(ABH199=0)*AJS199
+(ABH199=1)*AFN199</f>
        <v>1</v>
      </c>
      <c r="AJU199" s="131" t="n">
        <f aca="false">(ABI199=0)*AJT199
+(ABI199=1)*AFO199</f>
        <v>1</v>
      </c>
      <c r="AJV199" s="131" t="n">
        <f aca="false">(ABJ199=0)*AJU199
+(ABJ199=1)*AFP199</f>
        <v>1</v>
      </c>
      <c r="AJW199" s="131" t="n">
        <f aca="false">(ABK199=0)*AJV199
+(ABK199=1)*AFQ199</f>
        <v>1</v>
      </c>
      <c r="AJX199" s="131" t="n">
        <f aca="false">(ABL199=0)*AJW199
+(ABL199=1)*AFR199</f>
        <v>1</v>
      </c>
      <c r="AJY199" s="131" t="n">
        <f aca="false">(ABM199=0)*AJX199
+(ABM199=1)*AFS199</f>
        <v>1</v>
      </c>
      <c r="AJZ199" s="131" t="n">
        <f aca="false">(ABN199=0)*AJY199
+(ABN199=1)*AFT199</f>
        <v>1</v>
      </c>
      <c r="AKA199" s="131" t="n">
        <f aca="false">(ABO199=0)*AJZ199
+(ABO199=1)*AFU199</f>
        <v>1</v>
      </c>
      <c r="AKB199" s="131" t="n">
        <f aca="false">(ABP199=0)*AKA199
+(ABP199=1)*AFV199</f>
        <v>1</v>
      </c>
      <c r="AKC199" s="131" t="n">
        <f aca="false">(ABQ199=0)*AKB199
+(ABQ199=1)*AFW199</f>
        <v>1</v>
      </c>
      <c r="AKD199" s="131" t="n">
        <f aca="false">(ABR199=0)*AKC199
+(ABR199=1)*AFX199</f>
        <v>1</v>
      </c>
      <c r="AKE199" s="131" t="n">
        <f aca="false">(ABS199=0)*AKD199
+(ABS199=1)*AFY199</f>
        <v>1</v>
      </c>
      <c r="AKF199" s="131" t="n">
        <f aca="false">(ABT199=0)*AKE199
+(ABT199=1)*AFZ199</f>
        <v>1</v>
      </c>
      <c r="AKG199" s="131" t="n">
        <f aca="false">(ABU199=0)*AKF199
+(ABU199=1)*AGA199</f>
        <v>1</v>
      </c>
      <c r="AKH199" s="131" t="n">
        <f aca="false">(ABV199=0)*AKG199
+(ABV199=1)*AGB199</f>
        <v>1</v>
      </c>
      <c r="AKI199" s="131" t="n">
        <f aca="false">(ABW199=0)*AKH199
+(ABW199=1)*AGC199</f>
        <v>1</v>
      </c>
      <c r="AKJ199" s="131" t="n">
        <f aca="false">(ABX199=0)*AKI199
+(ABX199=1)*AGD199</f>
        <v>1</v>
      </c>
      <c r="AKK199" s="131" t="n">
        <f aca="false">(ABY199=0)*AKJ199
+(ABY199=1)*AGE199</f>
        <v>1</v>
      </c>
      <c r="AKL199" s="131" t="n">
        <f aca="false">(ABZ199=0)*AKK199
+(ABZ199=1)*AGF199</f>
        <v>1</v>
      </c>
      <c r="AKM199" s="131" t="n">
        <f aca="false">(ACA199=0)*AKL199
+(ACA199=1)*AGG199</f>
        <v>1</v>
      </c>
      <c r="AKN199" s="131" t="n">
        <f aca="false">(ACB199=0)*AKM199
+(ACB199=1)*AGH199</f>
        <v>1</v>
      </c>
      <c r="AKO199" s="131" t="n">
        <f aca="false">(ACC199=0)*AKN199
+(ACC199=1)*AGI199</f>
        <v>1</v>
      </c>
      <c r="AKP199" s="131" t="n">
        <f aca="false">(ACD199=0)*AKO199
+(ACD199=1)*AGJ199</f>
        <v>1</v>
      </c>
      <c r="AKQ199" s="131" t="n">
        <f aca="false">(ACE199=0)*AKP199
+(ACE199=1)*AGK199</f>
        <v>1</v>
      </c>
      <c r="AKR199" s="131" t="n">
        <f aca="false">(ACF199=0)*AKQ199
+(ACF199=1)*AGL199</f>
        <v>1</v>
      </c>
      <c r="AKS199" s="131" t="n">
        <f aca="false">(ACG199=0)*AKR199
+(ACG199=1)*AGM199</f>
        <v>1</v>
      </c>
      <c r="AKT199" s="131" t="n">
        <f aca="false">(ACH199=0)*AKS199
+(ACH199=1)*AGN199</f>
        <v>1</v>
      </c>
      <c r="AKU199" s="131" t="n">
        <f aca="false">(ACI199=0)*AKT199
+(ACI199=1)*AGO199</f>
        <v>1</v>
      </c>
      <c r="AKV199" s="131" t="n">
        <f aca="false">(ACJ199=0)*AKU199
+(ACJ199=1)*AGP199</f>
        <v>1</v>
      </c>
      <c r="AKW199" s="131" t="n">
        <f aca="false">(ACK199=0)*AKV199
+(ACK199=1)*AGQ199</f>
        <v>1</v>
      </c>
      <c r="AKX199" s="131" t="n">
        <f aca="false">(ACL199=0)*AKW199
+(ACL199=1)*AGR199</f>
        <v>1</v>
      </c>
      <c r="AKY199" s="131" t="n">
        <f aca="false">(ACM199=0)*AKX199
+(ACM199=1)*AGS199</f>
        <v>1</v>
      </c>
      <c r="AKZ199" s="131" t="n">
        <f aca="false">(ACN199=0)*AKY199
+(ACN199=1)*AGT199</f>
        <v>1</v>
      </c>
      <c r="ALA199" s="131" t="n">
        <f aca="false">(ACO199=0)*AKZ199
+(ACO199=1)*AGU199</f>
        <v>1</v>
      </c>
      <c r="ALB199" s="131" t="n">
        <f aca="false">(ACP199=0)*ALA199
+(ACP199=1)*AGV199</f>
        <v>1</v>
      </c>
      <c r="ALC199" s="131" t="n">
        <f aca="false">(ACQ199=0)*ALB199
+(ACQ199=1)*AGW199</f>
        <v>1</v>
      </c>
      <c r="ALD199" s="131" t="n">
        <f aca="false">(ACR199=0)*ALC199
+(ACR199=1)*AGX199</f>
        <v>1</v>
      </c>
      <c r="ALE199" s="131" t="n">
        <f aca="false">(ACS199=0)*ALD199
+(ACS199=1)*AGY199</f>
        <v>1</v>
      </c>
      <c r="ALF199" s="131" t="n">
        <f aca="false">(ACT199=0)*ALE199
+(ACT199=1)*AGZ199</f>
        <v>1</v>
      </c>
      <c r="ALG199" s="131" t="n">
        <f aca="false">(ACU199=0)*ALF199
+(ACU199=1)*AHA199</f>
        <v>1</v>
      </c>
      <c r="ALH199" s="131" t="n">
        <f aca="false">(ACV199=0)*ALG199
+(ACV199=1)*AHB199</f>
        <v>1</v>
      </c>
      <c r="ALI199" s="131" t="n">
        <f aca="false">(ACW199=0)*ALH199
+(ACW199=1)*AHC199</f>
        <v>1</v>
      </c>
      <c r="ALJ199" s="131" t="n">
        <f aca="false">(ACX199=0)*ALI199
+(ACX199=1)*AHD199</f>
        <v>1</v>
      </c>
      <c r="ALK199" s="131" t="n">
        <f aca="false">(ACY199=0)*ALJ199
+(ACY199=1)*AHE199</f>
        <v>1</v>
      </c>
      <c r="ALL199" s="131" t="n">
        <f aca="false">(ACZ199=0)*ALK199
+(ACZ199=1)*AHF199</f>
        <v>1</v>
      </c>
      <c r="ALM199" s="131" t="n">
        <f aca="false">(ADA199=0)*ALL199
+(ADA199=1)*AHG199</f>
        <v>1</v>
      </c>
      <c r="ALN199" s="131" t="n">
        <f aca="false">(ADB199=0)*ALM199
+(ADB199=1)*AHH199</f>
        <v>1</v>
      </c>
      <c r="ALO199" s="131" t="n">
        <f aca="false">(ADC199=0)*ALN199
+(ADC199=1)*AHI199</f>
        <v>1</v>
      </c>
      <c r="ALP199" s="131" t="n">
        <f aca="false">(ADD199=0)*ALO199
+(ADD199=1)*AHJ199</f>
        <v>1</v>
      </c>
      <c r="ALQ199" s="131" t="n">
        <f aca="false">(ADE199=0)*ALP199
+(ADE199=1)*AHK199</f>
        <v>1</v>
      </c>
      <c r="ALR199" s="131" t="n">
        <f aca="false">(ADF199=0)*ALQ199
+(ADF199=1)*AHL199</f>
        <v>1</v>
      </c>
      <c r="ALS199" s="131" t="n">
        <f aca="false">(ADG199=0)*ALR199
+(ADG199=1)*AHM199</f>
        <v>1</v>
      </c>
      <c r="ALT199" s="131" t="n">
        <f aca="false">(ADH199=0)*ALS199
+(ADH199=1)*AHN199</f>
        <v>1</v>
      </c>
      <c r="ALU199" s="131" t="n">
        <f aca="false">(ADI199=0)*ALT199
+(ADI199=1)*AHO199</f>
        <v>1</v>
      </c>
      <c r="ALV199" s="131" t="n">
        <f aca="false">(ADJ199=0)*ALU199
+(ADJ199=1)*AHP199</f>
        <v>1</v>
      </c>
      <c r="ALW199" s="131" t="n">
        <f aca="false">(ADK199=0)*ALV199
+(ADK199=1)*AHQ199</f>
        <v>1</v>
      </c>
      <c r="ALX199" s="131" t="n">
        <f aca="false">(ADL199=0)*ALW199
+(ADL199=1)*AHR199</f>
        <v>1</v>
      </c>
      <c r="ALY199" s="131" t="n">
        <f aca="false">(ADM199=0)*ALX199
+(ADM199=1)*AHS199</f>
        <v>1</v>
      </c>
      <c r="ALZ199" s="131" t="n">
        <f aca="false">(ADN199=0)*ALY199
+(ADN199=1)*AHT199</f>
        <v>1</v>
      </c>
      <c r="AMA199" s="131" t="n">
        <f aca="false">(ADO199=0)*ALZ199
+(ADO199=1)*AHU199</f>
        <v>1</v>
      </c>
      <c r="AMB199" s="131" t="n">
        <f aca="false">(ADP199=0)*AMA199
+(ADP199=1)*AHV199</f>
        <v>1</v>
      </c>
      <c r="AMC199" s="131" t="n">
        <f aca="false">(ADQ199=0)*AMB199
+(ADQ199=1)*AHW199</f>
        <v>1</v>
      </c>
      <c r="AMD199" s="131" t="n">
        <f aca="false">(ADR199=0)*AMC199
+(ADR199=1)*AHX199</f>
        <v>1</v>
      </c>
      <c r="AME199" s="131" t="n">
        <f aca="false">(ADS199=0)*AMD199
+(ADS199=1)*AHY199</f>
        <v>1</v>
      </c>
      <c r="AMF199" s="131" t="n">
        <f aca="false">(ADT199=0)*AME199
+(ADT199=1)*AHZ199</f>
        <v>1</v>
      </c>
      <c r="AMG199" s="131" t="n">
        <f aca="false">(ADU199=0)*AMF199
+(ADU199=1)*AIA199</f>
        <v>1</v>
      </c>
      <c r="AMH199" s="131" t="n">
        <f aca="false">(ADV199=0)*AMG199
+(ADV199=1)*AIB199</f>
        <v>1</v>
      </c>
      <c r="AMI199" s="131" t="n">
        <f aca="false">(ADW199=0)*AMH199
+(ADW199=1)*AIC199</f>
        <v>1</v>
      </c>
      <c r="AMJ199" s="131" t="n">
        <f aca="false">(ADX199=0)*AMI199
+(ADX199=1)*AID199</f>
        <v>1</v>
      </c>
    </row>
    <row r="200" customFormat="false" ht="11.25" hidden="false" customHeight="false" outlineLevel="0" collapsed="false">
      <c r="C200" s="24" t="n">
        <f aca="false">C199+1</f>
        <v>191</v>
      </c>
      <c r="D200" s="24" t="n">
        <f aca="false">'Rent Roll'!D196</f>
        <v>25</v>
      </c>
      <c r="E200" s="24" t="str">
        <f aca="false">'Rent Roll'!E196</f>
        <v>Asset 79</v>
      </c>
      <c r="F200" s="24" t="str">
        <f aca="false">'Rent Roll'!H196</f>
        <v>-</v>
      </c>
      <c r="G200" s="120" t="n">
        <f aca="false">'Rent Roll'!I196</f>
        <v>1</v>
      </c>
      <c r="H200" s="24" t="str">
        <f aca="false">'Rent Roll'!F196</f>
        <v>-</v>
      </c>
      <c r="I200" s="24" t="str">
        <f aca="false">'Rent Roll'!G196</f>
        <v>-</v>
      </c>
      <c r="J200" s="24" t="str">
        <f aca="false">'Rent Roll'!J196</f>
        <v>-</v>
      </c>
      <c r="K200" s="24" t="str">
        <f aca="false">'Rent Roll'!K196</f>
        <v>-</v>
      </c>
      <c r="L200" s="121" t="n">
        <f aca="false">'Rent Roll'!L196</f>
        <v>1</v>
      </c>
      <c r="N200" s="122" t="n">
        <f aca="false">'Rent Roll'!P196</f>
        <v>0</v>
      </c>
      <c r="O200" s="122" t="n">
        <f aca="false">N200/L200/12</f>
        <v>0</v>
      </c>
      <c r="P200" s="123" t="n">
        <f aca="false">'Lease Inputs'!O197</f>
        <v>25</v>
      </c>
      <c r="Q200" s="124" t="n">
        <f aca="false">'Rent Roll'!M196</f>
        <v>0</v>
      </c>
      <c r="R200" s="124" t="n">
        <f aca="false">'Rent Roll'!O196</f>
        <v>0</v>
      </c>
      <c r="S200" s="124" t="n">
        <f aca="false">'Rent Roll'!N196</f>
        <v>0</v>
      </c>
      <c r="T200" s="125" t="n">
        <f aca="false">'Lease Inputs'!N197</f>
        <v>1</v>
      </c>
      <c r="U200" s="124" t="n">
        <f aca="false">(S200&lt;&gt;0)*IF(T200=1,R200,S200)
+(S200=0)*R200</f>
        <v>0</v>
      </c>
      <c r="V200" s="120" t="n">
        <f aca="false">'Lease Inputs'!CJ197</f>
        <v>1</v>
      </c>
      <c r="W200" s="124" t="str">
        <f aca="false">IF('Lease Inputs'!CK197=1,"Indexation", IF('Lease Inputs'!CK197=2,"Step-Up",0))</f>
        <v>Indexation</v>
      </c>
      <c r="X200" s="124" t="n">
        <f aca="false">MIN(EOMONTH(Control!$J$5,'Lease Inputs'!CN197*12),U200)</f>
        <v>0</v>
      </c>
      <c r="Y200" s="120" t="n">
        <f aca="false">'Lease Inputs'!CO197*12</f>
        <v>24</v>
      </c>
      <c r="AA200" s="24" t="n">
        <f aca="false">(G200=0)*'Lease Inputs'!CF197
+(G200=1)*'Lease Inputs'!Q197</f>
        <v>6</v>
      </c>
      <c r="AB200" s="24" t="n">
        <f aca="false">(G200=0)*'Lease Inputs'!CD197
+(G200=1)*'Lease Inputs'!R197</f>
        <v>6</v>
      </c>
      <c r="AC200" s="126" t="n">
        <f aca="false">(G200=0)*'Lease Inputs'!CH197
+(G200=1)*'Lease Inputs'!U197</f>
        <v>20</v>
      </c>
      <c r="AD200" s="127" t="n">
        <f aca="false">(G200=0)*'Lease Inputs'!CG197
+(G200=1)*'Lease Inputs'!T197</f>
        <v>0.1</v>
      </c>
      <c r="AE200" s="124" t="n">
        <f aca="false">U200*(G200=0)
+Control!$J$5*(Engine!G200=1)</f>
        <v>45291</v>
      </c>
      <c r="AF200" s="124" t="n">
        <f aca="false">EOMONTH(AE200,AA200)</f>
        <v>45473</v>
      </c>
      <c r="AG200" s="24" t="n">
        <f aca="false">(G200=0)*'Lease Inputs'!CE197*12
+(G200=1)*'Lease Inputs'!S197*12</f>
        <v>72</v>
      </c>
      <c r="AH200" s="124" t="n">
        <f aca="false">EOMONTH(AF200,AG200)</f>
        <v>47664</v>
      </c>
      <c r="AI200" s="122" t="n">
        <f aca="false">AJ200*12*$L200</f>
        <v>305.941170815567</v>
      </c>
      <c r="AJ200" s="129" t="n">
        <f aca="false">IFERROR(INDEX(FK200:JO200,MATCH(AF200,$FK$9:$JO$9,0)),0)</f>
        <v>25.4950975679639</v>
      </c>
      <c r="AK200" s="120" t="n">
        <f aca="false">'Lease Inputs'!CQ197</f>
        <v>1</v>
      </c>
      <c r="AL200" s="124" t="str">
        <f aca="false">IF('Lease Inputs'!CR197=1,"Indexation", IF('Lease Inputs'!CR197=2,"Step-Up",0))</f>
        <v>Step-Up</v>
      </c>
      <c r="AM200" s="124" t="n">
        <f aca="false">EOMONTH(AF200,'Lease Inputs'!$CU197*12)</f>
        <v>45838</v>
      </c>
      <c r="AN200" s="120" t="n">
        <f aca="false">'Lease Inputs'!CV197*12</f>
        <v>24</v>
      </c>
      <c r="AP200" s="120" t="n">
        <f aca="false">'Lease Inputs'!CF197</f>
        <v>2</v>
      </c>
      <c r="AQ200" s="24" t="n">
        <f aca="false">'Lease Inputs'!CD197</f>
        <v>7</v>
      </c>
      <c r="AR200" s="126" t="n">
        <f aca="false">'Lease Inputs'!CH197</f>
        <v>37.5</v>
      </c>
      <c r="AS200" s="127" t="n">
        <f aca="false">'Lease Inputs'!CG197</f>
        <v>0.1125</v>
      </c>
      <c r="AT200" s="124" t="n">
        <f aca="false">AH200</f>
        <v>47664</v>
      </c>
      <c r="AU200" s="124" t="n">
        <f aca="false">EOMONTH(AT200,AP200)</f>
        <v>47726</v>
      </c>
      <c r="AV200" s="24" t="n">
        <f aca="false">'Lease Inputs'!CE197*12</f>
        <v>42</v>
      </c>
      <c r="AW200" s="124" t="n">
        <f aca="false">EOMONTH(AU200,AV200)</f>
        <v>49003</v>
      </c>
      <c r="AX200" s="122" t="n">
        <f aca="false">AY200*12*$L200</f>
        <v>352.47308007923</v>
      </c>
      <c r="AY200" s="129" t="n">
        <f aca="false">IFERROR(INDEX(FK200:JO200,MATCH(AU200,$FK$9:$JO$9,0)),0)</f>
        <v>29.3727566732692</v>
      </c>
      <c r="AZ200" s="120" t="n">
        <f aca="false">'Lease Inputs'!CQ197</f>
        <v>1</v>
      </c>
      <c r="BA200" s="124" t="str">
        <f aca="false">IF('Lease Inputs'!CR197=1,"Indexation", IF('Lease Inputs'!CR197=2,"Step-Up",0))</f>
        <v>Step-Up</v>
      </c>
      <c r="BB200" s="124" t="n">
        <f aca="false">EOMONTH(AU200,'Lease Inputs'!$CU197*12)</f>
        <v>48091</v>
      </c>
      <c r="BC200" s="120" t="n">
        <f aca="false">'Lease Inputs'!CV197*12</f>
        <v>24</v>
      </c>
      <c r="BE200" s="130" t="n">
        <v>0</v>
      </c>
      <c r="BF200" s="131" t="n">
        <f aca="false">(1+INDEX('Lease Inputs'!$AQ197:$AY197,MATCH(Engine!BF$8,'Lease Inputs'!$AQ$6:$AY$6,0)))^(1/12)-1</f>
        <v>0.00327373978219891</v>
      </c>
      <c r="BG200" s="131" t="n">
        <f aca="false">(1+INDEX('Lease Inputs'!$AQ197:$AY197,MATCH(Engine!BG$8,'Lease Inputs'!$AQ$6:$AY$6,0)))^(1/12)-1</f>
        <v>0.00327373978219891</v>
      </c>
      <c r="BH200" s="131" t="n">
        <f aca="false">(1+INDEX('Lease Inputs'!$AQ197:$AY197,MATCH(Engine!BH$8,'Lease Inputs'!$AQ$6:$AY$6,0)))^(1/12)-1</f>
        <v>0.00327373978219891</v>
      </c>
      <c r="BI200" s="131" t="n">
        <f aca="false">(1+INDEX('Lease Inputs'!$AQ197:$AY197,MATCH(Engine!BI$8,'Lease Inputs'!$AQ$6:$AY$6,0)))^(1/12)-1</f>
        <v>0.00327373978219891</v>
      </c>
      <c r="BJ200" s="131" t="n">
        <f aca="false">(1+INDEX('Lease Inputs'!$AQ197:$AY197,MATCH(Engine!BJ$8,'Lease Inputs'!$AQ$6:$AY$6,0)))^(1/12)-1</f>
        <v>0.00327373978219891</v>
      </c>
      <c r="BK200" s="131" t="n">
        <f aca="false">(1+INDEX('Lease Inputs'!$AQ197:$AY197,MATCH(Engine!BK$8,'Lease Inputs'!$AQ$6:$AY$6,0)))^(1/12)-1</f>
        <v>0.00327373978219891</v>
      </c>
      <c r="BL200" s="131" t="n">
        <f aca="false">(1+INDEX('Lease Inputs'!$AQ197:$AY197,MATCH(Engine!BL$8,'Lease Inputs'!$AQ$6:$AY$6,0)))^(1/12)-1</f>
        <v>0.00327373978219891</v>
      </c>
      <c r="BM200" s="131" t="n">
        <f aca="false">(1+INDEX('Lease Inputs'!$AQ197:$AY197,MATCH(Engine!BM$8,'Lease Inputs'!$AQ$6:$AY$6,0)))^(1/12)-1</f>
        <v>0.00327373978219891</v>
      </c>
      <c r="BN200" s="131" t="n">
        <f aca="false">(1+INDEX('Lease Inputs'!$AQ197:$AY197,MATCH(Engine!BN$8,'Lease Inputs'!$AQ$6:$AY$6,0)))^(1/12)-1</f>
        <v>0.00327373978219891</v>
      </c>
      <c r="BO200" s="131" t="n">
        <f aca="false">(1+INDEX('Lease Inputs'!$AQ197:$AY197,MATCH(Engine!BO$8,'Lease Inputs'!$AQ$6:$AY$6,0)))^(1/12)-1</f>
        <v>0.00327373978219891</v>
      </c>
      <c r="BP200" s="131" t="n">
        <f aca="false">(1+INDEX('Lease Inputs'!$AQ197:$AY197,MATCH(Engine!BP$8,'Lease Inputs'!$AQ$6:$AY$6,0)))^(1/12)-1</f>
        <v>0.00327373978219891</v>
      </c>
      <c r="BQ200" s="131" t="n">
        <f aca="false">(1+INDEX('Lease Inputs'!$AQ197:$AY197,MATCH(Engine!BQ$8,'Lease Inputs'!$AQ$6:$AY$6,0)))^(1/12)-1</f>
        <v>0.00327373978219891</v>
      </c>
      <c r="BR200" s="131" t="n">
        <f aca="false">(1+INDEX('Lease Inputs'!$AQ197:$AY197,MATCH(Engine!BR$8,'Lease Inputs'!$AQ$6:$AY$6,0)))^(1/12)-1</f>
        <v>0.00246626977230369</v>
      </c>
      <c r="BS200" s="131" t="n">
        <f aca="false">(1+INDEX('Lease Inputs'!$AQ197:$AY197,MATCH(Engine!BS$8,'Lease Inputs'!$AQ$6:$AY$6,0)))^(1/12)-1</f>
        <v>0.00246626977230369</v>
      </c>
      <c r="BT200" s="131" t="n">
        <f aca="false">(1+INDEX('Lease Inputs'!$AQ197:$AY197,MATCH(Engine!BT$8,'Lease Inputs'!$AQ$6:$AY$6,0)))^(1/12)-1</f>
        <v>0.00246626977230369</v>
      </c>
      <c r="BU200" s="131" t="n">
        <f aca="false">(1+INDEX('Lease Inputs'!$AQ197:$AY197,MATCH(Engine!BU$8,'Lease Inputs'!$AQ$6:$AY$6,0)))^(1/12)-1</f>
        <v>0.00246626977230369</v>
      </c>
      <c r="BV200" s="131" t="n">
        <f aca="false">(1+INDEX('Lease Inputs'!$AQ197:$AY197,MATCH(Engine!BV$8,'Lease Inputs'!$AQ$6:$AY$6,0)))^(1/12)-1</f>
        <v>0.00246626977230369</v>
      </c>
      <c r="BW200" s="131" t="n">
        <f aca="false">(1+INDEX('Lease Inputs'!$AQ197:$AY197,MATCH(Engine!BW$8,'Lease Inputs'!$AQ$6:$AY$6,0)))^(1/12)-1</f>
        <v>0.00246626977230369</v>
      </c>
      <c r="BX200" s="131" t="n">
        <f aca="false">(1+INDEX('Lease Inputs'!$AQ197:$AY197,MATCH(Engine!BX$8,'Lease Inputs'!$AQ$6:$AY$6,0)))^(1/12)-1</f>
        <v>0.00246626977230369</v>
      </c>
      <c r="BY200" s="131" t="n">
        <f aca="false">(1+INDEX('Lease Inputs'!$AQ197:$AY197,MATCH(Engine!BY$8,'Lease Inputs'!$AQ$6:$AY$6,0)))^(1/12)-1</f>
        <v>0.00246626977230369</v>
      </c>
      <c r="BZ200" s="131" t="n">
        <f aca="false">(1+INDEX('Lease Inputs'!$AQ197:$AY197,MATCH(Engine!BZ$8,'Lease Inputs'!$AQ$6:$AY$6,0)))^(1/12)-1</f>
        <v>0.00246626977230369</v>
      </c>
      <c r="CA200" s="131" t="n">
        <f aca="false">(1+INDEX('Lease Inputs'!$AQ197:$AY197,MATCH(Engine!CA$8,'Lease Inputs'!$AQ$6:$AY$6,0)))^(1/12)-1</f>
        <v>0.00246626977230369</v>
      </c>
      <c r="CB200" s="131" t="n">
        <f aca="false">(1+INDEX('Lease Inputs'!$AQ197:$AY197,MATCH(Engine!CB$8,'Lease Inputs'!$AQ$6:$AY$6,0)))^(1/12)-1</f>
        <v>0.00246626977230369</v>
      </c>
      <c r="CC200" s="131" t="n">
        <f aca="false">(1+INDEX('Lease Inputs'!$AQ197:$AY197,MATCH(Engine!CC$8,'Lease Inputs'!$AQ$6:$AY$6,0)))^(1/12)-1</f>
        <v>0.00246626977230369</v>
      </c>
      <c r="CD200" s="131" t="n">
        <f aca="false">(1+INDEX('Lease Inputs'!$AQ197:$AY197,MATCH(Engine!CD$8,'Lease Inputs'!$AQ$6:$AY$6,0)))^(1/12)-1</f>
        <v>0.00165158130192022</v>
      </c>
      <c r="CE200" s="131" t="n">
        <f aca="false">(1+INDEX('Lease Inputs'!$AQ197:$AY197,MATCH(Engine!CE$8,'Lease Inputs'!$AQ$6:$AY$6,0)))^(1/12)-1</f>
        <v>0.00165158130192022</v>
      </c>
      <c r="CF200" s="131" t="n">
        <f aca="false">(1+INDEX('Lease Inputs'!$AQ197:$AY197,MATCH(Engine!CF$8,'Lease Inputs'!$AQ$6:$AY$6,0)))^(1/12)-1</f>
        <v>0.00165158130192022</v>
      </c>
      <c r="CG200" s="131" t="n">
        <f aca="false">(1+INDEX('Lease Inputs'!$AQ197:$AY197,MATCH(Engine!CG$8,'Lease Inputs'!$AQ$6:$AY$6,0)))^(1/12)-1</f>
        <v>0.00165158130192022</v>
      </c>
      <c r="CH200" s="131" t="n">
        <f aca="false">(1+INDEX('Lease Inputs'!$AQ197:$AY197,MATCH(Engine!CH$8,'Lease Inputs'!$AQ$6:$AY$6,0)))^(1/12)-1</f>
        <v>0.00165158130192022</v>
      </c>
      <c r="CI200" s="131" t="n">
        <f aca="false">(1+INDEX('Lease Inputs'!$AQ197:$AY197,MATCH(Engine!CI$8,'Lease Inputs'!$AQ$6:$AY$6,0)))^(1/12)-1</f>
        <v>0.00165158130192022</v>
      </c>
      <c r="CJ200" s="131" t="n">
        <f aca="false">(1+INDEX('Lease Inputs'!$AQ197:$AY197,MATCH(Engine!CJ$8,'Lease Inputs'!$AQ$6:$AY$6,0)))^(1/12)-1</f>
        <v>0.00165158130192022</v>
      </c>
      <c r="CK200" s="131" t="n">
        <f aca="false">(1+INDEX('Lease Inputs'!$AQ197:$AY197,MATCH(Engine!CK$8,'Lease Inputs'!$AQ$6:$AY$6,0)))^(1/12)-1</f>
        <v>0.00165158130192022</v>
      </c>
      <c r="CL200" s="131" t="n">
        <f aca="false">(1+INDEX('Lease Inputs'!$AQ197:$AY197,MATCH(Engine!CL$8,'Lease Inputs'!$AQ$6:$AY$6,0)))^(1/12)-1</f>
        <v>0.00165158130192022</v>
      </c>
      <c r="CM200" s="131" t="n">
        <f aca="false">(1+INDEX('Lease Inputs'!$AQ197:$AY197,MATCH(Engine!CM$8,'Lease Inputs'!$AQ$6:$AY$6,0)))^(1/12)-1</f>
        <v>0.00165158130192022</v>
      </c>
      <c r="CN200" s="131" t="n">
        <f aca="false">(1+INDEX('Lease Inputs'!$AQ197:$AY197,MATCH(Engine!CN$8,'Lease Inputs'!$AQ$6:$AY$6,0)))^(1/12)-1</f>
        <v>0.00165158130192022</v>
      </c>
      <c r="CO200" s="131" t="n">
        <f aca="false">(1+INDEX('Lease Inputs'!$AQ197:$AY197,MATCH(Engine!CO$8,'Lease Inputs'!$AQ$6:$AY$6,0)))^(1/12)-1</f>
        <v>0.00165158130192022</v>
      </c>
      <c r="CP200" s="131" t="n">
        <f aca="false">(1+INDEX('Lease Inputs'!$AQ197:$AY197,MATCH(Engine!CP$8,'Lease Inputs'!$AQ$6:$AY$6,0)))^(1/12)-1</f>
        <v>0.00165158130192022</v>
      </c>
      <c r="CQ200" s="131" t="n">
        <f aca="false">(1+INDEX('Lease Inputs'!$AQ197:$AY197,MATCH(Engine!CQ$8,'Lease Inputs'!$AQ$6:$AY$6,0)))^(1/12)-1</f>
        <v>0.00165158130192022</v>
      </c>
      <c r="CR200" s="131" t="n">
        <f aca="false">(1+INDEX('Lease Inputs'!$AQ197:$AY197,MATCH(Engine!CR$8,'Lease Inputs'!$AQ$6:$AY$6,0)))^(1/12)-1</f>
        <v>0.00165158130192022</v>
      </c>
      <c r="CS200" s="131" t="n">
        <f aca="false">(1+INDEX('Lease Inputs'!$AQ197:$AY197,MATCH(Engine!CS$8,'Lease Inputs'!$AQ$6:$AY$6,0)))^(1/12)-1</f>
        <v>0.00165158130192022</v>
      </c>
      <c r="CT200" s="131" t="n">
        <f aca="false">(1+INDEX('Lease Inputs'!$AQ197:$AY197,MATCH(Engine!CT$8,'Lease Inputs'!$AQ$6:$AY$6,0)))^(1/12)-1</f>
        <v>0.00165158130192022</v>
      </c>
      <c r="CU200" s="131" t="n">
        <f aca="false">(1+INDEX('Lease Inputs'!$AQ197:$AY197,MATCH(Engine!CU$8,'Lease Inputs'!$AQ$6:$AY$6,0)))^(1/12)-1</f>
        <v>0.00165158130192022</v>
      </c>
      <c r="CV200" s="131" t="n">
        <f aca="false">(1+INDEX('Lease Inputs'!$AQ197:$AY197,MATCH(Engine!CV$8,'Lease Inputs'!$AQ$6:$AY$6,0)))^(1/12)-1</f>
        <v>0.00165158130192022</v>
      </c>
      <c r="CW200" s="131" t="n">
        <f aca="false">(1+INDEX('Lease Inputs'!$AQ197:$AY197,MATCH(Engine!CW$8,'Lease Inputs'!$AQ$6:$AY$6,0)))^(1/12)-1</f>
        <v>0.00165158130192022</v>
      </c>
      <c r="CX200" s="131" t="n">
        <f aca="false">(1+INDEX('Lease Inputs'!$AQ197:$AY197,MATCH(Engine!CX$8,'Lease Inputs'!$AQ$6:$AY$6,0)))^(1/12)-1</f>
        <v>0.00165158130192022</v>
      </c>
      <c r="CY200" s="131" t="n">
        <f aca="false">(1+INDEX('Lease Inputs'!$AQ197:$AY197,MATCH(Engine!CY$8,'Lease Inputs'!$AQ$6:$AY$6,0)))^(1/12)-1</f>
        <v>0.00165158130192022</v>
      </c>
      <c r="CZ200" s="131" t="n">
        <f aca="false">(1+INDEX('Lease Inputs'!$AQ197:$AY197,MATCH(Engine!CZ$8,'Lease Inputs'!$AQ$6:$AY$6,0)))^(1/12)-1</f>
        <v>0.00165158130192022</v>
      </c>
      <c r="DA200" s="131" t="n">
        <f aca="false">(1+INDEX('Lease Inputs'!$AQ197:$AY197,MATCH(Engine!DA$8,'Lease Inputs'!$AQ$6:$AY$6,0)))^(1/12)-1</f>
        <v>0.00165158130192022</v>
      </c>
      <c r="DB200" s="131" t="n">
        <f aca="false">(1+INDEX('Lease Inputs'!$AQ197:$AY197,MATCH(Engine!DB$8,'Lease Inputs'!$AQ$6:$AY$6,0)))^(1/12)-1</f>
        <v>0.00165158130192022</v>
      </c>
      <c r="DC200" s="131" t="n">
        <f aca="false">(1+INDEX('Lease Inputs'!$AQ197:$AY197,MATCH(Engine!DC$8,'Lease Inputs'!$AQ$6:$AY$6,0)))^(1/12)-1</f>
        <v>0.00165158130192022</v>
      </c>
      <c r="DD200" s="131" t="n">
        <f aca="false">(1+INDEX('Lease Inputs'!$AQ197:$AY197,MATCH(Engine!DD$8,'Lease Inputs'!$AQ$6:$AY$6,0)))^(1/12)-1</f>
        <v>0.00165158130192022</v>
      </c>
      <c r="DE200" s="131" t="n">
        <f aca="false">(1+INDEX('Lease Inputs'!$AQ197:$AY197,MATCH(Engine!DE$8,'Lease Inputs'!$AQ$6:$AY$6,0)))^(1/12)-1</f>
        <v>0.00165158130192022</v>
      </c>
      <c r="DF200" s="131" t="n">
        <f aca="false">(1+INDEX('Lease Inputs'!$AQ197:$AY197,MATCH(Engine!DF$8,'Lease Inputs'!$AQ$6:$AY$6,0)))^(1/12)-1</f>
        <v>0.00165158130192022</v>
      </c>
      <c r="DG200" s="131" t="n">
        <f aca="false">(1+INDEX('Lease Inputs'!$AQ197:$AY197,MATCH(Engine!DG$8,'Lease Inputs'!$AQ$6:$AY$6,0)))^(1/12)-1</f>
        <v>0.00165158130192022</v>
      </c>
      <c r="DH200" s="131" t="n">
        <f aca="false">(1+INDEX('Lease Inputs'!$AQ197:$AY197,MATCH(Engine!DH$8,'Lease Inputs'!$AQ$6:$AY$6,0)))^(1/12)-1</f>
        <v>0.00165158130192022</v>
      </c>
      <c r="DI200" s="131" t="n">
        <f aca="false">(1+INDEX('Lease Inputs'!$AQ197:$AY197,MATCH(Engine!DI$8,'Lease Inputs'!$AQ$6:$AY$6,0)))^(1/12)-1</f>
        <v>0.00165158130192022</v>
      </c>
      <c r="DJ200" s="131" t="n">
        <f aca="false">(1+INDEX('Lease Inputs'!$AQ197:$AY197,MATCH(Engine!DJ$8,'Lease Inputs'!$AQ$6:$AY$6,0)))^(1/12)-1</f>
        <v>0.00165158130192022</v>
      </c>
      <c r="DK200" s="131" t="n">
        <f aca="false">(1+INDEX('Lease Inputs'!$AQ197:$AY197,MATCH(Engine!DK$8,'Lease Inputs'!$AQ$6:$AY$6,0)))^(1/12)-1</f>
        <v>0.00165158130192022</v>
      </c>
      <c r="DL200" s="131" t="n">
        <f aca="false">(1+INDEX('Lease Inputs'!$AQ197:$AY197,MATCH(Engine!DL$8,'Lease Inputs'!$AQ$6:$AY$6,0)))^(1/12)-1</f>
        <v>0.00165158130192022</v>
      </c>
      <c r="DM200" s="131" t="n">
        <f aca="false">(1+INDEX('Lease Inputs'!$AQ197:$AY197,MATCH(Engine!DM$8,'Lease Inputs'!$AQ$6:$AY$6,0)))^(1/12)-1</f>
        <v>0.00165158130192022</v>
      </c>
      <c r="DN200" s="131" t="n">
        <f aca="false">(1+INDEX('Lease Inputs'!$AQ197:$AY197,MATCH(Engine!DN$8,'Lease Inputs'!$AQ$6:$AY$6,0)))^(1/12)-1</f>
        <v>0.00165158130192022</v>
      </c>
      <c r="DO200" s="131" t="n">
        <f aca="false">(1+INDEX('Lease Inputs'!$AQ197:$AY197,MATCH(Engine!DO$8,'Lease Inputs'!$AQ$6:$AY$6,0)))^(1/12)-1</f>
        <v>0.00165158130192022</v>
      </c>
      <c r="DP200" s="131" t="n">
        <f aca="false">(1+INDEX('Lease Inputs'!$AQ197:$AY197,MATCH(Engine!DP$8,'Lease Inputs'!$AQ$6:$AY$6,0)))^(1/12)-1</f>
        <v>0.00165158130192022</v>
      </c>
      <c r="DQ200" s="131" t="n">
        <f aca="false">(1+INDEX('Lease Inputs'!$AQ197:$AY197,MATCH(Engine!DQ$8,'Lease Inputs'!$AQ$6:$AY$6,0)))^(1/12)-1</f>
        <v>0.00165158130192022</v>
      </c>
      <c r="DR200" s="131" t="n">
        <f aca="false">(1+INDEX('Lease Inputs'!$AQ197:$AY197,MATCH(Engine!DR$8,'Lease Inputs'!$AQ$6:$AY$6,0)))^(1/12)-1</f>
        <v>0.00165158130192022</v>
      </c>
      <c r="DS200" s="131" t="n">
        <f aca="false">(1+INDEX('Lease Inputs'!$AQ197:$AY197,MATCH(Engine!DS$8,'Lease Inputs'!$AQ$6:$AY$6,0)))^(1/12)-1</f>
        <v>0.00165158130192022</v>
      </c>
      <c r="DT200" s="131" t="n">
        <f aca="false">(1+INDEX('Lease Inputs'!$AQ197:$AY197,MATCH(Engine!DT$8,'Lease Inputs'!$AQ$6:$AY$6,0)))^(1/12)-1</f>
        <v>0.00165158130192022</v>
      </c>
      <c r="DU200" s="131" t="n">
        <f aca="false">(1+INDEX('Lease Inputs'!$AQ197:$AY197,MATCH(Engine!DU$8,'Lease Inputs'!$AQ$6:$AY$6,0)))^(1/12)-1</f>
        <v>0.00165158130192022</v>
      </c>
      <c r="DV200" s="131" t="n">
        <f aca="false">(1+INDEX('Lease Inputs'!$AQ197:$AY197,MATCH(Engine!DV$8,'Lease Inputs'!$AQ$6:$AY$6,0)))^(1/12)-1</f>
        <v>0.00165158130192022</v>
      </c>
      <c r="DW200" s="131" t="n">
        <f aca="false">(1+INDEX('Lease Inputs'!$AQ197:$AY197,MATCH(Engine!DW$8,'Lease Inputs'!$AQ$6:$AY$6,0)))^(1/12)-1</f>
        <v>0.00165158130192022</v>
      </c>
      <c r="DX200" s="131" t="n">
        <f aca="false">(1+INDEX('Lease Inputs'!$AQ197:$AY197,MATCH(Engine!DX$8,'Lease Inputs'!$AQ$6:$AY$6,0)))^(1/12)-1</f>
        <v>0.00165158130192022</v>
      </c>
      <c r="DY200" s="131" t="n">
        <f aca="false">(1+INDEX('Lease Inputs'!$AQ197:$AY197,MATCH(Engine!DY$8,'Lease Inputs'!$AQ$6:$AY$6,0)))^(1/12)-1</f>
        <v>0.00165158130192022</v>
      </c>
      <c r="DZ200" s="131" t="n">
        <f aca="false">(1+INDEX('Lease Inputs'!$AQ197:$AY197,MATCH(Engine!DZ$8,'Lease Inputs'!$AQ$6:$AY$6,0)))^(1/12)-1</f>
        <v>0.00165158130192022</v>
      </c>
      <c r="EA200" s="131" t="n">
        <f aca="false">(1+INDEX('Lease Inputs'!$AQ197:$AY197,MATCH(Engine!EA$8,'Lease Inputs'!$AQ$6:$AY$6,0)))^(1/12)-1</f>
        <v>0.00165158130192022</v>
      </c>
      <c r="EB200" s="131" t="n">
        <f aca="false">(1+INDEX('Lease Inputs'!$AQ197:$AY197,MATCH(Engine!EB$8,'Lease Inputs'!$AQ$6:$AY$6,0)))^(1/12)-1</f>
        <v>0.00165158130192022</v>
      </c>
      <c r="EC200" s="131" t="n">
        <f aca="false">(1+INDEX('Lease Inputs'!$AQ197:$AY197,MATCH(Engine!EC$8,'Lease Inputs'!$AQ$6:$AY$6,0)))^(1/12)-1</f>
        <v>0.00165158130192022</v>
      </c>
      <c r="ED200" s="131" t="n">
        <f aca="false">(1+INDEX('Lease Inputs'!$AQ197:$AY197,MATCH(Engine!ED$8,'Lease Inputs'!$AQ$6:$AY$6,0)))^(1/12)-1</f>
        <v>0.00165158130192022</v>
      </c>
      <c r="EE200" s="131" t="n">
        <f aca="false">(1+INDEX('Lease Inputs'!$AQ197:$AY197,MATCH(Engine!EE$8,'Lease Inputs'!$AQ$6:$AY$6,0)))^(1/12)-1</f>
        <v>0.00165158130192022</v>
      </c>
      <c r="EF200" s="131" t="n">
        <f aca="false">(1+INDEX('Lease Inputs'!$AQ197:$AY197,MATCH(Engine!EF$8,'Lease Inputs'!$AQ$6:$AY$6,0)))^(1/12)-1</f>
        <v>0.00165158130192022</v>
      </c>
      <c r="EG200" s="131" t="n">
        <f aca="false">(1+INDEX('Lease Inputs'!$AQ197:$AY197,MATCH(Engine!EG$8,'Lease Inputs'!$AQ$6:$AY$6,0)))^(1/12)-1</f>
        <v>0.00165158130192022</v>
      </c>
      <c r="EH200" s="131" t="n">
        <f aca="false">(1+INDEX('Lease Inputs'!$AQ197:$AY197,MATCH(Engine!EH$8,'Lease Inputs'!$AQ$6:$AY$6,0)))^(1/12)-1</f>
        <v>0.00165158130192022</v>
      </c>
      <c r="EI200" s="131" t="n">
        <f aca="false">(1+INDEX('Lease Inputs'!$AQ197:$AY197,MATCH(Engine!EI$8,'Lease Inputs'!$AQ$6:$AY$6,0)))^(1/12)-1</f>
        <v>0.00165158130192022</v>
      </c>
      <c r="EJ200" s="131" t="n">
        <f aca="false">(1+INDEX('Lease Inputs'!$AQ197:$AY197,MATCH(Engine!EJ$8,'Lease Inputs'!$AQ$6:$AY$6,0)))^(1/12)-1</f>
        <v>0.00165158130192022</v>
      </c>
      <c r="EK200" s="131" t="n">
        <f aca="false">(1+INDEX('Lease Inputs'!$AQ197:$AY197,MATCH(Engine!EK$8,'Lease Inputs'!$AQ$6:$AY$6,0)))^(1/12)-1</f>
        <v>0.00165158130192022</v>
      </c>
      <c r="EL200" s="131" t="n">
        <f aca="false">(1+INDEX('Lease Inputs'!$AQ197:$AY197,MATCH(Engine!EL$8,'Lease Inputs'!$AQ$6:$AY$6,0)))^(1/12)-1</f>
        <v>0.00165158130192022</v>
      </c>
      <c r="EM200" s="131" t="n">
        <f aca="false">(1+INDEX('Lease Inputs'!$AQ197:$AY197,MATCH(Engine!EM$8,'Lease Inputs'!$AQ$6:$AY$6,0)))^(1/12)-1</f>
        <v>0.00165158130192022</v>
      </c>
      <c r="EN200" s="131" t="n">
        <f aca="false">(1+INDEX('Lease Inputs'!$AQ197:$AY197,MATCH(Engine!EN$8,'Lease Inputs'!$AQ$6:$AY$6,0)))^(1/12)-1</f>
        <v>0.00165158130192022</v>
      </c>
      <c r="EO200" s="131" t="n">
        <f aca="false">(1+INDEX('Lease Inputs'!$AQ197:$AY197,MATCH(Engine!EO$8,'Lease Inputs'!$AQ$6:$AY$6,0)))^(1/12)-1</f>
        <v>0.00165158130192022</v>
      </c>
      <c r="EP200" s="131" t="n">
        <f aca="false">(1+INDEX('Lease Inputs'!$AQ197:$AY197,MATCH(Engine!EP$8,'Lease Inputs'!$AQ$6:$AY$6,0)))^(1/12)-1</f>
        <v>0.00165158130192022</v>
      </c>
      <c r="EQ200" s="131" t="n">
        <f aca="false">(1+INDEX('Lease Inputs'!$AQ197:$AY197,MATCH(Engine!EQ$8,'Lease Inputs'!$AQ$6:$AY$6,0)))^(1/12)-1</f>
        <v>0.00165158130192022</v>
      </c>
      <c r="ER200" s="131" t="n">
        <f aca="false">(1+INDEX('Lease Inputs'!$AQ197:$AY197,MATCH(Engine!ER$8,'Lease Inputs'!$AQ$6:$AY$6,0)))^(1/12)-1</f>
        <v>0.00165158130192022</v>
      </c>
      <c r="ES200" s="131" t="n">
        <f aca="false">(1+INDEX('Lease Inputs'!$AQ197:$AY197,MATCH(Engine!ES$8,'Lease Inputs'!$AQ$6:$AY$6,0)))^(1/12)-1</f>
        <v>0.00165158130192022</v>
      </c>
      <c r="ET200" s="131" t="n">
        <f aca="false">(1+INDEX('Lease Inputs'!$AQ197:$AY197,MATCH(Engine!ET$8,'Lease Inputs'!$AQ$6:$AY$6,0)))^(1/12)-1</f>
        <v>0.00165158130192022</v>
      </c>
      <c r="EU200" s="131" t="n">
        <f aca="false">(1+INDEX('Lease Inputs'!$AQ197:$AY197,MATCH(Engine!EU$8,'Lease Inputs'!$AQ$6:$AY$6,0)))^(1/12)-1</f>
        <v>0.00165158130192022</v>
      </c>
      <c r="EV200" s="131" t="n">
        <f aca="false">(1+INDEX('Lease Inputs'!$AQ197:$AY197,MATCH(Engine!EV$8,'Lease Inputs'!$AQ$6:$AY$6,0)))^(1/12)-1</f>
        <v>0.00165158130192022</v>
      </c>
      <c r="EW200" s="131" t="n">
        <f aca="false">(1+INDEX('Lease Inputs'!$AQ197:$AY197,MATCH(Engine!EW$8,'Lease Inputs'!$AQ$6:$AY$6,0)))^(1/12)-1</f>
        <v>0.00165158130192022</v>
      </c>
      <c r="EX200" s="131" t="n">
        <f aca="false">(1+INDEX('Lease Inputs'!$AQ197:$AY197,MATCH(Engine!EX$8,'Lease Inputs'!$AQ$6:$AY$6,0)))^(1/12)-1</f>
        <v>0.00165158130192022</v>
      </c>
      <c r="EY200" s="131" t="n">
        <f aca="false">(1+INDEX('Lease Inputs'!$AQ197:$AY197,MATCH(Engine!EY$8,'Lease Inputs'!$AQ$6:$AY$6,0)))^(1/12)-1</f>
        <v>0.00165158130192022</v>
      </c>
      <c r="EZ200" s="131" t="n">
        <f aca="false">(1+INDEX('Lease Inputs'!$AQ197:$AY197,MATCH(Engine!EZ$8,'Lease Inputs'!$AQ$6:$AY$6,0)))^(1/12)-1</f>
        <v>0.00165158130192022</v>
      </c>
      <c r="FA200" s="131" t="n">
        <f aca="false">(1+INDEX('Lease Inputs'!$AQ197:$AY197,MATCH(Engine!FA$8,'Lease Inputs'!$AQ$6:$AY$6,0)))^(1/12)-1</f>
        <v>0.00165158130192022</v>
      </c>
      <c r="FB200" s="131" t="n">
        <f aca="false">(1+INDEX('Lease Inputs'!$AQ197:$AY197,MATCH(Engine!FB$8,'Lease Inputs'!$AQ$6:$AY$6,0)))^(1/12)-1</f>
        <v>0.00165158130192022</v>
      </c>
      <c r="FC200" s="131" t="n">
        <f aca="false">(1+INDEX('Lease Inputs'!$AQ197:$AY197,MATCH(Engine!FC$8,'Lease Inputs'!$AQ$6:$AY$6,0)))^(1/12)-1</f>
        <v>0.00165158130192022</v>
      </c>
      <c r="FD200" s="131" t="n">
        <f aca="false">(1+INDEX('Lease Inputs'!$AQ197:$AY197,MATCH(Engine!FD$8,'Lease Inputs'!$AQ$6:$AY$6,0)))^(1/12)-1</f>
        <v>0.00165158130192022</v>
      </c>
      <c r="FE200" s="131" t="n">
        <f aca="false">(1+INDEX('Lease Inputs'!$AQ197:$AY197,MATCH(Engine!FE$8,'Lease Inputs'!$AQ$6:$AY$6,0)))^(1/12)-1</f>
        <v>0.00165158130192022</v>
      </c>
      <c r="FF200" s="131" t="n">
        <f aca="false">(1+INDEX('Lease Inputs'!$AQ197:$AY197,MATCH(Engine!FF$8,'Lease Inputs'!$AQ$6:$AY$6,0)))^(1/12)-1</f>
        <v>0.00165158130192022</v>
      </c>
      <c r="FG200" s="131" t="n">
        <f aca="false">(1+INDEX('Lease Inputs'!$AQ197:$AY197,MATCH(Engine!FG$8,'Lease Inputs'!$AQ$6:$AY$6,0)))^(1/12)-1</f>
        <v>0.00165158130192022</v>
      </c>
      <c r="FH200" s="131" t="n">
        <f aca="false">(1+INDEX('Lease Inputs'!$AQ197:$AY197,MATCH(Engine!FH$8,'Lease Inputs'!$AQ$6:$AY$6,0)))^(1/12)-1</f>
        <v>0.00165158130192022</v>
      </c>
      <c r="FI200" s="131" t="n">
        <f aca="false">(1+INDEX('Lease Inputs'!$AQ197:$AY197,MATCH(Engine!FI$8,'Lease Inputs'!$AQ$6:$AY$6,0)))^(1/12)-1</f>
        <v>0.00165158130192022</v>
      </c>
      <c r="FK200" s="132" t="n">
        <f aca="false">P200</f>
        <v>25</v>
      </c>
      <c r="FL200" s="133" t="n">
        <f aca="false">FK200*(1+BF200)</f>
        <v>25.081843494555</v>
      </c>
      <c r="FM200" s="133" t="n">
        <f aca="false">FL200*(1+BG200)</f>
        <v>25.163954923414</v>
      </c>
      <c r="FN200" s="133" t="n">
        <f aca="false">FM200*(1+BH200)</f>
        <v>25.2463351637242</v>
      </c>
      <c r="FO200" s="133" t="n">
        <f aca="false">FN200*(1+BI200)</f>
        <v>25.3289850955044</v>
      </c>
      <c r="FP200" s="133" t="n">
        <f aca="false">FO200*(1+BJ200)</f>
        <v>25.4119056016543</v>
      </c>
      <c r="FQ200" s="133" t="n">
        <f aca="false">FP200*(1+BK200)</f>
        <v>25.4950975679639</v>
      </c>
      <c r="FR200" s="133" t="n">
        <f aca="false">FQ200*(1+BL200)</f>
        <v>25.5785618831232</v>
      </c>
      <c r="FS200" s="133" t="n">
        <f aca="false">FR200*(1+BM200)</f>
        <v>25.6622994387314</v>
      </c>
      <c r="FT200" s="133" t="n">
        <f aca="false">FS200*(1+BN200)</f>
        <v>25.7463111293067</v>
      </c>
      <c r="FU200" s="133" t="n">
        <f aca="false">FT200*(1+BO200)</f>
        <v>25.8305978522956</v>
      </c>
      <c r="FV200" s="133" t="n">
        <f aca="false">FU200*(1+BP200)</f>
        <v>25.9151605080826</v>
      </c>
      <c r="FW200" s="133" t="n">
        <f aca="false">FV200*(1+BQ200)</f>
        <v>26</v>
      </c>
      <c r="FX200" s="133" t="n">
        <f aca="false">FW200*(1+BR200)</f>
        <v>26.0641230140799</v>
      </c>
      <c r="FY200" s="133" t="n">
        <f aca="false">FX200*(1+BS200)</f>
        <v>26.1284041728111</v>
      </c>
      <c r="FZ200" s="133" t="n">
        <f aca="false">FY200*(1+BT200)</f>
        <v>26.1928438662211</v>
      </c>
      <c r="GA200" s="133" t="n">
        <f aca="false">FZ200*(1+BU200)</f>
        <v>26.257442485299</v>
      </c>
      <c r="GB200" s="133" t="n">
        <f aca="false">GA200*(1+BV200)</f>
        <v>26.3222004219985</v>
      </c>
      <c r="GC200" s="133" t="n">
        <f aca="false">GB200*(1+BW200)</f>
        <v>26.3871180692398</v>
      </c>
      <c r="GD200" s="133" t="n">
        <f aca="false">GC200*(1+BX200)</f>
        <v>26.4521958209122</v>
      </c>
      <c r="GE200" s="133" t="n">
        <f aca="false">GD200*(1+BY200)</f>
        <v>26.5174340718764</v>
      </c>
      <c r="GF200" s="133" t="n">
        <f aca="false">GE200*(1+BZ200)</f>
        <v>26.5828332179669</v>
      </c>
      <c r="GG200" s="133" t="n">
        <f aca="false">GF200*(1+CA200)</f>
        <v>26.6483936559945</v>
      </c>
      <c r="GH200" s="133" t="n">
        <f aca="false">GG200*(1+CB200)</f>
        <v>26.7141157837488</v>
      </c>
      <c r="GI200" s="133" t="n">
        <f aca="false">GH200*(1+CC200)</f>
        <v>26.78</v>
      </c>
      <c r="GJ200" s="133" t="n">
        <f aca="false">GI200*(1+CD200)</f>
        <v>26.8242293472655</v>
      </c>
      <c r="GK200" s="133" t="n">
        <f aca="false">GJ200*(1+CE200)</f>
        <v>26.8685317428938</v>
      </c>
      <c r="GL200" s="133" t="n">
        <f aca="false">GK200*(1+CF200)</f>
        <v>26.9129073075305</v>
      </c>
      <c r="GM200" s="133" t="n">
        <f aca="false">GL200*(1+CG200)</f>
        <v>26.9573561620199</v>
      </c>
      <c r="GN200" s="133" t="n">
        <f aca="false">GM200*(1+CH200)</f>
        <v>27.0018784274063</v>
      </c>
      <c r="GO200" s="133" t="n">
        <f aca="false">GN200*(1+CI200)</f>
        <v>27.0464742249337</v>
      </c>
      <c r="GP200" s="133" t="n">
        <f aca="false">GO200*(1+CJ200)</f>
        <v>27.0911436760465</v>
      </c>
      <c r="GQ200" s="133" t="n">
        <f aca="false">GP200*(1+CK200)</f>
        <v>27.1358869023895</v>
      </c>
      <c r="GR200" s="133" t="n">
        <f aca="false">GQ200*(1+CL200)</f>
        <v>27.1807040258085</v>
      </c>
      <c r="GS200" s="133" t="n">
        <f aca="false">GR200*(1+CM200)</f>
        <v>27.2255951683505</v>
      </c>
      <c r="GT200" s="133" t="n">
        <f aca="false">GS200*(1+CN200)</f>
        <v>27.2705604522642</v>
      </c>
      <c r="GU200" s="133" t="n">
        <f aca="false">GT200*(1+CO200)</f>
        <v>27.3156000000001</v>
      </c>
      <c r="GV200" s="133" t="n">
        <f aca="false">GU200*(1+CP200)</f>
        <v>27.3607139342108</v>
      </c>
      <c r="GW200" s="133" t="n">
        <f aca="false">GV200*(1+CQ200)</f>
        <v>27.4059023777517</v>
      </c>
      <c r="GX200" s="133" t="n">
        <f aca="false">GW200*(1+CR200)</f>
        <v>27.4511654536811</v>
      </c>
      <c r="GY200" s="133" t="n">
        <f aca="false">GX200*(1+CS200)</f>
        <v>27.4965032852603</v>
      </c>
      <c r="GZ200" s="133" t="n">
        <f aca="false">GY200*(1+CT200)</f>
        <v>27.5419159959544</v>
      </c>
      <c r="HA200" s="133" t="n">
        <f aca="false">GZ200*(1+CU200)</f>
        <v>27.5874037094324</v>
      </c>
      <c r="HB200" s="133" t="n">
        <f aca="false">HA200*(1+CV200)</f>
        <v>27.6329665495674</v>
      </c>
      <c r="HC200" s="133" t="n">
        <f aca="false">HB200*(1+CW200)</f>
        <v>27.6786046404373</v>
      </c>
      <c r="HD200" s="133" t="n">
        <f aca="false">HC200*(1+CX200)</f>
        <v>27.7243181063246</v>
      </c>
      <c r="HE200" s="133" t="n">
        <f aca="false">HD200*(1+CY200)</f>
        <v>27.7701070717175</v>
      </c>
      <c r="HF200" s="133" t="n">
        <f aca="false">HE200*(1+CZ200)</f>
        <v>27.8159716613095</v>
      </c>
      <c r="HG200" s="133" t="n">
        <f aca="false">HF200*(1+DA200)</f>
        <v>27.8619120000001</v>
      </c>
      <c r="HH200" s="133" t="n">
        <f aca="false">HG200*(1+DB200)</f>
        <v>27.907928212895</v>
      </c>
      <c r="HI200" s="133" t="n">
        <f aca="false">HH200*(1+DC200)</f>
        <v>27.9540204253068</v>
      </c>
      <c r="HJ200" s="133" t="n">
        <f aca="false">HI200*(1+DD200)</f>
        <v>28.0001887627547</v>
      </c>
      <c r="HK200" s="133" t="n">
        <f aca="false">HJ200*(1+DE200)</f>
        <v>28.0464333509655</v>
      </c>
      <c r="HL200" s="133" t="n">
        <f aca="false">HK200*(1+DF200)</f>
        <v>28.0927543158735</v>
      </c>
      <c r="HM200" s="133" t="n">
        <f aca="false">HL200*(1+DG200)</f>
        <v>28.139151783621</v>
      </c>
      <c r="HN200" s="133" t="n">
        <f aca="false">HM200*(1+DH200)</f>
        <v>28.1856258805588</v>
      </c>
      <c r="HO200" s="133" t="n">
        <f aca="false">HN200*(1+DI200)</f>
        <v>28.232176733246</v>
      </c>
      <c r="HP200" s="133" t="n">
        <f aca="false">HO200*(1+DJ200)</f>
        <v>28.2788044684512</v>
      </c>
      <c r="HQ200" s="133" t="n">
        <f aca="false">HP200*(1+DK200)</f>
        <v>28.3255092131519</v>
      </c>
      <c r="HR200" s="133" t="n">
        <f aca="false">HQ200*(1+DL200)</f>
        <v>28.3722910945357</v>
      </c>
      <c r="HS200" s="133" t="n">
        <f aca="false">HR200*(1+DM200)</f>
        <v>28.4191502400001</v>
      </c>
      <c r="HT200" s="133" t="n">
        <f aca="false">HS200*(1+DN200)</f>
        <v>28.4660867771529</v>
      </c>
      <c r="HU200" s="133" t="n">
        <f aca="false">HT200*(1+DO200)</f>
        <v>28.5131008338129</v>
      </c>
      <c r="HV200" s="133" t="n">
        <f aca="false">HU200*(1+DP200)</f>
        <v>28.5601925380098</v>
      </c>
      <c r="HW200" s="133" t="n">
        <f aca="false">HV200*(1+DQ200)</f>
        <v>28.6073620179848</v>
      </c>
      <c r="HX200" s="133" t="n">
        <f aca="false">HW200*(1+DR200)</f>
        <v>28.654609402191</v>
      </c>
      <c r="HY200" s="133" t="n">
        <f aca="false">HX200*(1+DS200)</f>
        <v>28.7019348192935</v>
      </c>
      <c r="HZ200" s="133" t="n">
        <f aca="false">HY200*(1+DT200)</f>
        <v>28.74933839817</v>
      </c>
      <c r="IA200" s="133" t="n">
        <f aca="false">HZ200*(1+DU200)</f>
        <v>28.796820267911</v>
      </c>
      <c r="IB200" s="133" t="n">
        <f aca="false">IA200*(1+DV200)</f>
        <v>28.8443805578202</v>
      </c>
      <c r="IC200" s="133" t="n">
        <f aca="false">IB200*(1+DW200)</f>
        <v>28.892019397415</v>
      </c>
      <c r="ID200" s="133" t="n">
        <f aca="false">IC200*(1+DX200)</f>
        <v>28.9397369164265</v>
      </c>
      <c r="IE200" s="133" t="n">
        <f aca="false">ID200*(1+DY200)</f>
        <v>28.9875332448001</v>
      </c>
      <c r="IF200" s="133" t="n">
        <f aca="false">IE200*(1+DZ200)</f>
        <v>29.035408512696</v>
      </c>
      <c r="IG200" s="133" t="n">
        <f aca="false">IF200*(1+EA200)</f>
        <v>29.0833628504892</v>
      </c>
      <c r="IH200" s="133" t="n">
        <f aca="false">IG200*(1+EB200)</f>
        <v>29.13139638877</v>
      </c>
      <c r="II200" s="133" t="n">
        <f aca="false">IH200*(1+EC200)</f>
        <v>29.1795092583446</v>
      </c>
      <c r="IJ200" s="133" t="n">
        <f aca="false">II200*(1+ED200)</f>
        <v>29.2277015902348</v>
      </c>
      <c r="IK200" s="133" t="n">
        <f aca="false">IJ200*(1+EE200)</f>
        <v>29.2759735156794</v>
      </c>
      <c r="IL200" s="133" t="n">
        <f aca="false">IK200*(1+EF200)</f>
        <v>29.3243251661334</v>
      </c>
      <c r="IM200" s="133" t="n">
        <f aca="false">IL200*(1+EG200)</f>
        <v>29.3727566732692</v>
      </c>
      <c r="IN200" s="133" t="n">
        <f aca="false">IM200*(1+EH200)</f>
        <v>29.4212681689766</v>
      </c>
      <c r="IO200" s="133" t="n">
        <f aca="false">IN200*(1+EI200)</f>
        <v>29.4698597853633</v>
      </c>
      <c r="IP200" s="133" t="n">
        <f aca="false">IO200*(1+EJ200)</f>
        <v>29.518531654755</v>
      </c>
      <c r="IQ200" s="133" t="n">
        <f aca="false">IP200*(1+EK200)</f>
        <v>29.5672839096961</v>
      </c>
      <c r="IR200" s="133" t="n">
        <f aca="false">IQ200*(1+EL200)</f>
        <v>29.61611668295</v>
      </c>
      <c r="IS200" s="133" t="n">
        <f aca="false">IR200*(1+EM200)</f>
        <v>29.665030107499</v>
      </c>
      <c r="IT200" s="133" t="n">
        <f aca="false">IS200*(1+EN200)</f>
        <v>29.7140243165455</v>
      </c>
      <c r="IU200" s="133" t="n">
        <f aca="false">IT200*(1+EO200)</f>
        <v>29.7630994435115</v>
      </c>
      <c r="IV200" s="133" t="n">
        <f aca="false">IU200*(1+EP200)</f>
        <v>29.8122556220396</v>
      </c>
      <c r="IW200" s="133" t="n">
        <f aca="false">IV200*(1+EQ200)</f>
        <v>29.861492985993</v>
      </c>
      <c r="IX200" s="133" t="n">
        <f aca="false">IW200*(1+ER200)</f>
        <v>29.9108116694561</v>
      </c>
      <c r="IY200" s="133" t="n">
        <f aca="false">IX200*(1+ES200)</f>
        <v>29.9602118067346</v>
      </c>
      <c r="IZ200" s="133" t="n">
        <f aca="false">IY200*(1+ET200)</f>
        <v>30.0096935323562</v>
      </c>
      <c r="JA200" s="133" t="n">
        <f aca="false">IZ200*(1+EU200)</f>
        <v>30.0592569810706</v>
      </c>
      <c r="JB200" s="133" t="n">
        <f aca="false">JA200*(1+EV200)</f>
        <v>30.1089022878501</v>
      </c>
      <c r="JC200" s="133" t="n">
        <f aca="false">JB200*(1+EW200)</f>
        <v>30.1586295878901</v>
      </c>
      <c r="JD200" s="133" t="n">
        <f aca="false">JC200*(1+EX200)</f>
        <v>30.208439016609</v>
      </c>
      <c r="JE200" s="133" t="n">
        <f aca="false">JD200*(1+EY200)</f>
        <v>30.258330709649</v>
      </c>
      <c r="JF200" s="133" t="n">
        <f aca="false">JE200*(1+EZ200)</f>
        <v>30.3083048028764</v>
      </c>
      <c r="JG200" s="133" t="n">
        <f aca="false">JF200*(1+FA200)</f>
        <v>30.3583614323817</v>
      </c>
      <c r="JH200" s="133" t="n">
        <f aca="false">JG200*(1+FB200)</f>
        <v>30.4085007344804</v>
      </c>
      <c r="JI200" s="133" t="n">
        <f aca="false">JH200*(1+FC200)</f>
        <v>30.4587228457129</v>
      </c>
      <c r="JJ200" s="133" t="n">
        <f aca="false">JI200*(1+FD200)</f>
        <v>30.5090279028452</v>
      </c>
      <c r="JK200" s="133" t="n">
        <f aca="false">JJ200*(1+FE200)</f>
        <v>30.5594160428693</v>
      </c>
      <c r="JL200" s="133" t="n">
        <f aca="false">JK200*(1+FF200)</f>
        <v>30.6098874030033</v>
      </c>
      <c r="JM200" s="133" t="n">
        <f aca="false">JL200*(1+FG200)</f>
        <v>30.660442120692</v>
      </c>
      <c r="JN200" s="133" t="n">
        <f aca="false">JM200*(1+FH200)</f>
        <v>30.7110803336071</v>
      </c>
      <c r="JO200" s="133" t="n">
        <f aca="false">JN200*(1+FI200)</f>
        <v>30.7618021796479</v>
      </c>
      <c r="JQ200" s="134" t="n">
        <f aca="false">(JQ$9&lt;=$R200)+(JQ$9&gt;$AF200)*(JQ$9&lt;=$AH200)+(JQ$9&gt;$AU200)*(JQ$9&lt;=$AW200)</f>
        <v>0</v>
      </c>
      <c r="JR200" s="134" t="n">
        <f aca="false">(JR$9&lt;=$R200)+(JR$9&gt;$AF200)*(JR$9&lt;=$AH200)+(JR$9&gt;$AU200)*(JR$9&lt;=$AW200)</f>
        <v>0</v>
      </c>
      <c r="JS200" s="134" t="n">
        <f aca="false">(JS$9&lt;=$R200)+(JS$9&gt;$AF200)*(JS$9&lt;=$AH200)+(JS$9&gt;$AU200)*(JS$9&lt;=$AW200)</f>
        <v>0</v>
      </c>
      <c r="JT200" s="134" t="n">
        <f aca="false">(JT$9&lt;=$R200)+(JT$9&gt;$AF200)*(JT$9&lt;=$AH200)+(JT$9&gt;$AU200)*(JT$9&lt;=$AW200)</f>
        <v>0</v>
      </c>
      <c r="JU200" s="134" t="n">
        <f aca="false">(JU$9&lt;=$R200)+(JU$9&gt;$AF200)*(JU$9&lt;=$AH200)+(JU$9&gt;$AU200)*(JU$9&lt;=$AW200)</f>
        <v>0</v>
      </c>
      <c r="JV200" s="134" t="n">
        <f aca="false">(JV$9&lt;=$R200)+(JV$9&gt;$AF200)*(JV$9&lt;=$AH200)+(JV$9&gt;$AU200)*(JV$9&lt;=$AW200)</f>
        <v>0</v>
      </c>
      <c r="JW200" s="134" t="n">
        <f aca="false">(JW$9&lt;=$R200)+(JW$9&gt;$AF200)*(JW$9&lt;=$AH200)+(JW$9&gt;$AU200)*(JW$9&lt;=$AW200)</f>
        <v>0</v>
      </c>
      <c r="JX200" s="134" t="n">
        <f aca="false">(JX$9&lt;=$R200)+(JX$9&gt;$AF200)*(JX$9&lt;=$AH200)+(JX$9&gt;$AU200)*(JX$9&lt;=$AW200)</f>
        <v>1</v>
      </c>
      <c r="JY200" s="134" t="n">
        <f aca="false">(JY$9&lt;=$R200)+(JY$9&gt;$AF200)*(JY$9&lt;=$AH200)+(JY$9&gt;$AU200)*(JY$9&lt;=$AW200)</f>
        <v>1</v>
      </c>
      <c r="JZ200" s="134" t="n">
        <f aca="false">(JZ$9&lt;=$R200)+(JZ$9&gt;$AF200)*(JZ$9&lt;=$AH200)+(JZ$9&gt;$AU200)*(JZ$9&lt;=$AW200)</f>
        <v>1</v>
      </c>
      <c r="KA200" s="134" t="n">
        <f aca="false">(KA$9&lt;=$R200)+(KA$9&gt;$AF200)*(KA$9&lt;=$AH200)+(KA$9&gt;$AU200)*(KA$9&lt;=$AW200)</f>
        <v>1</v>
      </c>
      <c r="KB200" s="134" t="n">
        <f aca="false">(KB$9&lt;=$R200)+(KB$9&gt;$AF200)*(KB$9&lt;=$AH200)+(KB$9&gt;$AU200)*(KB$9&lt;=$AW200)</f>
        <v>1</v>
      </c>
      <c r="KC200" s="134" t="n">
        <f aca="false">(KC$9&lt;=$R200)+(KC$9&gt;$AF200)*(KC$9&lt;=$AH200)+(KC$9&gt;$AU200)*(KC$9&lt;=$AW200)</f>
        <v>1</v>
      </c>
      <c r="KD200" s="134" t="n">
        <f aca="false">(KD$9&lt;=$R200)+(KD$9&gt;$AF200)*(KD$9&lt;=$AH200)+(KD$9&gt;$AU200)*(KD$9&lt;=$AW200)</f>
        <v>1</v>
      </c>
      <c r="KE200" s="134" t="n">
        <f aca="false">(KE$9&lt;=$R200)+(KE$9&gt;$AF200)*(KE$9&lt;=$AH200)+(KE$9&gt;$AU200)*(KE$9&lt;=$AW200)</f>
        <v>1</v>
      </c>
      <c r="KF200" s="134" t="n">
        <f aca="false">(KF$9&lt;=$R200)+(KF$9&gt;$AF200)*(KF$9&lt;=$AH200)+(KF$9&gt;$AU200)*(KF$9&lt;=$AW200)</f>
        <v>1</v>
      </c>
      <c r="KG200" s="134" t="n">
        <f aca="false">(KG$9&lt;=$R200)+(KG$9&gt;$AF200)*(KG$9&lt;=$AH200)+(KG$9&gt;$AU200)*(KG$9&lt;=$AW200)</f>
        <v>1</v>
      </c>
      <c r="KH200" s="134" t="n">
        <f aca="false">(KH$9&lt;=$R200)+(KH$9&gt;$AF200)*(KH$9&lt;=$AH200)+(KH$9&gt;$AU200)*(KH$9&lt;=$AW200)</f>
        <v>1</v>
      </c>
      <c r="KI200" s="134" t="n">
        <f aca="false">(KI$9&lt;=$R200)+(KI$9&gt;$AF200)*(KI$9&lt;=$AH200)+(KI$9&gt;$AU200)*(KI$9&lt;=$AW200)</f>
        <v>1</v>
      </c>
      <c r="KJ200" s="134" t="n">
        <f aca="false">(KJ$9&lt;=$R200)+(KJ$9&gt;$AF200)*(KJ$9&lt;=$AH200)+(KJ$9&gt;$AU200)*(KJ$9&lt;=$AW200)</f>
        <v>1</v>
      </c>
      <c r="KK200" s="134" t="n">
        <f aca="false">(KK$9&lt;=$R200)+(KK$9&gt;$AF200)*(KK$9&lt;=$AH200)+(KK$9&gt;$AU200)*(KK$9&lt;=$AW200)</f>
        <v>1</v>
      </c>
      <c r="KL200" s="134" t="n">
        <f aca="false">(KL$9&lt;=$R200)+(KL$9&gt;$AF200)*(KL$9&lt;=$AH200)+(KL$9&gt;$AU200)*(KL$9&lt;=$AW200)</f>
        <v>1</v>
      </c>
      <c r="KM200" s="134" t="n">
        <f aca="false">(KM$9&lt;=$R200)+(KM$9&gt;$AF200)*(KM$9&lt;=$AH200)+(KM$9&gt;$AU200)*(KM$9&lt;=$AW200)</f>
        <v>1</v>
      </c>
      <c r="KN200" s="134" t="n">
        <f aca="false">(KN$9&lt;=$R200)+(KN$9&gt;$AF200)*(KN$9&lt;=$AH200)+(KN$9&gt;$AU200)*(KN$9&lt;=$AW200)</f>
        <v>1</v>
      </c>
      <c r="KO200" s="134" t="n">
        <f aca="false">(KO$9&lt;=$R200)+(KO$9&gt;$AF200)*(KO$9&lt;=$AH200)+(KO$9&gt;$AU200)*(KO$9&lt;=$AW200)</f>
        <v>1</v>
      </c>
      <c r="KP200" s="134" t="n">
        <f aca="false">(KP$9&lt;=$R200)+(KP$9&gt;$AF200)*(KP$9&lt;=$AH200)+(KP$9&gt;$AU200)*(KP$9&lt;=$AW200)</f>
        <v>1</v>
      </c>
      <c r="KQ200" s="134" t="n">
        <f aca="false">(KQ$9&lt;=$R200)+(KQ$9&gt;$AF200)*(KQ$9&lt;=$AH200)+(KQ$9&gt;$AU200)*(KQ$9&lt;=$AW200)</f>
        <v>1</v>
      </c>
      <c r="KR200" s="134" t="n">
        <f aca="false">(KR$9&lt;=$R200)+(KR$9&gt;$AF200)*(KR$9&lt;=$AH200)+(KR$9&gt;$AU200)*(KR$9&lt;=$AW200)</f>
        <v>1</v>
      </c>
      <c r="KS200" s="134" t="n">
        <f aca="false">(KS$9&lt;=$R200)+(KS$9&gt;$AF200)*(KS$9&lt;=$AH200)+(KS$9&gt;$AU200)*(KS$9&lt;=$AW200)</f>
        <v>1</v>
      </c>
      <c r="KT200" s="134" t="n">
        <f aca="false">(KT$9&lt;=$R200)+(KT$9&gt;$AF200)*(KT$9&lt;=$AH200)+(KT$9&gt;$AU200)*(KT$9&lt;=$AW200)</f>
        <v>1</v>
      </c>
      <c r="KU200" s="134" t="n">
        <f aca="false">(KU$9&lt;=$R200)+(KU$9&gt;$AF200)*(KU$9&lt;=$AH200)+(KU$9&gt;$AU200)*(KU$9&lt;=$AW200)</f>
        <v>1</v>
      </c>
      <c r="KV200" s="134" t="n">
        <f aca="false">(KV$9&lt;=$R200)+(KV$9&gt;$AF200)*(KV$9&lt;=$AH200)+(KV$9&gt;$AU200)*(KV$9&lt;=$AW200)</f>
        <v>1</v>
      </c>
      <c r="KW200" s="134" t="n">
        <f aca="false">(KW$9&lt;=$R200)+(KW$9&gt;$AF200)*(KW$9&lt;=$AH200)+(KW$9&gt;$AU200)*(KW$9&lt;=$AW200)</f>
        <v>1</v>
      </c>
      <c r="KX200" s="134" t="n">
        <f aca="false">(KX$9&lt;=$R200)+(KX$9&gt;$AF200)*(KX$9&lt;=$AH200)+(KX$9&gt;$AU200)*(KX$9&lt;=$AW200)</f>
        <v>1</v>
      </c>
      <c r="KY200" s="134" t="n">
        <f aca="false">(KY$9&lt;=$R200)+(KY$9&gt;$AF200)*(KY$9&lt;=$AH200)+(KY$9&gt;$AU200)*(KY$9&lt;=$AW200)</f>
        <v>1</v>
      </c>
      <c r="KZ200" s="134" t="n">
        <f aca="false">(KZ$9&lt;=$R200)+(KZ$9&gt;$AF200)*(KZ$9&lt;=$AH200)+(KZ$9&gt;$AU200)*(KZ$9&lt;=$AW200)</f>
        <v>1</v>
      </c>
      <c r="LA200" s="134" t="n">
        <f aca="false">(LA$9&lt;=$R200)+(LA$9&gt;$AF200)*(LA$9&lt;=$AH200)+(LA$9&gt;$AU200)*(LA$9&lt;=$AW200)</f>
        <v>1</v>
      </c>
      <c r="LB200" s="134" t="n">
        <f aca="false">(LB$9&lt;=$R200)+(LB$9&gt;$AF200)*(LB$9&lt;=$AH200)+(LB$9&gt;$AU200)*(LB$9&lt;=$AW200)</f>
        <v>1</v>
      </c>
      <c r="LC200" s="134" t="n">
        <f aca="false">(LC$9&lt;=$R200)+(LC$9&gt;$AF200)*(LC$9&lt;=$AH200)+(LC$9&gt;$AU200)*(LC$9&lt;=$AW200)</f>
        <v>1</v>
      </c>
      <c r="LD200" s="134" t="n">
        <f aca="false">(LD$9&lt;=$R200)+(LD$9&gt;$AF200)*(LD$9&lt;=$AH200)+(LD$9&gt;$AU200)*(LD$9&lt;=$AW200)</f>
        <v>1</v>
      </c>
      <c r="LE200" s="134" t="n">
        <f aca="false">(LE$9&lt;=$R200)+(LE$9&gt;$AF200)*(LE$9&lt;=$AH200)+(LE$9&gt;$AU200)*(LE$9&lt;=$AW200)</f>
        <v>1</v>
      </c>
      <c r="LF200" s="134" t="n">
        <f aca="false">(LF$9&lt;=$R200)+(LF$9&gt;$AF200)*(LF$9&lt;=$AH200)+(LF$9&gt;$AU200)*(LF$9&lt;=$AW200)</f>
        <v>1</v>
      </c>
      <c r="LG200" s="134" t="n">
        <f aca="false">(LG$9&lt;=$R200)+(LG$9&gt;$AF200)*(LG$9&lt;=$AH200)+(LG$9&gt;$AU200)*(LG$9&lt;=$AW200)</f>
        <v>1</v>
      </c>
      <c r="LH200" s="134" t="n">
        <f aca="false">(LH$9&lt;=$R200)+(LH$9&gt;$AF200)*(LH$9&lt;=$AH200)+(LH$9&gt;$AU200)*(LH$9&lt;=$AW200)</f>
        <v>1</v>
      </c>
      <c r="LI200" s="134" t="n">
        <f aca="false">(LI$9&lt;=$R200)+(LI$9&gt;$AF200)*(LI$9&lt;=$AH200)+(LI$9&gt;$AU200)*(LI$9&lt;=$AW200)</f>
        <v>1</v>
      </c>
      <c r="LJ200" s="134" t="n">
        <f aca="false">(LJ$9&lt;=$R200)+(LJ$9&gt;$AF200)*(LJ$9&lt;=$AH200)+(LJ$9&gt;$AU200)*(LJ$9&lt;=$AW200)</f>
        <v>1</v>
      </c>
      <c r="LK200" s="134" t="n">
        <f aca="false">(LK$9&lt;=$R200)+(LK$9&gt;$AF200)*(LK$9&lt;=$AH200)+(LK$9&gt;$AU200)*(LK$9&lt;=$AW200)</f>
        <v>1</v>
      </c>
      <c r="LL200" s="134" t="n">
        <f aca="false">(LL$9&lt;=$R200)+(LL$9&gt;$AF200)*(LL$9&lt;=$AH200)+(LL$9&gt;$AU200)*(LL$9&lt;=$AW200)</f>
        <v>1</v>
      </c>
      <c r="LM200" s="134" t="n">
        <f aca="false">(LM$9&lt;=$R200)+(LM$9&gt;$AF200)*(LM$9&lt;=$AH200)+(LM$9&gt;$AU200)*(LM$9&lt;=$AW200)</f>
        <v>1</v>
      </c>
      <c r="LN200" s="134" t="n">
        <f aca="false">(LN$9&lt;=$R200)+(LN$9&gt;$AF200)*(LN$9&lt;=$AH200)+(LN$9&gt;$AU200)*(LN$9&lt;=$AW200)</f>
        <v>1</v>
      </c>
      <c r="LO200" s="134" t="n">
        <f aca="false">(LO$9&lt;=$R200)+(LO$9&gt;$AF200)*(LO$9&lt;=$AH200)+(LO$9&gt;$AU200)*(LO$9&lt;=$AW200)</f>
        <v>1</v>
      </c>
      <c r="LP200" s="134" t="n">
        <f aca="false">(LP$9&lt;=$R200)+(LP$9&gt;$AF200)*(LP$9&lt;=$AH200)+(LP$9&gt;$AU200)*(LP$9&lt;=$AW200)</f>
        <v>1</v>
      </c>
      <c r="LQ200" s="134" t="n">
        <f aca="false">(LQ$9&lt;=$R200)+(LQ$9&gt;$AF200)*(LQ$9&lt;=$AH200)+(LQ$9&gt;$AU200)*(LQ$9&lt;=$AW200)</f>
        <v>1</v>
      </c>
      <c r="LR200" s="134" t="n">
        <f aca="false">(LR$9&lt;=$R200)+(LR$9&gt;$AF200)*(LR$9&lt;=$AH200)+(LR$9&gt;$AU200)*(LR$9&lt;=$AW200)</f>
        <v>1</v>
      </c>
      <c r="LS200" s="134" t="n">
        <f aca="false">(LS$9&lt;=$R200)+(LS$9&gt;$AF200)*(LS$9&lt;=$AH200)+(LS$9&gt;$AU200)*(LS$9&lt;=$AW200)</f>
        <v>1</v>
      </c>
      <c r="LT200" s="134" t="n">
        <f aca="false">(LT$9&lt;=$R200)+(LT$9&gt;$AF200)*(LT$9&lt;=$AH200)+(LT$9&gt;$AU200)*(LT$9&lt;=$AW200)</f>
        <v>1</v>
      </c>
      <c r="LU200" s="134" t="n">
        <f aca="false">(LU$9&lt;=$R200)+(LU$9&gt;$AF200)*(LU$9&lt;=$AH200)+(LU$9&gt;$AU200)*(LU$9&lt;=$AW200)</f>
        <v>1</v>
      </c>
      <c r="LV200" s="134" t="n">
        <f aca="false">(LV$9&lt;=$R200)+(LV$9&gt;$AF200)*(LV$9&lt;=$AH200)+(LV$9&gt;$AU200)*(LV$9&lt;=$AW200)</f>
        <v>1</v>
      </c>
      <c r="LW200" s="134" t="n">
        <f aca="false">(LW$9&lt;=$R200)+(LW$9&gt;$AF200)*(LW$9&lt;=$AH200)+(LW$9&gt;$AU200)*(LW$9&lt;=$AW200)</f>
        <v>1</v>
      </c>
      <c r="LX200" s="134" t="n">
        <f aca="false">(LX$9&lt;=$R200)+(LX$9&gt;$AF200)*(LX$9&lt;=$AH200)+(LX$9&gt;$AU200)*(LX$9&lt;=$AW200)</f>
        <v>1</v>
      </c>
      <c r="LY200" s="134" t="n">
        <f aca="false">(LY$9&lt;=$R200)+(LY$9&gt;$AF200)*(LY$9&lt;=$AH200)+(LY$9&gt;$AU200)*(LY$9&lt;=$AW200)</f>
        <v>1</v>
      </c>
      <c r="LZ200" s="134" t="n">
        <f aca="false">(LZ$9&lt;=$R200)+(LZ$9&gt;$AF200)*(LZ$9&lt;=$AH200)+(LZ$9&gt;$AU200)*(LZ$9&lt;=$AW200)</f>
        <v>1</v>
      </c>
      <c r="MA200" s="134" t="n">
        <f aca="false">(MA$9&lt;=$R200)+(MA$9&gt;$AF200)*(MA$9&lt;=$AH200)+(MA$9&gt;$AU200)*(MA$9&lt;=$AW200)</f>
        <v>1</v>
      </c>
      <c r="MB200" s="134" t="n">
        <f aca="false">(MB$9&lt;=$R200)+(MB$9&gt;$AF200)*(MB$9&lt;=$AH200)+(MB$9&gt;$AU200)*(MB$9&lt;=$AW200)</f>
        <v>1</v>
      </c>
      <c r="MC200" s="134" t="n">
        <f aca="false">(MC$9&lt;=$R200)+(MC$9&gt;$AF200)*(MC$9&lt;=$AH200)+(MC$9&gt;$AU200)*(MC$9&lt;=$AW200)</f>
        <v>1</v>
      </c>
      <c r="MD200" s="134" t="n">
        <f aca="false">(MD$9&lt;=$R200)+(MD$9&gt;$AF200)*(MD$9&lt;=$AH200)+(MD$9&gt;$AU200)*(MD$9&lt;=$AW200)</f>
        <v>1</v>
      </c>
      <c r="ME200" s="134" t="n">
        <f aca="false">(ME$9&lt;=$R200)+(ME$9&gt;$AF200)*(ME$9&lt;=$AH200)+(ME$9&gt;$AU200)*(ME$9&lt;=$AW200)</f>
        <v>1</v>
      </c>
      <c r="MF200" s="134" t="n">
        <f aca="false">(MF$9&lt;=$R200)+(MF$9&gt;$AF200)*(MF$9&lt;=$AH200)+(MF$9&gt;$AU200)*(MF$9&lt;=$AW200)</f>
        <v>1</v>
      </c>
      <c r="MG200" s="134" t="n">
        <f aca="false">(MG$9&lt;=$R200)+(MG$9&gt;$AF200)*(MG$9&lt;=$AH200)+(MG$9&gt;$AU200)*(MG$9&lt;=$AW200)</f>
        <v>1</v>
      </c>
      <c r="MH200" s="134" t="n">
        <f aca="false">(MH$9&lt;=$R200)+(MH$9&gt;$AF200)*(MH$9&lt;=$AH200)+(MH$9&gt;$AU200)*(MH$9&lt;=$AW200)</f>
        <v>1</v>
      </c>
      <c r="MI200" s="134" t="n">
        <f aca="false">(MI$9&lt;=$R200)+(MI$9&gt;$AF200)*(MI$9&lt;=$AH200)+(MI$9&gt;$AU200)*(MI$9&lt;=$AW200)</f>
        <v>1</v>
      </c>
      <c r="MJ200" s="134" t="n">
        <f aca="false">(MJ$9&lt;=$R200)+(MJ$9&gt;$AF200)*(MJ$9&lt;=$AH200)+(MJ$9&gt;$AU200)*(MJ$9&lt;=$AW200)</f>
        <v>1</v>
      </c>
      <c r="MK200" s="134" t="n">
        <f aca="false">(MK$9&lt;=$R200)+(MK$9&gt;$AF200)*(MK$9&lt;=$AH200)+(MK$9&gt;$AU200)*(MK$9&lt;=$AW200)</f>
        <v>1</v>
      </c>
      <c r="ML200" s="134" t="n">
        <f aca="false">(ML$9&lt;=$R200)+(ML$9&gt;$AF200)*(ML$9&lt;=$AH200)+(ML$9&gt;$AU200)*(ML$9&lt;=$AW200)</f>
        <v>1</v>
      </c>
      <c r="MM200" s="134" t="n">
        <f aca="false">(MM$9&lt;=$R200)+(MM$9&gt;$AF200)*(MM$9&lt;=$AH200)+(MM$9&gt;$AU200)*(MM$9&lt;=$AW200)</f>
        <v>1</v>
      </c>
      <c r="MN200" s="134" t="n">
        <f aca="false">(MN$9&lt;=$R200)+(MN$9&gt;$AF200)*(MN$9&lt;=$AH200)+(MN$9&gt;$AU200)*(MN$9&lt;=$AW200)</f>
        <v>1</v>
      </c>
      <c r="MO200" s="134" t="n">
        <f aca="false">(MO$9&lt;=$R200)+(MO$9&gt;$AF200)*(MO$9&lt;=$AH200)+(MO$9&gt;$AU200)*(MO$9&lt;=$AW200)</f>
        <v>1</v>
      </c>
      <c r="MP200" s="134" t="n">
        <f aca="false">(MP$9&lt;=$R200)+(MP$9&gt;$AF200)*(MP$9&lt;=$AH200)+(MP$9&gt;$AU200)*(MP$9&lt;=$AW200)</f>
        <v>1</v>
      </c>
      <c r="MQ200" s="134" t="n">
        <f aca="false">(MQ$9&lt;=$R200)+(MQ$9&gt;$AF200)*(MQ$9&lt;=$AH200)+(MQ$9&gt;$AU200)*(MQ$9&lt;=$AW200)</f>
        <v>1</v>
      </c>
      <c r="MR200" s="134" t="n">
        <f aca="false">(MR$9&lt;=$R200)+(MR$9&gt;$AF200)*(MR$9&lt;=$AH200)+(MR$9&gt;$AU200)*(MR$9&lt;=$AW200)</f>
        <v>0</v>
      </c>
      <c r="MS200" s="134" t="n">
        <f aca="false">(MS$9&lt;=$R200)+(MS$9&gt;$AF200)*(MS$9&lt;=$AH200)+(MS$9&gt;$AU200)*(MS$9&lt;=$AW200)</f>
        <v>0</v>
      </c>
      <c r="MT200" s="134" t="n">
        <f aca="false">(MT$9&lt;=$R200)+(MT$9&gt;$AF200)*(MT$9&lt;=$AH200)+(MT$9&gt;$AU200)*(MT$9&lt;=$AW200)</f>
        <v>1</v>
      </c>
      <c r="MU200" s="134" t="n">
        <f aca="false">(MU$9&lt;=$R200)+(MU$9&gt;$AF200)*(MU$9&lt;=$AH200)+(MU$9&gt;$AU200)*(MU$9&lt;=$AW200)</f>
        <v>1</v>
      </c>
      <c r="MV200" s="134" t="n">
        <f aca="false">(MV$9&lt;=$R200)+(MV$9&gt;$AF200)*(MV$9&lt;=$AH200)+(MV$9&gt;$AU200)*(MV$9&lt;=$AW200)</f>
        <v>1</v>
      </c>
      <c r="MW200" s="134" t="n">
        <f aca="false">(MW$9&lt;=$R200)+(MW$9&gt;$AF200)*(MW$9&lt;=$AH200)+(MW$9&gt;$AU200)*(MW$9&lt;=$AW200)</f>
        <v>1</v>
      </c>
      <c r="MX200" s="134" t="n">
        <f aca="false">(MX$9&lt;=$R200)+(MX$9&gt;$AF200)*(MX$9&lt;=$AH200)+(MX$9&gt;$AU200)*(MX$9&lt;=$AW200)</f>
        <v>1</v>
      </c>
      <c r="MY200" s="134" t="n">
        <f aca="false">(MY$9&lt;=$R200)+(MY$9&gt;$AF200)*(MY$9&lt;=$AH200)+(MY$9&gt;$AU200)*(MY$9&lt;=$AW200)</f>
        <v>1</v>
      </c>
      <c r="MZ200" s="134" t="n">
        <f aca="false">(MZ$9&lt;=$R200)+(MZ$9&gt;$AF200)*(MZ$9&lt;=$AH200)+(MZ$9&gt;$AU200)*(MZ$9&lt;=$AW200)</f>
        <v>1</v>
      </c>
      <c r="NA200" s="134" t="n">
        <f aca="false">(NA$9&lt;=$R200)+(NA$9&gt;$AF200)*(NA$9&lt;=$AH200)+(NA$9&gt;$AU200)*(NA$9&lt;=$AW200)</f>
        <v>1</v>
      </c>
      <c r="NB200" s="134" t="n">
        <f aca="false">(NB$9&lt;=$R200)+(NB$9&gt;$AF200)*(NB$9&lt;=$AH200)+(NB$9&gt;$AU200)*(NB$9&lt;=$AW200)</f>
        <v>1</v>
      </c>
      <c r="NC200" s="134" t="n">
        <f aca="false">(NC$9&lt;=$R200)+(NC$9&gt;$AF200)*(NC$9&lt;=$AH200)+(NC$9&gt;$AU200)*(NC$9&lt;=$AW200)</f>
        <v>1</v>
      </c>
      <c r="ND200" s="134" t="n">
        <f aca="false">(ND$9&lt;=$R200)+(ND$9&gt;$AF200)*(ND$9&lt;=$AH200)+(ND$9&gt;$AU200)*(ND$9&lt;=$AW200)</f>
        <v>1</v>
      </c>
      <c r="NE200" s="134" t="n">
        <f aca="false">(NE$9&lt;=$R200)+(NE$9&gt;$AF200)*(NE$9&lt;=$AH200)+(NE$9&gt;$AU200)*(NE$9&lt;=$AW200)</f>
        <v>1</v>
      </c>
      <c r="NF200" s="134" t="n">
        <f aca="false">(NF$9&lt;=$R200)+(NF$9&gt;$AF200)*(NF$9&lt;=$AH200)+(NF$9&gt;$AU200)*(NF$9&lt;=$AW200)</f>
        <v>1</v>
      </c>
      <c r="NG200" s="134" t="n">
        <f aca="false">(NG$9&lt;=$R200)+(NG$9&gt;$AF200)*(NG$9&lt;=$AH200)+(NG$9&gt;$AU200)*(NG$9&lt;=$AW200)</f>
        <v>1</v>
      </c>
      <c r="NH200" s="134" t="n">
        <f aca="false">(NH$9&lt;=$R200)+(NH$9&gt;$AF200)*(NH$9&lt;=$AH200)+(NH$9&gt;$AU200)*(NH$9&lt;=$AW200)</f>
        <v>1</v>
      </c>
      <c r="NI200" s="134" t="n">
        <f aca="false">(NI$9&lt;=$R200)+(NI$9&gt;$AF200)*(NI$9&lt;=$AH200)+(NI$9&gt;$AU200)*(NI$9&lt;=$AW200)</f>
        <v>1</v>
      </c>
      <c r="NJ200" s="134" t="n">
        <f aca="false">(NJ$9&lt;=$R200)+(NJ$9&gt;$AF200)*(NJ$9&lt;=$AH200)+(NJ$9&gt;$AU200)*(NJ$9&lt;=$AW200)</f>
        <v>1</v>
      </c>
      <c r="NK200" s="134" t="n">
        <f aca="false">(NK$9&lt;=$R200)+(NK$9&gt;$AF200)*(NK$9&lt;=$AH200)+(NK$9&gt;$AU200)*(NK$9&lt;=$AW200)</f>
        <v>1</v>
      </c>
      <c r="NL200" s="134" t="n">
        <f aca="false">(NL$9&lt;=$R200)+(NL$9&gt;$AF200)*(NL$9&lt;=$AH200)+(NL$9&gt;$AU200)*(NL$9&lt;=$AW200)</f>
        <v>1</v>
      </c>
      <c r="NM200" s="134" t="n">
        <f aca="false">(NM$9&lt;=$R200)+(NM$9&gt;$AF200)*(NM$9&lt;=$AH200)+(NM$9&gt;$AU200)*(NM$9&lt;=$AW200)</f>
        <v>1</v>
      </c>
      <c r="NN200" s="134" t="n">
        <f aca="false">(NN$9&lt;=$R200)+(NN$9&gt;$AF200)*(NN$9&lt;=$AH200)+(NN$9&gt;$AU200)*(NN$9&lt;=$AW200)</f>
        <v>1</v>
      </c>
      <c r="NO200" s="134" t="n">
        <f aca="false">(NO$9&lt;=$R200)+(NO$9&gt;$AF200)*(NO$9&lt;=$AH200)+(NO$9&gt;$AU200)*(NO$9&lt;=$AW200)</f>
        <v>1</v>
      </c>
      <c r="NP200" s="134" t="n">
        <f aca="false">(NP$9&lt;=$R200)+(NP$9&gt;$AF200)*(NP$9&lt;=$AH200)+(NP$9&gt;$AU200)*(NP$9&lt;=$AW200)</f>
        <v>1</v>
      </c>
      <c r="NQ200" s="134" t="n">
        <f aca="false">(NQ$9&lt;=$R200)+(NQ$9&gt;$AF200)*(NQ$9&lt;=$AH200)+(NQ$9&gt;$AU200)*(NQ$9&lt;=$AW200)</f>
        <v>1</v>
      </c>
      <c r="NR200" s="134" t="n">
        <f aca="false">(NR$9&lt;=$R200)+(NR$9&gt;$AF200)*(NR$9&lt;=$AH200)+(NR$9&gt;$AU200)*(NR$9&lt;=$AW200)</f>
        <v>1</v>
      </c>
      <c r="NS200" s="134" t="n">
        <f aca="false">(NS$9&lt;=$R200)+(NS$9&gt;$AF200)*(NS$9&lt;=$AH200)+(NS$9&gt;$AU200)*(NS$9&lt;=$AW200)</f>
        <v>1</v>
      </c>
      <c r="NT200" s="134" t="n">
        <f aca="false">(NT$9&lt;=$R200)+(NT$9&gt;$AF200)*(NT$9&lt;=$AH200)+(NT$9&gt;$AU200)*(NT$9&lt;=$AW200)</f>
        <v>1</v>
      </c>
      <c r="NU200" s="134" t="n">
        <f aca="false">(NU$9&lt;=$R200)+(NU$9&gt;$AF200)*(NU$9&lt;=$AH200)+(NU$9&gt;$AU200)*(NU$9&lt;=$AW200)</f>
        <v>1</v>
      </c>
      <c r="NW200" s="122"/>
      <c r="NX200" s="122" t="n">
        <f aca="false">(NX$9&gt;$Q200)*(NX$9&lt;=$R200)*$O200*$L200</f>
        <v>0</v>
      </c>
      <c r="NY200" s="122" t="n">
        <f aca="false">(NY$9&gt;$Q200)*(NY$9&lt;=$R200)*$O200*$L200</f>
        <v>0</v>
      </c>
      <c r="NZ200" s="122" t="n">
        <f aca="false">(NZ$9&gt;$Q200)*(NZ$9&lt;=$R200)*$O200*$L200</f>
        <v>0</v>
      </c>
      <c r="OA200" s="122" t="n">
        <f aca="false">(OA$9&gt;$Q200)*(OA$9&lt;=$R200)*$O200*$L200</f>
        <v>0</v>
      </c>
      <c r="OB200" s="122" t="n">
        <f aca="false">(OB$9&gt;$Q200)*(OB$9&lt;=$R200)*$O200*$L200</f>
        <v>0</v>
      </c>
      <c r="OC200" s="122" t="n">
        <f aca="false">(OC$9&gt;$Q200)*(OC$9&lt;=$R200)*$O200*$L200</f>
        <v>0</v>
      </c>
      <c r="OD200" s="122" t="n">
        <f aca="false">(OD$9&gt;$Q200)*(OD$9&lt;=$R200)*$O200*$L200</f>
        <v>0</v>
      </c>
      <c r="OE200" s="122" t="n">
        <f aca="false">(OE$9&gt;$Q200)*(OE$9&lt;=$R200)*$O200*$L200</f>
        <v>0</v>
      </c>
      <c r="OF200" s="122" t="n">
        <f aca="false">(OF$9&gt;$Q200)*(OF$9&lt;=$R200)*$O200*$L200</f>
        <v>0</v>
      </c>
      <c r="OG200" s="122" t="n">
        <f aca="false">(OG$9&gt;$Q200)*(OG$9&lt;=$R200)*$O200*$L200</f>
        <v>0</v>
      </c>
      <c r="OH200" s="122" t="n">
        <f aca="false">(OH$9&gt;$Q200)*(OH$9&lt;=$R200)*$O200*$L200</f>
        <v>0</v>
      </c>
      <c r="OI200" s="122" t="n">
        <f aca="false">(OI$9&gt;$Q200)*(OI$9&lt;=$R200)*$O200*$L200</f>
        <v>0</v>
      </c>
      <c r="OJ200" s="122" t="n">
        <f aca="false">(OJ$9&gt;$Q200)*(OJ$9&lt;=$R200)*$O200*$L200</f>
        <v>0</v>
      </c>
      <c r="OK200" s="122" t="n">
        <f aca="false">(OK$9&gt;$Q200)*(OK$9&lt;=$R200)*$O200*$L200</f>
        <v>0</v>
      </c>
      <c r="OL200" s="122" t="n">
        <f aca="false">(OL$9&gt;$Q200)*(OL$9&lt;=$R200)*$O200*$L200</f>
        <v>0</v>
      </c>
      <c r="OM200" s="122" t="n">
        <f aca="false">(OM$9&gt;$Q200)*(OM$9&lt;=$R200)*$O200*$L200</f>
        <v>0</v>
      </c>
      <c r="ON200" s="122" t="n">
        <f aca="false">(ON$9&gt;$Q200)*(ON$9&lt;=$R200)*$O200*$L200</f>
        <v>0</v>
      </c>
      <c r="OO200" s="122" t="n">
        <f aca="false">(OO$9&gt;$Q200)*(OO$9&lt;=$R200)*$O200*$L200</f>
        <v>0</v>
      </c>
      <c r="OP200" s="122" t="n">
        <f aca="false">(OP$9&gt;$Q200)*(OP$9&lt;=$R200)*$O200*$L200</f>
        <v>0</v>
      </c>
      <c r="OQ200" s="122" t="n">
        <f aca="false">(OQ$9&gt;$Q200)*(OQ$9&lt;=$R200)*$O200*$L200</f>
        <v>0</v>
      </c>
      <c r="OR200" s="122" t="n">
        <f aca="false">(OR$9&gt;$Q200)*(OR$9&lt;=$R200)*$O200*$L200</f>
        <v>0</v>
      </c>
      <c r="OS200" s="122" t="n">
        <f aca="false">(OS$9&gt;$Q200)*(OS$9&lt;=$R200)*$O200*$L200</f>
        <v>0</v>
      </c>
      <c r="OT200" s="122" t="n">
        <f aca="false">(OT$9&gt;$Q200)*(OT$9&lt;=$R200)*$O200*$L200</f>
        <v>0</v>
      </c>
      <c r="OU200" s="122" t="n">
        <f aca="false">(OU$9&gt;$Q200)*(OU$9&lt;=$R200)*$O200*$L200</f>
        <v>0</v>
      </c>
      <c r="OV200" s="122" t="n">
        <f aca="false">(OV$9&gt;$Q200)*(OV$9&lt;=$R200)*$O200*$L200</f>
        <v>0</v>
      </c>
      <c r="OW200" s="122" t="n">
        <f aca="false">(OW$9&gt;$Q200)*(OW$9&lt;=$R200)*$O200*$L200</f>
        <v>0</v>
      </c>
      <c r="OX200" s="122" t="n">
        <f aca="false">(OX$9&gt;$Q200)*(OX$9&lt;=$R200)*$O200*$L200</f>
        <v>0</v>
      </c>
      <c r="OY200" s="122" t="n">
        <f aca="false">(OY$9&gt;$Q200)*(OY$9&lt;=$R200)*$O200*$L200</f>
        <v>0</v>
      </c>
      <c r="OZ200" s="122" t="n">
        <f aca="false">(OZ$9&gt;$Q200)*(OZ$9&lt;=$R200)*$O200*$L200</f>
        <v>0</v>
      </c>
      <c r="PA200" s="122" t="n">
        <f aca="false">(PA$9&gt;$Q200)*(PA$9&lt;=$R200)*$O200*$L200</f>
        <v>0</v>
      </c>
      <c r="PB200" s="122" t="n">
        <f aca="false">(PB$9&gt;$Q200)*(PB$9&lt;=$R200)*$O200*$L200</f>
        <v>0</v>
      </c>
      <c r="PC200" s="122" t="n">
        <f aca="false">(PC$9&gt;$Q200)*(PC$9&lt;=$R200)*$O200*$L200</f>
        <v>0</v>
      </c>
      <c r="PD200" s="122" t="n">
        <f aca="false">(PD$9&gt;$Q200)*(PD$9&lt;=$R200)*$O200*$L200</f>
        <v>0</v>
      </c>
      <c r="PE200" s="122" t="n">
        <f aca="false">(PE$9&gt;$Q200)*(PE$9&lt;=$R200)*$O200*$L200</f>
        <v>0</v>
      </c>
      <c r="PF200" s="122" t="n">
        <f aca="false">(PF$9&gt;$Q200)*(PF$9&lt;=$R200)*$O200*$L200</f>
        <v>0</v>
      </c>
      <c r="PG200" s="122" t="n">
        <f aca="false">(PG$9&gt;$Q200)*(PG$9&lt;=$R200)*$O200*$L200</f>
        <v>0</v>
      </c>
      <c r="PH200" s="122" t="n">
        <f aca="false">(PH$9&gt;$Q200)*(PH$9&lt;=$R200)*$O200*$L200</f>
        <v>0</v>
      </c>
      <c r="PI200" s="122" t="n">
        <f aca="false">(PI$9&gt;$Q200)*(PI$9&lt;=$R200)*$O200*$L200</f>
        <v>0</v>
      </c>
      <c r="PJ200" s="122" t="n">
        <f aca="false">(PJ$9&gt;$Q200)*(PJ$9&lt;=$R200)*$O200*$L200</f>
        <v>0</v>
      </c>
      <c r="PK200" s="122" t="n">
        <f aca="false">(PK$9&gt;$Q200)*(PK$9&lt;=$R200)*$O200*$L200</f>
        <v>0</v>
      </c>
      <c r="PL200" s="122" t="n">
        <f aca="false">(PL$9&gt;$Q200)*(PL$9&lt;=$R200)*$O200*$L200</f>
        <v>0</v>
      </c>
      <c r="PM200" s="122" t="n">
        <f aca="false">(PM$9&gt;$Q200)*(PM$9&lt;=$R200)*$O200*$L200</f>
        <v>0</v>
      </c>
      <c r="PN200" s="122" t="n">
        <f aca="false">(PN$9&gt;$Q200)*(PN$9&lt;=$R200)*$O200*$L200</f>
        <v>0</v>
      </c>
      <c r="PO200" s="122" t="n">
        <f aca="false">(PO$9&gt;$Q200)*(PO$9&lt;=$R200)*$O200*$L200</f>
        <v>0</v>
      </c>
      <c r="PP200" s="122" t="n">
        <f aca="false">(PP$9&gt;$Q200)*(PP$9&lt;=$R200)*$O200*$L200</f>
        <v>0</v>
      </c>
      <c r="PQ200" s="122" t="n">
        <f aca="false">(PQ$9&gt;$Q200)*(PQ$9&lt;=$R200)*$O200*$L200</f>
        <v>0</v>
      </c>
      <c r="PR200" s="122" t="n">
        <f aca="false">(PR$9&gt;$Q200)*(PR$9&lt;=$R200)*$O200*$L200</f>
        <v>0</v>
      </c>
      <c r="PS200" s="122" t="n">
        <f aca="false">(PS$9&gt;$Q200)*(PS$9&lt;=$R200)*$O200*$L200</f>
        <v>0</v>
      </c>
      <c r="PT200" s="122" t="n">
        <f aca="false">(PT$9&gt;$Q200)*(PT$9&lt;=$R200)*$O200*$L200</f>
        <v>0</v>
      </c>
      <c r="PU200" s="122" t="n">
        <f aca="false">(PU$9&gt;$Q200)*(PU$9&lt;=$R200)*$O200*$L200</f>
        <v>0</v>
      </c>
      <c r="PV200" s="122" t="n">
        <f aca="false">(PV$9&gt;$Q200)*(PV$9&lt;=$R200)*$O200*$L200</f>
        <v>0</v>
      </c>
      <c r="PW200" s="122" t="n">
        <f aca="false">(PW$9&gt;$Q200)*(PW$9&lt;=$R200)*$O200*$L200</f>
        <v>0</v>
      </c>
      <c r="PX200" s="122" t="n">
        <f aca="false">(PX$9&gt;$Q200)*(PX$9&lt;=$R200)*$O200*$L200</f>
        <v>0</v>
      </c>
      <c r="PY200" s="122" t="n">
        <f aca="false">(PY$9&gt;$Q200)*(PY$9&lt;=$R200)*$O200*$L200</f>
        <v>0</v>
      </c>
      <c r="PZ200" s="122" t="n">
        <f aca="false">(PZ$9&gt;$Q200)*(PZ$9&lt;=$R200)*$O200*$L200</f>
        <v>0</v>
      </c>
      <c r="QA200" s="122" t="n">
        <f aca="false">(QA$9&gt;$Q200)*(QA$9&lt;=$R200)*$O200*$L200</f>
        <v>0</v>
      </c>
      <c r="QB200" s="122" t="n">
        <f aca="false">(QB$9&gt;$Q200)*(QB$9&lt;=$R200)*$O200*$L200</f>
        <v>0</v>
      </c>
      <c r="QC200" s="122" t="n">
        <f aca="false">(QC$9&gt;$Q200)*(QC$9&lt;=$R200)*$O200*$L200</f>
        <v>0</v>
      </c>
      <c r="QD200" s="122" t="n">
        <f aca="false">(QD$9&gt;$Q200)*(QD$9&lt;=$R200)*$O200*$L200</f>
        <v>0</v>
      </c>
      <c r="QE200" s="122" t="n">
        <f aca="false">(QE$9&gt;$Q200)*(QE$9&lt;=$R200)*$O200*$L200</f>
        <v>0</v>
      </c>
      <c r="QF200" s="122" t="n">
        <f aca="false">(QF$9&gt;$Q200)*(QF$9&lt;=$R200)*$O200*$L200</f>
        <v>0</v>
      </c>
      <c r="QG200" s="122" t="n">
        <f aca="false">(QG$9&gt;$Q200)*(QG$9&lt;=$R200)*$O200*$L200</f>
        <v>0</v>
      </c>
      <c r="QH200" s="122" t="n">
        <f aca="false">(QH$9&gt;$Q200)*(QH$9&lt;=$R200)*$O200*$L200</f>
        <v>0</v>
      </c>
      <c r="QI200" s="122" t="n">
        <f aca="false">(QI$9&gt;$Q200)*(QI$9&lt;=$R200)*$O200*$L200</f>
        <v>0</v>
      </c>
      <c r="QJ200" s="122" t="n">
        <f aca="false">(QJ$9&gt;$Q200)*(QJ$9&lt;=$R200)*$O200*$L200</f>
        <v>0</v>
      </c>
      <c r="QK200" s="122" t="n">
        <f aca="false">(QK$9&gt;$Q200)*(QK$9&lt;=$R200)*$O200*$L200</f>
        <v>0</v>
      </c>
      <c r="QL200" s="122" t="n">
        <f aca="false">(QL$9&gt;$Q200)*(QL$9&lt;=$R200)*$O200*$L200</f>
        <v>0</v>
      </c>
      <c r="QM200" s="122" t="n">
        <f aca="false">(QM$9&gt;$Q200)*(QM$9&lt;=$R200)*$O200*$L200</f>
        <v>0</v>
      </c>
      <c r="QN200" s="122" t="n">
        <f aca="false">(QN$9&gt;$Q200)*(QN$9&lt;=$R200)*$O200*$L200</f>
        <v>0</v>
      </c>
      <c r="QO200" s="122" t="n">
        <f aca="false">(QO$9&gt;$Q200)*(QO$9&lt;=$R200)*$O200*$L200</f>
        <v>0</v>
      </c>
      <c r="QP200" s="122" t="n">
        <f aca="false">(QP$9&gt;$Q200)*(QP$9&lt;=$R200)*$O200*$L200</f>
        <v>0</v>
      </c>
      <c r="QQ200" s="122" t="n">
        <f aca="false">(QQ$9&gt;$Q200)*(QQ$9&lt;=$R200)*$O200*$L200</f>
        <v>0</v>
      </c>
      <c r="QR200" s="122" t="n">
        <f aca="false">(QR$9&gt;$Q200)*(QR$9&lt;=$R200)*$O200*$L200</f>
        <v>0</v>
      </c>
      <c r="QS200" s="122" t="n">
        <f aca="false">(QS$9&gt;$Q200)*(QS$9&lt;=$R200)*$O200*$L200</f>
        <v>0</v>
      </c>
      <c r="QT200" s="122" t="n">
        <f aca="false">(QT$9&gt;$Q200)*(QT$9&lt;=$R200)*$O200*$L200</f>
        <v>0</v>
      </c>
      <c r="QU200" s="122" t="n">
        <f aca="false">(QU$9&gt;$Q200)*(QU$9&lt;=$R200)*$O200*$L200</f>
        <v>0</v>
      </c>
      <c r="QV200" s="122" t="n">
        <f aca="false">(QV$9&gt;$Q200)*(QV$9&lt;=$R200)*$O200*$L200</f>
        <v>0</v>
      </c>
      <c r="QW200" s="122" t="n">
        <f aca="false">(QW$9&gt;$Q200)*(QW$9&lt;=$R200)*$O200*$L200</f>
        <v>0</v>
      </c>
      <c r="QX200" s="122" t="n">
        <f aca="false">(QX$9&gt;$Q200)*(QX$9&lt;=$R200)*$O200*$L200</f>
        <v>0</v>
      </c>
      <c r="QY200" s="122" t="n">
        <f aca="false">(QY$9&gt;$Q200)*(QY$9&lt;=$R200)*$O200*$L200</f>
        <v>0</v>
      </c>
      <c r="QZ200" s="122" t="n">
        <f aca="false">(QZ$9&gt;$Q200)*(QZ$9&lt;=$R200)*$O200*$L200</f>
        <v>0</v>
      </c>
      <c r="RA200" s="122" t="n">
        <f aca="false">(RA$9&gt;$Q200)*(RA$9&lt;=$R200)*$O200*$L200</f>
        <v>0</v>
      </c>
      <c r="RB200" s="122" t="n">
        <f aca="false">(RB$9&gt;$Q200)*(RB$9&lt;=$R200)*$O200*$L200</f>
        <v>0</v>
      </c>
      <c r="RC200" s="122" t="n">
        <f aca="false">(RC$9&gt;$Q200)*(RC$9&lt;=$R200)*$O200*$L200</f>
        <v>0</v>
      </c>
      <c r="RD200" s="122" t="n">
        <f aca="false">(RD$9&gt;$Q200)*(RD$9&lt;=$R200)*$O200*$L200</f>
        <v>0</v>
      </c>
      <c r="RE200" s="122" t="n">
        <f aca="false">(RE$9&gt;$Q200)*(RE$9&lt;=$R200)*$O200*$L200</f>
        <v>0</v>
      </c>
      <c r="RF200" s="122" t="n">
        <f aca="false">(RF$9&gt;$Q200)*(RF$9&lt;=$R200)*$O200*$L200</f>
        <v>0</v>
      </c>
      <c r="RG200" s="122" t="n">
        <f aca="false">(RG$9&gt;$Q200)*(RG$9&lt;=$R200)*$O200*$L200</f>
        <v>0</v>
      </c>
      <c r="RH200" s="122" t="n">
        <f aca="false">(RH$9&gt;$Q200)*(RH$9&lt;=$R200)*$O200*$L200</f>
        <v>0</v>
      </c>
      <c r="RI200" s="122" t="n">
        <f aca="false">(RI$9&gt;$Q200)*(RI$9&lt;=$R200)*$O200*$L200</f>
        <v>0</v>
      </c>
      <c r="RJ200" s="122" t="n">
        <f aca="false">(RJ$9&gt;$Q200)*(RJ$9&lt;=$R200)*$O200*$L200</f>
        <v>0</v>
      </c>
      <c r="RK200" s="122" t="n">
        <f aca="false">(RK$9&gt;$Q200)*(RK$9&lt;=$R200)*$O200*$L200</f>
        <v>0</v>
      </c>
      <c r="RL200" s="122" t="n">
        <f aca="false">(RL$9&gt;$Q200)*(RL$9&lt;=$R200)*$O200*$L200</f>
        <v>0</v>
      </c>
      <c r="RM200" s="122" t="n">
        <f aca="false">(RM$9&gt;$Q200)*(RM$9&lt;=$R200)*$O200*$L200</f>
        <v>0</v>
      </c>
      <c r="RN200" s="122" t="n">
        <f aca="false">(RN$9&gt;$Q200)*(RN$9&lt;=$R200)*$O200*$L200</f>
        <v>0</v>
      </c>
      <c r="RO200" s="122" t="n">
        <f aca="false">(RO$9&gt;$Q200)*(RO$9&lt;=$R200)*$O200*$L200</f>
        <v>0</v>
      </c>
      <c r="RP200" s="122" t="n">
        <f aca="false">(RP$9&gt;$Q200)*(RP$9&lt;=$R200)*$O200*$L200</f>
        <v>0</v>
      </c>
      <c r="RQ200" s="122" t="n">
        <f aca="false">(RQ$9&gt;$Q200)*(RQ$9&lt;=$R200)*$O200*$L200</f>
        <v>0</v>
      </c>
      <c r="RR200" s="122" t="n">
        <f aca="false">(RR$9&gt;$Q200)*(RR$9&lt;=$R200)*$O200*$L200</f>
        <v>0</v>
      </c>
      <c r="RS200" s="122" t="n">
        <f aca="false">(RS$9&gt;$Q200)*(RS$9&lt;=$R200)*$O200*$L200</f>
        <v>0</v>
      </c>
      <c r="RT200" s="122" t="n">
        <f aca="false">(RT$9&gt;$Q200)*(RT$9&lt;=$R200)*$O200*$L200</f>
        <v>0</v>
      </c>
      <c r="RU200" s="122" t="n">
        <f aca="false">(RU$9&gt;$Q200)*(RU$9&lt;=$R200)*$O200*$L200</f>
        <v>0</v>
      </c>
      <c r="RV200" s="122" t="n">
        <f aca="false">(RV$9&gt;$Q200)*(RV$9&lt;=$R200)*$O200*$L200</f>
        <v>0</v>
      </c>
      <c r="RW200" s="122" t="n">
        <f aca="false">(RW$9&gt;$Q200)*(RW$9&lt;=$R200)*$O200*$L200</f>
        <v>0</v>
      </c>
      <c r="RX200" s="122" t="n">
        <f aca="false">(RX$9&gt;$Q200)*(RX$9&lt;=$R200)*$O200*$L200</f>
        <v>0</v>
      </c>
      <c r="RY200" s="122" t="n">
        <f aca="false">(RY$9&gt;$Q200)*(RY$9&lt;=$R200)*$O200*$L200</f>
        <v>0</v>
      </c>
      <c r="RZ200" s="122" t="n">
        <f aca="false">(RZ$9&gt;$Q200)*(RZ$9&lt;=$R200)*$O200*$L200</f>
        <v>0</v>
      </c>
      <c r="SA200" s="122" t="n">
        <f aca="false">(SA$9&gt;$Q200)*(SA$9&lt;=$R200)*$O200*$L200</f>
        <v>0</v>
      </c>
      <c r="SC200" s="122"/>
      <c r="SD200" s="122" t="n">
        <f aca="false">(SD$9&gt;$AF200)*(SD$9&lt;=$AH200)*$AJ200*$L200</f>
        <v>0</v>
      </c>
      <c r="SE200" s="122" t="n">
        <f aca="false">(SE$9&gt;$AF200)*(SE$9&lt;=$AH200)*$AJ200*$L200</f>
        <v>0</v>
      </c>
      <c r="SF200" s="122" t="n">
        <f aca="false">(SF$9&gt;$AF200)*(SF$9&lt;=$AH200)*$AJ200*$L200</f>
        <v>0</v>
      </c>
      <c r="SG200" s="122" t="n">
        <f aca="false">(SG$9&gt;$AF200)*(SG$9&lt;=$AH200)*$AJ200*$L200</f>
        <v>0</v>
      </c>
      <c r="SH200" s="122" t="n">
        <f aca="false">(SH$9&gt;$AF200)*(SH$9&lt;=$AH200)*$AJ200*$L200</f>
        <v>0</v>
      </c>
      <c r="SI200" s="122" t="n">
        <f aca="false">(SI$9&gt;$AF200)*(SI$9&lt;=$AH200)*$AJ200*$L200</f>
        <v>0</v>
      </c>
      <c r="SJ200" s="122" t="n">
        <f aca="false">(SJ$9&gt;$AF200)*(SJ$9&lt;=$AH200)*$AJ200*$L200</f>
        <v>25.4950975679639</v>
      </c>
      <c r="SK200" s="122" t="n">
        <f aca="false">(SK$9&gt;$AF200)*(SK$9&lt;=$AH200)*$AJ200*$L200</f>
        <v>25.4950975679639</v>
      </c>
      <c r="SL200" s="122" t="n">
        <f aca="false">(SL$9&gt;$AF200)*(SL$9&lt;=$AH200)*$AJ200*$L200</f>
        <v>25.4950975679639</v>
      </c>
      <c r="SM200" s="122" t="n">
        <f aca="false">(SM$9&gt;$AF200)*(SM$9&lt;=$AH200)*$AJ200*$L200</f>
        <v>25.4950975679639</v>
      </c>
      <c r="SN200" s="122" t="n">
        <f aca="false">(SN$9&gt;$AF200)*(SN$9&lt;=$AH200)*$AJ200*$L200</f>
        <v>25.4950975679639</v>
      </c>
      <c r="SO200" s="122" t="n">
        <f aca="false">(SO$9&gt;$AF200)*(SO$9&lt;=$AH200)*$AJ200*$L200</f>
        <v>25.4950975679639</v>
      </c>
      <c r="SP200" s="122" t="n">
        <f aca="false">(SP$9&gt;$AF200)*(SP$9&lt;=$AH200)*$AJ200*$L200</f>
        <v>25.4950975679639</v>
      </c>
      <c r="SQ200" s="122" t="n">
        <f aca="false">(SQ$9&gt;$AF200)*(SQ$9&lt;=$AH200)*$AJ200*$L200</f>
        <v>25.4950975679639</v>
      </c>
      <c r="SR200" s="122" t="n">
        <f aca="false">(SR$9&gt;$AF200)*(SR$9&lt;=$AH200)*$AJ200*$L200</f>
        <v>25.4950975679639</v>
      </c>
      <c r="SS200" s="122" t="n">
        <f aca="false">(SS$9&gt;$AF200)*(SS$9&lt;=$AH200)*$AJ200*$L200</f>
        <v>25.4950975679639</v>
      </c>
      <c r="ST200" s="122" t="n">
        <f aca="false">(ST$9&gt;$AF200)*(ST$9&lt;=$AH200)*$AJ200*$L200</f>
        <v>25.4950975679639</v>
      </c>
      <c r="SU200" s="122" t="n">
        <f aca="false">(SU$9&gt;$AF200)*(SU$9&lt;=$AH200)*$AJ200*$L200</f>
        <v>25.4950975679639</v>
      </c>
      <c r="SV200" s="122" t="n">
        <f aca="false">(SV$9&gt;$AF200)*(SV$9&lt;=$AH200)*$AJ200*$L200</f>
        <v>25.4950975679639</v>
      </c>
      <c r="SW200" s="122" t="n">
        <f aca="false">(SW$9&gt;$AF200)*(SW$9&lt;=$AH200)*$AJ200*$L200</f>
        <v>25.4950975679639</v>
      </c>
      <c r="SX200" s="122" t="n">
        <f aca="false">(SX$9&gt;$AF200)*(SX$9&lt;=$AH200)*$AJ200*$L200</f>
        <v>25.4950975679639</v>
      </c>
      <c r="SY200" s="122" t="n">
        <f aca="false">(SY$9&gt;$AF200)*(SY$9&lt;=$AH200)*$AJ200*$L200</f>
        <v>25.4950975679639</v>
      </c>
      <c r="SZ200" s="122" t="n">
        <f aca="false">(SZ$9&gt;$AF200)*(SZ$9&lt;=$AH200)*$AJ200*$L200</f>
        <v>25.4950975679639</v>
      </c>
      <c r="TA200" s="122" t="n">
        <f aca="false">(TA$9&gt;$AF200)*(TA$9&lt;=$AH200)*$AJ200*$L200</f>
        <v>25.4950975679639</v>
      </c>
      <c r="TB200" s="122" t="n">
        <f aca="false">(TB$9&gt;$AF200)*(TB$9&lt;=$AH200)*$AJ200*$L200</f>
        <v>25.4950975679639</v>
      </c>
      <c r="TC200" s="122" t="n">
        <f aca="false">(TC$9&gt;$AF200)*(TC$9&lt;=$AH200)*$AJ200*$L200</f>
        <v>25.4950975679639</v>
      </c>
      <c r="TD200" s="122" t="n">
        <f aca="false">(TD$9&gt;$AF200)*(TD$9&lt;=$AH200)*$AJ200*$L200</f>
        <v>25.4950975679639</v>
      </c>
      <c r="TE200" s="122" t="n">
        <f aca="false">(TE$9&gt;$AF200)*(TE$9&lt;=$AH200)*$AJ200*$L200</f>
        <v>25.4950975679639</v>
      </c>
      <c r="TF200" s="122" t="n">
        <f aca="false">(TF$9&gt;$AF200)*(TF$9&lt;=$AH200)*$AJ200*$L200</f>
        <v>25.4950975679639</v>
      </c>
      <c r="TG200" s="122" t="n">
        <f aca="false">(TG$9&gt;$AF200)*(TG$9&lt;=$AH200)*$AJ200*$L200</f>
        <v>25.4950975679639</v>
      </c>
      <c r="TH200" s="122" t="n">
        <f aca="false">(TH$9&gt;$AF200)*(TH$9&lt;=$AH200)*$AJ200*$L200</f>
        <v>25.4950975679639</v>
      </c>
      <c r="TI200" s="122" t="n">
        <f aca="false">(TI$9&gt;$AF200)*(TI$9&lt;=$AH200)*$AJ200*$L200</f>
        <v>25.4950975679639</v>
      </c>
      <c r="TJ200" s="122" t="n">
        <f aca="false">(TJ$9&gt;$AF200)*(TJ$9&lt;=$AH200)*$AJ200*$L200</f>
        <v>25.4950975679639</v>
      </c>
      <c r="TK200" s="122" t="n">
        <f aca="false">(TK$9&gt;$AF200)*(TK$9&lt;=$AH200)*$AJ200*$L200</f>
        <v>25.4950975679639</v>
      </c>
      <c r="TL200" s="122" t="n">
        <f aca="false">(TL$9&gt;$AF200)*(TL$9&lt;=$AH200)*$AJ200*$L200</f>
        <v>25.4950975679639</v>
      </c>
      <c r="TM200" s="122" t="n">
        <f aca="false">(TM$9&gt;$AF200)*(TM$9&lt;=$AH200)*$AJ200*$L200</f>
        <v>25.4950975679639</v>
      </c>
      <c r="TN200" s="122" t="n">
        <f aca="false">(TN$9&gt;$AF200)*(TN$9&lt;=$AH200)*$AJ200*$L200</f>
        <v>25.4950975679639</v>
      </c>
      <c r="TO200" s="122" t="n">
        <f aca="false">(TO$9&gt;$AF200)*(TO$9&lt;=$AH200)*$AJ200*$L200</f>
        <v>25.4950975679639</v>
      </c>
      <c r="TP200" s="122" t="n">
        <f aca="false">(TP$9&gt;$AF200)*(TP$9&lt;=$AH200)*$AJ200*$L200</f>
        <v>25.4950975679639</v>
      </c>
      <c r="TQ200" s="122" t="n">
        <f aca="false">(TQ$9&gt;$AF200)*(TQ$9&lt;=$AH200)*$AJ200*$L200</f>
        <v>25.4950975679639</v>
      </c>
      <c r="TR200" s="122" t="n">
        <f aca="false">(TR$9&gt;$AF200)*(TR$9&lt;=$AH200)*$AJ200*$L200</f>
        <v>25.4950975679639</v>
      </c>
      <c r="TS200" s="122" t="n">
        <f aca="false">(TS$9&gt;$AF200)*(TS$9&lt;=$AH200)*$AJ200*$L200</f>
        <v>25.4950975679639</v>
      </c>
      <c r="TT200" s="122" t="n">
        <f aca="false">(TT$9&gt;$AF200)*(TT$9&lt;=$AH200)*$AJ200*$L200</f>
        <v>25.4950975679639</v>
      </c>
      <c r="TU200" s="122" t="n">
        <f aca="false">(TU$9&gt;$AF200)*(TU$9&lt;=$AH200)*$AJ200*$L200</f>
        <v>25.4950975679639</v>
      </c>
      <c r="TV200" s="122" t="n">
        <f aca="false">(TV$9&gt;$AF200)*(TV$9&lt;=$AH200)*$AJ200*$L200</f>
        <v>25.4950975679639</v>
      </c>
      <c r="TW200" s="122" t="n">
        <f aca="false">(TW$9&gt;$AF200)*(TW$9&lt;=$AH200)*$AJ200*$L200</f>
        <v>25.4950975679639</v>
      </c>
      <c r="TX200" s="122" t="n">
        <f aca="false">(TX$9&gt;$AF200)*(TX$9&lt;=$AH200)*$AJ200*$L200</f>
        <v>25.4950975679639</v>
      </c>
      <c r="TY200" s="122" t="n">
        <f aca="false">(TY$9&gt;$AF200)*(TY$9&lt;=$AH200)*$AJ200*$L200</f>
        <v>25.4950975679639</v>
      </c>
      <c r="TZ200" s="122" t="n">
        <f aca="false">(TZ$9&gt;$AF200)*(TZ$9&lt;=$AH200)*$AJ200*$L200</f>
        <v>25.4950975679639</v>
      </c>
      <c r="UA200" s="122" t="n">
        <f aca="false">(UA$9&gt;$AF200)*(UA$9&lt;=$AH200)*$AJ200*$L200</f>
        <v>25.4950975679639</v>
      </c>
      <c r="UB200" s="122" t="n">
        <f aca="false">(UB$9&gt;$AF200)*(UB$9&lt;=$AH200)*$AJ200*$L200</f>
        <v>25.4950975679639</v>
      </c>
      <c r="UC200" s="122" t="n">
        <f aca="false">(UC$9&gt;$AF200)*(UC$9&lt;=$AH200)*$AJ200*$L200</f>
        <v>25.4950975679639</v>
      </c>
      <c r="UD200" s="122" t="n">
        <f aca="false">(UD$9&gt;$AF200)*(UD$9&lt;=$AH200)*$AJ200*$L200</f>
        <v>25.4950975679639</v>
      </c>
      <c r="UE200" s="122" t="n">
        <f aca="false">(UE$9&gt;$AF200)*(UE$9&lt;=$AH200)*$AJ200*$L200</f>
        <v>25.4950975679639</v>
      </c>
      <c r="UF200" s="122" t="n">
        <f aca="false">(UF$9&gt;$AF200)*(UF$9&lt;=$AH200)*$AJ200*$L200</f>
        <v>25.4950975679639</v>
      </c>
      <c r="UG200" s="122" t="n">
        <f aca="false">(UG$9&gt;$AF200)*(UG$9&lt;=$AH200)*$AJ200*$L200</f>
        <v>25.4950975679639</v>
      </c>
      <c r="UH200" s="122" t="n">
        <f aca="false">(UH$9&gt;$AF200)*(UH$9&lt;=$AH200)*$AJ200*$L200</f>
        <v>25.4950975679639</v>
      </c>
      <c r="UI200" s="122" t="n">
        <f aca="false">(UI$9&gt;$AF200)*(UI$9&lt;=$AH200)*$AJ200*$L200</f>
        <v>25.4950975679639</v>
      </c>
      <c r="UJ200" s="122" t="n">
        <f aca="false">(UJ$9&gt;$AF200)*(UJ$9&lt;=$AH200)*$AJ200*$L200</f>
        <v>25.4950975679639</v>
      </c>
      <c r="UK200" s="122" t="n">
        <f aca="false">(UK$9&gt;$AF200)*(UK$9&lt;=$AH200)*$AJ200*$L200</f>
        <v>25.4950975679639</v>
      </c>
      <c r="UL200" s="122" t="n">
        <f aca="false">(UL$9&gt;$AF200)*(UL$9&lt;=$AH200)*$AJ200*$L200</f>
        <v>25.4950975679639</v>
      </c>
      <c r="UM200" s="122" t="n">
        <f aca="false">(UM$9&gt;$AF200)*(UM$9&lt;=$AH200)*$AJ200*$L200</f>
        <v>25.4950975679639</v>
      </c>
      <c r="UN200" s="122" t="n">
        <f aca="false">(UN$9&gt;$AF200)*(UN$9&lt;=$AH200)*$AJ200*$L200</f>
        <v>25.4950975679639</v>
      </c>
      <c r="UO200" s="122" t="n">
        <f aca="false">(UO$9&gt;$AF200)*(UO$9&lt;=$AH200)*$AJ200*$L200</f>
        <v>25.4950975679639</v>
      </c>
      <c r="UP200" s="122" t="n">
        <f aca="false">(UP$9&gt;$AF200)*(UP$9&lt;=$AH200)*$AJ200*$L200</f>
        <v>25.4950975679639</v>
      </c>
      <c r="UQ200" s="122" t="n">
        <f aca="false">(UQ$9&gt;$AF200)*(UQ$9&lt;=$AH200)*$AJ200*$L200</f>
        <v>25.4950975679639</v>
      </c>
      <c r="UR200" s="122" t="n">
        <f aca="false">(UR$9&gt;$AF200)*(UR$9&lt;=$AH200)*$AJ200*$L200</f>
        <v>25.4950975679639</v>
      </c>
      <c r="US200" s="122" t="n">
        <f aca="false">(US$9&gt;$AF200)*(US$9&lt;=$AH200)*$AJ200*$L200</f>
        <v>25.4950975679639</v>
      </c>
      <c r="UT200" s="122" t="n">
        <f aca="false">(UT$9&gt;$AF200)*(UT$9&lt;=$AH200)*$AJ200*$L200</f>
        <v>25.4950975679639</v>
      </c>
      <c r="UU200" s="122" t="n">
        <f aca="false">(UU$9&gt;$AF200)*(UU$9&lt;=$AH200)*$AJ200*$L200</f>
        <v>25.4950975679639</v>
      </c>
      <c r="UV200" s="122" t="n">
        <f aca="false">(UV$9&gt;$AF200)*(UV$9&lt;=$AH200)*$AJ200*$L200</f>
        <v>25.4950975679639</v>
      </c>
      <c r="UW200" s="122" t="n">
        <f aca="false">(UW$9&gt;$AF200)*(UW$9&lt;=$AH200)*$AJ200*$L200</f>
        <v>25.4950975679639</v>
      </c>
      <c r="UX200" s="122" t="n">
        <f aca="false">(UX$9&gt;$AF200)*(UX$9&lt;=$AH200)*$AJ200*$L200</f>
        <v>25.4950975679639</v>
      </c>
      <c r="UY200" s="122" t="n">
        <f aca="false">(UY$9&gt;$AF200)*(UY$9&lt;=$AH200)*$AJ200*$L200</f>
        <v>25.4950975679639</v>
      </c>
      <c r="UZ200" s="122" t="n">
        <f aca="false">(UZ$9&gt;$AF200)*(UZ$9&lt;=$AH200)*$AJ200*$L200</f>
        <v>25.4950975679639</v>
      </c>
      <c r="VA200" s="122" t="n">
        <f aca="false">(VA$9&gt;$AF200)*(VA$9&lt;=$AH200)*$AJ200*$L200</f>
        <v>25.4950975679639</v>
      </c>
      <c r="VB200" s="122" t="n">
        <f aca="false">(VB$9&gt;$AF200)*(VB$9&lt;=$AH200)*$AJ200*$L200</f>
        <v>25.4950975679639</v>
      </c>
      <c r="VC200" s="122" t="n">
        <f aca="false">(VC$9&gt;$AF200)*(VC$9&lt;=$AH200)*$AJ200*$L200</f>
        <v>25.4950975679639</v>
      </c>
      <c r="VD200" s="122" t="n">
        <f aca="false">(VD$9&gt;$AF200)*(VD$9&lt;=$AH200)*$AJ200*$L200</f>
        <v>0</v>
      </c>
      <c r="VE200" s="122" t="n">
        <f aca="false">(VE$9&gt;$AF200)*(VE$9&lt;=$AH200)*$AJ200*$L200</f>
        <v>0</v>
      </c>
      <c r="VF200" s="122" t="n">
        <f aca="false">(VF$9&gt;$AF200)*(VF$9&lt;=$AH200)*$AJ200*$L200</f>
        <v>0</v>
      </c>
      <c r="VG200" s="122" t="n">
        <f aca="false">(VG$9&gt;$AF200)*(VG$9&lt;=$AH200)*$AJ200*$L200</f>
        <v>0</v>
      </c>
      <c r="VH200" s="122" t="n">
        <f aca="false">(VH$9&gt;$AF200)*(VH$9&lt;=$AH200)*$AJ200*$L200</f>
        <v>0</v>
      </c>
      <c r="VI200" s="122" t="n">
        <f aca="false">(VI$9&gt;$AF200)*(VI$9&lt;=$AH200)*$AJ200*$L200</f>
        <v>0</v>
      </c>
      <c r="VJ200" s="122" t="n">
        <f aca="false">(VJ$9&gt;$AF200)*(VJ$9&lt;=$AH200)*$AJ200*$L200</f>
        <v>0</v>
      </c>
      <c r="VK200" s="122" t="n">
        <f aca="false">(VK$9&gt;$AF200)*(VK$9&lt;=$AH200)*$AJ200*$L200</f>
        <v>0</v>
      </c>
      <c r="VL200" s="122" t="n">
        <f aca="false">(VL$9&gt;$AF200)*(VL$9&lt;=$AH200)*$AJ200*$L200</f>
        <v>0</v>
      </c>
      <c r="VM200" s="122" t="n">
        <f aca="false">(VM$9&gt;$AF200)*(VM$9&lt;=$AH200)*$AJ200*$L200</f>
        <v>0</v>
      </c>
      <c r="VN200" s="122" t="n">
        <f aca="false">(VN$9&gt;$AF200)*(VN$9&lt;=$AH200)*$AJ200*$L200</f>
        <v>0</v>
      </c>
      <c r="VO200" s="122" t="n">
        <f aca="false">(VO$9&gt;$AF200)*(VO$9&lt;=$AH200)*$AJ200*$L200</f>
        <v>0</v>
      </c>
      <c r="VP200" s="122" t="n">
        <f aca="false">(VP$9&gt;$AF200)*(VP$9&lt;=$AH200)*$AJ200*$L200</f>
        <v>0</v>
      </c>
      <c r="VQ200" s="122" t="n">
        <f aca="false">(VQ$9&gt;$AF200)*(VQ$9&lt;=$AH200)*$AJ200*$L200</f>
        <v>0</v>
      </c>
      <c r="VR200" s="122" t="n">
        <f aca="false">(VR$9&gt;$AF200)*(VR$9&lt;=$AH200)*$AJ200*$L200</f>
        <v>0</v>
      </c>
      <c r="VS200" s="122" t="n">
        <f aca="false">(VS$9&gt;$AF200)*(VS$9&lt;=$AH200)*$AJ200*$L200</f>
        <v>0</v>
      </c>
      <c r="VT200" s="122" t="n">
        <f aca="false">(VT$9&gt;$AF200)*(VT$9&lt;=$AH200)*$AJ200*$L200</f>
        <v>0</v>
      </c>
      <c r="VU200" s="122" t="n">
        <f aca="false">(VU$9&gt;$AF200)*(VU$9&lt;=$AH200)*$AJ200*$L200</f>
        <v>0</v>
      </c>
      <c r="VV200" s="122" t="n">
        <f aca="false">(VV$9&gt;$AF200)*(VV$9&lt;=$AH200)*$AJ200*$L200</f>
        <v>0</v>
      </c>
      <c r="VW200" s="122" t="n">
        <f aca="false">(VW$9&gt;$AF200)*(VW$9&lt;=$AH200)*$AJ200*$L200</f>
        <v>0</v>
      </c>
      <c r="VX200" s="122" t="n">
        <f aca="false">(VX$9&gt;$AF200)*(VX$9&lt;=$AH200)*$AJ200*$L200</f>
        <v>0</v>
      </c>
      <c r="VY200" s="122" t="n">
        <f aca="false">(VY$9&gt;$AF200)*(VY$9&lt;=$AH200)*$AJ200*$L200</f>
        <v>0</v>
      </c>
      <c r="VZ200" s="122" t="n">
        <f aca="false">(VZ$9&gt;$AF200)*(VZ$9&lt;=$AH200)*$AJ200*$L200</f>
        <v>0</v>
      </c>
      <c r="WA200" s="122" t="n">
        <f aca="false">(WA$9&gt;$AF200)*(WA$9&lt;=$AH200)*$AJ200*$L200</f>
        <v>0</v>
      </c>
      <c r="WB200" s="122" t="n">
        <f aca="false">(WB$9&gt;$AF200)*(WB$9&lt;=$AH200)*$AJ200*$L200</f>
        <v>0</v>
      </c>
      <c r="WC200" s="122" t="n">
        <f aca="false">(WC$9&gt;$AF200)*(WC$9&lt;=$AH200)*$AJ200*$L200</f>
        <v>0</v>
      </c>
      <c r="WD200" s="122" t="n">
        <f aca="false">(WD$9&gt;$AF200)*(WD$9&lt;=$AH200)*$AJ200*$L200</f>
        <v>0</v>
      </c>
      <c r="WE200" s="122" t="n">
        <f aca="false">(WE$9&gt;$AF200)*(WE$9&lt;=$AH200)*$AJ200*$L200</f>
        <v>0</v>
      </c>
      <c r="WF200" s="122" t="n">
        <f aca="false">(WF$9&gt;$AF200)*(WF$9&lt;=$AH200)*$AJ200*$L200</f>
        <v>0</v>
      </c>
      <c r="WG200" s="122" t="n">
        <f aca="false">(WG$9&gt;$AF200)*(WG$9&lt;=$AH200)*$AJ200*$L200</f>
        <v>0</v>
      </c>
      <c r="WI200" s="122"/>
      <c r="WJ200" s="122" t="n">
        <f aca="false">(WJ$9&gt;$AU200)*$AY200*$L200</f>
        <v>0</v>
      </c>
      <c r="WK200" s="122" t="n">
        <f aca="false">(WK$9&gt;$AU200)*$AY200*$L200</f>
        <v>0</v>
      </c>
      <c r="WL200" s="122" t="n">
        <f aca="false">(WL$9&gt;$AU200)*$AY200*$L200</f>
        <v>0</v>
      </c>
      <c r="WM200" s="122" t="n">
        <f aca="false">(WM$9&gt;$AU200)*$AY200*$L200</f>
        <v>0</v>
      </c>
      <c r="WN200" s="122" t="n">
        <f aca="false">(WN$9&gt;$AU200)*$AY200*$L200</f>
        <v>0</v>
      </c>
      <c r="WO200" s="122" t="n">
        <f aca="false">(WO$9&gt;$AU200)*$AY200*$L200</f>
        <v>0</v>
      </c>
      <c r="WP200" s="122" t="n">
        <f aca="false">(WP$9&gt;$AU200)*$AY200*$L200</f>
        <v>0</v>
      </c>
      <c r="WQ200" s="122" t="n">
        <f aca="false">(WQ$9&gt;$AU200)*$AY200*$L200</f>
        <v>0</v>
      </c>
      <c r="WR200" s="122" t="n">
        <f aca="false">(WR$9&gt;$AU200)*$AY200*$L200</f>
        <v>0</v>
      </c>
      <c r="WS200" s="122" t="n">
        <f aca="false">(WS$9&gt;$AU200)*$AY200*$L200</f>
        <v>0</v>
      </c>
      <c r="WT200" s="122" t="n">
        <f aca="false">(WT$9&gt;$AU200)*$AY200*$L200</f>
        <v>0</v>
      </c>
      <c r="WU200" s="122" t="n">
        <f aca="false">(WU$9&gt;$AU200)*$AY200*$L200</f>
        <v>0</v>
      </c>
      <c r="WV200" s="122" t="n">
        <f aca="false">(WV$9&gt;$AU200)*$AY200*$L200</f>
        <v>0</v>
      </c>
      <c r="WW200" s="122" t="n">
        <f aca="false">(WW$9&gt;$AU200)*$AY200*$L200</f>
        <v>0</v>
      </c>
      <c r="WX200" s="122" t="n">
        <f aca="false">(WX$9&gt;$AU200)*$AY200*$L200</f>
        <v>0</v>
      </c>
      <c r="WY200" s="122" t="n">
        <f aca="false">(WY$9&gt;$AU200)*$AY200*$L200</f>
        <v>0</v>
      </c>
      <c r="WZ200" s="122" t="n">
        <f aca="false">(WZ$9&gt;$AU200)*$AY200*$L200</f>
        <v>0</v>
      </c>
      <c r="XA200" s="122" t="n">
        <f aca="false">(XA$9&gt;$AU200)*$AY200*$L200</f>
        <v>0</v>
      </c>
      <c r="XB200" s="122" t="n">
        <f aca="false">(XB$9&gt;$AU200)*$AY200*$L200</f>
        <v>0</v>
      </c>
      <c r="XC200" s="122" t="n">
        <f aca="false">(XC$9&gt;$AU200)*$AY200*$L200</f>
        <v>0</v>
      </c>
      <c r="XD200" s="122" t="n">
        <f aca="false">(XD$9&gt;$AU200)*$AY200*$L200</f>
        <v>0</v>
      </c>
      <c r="XE200" s="122" t="n">
        <f aca="false">(XE$9&gt;$AU200)*$AY200*$L200</f>
        <v>0</v>
      </c>
      <c r="XF200" s="122" t="n">
        <f aca="false">(XF$9&gt;$AU200)*$AY200*$L200</f>
        <v>0</v>
      </c>
      <c r="XG200" s="122" t="n">
        <f aca="false">(XG$9&gt;$AU200)*$AY200*$L200</f>
        <v>0</v>
      </c>
      <c r="XH200" s="122" t="n">
        <f aca="false">(XH$9&gt;$AU200)*$AY200*$L200</f>
        <v>0</v>
      </c>
      <c r="XI200" s="122" t="n">
        <f aca="false">(XI$9&gt;$AU200)*$AY200*$L200</f>
        <v>0</v>
      </c>
      <c r="XJ200" s="122" t="n">
        <f aca="false">(XJ$9&gt;$AU200)*$AY200*$L200</f>
        <v>0</v>
      </c>
      <c r="XK200" s="122" t="n">
        <f aca="false">(XK$9&gt;$AU200)*$AY200*$L200</f>
        <v>0</v>
      </c>
      <c r="XL200" s="122" t="n">
        <f aca="false">(XL$9&gt;$AU200)*$AY200*$L200</f>
        <v>0</v>
      </c>
      <c r="XM200" s="122" t="n">
        <f aca="false">(XM$9&gt;$AU200)*$AY200*$L200</f>
        <v>0</v>
      </c>
      <c r="XN200" s="122" t="n">
        <f aca="false">(XN$9&gt;$AU200)*$AY200*$L200</f>
        <v>0</v>
      </c>
      <c r="XO200" s="122" t="n">
        <f aca="false">(XO$9&gt;$AU200)*$AY200*$L200</f>
        <v>0</v>
      </c>
      <c r="XP200" s="122" t="n">
        <f aca="false">(XP$9&gt;$AU200)*$AY200*$L200</f>
        <v>0</v>
      </c>
      <c r="XQ200" s="122" t="n">
        <f aca="false">(XQ$9&gt;$AU200)*$AY200*$L200</f>
        <v>0</v>
      </c>
      <c r="XR200" s="122" t="n">
        <f aca="false">(XR$9&gt;$AU200)*$AY200*$L200</f>
        <v>0</v>
      </c>
      <c r="XS200" s="122" t="n">
        <f aca="false">(XS$9&gt;$AU200)*$AY200*$L200</f>
        <v>0</v>
      </c>
      <c r="XT200" s="122" t="n">
        <f aca="false">(XT$9&gt;$AU200)*$AY200*$L200</f>
        <v>0</v>
      </c>
      <c r="XU200" s="122" t="n">
        <f aca="false">(XU$9&gt;$AU200)*$AY200*$L200</f>
        <v>0</v>
      </c>
      <c r="XV200" s="122" t="n">
        <f aca="false">(XV$9&gt;$AU200)*$AY200*$L200</f>
        <v>0</v>
      </c>
      <c r="XW200" s="122" t="n">
        <f aca="false">(XW$9&gt;$AU200)*$AY200*$L200</f>
        <v>0</v>
      </c>
      <c r="XX200" s="122" t="n">
        <f aca="false">(XX$9&gt;$AU200)*$AY200*$L200</f>
        <v>0</v>
      </c>
      <c r="XY200" s="122" t="n">
        <f aca="false">(XY$9&gt;$AU200)*$AY200*$L200</f>
        <v>0</v>
      </c>
      <c r="XZ200" s="122" t="n">
        <f aca="false">(XZ$9&gt;$AU200)*$AY200*$L200</f>
        <v>0</v>
      </c>
      <c r="YA200" s="122" t="n">
        <f aca="false">(YA$9&gt;$AU200)*$AY200*$L200</f>
        <v>0</v>
      </c>
      <c r="YB200" s="122" t="n">
        <f aca="false">(YB$9&gt;$AU200)*$AY200*$L200</f>
        <v>0</v>
      </c>
      <c r="YC200" s="122" t="n">
        <f aca="false">(YC$9&gt;$AU200)*$AY200*$L200</f>
        <v>0</v>
      </c>
      <c r="YD200" s="122" t="n">
        <f aca="false">(YD$9&gt;$AU200)*$AY200*$L200</f>
        <v>0</v>
      </c>
      <c r="YE200" s="122" t="n">
        <f aca="false">(YE$9&gt;$AU200)*$AY200*$L200</f>
        <v>0</v>
      </c>
      <c r="YF200" s="122" t="n">
        <f aca="false">(YF$9&gt;$AU200)*$AY200*$L200</f>
        <v>0</v>
      </c>
      <c r="YG200" s="122" t="n">
        <f aca="false">(YG$9&gt;$AU200)*$AY200*$L200</f>
        <v>0</v>
      </c>
      <c r="YH200" s="122" t="n">
        <f aca="false">(YH$9&gt;$AU200)*$AY200*$L200</f>
        <v>0</v>
      </c>
      <c r="YI200" s="122" t="n">
        <f aca="false">(YI$9&gt;$AU200)*$AY200*$L200</f>
        <v>0</v>
      </c>
      <c r="YJ200" s="122" t="n">
        <f aca="false">(YJ$9&gt;$AU200)*$AY200*$L200</f>
        <v>0</v>
      </c>
      <c r="YK200" s="122" t="n">
        <f aca="false">(YK$9&gt;$AU200)*$AY200*$L200</f>
        <v>0</v>
      </c>
      <c r="YL200" s="122" t="n">
        <f aca="false">(YL$9&gt;$AU200)*$AY200*$L200</f>
        <v>0</v>
      </c>
      <c r="YM200" s="122" t="n">
        <f aca="false">(YM$9&gt;$AU200)*$AY200*$L200</f>
        <v>0</v>
      </c>
      <c r="YN200" s="122" t="n">
        <f aca="false">(YN$9&gt;$AU200)*$AY200*$L200</f>
        <v>0</v>
      </c>
      <c r="YO200" s="122" t="n">
        <f aca="false">(YO$9&gt;$AU200)*$AY200*$L200</f>
        <v>0</v>
      </c>
      <c r="YP200" s="122" t="n">
        <f aca="false">(YP$9&gt;$AU200)*$AY200*$L200</f>
        <v>0</v>
      </c>
      <c r="YQ200" s="122" t="n">
        <f aca="false">(YQ$9&gt;$AU200)*$AY200*$L200</f>
        <v>0</v>
      </c>
      <c r="YR200" s="122" t="n">
        <f aca="false">(YR$9&gt;$AU200)*$AY200*$L200</f>
        <v>0</v>
      </c>
      <c r="YS200" s="122" t="n">
        <f aca="false">(YS$9&gt;$AU200)*$AY200*$L200</f>
        <v>0</v>
      </c>
      <c r="YT200" s="122" t="n">
        <f aca="false">(YT$9&gt;$AU200)*$AY200*$L200</f>
        <v>0</v>
      </c>
      <c r="YU200" s="122" t="n">
        <f aca="false">(YU$9&gt;$AU200)*$AY200*$L200</f>
        <v>0</v>
      </c>
      <c r="YV200" s="122" t="n">
        <f aca="false">(YV$9&gt;$AU200)*$AY200*$L200</f>
        <v>0</v>
      </c>
      <c r="YW200" s="122" t="n">
        <f aca="false">(YW$9&gt;$AU200)*$AY200*$L200</f>
        <v>0</v>
      </c>
      <c r="YX200" s="122" t="n">
        <f aca="false">(YX$9&gt;$AU200)*$AY200*$L200</f>
        <v>0</v>
      </c>
      <c r="YY200" s="122" t="n">
        <f aca="false">(YY$9&gt;$AU200)*$AY200*$L200</f>
        <v>0</v>
      </c>
      <c r="YZ200" s="122" t="n">
        <f aca="false">(YZ$9&gt;$AU200)*$AY200*$L200</f>
        <v>0</v>
      </c>
      <c r="ZA200" s="122" t="n">
        <f aca="false">(ZA$9&gt;$AU200)*$AY200*$L200</f>
        <v>0</v>
      </c>
      <c r="ZB200" s="122" t="n">
        <f aca="false">(ZB$9&gt;$AU200)*$AY200*$L200</f>
        <v>0</v>
      </c>
      <c r="ZC200" s="122" t="n">
        <f aca="false">(ZC$9&gt;$AU200)*$AY200*$L200</f>
        <v>0</v>
      </c>
      <c r="ZD200" s="122" t="n">
        <f aca="false">(ZD$9&gt;$AU200)*$AY200*$L200</f>
        <v>0</v>
      </c>
      <c r="ZE200" s="122" t="n">
        <f aca="false">(ZE$9&gt;$AU200)*$AY200*$L200</f>
        <v>0</v>
      </c>
      <c r="ZF200" s="122" t="n">
        <f aca="false">(ZF$9&gt;$AU200)*$AY200*$L200</f>
        <v>0</v>
      </c>
      <c r="ZG200" s="122" t="n">
        <f aca="false">(ZG$9&gt;$AU200)*$AY200*$L200</f>
        <v>0</v>
      </c>
      <c r="ZH200" s="122" t="n">
        <f aca="false">(ZH$9&gt;$AU200)*$AY200*$L200</f>
        <v>0</v>
      </c>
      <c r="ZI200" s="122" t="n">
        <f aca="false">(ZI$9&gt;$AU200)*$AY200*$L200</f>
        <v>0</v>
      </c>
      <c r="ZJ200" s="122" t="n">
        <f aca="false">(ZJ$9&gt;$AU200)*$AY200*$L200</f>
        <v>0</v>
      </c>
      <c r="ZK200" s="122" t="n">
        <f aca="false">(ZK$9&gt;$AU200)*$AY200*$L200</f>
        <v>0</v>
      </c>
      <c r="ZL200" s="122" t="n">
        <f aca="false">(ZL$9&gt;$AU200)*$AY200*$L200</f>
        <v>29.3727566732692</v>
      </c>
      <c r="ZM200" s="122" t="n">
        <f aca="false">(ZM$9&gt;$AU200)*$AY200*$L200</f>
        <v>29.3727566732692</v>
      </c>
      <c r="ZN200" s="122" t="n">
        <f aca="false">(ZN$9&gt;$AU200)*$AY200*$L200</f>
        <v>29.3727566732692</v>
      </c>
      <c r="ZO200" s="122" t="n">
        <f aca="false">(ZO$9&gt;$AU200)*$AY200*$L200</f>
        <v>29.3727566732692</v>
      </c>
      <c r="ZP200" s="122" t="n">
        <f aca="false">(ZP$9&gt;$AU200)*$AY200*$L200</f>
        <v>29.3727566732692</v>
      </c>
      <c r="ZQ200" s="122" t="n">
        <f aca="false">(ZQ$9&gt;$AU200)*$AY200*$L200</f>
        <v>29.3727566732692</v>
      </c>
      <c r="ZR200" s="122" t="n">
        <f aca="false">(ZR$9&gt;$AU200)*$AY200*$L200</f>
        <v>29.3727566732692</v>
      </c>
      <c r="ZS200" s="122" t="n">
        <f aca="false">(ZS$9&gt;$AU200)*$AY200*$L200</f>
        <v>29.3727566732692</v>
      </c>
      <c r="ZT200" s="122" t="n">
        <f aca="false">(ZT$9&gt;$AU200)*$AY200*$L200</f>
        <v>29.3727566732692</v>
      </c>
      <c r="ZU200" s="122" t="n">
        <f aca="false">(ZU$9&gt;$AU200)*$AY200*$L200</f>
        <v>29.3727566732692</v>
      </c>
      <c r="ZV200" s="122" t="n">
        <f aca="false">(ZV$9&gt;$AU200)*$AY200*$L200</f>
        <v>29.3727566732692</v>
      </c>
      <c r="ZW200" s="122" t="n">
        <f aca="false">(ZW$9&gt;$AU200)*$AY200*$L200</f>
        <v>29.3727566732692</v>
      </c>
      <c r="ZX200" s="122" t="n">
        <f aca="false">(ZX$9&gt;$AU200)*$AY200*$L200</f>
        <v>29.3727566732692</v>
      </c>
      <c r="ZY200" s="122" t="n">
        <f aca="false">(ZY$9&gt;$AU200)*$AY200*$L200</f>
        <v>29.3727566732692</v>
      </c>
      <c r="ZZ200" s="122" t="n">
        <f aca="false">(ZZ$9&gt;$AU200)*$AY200*$L200</f>
        <v>29.3727566732692</v>
      </c>
      <c r="AAA200" s="122" t="n">
        <f aca="false">(AAA$9&gt;$AU200)*$AY200*$L200</f>
        <v>29.3727566732692</v>
      </c>
      <c r="AAB200" s="122" t="n">
        <f aca="false">(AAB$9&gt;$AU200)*$AY200*$L200</f>
        <v>29.3727566732692</v>
      </c>
      <c r="AAC200" s="122" t="n">
        <f aca="false">(AAC$9&gt;$AU200)*$AY200*$L200</f>
        <v>29.3727566732692</v>
      </c>
      <c r="AAD200" s="122" t="n">
        <f aca="false">(AAD$9&gt;$AU200)*$AY200*$L200</f>
        <v>29.3727566732692</v>
      </c>
      <c r="AAE200" s="122" t="n">
        <f aca="false">(AAE$9&gt;$AU200)*$AY200*$L200</f>
        <v>29.3727566732692</v>
      </c>
      <c r="AAF200" s="122" t="n">
        <f aca="false">(AAF$9&gt;$AU200)*$AY200*$L200</f>
        <v>29.3727566732692</v>
      </c>
      <c r="AAG200" s="122" t="n">
        <f aca="false">(AAG$9&gt;$AU200)*$AY200*$L200</f>
        <v>29.3727566732692</v>
      </c>
      <c r="AAH200" s="122" t="n">
        <f aca="false">(AAH$9&gt;$AU200)*$AY200*$L200</f>
        <v>29.3727566732692</v>
      </c>
      <c r="AAI200" s="122" t="n">
        <f aca="false">(AAI$9&gt;$AU200)*$AY200*$L200</f>
        <v>29.3727566732692</v>
      </c>
      <c r="AAJ200" s="122" t="n">
        <f aca="false">(AAJ$9&gt;$AU200)*$AY200*$L200</f>
        <v>29.3727566732692</v>
      </c>
      <c r="AAK200" s="122" t="n">
        <f aca="false">(AAK$9&gt;$AU200)*$AY200*$L200</f>
        <v>29.3727566732692</v>
      </c>
      <c r="AAL200" s="122" t="n">
        <f aca="false">(AAL$9&gt;$AU200)*$AY200*$L200</f>
        <v>29.3727566732692</v>
      </c>
      <c r="AAM200" s="122" t="n">
        <f aca="false">(AAM$9&gt;$AU200)*$AY200*$L200</f>
        <v>29.3727566732692</v>
      </c>
      <c r="AAO200" s="134" t="n">
        <f aca="false">IFERROR((AAO$9=$X200)*1+(AAO$9&gt;$X200)*IF(MOD((AAO$8-'Lease Inputs'!$CN197*12),$Y200)=0,1,0)*(AAO$9&lt;=$U200),0)</f>
        <v>0</v>
      </c>
      <c r="AAP200" s="134" t="n">
        <f aca="false">IFERROR((AAP$9=$X200)*1+(AAP$9&gt;$X200)*IF(MOD((AAP$8-'Lease Inputs'!$CN197*12),$Y200)=0,1,0)*(AAP$9&lt;=$U200),0)</f>
        <v>0</v>
      </c>
      <c r="AAQ200" s="134" t="n">
        <f aca="false">IFERROR((AAQ$9=$X200)*1+(AAQ$9&gt;$X200)*IF(MOD((AAQ$8-'Lease Inputs'!$CN197*12),$Y200)=0,1,0)*(AAQ$9&lt;=$U200),0)</f>
        <v>0</v>
      </c>
      <c r="AAR200" s="134" t="n">
        <f aca="false">IFERROR((AAR$9=$X200)*1+(AAR$9&gt;$X200)*IF(MOD((AAR$8-'Lease Inputs'!$CN197*12),$Y200)=0,1,0)*(AAR$9&lt;=$U200),0)</f>
        <v>0</v>
      </c>
      <c r="AAS200" s="134" t="n">
        <f aca="false">IFERROR((AAS$9=$X200)*1+(AAS$9&gt;$X200)*IF(MOD((AAS$8-'Lease Inputs'!$CN197*12),$Y200)=0,1,0)*(AAS$9&lt;=$U200),0)</f>
        <v>0</v>
      </c>
      <c r="AAT200" s="134" t="n">
        <f aca="false">IFERROR((AAT$9=$X200)*1+(AAT$9&gt;$X200)*IF(MOD((AAT$8-'Lease Inputs'!$CN197*12),$Y200)=0,1,0)*(AAT$9&lt;=$U200),0)</f>
        <v>0</v>
      </c>
      <c r="AAU200" s="134" t="n">
        <f aca="false">IFERROR((AAU$9=$X200)*1+(AAU$9&gt;$X200)*IF(MOD((AAU$8-'Lease Inputs'!$CN197*12),$Y200)=0,1,0)*(AAU$9&lt;=$U200),0)</f>
        <v>0</v>
      </c>
      <c r="AAV200" s="134" t="n">
        <f aca="false">IFERROR((AAV$9=$X200)*1+(AAV$9&gt;$X200)*IF(MOD((AAV$8-'Lease Inputs'!$CN197*12),$Y200)=0,1,0)*(AAV$9&lt;=$U200),0)</f>
        <v>0</v>
      </c>
      <c r="AAW200" s="134" t="n">
        <f aca="false">IFERROR((AAW$9=$X200)*1+(AAW$9&gt;$X200)*IF(MOD((AAW$8-'Lease Inputs'!$CN197*12),$Y200)=0,1,0)*(AAW$9&lt;=$U200),0)</f>
        <v>0</v>
      </c>
      <c r="AAX200" s="134" t="n">
        <f aca="false">IFERROR((AAX$9=$X200)*1+(AAX$9&gt;$X200)*IF(MOD((AAX$8-'Lease Inputs'!$CN197*12),$Y200)=0,1,0)*(AAX$9&lt;=$U200),0)</f>
        <v>0</v>
      </c>
      <c r="AAY200" s="134" t="n">
        <f aca="false">IFERROR((AAY$9=$X200)*1+(AAY$9&gt;$X200)*IF(MOD((AAY$8-'Lease Inputs'!$CN197*12),$Y200)=0,1,0)*(AAY$9&lt;=$U200),0)</f>
        <v>0</v>
      </c>
      <c r="AAZ200" s="134" t="n">
        <f aca="false">IFERROR((AAZ$9=$X200)*1+(AAZ$9&gt;$X200)*IF(MOD((AAZ$8-'Lease Inputs'!$CN197*12),$Y200)=0,1,0)*(AAZ$9&lt;=$U200),0)</f>
        <v>0</v>
      </c>
      <c r="ABA200" s="134" t="n">
        <f aca="false">IFERROR((ABA$9=$X200)*1+(ABA$9&gt;$X200)*IF(MOD((ABA$8-'Lease Inputs'!$CN197*12),$Y200)=0,1,0)*(ABA$9&lt;=$U200),0)</f>
        <v>0</v>
      </c>
      <c r="ABB200" s="134" t="n">
        <f aca="false">IFERROR((ABB$9=$X200)*1+(ABB$9&gt;$X200)*IF(MOD((ABB$8-'Lease Inputs'!$CN197*12),$Y200)=0,1,0)*(ABB$9&lt;=$U200),0)</f>
        <v>0</v>
      </c>
      <c r="ABC200" s="134" t="n">
        <f aca="false">IFERROR((ABC$9=$X200)*1+(ABC$9&gt;$X200)*IF(MOD((ABC$8-'Lease Inputs'!$CN197*12),$Y200)=0,1,0)*(ABC$9&lt;=$U200),0)</f>
        <v>0</v>
      </c>
      <c r="ABD200" s="134" t="n">
        <f aca="false">IFERROR((ABD$9=$X200)*1+(ABD$9&gt;$X200)*IF(MOD((ABD$8-'Lease Inputs'!$CN197*12),$Y200)=0,1,0)*(ABD$9&lt;=$U200),0)</f>
        <v>0</v>
      </c>
      <c r="ABE200" s="134" t="n">
        <f aca="false">IFERROR((ABE$9=$X200)*1+(ABE$9&gt;$X200)*IF(MOD((ABE$8-'Lease Inputs'!$CN197*12),$Y200)=0,1,0)*(ABE$9&lt;=$U200),0)</f>
        <v>0</v>
      </c>
      <c r="ABF200" s="134" t="n">
        <f aca="false">IFERROR((ABF$9=$X200)*1+(ABF$9&gt;$X200)*IF(MOD((ABF$8-'Lease Inputs'!$CN197*12),$Y200)=0,1,0)*(ABF$9&lt;=$U200),0)</f>
        <v>0</v>
      </c>
      <c r="ABG200" s="134" t="n">
        <f aca="false">IFERROR((ABG$9=$X200)*1+(ABG$9&gt;$X200)*IF(MOD((ABG$8-'Lease Inputs'!$CN197*12),$Y200)=0,1,0)*(ABG$9&lt;=$U200),0)</f>
        <v>0</v>
      </c>
      <c r="ABH200" s="134" t="n">
        <f aca="false">IFERROR((ABH$9=$X200)*1+(ABH$9&gt;$X200)*IF(MOD((ABH$8-'Lease Inputs'!$CN197*12),$Y200)=0,1,0)*(ABH$9&lt;=$U200),0)</f>
        <v>0</v>
      </c>
      <c r="ABI200" s="134" t="n">
        <f aca="false">IFERROR((ABI$9=$X200)*1+(ABI$9&gt;$X200)*IF(MOD((ABI$8-'Lease Inputs'!$CN197*12),$Y200)=0,1,0)*(ABI$9&lt;=$U200),0)</f>
        <v>0</v>
      </c>
      <c r="ABJ200" s="134" t="n">
        <f aca="false">IFERROR((ABJ$9=$X200)*1+(ABJ$9&gt;$X200)*IF(MOD((ABJ$8-'Lease Inputs'!$CN197*12),$Y200)=0,1,0)*(ABJ$9&lt;=$U200),0)</f>
        <v>0</v>
      </c>
      <c r="ABK200" s="134" t="n">
        <f aca="false">IFERROR((ABK$9=$X200)*1+(ABK$9&gt;$X200)*IF(MOD((ABK$8-'Lease Inputs'!$CN197*12),$Y200)=0,1,0)*(ABK$9&lt;=$U200),0)</f>
        <v>0</v>
      </c>
      <c r="ABL200" s="134" t="n">
        <f aca="false">IFERROR((ABL$9=$X200)*1+(ABL$9&gt;$X200)*IF(MOD((ABL$8-'Lease Inputs'!$CN197*12),$Y200)=0,1,0)*(ABL$9&lt;=$U200),0)</f>
        <v>0</v>
      </c>
      <c r="ABM200" s="134" t="n">
        <f aca="false">IFERROR((ABM$9=$X200)*1+(ABM$9&gt;$X200)*IF(MOD((ABM$8-'Lease Inputs'!$CN197*12),$Y200)=0,1,0)*(ABM$9&lt;=$U200),0)</f>
        <v>0</v>
      </c>
      <c r="ABN200" s="134" t="n">
        <f aca="false">IFERROR((ABN$9=$X200)*1+(ABN$9&gt;$X200)*IF(MOD((ABN$8-'Lease Inputs'!$CN197*12),$Y200)=0,1,0)*(ABN$9&lt;=$U200),0)</f>
        <v>0</v>
      </c>
      <c r="ABO200" s="134" t="n">
        <f aca="false">IFERROR((ABO$9=$X200)*1+(ABO$9&gt;$X200)*IF(MOD((ABO$8-'Lease Inputs'!$CN197*12),$Y200)=0,1,0)*(ABO$9&lt;=$U200),0)</f>
        <v>0</v>
      </c>
      <c r="ABP200" s="134" t="n">
        <f aca="false">IFERROR((ABP$9=$X200)*1+(ABP$9&gt;$X200)*IF(MOD((ABP$8-'Lease Inputs'!$CN197*12),$Y200)=0,1,0)*(ABP$9&lt;=$U200),0)</f>
        <v>0</v>
      </c>
      <c r="ABQ200" s="134" t="n">
        <f aca="false">IFERROR((ABQ$9=$X200)*1+(ABQ$9&gt;$X200)*IF(MOD((ABQ$8-'Lease Inputs'!$CN197*12),$Y200)=0,1,0)*(ABQ$9&lt;=$U200),0)</f>
        <v>0</v>
      </c>
      <c r="ABR200" s="134" t="n">
        <f aca="false">IFERROR((ABR$9=$X200)*1+(ABR$9&gt;$X200)*IF(MOD((ABR$8-'Lease Inputs'!$CN197*12),$Y200)=0,1,0)*(ABR$9&lt;=$U200),0)</f>
        <v>0</v>
      </c>
      <c r="ABS200" s="134" t="n">
        <f aca="false">IFERROR((ABS$9=$X200)*1+(ABS$9&gt;$X200)*IF(MOD((ABS$8-'Lease Inputs'!$CN197*12),$Y200)=0,1,0)*(ABS$9&lt;=$U200),0)</f>
        <v>0</v>
      </c>
      <c r="ABT200" s="134" t="n">
        <f aca="false">IFERROR((ABT$9=$X200)*1+(ABT$9&gt;$X200)*IF(MOD((ABT$8-'Lease Inputs'!$CN197*12),$Y200)=0,1,0)*(ABT$9&lt;=$U200),0)</f>
        <v>0</v>
      </c>
      <c r="ABU200" s="134" t="n">
        <f aca="false">IFERROR((ABU$9=$X200)*1+(ABU$9&gt;$X200)*IF(MOD((ABU$8-'Lease Inputs'!$CN197*12),$Y200)=0,1,0)*(ABU$9&lt;=$U200),0)</f>
        <v>0</v>
      </c>
      <c r="ABV200" s="134" t="n">
        <f aca="false">IFERROR((ABV$9=$X200)*1+(ABV$9&gt;$X200)*IF(MOD((ABV$8-'Lease Inputs'!$CN197*12),$Y200)=0,1,0)*(ABV$9&lt;=$U200),0)</f>
        <v>0</v>
      </c>
      <c r="ABW200" s="134" t="n">
        <f aca="false">IFERROR((ABW$9=$X200)*1+(ABW$9&gt;$X200)*IF(MOD((ABW$8-'Lease Inputs'!$CN197*12),$Y200)=0,1,0)*(ABW$9&lt;=$U200),0)</f>
        <v>0</v>
      </c>
      <c r="ABX200" s="134" t="n">
        <f aca="false">IFERROR((ABX$9=$X200)*1+(ABX$9&gt;$X200)*IF(MOD((ABX$8-'Lease Inputs'!$CN197*12),$Y200)=0,1,0)*(ABX$9&lt;=$U200),0)</f>
        <v>0</v>
      </c>
      <c r="ABY200" s="134" t="n">
        <f aca="false">IFERROR((ABY$9=$X200)*1+(ABY$9&gt;$X200)*IF(MOD((ABY$8-'Lease Inputs'!$CN197*12),$Y200)=0,1,0)*(ABY$9&lt;=$U200),0)</f>
        <v>0</v>
      </c>
      <c r="ABZ200" s="134" t="n">
        <f aca="false">IFERROR((ABZ$9=$X200)*1+(ABZ$9&gt;$X200)*IF(MOD((ABZ$8-'Lease Inputs'!$CN197*12),$Y200)=0,1,0)*(ABZ$9&lt;=$U200),0)</f>
        <v>0</v>
      </c>
      <c r="ACA200" s="134" t="n">
        <f aca="false">IFERROR((ACA$9=$X200)*1+(ACA$9&gt;$X200)*IF(MOD((ACA$8-'Lease Inputs'!$CN197*12),$Y200)=0,1,0)*(ACA$9&lt;=$U200),0)</f>
        <v>0</v>
      </c>
      <c r="ACB200" s="134" t="n">
        <f aca="false">IFERROR((ACB$9=$X200)*1+(ACB$9&gt;$X200)*IF(MOD((ACB$8-'Lease Inputs'!$CN197*12),$Y200)=0,1,0)*(ACB$9&lt;=$U200),0)</f>
        <v>0</v>
      </c>
      <c r="ACC200" s="134" t="n">
        <f aca="false">IFERROR((ACC$9=$X200)*1+(ACC$9&gt;$X200)*IF(MOD((ACC$8-'Lease Inputs'!$CN197*12),$Y200)=0,1,0)*(ACC$9&lt;=$U200),0)</f>
        <v>0</v>
      </c>
      <c r="ACD200" s="134" t="n">
        <f aca="false">IFERROR((ACD$9=$X200)*1+(ACD$9&gt;$X200)*IF(MOD((ACD$8-'Lease Inputs'!$CN197*12),$Y200)=0,1,0)*(ACD$9&lt;=$U200),0)</f>
        <v>0</v>
      </c>
      <c r="ACE200" s="134" t="n">
        <f aca="false">IFERROR((ACE$9=$X200)*1+(ACE$9&gt;$X200)*IF(MOD((ACE$8-'Lease Inputs'!$CN197*12),$Y200)=0,1,0)*(ACE$9&lt;=$U200),0)</f>
        <v>0</v>
      </c>
      <c r="ACF200" s="134" t="n">
        <f aca="false">IFERROR((ACF$9=$X200)*1+(ACF$9&gt;$X200)*IF(MOD((ACF$8-'Lease Inputs'!$CN197*12),$Y200)=0,1,0)*(ACF$9&lt;=$U200),0)</f>
        <v>0</v>
      </c>
      <c r="ACG200" s="134" t="n">
        <f aca="false">IFERROR((ACG$9=$X200)*1+(ACG$9&gt;$X200)*IF(MOD((ACG$8-'Lease Inputs'!$CN197*12),$Y200)=0,1,0)*(ACG$9&lt;=$U200),0)</f>
        <v>0</v>
      </c>
      <c r="ACH200" s="134" t="n">
        <f aca="false">IFERROR((ACH$9=$X200)*1+(ACH$9&gt;$X200)*IF(MOD((ACH$8-'Lease Inputs'!$CN197*12),$Y200)=0,1,0)*(ACH$9&lt;=$U200),0)</f>
        <v>0</v>
      </c>
      <c r="ACI200" s="134" t="n">
        <f aca="false">IFERROR((ACI$9=$X200)*1+(ACI$9&gt;$X200)*IF(MOD((ACI$8-'Lease Inputs'!$CN197*12),$Y200)=0,1,0)*(ACI$9&lt;=$U200),0)</f>
        <v>0</v>
      </c>
      <c r="ACJ200" s="134" t="n">
        <f aca="false">IFERROR((ACJ$9=$X200)*1+(ACJ$9&gt;$X200)*IF(MOD((ACJ$8-'Lease Inputs'!$CN197*12),$Y200)=0,1,0)*(ACJ$9&lt;=$U200),0)</f>
        <v>0</v>
      </c>
      <c r="ACK200" s="134" t="n">
        <f aca="false">IFERROR((ACK$9=$X200)*1+(ACK$9&gt;$X200)*IF(MOD((ACK$8-'Lease Inputs'!$CN197*12),$Y200)=0,1,0)*(ACK$9&lt;=$U200),0)</f>
        <v>0</v>
      </c>
      <c r="ACL200" s="134" t="n">
        <f aca="false">IFERROR((ACL$9=$X200)*1+(ACL$9&gt;$X200)*IF(MOD((ACL$8-'Lease Inputs'!$CN197*12),$Y200)=0,1,0)*(ACL$9&lt;=$U200),0)</f>
        <v>0</v>
      </c>
      <c r="ACM200" s="134" t="n">
        <f aca="false">IFERROR((ACM$9=$X200)*1+(ACM$9&gt;$X200)*IF(MOD((ACM$8-'Lease Inputs'!$CN197*12),$Y200)=0,1,0)*(ACM$9&lt;=$U200),0)</f>
        <v>0</v>
      </c>
      <c r="ACN200" s="134" t="n">
        <f aca="false">IFERROR((ACN$9=$X200)*1+(ACN$9&gt;$X200)*IF(MOD((ACN$8-'Lease Inputs'!$CN197*12),$Y200)=0,1,0)*(ACN$9&lt;=$U200),0)</f>
        <v>0</v>
      </c>
      <c r="ACO200" s="134" t="n">
        <f aca="false">IFERROR((ACO$9=$X200)*1+(ACO$9&gt;$X200)*IF(MOD((ACO$8-'Lease Inputs'!$CN197*12),$Y200)=0,1,0)*(ACO$9&lt;=$U200),0)</f>
        <v>0</v>
      </c>
      <c r="ACP200" s="134" t="n">
        <f aca="false">IFERROR((ACP$9=$X200)*1+(ACP$9&gt;$X200)*IF(MOD((ACP$8-'Lease Inputs'!$CN197*12),$Y200)=0,1,0)*(ACP$9&lt;=$U200),0)</f>
        <v>0</v>
      </c>
      <c r="ACQ200" s="134" t="n">
        <f aca="false">IFERROR((ACQ$9=$X200)*1+(ACQ$9&gt;$X200)*IF(MOD((ACQ$8-'Lease Inputs'!$CN197*12),$Y200)=0,1,0)*(ACQ$9&lt;=$U200),0)</f>
        <v>0</v>
      </c>
      <c r="ACR200" s="134" t="n">
        <f aca="false">IFERROR((ACR$9=$X200)*1+(ACR$9&gt;$X200)*IF(MOD((ACR$8-'Lease Inputs'!$CN197*12),$Y200)=0,1,0)*(ACR$9&lt;=$U200),0)</f>
        <v>0</v>
      </c>
      <c r="ACS200" s="134" t="n">
        <f aca="false">IFERROR((ACS$9=$X200)*1+(ACS$9&gt;$X200)*IF(MOD((ACS$8-'Lease Inputs'!$CN197*12),$Y200)=0,1,0)*(ACS$9&lt;=$U200),0)</f>
        <v>0</v>
      </c>
      <c r="ACT200" s="134" t="n">
        <f aca="false">IFERROR((ACT$9=$X200)*1+(ACT$9&gt;$X200)*IF(MOD((ACT$8-'Lease Inputs'!$CN197*12),$Y200)=0,1,0)*(ACT$9&lt;=$U200),0)</f>
        <v>0</v>
      </c>
      <c r="ACU200" s="134" t="n">
        <f aca="false">IFERROR((ACU$9=$X200)*1+(ACU$9&gt;$X200)*IF(MOD((ACU$8-'Lease Inputs'!$CN197*12),$Y200)=0,1,0)*(ACU$9&lt;=$U200),0)</f>
        <v>0</v>
      </c>
      <c r="ACV200" s="134" t="n">
        <f aca="false">IFERROR((ACV$9=$X200)*1+(ACV$9&gt;$X200)*IF(MOD((ACV$8-'Lease Inputs'!$CN197*12),$Y200)=0,1,0)*(ACV$9&lt;=$U200),0)</f>
        <v>0</v>
      </c>
      <c r="ACW200" s="134" t="n">
        <f aca="false">IFERROR((ACW$9=$X200)*1+(ACW$9&gt;$X200)*IF(MOD((ACW$8-'Lease Inputs'!$CN197*12),$Y200)=0,1,0)*(ACW$9&lt;=$U200),0)</f>
        <v>0</v>
      </c>
      <c r="ACX200" s="134" t="n">
        <f aca="false">IFERROR((ACX$9=$X200)*1+(ACX$9&gt;$X200)*IF(MOD((ACX$8-'Lease Inputs'!$CN197*12),$Y200)=0,1,0)*(ACX$9&lt;=$U200),0)</f>
        <v>0</v>
      </c>
      <c r="ACY200" s="134" t="n">
        <f aca="false">IFERROR((ACY$9=$X200)*1+(ACY$9&gt;$X200)*IF(MOD((ACY$8-'Lease Inputs'!$CN197*12),$Y200)=0,1,0)*(ACY$9&lt;=$U200),0)</f>
        <v>0</v>
      </c>
      <c r="ACZ200" s="134" t="n">
        <f aca="false">IFERROR((ACZ$9=$X200)*1+(ACZ$9&gt;$X200)*IF(MOD((ACZ$8-'Lease Inputs'!$CN197*12),$Y200)=0,1,0)*(ACZ$9&lt;=$U200),0)</f>
        <v>0</v>
      </c>
      <c r="ADA200" s="134" t="n">
        <f aca="false">IFERROR((ADA$9=$X200)*1+(ADA$9&gt;$X200)*IF(MOD((ADA$8-'Lease Inputs'!$CN197*12),$Y200)=0,1,0)*(ADA$9&lt;=$U200),0)</f>
        <v>0</v>
      </c>
      <c r="ADB200" s="134" t="n">
        <f aca="false">IFERROR((ADB$9=$X200)*1+(ADB$9&gt;$X200)*IF(MOD((ADB$8-'Lease Inputs'!$CN197*12),$Y200)=0,1,0)*(ADB$9&lt;=$U200),0)</f>
        <v>0</v>
      </c>
      <c r="ADC200" s="134" t="n">
        <f aca="false">IFERROR((ADC$9=$X200)*1+(ADC$9&gt;$X200)*IF(MOD((ADC$8-'Lease Inputs'!$CN197*12),$Y200)=0,1,0)*(ADC$9&lt;=$U200),0)</f>
        <v>0</v>
      </c>
      <c r="ADD200" s="134" t="n">
        <f aca="false">IFERROR((ADD$9=$X200)*1+(ADD$9&gt;$X200)*IF(MOD((ADD$8-'Lease Inputs'!$CN197*12),$Y200)=0,1,0)*(ADD$9&lt;=$U200),0)</f>
        <v>0</v>
      </c>
      <c r="ADE200" s="134" t="n">
        <f aca="false">IFERROR((ADE$9=$X200)*1+(ADE$9&gt;$X200)*IF(MOD((ADE$8-'Lease Inputs'!$CN197*12),$Y200)=0,1,0)*(ADE$9&lt;=$U200),0)</f>
        <v>0</v>
      </c>
      <c r="ADF200" s="134" t="n">
        <f aca="false">IFERROR((ADF$9=$X200)*1+(ADF$9&gt;$X200)*IF(MOD((ADF$8-'Lease Inputs'!$CN197*12),$Y200)=0,1,0)*(ADF$9&lt;=$U200),0)</f>
        <v>0</v>
      </c>
      <c r="ADG200" s="134" t="n">
        <f aca="false">IFERROR((ADG$9=$X200)*1+(ADG$9&gt;$X200)*IF(MOD((ADG$8-'Lease Inputs'!$CN197*12),$Y200)=0,1,0)*(ADG$9&lt;=$U200),0)</f>
        <v>0</v>
      </c>
      <c r="ADH200" s="134" t="n">
        <f aca="false">IFERROR((ADH$9=$X200)*1+(ADH$9&gt;$X200)*IF(MOD((ADH$8-'Lease Inputs'!$CN197*12),$Y200)=0,1,0)*(ADH$9&lt;=$U200),0)</f>
        <v>0</v>
      </c>
      <c r="ADI200" s="134" t="n">
        <f aca="false">IFERROR((ADI$9=$X200)*1+(ADI$9&gt;$X200)*IF(MOD((ADI$8-'Lease Inputs'!$CN197*12),$Y200)=0,1,0)*(ADI$9&lt;=$U200),0)</f>
        <v>0</v>
      </c>
      <c r="ADJ200" s="134" t="n">
        <f aca="false">IFERROR((ADJ$9=$X200)*1+(ADJ$9&gt;$X200)*IF(MOD((ADJ$8-'Lease Inputs'!$CN197*12),$Y200)=0,1,0)*(ADJ$9&lt;=$U200),0)</f>
        <v>0</v>
      </c>
      <c r="ADK200" s="134" t="n">
        <f aca="false">IFERROR((ADK$9=$X200)*1+(ADK$9&gt;$X200)*IF(MOD((ADK$8-'Lease Inputs'!$CN197*12),$Y200)=0,1,0)*(ADK$9&lt;=$U200),0)</f>
        <v>0</v>
      </c>
      <c r="ADL200" s="134" t="n">
        <f aca="false">IFERROR((ADL$9=$X200)*1+(ADL$9&gt;$X200)*IF(MOD((ADL$8-'Lease Inputs'!$CN197*12),$Y200)=0,1,0)*(ADL$9&lt;=$U200),0)</f>
        <v>0</v>
      </c>
      <c r="ADM200" s="134" t="n">
        <f aca="false">IFERROR((ADM$9=$X200)*1+(ADM$9&gt;$X200)*IF(MOD((ADM$8-'Lease Inputs'!$CN197*12),$Y200)=0,1,0)*(ADM$9&lt;=$U200),0)</f>
        <v>0</v>
      </c>
      <c r="ADN200" s="134" t="n">
        <f aca="false">IFERROR((ADN$9=$X200)*1+(ADN$9&gt;$X200)*IF(MOD((ADN$8-'Lease Inputs'!$CN197*12),$Y200)=0,1,0)*(ADN$9&lt;=$U200),0)</f>
        <v>0</v>
      </c>
      <c r="ADO200" s="134" t="n">
        <f aca="false">IFERROR((ADO$9=$X200)*1+(ADO$9&gt;$X200)*IF(MOD((ADO$8-'Lease Inputs'!$CN197*12),$Y200)=0,1,0)*(ADO$9&lt;=$U200),0)</f>
        <v>0</v>
      </c>
      <c r="ADP200" s="134" t="n">
        <f aca="false">IFERROR((ADP$9=$X200)*1+(ADP$9&gt;$X200)*IF(MOD((ADP$8-'Lease Inputs'!$CN197*12),$Y200)=0,1,0)*(ADP$9&lt;=$U200),0)</f>
        <v>0</v>
      </c>
      <c r="ADQ200" s="134" t="n">
        <f aca="false">IFERROR((ADQ$9=$X200)*1+(ADQ$9&gt;$X200)*IF(MOD((ADQ$8-'Lease Inputs'!$CN197*12),$Y200)=0,1,0)*(ADQ$9&lt;=$U200),0)</f>
        <v>0</v>
      </c>
      <c r="ADR200" s="134" t="n">
        <f aca="false">IFERROR((ADR$9=$X200)*1+(ADR$9&gt;$X200)*IF(MOD((ADR$8-'Lease Inputs'!$CN197*12),$Y200)=0,1,0)*(ADR$9&lt;=$U200),0)</f>
        <v>0</v>
      </c>
      <c r="ADS200" s="134" t="n">
        <f aca="false">IFERROR((ADS$9=$X200)*1+(ADS$9&gt;$X200)*IF(MOD((ADS$8-'Lease Inputs'!$CN197*12),$Y200)=0,1,0)*(ADS$9&lt;=$U200),0)</f>
        <v>0</v>
      </c>
      <c r="ADT200" s="134" t="n">
        <f aca="false">IFERROR((ADT$9=$X200)*1+(ADT$9&gt;$X200)*IF(MOD((ADT$8-'Lease Inputs'!$CN197*12),$Y200)=0,1,0)*(ADT$9&lt;=$U200),0)</f>
        <v>0</v>
      </c>
      <c r="ADU200" s="134" t="n">
        <f aca="false">IFERROR((ADU$9=$X200)*1+(ADU$9&gt;$X200)*IF(MOD((ADU$8-'Lease Inputs'!$CN197*12),$Y200)=0,1,0)*(ADU$9&lt;=$U200),0)</f>
        <v>0</v>
      </c>
      <c r="ADV200" s="134" t="n">
        <f aca="false">IFERROR((ADV$9=$X200)*1+(ADV$9&gt;$X200)*IF(MOD((ADV$8-'Lease Inputs'!$CN197*12),$Y200)=0,1,0)*(ADV$9&lt;=$U200),0)</f>
        <v>0</v>
      </c>
      <c r="ADW200" s="134" t="n">
        <f aca="false">IFERROR((ADW$9=$X200)*1+(ADW$9&gt;$X200)*IF(MOD((ADW$8-'Lease Inputs'!$CN197*12),$Y200)=0,1,0)*(ADW$9&lt;=$U200),0)</f>
        <v>0</v>
      </c>
      <c r="ADX200" s="134" t="n">
        <f aca="false">IFERROR((ADX$9=$X200)*1+(ADX$9&gt;$X200)*IF(MOD((ADX$8-'Lease Inputs'!$CN197*12),$Y200)=0,1,0)*(ADX$9&lt;=$U200),0)</f>
        <v>0</v>
      </c>
      <c r="ADY200" s="134" t="n">
        <f aca="false">IFERROR((ADY$9=$X200)*1+(ADY$9&gt;$X200)*IF(MOD((ADY$8-'Lease Inputs'!$CN197*12),$Y200)=0,1,0)*(ADY$9&lt;=$U200),0)</f>
        <v>0</v>
      </c>
      <c r="ADZ200" s="134" t="n">
        <f aca="false">IFERROR((ADZ$9=$X200)*1+(ADZ$9&gt;$X200)*IF(MOD((ADZ$8-'Lease Inputs'!$CN197*12),$Y200)=0,1,0)*(ADZ$9&lt;=$U200),0)</f>
        <v>0</v>
      </c>
      <c r="AEA200" s="134" t="n">
        <f aca="false">IFERROR((AEA$9=$X200)*1+(AEA$9&gt;$X200)*IF(MOD((AEA$8-'Lease Inputs'!$CN197*12),$Y200)=0,1,0)*(AEA$9&lt;=$U200),0)</f>
        <v>0</v>
      </c>
      <c r="AEB200" s="134" t="n">
        <f aca="false">IFERROR((AEB$9=$X200)*1+(AEB$9&gt;$X200)*IF(MOD((AEB$8-'Lease Inputs'!$CN197*12),$Y200)=0,1,0)*(AEB$9&lt;=$U200),0)</f>
        <v>0</v>
      </c>
      <c r="AEC200" s="134" t="n">
        <f aca="false">IFERROR((AEC$9=$X200)*1+(AEC$9&gt;$X200)*IF(MOD((AEC$8-'Lease Inputs'!$CN197*12),$Y200)=0,1,0)*(AEC$9&lt;=$U200),0)</f>
        <v>0</v>
      </c>
      <c r="AED200" s="134" t="n">
        <f aca="false">IFERROR((AED$9=$X200)*1+(AED$9&gt;$X200)*IF(MOD((AED$8-'Lease Inputs'!$CN197*12),$Y200)=0,1,0)*(AED$9&lt;=$U200),0)</f>
        <v>0</v>
      </c>
      <c r="AEE200" s="134" t="n">
        <f aca="false">IFERROR((AEE$9=$X200)*1+(AEE$9&gt;$X200)*IF(MOD((AEE$8-'Lease Inputs'!$CN197*12),$Y200)=0,1,0)*(AEE$9&lt;=$U200),0)</f>
        <v>0</v>
      </c>
      <c r="AEF200" s="134" t="n">
        <f aca="false">IFERROR((AEF$9=$X200)*1+(AEF$9&gt;$X200)*IF(MOD((AEF$8-'Lease Inputs'!$CN197*12),$Y200)=0,1,0)*(AEF$9&lt;=$U200),0)</f>
        <v>0</v>
      </c>
      <c r="AEG200" s="134" t="n">
        <f aca="false">IFERROR((AEG$9=$X200)*1+(AEG$9&gt;$X200)*IF(MOD((AEG$8-'Lease Inputs'!$CN197*12),$Y200)=0,1,0)*(AEG$9&lt;=$U200),0)</f>
        <v>0</v>
      </c>
      <c r="AEH200" s="134" t="n">
        <f aca="false">IFERROR((AEH$9=$X200)*1+(AEH$9&gt;$X200)*IF(MOD((AEH$8-'Lease Inputs'!$CN197*12),$Y200)=0,1,0)*(AEH$9&lt;=$U200),0)</f>
        <v>0</v>
      </c>
      <c r="AEI200" s="134" t="n">
        <f aca="false">IFERROR((AEI$9=$X200)*1+(AEI$9&gt;$X200)*IF(MOD((AEI$8-'Lease Inputs'!$CN197*12),$Y200)=0,1,0)*(AEI$9&lt;=$U200),0)</f>
        <v>0</v>
      </c>
      <c r="AEJ200" s="134" t="n">
        <f aca="false">IFERROR((AEJ$9=$X200)*1+(AEJ$9&gt;$X200)*IF(MOD((AEJ$8-'Lease Inputs'!$CN197*12),$Y200)=0,1,0)*(AEJ$9&lt;=$U200),0)</f>
        <v>0</v>
      </c>
      <c r="AEK200" s="134" t="n">
        <f aca="false">IFERROR((AEK$9=$X200)*1+(AEK$9&gt;$X200)*IF(MOD((AEK$8-'Lease Inputs'!$CN197*12),$Y200)=0,1,0)*(AEK$9&lt;=$U200),0)</f>
        <v>0</v>
      </c>
      <c r="AEL200" s="134" t="n">
        <f aca="false">IFERROR((AEL$9=$X200)*1+(AEL$9&gt;$X200)*IF(MOD((AEL$8-'Lease Inputs'!$CN197*12),$Y200)=0,1,0)*(AEL$9&lt;=$U200),0)</f>
        <v>0</v>
      </c>
      <c r="AEM200" s="134" t="n">
        <f aca="false">IFERROR((AEM$9=$X200)*1+(AEM$9&gt;$X200)*IF(MOD((AEM$8-'Lease Inputs'!$CN197*12),$Y200)=0,1,0)*(AEM$9&lt;=$U200),0)</f>
        <v>0</v>
      </c>
      <c r="AEN200" s="134" t="n">
        <f aca="false">IFERROR((AEN$9=$X200)*1+(AEN$9&gt;$X200)*IF(MOD((AEN$8-'Lease Inputs'!$CN197*12),$Y200)=0,1,0)*(AEN$9&lt;=$U200),0)</f>
        <v>0</v>
      </c>
      <c r="AEO200" s="134" t="n">
        <f aca="false">IFERROR((AEO$9=$X200)*1+(AEO$9&gt;$X200)*IF(MOD((AEO$8-'Lease Inputs'!$CN197*12),$Y200)=0,1,0)*(AEO$9&lt;=$U200),0)</f>
        <v>0</v>
      </c>
      <c r="AEP200" s="134" t="n">
        <f aca="false">IFERROR((AEP$9=$X200)*1+(AEP$9&gt;$X200)*IF(MOD((AEP$8-'Lease Inputs'!$CN197*12),$Y200)=0,1,0)*(AEP$9&lt;=$U200),0)</f>
        <v>0</v>
      </c>
      <c r="AEQ200" s="134" t="n">
        <f aca="false">IFERROR((AEQ$9=$X200)*1+(AEQ$9&gt;$X200)*IF(MOD((AEQ$8-'Lease Inputs'!$CN197*12),$Y200)=0,1,0)*(AEQ$9&lt;=$U200),0)</f>
        <v>0</v>
      </c>
      <c r="AER200" s="134" t="n">
        <f aca="false">IFERROR((AER$9=$X200)*1+(AER$9&gt;$X200)*IF(MOD((AER$8-'Lease Inputs'!$CN197*12),$Y200)=0,1,0)*(AER$9&lt;=$U200),0)</f>
        <v>0</v>
      </c>
      <c r="AES200" s="134" t="n">
        <f aca="false">IFERROR((AES$9=$X200)*1+(AES$9&gt;$X200)*IF(MOD((AES$8-'Lease Inputs'!$CN197*12),$Y200)=0,1,0)*(AES$9&lt;=$U200),0)</f>
        <v>0</v>
      </c>
      <c r="AEU200" s="135" t="n">
        <v>1</v>
      </c>
      <c r="AEV200" s="131" t="n">
        <f aca="false">(1+'Lease Inputs'!$CL197)^(AEV$8/12)</f>
        <v>1.00165158130192</v>
      </c>
      <c r="AEW200" s="131" t="n">
        <f aca="false">(1+'Lease Inputs'!$CL197)^(AEW$8/12)</f>
        <v>1.00330589032464</v>
      </c>
      <c r="AEX200" s="131" t="n">
        <f aca="false">(1+'Lease Inputs'!$CL197)^(AEX$8/12)</f>
        <v>1.0049629315732</v>
      </c>
      <c r="AEY200" s="131" t="n">
        <f aca="false">(1+'Lease Inputs'!$CL197)^(AEY$8/12)</f>
        <v>1.00662270956011</v>
      </c>
      <c r="AEZ200" s="131" t="n">
        <f aca="false">(1+'Lease Inputs'!$CL197)^(AEZ$8/12)</f>
        <v>1.00828522880531</v>
      </c>
      <c r="AFA200" s="131" t="n">
        <f aca="false">(1+'Lease Inputs'!$CL197)^(AFA$8/12)</f>
        <v>1.00995049383621</v>
      </c>
      <c r="AFB200" s="131" t="n">
        <f aca="false">(1+'Lease Inputs'!$CL197)^(AFB$8/12)</f>
        <v>1.01161850918769</v>
      </c>
      <c r="AFC200" s="131" t="n">
        <f aca="false">(1+'Lease Inputs'!$CL197)^(AFC$8/12)</f>
        <v>1.01328927940214</v>
      </c>
      <c r="AFD200" s="131" t="n">
        <f aca="false">(1+'Lease Inputs'!$CL197)^(AFD$8/12)</f>
        <v>1.01496280902944</v>
      </c>
      <c r="AFE200" s="131" t="n">
        <f aca="false">(1+'Lease Inputs'!$CL197)^(AFE$8/12)</f>
        <v>1.01663910262698</v>
      </c>
      <c r="AFF200" s="131" t="n">
        <f aca="false">(1+'Lease Inputs'!$CL197)^(AFF$8/12)</f>
        <v>1.01831816475968</v>
      </c>
      <c r="AFG200" s="131" t="n">
        <f aca="false">(1+'Lease Inputs'!$CL197)^(AFG$8/12)</f>
        <v>1.02</v>
      </c>
      <c r="AFH200" s="131" t="n">
        <f aca="false">(1+'Lease Inputs'!$CL197)^(AFH$8/12)</f>
        <v>1.02168461292796</v>
      </c>
      <c r="AFI200" s="131" t="n">
        <f aca="false">(1+'Lease Inputs'!$CL197)^(AFI$8/12)</f>
        <v>1.02337200813113</v>
      </c>
      <c r="AFJ200" s="131" t="n">
        <f aca="false">(1+'Lease Inputs'!$CL197)^(AFJ$8/12)</f>
        <v>1.02506219020467</v>
      </c>
      <c r="AFK200" s="131" t="n">
        <f aca="false">(1+'Lease Inputs'!$CL197)^(AFK$8/12)</f>
        <v>1.02675516375132</v>
      </c>
      <c r="AFL200" s="131" t="n">
        <f aca="false">(1+'Lease Inputs'!$CL197)^(AFL$8/12)</f>
        <v>1.02845093338142</v>
      </c>
      <c r="AFM200" s="131" t="n">
        <f aca="false">(1+'Lease Inputs'!$CL197)^(AFM$8/12)</f>
        <v>1.03014950371293</v>
      </c>
      <c r="AFN200" s="131" t="n">
        <f aca="false">(1+'Lease Inputs'!$CL197)^(AFN$8/12)</f>
        <v>1.03185087937145</v>
      </c>
      <c r="AFO200" s="131" t="n">
        <f aca="false">(1+'Lease Inputs'!$CL197)^(AFO$8/12)</f>
        <v>1.03355506499019</v>
      </c>
      <c r="AFP200" s="131" t="n">
        <f aca="false">(1+'Lease Inputs'!$CL197)^(AFP$8/12)</f>
        <v>1.03526206521003</v>
      </c>
      <c r="AFQ200" s="131" t="n">
        <f aca="false">(1+'Lease Inputs'!$CL197)^(AFQ$8/12)</f>
        <v>1.03697188467952</v>
      </c>
      <c r="AFR200" s="131" t="n">
        <f aca="false">(1+'Lease Inputs'!$CL197)^(AFR$8/12)</f>
        <v>1.03868452805487</v>
      </c>
      <c r="AFS200" s="131" t="n">
        <f aca="false">(1+'Lease Inputs'!$CL197)^(AFS$8/12)</f>
        <v>1.0404</v>
      </c>
      <c r="AFT200" s="131" t="n">
        <f aca="false">(1+'Lease Inputs'!$CL197)^(AFT$8/12)</f>
        <v>1.04211830518652</v>
      </c>
      <c r="AFU200" s="131" t="n">
        <f aca="false">(1+'Lease Inputs'!$CL197)^(AFU$8/12)</f>
        <v>1.04383944829375</v>
      </c>
      <c r="AFV200" s="131" t="n">
        <f aca="false">(1+'Lease Inputs'!$CL197)^(AFV$8/12)</f>
        <v>1.04556343400876</v>
      </c>
      <c r="AFW200" s="131" t="n">
        <f aca="false">(1+'Lease Inputs'!$CL197)^(AFW$8/12)</f>
        <v>1.04729026702634</v>
      </c>
      <c r="AFX200" s="131" t="n">
        <f aca="false">(1+'Lease Inputs'!$CL197)^(AFX$8/12)</f>
        <v>1.04901995204905</v>
      </c>
      <c r="AFY200" s="131" t="n">
        <f aca="false">(1+'Lease Inputs'!$CL197)^(AFY$8/12)</f>
        <v>1.05075249378719</v>
      </c>
      <c r="AFZ200" s="131" t="n">
        <f aca="false">(1+'Lease Inputs'!$CL197)^(AFZ$8/12)</f>
        <v>1.05248789695888</v>
      </c>
      <c r="AGA200" s="131" t="n">
        <f aca="false">(1+'Lease Inputs'!$CL197)^(AGA$8/12)</f>
        <v>1.05422616628999</v>
      </c>
      <c r="AGB200" s="131" t="n">
        <f aca="false">(1+'Lease Inputs'!$CL197)^(AGB$8/12)</f>
        <v>1.05596730651423</v>
      </c>
      <c r="AGC200" s="131" t="n">
        <f aca="false">(1+'Lease Inputs'!$CL197)^(AGC$8/12)</f>
        <v>1.05771132237311</v>
      </c>
      <c r="AGD200" s="131" t="n">
        <f aca="false">(1+'Lease Inputs'!$CL197)^(AGD$8/12)</f>
        <v>1.05945821861597</v>
      </c>
      <c r="AGE200" s="131" t="n">
        <f aca="false">(1+'Lease Inputs'!$CL197)^(AGE$8/12)</f>
        <v>1.061208</v>
      </c>
      <c r="AGF200" s="131" t="n">
        <f aca="false">(1+'Lease Inputs'!$CL197)^(AGF$8/12)</f>
        <v>1.06296067129025</v>
      </c>
      <c r="AGG200" s="131" t="n">
        <f aca="false">(1+'Lease Inputs'!$CL197)^(AGG$8/12)</f>
        <v>1.06471623725963</v>
      </c>
      <c r="AGH200" s="131" t="n">
        <f aca="false">(1+'Lease Inputs'!$CL197)^(AGH$8/12)</f>
        <v>1.06647470268894</v>
      </c>
      <c r="AGI200" s="131" t="n">
        <f aca="false">(1+'Lease Inputs'!$CL197)^(AGI$8/12)</f>
        <v>1.06823607236687</v>
      </c>
      <c r="AGJ200" s="131" t="n">
        <f aca="false">(1+'Lease Inputs'!$CL197)^(AGJ$8/12)</f>
        <v>1.07000035109003</v>
      </c>
      <c r="AGK200" s="131" t="n">
        <f aca="false">(1+'Lease Inputs'!$CL197)^(AGK$8/12)</f>
        <v>1.07176754366293</v>
      </c>
      <c r="AGL200" s="131" t="n">
        <f aca="false">(1+'Lease Inputs'!$CL197)^(AGL$8/12)</f>
        <v>1.07353765489805</v>
      </c>
      <c r="AGM200" s="131" t="n">
        <f aca="false">(1+'Lease Inputs'!$CL197)^(AGM$8/12)</f>
        <v>1.07531068961579</v>
      </c>
      <c r="AGN200" s="131" t="n">
        <f aca="false">(1+'Lease Inputs'!$CL197)^(AGN$8/12)</f>
        <v>1.07708665264451</v>
      </c>
      <c r="AGO200" s="131" t="n">
        <f aca="false">(1+'Lease Inputs'!$CL197)^(AGO$8/12)</f>
        <v>1.07886554882057</v>
      </c>
      <c r="AGP200" s="131" t="n">
        <f aca="false">(1+'Lease Inputs'!$CL197)^(AGP$8/12)</f>
        <v>1.08064738298829</v>
      </c>
      <c r="AGQ200" s="131" t="n">
        <f aca="false">(1+'Lease Inputs'!$CL197)^(AGQ$8/12)</f>
        <v>1.08243216</v>
      </c>
      <c r="AGR200" s="131" t="n">
        <f aca="false">(1+'Lease Inputs'!$CL197)^(AGR$8/12)</f>
        <v>1.08421988471605</v>
      </c>
      <c r="AGS200" s="131" t="n">
        <f aca="false">(1+'Lease Inputs'!$CL197)^(AGS$8/12)</f>
        <v>1.08601056200482</v>
      </c>
      <c r="AGT200" s="131" t="n">
        <f aca="false">(1+'Lease Inputs'!$CL197)^(AGT$8/12)</f>
        <v>1.08780419674272</v>
      </c>
      <c r="AGU200" s="131" t="n">
        <f aca="false">(1+'Lease Inputs'!$CL197)^(AGU$8/12)</f>
        <v>1.08960079381421</v>
      </c>
      <c r="AGV200" s="131" t="n">
        <f aca="false">(1+'Lease Inputs'!$CL197)^(AGV$8/12)</f>
        <v>1.09140035811183</v>
      </c>
      <c r="AGW200" s="131" t="n">
        <f aca="false">(1+'Lease Inputs'!$CL197)^(AGW$8/12)</f>
        <v>1.09320289453619</v>
      </c>
      <c r="AGX200" s="131" t="n">
        <f aca="false">(1+'Lease Inputs'!$CL197)^(AGX$8/12)</f>
        <v>1.09500840799601</v>
      </c>
      <c r="AGY200" s="131" t="n">
        <f aca="false">(1+'Lease Inputs'!$CL197)^(AGY$8/12)</f>
        <v>1.09681690340811</v>
      </c>
      <c r="AGZ200" s="131" t="n">
        <f aca="false">(1+'Lease Inputs'!$CL197)^(AGZ$8/12)</f>
        <v>1.0986283856974</v>
      </c>
      <c r="AHA200" s="131" t="n">
        <f aca="false">(1+'Lease Inputs'!$CL197)^(AHA$8/12)</f>
        <v>1.10044285979698</v>
      </c>
      <c r="AHB200" s="131" t="n">
        <f aca="false">(1+'Lease Inputs'!$CL197)^(AHB$8/12)</f>
        <v>1.10226033064805</v>
      </c>
      <c r="AHC200" s="131" t="n">
        <f aca="false">(1+'Lease Inputs'!$CL197)^(AHC$8/12)</f>
        <v>1.1040808032</v>
      </c>
      <c r="AHD200" s="131" t="n">
        <f aca="false">(1+'Lease Inputs'!$CL197)^(AHD$8/12)</f>
        <v>1.10590428241037</v>
      </c>
      <c r="AHE200" s="131" t="n">
        <f aca="false">(1+'Lease Inputs'!$CL197)^(AHE$8/12)</f>
        <v>1.10773077324492</v>
      </c>
      <c r="AHF200" s="131" t="n">
        <f aca="false">(1+'Lease Inputs'!$CL197)^(AHF$8/12)</f>
        <v>1.10956028067757</v>
      </c>
      <c r="AHG200" s="131" t="n">
        <f aca="false">(1+'Lease Inputs'!$CL197)^(AHG$8/12)</f>
        <v>1.11139280969049</v>
      </c>
      <c r="AHH200" s="131" t="n">
        <f aca="false">(1+'Lease Inputs'!$CL197)^(AHH$8/12)</f>
        <v>1.11322836527406</v>
      </c>
      <c r="AHI200" s="131" t="n">
        <f aca="false">(1+'Lease Inputs'!$CL197)^(AHI$8/12)</f>
        <v>1.11506695242692</v>
      </c>
      <c r="AHJ200" s="131" t="n">
        <f aca="false">(1+'Lease Inputs'!$CL197)^(AHJ$8/12)</f>
        <v>1.11690857615593</v>
      </c>
      <c r="AHK200" s="131" t="n">
        <f aca="false">(1+'Lease Inputs'!$CL197)^(AHK$8/12)</f>
        <v>1.11875324147627</v>
      </c>
      <c r="AHL200" s="131" t="n">
        <f aca="false">(1+'Lease Inputs'!$CL197)^(AHL$8/12)</f>
        <v>1.12060095341135</v>
      </c>
      <c r="AHM200" s="131" t="n">
        <f aca="false">(1+'Lease Inputs'!$CL197)^(AHM$8/12)</f>
        <v>1.12245171699292</v>
      </c>
      <c r="AHN200" s="131" t="n">
        <f aca="false">(1+'Lease Inputs'!$CL197)^(AHN$8/12)</f>
        <v>1.12430553726101</v>
      </c>
      <c r="AHO200" s="131" t="n">
        <f aca="false">(1+'Lease Inputs'!$CL197)^(AHO$8/12)</f>
        <v>1.126162419264</v>
      </c>
      <c r="AHP200" s="131" t="n">
        <f aca="false">(1+'Lease Inputs'!$CL197)^(AHP$8/12)</f>
        <v>1.12802236805858</v>
      </c>
      <c r="AHQ200" s="131" t="n">
        <f aca="false">(1+'Lease Inputs'!$CL197)^(AHQ$8/12)</f>
        <v>1.12988538870982</v>
      </c>
      <c r="AHR200" s="131" t="n">
        <f aca="false">(1+'Lease Inputs'!$CL197)^(AHR$8/12)</f>
        <v>1.13175148629112</v>
      </c>
      <c r="AHS200" s="131" t="n">
        <f aca="false">(1+'Lease Inputs'!$CL197)^(AHS$8/12)</f>
        <v>1.1336206658843</v>
      </c>
      <c r="AHT200" s="131" t="n">
        <f aca="false">(1+'Lease Inputs'!$CL197)^(AHT$8/12)</f>
        <v>1.13549293257954</v>
      </c>
      <c r="AHU200" s="131" t="n">
        <f aca="false">(1+'Lease Inputs'!$CL197)^(AHU$8/12)</f>
        <v>1.13736829147546</v>
      </c>
      <c r="AHV200" s="131" t="n">
        <f aca="false">(1+'Lease Inputs'!$CL197)^(AHV$8/12)</f>
        <v>1.13924674767905</v>
      </c>
      <c r="AHW200" s="131" t="n">
        <f aca="false">(1+'Lease Inputs'!$CL197)^(AHW$8/12)</f>
        <v>1.14112830630579</v>
      </c>
      <c r="AHX200" s="131" t="n">
        <f aca="false">(1+'Lease Inputs'!$CL197)^(AHX$8/12)</f>
        <v>1.14301297247958</v>
      </c>
      <c r="AHY200" s="131" t="n">
        <f aca="false">(1+'Lease Inputs'!$CL197)^(AHY$8/12)</f>
        <v>1.14490075133278</v>
      </c>
      <c r="AHZ200" s="131" t="n">
        <f aca="false">(1+'Lease Inputs'!$CL197)^(AHZ$8/12)</f>
        <v>1.14679164800623</v>
      </c>
      <c r="AIA200" s="131" t="n">
        <f aca="false">(1+'Lease Inputs'!$CL197)^(AIA$8/12)</f>
        <v>1.14868566764928</v>
      </c>
      <c r="AIB200" s="131" t="n">
        <f aca="false">(1+'Lease Inputs'!$CL197)^(AIB$8/12)</f>
        <v>1.15058281541975</v>
      </c>
      <c r="AIC200" s="131" t="n">
        <f aca="false">(1+'Lease Inputs'!$CL197)^(AIC$8/12)</f>
        <v>1.15248309648401</v>
      </c>
      <c r="AID200" s="131" t="n">
        <f aca="false">(1+'Lease Inputs'!$CL197)^(AID$8/12)</f>
        <v>1.15438651601694</v>
      </c>
      <c r="AIE200" s="131" t="n">
        <f aca="false">(1+'Lease Inputs'!$CL197)^(AIE$8/12)</f>
        <v>1.15629307920199</v>
      </c>
      <c r="AIF200" s="131" t="n">
        <f aca="false">(1+'Lease Inputs'!$CL197)^(AIF$8/12)</f>
        <v>1.15820279123114</v>
      </c>
      <c r="AIG200" s="131" t="n">
        <f aca="false">(1+'Lease Inputs'!$CL197)^(AIG$8/12)</f>
        <v>1.16011565730496</v>
      </c>
      <c r="AIH200" s="131" t="n">
        <f aca="false">(1+'Lease Inputs'!$CL197)^(AIH$8/12)</f>
        <v>1.16203168263263</v>
      </c>
      <c r="AII200" s="131" t="n">
        <f aca="false">(1+'Lease Inputs'!$CL197)^(AII$8/12)</f>
        <v>1.16395087243191</v>
      </c>
      <c r="AIJ200" s="131" t="n">
        <f aca="false">(1+'Lease Inputs'!$CL197)^(AIJ$8/12)</f>
        <v>1.16587323192917</v>
      </c>
      <c r="AIK200" s="131" t="n">
        <f aca="false">(1+'Lease Inputs'!$CL197)^(AIK$8/12)</f>
        <v>1.16779876635944</v>
      </c>
      <c r="AIL200" s="131" t="n">
        <f aca="false">(1+'Lease Inputs'!$CL197)^(AIL$8/12)</f>
        <v>1.16972748096636</v>
      </c>
      <c r="AIM200" s="131" t="n">
        <f aca="false">(1+'Lease Inputs'!$CL197)^(AIM$8/12)</f>
        <v>1.17165938100227</v>
      </c>
      <c r="AIN200" s="131" t="n">
        <f aca="false">(1+'Lease Inputs'!$CL197)^(AIN$8/12)</f>
        <v>1.17359447172815</v>
      </c>
      <c r="AIO200" s="131" t="n">
        <f aca="false">(1+'Lease Inputs'!$CL197)^(AIO$8/12)</f>
        <v>1.17553275841369</v>
      </c>
      <c r="AIP200" s="131" t="n">
        <f aca="false">(1+'Lease Inputs'!$CL197)^(AIP$8/12)</f>
        <v>1.17747424633728</v>
      </c>
      <c r="AIQ200" s="131" t="n">
        <f aca="false">(1+'Lease Inputs'!$CL197)^(AIQ$8/12)</f>
        <v>1.17941894078603</v>
      </c>
      <c r="AIR200" s="131" t="n">
        <f aca="false">(1+'Lease Inputs'!$CL197)^(AIR$8/12)</f>
        <v>1.18136684705576</v>
      </c>
      <c r="AIS200" s="131" t="n">
        <f aca="false">(1+'Lease Inputs'!$CL197)^(AIS$8/12)</f>
        <v>1.18331797045106</v>
      </c>
      <c r="AIT200" s="131" t="n">
        <f aca="false">(1+'Lease Inputs'!$CL197)^(AIT$8/12)</f>
        <v>1.18527231628529</v>
      </c>
      <c r="AIU200" s="131" t="n">
        <f aca="false">(1+'Lease Inputs'!$CL197)^(AIU$8/12)</f>
        <v>1.18722988988055</v>
      </c>
      <c r="AIV200" s="131" t="n">
        <f aca="false">(1+'Lease Inputs'!$CL197)^(AIV$8/12)</f>
        <v>1.18919069656775</v>
      </c>
      <c r="AIW200" s="131" t="n">
        <f aca="false">(1+'Lease Inputs'!$CL197)^(AIW$8/12)</f>
        <v>1.19115474168662</v>
      </c>
      <c r="AIX200" s="131" t="n">
        <f aca="false">(1+'Lease Inputs'!$CL197)^(AIX$8/12)</f>
        <v>1.19312203058569</v>
      </c>
      <c r="AIY200" s="131" t="n">
        <f aca="false">(1+'Lease Inputs'!$CL197)^(AIY$8/12)</f>
        <v>1.19509256862231</v>
      </c>
      <c r="AJA200" s="135" t="n">
        <v>1</v>
      </c>
      <c r="AJB200" s="131" t="n">
        <f aca="false">(AAP200=0)*AJA200
+(AAP200=1)*AEV200</f>
        <v>1</v>
      </c>
      <c r="AJC200" s="131" t="n">
        <f aca="false">(AAQ200=0)*AJB200
+(AAQ200=1)*AEW200</f>
        <v>1</v>
      </c>
      <c r="AJD200" s="131" t="n">
        <f aca="false">(AAR200=0)*AJC200
+(AAR200=1)*AEX200</f>
        <v>1</v>
      </c>
      <c r="AJE200" s="131" t="n">
        <f aca="false">(AAS200=0)*AJD200
+(AAS200=1)*AEY200</f>
        <v>1</v>
      </c>
      <c r="AJF200" s="131" t="n">
        <f aca="false">(AAT200=0)*AJE200
+(AAT200=1)*AEZ200</f>
        <v>1</v>
      </c>
      <c r="AJG200" s="131" t="n">
        <f aca="false">(AAU200=0)*AJF200
+(AAU200=1)*AFA200</f>
        <v>1</v>
      </c>
      <c r="AJH200" s="131" t="n">
        <f aca="false">(AAV200=0)*AJG200
+(AAV200=1)*AFB200</f>
        <v>1</v>
      </c>
      <c r="AJI200" s="131" t="n">
        <f aca="false">(AAW200=0)*AJH200
+(AAW200=1)*AFC200</f>
        <v>1</v>
      </c>
      <c r="AJJ200" s="131" t="n">
        <f aca="false">(AAX200=0)*AJI200
+(AAX200=1)*AFD200</f>
        <v>1</v>
      </c>
      <c r="AJK200" s="131" t="n">
        <f aca="false">(AAY200=0)*AJJ200
+(AAY200=1)*AFE200</f>
        <v>1</v>
      </c>
      <c r="AJL200" s="131" t="n">
        <f aca="false">(AAZ200=0)*AJK200
+(AAZ200=1)*AFF200</f>
        <v>1</v>
      </c>
      <c r="AJM200" s="131" t="n">
        <f aca="false">(ABA200=0)*AJL200
+(ABA200=1)*AFG200</f>
        <v>1</v>
      </c>
      <c r="AJN200" s="131" t="n">
        <f aca="false">(ABB200=0)*AJM200
+(ABB200=1)*AFH200</f>
        <v>1</v>
      </c>
      <c r="AJO200" s="131" t="n">
        <f aca="false">(ABC200=0)*AJN200
+(ABC200=1)*AFI200</f>
        <v>1</v>
      </c>
      <c r="AJP200" s="131" t="n">
        <f aca="false">(ABD200=0)*AJO200
+(ABD200=1)*AFJ200</f>
        <v>1</v>
      </c>
      <c r="AJQ200" s="131" t="n">
        <f aca="false">(ABE200=0)*AJP200
+(ABE200=1)*AFK200</f>
        <v>1</v>
      </c>
      <c r="AJR200" s="131" t="n">
        <f aca="false">(ABF200=0)*AJQ200
+(ABF200=1)*AFL200</f>
        <v>1</v>
      </c>
      <c r="AJS200" s="131" t="n">
        <f aca="false">(ABG200=0)*AJR200
+(ABG200=1)*AFM200</f>
        <v>1</v>
      </c>
      <c r="AJT200" s="131" t="n">
        <f aca="false">(ABH200=0)*AJS200
+(ABH200=1)*AFN200</f>
        <v>1</v>
      </c>
      <c r="AJU200" s="131" t="n">
        <f aca="false">(ABI200=0)*AJT200
+(ABI200=1)*AFO200</f>
        <v>1</v>
      </c>
      <c r="AJV200" s="131" t="n">
        <f aca="false">(ABJ200=0)*AJU200
+(ABJ200=1)*AFP200</f>
        <v>1</v>
      </c>
      <c r="AJW200" s="131" t="n">
        <f aca="false">(ABK200=0)*AJV200
+(ABK200=1)*AFQ200</f>
        <v>1</v>
      </c>
      <c r="AJX200" s="131" t="n">
        <f aca="false">(ABL200=0)*AJW200
+(ABL200=1)*AFR200</f>
        <v>1</v>
      </c>
      <c r="AJY200" s="131" t="n">
        <f aca="false">(ABM200=0)*AJX200
+(ABM200=1)*AFS200</f>
        <v>1</v>
      </c>
      <c r="AJZ200" s="131" t="n">
        <f aca="false">(ABN200=0)*AJY200
+(ABN200=1)*AFT200</f>
        <v>1</v>
      </c>
      <c r="AKA200" s="131" t="n">
        <f aca="false">(ABO200=0)*AJZ200
+(ABO200=1)*AFU200</f>
        <v>1</v>
      </c>
      <c r="AKB200" s="131" t="n">
        <f aca="false">(ABP200=0)*AKA200
+(ABP200=1)*AFV200</f>
        <v>1</v>
      </c>
      <c r="AKC200" s="131" t="n">
        <f aca="false">(ABQ200=0)*AKB200
+(ABQ200=1)*AFW200</f>
        <v>1</v>
      </c>
      <c r="AKD200" s="131" t="n">
        <f aca="false">(ABR200=0)*AKC200
+(ABR200=1)*AFX200</f>
        <v>1</v>
      </c>
      <c r="AKE200" s="131" t="n">
        <f aca="false">(ABS200=0)*AKD200
+(ABS200=1)*AFY200</f>
        <v>1</v>
      </c>
      <c r="AKF200" s="131" t="n">
        <f aca="false">(ABT200=0)*AKE200
+(ABT200=1)*AFZ200</f>
        <v>1</v>
      </c>
      <c r="AKG200" s="131" t="n">
        <f aca="false">(ABU200=0)*AKF200
+(ABU200=1)*AGA200</f>
        <v>1</v>
      </c>
      <c r="AKH200" s="131" t="n">
        <f aca="false">(ABV200=0)*AKG200
+(ABV200=1)*AGB200</f>
        <v>1</v>
      </c>
      <c r="AKI200" s="131" t="n">
        <f aca="false">(ABW200=0)*AKH200
+(ABW200=1)*AGC200</f>
        <v>1</v>
      </c>
      <c r="AKJ200" s="131" t="n">
        <f aca="false">(ABX200=0)*AKI200
+(ABX200=1)*AGD200</f>
        <v>1</v>
      </c>
      <c r="AKK200" s="131" t="n">
        <f aca="false">(ABY200=0)*AKJ200
+(ABY200=1)*AGE200</f>
        <v>1</v>
      </c>
      <c r="AKL200" s="131" t="n">
        <f aca="false">(ABZ200=0)*AKK200
+(ABZ200=1)*AGF200</f>
        <v>1</v>
      </c>
      <c r="AKM200" s="131" t="n">
        <f aca="false">(ACA200=0)*AKL200
+(ACA200=1)*AGG200</f>
        <v>1</v>
      </c>
      <c r="AKN200" s="131" t="n">
        <f aca="false">(ACB200=0)*AKM200
+(ACB200=1)*AGH200</f>
        <v>1</v>
      </c>
      <c r="AKO200" s="131" t="n">
        <f aca="false">(ACC200=0)*AKN200
+(ACC200=1)*AGI200</f>
        <v>1</v>
      </c>
      <c r="AKP200" s="131" t="n">
        <f aca="false">(ACD200=0)*AKO200
+(ACD200=1)*AGJ200</f>
        <v>1</v>
      </c>
      <c r="AKQ200" s="131" t="n">
        <f aca="false">(ACE200=0)*AKP200
+(ACE200=1)*AGK200</f>
        <v>1</v>
      </c>
      <c r="AKR200" s="131" t="n">
        <f aca="false">(ACF200=0)*AKQ200
+(ACF200=1)*AGL200</f>
        <v>1</v>
      </c>
      <c r="AKS200" s="131" t="n">
        <f aca="false">(ACG200=0)*AKR200
+(ACG200=1)*AGM200</f>
        <v>1</v>
      </c>
      <c r="AKT200" s="131" t="n">
        <f aca="false">(ACH200=0)*AKS200
+(ACH200=1)*AGN200</f>
        <v>1</v>
      </c>
      <c r="AKU200" s="131" t="n">
        <f aca="false">(ACI200=0)*AKT200
+(ACI200=1)*AGO200</f>
        <v>1</v>
      </c>
      <c r="AKV200" s="131" t="n">
        <f aca="false">(ACJ200=0)*AKU200
+(ACJ200=1)*AGP200</f>
        <v>1</v>
      </c>
      <c r="AKW200" s="131" t="n">
        <f aca="false">(ACK200=0)*AKV200
+(ACK200=1)*AGQ200</f>
        <v>1</v>
      </c>
      <c r="AKX200" s="131" t="n">
        <f aca="false">(ACL200=0)*AKW200
+(ACL200=1)*AGR200</f>
        <v>1</v>
      </c>
      <c r="AKY200" s="131" t="n">
        <f aca="false">(ACM200=0)*AKX200
+(ACM200=1)*AGS200</f>
        <v>1</v>
      </c>
      <c r="AKZ200" s="131" t="n">
        <f aca="false">(ACN200=0)*AKY200
+(ACN200=1)*AGT200</f>
        <v>1</v>
      </c>
      <c r="ALA200" s="131" t="n">
        <f aca="false">(ACO200=0)*AKZ200
+(ACO200=1)*AGU200</f>
        <v>1</v>
      </c>
      <c r="ALB200" s="131" t="n">
        <f aca="false">(ACP200=0)*ALA200
+(ACP200=1)*AGV200</f>
        <v>1</v>
      </c>
      <c r="ALC200" s="131" t="n">
        <f aca="false">(ACQ200=0)*ALB200
+(ACQ200=1)*AGW200</f>
        <v>1</v>
      </c>
      <c r="ALD200" s="131" t="n">
        <f aca="false">(ACR200=0)*ALC200
+(ACR200=1)*AGX200</f>
        <v>1</v>
      </c>
      <c r="ALE200" s="131" t="n">
        <f aca="false">(ACS200=0)*ALD200
+(ACS200=1)*AGY200</f>
        <v>1</v>
      </c>
      <c r="ALF200" s="131" t="n">
        <f aca="false">(ACT200=0)*ALE200
+(ACT200=1)*AGZ200</f>
        <v>1</v>
      </c>
      <c r="ALG200" s="131" t="n">
        <f aca="false">(ACU200=0)*ALF200
+(ACU200=1)*AHA200</f>
        <v>1</v>
      </c>
      <c r="ALH200" s="131" t="n">
        <f aca="false">(ACV200=0)*ALG200
+(ACV200=1)*AHB200</f>
        <v>1</v>
      </c>
      <c r="ALI200" s="131" t="n">
        <f aca="false">(ACW200=0)*ALH200
+(ACW200=1)*AHC200</f>
        <v>1</v>
      </c>
      <c r="ALJ200" s="131" t="n">
        <f aca="false">(ACX200=0)*ALI200
+(ACX200=1)*AHD200</f>
        <v>1</v>
      </c>
      <c r="ALK200" s="131" t="n">
        <f aca="false">(ACY200=0)*ALJ200
+(ACY200=1)*AHE200</f>
        <v>1</v>
      </c>
      <c r="ALL200" s="131" t="n">
        <f aca="false">(ACZ200=0)*ALK200
+(ACZ200=1)*AHF200</f>
        <v>1</v>
      </c>
      <c r="ALM200" s="131" t="n">
        <f aca="false">(ADA200=0)*ALL200
+(ADA200=1)*AHG200</f>
        <v>1</v>
      </c>
      <c r="ALN200" s="131" t="n">
        <f aca="false">(ADB200=0)*ALM200
+(ADB200=1)*AHH200</f>
        <v>1</v>
      </c>
      <c r="ALO200" s="131" t="n">
        <f aca="false">(ADC200=0)*ALN200
+(ADC200=1)*AHI200</f>
        <v>1</v>
      </c>
      <c r="ALP200" s="131" t="n">
        <f aca="false">(ADD200=0)*ALO200
+(ADD200=1)*AHJ200</f>
        <v>1</v>
      </c>
      <c r="ALQ200" s="131" t="n">
        <f aca="false">(ADE200=0)*ALP200
+(ADE200=1)*AHK200</f>
        <v>1</v>
      </c>
      <c r="ALR200" s="131" t="n">
        <f aca="false">(ADF200=0)*ALQ200
+(ADF200=1)*AHL200</f>
        <v>1</v>
      </c>
      <c r="ALS200" s="131" t="n">
        <f aca="false">(ADG200=0)*ALR200
+(ADG200=1)*AHM200</f>
        <v>1</v>
      </c>
      <c r="ALT200" s="131" t="n">
        <f aca="false">(ADH200=0)*ALS200
+(ADH200=1)*AHN200</f>
        <v>1</v>
      </c>
      <c r="ALU200" s="131" t="n">
        <f aca="false">(ADI200=0)*ALT200
+(ADI200=1)*AHO200</f>
        <v>1</v>
      </c>
      <c r="ALV200" s="131" t="n">
        <f aca="false">(ADJ200=0)*ALU200
+(ADJ200=1)*AHP200</f>
        <v>1</v>
      </c>
      <c r="ALW200" s="131" t="n">
        <f aca="false">(ADK200=0)*ALV200
+(ADK200=1)*AHQ200</f>
        <v>1</v>
      </c>
      <c r="ALX200" s="131" t="n">
        <f aca="false">(ADL200=0)*ALW200
+(ADL200=1)*AHR200</f>
        <v>1</v>
      </c>
      <c r="ALY200" s="131" t="n">
        <f aca="false">(ADM200=0)*ALX200
+(ADM200=1)*AHS200</f>
        <v>1</v>
      </c>
      <c r="ALZ200" s="131" t="n">
        <f aca="false">(ADN200=0)*ALY200
+(ADN200=1)*AHT200</f>
        <v>1</v>
      </c>
      <c r="AMA200" s="131" t="n">
        <f aca="false">(ADO200=0)*ALZ200
+(ADO200=1)*AHU200</f>
        <v>1</v>
      </c>
      <c r="AMB200" s="131" t="n">
        <f aca="false">(ADP200=0)*AMA200
+(ADP200=1)*AHV200</f>
        <v>1</v>
      </c>
      <c r="AMC200" s="131" t="n">
        <f aca="false">(ADQ200=0)*AMB200
+(ADQ200=1)*AHW200</f>
        <v>1</v>
      </c>
      <c r="AMD200" s="131" t="n">
        <f aca="false">(ADR200=0)*AMC200
+(ADR200=1)*AHX200</f>
        <v>1</v>
      </c>
      <c r="AME200" s="131" t="n">
        <f aca="false">(ADS200=0)*AMD200
+(ADS200=1)*AHY200</f>
        <v>1</v>
      </c>
      <c r="AMF200" s="131" t="n">
        <f aca="false">(ADT200=0)*AME200
+(ADT200=1)*AHZ200</f>
        <v>1</v>
      </c>
      <c r="AMG200" s="131" t="n">
        <f aca="false">(ADU200=0)*AMF200
+(ADU200=1)*AIA200</f>
        <v>1</v>
      </c>
      <c r="AMH200" s="131" t="n">
        <f aca="false">(ADV200=0)*AMG200
+(ADV200=1)*AIB200</f>
        <v>1</v>
      </c>
      <c r="AMI200" s="131" t="n">
        <f aca="false">(ADW200=0)*AMH200
+(ADW200=1)*AIC200</f>
        <v>1</v>
      </c>
      <c r="AMJ200" s="131" t="n">
        <f aca="false">(ADX200=0)*AMI200
+(ADX200=1)*AID200</f>
        <v>1</v>
      </c>
    </row>
    <row r="201" customFormat="false" ht="11.25" hidden="false" customHeight="false" outlineLevel="0" collapsed="false">
      <c r="C201" s="24" t="n">
        <f aca="false">C200+1</f>
        <v>192</v>
      </c>
      <c r="D201" s="24" t="n">
        <f aca="false">'Rent Roll'!D197</f>
        <v>25</v>
      </c>
      <c r="E201" s="24" t="str">
        <f aca="false">'Rent Roll'!E197</f>
        <v>Asset 80</v>
      </c>
      <c r="F201" s="24" t="str">
        <f aca="false">'Rent Roll'!H197</f>
        <v>-</v>
      </c>
      <c r="G201" s="120" t="n">
        <f aca="false">'Rent Roll'!I197</f>
        <v>1</v>
      </c>
      <c r="H201" s="24" t="str">
        <f aca="false">'Rent Roll'!F197</f>
        <v>-</v>
      </c>
      <c r="I201" s="24" t="str">
        <f aca="false">'Rent Roll'!G197</f>
        <v>-</v>
      </c>
      <c r="J201" s="24" t="str">
        <f aca="false">'Rent Roll'!J197</f>
        <v>-</v>
      </c>
      <c r="K201" s="24" t="str">
        <f aca="false">'Rent Roll'!K197</f>
        <v>-</v>
      </c>
      <c r="L201" s="121" t="n">
        <f aca="false">'Rent Roll'!L197</f>
        <v>1</v>
      </c>
      <c r="N201" s="122" t="n">
        <f aca="false">'Rent Roll'!P197</f>
        <v>0</v>
      </c>
      <c r="O201" s="122" t="n">
        <f aca="false">N201/L201/12</f>
        <v>0</v>
      </c>
      <c r="P201" s="123" t="n">
        <f aca="false">'Lease Inputs'!O198</f>
        <v>25</v>
      </c>
      <c r="Q201" s="124" t="n">
        <f aca="false">'Rent Roll'!M197</f>
        <v>0</v>
      </c>
      <c r="R201" s="124" t="n">
        <f aca="false">'Rent Roll'!O197</f>
        <v>0</v>
      </c>
      <c r="S201" s="124" t="n">
        <f aca="false">'Rent Roll'!N197</f>
        <v>0</v>
      </c>
      <c r="T201" s="125" t="n">
        <f aca="false">'Lease Inputs'!N198</f>
        <v>1</v>
      </c>
      <c r="U201" s="124" t="n">
        <f aca="false">(S201&lt;&gt;0)*IF(T201=1,R201,S201)
+(S201=0)*R201</f>
        <v>0</v>
      </c>
      <c r="V201" s="120" t="n">
        <f aca="false">'Lease Inputs'!CJ198</f>
        <v>1</v>
      </c>
      <c r="W201" s="124" t="str">
        <f aca="false">IF('Lease Inputs'!CK198=1,"Indexation", IF('Lease Inputs'!CK198=2,"Step-Up",0))</f>
        <v>Indexation</v>
      </c>
      <c r="X201" s="124" t="n">
        <f aca="false">MIN(EOMONTH(Control!$J$5,'Lease Inputs'!CN198*12),U201)</f>
        <v>0</v>
      </c>
      <c r="Y201" s="120" t="n">
        <f aca="false">'Lease Inputs'!CO198*12</f>
        <v>24</v>
      </c>
      <c r="AA201" s="24" t="n">
        <f aca="false">(G201=0)*'Lease Inputs'!CF198
+(G201=1)*'Lease Inputs'!Q198</f>
        <v>6</v>
      </c>
      <c r="AB201" s="24" t="n">
        <f aca="false">(G201=0)*'Lease Inputs'!CD198
+(G201=1)*'Lease Inputs'!R198</f>
        <v>6</v>
      </c>
      <c r="AC201" s="126" t="n">
        <f aca="false">(G201=0)*'Lease Inputs'!CH198
+(G201=1)*'Lease Inputs'!U198</f>
        <v>20</v>
      </c>
      <c r="AD201" s="127" t="n">
        <f aca="false">(G201=0)*'Lease Inputs'!CG198
+(G201=1)*'Lease Inputs'!T198</f>
        <v>0.1</v>
      </c>
      <c r="AE201" s="124" t="n">
        <f aca="false">U201*(G201=0)
+Control!$J$5*(Engine!G201=1)</f>
        <v>45291</v>
      </c>
      <c r="AF201" s="124" t="n">
        <f aca="false">EOMONTH(AE201,AA201)</f>
        <v>45473</v>
      </c>
      <c r="AG201" s="24" t="n">
        <f aca="false">(G201=0)*'Lease Inputs'!CE198*12
+(G201=1)*'Lease Inputs'!S198*12</f>
        <v>72</v>
      </c>
      <c r="AH201" s="124" t="n">
        <f aca="false">EOMONTH(AF201,AG201)</f>
        <v>47664</v>
      </c>
      <c r="AI201" s="122" t="n">
        <f aca="false">AJ201*12*$L201</f>
        <v>305.941170815567</v>
      </c>
      <c r="AJ201" s="129" t="n">
        <f aca="false">IFERROR(INDEX(FK201:JO201,MATCH(AF201,$FK$9:$JO$9,0)),0)</f>
        <v>25.4950975679639</v>
      </c>
      <c r="AK201" s="120" t="n">
        <f aca="false">'Lease Inputs'!CQ198</f>
        <v>1</v>
      </c>
      <c r="AL201" s="124" t="str">
        <f aca="false">IF('Lease Inputs'!CR198=1,"Indexation", IF('Lease Inputs'!CR198=2,"Step-Up",0))</f>
        <v>Step-Up</v>
      </c>
      <c r="AM201" s="124" t="n">
        <f aca="false">EOMONTH(AF201,'Lease Inputs'!$CU198*12)</f>
        <v>45838</v>
      </c>
      <c r="AN201" s="120" t="n">
        <f aca="false">'Lease Inputs'!CV198*12</f>
        <v>24</v>
      </c>
      <c r="AP201" s="120" t="n">
        <f aca="false">'Lease Inputs'!CF198</f>
        <v>2</v>
      </c>
      <c r="AQ201" s="24" t="n">
        <f aca="false">'Lease Inputs'!CD198</f>
        <v>7</v>
      </c>
      <c r="AR201" s="126" t="n">
        <f aca="false">'Lease Inputs'!CH198</f>
        <v>37.5</v>
      </c>
      <c r="AS201" s="127" t="n">
        <f aca="false">'Lease Inputs'!CG198</f>
        <v>0.1125</v>
      </c>
      <c r="AT201" s="124" t="n">
        <f aca="false">AH201</f>
        <v>47664</v>
      </c>
      <c r="AU201" s="124" t="n">
        <f aca="false">EOMONTH(AT201,AP201)</f>
        <v>47726</v>
      </c>
      <c r="AV201" s="24" t="n">
        <f aca="false">'Lease Inputs'!CE198*12</f>
        <v>42</v>
      </c>
      <c r="AW201" s="124" t="n">
        <f aca="false">EOMONTH(AU201,AV201)</f>
        <v>49003</v>
      </c>
      <c r="AX201" s="122" t="n">
        <f aca="false">AY201*12*$L201</f>
        <v>352.47308007923</v>
      </c>
      <c r="AY201" s="129" t="n">
        <f aca="false">IFERROR(INDEX(FK201:JO201,MATCH(AU201,$FK$9:$JO$9,0)),0)</f>
        <v>29.3727566732692</v>
      </c>
      <c r="AZ201" s="120" t="n">
        <f aca="false">'Lease Inputs'!CQ198</f>
        <v>1</v>
      </c>
      <c r="BA201" s="124" t="str">
        <f aca="false">IF('Lease Inputs'!CR198=1,"Indexation", IF('Lease Inputs'!CR198=2,"Step-Up",0))</f>
        <v>Step-Up</v>
      </c>
      <c r="BB201" s="124" t="n">
        <f aca="false">EOMONTH(AU201,'Lease Inputs'!$CU198*12)</f>
        <v>48091</v>
      </c>
      <c r="BC201" s="120" t="n">
        <f aca="false">'Lease Inputs'!CV198*12</f>
        <v>24</v>
      </c>
      <c r="BE201" s="130" t="n">
        <v>0</v>
      </c>
      <c r="BF201" s="131" t="n">
        <f aca="false">(1+INDEX('Lease Inputs'!$AQ198:$AY198,MATCH(Engine!BF$8,'Lease Inputs'!$AQ$6:$AY$6,0)))^(1/12)-1</f>
        <v>0.00327373978219891</v>
      </c>
      <c r="BG201" s="131" t="n">
        <f aca="false">(1+INDEX('Lease Inputs'!$AQ198:$AY198,MATCH(Engine!BG$8,'Lease Inputs'!$AQ$6:$AY$6,0)))^(1/12)-1</f>
        <v>0.00327373978219891</v>
      </c>
      <c r="BH201" s="131" t="n">
        <f aca="false">(1+INDEX('Lease Inputs'!$AQ198:$AY198,MATCH(Engine!BH$8,'Lease Inputs'!$AQ$6:$AY$6,0)))^(1/12)-1</f>
        <v>0.00327373978219891</v>
      </c>
      <c r="BI201" s="131" t="n">
        <f aca="false">(1+INDEX('Lease Inputs'!$AQ198:$AY198,MATCH(Engine!BI$8,'Lease Inputs'!$AQ$6:$AY$6,0)))^(1/12)-1</f>
        <v>0.00327373978219891</v>
      </c>
      <c r="BJ201" s="131" t="n">
        <f aca="false">(1+INDEX('Lease Inputs'!$AQ198:$AY198,MATCH(Engine!BJ$8,'Lease Inputs'!$AQ$6:$AY$6,0)))^(1/12)-1</f>
        <v>0.00327373978219891</v>
      </c>
      <c r="BK201" s="131" t="n">
        <f aca="false">(1+INDEX('Lease Inputs'!$AQ198:$AY198,MATCH(Engine!BK$8,'Lease Inputs'!$AQ$6:$AY$6,0)))^(1/12)-1</f>
        <v>0.00327373978219891</v>
      </c>
      <c r="BL201" s="131" t="n">
        <f aca="false">(1+INDEX('Lease Inputs'!$AQ198:$AY198,MATCH(Engine!BL$8,'Lease Inputs'!$AQ$6:$AY$6,0)))^(1/12)-1</f>
        <v>0.00327373978219891</v>
      </c>
      <c r="BM201" s="131" t="n">
        <f aca="false">(1+INDEX('Lease Inputs'!$AQ198:$AY198,MATCH(Engine!BM$8,'Lease Inputs'!$AQ$6:$AY$6,0)))^(1/12)-1</f>
        <v>0.00327373978219891</v>
      </c>
      <c r="BN201" s="131" t="n">
        <f aca="false">(1+INDEX('Lease Inputs'!$AQ198:$AY198,MATCH(Engine!BN$8,'Lease Inputs'!$AQ$6:$AY$6,0)))^(1/12)-1</f>
        <v>0.00327373978219891</v>
      </c>
      <c r="BO201" s="131" t="n">
        <f aca="false">(1+INDEX('Lease Inputs'!$AQ198:$AY198,MATCH(Engine!BO$8,'Lease Inputs'!$AQ$6:$AY$6,0)))^(1/12)-1</f>
        <v>0.00327373978219891</v>
      </c>
      <c r="BP201" s="131" t="n">
        <f aca="false">(1+INDEX('Lease Inputs'!$AQ198:$AY198,MATCH(Engine!BP$8,'Lease Inputs'!$AQ$6:$AY$6,0)))^(1/12)-1</f>
        <v>0.00327373978219891</v>
      </c>
      <c r="BQ201" s="131" t="n">
        <f aca="false">(1+INDEX('Lease Inputs'!$AQ198:$AY198,MATCH(Engine!BQ$8,'Lease Inputs'!$AQ$6:$AY$6,0)))^(1/12)-1</f>
        <v>0.00327373978219891</v>
      </c>
      <c r="BR201" s="131" t="n">
        <f aca="false">(1+INDEX('Lease Inputs'!$AQ198:$AY198,MATCH(Engine!BR$8,'Lease Inputs'!$AQ$6:$AY$6,0)))^(1/12)-1</f>
        <v>0.00246626977230369</v>
      </c>
      <c r="BS201" s="131" t="n">
        <f aca="false">(1+INDEX('Lease Inputs'!$AQ198:$AY198,MATCH(Engine!BS$8,'Lease Inputs'!$AQ$6:$AY$6,0)))^(1/12)-1</f>
        <v>0.00246626977230369</v>
      </c>
      <c r="BT201" s="131" t="n">
        <f aca="false">(1+INDEX('Lease Inputs'!$AQ198:$AY198,MATCH(Engine!BT$8,'Lease Inputs'!$AQ$6:$AY$6,0)))^(1/12)-1</f>
        <v>0.00246626977230369</v>
      </c>
      <c r="BU201" s="131" t="n">
        <f aca="false">(1+INDEX('Lease Inputs'!$AQ198:$AY198,MATCH(Engine!BU$8,'Lease Inputs'!$AQ$6:$AY$6,0)))^(1/12)-1</f>
        <v>0.00246626977230369</v>
      </c>
      <c r="BV201" s="131" t="n">
        <f aca="false">(1+INDEX('Lease Inputs'!$AQ198:$AY198,MATCH(Engine!BV$8,'Lease Inputs'!$AQ$6:$AY$6,0)))^(1/12)-1</f>
        <v>0.00246626977230369</v>
      </c>
      <c r="BW201" s="131" t="n">
        <f aca="false">(1+INDEX('Lease Inputs'!$AQ198:$AY198,MATCH(Engine!BW$8,'Lease Inputs'!$AQ$6:$AY$6,0)))^(1/12)-1</f>
        <v>0.00246626977230369</v>
      </c>
      <c r="BX201" s="131" t="n">
        <f aca="false">(1+INDEX('Lease Inputs'!$AQ198:$AY198,MATCH(Engine!BX$8,'Lease Inputs'!$AQ$6:$AY$6,0)))^(1/12)-1</f>
        <v>0.00246626977230369</v>
      </c>
      <c r="BY201" s="131" t="n">
        <f aca="false">(1+INDEX('Lease Inputs'!$AQ198:$AY198,MATCH(Engine!BY$8,'Lease Inputs'!$AQ$6:$AY$6,0)))^(1/12)-1</f>
        <v>0.00246626977230369</v>
      </c>
      <c r="BZ201" s="131" t="n">
        <f aca="false">(1+INDEX('Lease Inputs'!$AQ198:$AY198,MATCH(Engine!BZ$8,'Lease Inputs'!$AQ$6:$AY$6,0)))^(1/12)-1</f>
        <v>0.00246626977230369</v>
      </c>
      <c r="CA201" s="131" t="n">
        <f aca="false">(1+INDEX('Lease Inputs'!$AQ198:$AY198,MATCH(Engine!CA$8,'Lease Inputs'!$AQ$6:$AY$6,0)))^(1/12)-1</f>
        <v>0.00246626977230369</v>
      </c>
      <c r="CB201" s="131" t="n">
        <f aca="false">(1+INDEX('Lease Inputs'!$AQ198:$AY198,MATCH(Engine!CB$8,'Lease Inputs'!$AQ$6:$AY$6,0)))^(1/12)-1</f>
        <v>0.00246626977230369</v>
      </c>
      <c r="CC201" s="131" t="n">
        <f aca="false">(1+INDEX('Lease Inputs'!$AQ198:$AY198,MATCH(Engine!CC$8,'Lease Inputs'!$AQ$6:$AY$6,0)))^(1/12)-1</f>
        <v>0.00246626977230369</v>
      </c>
      <c r="CD201" s="131" t="n">
        <f aca="false">(1+INDEX('Lease Inputs'!$AQ198:$AY198,MATCH(Engine!CD$8,'Lease Inputs'!$AQ$6:$AY$6,0)))^(1/12)-1</f>
        <v>0.00165158130192022</v>
      </c>
      <c r="CE201" s="131" t="n">
        <f aca="false">(1+INDEX('Lease Inputs'!$AQ198:$AY198,MATCH(Engine!CE$8,'Lease Inputs'!$AQ$6:$AY$6,0)))^(1/12)-1</f>
        <v>0.00165158130192022</v>
      </c>
      <c r="CF201" s="131" t="n">
        <f aca="false">(1+INDEX('Lease Inputs'!$AQ198:$AY198,MATCH(Engine!CF$8,'Lease Inputs'!$AQ$6:$AY$6,0)))^(1/12)-1</f>
        <v>0.00165158130192022</v>
      </c>
      <c r="CG201" s="131" t="n">
        <f aca="false">(1+INDEX('Lease Inputs'!$AQ198:$AY198,MATCH(Engine!CG$8,'Lease Inputs'!$AQ$6:$AY$6,0)))^(1/12)-1</f>
        <v>0.00165158130192022</v>
      </c>
      <c r="CH201" s="131" t="n">
        <f aca="false">(1+INDEX('Lease Inputs'!$AQ198:$AY198,MATCH(Engine!CH$8,'Lease Inputs'!$AQ$6:$AY$6,0)))^(1/12)-1</f>
        <v>0.00165158130192022</v>
      </c>
      <c r="CI201" s="131" t="n">
        <f aca="false">(1+INDEX('Lease Inputs'!$AQ198:$AY198,MATCH(Engine!CI$8,'Lease Inputs'!$AQ$6:$AY$6,0)))^(1/12)-1</f>
        <v>0.00165158130192022</v>
      </c>
      <c r="CJ201" s="131" t="n">
        <f aca="false">(1+INDEX('Lease Inputs'!$AQ198:$AY198,MATCH(Engine!CJ$8,'Lease Inputs'!$AQ$6:$AY$6,0)))^(1/12)-1</f>
        <v>0.00165158130192022</v>
      </c>
      <c r="CK201" s="131" t="n">
        <f aca="false">(1+INDEX('Lease Inputs'!$AQ198:$AY198,MATCH(Engine!CK$8,'Lease Inputs'!$AQ$6:$AY$6,0)))^(1/12)-1</f>
        <v>0.00165158130192022</v>
      </c>
      <c r="CL201" s="131" t="n">
        <f aca="false">(1+INDEX('Lease Inputs'!$AQ198:$AY198,MATCH(Engine!CL$8,'Lease Inputs'!$AQ$6:$AY$6,0)))^(1/12)-1</f>
        <v>0.00165158130192022</v>
      </c>
      <c r="CM201" s="131" t="n">
        <f aca="false">(1+INDEX('Lease Inputs'!$AQ198:$AY198,MATCH(Engine!CM$8,'Lease Inputs'!$AQ$6:$AY$6,0)))^(1/12)-1</f>
        <v>0.00165158130192022</v>
      </c>
      <c r="CN201" s="131" t="n">
        <f aca="false">(1+INDEX('Lease Inputs'!$AQ198:$AY198,MATCH(Engine!CN$8,'Lease Inputs'!$AQ$6:$AY$6,0)))^(1/12)-1</f>
        <v>0.00165158130192022</v>
      </c>
      <c r="CO201" s="131" t="n">
        <f aca="false">(1+INDEX('Lease Inputs'!$AQ198:$AY198,MATCH(Engine!CO$8,'Lease Inputs'!$AQ$6:$AY$6,0)))^(1/12)-1</f>
        <v>0.00165158130192022</v>
      </c>
      <c r="CP201" s="131" t="n">
        <f aca="false">(1+INDEX('Lease Inputs'!$AQ198:$AY198,MATCH(Engine!CP$8,'Lease Inputs'!$AQ$6:$AY$6,0)))^(1/12)-1</f>
        <v>0.00165158130192022</v>
      </c>
      <c r="CQ201" s="131" t="n">
        <f aca="false">(1+INDEX('Lease Inputs'!$AQ198:$AY198,MATCH(Engine!CQ$8,'Lease Inputs'!$AQ$6:$AY$6,0)))^(1/12)-1</f>
        <v>0.00165158130192022</v>
      </c>
      <c r="CR201" s="131" t="n">
        <f aca="false">(1+INDEX('Lease Inputs'!$AQ198:$AY198,MATCH(Engine!CR$8,'Lease Inputs'!$AQ$6:$AY$6,0)))^(1/12)-1</f>
        <v>0.00165158130192022</v>
      </c>
      <c r="CS201" s="131" t="n">
        <f aca="false">(1+INDEX('Lease Inputs'!$AQ198:$AY198,MATCH(Engine!CS$8,'Lease Inputs'!$AQ$6:$AY$6,0)))^(1/12)-1</f>
        <v>0.00165158130192022</v>
      </c>
      <c r="CT201" s="131" t="n">
        <f aca="false">(1+INDEX('Lease Inputs'!$AQ198:$AY198,MATCH(Engine!CT$8,'Lease Inputs'!$AQ$6:$AY$6,0)))^(1/12)-1</f>
        <v>0.00165158130192022</v>
      </c>
      <c r="CU201" s="131" t="n">
        <f aca="false">(1+INDEX('Lease Inputs'!$AQ198:$AY198,MATCH(Engine!CU$8,'Lease Inputs'!$AQ$6:$AY$6,0)))^(1/12)-1</f>
        <v>0.00165158130192022</v>
      </c>
      <c r="CV201" s="131" t="n">
        <f aca="false">(1+INDEX('Lease Inputs'!$AQ198:$AY198,MATCH(Engine!CV$8,'Lease Inputs'!$AQ$6:$AY$6,0)))^(1/12)-1</f>
        <v>0.00165158130192022</v>
      </c>
      <c r="CW201" s="131" t="n">
        <f aca="false">(1+INDEX('Lease Inputs'!$AQ198:$AY198,MATCH(Engine!CW$8,'Lease Inputs'!$AQ$6:$AY$6,0)))^(1/12)-1</f>
        <v>0.00165158130192022</v>
      </c>
      <c r="CX201" s="131" t="n">
        <f aca="false">(1+INDEX('Lease Inputs'!$AQ198:$AY198,MATCH(Engine!CX$8,'Lease Inputs'!$AQ$6:$AY$6,0)))^(1/12)-1</f>
        <v>0.00165158130192022</v>
      </c>
      <c r="CY201" s="131" t="n">
        <f aca="false">(1+INDEX('Lease Inputs'!$AQ198:$AY198,MATCH(Engine!CY$8,'Lease Inputs'!$AQ$6:$AY$6,0)))^(1/12)-1</f>
        <v>0.00165158130192022</v>
      </c>
      <c r="CZ201" s="131" t="n">
        <f aca="false">(1+INDEX('Lease Inputs'!$AQ198:$AY198,MATCH(Engine!CZ$8,'Lease Inputs'!$AQ$6:$AY$6,0)))^(1/12)-1</f>
        <v>0.00165158130192022</v>
      </c>
      <c r="DA201" s="131" t="n">
        <f aca="false">(1+INDEX('Lease Inputs'!$AQ198:$AY198,MATCH(Engine!DA$8,'Lease Inputs'!$AQ$6:$AY$6,0)))^(1/12)-1</f>
        <v>0.00165158130192022</v>
      </c>
      <c r="DB201" s="131" t="n">
        <f aca="false">(1+INDEX('Lease Inputs'!$AQ198:$AY198,MATCH(Engine!DB$8,'Lease Inputs'!$AQ$6:$AY$6,0)))^(1/12)-1</f>
        <v>0.00165158130192022</v>
      </c>
      <c r="DC201" s="131" t="n">
        <f aca="false">(1+INDEX('Lease Inputs'!$AQ198:$AY198,MATCH(Engine!DC$8,'Lease Inputs'!$AQ$6:$AY$6,0)))^(1/12)-1</f>
        <v>0.00165158130192022</v>
      </c>
      <c r="DD201" s="131" t="n">
        <f aca="false">(1+INDEX('Lease Inputs'!$AQ198:$AY198,MATCH(Engine!DD$8,'Lease Inputs'!$AQ$6:$AY$6,0)))^(1/12)-1</f>
        <v>0.00165158130192022</v>
      </c>
      <c r="DE201" s="131" t="n">
        <f aca="false">(1+INDEX('Lease Inputs'!$AQ198:$AY198,MATCH(Engine!DE$8,'Lease Inputs'!$AQ$6:$AY$6,0)))^(1/12)-1</f>
        <v>0.00165158130192022</v>
      </c>
      <c r="DF201" s="131" t="n">
        <f aca="false">(1+INDEX('Lease Inputs'!$AQ198:$AY198,MATCH(Engine!DF$8,'Lease Inputs'!$AQ$6:$AY$6,0)))^(1/12)-1</f>
        <v>0.00165158130192022</v>
      </c>
      <c r="DG201" s="131" t="n">
        <f aca="false">(1+INDEX('Lease Inputs'!$AQ198:$AY198,MATCH(Engine!DG$8,'Lease Inputs'!$AQ$6:$AY$6,0)))^(1/12)-1</f>
        <v>0.00165158130192022</v>
      </c>
      <c r="DH201" s="131" t="n">
        <f aca="false">(1+INDEX('Lease Inputs'!$AQ198:$AY198,MATCH(Engine!DH$8,'Lease Inputs'!$AQ$6:$AY$6,0)))^(1/12)-1</f>
        <v>0.00165158130192022</v>
      </c>
      <c r="DI201" s="131" t="n">
        <f aca="false">(1+INDEX('Lease Inputs'!$AQ198:$AY198,MATCH(Engine!DI$8,'Lease Inputs'!$AQ$6:$AY$6,0)))^(1/12)-1</f>
        <v>0.00165158130192022</v>
      </c>
      <c r="DJ201" s="131" t="n">
        <f aca="false">(1+INDEX('Lease Inputs'!$AQ198:$AY198,MATCH(Engine!DJ$8,'Lease Inputs'!$AQ$6:$AY$6,0)))^(1/12)-1</f>
        <v>0.00165158130192022</v>
      </c>
      <c r="DK201" s="131" t="n">
        <f aca="false">(1+INDEX('Lease Inputs'!$AQ198:$AY198,MATCH(Engine!DK$8,'Lease Inputs'!$AQ$6:$AY$6,0)))^(1/12)-1</f>
        <v>0.00165158130192022</v>
      </c>
      <c r="DL201" s="131" t="n">
        <f aca="false">(1+INDEX('Lease Inputs'!$AQ198:$AY198,MATCH(Engine!DL$8,'Lease Inputs'!$AQ$6:$AY$6,0)))^(1/12)-1</f>
        <v>0.00165158130192022</v>
      </c>
      <c r="DM201" s="131" t="n">
        <f aca="false">(1+INDEX('Lease Inputs'!$AQ198:$AY198,MATCH(Engine!DM$8,'Lease Inputs'!$AQ$6:$AY$6,0)))^(1/12)-1</f>
        <v>0.00165158130192022</v>
      </c>
      <c r="DN201" s="131" t="n">
        <f aca="false">(1+INDEX('Lease Inputs'!$AQ198:$AY198,MATCH(Engine!DN$8,'Lease Inputs'!$AQ$6:$AY$6,0)))^(1/12)-1</f>
        <v>0.00165158130192022</v>
      </c>
      <c r="DO201" s="131" t="n">
        <f aca="false">(1+INDEX('Lease Inputs'!$AQ198:$AY198,MATCH(Engine!DO$8,'Lease Inputs'!$AQ$6:$AY$6,0)))^(1/12)-1</f>
        <v>0.00165158130192022</v>
      </c>
      <c r="DP201" s="131" t="n">
        <f aca="false">(1+INDEX('Lease Inputs'!$AQ198:$AY198,MATCH(Engine!DP$8,'Lease Inputs'!$AQ$6:$AY$6,0)))^(1/12)-1</f>
        <v>0.00165158130192022</v>
      </c>
      <c r="DQ201" s="131" t="n">
        <f aca="false">(1+INDEX('Lease Inputs'!$AQ198:$AY198,MATCH(Engine!DQ$8,'Lease Inputs'!$AQ$6:$AY$6,0)))^(1/12)-1</f>
        <v>0.00165158130192022</v>
      </c>
      <c r="DR201" s="131" t="n">
        <f aca="false">(1+INDEX('Lease Inputs'!$AQ198:$AY198,MATCH(Engine!DR$8,'Lease Inputs'!$AQ$6:$AY$6,0)))^(1/12)-1</f>
        <v>0.00165158130192022</v>
      </c>
      <c r="DS201" s="131" t="n">
        <f aca="false">(1+INDEX('Lease Inputs'!$AQ198:$AY198,MATCH(Engine!DS$8,'Lease Inputs'!$AQ$6:$AY$6,0)))^(1/12)-1</f>
        <v>0.00165158130192022</v>
      </c>
      <c r="DT201" s="131" t="n">
        <f aca="false">(1+INDEX('Lease Inputs'!$AQ198:$AY198,MATCH(Engine!DT$8,'Lease Inputs'!$AQ$6:$AY$6,0)))^(1/12)-1</f>
        <v>0.00165158130192022</v>
      </c>
      <c r="DU201" s="131" t="n">
        <f aca="false">(1+INDEX('Lease Inputs'!$AQ198:$AY198,MATCH(Engine!DU$8,'Lease Inputs'!$AQ$6:$AY$6,0)))^(1/12)-1</f>
        <v>0.00165158130192022</v>
      </c>
      <c r="DV201" s="131" t="n">
        <f aca="false">(1+INDEX('Lease Inputs'!$AQ198:$AY198,MATCH(Engine!DV$8,'Lease Inputs'!$AQ$6:$AY$6,0)))^(1/12)-1</f>
        <v>0.00165158130192022</v>
      </c>
      <c r="DW201" s="131" t="n">
        <f aca="false">(1+INDEX('Lease Inputs'!$AQ198:$AY198,MATCH(Engine!DW$8,'Lease Inputs'!$AQ$6:$AY$6,0)))^(1/12)-1</f>
        <v>0.00165158130192022</v>
      </c>
      <c r="DX201" s="131" t="n">
        <f aca="false">(1+INDEX('Lease Inputs'!$AQ198:$AY198,MATCH(Engine!DX$8,'Lease Inputs'!$AQ$6:$AY$6,0)))^(1/12)-1</f>
        <v>0.00165158130192022</v>
      </c>
      <c r="DY201" s="131" t="n">
        <f aca="false">(1+INDEX('Lease Inputs'!$AQ198:$AY198,MATCH(Engine!DY$8,'Lease Inputs'!$AQ$6:$AY$6,0)))^(1/12)-1</f>
        <v>0.00165158130192022</v>
      </c>
      <c r="DZ201" s="131" t="n">
        <f aca="false">(1+INDEX('Lease Inputs'!$AQ198:$AY198,MATCH(Engine!DZ$8,'Lease Inputs'!$AQ$6:$AY$6,0)))^(1/12)-1</f>
        <v>0.00165158130192022</v>
      </c>
      <c r="EA201" s="131" t="n">
        <f aca="false">(1+INDEX('Lease Inputs'!$AQ198:$AY198,MATCH(Engine!EA$8,'Lease Inputs'!$AQ$6:$AY$6,0)))^(1/12)-1</f>
        <v>0.00165158130192022</v>
      </c>
      <c r="EB201" s="131" t="n">
        <f aca="false">(1+INDEX('Lease Inputs'!$AQ198:$AY198,MATCH(Engine!EB$8,'Lease Inputs'!$AQ$6:$AY$6,0)))^(1/12)-1</f>
        <v>0.00165158130192022</v>
      </c>
      <c r="EC201" s="131" t="n">
        <f aca="false">(1+INDEX('Lease Inputs'!$AQ198:$AY198,MATCH(Engine!EC$8,'Lease Inputs'!$AQ$6:$AY$6,0)))^(1/12)-1</f>
        <v>0.00165158130192022</v>
      </c>
      <c r="ED201" s="131" t="n">
        <f aca="false">(1+INDEX('Lease Inputs'!$AQ198:$AY198,MATCH(Engine!ED$8,'Lease Inputs'!$AQ$6:$AY$6,0)))^(1/12)-1</f>
        <v>0.00165158130192022</v>
      </c>
      <c r="EE201" s="131" t="n">
        <f aca="false">(1+INDEX('Lease Inputs'!$AQ198:$AY198,MATCH(Engine!EE$8,'Lease Inputs'!$AQ$6:$AY$6,0)))^(1/12)-1</f>
        <v>0.00165158130192022</v>
      </c>
      <c r="EF201" s="131" t="n">
        <f aca="false">(1+INDEX('Lease Inputs'!$AQ198:$AY198,MATCH(Engine!EF$8,'Lease Inputs'!$AQ$6:$AY$6,0)))^(1/12)-1</f>
        <v>0.00165158130192022</v>
      </c>
      <c r="EG201" s="131" t="n">
        <f aca="false">(1+INDEX('Lease Inputs'!$AQ198:$AY198,MATCH(Engine!EG$8,'Lease Inputs'!$AQ$6:$AY$6,0)))^(1/12)-1</f>
        <v>0.00165158130192022</v>
      </c>
      <c r="EH201" s="131" t="n">
        <f aca="false">(1+INDEX('Lease Inputs'!$AQ198:$AY198,MATCH(Engine!EH$8,'Lease Inputs'!$AQ$6:$AY$6,0)))^(1/12)-1</f>
        <v>0.00165158130192022</v>
      </c>
      <c r="EI201" s="131" t="n">
        <f aca="false">(1+INDEX('Lease Inputs'!$AQ198:$AY198,MATCH(Engine!EI$8,'Lease Inputs'!$AQ$6:$AY$6,0)))^(1/12)-1</f>
        <v>0.00165158130192022</v>
      </c>
      <c r="EJ201" s="131" t="n">
        <f aca="false">(1+INDEX('Lease Inputs'!$AQ198:$AY198,MATCH(Engine!EJ$8,'Lease Inputs'!$AQ$6:$AY$6,0)))^(1/12)-1</f>
        <v>0.00165158130192022</v>
      </c>
      <c r="EK201" s="131" t="n">
        <f aca="false">(1+INDEX('Lease Inputs'!$AQ198:$AY198,MATCH(Engine!EK$8,'Lease Inputs'!$AQ$6:$AY$6,0)))^(1/12)-1</f>
        <v>0.00165158130192022</v>
      </c>
      <c r="EL201" s="131" t="n">
        <f aca="false">(1+INDEX('Lease Inputs'!$AQ198:$AY198,MATCH(Engine!EL$8,'Lease Inputs'!$AQ$6:$AY$6,0)))^(1/12)-1</f>
        <v>0.00165158130192022</v>
      </c>
      <c r="EM201" s="131" t="n">
        <f aca="false">(1+INDEX('Lease Inputs'!$AQ198:$AY198,MATCH(Engine!EM$8,'Lease Inputs'!$AQ$6:$AY$6,0)))^(1/12)-1</f>
        <v>0.00165158130192022</v>
      </c>
      <c r="EN201" s="131" t="n">
        <f aca="false">(1+INDEX('Lease Inputs'!$AQ198:$AY198,MATCH(Engine!EN$8,'Lease Inputs'!$AQ$6:$AY$6,0)))^(1/12)-1</f>
        <v>0.00165158130192022</v>
      </c>
      <c r="EO201" s="131" t="n">
        <f aca="false">(1+INDEX('Lease Inputs'!$AQ198:$AY198,MATCH(Engine!EO$8,'Lease Inputs'!$AQ$6:$AY$6,0)))^(1/12)-1</f>
        <v>0.00165158130192022</v>
      </c>
      <c r="EP201" s="131" t="n">
        <f aca="false">(1+INDEX('Lease Inputs'!$AQ198:$AY198,MATCH(Engine!EP$8,'Lease Inputs'!$AQ$6:$AY$6,0)))^(1/12)-1</f>
        <v>0.00165158130192022</v>
      </c>
      <c r="EQ201" s="131" t="n">
        <f aca="false">(1+INDEX('Lease Inputs'!$AQ198:$AY198,MATCH(Engine!EQ$8,'Lease Inputs'!$AQ$6:$AY$6,0)))^(1/12)-1</f>
        <v>0.00165158130192022</v>
      </c>
      <c r="ER201" s="131" t="n">
        <f aca="false">(1+INDEX('Lease Inputs'!$AQ198:$AY198,MATCH(Engine!ER$8,'Lease Inputs'!$AQ$6:$AY$6,0)))^(1/12)-1</f>
        <v>0.00165158130192022</v>
      </c>
      <c r="ES201" s="131" t="n">
        <f aca="false">(1+INDEX('Lease Inputs'!$AQ198:$AY198,MATCH(Engine!ES$8,'Lease Inputs'!$AQ$6:$AY$6,0)))^(1/12)-1</f>
        <v>0.00165158130192022</v>
      </c>
      <c r="ET201" s="131" t="n">
        <f aca="false">(1+INDEX('Lease Inputs'!$AQ198:$AY198,MATCH(Engine!ET$8,'Lease Inputs'!$AQ$6:$AY$6,0)))^(1/12)-1</f>
        <v>0.00165158130192022</v>
      </c>
      <c r="EU201" s="131" t="n">
        <f aca="false">(1+INDEX('Lease Inputs'!$AQ198:$AY198,MATCH(Engine!EU$8,'Lease Inputs'!$AQ$6:$AY$6,0)))^(1/12)-1</f>
        <v>0.00165158130192022</v>
      </c>
      <c r="EV201" s="131" t="n">
        <f aca="false">(1+INDEX('Lease Inputs'!$AQ198:$AY198,MATCH(Engine!EV$8,'Lease Inputs'!$AQ$6:$AY$6,0)))^(1/12)-1</f>
        <v>0.00165158130192022</v>
      </c>
      <c r="EW201" s="131" t="n">
        <f aca="false">(1+INDEX('Lease Inputs'!$AQ198:$AY198,MATCH(Engine!EW$8,'Lease Inputs'!$AQ$6:$AY$6,0)))^(1/12)-1</f>
        <v>0.00165158130192022</v>
      </c>
      <c r="EX201" s="131" t="n">
        <f aca="false">(1+INDEX('Lease Inputs'!$AQ198:$AY198,MATCH(Engine!EX$8,'Lease Inputs'!$AQ$6:$AY$6,0)))^(1/12)-1</f>
        <v>0.00165158130192022</v>
      </c>
      <c r="EY201" s="131" t="n">
        <f aca="false">(1+INDEX('Lease Inputs'!$AQ198:$AY198,MATCH(Engine!EY$8,'Lease Inputs'!$AQ$6:$AY$6,0)))^(1/12)-1</f>
        <v>0.00165158130192022</v>
      </c>
      <c r="EZ201" s="131" t="n">
        <f aca="false">(1+INDEX('Lease Inputs'!$AQ198:$AY198,MATCH(Engine!EZ$8,'Lease Inputs'!$AQ$6:$AY$6,0)))^(1/12)-1</f>
        <v>0.00165158130192022</v>
      </c>
      <c r="FA201" s="131" t="n">
        <f aca="false">(1+INDEX('Lease Inputs'!$AQ198:$AY198,MATCH(Engine!FA$8,'Lease Inputs'!$AQ$6:$AY$6,0)))^(1/12)-1</f>
        <v>0.00165158130192022</v>
      </c>
      <c r="FB201" s="131" t="n">
        <f aca="false">(1+INDEX('Lease Inputs'!$AQ198:$AY198,MATCH(Engine!FB$8,'Lease Inputs'!$AQ$6:$AY$6,0)))^(1/12)-1</f>
        <v>0.00165158130192022</v>
      </c>
      <c r="FC201" s="131" t="n">
        <f aca="false">(1+INDEX('Lease Inputs'!$AQ198:$AY198,MATCH(Engine!FC$8,'Lease Inputs'!$AQ$6:$AY$6,0)))^(1/12)-1</f>
        <v>0.00165158130192022</v>
      </c>
      <c r="FD201" s="131" t="n">
        <f aca="false">(1+INDEX('Lease Inputs'!$AQ198:$AY198,MATCH(Engine!FD$8,'Lease Inputs'!$AQ$6:$AY$6,0)))^(1/12)-1</f>
        <v>0.00165158130192022</v>
      </c>
      <c r="FE201" s="131" t="n">
        <f aca="false">(1+INDEX('Lease Inputs'!$AQ198:$AY198,MATCH(Engine!FE$8,'Lease Inputs'!$AQ$6:$AY$6,0)))^(1/12)-1</f>
        <v>0.00165158130192022</v>
      </c>
      <c r="FF201" s="131" t="n">
        <f aca="false">(1+INDEX('Lease Inputs'!$AQ198:$AY198,MATCH(Engine!FF$8,'Lease Inputs'!$AQ$6:$AY$6,0)))^(1/12)-1</f>
        <v>0.00165158130192022</v>
      </c>
      <c r="FG201" s="131" t="n">
        <f aca="false">(1+INDEX('Lease Inputs'!$AQ198:$AY198,MATCH(Engine!FG$8,'Lease Inputs'!$AQ$6:$AY$6,0)))^(1/12)-1</f>
        <v>0.00165158130192022</v>
      </c>
      <c r="FH201" s="131" t="n">
        <f aca="false">(1+INDEX('Lease Inputs'!$AQ198:$AY198,MATCH(Engine!FH$8,'Lease Inputs'!$AQ$6:$AY$6,0)))^(1/12)-1</f>
        <v>0.00165158130192022</v>
      </c>
      <c r="FI201" s="131" t="n">
        <f aca="false">(1+INDEX('Lease Inputs'!$AQ198:$AY198,MATCH(Engine!FI$8,'Lease Inputs'!$AQ$6:$AY$6,0)))^(1/12)-1</f>
        <v>0.00165158130192022</v>
      </c>
      <c r="FK201" s="132" t="n">
        <f aca="false">P201</f>
        <v>25</v>
      </c>
      <c r="FL201" s="133" t="n">
        <f aca="false">FK201*(1+BF201)</f>
        <v>25.081843494555</v>
      </c>
      <c r="FM201" s="133" t="n">
        <f aca="false">FL201*(1+BG201)</f>
        <v>25.163954923414</v>
      </c>
      <c r="FN201" s="133" t="n">
        <f aca="false">FM201*(1+BH201)</f>
        <v>25.2463351637242</v>
      </c>
      <c r="FO201" s="133" t="n">
        <f aca="false">FN201*(1+BI201)</f>
        <v>25.3289850955044</v>
      </c>
      <c r="FP201" s="133" t="n">
        <f aca="false">FO201*(1+BJ201)</f>
        <v>25.4119056016543</v>
      </c>
      <c r="FQ201" s="133" t="n">
        <f aca="false">FP201*(1+BK201)</f>
        <v>25.4950975679639</v>
      </c>
      <c r="FR201" s="133" t="n">
        <f aca="false">FQ201*(1+BL201)</f>
        <v>25.5785618831232</v>
      </c>
      <c r="FS201" s="133" t="n">
        <f aca="false">FR201*(1+BM201)</f>
        <v>25.6622994387314</v>
      </c>
      <c r="FT201" s="133" t="n">
        <f aca="false">FS201*(1+BN201)</f>
        <v>25.7463111293067</v>
      </c>
      <c r="FU201" s="133" t="n">
        <f aca="false">FT201*(1+BO201)</f>
        <v>25.8305978522956</v>
      </c>
      <c r="FV201" s="133" t="n">
        <f aca="false">FU201*(1+BP201)</f>
        <v>25.9151605080826</v>
      </c>
      <c r="FW201" s="133" t="n">
        <f aca="false">FV201*(1+BQ201)</f>
        <v>26</v>
      </c>
      <c r="FX201" s="133" t="n">
        <f aca="false">FW201*(1+BR201)</f>
        <v>26.0641230140799</v>
      </c>
      <c r="FY201" s="133" t="n">
        <f aca="false">FX201*(1+BS201)</f>
        <v>26.1284041728111</v>
      </c>
      <c r="FZ201" s="133" t="n">
        <f aca="false">FY201*(1+BT201)</f>
        <v>26.1928438662211</v>
      </c>
      <c r="GA201" s="133" t="n">
        <f aca="false">FZ201*(1+BU201)</f>
        <v>26.257442485299</v>
      </c>
      <c r="GB201" s="133" t="n">
        <f aca="false">GA201*(1+BV201)</f>
        <v>26.3222004219985</v>
      </c>
      <c r="GC201" s="133" t="n">
        <f aca="false">GB201*(1+BW201)</f>
        <v>26.3871180692398</v>
      </c>
      <c r="GD201" s="133" t="n">
        <f aca="false">GC201*(1+BX201)</f>
        <v>26.4521958209122</v>
      </c>
      <c r="GE201" s="133" t="n">
        <f aca="false">GD201*(1+BY201)</f>
        <v>26.5174340718764</v>
      </c>
      <c r="GF201" s="133" t="n">
        <f aca="false">GE201*(1+BZ201)</f>
        <v>26.5828332179669</v>
      </c>
      <c r="GG201" s="133" t="n">
        <f aca="false">GF201*(1+CA201)</f>
        <v>26.6483936559945</v>
      </c>
      <c r="GH201" s="133" t="n">
        <f aca="false">GG201*(1+CB201)</f>
        <v>26.7141157837488</v>
      </c>
      <c r="GI201" s="133" t="n">
        <f aca="false">GH201*(1+CC201)</f>
        <v>26.78</v>
      </c>
      <c r="GJ201" s="133" t="n">
        <f aca="false">GI201*(1+CD201)</f>
        <v>26.8242293472655</v>
      </c>
      <c r="GK201" s="133" t="n">
        <f aca="false">GJ201*(1+CE201)</f>
        <v>26.8685317428938</v>
      </c>
      <c r="GL201" s="133" t="n">
        <f aca="false">GK201*(1+CF201)</f>
        <v>26.9129073075305</v>
      </c>
      <c r="GM201" s="133" t="n">
        <f aca="false">GL201*(1+CG201)</f>
        <v>26.9573561620199</v>
      </c>
      <c r="GN201" s="133" t="n">
        <f aca="false">GM201*(1+CH201)</f>
        <v>27.0018784274063</v>
      </c>
      <c r="GO201" s="133" t="n">
        <f aca="false">GN201*(1+CI201)</f>
        <v>27.0464742249337</v>
      </c>
      <c r="GP201" s="133" t="n">
        <f aca="false">GO201*(1+CJ201)</f>
        <v>27.0911436760465</v>
      </c>
      <c r="GQ201" s="133" t="n">
        <f aca="false">GP201*(1+CK201)</f>
        <v>27.1358869023895</v>
      </c>
      <c r="GR201" s="133" t="n">
        <f aca="false">GQ201*(1+CL201)</f>
        <v>27.1807040258085</v>
      </c>
      <c r="GS201" s="133" t="n">
        <f aca="false">GR201*(1+CM201)</f>
        <v>27.2255951683505</v>
      </c>
      <c r="GT201" s="133" t="n">
        <f aca="false">GS201*(1+CN201)</f>
        <v>27.2705604522642</v>
      </c>
      <c r="GU201" s="133" t="n">
        <f aca="false">GT201*(1+CO201)</f>
        <v>27.3156000000001</v>
      </c>
      <c r="GV201" s="133" t="n">
        <f aca="false">GU201*(1+CP201)</f>
        <v>27.3607139342108</v>
      </c>
      <c r="GW201" s="133" t="n">
        <f aca="false">GV201*(1+CQ201)</f>
        <v>27.4059023777517</v>
      </c>
      <c r="GX201" s="133" t="n">
        <f aca="false">GW201*(1+CR201)</f>
        <v>27.4511654536811</v>
      </c>
      <c r="GY201" s="133" t="n">
        <f aca="false">GX201*(1+CS201)</f>
        <v>27.4965032852603</v>
      </c>
      <c r="GZ201" s="133" t="n">
        <f aca="false">GY201*(1+CT201)</f>
        <v>27.5419159959544</v>
      </c>
      <c r="HA201" s="133" t="n">
        <f aca="false">GZ201*(1+CU201)</f>
        <v>27.5874037094324</v>
      </c>
      <c r="HB201" s="133" t="n">
        <f aca="false">HA201*(1+CV201)</f>
        <v>27.6329665495674</v>
      </c>
      <c r="HC201" s="133" t="n">
        <f aca="false">HB201*(1+CW201)</f>
        <v>27.6786046404373</v>
      </c>
      <c r="HD201" s="133" t="n">
        <f aca="false">HC201*(1+CX201)</f>
        <v>27.7243181063246</v>
      </c>
      <c r="HE201" s="133" t="n">
        <f aca="false">HD201*(1+CY201)</f>
        <v>27.7701070717175</v>
      </c>
      <c r="HF201" s="133" t="n">
        <f aca="false">HE201*(1+CZ201)</f>
        <v>27.8159716613095</v>
      </c>
      <c r="HG201" s="133" t="n">
        <f aca="false">HF201*(1+DA201)</f>
        <v>27.8619120000001</v>
      </c>
      <c r="HH201" s="133" t="n">
        <f aca="false">HG201*(1+DB201)</f>
        <v>27.907928212895</v>
      </c>
      <c r="HI201" s="133" t="n">
        <f aca="false">HH201*(1+DC201)</f>
        <v>27.9540204253068</v>
      </c>
      <c r="HJ201" s="133" t="n">
        <f aca="false">HI201*(1+DD201)</f>
        <v>28.0001887627547</v>
      </c>
      <c r="HK201" s="133" t="n">
        <f aca="false">HJ201*(1+DE201)</f>
        <v>28.0464333509655</v>
      </c>
      <c r="HL201" s="133" t="n">
        <f aca="false">HK201*(1+DF201)</f>
        <v>28.0927543158735</v>
      </c>
      <c r="HM201" s="133" t="n">
        <f aca="false">HL201*(1+DG201)</f>
        <v>28.139151783621</v>
      </c>
      <c r="HN201" s="133" t="n">
        <f aca="false">HM201*(1+DH201)</f>
        <v>28.1856258805588</v>
      </c>
      <c r="HO201" s="133" t="n">
        <f aca="false">HN201*(1+DI201)</f>
        <v>28.232176733246</v>
      </c>
      <c r="HP201" s="133" t="n">
        <f aca="false">HO201*(1+DJ201)</f>
        <v>28.2788044684512</v>
      </c>
      <c r="HQ201" s="133" t="n">
        <f aca="false">HP201*(1+DK201)</f>
        <v>28.3255092131519</v>
      </c>
      <c r="HR201" s="133" t="n">
        <f aca="false">HQ201*(1+DL201)</f>
        <v>28.3722910945357</v>
      </c>
      <c r="HS201" s="133" t="n">
        <f aca="false">HR201*(1+DM201)</f>
        <v>28.4191502400001</v>
      </c>
      <c r="HT201" s="133" t="n">
        <f aca="false">HS201*(1+DN201)</f>
        <v>28.4660867771529</v>
      </c>
      <c r="HU201" s="133" t="n">
        <f aca="false">HT201*(1+DO201)</f>
        <v>28.5131008338129</v>
      </c>
      <c r="HV201" s="133" t="n">
        <f aca="false">HU201*(1+DP201)</f>
        <v>28.5601925380098</v>
      </c>
      <c r="HW201" s="133" t="n">
        <f aca="false">HV201*(1+DQ201)</f>
        <v>28.6073620179848</v>
      </c>
      <c r="HX201" s="133" t="n">
        <f aca="false">HW201*(1+DR201)</f>
        <v>28.654609402191</v>
      </c>
      <c r="HY201" s="133" t="n">
        <f aca="false">HX201*(1+DS201)</f>
        <v>28.7019348192935</v>
      </c>
      <c r="HZ201" s="133" t="n">
        <f aca="false">HY201*(1+DT201)</f>
        <v>28.74933839817</v>
      </c>
      <c r="IA201" s="133" t="n">
        <f aca="false">HZ201*(1+DU201)</f>
        <v>28.796820267911</v>
      </c>
      <c r="IB201" s="133" t="n">
        <f aca="false">IA201*(1+DV201)</f>
        <v>28.8443805578202</v>
      </c>
      <c r="IC201" s="133" t="n">
        <f aca="false">IB201*(1+DW201)</f>
        <v>28.892019397415</v>
      </c>
      <c r="ID201" s="133" t="n">
        <f aca="false">IC201*(1+DX201)</f>
        <v>28.9397369164265</v>
      </c>
      <c r="IE201" s="133" t="n">
        <f aca="false">ID201*(1+DY201)</f>
        <v>28.9875332448001</v>
      </c>
      <c r="IF201" s="133" t="n">
        <f aca="false">IE201*(1+DZ201)</f>
        <v>29.035408512696</v>
      </c>
      <c r="IG201" s="133" t="n">
        <f aca="false">IF201*(1+EA201)</f>
        <v>29.0833628504892</v>
      </c>
      <c r="IH201" s="133" t="n">
        <f aca="false">IG201*(1+EB201)</f>
        <v>29.13139638877</v>
      </c>
      <c r="II201" s="133" t="n">
        <f aca="false">IH201*(1+EC201)</f>
        <v>29.1795092583446</v>
      </c>
      <c r="IJ201" s="133" t="n">
        <f aca="false">II201*(1+ED201)</f>
        <v>29.2277015902348</v>
      </c>
      <c r="IK201" s="133" t="n">
        <f aca="false">IJ201*(1+EE201)</f>
        <v>29.2759735156794</v>
      </c>
      <c r="IL201" s="133" t="n">
        <f aca="false">IK201*(1+EF201)</f>
        <v>29.3243251661334</v>
      </c>
      <c r="IM201" s="133" t="n">
        <f aca="false">IL201*(1+EG201)</f>
        <v>29.3727566732692</v>
      </c>
      <c r="IN201" s="133" t="n">
        <f aca="false">IM201*(1+EH201)</f>
        <v>29.4212681689766</v>
      </c>
      <c r="IO201" s="133" t="n">
        <f aca="false">IN201*(1+EI201)</f>
        <v>29.4698597853633</v>
      </c>
      <c r="IP201" s="133" t="n">
        <f aca="false">IO201*(1+EJ201)</f>
        <v>29.518531654755</v>
      </c>
      <c r="IQ201" s="133" t="n">
        <f aca="false">IP201*(1+EK201)</f>
        <v>29.5672839096961</v>
      </c>
      <c r="IR201" s="133" t="n">
        <f aca="false">IQ201*(1+EL201)</f>
        <v>29.61611668295</v>
      </c>
      <c r="IS201" s="133" t="n">
        <f aca="false">IR201*(1+EM201)</f>
        <v>29.665030107499</v>
      </c>
      <c r="IT201" s="133" t="n">
        <f aca="false">IS201*(1+EN201)</f>
        <v>29.7140243165455</v>
      </c>
      <c r="IU201" s="133" t="n">
        <f aca="false">IT201*(1+EO201)</f>
        <v>29.7630994435115</v>
      </c>
      <c r="IV201" s="133" t="n">
        <f aca="false">IU201*(1+EP201)</f>
        <v>29.8122556220396</v>
      </c>
      <c r="IW201" s="133" t="n">
        <f aca="false">IV201*(1+EQ201)</f>
        <v>29.861492985993</v>
      </c>
      <c r="IX201" s="133" t="n">
        <f aca="false">IW201*(1+ER201)</f>
        <v>29.9108116694561</v>
      </c>
      <c r="IY201" s="133" t="n">
        <f aca="false">IX201*(1+ES201)</f>
        <v>29.9602118067346</v>
      </c>
      <c r="IZ201" s="133" t="n">
        <f aca="false">IY201*(1+ET201)</f>
        <v>30.0096935323562</v>
      </c>
      <c r="JA201" s="133" t="n">
        <f aca="false">IZ201*(1+EU201)</f>
        <v>30.0592569810706</v>
      </c>
      <c r="JB201" s="133" t="n">
        <f aca="false">JA201*(1+EV201)</f>
        <v>30.1089022878501</v>
      </c>
      <c r="JC201" s="133" t="n">
        <f aca="false">JB201*(1+EW201)</f>
        <v>30.1586295878901</v>
      </c>
      <c r="JD201" s="133" t="n">
        <f aca="false">JC201*(1+EX201)</f>
        <v>30.208439016609</v>
      </c>
      <c r="JE201" s="133" t="n">
        <f aca="false">JD201*(1+EY201)</f>
        <v>30.258330709649</v>
      </c>
      <c r="JF201" s="133" t="n">
        <f aca="false">JE201*(1+EZ201)</f>
        <v>30.3083048028764</v>
      </c>
      <c r="JG201" s="133" t="n">
        <f aca="false">JF201*(1+FA201)</f>
        <v>30.3583614323817</v>
      </c>
      <c r="JH201" s="133" t="n">
        <f aca="false">JG201*(1+FB201)</f>
        <v>30.4085007344804</v>
      </c>
      <c r="JI201" s="133" t="n">
        <f aca="false">JH201*(1+FC201)</f>
        <v>30.4587228457129</v>
      </c>
      <c r="JJ201" s="133" t="n">
        <f aca="false">JI201*(1+FD201)</f>
        <v>30.5090279028452</v>
      </c>
      <c r="JK201" s="133" t="n">
        <f aca="false">JJ201*(1+FE201)</f>
        <v>30.5594160428693</v>
      </c>
      <c r="JL201" s="133" t="n">
        <f aca="false">JK201*(1+FF201)</f>
        <v>30.6098874030033</v>
      </c>
      <c r="JM201" s="133" t="n">
        <f aca="false">JL201*(1+FG201)</f>
        <v>30.660442120692</v>
      </c>
      <c r="JN201" s="133" t="n">
        <f aca="false">JM201*(1+FH201)</f>
        <v>30.7110803336071</v>
      </c>
      <c r="JO201" s="133" t="n">
        <f aca="false">JN201*(1+FI201)</f>
        <v>30.7618021796479</v>
      </c>
      <c r="JQ201" s="134" t="n">
        <f aca="false">(JQ$9&lt;=$R201)+(JQ$9&gt;$AF201)*(JQ$9&lt;=$AH201)+(JQ$9&gt;$AU201)*(JQ$9&lt;=$AW201)</f>
        <v>0</v>
      </c>
      <c r="JR201" s="134" t="n">
        <f aca="false">(JR$9&lt;=$R201)+(JR$9&gt;$AF201)*(JR$9&lt;=$AH201)+(JR$9&gt;$AU201)*(JR$9&lt;=$AW201)</f>
        <v>0</v>
      </c>
      <c r="JS201" s="134" t="n">
        <f aca="false">(JS$9&lt;=$R201)+(JS$9&gt;$AF201)*(JS$9&lt;=$AH201)+(JS$9&gt;$AU201)*(JS$9&lt;=$AW201)</f>
        <v>0</v>
      </c>
      <c r="JT201" s="134" t="n">
        <f aca="false">(JT$9&lt;=$R201)+(JT$9&gt;$AF201)*(JT$9&lt;=$AH201)+(JT$9&gt;$AU201)*(JT$9&lt;=$AW201)</f>
        <v>0</v>
      </c>
      <c r="JU201" s="134" t="n">
        <f aca="false">(JU$9&lt;=$R201)+(JU$9&gt;$AF201)*(JU$9&lt;=$AH201)+(JU$9&gt;$AU201)*(JU$9&lt;=$AW201)</f>
        <v>0</v>
      </c>
      <c r="JV201" s="134" t="n">
        <f aca="false">(JV$9&lt;=$R201)+(JV$9&gt;$AF201)*(JV$9&lt;=$AH201)+(JV$9&gt;$AU201)*(JV$9&lt;=$AW201)</f>
        <v>0</v>
      </c>
      <c r="JW201" s="134" t="n">
        <f aca="false">(JW$9&lt;=$R201)+(JW$9&gt;$AF201)*(JW$9&lt;=$AH201)+(JW$9&gt;$AU201)*(JW$9&lt;=$AW201)</f>
        <v>0</v>
      </c>
      <c r="JX201" s="134" t="n">
        <f aca="false">(JX$9&lt;=$R201)+(JX$9&gt;$AF201)*(JX$9&lt;=$AH201)+(JX$9&gt;$AU201)*(JX$9&lt;=$AW201)</f>
        <v>1</v>
      </c>
      <c r="JY201" s="134" t="n">
        <f aca="false">(JY$9&lt;=$R201)+(JY$9&gt;$AF201)*(JY$9&lt;=$AH201)+(JY$9&gt;$AU201)*(JY$9&lt;=$AW201)</f>
        <v>1</v>
      </c>
      <c r="JZ201" s="134" t="n">
        <f aca="false">(JZ$9&lt;=$R201)+(JZ$9&gt;$AF201)*(JZ$9&lt;=$AH201)+(JZ$9&gt;$AU201)*(JZ$9&lt;=$AW201)</f>
        <v>1</v>
      </c>
      <c r="KA201" s="134" t="n">
        <f aca="false">(KA$9&lt;=$R201)+(KA$9&gt;$AF201)*(KA$9&lt;=$AH201)+(KA$9&gt;$AU201)*(KA$9&lt;=$AW201)</f>
        <v>1</v>
      </c>
      <c r="KB201" s="134" t="n">
        <f aca="false">(KB$9&lt;=$R201)+(KB$9&gt;$AF201)*(KB$9&lt;=$AH201)+(KB$9&gt;$AU201)*(KB$9&lt;=$AW201)</f>
        <v>1</v>
      </c>
      <c r="KC201" s="134" t="n">
        <f aca="false">(KC$9&lt;=$R201)+(KC$9&gt;$AF201)*(KC$9&lt;=$AH201)+(KC$9&gt;$AU201)*(KC$9&lt;=$AW201)</f>
        <v>1</v>
      </c>
      <c r="KD201" s="134" t="n">
        <f aca="false">(KD$9&lt;=$R201)+(KD$9&gt;$AF201)*(KD$9&lt;=$AH201)+(KD$9&gt;$AU201)*(KD$9&lt;=$AW201)</f>
        <v>1</v>
      </c>
      <c r="KE201" s="134" t="n">
        <f aca="false">(KE$9&lt;=$R201)+(KE$9&gt;$AF201)*(KE$9&lt;=$AH201)+(KE$9&gt;$AU201)*(KE$9&lt;=$AW201)</f>
        <v>1</v>
      </c>
      <c r="KF201" s="134" t="n">
        <f aca="false">(KF$9&lt;=$R201)+(KF$9&gt;$AF201)*(KF$9&lt;=$AH201)+(KF$9&gt;$AU201)*(KF$9&lt;=$AW201)</f>
        <v>1</v>
      </c>
      <c r="KG201" s="134" t="n">
        <f aca="false">(KG$9&lt;=$R201)+(KG$9&gt;$AF201)*(KG$9&lt;=$AH201)+(KG$9&gt;$AU201)*(KG$9&lt;=$AW201)</f>
        <v>1</v>
      </c>
      <c r="KH201" s="134" t="n">
        <f aca="false">(KH$9&lt;=$R201)+(KH$9&gt;$AF201)*(KH$9&lt;=$AH201)+(KH$9&gt;$AU201)*(KH$9&lt;=$AW201)</f>
        <v>1</v>
      </c>
      <c r="KI201" s="134" t="n">
        <f aca="false">(KI$9&lt;=$R201)+(KI$9&gt;$AF201)*(KI$9&lt;=$AH201)+(KI$9&gt;$AU201)*(KI$9&lt;=$AW201)</f>
        <v>1</v>
      </c>
      <c r="KJ201" s="134" t="n">
        <f aca="false">(KJ$9&lt;=$R201)+(KJ$9&gt;$AF201)*(KJ$9&lt;=$AH201)+(KJ$9&gt;$AU201)*(KJ$9&lt;=$AW201)</f>
        <v>1</v>
      </c>
      <c r="KK201" s="134" t="n">
        <f aca="false">(KK$9&lt;=$R201)+(KK$9&gt;$AF201)*(KK$9&lt;=$AH201)+(KK$9&gt;$AU201)*(KK$9&lt;=$AW201)</f>
        <v>1</v>
      </c>
      <c r="KL201" s="134" t="n">
        <f aca="false">(KL$9&lt;=$R201)+(KL$9&gt;$AF201)*(KL$9&lt;=$AH201)+(KL$9&gt;$AU201)*(KL$9&lt;=$AW201)</f>
        <v>1</v>
      </c>
      <c r="KM201" s="134" t="n">
        <f aca="false">(KM$9&lt;=$R201)+(KM$9&gt;$AF201)*(KM$9&lt;=$AH201)+(KM$9&gt;$AU201)*(KM$9&lt;=$AW201)</f>
        <v>1</v>
      </c>
      <c r="KN201" s="134" t="n">
        <f aca="false">(KN$9&lt;=$R201)+(KN$9&gt;$AF201)*(KN$9&lt;=$AH201)+(KN$9&gt;$AU201)*(KN$9&lt;=$AW201)</f>
        <v>1</v>
      </c>
      <c r="KO201" s="134" t="n">
        <f aca="false">(KO$9&lt;=$R201)+(KO$9&gt;$AF201)*(KO$9&lt;=$AH201)+(KO$9&gt;$AU201)*(KO$9&lt;=$AW201)</f>
        <v>1</v>
      </c>
      <c r="KP201" s="134" t="n">
        <f aca="false">(KP$9&lt;=$R201)+(KP$9&gt;$AF201)*(KP$9&lt;=$AH201)+(KP$9&gt;$AU201)*(KP$9&lt;=$AW201)</f>
        <v>1</v>
      </c>
      <c r="KQ201" s="134" t="n">
        <f aca="false">(KQ$9&lt;=$R201)+(KQ$9&gt;$AF201)*(KQ$9&lt;=$AH201)+(KQ$9&gt;$AU201)*(KQ$9&lt;=$AW201)</f>
        <v>1</v>
      </c>
      <c r="KR201" s="134" t="n">
        <f aca="false">(KR$9&lt;=$R201)+(KR$9&gt;$AF201)*(KR$9&lt;=$AH201)+(KR$9&gt;$AU201)*(KR$9&lt;=$AW201)</f>
        <v>1</v>
      </c>
      <c r="KS201" s="134" t="n">
        <f aca="false">(KS$9&lt;=$R201)+(KS$9&gt;$AF201)*(KS$9&lt;=$AH201)+(KS$9&gt;$AU201)*(KS$9&lt;=$AW201)</f>
        <v>1</v>
      </c>
      <c r="KT201" s="134" t="n">
        <f aca="false">(KT$9&lt;=$R201)+(KT$9&gt;$AF201)*(KT$9&lt;=$AH201)+(KT$9&gt;$AU201)*(KT$9&lt;=$AW201)</f>
        <v>1</v>
      </c>
      <c r="KU201" s="134" t="n">
        <f aca="false">(KU$9&lt;=$R201)+(KU$9&gt;$AF201)*(KU$9&lt;=$AH201)+(KU$9&gt;$AU201)*(KU$9&lt;=$AW201)</f>
        <v>1</v>
      </c>
      <c r="KV201" s="134" t="n">
        <f aca="false">(KV$9&lt;=$R201)+(KV$9&gt;$AF201)*(KV$9&lt;=$AH201)+(KV$9&gt;$AU201)*(KV$9&lt;=$AW201)</f>
        <v>1</v>
      </c>
      <c r="KW201" s="134" t="n">
        <f aca="false">(KW$9&lt;=$R201)+(KW$9&gt;$AF201)*(KW$9&lt;=$AH201)+(KW$9&gt;$AU201)*(KW$9&lt;=$AW201)</f>
        <v>1</v>
      </c>
      <c r="KX201" s="134" t="n">
        <f aca="false">(KX$9&lt;=$R201)+(KX$9&gt;$AF201)*(KX$9&lt;=$AH201)+(KX$9&gt;$AU201)*(KX$9&lt;=$AW201)</f>
        <v>1</v>
      </c>
      <c r="KY201" s="134" t="n">
        <f aca="false">(KY$9&lt;=$R201)+(KY$9&gt;$AF201)*(KY$9&lt;=$AH201)+(KY$9&gt;$AU201)*(KY$9&lt;=$AW201)</f>
        <v>1</v>
      </c>
      <c r="KZ201" s="134" t="n">
        <f aca="false">(KZ$9&lt;=$R201)+(KZ$9&gt;$AF201)*(KZ$9&lt;=$AH201)+(KZ$9&gt;$AU201)*(KZ$9&lt;=$AW201)</f>
        <v>1</v>
      </c>
      <c r="LA201" s="134" t="n">
        <f aca="false">(LA$9&lt;=$R201)+(LA$9&gt;$AF201)*(LA$9&lt;=$AH201)+(LA$9&gt;$AU201)*(LA$9&lt;=$AW201)</f>
        <v>1</v>
      </c>
      <c r="LB201" s="134" t="n">
        <f aca="false">(LB$9&lt;=$R201)+(LB$9&gt;$AF201)*(LB$9&lt;=$AH201)+(LB$9&gt;$AU201)*(LB$9&lt;=$AW201)</f>
        <v>1</v>
      </c>
      <c r="LC201" s="134" t="n">
        <f aca="false">(LC$9&lt;=$R201)+(LC$9&gt;$AF201)*(LC$9&lt;=$AH201)+(LC$9&gt;$AU201)*(LC$9&lt;=$AW201)</f>
        <v>1</v>
      </c>
      <c r="LD201" s="134" t="n">
        <f aca="false">(LD$9&lt;=$R201)+(LD$9&gt;$AF201)*(LD$9&lt;=$AH201)+(LD$9&gt;$AU201)*(LD$9&lt;=$AW201)</f>
        <v>1</v>
      </c>
      <c r="LE201" s="134" t="n">
        <f aca="false">(LE$9&lt;=$R201)+(LE$9&gt;$AF201)*(LE$9&lt;=$AH201)+(LE$9&gt;$AU201)*(LE$9&lt;=$AW201)</f>
        <v>1</v>
      </c>
      <c r="LF201" s="134" t="n">
        <f aca="false">(LF$9&lt;=$R201)+(LF$9&gt;$AF201)*(LF$9&lt;=$AH201)+(LF$9&gt;$AU201)*(LF$9&lt;=$AW201)</f>
        <v>1</v>
      </c>
      <c r="LG201" s="134" t="n">
        <f aca="false">(LG$9&lt;=$R201)+(LG$9&gt;$AF201)*(LG$9&lt;=$AH201)+(LG$9&gt;$AU201)*(LG$9&lt;=$AW201)</f>
        <v>1</v>
      </c>
      <c r="LH201" s="134" t="n">
        <f aca="false">(LH$9&lt;=$R201)+(LH$9&gt;$AF201)*(LH$9&lt;=$AH201)+(LH$9&gt;$AU201)*(LH$9&lt;=$AW201)</f>
        <v>1</v>
      </c>
      <c r="LI201" s="134" t="n">
        <f aca="false">(LI$9&lt;=$R201)+(LI$9&gt;$AF201)*(LI$9&lt;=$AH201)+(LI$9&gt;$AU201)*(LI$9&lt;=$AW201)</f>
        <v>1</v>
      </c>
      <c r="LJ201" s="134" t="n">
        <f aca="false">(LJ$9&lt;=$R201)+(LJ$9&gt;$AF201)*(LJ$9&lt;=$AH201)+(LJ$9&gt;$AU201)*(LJ$9&lt;=$AW201)</f>
        <v>1</v>
      </c>
      <c r="LK201" s="134" t="n">
        <f aca="false">(LK$9&lt;=$R201)+(LK$9&gt;$AF201)*(LK$9&lt;=$AH201)+(LK$9&gt;$AU201)*(LK$9&lt;=$AW201)</f>
        <v>1</v>
      </c>
      <c r="LL201" s="134" t="n">
        <f aca="false">(LL$9&lt;=$R201)+(LL$9&gt;$AF201)*(LL$9&lt;=$AH201)+(LL$9&gt;$AU201)*(LL$9&lt;=$AW201)</f>
        <v>1</v>
      </c>
      <c r="LM201" s="134" t="n">
        <f aca="false">(LM$9&lt;=$R201)+(LM$9&gt;$AF201)*(LM$9&lt;=$AH201)+(LM$9&gt;$AU201)*(LM$9&lt;=$AW201)</f>
        <v>1</v>
      </c>
      <c r="LN201" s="134" t="n">
        <f aca="false">(LN$9&lt;=$R201)+(LN$9&gt;$AF201)*(LN$9&lt;=$AH201)+(LN$9&gt;$AU201)*(LN$9&lt;=$AW201)</f>
        <v>1</v>
      </c>
      <c r="LO201" s="134" t="n">
        <f aca="false">(LO$9&lt;=$R201)+(LO$9&gt;$AF201)*(LO$9&lt;=$AH201)+(LO$9&gt;$AU201)*(LO$9&lt;=$AW201)</f>
        <v>1</v>
      </c>
      <c r="LP201" s="134" t="n">
        <f aca="false">(LP$9&lt;=$R201)+(LP$9&gt;$AF201)*(LP$9&lt;=$AH201)+(LP$9&gt;$AU201)*(LP$9&lt;=$AW201)</f>
        <v>1</v>
      </c>
      <c r="LQ201" s="134" t="n">
        <f aca="false">(LQ$9&lt;=$R201)+(LQ$9&gt;$AF201)*(LQ$9&lt;=$AH201)+(LQ$9&gt;$AU201)*(LQ$9&lt;=$AW201)</f>
        <v>1</v>
      </c>
      <c r="LR201" s="134" t="n">
        <f aca="false">(LR$9&lt;=$R201)+(LR$9&gt;$AF201)*(LR$9&lt;=$AH201)+(LR$9&gt;$AU201)*(LR$9&lt;=$AW201)</f>
        <v>1</v>
      </c>
      <c r="LS201" s="134" t="n">
        <f aca="false">(LS$9&lt;=$R201)+(LS$9&gt;$AF201)*(LS$9&lt;=$AH201)+(LS$9&gt;$AU201)*(LS$9&lt;=$AW201)</f>
        <v>1</v>
      </c>
      <c r="LT201" s="134" t="n">
        <f aca="false">(LT$9&lt;=$R201)+(LT$9&gt;$AF201)*(LT$9&lt;=$AH201)+(LT$9&gt;$AU201)*(LT$9&lt;=$AW201)</f>
        <v>1</v>
      </c>
      <c r="LU201" s="134" t="n">
        <f aca="false">(LU$9&lt;=$R201)+(LU$9&gt;$AF201)*(LU$9&lt;=$AH201)+(LU$9&gt;$AU201)*(LU$9&lt;=$AW201)</f>
        <v>1</v>
      </c>
      <c r="LV201" s="134" t="n">
        <f aca="false">(LV$9&lt;=$R201)+(LV$9&gt;$AF201)*(LV$9&lt;=$AH201)+(LV$9&gt;$AU201)*(LV$9&lt;=$AW201)</f>
        <v>1</v>
      </c>
      <c r="LW201" s="134" t="n">
        <f aca="false">(LW$9&lt;=$R201)+(LW$9&gt;$AF201)*(LW$9&lt;=$AH201)+(LW$9&gt;$AU201)*(LW$9&lt;=$AW201)</f>
        <v>1</v>
      </c>
      <c r="LX201" s="134" t="n">
        <f aca="false">(LX$9&lt;=$R201)+(LX$9&gt;$AF201)*(LX$9&lt;=$AH201)+(LX$9&gt;$AU201)*(LX$9&lt;=$AW201)</f>
        <v>1</v>
      </c>
      <c r="LY201" s="134" t="n">
        <f aca="false">(LY$9&lt;=$R201)+(LY$9&gt;$AF201)*(LY$9&lt;=$AH201)+(LY$9&gt;$AU201)*(LY$9&lt;=$AW201)</f>
        <v>1</v>
      </c>
      <c r="LZ201" s="134" t="n">
        <f aca="false">(LZ$9&lt;=$R201)+(LZ$9&gt;$AF201)*(LZ$9&lt;=$AH201)+(LZ$9&gt;$AU201)*(LZ$9&lt;=$AW201)</f>
        <v>1</v>
      </c>
      <c r="MA201" s="134" t="n">
        <f aca="false">(MA$9&lt;=$R201)+(MA$9&gt;$AF201)*(MA$9&lt;=$AH201)+(MA$9&gt;$AU201)*(MA$9&lt;=$AW201)</f>
        <v>1</v>
      </c>
      <c r="MB201" s="134" t="n">
        <f aca="false">(MB$9&lt;=$R201)+(MB$9&gt;$AF201)*(MB$9&lt;=$AH201)+(MB$9&gt;$AU201)*(MB$9&lt;=$AW201)</f>
        <v>1</v>
      </c>
      <c r="MC201" s="134" t="n">
        <f aca="false">(MC$9&lt;=$R201)+(MC$9&gt;$AF201)*(MC$9&lt;=$AH201)+(MC$9&gt;$AU201)*(MC$9&lt;=$AW201)</f>
        <v>1</v>
      </c>
      <c r="MD201" s="134" t="n">
        <f aca="false">(MD$9&lt;=$R201)+(MD$9&gt;$AF201)*(MD$9&lt;=$AH201)+(MD$9&gt;$AU201)*(MD$9&lt;=$AW201)</f>
        <v>1</v>
      </c>
      <c r="ME201" s="134" t="n">
        <f aca="false">(ME$9&lt;=$R201)+(ME$9&gt;$AF201)*(ME$9&lt;=$AH201)+(ME$9&gt;$AU201)*(ME$9&lt;=$AW201)</f>
        <v>1</v>
      </c>
      <c r="MF201" s="134" t="n">
        <f aca="false">(MF$9&lt;=$R201)+(MF$9&gt;$AF201)*(MF$9&lt;=$AH201)+(MF$9&gt;$AU201)*(MF$9&lt;=$AW201)</f>
        <v>1</v>
      </c>
      <c r="MG201" s="134" t="n">
        <f aca="false">(MG$9&lt;=$R201)+(MG$9&gt;$AF201)*(MG$9&lt;=$AH201)+(MG$9&gt;$AU201)*(MG$9&lt;=$AW201)</f>
        <v>1</v>
      </c>
      <c r="MH201" s="134" t="n">
        <f aca="false">(MH$9&lt;=$R201)+(MH$9&gt;$AF201)*(MH$9&lt;=$AH201)+(MH$9&gt;$AU201)*(MH$9&lt;=$AW201)</f>
        <v>1</v>
      </c>
      <c r="MI201" s="134" t="n">
        <f aca="false">(MI$9&lt;=$R201)+(MI$9&gt;$AF201)*(MI$9&lt;=$AH201)+(MI$9&gt;$AU201)*(MI$9&lt;=$AW201)</f>
        <v>1</v>
      </c>
      <c r="MJ201" s="134" t="n">
        <f aca="false">(MJ$9&lt;=$R201)+(MJ$9&gt;$AF201)*(MJ$9&lt;=$AH201)+(MJ$9&gt;$AU201)*(MJ$9&lt;=$AW201)</f>
        <v>1</v>
      </c>
      <c r="MK201" s="134" t="n">
        <f aca="false">(MK$9&lt;=$R201)+(MK$9&gt;$AF201)*(MK$9&lt;=$AH201)+(MK$9&gt;$AU201)*(MK$9&lt;=$AW201)</f>
        <v>1</v>
      </c>
      <c r="ML201" s="134" t="n">
        <f aca="false">(ML$9&lt;=$R201)+(ML$9&gt;$AF201)*(ML$9&lt;=$AH201)+(ML$9&gt;$AU201)*(ML$9&lt;=$AW201)</f>
        <v>1</v>
      </c>
      <c r="MM201" s="134" t="n">
        <f aca="false">(MM$9&lt;=$R201)+(MM$9&gt;$AF201)*(MM$9&lt;=$AH201)+(MM$9&gt;$AU201)*(MM$9&lt;=$AW201)</f>
        <v>1</v>
      </c>
      <c r="MN201" s="134" t="n">
        <f aca="false">(MN$9&lt;=$R201)+(MN$9&gt;$AF201)*(MN$9&lt;=$AH201)+(MN$9&gt;$AU201)*(MN$9&lt;=$AW201)</f>
        <v>1</v>
      </c>
      <c r="MO201" s="134" t="n">
        <f aca="false">(MO$9&lt;=$R201)+(MO$9&gt;$AF201)*(MO$9&lt;=$AH201)+(MO$9&gt;$AU201)*(MO$9&lt;=$AW201)</f>
        <v>1</v>
      </c>
      <c r="MP201" s="134" t="n">
        <f aca="false">(MP$9&lt;=$R201)+(MP$9&gt;$AF201)*(MP$9&lt;=$AH201)+(MP$9&gt;$AU201)*(MP$9&lt;=$AW201)</f>
        <v>1</v>
      </c>
      <c r="MQ201" s="134" t="n">
        <f aca="false">(MQ$9&lt;=$R201)+(MQ$9&gt;$AF201)*(MQ$9&lt;=$AH201)+(MQ$9&gt;$AU201)*(MQ$9&lt;=$AW201)</f>
        <v>1</v>
      </c>
      <c r="MR201" s="134" t="n">
        <f aca="false">(MR$9&lt;=$R201)+(MR$9&gt;$AF201)*(MR$9&lt;=$AH201)+(MR$9&gt;$AU201)*(MR$9&lt;=$AW201)</f>
        <v>0</v>
      </c>
      <c r="MS201" s="134" t="n">
        <f aca="false">(MS$9&lt;=$R201)+(MS$9&gt;$AF201)*(MS$9&lt;=$AH201)+(MS$9&gt;$AU201)*(MS$9&lt;=$AW201)</f>
        <v>0</v>
      </c>
      <c r="MT201" s="134" t="n">
        <f aca="false">(MT$9&lt;=$R201)+(MT$9&gt;$AF201)*(MT$9&lt;=$AH201)+(MT$9&gt;$AU201)*(MT$9&lt;=$AW201)</f>
        <v>1</v>
      </c>
      <c r="MU201" s="134" t="n">
        <f aca="false">(MU$9&lt;=$R201)+(MU$9&gt;$AF201)*(MU$9&lt;=$AH201)+(MU$9&gt;$AU201)*(MU$9&lt;=$AW201)</f>
        <v>1</v>
      </c>
      <c r="MV201" s="134" t="n">
        <f aca="false">(MV$9&lt;=$R201)+(MV$9&gt;$AF201)*(MV$9&lt;=$AH201)+(MV$9&gt;$AU201)*(MV$9&lt;=$AW201)</f>
        <v>1</v>
      </c>
      <c r="MW201" s="134" t="n">
        <f aca="false">(MW$9&lt;=$R201)+(MW$9&gt;$AF201)*(MW$9&lt;=$AH201)+(MW$9&gt;$AU201)*(MW$9&lt;=$AW201)</f>
        <v>1</v>
      </c>
      <c r="MX201" s="134" t="n">
        <f aca="false">(MX$9&lt;=$R201)+(MX$9&gt;$AF201)*(MX$9&lt;=$AH201)+(MX$9&gt;$AU201)*(MX$9&lt;=$AW201)</f>
        <v>1</v>
      </c>
      <c r="MY201" s="134" t="n">
        <f aca="false">(MY$9&lt;=$R201)+(MY$9&gt;$AF201)*(MY$9&lt;=$AH201)+(MY$9&gt;$AU201)*(MY$9&lt;=$AW201)</f>
        <v>1</v>
      </c>
      <c r="MZ201" s="134" t="n">
        <f aca="false">(MZ$9&lt;=$R201)+(MZ$9&gt;$AF201)*(MZ$9&lt;=$AH201)+(MZ$9&gt;$AU201)*(MZ$9&lt;=$AW201)</f>
        <v>1</v>
      </c>
      <c r="NA201" s="134" t="n">
        <f aca="false">(NA$9&lt;=$R201)+(NA$9&gt;$AF201)*(NA$9&lt;=$AH201)+(NA$9&gt;$AU201)*(NA$9&lt;=$AW201)</f>
        <v>1</v>
      </c>
      <c r="NB201" s="134" t="n">
        <f aca="false">(NB$9&lt;=$R201)+(NB$9&gt;$AF201)*(NB$9&lt;=$AH201)+(NB$9&gt;$AU201)*(NB$9&lt;=$AW201)</f>
        <v>1</v>
      </c>
      <c r="NC201" s="134" t="n">
        <f aca="false">(NC$9&lt;=$R201)+(NC$9&gt;$AF201)*(NC$9&lt;=$AH201)+(NC$9&gt;$AU201)*(NC$9&lt;=$AW201)</f>
        <v>1</v>
      </c>
      <c r="ND201" s="134" t="n">
        <f aca="false">(ND$9&lt;=$R201)+(ND$9&gt;$AF201)*(ND$9&lt;=$AH201)+(ND$9&gt;$AU201)*(ND$9&lt;=$AW201)</f>
        <v>1</v>
      </c>
      <c r="NE201" s="134" t="n">
        <f aca="false">(NE$9&lt;=$R201)+(NE$9&gt;$AF201)*(NE$9&lt;=$AH201)+(NE$9&gt;$AU201)*(NE$9&lt;=$AW201)</f>
        <v>1</v>
      </c>
      <c r="NF201" s="134" t="n">
        <f aca="false">(NF$9&lt;=$R201)+(NF$9&gt;$AF201)*(NF$9&lt;=$AH201)+(NF$9&gt;$AU201)*(NF$9&lt;=$AW201)</f>
        <v>1</v>
      </c>
      <c r="NG201" s="134" t="n">
        <f aca="false">(NG$9&lt;=$R201)+(NG$9&gt;$AF201)*(NG$9&lt;=$AH201)+(NG$9&gt;$AU201)*(NG$9&lt;=$AW201)</f>
        <v>1</v>
      </c>
      <c r="NH201" s="134" t="n">
        <f aca="false">(NH$9&lt;=$R201)+(NH$9&gt;$AF201)*(NH$9&lt;=$AH201)+(NH$9&gt;$AU201)*(NH$9&lt;=$AW201)</f>
        <v>1</v>
      </c>
      <c r="NI201" s="134" t="n">
        <f aca="false">(NI$9&lt;=$R201)+(NI$9&gt;$AF201)*(NI$9&lt;=$AH201)+(NI$9&gt;$AU201)*(NI$9&lt;=$AW201)</f>
        <v>1</v>
      </c>
      <c r="NJ201" s="134" t="n">
        <f aca="false">(NJ$9&lt;=$R201)+(NJ$9&gt;$AF201)*(NJ$9&lt;=$AH201)+(NJ$9&gt;$AU201)*(NJ$9&lt;=$AW201)</f>
        <v>1</v>
      </c>
      <c r="NK201" s="134" t="n">
        <f aca="false">(NK$9&lt;=$R201)+(NK$9&gt;$AF201)*(NK$9&lt;=$AH201)+(NK$9&gt;$AU201)*(NK$9&lt;=$AW201)</f>
        <v>1</v>
      </c>
      <c r="NL201" s="134" t="n">
        <f aca="false">(NL$9&lt;=$R201)+(NL$9&gt;$AF201)*(NL$9&lt;=$AH201)+(NL$9&gt;$AU201)*(NL$9&lt;=$AW201)</f>
        <v>1</v>
      </c>
      <c r="NM201" s="134" t="n">
        <f aca="false">(NM$9&lt;=$R201)+(NM$9&gt;$AF201)*(NM$9&lt;=$AH201)+(NM$9&gt;$AU201)*(NM$9&lt;=$AW201)</f>
        <v>1</v>
      </c>
      <c r="NN201" s="134" t="n">
        <f aca="false">(NN$9&lt;=$R201)+(NN$9&gt;$AF201)*(NN$9&lt;=$AH201)+(NN$9&gt;$AU201)*(NN$9&lt;=$AW201)</f>
        <v>1</v>
      </c>
      <c r="NO201" s="134" t="n">
        <f aca="false">(NO$9&lt;=$R201)+(NO$9&gt;$AF201)*(NO$9&lt;=$AH201)+(NO$9&gt;$AU201)*(NO$9&lt;=$AW201)</f>
        <v>1</v>
      </c>
      <c r="NP201" s="134" t="n">
        <f aca="false">(NP$9&lt;=$R201)+(NP$9&gt;$AF201)*(NP$9&lt;=$AH201)+(NP$9&gt;$AU201)*(NP$9&lt;=$AW201)</f>
        <v>1</v>
      </c>
      <c r="NQ201" s="134" t="n">
        <f aca="false">(NQ$9&lt;=$R201)+(NQ$9&gt;$AF201)*(NQ$9&lt;=$AH201)+(NQ$9&gt;$AU201)*(NQ$9&lt;=$AW201)</f>
        <v>1</v>
      </c>
      <c r="NR201" s="134" t="n">
        <f aca="false">(NR$9&lt;=$R201)+(NR$9&gt;$AF201)*(NR$9&lt;=$AH201)+(NR$9&gt;$AU201)*(NR$9&lt;=$AW201)</f>
        <v>1</v>
      </c>
      <c r="NS201" s="134" t="n">
        <f aca="false">(NS$9&lt;=$R201)+(NS$9&gt;$AF201)*(NS$9&lt;=$AH201)+(NS$9&gt;$AU201)*(NS$9&lt;=$AW201)</f>
        <v>1</v>
      </c>
      <c r="NT201" s="134" t="n">
        <f aca="false">(NT$9&lt;=$R201)+(NT$9&gt;$AF201)*(NT$9&lt;=$AH201)+(NT$9&gt;$AU201)*(NT$9&lt;=$AW201)</f>
        <v>1</v>
      </c>
      <c r="NU201" s="134" t="n">
        <f aca="false">(NU$9&lt;=$R201)+(NU$9&gt;$AF201)*(NU$9&lt;=$AH201)+(NU$9&gt;$AU201)*(NU$9&lt;=$AW201)</f>
        <v>1</v>
      </c>
      <c r="NW201" s="122"/>
      <c r="NX201" s="122" t="n">
        <f aca="false">(NX$9&gt;$Q201)*(NX$9&lt;=$R201)*$O201*$L201</f>
        <v>0</v>
      </c>
      <c r="NY201" s="122" t="n">
        <f aca="false">(NY$9&gt;$Q201)*(NY$9&lt;=$R201)*$O201*$L201</f>
        <v>0</v>
      </c>
      <c r="NZ201" s="122" t="n">
        <f aca="false">(NZ$9&gt;$Q201)*(NZ$9&lt;=$R201)*$O201*$L201</f>
        <v>0</v>
      </c>
      <c r="OA201" s="122" t="n">
        <f aca="false">(OA$9&gt;$Q201)*(OA$9&lt;=$R201)*$O201*$L201</f>
        <v>0</v>
      </c>
      <c r="OB201" s="122" t="n">
        <f aca="false">(OB$9&gt;$Q201)*(OB$9&lt;=$R201)*$O201*$L201</f>
        <v>0</v>
      </c>
      <c r="OC201" s="122" t="n">
        <f aca="false">(OC$9&gt;$Q201)*(OC$9&lt;=$R201)*$O201*$L201</f>
        <v>0</v>
      </c>
      <c r="OD201" s="122" t="n">
        <f aca="false">(OD$9&gt;$Q201)*(OD$9&lt;=$R201)*$O201*$L201</f>
        <v>0</v>
      </c>
      <c r="OE201" s="122" t="n">
        <f aca="false">(OE$9&gt;$Q201)*(OE$9&lt;=$R201)*$O201*$L201</f>
        <v>0</v>
      </c>
      <c r="OF201" s="122" t="n">
        <f aca="false">(OF$9&gt;$Q201)*(OF$9&lt;=$R201)*$O201*$L201</f>
        <v>0</v>
      </c>
      <c r="OG201" s="122" t="n">
        <f aca="false">(OG$9&gt;$Q201)*(OG$9&lt;=$R201)*$O201*$L201</f>
        <v>0</v>
      </c>
      <c r="OH201" s="122" t="n">
        <f aca="false">(OH$9&gt;$Q201)*(OH$9&lt;=$R201)*$O201*$L201</f>
        <v>0</v>
      </c>
      <c r="OI201" s="122" t="n">
        <f aca="false">(OI$9&gt;$Q201)*(OI$9&lt;=$R201)*$O201*$L201</f>
        <v>0</v>
      </c>
      <c r="OJ201" s="122" t="n">
        <f aca="false">(OJ$9&gt;$Q201)*(OJ$9&lt;=$R201)*$O201*$L201</f>
        <v>0</v>
      </c>
      <c r="OK201" s="122" t="n">
        <f aca="false">(OK$9&gt;$Q201)*(OK$9&lt;=$R201)*$O201*$L201</f>
        <v>0</v>
      </c>
      <c r="OL201" s="122" t="n">
        <f aca="false">(OL$9&gt;$Q201)*(OL$9&lt;=$R201)*$O201*$L201</f>
        <v>0</v>
      </c>
      <c r="OM201" s="122" t="n">
        <f aca="false">(OM$9&gt;$Q201)*(OM$9&lt;=$R201)*$O201*$L201</f>
        <v>0</v>
      </c>
      <c r="ON201" s="122" t="n">
        <f aca="false">(ON$9&gt;$Q201)*(ON$9&lt;=$R201)*$O201*$L201</f>
        <v>0</v>
      </c>
      <c r="OO201" s="122" t="n">
        <f aca="false">(OO$9&gt;$Q201)*(OO$9&lt;=$R201)*$O201*$L201</f>
        <v>0</v>
      </c>
      <c r="OP201" s="122" t="n">
        <f aca="false">(OP$9&gt;$Q201)*(OP$9&lt;=$R201)*$O201*$L201</f>
        <v>0</v>
      </c>
      <c r="OQ201" s="122" t="n">
        <f aca="false">(OQ$9&gt;$Q201)*(OQ$9&lt;=$R201)*$O201*$L201</f>
        <v>0</v>
      </c>
      <c r="OR201" s="122" t="n">
        <f aca="false">(OR$9&gt;$Q201)*(OR$9&lt;=$R201)*$O201*$L201</f>
        <v>0</v>
      </c>
      <c r="OS201" s="122" t="n">
        <f aca="false">(OS$9&gt;$Q201)*(OS$9&lt;=$R201)*$O201*$L201</f>
        <v>0</v>
      </c>
      <c r="OT201" s="122" t="n">
        <f aca="false">(OT$9&gt;$Q201)*(OT$9&lt;=$R201)*$O201*$L201</f>
        <v>0</v>
      </c>
      <c r="OU201" s="122" t="n">
        <f aca="false">(OU$9&gt;$Q201)*(OU$9&lt;=$R201)*$O201*$L201</f>
        <v>0</v>
      </c>
      <c r="OV201" s="122" t="n">
        <f aca="false">(OV$9&gt;$Q201)*(OV$9&lt;=$R201)*$O201*$L201</f>
        <v>0</v>
      </c>
      <c r="OW201" s="122" t="n">
        <f aca="false">(OW$9&gt;$Q201)*(OW$9&lt;=$R201)*$O201*$L201</f>
        <v>0</v>
      </c>
      <c r="OX201" s="122" t="n">
        <f aca="false">(OX$9&gt;$Q201)*(OX$9&lt;=$R201)*$O201*$L201</f>
        <v>0</v>
      </c>
      <c r="OY201" s="122" t="n">
        <f aca="false">(OY$9&gt;$Q201)*(OY$9&lt;=$R201)*$O201*$L201</f>
        <v>0</v>
      </c>
      <c r="OZ201" s="122" t="n">
        <f aca="false">(OZ$9&gt;$Q201)*(OZ$9&lt;=$R201)*$O201*$L201</f>
        <v>0</v>
      </c>
      <c r="PA201" s="122" t="n">
        <f aca="false">(PA$9&gt;$Q201)*(PA$9&lt;=$R201)*$O201*$L201</f>
        <v>0</v>
      </c>
      <c r="PB201" s="122" t="n">
        <f aca="false">(PB$9&gt;$Q201)*(PB$9&lt;=$R201)*$O201*$L201</f>
        <v>0</v>
      </c>
      <c r="PC201" s="122" t="n">
        <f aca="false">(PC$9&gt;$Q201)*(PC$9&lt;=$R201)*$O201*$L201</f>
        <v>0</v>
      </c>
      <c r="PD201" s="122" t="n">
        <f aca="false">(PD$9&gt;$Q201)*(PD$9&lt;=$R201)*$O201*$L201</f>
        <v>0</v>
      </c>
      <c r="PE201" s="122" t="n">
        <f aca="false">(PE$9&gt;$Q201)*(PE$9&lt;=$R201)*$O201*$L201</f>
        <v>0</v>
      </c>
      <c r="PF201" s="122" t="n">
        <f aca="false">(PF$9&gt;$Q201)*(PF$9&lt;=$R201)*$O201*$L201</f>
        <v>0</v>
      </c>
      <c r="PG201" s="122" t="n">
        <f aca="false">(PG$9&gt;$Q201)*(PG$9&lt;=$R201)*$O201*$L201</f>
        <v>0</v>
      </c>
      <c r="PH201" s="122" t="n">
        <f aca="false">(PH$9&gt;$Q201)*(PH$9&lt;=$R201)*$O201*$L201</f>
        <v>0</v>
      </c>
      <c r="PI201" s="122" t="n">
        <f aca="false">(PI$9&gt;$Q201)*(PI$9&lt;=$R201)*$O201*$L201</f>
        <v>0</v>
      </c>
      <c r="PJ201" s="122" t="n">
        <f aca="false">(PJ$9&gt;$Q201)*(PJ$9&lt;=$R201)*$O201*$L201</f>
        <v>0</v>
      </c>
      <c r="PK201" s="122" t="n">
        <f aca="false">(PK$9&gt;$Q201)*(PK$9&lt;=$R201)*$O201*$L201</f>
        <v>0</v>
      </c>
      <c r="PL201" s="122" t="n">
        <f aca="false">(PL$9&gt;$Q201)*(PL$9&lt;=$R201)*$O201*$L201</f>
        <v>0</v>
      </c>
      <c r="PM201" s="122" t="n">
        <f aca="false">(PM$9&gt;$Q201)*(PM$9&lt;=$R201)*$O201*$L201</f>
        <v>0</v>
      </c>
      <c r="PN201" s="122" t="n">
        <f aca="false">(PN$9&gt;$Q201)*(PN$9&lt;=$R201)*$O201*$L201</f>
        <v>0</v>
      </c>
      <c r="PO201" s="122" t="n">
        <f aca="false">(PO$9&gt;$Q201)*(PO$9&lt;=$R201)*$O201*$L201</f>
        <v>0</v>
      </c>
      <c r="PP201" s="122" t="n">
        <f aca="false">(PP$9&gt;$Q201)*(PP$9&lt;=$R201)*$O201*$L201</f>
        <v>0</v>
      </c>
      <c r="PQ201" s="122" t="n">
        <f aca="false">(PQ$9&gt;$Q201)*(PQ$9&lt;=$R201)*$O201*$L201</f>
        <v>0</v>
      </c>
      <c r="PR201" s="122" t="n">
        <f aca="false">(PR$9&gt;$Q201)*(PR$9&lt;=$R201)*$O201*$L201</f>
        <v>0</v>
      </c>
      <c r="PS201" s="122" t="n">
        <f aca="false">(PS$9&gt;$Q201)*(PS$9&lt;=$R201)*$O201*$L201</f>
        <v>0</v>
      </c>
      <c r="PT201" s="122" t="n">
        <f aca="false">(PT$9&gt;$Q201)*(PT$9&lt;=$R201)*$O201*$L201</f>
        <v>0</v>
      </c>
      <c r="PU201" s="122" t="n">
        <f aca="false">(PU$9&gt;$Q201)*(PU$9&lt;=$R201)*$O201*$L201</f>
        <v>0</v>
      </c>
      <c r="PV201" s="122" t="n">
        <f aca="false">(PV$9&gt;$Q201)*(PV$9&lt;=$R201)*$O201*$L201</f>
        <v>0</v>
      </c>
      <c r="PW201" s="122" t="n">
        <f aca="false">(PW$9&gt;$Q201)*(PW$9&lt;=$R201)*$O201*$L201</f>
        <v>0</v>
      </c>
      <c r="PX201" s="122" t="n">
        <f aca="false">(PX$9&gt;$Q201)*(PX$9&lt;=$R201)*$O201*$L201</f>
        <v>0</v>
      </c>
      <c r="PY201" s="122" t="n">
        <f aca="false">(PY$9&gt;$Q201)*(PY$9&lt;=$R201)*$O201*$L201</f>
        <v>0</v>
      </c>
      <c r="PZ201" s="122" t="n">
        <f aca="false">(PZ$9&gt;$Q201)*(PZ$9&lt;=$R201)*$O201*$L201</f>
        <v>0</v>
      </c>
      <c r="QA201" s="122" t="n">
        <f aca="false">(QA$9&gt;$Q201)*(QA$9&lt;=$R201)*$O201*$L201</f>
        <v>0</v>
      </c>
      <c r="QB201" s="122" t="n">
        <f aca="false">(QB$9&gt;$Q201)*(QB$9&lt;=$R201)*$O201*$L201</f>
        <v>0</v>
      </c>
      <c r="QC201" s="122" t="n">
        <f aca="false">(QC$9&gt;$Q201)*(QC$9&lt;=$R201)*$O201*$L201</f>
        <v>0</v>
      </c>
      <c r="QD201" s="122" t="n">
        <f aca="false">(QD$9&gt;$Q201)*(QD$9&lt;=$R201)*$O201*$L201</f>
        <v>0</v>
      </c>
      <c r="QE201" s="122" t="n">
        <f aca="false">(QE$9&gt;$Q201)*(QE$9&lt;=$R201)*$O201*$L201</f>
        <v>0</v>
      </c>
      <c r="QF201" s="122" t="n">
        <f aca="false">(QF$9&gt;$Q201)*(QF$9&lt;=$R201)*$O201*$L201</f>
        <v>0</v>
      </c>
      <c r="QG201" s="122" t="n">
        <f aca="false">(QG$9&gt;$Q201)*(QG$9&lt;=$R201)*$O201*$L201</f>
        <v>0</v>
      </c>
      <c r="QH201" s="122" t="n">
        <f aca="false">(QH$9&gt;$Q201)*(QH$9&lt;=$R201)*$O201*$L201</f>
        <v>0</v>
      </c>
      <c r="QI201" s="122" t="n">
        <f aca="false">(QI$9&gt;$Q201)*(QI$9&lt;=$R201)*$O201*$L201</f>
        <v>0</v>
      </c>
      <c r="QJ201" s="122" t="n">
        <f aca="false">(QJ$9&gt;$Q201)*(QJ$9&lt;=$R201)*$O201*$L201</f>
        <v>0</v>
      </c>
      <c r="QK201" s="122" t="n">
        <f aca="false">(QK$9&gt;$Q201)*(QK$9&lt;=$R201)*$O201*$L201</f>
        <v>0</v>
      </c>
      <c r="QL201" s="122" t="n">
        <f aca="false">(QL$9&gt;$Q201)*(QL$9&lt;=$R201)*$O201*$L201</f>
        <v>0</v>
      </c>
      <c r="QM201" s="122" t="n">
        <f aca="false">(QM$9&gt;$Q201)*(QM$9&lt;=$R201)*$O201*$L201</f>
        <v>0</v>
      </c>
      <c r="QN201" s="122" t="n">
        <f aca="false">(QN$9&gt;$Q201)*(QN$9&lt;=$R201)*$O201*$L201</f>
        <v>0</v>
      </c>
      <c r="QO201" s="122" t="n">
        <f aca="false">(QO$9&gt;$Q201)*(QO$9&lt;=$R201)*$O201*$L201</f>
        <v>0</v>
      </c>
      <c r="QP201" s="122" t="n">
        <f aca="false">(QP$9&gt;$Q201)*(QP$9&lt;=$R201)*$O201*$L201</f>
        <v>0</v>
      </c>
      <c r="QQ201" s="122" t="n">
        <f aca="false">(QQ$9&gt;$Q201)*(QQ$9&lt;=$R201)*$O201*$L201</f>
        <v>0</v>
      </c>
      <c r="QR201" s="122" t="n">
        <f aca="false">(QR$9&gt;$Q201)*(QR$9&lt;=$R201)*$O201*$L201</f>
        <v>0</v>
      </c>
      <c r="QS201" s="122" t="n">
        <f aca="false">(QS$9&gt;$Q201)*(QS$9&lt;=$R201)*$O201*$L201</f>
        <v>0</v>
      </c>
      <c r="QT201" s="122" t="n">
        <f aca="false">(QT$9&gt;$Q201)*(QT$9&lt;=$R201)*$O201*$L201</f>
        <v>0</v>
      </c>
      <c r="QU201" s="122" t="n">
        <f aca="false">(QU$9&gt;$Q201)*(QU$9&lt;=$R201)*$O201*$L201</f>
        <v>0</v>
      </c>
      <c r="QV201" s="122" t="n">
        <f aca="false">(QV$9&gt;$Q201)*(QV$9&lt;=$R201)*$O201*$L201</f>
        <v>0</v>
      </c>
      <c r="QW201" s="122" t="n">
        <f aca="false">(QW$9&gt;$Q201)*(QW$9&lt;=$R201)*$O201*$L201</f>
        <v>0</v>
      </c>
      <c r="QX201" s="122" t="n">
        <f aca="false">(QX$9&gt;$Q201)*(QX$9&lt;=$R201)*$O201*$L201</f>
        <v>0</v>
      </c>
      <c r="QY201" s="122" t="n">
        <f aca="false">(QY$9&gt;$Q201)*(QY$9&lt;=$R201)*$O201*$L201</f>
        <v>0</v>
      </c>
      <c r="QZ201" s="122" t="n">
        <f aca="false">(QZ$9&gt;$Q201)*(QZ$9&lt;=$R201)*$O201*$L201</f>
        <v>0</v>
      </c>
      <c r="RA201" s="122" t="n">
        <f aca="false">(RA$9&gt;$Q201)*(RA$9&lt;=$R201)*$O201*$L201</f>
        <v>0</v>
      </c>
      <c r="RB201" s="122" t="n">
        <f aca="false">(RB$9&gt;$Q201)*(RB$9&lt;=$R201)*$O201*$L201</f>
        <v>0</v>
      </c>
      <c r="RC201" s="122" t="n">
        <f aca="false">(RC$9&gt;$Q201)*(RC$9&lt;=$R201)*$O201*$L201</f>
        <v>0</v>
      </c>
      <c r="RD201" s="122" t="n">
        <f aca="false">(RD$9&gt;$Q201)*(RD$9&lt;=$R201)*$O201*$L201</f>
        <v>0</v>
      </c>
      <c r="RE201" s="122" t="n">
        <f aca="false">(RE$9&gt;$Q201)*(RE$9&lt;=$R201)*$O201*$L201</f>
        <v>0</v>
      </c>
      <c r="RF201" s="122" t="n">
        <f aca="false">(RF$9&gt;$Q201)*(RF$9&lt;=$R201)*$O201*$L201</f>
        <v>0</v>
      </c>
      <c r="RG201" s="122" t="n">
        <f aca="false">(RG$9&gt;$Q201)*(RG$9&lt;=$R201)*$O201*$L201</f>
        <v>0</v>
      </c>
      <c r="RH201" s="122" t="n">
        <f aca="false">(RH$9&gt;$Q201)*(RH$9&lt;=$R201)*$O201*$L201</f>
        <v>0</v>
      </c>
      <c r="RI201" s="122" t="n">
        <f aca="false">(RI$9&gt;$Q201)*(RI$9&lt;=$R201)*$O201*$L201</f>
        <v>0</v>
      </c>
      <c r="RJ201" s="122" t="n">
        <f aca="false">(RJ$9&gt;$Q201)*(RJ$9&lt;=$R201)*$O201*$L201</f>
        <v>0</v>
      </c>
      <c r="RK201" s="122" t="n">
        <f aca="false">(RK$9&gt;$Q201)*(RK$9&lt;=$R201)*$O201*$L201</f>
        <v>0</v>
      </c>
      <c r="RL201" s="122" t="n">
        <f aca="false">(RL$9&gt;$Q201)*(RL$9&lt;=$R201)*$O201*$L201</f>
        <v>0</v>
      </c>
      <c r="RM201" s="122" t="n">
        <f aca="false">(RM$9&gt;$Q201)*(RM$9&lt;=$R201)*$O201*$L201</f>
        <v>0</v>
      </c>
      <c r="RN201" s="122" t="n">
        <f aca="false">(RN$9&gt;$Q201)*(RN$9&lt;=$R201)*$O201*$L201</f>
        <v>0</v>
      </c>
      <c r="RO201" s="122" t="n">
        <f aca="false">(RO$9&gt;$Q201)*(RO$9&lt;=$R201)*$O201*$L201</f>
        <v>0</v>
      </c>
      <c r="RP201" s="122" t="n">
        <f aca="false">(RP$9&gt;$Q201)*(RP$9&lt;=$R201)*$O201*$L201</f>
        <v>0</v>
      </c>
      <c r="RQ201" s="122" t="n">
        <f aca="false">(RQ$9&gt;$Q201)*(RQ$9&lt;=$R201)*$O201*$L201</f>
        <v>0</v>
      </c>
      <c r="RR201" s="122" t="n">
        <f aca="false">(RR$9&gt;$Q201)*(RR$9&lt;=$R201)*$O201*$L201</f>
        <v>0</v>
      </c>
      <c r="RS201" s="122" t="n">
        <f aca="false">(RS$9&gt;$Q201)*(RS$9&lt;=$R201)*$O201*$L201</f>
        <v>0</v>
      </c>
      <c r="RT201" s="122" t="n">
        <f aca="false">(RT$9&gt;$Q201)*(RT$9&lt;=$R201)*$O201*$L201</f>
        <v>0</v>
      </c>
      <c r="RU201" s="122" t="n">
        <f aca="false">(RU$9&gt;$Q201)*(RU$9&lt;=$R201)*$O201*$L201</f>
        <v>0</v>
      </c>
      <c r="RV201" s="122" t="n">
        <f aca="false">(RV$9&gt;$Q201)*(RV$9&lt;=$R201)*$O201*$L201</f>
        <v>0</v>
      </c>
      <c r="RW201" s="122" t="n">
        <f aca="false">(RW$9&gt;$Q201)*(RW$9&lt;=$R201)*$O201*$L201</f>
        <v>0</v>
      </c>
      <c r="RX201" s="122" t="n">
        <f aca="false">(RX$9&gt;$Q201)*(RX$9&lt;=$R201)*$O201*$L201</f>
        <v>0</v>
      </c>
      <c r="RY201" s="122" t="n">
        <f aca="false">(RY$9&gt;$Q201)*(RY$9&lt;=$R201)*$O201*$L201</f>
        <v>0</v>
      </c>
      <c r="RZ201" s="122" t="n">
        <f aca="false">(RZ$9&gt;$Q201)*(RZ$9&lt;=$R201)*$O201*$L201</f>
        <v>0</v>
      </c>
      <c r="SA201" s="122" t="n">
        <f aca="false">(SA$9&gt;$Q201)*(SA$9&lt;=$R201)*$O201*$L201</f>
        <v>0</v>
      </c>
      <c r="SC201" s="122"/>
      <c r="SD201" s="122" t="n">
        <f aca="false">(SD$9&gt;$AF201)*(SD$9&lt;=$AH201)*$AJ201*$L201</f>
        <v>0</v>
      </c>
      <c r="SE201" s="122" t="n">
        <f aca="false">(SE$9&gt;$AF201)*(SE$9&lt;=$AH201)*$AJ201*$L201</f>
        <v>0</v>
      </c>
      <c r="SF201" s="122" t="n">
        <f aca="false">(SF$9&gt;$AF201)*(SF$9&lt;=$AH201)*$AJ201*$L201</f>
        <v>0</v>
      </c>
      <c r="SG201" s="122" t="n">
        <f aca="false">(SG$9&gt;$AF201)*(SG$9&lt;=$AH201)*$AJ201*$L201</f>
        <v>0</v>
      </c>
      <c r="SH201" s="122" t="n">
        <f aca="false">(SH$9&gt;$AF201)*(SH$9&lt;=$AH201)*$AJ201*$L201</f>
        <v>0</v>
      </c>
      <c r="SI201" s="122" t="n">
        <f aca="false">(SI$9&gt;$AF201)*(SI$9&lt;=$AH201)*$AJ201*$L201</f>
        <v>0</v>
      </c>
      <c r="SJ201" s="122" t="n">
        <f aca="false">(SJ$9&gt;$AF201)*(SJ$9&lt;=$AH201)*$AJ201*$L201</f>
        <v>25.4950975679639</v>
      </c>
      <c r="SK201" s="122" t="n">
        <f aca="false">(SK$9&gt;$AF201)*(SK$9&lt;=$AH201)*$AJ201*$L201</f>
        <v>25.4950975679639</v>
      </c>
      <c r="SL201" s="122" t="n">
        <f aca="false">(SL$9&gt;$AF201)*(SL$9&lt;=$AH201)*$AJ201*$L201</f>
        <v>25.4950975679639</v>
      </c>
      <c r="SM201" s="122" t="n">
        <f aca="false">(SM$9&gt;$AF201)*(SM$9&lt;=$AH201)*$AJ201*$L201</f>
        <v>25.4950975679639</v>
      </c>
      <c r="SN201" s="122" t="n">
        <f aca="false">(SN$9&gt;$AF201)*(SN$9&lt;=$AH201)*$AJ201*$L201</f>
        <v>25.4950975679639</v>
      </c>
      <c r="SO201" s="122" t="n">
        <f aca="false">(SO$9&gt;$AF201)*(SO$9&lt;=$AH201)*$AJ201*$L201</f>
        <v>25.4950975679639</v>
      </c>
      <c r="SP201" s="122" t="n">
        <f aca="false">(SP$9&gt;$AF201)*(SP$9&lt;=$AH201)*$AJ201*$L201</f>
        <v>25.4950975679639</v>
      </c>
      <c r="SQ201" s="122" t="n">
        <f aca="false">(SQ$9&gt;$AF201)*(SQ$9&lt;=$AH201)*$AJ201*$L201</f>
        <v>25.4950975679639</v>
      </c>
      <c r="SR201" s="122" t="n">
        <f aca="false">(SR$9&gt;$AF201)*(SR$9&lt;=$AH201)*$AJ201*$L201</f>
        <v>25.4950975679639</v>
      </c>
      <c r="SS201" s="122" t="n">
        <f aca="false">(SS$9&gt;$AF201)*(SS$9&lt;=$AH201)*$AJ201*$L201</f>
        <v>25.4950975679639</v>
      </c>
      <c r="ST201" s="122" t="n">
        <f aca="false">(ST$9&gt;$AF201)*(ST$9&lt;=$AH201)*$AJ201*$L201</f>
        <v>25.4950975679639</v>
      </c>
      <c r="SU201" s="122" t="n">
        <f aca="false">(SU$9&gt;$AF201)*(SU$9&lt;=$AH201)*$AJ201*$L201</f>
        <v>25.4950975679639</v>
      </c>
      <c r="SV201" s="122" t="n">
        <f aca="false">(SV$9&gt;$AF201)*(SV$9&lt;=$AH201)*$AJ201*$L201</f>
        <v>25.4950975679639</v>
      </c>
      <c r="SW201" s="122" t="n">
        <f aca="false">(SW$9&gt;$AF201)*(SW$9&lt;=$AH201)*$AJ201*$L201</f>
        <v>25.4950975679639</v>
      </c>
      <c r="SX201" s="122" t="n">
        <f aca="false">(SX$9&gt;$AF201)*(SX$9&lt;=$AH201)*$AJ201*$L201</f>
        <v>25.4950975679639</v>
      </c>
      <c r="SY201" s="122" t="n">
        <f aca="false">(SY$9&gt;$AF201)*(SY$9&lt;=$AH201)*$AJ201*$L201</f>
        <v>25.4950975679639</v>
      </c>
      <c r="SZ201" s="122" t="n">
        <f aca="false">(SZ$9&gt;$AF201)*(SZ$9&lt;=$AH201)*$AJ201*$L201</f>
        <v>25.4950975679639</v>
      </c>
      <c r="TA201" s="122" t="n">
        <f aca="false">(TA$9&gt;$AF201)*(TA$9&lt;=$AH201)*$AJ201*$L201</f>
        <v>25.4950975679639</v>
      </c>
      <c r="TB201" s="122" t="n">
        <f aca="false">(TB$9&gt;$AF201)*(TB$9&lt;=$AH201)*$AJ201*$L201</f>
        <v>25.4950975679639</v>
      </c>
      <c r="TC201" s="122" t="n">
        <f aca="false">(TC$9&gt;$AF201)*(TC$9&lt;=$AH201)*$AJ201*$L201</f>
        <v>25.4950975679639</v>
      </c>
      <c r="TD201" s="122" t="n">
        <f aca="false">(TD$9&gt;$AF201)*(TD$9&lt;=$AH201)*$AJ201*$L201</f>
        <v>25.4950975679639</v>
      </c>
      <c r="TE201" s="122" t="n">
        <f aca="false">(TE$9&gt;$AF201)*(TE$9&lt;=$AH201)*$AJ201*$L201</f>
        <v>25.4950975679639</v>
      </c>
      <c r="TF201" s="122" t="n">
        <f aca="false">(TF$9&gt;$AF201)*(TF$9&lt;=$AH201)*$AJ201*$L201</f>
        <v>25.4950975679639</v>
      </c>
      <c r="TG201" s="122" t="n">
        <f aca="false">(TG$9&gt;$AF201)*(TG$9&lt;=$AH201)*$AJ201*$L201</f>
        <v>25.4950975679639</v>
      </c>
      <c r="TH201" s="122" t="n">
        <f aca="false">(TH$9&gt;$AF201)*(TH$9&lt;=$AH201)*$AJ201*$L201</f>
        <v>25.4950975679639</v>
      </c>
      <c r="TI201" s="122" t="n">
        <f aca="false">(TI$9&gt;$AF201)*(TI$9&lt;=$AH201)*$AJ201*$L201</f>
        <v>25.4950975679639</v>
      </c>
      <c r="TJ201" s="122" t="n">
        <f aca="false">(TJ$9&gt;$AF201)*(TJ$9&lt;=$AH201)*$AJ201*$L201</f>
        <v>25.4950975679639</v>
      </c>
      <c r="TK201" s="122" t="n">
        <f aca="false">(TK$9&gt;$AF201)*(TK$9&lt;=$AH201)*$AJ201*$L201</f>
        <v>25.4950975679639</v>
      </c>
      <c r="TL201" s="122" t="n">
        <f aca="false">(TL$9&gt;$AF201)*(TL$9&lt;=$AH201)*$AJ201*$L201</f>
        <v>25.4950975679639</v>
      </c>
      <c r="TM201" s="122" t="n">
        <f aca="false">(TM$9&gt;$AF201)*(TM$9&lt;=$AH201)*$AJ201*$L201</f>
        <v>25.4950975679639</v>
      </c>
      <c r="TN201" s="122" t="n">
        <f aca="false">(TN$9&gt;$AF201)*(TN$9&lt;=$AH201)*$AJ201*$L201</f>
        <v>25.4950975679639</v>
      </c>
      <c r="TO201" s="122" t="n">
        <f aca="false">(TO$9&gt;$AF201)*(TO$9&lt;=$AH201)*$AJ201*$L201</f>
        <v>25.4950975679639</v>
      </c>
      <c r="TP201" s="122" t="n">
        <f aca="false">(TP$9&gt;$AF201)*(TP$9&lt;=$AH201)*$AJ201*$L201</f>
        <v>25.4950975679639</v>
      </c>
      <c r="TQ201" s="122" t="n">
        <f aca="false">(TQ$9&gt;$AF201)*(TQ$9&lt;=$AH201)*$AJ201*$L201</f>
        <v>25.4950975679639</v>
      </c>
      <c r="TR201" s="122" t="n">
        <f aca="false">(TR$9&gt;$AF201)*(TR$9&lt;=$AH201)*$AJ201*$L201</f>
        <v>25.4950975679639</v>
      </c>
      <c r="TS201" s="122" t="n">
        <f aca="false">(TS$9&gt;$AF201)*(TS$9&lt;=$AH201)*$AJ201*$L201</f>
        <v>25.4950975679639</v>
      </c>
      <c r="TT201" s="122" t="n">
        <f aca="false">(TT$9&gt;$AF201)*(TT$9&lt;=$AH201)*$AJ201*$L201</f>
        <v>25.4950975679639</v>
      </c>
      <c r="TU201" s="122" t="n">
        <f aca="false">(TU$9&gt;$AF201)*(TU$9&lt;=$AH201)*$AJ201*$L201</f>
        <v>25.4950975679639</v>
      </c>
      <c r="TV201" s="122" t="n">
        <f aca="false">(TV$9&gt;$AF201)*(TV$9&lt;=$AH201)*$AJ201*$L201</f>
        <v>25.4950975679639</v>
      </c>
      <c r="TW201" s="122" t="n">
        <f aca="false">(TW$9&gt;$AF201)*(TW$9&lt;=$AH201)*$AJ201*$L201</f>
        <v>25.4950975679639</v>
      </c>
      <c r="TX201" s="122" t="n">
        <f aca="false">(TX$9&gt;$AF201)*(TX$9&lt;=$AH201)*$AJ201*$L201</f>
        <v>25.4950975679639</v>
      </c>
      <c r="TY201" s="122" t="n">
        <f aca="false">(TY$9&gt;$AF201)*(TY$9&lt;=$AH201)*$AJ201*$L201</f>
        <v>25.4950975679639</v>
      </c>
      <c r="TZ201" s="122" t="n">
        <f aca="false">(TZ$9&gt;$AF201)*(TZ$9&lt;=$AH201)*$AJ201*$L201</f>
        <v>25.4950975679639</v>
      </c>
      <c r="UA201" s="122" t="n">
        <f aca="false">(UA$9&gt;$AF201)*(UA$9&lt;=$AH201)*$AJ201*$L201</f>
        <v>25.4950975679639</v>
      </c>
      <c r="UB201" s="122" t="n">
        <f aca="false">(UB$9&gt;$AF201)*(UB$9&lt;=$AH201)*$AJ201*$L201</f>
        <v>25.4950975679639</v>
      </c>
      <c r="UC201" s="122" t="n">
        <f aca="false">(UC$9&gt;$AF201)*(UC$9&lt;=$AH201)*$AJ201*$L201</f>
        <v>25.4950975679639</v>
      </c>
      <c r="UD201" s="122" t="n">
        <f aca="false">(UD$9&gt;$AF201)*(UD$9&lt;=$AH201)*$AJ201*$L201</f>
        <v>25.4950975679639</v>
      </c>
      <c r="UE201" s="122" t="n">
        <f aca="false">(UE$9&gt;$AF201)*(UE$9&lt;=$AH201)*$AJ201*$L201</f>
        <v>25.4950975679639</v>
      </c>
      <c r="UF201" s="122" t="n">
        <f aca="false">(UF$9&gt;$AF201)*(UF$9&lt;=$AH201)*$AJ201*$L201</f>
        <v>25.4950975679639</v>
      </c>
      <c r="UG201" s="122" t="n">
        <f aca="false">(UG$9&gt;$AF201)*(UG$9&lt;=$AH201)*$AJ201*$L201</f>
        <v>25.4950975679639</v>
      </c>
      <c r="UH201" s="122" t="n">
        <f aca="false">(UH$9&gt;$AF201)*(UH$9&lt;=$AH201)*$AJ201*$L201</f>
        <v>25.4950975679639</v>
      </c>
      <c r="UI201" s="122" t="n">
        <f aca="false">(UI$9&gt;$AF201)*(UI$9&lt;=$AH201)*$AJ201*$L201</f>
        <v>25.4950975679639</v>
      </c>
      <c r="UJ201" s="122" t="n">
        <f aca="false">(UJ$9&gt;$AF201)*(UJ$9&lt;=$AH201)*$AJ201*$L201</f>
        <v>25.4950975679639</v>
      </c>
      <c r="UK201" s="122" t="n">
        <f aca="false">(UK$9&gt;$AF201)*(UK$9&lt;=$AH201)*$AJ201*$L201</f>
        <v>25.4950975679639</v>
      </c>
      <c r="UL201" s="122" t="n">
        <f aca="false">(UL$9&gt;$AF201)*(UL$9&lt;=$AH201)*$AJ201*$L201</f>
        <v>25.4950975679639</v>
      </c>
      <c r="UM201" s="122" t="n">
        <f aca="false">(UM$9&gt;$AF201)*(UM$9&lt;=$AH201)*$AJ201*$L201</f>
        <v>25.4950975679639</v>
      </c>
      <c r="UN201" s="122" t="n">
        <f aca="false">(UN$9&gt;$AF201)*(UN$9&lt;=$AH201)*$AJ201*$L201</f>
        <v>25.4950975679639</v>
      </c>
      <c r="UO201" s="122" t="n">
        <f aca="false">(UO$9&gt;$AF201)*(UO$9&lt;=$AH201)*$AJ201*$L201</f>
        <v>25.4950975679639</v>
      </c>
      <c r="UP201" s="122" t="n">
        <f aca="false">(UP$9&gt;$AF201)*(UP$9&lt;=$AH201)*$AJ201*$L201</f>
        <v>25.4950975679639</v>
      </c>
      <c r="UQ201" s="122" t="n">
        <f aca="false">(UQ$9&gt;$AF201)*(UQ$9&lt;=$AH201)*$AJ201*$L201</f>
        <v>25.4950975679639</v>
      </c>
      <c r="UR201" s="122" t="n">
        <f aca="false">(UR$9&gt;$AF201)*(UR$9&lt;=$AH201)*$AJ201*$L201</f>
        <v>25.4950975679639</v>
      </c>
      <c r="US201" s="122" t="n">
        <f aca="false">(US$9&gt;$AF201)*(US$9&lt;=$AH201)*$AJ201*$L201</f>
        <v>25.4950975679639</v>
      </c>
      <c r="UT201" s="122" t="n">
        <f aca="false">(UT$9&gt;$AF201)*(UT$9&lt;=$AH201)*$AJ201*$L201</f>
        <v>25.4950975679639</v>
      </c>
      <c r="UU201" s="122" t="n">
        <f aca="false">(UU$9&gt;$AF201)*(UU$9&lt;=$AH201)*$AJ201*$L201</f>
        <v>25.4950975679639</v>
      </c>
      <c r="UV201" s="122" t="n">
        <f aca="false">(UV$9&gt;$AF201)*(UV$9&lt;=$AH201)*$AJ201*$L201</f>
        <v>25.4950975679639</v>
      </c>
      <c r="UW201" s="122" t="n">
        <f aca="false">(UW$9&gt;$AF201)*(UW$9&lt;=$AH201)*$AJ201*$L201</f>
        <v>25.4950975679639</v>
      </c>
      <c r="UX201" s="122" t="n">
        <f aca="false">(UX$9&gt;$AF201)*(UX$9&lt;=$AH201)*$AJ201*$L201</f>
        <v>25.4950975679639</v>
      </c>
      <c r="UY201" s="122" t="n">
        <f aca="false">(UY$9&gt;$AF201)*(UY$9&lt;=$AH201)*$AJ201*$L201</f>
        <v>25.4950975679639</v>
      </c>
      <c r="UZ201" s="122" t="n">
        <f aca="false">(UZ$9&gt;$AF201)*(UZ$9&lt;=$AH201)*$AJ201*$L201</f>
        <v>25.4950975679639</v>
      </c>
      <c r="VA201" s="122" t="n">
        <f aca="false">(VA$9&gt;$AF201)*(VA$9&lt;=$AH201)*$AJ201*$L201</f>
        <v>25.4950975679639</v>
      </c>
      <c r="VB201" s="122" t="n">
        <f aca="false">(VB$9&gt;$AF201)*(VB$9&lt;=$AH201)*$AJ201*$L201</f>
        <v>25.4950975679639</v>
      </c>
      <c r="VC201" s="122" t="n">
        <f aca="false">(VC$9&gt;$AF201)*(VC$9&lt;=$AH201)*$AJ201*$L201</f>
        <v>25.4950975679639</v>
      </c>
      <c r="VD201" s="122" t="n">
        <f aca="false">(VD$9&gt;$AF201)*(VD$9&lt;=$AH201)*$AJ201*$L201</f>
        <v>0</v>
      </c>
      <c r="VE201" s="122" t="n">
        <f aca="false">(VE$9&gt;$AF201)*(VE$9&lt;=$AH201)*$AJ201*$L201</f>
        <v>0</v>
      </c>
      <c r="VF201" s="122" t="n">
        <f aca="false">(VF$9&gt;$AF201)*(VF$9&lt;=$AH201)*$AJ201*$L201</f>
        <v>0</v>
      </c>
      <c r="VG201" s="122" t="n">
        <f aca="false">(VG$9&gt;$AF201)*(VG$9&lt;=$AH201)*$AJ201*$L201</f>
        <v>0</v>
      </c>
      <c r="VH201" s="122" t="n">
        <f aca="false">(VH$9&gt;$AF201)*(VH$9&lt;=$AH201)*$AJ201*$L201</f>
        <v>0</v>
      </c>
      <c r="VI201" s="122" t="n">
        <f aca="false">(VI$9&gt;$AF201)*(VI$9&lt;=$AH201)*$AJ201*$L201</f>
        <v>0</v>
      </c>
      <c r="VJ201" s="122" t="n">
        <f aca="false">(VJ$9&gt;$AF201)*(VJ$9&lt;=$AH201)*$AJ201*$L201</f>
        <v>0</v>
      </c>
      <c r="VK201" s="122" t="n">
        <f aca="false">(VK$9&gt;$AF201)*(VK$9&lt;=$AH201)*$AJ201*$L201</f>
        <v>0</v>
      </c>
      <c r="VL201" s="122" t="n">
        <f aca="false">(VL$9&gt;$AF201)*(VL$9&lt;=$AH201)*$AJ201*$L201</f>
        <v>0</v>
      </c>
      <c r="VM201" s="122" t="n">
        <f aca="false">(VM$9&gt;$AF201)*(VM$9&lt;=$AH201)*$AJ201*$L201</f>
        <v>0</v>
      </c>
      <c r="VN201" s="122" t="n">
        <f aca="false">(VN$9&gt;$AF201)*(VN$9&lt;=$AH201)*$AJ201*$L201</f>
        <v>0</v>
      </c>
      <c r="VO201" s="122" t="n">
        <f aca="false">(VO$9&gt;$AF201)*(VO$9&lt;=$AH201)*$AJ201*$L201</f>
        <v>0</v>
      </c>
      <c r="VP201" s="122" t="n">
        <f aca="false">(VP$9&gt;$AF201)*(VP$9&lt;=$AH201)*$AJ201*$L201</f>
        <v>0</v>
      </c>
      <c r="VQ201" s="122" t="n">
        <f aca="false">(VQ$9&gt;$AF201)*(VQ$9&lt;=$AH201)*$AJ201*$L201</f>
        <v>0</v>
      </c>
      <c r="VR201" s="122" t="n">
        <f aca="false">(VR$9&gt;$AF201)*(VR$9&lt;=$AH201)*$AJ201*$L201</f>
        <v>0</v>
      </c>
      <c r="VS201" s="122" t="n">
        <f aca="false">(VS$9&gt;$AF201)*(VS$9&lt;=$AH201)*$AJ201*$L201</f>
        <v>0</v>
      </c>
      <c r="VT201" s="122" t="n">
        <f aca="false">(VT$9&gt;$AF201)*(VT$9&lt;=$AH201)*$AJ201*$L201</f>
        <v>0</v>
      </c>
      <c r="VU201" s="122" t="n">
        <f aca="false">(VU$9&gt;$AF201)*(VU$9&lt;=$AH201)*$AJ201*$L201</f>
        <v>0</v>
      </c>
      <c r="VV201" s="122" t="n">
        <f aca="false">(VV$9&gt;$AF201)*(VV$9&lt;=$AH201)*$AJ201*$L201</f>
        <v>0</v>
      </c>
      <c r="VW201" s="122" t="n">
        <f aca="false">(VW$9&gt;$AF201)*(VW$9&lt;=$AH201)*$AJ201*$L201</f>
        <v>0</v>
      </c>
      <c r="VX201" s="122" t="n">
        <f aca="false">(VX$9&gt;$AF201)*(VX$9&lt;=$AH201)*$AJ201*$L201</f>
        <v>0</v>
      </c>
      <c r="VY201" s="122" t="n">
        <f aca="false">(VY$9&gt;$AF201)*(VY$9&lt;=$AH201)*$AJ201*$L201</f>
        <v>0</v>
      </c>
      <c r="VZ201" s="122" t="n">
        <f aca="false">(VZ$9&gt;$AF201)*(VZ$9&lt;=$AH201)*$AJ201*$L201</f>
        <v>0</v>
      </c>
      <c r="WA201" s="122" t="n">
        <f aca="false">(WA$9&gt;$AF201)*(WA$9&lt;=$AH201)*$AJ201*$L201</f>
        <v>0</v>
      </c>
      <c r="WB201" s="122" t="n">
        <f aca="false">(WB$9&gt;$AF201)*(WB$9&lt;=$AH201)*$AJ201*$L201</f>
        <v>0</v>
      </c>
      <c r="WC201" s="122" t="n">
        <f aca="false">(WC$9&gt;$AF201)*(WC$9&lt;=$AH201)*$AJ201*$L201</f>
        <v>0</v>
      </c>
      <c r="WD201" s="122" t="n">
        <f aca="false">(WD$9&gt;$AF201)*(WD$9&lt;=$AH201)*$AJ201*$L201</f>
        <v>0</v>
      </c>
      <c r="WE201" s="122" t="n">
        <f aca="false">(WE$9&gt;$AF201)*(WE$9&lt;=$AH201)*$AJ201*$L201</f>
        <v>0</v>
      </c>
      <c r="WF201" s="122" t="n">
        <f aca="false">(WF$9&gt;$AF201)*(WF$9&lt;=$AH201)*$AJ201*$L201</f>
        <v>0</v>
      </c>
      <c r="WG201" s="122" t="n">
        <f aca="false">(WG$9&gt;$AF201)*(WG$9&lt;=$AH201)*$AJ201*$L201</f>
        <v>0</v>
      </c>
      <c r="WI201" s="122"/>
      <c r="WJ201" s="122" t="n">
        <f aca="false">(WJ$9&gt;$AU201)*$AY201*$L201</f>
        <v>0</v>
      </c>
      <c r="WK201" s="122" t="n">
        <f aca="false">(WK$9&gt;$AU201)*$AY201*$L201</f>
        <v>0</v>
      </c>
      <c r="WL201" s="122" t="n">
        <f aca="false">(WL$9&gt;$AU201)*$AY201*$L201</f>
        <v>0</v>
      </c>
      <c r="WM201" s="122" t="n">
        <f aca="false">(WM$9&gt;$AU201)*$AY201*$L201</f>
        <v>0</v>
      </c>
      <c r="WN201" s="122" t="n">
        <f aca="false">(WN$9&gt;$AU201)*$AY201*$L201</f>
        <v>0</v>
      </c>
      <c r="WO201" s="122" t="n">
        <f aca="false">(WO$9&gt;$AU201)*$AY201*$L201</f>
        <v>0</v>
      </c>
      <c r="WP201" s="122" t="n">
        <f aca="false">(WP$9&gt;$AU201)*$AY201*$L201</f>
        <v>0</v>
      </c>
      <c r="WQ201" s="122" t="n">
        <f aca="false">(WQ$9&gt;$AU201)*$AY201*$L201</f>
        <v>0</v>
      </c>
      <c r="WR201" s="122" t="n">
        <f aca="false">(WR$9&gt;$AU201)*$AY201*$L201</f>
        <v>0</v>
      </c>
      <c r="WS201" s="122" t="n">
        <f aca="false">(WS$9&gt;$AU201)*$AY201*$L201</f>
        <v>0</v>
      </c>
      <c r="WT201" s="122" t="n">
        <f aca="false">(WT$9&gt;$AU201)*$AY201*$L201</f>
        <v>0</v>
      </c>
      <c r="WU201" s="122" t="n">
        <f aca="false">(WU$9&gt;$AU201)*$AY201*$L201</f>
        <v>0</v>
      </c>
      <c r="WV201" s="122" t="n">
        <f aca="false">(WV$9&gt;$AU201)*$AY201*$L201</f>
        <v>0</v>
      </c>
      <c r="WW201" s="122" t="n">
        <f aca="false">(WW$9&gt;$AU201)*$AY201*$L201</f>
        <v>0</v>
      </c>
      <c r="WX201" s="122" t="n">
        <f aca="false">(WX$9&gt;$AU201)*$AY201*$L201</f>
        <v>0</v>
      </c>
      <c r="WY201" s="122" t="n">
        <f aca="false">(WY$9&gt;$AU201)*$AY201*$L201</f>
        <v>0</v>
      </c>
      <c r="WZ201" s="122" t="n">
        <f aca="false">(WZ$9&gt;$AU201)*$AY201*$L201</f>
        <v>0</v>
      </c>
      <c r="XA201" s="122" t="n">
        <f aca="false">(XA$9&gt;$AU201)*$AY201*$L201</f>
        <v>0</v>
      </c>
      <c r="XB201" s="122" t="n">
        <f aca="false">(XB$9&gt;$AU201)*$AY201*$L201</f>
        <v>0</v>
      </c>
      <c r="XC201" s="122" t="n">
        <f aca="false">(XC$9&gt;$AU201)*$AY201*$L201</f>
        <v>0</v>
      </c>
      <c r="XD201" s="122" t="n">
        <f aca="false">(XD$9&gt;$AU201)*$AY201*$L201</f>
        <v>0</v>
      </c>
      <c r="XE201" s="122" t="n">
        <f aca="false">(XE$9&gt;$AU201)*$AY201*$L201</f>
        <v>0</v>
      </c>
      <c r="XF201" s="122" t="n">
        <f aca="false">(XF$9&gt;$AU201)*$AY201*$L201</f>
        <v>0</v>
      </c>
      <c r="XG201" s="122" t="n">
        <f aca="false">(XG$9&gt;$AU201)*$AY201*$L201</f>
        <v>0</v>
      </c>
      <c r="XH201" s="122" t="n">
        <f aca="false">(XH$9&gt;$AU201)*$AY201*$L201</f>
        <v>0</v>
      </c>
      <c r="XI201" s="122" t="n">
        <f aca="false">(XI$9&gt;$AU201)*$AY201*$L201</f>
        <v>0</v>
      </c>
      <c r="XJ201" s="122" t="n">
        <f aca="false">(XJ$9&gt;$AU201)*$AY201*$L201</f>
        <v>0</v>
      </c>
      <c r="XK201" s="122" t="n">
        <f aca="false">(XK$9&gt;$AU201)*$AY201*$L201</f>
        <v>0</v>
      </c>
      <c r="XL201" s="122" t="n">
        <f aca="false">(XL$9&gt;$AU201)*$AY201*$L201</f>
        <v>0</v>
      </c>
      <c r="XM201" s="122" t="n">
        <f aca="false">(XM$9&gt;$AU201)*$AY201*$L201</f>
        <v>0</v>
      </c>
      <c r="XN201" s="122" t="n">
        <f aca="false">(XN$9&gt;$AU201)*$AY201*$L201</f>
        <v>0</v>
      </c>
      <c r="XO201" s="122" t="n">
        <f aca="false">(XO$9&gt;$AU201)*$AY201*$L201</f>
        <v>0</v>
      </c>
      <c r="XP201" s="122" t="n">
        <f aca="false">(XP$9&gt;$AU201)*$AY201*$L201</f>
        <v>0</v>
      </c>
      <c r="XQ201" s="122" t="n">
        <f aca="false">(XQ$9&gt;$AU201)*$AY201*$L201</f>
        <v>0</v>
      </c>
      <c r="XR201" s="122" t="n">
        <f aca="false">(XR$9&gt;$AU201)*$AY201*$L201</f>
        <v>0</v>
      </c>
      <c r="XS201" s="122" t="n">
        <f aca="false">(XS$9&gt;$AU201)*$AY201*$L201</f>
        <v>0</v>
      </c>
      <c r="XT201" s="122" t="n">
        <f aca="false">(XT$9&gt;$AU201)*$AY201*$L201</f>
        <v>0</v>
      </c>
      <c r="XU201" s="122" t="n">
        <f aca="false">(XU$9&gt;$AU201)*$AY201*$L201</f>
        <v>0</v>
      </c>
      <c r="XV201" s="122" t="n">
        <f aca="false">(XV$9&gt;$AU201)*$AY201*$L201</f>
        <v>0</v>
      </c>
      <c r="XW201" s="122" t="n">
        <f aca="false">(XW$9&gt;$AU201)*$AY201*$L201</f>
        <v>0</v>
      </c>
      <c r="XX201" s="122" t="n">
        <f aca="false">(XX$9&gt;$AU201)*$AY201*$L201</f>
        <v>0</v>
      </c>
      <c r="XY201" s="122" t="n">
        <f aca="false">(XY$9&gt;$AU201)*$AY201*$L201</f>
        <v>0</v>
      </c>
      <c r="XZ201" s="122" t="n">
        <f aca="false">(XZ$9&gt;$AU201)*$AY201*$L201</f>
        <v>0</v>
      </c>
      <c r="YA201" s="122" t="n">
        <f aca="false">(YA$9&gt;$AU201)*$AY201*$L201</f>
        <v>0</v>
      </c>
      <c r="YB201" s="122" t="n">
        <f aca="false">(YB$9&gt;$AU201)*$AY201*$L201</f>
        <v>0</v>
      </c>
      <c r="YC201" s="122" t="n">
        <f aca="false">(YC$9&gt;$AU201)*$AY201*$L201</f>
        <v>0</v>
      </c>
      <c r="YD201" s="122" t="n">
        <f aca="false">(YD$9&gt;$AU201)*$AY201*$L201</f>
        <v>0</v>
      </c>
      <c r="YE201" s="122" t="n">
        <f aca="false">(YE$9&gt;$AU201)*$AY201*$L201</f>
        <v>0</v>
      </c>
      <c r="YF201" s="122" t="n">
        <f aca="false">(YF$9&gt;$AU201)*$AY201*$L201</f>
        <v>0</v>
      </c>
      <c r="YG201" s="122" t="n">
        <f aca="false">(YG$9&gt;$AU201)*$AY201*$L201</f>
        <v>0</v>
      </c>
      <c r="YH201" s="122" t="n">
        <f aca="false">(YH$9&gt;$AU201)*$AY201*$L201</f>
        <v>0</v>
      </c>
      <c r="YI201" s="122" t="n">
        <f aca="false">(YI$9&gt;$AU201)*$AY201*$L201</f>
        <v>0</v>
      </c>
      <c r="YJ201" s="122" t="n">
        <f aca="false">(YJ$9&gt;$AU201)*$AY201*$L201</f>
        <v>0</v>
      </c>
      <c r="YK201" s="122" t="n">
        <f aca="false">(YK$9&gt;$AU201)*$AY201*$L201</f>
        <v>0</v>
      </c>
      <c r="YL201" s="122" t="n">
        <f aca="false">(YL$9&gt;$AU201)*$AY201*$L201</f>
        <v>0</v>
      </c>
      <c r="YM201" s="122" t="n">
        <f aca="false">(YM$9&gt;$AU201)*$AY201*$L201</f>
        <v>0</v>
      </c>
      <c r="YN201" s="122" t="n">
        <f aca="false">(YN$9&gt;$AU201)*$AY201*$L201</f>
        <v>0</v>
      </c>
      <c r="YO201" s="122" t="n">
        <f aca="false">(YO$9&gt;$AU201)*$AY201*$L201</f>
        <v>0</v>
      </c>
      <c r="YP201" s="122" t="n">
        <f aca="false">(YP$9&gt;$AU201)*$AY201*$L201</f>
        <v>0</v>
      </c>
      <c r="YQ201" s="122" t="n">
        <f aca="false">(YQ$9&gt;$AU201)*$AY201*$L201</f>
        <v>0</v>
      </c>
      <c r="YR201" s="122" t="n">
        <f aca="false">(YR$9&gt;$AU201)*$AY201*$L201</f>
        <v>0</v>
      </c>
      <c r="YS201" s="122" t="n">
        <f aca="false">(YS$9&gt;$AU201)*$AY201*$L201</f>
        <v>0</v>
      </c>
      <c r="YT201" s="122" t="n">
        <f aca="false">(YT$9&gt;$AU201)*$AY201*$L201</f>
        <v>0</v>
      </c>
      <c r="YU201" s="122" t="n">
        <f aca="false">(YU$9&gt;$AU201)*$AY201*$L201</f>
        <v>0</v>
      </c>
      <c r="YV201" s="122" t="n">
        <f aca="false">(YV$9&gt;$AU201)*$AY201*$L201</f>
        <v>0</v>
      </c>
      <c r="YW201" s="122" t="n">
        <f aca="false">(YW$9&gt;$AU201)*$AY201*$L201</f>
        <v>0</v>
      </c>
      <c r="YX201" s="122" t="n">
        <f aca="false">(YX$9&gt;$AU201)*$AY201*$L201</f>
        <v>0</v>
      </c>
      <c r="YY201" s="122" t="n">
        <f aca="false">(YY$9&gt;$AU201)*$AY201*$L201</f>
        <v>0</v>
      </c>
      <c r="YZ201" s="122" t="n">
        <f aca="false">(YZ$9&gt;$AU201)*$AY201*$L201</f>
        <v>0</v>
      </c>
      <c r="ZA201" s="122" t="n">
        <f aca="false">(ZA$9&gt;$AU201)*$AY201*$L201</f>
        <v>0</v>
      </c>
      <c r="ZB201" s="122" t="n">
        <f aca="false">(ZB$9&gt;$AU201)*$AY201*$L201</f>
        <v>0</v>
      </c>
      <c r="ZC201" s="122" t="n">
        <f aca="false">(ZC$9&gt;$AU201)*$AY201*$L201</f>
        <v>0</v>
      </c>
      <c r="ZD201" s="122" t="n">
        <f aca="false">(ZD$9&gt;$AU201)*$AY201*$L201</f>
        <v>0</v>
      </c>
      <c r="ZE201" s="122" t="n">
        <f aca="false">(ZE$9&gt;$AU201)*$AY201*$L201</f>
        <v>0</v>
      </c>
      <c r="ZF201" s="122" t="n">
        <f aca="false">(ZF$9&gt;$AU201)*$AY201*$L201</f>
        <v>0</v>
      </c>
      <c r="ZG201" s="122" t="n">
        <f aca="false">(ZG$9&gt;$AU201)*$AY201*$L201</f>
        <v>0</v>
      </c>
      <c r="ZH201" s="122" t="n">
        <f aca="false">(ZH$9&gt;$AU201)*$AY201*$L201</f>
        <v>0</v>
      </c>
      <c r="ZI201" s="122" t="n">
        <f aca="false">(ZI$9&gt;$AU201)*$AY201*$L201</f>
        <v>0</v>
      </c>
      <c r="ZJ201" s="122" t="n">
        <f aca="false">(ZJ$9&gt;$AU201)*$AY201*$L201</f>
        <v>0</v>
      </c>
      <c r="ZK201" s="122" t="n">
        <f aca="false">(ZK$9&gt;$AU201)*$AY201*$L201</f>
        <v>0</v>
      </c>
      <c r="ZL201" s="122" t="n">
        <f aca="false">(ZL$9&gt;$AU201)*$AY201*$L201</f>
        <v>29.3727566732692</v>
      </c>
      <c r="ZM201" s="122" t="n">
        <f aca="false">(ZM$9&gt;$AU201)*$AY201*$L201</f>
        <v>29.3727566732692</v>
      </c>
      <c r="ZN201" s="122" t="n">
        <f aca="false">(ZN$9&gt;$AU201)*$AY201*$L201</f>
        <v>29.3727566732692</v>
      </c>
      <c r="ZO201" s="122" t="n">
        <f aca="false">(ZO$9&gt;$AU201)*$AY201*$L201</f>
        <v>29.3727566732692</v>
      </c>
      <c r="ZP201" s="122" t="n">
        <f aca="false">(ZP$9&gt;$AU201)*$AY201*$L201</f>
        <v>29.3727566732692</v>
      </c>
      <c r="ZQ201" s="122" t="n">
        <f aca="false">(ZQ$9&gt;$AU201)*$AY201*$L201</f>
        <v>29.3727566732692</v>
      </c>
      <c r="ZR201" s="122" t="n">
        <f aca="false">(ZR$9&gt;$AU201)*$AY201*$L201</f>
        <v>29.3727566732692</v>
      </c>
      <c r="ZS201" s="122" t="n">
        <f aca="false">(ZS$9&gt;$AU201)*$AY201*$L201</f>
        <v>29.3727566732692</v>
      </c>
      <c r="ZT201" s="122" t="n">
        <f aca="false">(ZT$9&gt;$AU201)*$AY201*$L201</f>
        <v>29.3727566732692</v>
      </c>
      <c r="ZU201" s="122" t="n">
        <f aca="false">(ZU$9&gt;$AU201)*$AY201*$L201</f>
        <v>29.3727566732692</v>
      </c>
      <c r="ZV201" s="122" t="n">
        <f aca="false">(ZV$9&gt;$AU201)*$AY201*$L201</f>
        <v>29.3727566732692</v>
      </c>
      <c r="ZW201" s="122" t="n">
        <f aca="false">(ZW$9&gt;$AU201)*$AY201*$L201</f>
        <v>29.3727566732692</v>
      </c>
      <c r="ZX201" s="122" t="n">
        <f aca="false">(ZX$9&gt;$AU201)*$AY201*$L201</f>
        <v>29.3727566732692</v>
      </c>
      <c r="ZY201" s="122" t="n">
        <f aca="false">(ZY$9&gt;$AU201)*$AY201*$L201</f>
        <v>29.3727566732692</v>
      </c>
      <c r="ZZ201" s="122" t="n">
        <f aca="false">(ZZ$9&gt;$AU201)*$AY201*$L201</f>
        <v>29.3727566732692</v>
      </c>
      <c r="AAA201" s="122" t="n">
        <f aca="false">(AAA$9&gt;$AU201)*$AY201*$L201</f>
        <v>29.3727566732692</v>
      </c>
      <c r="AAB201" s="122" t="n">
        <f aca="false">(AAB$9&gt;$AU201)*$AY201*$L201</f>
        <v>29.3727566732692</v>
      </c>
      <c r="AAC201" s="122" t="n">
        <f aca="false">(AAC$9&gt;$AU201)*$AY201*$L201</f>
        <v>29.3727566732692</v>
      </c>
      <c r="AAD201" s="122" t="n">
        <f aca="false">(AAD$9&gt;$AU201)*$AY201*$L201</f>
        <v>29.3727566732692</v>
      </c>
      <c r="AAE201" s="122" t="n">
        <f aca="false">(AAE$9&gt;$AU201)*$AY201*$L201</f>
        <v>29.3727566732692</v>
      </c>
      <c r="AAF201" s="122" t="n">
        <f aca="false">(AAF$9&gt;$AU201)*$AY201*$L201</f>
        <v>29.3727566732692</v>
      </c>
      <c r="AAG201" s="122" t="n">
        <f aca="false">(AAG$9&gt;$AU201)*$AY201*$L201</f>
        <v>29.3727566732692</v>
      </c>
      <c r="AAH201" s="122" t="n">
        <f aca="false">(AAH$9&gt;$AU201)*$AY201*$L201</f>
        <v>29.3727566732692</v>
      </c>
      <c r="AAI201" s="122" t="n">
        <f aca="false">(AAI$9&gt;$AU201)*$AY201*$L201</f>
        <v>29.3727566732692</v>
      </c>
      <c r="AAJ201" s="122" t="n">
        <f aca="false">(AAJ$9&gt;$AU201)*$AY201*$L201</f>
        <v>29.3727566732692</v>
      </c>
      <c r="AAK201" s="122" t="n">
        <f aca="false">(AAK$9&gt;$AU201)*$AY201*$L201</f>
        <v>29.3727566732692</v>
      </c>
      <c r="AAL201" s="122" t="n">
        <f aca="false">(AAL$9&gt;$AU201)*$AY201*$L201</f>
        <v>29.3727566732692</v>
      </c>
      <c r="AAM201" s="122" t="n">
        <f aca="false">(AAM$9&gt;$AU201)*$AY201*$L201</f>
        <v>29.3727566732692</v>
      </c>
      <c r="AAO201" s="134" t="n">
        <f aca="false">IFERROR((AAO$9=$X201)*1+(AAO$9&gt;$X201)*IF(MOD((AAO$8-'Lease Inputs'!$CN198*12),$Y201)=0,1,0)*(AAO$9&lt;=$U201),0)</f>
        <v>0</v>
      </c>
      <c r="AAP201" s="134" t="n">
        <f aca="false">IFERROR((AAP$9=$X201)*1+(AAP$9&gt;$X201)*IF(MOD((AAP$8-'Lease Inputs'!$CN198*12),$Y201)=0,1,0)*(AAP$9&lt;=$U201),0)</f>
        <v>0</v>
      </c>
      <c r="AAQ201" s="134" t="n">
        <f aca="false">IFERROR((AAQ$9=$X201)*1+(AAQ$9&gt;$X201)*IF(MOD((AAQ$8-'Lease Inputs'!$CN198*12),$Y201)=0,1,0)*(AAQ$9&lt;=$U201),0)</f>
        <v>0</v>
      </c>
      <c r="AAR201" s="134" t="n">
        <f aca="false">IFERROR((AAR$9=$X201)*1+(AAR$9&gt;$X201)*IF(MOD((AAR$8-'Lease Inputs'!$CN198*12),$Y201)=0,1,0)*(AAR$9&lt;=$U201),0)</f>
        <v>0</v>
      </c>
      <c r="AAS201" s="134" t="n">
        <f aca="false">IFERROR((AAS$9=$X201)*1+(AAS$9&gt;$X201)*IF(MOD((AAS$8-'Lease Inputs'!$CN198*12),$Y201)=0,1,0)*(AAS$9&lt;=$U201),0)</f>
        <v>0</v>
      </c>
      <c r="AAT201" s="134" t="n">
        <f aca="false">IFERROR((AAT$9=$X201)*1+(AAT$9&gt;$X201)*IF(MOD((AAT$8-'Lease Inputs'!$CN198*12),$Y201)=0,1,0)*(AAT$9&lt;=$U201),0)</f>
        <v>0</v>
      </c>
      <c r="AAU201" s="134" t="n">
        <f aca="false">IFERROR((AAU$9=$X201)*1+(AAU$9&gt;$X201)*IF(MOD((AAU$8-'Lease Inputs'!$CN198*12),$Y201)=0,1,0)*(AAU$9&lt;=$U201),0)</f>
        <v>0</v>
      </c>
      <c r="AAV201" s="134" t="n">
        <f aca="false">IFERROR((AAV$9=$X201)*1+(AAV$9&gt;$X201)*IF(MOD((AAV$8-'Lease Inputs'!$CN198*12),$Y201)=0,1,0)*(AAV$9&lt;=$U201),0)</f>
        <v>0</v>
      </c>
      <c r="AAW201" s="134" t="n">
        <f aca="false">IFERROR((AAW$9=$X201)*1+(AAW$9&gt;$X201)*IF(MOD((AAW$8-'Lease Inputs'!$CN198*12),$Y201)=0,1,0)*(AAW$9&lt;=$U201),0)</f>
        <v>0</v>
      </c>
      <c r="AAX201" s="134" t="n">
        <f aca="false">IFERROR((AAX$9=$X201)*1+(AAX$9&gt;$X201)*IF(MOD((AAX$8-'Lease Inputs'!$CN198*12),$Y201)=0,1,0)*(AAX$9&lt;=$U201),0)</f>
        <v>0</v>
      </c>
      <c r="AAY201" s="134" t="n">
        <f aca="false">IFERROR((AAY$9=$X201)*1+(AAY$9&gt;$X201)*IF(MOD((AAY$8-'Lease Inputs'!$CN198*12),$Y201)=0,1,0)*(AAY$9&lt;=$U201),0)</f>
        <v>0</v>
      </c>
      <c r="AAZ201" s="134" t="n">
        <f aca="false">IFERROR((AAZ$9=$X201)*1+(AAZ$9&gt;$X201)*IF(MOD((AAZ$8-'Lease Inputs'!$CN198*12),$Y201)=0,1,0)*(AAZ$9&lt;=$U201),0)</f>
        <v>0</v>
      </c>
      <c r="ABA201" s="134" t="n">
        <f aca="false">IFERROR((ABA$9=$X201)*1+(ABA$9&gt;$X201)*IF(MOD((ABA$8-'Lease Inputs'!$CN198*12),$Y201)=0,1,0)*(ABA$9&lt;=$U201),0)</f>
        <v>0</v>
      </c>
      <c r="ABB201" s="134" t="n">
        <f aca="false">IFERROR((ABB$9=$X201)*1+(ABB$9&gt;$X201)*IF(MOD((ABB$8-'Lease Inputs'!$CN198*12),$Y201)=0,1,0)*(ABB$9&lt;=$U201),0)</f>
        <v>0</v>
      </c>
      <c r="ABC201" s="134" t="n">
        <f aca="false">IFERROR((ABC$9=$X201)*1+(ABC$9&gt;$X201)*IF(MOD((ABC$8-'Lease Inputs'!$CN198*12),$Y201)=0,1,0)*(ABC$9&lt;=$U201),0)</f>
        <v>0</v>
      </c>
      <c r="ABD201" s="134" t="n">
        <f aca="false">IFERROR((ABD$9=$X201)*1+(ABD$9&gt;$X201)*IF(MOD((ABD$8-'Lease Inputs'!$CN198*12),$Y201)=0,1,0)*(ABD$9&lt;=$U201),0)</f>
        <v>0</v>
      </c>
      <c r="ABE201" s="134" t="n">
        <f aca="false">IFERROR((ABE$9=$X201)*1+(ABE$9&gt;$X201)*IF(MOD((ABE$8-'Lease Inputs'!$CN198*12),$Y201)=0,1,0)*(ABE$9&lt;=$U201),0)</f>
        <v>0</v>
      </c>
      <c r="ABF201" s="134" t="n">
        <f aca="false">IFERROR((ABF$9=$X201)*1+(ABF$9&gt;$X201)*IF(MOD((ABF$8-'Lease Inputs'!$CN198*12),$Y201)=0,1,0)*(ABF$9&lt;=$U201),0)</f>
        <v>0</v>
      </c>
      <c r="ABG201" s="134" t="n">
        <f aca="false">IFERROR((ABG$9=$X201)*1+(ABG$9&gt;$X201)*IF(MOD((ABG$8-'Lease Inputs'!$CN198*12),$Y201)=0,1,0)*(ABG$9&lt;=$U201),0)</f>
        <v>0</v>
      </c>
      <c r="ABH201" s="134" t="n">
        <f aca="false">IFERROR((ABH$9=$X201)*1+(ABH$9&gt;$X201)*IF(MOD((ABH$8-'Lease Inputs'!$CN198*12),$Y201)=0,1,0)*(ABH$9&lt;=$U201),0)</f>
        <v>0</v>
      </c>
      <c r="ABI201" s="134" t="n">
        <f aca="false">IFERROR((ABI$9=$X201)*1+(ABI$9&gt;$X201)*IF(MOD((ABI$8-'Lease Inputs'!$CN198*12),$Y201)=0,1,0)*(ABI$9&lt;=$U201),0)</f>
        <v>0</v>
      </c>
      <c r="ABJ201" s="134" t="n">
        <f aca="false">IFERROR((ABJ$9=$X201)*1+(ABJ$9&gt;$X201)*IF(MOD((ABJ$8-'Lease Inputs'!$CN198*12),$Y201)=0,1,0)*(ABJ$9&lt;=$U201),0)</f>
        <v>0</v>
      </c>
      <c r="ABK201" s="134" t="n">
        <f aca="false">IFERROR((ABK$9=$X201)*1+(ABK$9&gt;$X201)*IF(MOD((ABK$8-'Lease Inputs'!$CN198*12),$Y201)=0,1,0)*(ABK$9&lt;=$U201),0)</f>
        <v>0</v>
      </c>
      <c r="ABL201" s="134" t="n">
        <f aca="false">IFERROR((ABL$9=$X201)*1+(ABL$9&gt;$X201)*IF(MOD((ABL$8-'Lease Inputs'!$CN198*12),$Y201)=0,1,0)*(ABL$9&lt;=$U201),0)</f>
        <v>0</v>
      </c>
      <c r="ABM201" s="134" t="n">
        <f aca="false">IFERROR((ABM$9=$X201)*1+(ABM$9&gt;$X201)*IF(MOD((ABM$8-'Lease Inputs'!$CN198*12),$Y201)=0,1,0)*(ABM$9&lt;=$U201),0)</f>
        <v>0</v>
      </c>
      <c r="ABN201" s="134" t="n">
        <f aca="false">IFERROR((ABN$9=$X201)*1+(ABN$9&gt;$X201)*IF(MOD((ABN$8-'Lease Inputs'!$CN198*12),$Y201)=0,1,0)*(ABN$9&lt;=$U201),0)</f>
        <v>0</v>
      </c>
      <c r="ABO201" s="134" t="n">
        <f aca="false">IFERROR((ABO$9=$X201)*1+(ABO$9&gt;$X201)*IF(MOD((ABO$8-'Lease Inputs'!$CN198*12),$Y201)=0,1,0)*(ABO$9&lt;=$U201),0)</f>
        <v>0</v>
      </c>
      <c r="ABP201" s="134" t="n">
        <f aca="false">IFERROR((ABP$9=$X201)*1+(ABP$9&gt;$X201)*IF(MOD((ABP$8-'Lease Inputs'!$CN198*12),$Y201)=0,1,0)*(ABP$9&lt;=$U201),0)</f>
        <v>0</v>
      </c>
      <c r="ABQ201" s="134" t="n">
        <f aca="false">IFERROR((ABQ$9=$X201)*1+(ABQ$9&gt;$X201)*IF(MOD((ABQ$8-'Lease Inputs'!$CN198*12),$Y201)=0,1,0)*(ABQ$9&lt;=$U201),0)</f>
        <v>0</v>
      </c>
      <c r="ABR201" s="134" t="n">
        <f aca="false">IFERROR((ABR$9=$X201)*1+(ABR$9&gt;$X201)*IF(MOD((ABR$8-'Lease Inputs'!$CN198*12),$Y201)=0,1,0)*(ABR$9&lt;=$U201),0)</f>
        <v>0</v>
      </c>
      <c r="ABS201" s="134" t="n">
        <f aca="false">IFERROR((ABS$9=$X201)*1+(ABS$9&gt;$X201)*IF(MOD((ABS$8-'Lease Inputs'!$CN198*12),$Y201)=0,1,0)*(ABS$9&lt;=$U201),0)</f>
        <v>0</v>
      </c>
      <c r="ABT201" s="134" t="n">
        <f aca="false">IFERROR((ABT$9=$X201)*1+(ABT$9&gt;$X201)*IF(MOD((ABT$8-'Lease Inputs'!$CN198*12),$Y201)=0,1,0)*(ABT$9&lt;=$U201),0)</f>
        <v>0</v>
      </c>
      <c r="ABU201" s="134" t="n">
        <f aca="false">IFERROR((ABU$9=$X201)*1+(ABU$9&gt;$X201)*IF(MOD((ABU$8-'Lease Inputs'!$CN198*12),$Y201)=0,1,0)*(ABU$9&lt;=$U201),0)</f>
        <v>0</v>
      </c>
      <c r="ABV201" s="134" t="n">
        <f aca="false">IFERROR((ABV$9=$X201)*1+(ABV$9&gt;$X201)*IF(MOD((ABV$8-'Lease Inputs'!$CN198*12),$Y201)=0,1,0)*(ABV$9&lt;=$U201),0)</f>
        <v>0</v>
      </c>
      <c r="ABW201" s="134" t="n">
        <f aca="false">IFERROR((ABW$9=$X201)*1+(ABW$9&gt;$X201)*IF(MOD((ABW$8-'Lease Inputs'!$CN198*12),$Y201)=0,1,0)*(ABW$9&lt;=$U201),0)</f>
        <v>0</v>
      </c>
      <c r="ABX201" s="134" t="n">
        <f aca="false">IFERROR((ABX$9=$X201)*1+(ABX$9&gt;$X201)*IF(MOD((ABX$8-'Lease Inputs'!$CN198*12),$Y201)=0,1,0)*(ABX$9&lt;=$U201),0)</f>
        <v>0</v>
      </c>
      <c r="ABY201" s="134" t="n">
        <f aca="false">IFERROR((ABY$9=$X201)*1+(ABY$9&gt;$X201)*IF(MOD((ABY$8-'Lease Inputs'!$CN198*12),$Y201)=0,1,0)*(ABY$9&lt;=$U201),0)</f>
        <v>0</v>
      </c>
      <c r="ABZ201" s="134" t="n">
        <f aca="false">IFERROR((ABZ$9=$X201)*1+(ABZ$9&gt;$X201)*IF(MOD((ABZ$8-'Lease Inputs'!$CN198*12),$Y201)=0,1,0)*(ABZ$9&lt;=$U201),0)</f>
        <v>0</v>
      </c>
      <c r="ACA201" s="134" t="n">
        <f aca="false">IFERROR((ACA$9=$X201)*1+(ACA$9&gt;$X201)*IF(MOD((ACA$8-'Lease Inputs'!$CN198*12),$Y201)=0,1,0)*(ACA$9&lt;=$U201),0)</f>
        <v>0</v>
      </c>
      <c r="ACB201" s="134" t="n">
        <f aca="false">IFERROR((ACB$9=$X201)*1+(ACB$9&gt;$X201)*IF(MOD((ACB$8-'Lease Inputs'!$CN198*12),$Y201)=0,1,0)*(ACB$9&lt;=$U201),0)</f>
        <v>0</v>
      </c>
      <c r="ACC201" s="134" t="n">
        <f aca="false">IFERROR((ACC$9=$X201)*1+(ACC$9&gt;$X201)*IF(MOD((ACC$8-'Lease Inputs'!$CN198*12),$Y201)=0,1,0)*(ACC$9&lt;=$U201),0)</f>
        <v>0</v>
      </c>
      <c r="ACD201" s="134" t="n">
        <f aca="false">IFERROR((ACD$9=$X201)*1+(ACD$9&gt;$X201)*IF(MOD((ACD$8-'Lease Inputs'!$CN198*12),$Y201)=0,1,0)*(ACD$9&lt;=$U201),0)</f>
        <v>0</v>
      </c>
      <c r="ACE201" s="134" t="n">
        <f aca="false">IFERROR((ACE$9=$X201)*1+(ACE$9&gt;$X201)*IF(MOD((ACE$8-'Lease Inputs'!$CN198*12),$Y201)=0,1,0)*(ACE$9&lt;=$U201),0)</f>
        <v>0</v>
      </c>
      <c r="ACF201" s="134" t="n">
        <f aca="false">IFERROR((ACF$9=$X201)*1+(ACF$9&gt;$X201)*IF(MOD((ACF$8-'Lease Inputs'!$CN198*12),$Y201)=0,1,0)*(ACF$9&lt;=$U201),0)</f>
        <v>0</v>
      </c>
      <c r="ACG201" s="134" t="n">
        <f aca="false">IFERROR((ACG$9=$X201)*1+(ACG$9&gt;$X201)*IF(MOD((ACG$8-'Lease Inputs'!$CN198*12),$Y201)=0,1,0)*(ACG$9&lt;=$U201),0)</f>
        <v>0</v>
      </c>
      <c r="ACH201" s="134" t="n">
        <f aca="false">IFERROR((ACH$9=$X201)*1+(ACH$9&gt;$X201)*IF(MOD((ACH$8-'Lease Inputs'!$CN198*12),$Y201)=0,1,0)*(ACH$9&lt;=$U201),0)</f>
        <v>0</v>
      </c>
      <c r="ACI201" s="134" t="n">
        <f aca="false">IFERROR((ACI$9=$X201)*1+(ACI$9&gt;$X201)*IF(MOD((ACI$8-'Lease Inputs'!$CN198*12),$Y201)=0,1,0)*(ACI$9&lt;=$U201),0)</f>
        <v>0</v>
      </c>
      <c r="ACJ201" s="134" t="n">
        <f aca="false">IFERROR((ACJ$9=$X201)*1+(ACJ$9&gt;$X201)*IF(MOD((ACJ$8-'Lease Inputs'!$CN198*12),$Y201)=0,1,0)*(ACJ$9&lt;=$U201),0)</f>
        <v>0</v>
      </c>
      <c r="ACK201" s="134" t="n">
        <f aca="false">IFERROR((ACK$9=$X201)*1+(ACK$9&gt;$X201)*IF(MOD((ACK$8-'Lease Inputs'!$CN198*12),$Y201)=0,1,0)*(ACK$9&lt;=$U201),0)</f>
        <v>0</v>
      </c>
      <c r="ACL201" s="134" t="n">
        <f aca="false">IFERROR((ACL$9=$X201)*1+(ACL$9&gt;$X201)*IF(MOD((ACL$8-'Lease Inputs'!$CN198*12),$Y201)=0,1,0)*(ACL$9&lt;=$U201),0)</f>
        <v>0</v>
      </c>
      <c r="ACM201" s="134" t="n">
        <f aca="false">IFERROR((ACM$9=$X201)*1+(ACM$9&gt;$X201)*IF(MOD((ACM$8-'Lease Inputs'!$CN198*12),$Y201)=0,1,0)*(ACM$9&lt;=$U201),0)</f>
        <v>0</v>
      </c>
      <c r="ACN201" s="134" t="n">
        <f aca="false">IFERROR((ACN$9=$X201)*1+(ACN$9&gt;$X201)*IF(MOD((ACN$8-'Lease Inputs'!$CN198*12),$Y201)=0,1,0)*(ACN$9&lt;=$U201),0)</f>
        <v>0</v>
      </c>
      <c r="ACO201" s="134" t="n">
        <f aca="false">IFERROR((ACO$9=$X201)*1+(ACO$9&gt;$X201)*IF(MOD((ACO$8-'Lease Inputs'!$CN198*12),$Y201)=0,1,0)*(ACO$9&lt;=$U201),0)</f>
        <v>0</v>
      </c>
      <c r="ACP201" s="134" t="n">
        <f aca="false">IFERROR((ACP$9=$X201)*1+(ACP$9&gt;$X201)*IF(MOD((ACP$8-'Lease Inputs'!$CN198*12),$Y201)=0,1,0)*(ACP$9&lt;=$U201),0)</f>
        <v>0</v>
      </c>
      <c r="ACQ201" s="134" t="n">
        <f aca="false">IFERROR((ACQ$9=$X201)*1+(ACQ$9&gt;$X201)*IF(MOD((ACQ$8-'Lease Inputs'!$CN198*12),$Y201)=0,1,0)*(ACQ$9&lt;=$U201),0)</f>
        <v>0</v>
      </c>
      <c r="ACR201" s="134" t="n">
        <f aca="false">IFERROR((ACR$9=$X201)*1+(ACR$9&gt;$X201)*IF(MOD((ACR$8-'Lease Inputs'!$CN198*12),$Y201)=0,1,0)*(ACR$9&lt;=$U201),0)</f>
        <v>0</v>
      </c>
      <c r="ACS201" s="134" t="n">
        <f aca="false">IFERROR((ACS$9=$X201)*1+(ACS$9&gt;$X201)*IF(MOD((ACS$8-'Lease Inputs'!$CN198*12),$Y201)=0,1,0)*(ACS$9&lt;=$U201),0)</f>
        <v>0</v>
      </c>
      <c r="ACT201" s="134" t="n">
        <f aca="false">IFERROR((ACT$9=$X201)*1+(ACT$9&gt;$X201)*IF(MOD((ACT$8-'Lease Inputs'!$CN198*12),$Y201)=0,1,0)*(ACT$9&lt;=$U201),0)</f>
        <v>0</v>
      </c>
      <c r="ACU201" s="134" t="n">
        <f aca="false">IFERROR((ACU$9=$X201)*1+(ACU$9&gt;$X201)*IF(MOD((ACU$8-'Lease Inputs'!$CN198*12),$Y201)=0,1,0)*(ACU$9&lt;=$U201),0)</f>
        <v>0</v>
      </c>
      <c r="ACV201" s="134" t="n">
        <f aca="false">IFERROR((ACV$9=$X201)*1+(ACV$9&gt;$X201)*IF(MOD((ACV$8-'Lease Inputs'!$CN198*12),$Y201)=0,1,0)*(ACV$9&lt;=$U201),0)</f>
        <v>0</v>
      </c>
      <c r="ACW201" s="134" t="n">
        <f aca="false">IFERROR((ACW$9=$X201)*1+(ACW$9&gt;$X201)*IF(MOD((ACW$8-'Lease Inputs'!$CN198*12),$Y201)=0,1,0)*(ACW$9&lt;=$U201),0)</f>
        <v>0</v>
      </c>
      <c r="ACX201" s="134" t="n">
        <f aca="false">IFERROR((ACX$9=$X201)*1+(ACX$9&gt;$X201)*IF(MOD((ACX$8-'Lease Inputs'!$CN198*12),$Y201)=0,1,0)*(ACX$9&lt;=$U201),0)</f>
        <v>0</v>
      </c>
      <c r="ACY201" s="134" t="n">
        <f aca="false">IFERROR((ACY$9=$X201)*1+(ACY$9&gt;$X201)*IF(MOD((ACY$8-'Lease Inputs'!$CN198*12),$Y201)=0,1,0)*(ACY$9&lt;=$U201),0)</f>
        <v>0</v>
      </c>
      <c r="ACZ201" s="134" t="n">
        <f aca="false">IFERROR((ACZ$9=$X201)*1+(ACZ$9&gt;$X201)*IF(MOD((ACZ$8-'Lease Inputs'!$CN198*12),$Y201)=0,1,0)*(ACZ$9&lt;=$U201),0)</f>
        <v>0</v>
      </c>
      <c r="ADA201" s="134" t="n">
        <f aca="false">IFERROR((ADA$9=$X201)*1+(ADA$9&gt;$X201)*IF(MOD((ADA$8-'Lease Inputs'!$CN198*12),$Y201)=0,1,0)*(ADA$9&lt;=$U201),0)</f>
        <v>0</v>
      </c>
      <c r="ADB201" s="134" t="n">
        <f aca="false">IFERROR((ADB$9=$X201)*1+(ADB$9&gt;$X201)*IF(MOD((ADB$8-'Lease Inputs'!$CN198*12),$Y201)=0,1,0)*(ADB$9&lt;=$U201),0)</f>
        <v>0</v>
      </c>
      <c r="ADC201" s="134" t="n">
        <f aca="false">IFERROR((ADC$9=$X201)*1+(ADC$9&gt;$X201)*IF(MOD((ADC$8-'Lease Inputs'!$CN198*12),$Y201)=0,1,0)*(ADC$9&lt;=$U201),0)</f>
        <v>0</v>
      </c>
      <c r="ADD201" s="134" t="n">
        <f aca="false">IFERROR((ADD$9=$X201)*1+(ADD$9&gt;$X201)*IF(MOD((ADD$8-'Lease Inputs'!$CN198*12),$Y201)=0,1,0)*(ADD$9&lt;=$U201),0)</f>
        <v>0</v>
      </c>
      <c r="ADE201" s="134" t="n">
        <f aca="false">IFERROR((ADE$9=$X201)*1+(ADE$9&gt;$X201)*IF(MOD((ADE$8-'Lease Inputs'!$CN198*12),$Y201)=0,1,0)*(ADE$9&lt;=$U201),0)</f>
        <v>0</v>
      </c>
      <c r="ADF201" s="134" t="n">
        <f aca="false">IFERROR((ADF$9=$X201)*1+(ADF$9&gt;$X201)*IF(MOD((ADF$8-'Lease Inputs'!$CN198*12),$Y201)=0,1,0)*(ADF$9&lt;=$U201),0)</f>
        <v>0</v>
      </c>
      <c r="ADG201" s="134" t="n">
        <f aca="false">IFERROR((ADG$9=$X201)*1+(ADG$9&gt;$X201)*IF(MOD((ADG$8-'Lease Inputs'!$CN198*12),$Y201)=0,1,0)*(ADG$9&lt;=$U201),0)</f>
        <v>0</v>
      </c>
      <c r="ADH201" s="134" t="n">
        <f aca="false">IFERROR((ADH$9=$X201)*1+(ADH$9&gt;$X201)*IF(MOD((ADH$8-'Lease Inputs'!$CN198*12),$Y201)=0,1,0)*(ADH$9&lt;=$U201),0)</f>
        <v>0</v>
      </c>
      <c r="ADI201" s="134" t="n">
        <f aca="false">IFERROR((ADI$9=$X201)*1+(ADI$9&gt;$X201)*IF(MOD((ADI$8-'Lease Inputs'!$CN198*12),$Y201)=0,1,0)*(ADI$9&lt;=$U201),0)</f>
        <v>0</v>
      </c>
      <c r="ADJ201" s="134" t="n">
        <f aca="false">IFERROR((ADJ$9=$X201)*1+(ADJ$9&gt;$X201)*IF(MOD((ADJ$8-'Lease Inputs'!$CN198*12),$Y201)=0,1,0)*(ADJ$9&lt;=$U201),0)</f>
        <v>0</v>
      </c>
      <c r="ADK201" s="134" t="n">
        <f aca="false">IFERROR((ADK$9=$X201)*1+(ADK$9&gt;$X201)*IF(MOD((ADK$8-'Lease Inputs'!$CN198*12),$Y201)=0,1,0)*(ADK$9&lt;=$U201),0)</f>
        <v>0</v>
      </c>
      <c r="ADL201" s="134" t="n">
        <f aca="false">IFERROR((ADL$9=$X201)*1+(ADL$9&gt;$X201)*IF(MOD((ADL$8-'Lease Inputs'!$CN198*12),$Y201)=0,1,0)*(ADL$9&lt;=$U201),0)</f>
        <v>0</v>
      </c>
      <c r="ADM201" s="134" t="n">
        <f aca="false">IFERROR((ADM$9=$X201)*1+(ADM$9&gt;$X201)*IF(MOD((ADM$8-'Lease Inputs'!$CN198*12),$Y201)=0,1,0)*(ADM$9&lt;=$U201),0)</f>
        <v>0</v>
      </c>
      <c r="ADN201" s="134" t="n">
        <f aca="false">IFERROR((ADN$9=$X201)*1+(ADN$9&gt;$X201)*IF(MOD((ADN$8-'Lease Inputs'!$CN198*12),$Y201)=0,1,0)*(ADN$9&lt;=$U201),0)</f>
        <v>0</v>
      </c>
      <c r="ADO201" s="134" t="n">
        <f aca="false">IFERROR((ADO$9=$X201)*1+(ADO$9&gt;$X201)*IF(MOD((ADO$8-'Lease Inputs'!$CN198*12),$Y201)=0,1,0)*(ADO$9&lt;=$U201),0)</f>
        <v>0</v>
      </c>
      <c r="ADP201" s="134" t="n">
        <f aca="false">IFERROR((ADP$9=$X201)*1+(ADP$9&gt;$X201)*IF(MOD((ADP$8-'Lease Inputs'!$CN198*12),$Y201)=0,1,0)*(ADP$9&lt;=$U201),0)</f>
        <v>0</v>
      </c>
      <c r="ADQ201" s="134" t="n">
        <f aca="false">IFERROR((ADQ$9=$X201)*1+(ADQ$9&gt;$X201)*IF(MOD((ADQ$8-'Lease Inputs'!$CN198*12),$Y201)=0,1,0)*(ADQ$9&lt;=$U201),0)</f>
        <v>0</v>
      </c>
      <c r="ADR201" s="134" t="n">
        <f aca="false">IFERROR((ADR$9=$X201)*1+(ADR$9&gt;$X201)*IF(MOD((ADR$8-'Lease Inputs'!$CN198*12),$Y201)=0,1,0)*(ADR$9&lt;=$U201),0)</f>
        <v>0</v>
      </c>
      <c r="ADS201" s="134" t="n">
        <f aca="false">IFERROR((ADS$9=$X201)*1+(ADS$9&gt;$X201)*IF(MOD((ADS$8-'Lease Inputs'!$CN198*12),$Y201)=0,1,0)*(ADS$9&lt;=$U201),0)</f>
        <v>0</v>
      </c>
      <c r="ADT201" s="134" t="n">
        <f aca="false">IFERROR((ADT$9=$X201)*1+(ADT$9&gt;$X201)*IF(MOD((ADT$8-'Lease Inputs'!$CN198*12),$Y201)=0,1,0)*(ADT$9&lt;=$U201),0)</f>
        <v>0</v>
      </c>
      <c r="ADU201" s="134" t="n">
        <f aca="false">IFERROR((ADU$9=$X201)*1+(ADU$9&gt;$X201)*IF(MOD((ADU$8-'Lease Inputs'!$CN198*12),$Y201)=0,1,0)*(ADU$9&lt;=$U201),0)</f>
        <v>0</v>
      </c>
      <c r="ADV201" s="134" t="n">
        <f aca="false">IFERROR((ADV$9=$X201)*1+(ADV$9&gt;$X201)*IF(MOD((ADV$8-'Lease Inputs'!$CN198*12),$Y201)=0,1,0)*(ADV$9&lt;=$U201),0)</f>
        <v>0</v>
      </c>
      <c r="ADW201" s="134" t="n">
        <f aca="false">IFERROR((ADW$9=$X201)*1+(ADW$9&gt;$X201)*IF(MOD((ADW$8-'Lease Inputs'!$CN198*12),$Y201)=0,1,0)*(ADW$9&lt;=$U201),0)</f>
        <v>0</v>
      </c>
      <c r="ADX201" s="134" t="n">
        <f aca="false">IFERROR((ADX$9=$X201)*1+(ADX$9&gt;$X201)*IF(MOD((ADX$8-'Lease Inputs'!$CN198*12),$Y201)=0,1,0)*(ADX$9&lt;=$U201),0)</f>
        <v>0</v>
      </c>
      <c r="ADY201" s="134" t="n">
        <f aca="false">IFERROR((ADY$9=$X201)*1+(ADY$9&gt;$X201)*IF(MOD((ADY$8-'Lease Inputs'!$CN198*12),$Y201)=0,1,0)*(ADY$9&lt;=$U201),0)</f>
        <v>0</v>
      </c>
      <c r="ADZ201" s="134" t="n">
        <f aca="false">IFERROR((ADZ$9=$X201)*1+(ADZ$9&gt;$X201)*IF(MOD((ADZ$8-'Lease Inputs'!$CN198*12),$Y201)=0,1,0)*(ADZ$9&lt;=$U201),0)</f>
        <v>0</v>
      </c>
      <c r="AEA201" s="134" t="n">
        <f aca="false">IFERROR((AEA$9=$X201)*1+(AEA$9&gt;$X201)*IF(MOD((AEA$8-'Lease Inputs'!$CN198*12),$Y201)=0,1,0)*(AEA$9&lt;=$U201),0)</f>
        <v>0</v>
      </c>
      <c r="AEB201" s="134" t="n">
        <f aca="false">IFERROR((AEB$9=$X201)*1+(AEB$9&gt;$X201)*IF(MOD((AEB$8-'Lease Inputs'!$CN198*12),$Y201)=0,1,0)*(AEB$9&lt;=$U201),0)</f>
        <v>0</v>
      </c>
      <c r="AEC201" s="134" t="n">
        <f aca="false">IFERROR((AEC$9=$X201)*1+(AEC$9&gt;$X201)*IF(MOD((AEC$8-'Lease Inputs'!$CN198*12),$Y201)=0,1,0)*(AEC$9&lt;=$U201),0)</f>
        <v>0</v>
      </c>
      <c r="AED201" s="134" t="n">
        <f aca="false">IFERROR((AED$9=$X201)*1+(AED$9&gt;$X201)*IF(MOD((AED$8-'Lease Inputs'!$CN198*12),$Y201)=0,1,0)*(AED$9&lt;=$U201),0)</f>
        <v>0</v>
      </c>
      <c r="AEE201" s="134" t="n">
        <f aca="false">IFERROR((AEE$9=$X201)*1+(AEE$9&gt;$X201)*IF(MOD((AEE$8-'Lease Inputs'!$CN198*12),$Y201)=0,1,0)*(AEE$9&lt;=$U201),0)</f>
        <v>0</v>
      </c>
      <c r="AEF201" s="134" t="n">
        <f aca="false">IFERROR((AEF$9=$X201)*1+(AEF$9&gt;$X201)*IF(MOD((AEF$8-'Lease Inputs'!$CN198*12),$Y201)=0,1,0)*(AEF$9&lt;=$U201),0)</f>
        <v>0</v>
      </c>
      <c r="AEG201" s="134" t="n">
        <f aca="false">IFERROR((AEG$9=$X201)*1+(AEG$9&gt;$X201)*IF(MOD((AEG$8-'Lease Inputs'!$CN198*12),$Y201)=0,1,0)*(AEG$9&lt;=$U201),0)</f>
        <v>0</v>
      </c>
      <c r="AEH201" s="134" t="n">
        <f aca="false">IFERROR((AEH$9=$X201)*1+(AEH$9&gt;$X201)*IF(MOD((AEH$8-'Lease Inputs'!$CN198*12),$Y201)=0,1,0)*(AEH$9&lt;=$U201),0)</f>
        <v>0</v>
      </c>
      <c r="AEI201" s="134" t="n">
        <f aca="false">IFERROR((AEI$9=$X201)*1+(AEI$9&gt;$X201)*IF(MOD((AEI$8-'Lease Inputs'!$CN198*12),$Y201)=0,1,0)*(AEI$9&lt;=$U201),0)</f>
        <v>0</v>
      </c>
      <c r="AEJ201" s="134" t="n">
        <f aca="false">IFERROR((AEJ$9=$X201)*1+(AEJ$9&gt;$X201)*IF(MOD((AEJ$8-'Lease Inputs'!$CN198*12),$Y201)=0,1,0)*(AEJ$9&lt;=$U201),0)</f>
        <v>0</v>
      </c>
      <c r="AEK201" s="134" t="n">
        <f aca="false">IFERROR((AEK$9=$X201)*1+(AEK$9&gt;$X201)*IF(MOD((AEK$8-'Lease Inputs'!$CN198*12),$Y201)=0,1,0)*(AEK$9&lt;=$U201),0)</f>
        <v>0</v>
      </c>
      <c r="AEL201" s="134" t="n">
        <f aca="false">IFERROR((AEL$9=$X201)*1+(AEL$9&gt;$X201)*IF(MOD((AEL$8-'Lease Inputs'!$CN198*12),$Y201)=0,1,0)*(AEL$9&lt;=$U201),0)</f>
        <v>0</v>
      </c>
      <c r="AEM201" s="134" t="n">
        <f aca="false">IFERROR((AEM$9=$X201)*1+(AEM$9&gt;$X201)*IF(MOD((AEM$8-'Lease Inputs'!$CN198*12),$Y201)=0,1,0)*(AEM$9&lt;=$U201),0)</f>
        <v>0</v>
      </c>
      <c r="AEN201" s="134" t="n">
        <f aca="false">IFERROR((AEN$9=$X201)*1+(AEN$9&gt;$X201)*IF(MOD((AEN$8-'Lease Inputs'!$CN198*12),$Y201)=0,1,0)*(AEN$9&lt;=$U201),0)</f>
        <v>0</v>
      </c>
      <c r="AEO201" s="134" t="n">
        <f aca="false">IFERROR((AEO$9=$X201)*1+(AEO$9&gt;$X201)*IF(MOD((AEO$8-'Lease Inputs'!$CN198*12),$Y201)=0,1,0)*(AEO$9&lt;=$U201),0)</f>
        <v>0</v>
      </c>
      <c r="AEP201" s="134" t="n">
        <f aca="false">IFERROR((AEP$9=$X201)*1+(AEP$9&gt;$X201)*IF(MOD((AEP$8-'Lease Inputs'!$CN198*12),$Y201)=0,1,0)*(AEP$9&lt;=$U201),0)</f>
        <v>0</v>
      </c>
      <c r="AEQ201" s="134" t="n">
        <f aca="false">IFERROR((AEQ$9=$X201)*1+(AEQ$9&gt;$X201)*IF(MOD((AEQ$8-'Lease Inputs'!$CN198*12),$Y201)=0,1,0)*(AEQ$9&lt;=$U201),0)</f>
        <v>0</v>
      </c>
      <c r="AER201" s="134" t="n">
        <f aca="false">IFERROR((AER$9=$X201)*1+(AER$9&gt;$X201)*IF(MOD((AER$8-'Lease Inputs'!$CN198*12),$Y201)=0,1,0)*(AER$9&lt;=$U201),0)</f>
        <v>0</v>
      </c>
      <c r="AES201" s="134" t="n">
        <f aca="false">IFERROR((AES$9=$X201)*1+(AES$9&gt;$X201)*IF(MOD((AES$8-'Lease Inputs'!$CN198*12),$Y201)=0,1,0)*(AES$9&lt;=$U201),0)</f>
        <v>0</v>
      </c>
      <c r="AEU201" s="135" t="n">
        <v>1</v>
      </c>
      <c r="AEV201" s="131" t="n">
        <f aca="false">(1+'Lease Inputs'!$CL198)^(AEV$8/12)</f>
        <v>1.00165158130192</v>
      </c>
      <c r="AEW201" s="131" t="n">
        <f aca="false">(1+'Lease Inputs'!$CL198)^(AEW$8/12)</f>
        <v>1.00330589032464</v>
      </c>
      <c r="AEX201" s="131" t="n">
        <f aca="false">(1+'Lease Inputs'!$CL198)^(AEX$8/12)</f>
        <v>1.0049629315732</v>
      </c>
      <c r="AEY201" s="131" t="n">
        <f aca="false">(1+'Lease Inputs'!$CL198)^(AEY$8/12)</f>
        <v>1.00662270956011</v>
      </c>
      <c r="AEZ201" s="131" t="n">
        <f aca="false">(1+'Lease Inputs'!$CL198)^(AEZ$8/12)</f>
        <v>1.00828522880531</v>
      </c>
      <c r="AFA201" s="131" t="n">
        <f aca="false">(1+'Lease Inputs'!$CL198)^(AFA$8/12)</f>
        <v>1.00995049383621</v>
      </c>
      <c r="AFB201" s="131" t="n">
        <f aca="false">(1+'Lease Inputs'!$CL198)^(AFB$8/12)</f>
        <v>1.01161850918769</v>
      </c>
      <c r="AFC201" s="131" t="n">
        <f aca="false">(1+'Lease Inputs'!$CL198)^(AFC$8/12)</f>
        <v>1.01328927940214</v>
      </c>
      <c r="AFD201" s="131" t="n">
        <f aca="false">(1+'Lease Inputs'!$CL198)^(AFD$8/12)</f>
        <v>1.01496280902944</v>
      </c>
      <c r="AFE201" s="131" t="n">
        <f aca="false">(1+'Lease Inputs'!$CL198)^(AFE$8/12)</f>
        <v>1.01663910262698</v>
      </c>
      <c r="AFF201" s="131" t="n">
        <f aca="false">(1+'Lease Inputs'!$CL198)^(AFF$8/12)</f>
        <v>1.01831816475968</v>
      </c>
      <c r="AFG201" s="131" t="n">
        <f aca="false">(1+'Lease Inputs'!$CL198)^(AFG$8/12)</f>
        <v>1.02</v>
      </c>
      <c r="AFH201" s="131" t="n">
        <f aca="false">(1+'Lease Inputs'!$CL198)^(AFH$8/12)</f>
        <v>1.02168461292796</v>
      </c>
      <c r="AFI201" s="131" t="n">
        <f aca="false">(1+'Lease Inputs'!$CL198)^(AFI$8/12)</f>
        <v>1.02337200813113</v>
      </c>
      <c r="AFJ201" s="131" t="n">
        <f aca="false">(1+'Lease Inputs'!$CL198)^(AFJ$8/12)</f>
        <v>1.02506219020467</v>
      </c>
      <c r="AFK201" s="131" t="n">
        <f aca="false">(1+'Lease Inputs'!$CL198)^(AFK$8/12)</f>
        <v>1.02675516375132</v>
      </c>
      <c r="AFL201" s="131" t="n">
        <f aca="false">(1+'Lease Inputs'!$CL198)^(AFL$8/12)</f>
        <v>1.02845093338142</v>
      </c>
      <c r="AFM201" s="131" t="n">
        <f aca="false">(1+'Lease Inputs'!$CL198)^(AFM$8/12)</f>
        <v>1.03014950371293</v>
      </c>
      <c r="AFN201" s="131" t="n">
        <f aca="false">(1+'Lease Inputs'!$CL198)^(AFN$8/12)</f>
        <v>1.03185087937145</v>
      </c>
      <c r="AFO201" s="131" t="n">
        <f aca="false">(1+'Lease Inputs'!$CL198)^(AFO$8/12)</f>
        <v>1.03355506499019</v>
      </c>
      <c r="AFP201" s="131" t="n">
        <f aca="false">(1+'Lease Inputs'!$CL198)^(AFP$8/12)</f>
        <v>1.03526206521003</v>
      </c>
      <c r="AFQ201" s="131" t="n">
        <f aca="false">(1+'Lease Inputs'!$CL198)^(AFQ$8/12)</f>
        <v>1.03697188467952</v>
      </c>
      <c r="AFR201" s="131" t="n">
        <f aca="false">(1+'Lease Inputs'!$CL198)^(AFR$8/12)</f>
        <v>1.03868452805487</v>
      </c>
      <c r="AFS201" s="131" t="n">
        <f aca="false">(1+'Lease Inputs'!$CL198)^(AFS$8/12)</f>
        <v>1.0404</v>
      </c>
      <c r="AFT201" s="131" t="n">
        <f aca="false">(1+'Lease Inputs'!$CL198)^(AFT$8/12)</f>
        <v>1.04211830518652</v>
      </c>
      <c r="AFU201" s="131" t="n">
        <f aca="false">(1+'Lease Inputs'!$CL198)^(AFU$8/12)</f>
        <v>1.04383944829375</v>
      </c>
      <c r="AFV201" s="131" t="n">
        <f aca="false">(1+'Lease Inputs'!$CL198)^(AFV$8/12)</f>
        <v>1.04556343400876</v>
      </c>
      <c r="AFW201" s="131" t="n">
        <f aca="false">(1+'Lease Inputs'!$CL198)^(AFW$8/12)</f>
        <v>1.04729026702634</v>
      </c>
      <c r="AFX201" s="131" t="n">
        <f aca="false">(1+'Lease Inputs'!$CL198)^(AFX$8/12)</f>
        <v>1.04901995204905</v>
      </c>
      <c r="AFY201" s="131" t="n">
        <f aca="false">(1+'Lease Inputs'!$CL198)^(AFY$8/12)</f>
        <v>1.05075249378719</v>
      </c>
      <c r="AFZ201" s="131" t="n">
        <f aca="false">(1+'Lease Inputs'!$CL198)^(AFZ$8/12)</f>
        <v>1.05248789695888</v>
      </c>
      <c r="AGA201" s="131" t="n">
        <f aca="false">(1+'Lease Inputs'!$CL198)^(AGA$8/12)</f>
        <v>1.05422616628999</v>
      </c>
      <c r="AGB201" s="131" t="n">
        <f aca="false">(1+'Lease Inputs'!$CL198)^(AGB$8/12)</f>
        <v>1.05596730651423</v>
      </c>
      <c r="AGC201" s="131" t="n">
        <f aca="false">(1+'Lease Inputs'!$CL198)^(AGC$8/12)</f>
        <v>1.05771132237311</v>
      </c>
      <c r="AGD201" s="131" t="n">
        <f aca="false">(1+'Lease Inputs'!$CL198)^(AGD$8/12)</f>
        <v>1.05945821861597</v>
      </c>
      <c r="AGE201" s="131" t="n">
        <f aca="false">(1+'Lease Inputs'!$CL198)^(AGE$8/12)</f>
        <v>1.061208</v>
      </c>
      <c r="AGF201" s="131" t="n">
        <f aca="false">(1+'Lease Inputs'!$CL198)^(AGF$8/12)</f>
        <v>1.06296067129025</v>
      </c>
      <c r="AGG201" s="131" t="n">
        <f aca="false">(1+'Lease Inputs'!$CL198)^(AGG$8/12)</f>
        <v>1.06471623725963</v>
      </c>
      <c r="AGH201" s="131" t="n">
        <f aca="false">(1+'Lease Inputs'!$CL198)^(AGH$8/12)</f>
        <v>1.06647470268894</v>
      </c>
      <c r="AGI201" s="131" t="n">
        <f aca="false">(1+'Lease Inputs'!$CL198)^(AGI$8/12)</f>
        <v>1.06823607236687</v>
      </c>
      <c r="AGJ201" s="131" t="n">
        <f aca="false">(1+'Lease Inputs'!$CL198)^(AGJ$8/12)</f>
        <v>1.07000035109003</v>
      </c>
      <c r="AGK201" s="131" t="n">
        <f aca="false">(1+'Lease Inputs'!$CL198)^(AGK$8/12)</f>
        <v>1.07176754366293</v>
      </c>
      <c r="AGL201" s="131" t="n">
        <f aca="false">(1+'Lease Inputs'!$CL198)^(AGL$8/12)</f>
        <v>1.07353765489805</v>
      </c>
      <c r="AGM201" s="131" t="n">
        <f aca="false">(1+'Lease Inputs'!$CL198)^(AGM$8/12)</f>
        <v>1.07531068961579</v>
      </c>
      <c r="AGN201" s="131" t="n">
        <f aca="false">(1+'Lease Inputs'!$CL198)^(AGN$8/12)</f>
        <v>1.07708665264451</v>
      </c>
      <c r="AGO201" s="131" t="n">
        <f aca="false">(1+'Lease Inputs'!$CL198)^(AGO$8/12)</f>
        <v>1.07886554882057</v>
      </c>
      <c r="AGP201" s="131" t="n">
        <f aca="false">(1+'Lease Inputs'!$CL198)^(AGP$8/12)</f>
        <v>1.08064738298829</v>
      </c>
      <c r="AGQ201" s="131" t="n">
        <f aca="false">(1+'Lease Inputs'!$CL198)^(AGQ$8/12)</f>
        <v>1.08243216</v>
      </c>
      <c r="AGR201" s="131" t="n">
        <f aca="false">(1+'Lease Inputs'!$CL198)^(AGR$8/12)</f>
        <v>1.08421988471605</v>
      </c>
      <c r="AGS201" s="131" t="n">
        <f aca="false">(1+'Lease Inputs'!$CL198)^(AGS$8/12)</f>
        <v>1.08601056200482</v>
      </c>
      <c r="AGT201" s="131" t="n">
        <f aca="false">(1+'Lease Inputs'!$CL198)^(AGT$8/12)</f>
        <v>1.08780419674272</v>
      </c>
      <c r="AGU201" s="131" t="n">
        <f aca="false">(1+'Lease Inputs'!$CL198)^(AGU$8/12)</f>
        <v>1.08960079381421</v>
      </c>
      <c r="AGV201" s="131" t="n">
        <f aca="false">(1+'Lease Inputs'!$CL198)^(AGV$8/12)</f>
        <v>1.09140035811183</v>
      </c>
      <c r="AGW201" s="131" t="n">
        <f aca="false">(1+'Lease Inputs'!$CL198)^(AGW$8/12)</f>
        <v>1.09320289453619</v>
      </c>
      <c r="AGX201" s="131" t="n">
        <f aca="false">(1+'Lease Inputs'!$CL198)^(AGX$8/12)</f>
        <v>1.09500840799601</v>
      </c>
      <c r="AGY201" s="131" t="n">
        <f aca="false">(1+'Lease Inputs'!$CL198)^(AGY$8/12)</f>
        <v>1.09681690340811</v>
      </c>
      <c r="AGZ201" s="131" t="n">
        <f aca="false">(1+'Lease Inputs'!$CL198)^(AGZ$8/12)</f>
        <v>1.0986283856974</v>
      </c>
      <c r="AHA201" s="131" t="n">
        <f aca="false">(1+'Lease Inputs'!$CL198)^(AHA$8/12)</f>
        <v>1.10044285979698</v>
      </c>
      <c r="AHB201" s="131" t="n">
        <f aca="false">(1+'Lease Inputs'!$CL198)^(AHB$8/12)</f>
        <v>1.10226033064805</v>
      </c>
      <c r="AHC201" s="131" t="n">
        <f aca="false">(1+'Lease Inputs'!$CL198)^(AHC$8/12)</f>
        <v>1.1040808032</v>
      </c>
      <c r="AHD201" s="131" t="n">
        <f aca="false">(1+'Lease Inputs'!$CL198)^(AHD$8/12)</f>
        <v>1.10590428241037</v>
      </c>
      <c r="AHE201" s="131" t="n">
        <f aca="false">(1+'Lease Inputs'!$CL198)^(AHE$8/12)</f>
        <v>1.10773077324492</v>
      </c>
      <c r="AHF201" s="131" t="n">
        <f aca="false">(1+'Lease Inputs'!$CL198)^(AHF$8/12)</f>
        <v>1.10956028067757</v>
      </c>
      <c r="AHG201" s="131" t="n">
        <f aca="false">(1+'Lease Inputs'!$CL198)^(AHG$8/12)</f>
        <v>1.11139280969049</v>
      </c>
      <c r="AHH201" s="131" t="n">
        <f aca="false">(1+'Lease Inputs'!$CL198)^(AHH$8/12)</f>
        <v>1.11322836527406</v>
      </c>
      <c r="AHI201" s="131" t="n">
        <f aca="false">(1+'Lease Inputs'!$CL198)^(AHI$8/12)</f>
        <v>1.11506695242692</v>
      </c>
      <c r="AHJ201" s="131" t="n">
        <f aca="false">(1+'Lease Inputs'!$CL198)^(AHJ$8/12)</f>
        <v>1.11690857615593</v>
      </c>
      <c r="AHK201" s="131" t="n">
        <f aca="false">(1+'Lease Inputs'!$CL198)^(AHK$8/12)</f>
        <v>1.11875324147627</v>
      </c>
      <c r="AHL201" s="131" t="n">
        <f aca="false">(1+'Lease Inputs'!$CL198)^(AHL$8/12)</f>
        <v>1.12060095341135</v>
      </c>
      <c r="AHM201" s="131" t="n">
        <f aca="false">(1+'Lease Inputs'!$CL198)^(AHM$8/12)</f>
        <v>1.12245171699292</v>
      </c>
      <c r="AHN201" s="131" t="n">
        <f aca="false">(1+'Lease Inputs'!$CL198)^(AHN$8/12)</f>
        <v>1.12430553726101</v>
      </c>
      <c r="AHO201" s="131" t="n">
        <f aca="false">(1+'Lease Inputs'!$CL198)^(AHO$8/12)</f>
        <v>1.126162419264</v>
      </c>
      <c r="AHP201" s="131" t="n">
        <f aca="false">(1+'Lease Inputs'!$CL198)^(AHP$8/12)</f>
        <v>1.12802236805858</v>
      </c>
      <c r="AHQ201" s="131" t="n">
        <f aca="false">(1+'Lease Inputs'!$CL198)^(AHQ$8/12)</f>
        <v>1.12988538870982</v>
      </c>
      <c r="AHR201" s="131" t="n">
        <f aca="false">(1+'Lease Inputs'!$CL198)^(AHR$8/12)</f>
        <v>1.13175148629112</v>
      </c>
      <c r="AHS201" s="131" t="n">
        <f aca="false">(1+'Lease Inputs'!$CL198)^(AHS$8/12)</f>
        <v>1.1336206658843</v>
      </c>
      <c r="AHT201" s="131" t="n">
        <f aca="false">(1+'Lease Inputs'!$CL198)^(AHT$8/12)</f>
        <v>1.13549293257954</v>
      </c>
      <c r="AHU201" s="131" t="n">
        <f aca="false">(1+'Lease Inputs'!$CL198)^(AHU$8/12)</f>
        <v>1.13736829147546</v>
      </c>
      <c r="AHV201" s="131" t="n">
        <f aca="false">(1+'Lease Inputs'!$CL198)^(AHV$8/12)</f>
        <v>1.13924674767905</v>
      </c>
      <c r="AHW201" s="131" t="n">
        <f aca="false">(1+'Lease Inputs'!$CL198)^(AHW$8/12)</f>
        <v>1.14112830630579</v>
      </c>
      <c r="AHX201" s="131" t="n">
        <f aca="false">(1+'Lease Inputs'!$CL198)^(AHX$8/12)</f>
        <v>1.14301297247958</v>
      </c>
      <c r="AHY201" s="131" t="n">
        <f aca="false">(1+'Lease Inputs'!$CL198)^(AHY$8/12)</f>
        <v>1.14490075133278</v>
      </c>
      <c r="AHZ201" s="131" t="n">
        <f aca="false">(1+'Lease Inputs'!$CL198)^(AHZ$8/12)</f>
        <v>1.14679164800623</v>
      </c>
      <c r="AIA201" s="131" t="n">
        <f aca="false">(1+'Lease Inputs'!$CL198)^(AIA$8/12)</f>
        <v>1.14868566764928</v>
      </c>
      <c r="AIB201" s="131" t="n">
        <f aca="false">(1+'Lease Inputs'!$CL198)^(AIB$8/12)</f>
        <v>1.15058281541975</v>
      </c>
      <c r="AIC201" s="131" t="n">
        <f aca="false">(1+'Lease Inputs'!$CL198)^(AIC$8/12)</f>
        <v>1.15248309648401</v>
      </c>
      <c r="AID201" s="131" t="n">
        <f aca="false">(1+'Lease Inputs'!$CL198)^(AID$8/12)</f>
        <v>1.15438651601694</v>
      </c>
      <c r="AIE201" s="131" t="n">
        <f aca="false">(1+'Lease Inputs'!$CL198)^(AIE$8/12)</f>
        <v>1.15629307920199</v>
      </c>
      <c r="AIF201" s="131" t="n">
        <f aca="false">(1+'Lease Inputs'!$CL198)^(AIF$8/12)</f>
        <v>1.15820279123114</v>
      </c>
      <c r="AIG201" s="131" t="n">
        <f aca="false">(1+'Lease Inputs'!$CL198)^(AIG$8/12)</f>
        <v>1.16011565730496</v>
      </c>
      <c r="AIH201" s="131" t="n">
        <f aca="false">(1+'Lease Inputs'!$CL198)^(AIH$8/12)</f>
        <v>1.16203168263263</v>
      </c>
      <c r="AII201" s="131" t="n">
        <f aca="false">(1+'Lease Inputs'!$CL198)^(AII$8/12)</f>
        <v>1.16395087243191</v>
      </c>
      <c r="AIJ201" s="131" t="n">
        <f aca="false">(1+'Lease Inputs'!$CL198)^(AIJ$8/12)</f>
        <v>1.16587323192917</v>
      </c>
      <c r="AIK201" s="131" t="n">
        <f aca="false">(1+'Lease Inputs'!$CL198)^(AIK$8/12)</f>
        <v>1.16779876635944</v>
      </c>
      <c r="AIL201" s="131" t="n">
        <f aca="false">(1+'Lease Inputs'!$CL198)^(AIL$8/12)</f>
        <v>1.16972748096636</v>
      </c>
      <c r="AIM201" s="131" t="n">
        <f aca="false">(1+'Lease Inputs'!$CL198)^(AIM$8/12)</f>
        <v>1.17165938100227</v>
      </c>
      <c r="AIN201" s="131" t="n">
        <f aca="false">(1+'Lease Inputs'!$CL198)^(AIN$8/12)</f>
        <v>1.17359447172815</v>
      </c>
      <c r="AIO201" s="131" t="n">
        <f aca="false">(1+'Lease Inputs'!$CL198)^(AIO$8/12)</f>
        <v>1.17553275841369</v>
      </c>
      <c r="AIP201" s="131" t="n">
        <f aca="false">(1+'Lease Inputs'!$CL198)^(AIP$8/12)</f>
        <v>1.17747424633728</v>
      </c>
      <c r="AIQ201" s="131" t="n">
        <f aca="false">(1+'Lease Inputs'!$CL198)^(AIQ$8/12)</f>
        <v>1.17941894078603</v>
      </c>
      <c r="AIR201" s="131" t="n">
        <f aca="false">(1+'Lease Inputs'!$CL198)^(AIR$8/12)</f>
        <v>1.18136684705576</v>
      </c>
      <c r="AIS201" s="131" t="n">
        <f aca="false">(1+'Lease Inputs'!$CL198)^(AIS$8/12)</f>
        <v>1.18331797045106</v>
      </c>
      <c r="AIT201" s="131" t="n">
        <f aca="false">(1+'Lease Inputs'!$CL198)^(AIT$8/12)</f>
        <v>1.18527231628529</v>
      </c>
      <c r="AIU201" s="131" t="n">
        <f aca="false">(1+'Lease Inputs'!$CL198)^(AIU$8/12)</f>
        <v>1.18722988988055</v>
      </c>
      <c r="AIV201" s="131" t="n">
        <f aca="false">(1+'Lease Inputs'!$CL198)^(AIV$8/12)</f>
        <v>1.18919069656775</v>
      </c>
      <c r="AIW201" s="131" t="n">
        <f aca="false">(1+'Lease Inputs'!$CL198)^(AIW$8/12)</f>
        <v>1.19115474168662</v>
      </c>
      <c r="AIX201" s="131" t="n">
        <f aca="false">(1+'Lease Inputs'!$CL198)^(AIX$8/12)</f>
        <v>1.19312203058569</v>
      </c>
      <c r="AIY201" s="131" t="n">
        <f aca="false">(1+'Lease Inputs'!$CL198)^(AIY$8/12)</f>
        <v>1.19509256862231</v>
      </c>
      <c r="AJA201" s="135" t="n">
        <v>1</v>
      </c>
      <c r="AJB201" s="131" t="n">
        <f aca="false">(AAP201=0)*AJA201
+(AAP201=1)*AEV201</f>
        <v>1</v>
      </c>
      <c r="AJC201" s="131" t="n">
        <f aca="false">(AAQ201=0)*AJB201
+(AAQ201=1)*AEW201</f>
        <v>1</v>
      </c>
      <c r="AJD201" s="131" t="n">
        <f aca="false">(AAR201=0)*AJC201
+(AAR201=1)*AEX201</f>
        <v>1</v>
      </c>
      <c r="AJE201" s="131" t="n">
        <f aca="false">(AAS201=0)*AJD201
+(AAS201=1)*AEY201</f>
        <v>1</v>
      </c>
      <c r="AJF201" s="131" t="n">
        <f aca="false">(AAT201=0)*AJE201
+(AAT201=1)*AEZ201</f>
        <v>1</v>
      </c>
      <c r="AJG201" s="131" t="n">
        <f aca="false">(AAU201=0)*AJF201
+(AAU201=1)*AFA201</f>
        <v>1</v>
      </c>
      <c r="AJH201" s="131" t="n">
        <f aca="false">(AAV201=0)*AJG201
+(AAV201=1)*AFB201</f>
        <v>1</v>
      </c>
      <c r="AJI201" s="131" t="n">
        <f aca="false">(AAW201=0)*AJH201
+(AAW201=1)*AFC201</f>
        <v>1</v>
      </c>
      <c r="AJJ201" s="131" t="n">
        <f aca="false">(AAX201=0)*AJI201
+(AAX201=1)*AFD201</f>
        <v>1</v>
      </c>
      <c r="AJK201" s="131" t="n">
        <f aca="false">(AAY201=0)*AJJ201
+(AAY201=1)*AFE201</f>
        <v>1</v>
      </c>
      <c r="AJL201" s="131" t="n">
        <f aca="false">(AAZ201=0)*AJK201
+(AAZ201=1)*AFF201</f>
        <v>1</v>
      </c>
      <c r="AJM201" s="131" t="n">
        <f aca="false">(ABA201=0)*AJL201
+(ABA201=1)*AFG201</f>
        <v>1</v>
      </c>
      <c r="AJN201" s="131" t="n">
        <f aca="false">(ABB201=0)*AJM201
+(ABB201=1)*AFH201</f>
        <v>1</v>
      </c>
      <c r="AJO201" s="131" t="n">
        <f aca="false">(ABC201=0)*AJN201
+(ABC201=1)*AFI201</f>
        <v>1</v>
      </c>
      <c r="AJP201" s="131" t="n">
        <f aca="false">(ABD201=0)*AJO201
+(ABD201=1)*AFJ201</f>
        <v>1</v>
      </c>
      <c r="AJQ201" s="131" t="n">
        <f aca="false">(ABE201=0)*AJP201
+(ABE201=1)*AFK201</f>
        <v>1</v>
      </c>
      <c r="AJR201" s="131" t="n">
        <f aca="false">(ABF201=0)*AJQ201
+(ABF201=1)*AFL201</f>
        <v>1</v>
      </c>
      <c r="AJS201" s="131" t="n">
        <f aca="false">(ABG201=0)*AJR201
+(ABG201=1)*AFM201</f>
        <v>1</v>
      </c>
      <c r="AJT201" s="131" t="n">
        <f aca="false">(ABH201=0)*AJS201
+(ABH201=1)*AFN201</f>
        <v>1</v>
      </c>
      <c r="AJU201" s="131" t="n">
        <f aca="false">(ABI201=0)*AJT201
+(ABI201=1)*AFO201</f>
        <v>1</v>
      </c>
      <c r="AJV201" s="131" t="n">
        <f aca="false">(ABJ201=0)*AJU201
+(ABJ201=1)*AFP201</f>
        <v>1</v>
      </c>
      <c r="AJW201" s="131" t="n">
        <f aca="false">(ABK201=0)*AJV201
+(ABK201=1)*AFQ201</f>
        <v>1</v>
      </c>
      <c r="AJX201" s="131" t="n">
        <f aca="false">(ABL201=0)*AJW201
+(ABL201=1)*AFR201</f>
        <v>1</v>
      </c>
      <c r="AJY201" s="131" t="n">
        <f aca="false">(ABM201=0)*AJX201
+(ABM201=1)*AFS201</f>
        <v>1</v>
      </c>
      <c r="AJZ201" s="131" t="n">
        <f aca="false">(ABN201=0)*AJY201
+(ABN201=1)*AFT201</f>
        <v>1</v>
      </c>
      <c r="AKA201" s="131" t="n">
        <f aca="false">(ABO201=0)*AJZ201
+(ABO201=1)*AFU201</f>
        <v>1</v>
      </c>
      <c r="AKB201" s="131" t="n">
        <f aca="false">(ABP201=0)*AKA201
+(ABP201=1)*AFV201</f>
        <v>1</v>
      </c>
      <c r="AKC201" s="131" t="n">
        <f aca="false">(ABQ201=0)*AKB201
+(ABQ201=1)*AFW201</f>
        <v>1</v>
      </c>
      <c r="AKD201" s="131" t="n">
        <f aca="false">(ABR201=0)*AKC201
+(ABR201=1)*AFX201</f>
        <v>1</v>
      </c>
      <c r="AKE201" s="131" t="n">
        <f aca="false">(ABS201=0)*AKD201
+(ABS201=1)*AFY201</f>
        <v>1</v>
      </c>
      <c r="AKF201" s="131" t="n">
        <f aca="false">(ABT201=0)*AKE201
+(ABT201=1)*AFZ201</f>
        <v>1</v>
      </c>
      <c r="AKG201" s="131" t="n">
        <f aca="false">(ABU201=0)*AKF201
+(ABU201=1)*AGA201</f>
        <v>1</v>
      </c>
      <c r="AKH201" s="131" t="n">
        <f aca="false">(ABV201=0)*AKG201
+(ABV201=1)*AGB201</f>
        <v>1</v>
      </c>
      <c r="AKI201" s="131" t="n">
        <f aca="false">(ABW201=0)*AKH201
+(ABW201=1)*AGC201</f>
        <v>1</v>
      </c>
      <c r="AKJ201" s="131" t="n">
        <f aca="false">(ABX201=0)*AKI201
+(ABX201=1)*AGD201</f>
        <v>1</v>
      </c>
      <c r="AKK201" s="131" t="n">
        <f aca="false">(ABY201=0)*AKJ201
+(ABY201=1)*AGE201</f>
        <v>1</v>
      </c>
      <c r="AKL201" s="131" t="n">
        <f aca="false">(ABZ201=0)*AKK201
+(ABZ201=1)*AGF201</f>
        <v>1</v>
      </c>
      <c r="AKM201" s="131" t="n">
        <f aca="false">(ACA201=0)*AKL201
+(ACA201=1)*AGG201</f>
        <v>1</v>
      </c>
      <c r="AKN201" s="131" t="n">
        <f aca="false">(ACB201=0)*AKM201
+(ACB201=1)*AGH201</f>
        <v>1</v>
      </c>
      <c r="AKO201" s="131" t="n">
        <f aca="false">(ACC201=0)*AKN201
+(ACC201=1)*AGI201</f>
        <v>1</v>
      </c>
      <c r="AKP201" s="131" t="n">
        <f aca="false">(ACD201=0)*AKO201
+(ACD201=1)*AGJ201</f>
        <v>1</v>
      </c>
      <c r="AKQ201" s="131" t="n">
        <f aca="false">(ACE201=0)*AKP201
+(ACE201=1)*AGK201</f>
        <v>1</v>
      </c>
      <c r="AKR201" s="131" t="n">
        <f aca="false">(ACF201=0)*AKQ201
+(ACF201=1)*AGL201</f>
        <v>1</v>
      </c>
      <c r="AKS201" s="131" t="n">
        <f aca="false">(ACG201=0)*AKR201
+(ACG201=1)*AGM201</f>
        <v>1</v>
      </c>
      <c r="AKT201" s="131" t="n">
        <f aca="false">(ACH201=0)*AKS201
+(ACH201=1)*AGN201</f>
        <v>1</v>
      </c>
      <c r="AKU201" s="131" t="n">
        <f aca="false">(ACI201=0)*AKT201
+(ACI201=1)*AGO201</f>
        <v>1</v>
      </c>
      <c r="AKV201" s="131" t="n">
        <f aca="false">(ACJ201=0)*AKU201
+(ACJ201=1)*AGP201</f>
        <v>1</v>
      </c>
      <c r="AKW201" s="131" t="n">
        <f aca="false">(ACK201=0)*AKV201
+(ACK201=1)*AGQ201</f>
        <v>1</v>
      </c>
      <c r="AKX201" s="131" t="n">
        <f aca="false">(ACL201=0)*AKW201
+(ACL201=1)*AGR201</f>
        <v>1</v>
      </c>
      <c r="AKY201" s="131" t="n">
        <f aca="false">(ACM201=0)*AKX201
+(ACM201=1)*AGS201</f>
        <v>1</v>
      </c>
      <c r="AKZ201" s="131" t="n">
        <f aca="false">(ACN201=0)*AKY201
+(ACN201=1)*AGT201</f>
        <v>1</v>
      </c>
      <c r="ALA201" s="131" t="n">
        <f aca="false">(ACO201=0)*AKZ201
+(ACO201=1)*AGU201</f>
        <v>1</v>
      </c>
      <c r="ALB201" s="131" t="n">
        <f aca="false">(ACP201=0)*ALA201
+(ACP201=1)*AGV201</f>
        <v>1</v>
      </c>
      <c r="ALC201" s="131" t="n">
        <f aca="false">(ACQ201=0)*ALB201
+(ACQ201=1)*AGW201</f>
        <v>1</v>
      </c>
      <c r="ALD201" s="131" t="n">
        <f aca="false">(ACR201=0)*ALC201
+(ACR201=1)*AGX201</f>
        <v>1</v>
      </c>
      <c r="ALE201" s="131" t="n">
        <f aca="false">(ACS201=0)*ALD201
+(ACS201=1)*AGY201</f>
        <v>1</v>
      </c>
      <c r="ALF201" s="131" t="n">
        <f aca="false">(ACT201=0)*ALE201
+(ACT201=1)*AGZ201</f>
        <v>1</v>
      </c>
      <c r="ALG201" s="131" t="n">
        <f aca="false">(ACU201=0)*ALF201
+(ACU201=1)*AHA201</f>
        <v>1</v>
      </c>
      <c r="ALH201" s="131" t="n">
        <f aca="false">(ACV201=0)*ALG201
+(ACV201=1)*AHB201</f>
        <v>1</v>
      </c>
      <c r="ALI201" s="131" t="n">
        <f aca="false">(ACW201=0)*ALH201
+(ACW201=1)*AHC201</f>
        <v>1</v>
      </c>
      <c r="ALJ201" s="131" t="n">
        <f aca="false">(ACX201=0)*ALI201
+(ACX201=1)*AHD201</f>
        <v>1</v>
      </c>
      <c r="ALK201" s="131" t="n">
        <f aca="false">(ACY201=0)*ALJ201
+(ACY201=1)*AHE201</f>
        <v>1</v>
      </c>
      <c r="ALL201" s="131" t="n">
        <f aca="false">(ACZ201=0)*ALK201
+(ACZ201=1)*AHF201</f>
        <v>1</v>
      </c>
      <c r="ALM201" s="131" t="n">
        <f aca="false">(ADA201=0)*ALL201
+(ADA201=1)*AHG201</f>
        <v>1</v>
      </c>
      <c r="ALN201" s="131" t="n">
        <f aca="false">(ADB201=0)*ALM201
+(ADB201=1)*AHH201</f>
        <v>1</v>
      </c>
      <c r="ALO201" s="131" t="n">
        <f aca="false">(ADC201=0)*ALN201
+(ADC201=1)*AHI201</f>
        <v>1</v>
      </c>
      <c r="ALP201" s="131" t="n">
        <f aca="false">(ADD201=0)*ALO201
+(ADD201=1)*AHJ201</f>
        <v>1</v>
      </c>
      <c r="ALQ201" s="131" t="n">
        <f aca="false">(ADE201=0)*ALP201
+(ADE201=1)*AHK201</f>
        <v>1</v>
      </c>
      <c r="ALR201" s="131" t="n">
        <f aca="false">(ADF201=0)*ALQ201
+(ADF201=1)*AHL201</f>
        <v>1</v>
      </c>
      <c r="ALS201" s="131" t="n">
        <f aca="false">(ADG201=0)*ALR201
+(ADG201=1)*AHM201</f>
        <v>1</v>
      </c>
      <c r="ALT201" s="131" t="n">
        <f aca="false">(ADH201=0)*ALS201
+(ADH201=1)*AHN201</f>
        <v>1</v>
      </c>
      <c r="ALU201" s="131" t="n">
        <f aca="false">(ADI201=0)*ALT201
+(ADI201=1)*AHO201</f>
        <v>1</v>
      </c>
      <c r="ALV201" s="131" t="n">
        <f aca="false">(ADJ201=0)*ALU201
+(ADJ201=1)*AHP201</f>
        <v>1</v>
      </c>
      <c r="ALW201" s="131" t="n">
        <f aca="false">(ADK201=0)*ALV201
+(ADK201=1)*AHQ201</f>
        <v>1</v>
      </c>
      <c r="ALX201" s="131" t="n">
        <f aca="false">(ADL201=0)*ALW201
+(ADL201=1)*AHR201</f>
        <v>1</v>
      </c>
      <c r="ALY201" s="131" t="n">
        <f aca="false">(ADM201=0)*ALX201
+(ADM201=1)*AHS201</f>
        <v>1</v>
      </c>
      <c r="ALZ201" s="131" t="n">
        <f aca="false">(ADN201=0)*ALY201
+(ADN201=1)*AHT201</f>
        <v>1</v>
      </c>
      <c r="AMA201" s="131" t="n">
        <f aca="false">(ADO201=0)*ALZ201
+(ADO201=1)*AHU201</f>
        <v>1</v>
      </c>
      <c r="AMB201" s="131" t="n">
        <f aca="false">(ADP201=0)*AMA201
+(ADP201=1)*AHV201</f>
        <v>1</v>
      </c>
      <c r="AMC201" s="131" t="n">
        <f aca="false">(ADQ201=0)*AMB201
+(ADQ201=1)*AHW201</f>
        <v>1</v>
      </c>
      <c r="AMD201" s="131" t="n">
        <f aca="false">(ADR201=0)*AMC201
+(ADR201=1)*AHX201</f>
        <v>1</v>
      </c>
      <c r="AME201" s="131" t="n">
        <f aca="false">(ADS201=0)*AMD201
+(ADS201=1)*AHY201</f>
        <v>1</v>
      </c>
      <c r="AMF201" s="131" t="n">
        <f aca="false">(ADT201=0)*AME201
+(ADT201=1)*AHZ201</f>
        <v>1</v>
      </c>
      <c r="AMG201" s="131" t="n">
        <f aca="false">(ADU201=0)*AMF201
+(ADU201=1)*AIA201</f>
        <v>1</v>
      </c>
      <c r="AMH201" s="131" t="n">
        <f aca="false">(ADV201=0)*AMG201
+(ADV201=1)*AIB201</f>
        <v>1</v>
      </c>
      <c r="AMI201" s="131" t="n">
        <f aca="false">(ADW201=0)*AMH201
+(ADW201=1)*AIC201</f>
        <v>1</v>
      </c>
      <c r="AMJ201" s="131" t="n">
        <f aca="false">(ADX201=0)*AMI201
+(ADX201=1)*AID201</f>
        <v>1</v>
      </c>
    </row>
    <row r="202" customFormat="false" ht="11.25" hidden="false" customHeight="false" outlineLevel="0" collapsed="false">
      <c r="C202" s="24" t="n">
        <f aca="false">C201+1</f>
        <v>193</v>
      </c>
      <c r="D202" s="24" t="n">
        <f aca="false">'Rent Roll'!D198</f>
        <v>25</v>
      </c>
      <c r="E202" s="24" t="str">
        <f aca="false">'Rent Roll'!E198</f>
        <v>Asset 81</v>
      </c>
      <c r="F202" s="24" t="str">
        <f aca="false">'Rent Roll'!H198</f>
        <v>-</v>
      </c>
      <c r="G202" s="120" t="n">
        <f aca="false">'Rent Roll'!I198</f>
        <v>1</v>
      </c>
      <c r="H202" s="24" t="str">
        <f aca="false">'Rent Roll'!F198</f>
        <v>-</v>
      </c>
      <c r="I202" s="24" t="str">
        <f aca="false">'Rent Roll'!G198</f>
        <v>-</v>
      </c>
      <c r="J202" s="24" t="str">
        <f aca="false">'Rent Roll'!J198</f>
        <v>-</v>
      </c>
      <c r="K202" s="24" t="str">
        <f aca="false">'Rent Roll'!K198</f>
        <v>-</v>
      </c>
      <c r="L202" s="121" t="n">
        <f aca="false">'Rent Roll'!L198</f>
        <v>1</v>
      </c>
      <c r="N202" s="122" t="n">
        <f aca="false">'Rent Roll'!P198</f>
        <v>0</v>
      </c>
      <c r="O202" s="122" t="n">
        <f aca="false">N202/L202/12</f>
        <v>0</v>
      </c>
      <c r="P202" s="123" t="n">
        <f aca="false">'Lease Inputs'!O199</f>
        <v>25</v>
      </c>
      <c r="Q202" s="124" t="n">
        <f aca="false">'Rent Roll'!M198</f>
        <v>0</v>
      </c>
      <c r="R202" s="124" t="n">
        <f aca="false">'Rent Roll'!O198</f>
        <v>0</v>
      </c>
      <c r="S202" s="124" t="n">
        <f aca="false">'Rent Roll'!N198</f>
        <v>0</v>
      </c>
      <c r="T202" s="125" t="n">
        <f aca="false">'Lease Inputs'!N199</f>
        <v>1</v>
      </c>
      <c r="U202" s="124" t="n">
        <f aca="false">(S202&lt;&gt;0)*IF(T202=1,R202,S202)
+(S202=0)*R202</f>
        <v>0</v>
      </c>
      <c r="V202" s="120" t="n">
        <f aca="false">'Lease Inputs'!CJ199</f>
        <v>1</v>
      </c>
      <c r="W202" s="124" t="str">
        <f aca="false">IF('Lease Inputs'!CK199=1,"Indexation", IF('Lease Inputs'!CK199=2,"Step-Up",0))</f>
        <v>Indexation</v>
      </c>
      <c r="X202" s="124" t="n">
        <f aca="false">MIN(EOMONTH(Control!$J$5,'Lease Inputs'!CN199*12),U202)</f>
        <v>0</v>
      </c>
      <c r="Y202" s="120" t="n">
        <f aca="false">'Lease Inputs'!CO199*12</f>
        <v>24</v>
      </c>
      <c r="AA202" s="24" t="n">
        <f aca="false">(G202=0)*'Lease Inputs'!CF199
+(G202=1)*'Lease Inputs'!Q199</f>
        <v>6</v>
      </c>
      <c r="AB202" s="24" t="n">
        <f aca="false">(G202=0)*'Lease Inputs'!CD199
+(G202=1)*'Lease Inputs'!R199</f>
        <v>6</v>
      </c>
      <c r="AC202" s="126" t="n">
        <f aca="false">(G202=0)*'Lease Inputs'!CH199
+(G202=1)*'Lease Inputs'!U199</f>
        <v>20</v>
      </c>
      <c r="AD202" s="127" t="n">
        <f aca="false">(G202=0)*'Lease Inputs'!CG199
+(G202=1)*'Lease Inputs'!T199</f>
        <v>0.1</v>
      </c>
      <c r="AE202" s="124" t="n">
        <f aca="false">U202*(G202=0)
+Control!$J$5*(Engine!G202=1)</f>
        <v>45291</v>
      </c>
      <c r="AF202" s="124" t="n">
        <f aca="false">EOMONTH(AE202,AA202)</f>
        <v>45473</v>
      </c>
      <c r="AG202" s="24" t="n">
        <f aca="false">(G202=0)*'Lease Inputs'!CE199*12
+(G202=1)*'Lease Inputs'!S199*12</f>
        <v>72</v>
      </c>
      <c r="AH202" s="124" t="n">
        <f aca="false">EOMONTH(AF202,AG202)</f>
        <v>47664</v>
      </c>
      <c r="AI202" s="122" t="n">
        <f aca="false">AJ202*12*$L202</f>
        <v>305.941170815567</v>
      </c>
      <c r="AJ202" s="129" t="n">
        <f aca="false">IFERROR(INDEX(FK202:JO202,MATCH(AF202,$FK$9:$JO$9,0)),0)</f>
        <v>25.4950975679639</v>
      </c>
      <c r="AK202" s="120" t="n">
        <f aca="false">'Lease Inputs'!CQ199</f>
        <v>1</v>
      </c>
      <c r="AL202" s="124" t="str">
        <f aca="false">IF('Lease Inputs'!CR199=1,"Indexation", IF('Lease Inputs'!CR199=2,"Step-Up",0))</f>
        <v>Step-Up</v>
      </c>
      <c r="AM202" s="124" t="n">
        <f aca="false">EOMONTH(AF202,'Lease Inputs'!$CU199*12)</f>
        <v>45838</v>
      </c>
      <c r="AN202" s="120" t="n">
        <f aca="false">'Lease Inputs'!CV199*12</f>
        <v>24</v>
      </c>
      <c r="AP202" s="120" t="n">
        <f aca="false">'Lease Inputs'!CF199</f>
        <v>2</v>
      </c>
      <c r="AQ202" s="24" t="n">
        <f aca="false">'Lease Inputs'!CD199</f>
        <v>7</v>
      </c>
      <c r="AR202" s="126" t="n">
        <f aca="false">'Lease Inputs'!CH199</f>
        <v>37.5</v>
      </c>
      <c r="AS202" s="127" t="n">
        <f aca="false">'Lease Inputs'!CG199</f>
        <v>0.1125</v>
      </c>
      <c r="AT202" s="124" t="n">
        <f aca="false">AH202</f>
        <v>47664</v>
      </c>
      <c r="AU202" s="124" t="n">
        <f aca="false">EOMONTH(AT202,AP202)</f>
        <v>47726</v>
      </c>
      <c r="AV202" s="24" t="n">
        <f aca="false">'Lease Inputs'!CE199*12</f>
        <v>42</v>
      </c>
      <c r="AW202" s="124" t="n">
        <f aca="false">EOMONTH(AU202,AV202)</f>
        <v>49003</v>
      </c>
      <c r="AX202" s="122" t="n">
        <f aca="false">AY202*12*$L202</f>
        <v>352.47308007923</v>
      </c>
      <c r="AY202" s="129" t="n">
        <f aca="false">IFERROR(INDEX(FK202:JO202,MATCH(AU202,$FK$9:$JO$9,0)),0)</f>
        <v>29.3727566732692</v>
      </c>
      <c r="AZ202" s="120" t="n">
        <f aca="false">'Lease Inputs'!CQ199</f>
        <v>1</v>
      </c>
      <c r="BA202" s="124" t="str">
        <f aca="false">IF('Lease Inputs'!CR199=1,"Indexation", IF('Lease Inputs'!CR199=2,"Step-Up",0))</f>
        <v>Step-Up</v>
      </c>
      <c r="BB202" s="124" t="n">
        <f aca="false">EOMONTH(AU202,'Lease Inputs'!$CU199*12)</f>
        <v>48091</v>
      </c>
      <c r="BC202" s="120" t="n">
        <f aca="false">'Lease Inputs'!CV199*12</f>
        <v>24</v>
      </c>
      <c r="BE202" s="130" t="n">
        <v>0</v>
      </c>
      <c r="BF202" s="131" t="n">
        <f aca="false">(1+INDEX('Lease Inputs'!$AQ199:$AY199,MATCH(Engine!BF$8,'Lease Inputs'!$AQ$6:$AY$6,0)))^(1/12)-1</f>
        <v>0.00327373978219891</v>
      </c>
      <c r="BG202" s="131" t="n">
        <f aca="false">(1+INDEX('Lease Inputs'!$AQ199:$AY199,MATCH(Engine!BG$8,'Lease Inputs'!$AQ$6:$AY$6,0)))^(1/12)-1</f>
        <v>0.00327373978219891</v>
      </c>
      <c r="BH202" s="131" t="n">
        <f aca="false">(1+INDEX('Lease Inputs'!$AQ199:$AY199,MATCH(Engine!BH$8,'Lease Inputs'!$AQ$6:$AY$6,0)))^(1/12)-1</f>
        <v>0.00327373978219891</v>
      </c>
      <c r="BI202" s="131" t="n">
        <f aca="false">(1+INDEX('Lease Inputs'!$AQ199:$AY199,MATCH(Engine!BI$8,'Lease Inputs'!$AQ$6:$AY$6,0)))^(1/12)-1</f>
        <v>0.00327373978219891</v>
      </c>
      <c r="BJ202" s="131" t="n">
        <f aca="false">(1+INDEX('Lease Inputs'!$AQ199:$AY199,MATCH(Engine!BJ$8,'Lease Inputs'!$AQ$6:$AY$6,0)))^(1/12)-1</f>
        <v>0.00327373978219891</v>
      </c>
      <c r="BK202" s="131" t="n">
        <f aca="false">(1+INDEX('Lease Inputs'!$AQ199:$AY199,MATCH(Engine!BK$8,'Lease Inputs'!$AQ$6:$AY$6,0)))^(1/12)-1</f>
        <v>0.00327373978219891</v>
      </c>
      <c r="BL202" s="131" t="n">
        <f aca="false">(1+INDEX('Lease Inputs'!$AQ199:$AY199,MATCH(Engine!BL$8,'Lease Inputs'!$AQ$6:$AY$6,0)))^(1/12)-1</f>
        <v>0.00327373978219891</v>
      </c>
      <c r="BM202" s="131" t="n">
        <f aca="false">(1+INDEX('Lease Inputs'!$AQ199:$AY199,MATCH(Engine!BM$8,'Lease Inputs'!$AQ$6:$AY$6,0)))^(1/12)-1</f>
        <v>0.00327373978219891</v>
      </c>
      <c r="BN202" s="131" t="n">
        <f aca="false">(1+INDEX('Lease Inputs'!$AQ199:$AY199,MATCH(Engine!BN$8,'Lease Inputs'!$AQ$6:$AY$6,0)))^(1/12)-1</f>
        <v>0.00327373978219891</v>
      </c>
      <c r="BO202" s="131" t="n">
        <f aca="false">(1+INDEX('Lease Inputs'!$AQ199:$AY199,MATCH(Engine!BO$8,'Lease Inputs'!$AQ$6:$AY$6,0)))^(1/12)-1</f>
        <v>0.00327373978219891</v>
      </c>
      <c r="BP202" s="131" t="n">
        <f aca="false">(1+INDEX('Lease Inputs'!$AQ199:$AY199,MATCH(Engine!BP$8,'Lease Inputs'!$AQ$6:$AY$6,0)))^(1/12)-1</f>
        <v>0.00327373978219891</v>
      </c>
      <c r="BQ202" s="131" t="n">
        <f aca="false">(1+INDEX('Lease Inputs'!$AQ199:$AY199,MATCH(Engine!BQ$8,'Lease Inputs'!$AQ$6:$AY$6,0)))^(1/12)-1</f>
        <v>0.00327373978219891</v>
      </c>
      <c r="BR202" s="131" t="n">
        <f aca="false">(1+INDEX('Lease Inputs'!$AQ199:$AY199,MATCH(Engine!BR$8,'Lease Inputs'!$AQ$6:$AY$6,0)))^(1/12)-1</f>
        <v>0.00246626977230369</v>
      </c>
      <c r="BS202" s="131" t="n">
        <f aca="false">(1+INDEX('Lease Inputs'!$AQ199:$AY199,MATCH(Engine!BS$8,'Lease Inputs'!$AQ$6:$AY$6,0)))^(1/12)-1</f>
        <v>0.00246626977230369</v>
      </c>
      <c r="BT202" s="131" t="n">
        <f aca="false">(1+INDEX('Lease Inputs'!$AQ199:$AY199,MATCH(Engine!BT$8,'Lease Inputs'!$AQ$6:$AY$6,0)))^(1/12)-1</f>
        <v>0.00246626977230369</v>
      </c>
      <c r="BU202" s="131" t="n">
        <f aca="false">(1+INDEX('Lease Inputs'!$AQ199:$AY199,MATCH(Engine!BU$8,'Lease Inputs'!$AQ$6:$AY$6,0)))^(1/12)-1</f>
        <v>0.00246626977230369</v>
      </c>
      <c r="BV202" s="131" t="n">
        <f aca="false">(1+INDEX('Lease Inputs'!$AQ199:$AY199,MATCH(Engine!BV$8,'Lease Inputs'!$AQ$6:$AY$6,0)))^(1/12)-1</f>
        <v>0.00246626977230369</v>
      </c>
      <c r="BW202" s="131" t="n">
        <f aca="false">(1+INDEX('Lease Inputs'!$AQ199:$AY199,MATCH(Engine!BW$8,'Lease Inputs'!$AQ$6:$AY$6,0)))^(1/12)-1</f>
        <v>0.00246626977230369</v>
      </c>
      <c r="BX202" s="131" t="n">
        <f aca="false">(1+INDEX('Lease Inputs'!$AQ199:$AY199,MATCH(Engine!BX$8,'Lease Inputs'!$AQ$6:$AY$6,0)))^(1/12)-1</f>
        <v>0.00246626977230369</v>
      </c>
      <c r="BY202" s="131" t="n">
        <f aca="false">(1+INDEX('Lease Inputs'!$AQ199:$AY199,MATCH(Engine!BY$8,'Lease Inputs'!$AQ$6:$AY$6,0)))^(1/12)-1</f>
        <v>0.00246626977230369</v>
      </c>
      <c r="BZ202" s="131" t="n">
        <f aca="false">(1+INDEX('Lease Inputs'!$AQ199:$AY199,MATCH(Engine!BZ$8,'Lease Inputs'!$AQ$6:$AY$6,0)))^(1/12)-1</f>
        <v>0.00246626977230369</v>
      </c>
      <c r="CA202" s="131" t="n">
        <f aca="false">(1+INDEX('Lease Inputs'!$AQ199:$AY199,MATCH(Engine!CA$8,'Lease Inputs'!$AQ$6:$AY$6,0)))^(1/12)-1</f>
        <v>0.00246626977230369</v>
      </c>
      <c r="CB202" s="131" t="n">
        <f aca="false">(1+INDEX('Lease Inputs'!$AQ199:$AY199,MATCH(Engine!CB$8,'Lease Inputs'!$AQ$6:$AY$6,0)))^(1/12)-1</f>
        <v>0.00246626977230369</v>
      </c>
      <c r="CC202" s="131" t="n">
        <f aca="false">(1+INDEX('Lease Inputs'!$AQ199:$AY199,MATCH(Engine!CC$8,'Lease Inputs'!$AQ$6:$AY$6,0)))^(1/12)-1</f>
        <v>0.00246626977230369</v>
      </c>
      <c r="CD202" s="131" t="n">
        <f aca="false">(1+INDEX('Lease Inputs'!$AQ199:$AY199,MATCH(Engine!CD$8,'Lease Inputs'!$AQ$6:$AY$6,0)))^(1/12)-1</f>
        <v>0.00165158130192022</v>
      </c>
      <c r="CE202" s="131" t="n">
        <f aca="false">(1+INDEX('Lease Inputs'!$AQ199:$AY199,MATCH(Engine!CE$8,'Lease Inputs'!$AQ$6:$AY$6,0)))^(1/12)-1</f>
        <v>0.00165158130192022</v>
      </c>
      <c r="CF202" s="131" t="n">
        <f aca="false">(1+INDEX('Lease Inputs'!$AQ199:$AY199,MATCH(Engine!CF$8,'Lease Inputs'!$AQ$6:$AY$6,0)))^(1/12)-1</f>
        <v>0.00165158130192022</v>
      </c>
      <c r="CG202" s="131" t="n">
        <f aca="false">(1+INDEX('Lease Inputs'!$AQ199:$AY199,MATCH(Engine!CG$8,'Lease Inputs'!$AQ$6:$AY$6,0)))^(1/12)-1</f>
        <v>0.00165158130192022</v>
      </c>
      <c r="CH202" s="131" t="n">
        <f aca="false">(1+INDEX('Lease Inputs'!$AQ199:$AY199,MATCH(Engine!CH$8,'Lease Inputs'!$AQ$6:$AY$6,0)))^(1/12)-1</f>
        <v>0.00165158130192022</v>
      </c>
      <c r="CI202" s="131" t="n">
        <f aca="false">(1+INDEX('Lease Inputs'!$AQ199:$AY199,MATCH(Engine!CI$8,'Lease Inputs'!$AQ$6:$AY$6,0)))^(1/12)-1</f>
        <v>0.00165158130192022</v>
      </c>
      <c r="CJ202" s="131" t="n">
        <f aca="false">(1+INDEX('Lease Inputs'!$AQ199:$AY199,MATCH(Engine!CJ$8,'Lease Inputs'!$AQ$6:$AY$6,0)))^(1/12)-1</f>
        <v>0.00165158130192022</v>
      </c>
      <c r="CK202" s="131" t="n">
        <f aca="false">(1+INDEX('Lease Inputs'!$AQ199:$AY199,MATCH(Engine!CK$8,'Lease Inputs'!$AQ$6:$AY$6,0)))^(1/12)-1</f>
        <v>0.00165158130192022</v>
      </c>
      <c r="CL202" s="131" t="n">
        <f aca="false">(1+INDEX('Lease Inputs'!$AQ199:$AY199,MATCH(Engine!CL$8,'Lease Inputs'!$AQ$6:$AY$6,0)))^(1/12)-1</f>
        <v>0.00165158130192022</v>
      </c>
      <c r="CM202" s="131" t="n">
        <f aca="false">(1+INDEX('Lease Inputs'!$AQ199:$AY199,MATCH(Engine!CM$8,'Lease Inputs'!$AQ$6:$AY$6,0)))^(1/12)-1</f>
        <v>0.00165158130192022</v>
      </c>
      <c r="CN202" s="131" t="n">
        <f aca="false">(1+INDEX('Lease Inputs'!$AQ199:$AY199,MATCH(Engine!CN$8,'Lease Inputs'!$AQ$6:$AY$6,0)))^(1/12)-1</f>
        <v>0.00165158130192022</v>
      </c>
      <c r="CO202" s="131" t="n">
        <f aca="false">(1+INDEX('Lease Inputs'!$AQ199:$AY199,MATCH(Engine!CO$8,'Lease Inputs'!$AQ$6:$AY$6,0)))^(1/12)-1</f>
        <v>0.00165158130192022</v>
      </c>
      <c r="CP202" s="131" t="n">
        <f aca="false">(1+INDEX('Lease Inputs'!$AQ199:$AY199,MATCH(Engine!CP$8,'Lease Inputs'!$AQ$6:$AY$6,0)))^(1/12)-1</f>
        <v>0.00165158130192022</v>
      </c>
      <c r="CQ202" s="131" t="n">
        <f aca="false">(1+INDEX('Lease Inputs'!$AQ199:$AY199,MATCH(Engine!CQ$8,'Lease Inputs'!$AQ$6:$AY$6,0)))^(1/12)-1</f>
        <v>0.00165158130192022</v>
      </c>
      <c r="CR202" s="131" t="n">
        <f aca="false">(1+INDEX('Lease Inputs'!$AQ199:$AY199,MATCH(Engine!CR$8,'Lease Inputs'!$AQ$6:$AY$6,0)))^(1/12)-1</f>
        <v>0.00165158130192022</v>
      </c>
      <c r="CS202" s="131" t="n">
        <f aca="false">(1+INDEX('Lease Inputs'!$AQ199:$AY199,MATCH(Engine!CS$8,'Lease Inputs'!$AQ$6:$AY$6,0)))^(1/12)-1</f>
        <v>0.00165158130192022</v>
      </c>
      <c r="CT202" s="131" t="n">
        <f aca="false">(1+INDEX('Lease Inputs'!$AQ199:$AY199,MATCH(Engine!CT$8,'Lease Inputs'!$AQ$6:$AY$6,0)))^(1/12)-1</f>
        <v>0.00165158130192022</v>
      </c>
      <c r="CU202" s="131" t="n">
        <f aca="false">(1+INDEX('Lease Inputs'!$AQ199:$AY199,MATCH(Engine!CU$8,'Lease Inputs'!$AQ$6:$AY$6,0)))^(1/12)-1</f>
        <v>0.00165158130192022</v>
      </c>
      <c r="CV202" s="131" t="n">
        <f aca="false">(1+INDEX('Lease Inputs'!$AQ199:$AY199,MATCH(Engine!CV$8,'Lease Inputs'!$AQ$6:$AY$6,0)))^(1/12)-1</f>
        <v>0.00165158130192022</v>
      </c>
      <c r="CW202" s="131" t="n">
        <f aca="false">(1+INDEX('Lease Inputs'!$AQ199:$AY199,MATCH(Engine!CW$8,'Lease Inputs'!$AQ$6:$AY$6,0)))^(1/12)-1</f>
        <v>0.00165158130192022</v>
      </c>
      <c r="CX202" s="131" t="n">
        <f aca="false">(1+INDEX('Lease Inputs'!$AQ199:$AY199,MATCH(Engine!CX$8,'Lease Inputs'!$AQ$6:$AY$6,0)))^(1/12)-1</f>
        <v>0.00165158130192022</v>
      </c>
      <c r="CY202" s="131" t="n">
        <f aca="false">(1+INDEX('Lease Inputs'!$AQ199:$AY199,MATCH(Engine!CY$8,'Lease Inputs'!$AQ$6:$AY$6,0)))^(1/12)-1</f>
        <v>0.00165158130192022</v>
      </c>
      <c r="CZ202" s="131" t="n">
        <f aca="false">(1+INDEX('Lease Inputs'!$AQ199:$AY199,MATCH(Engine!CZ$8,'Lease Inputs'!$AQ$6:$AY$6,0)))^(1/12)-1</f>
        <v>0.00165158130192022</v>
      </c>
      <c r="DA202" s="131" t="n">
        <f aca="false">(1+INDEX('Lease Inputs'!$AQ199:$AY199,MATCH(Engine!DA$8,'Lease Inputs'!$AQ$6:$AY$6,0)))^(1/12)-1</f>
        <v>0.00165158130192022</v>
      </c>
      <c r="DB202" s="131" t="n">
        <f aca="false">(1+INDEX('Lease Inputs'!$AQ199:$AY199,MATCH(Engine!DB$8,'Lease Inputs'!$AQ$6:$AY$6,0)))^(1/12)-1</f>
        <v>0.00165158130192022</v>
      </c>
      <c r="DC202" s="131" t="n">
        <f aca="false">(1+INDEX('Lease Inputs'!$AQ199:$AY199,MATCH(Engine!DC$8,'Lease Inputs'!$AQ$6:$AY$6,0)))^(1/12)-1</f>
        <v>0.00165158130192022</v>
      </c>
      <c r="DD202" s="131" t="n">
        <f aca="false">(1+INDEX('Lease Inputs'!$AQ199:$AY199,MATCH(Engine!DD$8,'Lease Inputs'!$AQ$6:$AY$6,0)))^(1/12)-1</f>
        <v>0.00165158130192022</v>
      </c>
      <c r="DE202" s="131" t="n">
        <f aca="false">(1+INDEX('Lease Inputs'!$AQ199:$AY199,MATCH(Engine!DE$8,'Lease Inputs'!$AQ$6:$AY$6,0)))^(1/12)-1</f>
        <v>0.00165158130192022</v>
      </c>
      <c r="DF202" s="131" t="n">
        <f aca="false">(1+INDEX('Lease Inputs'!$AQ199:$AY199,MATCH(Engine!DF$8,'Lease Inputs'!$AQ$6:$AY$6,0)))^(1/12)-1</f>
        <v>0.00165158130192022</v>
      </c>
      <c r="DG202" s="131" t="n">
        <f aca="false">(1+INDEX('Lease Inputs'!$AQ199:$AY199,MATCH(Engine!DG$8,'Lease Inputs'!$AQ$6:$AY$6,0)))^(1/12)-1</f>
        <v>0.00165158130192022</v>
      </c>
      <c r="DH202" s="131" t="n">
        <f aca="false">(1+INDEX('Lease Inputs'!$AQ199:$AY199,MATCH(Engine!DH$8,'Lease Inputs'!$AQ$6:$AY$6,0)))^(1/12)-1</f>
        <v>0.00165158130192022</v>
      </c>
      <c r="DI202" s="131" t="n">
        <f aca="false">(1+INDEX('Lease Inputs'!$AQ199:$AY199,MATCH(Engine!DI$8,'Lease Inputs'!$AQ$6:$AY$6,0)))^(1/12)-1</f>
        <v>0.00165158130192022</v>
      </c>
      <c r="DJ202" s="131" t="n">
        <f aca="false">(1+INDEX('Lease Inputs'!$AQ199:$AY199,MATCH(Engine!DJ$8,'Lease Inputs'!$AQ$6:$AY$6,0)))^(1/12)-1</f>
        <v>0.00165158130192022</v>
      </c>
      <c r="DK202" s="131" t="n">
        <f aca="false">(1+INDEX('Lease Inputs'!$AQ199:$AY199,MATCH(Engine!DK$8,'Lease Inputs'!$AQ$6:$AY$6,0)))^(1/12)-1</f>
        <v>0.00165158130192022</v>
      </c>
      <c r="DL202" s="131" t="n">
        <f aca="false">(1+INDEX('Lease Inputs'!$AQ199:$AY199,MATCH(Engine!DL$8,'Lease Inputs'!$AQ$6:$AY$6,0)))^(1/12)-1</f>
        <v>0.00165158130192022</v>
      </c>
      <c r="DM202" s="131" t="n">
        <f aca="false">(1+INDEX('Lease Inputs'!$AQ199:$AY199,MATCH(Engine!DM$8,'Lease Inputs'!$AQ$6:$AY$6,0)))^(1/12)-1</f>
        <v>0.00165158130192022</v>
      </c>
      <c r="DN202" s="131" t="n">
        <f aca="false">(1+INDEX('Lease Inputs'!$AQ199:$AY199,MATCH(Engine!DN$8,'Lease Inputs'!$AQ$6:$AY$6,0)))^(1/12)-1</f>
        <v>0.00165158130192022</v>
      </c>
      <c r="DO202" s="131" t="n">
        <f aca="false">(1+INDEX('Lease Inputs'!$AQ199:$AY199,MATCH(Engine!DO$8,'Lease Inputs'!$AQ$6:$AY$6,0)))^(1/12)-1</f>
        <v>0.00165158130192022</v>
      </c>
      <c r="DP202" s="131" t="n">
        <f aca="false">(1+INDEX('Lease Inputs'!$AQ199:$AY199,MATCH(Engine!DP$8,'Lease Inputs'!$AQ$6:$AY$6,0)))^(1/12)-1</f>
        <v>0.00165158130192022</v>
      </c>
      <c r="DQ202" s="131" t="n">
        <f aca="false">(1+INDEX('Lease Inputs'!$AQ199:$AY199,MATCH(Engine!DQ$8,'Lease Inputs'!$AQ$6:$AY$6,0)))^(1/12)-1</f>
        <v>0.00165158130192022</v>
      </c>
      <c r="DR202" s="131" t="n">
        <f aca="false">(1+INDEX('Lease Inputs'!$AQ199:$AY199,MATCH(Engine!DR$8,'Lease Inputs'!$AQ$6:$AY$6,0)))^(1/12)-1</f>
        <v>0.00165158130192022</v>
      </c>
      <c r="DS202" s="131" t="n">
        <f aca="false">(1+INDEX('Lease Inputs'!$AQ199:$AY199,MATCH(Engine!DS$8,'Lease Inputs'!$AQ$6:$AY$6,0)))^(1/12)-1</f>
        <v>0.00165158130192022</v>
      </c>
      <c r="DT202" s="131" t="n">
        <f aca="false">(1+INDEX('Lease Inputs'!$AQ199:$AY199,MATCH(Engine!DT$8,'Lease Inputs'!$AQ$6:$AY$6,0)))^(1/12)-1</f>
        <v>0.00165158130192022</v>
      </c>
      <c r="DU202" s="131" t="n">
        <f aca="false">(1+INDEX('Lease Inputs'!$AQ199:$AY199,MATCH(Engine!DU$8,'Lease Inputs'!$AQ$6:$AY$6,0)))^(1/12)-1</f>
        <v>0.00165158130192022</v>
      </c>
      <c r="DV202" s="131" t="n">
        <f aca="false">(1+INDEX('Lease Inputs'!$AQ199:$AY199,MATCH(Engine!DV$8,'Lease Inputs'!$AQ$6:$AY$6,0)))^(1/12)-1</f>
        <v>0.00165158130192022</v>
      </c>
      <c r="DW202" s="131" t="n">
        <f aca="false">(1+INDEX('Lease Inputs'!$AQ199:$AY199,MATCH(Engine!DW$8,'Lease Inputs'!$AQ$6:$AY$6,0)))^(1/12)-1</f>
        <v>0.00165158130192022</v>
      </c>
      <c r="DX202" s="131" t="n">
        <f aca="false">(1+INDEX('Lease Inputs'!$AQ199:$AY199,MATCH(Engine!DX$8,'Lease Inputs'!$AQ$6:$AY$6,0)))^(1/12)-1</f>
        <v>0.00165158130192022</v>
      </c>
      <c r="DY202" s="131" t="n">
        <f aca="false">(1+INDEX('Lease Inputs'!$AQ199:$AY199,MATCH(Engine!DY$8,'Lease Inputs'!$AQ$6:$AY$6,0)))^(1/12)-1</f>
        <v>0.00165158130192022</v>
      </c>
      <c r="DZ202" s="131" t="n">
        <f aca="false">(1+INDEX('Lease Inputs'!$AQ199:$AY199,MATCH(Engine!DZ$8,'Lease Inputs'!$AQ$6:$AY$6,0)))^(1/12)-1</f>
        <v>0.00165158130192022</v>
      </c>
      <c r="EA202" s="131" t="n">
        <f aca="false">(1+INDEX('Lease Inputs'!$AQ199:$AY199,MATCH(Engine!EA$8,'Lease Inputs'!$AQ$6:$AY$6,0)))^(1/12)-1</f>
        <v>0.00165158130192022</v>
      </c>
      <c r="EB202" s="131" t="n">
        <f aca="false">(1+INDEX('Lease Inputs'!$AQ199:$AY199,MATCH(Engine!EB$8,'Lease Inputs'!$AQ$6:$AY$6,0)))^(1/12)-1</f>
        <v>0.00165158130192022</v>
      </c>
      <c r="EC202" s="131" t="n">
        <f aca="false">(1+INDEX('Lease Inputs'!$AQ199:$AY199,MATCH(Engine!EC$8,'Lease Inputs'!$AQ$6:$AY$6,0)))^(1/12)-1</f>
        <v>0.00165158130192022</v>
      </c>
      <c r="ED202" s="131" t="n">
        <f aca="false">(1+INDEX('Lease Inputs'!$AQ199:$AY199,MATCH(Engine!ED$8,'Lease Inputs'!$AQ$6:$AY$6,0)))^(1/12)-1</f>
        <v>0.00165158130192022</v>
      </c>
      <c r="EE202" s="131" t="n">
        <f aca="false">(1+INDEX('Lease Inputs'!$AQ199:$AY199,MATCH(Engine!EE$8,'Lease Inputs'!$AQ$6:$AY$6,0)))^(1/12)-1</f>
        <v>0.00165158130192022</v>
      </c>
      <c r="EF202" s="131" t="n">
        <f aca="false">(1+INDEX('Lease Inputs'!$AQ199:$AY199,MATCH(Engine!EF$8,'Lease Inputs'!$AQ$6:$AY$6,0)))^(1/12)-1</f>
        <v>0.00165158130192022</v>
      </c>
      <c r="EG202" s="131" t="n">
        <f aca="false">(1+INDEX('Lease Inputs'!$AQ199:$AY199,MATCH(Engine!EG$8,'Lease Inputs'!$AQ$6:$AY$6,0)))^(1/12)-1</f>
        <v>0.00165158130192022</v>
      </c>
      <c r="EH202" s="131" t="n">
        <f aca="false">(1+INDEX('Lease Inputs'!$AQ199:$AY199,MATCH(Engine!EH$8,'Lease Inputs'!$AQ$6:$AY$6,0)))^(1/12)-1</f>
        <v>0.00165158130192022</v>
      </c>
      <c r="EI202" s="131" t="n">
        <f aca="false">(1+INDEX('Lease Inputs'!$AQ199:$AY199,MATCH(Engine!EI$8,'Lease Inputs'!$AQ$6:$AY$6,0)))^(1/12)-1</f>
        <v>0.00165158130192022</v>
      </c>
      <c r="EJ202" s="131" t="n">
        <f aca="false">(1+INDEX('Lease Inputs'!$AQ199:$AY199,MATCH(Engine!EJ$8,'Lease Inputs'!$AQ$6:$AY$6,0)))^(1/12)-1</f>
        <v>0.00165158130192022</v>
      </c>
      <c r="EK202" s="131" t="n">
        <f aca="false">(1+INDEX('Lease Inputs'!$AQ199:$AY199,MATCH(Engine!EK$8,'Lease Inputs'!$AQ$6:$AY$6,0)))^(1/12)-1</f>
        <v>0.00165158130192022</v>
      </c>
      <c r="EL202" s="131" t="n">
        <f aca="false">(1+INDEX('Lease Inputs'!$AQ199:$AY199,MATCH(Engine!EL$8,'Lease Inputs'!$AQ$6:$AY$6,0)))^(1/12)-1</f>
        <v>0.00165158130192022</v>
      </c>
      <c r="EM202" s="131" t="n">
        <f aca="false">(1+INDEX('Lease Inputs'!$AQ199:$AY199,MATCH(Engine!EM$8,'Lease Inputs'!$AQ$6:$AY$6,0)))^(1/12)-1</f>
        <v>0.00165158130192022</v>
      </c>
      <c r="EN202" s="131" t="n">
        <f aca="false">(1+INDEX('Lease Inputs'!$AQ199:$AY199,MATCH(Engine!EN$8,'Lease Inputs'!$AQ$6:$AY$6,0)))^(1/12)-1</f>
        <v>0.00165158130192022</v>
      </c>
      <c r="EO202" s="131" t="n">
        <f aca="false">(1+INDEX('Lease Inputs'!$AQ199:$AY199,MATCH(Engine!EO$8,'Lease Inputs'!$AQ$6:$AY$6,0)))^(1/12)-1</f>
        <v>0.00165158130192022</v>
      </c>
      <c r="EP202" s="131" t="n">
        <f aca="false">(1+INDEX('Lease Inputs'!$AQ199:$AY199,MATCH(Engine!EP$8,'Lease Inputs'!$AQ$6:$AY$6,0)))^(1/12)-1</f>
        <v>0.00165158130192022</v>
      </c>
      <c r="EQ202" s="131" t="n">
        <f aca="false">(1+INDEX('Lease Inputs'!$AQ199:$AY199,MATCH(Engine!EQ$8,'Lease Inputs'!$AQ$6:$AY$6,0)))^(1/12)-1</f>
        <v>0.00165158130192022</v>
      </c>
      <c r="ER202" s="131" t="n">
        <f aca="false">(1+INDEX('Lease Inputs'!$AQ199:$AY199,MATCH(Engine!ER$8,'Lease Inputs'!$AQ$6:$AY$6,0)))^(1/12)-1</f>
        <v>0.00165158130192022</v>
      </c>
      <c r="ES202" s="131" t="n">
        <f aca="false">(1+INDEX('Lease Inputs'!$AQ199:$AY199,MATCH(Engine!ES$8,'Lease Inputs'!$AQ$6:$AY$6,0)))^(1/12)-1</f>
        <v>0.00165158130192022</v>
      </c>
      <c r="ET202" s="131" t="n">
        <f aca="false">(1+INDEX('Lease Inputs'!$AQ199:$AY199,MATCH(Engine!ET$8,'Lease Inputs'!$AQ$6:$AY$6,0)))^(1/12)-1</f>
        <v>0.00165158130192022</v>
      </c>
      <c r="EU202" s="131" t="n">
        <f aca="false">(1+INDEX('Lease Inputs'!$AQ199:$AY199,MATCH(Engine!EU$8,'Lease Inputs'!$AQ$6:$AY$6,0)))^(1/12)-1</f>
        <v>0.00165158130192022</v>
      </c>
      <c r="EV202" s="131" t="n">
        <f aca="false">(1+INDEX('Lease Inputs'!$AQ199:$AY199,MATCH(Engine!EV$8,'Lease Inputs'!$AQ$6:$AY$6,0)))^(1/12)-1</f>
        <v>0.00165158130192022</v>
      </c>
      <c r="EW202" s="131" t="n">
        <f aca="false">(1+INDEX('Lease Inputs'!$AQ199:$AY199,MATCH(Engine!EW$8,'Lease Inputs'!$AQ$6:$AY$6,0)))^(1/12)-1</f>
        <v>0.00165158130192022</v>
      </c>
      <c r="EX202" s="131" t="n">
        <f aca="false">(1+INDEX('Lease Inputs'!$AQ199:$AY199,MATCH(Engine!EX$8,'Lease Inputs'!$AQ$6:$AY$6,0)))^(1/12)-1</f>
        <v>0.00165158130192022</v>
      </c>
      <c r="EY202" s="131" t="n">
        <f aca="false">(1+INDEX('Lease Inputs'!$AQ199:$AY199,MATCH(Engine!EY$8,'Lease Inputs'!$AQ$6:$AY$6,0)))^(1/12)-1</f>
        <v>0.00165158130192022</v>
      </c>
      <c r="EZ202" s="131" t="n">
        <f aca="false">(1+INDEX('Lease Inputs'!$AQ199:$AY199,MATCH(Engine!EZ$8,'Lease Inputs'!$AQ$6:$AY$6,0)))^(1/12)-1</f>
        <v>0.00165158130192022</v>
      </c>
      <c r="FA202" s="131" t="n">
        <f aca="false">(1+INDEX('Lease Inputs'!$AQ199:$AY199,MATCH(Engine!FA$8,'Lease Inputs'!$AQ$6:$AY$6,0)))^(1/12)-1</f>
        <v>0.00165158130192022</v>
      </c>
      <c r="FB202" s="131" t="n">
        <f aca="false">(1+INDEX('Lease Inputs'!$AQ199:$AY199,MATCH(Engine!FB$8,'Lease Inputs'!$AQ$6:$AY$6,0)))^(1/12)-1</f>
        <v>0.00165158130192022</v>
      </c>
      <c r="FC202" s="131" t="n">
        <f aca="false">(1+INDEX('Lease Inputs'!$AQ199:$AY199,MATCH(Engine!FC$8,'Lease Inputs'!$AQ$6:$AY$6,0)))^(1/12)-1</f>
        <v>0.00165158130192022</v>
      </c>
      <c r="FD202" s="131" t="n">
        <f aca="false">(1+INDEX('Lease Inputs'!$AQ199:$AY199,MATCH(Engine!FD$8,'Lease Inputs'!$AQ$6:$AY$6,0)))^(1/12)-1</f>
        <v>0.00165158130192022</v>
      </c>
      <c r="FE202" s="131" t="n">
        <f aca="false">(1+INDEX('Lease Inputs'!$AQ199:$AY199,MATCH(Engine!FE$8,'Lease Inputs'!$AQ$6:$AY$6,0)))^(1/12)-1</f>
        <v>0.00165158130192022</v>
      </c>
      <c r="FF202" s="131" t="n">
        <f aca="false">(1+INDEX('Lease Inputs'!$AQ199:$AY199,MATCH(Engine!FF$8,'Lease Inputs'!$AQ$6:$AY$6,0)))^(1/12)-1</f>
        <v>0.00165158130192022</v>
      </c>
      <c r="FG202" s="131" t="n">
        <f aca="false">(1+INDEX('Lease Inputs'!$AQ199:$AY199,MATCH(Engine!FG$8,'Lease Inputs'!$AQ$6:$AY$6,0)))^(1/12)-1</f>
        <v>0.00165158130192022</v>
      </c>
      <c r="FH202" s="131" t="n">
        <f aca="false">(1+INDEX('Lease Inputs'!$AQ199:$AY199,MATCH(Engine!FH$8,'Lease Inputs'!$AQ$6:$AY$6,0)))^(1/12)-1</f>
        <v>0.00165158130192022</v>
      </c>
      <c r="FI202" s="131" t="n">
        <f aca="false">(1+INDEX('Lease Inputs'!$AQ199:$AY199,MATCH(Engine!FI$8,'Lease Inputs'!$AQ$6:$AY$6,0)))^(1/12)-1</f>
        <v>0.00165158130192022</v>
      </c>
      <c r="FK202" s="132" t="n">
        <f aca="false">P202</f>
        <v>25</v>
      </c>
      <c r="FL202" s="133" t="n">
        <f aca="false">FK202*(1+BF202)</f>
        <v>25.081843494555</v>
      </c>
      <c r="FM202" s="133" t="n">
        <f aca="false">FL202*(1+BG202)</f>
        <v>25.163954923414</v>
      </c>
      <c r="FN202" s="133" t="n">
        <f aca="false">FM202*(1+BH202)</f>
        <v>25.2463351637242</v>
      </c>
      <c r="FO202" s="133" t="n">
        <f aca="false">FN202*(1+BI202)</f>
        <v>25.3289850955044</v>
      </c>
      <c r="FP202" s="133" t="n">
        <f aca="false">FO202*(1+BJ202)</f>
        <v>25.4119056016543</v>
      </c>
      <c r="FQ202" s="133" t="n">
        <f aca="false">FP202*(1+BK202)</f>
        <v>25.4950975679639</v>
      </c>
      <c r="FR202" s="133" t="n">
        <f aca="false">FQ202*(1+BL202)</f>
        <v>25.5785618831232</v>
      </c>
      <c r="FS202" s="133" t="n">
        <f aca="false">FR202*(1+BM202)</f>
        <v>25.6622994387314</v>
      </c>
      <c r="FT202" s="133" t="n">
        <f aca="false">FS202*(1+BN202)</f>
        <v>25.7463111293067</v>
      </c>
      <c r="FU202" s="133" t="n">
        <f aca="false">FT202*(1+BO202)</f>
        <v>25.8305978522956</v>
      </c>
      <c r="FV202" s="133" t="n">
        <f aca="false">FU202*(1+BP202)</f>
        <v>25.9151605080826</v>
      </c>
      <c r="FW202" s="133" t="n">
        <f aca="false">FV202*(1+BQ202)</f>
        <v>26</v>
      </c>
      <c r="FX202" s="133" t="n">
        <f aca="false">FW202*(1+BR202)</f>
        <v>26.0641230140799</v>
      </c>
      <c r="FY202" s="133" t="n">
        <f aca="false">FX202*(1+BS202)</f>
        <v>26.1284041728111</v>
      </c>
      <c r="FZ202" s="133" t="n">
        <f aca="false">FY202*(1+BT202)</f>
        <v>26.1928438662211</v>
      </c>
      <c r="GA202" s="133" t="n">
        <f aca="false">FZ202*(1+BU202)</f>
        <v>26.257442485299</v>
      </c>
      <c r="GB202" s="133" t="n">
        <f aca="false">GA202*(1+BV202)</f>
        <v>26.3222004219985</v>
      </c>
      <c r="GC202" s="133" t="n">
        <f aca="false">GB202*(1+BW202)</f>
        <v>26.3871180692398</v>
      </c>
      <c r="GD202" s="133" t="n">
        <f aca="false">GC202*(1+BX202)</f>
        <v>26.4521958209122</v>
      </c>
      <c r="GE202" s="133" t="n">
        <f aca="false">GD202*(1+BY202)</f>
        <v>26.5174340718764</v>
      </c>
      <c r="GF202" s="133" t="n">
        <f aca="false">GE202*(1+BZ202)</f>
        <v>26.5828332179669</v>
      </c>
      <c r="GG202" s="133" t="n">
        <f aca="false">GF202*(1+CA202)</f>
        <v>26.6483936559945</v>
      </c>
      <c r="GH202" s="133" t="n">
        <f aca="false">GG202*(1+CB202)</f>
        <v>26.7141157837488</v>
      </c>
      <c r="GI202" s="133" t="n">
        <f aca="false">GH202*(1+CC202)</f>
        <v>26.78</v>
      </c>
      <c r="GJ202" s="133" t="n">
        <f aca="false">GI202*(1+CD202)</f>
        <v>26.8242293472655</v>
      </c>
      <c r="GK202" s="133" t="n">
        <f aca="false">GJ202*(1+CE202)</f>
        <v>26.8685317428938</v>
      </c>
      <c r="GL202" s="133" t="n">
        <f aca="false">GK202*(1+CF202)</f>
        <v>26.9129073075305</v>
      </c>
      <c r="GM202" s="133" t="n">
        <f aca="false">GL202*(1+CG202)</f>
        <v>26.9573561620199</v>
      </c>
      <c r="GN202" s="133" t="n">
        <f aca="false">GM202*(1+CH202)</f>
        <v>27.0018784274063</v>
      </c>
      <c r="GO202" s="133" t="n">
        <f aca="false">GN202*(1+CI202)</f>
        <v>27.0464742249337</v>
      </c>
      <c r="GP202" s="133" t="n">
        <f aca="false">GO202*(1+CJ202)</f>
        <v>27.0911436760465</v>
      </c>
      <c r="GQ202" s="133" t="n">
        <f aca="false">GP202*(1+CK202)</f>
        <v>27.1358869023895</v>
      </c>
      <c r="GR202" s="133" t="n">
        <f aca="false">GQ202*(1+CL202)</f>
        <v>27.1807040258085</v>
      </c>
      <c r="GS202" s="133" t="n">
        <f aca="false">GR202*(1+CM202)</f>
        <v>27.2255951683505</v>
      </c>
      <c r="GT202" s="133" t="n">
        <f aca="false">GS202*(1+CN202)</f>
        <v>27.2705604522642</v>
      </c>
      <c r="GU202" s="133" t="n">
        <f aca="false">GT202*(1+CO202)</f>
        <v>27.3156000000001</v>
      </c>
      <c r="GV202" s="133" t="n">
        <f aca="false">GU202*(1+CP202)</f>
        <v>27.3607139342108</v>
      </c>
      <c r="GW202" s="133" t="n">
        <f aca="false">GV202*(1+CQ202)</f>
        <v>27.4059023777517</v>
      </c>
      <c r="GX202" s="133" t="n">
        <f aca="false">GW202*(1+CR202)</f>
        <v>27.4511654536811</v>
      </c>
      <c r="GY202" s="133" t="n">
        <f aca="false">GX202*(1+CS202)</f>
        <v>27.4965032852603</v>
      </c>
      <c r="GZ202" s="133" t="n">
        <f aca="false">GY202*(1+CT202)</f>
        <v>27.5419159959544</v>
      </c>
      <c r="HA202" s="133" t="n">
        <f aca="false">GZ202*(1+CU202)</f>
        <v>27.5874037094324</v>
      </c>
      <c r="HB202" s="133" t="n">
        <f aca="false">HA202*(1+CV202)</f>
        <v>27.6329665495674</v>
      </c>
      <c r="HC202" s="133" t="n">
        <f aca="false">HB202*(1+CW202)</f>
        <v>27.6786046404373</v>
      </c>
      <c r="HD202" s="133" t="n">
        <f aca="false">HC202*(1+CX202)</f>
        <v>27.7243181063246</v>
      </c>
      <c r="HE202" s="133" t="n">
        <f aca="false">HD202*(1+CY202)</f>
        <v>27.7701070717175</v>
      </c>
      <c r="HF202" s="133" t="n">
        <f aca="false">HE202*(1+CZ202)</f>
        <v>27.8159716613095</v>
      </c>
      <c r="HG202" s="133" t="n">
        <f aca="false">HF202*(1+DA202)</f>
        <v>27.8619120000001</v>
      </c>
      <c r="HH202" s="133" t="n">
        <f aca="false">HG202*(1+DB202)</f>
        <v>27.907928212895</v>
      </c>
      <c r="HI202" s="133" t="n">
        <f aca="false">HH202*(1+DC202)</f>
        <v>27.9540204253068</v>
      </c>
      <c r="HJ202" s="133" t="n">
        <f aca="false">HI202*(1+DD202)</f>
        <v>28.0001887627547</v>
      </c>
      <c r="HK202" s="133" t="n">
        <f aca="false">HJ202*(1+DE202)</f>
        <v>28.0464333509655</v>
      </c>
      <c r="HL202" s="133" t="n">
        <f aca="false">HK202*(1+DF202)</f>
        <v>28.0927543158735</v>
      </c>
      <c r="HM202" s="133" t="n">
        <f aca="false">HL202*(1+DG202)</f>
        <v>28.139151783621</v>
      </c>
      <c r="HN202" s="133" t="n">
        <f aca="false">HM202*(1+DH202)</f>
        <v>28.1856258805588</v>
      </c>
      <c r="HO202" s="133" t="n">
        <f aca="false">HN202*(1+DI202)</f>
        <v>28.232176733246</v>
      </c>
      <c r="HP202" s="133" t="n">
        <f aca="false">HO202*(1+DJ202)</f>
        <v>28.2788044684512</v>
      </c>
      <c r="HQ202" s="133" t="n">
        <f aca="false">HP202*(1+DK202)</f>
        <v>28.3255092131519</v>
      </c>
      <c r="HR202" s="133" t="n">
        <f aca="false">HQ202*(1+DL202)</f>
        <v>28.3722910945357</v>
      </c>
      <c r="HS202" s="133" t="n">
        <f aca="false">HR202*(1+DM202)</f>
        <v>28.4191502400001</v>
      </c>
      <c r="HT202" s="133" t="n">
        <f aca="false">HS202*(1+DN202)</f>
        <v>28.4660867771529</v>
      </c>
      <c r="HU202" s="133" t="n">
        <f aca="false">HT202*(1+DO202)</f>
        <v>28.5131008338129</v>
      </c>
      <c r="HV202" s="133" t="n">
        <f aca="false">HU202*(1+DP202)</f>
        <v>28.5601925380098</v>
      </c>
      <c r="HW202" s="133" t="n">
        <f aca="false">HV202*(1+DQ202)</f>
        <v>28.6073620179848</v>
      </c>
      <c r="HX202" s="133" t="n">
        <f aca="false">HW202*(1+DR202)</f>
        <v>28.654609402191</v>
      </c>
      <c r="HY202" s="133" t="n">
        <f aca="false">HX202*(1+DS202)</f>
        <v>28.7019348192935</v>
      </c>
      <c r="HZ202" s="133" t="n">
        <f aca="false">HY202*(1+DT202)</f>
        <v>28.74933839817</v>
      </c>
      <c r="IA202" s="133" t="n">
        <f aca="false">HZ202*(1+DU202)</f>
        <v>28.796820267911</v>
      </c>
      <c r="IB202" s="133" t="n">
        <f aca="false">IA202*(1+DV202)</f>
        <v>28.8443805578202</v>
      </c>
      <c r="IC202" s="133" t="n">
        <f aca="false">IB202*(1+DW202)</f>
        <v>28.892019397415</v>
      </c>
      <c r="ID202" s="133" t="n">
        <f aca="false">IC202*(1+DX202)</f>
        <v>28.9397369164265</v>
      </c>
      <c r="IE202" s="133" t="n">
        <f aca="false">ID202*(1+DY202)</f>
        <v>28.9875332448001</v>
      </c>
      <c r="IF202" s="133" t="n">
        <f aca="false">IE202*(1+DZ202)</f>
        <v>29.035408512696</v>
      </c>
      <c r="IG202" s="133" t="n">
        <f aca="false">IF202*(1+EA202)</f>
        <v>29.0833628504892</v>
      </c>
      <c r="IH202" s="133" t="n">
        <f aca="false">IG202*(1+EB202)</f>
        <v>29.13139638877</v>
      </c>
      <c r="II202" s="133" t="n">
        <f aca="false">IH202*(1+EC202)</f>
        <v>29.1795092583446</v>
      </c>
      <c r="IJ202" s="133" t="n">
        <f aca="false">II202*(1+ED202)</f>
        <v>29.2277015902348</v>
      </c>
      <c r="IK202" s="133" t="n">
        <f aca="false">IJ202*(1+EE202)</f>
        <v>29.2759735156794</v>
      </c>
      <c r="IL202" s="133" t="n">
        <f aca="false">IK202*(1+EF202)</f>
        <v>29.3243251661334</v>
      </c>
      <c r="IM202" s="133" t="n">
        <f aca="false">IL202*(1+EG202)</f>
        <v>29.3727566732692</v>
      </c>
      <c r="IN202" s="133" t="n">
        <f aca="false">IM202*(1+EH202)</f>
        <v>29.4212681689766</v>
      </c>
      <c r="IO202" s="133" t="n">
        <f aca="false">IN202*(1+EI202)</f>
        <v>29.4698597853633</v>
      </c>
      <c r="IP202" s="133" t="n">
        <f aca="false">IO202*(1+EJ202)</f>
        <v>29.518531654755</v>
      </c>
      <c r="IQ202" s="133" t="n">
        <f aca="false">IP202*(1+EK202)</f>
        <v>29.5672839096961</v>
      </c>
      <c r="IR202" s="133" t="n">
        <f aca="false">IQ202*(1+EL202)</f>
        <v>29.61611668295</v>
      </c>
      <c r="IS202" s="133" t="n">
        <f aca="false">IR202*(1+EM202)</f>
        <v>29.665030107499</v>
      </c>
      <c r="IT202" s="133" t="n">
        <f aca="false">IS202*(1+EN202)</f>
        <v>29.7140243165455</v>
      </c>
      <c r="IU202" s="133" t="n">
        <f aca="false">IT202*(1+EO202)</f>
        <v>29.7630994435115</v>
      </c>
      <c r="IV202" s="133" t="n">
        <f aca="false">IU202*(1+EP202)</f>
        <v>29.8122556220396</v>
      </c>
      <c r="IW202" s="133" t="n">
        <f aca="false">IV202*(1+EQ202)</f>
        <v>29.861492985993</v>
      </c>
      <c r="IX202" s="133" t="n">
        <f aca="false">IW202*(1+ER202)</f>
        <v>29.9108116694561</v>
      </c>
      <c r="IY202" s="133" t="n">
        <f aca="false">IX202*(1+ES202)</f>
        <v>29.9602118067346</v>
      </c>
      <c r="IZ202" s="133" t="n">
        <f aca="false">IY202*(1+ET202)</f>
        <v>30.0096935323562</v>
      </c>
      <c r="JA202" s="133" t="n">
        <f aca="false">IZ202*(1+EU202)</f>
        <v>30.0592569810706</v>
      </c>
      <c r="JB202" s="133" t="n">
        <f aca="false">JA202*(1+EV202)</f>
        <v>30.1089022878501</v>
      </c>
      <c r="JC202" s="133" t="n">
        <f aca="false">JB202*(1+EW202)</f>
        <v>30.1586295878901</v>
      </c>
      <c r="JD202" s="133" t="n">
        <f aca="false">JC202*(1+EX202)</f>
        <v>30.208439016609</v>
      </c>
      <c r="JE202" s="133" t="n">
        <f aca="false">JD202*(1+EY202)</f>
        <v>30.258330709649</v>
      </c>
      <c r="JF202" s="133" t="n">
        <f aca="false">JE202*(1+EZ202)</f>
        <v>30.3083048028764</v>
      </c>
      <c r="JG202" s="133" t="n">
        <f aca="false">JF202*(1+FA202)</f>
        <v>30.3583614323817</v>
      </c>
      <c r="JH202" s="133" t="n">
        <f aca="false">JG202*(1+FB202)</f>
        <v>30.4085007344804</v>
      </c>
      <c r="JI202" s="133" t="n">
        <f aca="false">JH202*(1+FC202)</f>
        <v>30.4587228457129</v>
      </c>
      <c r="JJ202" s="133" t="n">
        <f aca="false">JI202*(1+FD202)</f>
        <v>30.5090279028452</v>
      </c>
      <c r="JK202" s="133" t="n">
        <f aca="false">JJ202*(1+FE202)</f>
        <v>30.5594160428693</v>
      </c>
      <c r="JL202" s="133" t="n">
        <f aca="false">JK202*(1+FF202)</f>
        <v>30.6098874030033</v>
      </c>
      <c r="JM202" s="133" t="n">
        <f aca="false">JL202*(1+FG202)</f>
        <v>30.660442120692</v>
      </c>
      <c r="JN202" s="133" t="n">
        <f aca="false">JM202*(1+FH202)</f>
        <v>30.7110803336071</v>
      </c>
      <c r="JO202" s="133" t="n">
        <f aca="false">JN202*(1+FI202)</f>
        <v>30.7618021796479</v>
      </c>
      <c r="JQ202" s="134" t="n">
        <f aca="false">(JQ$9&lt;=$R202)+(JQ$9&gt;$AF202)*(JQ$9&lt;=$AH202)+(JQ$9&gt;$AU202)*(JQ$9&lt;=$AW202)</f>
        <v>0</v>
      </c>
      <c r="JR202" s="134" t="n">
        <f aca="false">(JR$9&lt;=$R202)+(JR$9&gt;$AF202)*(JR$9&lt;=$AH202)+(JR$9&gt;$AU202)*(JR$9&lt;=$AW202)</f>
        <v>0</v>
      </c>
      <c r="JS202" s="134" t="n">
        <f aca="false">(JS$9&lt;=$R202)+(JS$9&gt;$AF202)*(JS$9&lt;=$AH202)+(JS$9&gt;$AU202)*(JS$9&lt;=$AW202)</f>
        <v>0</v>
      </c>
      <c r="JT202" s="134" t="n">
        <f aca="false">(JT$9&lt;=$R202)+(JT$9&gt;$AF202)*(JT$9&lt;=$AH202)+(JT$9&gt;$AU202)*(JT$9&lt;=$AW202)</f>
        <v>0</v>
      </c>
      <c r="JU202" s="134" t="n">
        <f aca="false">(JU$9&lt;=$R202)+(JU$9&gt;$AF202)*(JU$9&lt;=$AH202)+(JU$9&gt;$AU202)*(JU$9&lt;=$AW202)</f>
        <v>0</v>
      </c>
      <c r="JV202" s="134" t="n">
        <f aca="false">(JV$9&lt;=$R202)+(JV$9&gt;$AF202)*(JV$9&lt;=$AH202)+(JV$9&gt;$AU202)*(JV$9&lt;=$AW202)</f>
        <v>0</v>
      </c>
      <c r="JW202" s="134" t="n">
        <f aca="false">(JW$9&lt;=$R202)+(JW$9&gt;$AF202)*(JW$9&lt;=$AH202)+(JW$9&gt;$AU202)*(JW$9&lt;=$AW202)</f>
        <v>0</v>
      </c>
      <c r="JX202" s="134" t="n">
        <f aca="false">(JX$9&lt;=$R202)+(JX$9&gt;$AF202)*(JX$9&lt;=$AH202)+(JX$9&gt;$AU202)*(JX$9&lt;=$AW202)</f>
        <v>1</v>
      </c>
      <c r="JY202" s="134" t="n">
        <f aca="false">(JY$9&lt;=$R202)+(JY$9&gt;$AF202)*(JY$9&lt;=$AH202)+(JY$9&gt;$AU202)*(JY$9&lt;=$AW202)</f>
        <v>1</v>
      </c>
      <c r="JZ202" s="134" t="n">
        <f aca="false">(JZ$9&lt;=$R202)+(JZ$9&gt;$AF202)*(JZ$9&lt;=$AH202)+(JZ$9&gt;$AU202)*(JZ$9&lt;=$AW202)</f>
        <v>1</v>
      </c>
      <c r="KA202" s="134" t="n">
        <f aca="false">(KA$9&lt;=$R202)+(KA$9&gt;$AF202)*(KA$9&lt;=$AH202)+(KA$9&gt;$AU202)*(KA$9&lt;=$AW202)</f>
        <v>1</v>
      </c>
      <c r="KB202" s="134" t="n">
        <f aca="false">(KB$9&lt;=$R202)+(KB$9&gt;$AF202)*(KB$9&lt;=$AH202)+(KB$9&gt;$AU202)*(KB$9&lt;=$AW202)</f>
        <v>1</v>
      </c>
      <c r="KC202" s="134" t="n">
        <f aca="false">(KC$9&lt;=$R202)+(KC$9&gt;$AF202)*(KC$9&lt;=$AH202)+(KC$9&gt;$AU202)*(KC$9&lt;=$AW202)</f>
        <v>1</v>
      </c>
      <c r="KD202" s="134" t="n">
        <f aca="false">(KD$9&lt;=$R202)+(KD$9&gt;$AF202)*(KD$9&lt;=$AH202)+(KD$9&gt;$AU202)*(KD$9&lt;=$AW202)</f>
        <v>1</v>
      </c>
      <c r="KE202" s="134" t="n">
        <f aca="false">(KE$9&lt;=$R202)+(KE$9&gt;$AF202)*(KE$9&lt;=$AH202)+(KE$9&gt;$AU202)*(KE$9&lt;=$AW202)</f>
        <v>1</v>
      </c>
      <c r="KF202" s="134" t="n">
        <f aca="false">(KF$9&lt;=$R202)+(KF$9&gt;$AF202)*(KF$9&lt;=$AH202)+(KF$9&gt;$AU202)*(KF$9&lt;=$AW202)</f>
        <v>1</v>
      </c>
      <c r="KG202" s="134" t="n">
        <f aca="false">(KG$9&lt;=$R202)+(KG$9&gt;$AF202)*(KG$9&lt;=$AH202)+(KG$9&gt;$AU202)*(KG$9&lt;=$AW202)</f>
        <v>1</v>
      </c>
      <c r="KH202" s="134" t="n">
        <f aca="false">(KH$9&lt;=$R202)+(KH$9&gt;$AF202)*(KH$9&lt;=$AH202)+(KH$9&gt;$AU202)*(KH$9&lt;=$AW202)</f>
        <v>1</v>
      </c>
      <c r="KI202" s="134" t="n">
        <f aca="false">(KI$9&lt;=$R202)+(KI$9&gt;$AF202)*(KI$9&lt;=$AH202)+(KI$9&gt;$AU202)*(KI$9&lt;=$AW202)</f>
        <v>1</v>
      </c>
      <c r="KJ202" s="134" t="n">
        <f aca="false">(KJ$9&lt;=$R202)+(KJ$9&gt;$AF202)*(KJ$9&lt;=$AH202)+(KJ$9&gt;$AU202)*(KJ$9&lt;=$AW202)</f>
        <v>1</v>
      </c>
      <c r="KK202" s="134" t="n">
        <f aca="false">(KK$9&lt;=$R202)+(KK$9&gt;$AF202)*(KK$9&lt;=$AH202)+(KK$9&gt;$AU202)*(KK$9&lt;=$AW202)</f>
        <v>1</v>
      </c>
      <c r="KL202" s="134" t="n">
        <f aca="false">(KL$9&lt;=$R202)+(KL$9&gt;$AF202)*(KL$9&lt;=$AH202)+(KL$9&gt;$AU202)*(KL$9&lt;=$AW202)</f>
        <v>1</v>
      </c>
      <c r="KM202" s="134" t="n">
        <f aca="false">(KM$9&lt;=$R202)+(KM$9&gt;$AF202)*(KM$9&lt;=$AH202)+(KM$9&gt;$AU202)*(KM$9&lt;=$AW202)</f>
        <v>1</v>
      </c>
      <c r="KN202" s="134" t="n">
        <f aca="false">(KN$9&lt;=$R202)+(KN$9&gt;$AF202)*(KN$9&lt;=$AH202)+(KN$9&gt;$AU202)*(KN$9&lt;=$AW202)</f>
        <v>1</v>
      </c>
      <c r="KO202" s="134" t="n">
        <f aca="false">(KO$9&lt;=$R202)+(KO$9&gt;$AF202)*(KO$9&lt;=$AH202)+(KO$9&gt;$AU202)*(KO$9&lt;=$AW202)</f>
        <v>1</v>
      </c>
      <c r="KP202" s="134" t="n">
        <f aca="false">(KP$9&lt;=$R202)+(KP$9&gt;$AF202)*(KP$9&lt;=$AH202)+(KP$9&gt;$AU202)*(KP$9&lt;=$AW202)</f>
        <v>1</v>
      </c>
      <c r="KQ202" s="134" t="n">
        <f aca="false">(KQ$9&lt;=$R202)+(KQ$9&gt;$AF202)*(KQ$9&lt;=$AH202)+(KQ$9&gt;$AU202)*(KQ$9&lt;=$AW202)</f>
        <v>1</v>
      </c>
      <c r="KR202" s="134" t="n">
        <f aca="false">(KR$9&lt;=$R202)+(KR$9&gt;$AF202)*(KR$9&lt;=$AH202)+(KR$9&gt;$AU202)*(KR$9&lt;=$AW202)</f>
        <v>1</v>
      </c>
      <c r="KS202" s="134" t="n">
        <f aca="false">(KS$9&lt;=$R202)+(KS$9&gt;$AF202)*(KS$9&lt;=$AH202)+(KS$9&gt;$AU202)*(KS$9&lt;=$AW202)</f>
        <v>1</v>
      </c>
      <c r="KT202" s="134" t="n">
        <f aca="false">(KT$9&lt;=$R202)+(KT$9&gt;$AF202)*(KT$9&lt;=$AH202)+(KT$9&gt;$AU202)*(KT$9&lt;=$AW202)</f>
        <v>1</v>
      </c>
      <c r="KU202" s="134" t="n">
        <f aca="false">(KU$9&lt;=$R202)+(KU$9&gt;$AF202)*(KU$9&lt;=$AH202)+(KU$9&gt;$AU202)*(KU$9&lt;=$AW202)</f>
        <v>1</v>
      </c>
      <c r="KV202" s="134" t="n">
        <f aca="false">(KV$9&lt;=$R202)+(KV$9&gt;$AF202)*(KV$9&lt;=$AH202)+(KV$9&gt;$AU202)*(KV$9&lt;=$AW202)</f>
        <v>1</v>
      </c>
      <c r="KW202" s="134" t="n">
        <f aca="false">(KW$9&lt;=$R202)+(KW$9&gt;$AF202)*(KW$9&lt;=$AH202)+(KW$9&gt;$AU202)*(KW$9&lt;=$AW202)</f>
        <v>1</v>
      </c>
      <c r="KX202" s="134" t="n">
        <f aca="false">(KX$9&lt;=$R202)+(KX$9&gt;$AF202)*(KX$9&lt;=$AH202)+(KX$9&gt;$AU202)*(KX$9&lt;=$AW202)</f>
        <v>1</v>
      </c>
      <c r="KY202" s="134" t="n">
        <f aca="false">(KY$9&lt;=$R202)+(KY$9&gt;$AF202)*(KY$9&lt;=$AH202)+(KY$9&gt;$AU202)*(KY$9&lt;=$AW202)</f>
        <v>1</v>
      </c>
      <c r="KZ202" s="134" t="n">
        <f aca="false">(KZ$9&lt;=$R202)+(KZ$9&gt;$AF202)*(KZ$9&lt;=$AH202)+(KZ$9&gt;$AU202)*(KZ$9&lt;=$AW202)</f>
        <v>1</v>
      </c>
      <c r="LA202" s="134" t="n">
        <f aca="false">(LA$9&lt;=$R202)+(LA$9&gt;$AF202)*(LA$9&lt;=$AH202)+(LA$9&gt;$AU202)*(LA$9&lt;=$AW202)</f>
        <v>1</v>
      </c>
      <c r="LB202" s="134" t="n">
        <f aca="false">(LB$9&lt;=$R202)+(LB$9&gt;$AF202)*(LB$9&lt;=$AH202)+(LB$9&gt;$AU202)*(LB$9&lt;=$AW202)</f>
        <v>1</v>
      </c>
      <c r="LC202" s="134" t="n">
        <f aca="false">(LC$9&lt;=$R202)+(LC$9&gt;$AF202)*(LC$9&lt;=$AH202)+(LC$9&gt;$AU202)*(LC$9&lt;=$AW202)</f>
        <v>1</v>
      </c>
      <c r="LD202" s="134" t="n">
        <f aca="false">(LD$9&lt;=$R202)+(LD$9&gt;$AF202)*(LD$9&lt;=$AH202)+(LD$9&gt;$AU202)*(LD$9&lt;=$AW202)</f>
        <v>1</v>
      </c>
      <c r="LE202" s="134" t="n">
        <f aca="false">(LE$9&lt;=$R202)+(LE$9&gt;$AF202)*(LE$9&lt;=$AH202)+(LE$9&gt;$AU202)*(LE$9&lt;=$AW202)</f>
        <v>1</v>
      </c>
      <c r="LF202" s="134" t="n">
        <f aca="false">(LF$9&lt;=$R202)+(LF$9&gt;$AF202)*(LF$9&lt;=$AH202)+(LF$9&gt;$AU202)*(LF$9&lt;=$AW202)</f>
        <v>1</v>
      </c>
      <c r="LG202" s="134" t="n">
        <f aca="false">(LG$9&lt;=$R202)+(LG$9&gt;$AF202)*(LG$9&lt;=$AH202)+(LG$9&gt;$AU202)*(LG$9&lt;=$AW202)</f>
        <v>1</v>
      </c>
      <c r="LH202" s="134" t="n">
        <f aca="false">(LH$9&lt;=$R202)+(LH$9&gt;$AF202)*(LH$9&lt;=$AH202)+(LH$9&gt;$AU202)*(LH$9&lt;=$AW202)</f>
        <v>1</v>
      </c>
      <c r="LI202" s="134" t="n">
        <f aca="false">(LI$9&lt;=$R202)+(LI$9&gt;$AF202)*(LI$9&lt;=$AH202)+(LI$9&gt;$AU202)*(LI$9&lt;=$AW202)</f>
        <v>1</v>
      </c>
      <c r="LJ202" s="134" t="n">
        <f aca="false">(LJ$9&lt;=$R202)+(LJ$9&gt;$AF202)*(LJ$9&lt;=$AH202)+(LJ$9&gt;$AU202)*(LJ$9&lt;=$AW202)</f>
        <v>1</v>
      </c>
      <c r="LK202" s="134" t="n">
        <f aca="false">(LK$9&lt;=$R202)+(LK$9&gt;$AF202)*(LK$9&lt;=$AH202)+(LK$9&gt;$AU202)*(LK$9&lt;=$AW202)</f>
        <v>1</v>
      </c>
      <c r="LL202" s="134" t="n">
        <f aca="false">(LL$9&lt;=$R202)+(LL$9&gt;$AF202)*(LL$9&lt;=$AH202)+(LL$9&gt;$AU202)*(LL$9&lt;=$AW202)</f>
        <v>1</v>
      </c>
      <c r="LM202" s="134" t="n">
        <f aca="false">(LM$9&lt;=$R202)+(LM$9&gt;$AF202)*(LM$9&lt;=$AH202)+(LM$9&gt;$AU202)*(LM$9&lt;=$AW202)</f>
        <v>1</v>
      </c>
      <c r="LN202" s="134" t="n">
        <f aca="false">(LN$9&lt;=$R202)+(LN$9&gt;$AF202)*(LN$9&lt;=$AH202)+(LN$9&gt;$AU202)*(LN$9&lt;=$AW202)</f>
        <v>1</v>
      </c>
      <c r="LO202" s="134" t="n">
        <f aca="false">(LO$9&lt;=$R202)+(LO$9&gt;$AF202)*(LO$9&lt;=$AH202)+(LO$9&gt;$AU202)*(LO$9&lt;=$AW202)</f>
        <v>1</v>
      </c>
      <c r="LP202" s="134" t="n">
        <f aca="false">(LP$9&lt;=$R202)+(LP$9&gt;$AF202)*(LP$9&lt;=$AH202)+(LP$9&gt;$AU202)*(LP$9&lt;=$AW202)</f>
        <v>1</v>
      </c>
      <c r="LQ202" s="134" t="n">
        <f aca="false">(LQ$9&lt;=$R202)+(LQ$9&gt;$AF202)*(LQ$9&lt;=$AH202)+(LQ$9&gt;$AU202)*(LQ$9&lt;=$AW202)</f>
        <v>1</v>
      </c>
      <c r="LR202" s="134" t="n">
        <f aca="false">(LR$9&lt;=$R202)+(LR$9&gt;$AF202)*(LR$9&lt;=$AH202)+(LR$9&gt;$AU202)*(LR$9&lt;=$AW202)</f>
        <v>1</v>
      </c>
      <c r="LS202" s="134" t="n">
        <f aca="false">(LS$9&lt;=$R202)+(LS$9&gt;$AF202)*(LS$9&lt;=$AH202)+(LS$9&gt;$AU202)*(LS$9&lt;=$AW202)</f>
        <v>1</v>
      </c>
      <c r="LT202" s="134" t="n">
        <f aca="false">(LT$9&lt;=$R202)+(LT$9&gt;$AF202)*(LT$9&lt;=$AH202)+(LT$9&gt;$AU202)*(LT$9&lt;=$AW202)</f>
        <v>1</v>
      </c>
      <c r="LU202" s="134" t="n">
        <f aca="false">(LU$9&lt;=$R202)+(LU$9&gt;$AF202)*(LU$9&lt;=$AH202)+(LU$9&gt;$AU202)*(LU$9&lt;=$AW202)</f>
        <v>1</v>
      </c>
      <c r="LV202" s="134" t="n">
        <f aca="false">(LV$9&lt;=$R202)+(LV$9&gt;$AF202)*(LV$9&lt;=$AH202)+(LV$9&gt;$AU202)*(LV$9&lt;=$AW202)</f>
        <v>1</v>
      </c>
      <c r="LW202" s="134" t="n">
        <f aca="false">(LW$9&lt;=$R202)+(LW$9&gt;$AF202)*(LW$9&lt;=$AH202)+(LW$9&gt;$AU202)*(LW$9&lt;=$AW202)</f>
        <v>1</v>
      </c>
      <c r="LX202" s="134" t="n">
        <f aca="false">(LX$9&lt;=$R202)+(LX$9&gt;$AF202)*(LX$9&lt;=$AH202)+(LX$9&gt;$AU202)*(LX$9&lt;=$AW202)</f>
        <v>1</v>
      </c>
      <c r="LY202" s="134" t="n">
        <f aca="false">(LY$9&lt;=$R202)+(LY$9&gt;$AF202)*(LY$9&lt;=$AH202)+(LY$9&gt;$AU202)*(LY$9&lt;=$AW202)</f>
        <v>1</v>
      </c>
      <c r="LZ202" s="134" t="n">
        <f aca="false">(LZ$9&lt;=$R202)+(LZ$9&gt;$AF202)*(LZ$9&lt;=$AH202)+(LZ$9&gt;$AU202)*(LZ$9&lt;=$AW202)</f>
        <v>1</v>
      </c>
      <c r="MA202" s="134" t="n">
        <f aca="false">(MA$9&lt;=$R202)+(MA$9&gt;$AF202)*(MA$9&lt;=$AH202)+(MA$9&gt;$AU202)*(MA$9&lt;=$AW202)</f>
        <v>1</v>
      </c>
      <c r="MB202" s="134" t="n">
        <f aca="false">(MB$9&lt;=$R202)+(MB$9&gt;$AF202)*(MB$9&lt;=$AH202)+(MB$9&gt;$AU202)*(MB$9&lt;=$AW202)</f>
        <v>1</v>
      </c>
      <c r="MC202" s="134" t="n">
        <f aca="false">(MC$9&lt;=$R202)+(MC$9&gt;$AF202)*(MC$9&lt;=$AH202)+(MC$9&gt;$AU202)*(MC$9&lt;=$AW202)</f>
        <v>1</v>
      </c>
      <c r="MD202" s="134" t="n">
        <f aca="false">(MD$9&lt;=$R202)+(MD$9&gt;$AF202)*(MD$9&lt;=$AH202)+(MD$9&gt;$AU202)*(MD$9&lt;=$AW202)</f>
        <v>1</v>
      </c>
      <c r="ME202" s="134" t="n">
        <f aca="false">(ME$9&lt;=$R202)+(ME$9&gt;$AF202)*(ME$9&lt;=$AH202)+(ME$9&gt;$AU202)*(ME$9&lt;=$AW202)</f>
        <v>1</v>
      </c>
      <c r="MF202" s="134" t="n">
        <f aca="false">(MF$9&lt;=$R202)+(MF$9&gt;$AF202)*(MF$9&lt;=$AH202)+(MF$9&gt;$AU202)*(MF$9&lt;=$AW202)</f>
        <v>1</v>
      </c>
      <c r="MG202" s="134" t="n">
        <f aca="false">(MG$9&lt;=$R202)+(MG$9&gt;$AF202)*(MG$9&lt;=$AH202)+(MG$9&gt;$AU202)*(MG$9&lt;=$AW202)</f>
        <v>1</v>
      </c>
      <c r="MH202" s="134" t="n">
        <f aca="false">(MH$9&lt;=$R202)+(MH$9&gt;$AF202)*(MH$9&lt;=$AH202)+(MH$9&gt;$AU202)*(MH$9&lt;=$AW202)</f>
        <v>1</v>
      </c>
      <c r="MI202" s="134" t="n">
        <f aca="false">(MI$9&lt;=$R202)+(MI$9&gt;$AF202)*(MI$9&lt;=$AH202)+(MI$9&gt;$AU202)*(MI$9&lt;=$AW202)</f>
        <v>1</v>
      </c>
      <c r="MJ202" s="134" t="n">
        <f aca="false">(MJ$9&lt;=$R202)+(MJ$9&gt;$AF202)*(MJ$9&lt;=$AH202)+(MJ$9&gt;$AU202)*(MJ$9&lt;=$AW202)</f>
        <v>1</v>
      </c>
      <c r="MK202" s="134" t="n">
        <f aca="false">(MK$9&lt;=$R202)+(MK$9&gt;$AF202)*(MK$9&lt;=$AH202)+(MK$9&gt;$AU202)*(MK$9&lt;=$AW202)</f>
        <v>1</v>
      </c>
      <c r="ML202" s="134" t="n">
        <f aca="false">(ML$9&lt;=$R202)+(ML$9&gt;$AF202)*(ML$9&lt;=$AH202)+(ML$9&gt;$AU202)*(ML$9&lt;=$AW202)</f>
        <v>1</v>
      </c>
      <c r="MM202" s="134" t="n">
        <f aca="false">(MM$9&lt;=$R202)+(MM$9&gt;$AF202)*(MM$9&lt;=$AH202)+(MM$9&gt;$AU202)*(MM$9&lt;=$AW202)</f>
        <v>1</v>
      </c>
      <c r="MN202" s="134" t="n">
        <f aca="false">(MN$9&lt;=$R202)+(MN$9&gt;$AF202)*(MN$9&lt;=$AH202)+(MN$9&gt;$AU202)*(MN$9&lt;=$AW202)</f>
        <v>1</v>
      </c>
      <c r="MO202" s="134" t="n">
        <f aca="false">(MO$9&lt;=$R202)+(MO$9&gt;$AF202)*(MO$9&lt;=$AH202)+(MO$9&gt;$AU202)*(MO$9&lt;=$AW202)</f>
        <v>1</v>
      </c>
      <c r="MP202" s="134" t="n">
        <f aca="false">(MP$9&lt;=$R202)+(MP$9&gt;$AF202)*(MP$9&lt;=$AH202)+(MP$9&gt;$AU202)*(MP$9&lt;=$AW202)</f>
        <v>1</v>
      </c>
      <c r="MQ202" s="134" t="n">
        <f aca="false">(MQ$9&lt;=$R202)+(MQ$9&gt;$AF202)*(MQ$9&lt;=$AH202)+(MQ$9&gt;$AU202)*(MQ$9&lt;=$AW202)</f>
        <v>1</v>
      </c>
      <c r="MR202" s="134" t="n">
        <f aca="false">(MR$9&lt;=$R202)+(MR$9&gt;$AF202)*(MR$9&lt;=$AH202)+(MR$9&gt;$AU202)*(MR$9&lt;=$AW202)</f>
        <v>0</v>
      </c>
      <c r="MS202" s="134" t="n">
        <f aca="false">(MS$9&lt;=$R202)+(MS$9&gt;$AF202)*(MS$9&lt;=$AH202)+(MS$9&gt;$AU202)*(MS$9&lt;=$AW202)</f>
        <v>0</v>
      </c>
      <c r="MT202" s="134" t="n">
        <f aca="false">(MT$9&lt;=$R202)+(MT$9&gt;$AF202)*(MT$9&lt;=$AH202)+(MT$9&gt;$AU202)*(MT$9&lt;=$AW202)</f>
        <v>1</v>
      </c>
      <c r="MU202" s="134" t="n">
        <f aca="false">(MU$9&lt;=$R202)+(MU$9&gt;$AF202)*(MU$9&lt;=$AH202)+(MU$9&gt;$AU202)*(MU$9&lt;=$AW202)</f>
        <v>1</v>
      </c>
      <c r="MV202" s="134" t="n">
        <f aca="false">(MV$9&lt;=$R202)+(MV$9&gt;$AF202)*(MV$9&lt;=$AH202)+(MV$9&gt;$AU202)*(MV$9&lt;=$AW202)</f>
        <v>1</v>
      </c>
      <c r="MW202" s="134" t="n">
        <f aca="false">(MW$9&lt;=$R202)+(MW$9&gt;$AF202)*(MW$9&lt;=$AH202)+(MW$9&gt;$AU202)*(MW$9&lt;=$AW202)</f>
        <v>1</v>
      </c>
      <c r="MX202" s="134" t="n">
        <f aca="false">(MX$9&lt;=$R202)+(MX$9&gt;$AF202)*(MX$9&lt;=$AH202)+(MX$9&gt;$AU202)*(MX$9&lt;=$AW202)</f>
        <v>1</v>
      </c>
      <c r="MY202" s="134" t="n">
        <f aca="false">(MY$9&lt;=$R202)+(MY$9&gt;$AF202)*(MY$9&lt;=$AH202)+(MY$9&gt;$AU202)*(MY$9&lt;=$AW202)</f>
        <v>1</v>
      </c>
      <c r="MZ202" s="134" t="n">
        <f aca="false">(MZ$9&lt;=$R202)+(MZ$9&gt;$AF202)*(MZ$9&lt;=$AH202)+(MZ$9&gt;$AU202)*(MZ$9&lt;=$AW202)</f>
        <v>1</v>
      </c>
      <c r="NA202" s="134" t="n">
        <f aca="false">(NA$9&lt;=$R202)+(NA$9&gt;$AF202)*(NA$9&lt;=$AH202)+(NA$9&gt;$AU202)*(NA$9&lt;=$AW202)</f>
        <v>1</v>
      </c>
      <c r="NB202" s="134" t="n">
        <f aca="false">(NB$9&lt;=$R202)+(NB$9&gt;$AF202)*(NB$9&lt;=$AH202)+(NB$9&gt;$AU202)*(NB$9&lt;=$AW202)</f>
        <v>1</v>
      </c>
      <c r="NC202" s="134" t="n">
        <f aca="false">(NC$9&lt;=$R202)+(NC$9&gt;$AF202)*(NC$9&lt;=$AH202)+(NC$9&gt;$AU202)*(NC$9&lt;=$AW202)</f>
        <v>1</v>
      </c>
      <c r="ND202" s="134" t="n">
        <f aca="false">(ND$9&lt;=$R202)+(ND$9&gt;$AF202)*(ND$9&lt;=$AH202)+(ND$9&gt;$AU202)*(ND$9&lt;=$AW202)</f>
        <v>1</v>
      </c>
      <c r="NE202" s="134" t="n">
        <f aca="false">(NE$9&lt;=$R202)+(NE$9&gt;$AF202)*(NE$9&lt;=$AH202)+(NE$9&gt;$AU202)*(NE$9&lt;=$AW202)</f>
        <v>1</v>
      </c>
      <c r="NF202" s="134" t="n">
        <f aca="false">(NF$9&lt;=$R202)+(NF$9&gt;$AF202)*(NF$9&lt;=$AH202)+(NF$9&gt;$AU202)*(NF$9&lt;=$AW202)</f>
        <v>1</v>
      </c>
      <c r="NG202" s="134" t="n">
        <f aca="false">(NG$9&lt;=$R202)+(NG$9&gt;$AF202)*(NG$9&lt;=$AH202)+(NG$9&gt;$AU202)*(NG$9&lt;=$AW202)</f>
        <v>1</v>
      </c>
      <c r="NH202" s="134" t="n">
        <f aca="false">(NH$9&lt;=$R202)+(NH$9&gt;$AF202)*(NH$9&lt;=$AH202)+(NH$9&gt;$AU202)*(NH$9&lt;=$AW202)</f>
        <v>1</v>
      </c>
      <c r="NI202" s="134" t="n">
        <f aca="false">(NI$9&lt;=$R202)+(NI$9&gt;$AF202)*(NI$9&lt;=$AH202)+(NI$9&gt;$AU202)*(NI$9&lt;=$AW202)</f>
        <v>1</v>
      </c>
      <c r="NJ202" s="134" t="n">
        <f aca="false">(NJ$9&lt;=$R202)+(NJ$9&gt;$AF202)*(NJ$9&lt;=$AH202)+(NJ$9&gt;$AU202)*(NJ$9&lt;=$AW202)</f>
        <v>1</v>
      </c>
      <c r="NK202" s="134" t="n">
        <f aca="false">(NK$9&lt;=$R202)+(NK$9&gt;$AF202)*(NK$9&lt;=$AH202)+(NK$9&gt;$AU202)*(NK$9&lt;=$AW202)</f>
        <v>1</v>
      </c>
      <c r="NL202" s="134" t="n">
        <f aca="false">(NL$9&lt;=$R202)+(NL$9&gt;$AF202)*(NL$9&lt;=$AH202)+(NL$9&gt;$AU202)*(NL$9&lt;=$AW202)</f>
        <v>1</v>
      </c>
      <c r="NM202" s="134" t="n">
        <f aca="false">(NM$9&lt;=$R202)+(NM$9&gt;$AF202)*(NM$9&lt;=$AH202)+(NM$9&gt;$AU202)*(NM$9&lt;=$AW202)</f>
        <v>1</v>
      </c>
      <c r="NN202" s="134" t="n">
        <f aca="false">(NN$9&lt;=$R202)+(NN$9&gt;$AF202)*(NN$9&lt;=$AH202)+(NN$9&gt;$AU202)*(NN$9&lt;=$AW202)</f>
        <v>1</v>
      </c>
      <c r="NO202" s="134" t="n">
        <f aca="false">(NO$9&lt;=$R202)+(NO$9&gt;$AF202)*(NO$9&lt;=$AH202)+(NO$9&gt;$AU202)*(NO$9&lt;=$AW202)</f>
        <v>1</v>
      </c>
      <c r="NP202" s="134" t="n">
        <f aca="false">(NP$9&lt;=$R202)+(NP$9&gt;$AF202)*(NP$9&lt;=$AH202)+(NP$9&gt;$AU202)*(NP$9&lt;=$AW202)</f>
        <v>1</v>
      </c>
      <c r="NQ202" s="134" t="n">
        <f aca="false">(NQ$9&lt;=$R202)+(NQ$9&gt;$AF202)*(NQ$9&lt;=$AH202)+(NQ$9&gt;$AU202)*(NQ$9&lt;=$AW202)</f>
        <v>1</v>
      </c>
      <c r="NR202" s="134" t="n">
        <f aca="false">(NR$9&lt;=$R202)+(NR$9&gt;$AF202)*(NR$9&lt;=$AH202)+(NR$9&gt;$AU202)*(NR$9&lt;=$AW202)</f>
        <v>1</v>
      </c>
      <c r="NS202" s="134" t="n">
        <f aca="false">(NS$9&lt;=$R202)+(NS$9&gt;$AF202)*(NS$9&lt;=$AH202)+(NS$9&gt;$AU202)*(NS$9&lt;=$AW202)</f>
        <v>1</v>
      </c>
      <c r="NT202" s="134" t="n">
        <f aca="false">(NT$9&lt;=$R202)+(NT$9&gt;$AF202)*(NT$9&lt;=$AH202)+(NT$9&gt;$AU202)*(NT$9&lt;=$AW202)</f>
        <v>1</v>
      </c>
      <c r="NU202" s="134" t="n">
        <f aca="false">(NU$9&lt;=$R202)+(NU$9&gt;$AF202)*(NU$9&lt;=$AH202)+(NU$9&gt;$AU202)*(NU$9&lt;=$AW202)</f>
        <v>1</v>
      </c>
      <c r="NW202" s="122"/>
      <c r="NX202" s="122" t="n">
        <f aca="false">(NX$9&gt;$Q202)*(NX$9&lt;=$R202)*$O202*$L202</f>
        <v>0</v>
      </c>
      <c r="NY202" s="122" t="n">
        <f aca="false">(NY$9&gt;$Q202)*(NY$9&lt;=$R202)*$O202*$L202</f>
        <v>0</v>
      </c>
      <c r="NZ202" s="122" t="n">
        <f aca="false">(NZ$9&gt;$Q202)*(NZ$9&lt;=$R202)*$O202*$L202</f>
        <v>0</v>
      </c>
      <c r="OA202" s="122" t="n">
        <f aca="false">(OA$9&gt;$Q202)*(OA$9&lt;=$R202)*$O202*$L202</f>
        <v>0</v>
      </c>
      <c r="OB202" s="122" t="n">
        <f aca="false">(OB$9&gt;$Q202)*(OB$9&lt;=$R202)*$O202*$L202</f>
        <v>0</v>
      </c>
      <c r="OC202" s="122" t="n">
        <f aca="false">(OC$9&gt;$Q202)*(OC$9&lt;=$R202)*$O202*$L202</f>
        <v>0</v>
      </c>
      <c r="OD202" s="122" t="n">
        <f aca="false">(OD$9&gt;$Q202)*(OD$9&lt;=$R202)*$O202*$L202</f>
        <v>0</v>
      </c>
      <c r="OE202" s="122" t="n">
        <f aca="false">(OE$9&gt;$Q202)*(OE$9&lt;=$R202)*$O202*$L202</f>
        <v>0</v>
      </c>
      <c r="OF202" s="122" t="n">
        <f aca="false">(OF$9&gt;$Q202)*(OF$9&lt;=$R202)*$O202*$L202</f>
        <v>0</v>
      </c>
      <c r="OG202" s="122" t="n">
        <f aca="false">(OG$9&gt;$Q202)*(OG$9&lt;=$R202)*$O202*$L202</f>
        <v>0</v>
      </c>
      <c r="OH202" s="122" t="n">
        <f aca="false">(OH$9&gt;$Q202)*(OH$9&lt;=$R202)*$O202*$L202</f>
        <v>0</v>
      </c>
      <c r="OI202" s="122" t="n">
        <f aca="false">(OI$9&gt;$Q202)*(OI$9&lt;=$R202)*$O202*$L202</f>
        <v>0</v>
      </c>
      <c r="OJ202" s="122" t="n">
        <f aca="false">(OJ$9&gt;$Q202)*(OJ$9&lt;=$R202)*$O202*$L202</f>
        <v>0</v>
      </c>
      <c r="OK202" s="122" t="n">
        <f aca="false">(OK$9&gt;$Q202)*(OK$9&lt;=$R202)*$O202*$L202</f>
        <v>0</v>
      </c>
      <c r="OL202" s="122" t="n">
        <f aca="false">(OL$9&gt;$Q202)*(OL$9&lt;=$R202)*$O202*$L202</f>
        <v>0</v>
      </c>
      <c r="OM202" s="122" t="n">
        <f aca="false">(OM$9&gt;$Q202)*(OM$9&lt;=$R202)*$O202*$L202</f>
        <v>0</v>
      </c>
      <c r="ON202" s="122" t="n">
        <f aca="false">(ON$9&gt;$Q202)*(ON$9&lt;=$R202)*$O202*$L202</f>
        <v>0</v>
      </c>
      <c r="OO202" s="122" t="n">
        <f aca="false">(OO$9&gt;$Q202)*(OO$9&lt;=$R202)*$O202*$L202</f>
        <v>0</v>
      </c>
      <c r="OP202" s="122" t="n">
        <f aca="false">(OP$9&gt;$Q202)*(OP$9&lt;=$R202)*$O202*$L202</f>
        <v>0</v>
      </c>
      <c r="OQ202" s="122" t="n">
        <f aca="false">(OQ$9&gt;$Q202)*(OQ$9&lt;=$R202)*$O202*$L202</f>
        <v>0</v>
      </c>
      <c r="OR202" s="122" t="n">
        <f aca="false">(OR$9&gt;$Q202)*(OR$9&lt;=$R202)*$O202*$L202</f>
        <v>0</v>
      </c>
      <c r="OS202" s="122" t="n">
        <f aca="false">(OS$9&gt;$Q202)*(OS$9&lt;=$R202)*$O202*$L202</f>
        <v>0</v>
      </c>
      <c r="OT202" s="122" t="n">
        <f aca="false">(OT$9&gt;$Q202)*(OT$9&lt;=$R202)*$O202*$L202</f>
        <v>0</v>
      </c>
      <c r="OU202" s="122" t="n">
        <f aca="false">(OU$9&gt;$Q202)*(OU$9&lt;=$R202)*$O202*$L202</f>
        <v>0</v>
      </c>
      <c r="OV202" s="122" t="n">
        <f aca="false">(OV$9&gt;$Q202)*(OV$9&lt;=$R202)*$O202*$L202</f>
        <v>0</v>
      </c>
      <c r="OW202" s="122" t="n">
        <f aca="false">(OW$9&gt;$Q202)*(OW$9&lt;=$R202)*$O202*$L202</f>
        <v>0</v>
      </c>
      <c r="OX202" s="122" t="n">
        <f aca="false">(OX$9&gt;$Q202)*(OX$9&lt;=$R202)*$O202*$L202</f>
        <v>0</v>
      </c>
      <c r="OY202" s="122" t="n">
        <f aca="false">(OY$9&gt;$Q202)*(OY$9&lt;=$R202)*$O202*$L202</f>
        <v>0</v>
      </c>
      <c r="OZ202" s="122" t="n">
        <f aca="false">(OZ$9&gt;$Q202)*(OZ$9&lt;=$R202)*$O202*$L202</f>
        <v>0</v>
      </c>
      <c r="PA202" s="122" t="n">
        <f aca="false">(PA$9&gt;$Q202)*(PA$9&lt;=$R202)*$O202*$L202</f>
        <v>0</v>
      </c>
      <c r="PB202" s="122" t="n">
        <f aca="false">(PB$9&gt;$Q202)*(PB$9&lt;=$R202)*$O202*$L202</f>
        <v>0</v>
      </c>
      <c r="PC202" s="122" t="n">
        <f aca="false">(PC$9&gt;$Q202)*(PC$9&lt;=$R202)*$O202*$L202</f>
        <v>0</v>
      </c>
      <c r="PD202" s="122" t="n">
        <f aca="false">(PD$9&gt;$Q202)*(PD$9&lt;=$R202)*$O202*$L202</f>
        <v>0</v>
      </c>
      <c r="PE202" s="122" t="n">
        <f aca="false">(PE$9&gt;$Q202)*(PE$9&lt;=$R202)*$O202*$L202</f>
        <v>0</v>
      </c>
      <c r="PF202" s="122" t="n">
        <f aca="false">(PF$9&gt;$Q202)*(PF$9&lt;=$R202)*$O202*$L202</f>
        <v>0</v>
      </c>
      <c r="PG202" s="122" t="n">
        <f aca="false">(PG$9&gt;$Q202)*(PG$9&lt;=$R202)*$O202*$L202</f>
        <v>0</v>
      </c>
      <c r="PH202" s="122" t="n">
        <f aca="false">(PH$9&gt;$Q202)*(PH$9&lt;=$R202)*$O202*$L202</f>
        <v>0</v>
      </c>
      <c r="PI202" s="122" t="n">
        <f aca="false">(PI$9&gt;$Q202)*(PI$9&lt;=$R202)*$O202*$L202</f>
        <v>0</v>
      </c>
      <c r="PJ202" s="122" t="n">
        <f aca="false">(PJ$9&gt;$Q202)*(PJ$9&lt;=$R202)*$O202*$L202</f>
        <v>0</v>
      </c>
      <c r="PK202" s="122" t="n">
        <f aca="false">(PK$9&gt;$Q202)*(PK$9&lt;=$R202)*$O202*$L202</f>
        <v>0</v>
      </c>
      <c r="PL202" s="122" t="n">
        <f aca="false">(PL$9&gt;$Q202)*(PL$9&lt;=$R202)*$O202*$L202</f>
        <v>0</v>
      </c>
      <c r="PM202" s="122" t="n">
        <f aca="false">(PM$9&gt;$Q202)*(PM$9&lt;=$R202)*$O202*$L202</f>
        <v>0</v>
      </c>
      <c r="PN202" s="122" t="n">
        <f aca="false">(PN$9&gt;$Q202)*(PN$9&lt;=$R202)*$O202*$L202</f>
        <v>0</v>
      </c>
      <c r="PO202" s="122" t="n">
        <f aca="false">(PO$9&gt;$Q202)*(PO$9&lt;=$R202)*$O202*$L202</f>
        <v>0</v>
      </c>
      <c r="PP202" s="122" t="n">
        <f aca="false">(PP$9&gt;$Q202)*(PP$9&lt;=$R202)*$O202*$L202</f>
        <v>0</v>
      </c>
      <c r="PQ202" s="122" t="n">
        <f aca="false">(PQ$9&gt;$Q202)*(PQ$9&lt;=$R202)*$O202*$L202</f>
        <v>0</v>
      </c>
      <c r="PR202" s="122" t="n">
        <f aca="false">(PR$9&gt;$Q202)*(PR$9&lt;=$R202)*$O202*$L202</f>
        <v>0</v>
      </c>
      <c r="PS202" s="122" t="n">
        <f aca="false">(PS$9&gt;$Q202)*(PS$9&lt;=$R202)*$O202*$L202</f>
        <v>0</v>
      </c>
      <c r="PT202" s="122" t="n">
        <f aca="false">(PT$9&gt;$Q202)*(PT$9&lt;=$R202)*$O202*$L202</f>
        <v>0</v>
      </c>
      <c r="PU202" s="122" t="n">
        <f aca="false">(PU$9&gt;$Q202)*(PU$9&lt;=$R202)*$O202*$L202</f>
        <v>0</v>
      </c>
      <c r="PV202" s="122" t="n">
        <f aca="false">(PV$9&gt;$Q202)*(PV$9&lt;=$R202)*$O202*$L202</f>
        <v>0</v>
      </c>
      <c r="PW202" s="122" t="n">
        <f aca="false">(PW$9&gt;$Q202)*(PW$9&lt;=$R202)*$O202*$L202</f>
        <v>0</v>
      </c>
      <c r="PX202" s="122" t="n">
        <f aca="false">(PX$9&gt;$Q202)*(PX$9&lt;=$R202)*$O202*$L202</f>
        <v>0</v>
      </c>
      <c r="PY202" s="122" t="n">
        <f aca="false">(PY$9&gt;$Q202)*(PY$9&lt;=$R202)*$O202*$L202</f>
        <v>0</v>
      </c>
      <c r="PZ202" s="122" t="n">
        <f aca="false">(PZ$9&gt;$Q202)*(PZ$9&lt;=$R202)*$O202*$L202</f>
        <v>0</v>
      </c>
      <c r="QA202" s="122" t="n">
        <f aca="false">(QA$9&gt;$Q202)*(QA$9&lt;=$R202)*$O202*$L202</f>
        <v>0</v>
      </c>
      <c r="QB202" s="122" t="n">
        <f aca="false">(QB$9&gt;$Q202)*(QB$9&lt;=$R202)*$O202*$L202</f>
        <v>0</v>
      </c>
      <c r="QC202" s="122" t="n">
        <f aca="false">(QC$9&gt;$Q202)*(QC$9&lt;=$R202)*$O202*$L202</f>
        <v>0</v>
      </c>
      <c r="QD202" s="122" t="n">
        <f aca="false">(QD$9&gt;$Q202)*(QD$9&lt;=$R202)*$O202*$L202</f>
        <v>0</v>
      </c>
      <c r="QE202" s="122" t="n">
        <f aca="false">(QE$9&gt;$Q202)*(QE$9&lt;=$R202)*$O202*$L202</f>
        <v>0</v>
      </c>
      <c r="QF202" s="122" t="n">
        <f aca="false">(QF$9&gt;$Q202)*(QF$9&lt;=$R202)*$O202*$L202</f>
        <v>0</v>
      </c>
      <c r="QG202" s="122" t="n">
        <f aca="false">(QG$9&gt;$Q202)*(QG$9&lt;=$R202)*$O202*$L202</f>
        <v>0</v>
      </c>
      <c r="QH202" s="122" t="n">
        <f aca="false">(QH$9&gt;$Q202)*(QH$9&lt;=$R202)*$O202*$L202</f>
        <v>0</v>
      </c>
      <c r="QI202" s="122" t="n">
        <f aca="false">(QI$9&gt;$Q202)*(QI$9&lt;=$R202)*$O202*$L202</f>
        <v>0</v>
      </c>
      <c r="QJ202" s="122" t="n">
        <f aca="false">(QJ$9&gt;$Q202)*(QJ$9&lt;=$R202)*$O202*$L202</f>
        <v>0</v>
      </c>
      <c r="QK202" s="122" t="n">
        <f aca="false">(QK$9&gt;$Q202)*(QK$9&lt;=$R202)*$O202*$L202</f>
        <v>0</v>
      </c>
      <c r="QL202" s="122" t="n">
        <f aca="false">(QL$9&gt;$Q202)*(QL$9&lt;=$R202)*$O202*$L202</f>
        <v>0</v>
      </c>
      <c r="QM202" s="122" t="n">
        <f aca="false">(QM$9&gt;$Q202)*(QM$9&lt;=$R202)*$O202*$L202</f>
        <v>0</v>
      </c>
      <c r="QN202" s="122" t="n">
        <f aca="false">(QN$9&gt;$Q202)*(QN$9&lt;=$R202)*$O202*$L202</f>
        <v>0</v>
      </c>
      <c r="QO202" s="122" t="n">
        <f aca="false">(QO$9&gt;$Q202)*(QO$9&lt;=$R202)*$O202*$L202</f>
        <v>0</v>
      </c>
      <c r="QP202" s="122" t="n">
        <f aca="false">(QP$9&gt;$Q202)*(QP$9&lt;=$R202)*$O202*$L202</f>
        <v>0</v>
      </c>
      <c r="QQ202" s="122" t="n">
        <f aca="false">(QQ$9&gt;$Q202)*(QQ$9&lt;=$R202)*$O202*$L202</f>
        <v>0</v>
      </c>
      <c r="QR202" s="122" t="n">
        <f aca="false">(QR$9&gt;$Q202)*(QR$9&lt;=$R202)*$O202*$L202</f>
        <v>0</v>
      </c>
      <c r="QS202" s="122" t="n">
        <f aca="false">(QS$9&gt;$Q202)*(QS$9&lt;=$R202)*$O202*$L202</f>
        <v>0</v>
      </c>
      <c r="QT202" s="122" t="n">
        <f aca="false">(QT$9&gt;$Q202)*(QT$9&lt;=$R202)*$O202*$L202</f>
        <v>0</v>
      </c>
      <c r="QU202" s="122" t="n">
        <f aca="false">(QU$9&gt;$Q202)*(QU$9&lt;=$R202)*$O202*$L202</f>
        <v>0</v>
      </c>
      <c r="QV202" s="122" t="n">
        <f aca="false">(QV$9&gt;$Q202)*(QV$9&lt;=$R202)*$O202*$L202</f>
        <v>0</v>
      </c>
      <c r="QW202" s="122" t="n">
        <f aca="false">(QW$9&gt;$Q202)*(QW$9&lt;=$R202)*$O202*$L202</f>
        <v>0</v>
      </c>
      <c r="QX202" s="122" t="n">
        <f aca="false">(QX$9&gt;$Q202)*(QX$9&lt;=$R202)*$O202*$L202</f>
        <v>0</v>
      </c>
      <c r="QY202" s="122" t="n">
        <f aca="false">(QY$9&gt;$Q202)*(QY$9&lt;=$R202)*$O202*$L202</f>
        <v>0</v>
      </c>
      <c r="QZ202" s="122" t="n">
        <f aca="false">(QZ$9&gt;$Q202)*(QZ$9&lt;=$R202)*$O202*$L202</f>
        <v>0</v>
      </c>
      <c r="RA202" s="122" t="n">
        <f aca="false">(RA$9&gt;$Q202)*(RA$9&lt;=$R202)*$O202*$L202</f>
        <v>0</v>
      </c>
      <c r="RB202" s="122" t="n">
        <f aca="false">(RB$9&gt;$Q202)*(RB$9&lt;=$R202)*$O202*$L202</f>
        <v>0</v>
      </c>
      <c r="RC202" s="122" t="n">
        <f aca="false">(RC$9&gt;$Q202)*(RC$9&lt;=$R202)*$O202*$L202</f>
        <v>0</v>
      </c>
      <c r="RD202" s="122" t="n">
        <f aca="false">(RD$9&gt;$Q202)*(RD$9&lt;=$R202)*$O202*$L202</f>
        <v>0</v>
      </c>
      <c r="RE202" s="122" t="n">
        <f aca="false">(RE$9&gt;$Q202)*(RE$9&lt;=$R202)*$O202*$L202</f>
        <v>0</v>
      </c>
      <c r="RF202" s="122" t="n">
        <f aca="false">(RF$9&gt;$Q202)*(RF$9&lt;=$R202)*$O202*$L202</f>
        <v>0</v>
      </c>
      <c r="RG202" s="122" t="n">
        <f aca="false">(RG$9&gt;$Q202)*(RG$9&lt;=$R202)*$O202*$L202</f>
        <v>0</v>
      </c>
      <c r="RH202" s="122" t="n">
        <f aca="false">(RH$9&gt;$Q202)*(RH$9&lt;=$R202)*$O202*$L202</f>
        <v>0</v>
      </c>
      <c r="RI202" s="122" t="n">
        <f aca="false">(RI$9&gt;$Q202)*(RI$9&lt;=$R202)*$O202*$L202</f>
        <v>0</v>
      </c>
      <c r="RJ202" s="122" t="n">
        <f aca="false">(RJ$9&gt;$Q202)*(RJ$9&lt;=$R202)*$O202*$L202</f>
        <v>0</v>
      </c>
      <c r="RK202" s="122" t="n">
        <f aca="false">(RK$9&gt;$Q202)*(RK$9&lt;=$R202)*$O202*$L202</f>
        <v>0</v>
      </c>
      <c r="RL202" s="122" t="n">
        <f aca="false">(RL$9&gt;$Q202)*(RL$9&lt;=$R202)*$O202*$L202</f>
        <v>0</v>
      </c>
      <c r="RM202" s="122" t="n">
        <f aca="false">(RM$9&gt;$Q202)*(RM$9&lt;=$R202)*$O202*$L202</f>
        <v>0</v>
      </c>
      <c r="RN202" s="122" t="n">
        <f aca="false">(RN$9&gt;$Q202)*(RN$9&lt;=$R202)*$O202*$L202</f>
        <v>0</v>
      </c>
      <c r="RO202" s="122" t="n">
        <f aca="false">(RO$9&gt;$Q202)*(RO$9&lt;=$R202)*$O202*$L202</f>
        <v>0</v>
      </c>
      <c r="RP202" s="122" t="n">
        <f aca="false">(RP$9&gt;$Q202)*(RP$9&lt;=$R202)*$O202*$L202</f>
        <v>0</v>
      </c>
      <c r="RQ202" s="122" t="n">
        <f aca="false">(RQ$9&gt;$Q202)*(RQ$9&lt;=$R202)*$O202*$L202</f>
        <v>0</v>
      </c>
      <c r="RR202" s="122" t="n">
        <f aca="false">(RR$9&gt;$Q202)*(RR$9&lt;=$R202)*$O202*$L202</f>
        <v>0</v>
      </c>
      <c r="RS202" s="122" t="n">
        <f aca="false">(RS$9&gt;$Q202)*(RS$9&lt;=$R202)*$O202*$L202</f>
        <v>0</v>
      </c>
      <c r="RT202" s="122" t="n">
        <f aca="false">(RT$9&gt;$Q202)*(RT$9&lt;=$R202)*$O202*$L202</f>
        <v>0</v>
      </c>
      <c r="RU202" s="122" t="n">
        <f aca="false">(RU$9&gt;$Q202)*(RU$9&lt;=$R202)*$O202*$L202</f>
        <v>0</v>
      </c>
      <c r="RV202" s="122" t="n">
        <f aca="false">(RV$9&gt;$Q202)*(RV$9&lt;=$R202)*$O202*$L202</f>
        <v>0</v>
      </c>
      <c r="RW202" s="122" t="n">
        <f aca="false">(RW$9&gt;$Q202)*(RW$9&lt;=$R202)*$O202*$L202</f>
        <v>0</v>
      </c>
      <c r="RX202" s="122" t="n">
        <f aca="false">(RX$9&gt;$Q202)*(RX$9&lt;=$R202)*$O202*$L202</f>
        <v>0</v>
      </c>
      <c r="RY202" s="122" t="n">
        <f aca="false">(RY$9&gt;$Q202)*(RY$9&lt;=$R202)*$O202*$L202</f>
        <v>0</v>
      </c>
      <c r="RZ202" s="122" t="n">
        <f aca="false">(RZ$9&gt;$Q202)*(RZ$9&lt;=$R202)*$O202*$L202</f>
        <v>0</v>
      </c>
      <c r="SA202" s="122" t="n">
        <f aca="false">(SA$9&gt;$Q202)*(SA$9&lt;=$R202)*$O202*$L202</f>
        <v>0</v>
      </c>
      <c r="SC202" s="122"/>
      <c r="SD202" s="122" t="n">
        <f aca="false">(SD$9&gt;$AF202)*(SD$9&lt;=$AH202)*$AJ202*$L202</f>
        <v>0</v>
      </c>
      <c r="SE202" s="122" t="n">
        <f aca="false">(SE$9&gt;$AF202)*(SE$9&lt;=$AH202)*$AJ202*$L202</f>
        <v>0</v>
      </c>
      <c r="SF202" s="122" t="n">
        <f aca="false">(SF$9&gt;$AF202)*(SF$9&lt;=$AH202)*$AJ202*$L202</f>
        <v>0</v>
      </c>
      <c r="SG202" s="122" t="n">
        <f aca="false">(SG$9&gt;$AF202)*(SG$9&lt;=$AH202)*$AJ202*$L202</f>
        <v>0</v>
      </c>
      <c r="SH202" s="122" t="n">
        <f aca="false">(SH$9&gt;$AF202)*(SH$9&lt;=$AH202)*$AJ202*$L202</f>
        <v>0</v>
      </c>
      <c r="SI202" s="122" t="n">
        <f aca="false">(SI$9&gt;$AF202)*(SI$9&lt;=$AH202)*$AJ202*$L202</f>
        <v>0</v>
      </c>
      <c r="SJ202" s="122" t="n">
        <f aca="false">(SJ$9&gt;$AF202)*(SJ$9&lt;=$AH202)*$AJ202*$L202</f>
        <v>25.4950975679639</v>
      </c>
      <c r="SK202" s="122" t="n">
        <f aca="false">(SK$9&gt;$AF202)*(SK$9&lt;=$AH202)*$AJ202*$L202</f>
        <v>25.4950975679639</v>
      </c>
      <c r="SL202" s="122" t="n">
        <f aca="false">(SL$9&gt;$AF202)*(SL$9&lt;=$AH202)*$AJ202*$L202</f>
        <v>25.4950975679639</v>
      </c>
      <c r="SM202" s="122" t="n">
        <f aca="false">(SM$9&gt;$AF202)*(SM$9&lt;=$AH202)*$AJ202*$L202</f>
        <v>25.4950975679639</v>
      </c>
      <c r="SN202" s="122" t="n">
        <f aca="false">(SN$9&gt;$AF202)*(SN$9&lt;=$AH202)*$AJ202*$L202</f>
        <v>25.4950975679639</v>
      </c>
      <c r="SO202" s="122" t="n">
        <f aca="false">(SO$9&gt;$AF202)*(SO$9&lt;=$AH202)*$AJ202*$L202</f>
        <v>25.4950975679639</v>
      </c>
      <c r="SP202" s="122" t="n">
        <f aca="false">(SP$9&gt;$AF202)*(SP$9&lt;=$AH202)*$AJ202*$L202</f>
        <v>25.4950975679639</v>
      </c>
      <c r="SQ202" s="122" t="n">
        <f aca="false">(SQ$9&gt;$AF202)*(SQ$9&lt;=$AH202)*$AJ202*$L202</f>
        <v>25.4950975679639</v>
      </c>
      <c r="SR202" s="122" t="n">
        <f aca="false">(SR$9&gt;$AF202)*(SR$9&lt;=$AH202)*$AJ202*$L202</f>
        <v>25.4950975679639</v>
      </c>
      <c r="SS202" s="122" t="n">
        <f aca="false">(SS$9&gt;$AF202)*(SS$9&lt;=$AH202)*$AJ202*$L202</f>
        <v>25.4950975679639</v>
      </c>
      <c r="ST202" s="122" t="n">
        <f aca="false">(ST$9&gt;$AF202)*(ST$9&lt;=$AH202)*$AJ202*$L202</f>
        <v>25.4950975679639</v>
      </c>
      <c r="SU202" s="122" t="n">
        <f aca="false">(SU$9&gt;$AF202)*(SU$9&lt;=$AH202)*$AJ202*$L202</f>
        <v>25.4950975679639</v>
      </c>
      <c r="SV202" s="122" t="n">
        <f aca="false">(SV$9&gt;$AF202)*(SV$9&lt;=$AH202)*$AJ202*$L202</f>
        <v>25.4950975679639</v>
      </c>
      <c r="SW202" s="122" t="n">
        <f aca="false">(SW$9&gt;$AF202)*(SW$9&lt;=$AH202)*$AJ202*$L202</f>
        <v>25.4950975679639</v>
      </c>
      <c r="SX202" s="122" t="n">
        <f aca="false">(SX$9&gt;$AF202)*(SX$9&lt;=$AH202)*$AJ202*$L202</f>
        <v>25.4950975679639</v>
      </c>
      <c r="SY202" s="122" t="n">
        <f aca="false">(SY$9&gt;$AF202)*(SY$9&lt;=$AH202)*$AJ202*$L202</f>
        <v>25.4950975679639</v>
      </c>
      <c r="SZ202" s="122" t="n">
        <f aca="false">(SZ$9&gt;$AF202)*(SZ$9&lt;=$AH202)*$AJ202*$L202</f>
        <v>25.4950975679639</v>
      </c>
      <c r="TA202" s="122" t="n">
        <f aca="false">(TA$9&gt;$AF202)*(TA$9&lt;=$AH202)*$AJ202*$L202</f>
        <v>25.4950975679639</v>
      </c>
      <c r="TB202" s="122" t="n">
        <f aca="false">(TB$9&gt;$AF202)*(TB$9&lt;=$AH202)*$AJ202*$L202</f>
        <v>25.4950975679639</v>
      </c>
      <c r="TC202" s="122" t="n">
        <f aca="false">(TC$9&gt;$AF202)*(TC$9&lt;=$AH202)*$AJ202*$L202</f>
        <v>25.4950975679639</v>
      </c>
      <c r="TD202" s="122" t="n">
        <f aca="false">(TD$9&gt;$AF202)*(TD$9&lt;=$AH202)*$AJ202*$L202</f>
        <v>25.4950975679639</v>
      </c>
      <c r="TE202" s="122" t="n">
        <f aca="false">(TE$9&gt;$AF202)*(TE$9&lt;=$AH202)*$AJ202*$L202</f>
        <v>25.4950975679639</v>
      </c>
      <c r="TF202" s="122" t="n">
        <f aca="false">(TF$9&gt;$AF202)*(TF$9&lt;=$AH202)*$AJ202*$L202</f>
        <v>25.4950975679639</v>
      </c>
      <c r="TG202" s="122" t="n">
        <f aca="false">(TG$9&gt;$AF202)*(TG$9&lt;=$AH202)*$AJ202*$L202</f>
        <v>25.4950975679639</v>
      </c>
      <c r="TH202" s="122" t="n">
        <f aca="false">(TH$9&gt;$AF202)*(TH$9&lt;=$AH202)*$AJ202*$L202</f>
        <v>25.4950975679639</v>
      </c>
      <c r="TI202" s="122" t="n">
        <f aca="false">(TI$9&gt;$AF202)*(TI$9&lt;=$AH202)*$AJ202*$L202</f>
        <v>25.4950975679639</v>
      </c>
      <c r="TJ202" s="122" t="n">
        <f aca="false">(TJ$9&gt;$AF202)*(TJ$9&lt;=$AH202)*$AJ202*$L202</f>
        <v>25.4950975679639</v>
      </c>
      <c r="TK202" s="122" t="n">
        <f aca="false">(TK$9&gt;$AF202)*(TK$9&lt;=$AH202)*$AJ202*$L202</f>
        <v>25.4950975679639</v>
      </c>
      <c r="TL202" s="122" t="n">
        <f aca="false">(TL$9&gt;$AF202)*(TL$9&lt;=$AH202)*$AJ202*$L202</f>
        <v>25.4950975679639</v>
      </c>
      <c r="TM202" s="122" t="n">
        <f aca="false">(TM$9&gt;$AF202)*(TM$9&lt;=$AH202)*$AJ202*$L202</f>
        <v>25.4950975679639</v>
      </c>
      <c r="TN202" s="122" t="n">
        <f aca="false">(TN$9&gt;$AF202)*(TN$9&lt;=$AH202)*$AJ202*$L202</f>
        <v>25.4950975679639</v>
      </c>
      <c r="TO202" s="122" t="n">
        <f aca="false">(TO$9&gt;$AF202)*(TO$9&lt;=$AH202)*$AJ202*$L202</f>
        <v>25.4950975679639</v>
      </c>
      <c r="TP202" s="122" t="n">
        <f aca="false">(TP$9&gt;$AF202)*(TP$9&lt;=$AH202)*$AJ202*$L202</f>
        <v>25.4950975679639</v>
      </c>
      <c r="TQ202" s="122" t="n">
        <f aca="false">(TQ$9&gt;$AF202)*(TQ$9&lt;=$AH202)*$AJ202*$L202</f>
        <v>25.4950975679639</v>
      </c>
      <c r="TR202" s="122" t="n">
        <f aca="false">(TR$9&gt;$AF202)*(TR$9&lt;=$AH202)*$AJ202*$L202</f>
        <v>25.4950975679639</v>
      </c>
      <c r="TS202" s="122" t="n">
        <f aca="false">(TS$9&gt;$AF202)*(TS$9&lt;=$AH202)*$AJ202*$L202</f>
        <v>25.4950975679639</v>
      </c>
      <c r="TT202" s="122" t="n">
        <f aca="false">(TT$9&gt;$AF202)*(TT$9&lt;=$AH202)*$AJ202*$L202</f>
        <v>25.4950975679639</v>
      </c>
      <c r="TU202" s="122" t="n">
        <f aca="false">(TU$9&gt;$AF202)*(TU$9&lt;=$AH202)*$AJ202*$L202</f>
        <v>25.4950975679639</v>
      </c>
      <c r="TV202" s="122" t="n">
        <f aca="false">(TV$9&gt;$AF202)*(TV$9&lt;=$AH202)*$AJ202*$L202</f>
        <v>25.4950975679639</v>
      </c>
      <c r="TW202" s="122" t="n">
        <f aca="false">(TW$9&gt;$AF202)*(TW$9&lt;=$AH202)*$AJ202*$L202</f>
        <v>25.4950975679639</v>
      </c>
      <c r="TX202" s="122" t="n">
        <f aca="false">(TX$9&gt;$AF202)*(TX$9&lt;=$AH202)*$AJ202*$L202</f>
        <v>25.4950975679639</v>
      </c>
      <c r="TY202" s="122" t="n">
        <f aca="false">(TY$9&gt;$AF202)*(TY$9&lt;=$AH202)*$AJ202*$L202</f>
        <v>25.4950975679639</v>
      </c>
      <c r="TZ202" s="122" t="n">
        <f aca="false">(TZ$9&gt;$AF202)*(TZ$9&lt;=$AH202)*$AJ202*$L202</f>
        <v>25.4950975679639</v>
      </c>
      <c r="UA202" s="122" t="n">
        <f aca="false">(UA$9&gt;$AF202)*(UA$9&lt;=$AH202)*$AJ202*$L202</f>
        <v>25.4950975679639</v>
      </c>
      <c r="UB202" s="122" t="n">
        <f aca="false">(UB$9&gt;$AF202)*(UB$9&lt;=$AH202)*$AJ202*$L202</f>
        <v>25.4950975679639</v>
      </c>
      <c r="UC202" s="122" t="n">
        <f aca="false">(UC$9&gt;$AF202)*(UC$9&lt;=$AH202)*$AJ202*$L202</f>
        <v>25.4950975679639</v>
      </c>
      <c r="UD202" s="122" t="n">
        <f aca="false">(UD$9&gt;$AF202)*(UD$9&lt;=$AH202)*$AJ202*$L202</f>
        <v>25.4950975679639</v>
      </c>
      <c r="UE202" s="122" t="n">
        <f aca="false">(UE$9&gt;$AF202)*(UE$9&lt;=$AH202)*$AJ202*$L202</f>
        <v>25.4950975679639</v>
      </c>
      <c r="UF202" s="122" t="n">
        <f aca="false">(UF$9&gt;$AF202)*(UF$9&lt;=$AH202)*$AJ202*$L202</f>
        <v>25.4950975679639</v>
      </c>
      <c r="UG202" s="122" t="n">
        <f aca="false">(UG$9&gt;$AF202)*(UG$9&lt;=$AH202)*$AJ202*$L202</f>
        <v>25.4950975679639</v>
      </c>
      <c r="UH202" s="122" t="n">
        <f aca="false">(UH$9&gt;$AF202)*(UH$9&lt;=$AH202)*$AJ202*$L202</f>
        <v>25.4950975679639</v>
      </c>
      <c r="UI202" s="122" t="n">
        <f aca="false">(UI$9&gt;$AF202)*(UI$9&lt;=$AH202)*$AJ202*$L202</f>
        <v>25.4950975679639</v>
      </c>
      <c r="UJ202" s="122" t="n">
        <f aca="false">(UJ$9&gt;$AF202)*(UJ$9&lt;=$AH202)*$AJ202*$L202</f>
        <v>25.4950975679639</v>
      </c>
      <c r="UK202" s="122" t="n">
        <f aca="false">(UK$9&gt;$AF202)*(UK$9&lt;=$AH202)*$AJ202*$L202</f>
        <v>25.4950975679639</v>
      </c>
      <c r="UL202" s="122" t="n">
        <f aca="false">(UL$9&gt;$AF202)*(UL$9&lt;=$AH202)*$AJ202*$L202</f>
        <v>25.4950975679639</v>
      </c>
      <c r="UM202" s="122" t="n">
        <f aca="false">(UM$9&gt;$AF202)*(UM$9&lt;=$AH202)*$AJ202*$L202</f>
        <v>25.4950975679639</v>
      </c>
      <c r="UN202" s="122" t="n">
        <f aca="false">(UN$9&gt;$AF202)*(UN$9&lt;=$AH202)*$AJ202*$L202</f>
        <v>25.4950975679639</v>
      </c>
      <c r="UO202" s="122" t="n">
        <f aca="false">(UO$9&gt;$AF202)*(UO$9&lt;=$AH202)*$AJ202*$L202</f>
        <v>25.4950975679639</v>
      </c>
      <c r="UP202" s="122" t="n">
        <f aca="false">(UP$9&gt;$AF202)*(UP$9&lt;=$AH202)*$AJ202*$L202</f>
        <v>25.4950975679639</v>
      </c>
      <c r="UQ202" s="122" t="n">
        <f aca="false">(UQ$9&gt;$AF202)*(UQ$9&lt;=$AH202)*$AJ202*$L202</f>
        <v>25.4950975679639</v>
      </c>
      <c r="UR202" s="122" t="n">
        <f aca="false">(UR$9&gt;$AF202)*(UR$9&lt;=$AH202)*$AJ202*$L202</f>
        <v>25.4950975679639</v>
      </c>
      <c r="US202" s="122" t="n">
        <f aca="false">(US$9&gt;$AF202)*(US$9&lt;=$AH202)*$AJ202*$L202</f>
        <v>25.4950975679639</v>
      </c>
      <c r="UT202" s="122" t="n">
        <f aca="false">(UT$9&gt;$AF202)*(UT$9&lt;=$AH202)*$AJ202*$L202</f>
        <v>25.4950975679639</v>
      </c>
      <c r="UU202" s="122" t="n">
        <f aca="false">(UU$9&gt;$AF202)*(UU$9&lt;=$AH202)*$AJ202*$L202</f>
        <v>25.4950975679639</v>
      </c>
      <c r="UV202" s="122" t="n">
        <f aca="false">(UV$9&gt;$AF202)*(UV$9&lt;=$AH202)*$AJ202*$L202</f>
        <v>25.4950975679639</v>
      </c>
      <c r="UW202" s="122" t="n">
        <f aca="false">(UW$9&gt;$AF202)*(UW$9&lt;=$AH202)*$AJ202*$L202</f>
        <v>25.4950975679639</v>
      </c>
      <c r="UX202" s="122" t="n">
        <f aca="false">(UX$9&gt;$AF202)*(UX$9&lt;=$AH202)*$AJ202*$L202</f>
        <v>25.4950975679639</v>
      </c>
      <c r="UY202" s="122" t="n">
        <f aca="false">(UY$9&gt;$AF202)*(UY$9&lt;=$AH202)*$AJ202*$L202</f>
        <v>25.4950975679639</v>
      </c>
      <c r="UZ202" s="122" t="n">
        <f aca="false">(UZ$9&gt;$AF202)*(UZ$9&lt;=$AH202)*$AJ202*$L202</f>
        <v>25.4950975679639</v>
      </c>
      <c r="VA202" s="122" t="n">
        <f aca="false">(VA$9&gt;$AF202)*(VA$9&lt;=$AH202)*$AJ202*$L202</f>
        <v>25.4950975679639</v>
      </c>
      <c r="VB202" s="122" t="n">
        <f aca="false">(VB$9&gt;$AF202)*(VB$9&lt;=$AH202)*$AJ202*$L202</f>
        <v>25.4950975679639</v>
      </c>
      <c r="VC202" s="122" t="n">
        <f aca="false">(VC$9&gt;$AF202)*(VC$9&lt;=$AH202)*$AJ202*$L202</f>
        <v>25.4950975679639</v>
      </c>
      <c r="VD202" s="122" t="n">
        <f aca="false">(VD$9&gt;$AF202)*(VD$9&lt;=$AH202)*$AJ202*$L202</f>
        <v>0</v>
      </c>
      <c r="VE202" s="122" t="n">
        <f aca="false">(VE$9&gt;$AF202)*(VE$9&lt;=$AH202)*$AJ202*$L202</f>
        <v>0</v>
      </c>
      <c r="VF202" s="122" t="n">
        <f aca="false">(VF$9&gt;$AF202)*(VF$9&lt;=$AH202)*$AJ202*$L202</f>
        <v>0</v>
      </c>
      <c r="VG202" s="122" t="n">
        <f aca="false">(VG$9&gt;$AF202)*(VG$9&lt;=$AH202)*$AJ202*$L202</f>
        <v>0</v>
      </c>
      <c r="VH202" s="122" t="n">
        <f aca="false">(VH$9&gt;$AF202)*(VH$9&lt;=$AH202)*$AJ202*$L202</f>
        <v>0</v>
      </c>
      <c r="VI202" s="122" t="n">
        <f aca="false">(VI$9&gt;$AF202)*(VI$9&lt;=$AH202)*$AJ202*$L202</f>
        <v>0</v>
      </c>
      <c r="VJ202" s="122" t="n">
        <f aca="false">(VJ$9&gt;$AF202)*(VJ$9&lt;=$AH202)*$AJ202*$L202</f>
        <v>0</v>
      </c>
      <c r="VK202" s="122" t="n">
        <f aca="false">(VK$9&gt;$AF202)*(VK$9&lt;=$AH202)*$AJ202*$L202</f>
        <v>0</v>
      </c>
      <c r="VL202" s="122" t="n">
        <f aca="false">(VL$9&gt;$AF202)*(VL$9&lt;=$AH202)*$AJ202*$L202</f>
        <v>0</v>
      </c>
      <c r="VM202" s="122" t="n">
        <f aca="false">(VM$9&gt;$AF202)*(VM$9&lt;=$AH202)*$AJ202*$L202</f>
        <v>0</v>
      </c>
      <c r="VN202" s="122" t="n">
        <f aca="false">(VN$9&gt;$AF202)*(VN$9&lt;=$AH202)*$AJ202*$L202</f>
        <v>0</v>
      </c>
      <c r="VO202" s="122" t="n">
        <f aca="false">(VO$9&gt;$AF202)*(VO$9&lt;=$AH202)*$AJ202*$L202</f>
        <v>0</v>
      </c>
      <c r="VP202" s="122" t="n">
        <f aca="false">(VP$9&gt;$AF202)*(VP$9&lt;=$AH202)*$AJ202*$L202</f>
        <v>0</v>
      </c>
      <c r="VQ202" s="122" t="n">
        <f aca="false">(VQ$9&gt;$AF202)*(VQ$9&lt;=$AH202)*$AJ202*$L202</f>
        <v>0</v>
      </c>
      <c r="VR202" s="122" t="n">
        <f aca="false">(VR$9&gt;$AF202)*(VR$9&lt;=$AH202)*$AJ202*$L202</f>
        <v>0</v>
      </c>
      <c r="VS202" s="122" t="n">
        <f aca="false">(VS$9&gt;$AF202)*(VS$9&lt;=$AH202)*$AJ202*$L202</f>
        <v>0</v>
      </c>
      <c r="VT202" s="122" t="n">
        <f aca="false">(VT$9&gt;$AF202)*(VT$9&lt;=$AH202)*$AJ202*$L202</f>
        <v>0</v>
      </c>
      <c r="VU202" s="122" t="n">
        <f aca="false">(VU$9&gt;$AF202)*(VU$9&lt;=$AH202)*$AJ202*$L202</f>
        <v>0</v>
      </c>
      <c r="VV202" s="122" t="n">
        <f aca="false">(VV$9&gt;$AF202)*(VV$9&lt;=$AH202)*$AJ202*$L202</f>
        <v>0</v>
      </c>
      <c r="VW202" s="122" t="n">
        <f aca="false">(VW$9&gt;$AF202)*(VW$9&lt;=$AH202)*$AJ202*$L202</f>
        <v>0</v>
      </c>
      <c r="VX202" s="122" t="n">
        <f aca="false">(VX$9&gt;$AF202)*(VX$9&lt;=$AH202)*$AJ202*$L202</f>
        <v>0</v>
      </c>
      <c r="VY202" s="122" t="n">
        <f aca="false">(VY$9&gt;$AF202)*(VY$9&lt;=$AH202)*$AJ202*$L202</f>
        <v>0</v>
      </c>
      <c r="VZ202" s="122" t="n">
        <f aca="false">(VZ$9&gt;$AF202)*(VZ$9&lt;=$AH202)*$AJ202*$L202</f>
        <v>0</v>
      </c>
      <c r="WA202" s="122" t="n">
        <f aca="false">(WA$9&gt;$AF202)*(WA$9&lt;=$AH202)*$AJ202*$L202</f>
        <v>0</v>
      </c>
      <c r="WB202" s="122" t="n">
        <f aca="false">(WB$9&gt;$AF202)*(WB$9&lt;=$AH202)*$AJ202*$L202</f>
        <v>0</v>
      </c>
      <c r="WC202" s="122" t="n">
        <f aca="false">(WC$9&gt;$AF202)*(WC$9&lt;=$AH202)*$AJ202*$L202</f>
        <v>0</v>
      </c>
      <c r="WD202" s="122" t="n">
        <f aca="false">(WD$9&gt;$AF202)*(WD$9&lt;=$AH202)*$AJ202*$L202</f>
        <v>0</v>
      </c>
      <c r="WE202" s="122" t="n">
        <f aca="false">(WE$9&gt;$AF202)*(WE$9&lt;=$AH202)*$AJ202*$L202</f>
        <v>0</v>
      </c>
      <c r="WF202" s="122" t="n">
        <f aca="false">(WF$9&gt;$AF202)*(WF$9&lt;=$AH202)*$AJ202*$L202</f>
        <v>0</v>
      </c>
      <c r="WG202" s="122" t="n">
        <f aca="false">(WG$9&gt;$AF202)*(WG$9&lt;=$AH202)*$AJ202*$L202</f>
        <v>0</v>
      </c>
      <c r="WI202" s="122"/>
      <c r="WJ202" s="122" t="n">
        <f aca="false">(WJ$9&gt;$AU202)*$AY202*$L202</f>
        <v>0</v>
      </c>
      <c r="WK202" s="122" t="n">
        <f aca="false">(WK$9&gt;$AU202)*$AY202*$L202</f>
        <v>0</v>
      </c>
      <c r="WL202" s="122" t="n">
        <f aca="false">(WL$9&gt;$AU202)*$AY202*$L202</f>
        <v>0</v>
      </c>
      <c r="WM202" s="122" t="n">
        <f aca="false">(WM$9&gt;$AU202)*$AY202*$L202</f>
        <v>0</v>
      </c>
      <c r="WN202" s="122" t="n">
        <f aca="false">(WN$9&gt;$AU202)*$AY202*$L202</f>
        <v>0</v>
      </c>
      <c r="WO202" s="122" t="n">
        <f aca="false">(WO$9&gt;$AU202)*$AY202*$L202</f>
        <v>0</v>
      </c>
      <c r="WP202" s="122" t="n">
        <f aca="false">(WP$9&gt;$AU202)*$AY202*$L202</f>
        <v>0</v>
      </c>
      <c r="WQ202" s="122" t="n">
        <f aca="false">(WQ$9&gt;$AU202)*$AY202*$L202</f>
        <v>0</v>
      </c>
      <c r="WR202" s="122" t="n">
        <f aca="false">(WR$9&gt;$AU202)*$AY202*$L202</f>
        <v>0</v>
      </c>
      <c r="WS202" s="122" t="n">
        <f aca="false">(WS$9&gt;$AU202)*$AY202*$L202</f>
        <v>0</v>
      </c>
      <c r="WT202" s="122" t="n">
        <f aca="false">(WT$9&gt;$AU202)*$AY202*$L202</f>
        <v>0</v>
      </c>
      <c r="WU202" s="122" t="n">
        <f aca="false">(WU$9&gt;$AU202)*$AY202*$L202</f>
        <v>0</v>
      </c>
      <c r="WV202" s="122" t="n">
        <f aca="false">(WV$9&gt;$AU202)*$AY202*$L202</f>
        <v>0</v>
      </c>
      <c r="WW202" s="122" t="n">
        <f aca="false">(WW$9&gt;$AU202)*$AY202*$L202</f>
        <v>0</v>
      </c>
      <c r="WX202" s="122" t="n">
        <f aca="false">(WX$9&gt;$AU202)*$AY202*$L202</f>
        <v>0</v>
      </c>
      <c r="WY202" s="122" t="n">
        <f aca="false">(WY$9&gt;$AU202)*$AY202*$L202</f>
        <v>0</v>
      </c>
      <c r="WZ202" s="122" t="n">
        <f aca="false">(WZ$9&gt;$AU202)*$AY202*$L202</f>
        <v>0</v>
      </c>
      <c r="XA202" s="122" t="n">
        <f aca="false">(XA$9&gt;$AU202)*$AY202*$L202</f>
        <v>0</v>
      </c>
      <c r="XB202" s="122" t="n">
        <f aca="false">(XB$9&gt;$AU202)*$AY202*$L202</f>
        <v>0</v>
      </c>
      <c r="XC202" s="122" t="n">
        <f aca="false">(XC$9&gt;$AU202)*$AY202*$L202</f>
        <v>0</v>
      </c>
      <c r="XD202" s="122" t="n">
        <f aca="false">(XD$9&gt;$AU202)*$AY202*$L202</f>
        <v>0</v>
      </c>
      <c r="XE202" s="122" t="n">
        <f aca="false">(XE$9&gt;$AU202)*$AY202*$L202</f>
        <v>0</v>
      </c>
      <c r="XF202" s="122" t="n">
        <f aca="false">(XF$9&gt;$AU202)*$AY202*$L202</f>
        <v>0</v>
      </c>
      <c r="XG202" s="122" t="n">
        <f aca="false">(XG$9&gt;$AU202)*$AY202*$L202</f>
        <v>0</v>
      </c>
      <c r="XH202" s="122" t="n">
        <f aca="false">(XH$9&gt;$AU202)*$AY202*$L202</f>
        <v>0</v>
      </c>
      <c r="XI202" s="122" t="n">
        <f aca="false">(XI$9&gt;$AU202)*$AY202*$L202</f>
        <v>0</v>
      </c>
      <c r="XJ202" s="122" t="n">
        <f aca="false">(XJ$9&gt;$AU202)*$AY202*$L202</f>
        <v>0</v>
      </c>
      <c r="XK202" s="122" t="n">
        <f aca="false">(XK$9&gt;$AU202)*$AY202*$L202</f>
        <v>0</v>
      </c>
      <c r="XL202" s="122" t="n">
        <f aca="false">(XL$9&gt;$AU202)*$AY202*$L202</f>
        <v>0</v>
      </c>
      <c r="XM202" s="122" t="n">
        <f aca="false">(XM$9&gt;$AU202)*$AY202*$L202</f>
        <v>0</v>
      </c>
      <c r="XN202" s="122" t="n">
        <f aca="false">(XN$9&gt;$AU202)*$AY202*$L202</f>
        <v>0</v>
      </c>
      <c r="XO202" s="122" t="n">
        <f aca="false">(XO$9&gt;$AU202)*$AY202*$L202</f>
        <v>0</v>
      </c>
      <c r="XP202" s="122" t="n">
        <f aca="false">(XP$9&gt;$AU202)*$AY202*$L202</f>
        <v>0</v>
      </c>
      <c r="XQ202" s="122" t="n">
        <f aca="false">(XQ$9&gt;$AU202)*$AY202*$L202</f>
        <v>0</v>
      </c>
      <c r="XR202" s="122" t="n">
        <f aca="false">(XR$9&gt;$AU202)*$AY202*$L202</f>
        <v>0</v>
      </c>
      <c r="XS202" s="122" t="n">
        <f aca="false">(XS$9&gt;$AU202)*$AY202*$L202</f>
        <v>0</v>
      </c>
      <c r="XT202" s="122" t="n">
        <f aca="false">(XT$9&gt;$AU202)*$AY202*$L202</f>
        <v>0</v>
      </c>
      <c r="XU202" s="122" t="n">
        <f aca="false">(XU$9&gt;$AU202)*$AY202*$L202</f>
        <v>0</v>
      </c>
      <c r="XV202" s="122" t="n">
        <f aca="false">(XV$9&gt;$AU202)*$AY202*$L202</f>
        <v>0</v>
      </c>
      <c r="XW202" s="122" t="n">
        <f aca="false">(XW$9&gt;$AU202)*$AY202*$L202</f>
        <v>0</v>
      </c>
      <c r="XX202" s="122" t="n">
        <f aca="false">(XX$9&gt;$AU202)*$AY202*$L202</f>
        <v>0</v>
      </c>
      <c r="XY202" s="122" t="n">
        <f aca="false">(XY$9&gt;$AU202)*$AY202*$L202</f>
        <v>0</v>
      </c>
      <c r="XZ202" s="122" t="n">
        <f aca="false">(XZ$9&gt;$AU202)*$AY202*$L202</f>
        <v>0</v>
      </c>
      <c r="YA202" s="122" t="n">
        <f aca="false">(YA$9&gt;$AU202)*$AY202*$L202</f>
        <v>0</v>
      </c>
      <c r="YB202" s="122" t="n">
        <f aca="false">(YB$9&gt;$AU202)*$AY202*$L202</f>
        <v>0</v>
      </c>
      <c r="YC202" s="122" t="n">
        <f aca="false">(YC$9&gt;$AU202)*$AY202*$L202</f>
        <v>0</v>
      </c>
      <c r="YD202" s="122" t="n">
        <f aca="false">(YD$9&gt;$AU202)*$AY202*$L202</f>
        <v>0</v>
      </c>
      <c r="YE202" s="122" t="n">
        <f aca="false">(YE$9&gt;$AU202)*$AY202*$L202</f>
        <v>0</v>
      </c>
      <c r="YF202" s="122" t="n">
        <f aca="false">(YF$9&gt;$AU202)*$AY202*$L202</f>
        <v>0</v>
      </c>
      <c r="YG202" s="122" t="n">
        <f aca="false">(YG$9&gt;$AU202)*$AY202*$L202</f>
        <v>0</v>
      </c>
      <c r="YH202" s="122" t="n">
        <f aca="false">(YH$9&gt;$AU202)*$AY202*$L202</f>
        <v>0</v>
      </c>
      <c r="YI202" s="122" t="n">
        <f aca="false">(YI$9&gt;$AU202)*$AY202*$L202</f>
        <v>0</v>
      </c>
      <c r="YJ202" s="122" t="n">
        <f aca="false">(YJ$9&gt;$AU202)*$AY202*$L202</f>
        <v>0</v>
      </c>
      <c r="YK202" s="122" t="n">
        <f aca="false">(YK$9&gt;$AU202)*$AY202*$L202</f>
        <v>0</v>
      </c>
      <c r="YL202" s="122" t="n">
        <f aca="false">(YL$9&gt;$AU202)*$AY202*$L202</f>
        <v>0</v>
      </c>
      <c r="YM202" s="122" t="n">
        <f aca="false">(YM$9&gt;$AU202)*$AY202*$L202</f>
        <v>0</v>
      </c>
      <c r="YN202" s="122" t="n">
        <f aca="false">(YN$9&gt;$AU202)*$AY202*$L202</f>
        <v>0</v>
      </c>
      <c r="YO202" s="122" t="n">
        <f aca="false">(YO$9&gt;$AU202)*$AY202*$L202</f>
        <v>0</v>
      </c>
      <c r="YP202" s="122" t="n">
        <f aca="false">(YP$9&gt;$AU202)*$AY202*$L202</f>
        <v>0</v>
      </c>
      <c r="YQ202" s="122" t="n">
        <f aca="false">(YQ$9&gt;$AU202)*$AY202*$L202</f>
        <v>0</v>
      </c>
      <c r="YR202" s="122" t="n">
        <f aca="false">(YR$9&gt;$AU202)*$AY202*$L202</f>
        <v>0</v>
      </c>
      <c r="YS202" s="122" t="n">
        <f aca="false">(YS$9&gt;$AU202)*$AY202*$L202</f>
        <v>0</v>
      </c>
      <c r="YT202" s="122" t="n">
        <f aca="false">(YT$9&gt;$AU202)*$AY202*$L202</f>
        <v>0</v>
      </c>
      <c r="YU202" s="122" t="n">
        <f aca="false">(YU$9&gt;$AU202)*$AY202*$L202</f>
        <v>0</v>
      </c>
      <c r="YV202" s="122" t="n">
        <f aca="false">(YV$9&gt;$AU202)*$AY202*$L202</f>
        <v>0</v>
      </c>
      <c r="YW202" s="122" t="n">
        <f aca="false">(YW$9&gt;$AU202)*$AY202*$L202</f>
        <v>0</v>
      </c>
      <c r="YX202" s="122" t="n">
        <f aca="false">(YX$9&gt;$AU202)*$AY202*$L202</f>
        <v>0</v>
      </c>
      <c r="YY202" s="122" t="n">
        <f aca="false">(YY$9&gt;$AU202)*$AY202*$L202</f>
        <v>0</v>
      </c>
      <c r="YZ202" s="122" t="n">
        <f aca="false">(YZ$9&gt;$AU202)*$AY202*$L202</f>
        <v>0</v>
      </c>
      <c r="ZA202" s="122" t="n">
        <f aca="false">(ZA$9&gt;$AU202)*$AY202*$L202</f>
        <v>0</v>
      </c>
      <c r="ZB202" s="122" t="n">
        <f aca="false">(ZB$9&gt;$AU202)*$AY202*$L202</f>
        <v>0</v>
      </c>
      <c r="ZC202" s="122" t="n">
        <f aca="false">(ZC$9&gt;$AU202)*$AY202*$L202</f>
        <v>0</v>
      </c>
      <c r="ZD202" s="122" t="n">
        <f aca="false">(ZD$9&gt;$AU202)*$AY202*$L202</f>
        <v>0</v>
      </c>
      <c r="ZE202" s="122" t="n">
        <f aca="false">(ZE$9&gt;$AU202)*$AY202*$L202</f>
        <v>0</v>
      </c>
      <c r="ZF202" s="122" t="n">
        <f aca="false">(ZF$9&gt;$AU202)*$AY202*$L202</f>
        <v>0</v>
      </c>
      <c r="ZG202" s="122" t="n">
        <f aca="false">(ZG$9&gt;$AU202)*$AY202*$L202</f>
        <v>0</v>
      </c>
      <c r="ZH202" s="122" t="n">
        <f aca="false">(ZH$9&gt;$AU202)*$AY202*$L202</f>
        <v>0</v>
      </c>
      <c r="ZI202" s="122" t="n">
        <f aca="false">(ZI$9&gt;$AU202)*$AY202*$L202</f>
        <v>0</v>
      </c>
      <c r="ZJ202" s="122" t="n">
        <f aca="false">(ZJ$9&gt;$AU202)*$AY202*$L202</f>
        <v>0</v>
      </c>
      <c r="ZK202" s="122" t="n">
        <f aca="false">(ZK$9&gt;$AU202)*$AY202*$L202</f>
        <v>0</v>
      </c>
      <c r="ZL202" s="122" t="n">
        <f aca="false">(ZL$9&gt;$AU202)*$AY202*$L202</f>
        <v>29.3727566732692</v>
      </c>
      <c r="ZM202" s="122" t="n">
        <f aca="false">(ZM$9&gt;$AU202)*$AY202*$L202</f>
        <v>29.3727566732692</v>
      </c>
      <c r="ZN202" s="122" t="n">
        <f aca="false">(ZN$9&gt;$AU202)*$AY202*$L202</f>
        <v>29.3727566732692</v>
      </c>
      <c r="ZO202" s="122" t="n">
        <f aca="false">(ZO$9&gt;$AU202)*$AY202*$L202</f>
        <v>29.3727566732692</v>
      </c>
      <c r="ZP202" s="122" t="n">
        <f aca="false">(ZP$9&gt;$AU202)*$AY202*$L202</f>
        <v>29.3727566732692</v>
      </c>
      <c r="ZQ202" s="122" t="n">
        <f aca="false">(ZQ$9&gt;$AU202)*$AY202*$L202</f>
        <v>29.3727566732692</v>
      </c>
      <c r="ZR202" s="122" t="n">
        <f aca="false">(ZR$9&gt;$AU202)*$AY202*$L202</f>
        <v>29.3727566732692</v>
      </c>
      <c r="ZS202" s="122" t="n">
        <f aca="false">(ZS$9&gt;$AU202)*$AY202*$L202</f>
        <v>29.3727566732692</v>
      </c>
      <c r="ZT202" s="122" t="n">
        <f aca="false">(ZT$9&gt;$AU202)*$AY202*$L202</f>
        <v>29.3727566732692</v>
      </c>
      <c r="ZU202" s="122" t="n">
        <f aca="false">(ZU$9&gt;$AU202)*$AY202*$L202</f>
        <v>29.3727566732692</v>
      </c>
      <c r="ZV202" s="122" t="n">
        <f aca="false">(ZV$9&gt;$AU202)*$AY202*$L202</f>
        <v>29.3727566732692</v>
      </c>
      <c r="ZW202" s="122" t="n">
        <f aca="false">(ZW$9&gt;$AU202)*$AY202*$L202</f>
        <v>29.3727566732692</v>
      </c>
      <c r="ZX202" s="122" t="n">
        <f aca="false">(ZX$9&gt;$AU202)*$AY202*$L202</f>
        <v>29.3727566732692</v>
      </c>
      <c r="ZY202" s="122" t="n">
        <f aca="false">(ZY$9&gt;$AU202)*$AY202*$L202</f>
        <v>29.3727566732692</v>
      </c>
      <c r="ZZ202" s="122" t="n">
        <f aca="false">(ZZ$9&gt;$AU202)*$AY202*$L202</f>
        <v>29.3727566732692</v>
      </c>
      <c r="AAA202" s="122" t="n">
        <f aca="false">(AAA$9&gt;$AU202)*$AY202*$L202</f>
        <v>29.3727566732692</v>
      </c>
      <c r="AAB202" s="122" t="n">
        <f aca="false">(AAB$9&gt;$AU202)*$AY202*$L202</f>
        <v>29.3727566732692</v>
      </c>
      <c r="AAC202" s="122" t="n">
        <f aca="false">(AAC$9&gt;$AU202)*$AY202*$L202</f>
        <v>29.3727566732692</v>
      </c>
      <c r="AAD202" s="122" t="n">
        <f aca="false">(AAD$9&gt;$AU202)*$AY202*$L202</f>
        <v>29.3727566732692</v>
      </c>
      <c r="AAE202" s="122" t="n">
        <f aca="false">(AAE$9&gt;$AU202)*$AY202*$L202</f>
        <v>29.3727566732692</v>
      </c>
      <c r="AAF202" s="122" t="n">
        <f aca="false">(AAF$9&gt;$AU202)*$AY202*$L202</f>
        <v>29.3727566732692</v>
      </c>
      <c r="AAG202" s="122" t="n">
        <f aca="false">(AAG$9&gt;$AU202)*$AY202*$L202</f>
        <v>29.3727566732692</v>
      </c>
      <c r="AAH202" s="122" t="n">
        <f aca="false">(AAH$9&gt;$AU202)*$AY202*$L202</f>
        <v>29.3727566732692</v>
      </c>
      <c r="AAI202" s="122" t="n">
        <f aca="false">(AAI$9&gt;$AU202)*$AY202*$L202</f>
        <v>29.3727566732692</v>
      </c>
      <c r="AAJ202" s="122" t="n">
        <f aca="false">(AAJ$9&gt;$AU202)*$AY202*$L202</f>
        <v>29.3727566732692</v>
      </c>
      <c r="AAK202" s="122" t="n">
        <f aca="false">(AAK$9&gt;$AU202)*$AY202*$L202</f>
        <v>29.3727566732692</v>
      </c>
      <c r="AAL202" s="122" t="n">
        <f aca="false">(AAL$9&gt;$AU202)*$AY202*$L202</f>
        <v>29.3727566732692</v>
      </c>
      <c r="AAM202" s="122" t="n">
        <f aca="false">(AAM$9&gt;$AU202)*$AY202*$L202</f>
        <v>29.3727566732692</v>
      </c>
      <c r="AAO202" s="134" t="n">
        <f aca="false">IFERROR((AAO$9=$X202)*1+(AAO$9&gt;$X202)*IF(MOD((AAO$8-'Lease Inputs'!$CN199*12),$Y202)=0,1,0)*(AAO$9&lt;=$U202),0)</f>
        <v>0</v>
      </c>
      <c r="AAP202" s="134" t="n">
        <f aca="false">IFERROR((AAP$9=$X202)*1+(AAP$9&gt;$X202)*IF(MOD((AAP$8-'Lease Inputs'!$CN199*12),$Y202)=0,1,0)*(AAP$9&lt;=$U202),0)</f>
        <v>0</v>
      </c>
      <c r="AAQ202" s="134" t="n">
        <f aca="false">IFERROR((AAQ$9=$X202)*1+(AAQ$9&gt;$X202)*IF(MOD((AAQ$8-'Lease Inputs'!$CN199*12),$Y202)=0,1,0)*(AAQ$9&lt;=$U202),0)</f>
        <v>0</v>
      </c>
      <c r="AAR202" s="134" t="n">
        <f aca="false">IFERROR((AAR$9=$X202)*1+(AAR$9&gt;$X202)*IF(MOD((AAR$8-'Lease Inputs'!$CN199*12),$Y202)=0,1,0)*(AAR$9&lt;=$U202),0)</f>
        <v>0</v>
      </c>
      <c r="AAS202" s="134" t="n">
        <f aca="false">IFERROR((AAS$9=$X202)*1+(AAS$9&gt;$X202)*IF(MOD((AAS$8-'Lease Inputs'!$CN199*12),$Y202)=0,1,0)*(AAS$9&lt;=$U202),0)</f>
        <v>0</v>
      </c>
      <c r="AAT202" s="134" t="n">
        <f aca="false">IFERROR((AAT$9=$X202)*1+(AAT$9&gt;$X202)*IF(MOD((AAT$8-'Lease Inputs'!$CN199*12),$Y202)=0,1,0)*(AAT$9&lt;=$U202),0)</f>
        <v>0</v>
      </c>
      <c r="AAU202" s="134" t="n">
        <f aca="false">IFERROR((AAU$9=$X202)*1+(AAU$9&gt;$X202)*IF(MOD((AAU$8-'Lease Inputs'!$CN199*12),$Y202)=0,1,0)*(AAU$9&lt;=$U202),0)</f>
        <v>0</v>
      </c>
      <c r="AAV202" s="134" t="n">
        <f aca="false">IFERROR((AAV$9=$X202)*1+(AAV$9&gt;$X202)*IF(MOD((AAV$8-'Lease Inputs'!$CN199*12),$Y202)=0,1,0)*(AAV$9&lt;=$U202),0)</f>
        <v>0</v>
      </c>
      <c r="AAW202" s="134" t="n">
        <f aca="false">IFERROR((AAW$9=$X202)*1+(AAW$9&gt;$X202)*IF(MOD((AAW$8-'Lease Inputs'!$CN199*12),$Y202)=0,1,0)*(AAW$9&lt;=$U202),0)</f>
        <v>0</v>
      </c>
      <c r="AAX202" s="134" t="n">
        <f aca="false">IFERROR((AAX$9=$X202)*1+(AAX$9&gt;$X202)*IF(MOD((AAX$8-'Lease Inputs'!$CN199*12),$Y202)=0,1,0)*(AAX$9&lt;=$U202),0)</f>
        <v>0</v>
      </c>
      <c r="AAY202" s="134" t="n">
        <f aca="false">IFERROR((AAY$9=$X202)*1+(AAY$9&gt;$X202)*IF(MOD((AAY$8-'Lease Inputs'!$CN199*12),$Y202)=0,1,0)*(AAY$9&lt;=$U202),0)</f>
        <v>0</v>
      </c>
      <c r="AAZ202" s="134" t="n">
        <f aca="false">IFERROR((AAZ$9=$X202)*1+(AAZ$9&gt;$X202)*IF(MOD((AAZ$8-'Lease Inputs'!$CN199*12),$Y202)=0,1,0)*(AAZ$9&lt;=$U202),0)</f>
        <v>0</v>
      </c>
      <c r="ABA202" s="134" t="n">
        <f aca="false">IFERROR((ABA$9=$X202)*1+(ABA$9&gt;$X202)*IF(MOD((ABA$8-'Lease Inputs'!$CN199*12),$Y202)=0,1,0)*(ABA$9&lt;=$U202),0)</f>
        <v>0</v>
      </c>
      <c r="ABB202" s="134" t="n">
        <f aca="false">IFERROR((ABB$9=$X202)*1+(ABB$9&gt;$X202)*IF(MOD((ABB$8-'Lease Inputs'!$CN199*12),$Y202)=0,1,0)*(ABB$9&lt;=$U202),0)</f>
        <v>0</v>
      </c>
      <c r="ABC202" s="134" t="n">
        <f aca="false">IFERROR((ABC$9=$X202)*1+(ABC$9&gt;$X202)*IF(MOD((ABC$8-'Lease Inputs'!$CN199*12),$Y202)=0,1,0)*(ABC$9&lt;=$U202),0)</f>
        <v>0</v>
      </c>
      <c r="ABD202" s="134" t="n">
        <f aca="false">IFERROR((ABD$9=$X202)*1+(ABD$9&gt;$X202)*IF(MOD((ABD$8-'Lease Inputs'!$CN199*12),$Y202)=0,1,0)*(ABD$9&lt;=$U202),0)</f>
        <v>0</v>
      </c>
      <c r="ABE202" s="134" t="n">
        <f aca="false">IFERROR((ABE$9=$X202)*1+(ABE$9&gt;$X202)*IF(MOD((ABE$8-'Lease Inputs'!$CN199*12),$Y202)=0,1,0)*(ABE$9&lt;=$U202),0)</f>
        <v>0</v>
      </c>
      <c r="ABF202" s="134" t="n">
        <f aca="false">IFERROR((ABF$9=$X202)*1+(ABF$9&gt;$X202)*IF(MOD((ABF$8-'Lease Inputs'!$CN199*12),$Y202)=0,1,0)*(ABF$9&lt;=$U202),0)</f>
        <v>0</v>
      </c>
      <c r="ABG202" s="134" t="n">
        <f aca="false">IFERROR((ABG$9=$X202)*1+(ABG$9&gt;$X202)*IF(MOD((ABG$8-'Lease Inputs'!$CN199*12),$Y202)=0,1,0)*(ABG$9&lt;=$U202),0)</f>
        <v>0</v>
      </c>
      <c r="ABH202" s="134" t="n">
        <f aca="false">IFERROR((ABH$9=$X202)*1+(ABH$9&gt;$X202)*IF(MOD((ABH$8-'Lease Inputs'!$CN199*12),$Y202)=0,1,0)*(ABH$9&lt;=$U202),0)</f>
        <v>0</v>
      </c>
      <c r="ABI202" s="134" t="n">
        <f aca="false">IFERROR((ABI$9=$X202)*1+(ABI$9&gt;$X202)*IF(MOD((ABI$8-'Lease Inputs'!$CN199*12),$Y202)=0,1,0)*(ABI$9&lt;=$U202),0)</f>
        <v>0</v>
      </c>
      <c r="ABJ202" s="134" t="n">
        <f aca="false">IFERROR((ABJ$9=$X202)*1+(ABJ$9&gt;$X202)*IF(MOD((ABJ$8-'Lease Inputs'!$CN199*12),$Y202)=0,1,0)*(ABJ$9&lt;=$U202),0)</f>
        <v>0</v>
      </c>
      <c r="ABK202" s="134" t="n">
        <f aca="false">IFERROR((ABK$9=$X202)*1+(ABK$9&gt;$X202)*IF(MOD((ABK$8-'Lease Inputs'!$CN199*12),$Y202)=0,1,0)*(ABK$9&lt;=$U202),0)</f>
        <v>0</v>
      </c>
      <c r="ABL202" s="134" t="n">
        <f aca="false">IFERROR((ABL$9=$X202)*1+(ABL$9&gt;$X202)*IF(MOD((ABL$8-'Lease Inputs'!$CN199*12),$Y202)=0,1,0)*(ABL$9&lt;=$U202),0)</f>
        <v>0</v>
      </c>
      <c r="ABM202" s="134" t="n">
        <f aca="false">IFERROR((ABM$9=$X202)*1+(ABM$9&gt;$X202)*IF(MOD((ABM$8-'Lease Inputs'!$CN199*12),$Y202)=0,1,0)*(ABM$9&lt;=$U202),0)</f>
        <v>0</v>
      </c>
      <c r="ABN202" s="134" t="n">
        <f aca="false">IFERROR((ABN$9=$X202)*1+(ABN$9&gt;$X202)*IF(MOD((ABN$8-'Lease Inputs'!$CN199*12),$Y202)=0,1,0)*(ABN$9&lt;=$U202),0)</f>
        <v>0</v>
      </c>
      <c r="ABO202" s="134" t="n">
        <f aca="false">IFERROR((ABO$9=$X202)*1+(ABO$9&gt;$X202)*IF(MOD((ABO$8-'Lease Inputs'!$CN199*12),$Y202)=0,1,0)*(ABO$9&lt;=$U202),0)</f>
        <v>0</v>
      </c>
      <c r="ABP202" s="134" t="n">
        <f aca="false">IFERROR((ABP$9=$X202)*1+(ABP$9&gt;$X202)*IF(MOD((ABP$8-'Lease Inputs'!$CN199*12),$Y202)=0,1,0)*(ABP$9&lt;=$U202),0)</f>
        <v>0</v>
      </c>
      <c r="ABQ202" s="134" t="n">
        <f aca="false">IFERROR((ABQ$9=$X202)*1+(ABQ$9&gt;$X202)*IF(MOD((ABQ$8-'Lease Inputs'!$CN199*12),$Y202)=0,1,0)*(ABQ$9&lt;=$U202),0)</f>
        <v>0</v>
      </c>
      <c r="ABR202" s="134" t="n">
        <f aca="false">IFERROR((ABR$9=$X202)*1+(ABR$9&gt;$X202)*IF(MOD((ABR$8-'Lease Inputs'!$CN199*12),$Y202)=0,1,0)*(ABR$9&lt;=$U202),0)</f>
        <v>0</v>
      </c>
      <c r="ABS202" s="134" t="n">
        <f aca="false">IFERROR((ABS$9=$X202)*1+(ABS$9&gt;$X202)*IF(MOD((ABS$8-'Lease Inputs'!$CN199*12),$Y202)=0,1,0)*(ABS$9&lt;=$U202),0)</f>
        <v>0</v>
      </c>
      <c r="ABT202" s="134" t="n">
        <f aca="false">IFERROR((ABT$9=$X202)*1+(ABT$9&gt;$X202)*IF(MOD((ABT$8-'Lease Inputs'!$CN199*12),$Y202)=0,1,0)*(ABT$9&lt;=$U202),0)</f>
        <v>0</v>
      </c>
      <c r="ABU202" s="134" t="n">
        <f aca="false">IFERROR((ABU$9=$X202)*1+(ABU$9&gt;$X202)*IF(MOD((ABU$8-'Lease Inputs'!$CN199*12),$Y202)=0,1,0)*(ABU$9&lt;=$U202),0)</f>
        <v>0</v>
      </c>
      <c r="ABV202" s="134" t="n">
        <f aca="false">IFERROR((ABV$9=$X202)*1+(ABV$9&gt;$X202)*IF(MOD((ABV$8-'Lease Inputs'!$CN199*12),$Y202)=0,1,0)*(ABV$9&lt;=$U202),0)</f>
        <v>0</v>
      </c>
      <c r="ABW202" s="134" t="n">
        <f aca="false">IFERROR((ABW$9=$X202)*1+(ABW$9&gt;$X202)*IF(MOD((ABW$8-'Lease Inputs'!$CN199*12),$Y202)=0,1,0)*(ABW$9&lt;=$U202),0)</f>
        <v>0</v>
      </c>
      <c r="ABX202" s="134" t="n">
        <f aca="false">IFERROR((ABX$9=$X202)*1+(ABX$9&gt;$X202)*IF(MOD((ABX$8-'Lease Inputs'!$CN199*12),$Y202)=0,1,0)*(ABX$9&lt;=$U202),0)</f>
        <v>0</v>
      </c>
      <c r="ABY202" s="134" t="n">
        <f aca="false">IFERROR((ABY$9=$X202)*1+(ABY$9&gt;$X202)*IF(MOD((ABY$8-'Lease Inputs'!$CN199*12),$Y202)=0,1,0)*(ABY$9&lt;=$U202),0)</f>
        <v>0</v>
      </c>
      <c r="ABZ202" s="134" t="n">
        <f aca="false">IFERROR((ABZ$9=$X202)*1+(ABZ$9&gt;$X202)*IF(MOD((ABZ$8-'Lease Inputs'!$CN199*12),$Y202)=0,1,0)*(ABZ$9&lt;=$U202),0)</f>
        <v>0</v>
      </c>
      <c r="ACA202" s="134" t="n">
        <f aca="false">IFERROR((ACA$9=$X202)*1+(ACA$9&gt;$X202)*IF(MOD((ACA$8-'Lease Inputs'!$CN199*12),$Y202)=0,1,0)*(ACA$9&lt;=$U202),0)</f>
        <v>0</v>
      </c>
      <c r="ACB202" s="134" t="n">
        <f aca="false">IFERROR((ACB$9=$X202)*1+(ACB$9&gt;$X202)*IF(MOD((ACB$8-'Lease Inputs'!$CN199*12),$Y202)=0,1,0)*(ACB$9&lt;=$U202),0)</f>
        <v>0</v>
      </c>
      <c r="ACC202" s="134" t="n">
        <f aca="false">IFERROR((ACC$9=$X202)*1+(ACC$9&gt;$X202)*IF(MOD((ACC$8-'Lease Inputs'!$CN199*12),$Y202)=0,1,0)*(ACC$9&lt;=$U202),0)</f>
        <v>0</v>
      </c>
      <c r="ACD202" s="134" t="n">
        <f aca="false">IFERROR((ACD$9=$X202)*1+(ACD$9&gt;$X202)*IF(MOD((ACD$8-'Lease Inputs'!$CN199*12),$Y202)=0,1,0)*(ACD$9&lt;=$U202),0)</f>
        <v>0</v>
      </c>
      <c r="ACE202" s="134" t="n">
        <f aca="false">IFERROR((ACE$9=$X202)*1+(ACE$9&gt;$X202)*IF(MOD((ACE$8-'Lease Inputs'!$CN199*12),$Y202)=0,1,0)*(ACE$9&lt;=$U202),0)</f>
        <v>0</v>
      </c>
      <c r="ACF202" s="134" t="n">
        <f aca="false">IFERROR((ACF$9=$X202)*1+(ACF$9&gt;$X202)*IF(MOD((ACF$8-'Lease Inputs'!$CN199*12),$Y202)=0,1,0)*(ACF$9&lt;=$U202),0)</f>
        <v>0</v>
      </c>
      <c r="ACG202" s="134" t="n">
        <f aca="false">IFERROR((ACG$9=$X202)*1+(ACG$9&gt;$X202)*IF(MOD((ACG$8-'Lease Inputs'!$CN199*12),$Y202)=0,1,0)*(ACG$9&lt;=$U202),0)</f>
        <v>0</v>
      </c>
      <c r="ACH202" s="134" t="n">
        <f aca="false">IFERROR((ACH$9=$X202)*1+(ACH$9&gt;$X202)*IF(MOD((ACH$8-'Lease Inputs'!$CN199*12),$Y202)=0,1,0)*(ACH$9&lt;=$U202),0)</f>
        <v>0</v>
      </c>
      <c r="ACI202" s="134" t="n">
        <f aca="false">IFERROR((ACI$9=$X202)*1+(ACI$9&gt;$X202)*IF(MOD((ACI$8-'Lease Inputs'!$CN199*12),$Y202)=0,1,0)*(ACI$9&lt;=$U202),0)</f>
        <v>0</v>
      </c>
      <c r="ACJ202" s="134" t="n">
        <f aca="false">IFERROR((ACJ$9=$X202)*1+(ACJ$9&gt;$X202)*IF(MOD((ACJ$8-'Lease Inputs'!$CN199*12),$Y202)=0,1,0)*(ACJ$9&lt;=$U202),0)</f>
        <v>0</v>
      </c>
      <c r="ACK202" s="134" t="n">
        <f aca="false">IFERROR((ACK$9=$X202)*1+(ACK$9&gt;$X202)*IF(MOD((ACK$8-'Lease Inputs'!$CN199*12),$Y202)=0,1,0)*(ACK$9&lt;=$U202),0)</f>
        <v>0</v>
      </c>
      <c r="ACL202" s="134" t="n">
        <f aca="false">IFERROR((ACL$9=$X202)*1+(ACL$9&gt;$X202)*IF(MOD((ACL$8-'Lease Inputs'!$CN199*12),$Y202)=0,1,0)*(ACL$9&lt;=$U202),0)</f>
        <v>0</v>
      </c>
      <c r="ACM202" s="134" t="n">
        <f aca="false">IFERROR((ACM$9=$X202)*1+(ACM$9&gt;$X202)*IF(MOD((ACM$8-'Lease Inputs'!$CN199*12),$Y202)=0,1,0)*(ACM$9&lt;=$U202),0)</f>
        <v>0</v>
      </c>
      <c r="ACN202" s="134" t="n">
        <f aca="false">IFERROR((ACN$9=$X202)*1+(ACN$9&gt;$X202)*IF(MOD((ACN$8-'Lease Inputs'!$CN199*12),$Y202)=0,1,0)*(ACN$9&lt;=$U202),0)</f>
        <v>0</v>
      </c>
      <c r="ACO202" s="134" t="n">
        <f aca="false">IFERROR((ACO$9=$X202)*1+(ACO$9&gt;$X202)*IF(MOD((ACO$8-'Lease Inputs'!$CN199*12),$Y202)=0,1,0)*(ACO$9&lt;=$U202),0)</f>
        <v>0</v>
      </c>
      <c r="ACP202" s="134" t="n">
        <f aca="false">IFERROR((ACP$9=$X202)*1+(ACP$9&gt;$X202)*IF(MOD((ACP$8-'Lease Inputs'!$CN199*12),$Y202)=0,1,0)*(ACP$9&lt;=$U202),0)</f>
        <v>0</v>
      </c>
      <c r="ACQ202" s="134" t="n">
        <f aca="false">IFERROR((ACQ$9=$X202)*1+(ACQ$9&gt;$X202)*IF(MOD((ACQ$8-'Lease Inputs'!$CN199*12),$Y202)=0,1,0)*(ACQ$9&lt;=$U202),0)</f>
        <v>0</v>
      </c>
      <c r="ACR202" s="134" t="n">
        <f aca="false">IFERROR((ACR$9=$X202)*1+(ACR$9&gt;$X202)*IF(MOD((ACR$8-'Lease Inputs'!$CN199*12),$Y202)=0,1,0)*(ACR$9&lt;=$U202),0)</f>
        <v>0</v>
      </c>
      <c r="ACS202" s="134" t="n">
        <f aca="false">IFERROR((ACS$9=$X202)*1+(ACS$9&gt;$X202)*IF(MOD((ACS$8-'Lease Inputs'!$CN199*12),$Y202)=0,1,0)*(ACS$9&lt;=$U202),0)</f>
        <v>0</v>
      </c>
      <c r="ACT202" s="134" t="n">
        <f aca="false">IFERROR((ACT$9=$X202)*1+(ACT$9&gt;$X202)*IF(MOD((ACT$8-'Lease Inputs'!$CN199*12),$Y202)=0,1,0)*(ACT$9&lt;=$U202),0)</f>
        <v>0</v>
      </c>
      <c r="ACU202" s="134" t="n">
        <f aca="false">IFERROR((ACU$9=$X202)*1+(ACU$9&gt;$X202)*IF(MOD((ACU$8-'Lease Inputs'!$CN199*12),$Y202)=0,1,0)*(ACU$9&lt;=$U202),0)</f>
        <v>0</v>
      </c>
      <c r="ACV202" s="134" t="n">
        <f aca="false">IFERROR((ACV$9=$X202)*1+(ACV$9&gt;$X202)*IF(MOD((ACV$8-'Lease Inputs'!$CN199*12),$Y202)=0,1,0)*(ACV$9&lt;=$U202),0)</f>
        <v>0</v>
      </c>
      <c r="ACW202" s="134" t="n">
        <f aca="false">IFERROR((ACW$9=$X202)*1+(ACW$9&gt;$X202)*IF(MOD((ACW$8-'Lease Inputs'!$CN199*12),$Y202)=0,1,0)*(ACW$9&lt;=$U202),0)</f>
        <v>0</v>
      </c>
      <c r="ACX202" s="134" t="n">
        <f aca="false">IFERROR((ACX$9=$X202)*1+(ACX$9&gt;$X202)*IF(MOD((ACX$8-'Lease Inputs'!$CN199*12),$Y202)=0,1,0)*(ACX$9&lt;=$U202),0)</f>
        <v>0</v>
      </c>
      <c r="ACY202" s="134" t="n">
        <f aca="false">IFERROR((ACY$9=$X202)*1+(ACY$9&gt;$X202)*IF(MOD((ACY$8-'Lease Inputs'!$CN199*12),$Y202)=0,1,0)*(ACY$9&lt;=$U202),0)</f>
        <v>0</v>
      </c>
      <c r="ACZ202" s="134" t="n">
        <f aca="false">IFERROR((ACZ$9=$X202)*1+(ACZ$9&gt;$X202)*IF(MOD((ACZ$8-'Lease Inputs'!$CN199*12),$Y202)=0,1,0)*(ACZ$9&lt;=$U202),0)</f>
        <v>0</v>
      </c>
      <c r="ADA202" s="134" t="n">
        <f aca="false">IFERROR((ADA$9=$X202)*1+(ADA$9&gt;$X202)*IF(MOD((ADA$8-'Lease Inputs'!$CN199*12),$Y202)=0,1,0)*(ADA$9&lt;=$U202),0)</f>
        <v>0</v>
      </c>
      <c r="ADB202" s="134" t="n">
        <f aca="false">IFERROR((ADB$9=$X202)*1+(ADB$9&gt;$X202)*IF(MOD((ADB$8-'Lease Inputs'!$CN199*12),$Y202)=0,1,0)*(ADB$9&lt;=$U202),0)</f>
        <v>0</v>
      </c>
      <c r="ADC202" s="134" t="n">
        <f aca="false">IFERROR((ADC$9=$X202)*1+(ADC$9&gt;$X202)*IF(MOD((ADC$8-'Lease Inputs'!$CN199*12),$Y202)=0,1,0)*(ADC$9&lt;=$U202),0)</f>
        <v>0</v>
      </c>
      <c r="ADD202" s="134" t="n">
        <f aca="false">IFERROR((ADD$9=$X202)*1+(ADD$9&gt;$X202)*IF(MOD((ADD$8-'Lease Inputs'!$CN199*12),$Y202)=0,1,0)*(ADD$9&lt;=$U202),0)</f>
        <v>0</v>
      </c>
      <c r="ADE202" s="134" t="n">
        <f aca="false">IFERROR((ADE$9=$X202)*1+(ADE$9&gt;$X202)*IF(MOD((ADE$8-'Lease Inputs'!$CN199*12),$Y202)=0,1,0)*(ADE$9&lt;=$U202),0)</f>
        <v>0</v>
      </c>
      <c r="ADF202" s="134" t="n">
        <f aca="false">IFERROR((ADF$9=$X202)*1+(ADF$9&gt;$X202)*IF(MOD((ADF$8-'Lease Inputs'!$CN199*12),$Y202)=0,1,0)*(ADF$9&lt;=$U202),0)</f>
        <v>0</v>
      </c>
      <c r="ADG202" s="134" t="n">
        <f aca="false">IFERROR((ADG$9=$X202)*1+(ADG$9&gt;$X202)*IF(MOD((ADG$8-'Lease Inputs'!$CN199*12),$Y202)=0,1,0)*(ADG$9&lt;=$U202),0)</f>
        <v>0</v>
      </c>
      <c r="ADH202" s="134" t="n">
        <f aca="false">IFERROR((ADH$9=$X202)*1+(ADH$9&gt;$X202)*IF(MOD((ADH$8-'Lease Inputs'!$CN199*12),$Y202)=0,1,0)*(ADH$9&lt;=$U202),0)</f>
        <v>0</v>
      </c>
      <c r="ADI202" s="134" t="n">
        <f aca="false">IFERROR((ADI$9=$X202)*1+(ADI$9&gt;$X202)*IF(MOD((ADI$8-'Lease Inputs'!$CN199*12),$Y202)=0,1,0)*(ADI$9&lt;=$U202),0)</f>
        <v>0</v>
      </c>
      <c r="ADJ202" s="134" t="n">
        <f aca="false">IFERROR((ADJ$9=$X202)*1+(ADJ$9&gt;$X202)*IF(MOD((ADJ$8-'Lease Inputs'!$CN199*12),$Y202)=0,1,0)*(ADJ$9&lt;=$U202),0)</f>
        <v>0</v>
      </c>
      <c r="ADK202" s="134" t="n">
        <f aca="false">IFERROR((ADK$9=$X202)*1+(ADK$9&gt;$X202)*IF(MOD((ADK$8-'Lease Inputs'!$CN199*12),$Y202)=0,1,0)*(ADK$9&lt;=$U202),0)</f>
        <v>0</v>
      </c>
      <c r="ADL202" s="134" t="n">
        <f aca="false">IFERROR((ADL$9=$X202)*1+(ADL$9&gt;$X202)*IF(MOD((ADL$8-'Lease Inputs'!$CN199*12),$Y202)=0,1,0)*(ADL$9&lt;=$U202),0)</f>
        <v>0</v>
      </c>
      <c r="ADM202" s="134" t="n">
        <f aca="false">IFERROR((ADM$9=$X202)*1+(ADM$9&gt;$X202)*IF(MOD((ADM$8-'Lease Inputs'!$CN199*12),$Y202)=0,1,0)*(ADM$9&lt;=$U202),0)</f>
        <v>0</v>
      </c>
      <c r="ADN202" s="134" t="n">
        <f aca="false">IFERROR((ADN$9=$X202)*1+(ADN$9&gt;$X202)*IF(MOD((ADN$8-'Lease Inputs'!$CN199*12),$Y202)=0,1,0)*(ADN$9&lt;=$U202),0)</f>
        <v>0</v>
      </c>
      <c r="ADO202" s="134" t="n">
        <f aca="false">IFERROR((ADO$9=$X202)*1+(ADO$9&gt;$X202)*IF(MOD((ADO$8-'Lease Inputs'!$CN199*12),$Y202)=0,1,0)*(ADO$9&lt;=$U202),0)</f>
        <v>0</v>
      </c>
      <c r="ADP202" s="134" t="n">
        <f aca="false">IFERROR((ADP$9=$X202)*1+(ADP$9&gt;$X202)*IF(MOD((ADP$8-'Lease Inputs'!$CN199*12),$Y202)=0,1,0)*(ADP$9&lt;=$U202),0)</f>
        <v>0</v>
      </c>
      <c r="ADQ202" s="134" t="n">
        <f aca="false">IFERROR((ADQ$9=$X202)*1+(ADQ$9&gt;$X202)*IF(MOD((ADQ$8-'Lease Inputs'!$CN199*12),$Y202)=0,1,0)*(ADQ$9&lt;=$U202),0)</f>
        <v>0</v>
      </c>
      <c r="ADR202" s="134" t="n">
        <f aca="false">IFERROR((ADR$9=$X202)*1+(ADR$9&gt;$X202)*IF(MOD((ADR$8-'Lease Inputs'!$CN199*12),$Y202)=0,1,0)*(ADR$9&lt;=$U202),0)</f>
        <v>0</v>
      </c>
      <c r="ADS202" s="134" t="n">
        <f aca="false">IFERROR((ADS$9=$X202)*1+(ADS$9&gt;$X202)*IF(MOD((ADS$8-'Lease Inputs'!$CN199*12),$Y202)=0,1,0)*(ADS$9&lt;=$U202),0)</f>
        <v>0</v>
      </c>
      <c r="ADT202" s="134" t="n">
        <f aca="false">IFERROR((ADT$9=$X202)*1+(ADT$9&gt;$X202)*IF(MOD((ADT$8-'Lease Inputs'!$CN199*12),$Y202)=0,1,0)*(ADT$9&lt;=$U202),0)</f>
        <v>0</v>
      </c>
      <c r="ADU202" s="134" t="n">
        <f aca="false">IFERROR((ADU$9=$X202)*1+(ADU$9&gt;$X202)*IF(MOD((ADU$8-'Lease Inputs'!$CN199*12),$Y202)=0,1,0)*(ADU$9&lt;=$U202),0)</f>
        <v>0</v>
      </c>
      <c r="ADV202" s="134" t="n">
        <f aca="false">IFERROR((ADV$9=$X202)*1+(ADV$9&gt;$X202)*IF(MOD((ADV$8-'Lease Inputs'!$CN199*12),$Y202)=0,1,0)*(ADV$9&lt;=$U202),0)</f>
        <v>0</v>
      </c>
      <c r="ADW202" s="134" t="n">
        <f aca="false">IFERROR((ADW$9=$X202)*1+(ADW$9&gt;$X202)*IF(MOD((ADW$8-'Lease Inputs'!$CN199*12),$Y202)=0,1,0)*(ADW$9&lt;=$U202),0)</f>
        <v>0</v>
      </c>
      <c r="ADX202" s="134" t="n">
        <f aca="false">IFERROR((ADX$9=$X202)*1+(ADX$9&gt;$X202)*IF(MOD((ADX$8-'Lease Inputs'!$CN199*12),$Y202)=0,1,0)*(ADX$9&lt;=$U202),0)</f>
        <v>0</v>
      </c>
      <c r="ADY202" s="134" t="n">
        <f aca="false">IFERROR((ADY$9=$X202)*1+(ADY$9&gt;$X202)*IF(MOD((ADY$8-'Lease Inputs'!$CN199*12),$Y202)=0,1,0)*(ADY$9&lt;=$U202),0)</f>
        <v>0</v>
      </c>
      <c r="ADZ202" s="134" t="n">
        <f aca="false">IFERROR((ADZ$9=$X202)*1+(ADZ$9&gt;$X202)*IF(MOD((ADZ$8-'Lease Inputs'!$CN199*12),$Y202)=0,1,0)*(ADZ$9&lt;=$U202),0)</f>
        <v>0</v>
      </c>
      <c r="AEA202" s="134" t="n">
        <f aca="false">IFERROR((AEA$9=$X202)*1+(AEA$9&gt;$X202)*IF(MOD((AEA$8-'Lease Inputs'!$CN199*12),$Y202)=0,1,0)*(AEA$9&lt;=$U202),0)</f>
        <v>0</v>
      </c>
      <c r="AEB202" s="134" t="n">
        <f aca="false">IFERROR((AEB$9=$X202)*1+(AEB$9&gt;$X202)*IF(MOD((AEB$8-'Lease Inputs'!$CN199*12),$Y202)=0,1,0)*(AEB$9&lt;=$U202),0)</f>
        <v>0</v>
      </c>
      <c r="AEC202" s="134" t="n">
        <f aca="false">IFERROR((AEC$9=$X202)*1+(AEC$9&gt;$X202)*IF(MOD((AEC$8-'Lease Inputs'!$CN199*12),$Y202)=0,1,0)*(AEC$9&lt;=$U202),0)</f>
        <v>0</v>
      </c>
      <c r="AED202" s="134" t="n">
        <f aca="false">IFERROR((AED$9=$X202)*1+(AED$9&gt;$X202)*IF(MOD((AED$8-'Lease Inputs'!$CN199*12),$Y202)=0,1,0)*(AED$9&lt;=$U202),0)</f>
        <v>0</v>
      </c>
      <c r="AEE202" s="134" t="n">
        <f aca="false">IFERROR((AEE$9=$X202)*1+(AEE$9&gt;$X202)*IF(MOD((AEE$8-'Lease Inputs'!$CN199*12),$Y202)=0,1,0)*(AEE$9&lt;=$U202),0)</f>
        <v>0</v>
      </c>
      <c r="AEF202" s="134" t="n">
        <f aca="false">IFERROR((AEF$9=$X202)*1+(AEF$9&gt;$X202)*IF(MOD((AEF$8-'Lease Inputs'!$CN199*12),$Y202)=0,1,0)*(AEF$9&lt;=$U202),0)</f>
        <v>0</v>
      </c>
      <c r="AEG202" s="134" t="n">
        <f aca="false">IFERROR((AEG$9=$X202)*1+(AEG$9&gt;$X202)*IF(MOD((AEG$8-'Lease Inputs'!$CN199*12),$Y202)=0,1,0)*(AEG$9&lt;=$U202),0)</f>
        <v>0</v>
      </c>
      <c r="AEH202" s="134" t="n">
        <f aca="false">IFERROR((AEH$9=$X202)*1+(AEH$9&gt;$X202)*IF(MOD((AEH$8-'Lease Inputs'!$CN199*12),$Y202)=0,1,0)*(AEH$9&lt;=$U202),0)</f>
        <v>0</v>
      </c>
      <c r="AEI202" s="134" t="n">
        <f aca="false">IFERROR((AEI$9=$X202)*1+(AEI$9&gt;$X202)*IF(MOD((AEI$8-'Lease Inputs'!$CN199*12),$Y202)=0,1,0)*(AEI$9&lt;=$U202),0)</f>
        <v>0</v>
      </c>
      <c r="AEJ202" s="134" t="n">
        <f aca="false">IFERROR((AEJ$9=$X202)*1+(AEJ$9&gt;$X202)*IF(MOD((AEJ$8-'Lease Inputs'!$CN199*12),$Y202)=0,1,0)*(AEJ$9&lt;=$U202),0)</f>
        <v>0</v>
      </c>
      <c r="AEK202" s="134" t="n">
        <f aca="false">IFERROR((AEK$9=$X202)*1+(AEK$9&gt;$X202)*IF(MOD((AEK$8-'Lease Inputs'!$CN199*12),$Y202)=0,1,0)*(AEK$9&lt;=$U202),0)</f>
        <v>0</v>
      </c>
      <c r="AEL202" s="134" t="n">
        <f aca="false">IFERROR((AEL$9=$X202)*1+(AEL$9&gt;$X202)*IF(MOD((AEL$8-'Lease Inputs'!$CN199*12),$Y202)=0,1,0)*(AEL$9&lt;=$U202),0)</f>
        <v>0</v>
      </c>
      <c r="AEM202" s="134" t="n">
        <f aca="false">IFERROR((AEM$9=$X202)*1+(AEM$9&gt;$X202)*IF(MOD((AEM$8-'Lease Inputs'!$CN199*12),$Y202)=0,1,0)*(AEM$9&lt;=$U202),0)</f>
        <v>0</v>
      </c>
      <c r="AEN202" s="134" t="n">
        <f aca="false">IFERROR((AEN$9=$X202)*1+(AEN$9&gt;$X202)*IF(MOD((AEN$8-'Lease Inputs'!$CN199*12),$Y202)=0,1,0)*(AEN$9&lt;=$U202),0)</f>
        <v>0</v>
      </c>
      <c r="AEO202" s="134" t="n">
        <f aca="false">IFERROR((AEO$9=$X202)*1+(AEO$9&gt;$X202)*IF(MOD((AEO$8-'Lease Inputs'!$CN199*12),$Y202)=0,1,0)*(AEO$9&lt;=$U202),0)</f>
        <v>0</v>
      </c>
      <c r="AEP202" s="134" t="n">
        <f aca="false">IFERROR((AEP$9=$X202)*1+(AEP$9&gt;$X202)*IF(MOD((AEP$8-'Lease Inputs'!$CN199*12),$Y202)=0,1,0)*(AEP$9&lt;=$U202),0)</f>
        <v>0</v>
      </c>
      <c r="AEQ202" s="134" t="n">
        <f aca="false">IFERROR((AEQ$9=$X202)*1+(AEQ$9&gt;$X202)*IF(MOD((AEQ$8-'Lease Inputs'!$CN199*12),$Y202)=0,1,0)*(AEQ$9&lt;=$U202),0)</f>
        <v>0</v>
      </c>
      <c r="AER202" s="134" t="n">
        <f aca="false">IFERROR((AER$9=$X202)*1+(AER$9&gt;$X202)*IF(MOD((AER$8-'Lease Inputs'!$CN199*12),$Y202)=0,1,0)*(AER$9&lt;=$U202),0)</f>
        <v>0</v>
      </c>
      <c r="AES202" s="134" t="n">
        <f aca="false">IFERROR((AES$9=$X202)*1+(AES$9&gt;$X202)*IF(MOD((AES$8-'Lease Inputs'!$CN199*12),$Y202)=0,1,0)*(AES$9&lt;=$U202),0)</f>
        <v>0</v>
      </c>
      <c r="AEU202" s="135" t="n">
        <v>1</v>
      </c>
      <c r="AEV202" s="131" t="n">
        <f aca="false">(1+'Lease Inputs'!$CL199)^(AEV$8/12)</f>
        <v>1.00165158130192</v>
      </c>
      <c r="AEW202" s="131" t="n">
        <f aca="false">(1+'Lease Inputs'!$CL199)^(AEW$8/12)</f>
        <v>1.00330589032464</v>
      </c>
      <c r="AEX202" s="131" t="n">
        <f aca="false">(1+'Lease Inputs'!$CL199)^(AEX$8/12)</f>
        <v>1.0049629315732</v>
      </c>
      <c r="AEY202" s="131" t="n">
        <f aca="false">(1+'Lease Inputs'!$CL199)^(AEY$8/12)</f>
        <v>1.00662270956011</v>
      </c>
      <c r="AEZ202" s="131" t="n">
        <f aca="false">(1+'Lease Inputs'!$CL199)^(AEZ$8/12)</f>
        <v>1.00828522880531</v>
      </c>
      <c r="AFA202" s="131" t="n">
        <f aca="false">(1+'Lease Inputs'!$CL199)^(AFA$8/12)</f>
        <v>1.00995049383621</v>
      </c>
      <c r="AFB202" s="131" t="n">
        <f aca="false">(1+'Lease Inputs'!$CL199)^(AFB$8/12)</f>
        <v>1.01161850918769</v>
      </c>
      <c r="AFC202" s="131" t="n">
        <f aca="false">(1+'Lease Inputs'!$CL199)^(AFC$8/12)</f>
        <v>1.01328927940214</v>
      </c>
      <c r="AFD202" s="131" t="n">
        <f aca="false">(1+'Lease Inputs'!$CL199)^(AFD$8/12)</f>
        <v>1.01496280902944</v>
      </c>
      <c r="AFE202" s="131" t="n">
        <f aca="false">(1+'Lease Inputs'!$CL199)^(AFE$8/12)</f>
        <v>1.01663910262698</v>
      </c>
      <c r="AFF202" s="131" t="n">
        <f aca="false">(1+'Lease Inputs'!$CL199)^(AFF$8/12)</f>
        <v>1.01831816475968</v>
      </c>
      <c r="AFG202" s="131" t="n">
        <f aca="false">(1+'Lease Inputs'!$CL199)^(AFG$8/12)</f>
        <v>1.02</v>
      </c>
      <c r="AFH202" s="131" t="n">
        <f aca="false">(1+'Lease Inputs'!$CL199)^(AFH$8/12)</f>
        <v>1.02168461292796</v>
      </c>
      <c r="AFI202" s="131" t="n">
        <f aca="false">(1+'Lease Inputs'!$CL199)^(AFI$8/12)</f>
        <v>1.02337200813113</v>
      </c>
      <c r="AFJ202" s="131" t="n">
        <f aca="false">(1+'Lease Inputs'!$CL199)^(AFJ$8/12)</f>
        <v>1.02506219020467</v>
      </c>
      <c r="AFK202" s="131" t="n">
        <f aca="false">(1+'Lease Inputs'!$CL199)^(AFK$8/12)</f>
        <v>1.02675516375132</v>
      </c>
      <c r="AFL202" s="131" t="n">
        <f aca="false">(1+'Lease Inputs'!$CL199)^(AFL$8/12)</f>
        <v>1.02845093338142</v>
      </c>
      <c r="AFM202" s="131" t="n">
        <f aca="false">(1+'Lease Inputs'!$CL199)^(AFM$8/12)</f>
        <v>1.03014950371293</v>
      </c>
      <c r="AFN202" s="131" t="n">
        <f aca="false">(1+'Lease Inputs'!$CL199)^(AFN$8/12)</f>
        <v>1.03185087937145</v>
      </c>
      <c r="AFO202" s="131" t="n">
        <f aca="false">(1+'Lease Inputs'!$CL199)^(AFO$8/12)</f>
        <v>1.03355506499019</v>
      </c>
      <c r="AFP202" s="131" t="n">
        <f aca="false">(1+'Lease Inputs'!$CL199)^(AFP$8/12)</f>
        <v>1.03526206521003</v>
      </c>
      <c r="AFQ202" s="131" t="n">
        <f aca="false">(1+'Lease Inputs'!$CL199)^(AFQ$8/12)</f>
        <v>1.03697188467952</v>
      </c>
      <c r="AFR202" s="131" t="n">
        <f aca="false">(1+'Lease Inputs'!$CL199)^(AFR$8/12)</f>
        <v>1.03868452805487</v>
      </c>
      <c r="AFS202" s="131" t="n">
        <f aca="false">(1+'Lease Inputs'!$CL199)^(AFS$8/12)</f>
        <v>1.0404</v>
      </c>
      <c r="AFT202" s="131" t="n">
        <f aca="false">(1+'Lease Inputs'!$CL199)^(AFT$8/12)</f>
        <v>1.04211830518652</v>
      </c>
      <c r="AFU202" s="131" t="n">
        <f aca="false">(1+'Lease Inputs'!$CL199)^(AFU$8/12)</f>
        <v>1.04383944829375</v>
      </c>
      <c r="AFV202" s="131" t="n">
        <f aca="false">(1+'Lease Inputs'!$CL199)^(AFV$8/12)</f>
        <v>1.04556343400876</v>
      </c>
      <c r="AFW202" s="131" t="n">
        <f aca="false">(1+'Lease Inputs'!$CL199)^(AFW$8/12)</f>
        <v>1.04729026702634</v>
      </c>
      <c r="AFX202" s="131" t="n">
        <f aca="false">(1+'Lease Inputs'!$CL199)^(AFX$8/12)</f>
        <v>1.04901995204905</v>
      </c>
      <c r="AFY202" s="131" t="n">
        <f aca="false">(1+'Lease Inputs'!$CL199)^(AFY$8/12)</f>
        <v>1.05075249378719</v>
      </c>
      <c r="AFZ202" s="131" t="n">
        <f aca="false">(1+'Lease Inputs'!$CL199)^(AFZ$8/12)</f>
        <v>1.05248789695888</v>
      </c>
      <c r="AGA202" s="131" t="n">
        <f aca="false">(1+'Lease Inputs'!$CL199)^(AGA$8/12)</f>
        <v>1.05422616628999</v>
      </c>
      <c r="AGB202" s="131" t="n">
        <f aca="false">(1+'Lease Inputs'!$CL199)^(AGB$8/12)</f>
        <v>1.05596730651423</v>
      </c>
      <c r="AGC202" s="131" t="n">
        <f aca="false">(1+'Lease Inputs'!$CL199)^(AGC$8/12)</f>
        <v>1.05771132237311</v>
      </c>
      <c r="AGD202" s="131" t="n">
        <f aca="false">(1+'Lease Inputs'!$CL199)^(AGD$8/12)</f>
        <v>1.05945821861597</v>
      </c>
      <c r="AGE202" s="131" t="n">
        <f aca="false">(1+'Lease Inputs'!$CL199)^(AGE$8/12)</f>
        <v>1.061208</v>
      </c>
      <c r="AGF202" s="131" t="n">
        <f aca="false">(1+'Lease Inputs'!$CL199)^(AGF$8/12)</f>
        <v>1.06296067129025</v>
      </c>
      <c r="AGG202" s="131" t="n">
        <f aca="false">(1+'Lease Inputs'!$CL199)^(AGG$8/12)</f>
        <v>1.06471623725963</v>
      </c>
      <c r="AGH202" s="131" t="n">
        <f aca="false">(1+'Lease Inputs'!$CL199)^(AGH$8/12)</f>
        <v>1.06647470268894</v>
      </c>
      <c r="AGI202" s="131" t="n">
        <f aca="false">(1+'Lease Inputs'!$CL199)^(AGI$8/12)</f>
        <v>1.06823607236687</v>
      </c>
      <c r="AGJ202" s="131" t="n">
        <f aca="false">(1+'Lease Inputs'!$CL199)^(AGJ$8/12)</f>
        <v>1.07000035109003</v>
      </c>
      <c r="AGK202" s="131" t="n">
        <f aca="false">(1+'Lease Inputs'!$CL199)^(AGK$8/12)</f>
        <v>1.07176754366293</v>
      </c>
      <c r="AGL202" s="131" t="n">
        <f aca="false">(1+'Lease Inputs'!$CL199)^(AGL$8/12)</f>
        <v>1.07353765489805</v>
      </c>
      <c r="AGM202" s="131" t="n">
        <f aca="false">(1+'Lease Inputs'!$CL199)^(AGM$8/12)</f>
        <v>1.07531068961579</v>
      </c>
      <c r="AGN202" s="131" t="n">
        <f aca="false">(1+'Lease Inputs'!$CL199)^(AGN$8/12)</f>
        <v>1.07708665264451</v>
      </c>
      <c r="AGO202" s="131" t="n">
        <f aca="false">(1+'Lease Inputs'!$CL199)^(AGO$8/12)</f>
        <v>1.07886554882057</v>
      </c>
      <c r="AGP202" s="131" t="n">
        <f aca="false">(1+'Lease Inputs'!$CL199)^(AGP$8/12)</f>
        <v>1.08064738298829</v>
      </c>
      <c r="AGQ202" s="131" t="n">
        <f aca="false">(1+'Lease Inputs'!$CL199)^(AGQ$8/12)</f>
        <v>1.08243216</v>
      </c>
      <c r="AGR202" s="131" t="n">
        <f aca="false">(1+'Lease Inputs'!$CL199)^(AGR$8/12)</f>
        <v>1.08421988471605</v>
      </c>
      <c r="AGS202" s="131" t="n">
        <f aca="false">(1+'Lease Inputs'!$CL199)^(AGS$8/12)</f>
        <v>1.08601056200482</v>
      </c>
      <c r="AGT202" s="131" t="n">
        <f aca="false">(1+'Lease Inputs'!$CL199)^(AGT$8/12)</f>
        <v>1.08780419674272</v>
      </c>
      <c r="AGU202" s="131" t="n">
        <f aca="false">(1+'Lease Inputs'!$CL199)^(AGU$8/12)</f>
        <v>1.08960079381421</v>
      </c>
      <c r="AGV202" s="131" t="n">
        <f aca="false">(1+'Lease Inputs'!$CL199)^(AGV$8/12)</f>
        <v>1.09140035811183</v>
      </c>
      <c r="AGW202" s="131" t="n">
        <f aca="false">(1+'Lease Inputs'!$CL199)^(AGW$8/12)</f>
        <v>1.09320289453619</v>
      </c>
      <c r="AGX202" s="131" t="n">
        <f aca="false">(1+'Lease Inputs'!$CL199)^(AGX$8/12)</f>
        <v>1.09500840799601</v>
      </c>
      <c r="AGY202" s="131" t="n">
        <f aca="false">(1+'Lease Inputs'!$CL199)^(AGY$8/12)</f>
        <v>1.09681690340811</v>
      </c>
      <c r="AGZ202" s="131" t="n">
        <f aca="false">(1+'Lease Inputs'!$CL199)^(AGZ$8/12)</f>
        <v>1.0986283856974</v>
      </c>
      <c r="AHA202" s="131" t="n">
        <f aca="false">(1+'Lease Inputs'!$CL199)^(AHA$8/12)</f>
        <v>1.10044285979698</v>
      </c>
      <c r="AHB202" s="131" t="n">
        <f aca="false">(1+'Lease Inputs'!$CL199)^(AHB$8/12)</f>
        <v>1.10226033064805</v>
      </c>
      <c r="AHC202" s="131" t="n">
        <f aca="false">(1+'Lease Inputs'!$CL199)^(AHC$8/12)</f>
        <v>1.1040808032</v>
      </c>
      <c r="AHD202" s="131" t="n">
        <f aca="false">(1+'Lease Inputs'!$CL199)^(AHD$8/12)</f>
        <v>1.10590428241037</v>
      </c>
      <c r="AHE202" s="131" t="n">
        <f aca="false">(1+'Lease Inputs'!$CL199)^(AHE$8/12)</f>
        <v>1.10773077324492</v>
      </c>
      <c r="AHF202" s="131" t="n">
        <f aca="false">(1+'Lease Inputs'!$CL199)^(AHF$8/12)</f>
        <v>1.10956028067757</v>
      </c>
      <c r="AHG202" s="131" t="n">
        <f aca="false">(1+'Lease Inputs'!$CL199)^(AHG$8/12)</f>
        <v>1.11139280969049</v>
      </c>
      <c r="AHH202" s="131" t="n">
        <f aca="false">(1+'Lease Inputs'!$CL199)^(AHH$8/12)</f>
        <v>1.11322836527406</v>
      </c>
      <c r="AHI202" s="131" t="n">
        <f aca="false">(1+'Lease Inputs'!$CL199)^(AHI$8/12)</f>
        <v>1.11506695242692</v>
      </c>
      <c r="AHJ202" s="131" t="n">
        <f aca="false">(1+'Lease Inputs'!$CL199)^(AHJ$8/12)</f>
        <v>1.11690857615593</v>
      </c>
      <c r="AHK202" s="131" t="n">
        <f aca="false">(1+'Lease Inputs'!$CL199)^(AHK$8/12)</f>
        <v>1.11875324147627</v>
      </c>
      <c r="AHL202" s="131" t="n">
        <f aca="false">(1+'Lease Inputs'!$CL199)^(AHL$8/12)</f>
        <v>1.12060095341135</v>
      </c>
      <c r="AHM202" s="131" t="n">
        <f aca="false">(1+'Lease Inputs'!$CL199)^(AHM$8/12)</f>
        <v>1.12245171699292</v>
      </c>
      <c r="AHN202" s="131" t="n">
        <f aca="false">(1+'Lease Inputs'!$CL199)^(AHN$8/12)</f>
        <v>1.12430553726101</v>
      </c>
      <c r="AHO202" s="131" t="n">
        <f aca="false">(1+'Lease Inputs'!$CL199)^(AHO$8/12)</f>
        <v>1.126162419264</v>
      </c>
      <c r="AHP202" s="131" t="n">
        <f aca="false">(1+'Lease Inputs'!$CL199)^(AHP$8/12)</f>
        <v>1.12802236805858</v>
      </c>
      <c r="AHQ202" s="131" t="n">
        <f aca="false">(1+'Lease Inputs'!$CL199)^(AHQ$8/12)</f>
        <v>1.12988538870982</v>
      </c>
      <c r="AHR202" s="131" t="n">
        <f aca="false">(1+'Lease Inputs'!$CL199)^(AHR$8/12)</f>
        <v>1.13175148629112</v>
      </c>
      <c r="AHS202" s="131" t="n">
        <f aca="false">(1+'Lease Inputs'!$CL199)^(AHS$8/12)</f>
        <v>1.1336206658843</v>
      </c>
      <c r="AHT202" s="131" t="n">
        <f aca="false">(1+'Lease Inputs'!$CL199)^(AHT$8/12)</f>
        <v>1.13549293257954</v>
      </c>
      <c r="AHU202" s="131" t="n">
        <f aca="false">(1+'Lease Inputs'!$CL199)^(AHU$8/12)</f>
        <v>1.13736829147546</v>
      </c>
      <c r="AHV202" s="131" t="n">
        <f aca="false">(1+'Lease Inputs'!$CL199)^(AHV$8/12)</f>
        <v>1.13924674767905</v>
      </c>
      <c r="AHW202" s="131" t="n">
        <f aca="false">(1+'Lease Inputs'!$CL199)^(AHW$8/12)</f>
        <v>1.14112830630579</v>
      </c>
      <c r="AHX202" s="131" t="n">
        <f aca="false">(1+'Lease Inputs'!$CL199)^(AHX$8/12)</f>
        <v>1.14301297247958</v>
      </c>
      <c r="AHY202" s="131" t="n">
        <f aca="false">(1+'Lease Inputs'!$CL199)^(AHY$8/12)</f>
        <v>1.14490075133278</v>
      </c>
      <c r="AHZ202" s="131" t="n">
        <f aca="false">(1+'Lease Inputs'!$CL199)^(AHZ$8/12)</f>
        <v>1.14679164800623</v>
      </c>
      <c r="AIA202" s="131" t="n">
        <f aca="false">(1+'Lease Inputs'!$CL199)^(AIA$8/12)</f>
        <v>1.14868566764928</v>
      </c>
      <c r="AIB202" s="131" t="n">
        <f aca="false">(1+'Lease Inputs'!$CL199)^(AIB$8/12)</f>
        <v>1.15058281541975</v>
      </c>
      <c r="AIC202" s="131" t="n">
        <f aca="false">(1+'Lease Inputs'!$CL199)^(AIC$8/12)</f>
        <v>1.15248309648401</v>
      </c>
      <c r="AID202" s="131" t="n">
        <f aca="false">(1+'Lease Inputs'!$CL199)^(AID$8/12)</f>
        <v>1.15438651601694</v>
      </c>
      <c r="AIE202" s="131" t="n">
        <f aca="false">(1+'Lease Inputs'!$CL199)^(AIE$8/12)</f>
        <v>1.15629307920199</v>
      </c>
      <c r="AIF202" s="131" t="n">
        <f aca="false">(1+'Lease Inputs'!$CL199)^(AIF$8/12)</f>
        <v>1.15820279123114</v>
      </c>
      <c r="AIG202" s="131" t="n">
        <f aca="false">(1+'Lease Inputs'!$CL199)^(AIG$8/12)</f>
        <v>1.16011565730496</v>
      </c>
      <c r="AIH202" s="131" t="n">
        <f aca="false">(1+'Lease Inputs'!$CL199)^(AIH$8/12)</f>
        <v>1.16203168263263</v>
      </c>
      <c r="AII202" s="131" t="n">
        <f aca="false">(1+'Lease Inputs'!$CL199)^(AII$8/12)</f>
        <v>1.16395087243191</v>
      </c>
      <c r="AIJ202" s="131" t="n">
        <f aca="false">(1+'Lease Inputs'!$CL199)^(AIJ$8/12)</f>
        <v>1.16587323192917</v>
      </c>
      <c r="AIK202" s="131" t="n">
        <f aca="false">(1+'Lease Inputs'!$CL199)^(AIK$8/12)</f>
        <v>1.16779876635944</v>
      </c>
      <c r="AIL202" s="131" t="n">
        <f aca="false">(1+'Lease Inputs'!$CL199)^(AIL$8/12)</f>
        <v>1.16972748096636</v>
      </c>
      <c r="AIM202" s="131" t="n">
        <f aca="false">(1+'Lease Inputs'!$CL199)^(AIM$8/12)</f>
        <v>1.17165938100227</v>
      </c>
      <c r="AIN202" s="131" t="n">
        <f aca="false">(1+'Lease Inputs'!$CL199)^(AIN$8/12)</f>
        <v>1.17359447172815</v>
      </c>
      <c r="AIO202" s="131" t="n">
        <f aca="false">(1+'Lease Inputs'!$CL199)^(AIO$8/12)</f>
        <v>1.17553275841369</v>
      </c>
      <c r="AIP202" s="131" t="n">
        <f aca="false">(1+'Lease Inputs'!$CL199)^(AIP$8/12)</f>
        <v>1.17747424633728</v>
      </c>
      <c r="AIQ202" s="131" t="n">
        <f aca="false">(1+'Lease Inputs'!$CL199)^(AIQ$8/12)</f>
        <v>1.17941894078603</v>
      </c>
      <c r="AIR202" s="131" t="n">
        <f aca="false">(1+'Lease Inputs'!$CL199)^(AIR$8/12)</f>
        <v>1.18136684705576</v>
      </c>
      <c r="AIS202" s="131" t="n">
        <f aca="false">(1+'Lease Inputs'!$CL199)^(AIS$8/12)</f>
        <v>1.18331797045106</v>
      </c>
      <c r="AIT202" s="131" t="n">
        <f aca="false">(1+'Lease Inputs'!$CL199)^(AIT$8/12)</f>
        <v>1.18527231628529</v>
      </c>
      <c r="AIU202" s="131" t="n">
        <f aca="false">(1+'Lease Inputs'!$CL199)^(AIU$8/12)</f>
        <v>1.18722988988055</v>
      </c>
      <c r="AIV202" s="131" t="n">
        <f aca="false">(1+'Lease Inputs'!$CL199)^(AIV$8/12)</f>
        <v>1.18919069656775</v>
      </c>
      <c r="AIW202" s="131" t="n">
        <f aca="false">(1+'Lease Inputs'!$CL199)^(AIW$8/12)</f>
        <v>1.19115474168662</v>
      </c>
      <c r="AIX202" s="131" t="n">
        <f aca="false">(1+'Lease Inputs'!$CL199)^(AIX$8/12)</f>
        <v>1.19312203058569</v>
      </c>
      <c r="AIY202" s="131" t="n">
        <f aca="false">(1+'Lease Inputs'!$CL199)^(AIY$8/12)</f>
        <v>1.19509256862231</v>
      </c>
      <c r="AJA202" s="135" t="n">
        <v>1</v>
      </c>
      <c r="AJB202" s="131" t="n">
        <f aca="false">(AAP202=0)*AJA202
+(AAP202=1)*AEV202</f>
        <v>1</v>
      </c>
      <c r="AJC202" s="131" t="n">
        <f aca="false">(AAQ202=0)*AJB202
+(AAQ202=1)*AEW202</f>
        <v>1</v>
      </c>
      <c r="AJD202" s="131" t="n">
        <f aca="false">(AAR202=0)*AJC202
+(AAR202=1)*AEX202</f>
        <v>1</v>
      </c>
      <c r="AJE202" s="131" t="n">
        <f aca="false">(AAS202=0)*AJD202
+(AAS202=1)*AEY202</f>
        <v>1</v>
      </c>
      <c r="AJF202" s="131" t="n">
        <f aca="false">(AAT202=0)*AJE202
+(AAT202=1)*AEZ202</f>
        <v>1</v>
      </c>
      <c r="AJG202" s="131" t="n">
        <f aca="false">(AAU202=0)*AJF202
+(AAU202=1)*AFA202</f>
        <v>1</v>
      </c>
      <c r="AJH202" s="131" t="n">
        <f aca="false">(AAV202=0)*AJG202
+(AAV202=1)*AFB202</f>
        <v>1</v>
      </c>
      <c r="AJI202" s="131" t="n">
        <f aca="false">(AAW202=0)*AJH202
+(AAW202=1)*AFC202</f>
        <v>1</v>
      </c>
      <c r="AJJ202" s="131" t="n">
        <f aca="false">(AAX202=0)*AJI202
+(AAX202=1)*AFD202</f>
        <v>1</v>
      </c>
      <c r="AJK202" s="131" t="n">
        <f aca="false">(AAY202=0)*AJJ202
+(AAY202=1)*AFE202</f>
        <v>1</v>
      </c>
      <c r="AJL202" s="131" t="n">
        <f aca="false">(AAZ202=0)*AJK202
+(AAZ202=1)*AFF202</f>
        <v>1</v>
      </c>
      <c r="AJM202" s="131" t="n">
        <f aca="false">(ABA202=0)*AJL202
+(ABA202=1)*AFG202</f>
        <v>1</v>
      </c>
      <c r="AJN202" s="131" t="n">
        <f aca="false">(ABB202=0)*AJM202
+(ABB202=1)*AFH202</f>
        <v>1</v>
      </c>
      <c r="AJO202" s="131" t="n">
        <f aca="false">(ABC202=0)*AJN202
+(ABC202=1)*AFI202</f>
        <v>1</v>
      </c>
      <c r="AJP202" s="131" t="n">
        <f aca="false">(ABD202=0)*AJO202
+(ABD202=1)*AFJ202</f>
        <v>1</v>
      </c>
      <c r="AJQ202" s="131" t="n">
        <f aca="false">(ABE202=0)*AJP202
+(ABE202=1)*AFK202</f>
        <v>1</v>
      </c>
      <c r="AJR202" s="131" t="n">
        <f aca="false">(ABF202=0)*AJQ202
+(ABF202=1)*AFL202</f>
        <v>1</v>
      </c>
      <c r="AJS202" s="131" t="n">
        <f aca="false">(ABG202=0)*AJR202
+(ABG202=1)*AFM202</f>
        <v>1</v>
      </c>
      <c r="AJT202" s="131" t="n">
        <f aca="false">(ABH202=0)*AJS202
+(ABH202=1)*AFN202</f>
        <v>1</v>
      </c>
      <c r="AJU202" s="131" t="n">
        <f aca="false">(ABI202=0)*AJT202
+(ABI202=1)*AFO202</f>
        <v>1</v>
      </c>
      <c r="AJV202" s="131" t="n">
        <f aca="false">(ABJ202=0)*AJU202
+(ABJ202=1)*AFP202</f>
        <v>1</v>
      </c>
      <c r="AJW202" s="131" t="n">
        <f aca="false">(ABK202=0)*AJV202
+(ABK202=1)*AFQ202</f>
        <v>1</v>
      </c>
      <c r="AJX202" s="131" t="n">
        <f aca="false">(ABL202=0)*AJW202
+(ABL202=1)*AFR202</f>
        <v>1</v>
      </c>
      <c r="AJY202" s="131" t="n">
        <f aca="false">(ABM202=0)*AJX202
+(ABM202=1)*AFS202</f>
        <v>1</v>
      </c>
      <c r="AJZ202" s="131" t="n">
        <f aca="false">(ABN202=0)*AJY202
+(ABN202=1)*AFT202</f>
        <v>1</v>
      </c>
      <c r="AKA202" s="131" t="n">
        <f aca="false">(ABO202=0)*AJZ202
+(ABO202=1)*AFU202</f>
        <v>1</v>
      </c>
      <c r="AKB202" s="131" t="n">
        <f aca="false">(ABP202=0)*AKA202
+(ABP202=1)*AFV202</f>
        <v>1</v>
      </c>
      <c r="AKC202" s="131" t="n">
        <f aca="false">(ABQ202=0)*AKB202
+(ABQ202=1)*AFW202</f>
        <v>1</v>
      </c>
      <c r="AKD202" s="131" t="n">
        <f aca="false">(ABR202=0)*AKC202
+(ABR202=1)*AFX202</f>
        <v>1</v>
      </c>
      <c r="AKE202" s="131" t="n">
        <f aca="false">(ABS202=0)*AKD202
+(ABS202=1)*AFY202</f>
        <v>1</v>
      </c>
      <c r="AKF202" s="131" t="n">
        <f aca="false">(ABT202=0)*AKE202
+(ABT202=1)*AFZ202</f>
        <v>1</v>
      </c>
      <c r="AKG202" s="131" t="n">
        <f aca="false">(ABU202=0)*AKF202
+(ABU202=1)*AGA202</f>
        <v>1</v>
      </c>
      <c r="AKH202" s="131" t="n">
        <f aca="false">(ABV202=0)*AKG202
+(ABV202=1)*AGB202</f>
        <v>1</v>
      </c>
      <c r="AKI202" s="131" t="n">
        <f aca="false">(ABW202=0)*AKH202
+(ABW202=1)*AGC202</f>
        <v>1</v>
      </c>
      <c r="AKJ202" s="131" t="n">
        <f aca="false">(ABX202=0)*AKI202
+(ABX202=1)*AGD202</f>
        <v>1</v>
      </c>
      <c r="AKK202" s="131" t="n">
        <f aca="false">(ABY202=0)*AKJ202
+(ABY202=1)*AGE202</f>
        <v>1</v>
      </c>
      <c r="AKL202" s="131" t="n">
        <f aca="false">(ABZ202=0)*AKK202
+(ABZ202=1)*AGF202</f>
        <v>1</v>
      </c>
      <c r="AKM202" s="131" t="n">
        <f aca="false">(ACA202=0)*AKL202
+(ACA202=1)*AGG202</f>
        <v>1</v>
      </c>
      <c r="AKN202" s="131" t="n">
        <f aca="false">(ACB202=0)*AKM202
+(ACB202=1)*AGH202</f>
        <v>1</v>
      </c>
      <c r="AKO202" s="131" t="n">
        <f aca="false">(ACC202=0)*AKN202
+(ACC202=1)*AGI202</f>
        <v>1</v>
      </c>
      <c r="AKP202" s="131" t="n">
        <f aca="false">(ACD202=0)*AKO202
+(ACD202=1)*AGJ202</f>
        <v>1</v>
      </c>
      <c r="AKQ202" s="131" t="n">
        <f aca="false">(ACE202=0)*AKP202
+(ACE202=1)*AGK202</f>
        <v>1</v>
      </c>
      <c r="AKR202" s="131" t="n">
        <f aca="false">(ACF202=0)*AKQ202
+(ACF202=1)*AGL202</f>
        <v>1</v>
      </c>
      <c r="AKS202" s="131" t="n">
        <f aca="false">(ACG202=0)*AKR202
+(ACG202=1)*AGM202</f>
        <v>1</v>
      </c>
      <c r="AKT202" s="131" t="n">
        <f aca="false">(ACH202=0)*AKS202
+(ACH202=1)*AGN202</f>
        <v>1</v>
      </c>
      <c r="AKU202" s="131" t="n">
        <f aca="false">(ACI202=0)*AKT202
+(ACI202=1)*AGO202</f>
        <v>1</v>
      </c>
      <c r="AKV202" s="131" t="n">
        <f aca="false">(ACJ202=0)*AKU202
+(ACJ202=1)*AGP202</f>
        <v>1</v>
      </c>
      <c r="AKW202" s="131" t="n">
        <f aca="false">(ACK202=0)*AKV202
+(ACK202=1)*AGQ202</f>
        <v>1</v>
      </c>
      <c r="AKX202" s="131" t="n">
        <f aca="false">(ACL202=0)*AKW202
+(ACL202=1)*AGR202</f>
        <v>1</v>
      </c>
      <c r="AKY202" s="131" t="n">
        <f aca="false">(ACM202=0)*AKX202
+(ACM202=1)*AGS202</f>
        <v>1</v>
      </c>
      <c r="AKZ202" s="131" t="n">
        <f aca="false">(ACN202=0)*AKY202
+(ACN202=1)*AGT202</f>
        <v>1</v>
      </c>
      <c r="ALA202" s="131" t="n">
        <f aca="false">(ACO202=0)*AKZ202
+(ACO202=1)*AGU202</f>
        <v>1</v>
      </c>
      <c r="ALB202" s="131" t="n">
        <f aca="false">(ACP202=0)*ALA202
+(ACP202=1)*AGV202</f>
        <v>1</v>
      </c>
      <c r="ALC202" s="131" t="n">
        <f aca="false">(ACQ202=0)*ALB202
+(ACQ202=1)*AGW202</f>
        <v>1</v>
      </c>
      <c r="ALD202" s="131" t="n">
        <f aca="false">(ACR202=0)*ALC202
+(ACR202=1)*AGX202</f>
        <v>1</v>
      </c>
      <c r="ALE202" s="131" t="n">
        <f aca="false">(ACS202=0)*ALD202
+(ACS202=1)*AGY202</f>
        <v>1</v>
      </c>
      <c r="ALF202" s="131" t="n">
        <f aca="false">(ACT202=0)*ALE202
+(ACT202=1)*AGZ202</f>
        <v>1</v>
      </c>
      <c r="ALG202" s="131" t="n">
        <f aca="false">(ACU202=0)*ALF202
+(ACU202=1)*AHA202</f>
        <v>1</v>
      </c>
      <c r="ALH202" s="131" t="n">
        <f aca="false">(ACV202=0)*ALG202
+(ACV202=1)*AHB202</f>
        <v>1</v>
      </c>
      <c r="ALI202" s="131" t="n">
        <f aca="false">(ACW202=0)*ALH202
+(ACW202=1)*AHC202</f>
        <v>1</v>
      </c>
      <c r="ALJ202" s="131" t="n">
        <f aca="false">(ACX202=0)*ALI202
+(ACX202=1)*AHD202</f>
        <v>1</v>
      </c>
      <c r="ALK202" s="131" t="n">
        <f aca="false">(ACY202=0)*ALJ202
+(ACY202=1)*AHE202</f>
        <v>1</v>
      </c>
      <c r="ALL202" s="131" t="n">
        <f aca="false">(ACZ202=0)*ALK202
+(ACZ202=1)*AHF202</f>
        <v>1</v>
      </c>
      <c r="ALM202" s="131" t="n">
        <f aca="false">(ADA202=0)*ALL202
+(ADA202=1)*AHG202</f>
        <v>1</v>
      </c>
      <c r="ALN202" s="131" t="n">
        <f aca="false">(ADB202=0)*ALM202
+(ADB202=1)*AHH202</f>
        <v>1</v>
      </c>
      <c r="ALO202" s="131" t="n">
        <f aca="false">(ADC202=0)*ALN202
+(ADC202=1)*AHI202</f>
        <v>1</v>
      </c>
      <c r="ALP202" s="131" t="n">
        <f aca="false">(ADD202=0)*ALO202
+(ADD202=1)*AHJ202</f>
        <v>1</v>
      </c>
      <c r="ALQ202" s="131" t="n">
        <f aca="false">(ADE202=0)*ALP202
+(ADE202=1)*AHK202</f>
        <v>1</v>
      </c>
      <c r="ALR202" s="131" t="n">
        <f aca="false">(ADF202=0)*ALQ202
+(ADF202=1)*AHL202</f>
        <v>1</v>
      </c>
      <c r="ALS202" s="131" t="n">
        <f aca="false">(ADG202=0)*ALR202
+(ADG202=1)*AHM202</f>
        <v>1</v>
      </c>
      <c r="ALT202" s="131" t="n">
        <f aca="false">(ADH202=0)*ALS202
+(ADH202=1)*AHN202</f>
        <v>1</v>
      </c>
      <c r="ALU202" s="131" t="n">
        <f aca="false">(ADI202=0)*ALT202
+(ADI202=1)*AHO202</f>
        <v>1</v>
      </c>
      <c r="ALV202" s="131" t="n">
        <f aca="false">(ADJ202=0)*ALU202
+(ADJ202=1)*AHP202</f>
        <v>1</v>
      </c>
      <c r="ALW202" s="131" t="n">
        <f aca="false">(ADK202=0)*ALV202
+(ADK202=1)*AHQ202</f>
        <v>1</v>
      </c>
      <c r="ALX202" s="131" t="n">
        <f aca="false">(ADL202=0)*ALW202
+(ADL202=1)*AHR202</f>
        <v>1</v>
      </c>
      <c r="ALY202" s="131" t="n">
        <f aca="false">(ADM202=0)*ALX202
+(ADM202=1)*AHS202</f>
        <v>1</v>
      </c>
      <c r="ALZ202" s="131" t="n">
        <f aca="false">(ADN202=0)*ALY202
+(ADN202=1)*AHT202</f>
        <v>1</v>
      </c>
      <c r="AMA202" s="131" t="n">
        <f aca="false">(ADO202=0)*ALZ202
+(ADO202=1)*AHU202</f>
        <v>1</v>
      </c>
      <c r="AMB202" s="131" t="n">
        <f aca="false">(ADP202=0)*AMA202
+(ADP202=1)*AHV202</f>
        <v>1</v>
      </c>
      <c r="AMC202" s="131" t="n">
        <f aca="false">(ADQ202=0)*AMB202
+(ADQ202=1)*AHW202</f>
        <v>1</v>
      </c>
      <c r="AMD202" s="131" t="n">
        <f aca="false">(ADR202=0)*AMC202
+(ADR202=1)*AHX202</f>
        <v>1</v>
      </c>
      <c r="AME202" s="131" t="n">
        <f aca="false">(ADS202=0)*AMD202
+(ADS202=1)*AHY202</f>
        <v>1</v>
      </c>
      <c r="AMF202" s="131" t="n">
        <f aca="false">(ADT202=0)*AME202
+(ADT202=1)*AHZ202</f>
        <v>1</v>
      </c>
      <c r="AMG202" s="131" t="n">
        <f aca="false">(ADU202=0)*AMF202
+(ADU202=1)*AIA202</f>
        <v>1</v>
      </c>
      <c r="AMH202" s="131" t="n">
        <f aca="false">(ADV202=0)*AMG202
+(ADV202=1)*AIB202</f>
        <v>1</v>
      </c>
      <c r="AMI202" s="131" t="n">
        <f aca="false">(ADW202=0)*AMH202
+(ADW202=1)*AIC202</f>
        <v>1</v>
      </c>
      <c r="AMJ202" s="131" t="n">
        <f aca="false">(ADX202=0)*AMI202
+(ADX202=1)*AID202</f>
        <v>1</v>
      </c>
    </row>
    <row r="203" customFormat="false" ht="11.25" hidden="false" customHeight="false" outlineLevel="0" collapsed="false">
      <c r="C203" s="24" t="n">
        <f aca="false">C202+1</f>
        <v>194</v>
      </c>
      <c r="D203" s="24" t="n">
        <f aca="false">'Rent Roll'!D199</f>
        <v>25</v>
      </c>
      <c r="E203" s="24" t="str">
        <f aca="false">'Rent Roll'!E199</f>
        <v>Asset 82</v>
      </c>
      <c r="F203" s="24" t="str">
        <f aca="false">'Rent Roll'!H199</f>
        <v>-</v>
      </c>
      <c r="G203" s="120" t="n">
        <f aca="false">'Rent Roll'!I199</f>
        <v>1</v>
      </c>
      <c r="H203" s="24" t="str">
        <f aca="false">'Rent Roll'!F199</f>
        <v>-</v>
      </c>
      <c r="I203" s="24" t="str">
        <f aca="false">'Rent Roll'!G199</f>
        <v>-</v>
      </c>
      <c r="J203" s="24" t="str">
        <f aca="false">'Rent Roll'!J199</f>
        <v>-</v>
      </c>
      <c r="K203" s="24" t="str">
        <f aca="false">'Rent Roll'!K199</f>
        <v>-</v>
      </c>
      <c r="L203" s="121" t="n">
        <f aca="false">'Rent Roll'!L199</f>
        <v>1</v>
      </c>
      <c r="N203" s="122" t="n">
        <f aca="false">'Rent Roll'!P199</f>
        <v>0</v>
      </c>
      <c r="O203" s="122" t="n">
        <f aca="false">N203/L203/12</f>
        <v>0</v>
      </c>
      <c r="P203" s="123" t="n">
        <f aca="false">'Lease Inputs'!O200</f>
        <v>25</v>
      </c>
      <c r="Q203" s="124" t="n">
        <f aca="false">'Rent Roll'!M199</f>
        <v>0</v>
      </c>
      <c r="R203" s="124" t="n">
        <f aca="false">'Rent Roll'!O199</f>
        <v>0</v>
      </c>
      <c r="S203" s="124" t="n">
        <f aca="false">'Rent Roll'!N199</f>
        <v>0</v>
      </c>
      <c r="T203" s="125" t="n">
        <f aca="false">'Lease Inputs'!N200</f>
        <v>1</v>
      </c>
      <c r="U203" s="124" t="n">
        <f aca="false">(S203&lt;&gt;0)*IF(T203=1,R203,S203)
+(S203=0)*R203</f>
        <v>0</v>
      </c>
      <c r="V203" s="120" t="n">
        <f aca="false">'Lease Inputs'!CJ200</f>
        <v>1</v>
      </c>
      <c r="W203" s="124" t="str">
        <f aca="false">IF('Lease Inputs'!CK200=1,"Indexation", IF('Lease Inputs'!CK200=2,"Step-Up",0))</f>
        <v>Indexation</v>
      </c>
      <c r="X203" s="124" t="n">
        <f aca="false">MIN(EOMONTH(Control!$J$5,'Lease Inputs'!CN200*12),U203)</f>
        <v>0</v>
      </c>
      <c r="Y203" s="120" t="n">
        <f aca="false">'Lease Inputs'!CO200*12</f>
        <v>24</v>
      </c>
      <c r="AA203" s="24" t="n">
        <f aca="false">(G203=0)*'Lease Inputs'!CF200
+(G203=1)*'Lease Inputs'!Q200</f>
        <v>6</v>
      </c>
      <c r="AB203" s="24" t="n">
        <f aca="false">(G203=0)*'Lease Inputs'!CD200
+(G203=1)*'Lease Inputs'!R200</f>
        <v>6</v>
      </c>
      <c r="AC203" s="126" t="n">
        <f aca="false">(G203=0)*'Lease Inputs'!CH200
+(G203=1)*'Lease Inputs'!U200</f>
        <v>20</v>
      </c>
      <c r="AD203" s="127" t="n">
        <f aca="false">(G203=0)*'Lease Inputs'!CG200
+(G203=1)*'Lease Inputs'!T200</f>
        <v>0.1</v>
      </c>
      <c r="AE203" s="124" t="n">
        <f aca="false">U203*(G203=0)
+Control!$J$5*(Engine!G203=1)</f>
        <v>45291</v>
      </c>
      <c r="AF203" s="124" t="n">
        <f aca="false">EOMONTH(AE203,AA203)</f>
        <v>45473</v>
      </c>
      <c r="AG203" s="24" t="n">
        <f aca="false">(G203=0)*'Lease Inputs'!CE200*12
+(G203=1)*'Lease Inputs'!S200*12</f>
        <v>72</v>
      </c>
      <c r="AH203" s="124" t="n">
        <f aca="false">EOMONTH(AF203,AG203)</f>
        <v>47664</v>
      </c>
      <c r="AI203" s="122" t="n">
        <f aca="false">AJ203*12*$L203</f>
        <v>305.941170815567</v>
      </c>
      <c r="AJ203" s="129" t="n">
        <f aca="false">IFERROR(INDEX(FK203:JO203,MATCH(AF203,$FK$9:$JO$9,0)),0)</f>
        <v>25.4950975679639</v>
      </c>
      <c r="AK203" s="120" t="n">
        <f aca="false">'Lease Inputs'!CQ200</f>
        <v>1</v>
      </c>
      <c r="AL203" s="124" t="str">
        <f aca="false">IF('Lease Inputs'!CR200=1,"Indexation", IF('Lease Inputs'!CR200=2,"Step-Up",0))</f>
        <v>Step-Up</v>
      </c>
      <c r="AM203" s="124" t="n">
        <f aca="false">EOMONTH(AF203,'Lease Inputs'!$CU200*12)</f>
        <v>45838</v>
      </c>
      <c r="AN203" s="120" t="n">
        <f aca="false">'Lease Inputs'!CV200*12</f>
        <v>24</v>
      </c>
      <c r="AP203" s="120" t="n">
        <f aca="false">'Lease Inputs'!CF200</f>
        <v>2</v>
      </c>
      <c r="AQ203" s="24" t="n">
        <f aca="false">'Lease Inputs'!CD200</f>
        <v>7</v>
      </c>
      <c r="AR203" s="126" t="n">
        <f aca="false">'Lease Inputs'!CH200</f>
        <v>37.5</v>
      </c>
      <c r="AS203" s="127" t="n">
        <f aca="false">'Lease Inputs'!CG200</f>
        <v>0.1125</v>
      </c>
      <c r="AT203" s="124" t="n">
        <f aca="false">AH203</f>
        <v>47664</v>
      </c>
      <c r="AU203" s="124" t="n">
        <f aca="false">EOMONTH(AT203,AP203)</f>
        <v>47726</v>
      </c>
      <c r="AV203" s="24" t="n">
        <f aca="false">'Lease Inputs'!CE200*12</f>
        <v>42</v>
      </c>
      <c r="AW203" s="124" t="n">
        <f aca="false">EOMONTH(AU203,AV203)</f>
        <v>49003</v>
      </c>
      <c r="AX203" s="122" t="n">
        <f aca="false">AY203*12*$L203</f>
        <v>352.47308007923</v>
      </c>
      <c r="AY203" s="129" t="n">
        <f aca="false">IFERROR(INDEX(FK203:JO203,MATCH(AU203,$FK$9:$JO$9,0)),0)</f>
        <v>29.3727566732692</v>
      </c>
      <c r="AZ203" s="120" t="n">
        <f aca="false">'Lease Inputs'!CQ200</f>
        <v>1</v>
      </c>
      <c r="BA203" s="124" t="str">
        <f aca="false">IF('Lease Inputs'!CR200=1,"Indexation", IF('Lease Inputs'!CR200=2,"Step-Up",0))</f>
        <v>Step-Up</v>
      </c>
      <c r="BB203" s="124" t="n">
        <f aca="false">EOMONTH(AU203,'Lease Inputs'!$CU200*12)</f>
        <v>48091</v>
      </c>
      <c r="BC203" s="120" t="n">
        <f aca="false">'Lease Inputs'!CV200*12</f>
        <v>24</v>
      </c>
      <c r="BE203" s="130" t="n">
        <v>0</v>
      </c>
      <c r="BF203" s="131" t="n">
        <f aca="false">(1+INDEX('Lease Inputs'!$AQ200:$AY200,MATCH(Engine!BF$8,'Lease Inputs'!$AQ$6:$AY$6,0)))^(1/12)-1</f>
        <v>0.00327373978219891</v>
      </c>
      <c r="BG203" s="131" t="n">
        <f aca="false">(1+INDEX('Lease Inputs'!$AQ200:$AY200,MATCH(Engine!BG$8,'Lease Inputs'!$AQ$6:$AY$6,0)))^(1/12)-1</f>
        <v>0.00327373978219891</v>
      </c>
      <c r="BH203" s="131" t="n">
        <f aca="false">(1+INDEX('Lease Inputs'!$AQ200:$AY200,MATCH(Engine!BH$8,'Lease Inputs'!$AQ$6:$AY$6,0)))^(1/12)-1</f>
        <v>0.00327373978219891</v>
      </c>
      <c r="BI203" s="131" t="n">
        <f aca="false">(1+INDEX('Lease Inputs'!$AQ200:$AY200,MATCH(Engine!BI$8,'Lease Inputs'!$AQ$6:$AY$6,0)))^(1/12)-1</f>
        <v>0.00327373978219891</v>
      </c>
      <c r="BJ203" s="131" t="n">
        <f aca="false">(1+INDEX('Lease Inputs'!$AQ200:$AY200,MATCH(Engine!BJ$8,'Lease Inputs'!$AQ$6:$AY$6,0)))^(1/12)-1</f>
        <v>0.00327373978219891</v>
      </c>
      <c r="BK203" s="131" t="n">
        <f aca="false">(1+INDEX('Lease Inputs'!$AQ200:$AY200,MATCH(Engine!BK$8,'Lease Inputs'!$AQ$6:$AY$6,0)))^(1/12)-1</f>
        <v>0.00327373978219891</v>
      </c>
      <c r="BL203" s="131" t="n">
        <f aca="false">(1+INDEX('Lease Inputs'!$AQ200:$AY200,MATCH(Engine!BL$8,'Lease Inputs'!$AQ$6:$AY$6,0)))^(1/12)-1</f>
        <v>0.00327373978219891</v>
      </c>
      <c r="BM203" s="131" t="n">
        <f aca="false">(1+INDEX('Lease Inputs'!$AQ200:$AY200,MATCH(Engine!BM$8,'Lease Inputs'!$AQ$6:$AY$6,0)))^(1/12)-1</f>
        <v>0.00327373978219891</v>
      </c>
      <c r="BN203" s="131" t="n">
        <f aca="false">(1+INDEX('Lease Inputs'!$AQ200:$AY200,MATCH(Engine!BN$8,'Lease Inputs'!$AQ$6:$AY$6,0)))^(1/12)-1</f>
        <v>0.00327373978219891</v>
      </c>
      <c r="BO203" s="131" t="n">
        <f aca="false">(1+INDEX('Lease Inputs'!$AQ200:$AY200,MATCH(Engine!BO$8,'Lease Inputs'!$AQ$6:$AY$6,0)))^(1/12)-1</f>
        <v>0.00327373978219891</v>
      </c>
      <c r="BP203" s="131" t="n">
        <f aca="false">(1+INDEX('Lease Inputs'!$AQ200:$AY200,MATCH(Engine!BP$8,'Lease Inputs'!$AQ$6:$AY$6,0)))^(1/12)-1</f>
        <v>0.00327373978219891</v>
      </c>
      <c r="BQ203" s="131" t="n">
        <f aca="false">(1+INDEX('Lease Inputs'!$AQ200:$AY200,MATCH(Engine!BQ$8,'Lease Inputs'!$AQ$6:$AY$6,0)))^(1/12)-1</f>
        <v>0.00327373978219891</v>
      </c>
      <c r="BR203" s="131" t="n">
        <f aca="false">(1+INDEX('Lease Inputs'!$AQ200:$AY200,MATCH(Engine!BR$8,'Lease Inputs'!$AQ$6:$AY$6,0)))^(1/12)-1</f>
        <v>0.00246626977230369</v>
      </c>
      <c r="BS203" s="131" t="n">
        <f aca="false">(1+INDEX('Lease Inputs'!$AQ200:$AY200,MATCH(Engine!BS$8,'Lease Inputs'!$AQ$6:$AY$6,0)))^(1/12)-1</f>
        <v>0.00246626977230369</v>
      </c>
      <c r="BT203" s="131" t="n">
        <f aca="false">(1+INDEX('Lease Inputs'!$AQ200:$AY200,MATCH(Engine!BT$8,'Lease Inputs'!$AQ$6:$AY$6,0)))^(1/12)-1</f>
        <v>0.00246626977230369</v>
      </c>
      <c r="BU203" s="131" t="n">
        <f aca="false">(1+INDEX('Lease Inputs'!$AQ200:$AY200,MATCH(Engine!BU$8,'Lease Inputs'!$AQ$6:$AY$6,0)))^(1/12)-1</f>
        <v>0.00246626977230369</v>
      </c>
      <c r="BV203" s="131" t="n">
        <f aca="false">(1+INDEX('Lease Inputs'!$AQ200:$AY200,MATCH(Engine!BV$8,'Lease Inputs'!$AQ$6:$AY$6,0)))^(1/12)-1</f>
        <v>0.00246626977230369</v>
      </c>
      <c r="BW203" s="131" t="n">
        <f aca="false">(1+INDEX('Lease Inputs'!$AQ200:$AY200,MATCH(Engine!BW$8,'Lease Inputs'!$AQ$6:$AY$6,0)))^(1/12)-1</f>
        <v>0.00246626977230369</v>
      </c>
      <c r="BX203" s="131" t="n">
        <f aca="false">(1+INDEX('Lease Inputs'!$AQ200:$AY200,MATCH(Engine!BX$8,'Lease Inputs'!$AQ$6:$AY$6,0)))^(1/12)-1</f>
        <v>0.00246626977230369</v>
      </c>
      <c r="BY203" s="131" t="n">
        <f aca="false">(1+INDEX('Lease Inputs'!$AQ200:$AY200,MATCH(Engine!BY$8,'Lease Inputs'!$AQ$6:$AY$6,0)))^(1/12)-1</f>
        <v>0.00246626977230369</v>
      </c>
      <c r="BZ203" s="131" t="n">
        <f aca="false">(1+INDEX('Lease Inputs'!$AQ200:$AY200,MATCH(Engine!BZ$8,'Lease Inputs'!$AQ$6:$AY$6,0)))^(1/12)-1</f>
        <v>0.00246626977230369</v>
      </c>
      <c r="CA203" s="131" t="n">
        <f aca="false">(1+INDEX('Lease Inputs'!$AQ200:$AY200,MATCH(Engine!CA$8,'Lease Inputs'!$AQ$6:$AY$6,0)))^(1/12)-1</f>
        <v>0.00246626977230369</v>
      </c>
      <c r="CB203" s="131" t="n">
        <f aca="false">(1+INDEX('Lease Inputs'!$AQ200:$AY200,MATCH(Engine!CB$8,'Lease Inputs'!$AQ$6:$AY$6,0)))^(1/12)-1</f>
        <v>0.00246626977230369</v>
      </c>
      <c r="CC203" s="131" t="n">
        <f aca="false">(1+INDEX('Lease Inputs'!$AQ200:$AY200,MATCH(Engine!CC$8,'Lease Inputs'!$AQ$6:$AY$6,0)))^(1/12)-1</f>
        <v>0.00246626977230369</v>
      </c>
      <c r="CD203" s="131" t="n">
        <f aca="false">(1+INDEX('Lease Inputs'!$AQ200:$AY200,MATCH(Engine!CD$8,'Lease Inputs'!$AQ$6:$AY$6,0)))^(1/12)-1</f>
        <v>0.00165158130192022</v>
      </c>
      <c r="CE203" s="131" t="n">
        <f aca="false">(1+INDEX('Lease Inputs'!$AQ200:$AY200,MATCH(Engine!CE$8,'Lease Inputs'!$AQ$6:$AY$6,0)))^(1/12)-1</f>
        <v>0.00165158130192022</v>
      </c>
      <c r="CF203" s="131" t="n">
        <f aca="false">(1+INDEX('Lease Inputs'!$AQ200:$AY200,MATCH(Engine!CF$8,'Lease Inputs'!$AQ$6:$AY$6,0)))^(1/12)-1</f>
        <v>0.00165158130192022</v>
      </c>
      <c r="CG203" s="131" t="n">
        <f aca="false">(1+INDEX('Lease Inputs'!$AQ200:$AY200,MATCH(Engine!CG$8,'Lease Inputs'!$AQ$6:$AY$6,0)))^(1/12)-1</f>
        <v>0.00165158130192022</v>
      </c>
      <c r="CH203" s="131" t="n">
        <f aca="false">(1+INDEX('Lease Inputs'!$AQ200:$AY200,MATCH(Engine!CH$8,'Lease Inputs'!$AQ$6:$AY$6,0)))^(1/12)-1</f>
        <v>0.00165158130192022</v>
      </c>
      <c r="CI203" s="131" t="n">
        <f aca="false">(1+INDEX('Lease Inputs'!$AQ200:$AY200,MATCH(Engine!CI$8,'Lease Inputs'!$AQ$6:$AY$6,0)))^(1/12)-1</f>
        <v>0.00165158130192022</v>
      </c>
      <c r="CJ203" s="131" t="n">
        <f aca="false">(1+INDEX('Lease Inputs'!$AQ200:$AY200,MATCH(Engine!CJ$8,'Lease Inputs'!$AQ$6:$AY$6,0)))^(1/12)-1</f>
        <v>0.00165158130192022</v>
      </c>
      <c r="CK203" s="131" t="n">
        <f aca="false">(1+INDEX('Lease Inputs'!$AQ200:$AY200,MATCH(Engine!CK$8,'Lease Inputs'!$AQ$6:$AY$6,0)))^(1/12)-1</f>
        <v>0.00165158130192022</v>
      </c>
      <c r="CL203" s="131" t="n">
        <f aca="false">(1+INDEX('Lease Inputs'!$AQ200:$AY200,MATCH(Engine!CL$8,'Lease Inputs'!$AQ$6:$AY$6,0)))^(1/12)-1</f>
        <v>0.00165158130192022</v>
      </c>
      <c r="CM203" s="131" t="n">
        <f aca="false">(1+INDEX('Lease Inputs'!$AQ200:$AY200,MATCH(Engine!CM$8,'Lease Inputs'!$AQ$6:$AY$6,0)))^(1/12)-1</f>
        <v>0.00165158130192022</v>
      </c>
      <c r="CN203" s="131" t="n">
        <f aca="false">(1+INDEX('Lease Inputs'!$AQ200:$AY200,MATCH(Engine!CN$8,'Lease Inputs'!$AQ$6:$AY$6,0)))^(1/12)-1</f>
        <v>0.00165158130192022</v>
      </c>
      <c r="CO203" s="131" t="n">
        <f aca="false">(1+INDEX('Lease Inputs'!$AQ200:$AY200,MATCH(Engine!CO$8,'Lease Inputs'!$AQ$6:$AY$6,0)))^(1/12)-1</f>
        <v>0.00165158130192022</v>
      </c>
      <c r="CP203" s="131" t="n">
        <f aca="false">(1+INDEX('Lease Inputs'!$AQ200:$AY200,MATCH(Engine!CP$8,'Lease Inputs'!$AQ$6:$AY$6,0)))^(1/12)-1</f>
        <v>0.00165158130192022</v>
      </c>
      <c r="CQ203" s="131" t="n">
        <f aca="false">(1+INDEX('Lease Inputs'!$AQ200:$AY200,MATCH(Engine!CQ$8,'Lease Inputs'!$AQ$6:$AY$6,0)))^(1/12)-1</f>
        <v>0.00165158130192022</v>
      </c>
      <c r="CR203" s="131" t="n">
        <f aca="false">(1+INDEX('Lease Inputs'!$AQ200:$AY200,MATCH(Engine!CR$8,'Lease Inputs'!$AQ$6:$AY$6,0)))^(1/12)-1</f>
        <v>0.00165158130192022</v>
      </c>
      <c r="CS203" s="131" t="n">
        <f aca="false">(1+INDEX('Lease Inputs'!$AQ200:$AY200,MATCH(Engine!CS$8,'Lease Inputs'!$AQ$6:$AY$6,0)))^(1/12)-1</f>
        <v>0.00165158130192022</v>
      </c>
      <c r="CT203" s="131" t="n">
        <f aca="false">(1+INDEX('Lease Inputs'!$AQ200:$AY200,MATCH(Engine!CT$8,'Lease Inputs'!$AQ$6:$AY$6,0)))^(1/12)-1</f>
        <v>0.00165158130192022</v>
      </c>
      <c r="CU203" s="131" t="n">
        <f aca="false">(1+INDEX('Lease Inputs'!$AQ200:$AY200,MATCH(Engine!CU$8,'Lease Inputs'!$AQ$6:$AY$6,0)))^(1/12)-1</f>
        <v>0.00165158130192022</v>
      </c>
      <c r="CV203" s="131" t="n">
        <f aca="false">(1+INDEX('Lease Inputs'!$AQ200:$AY200,MATCH(Engine!CV$8,'Lease Inputs'!$AQ$6:$AY$6,0)))^(1/12)-1</f>
        <v>0.00165158130192022</v>
      </c>
      <c r="CW203" s="131" t="n">
        <f aca="false">(1+INDEX('Lease Inputs'!$AQ200:$AY200,MATCH(Engine!CW$8,'Lease Inputs'!$AQ$6:$AY$6,0)))^(1/12)-1</f>
        <v>0.00165158130192022</v>
      </c>
      <c r="CX203" s="131" t="n">
        <f aca="false">(1+INDEX('Lease Inputs'!$AQ200:$AY200,MATCH(Engine!CX$8,'Lease Inputs'!$AQ$6:$AY$6,0)))^(1/12)-1</f>
        <v>0.00165158130192022</v>
      </c>
      <c r="CY203" s="131" t="n">
        <f aca="false">(1+INDEX('Lease Inputs'!$AQ200:$AY200,MATCH(Engine!CY$8,'Lease Inputs'!$AQ$6:$AY$6,0)))^(1/12)-1</f>
        <v>0.00165158130192022</v>
      </c>
      <c r="CZ203" s="131" t="n">
        <f aca="false">(1+INDEX('Lease Inputs'!$AQ200:$AY200,MATCH(Engine!CZ$8,'Lease Inputs'!$AQ$6:$AY$6,0)))^(1/12)-1</f>
        <v>0.00165158130192022</v>
      </c>
      <c r="DA203" s="131" t="n">
        <f aca="false">(1+INDEX('Lease Inputs'!$AQ200:$AY200,MATCH(Engine!DA$8,'Lease Inputs'!$AQ$6:$AY$6,0)))^(1/12)-1</f>
        <v>0.00165158130192022</v>
      </c>
      <c r="DB203" s="131" t="n">
        <f aca="false">(1+INDEX('Lease Inputs'!$AQ200:$AY200,MATCH(Engine!DB$8,'Lease Inputs'!$AQ$6:$AY$6,0)))^(1/12)-1</f>
        <v>0.00165158130192022</v>
      </c>
      <c r="DC203" s="131" t="n">
        <f aca="false">(1+INDEX('Lease Inputs'!$AQ200:$AY200,MATCH(Engine!DC$8,'Lease Inputs'!$AQ$6:$AY$6,0)))^(1/12)-1</f>
        <v>0.00165158130192022</v>
      </c>
      <c r="DD203" s="131" t="n">
        <f aca="false">(1+INDEX('Lease Inputs'!$AQ200:$AY200,MATCH(Engine!DD$8,'Lease Inputs'!$AQ$6:$AY$6,0)))^(1/12)-1</f>
        <v>0.00165158130192022</v>
      </c>
      <c r="DE203" s="131" t="n">
        <f aca="false">(1+INDEX('Lease Inputs'!$AQ200:$AY200,MATCH(Engine!DE$8,'Lease Inputs'!$AQ$6:$AY$6,0)))^(1/12)-1</f>
        <v>0.00165158130192022</v>
      </c>
      <c r="DF203" s="131" t="n">
        <f aca="false">(1+INDEX('Lease Inputs'!$AQ200:$AY200,MATCH(Engine!DF$8,'Lease Inputs'!$AQ$6:$AY$6,0)))^(1/12)-1</f>
        <v>0.00165158130192022</v>
      </c>
      <c r="DG203" s="131" t="n">
        <f aca="false">(1+INDEX('Lease Inputs'!$AQ200:$AY200,MATCH(Engine!DG$8,'Lease Inputs'!$AQ$6:$AY$6,0)))^(1/12)-1</f>
        <v>0.00165158130192022</v>
      </c>
      <c r="DH203" s="131" t="n">
        <f aca="false">(1+INDEX('Lease Inputs'!$AQ200:$AY200,MATCH(Engine!DH$8,'Lease Inputs'!$AQ$6:$AY$6,0)))^(1/12)-1</f>
        <v>0.00165158130192022</v>
      </c>
      <c r="DI203" s="131" t="n">
        <f aca="false">(1+INDEX('Lease Inputs'!$AQ200:$AY200,MATCH(Engine!DI$8,'Lease Inputs'!$AQ$6:$AY$6,0)))^(1/12)-1</f>
        <v>0.00165158130192022</v>
      </c>
      <c r="DJ203" s="131" t="n">
        <f aca="false">(1+INDEX('Lease Inputs'!$AQ200:$AY200,MATCH(Engine!DJ$8,'Lease Inputs'!$AQ$6:$AY$6,0)))^(1/12)-1</f>
        <v>0.00165158130192022</v>
      </c>
      <c r="DK203" s="131" t="n">
        <f aca="false">(1+INDEX('Lease Inputs'!$AQ200:$AY200,MATCH(Engine!DK$8,'Lease Inputs'!$AQ$6:$AY$6,0)))^(1/12)-1</f>
        <v>0.00165158130192022</v>
      </c>
      <c r="DL203" s="131" t="n">
        <f aca="false">(1+INDEX('Lease Inputs'!$AQ200:$AY200,MATCH(Engine!DL$8,'Lease Inputs'!$AQ$6:$AY$6,0)))^(1/12)-1</f>
        <v>0.00165158130192022</v>
      </c>
      <c r="DM203" s="131" t="n">
        <f aca="false">(1+INDEX('Lease Inputs'!$AQ200:$AY200,MATCH(Engine!DM$8,'Lease Inputs'!$AQ$6:$AY$6,0)))^(1/12)-1</f>
        <v>0.00165158130192022</v>
      </c>
      <c r="DN203" s="131" t="n">
        <f aca="false">(1+INDEX('Lease Inputs'!$AQ200:$AY200,MATCH(Engine!DN$8,'Lease Inputs'!$AQ$6:$AY$6,0)))^(1/12)-1</f>
        <v>0.00165158130192022</v>
      </c>
      <c r="DO203" s="131" t="n">
        <f aca="false">(1+INDEX('Lease Inputs'!$AQ200:$AY200,MATCH(Engine!DO$8,'Lease Inputs'!$AQ$6:$AY$6,0)))^(1/12)-1</f>
        <v>0.00165158130192022</v>
      </c>
      <c r="DP203" s="131" t="n">
        <f aca="false">(1+INDEX('Lease Inputs'!$AQ200:$AY200,MATCH(Engine!DP$8,'Lease Inputs'!$AQ$6:$AY$6,0)))^(1/12)-1</f>
        <v>0.00165158130192022</v>
      </c>
      <c r="DQ203" s="131" t="n">
        <f aca="false">(1+INDEX('Lease Inputs'!$AQ200:$AY200,MATCH(Engine!DQ$8,'Lease Inputs'!$AQ$6:$AY$6,0)))^(1/12)-1</f>
        <v>0.00165158130192022</v>
      </c>
      <c r="DR203" s="131" t="n">
        <f aca="false">(1+INDEX('Lease Inputs'!$AQ200:$AY200,MATCH(Engine!DR$8,'Lease Inputs'!$AQ$6:$AY$6,0)))^(1/12)-1</f>
        <v>0.00165158130192022</v>
      </c>
      <c r="DS203" s="131" t="n">
        <f aca="false">(1+INDEX('Lease Inputs'!$AQ200:$AY200,MATCH(Engine!DS$8,'Lease Inputs'!$AQ$6:$AY$6,0)))^(1/12)-1</f>
        <v>0.00165158130192022</v>
      </c>
      <c r="DT203" s="131" t="n">
        <f aca="false">(1+INDEX('Lease Inputs'!$AQ200:$AY200,MATCH(Engine!DT$8,'Lease Inputs'!$AQ$6:$AY$6,0)))^(1/12)-1</f>
        <v>0.00165158130192022</v>
      </c>
      <c r="DU203" s="131" t="n">
        <f aca="false">(1+INDEX('Lease Inputs'!$AQ200:$AY200,MATCH(Engine!DU$8,'Lease Inputs'!$AQ$6:$AY$6,0)))^(1/12)-1</f>
        <v>0.00165158130192022</v>
      </c>
      <c r="DV203" s="131" t="n">
        <f aca="false">(1+INDEX('Lease Inputs'!$AQ200:$AY200,MATCH(Engine!DV$8,'Lease Inputs'!$AQ$6:$AY$6,0)))^(1/12)-1</f>
        <v>0.00165158130192022</v>
      </c>
      <c r="DW203" s="131" t="n">
        <f aca="false">(1+INDEX('Lease Inputs'!$AQ200:$AY200,MATCH(Engine!DW$8,'Lease Inputs'!$AQ$6:$AY$6,0)))^(1/12)-1</f>
        <v>0.00165158130192022</v>
      </c>
      <c r="DX203" s="131" t="n">
        <f aca="false">(1+INDEX('Lease Inputs'!$AQ200:$AY200,MATCH(Engine!DX$8,'Lease Inputs'!$AQ$6:$AY$6,0)))^(1/12)-1</f>
        <v>0.00165158130192022</v>
      </c>
      <c r="DY203" s="131" t="n">
        <f aca="false">(1+INDEX('Lease Inputs'!$AQ200:$AY200,MATCH(Engine!DY$8,'Lease Inputs'!$AQ$6:$AY$6,0)))^(1/12)-1</f>
        <v>0.00165158130192022</v>
      </c>
      <c r="DZ203" s="131" t="n">
        <f aca="false">(1+INDEX('Lease Inputs'!$AQ200:$AY200,MATCH(Engine!DZ$8,'Lease Inputs'!$AQ$6:$AY$6,0)))^(1/12)-1</f>
        <v>0.00165158130192022</v>
      </c>
      <c r="EA203" s="131" t="n">
        <f aca="false">(1+INDEX('Lease Inputs'!$AQ200:$AY200,MATCH(Engine!EA$8,'Lease Inputs'!$AQ$6:$AY$6,0)))^(1/12)-1</f>
        <v>0.00165158130192022</v>
      </c>
      <c r="EB203" s="131" t="n">
        <f aca="false">(1+INDEX('Lease Inputs'!$AQ200:$AY200,MATCH(Engine!EB$8,'Lease Inputs'!$AQ$6:$AY$6,0)))^(1/12)-1</f>
        <v>0.00165158130192022</v>
      </c>
      <c r="EC203" s="131" t="n">
        <f aca="false">(1+INDEX('Lease Inputs'!$AQ200:$AY200,MATCH(Engine!EC$8,'Lease Inputs'!$AQ$6:$AY$6,0)))^(1/12)-1</f>
        <v>0.00165158130192022</v>
      </c>
      <c r="ED203" s="131" t="n">
        <f aca="false">(1+INDEX('Lease Inputs'!$AQ200:$AY200,MATCH(Engine!ED$8,'Lease Inputs'!$AQ$6:$AY$6,0)))^(1/12)-1</f>
        <v>0.00165158130192022</v>
      </c>
      <c r="EE203" s="131" t="n">
        <f aca="false">(1+INDEX('Lease Inputs'!$AQ200:$AY200,MATCH(Engine!EE$8,'Lease Inputs'!$AQ$6:$AY$6,0)))^(1/12)-1</f>
        <v>0.00165158130192022</v>
      </c>
      <c r="EF203" s="131" t="n">
        <f aca="false">(1+INDEX('Lease Inputs'!$AQ200:$AY200,MATCH(Engine!EF$8,'Lease Inputs'!$AQ$6:$AY$6,0)))^(1/12)-1</f>
        <v>0.00165158130192022</v>
      </c>
      <c r="EG203" s="131" t="n">
        <f aca="false">(1+INDEX('Lease Inputs'!$AQ200:$AY200,MATCH(Engine!EG$8,'Lease Inputs'!$AQ$6:$AY$6,0)))^(1/12)-1</f>
        <v>0.00165158130192022</v>
      </c>
      <c r="EH203" s="131" t="n">
        <f aca="false">(1+INDEX('Lease Inputs'!$AQ200:$AY200,MATCH(Engine!EH$8,'Lease Inputs'!$AQ$6:$AY$6,0)))^(1/12)-1</f>
        <v>0.00165158130192022</v>
      </c>
      <c r="EI203" s="131" t="n">
        <f aca="false">(1+INDEX('Lease Inputs'!$AQ200:$AY200,MATCH(Engine!EI$8,'Lease Inputs'!$AQ$6:$AY$6,0)))^(1/12)-1</f>
        <v>0.00165158130192022</v>
      </c>
      <c r="EJ203" s="131" t="n">
        <f aca="false">(1+INDEX('Lease Inputs'!$AQ200:$AY200,MATCH(Engine!EJ$8,'Lease Inputs'!$AQ$6:$AY$6,0)))^(1/12)-1</f>
        <v>0.00165158130192022</v>
      </c>
      <c r="EK203" s="131" t="n">
        <f aca="false">(1+INDEX('Lease Inputs'!$AQ200:$AY200,MATCH(Engine!EK$8,'Lease Inputs'!$AQ$6:$AY$6,0)))^(1/12)-1</f>
        <v>0.00165158130192022</v>
      </c>
      <c r="EL203" s="131" t="n">
        <f aca="false">(1+INDEX('Lease Inputs'!$AQ200:$AY200,MATCH(Engine!EL$8,'Lease Inputs'!$AQ$6:$AY$6,0)))^(1/12)-1</f>
        <v>0.00165158130192022</v>
      </c>
      <c r="EM203" s="131" t="n">
        <f aca="false">(1+INDEX('Lease Inputs'!$AQ200:$AY200,MATCH(Engine!EM$8,'Lease Inputs'!$AQ$6:$AY$6,0)))^(1/12)-1</f>
        <v>0.00165158130192022</v>
      </c>
      <c r="EN203" s="131" t="n">
        <f aca="false">(1+INDEX('Lease Inputs'!$AQ200:$AY200,MATCH(Engine!EN$8,'Lease Inputs'!$AQ$6:$AY$6,0)))^(1/12)-1</f>
        <v>0.00165158130192022</v>
      </c>
      <c r="EO203" s="131" t="n">
        <f aca="false">(1+INDEX('Lease Inputs'!$AQ200:$AY200,MATCH(Engine!EO$8,'Lease Inputs'!$AQ$6:$AY$6,0)))^(1/12)-1</f>
        <v>0.00165158130192022</v>
      </c>
      <c r="EP203" s="131" t="n">
        <f aca="false">(1+INDEX('Lease Inputs'!$AQ200:$AY200,MATCH(Engine!EP$8,'Lease Inputs'!$AQ$6:$AY$6,0)))^(1/12)-1</f>
        <v>0.00165158130192022</v>
      </c>
      <c r="EQ203" s="131" t="n">
        <f aca="false">(1+INDEX('Lease Inputs'!$AQ200:$AY200,MATCH(Engine!EQ$8,'Lease Inputs'!$AQ$6:$AY$6,0)))^(1/12)-1</f>
        <v>0.00165158130192022</v>
      </c>
      <c r="ER203" s="131" t="n">
        <f aca="false">(1+INDEX('Lease Inputs'!$AQ200:$AY200,MATCH(Engine!ER$8,'Lease Inputs'!$AQ$6:$AY$6,0)))^(1/12)-1</f>
        <v>0.00165158130192022</v>
      </c>
      <c r="ES203" s="131" t="n">
        <f aca="false">(1+INDEX('Lease Inputs'!$AQ200:$AY200,MATCH(Engine!ES$8,'Lease Inputs'!$AQ$6:$AY$6,0)))^(1/12)-1</f>
        <v>0.00165158130192022</v>
      </c>
      <c r="ET203" s="131" t="n">
        <f aca="false">(1+INDEX('Lease Inputs'!$AQ200:$AY200,MATCH(Engine!ET$8,'Lease Inputs'!$AQ$6:$AY$6,0)))^(1/12)-1</f>
        <v>0.00165158130192022</v>
      </c>
      <c r="EU203" s="131" t="n">
        <f aca="false">(1+INDEX('Lease Inputs'!$AQ200:$AY200,MATCH(Engine!EU$8,'Lease Inputs'!$AQ$6:$AY$6,0)))^(1/12)-1</f>
        <v>0.00165158130192022</v>
      </c>
      <c r="EV203" s="131" t="n">
        <f aca="false">(1+INDEX('Lease Inputs'!$AQ200:$AY200,MATCH(Engine!EV$8,'Lease Inputs'!$AQ$6:$AY$6,0)))^(1/12)-1</f>
        <v>0.00165158130192022</v>
      </c>
      <c r="EW203" s="131" t="n">
        <f aca="false">(1+INDEX('Lease Inputs'!$AQ200:$AY200,MATCH(Engine!EW$8,'Lease Inputs'!$AQ$6:$AY$6,0)))^(1/12)-1</f>
        <v>0.00165158130192022</v>
      </c>
      <c r="EX203" s="131" t="n">
        <f aca="false">(1+INDEX('Lease Inputs'!$AQ200:$AY200,MATCH(Engine!EX$8,'Lease Inputs'!$AQ$6:$AY$6,0)))^(1/12)-1</f>
        <v>0.00165158130192022</v>
      </c>
      <c r="EY203" s="131" t="n">
        <f aca="false">(1+INDEX('Lease Inputs'!$AQ200:$AY200,MATCH(Engine!EY$8,'Lease Inputs'!$AQ$6:$AY$6,0)))^(1/12)-1</f>
        <v>0.00165158130192022</v>
      </c>
      <c r="EZ203" s="131" t="n">
        <f aca="false">(1+INDEX('Lease Inputs'!$AQ200:$AY200,MATCH(Engine!EZ$8,'Lease Inputs'!$AQ$6:$AY$6,0)))^(1/12)-1</f>
        <v>0.00165158130192022</v>
      </c>
      <c r="FA203" s="131" t="n">
        <f aca="false">(1+INDEX('Lease Inputs'!$AQ200:$AY200,MATCH(Engine!FA$8,'Lease Inputs'!$AQ$6:$AY$6,0)))^(1/12)-1</f>
        <v>0.00165158130192022</v>
      </c>
      <c r="FB203" s="131" t="n">
        <f aca="false">(1+INDEX('Lease Inputs'!$AQ200:$AY200,MATCH(Engine!FB$8,'Lease Inputs'!$AQ$6:$AY$6,0)))^(1/12)-1</f>
        <v>0.00165158130192022</v>
      </c>
      <c r="FC203" s="131" t="n">
        <f aca="false">(1+INDEX('Lease Inputs'!$AQ200:$AY200,MATCH(Engine!FC$8,'Lease Inputs'!$AQ$6:$AY$6,0)))^(1/12)-1</f>
        <v>0.00165158130192022</v>
      </c>
      <c r="FD203" s="131" t="n">
        <f aca="false">(1+INDEX('Lease Inputs'!$AQ200:$AY200,MATCH(Engine!FD$8,'Lease Inputs'!$AQ$6:$AY$6,0)))^(1/12)-1</f>
        <v>0.00165158130192022</v>
      </c>
      <c r="FE203" s="131" t="n">
        <f aca="false">(1+INDEX('Lease Inputs'!$AQ200:$AY200,MATCH(Engine!FE$8,'Lease Inputs'!$AQ$6:$AY$6,0)))^(1/12)-1</f>
        <v>0.00165158130192022</v>
      </c>
      <c r="FF203" s="131" t="n">
        <f aca="false">(1+INDEX('Lease Inputs'!$AQ200:$AY200,MATCH(Engine!FF$8,'Lease Inputs'!$AQ$6:$AY$6,0)))^(1/12)-1</f>
        <v>0.00165158130192022</v>
      </c>
      <c r="FG203" s="131" t="n">
        <f aca="false">(1+INDEX('Lease Inputs'!$AQ200:$AY200,MATCH(Engine!FG$8,'Lease Inputs'!$AQ$6:$AY$6,0)))^(1/12)-1</f>
        <v>0.00165158130192022</v>
      </c>
      <c r="FH203" s="131" t="n">
        <f aca="false">(1+INDEX('Lease Inputs'!$AQ200:$AY200,MATCH(Engine!FH$8,'Lease Inputs'!$AQ$6:$AY$6,0)))^(1/12)-1</f>
        <v>0.00165158130192022</v>
      </c>
      <c r="FI203" s="131" t="n">
        <f aca="false">(1+INDEX('Lease Inputs'!$AQ200:$AY200,MATCH(Engine!FI$8,'Lease Inputs'!$AQ$6:$AY$6,0)))^(1/12)-1</f>
        <v>0.00165158130192022</v>
      </c>
      <c r="FK203" s="132" t="n">
        <f aca="false">P203</f>
        <v>25</v>
      </c>
      <c r="FL203" s="133" t="n">
        <f aca="false">FK203*(1+BF203)</f>
        <v>25.081843494555</v>
      </c>
      <c r="FM203" s="133" t="n">
        <f aca="false">FL203*(1+BG203)</f>
        <v>25.163954923414</v>
      </c>
      <c r="FN203" s="133" t="n">
        <f aca="false">FM203*(1+BH203)</f>
        <v>25.2463351637242</v>
      </c>
      <c r="FO203" s="133" t="n">
        <f aca="false">FN203*(1+BI203)</f>
        <v>25.3289850955044</v>
      </c>
      <c r="FP203" s="133" t="n">
        <f aca="false">FO203*(1+BJ203)</f>
        <v>25.4119056016543</v>
      </c>
      <c r="FQ203" s="133" t="n">
        <f aca="false">FP203*(1+BK203)</f>
        <v>25.4950975679639</v>
      </c>
      <c r="FR203" s="133" t="n">
        <f aca="false">FQ203*(1+BL203)</f>
        <v>25.5785618831232</v>
      </c>
      <c r="FS203" s="133" t="n">
        <f aca="false">FR203*(1+BM203)</f>
        <v>25.6622994387314</v>
      </c>
      <c r="FT203" s="133" t="n">
        <f aca="false">FS203*(1+BN203)</f>
        <v>25.7463111293067</v>
      </c>
      <c r="FU203" s="133" t="n">
        <f aca="false">FT203*(1+BO203)</f>
        <v>25.8305978522956</v>
      </c>
      <c r="FV203" s="133" t="n">
        <f aca="false">FU203*(1+BP203)</f>
        <v>25.9151605080826</v>
      </c>
      <c r="FW203" s="133" t="n">
        <f aca="false">FV203*(1+BQ203)</f>
        <v>26</v>
      </c>
      <c r="FX203" s="133" t="n">
        <f aca="false">FW203*(1+BR203)</f>
        <v>26.0641230140799</v>
      </c>
      <c r="FY203" s="133" t="n">
        <f aca="false">FX203*(1+BS203)</f>
        <v>26.1284041728111</v>
      </c>
      <c r="FZ203" s="133" t="n">
        <f aca="false">FY203*(1+BT203)</f>
        <v>26.1928438662211</v>
      </c>
      <c r="GA203" s="133" t="n">
        <f aca="false">FZ203*(1+BU203)</f>
        <v>26.257442485299</v>
      </c>
      <c r="GB203" s="133" t="n">
        <f aca="false">GA203*(1+BV203)</f>
        <v>26.3222004219985</v>
      </c>
      <c r="GC203" s="133" t="n">
        <f aca="false">GB203*(1+BW203)</f>
        <v>26.3871180692398</v>
      </c>
      <c r="GD203" s="133" t="n">
        <f aca="false">GC203*(1+BX203)</f>
        <v>26.4521958209122</v>
      </c>
      <c r="GE203" s="133" t="n">
        <f aca="false">GD203*(1+BY203)</f>
        <v>26.5174340718764</v>
      </c>
      <c r="GF203" s="133" t="n">
        <f aca="false">GE203*(1+BZ203)</f>
        <v>26.5828332179669</v>
      </c>
      <c r="GG203" s="133" t="n">
        <f aca="false">GF203*(1+CA203)</f>
        <v>26.6483936559945</v>
      </c>
      <c r="GH203" s="133" t="n">
        <f aca="false">GG203*(1+CB203)</f>
        <v>26.7141157837488</v>
      </c>
      <c r="GI203" s="133" t="n">
        <f aca="false">GH203*(1+CC203)</f>
        <v>26.78</v>
      </c>
      <c r="GJ203" s="133" t="n">
        <f aca="false">GI203*(1+CD203)</f>
        <v>26.8242293472655</v>
      </c>
      <c r="GK203" s="133" t="n">
        <f aca="false">GJ203*(1+CE203)</f>
        <v>26.8685317428938</v>
      </c>
      <c r="GL203" s="133" t="n">
        <f aca="false">GK203*(1+CF203)</f>
        <v>26.9129073075305</v>
      </c>
      <c r="GM203" s="133" t="n">
        <f aca="false">GL203*(1+CG203)</f>
        <v>26.9573561620199</v>
      </c>
      <c r="GN203" s="133" t="n">
        <f aca="false">GM203*(1+CH203)</f>
        <v>27.0018784274063</v>
      </c>
      <c r="GO203" s="133" t="n">
        <f aca="false">GN203*(1+CI203)</f>
        <v>27.0464742249337</v>
      </c>
      <c r="GP203" s="133" t="n">
        <f aca="false">GO203*(1+CJ203)</f>
        <v>27.0911436760465</v>
      </c>
      <c r="GQ203" s="133" t="n">
        <f aca="false">GP203*(1+CK203)</f>
        <v>27.1358869023895</v>
      </c>
      <c r="GR203" s="133" t="n">
        <f aca="false">GQ203*(1+CL203)</f>
        <v>27.1807040258085</v>
      </c>
      <c r="GS203" s="133" t="n">
        <f aca="false">GR203*(1+CM203)</f>
        <v>27.2255951683505</v>
      </c>
      <c r="GT203" s="133" t="n">
        <f aca="false">GS203*(1+CN203)</f>
        <v>27.2705604522642</v>
      </c>
      <c r="GU203" s="133" t="n">
        <f aca="false">GT203*(1+CO203)</f>
        <v>27.3156000000001</v>
      </c>
      <c r="GV203" s="133" t="n">
        <f aca="false">GU203*(1+CP203)</f>
        <v>27.3607139342108</v>
      </c>
      <c r="GW203" s="133" t="n">
        <f aca="false">GV203*(1+CQ203)</f>
        <v>27.4059023777517</v>
      </c>
      <c r="GX203" s="133" t="n">
        <f aca="false">GW203*(1+CR203)</f>
        <v>27.4511654536811</v>
      </c>
      <c r="GY203" s="133" t="n">
        <f aca="false">GX203*(1+CS203)</f>
        <v>27.4965032852603</v>
      </c>
      <c r="GZ203" s="133" t="n">
        <f aca="false">GY203*(1+CT203)</f>
        <v>27.5419159959544</v>
      </c>
      <c r="HA203" s="133" t="n">
        <f aca="false">GZ203*(1+CU203)</f>
        <v>27.5874037094324</v>
      </c>
      <c r="HB203" s="133" t="n">
        <f aca="false">HA203*(1+CV203)</f>
        <v>27.6329665495674</v>
      </c>
      <c r="HC203" s="133" t="n">
        <f aca="false">HB203*(1+CW203)</f>
        <v>27.6786046404373</v>
      </c>
      <c r="HD203" s="133" t="n">
        <f aca="false">HC203*(1+CX203)</f>
        <v>27.7243181063246</v>
      </c>
      <c r="HE203" s="133" t="n">
        <f aca="false">HD203*(1+CY203)</f>
        <v>27.7701070717175</v>
      </c>
      <c r="HF203" s="133" t="n">
        <f aca="false">HE203*(1+CZ203)</f>
        <v>27.8159716613095</v>
      </c>
      <c r="HG203" s="133" t="n">
        <f aca="false">HF203*(1+DA203)</f>
        <v>27.8619120000001</v>
      </c>
      <c r="HH203" s="133" t="n">
        <f aca="false">HG203*(1+DB203)</f>
        <v>27.907928212895</v>
      </c>
      <c r="HI203" s="133" t="n">
        <f aca="false">HH203*(1+DC203)</f>
        <v>27.9540204253068</v>
      </c>
      <c r="HJ203" s="133" t="n">
        <f aca="false">HI203*(1+DD203)</f>
        <v>28.0001887627547</v>
      </c>
      <c r="HK203" s="133" t="n">
        <f aca="false">HJ203*(1+DE203)</f>
        <v>28.0464333509655</v>
      </c>
      <c r="HL203" s="133" t="n">
        <f aca="false">HK203*(1+DF203)</f>
        <v>28.0927543158735</v>
      </c>
      <c r="HM203" s="133" t="n">
        <f aca="false">HL203*(1+DG203)</f>
        <v>28.139151783621</v>
      </c>
      <c r="HN203" s="133" t="n">
        <f aca="false">HM203*(1+DH203)</f>
        <v>28.1856258805588</v>
      </c>
      <c r="HO203" s="133" t="n">
        <f aca="false">HN203*(1+DI203)</f>
        <v>28.232176733246</v>
      </c>
      <c r="HP203" s="133" t="n">
        <f aca="false">HO203*(1+DJ203)</f>
        <v>28.2788044684512</v>
      </c>
      <c r="HQ203" s="133" t="n">
        <f aca="false">HP203*(1+DK203)</f>
        <v>28.3255092131519</v>
      </c>
      <c r="HR203" s="133" t="n">
        <f aca="false">HQ203*(1+DL203)</f>
        <v>28.3722910945357</v>
      </c>
      <c r="HS203" s="133" t="n">
        <f aca="false">HR203*(1+DM203)</f>
        <v>28.4191502400001</v>
      </c>
      <c r="HT203" s="133" t="n">
        <f aca="false">HS203*(1+DN203)</f>
        <v>28.4660867771529</v>
      </c>
      <c r="HU203" s="133" t="n">
        <f aca="false">HT203*(1+DO203)</f>
        <v>28.5131008338129</v>
      </c>
      <c r="HV203" s="133" t="n">
        <f aca="false">HU203*(1+DP203)</f>
        <v>28.5601925380098</v>
      </c>
      <c r="HW203" s="133" t="n">
        <f aca="false">HV203*(1+DQ203)</f>
        <v>28.6073620179848</v>
      </c>
      <c r="HX203" s="133" t="n">
        <f aca="false">HW203*(1+DR203)</f>
        <v>28.654609402191</v>
      </c>
      <c r="HY203" s="133" t="n">
        <f aca="false">HX203*(1+DS203)</f>
        <v>28.7019348192935</v>
      </c>
      <c r="HZ203" s="133" t="n">
        <f aca="false">HY203*(1+DT203)</f>
        <v>28.74933839817</v>
      </c>
      <c r="IA203" s="133" t="n">
        <f aca="false">HZ203*(1+DU203)</f>
        <v>28.796820267911</v>
      </c>
      <c r="IB203" s="133" t="n">
        <f aca="false">IA203*(1+DV203)</f>
        <v>28.8443805578202</v>
      </c>
      <c r="IC203" s="133" t="n">
        <f aca="false">IB203*(1+DW203)</f>
        <v>28.892019397415</v>
      </c>
      <c r="ID203" s="133" t="n">
        <f aca="false">IC203*(1+DX203)</f>
        <v>28.9397369164265</v>
      </c>
      <c r="IE203" s="133" t="n">
        <f aca="false">ID203*(1+DY203)</f>
        <v>28.9875332448001</v>
      </c>
      <c r="IF203" s="133" t="n">
        <f aca="false">IE203*(1+DZ203)</f>
        <v>29.035408512696</v>
      </c>
      <c r="IG203" s="133" t="n">
        <f aca="false">IF203*(1+EA203)</f>
        <v>29.0833628504892</v>
      </c>
      <c r="IH203" s="133" t="n">
        <f aca="false">IG203*(1+EB203)</f>
        <v>29.13139638877</v>
      </c>
      <c r="II203" s="133" t="n">
        <f aca="false">IH203*(1+EC203)</f>
        <v>29.1795092583446</v>
      </c>
      <c r="IJ203" s="133" t="n">
        <f aca="false">II203*(1+ED203)</f>
        <v>29.2277015902348</v>
      </c>
      <c r="IK203" s="133" t="n">
        <f aca="false">IJ203*(1+EE203)</f>
        <v>29.2759735156794</v>
      </c>
      <c r="IL203" s="133" t="n">
        <f aca="false">IK203*(1+EF203)</f>
        <v>29.3243251661334</v>
      </c>
      <c r="IM203" s="133" t="n">
        <f aca="false">IL203*(1+EG203)</f>
        <v>29.3727566732692</v>
      </c>
      <c r="IN203" s="133" t="n">
        <f aca="false">IM203*(1+EH203)</f>
        <v>29.4212681689766</v>
      </c>
      <c r="IO203" s="133" t="n">
        <f aca="false">IN203*(1+EI203)</f>
        <v>29.4698597853633</v>
      </c>
      <c r="IP203" s="133" t="n">
        <f aca="false">IO203*(1+EJ203)</f>
        <v>29.518531654755</v>
      </c>
      <c r="IQ203" s="133" t="n">
        <f aca="false">IP203*(1+EK203)</f>
        <v>29.5672839096961</v>
      </c>
      <c r="IR203" s="133" t="n">
        <f aca="false">IQ203*(1+EL203)</f>
        <v>29.61611668295</v>
      </c>
      <c r="IS203" s="133" t="n">
        <f aca="false">IR203*(1+EM203)</f>
        <v>29.665030107499</v>
      </c>
      <c r="IT203" s="133" t="n">
        <f aca="false">IS203*(1+EN203)</f>
        <v>29.7140243165455</v>
      </c>
      <c r="IU203" s="133" t="n">
        <f aca="false">IT203*(1+EO203)</f>
        <v>29.7630994435115</v>
      </c>
      <c r="IV203" s="133" t="n">
        <f aca="false">IU203*(1+EP203)</f>
        <v>29.8122556220396</v>
      </c>
      <c r="IW203" s="133" t="n">
        <f aca="false">IV203*(1+EQ203)</f>
        <v>29.861492985993</v>
      </c>
      <c r="IX203" s="133" t="n">
        <f aca="false">IW203*(1+ER203)</f>
        <v>29.9108116694561</v>
      </c>
      <c r="IY203" s="133" t="n">
        <f aca="false">IX203*(1+ES203)</f>
        <v>29.9602118067346</v>
      </c>
      <c r="IZ203" s="133" t="n">
        <f aca="false">IY203*(1+ET203)</f>
        <v>30.0096935323562</v>
      </c>
      <c r="JA203" s="133" t="n">
        <f aca="false">IZ203*(1+EU203)</f>
        <v>30.0592569810706</v>
      </c>
      <c r="JB203" s="133" t="n">
        <f aca="false">JA203*(1+EV203)</f>
        <v>30.1089022878501</v>
      </c>
      <c r="JC203" s="133" t="n">
        <f aca="false">JB203*(1+EW203)</f>
        <v>30.1586295878901</v>
      </c>
      <c r="JD203" s="133" t="n">
        <f aca="false">JC203*(1+EX203)</f>
        <v>30.208439016609</v>
      </c>
      <c r="JE203" s="133" t="n">
        <f aca="false">JD203*(1+EY203)</f>
        <v>30.258330709649</v>
      </c>
      <c r="JF203" s="133" t="n">
        <f aca="false">JE203*(1+EZ203)</f>
        <v>30.3083048028764</v>
      </c>
      <c r="JG203" s="133" t="n">
        <f aca="false">JF203*(1+FA203)</f>
        <v>30.3583614323817</v>
      </c>
      <c r="JH203" s="133" t="n">
        <f aca="false">JG203*(1+FB203)</f>
        <v>30.4085007344804</v>
      </c>
      <c r="JI203" s="133" t="n">
        <f aca="false">JH203*(1+FC203)</f>
        <v>30.4587228457129</v>
      </c>
      <c r="JJ203" s="133" t="n">
        <f aca="false">JI203*(1+FD203)</f>
        <v>30.5090279028452</v>
      </c>
      <c r="JK203" s="133" t="n">
        <f aca="false">JJ203*(1+FE203)</f>
        <v>30.5594160428693</v>
      </c>
      <c r="JL203" s="133" t="n">
        <f aca="false">JK203*(1+FF203)</f>
        <v>30.6098874030033</v>
      </c>
      <c r="JM203" s="133" t="n">
        <f aca="false">JL203*(1+FG203)</f>
        <v>30.660442120692</v>
      </c>
      <c r="JN203" s="133" t="n">
        <f aca="false">JM203*(1+FH203)</f>
        <v>30.7110803336071</v>
      </c>
      <c r="JO203" s="133" t="n">
        <f aca="false">JN203*(1+FI203)</f>
        <v>30.7618021796479</v>
      </c>
      <c r="JQ203" s="134" t="n">
        <f aca="false">(JQ$9&lt;=$R203)+(JQ$9&gt;$AF203)*(JQ$9&lt;=$AH203)+(JQ$9&gt;$AU203)*(JQ$9&lt;=$AW203)</f>
        <v>0</v>
      </c>
      <c r="JR203" s="134" t="n">
        <f aca="false">(JR$9&lt;=$R203)+(JR$9&gt;$AF203)*(JR$9&lt;=$AH203)+(JR$9&gt;$AU203)*(JR$9&lt;=$AW203)</f>
        <v>0</v>
      </c>
      <c r="JS203" s="134" t="n">
        <f aca="false">(JS$9&lt;=$R203)+(JS$9&gt;$AF203)*(JS$9&lt;=$AH203)+(JS$9&gt;$AU203)*(JS$9&lt;=$AW203)</f>
        <v>0</v>
      </c>
      <c r="JT203" s="134" t="n">
        <f aca="false">(JT$9&lt;=$R203)+(JT$9&gt;$AF203)*(JT$9&lt;=$AH203)+(JT$9&gt;$AU203)*(JT$9&lt;=$AW203)</f>
        <v>0</v>
      </c>
      <c r="JU203" s="134" t="n">
        <f aca="false">(JU$9&lt;=$R203)+(JU$9&gt;$AF203)*(JU$9&lt;=$AH203)+(JU$9&gt;$AU203)*(JU$9&lt;=$AW203)</f>
        <v>0</v>
      </c>
      <c r="JV203" s="134" t="n">
        <f aca="false">(JV$9&lt;=$R203)+(JV$9&gt;$AF203)*(JV$9&lt;=$AH203)+(JV$9&gt;$AU203)*(JV$9&lt;=$AW203)</f>
        <v>0</v>
      </c>
      <c r="JW203" s="134" t="n">
        <f aca="false">(JW$9&lt;=$R203)+(JW$9&gt;$AF203)*(JW$9&lt;=$AH203)+(JW$9&gt;$AU203)*(JW$9&lt;=$AW203)</f>
        <v>0</v>
      </c>
      <c r="JX203" s="134" t="n">
        <f aca="false">(JX$9&lt;=$R203)+(JX$9&gt;$AF203)*(JX$9&lt;=$AH203)+(JX$9&gt;$AU203)*(JX$9&lt;=$AW203)</f>
        <v>1</v>
      </c>
      <c r="JY203" s="134" t="n">
        <f aca="false">(JY$9&lt;=$R203)+(JY$9&gt;$AF203)*(JY$9&lt;=$AH203)+(JY$9&gt;$AU203)*(JY$9&lt;=$AW203)</f>
        <v>1</v>
      </c>
      <c r="JZ203" s="134" t="n">
        <f aca="false">(JZ$9&lt;=$R203)+(JZ$9&gt;$AF203)*(JZ$9&lt;=$AH203)+(JZ$9&gt;$AU203)*(JZ$9&lt;=$AW203)</f>
        <v>1</v>
      </c>
      <c r="KA203" s="134" t="n">
        <f aca="false">(KA$9&lt;=$R203)+(KA$9&gt;$AF203)*(KA$9&lt;=$AH203)+(KA$9&gt;$AU203)*(KA$9&lt;=$AW203)</f>
        <v>1</v>
      </c>
      <c r="KB203" s="134" t="n">
        <f aca="false">(KB$9&lt;=$R203)+(KB$9&gt;$AF203)*(KB$9&lt;=$AH203)+(KB$9&gt;$AU203)*(KB$9&lt;=$AW203)</f>
        <v>1</v>
      </c>
      <c r="KC203" s="134" t="n">
        <f aca="false">(KC$9&lt;=$R203)+(KC$9&gt;$AF203)*(KC$9&lt;=$AH203)+(KC$9&gt;$AU203)*(KC$9&lt;=$AW203)</f>
        <v>1</v>
      </c>
      <c r="KD203" s="134" t="n">
        <f aca="false">(KD$9&lt;=$R203)+(KD$9&gt;$AF203)*(KD$9&lt;=$AH203)+(KD$9&gt;$AU203)*(KD$9&lt;=$AW203)</f>
        <v>1</v>
      </c>
      <c r="KE203" s="134" t="n">
        <f aca="false">(KE$9&lt;=$R203)+(KE$9&gt;$AF203)*(KE$9&lt;=$AH203)+(KE$9&gt;$AU203)*(KE$9&lt;=$AW203)</f>
        <v>1</v>
      </c>
      <c r="KF203" s="134" t="n">
        <f aca="false">(KF$9&lt;=$R203)+(KF$9&gt;$AF203)*(KF$9&lt;=$AH203)+(KF$9&gt;$AU203)*(KF$9&lt;=$AW203)</f>
        <v>1</v>
      </c>
      <c r="KG203" s="134" t="n">
        <f aca="false">(KG$9&lt;=$R203)+(KG$9&gt;$AF203)*(KG$9&lt;=$AH203)+(KG$9&gt;$AU203)*(KG$9&lt;=$AW203)</f>
        <v>1</v>
      </c>
      <c r="KH203" s="134" t="n">
        <f aca="false">(KH$9&lt;=$R203)+(KH$9&gt;$AF203)*(KH$9&lt;=$AH203)+(KH$9&gt;$AU203)*(KH$9&lt;=$AW203)</f>
        <v>1</v>
      </c>
      <c r="KI203" s="134" t="n">
        <f aca="false">(KI$9&lt;=$R203)+(KI$9&gt;$AF203)*(KI$9&lt;=$AH203)+(KI$9&gt;$AU203)*(KI$9&lt;=$AW203)</f>
        <v>1</v>
      </c>
      <c r="KJ203" s="134" t="n">
        <f aca="false">(KJ$9&lt;=$R203)+(KJ$9&gt;$AF203)*(KJ$9&lt;=$AH203)+(KJ$9&gt;$AU203)*(KJ$9&lt;=$AW203)</f>
        <v>1</v>
      </c>
      <c r="KK203" s="134" t="n">
        <f aca="false">(KK$9&lt;=$R203)+(KK$9&gt;$AF203)*(KK$9&lt;=$AH203)+(KK$9&gt;$AU203)*(KK$9&lt;=$AW203)</f>
        <v>1</v>
      </c>
      <c r="KL203" s="134" t="n">
        <f aca="false">(KL$9&lt;=$R203)+(KL$9&gt;$AF203)*(KL$9&lt;=$AH203)+(KL$9&gt;$AU203)*(KL$9&lt;=$AW203)</f>
        <v>1</v>
      </c>
      <c r="KM203" s="134" t="n">
        <f aca="false">(KM$9&lt;=$R203)+(KM$9&gt;$AF203)*(KM$9&lt;=$AH203)+(KM$9&gt;$AU203)*(KM$9&lt;=$AW203)</f>
        <v>1</v>
      </c>
      <c r="KN203" s="134" t="n">
        <f aca="false">(KN$9&lt;=$R203)+(KN$9&gt;$AF203)*(KN$9&lt;=$AH203)+(KN$9&gt;$AU203)*(KN$9&lt;=$AW203)</f>
        <v>1</v>
      </c>
      <c r="KO203" s="134" t="n">
        <f aca="false">(KO$9&lt;=$R203)+(KO$9&gt;$AF203)*(KO$9&lt;=$AH203)+(KO$9&gt;$AU203)*(KO$9&lt;=$AW203)</f>
        <v>1</v>
      </c>
      <c r="KP203" s="134" t="n">
        <f aca="false">(KP$9&lt;=$R203)+(KP$9&gt;$AF203)*(KP$9&lt;=$AH203)+(KP$9&gt;$AU203)*(KP$9&lt;=$AW203)</f>
        <v>1</v>
      </c>
      <c r="KQ203" s="134" t="n">
        <f aca="false">(KQ$9&lt;=$R203)+(KQ$9&gt;$AF203)*(KQ$9&lt;=$AH203)+(KQ$9&gt;$AU203)*(KQ$9&lt;=$AW203)</f>
        <v>1</v>
      </c>
      <c r="KR203" s="134" t="n">
        <f aca="false">(KR$9&lt;=$R203)+(KR$9&gt;$AF203)*(KR$9&lt;=$AH203)+(KR$9&gt;$AU203)*(KR$9&lt;=$AW203)</f>
        <v>1</v>
      </c>
      <c r="KS203" s="134" t="n">
        <f aca="false">(KS$9&lt;=$R203)+(KS$9&gt;$AF203)*(KS$9&lt;=$AH203)+(KS$9&gt;$AU203)*(KS$9&lt;=$AW203)</f>
        <v>1</v>
      </c>
      <c r="KT203" s="134" t="n">
        <f aca="false">(KT$9&lt;=$R203)+(KT$9&gt;$AF203)*(KT$9&lt;=$AH203)+(KT$9&gt;$AU203)*(KT$9&lt;=$AW203)</f>
        <v>1</v>
      </c>
      <c r="KU203" s="134" t="n">
        <f aca="false">(KU$9&lt;=$R203)+(KU$9&gt;$AF203)*(KU$9&lt;=$AH203)+(KU$9&gt;$AU203)*(KU$9&lt;=$AW203)</f>
        <v>1</v>
      </c>
      <c r="KV203" s="134" t="n">
        <f aca="false">(KV$9&lt;=$R203)+(KV$9&gt;$AF203)*(KV$9&lt;=$AH203)+(KV$9&gt;$AU203)*(KV$9&lt;=$AW203)</f>
        <v>1</v>
      </c>
      <c r="KW203" s="134" t="n">
        <f aca="false">(KW$9&lt;=$R203)+(KW$9&gt;$AF203)*(KW$9&lt;=$AH203)+(KW$9&gt;$AU203)*(KW$9&lt;=$AW203)</f>
        <v>1</v>
      </c>
      <c r="KX203" s="134" t="n">
        <f aca="false">(KX$9&lt;=$R203)+(KX$9&gt;$AF203)*(KX$9&lt;=$AH203)+(KX$9&gt;$AU203)*(KX$9&lt;=$AW203)</f>
        <v>1</v>
      </c>
      <c r="KY203" s="134" t="n">
        <f aca="false">(KY$9&lt;=$R203)+(KY$9&gt;$AF203)*(KY$9&lt;=$AH203)+(KY$9&gt;$AU203)*(KY$9&lt;=$AW203)</f>
        <v>1</v>
      </c>
      <c r="KZ203" s="134" t="n">
        <f aca="false">(KZ$9&lt;=$R203)+(KZ$9&gt;$AF203)*(KZ$9&lt;=$AH203)+(KZ$9&gt;$AU203)*(KZ$9&lt;=$AW203)</f>
        <v>1</v>
      </c>
      <c r="LA203" s="134" t="n">
        <f aca="false">(LA$9&lt;=$R203)+(LA$9&gt;$AF203)*(LA$9&lt;=$AH203)+(LA$9&gt;$AU203)*(LA$9&lt;=$AW203)</f>
        <v>1</v>
      </c>
      <c r="LB203" s="134" t="n">
        <f aca="false">(LB$9&lt;=$R203)+(LB$9&gt;$AF203)*(LB$9&lt;=$AH203)+(LB$9&gt;$AU203)*(LB$9&lt;=$AW203)</f>
        <v>1</v>
      </c>
      <c r="LC203" s="134" t="n">
        <f aca="false">(LC$9&lt;=$R203)+(LC$9&gt;$AF203)*(LC$9&lt;=$AH203)+(LC$9&gt;$AU203)*(LC$9&lt;=$AW203)</f>
        <v>1</v>
      </c>
      <c r="LD203" s="134" t="n">
        <f aca="false">(LD$9&lt;=$R203)+(LD$9&gt;$AF203)*(LD$9&lt;=$AH203)+(LD$9&gt;$AU203)*(LD$9&lt;=$AW203)</f>
        <v>1</v>
      </c>
      <c r="LE203" s="134" t="n">
        <f aca="false">(LE$9&lt;=$R203)+(LE$9&gt;$AF203)*(LE$9&lt;=$AH203)+(LE$9&gt;$AU203)*(LE$9&lt;=$AW203)</f>
        <v>1</v>
      </c>
      <c r="LF203" s="134" t="n">
        <f aca="false">(LF$9&lt;=$R203)+(LF$9&gt;$AF203)*(LF$9&lt;=$AH203)+(LF$9&gt;$AU203)*(LF$9&lt;=$AW203)</f>
        <v>1</v>
      </c>
      <c r="LG203" s="134" t="n">
        <f aca="false">(LG$9&lt;=$R203)+(LG$9&gt;$AF203)*(LG$9&lt;=$AH203)+(LG$9&gt;$AU203)*(LG$9&lt;=$AW203)</f>
        <v>1</v>
      </c>
      <c r="LH203" s="134" t="n">
        <f aca="false">(LH$9&lt;=$R203)+(LH$9&gt;$AF203)*(LH$9&lt;=$AH203)+(LH$9&gt;$AU203)*(LH$9&lt;=$AW203)</f>
        <v>1</v>
      </c>
      <c r="LI203" s="134" t="n">
        <f aca="false">(LI$9&lt;=$R203)+(LI$9&gt;$AF203)*(LI$9&lt;=$AH203)+(LI$9&gt;$AU203)*(LI$9&lt;=$AW203)</f>
        <v>1</v>
      </c>
      <c r="LJ203" s="134" t="n">
        <f aca="false">(LJ$9&lt;=$R203)+(LJ$9&gt;$AF203)*(LJ$9&lt;=$AH203)+(LJ$9&gt;$AU203)*(LJ$9&lt;=$AW203)</f>
        <v>1</v>
      </c>
      <c r="LK203" s="134" t="n">
        <f aca="false">(LK$9&lt;=$R203)+(LK$9&gt;$AF203)*(LK$9&lt;=$AH203)+(LK$9&gt;$AU203)*(LK$9&lt;=$AW203)</f>
        <v>1</v>
      </c>
      <c r="LL203" s="134" t="n">
        <f aca="false">(LL$9&lt;=$R203)+(LL$9&gt;$AF203)*(LL$9&lt;=$AH203)+(LL$9&gt;$AU203)*(LL$9&lt;=$AW203)</f>
        <v>1</v>
      </c>
      <c r="LM203" s="134" t="n">
        <f aca="false">(LM$9&lt;=$R203)+(LM$9&gt;$AF203)*(LM$9&lt;=$AH203)+(LM$9&gt;$AU203)*(LM$9&lt;=$AW203)</f>
        <v>1</v>
      </c>
      <c r="LN203" s="134" t="n">
        <f aca="false">(LN$9&lt;=$R203)+(LN$9&gt;$AF203)*(LN$9&lt;=$AH203)+(LN$9&gt;$AU203)*(LN$9&lt;=$AW203)</f>
        <v>1</v>
      </c>
      <c r="LO203" s="134" t="n">
        <f aca="false">(LO$9&lt;=$R203)+(LO$9&gt;$AF203)*(LO$9&lt;=$AH203)+(LO$9&gt;$AU203)*(LO$9&lt;=$AW203)</f>
        <v>1</v>
      </c>
      <c r="LP203" s="134" t="n">
        <f aca="false">(LP$9&lt;=$R203)+(LP$9&gt;$AF203)*(LP$9&lt;=$AH203)+(LP$9&gt;$AU203)*(LP$9&lt;=$AW203)</f>
        <v>1</v>
      </c>
      <c r="LQ203" s="134" t="n">
        <f aca="false">(LQ$9&lt;=$R203)+(LQ$9&gt;$AF203)*(LQ$9&lt;=$AH203)+(LQ$9&gt;$AU203)*(LQ$9&lt;=$AW203)</f>
        <v>1</v>
      </c>
      <c r="LR203" s="134" t="n">
        <f aca="false">(LR$9&lt;=$R203)+(LR$9&gt;$AF203)*(LR$9&lt;=$AH203)+(LR$9&gt;$AU203)*(LR$9&lt;=$AW203)</f>
        <v>1</v>
      </c>
      <c r="LS203" s="134" t="n">
        <f aca="false">(LS$9&lt;=$R203)+(LS$9&gt;$AF203)*(LS$9&lt;=$AH203)+(LS$9&gt;$AU203)*(LS$9&lt;=$AW203)</f>
        <v>1</v>
      </c>
      <c r="LT203" s="134" t="n">
        <f aca="false">(LT$9&lt;=$R203)+(LT$9&gt;$AF203)*(LT$9&lt;=$AH203)+(LT$9&gt;$AU203)*(LT$9&lt;=$AW203)</f>
        <v>1</v>
      </c>
      <c r="LU203" s="134" t="n">
        <f aca="false">(LU$9&lt;=$R203)+(LU$9&gt;$AF203)*(LU$9&lt;=$AH203)+(LU$9&gt;$AU203)*(LU$9&lt;=$AW203)</f>
        <v>1</v>
      </c>
      <c r="LV203" s="134" t="n">
        <f aca="false">(LV$9&lt;=$R203)+(LV$9&gt;$AF203)*(LV$9&lt;=$AH203)+(LV$9&gt;$AU203)*(LV$9&lt;=$AW203)</f>
        <v>1</v>
      </c>
      <c r="LW203" s="134" t="n">
        <f aca="false">(LW$9&lt;=$R203)+(LW$9&gt;$AF203)*(LW$9&lt;=$AH203)+(LW$9&gt;$AU203)*(LW$9&lt;=$AW203)</f>
        <v>1</v>
      </c>
      <c r="LX203" s="134" t="n">
        <f aca="false">(LX$9&lt;=$R203)+(LX$9&gt;$AF203)*(LX$9&lt;=$AH203)+(LX$9&gt;$AU203)*(LX$9&lt;=$AW203)</f>
        <v>1</v>
      </c>
      <c r="LY203" s="134" t="n">
        <f aca="false">(LY$9&lt;=$R203)+(LY$9&gt;$AF203)*(LY$9&lt;=$AH203)+(LY$9&gt;$AU203)*(LY$9&lt;=$AW203)</f>
        <v>1</v>
      </c>
      <c r="LZ203" s="134" t="n">
        <f aca="false">(LZ$9&lt;=$R203)+(LZ$9&gt;$AF203)*(LZ$9&lt;=$AH203)+(LZ$9&gt;$AU203)*(LZ$9&lt;=$AW203)</f>
        <v>1</v>
      </c>
      <c r="MA203" s="134" t="n">
        <f aca="false">(MA$9&lt;=$R203)+(MA$9&gt;$AF203)*(MA$9&lt;=$AH203)+(MA$9&gt;$AU203)*(MA$9&lt;=$AW203)</f>
        <v>1</v>
      </c>
      <c r="MB203" s="134" t="n">
        <f aca="false">(MB$9&lt;=$R203)+(MB$9&gt;$AF203)*(MB$9&lt;=$AH203)+(MB$9&gt;$AU203)*(MB$9&lt;=$AW203)</f>
        <v>1</v>
      </c>
      <c r="MC203" s="134" t="n">
        <f aca="false">(MC$9&lt;=$R203)+(MC$9&gt;$AF203)*(MC$9&lt;=$AH203)+(MC$9&gt;$AU203)*(MC$9&lt;=$AW203)</f>
        <v>1</v>
      </c>
      <c r="MD203" s="134" t="n">
        <f aca="false">(MD$9&lt;=$R203)+(MD$9&gt;$AF203)*(MD$9&lt;=$AH203)+(MD$9&gt;$AU203)*(MD$9&lt;=$AW203)</f>
        <v>1</v>
      </c>
      <c r="ME203" s="134" t="n">
        <f aca="false">(ME$9&lt;=$R203)+(ME$9&gt;$AF203)*(ME$9&lt;=$AH203)+(ME$9&gt;$AU203)*(ME$9&lt;=$AW203)</f>
        <v>1</v>
      </c>
      <c r="MF203" s="134" t="n">
        <f aca="false">(MF$9&lt;=$R203)+(MF$9&gt;$AF203)*(MF$9&lt;=$AH203)+(MF$9&gt;$AU203)*(MF$9&lt;=$AW203)</f>
        <v>1</v>
      </c>
      <c r="MG203" s="134" t="n">
        <f aca="false">(MG$9&lt;=$R203)+(MG$9&gt;$AF203)*(MG$9&lt;=$AH203)+(MG$9&gt;$AU203)*(MG$9&lt;=$AW203)</f>
        <v>1</v>
      </c>
      <c r="MH203" s="134" t="n">
        <f aca="false">(MH$9&lt;=$R203)+(MH$9&gt;$AF203)*(MH$9&lt;=$AH203)+(MH$9&gt;$AU203)*(MH$9&lt;=$AW203)</f>
        <v>1</v>
      </c>
      <c r="MI203" s="134" t="n">
        <f aca="false">(MI$9&lt;=$R203)+(MI$9&gt;$AF203)*(MI$9&lt;=$AH203)+(MI$9&gt;$AU203)*(MI$9&lt;=$AW203)</f>
        <v>1</v>
      </c>
      <c r="MJ203" s="134" t="n">
        <f aca="false">(MJ$9&lt;=$R203)+(MJ$9&gt;$AF203)*(MJ$9&lt;=$AH203)+(MJ$9&gt;$AU203)*(MJ$9&lt;=$AW203)</f>
        <v>1</v>
      </c>
      <c r="MK203" s="134" t="n">
        <f aca="false">(MK$9&lt;=$R203)+(MK$9&gt;$AF203)*(MK$9&lt;=$AH203)+(MK$9&gt;$AU203)*(MK$9&lt;=$AW203)</f>
        <v>1</v>
      </c>
      <c r="ML203" s="134" t="n">
        <f aca="false">(ML$9&lt;=$R203)+(ML$9&gt;$AF203)*(ML$9&lt;=$AH203)+(ML$9&gt;$AU203)*(ML$9&lt;=$AW203)</f>
        <v>1</v>
      </c>
      <c r="MM203" s="134" t="n">
        <f aca="false">(MM$9&lt;=$R203)+(MM$9&gt;$AF203)*(MM$9&lt;=$AH203)+(MM$9&gt;$AU203)*(MM$9&lt;=$AW203)</f>
        <v>1</v>
      </c>
      <c r="MN203" s="134" t="n">
        <f aca="false">(MN$9&lt;=$R203)+(MN$9&gt;$AF203)*(MN$9&lt;=$AH203)+(MN$9&gt;$AU203)*(MN$9&lt;=$AW203)</f>
        <v>1</v>
      </c>
      <c r="MO203" s="134" t="n">
        <f aca="false">(MO$9&lt;=$R203)+(MO$9&gt;$AF203)*(MO$9&lt;=$AH203)+(MO$9&gt;$AU203)*(MO$9&lt;=$AW203)</f>
        <v>1</v>
      </c>
      <c r="MP203" s="134" t="n">
        <f aca="false">(MP$9&lt;=$R203)+(MP$9&gt;$AF203)*(MP$9&lt;=$AH203)+(MP$9&gt;$AU203)*(MP$9&lt;=$AW203)</f>
        <v>1</v>
      </c>
      <c r="MQ203" s="134" t="n">
        <f aca="false">(MQ$9&lt;=$R203)+(MQ$9&gt;$AF203)*(MQ$9&lt;=$AH203)+(MQ$9&gt;$AU203)*(MQ$9&lt;=$AW203)</f>
        <v>1</v>
      </c>
      <c r="MR203" s="134" t="n">
        <f aca="false">(MR$9&lt;=$R203)+(MR$9&gt;$AF203)*(MR$9&lt;=$AH203)+(MR$9&gt;$AU203)*(MR$9&lt;=$AW203)</f>
        <v>0</v>
      </c>
      <c r="MS203" s="134" t="n">
        <f aca="false">(MS$9&lt;=$R203)+(MS$9&gt;$AF203)*(MS$9&lt;=$AH203)+(MS$9&gt;$AU203)*(MS$9&lt;=$AW203)</f>
        <v>0</v>
      </c>
      <c r="MT203" s="134" t="n">
        <f aca="false">(MT$9&lt;=$R203)+(MT$9&gt;$AF203)*(MT$9&lt;=$AH203)+(MT$9&gt;$AU203)*(MT$9&lt;=$AW203)</f>
        <v>1</v>
      </c>
      <c r="MU203" s="134" t="n">
        <f aca="false">(MU$9&lt;=$R203)+(MU$9&gt;$AF203)*(MU$9&lt;=$AH203)+(MU$9&gt;$AU203)*(MU$9&lt;=$AW203)</f>
        <v>1</v>
      </c>
      <c r="MV203" s="134" t="n">
        <f aca="false">(MV$9&lt;=$R203)+(MV$9&gt;$AF203)*(MV$9&lt;=$AH203)+(MV$9&gt;$AU203)*(MV$9&lt;=$AW203)</f>
        <v>1</v>
      </c>
      <c r="MW203" s="134" t="n">
        <f aca="false">(MW$9&lt;=$R203)+(MW$9&gt;$AF203)*(MW$9&lt;=$AH203)+(MW$9&gt;$AU203)*(MW$9&lt;=$AW203)</f>
        <v>1</v>
      </c>
      <c r="MX203" s="134" t="n">
        <f aca="false">(MX$9&lt;=$R203)+(MX$9&gt;$AF203)*(MX$9&lt;=$AH203)+(MX$9&gt;$AU203)*(MX$9&lt;=$AW203)</f>
        <v>1</v>
      </c>
      <c r="MY203" s="134" t="n">
        <f aca="false">(MY$9&lt;=$R203)+(MY$9&gt;$AF203)*(MY$9&lt;=$AH203)+(MY$9&gt;$AU203)*(MY$9&lt;=$AW203)</f>
        <v>1</v>
      </c>
      <c r="MZ203" s="134" t="n">
        <f aca="false">(MZ$9&lt;=$R203)+(MZ$9&gt;$AF203)*(MZ$9&lt;=$AH203)+(MZ$9&gt;$AU203)*(MZ$9&lt;=$AW203)</f>
        <v>1</v>
      </c>
      <c r="NA203" s="134" t="n">
        <f aca="false">(NA$9&lt;=$R203)+(NA$9&gt;$AF203)*(NA$9&lt;=$AH203)+(NA$9&gt;$AU203)*(NA$9&lt;=$AW203)</f>
        <v>1</v>
      </c>
      <c r="NB203" s="134" t="n">
        <f aca="false">(NB$9&lt;=$R203)+(NB$9&gt;$AF203)*(NB$9&lt;=$AH203)+(NB$9&gt;$AU203)*(NB$9&lt;=$AW203)</f>
        <v>1</v>
      </c>
      <c r="NC203" s="134" t="n">
        <f aca="false">(NC$9&lt;=$R203)+(NC$9&gt;$AF203)*(NC$9&lt;=$AH203)+(NC$9&gt;$AU203)*(NC$9&lt;=$AW203)</f>
        <v>1</v>
      </c>
      <c r="ND203" s="134" t="n">
        <f aca="false">(ND$9&lt;=$R203)+(ND$9&gt;$AF203)*(ND$9&lt;=$AH203)+(ND$9&gt;$AU203)*(ND$9&lt;=$AW203)</f>
        <v>1</v>
      </c>
      <c r="NE203" s="134" t="n">
        <f aca="false">(NE$9&lt;=$R203)+(NE$9&gt;$AF203)*(NE$9&lt;=$AH203)+(NE$9&gt;$AU203)*(NE$9&lt;=$AW203)</f>
        <v>1</v>
      </c>
      <c r="NF203" s="134" t="n">
        <f aca="false">(NF$9&lt;=$R203)+(NF$9&gt;$AF203)*(NF$9&lt;=$AH203)+(NF$9&gt;$AU203)*(NF$9&lt;=$AW203)</f>
        <v>1</v>
      </c>
      <c r="NG203" s="134" t="n">
        <f aca="false">(NG$9&lt;=$R203)+(NG$9&gt;$AF203)*(NG$9&lt;=$AH203)+(NG$9&gt;$AU203)*(NG$9&lt;=$AW203)</f>
        <v>1</v>
      </c>
      <c r="NH203" s="134" t="n">
        <f aca="false">(NH$9&lt;=$R203)+(NH$9&gt;$AF203)*(NH$9&lt;=$AH203)+(NH$9&gt;$AU203)*(NH$9&lt;=$AW203)</f>
        <v>1</v>
      </c>
      <c r="NI203" s="134" t="n">
        <f aca="false">(NI$9&lt;=$R203)+(NI$9&gt;$AF203)*(NI$9&lt;=$AH203)+(NI$9&gt;$AU203)*(NI$9&lt;=$AW203)</f>
        <v>1</v>
      </c>
      <c r="NJ203" s="134" t="n">
        <f aca="false">(NJ$9&lt;=$R203)+(NJ$9&gt;$AF203)*(NJ$9&lt;=$AH203)+(NJ$9&gt;$AU203)*(NJ$9&lt;=$AW203)</f>
        <v>1</v>
      </c>
      <c r="NK203" s="134" t="n">
        <f aca="false">(NK$9&lt;=$R203)+(NK$9&gt;$AF203)*(NK$9&lt;=$AH203)+(NK$9&gt;$AU203)*(NK$9&lt;=$AW203)</f>
        <v>1</v>
      </c>
      <c r="NL203" s="134" t="n">
        <f aca="false">(NL$9&lt;=$R203)+(NL$9&gt;$AF203)*(NL$9&lt;=$AH203)+(NL$9&gt;$AU203)*(NL$9&lt;=$AW203)</f>
        <v>1</v>
      </c>
      <c r="NM203" s="134" t="n">
        <f aca="false">(NM$9&lt;=$R203)+(NM$9&gt;$AF203)*(NM$9&lt;=$AH203)+(NM$9&gt;$AU203)*(NM$9&lt;=$AW203)</f>
        <v>1</v>
      </c>
      <c r="NN203" s="134" t="n">
        <f aca="false">(NN$9&lt;=$R203)+(NN$9&gt;$AF203)*(NN$9&lt;=$AH203)+(NN$9&gt;$AU203)*(NN$9&lt;=$AW203)</f>
        <v>1</v>
      </c>
      <c r="NO203" s="134" t="n">
        <f aca="false">(NO$9&lt;=$R203)+(NO$9&gt;$AF203)*(NO$9&lt;=$AH203)+(NO$9&gt;$AU203)*(NO$9&lt;=$AW203)</f>
        <v>1</v>
      </c>
      <c r="NP203" s="134" t="n">
        <f aca="false">(NP$9&lt;=$R203)+(NP$9&gt;$AF203)*(NP$9&lt;=$AH203)+(NP$9&gt;$AU203)*(NP$9&lt;=$AW203)</f>
        <v>1</v>
      </c>
      <c r="NQ203" s="134" t="n">
        <f aca="false">(NQ$9&lt;=$R203)+(NQ$9&gt;$AF203)*(NQ$9&lt;=$AH203)+(NQ$9&gt;$AU203)*(NQ$9&lt;=$AW203)</f>
        <v>1</v>
      </c>
      <c r="NR203" s="134" t="n">
        <f aca="false">(NR$9&lt;=$R203)+(NR$9&gt;$AF203)*(NR$9&lt;=$AH203)+(NR$9&gt;$AU203)*(NR$9&lt;=$AW203)</f>
        <v>1</v>
      </c>
      <c r="NS203" s="134" t="n">
        <f aca="false">(NS$9&lt;=$R203)+(NS$9&gt;$AF203)*(NS$9&lt;=$AH203)+(NS$9&gt;$AU203)*(NS$9&lt;=$AW203)</f>
        <v>1</v>
      </c>
      <c r="NT203" s="134" t="n">
        <f aca="false">(NT$9&lt;=$R203)+(NT$9&gt;$AF203)*(NT$9&lt;=$AH203)+(NT$9&gt;$AU203)*(NT$9&lt;=$AW203)</f>
        <v>1</v>
      </c>
      <c r="NU203" s="134" t="n">
        <f aca="false">(NU$9&lt;=$R203)+(NU$9&gt;$AF203)*(NU$9&lt;=$AH203)+(NU$9&gt;$AU203)*(NU$9&lt;=$AW203)</f>
        <v>1</v>
      </c>
      <c r="NW203" s="122"/>
      <c r="NX203" s="122" t="n">
        <f aca="false">(NX$9&gt;$Q203)*(NX$9&lt;=$R203)*$O203*$L203</f>
        <v>0</v>
      </c>
      <c r="NY203" s="122" t="n">
        <f aca="false">(NY$9&gt;$Q203)*(NY$9&lt;=$R203)*$O203*$L203</f>
        <v>0</v>
      </c>
      <c r="NZ203" s="122" t="n">
        <f aca="false">(NZ$9&gt;$Q203)*(NZ$9&lt;=$R203)*$O203*$L203</f>
        <v>0</v>
      </c>
      <c r="OA203" s="122" t="n">
        <f aca="false">(OA$9&gt;$Q203)*(OA$9&lt;=$R203)*$O203*$L203</f>
        <v>0</v>
      </c>
      <c r="OB203" s="122" t="n">
        <f aca="false">(OB$9&gt;$Q203)*(OB$9&lt;=$R203)*$O203*$L203</f>
        <v>0</v>
      </c>
      <c r="OC203" s="122" t="n">
        <f aca="false">(OC$9&gt;$Q203)*(OC$9&lt;=$R203)*$O203*$L203</f>
        <v>0</v>
      </c>
      <c r="OD203" s="122" t="n">
        <f aca="false">(OD$9&gt;$Q203)*(OD$9&lt;=$R203)*$O203*$L203</f>
        <v>0</v>
      </c>
      <c r="OE203" s="122" t="n">
        <f aca="false">(OE$9&gt;$Q203)*(OE$9&lt;=$R203)*$O203*$L203</f>
        <v>0</v>
      </c>
      <c r="OF203" s="122" t="n">
        <f aca="false">(OF$9&gt;$Q203)*(OF$9&lt;=$R203)*$O203*$L203</f>
        <v>0</v>
      </c>
      <c r="OG203" s="122" t="n">
        <f aca="false">(OG$9&gt;$Q203)*(OG$9&lt;=$R203)*$O203*$L203</f>
        <v>0</v>
      </c>
      <c r="OH203" s="122" t="n">
        <f aca="false">(OH$9&gt;$Q203)*(OH$9&lt;=$R203)*$O203*$L203</f>
        <v>0</v>
      </c>
      <c r="OI203" s="122" t="n">
        <f aca="false">(OI$9&gt;$Q203)*(OI$9&lt;=$R203)*$O203*$L203</f>
        <v>0</v>
      </c>
      <c r="OJ203" s="122" t="n">
        <f aca="false">(OJ$9&gt;$Q203)*(OJ$9&lt;=$R203)*$O203*$L203</f>
        <v>0</v>
      </c>
      <c r="OK203" s="122" t="n">
        <f aca="false">(OK$9&gt;$Q203)*(OK$9&lt;=$R203)*$O203*$L203</f>
        <v>0</v>
      </c>
      <c r="OL203" s="122" t="n">
        <f aca="false">(OL$9&gt;$Q203)*(OL$9&lt;=$R203)*$O203*$L203</f>
        <v>0</v>
      </c>
      <c r="OM203" s="122" t="n">
        <f aca="false">(OM$9&gt;$Q203)*(OM$9&lt;=$R203)*$O203*$L203</f>
        <v>0</v>
      </c>
      <c r="ON203" s="122" t="n">
        <f aca="false">(ON$9&gt;$Q203)*(ON$9&lt;=$R203)*$O203*$L203</f>
        <v>0</v>
      </c>
      <c r="OO203" s="122" t="n">
        <f aca="false">(OO$9&gt;$Q203)*(OO$9&lt;=$R203)*$O203*$L203</f>
        <v>0</v>
      </c>
      <c r="OP203" s="122" t="n">
        <f aca="false">(OP$9&gt;$Q203)*(OP$9&lt;=$R203)*$O203*$L203</f>
        <v>0</v>
      </c>
      <c r="OQ203" s="122" t="n">
        <f aca="false">(OQ$9&gt;$Q203)*(OQ$9&lt;=$R203)*$O203*$L203</f>
        <v>0</v>
      </c>
      <c r="OR203" s="122" t="n">
        <f aca="false">(OR$9&gt;$Q203)*(OR$9&lt;=$R203)*$O203*$L203</f>
        <v>0</v>
      </c>
      <c r="OS203" s="122" t="n">
        <f aca="false">(OS$9&gt;$Q203)*(OS$9&lt;=$R203)*$O203*$L203</f>
        <v>0</v>
      </c>
      <c r="OT203" s="122" t="n">
        <f aca="false">(OT$9&gt;$Q203)*(OT$9&lt;=$R203)*$O203*$L203</f>
        <v>0</v>
      </c>
      <c r="OU203" s="122" t="n">
        <f aca="false">(OU$9&gt;$Q203)*(OU$9&lt;=$R203)*$O203*$L203</f>
        <v>0</v>
      </c>
      <c r="OV203" s="122" t="n">
        <f aca="false">(OV$9&gt;$Q203)*(OV$9&lt;=$R203)*$O203*$L203</f>
        <v>0</v>
      </c>
      <c r="OW203" s="122" t="n">
        <f aca="false">(OW$9&gt;$Q203)*(OW$9&lt;=$R203)*$O203*$L203</f>
        <v>0</v>
      </c>
      <c r="OX203" s="122" t="n">
        <f aca="false">(OX$9&gt;$Q203)*(OX$9&lt;=$R203)*$O203*$L203</f>
        <v>0</v>
      </c>
      <c r="OY203" s="122" t="n">
        <f aca="false">(OY$9&gt;$Q203)*(OY$9&lt;=$R203)*$O203*$L203</f>
        <v>0</v>
      </c>
      <c r="OZ203" s="122" t="n">
        <f aca="false">(OZ$9&gt;$Q203)*(OZ$9&lt;=$R203)*$O203*$L203</f>
        <v>0</v>
      </c>
      <c r="PA203" s="122" t="n">
        <f aca="false">(PA$9&gt;$Q203)*(PA$9&lt;=$R203)*$O203*$L203</f>
        <v>0</v>
      </c>
      <c r="PB203" s="122" t="n">
        <f aca="false">(PB$9&gt;$Q203)*(PB$9&lt;=$R203)*$O203*$L203</f>
        <v>0</v>
      </c>
      <c r="PC203" s="122" t="n">
        <f aca="false">(PC$9&gt;$Q203)*(PC$9&lt;=$R203)*$O203*$L203</f>
        <v>0</v>
      </c>
      <c r="PD203" s="122" t="n">
        <f aca="false">(PD$9&gt;$Q203)*(PD$9&lt;=$R203)*$O203*$L203</f>
        <v>0</v>
      </c>
      <c r="PE203" s="122" t="n">
        <f aca="false">(PE$9&gt;$Q203)*(PE$9&lt;=$R203)*$O203*$L203</f>
        <v>0</v>
      </c>
      <c r="PF203" s="122" t="n">
        <f aca="false">(PF$9&gt;$Q203)*(PF$9&lt;=$R203)*$O203*$L203</f>
        <v>0</v>
      </c>
      <c r="PG203" s="122" t="n">
        <f aca="false">(PG$9&gt;$Q203)*(PG$9&lt;=$R203)*$O203*$L203</f>
        <v>0</v>
      </c>
      <c r="PH203" s="122" t="n">
        <f aca="false">(PH$9&gt;$Q203)*(PH$9&lt;=$R203)*$O203*$L203</f>
        <v>0</v>
      </c>
      <c r="PI203" s="122" t="n">
        <f aca="false">(PI$9&gt;$Q203)*(PI$9&lt;=$R203)*$O203*$L203</f>
        <v>0</v>
      </c>
      <c r="PJ203" s="122" t="n">
        <f aca="false">(PJ$9&gt;$Q203)*(PJ$9&lt;=$R203)*$O203*$L203</f>
        <v>0</v>
      </c>
      <c r="PK203" s="122" t="n">
        <f aca="false">(PK$9&gt;$Q203)*(PK$9&lt;=$R203)*$O203*$L203</f>
        <v>0</v>
      </c>
      <c r="PL203" s="122" t="n">
        <f aca="false">(PL$9&gt;$Q203)*(PL$9&lt;=$R203)*$O203*$L203</f>
        <v>0</v>
      </c>
      <c r="PM203" s="122" t="n">
        <f aca="false">(PM$9&gt;$Q203)*(PM$9&lt;=$R203)*$O203*$L203</f>
        <v>0</v>
      </c>
      <c r="PN203" s="122" t="n">
        <f aca="false">(PN$9&gt;$Q203)*(PN$9&lt;=$R203)*$O203*$L203</f>
        <v>0</v>
      </c>
      <c r="PO203" s="122" t="n">
        <f aca="false">(PO$9&gt;$Q203)*(PO$9&lt;=$R203)*$O203*$L203</f>
        <v>0</v>
      </c>
      <c r="PP203" s="122" t="n">
        <f aca="false">(PP$9&gt;$Q203)*(PP$9&lt;=$R203)*$O203*$L203</f>
        <v>0</v>
      </c>
      <c r="PQ203" s="122" t="n">
        <f aca="false">(PQ$9&gt;$Q203)*(PQ$9&lt;=$R203)*$O203*$L203</f>
        <v>0</v>
      </c>
      <c r="PR203" s="122" t="n">
        <f aca="false">(PR$9&gt;$Q203)*(PR$9&lt;=$R203)*$O203*$L203</f>
        <v>0</v>
      </c>
      <c r="PS203" s="122" t="n">
        <f aca="false">(PS$9&gt;$Q203)*(PS$9&lt;=$R203)*$O203*$L203</f>
        <v>0</v>
      </c>
      <c r="PT203" s="122" t="n">
        <f aca="false">(PT$9&gt;$Q203)*(PT$9&lt;=$R203)*$O203*$L203</f>
        <v>0</v>
      </c>
      <c r="PU203" s="122" t="n">
        <f aca="false">(PU$9&gt;$Q203)*(PU$9&lt;=$R203)*$O203*$L203</f>
        <v>0</v>
      </c>
      <c r="PV203" s="122" t="n">
        <f aca="false">(PV$9&gt;$Q203)*(PV$9&lt;=$R203)*$O203*$L203</f>
        <v>0</v>
      </c>
      <c r="PW203" s="122" t="n">
        <f aca="false">(PW$9&gt;$Q203)*(PW$9&lt;=$R203)*$O203*$L203</f>
        <v>0</v>
      </c>
      <c r="PX203" s="122" t="n">
        <f aca="false">(PX$9&gt;$Q203)*(PX$9&lt;=$R203)*$O203*$L203</f>
        <v>0</v>
      </c>
      <c r="PY203" s="122" t="n">
        <f aca="false">(PY$9&gt;$Q203)*(PY$9&lt;=$R203)*$O203*$L203</f>
        <v>0</v>
      </c>
      <c r="PZ203" s="122" t="n">
        <f aca="false">(PZ$9&gt;$Q203)*(PZ$9&lt;=$R203)*$O203*$L203</f>
        <v>0</v>
      </c>
      <c r="QA203" s="122" t="n">
        <f aca="false">(QA$9&gt;$Q203)*(QA$9&lt;=$R203)*$O203*$L203</f>
        <v>0</v>
      </c>
      <c r="QB203" s="122" t="n">
        <f aca="false">(QB$9&gt;$Q203)*(QB$9&lt;=$R203)*$O203*$L203</f>
        <v>0</v>
      </c>
      <c r="QC203" s="122" t="n">
        <f aca="false">(QC$9&gt;$Q203)*(QC$9&lt;=$R203)*$O203*$L203</f>
        <v>0</v>
      </c>
      <c r="QD203" s="122" t="n">
        <f aca="false">(QD$9&gt;$Q203)*(QD$9&lt;=$R203)*$O203*$L203</f>
        <v>0</v>
      </c>
      <c r="QE203" s="122" t="n">
        <f aca="false">(QE$9&gt;$Q203)*(QE$9&lt;=$R203)*$O203*$L203</f>
        <v>0</v>
      </c>
      <c r="QF203" s="122" t="n">
        <f aca="false">(QF$9&gt;$Q203)*(QF$9&lt;=$R203)*$O203*$L203</f>
        <v>0</v>
      </c>
      <c r="QG203" s="122" t="n">
        <f aca="false">(QG$9&gt;$Q203)*(QG$9&lt;=$R203)*$O203*$L203</f>
        <v>0</v>
      </c>
      <c r="QH203" s="122" t="n">
        <f aca="false">(QH$9&gt;$Q203)*(QH$9&lt;=$R203)*$O203*$L203</f>
        <v>0</v>
      </c>
      <c r="QI203" s="122" t="n">
        <f aca="false">(QI$9&gt;$Q203)*(QI$9&lt;=$R203)*$O203*$L203</f>
        <v>0</v>
      </c>
      <c r="QJ203" s="122" t="n">
        <f aca="false">(QJ$9&gt;$Q203)*(QJ$9&lt;=$R203)*$O203*$L203</f>
        <v>0</v>
      </c>
      <c r="QK203" s="122" t="n">
        <f aca="false">(QK$9&gt;$Q203)*(QK$9&lt;=$R203)*$O203*$L203</f>
        <v>0</v>
      </c>
      <c r="QL203" s="122" t="n">
        <f aca="false">(QL$9&gt;$Q203)*(QL$9&lt;=$R203)*$O203*$L203</f>
        <v>0</v>
      </c>
      <c r="QM203" s="122" t="n">
        <f aca="false">(QM$9&gt;$Q203)*(QM$9&lt;=$R203)*$O203*$L203</f>
        <v>0</v>
      </c>
      <c r="QN203" s="122" t="n">
        <f aca="false">(QN$9&gt;$Q203)*(QN$9&lt;=$R203)*$O203*$L203</f>
        <v>0</v>
      </c>
      <c r="QO203" s="122" t="n">
        <f aca="false">(QO$9&gt;$Q203)*(QO$9&lt;=$R203)*$O203*$L203</f>
        <v>0</v>
      </c>
      <c r="QP203" s="122" t="n">
        <f aca="false">(QP$9&gt;$Q203)*(QP$9&lt;=$R203)*$O203*$L203</f>
        <v>0</v>
      </c>
      <c r="QQ203" s="122" t="n">
        <f aca="false">(QQ$9&gt;$Q203)*(QQ$9&lt;=$R203)*$O203*$L203</f>
        <v>0</v>
      </c>
      <c r="QR203" s="122" t="n">
        <f aca="false">(QR$9&gt;$Q203)*(QR$9&lt;=$R203)*$O203*$L203</f>
        <v>0</v>
      </c>
      <c r="QS203" s="122" t="n">
        <f aca="false">(QS$9&gt;$Q203)*(QS$9&lt;=$R203)*$O203*$L203</f>
        <v>0</v>
      </c>
      <c r="QT203" s="122" t="n">
        <f aca="false">(QT$9&gt;$Q203)*(QT$9&lt;=$R203)*$O203*$L203</f>
        <v>0</v>
      </c>
      <c r="QU203" s="122" t="n">
        <f aca="false">(QU$9&gt;$Q203)*(QU$9&lt;=$R203)*$O203*$L203</f>
        <v>0</v>
      </c>
      <c r="QV203" s="122" t="n">
        <f aca="false">(QV$9&gt;$Q203)*(QV$9&lt;=$R203)*$O203*$L203</f>
        <v>0</v>
      </c>
      <c r="QW203" s="122" t="n">
        <f aca="false">(QW$9&gt;$Q203)*(QW$9&lt;=$R203)*$O203*$L203</f>
        <v>0</v>
      </c>
      <c r="QX203" s="122" t="n">
        <f aca="false">(QX$9&gt;$Q203)*(QX$9&lt;=$R203)*$O203*$L203</f>
        <v>0</v>
      </c>
      <c r="QY203" s="122" t="n">
        <f aca="false">(QY$9&gt;$Q203)*(QY$9&lt;=$R203)*$O203*$L203</f>
        <v>0</v>
      </c>
      <c r="QZ203" s="122" t="n">
        <f aca="false">(QZ$9&gt;$Q203)*(QZ$9&lt;=$R203)*$O203*$L203</f>
        <v>0</v>
      </c>
      <c r="RA203" s="122" t="n">
        <f aca="false">(RA$9&gt;$Q203)*(RA$9&lt;=$R203)*$O203*$L203</f>
        <v>0</v>
      </c>
      <c r="RB203" s="122" t="n">
        <f aca="false">(RB$9&gt;$Q203)*(RB$9&lt;=$R203)*$O203*$L203</f>
        <v>0</v>
      </c>
      <c r="RC203" s="122" t="n">
        <f aca="false">(RC$9&gt;$Q203)*(RC$9&lt;=$R203)*$O203*$L203</f>
        <v>0</v>
      </c>
      <c r="RD203" s="122" t="n">
        <f aca="false">(RD$9&gt;$Q203)*(RD$9&lt;=$R203)*$O203*$L203</f>
        <v>0</v>
      </c>
      <c r="RE203" s="122" t="n">
        <f aca="false">(RE$9&gt;$Q203)*(RE$9&lt;=$R203)*$O203*$L203</f>
        <v>0</v>
      </c>
      <c r="RF203" s="122" t="n">
        <f aca="false">(RF$9&gt;$Q203)*(RF$9&lt;=$R203)*$O203*$L203</f>
        <v>0</v>
      </c>
      <c r="RG203" s="122" t="n">
        <f aca="false">(RG$9&gt;$Q203)*(RG$9&lt;=$R203)*$O203*$L203</f>
        <v>0</v>
      </c>
      <c r="RH203" s="122" t="n">
        <f aca="false">(RH$9&gt;$Q203)*(RH$9&lt;=$R203)*$O203*$L203</f>
        <v>0</v>
      </c>
      <c r="RI203" s="122" t="n">
        <f aca="false">(RI$9&gt;$Q203)*(RI$9&lt;=$R203)*$O203*$L203</f>
        <v>0</v>
      </c>
      <c r="RJ203" s="122" t="n">
        <f aca="false">(RJ$9&gt;$Q203)*(RJ$9&lt;=$R203)*$O203*$L203</f>
        <v>0</v>
      </c>
      <c r="RK203" s="122" t="n">
        <f aca="false">(RK$9&gt;$Q203)*(RK$9&lt;=$R203)*$O203*$L203</f>
        <v>0</v>
      </c>
      <c r="RL203" s="122" t="n">
        <f aca="false">(RL$9&gt;$Q203)*(RL$9&lt;=$R203)*$O203*$L203</f>
        <v>0</v>
      </c>
      <c r="RM203" s="122" t="n">
        <f aca="false">(RM$9&gt;$Q203)*(RM$9&lt;=$R203)*$O203*$L203</f>
        <v>0</v>
      </c>
      <c r="RN203" s="122" t="n">
        <f aca="false">(RN$9&gt;$Q203)*(RN$9&lt;=$R203)*$O203*$L203</f>
        <v>0</v>
      </c>
      <c r="RO203" s="122" t="n">
        <f aca="false">(RO$9&gt;$Q203)*(RO$9&lt;=$R203)*$O203*$L203</f>
        <v>0</v>
      </c>
      <c r="RP203" s="122" t="n">
        <f aca="false">(RP$9&gt;$Q203)*(RP$9&lt;=$R203)*$O203*$L203</f>
        <v>0</v>
      </c>
      <c r="RQ203" s="122" t="n">
        <f aca="false">(RQ$9&gt;$Q203)*(RQ$9&lt;=$R203)*$O203*$L203</f>
        <v>0</v>
      </c>
      <c r="RR203" s="122" t="n">
        <f aca="false">(RR$9&gt;$Q203)*(RR$9&lt;=$R203)*$O203*$L203</f>
        <v>0</v>
      </c>
      <c r="RS203" s="122" t="n">
        <f aca="false">(RS$9&gt;$Q203)*(RS$9&lt;=$R203)*$O203*$L203</f>
        <v>0</v>
      </c>
      <c r="RT203" s="122" t="n">
        <f aca="false">(RT$9&gt;$Q203)*(RT$9&lt;=$R203)*$O203*$L203</f>
        <v>0</v>
      </c>
      <c r="RU203" s="122" t="n">
        <f aca="false">(RU$9&gt;$Q203)*(RU$9&lt;=$R203)*$O203*$L203</f>
        <v>0</v>
      </c>
      <c r="RV203" s="122" t="n">
        <f aca="false">(RV$9&gt;$Q203)*(RV$9&lt;=$R203)*$O203*$L203</f>
        <v>0</v>
      </c>
      <c r="RW203" s="122" t="n">
        <f aca="false">(RW$9&gt;$Q203)*(RW$9&lt;=$R203)*$O203*$L203</f>
        <v>0</v>
      </c>
      <c r="RX203" s="122" t="n">
        <f aca="false">(RX$9&gt;$Q203)*(RX$9&lt;=$R203)*$O203*$L203</f>
        <v>0</v>
      </c>
      <c r="RY203" s="122" t="n">
        <f aca="false">(RY$9&gt;$Q203)*(RY$9&lt;=$R203)*$O203*$L203</f>
        <v>0</v>
      </c>
      <c r="RZ203" s="122" t="n">
        <f aca="false">(RZ$9&gt;$Q203)*(RZ$9&lt;=$R203)*$O203*$L203</f>
        <v>0</v>
      </c>
      <c r="SA203" s="122" t="n">
        <f aca="false">(SA$9&gt;$Q203)*(SA$9&lt;=$R203)*$O203*$L203</f>
        <v>0</v>
      </c>
      <c r="SC203" s="122"/>
      <c r="SD203" s="122" t="n">
        <f aca="false">(SD$9&gt;$AF203)*(SD$9&lt;=$AH203)*$AJ203*$L203</f>
        <v>0</v>
      </c>
      <c r="SE203" s="122" t="n">
        <f aca="false">(SE$9&gt;$AF203)*(SE$9&lt;=$AH203)*$AJ203*$L203</f>
        <v>0</v>
      </c>
      <c r="SF203" s="122" t="n">
        <f aca="false">(SF$9&gt;$AF203)*(SF$9&lt;=$AH203)*$AJ203*$L203</f>
        <v>0</v>
      </c>
      <c r="SG203" s="122" t="n">
        <f aca="false">(SG$9&gt;$AF203)*(SG$9&lt;=$AH203)*$AJ203*$L203</f>
        <v>0</v>
      </c>
      <c r="SH203" s="122" t="n">
        <f aca="false">(SH$9&gt;$AF203)*(SH$9&lt;=$AH203)*$AJ203*$L203</f>
        <v>0</v>
      </c>
      <c r="SI203" s="122" t="n">
        <f aca="false">(SI$9&gt;$AF203)*(SI$9&lt;=$AH203)*$AJ203*$L203</f>
        <v>0</v>
      </c>
      <c r="SJ203" s="122" t="n">
        <f aca="false">(SJ$9&gt;$AF203)*(SJ$9&lt;=$AH203)*$AJ203*$L203</f>
        <v>25.4950975679639</v>
      </c>
      <c r="SK203" s="122" t="n">
        <f aca="false">(SK$9&gt;$AF203)*(SK$9&lt;=$AH203)*$AJ203*$L203</f>
        <v>25.4950975679639</v>
      </c>
      <c r="SL203" s="122" t="n">
        <f aca="false">(SL$9&gt;$AF203)*(SL$9&lt;=$AH203)*$AJ203*$L203</f>
        <v>25.4950975679639</v>
      </c>
      <c r="SM203" s="122" t="n">
        <f aca="false">(SM$9&gt;$AF203)*(SM$9&lt;=$AH203)*$AJ203*$L203</f>
        <v>25.4950975679639</v>
      </c>
      <c r="SN203" s="122" t="n">
        <f aca="false">(SN$9&gt;$AF203)*(SN$9&lt;=$AH203)*$AJ203*$L203</f>
        <v>25.4950975679639</v>
      </c>
      <c r="SO203" s="122" t="n">
        <f aca="false">(SO$9&gt;$AF203)*(SO$9&lt;=$AH203)*$AJ203*$L203</f>
        <v>25.4950975679639</v>
      </c>
      <c r="SP203" s="122" t="n">
        <f aca="false">(SP$9&gt;$AF203)*(SP$9&lt;=$AH203)*$AJ203*$L203</f>
        <v>25.4950975679639</v>
      </c>
      <c r="SQ203" s="122" t="n">
        <f aca="false">(SQ$9&gt;$AF203)*(SQ$9&lt;=$AH203)*$AJ203*$L203</f>
        <v>25.4950975679639</v>
      </c>
      <c r="SR203" s="122" t="n">
        <f aca="false">(SR$9&gt;$AF203)*(SR$9&lt;=$AH203)*$AJ203*$L203</f>
        <v>25.4950975679639</v>
      </c>
      <c r="SS203" s="122" t="n">
        <f aca="false">(SS$9&gt;$AF203)*(SS$9&lt;=$AH203)*$AJ203*$L203</f>
        <v>25.4950975679639</v>
      </c>
      <c r="ST203" s="122" t="n">
        <f aca="false">(ST$9&gt;$AF203)*(ST$9&lt;=$AH203)*$AJ203*$L203</f>
        <v>25.4950975679639</v>
      </c>
      <c r="SU203" s="122" t="n">
        <f aca="false">(SU$9&gt;$AF203)*(SU$9&lt;=$AH203)*$AJ203*$L203</f>
        <v>25.4950975679639</v>
      </c>
      <c r="SV203" s="122" t="n">
        <f aca="false">(SV$9&gt;$AF203)*(SV$9&lt;=$AH203)*$AJ203*$L203</f>
        <v>25.4950975679639</v>
      </c>
      <c r="SW203" s="122" t="n">
        <f aca="false">(SW$9&gt;$AF203)*(SW$9&lt;=$AH203)*$AJ203*$L203</f>
        <v>25.4950975679639</v>
      </c>
      <c r="SX203" s="122" t="n">
        <f aca="false">(SX$9&gt;$AF203)*(SX$9&lt;=$AH203)*$AJ203*$L203</f>
        <v>25.4950975679639</v>
      </c>
      <c r="SY203" s="122" t="n">
        <f aca="false">(SY$9&gt;$AF203)*(SY$9&lt;=$AH203)*$AJ203*$L203</f>
        <v>25.4950975679639</v>
      </c>
      <c r="SZ203" s="122" t="n">
        <f aca="false">(SZ$9&gt;$AF203)*(SZ$9&lt;=$AH203)*$AJ203*$L203</f>
        <v>25.4950975679639</v>
      </c>
      <c r="TA203" s="122" t="n">
        <f aca="false">(TA$9&gt;$AF203)*(TA$9&lt;=$AH203)*$AJ203*$L203</f>
        <v>25.4950975679639</v>
      </c>
      <c r="TB203" s="122" t="n">
        <f aca="false">(TB$9&gt;$AF203)*(TB$9&lt;=$AH203)*$AJ203*$L203</f>
        <v>25.4950975679639</v>
      </c>
      <c r="TC203" s="122" t="n">
        <f aca="false">(TC$9&gt;$AF203)*(TC$9&lt;=$AH203)*$AJ203*$L203</f>
        <v>25.4950975679639</v>
      </c>
      <c r="TD203" s="122" t="n">
        <f aca="false">(TD$9&gt;$AF203)*(TD$9&lt;=$AH203)*$AJ203*$L203</f>
        <v>25.4950975679639</v>
      </c>
      <c r="TE203" s="122" t="n">
        <f aca="false">(TE$9&gt;$AF203)*(TE$9&lt;=$AH203)*$AJ203*$L203</f>
        <v>25.4950975679639</v>
      </c>
      <c r="TF203" s="122" t="n">
        <f aca="false">(TF$9&gt;$AF203)*(TF$9&lt;=$AH203)*$AJ203*$L203</f>
        <v>25.4950975679639</v>
      </c>
      <c r="TG203" s="122" t="n">
        <f aca="false">(TG$9&gt;$AF203)*(TG$9&lt;=$AH203)*$AJ203*$L203</f>
        <v>25.4950975679639</v>
      </c>
      <c r="TH203" s="122" t="n">
        <f aca="false">(TH$9&gt;$AF203)*(TH$9&lt;=$AH203)*$AJ203*$L203</f>
        <v>25.4950975679639</v>
      </c>
      <c r="TI203" s="122" t="n">
        <f aca="false">(TI$9&gt;$AF203)*(TI$9&lt;=$AH203)*$AJ203*$L203</f>
        <v>25.4950975679639</v>
      </c>
      <c r="TJ203" s="122" t="n">
        <f aca="false">(TJ$9&gt;$AF203)*(TJ$9&lt;=$AH203)*$AJ203*$L203</f>
        <v>25.4950975679639</v>
      </c>
      <c r="TK203" s="122" t="n">
        <f aca="false">(TK$9&gt;$AF203)*(TK$9&lt;=$AH203)*$AJ203*$L203</f>
        <v>25.4950975679639</v>
      </c>
      <c r="TL203" s="122" t="n">
        <f aca="false">(TL$9&gt;$AF203)*(TL$9&lt;=$AH203)*$AJ203*$L203</f>
        <v>25.4950975679639</v>
      </c>
      <c r="TM203" s="122" t="n">
        <f aca="false">(TM$9&gt;$AF203)*(TM$9&lt;=$AH203)*$AJ203*$L203</f>
        <v>25.4950975679639</v>
      </c>
      <c r="TN203" s="122" t="n">
        <f aca="false">(TN$9&gt;$AF203)*(TN$9&lt;=$AH203)*$AJ203*$L203</f>
        <v>25.4950975679639</v>
      </c>
      <c r="TO203" s="122" t="n">
        <f aca="false">(TO$9&gt;$AF203)*(TO$9&lt;=$AH203)*$AJ203*$L203</f>
        <v>25.4950975679639</v>
      </c>
      <c r="TP203" s="122" t="n">
        <f aca="false">(TP$9&gt;$AF203)*(TP$9&lt;=$AH203)*$AJ203*$L203</f>
        <v>25.4950975679639</v>
      </c>
      <c r="TQ203" s="122" t="n">
        <f aca="false">(TQ$9&gt;$AF203)*(TQ$9&lt;=$AH203)*$AJ203*$L203</f>
        <v>25.4950975679639</v>
      </c>
      <c r="TR203" s="122" t="n">
        <f aca="false">(TR$9&gt;$AF203)*(TR$9&lt;=$AH203)*$AJ203*$L203</f>
        <v>25.4950975679639</v>
      </c>
      <c r="TS203" s="122" t="n">
        <f aca="false">(TS$9&gt;$AF203)*(TS$9&lt;=$AH203)*$AJ203*$L203</f>
        <v>25.4950975679639</v>
      </c>
      <c r="TT203" s="122" t="n">
        <f aca="false">(TT$9&gt;$AF203)*(TT$9&lt;=$AH203)*$AJ203*$L203</f>
        <v>25.4950975679639</v>
      </c>
      <c r="TU203" s="122" t="n">
        <f aca="false">(TU$9&gt;$AF203)*(TU$9&lt;=$AH203)*$AJ203*$L203</f>
        <v>25.4950975679639</v>
      </c>
      <c r="TV203" s="122" t="n">
        <f aca="false">(TV$9&gt;$AF203)*(TV$9&lt;=$AH203)*$AJ203*$L203</f>
        <v>25.4950975679639</v>
      </c>
      <c r="TW203" s="122" t="n">
        <f aca="false">(TW$9&gt;$AF203)*(TW$9&lt;=$AH203)*$AJ203*$L203</f>
        <v>25.4950975679639</v>
      </c>
      <c r="TX203" s="122" t="n">
        <f aca="false">(TX$9&gt;$AF203)*(TX$9&lt;=$AH203)*$AJ203*$L203</f>
        <v>25.4950975679639</v>
      </c>
      <c r="TY203" s="122" t="n">
        <f aca="false">(TY$9&gt;$AF203)*(TY$9&lt;=$AH203)*$AJ203*$L203</f>
        <v>25.4950975679639</v>
      </c>
      <c r="TZ203" s="122" t="n">
        <f aca="false">(TZ$9&gt;$AF203)*(TZ$9&lt;=$AH203)*$AJ203*$L203</f>
        <v>25.4950975679639</v>
      </c>
      <c r="UA203" s="122" t="n">
        <f aca="false">(UA$9&gt;$AF203)*(UA$9&lt;=$AH203)*$AJ203*$L203</f>
        <v>25.4950975679639</v>
      </c>
      <c r="UB203" s="122" t="n">
        <f aca="false">(UB$9&gt;$AF203)*(UB$9&lt;=$AH203)*$AJ203*$L203</f>
        <v>25.4950975679639</v>
      </c>
      <c r="UC203" s="122" t="n">
        <f aca="false">(UC$9&gt;$AF203)*(UC$9&lt;=$AH203)*$AJ203*$L203</f>
        <v>25.4950975679639</v>
      </c>
      <c r="UD203" s="122" t="n">
        <f aca="false">(UD$9&gt;$AF203)*(UD$9&lt;=$AH203)*$AJ203*$L203</f>
        <v>25.4950975679639</v>
      </c>
      <c r="UE203" s="122" t="n">
        <f aca="false">(UE$9&gt;$AF203)*(UE$9&lt;=$AH203)*$AJ203*$L203</f>
        <v>25.4950975679639</v>
      </c>
      <c r="UF203" s="122" t="n">
        <f aca="false">(UF$9&gt;$AF203)*(UF$9&lt;=$AH203)*$AJ203*$L203</f>
        <v>25.4950975679639</v>
      </c>
      <c r="UG203" s="122" t="n">
        <f aca="false">(UG$9&gt;$AF203)*(UG$9&lt;=$AH203)*$AJ203*$L203</f>
        <v>25.4950975679639</v>
      </c>
      <c r="UH203" s="122" t="n">
        <f aca="false">(UH$9&gt;$AF203)*(UH$9&lt;=$AH203)*$AJ203*$L203</f>
        <v>25.4950975679639</v>
      </c>
      <c r="UI203" s="122" t="n">
        <f aca="false">(UI$9&gt;$AF203)*(UI$9&lt;=$AH203)*$AJ203*$L203</f>
        <v>25.4950975679639</v>
      </c>
      <c r="UJ203" s="122" t="n">
        <f aca="false">(UJ$9&gt;$AF203)*(UJ$9&lt;=$AH203)*$AJ203*$L203</f>
        <v>25.4950975679639</v>
      </c>
      <c r="UK203" s="122" t="n">
        <f aca="false">(UK$9&gt;$AF203)*(UK$9&lt;=$AH203)*$AJ203*$L203</f>
        <v>25.4950975679639</v>
      </c>
      <c r="UL203" s="122" t="n">
        <f aca="false">(UL$9&gt;$AF203)*(UL$9&lt;=$AH203)*$AJ203*$L203</f>
        <v>25.4950975679639</v>
      </c>
      <c r="UM203" s="122" t="n">
        <f aca="false">(UM$9&gt;$AF203)*(UM$9&lt;=$AH203)*$AJ203*$L203</f>
        <v>25.4950975679639</v>
      </c>
      <c r="UN203" s="122" t="n">
        <f aca="false">(UN$9&gt;$AF203)*(UN$9&lt;=$AH203)*$AJ203*$L203</f>
        <v>25.4950975679639</v>
      </c>
      <c r="UO203" s="122" t="n">
        <f aca="false">(UO$9&gt;$AF203)*(UO$9&lt;=$AH203)*$AJ203*$L203</f>
        <v>25.4950975679639</v>
      </c>
      <c r="UP203" s="122" t="n">
        <f aca="false">(UP$9&gt;$AF203)*(UP$9&lt;=$AH203)*$AJ203*$L203</f>
        <v>25.4950975679639</v>
      </c>
      <c r="UQ203" s="122" t="n">
        <f aca="false">(UQ$9&gt;$AF203)*(UQ$9&lt;=$AH203)*$AJ203*$L203</f>
        <v>25.4950975679639</v>
      </c>
      <c r="UR203" s="122" t="n">
        <f aca="false">(UR$9&gt;$AF203)*(UR$9&lt;=$AH203)*$AJ203*$L203</f>
        <v>25.4950975679639</v>
      </c>
      <c r="US203" s="122" t="n">
        <f aca="false">(US$9&gt;$AF203)*(US$9&lt;=$AH203)*$AJ203*$L203</f>
        <v>25.4950975679639</v>
      </c>
      <c r="UT203" s="122" t="n">
        <f aca="false">(UT$9&gt;$AF203)*(UT$9&lt;=$AH203)*$AJ203*$L203</f>
        <v>25.4950975679639</v>
      </c>
      <c r="UU203" s="122" t="n">
        <f aca="false">(UU$9&gt;$AF203)*(UU$9&lt;=$AH203)*$AJ203*$L203</f>
        <v>25.4950975679639</v>
      </c>
      <c r="UV203" s="122" t="n">
        <f aca="false">(UV$9&gt;$AF203)*(UV$9&lt;=$AH203)*$AJ203*$L203</f>
        <v>25.4950975679639</v>
      </c>
      <c r="UW203" s="122" t="n">
        <f aca="false">(UW$9&gt;$AF203)*(UW$9&lt;=$AH203)*$AJ203*$L203</f>
        <v>25.4950975679639</v>
      </c>
      <c r="UX203" s="122" t="n">
        <f aca="false">(UX$9&gt;$AF203)*(UX$9&lt;=$AH203)*$AJ203*$L203</f>
        <v>25.4950975679639</v>
      </c>
      <c r="UY203" s="122" t="n">
        <f aca="false">(UY$9&gt;$AF203)*(UY$9&lt;=$AH203)*$AJ203*$L203</f>
        <v>25.4950975679639</v>
      </c>
      <c r="UZ203" s="122" t="n">
        <f aca="false">(UZ$9&gt;$AF203)*(UZ$9&lt;=$AH203)*$AJ203*$L203</f>
        <v>25.4950975679639</v>
      </c>
      <c r="VA203" s="122" t="n">
        <f aca="false">(VA$9&gt;$AF203)*(VA$9&lt;=$AH203)*$AJ203*$L203</f>
        <v>25.4950975679639</v>
      </c>
      <c r="VB203" s="122" t="n">
        <f aca="false">(VB$9&gt;$AF203)*(VB$9&lt;=$AH203)*$AJ203*$L203</f>
        <v>25.4950975679639</v>
      </c>
      <c r="VC203" s="122" t="n">
        <f aca="false">(VC$9&gt;$AF203)*(VC$9&lt;=$AH203)*$AJ203*$L203</f>
        <v>25.4950975679639</v>
      </c>
      <c r="VD203" s="122" t="n">
        <f aca="false">(VD$9&gt;$AF203)*(VD$9&lt;=$AH203)*$AJ203*$L203</f>
        <v>0</v>
      </c>
      <c r="VE203" s="122" t="n">
        <f aca="false">(VE$9&gt;$AF203)*(VE$9&lt;=$AH203)*$AJ203*$L203</f>
        <v>0</v>
      </c>
      <c r="VF203" s="122" t="n">
        <f aca="false">(VF$9&gt;$AF203)*(VF$9&lt;=$AH203)*$AJ203*$L203</f>
        <v>0</v>
      </c>
      <c r="VG203" s="122" t="n">
        <f aca="false">(VG$9&gt;$AF203)*(VG$9&lt;=$AH203)*$AJ203*$L203</f>
        <v>0</v>
      </c>
      <c r="VH203" s="122" t="n">
        <f aca="false">(VH$9&gt;$AF203)*(VH$9&lt;=$AH203)*$AJ203*$L203</f>
        <v>0</v>
      </c>
      <c r="VI203" s="122" t="n">
        <f aca="false">(VI$9&gt;$AF203)*(VI$9&lt;=$AH203)*$AJ203*$L203</f>
        <v>0</v>
      </c>
      <c r="VJ203" s="122" t="n">
        <f aca="false">(VJ$9&gt;$AF203)*(VJ$9&lt;=$AH203)*$AJ203*$L203</f>
        <v>0</v>
      </c>
      <c r="VK203" s="122" t="n">
        <f aca="false">(VK$9&gt;$AF203)*(VK$9&lt;=$AH203)*$AJ203*$L203</f>
        <v>0</v>
      </c>
      <c r="VL203" s="122" t="n">
        <f aca="false">(VL$9&gt;$AF203)*(VL$9&lt;=$AH203)*$AJ203*$L203</f>
        <v>0</v>
      </c>
      <c r="VM203" s="122" t="n">
        <f aca="false">(VM$9&gt;$AF203)*(VM$9&lt;=$AH203)*$AJ203*$L203</f>
        <v>0</v>
      </c>
      <c r="VN203" s="122" t="n">
        <f aca="false">(VN$9&gt;$AF203)*(VN$9&lt;=$AH203)*$AJ203*$L203</f>
        <v>0</v>
      </c>
      <c r="VO203" s="122" t="n">
        <f aca="false">(VO$9&gt;$AF203)*(VO$9&lt;=$AH203)*$AJ203*$L203</f>
        <v>0</v>
      </c>
      <c r="VP203" s="122" t="n">
        <f aca="false">(VP$9&gt;$AF203)*(VP$9&lt;=$AH203)*$AJ203*$L203</f>
        <v>0</v>
      </c>
      <c r="VQ203" s="122" t="n">
        <f aca="false">(VQ$9&gt;$AF203)*(VQ$9&lt;=$AH203)*$AJ203*$L203</f>
        <v>0</v>
      </c>
      <c r="VR203" s="122" t="n">
        <f aca="false">(VR$9&gt;$AF203)*(VR$9&lt;=$AH203)*$AJ203*$L203</f>
        <v>0</v>
      </c>
      <c r="VS203" s="122" t="n">
        <f aca="false">(VS$9&gt;$AF203)*(VS$9&lt;=$AH203)*$AJ203*$L203</f>
        <v>0</v>
      </c>
      <c r="VT203" s="122" t="n">
        <f aca="false">(VT$9&gt;$AF203)*(VT$9&lt;=$AH203)*$AJ203*$L203</f>
        <v>0</v>
      </c>
      <c r="VU203" s="122" t="n">
        <f aca="false">(VU$9&gt;$AF203)*(VU$9&lt;=$AH203)*$AJ203*$L203</f>
        <v>0</v>
      </c>
      <c r="VV203" s="122" t="n">
        <f aca="false">(VV$9&gt;$AF203)*(VV$9&lt;=$AH203)*$AJ203*$L203</f>
        <v>0</v>
      </c>
      <c r="VW203" s="122" t="n">
        <f aca="false">(VW$9&gt;$AF203)*(VW$9&lt;=$AH203)*$AJ203*$L203</f>
        <v>0</v>
      </c>
      <c r="VX203" s="122" t="n">
        <f aca="false">(VX$9&gt;$AF203)*(VX$9&lt;=$AH203)*$AJ203*$L203</f>
        <v>0</v>
      </c>
      <c r="VY203" s="122" t="n">
        <f aca="false">(VY$9&gt;$AF203)*(VY$9&lt;=$AH203)*$AJ203*$L203</f>
        <v>0</v>
      </c>
      <c r="VZ203" s="122" t="n">
        <f aca="false">(VZ$9&gt;$AF203)*(VZ$9&lt;=$AH203)*$AJ203*$L203</f>
        <v>0</v>
      </c>
      <c r="WA203" s="122" t="n">
        <f aca="false">(WA$9&gt;$AF203)*(WA$9&lt;=$AH203)*$AJ203*$L203</f>
        <v>0</v>
      </c>
      <c r="WB203" s="122" t="n">
        <f aca="false">(WB$9&gt;$AF203)*(WB$9&lt;=$AH203)*$AJ203*$L203</f>
        <v>0</v>
      </c>
      <c r="WC203" s="122" t="n">
        <f aca="false">(WC$9&gt;$AF203)*(WC$9&lt;=$AH203)*$AJ203*$L203</f>
        <v>0</v>
      </c>
      <c r="WD203" s="122" t="n">
        <f aca="false">(WD$9&gt;$AF203)*(WD$9&lt;=$AH203)*$AJ203*$L203</f>
        <v>0</v>
      </c>
      <c r="WE203" s="122" t="n">
        <f aca="false">(WE$9&gt;$AF203)*(WE$9&lt;=$AH203)*$AJ203*$L203</f>
        <v>0</v>
      </c>
      <c r="WF203" s="122" t="n">
        <f aca="false">(WF$9&gt;$AF203)*(WF$9&lt;=$AH203)*$AJ203*$L203</f>
        <v>0</v>
      </c>
      <c r="WG203" s="122" t="n">
        <f aca="false">(WG$9&gt;$AF203)*(WG$9&lt;=$AH203)*$AJ203*$L203</f>
        <v>0</v>
      </c>
      <c r="WI203" s="122"/>
      <c r="WJ203" s="122" t="n">
        <f aca="false">(WJ$9&gt;$AU203)*$AY203*$L203</f>
        <v>0</v>
      </c>
      <c r="WK203" s="122" t="n">
        <f aca="false">(WK$9&gt;$AU203)*$AY203*$L203</f>
        <v>0</v>
      </c>
      <c r="WL203" s="122" t="n">
        <f aca="false">(WL$9&gt;$AU203)*$AY203*$L203</f>
        <v>0</v>
      </c>
      <c r="WM203" s="122" t="n">
        <f aca="false">(WM$9&gt;$AU203)*$AY203*$L203</f>
        <v>0</v>
      </c>
      <c r="WN203" s="122" t="n">
        <f aca="false">(WN$9&gt;$AU203)*$AY203*$L203</f>
        <v>0</v>
      </c>
      <c r="WO203" s="122" t="n">
        <f aca="false">(WO$9&gt;$AU203)*$AY203*$L203</f>
        <v>0</v>
      </c>
      <c r="WP203" s="122" t="n">
        <f aca="false">(WP$9&gt;$AU203)*$AY203*$L203</f>
        <v>0</v>
      </c>
      <c r="WQ203" s="122" t="n">
        <f aca="false">(WQ$9&gt;$AU203)*$AY203*$L203</f>
        <v>0</v>
      </c>
      <c r="WR203" s="122" t="n">
        <f aca="false">(WR$9&gt;$AU203)*$AY203*$L203</f>
        <v>0</v>
      </c>
      <c r="WS203" s="122" t="n">
        <f aca="false">(WS$9&gt;$AU203)*$AY203*$L203</f>
        <v>0</v>
      </c>
      <c r="WT203" s="122" t="n">
        <f aca="false">(WT$9&gt;$AU203)*$AY203*$L203</f>
        <v>0</v>
      </c>
      <c r="WU203" s="122" t="n">
        <f aca="false">(WU$9&gt;$AU203)*$AY203*$L203</f>
        <v>0</v>
      </c>
      <c r="WV203" s="122" t="n">
        <f aca="false">(WV$9&gt;$AU203)*$AY203*$L203</f>
        <v>0</v>
      </c>
      <c r="WW203" s="122" t="n">
        <f aca="false">(WW$9&gt;$AU203)*$AY203*$L203</f>
        <v>0</v>
      </c>
      <c r="WX203" s="122" t="n">
        <f aca="false">(WX$9&gt;$AU203)*$AY203*$L203</f>
        <v>0</v>
      </c>
      <c r="WY203" s="122" t="n">
        <f aca="false">(WY$9&gt;$AU203)*$AY203*$L203</f>
        <v>0</v>
      </c>
      <c r="WZ203" s="122" t="n">
        <f aca="false">(WZ$9&gt;$AU203)*$AY203*$L203</f>
        <v>0</v>
      </c>
      <c r="XA203" s="122" t="n">
        <f aca="false">(XA$9&gt;$AU203)*$AY203*$L203</f>
        <v>0</v>
      </c>
      <c r="XB203" s="122" t="n">
        <f aca="false">(XB$9&gt;$AU203)*$AY203*$L203</f>
        <v>0</v>
      </c>
      <c r="XC203" s="122" t="n">
        <f aca="false">(XC$9&gt;$AU203)*$AY203*$L203</f>
        <v>0</v>
      </c>
      <c r="XD203" s="122" t="n">
        <f aca="false">(XD$9&gt;$AU203)*$AY203*$L203</f>
        <v>0</v>
      </c>
      <c r="XE203" s="122" t="n">
        <f aca="false">(XE$9&gt;$AU203)*$AY203*$L203</f>
        <v>0</v>
      </c>
      <c r="XF203" s="122" t="n">
        <f aca="false">(XF$9&gt;$AU203)*$AY203*$L203</f>
        <v>0</v>
      </c>
      <c r="XG203" s="122" t="n">
        <f aca="false">(XG$9&gt;$AU203)*$AY203*$L203</f>
        <v>0</v>
      </c>
      <c r="XH203" s="122" t="n">
        <f aca="false">(XH$9&gt;$AU203)*$AY203*$L203</f>
        <v>0</v>
      </c>
      <c r="XI203" s="122" t="n">
        <f aca="false">(XI$9&gt;$AU203)*$AY203*$L203</f>
        <v>0</v>
      </c>
      <c r="XJ203" s="122" t="n">
        <f aca="false">(XJ$9&gt;$AU203)*$AY203*$L203</f>
        <v>0</v>
      </c>
      <c r="XK203" s="122" t="n">
        <f aca="false">(XK$9&gt;$AU203)*$AY203*$L203</f>
        <v>0</v>
      </c>
      <c r="XL203" s="122" t="n">
        <f aca="false">(XL$9&gt;$AU203)*$AY203*$L203</f>
        <v>0</v>
      </c>
      <c r="XM203" s="122" t="n">
        <f aca="false">(XM$9&gt;$AU203)*$AY203*$L203</f>
        <v>0</v>
      </c>
      <c r="XN203" s="122" t="n">
        <f aca="false">(XN$9&gt;$AU203)*$AY203*$L203</f>
        <v>0</v>
      </c>
      <c r="XO203" s="122" t="n">
        <f aca="false">(XO$9&gt;$AU203)*$AY203*$L203</f>
        <v>0</v>
      </c>
      <c r="XP203" s="122" t="n">
        <f aca="false">(XP$9&gt;$AU203)*$AY203*$L203</f>
        <v>0</v>
      </c>
      <c r="XQ203" s="122" t="n">
        <f aca="false">(XQ$9&gt;$AU203)*$AY203*$L203</f>
        <v>0</v>
      </c>
      <c r="XR203" s="122" t="n">
        <f aca="false">(XR$9&gt;$AU203)*$AY203*$L203</f>
        <v>0</v>
      </c>
      <c r="XS203" s="122" t="n">
        <f aca="false">(XS$9&gt;$AU203)*$AY203*$L203</f>
        <v>0</v>
      </c>
      <c r="XT203" s="122" t="n">
        <f aca="false">(XT$9&gt;$AU203)*$AY203*$L203</f>
        <v>0</v>
      </c>
      <c r="XU203" s="122" t="n">
        <f aca="false">(XU$9&gt;$AU203)*$AY203*$L203</f>
        <v>0</v>
      </c>
      <c r="XV203" s="122" t="n">
        <f aca="false">(XV$9&gt;$AU203)*$AY203*$L203</f>
        <v>0</v>
      </c>
      <c r="XW203" s="122" t="n">
        <f aca="false">(XW$9&gt;$AU203)*$AY203*$L203</f>
        <v>0</v>
      </c>
      <c r="XX203" s="122" t="n">
        <f aca="false">(XX$9&gt;$AU203)*$AY203*$L203</f>
        <v>0</v>
      </c>
      <c r="XY203" s="122" t="n">
        <f aca="false">(XY$9&gt;$AU203)*$AY203*$L203</f>
        <v>0</v>
      </c>
      <c r="XZ203" s="122" t="n">
        <f aca="false">(XZ$9&gt;$AU203)*$AY203*$L203</f>
        <v>0</v>
      </c>
      <c r="YA203" s="122" t="n">
        <f aca="false">(YA$9&gt;$AU203)*$AY203*$L203</f>
        <v>0</v>
      </c>
      <c r="YB203" s="122" t="n">
        <f aca="false">(YB$9&gt;$AU203)*$AY203*$L203</f>
        <v>0</v>
      </c>
      <c r="YC203" s="122" t="n">
        <f aca="false">(YC$9&gt;$AU203)*$AY203*$L203</f>
        <v>0</v>
      </c>
      <c r="YD203" s="122" t="n">
        <f aca="false">(YD$9&gt;$AU203)*$AY203*$L203</f>
        <v>0</v>
      </c>
      <c r="YE203" s="122" t="n">
        <f aca="false">(YE$9&gt;$AU203)*$AY203*$L203</f>
        <v>0</v>
      </c>
      <c r="YF203" s="122" t="n">
        <f aca="false">(YF$9&gt;$AU203)*$AY203*$L203</f>
        <v>0</v>
      </c>
      <c r="YG203" s="122" t="n">
        <f aca="false">(YG$9&gt;$AU203)*$AY203*$L203</f>
        <v>0</v>
      </c>
      <c r="YH203" s="122" t="n">
        <f aca="false">(YH$9&gt;$AU203)*$AY203*$L203</f>
        <v>0</v>
      </c>
      <c r="YI203" s="122" t="n">
        <f aca="false">(YI$9&gt;$AU203)*$AY203*$L203</f>
        <v>0</v>
      </c>
      <c r="YJ203" s="122" t="n">
        <f aca="false">(YJ$9&gt;$AU203)*$AY203*$L203</f>
        <v>0</v>
      </c>
      <c r="YK203" s="122" t="n">
        <f aca="false">(YK$9&gt;$AU203)*$AY203*$L203</f>
        <v>0</v>
      </c>
      <c r="YL203" s="122" t="n">
        <f aca="false">(YL$9&gt;$AU203)*$AY203*$L203</f>
        <v>0</v>
      </c>
      <c r="YM203" s="122" t="n">
        <f aca="false">(YM$9&gt;$AU203)*$AY203*$L203</f>
        <v>0</v>
      </c>
      <c r="YN203" s="122" t="n">
        <f aca="false">(YN$9&gt;$AU203)*$AY203*$L203</f>
        <v>0</v>
      </c>
      <c r="YO203" s="122" t="n">
        <f aca="false">(YO$9&gt;$AU203)*$AY203*$L203</f>
        <v>0</v>
      </c>
      <c r="YP203" s="122" t="n">
        <f aca="false">(YP$9&gt;$AU203)*$AY203*$L203</f>
        <v>0</v>
      </c>
      <c r="YQ203" s="122" t="n">
        <f aca="false">(YQ$9&gt;$AU203)*$AY203*$L203</f>
        <v>0</v>
      </c>
      <c r="YR203" s="122" t="n">
        <f aca="false">(YR$9&gt;$AU203)*$AY203*$L203</f>
        <v>0</v>
      </c>
      <c r="YS203" s="122" t="n">
        <f aca="false">(YS$9&gt;$AU203)*$AY203*$L203</f>
        <v>0</v>
      </c>
      <c r="YT203" s="122" t="n">
        <f aca="false">(YT$9&gt;$AU203)*$AY203*$L203</f>
        <v>0</v>
      </c>
      <c r="YU203" s="122" t="n">
        <f aca="false">(YU$9&gt;$AU203)*$AY203*$L203</f>
        <v>0</v>
      </c>
      <c r="YV203" s="122" t="n">
        <f aca="false">(YV$9&gt;$AU203)*$AY203*$L203</f>
        <v>0</v>
      </c>
      <c r="YW203" s="122" t="n">
        <f aca="false">(YW$9&gt;$AU203)*$AY203*$L203</f>
        <v>0</v>
      </c>
      <c r="YX203" s="122" t="n">
        <f aca="false">(YX$9&gt;$AU203)*$AY203*$L203</f>
        <v>0</v>
      </c>
      <c r="YY203" s="122" t="n">
        <f aca="false">(YY$9&gt;$AU203)*$AY203*$L203</f>
        <v>0</v>
      </c>
      <c r="YZ203" s="122" t="n">
        <f aca="false">(YZ$9&gt;$AU203)*$AY203*$L203</f>
        <v>0</v>
      </c>
      <c r="ZA203" s="122" t="n">
        <f aca="false">(ZA$9&gt;$AU203)*$AY203*$L203</f>
        <v>0</v>
      </c>
      <c r="ZB203" s="122" t="n">
        <f aca="false">(ZB$9&gt;$AU203)*$AY203*$L203</f>
        <v>0</v>
      </c>
      <c r="ZC203" s="122" t="n">
        <f aca="false">(ZC$9&gt;$AU203)*$AY203*$L203</f>
        <v>0</v>
      </c>
      <c r="ZD203" s="122" t="n">
        <f aca="false">(ZD$9&gt;$AU203)*$AY203*$L203</f>
        <v>0</v>
      </c>
      <c r="ZE203" s="122" t="n">
        <f aca="false">(ZE$9&gt;$AU203)*$AY203*$L203</f>
        <v>0</v>
      </c>
      <c r="ZF203" s="122" t="n">
        <f aca="false">(ZF$9&gt;$AU203)*$AY203*$L203</f>
        <v>0</v>
      </c>
      <c r="ZG203" s="122" t="n">
        <f aca="false">(ZG$9&gt;$AU203)*$AY203*$L203</f>
        <v>0</v>
      </c>
      <c r="ZH203" s="122" t="n">
        <f aca="false">(ZH$9&gt;$AU203)*$AY203*$L203</f>
        <v>0</v>
      </c>
      <c r="ZI203" s="122" t="n">
        <f aca="false">(ZI$9&gt;$AU203)*$AY203*$L203</f>
        <v>0</v>
      </c>
      <c r="ZJ203" s="122" t="n">
        <f aca="false">(ZJ$9&gt;$AU203)*$AY203*$L203</f>
        <v>0</v>
      </c>
      <c r="ZK203" s="122" t="n">
        <f aca="false">(ZK$9&gt;$AU203)*$AY203*$L203</f>
        <v>0</v>
      </c>
      <c r="ZL203" s="122" t="n">
        <f aca="false">(ZL$9&gt;$AU203)*$AY203*$L203</f>
        <v>29.3727566732692</v>
      </c>
      <c r="ZM203" s="122" t="n">
        <f aca="false">(ZM$9&gt;$AU203)*$AY203*$L203</f>
        <v>29.3727566732692</v>
      </c>
      <c r="ZN203" s="122" t="n">
        <f aca="false">(ZN$9&gt;$AU203)*$AY203*$L203</f>
        <v>29.3727566732692</v>
      </c>
      <c r="ZO203" s="122" t="n">
        <f aca="false">(ZO$9&gt;$AU203)*$AY203*$L203</f>
        <v>29.3727566732692</v>
      </c>
      <c r="ZP203" s="122" t="n">
        <f aca="false">(ZP$9&gt;$AU203)*$AY203*$L203</f>
        <v>29.3727566732692</v>
      </c>
      <c r="ZQ203" s="122" t="n">
        <f aca="false">(ZQ$9&gt;$AU203)*$AY203*$L203</f>
        <v>29.3727566732692</v>
      </c>
      <c r="ZR203" s="122" t="n">
        <f aca="false">(ZR$9&gt;$AU203)*$AY203*$L203</f>
        <v>29.3727566732692</v>
      </c>
      <c r="ZS203" s="122" t="n">
        <f aca="false">(ZS$9&gt;$AU203)*$AY203*$L203</f>
        <v>29.3727566732692</v>
      </c>
      <c r="ZT203" s="122" t="n">
        <f aca="false">(ZT$9&gt;$AU203)*$AY203*$L203</f>
        <v>29.3727566732692</v>
      </c>
      <c r="ZU203" s="122" t="n">
        <f aca="false">(ZU$9&gt;$AU203)*$AY203*$L203</f>
        <v>29.3727566732692</v>
      </c>
      <c r="ZV203" s="122" t="n">
        <f aca="false">(ZV$9&gt;$AU203)*$AY203*$L203</f>
        <v>29.3727566732692</v>
      </c>
      <c r="ZW203" s="122" t="n">
        <f aca="false">(ZW$9&gt;$AU203)*$AY203*$L203</f>
        <v>29.3727566732692</v>
      </c>
      <c r="ZX203" s="122" t="n">
        <f aca="false">(ZX$9&gt;$AU203)*$AY203*$L203</f>
        <v>29.3727566732692</v>
      </c>
      <c r="ZY203" s="122" t="n">
        <f aca="false">(ZY$9&gt;$AU203)*$AY203*$L203</f>
        <v>29.3727566732692</v>
      </c>
      <c r="ZZ203" s="122" t="n">
        <f aca="false">(ZZ$9&gt;$AU203)*$AY203*$L203</f>
        <v>29.3727566732692</v>
      </c>
      <c r="AAA203" s="122" t="n">
        <f aca="false">(AAA$9&gt;$AU203)*$AY203*$L203</f>
        <v>29.3727566732692</v>
      </c>
      <c r="AAB203" s="122" t="n">
        <f aca="false">(AAB$9&gt;$AU203)*$AY203*$L203</f>
        <v>29.3727566732692</v>
      </c>
      <c r="AAC203" s="122" t="n">
        <f aca="false">(AAC$9&gt;$AU203)*$AY203*$L203</f>
        <v>29.3727566732692</v>
      </c>
      <c r="AAD203" s="122" t="n">
        <f aca="false">(AAD$9&gt;$AU203)*$AY203*$L203</f>
        <v>29.3727566732692</v>
      </c>
      <c r="AAE203" s="122" t="n">
        <f aca="false">(AAE$9&gt;$AU203)*$AY203*$L203</f>
        <v>29.3727566732692</v>
      </c>
      <c r="AAF203" s="122" t="n">
        <f aca="false">(AAF$9&gt;$AU203)*$AY203*$L203</f>
        <v>29.3727566732692</v>
      </c>
      <c r="AAG203" s="122" t="n">
        <f aca="false">(AAG$9&gt;$AU203)*$AY203*$L203</f>
        <v>29.3727566732692</v>
      </c>
      <c r="AAH203" s="122" t="n">
        <f aca="false">(AAH$9&gt;$AU203)*$AY203*$L203</f>
        <v>29.3727566732692</v>
      </c>
      <c r="AAI203" s="122" t="n">
        <f aca="false">(AAI$9&gt;$AU203)*$AY203*$L203</f>
        <v>29.3727566732692</v>
      </c>
      <c r="AAJ203" s="122" t="n">
        <f aca="false">(AAJ$9&gt;$AU203)*$AY203*$L203</f>
        <v>29.3727566732692</v>
      </c>
      <c r="AAK203" s="122" t="n">
        <f aca="false">(AAK$9&gt;$AU203)*$AY203*$L203</f>
        <v>29.3727566732692</v>
      </c>
      <c r="AAL203" s="122" t="n">
        <f aca="false">(AAL$9&gt;$AU203)*$AY203*$L203</f>
        <v>29.3727566732692</v>
      </c>
      <c r="AAM203" s="122" t="n">
        <f aca="false">(AAM$9&gt;$AU203)*$AY203*$L203</f>
        <v>29.3727566732692</v>
      </c>
      <c r="AAO203" s="134" t="n">
        <f aca="false">IFERROR((AAO$9=$X203)*1+(AAO$9&gt;$X203)*IF(MOD((AAO$8-'Lease Inputs'!$CN200*12),$Y203)=0,1,0)*(AAO$9&lt;=$U203),0)</f>
        <v>0</v>
      </c>
      <c r="AAP203" s="134" t="n">
        <f aca="false">IFERROR((AAP$9=$X203)*1+(AAP$9&gt;$X203)*IF(MOD((AAP$8-'Lease Inputs'!$CN200*12),$Y203)=0,1,0)*(AAP$9&lt;=$U203),0)</f>
        <v>0</v>
      </c>
      <c r="AAQ203" s="134" t="n">
        <f aca="false">IFERROR((AAQ$9=$X203)*1+(AAQ$9&gt;$X203)*IF(MOD((AAQ$8-'Lease Inputs'!$CN200*12),$Y203)=0,1,0)*(AAQ$9&lt;=$U203),0)</f>
        <v>0</v>
      </c>
      <c r="AAR203" s="134" t="n">
        <f aca="false">IFERROR((AAR$9=$X203)*1+(AAR$9&gt;$X203)*IF(MOD((AAR$8-'Lease Inputs'!$CN200*12),$Y203)=0,1,0)*(AAR$9&lt;=$U203),0)</f>
        <v>0</v>
      </c>
      <c r="AAS203" s="134" t="n">
        <f aca="false">IFERROR((AAS$9=$X203)*1+(AAS$9&gt;$X203)*IF(MOD((AAS$8-'Lease Inputs'!$CN200*12),$Y203)=0,1,0)*(AAS$9&lt;=$U203),0)</f>
        <v>0</v>
      </c>
      <c r="AAT203" s="134" t="n">
        <f aca="false">IFERROR((AAT$9=$X203)*1+(AAT$9&gt;$X203)*IF(MOD((AAT$8-'Lease Inputs'!$CN200*12),$Y203)=0,1,0)*(AAT$9&lt;=$U203),0)</f>
        <v>0</v>
      </c>
      <c r="AAU203" s="134" t="n">
        <f aca="false">IFERROR((AAU$9=$X203)*1+(AAU$9&gt;$X203)*IF(MOD((AAU$8-'Lease Inputs'!$CN200*12),$Y203)=0,1,0)*(AAU$9&lt;=$U203),0)</f>
        <v>0</v>
      </c>
      <c r="AAV203" s="134" t="n">
        <f aca="false">IFERROR((AAV$9=$X203)*1+(AAV$9&gt;$X203)*IF(MOD((AAV$8-'Lease Inputs'!$CN200*12),$Y203)=0,1,0)*(AAV$9&lt;=$U203),0)</f>
        <v>0</v>
      </c>
      <c r="AAW203" s="134" t="n">
        <f aca="false">IFERROR((AAW$9=$X203)*1+(AAW$9&gt;$X203)*IF(MOD((AAW$8-'Lease Inputs'!$CN200*12),$Y203)=0,1,0)*(AAW$9&lt;=$U203),0)</f>
        <v>0</v>
      </c>
      <c r="AAX203" s="134" t="n">
        <f aca="false">IFERROR((AAX$9=$X203)*1+(AAX$9&gt;$X203)*IF(MOD((AAX$8-'Lease Inputs'!$CN200*12),$Y203)=0,1,0)*(AAX$9&lt;=$U203),0)</f>
        <v>0</v>
      </c>
      <c r="AAY203" s="134" t="n">
        <f aca="false">IFERROR((AAY$9=$X203)*1+(AAY$9&gt;$X203)*IF(MOD((AAY$8-'Lease Inputs'!$CN200*12),$Y203)=0,1,0)*(AAY$9&lt;=$U203),0)</f>
        <v>0</v>
      </c>
      <c r="AAZ203" s="134" t="n">
        <f aca="false">IFERROR((AAZ$9=$X203)*1+(AAZ$9&gt;$X203)*IF(MOD((AAZ$8-'Lease Inputs'!$CN200*12),$Y203)=0,1,0)*(AAZ$9&lt;=$U203),0)</f>
        <v>0</v>
      </c>
      <c r="ABA203" s="134" t="n">
        <f aca="false">IFERROR((ABA$9=$X203)*1+(ABA$9&gt;$X203)*IF(MOD((ABA$8-'Lease Inputs'!$CN200*12),$Y203)=0,1,0)*(ABA$9&lt;=$U203),0)</f>
        <v>0</v>
      </c>
      <c r="ABB203" s="134" t="n">
        <f aca="false">IFERROR((ABB$9=$X203)*1+(ABB$9&gt;$X203)*IF(MOD((ABB$8-'Lease Inputs'!$CN200*12),$Y203)=0,1,0)*(ABB$9&lt;=$U203),0)</f>
        <v>0</v>
      </c>
      <c r="ABC203" s="134" t="n">
        <f aca="false">IFERROR((ABC$9=$X203)*1+(ABC$9&gt;$X203)*IF(MOD((ABC$8-'Lease Inputs'!$CN200*12),$Y203)=0,1,0)*(ABC$9&lt;=$U203),0)</f>
        <v>0</v>
      </c>
      <c r="ABD203" s="134" t="n">
        <f aca="false">IFERROR((ABD$9=$X203)*1+(ABD$9&gt;$X203)*IF(MOD((ABD$8-'Lease Inputs'!$CN200*12),$Y203)=0,1,0)*(ABD$9&lt;=$U203),0)</f>
        <v>0</v>
      </c>
      <c r="ABE203" s="134" t="n">
        <f aca="false">IFERROR((ABE$9=$X203)*1+(ABE$9&gt;$X203)*IF(MOD((ABE$8-'Lease Inputs'!$CN200*12),$Y203)=0,1,0)*(ABE$9&lt;=$U203),0)</f>
        <v>0</v>
      </c>
      <c r="ABF203" s="134" t="n">
        <f aca="false">IFERROR((ABF$9=$X203)*1+(ABF$9&gt;$X203)*IF(MOD((ABF$8-'Lease Inputs'!$CN200*12),$Y203)=0,1,0)*(ABF$9&lt;=$U203),0)</f>
        <v>0</v>
      </c>
      <c r="ABG203" s="134" t="n">
        <f aca="false">IFERROR((ABG$9=$X203)*1+(ABG$9&gt;$X203)*IF(MOD((ABG$8-'Lease Inputs'!$CN200*12),$Y203)=0,1,0)*(ABG$9&lt;=$U203),0)</f>
        <v>0</v>
      </c>
      <c r="ABH203" s="134" t="n">
        <f aca="false">IFERROR((ABH$9=$X203)*1+(ABH$9&gt;$X203)*IF(MOD((ABH$8-'Lease Inputs'!$CN200*12),$Y203)=0,1,0)*(ABH$9&lt;=$U203),0)</f>
        <v>0</v>
      </c>
      <c r="ABI203" s="134" t="n">
        <f aca="false">IFERROR((ABI$9=$X203)*1+(ABI$9&gt;$X203)*IF(MOD((ABI$8-'Lease Inputs'!$CN200*12),$Y203)=0,1,0)*(ABI$9&lt;=$U203),0)</f>
        <v>0</v>
      </c>
      <c r="ABJ203" s="134" t="n">
        <f aca="false">IFERROR((ABJ$9=$X203)*1+(ABJ$9&gt;$X203)*IF(MOD((ABJ$8-'Lease Inputs'!$CN200*12),$Y203)=0,1,0)*(ABJ$9&lt;=$U203),0)</f>
        <v>0</v>
      </c>
      <c r="ABK203" s="134" t="n">
        <f aca="false">IFERROR((ABK$9=$X203)*1+(ABK$9&gt;$X203)*IF(MOD((ABK$8-'Lease Inputs'!$CN200*12),$Y203)=0,1,0)*(ABK$9&lt;=$U203),0)</f>
        <v>0</v>
      </c>
      <c r="ABL203" s="134" t="n">
        <f aca="false">IFERROR((ABL$9=$X203)*1+(ABL$9&gt;$X203)*IF(MOD((ABL$8-'Lease Inputs'!$CN200*12),$Y203)=0,1,0)*(ABL$9&lt;=$U203),0)</f>
        <v>0</v>
      </c>
      <c r="ABM203" s="134" t="n">
        <f aca="false">IFERROR((ABM$9=$X203)*1+(ABM$9&gt;$X203)*IF(MOD((ABM$8-'Lease Inputs'!$CN200*12),$Y203)=0,1,0)*(ABM$9&lt;=$U203),0)</f>
        <v>0</v>
      </c>
      <c r="ABN203" s="134" t="n">
        <f aca="false">IFERROR((ABN$9=$X203)*1+(ABN$9&gt;$X203)*IF(MOD((ABN$8-'Lease Inputs'!$CN200*12),$Y203)=0,1,0)*(ABN$9&lt;=$U203),0)</f>
        <v>0</v>
      </c>
      <c r="ABO203" s="134" t="n">
        <f aca="false">IFERROR((ABO$9=$X203)*1+(ABO$9&gt;$X203)*IF(MOD((ABO$8-'Lease Inputs'!$CN200*12),$Y203)=0,1,0)*(ABO$9&lt;=$U203),0)</f>
        <v>0</v>
      </c>
      <c r="ABP203" s="134" t="n">
        <f aca="false">IFERROR((ABP$9=$X203)*1+(ABP$9&gt;$X203)*IF(MOD((ABP$8-'Lease Inputs'!$CN200*12),$Y203)=0,1,0)*(ABP$9&lt;=$U203),0)</f>
        <v>0</v>
      </c>
      <c r="ABQ203" s="134" t="n">
        <f aca="false">IFERROR((ABQ$9=$X203)*1+(ABQ$9&gt;$X203)*IF(MOD((ABQ$8-'Lease Inputs'!$CN200*12),$Y203)=0,1,0)*(ABQ$9&lt;=$U203),0)</f>
        <v>0</v>
      </c>
      <c r="ABR203" s="134" t="n">
        <f aca="false">IFERROR((ABR$9=$X203)*1+(ABR$9&gt;$X203)*IF(MOD((ABR$8-'Lease Inputs'!$CN200*12),$Y203)=0,1,0)*(ABR$9&lt;=$U203),0)</f>
        <v>0</v>
      </c>
      <c r="ABS203" s="134" t="n">
        <f aca="false">IFERROR((ABS$9=$X203)*1+(ABS$9&gt;$X203)*IF(MOD((ABS$8-'Lease Inputs'!$CN200*12),$Y203)=0,1,0)*(ABS$9&lt;=$U203),0)</f>
        <v>0</v>
      </c>
      <c r="ABT203" s="134" t="n">
        <f aca="false">IFERROR((ABT$9=$X203)*1+(ABT$9&gt;$X203)*IF(MOD((ABT$8-'Lease Inputs'!$CN200*12),$Y203)=0,1,0)*(ABT$9&lt;=$U203),0)</f>
        <v>0</v>
      </c>
      <c r="ABU203" s="134" t="n">
        <f aca="false">IFERROR((ABU$9=$X203)*1+(ABU$9&gt;$X203)*IF(MOD((ABU$8-'Lease Inputs'!$CN200*12),$Y203)=0,1,0)*(ABU$9&lt;=$U203),0)</f>
        <v>0</v>
      </c>
      <c r="ABV203" s="134" t="n">
        <f aca="false">IFERROR((ABV$9=$X203)*1+(ABV$9&gt;$X203)*IF(MOD((ABV$8-'Lease Inputs'!$CN200*12),$Y203)=0,1,0)*(ABV$9&lt;=$U203),0)</f>
        <v>0</v>
      </c>
      <c r="ABW203" s="134" t="n">
        <f aca="false">IFERROR((ABW$9=$X203)*1+(ABW$9&gt;$X203)*IF(MOD((ABW$8-'Lease Inputs'!$CN200*12),$Y203)=0,1,0)*(ABW$9&lt;=$U203),0)</f>
        <v>0</v>
      </c>
      <c r="ABX203" s="134" t="n">
        <f aca="false">IFERROR((ABX$9=$X203)*1+(ABX$9&gt;$X203)*IF(MOD((ABX$8-'Lease Inputs'!$CN200*12),$Y203)=0,1,0)*(ABX$9&lt;=$U203),0)</f>
        <v>0</v>
      </c>
      <c r="ABY203" s="134" t="n">
        <f aca="false">IFERROR((ABY$9=$X203)*1+(ABY$9&gt;$X203)*IF(MOD((ABY$8-'Lease Inputs'!$CN200*12),$Y203)=0,1,0)*(ABY$9&lt;=$U203),0)</f>
        <v>0</v>
      </c>
      <c r="ABZ203" s="134" t="n">
        <f aca="false">IFERROR((ABZ$9=$X203)*1+(ABZ$9&gt;$X203)*IF(MOD((ABZ$8-'Lease Inputs'!$CN200*12),$Y203)=0,1,0)*(ABZ$9&lt;=$U203),0)</f>
        <v>0</v>
      </c>
      <c r="ACA203" s="134" t="n">
        <f aca="false">IFERROR((ACA$9=$X203)*1+(ACA$9&gt;$X203)*IF(MOD((ACA$8-'Lease Inputs'!$CN200*12),$Y203)=0,1,0)*(ACA$9&lt;=$U203),0)</f>
        <v>0</v>
      </c>
      <c r="ACB203" s="134" t="n">
        <f aca="false">IFERROR((ACB$9=$X203)*1+(ACB$9&gt;$X203)*IF(MOD((ACB$8-'Lease Inputs'!$CN200*12),$Y203)=0,1,0)*(ACB$9&lt;=$U203),0)</f>
        <v>0</v>
      </c>
      <c r="ACC203" s="134" t="n">
        <f aca="false">IFERROR((ACC$9=$X203)*1+(ACC$9&gt;$X203)*IF(MOD((ACC$8-'Lease Inputs'!$CN200*12),$Y203)=0,1,0)*(ACC$9&lt;=$U203),0)</f>
        <v>0</v>
      </c>
      <c r="ACD203" s="134" t="n">
        <f aca="false">IFERROR((ACD$9=$X203)*1+(ACD$9&gt;$X203)*IF(MOD((ACD$8-'Lease Inputs'!$CN200*12),$Y203)=0,1,0)*(ACD$9&lt;=$U203),0)</f>
        <v>0</v>
      </c>
      <c r="ACE203" s="134" t="n">
        <f aca="false">IFERROR((ACE$9=$X203)*1+(ACE$9&gt;$X203)*IF(MOD((ACE$8-'Lease Inputs'!$CN200*12),$Y203)=0,1,0)*(ACE$9&lt;=$U203),0)</f>
        <v>0</v>
      </c>
      <c r="ACF203" s="134" t="n">
        <f aca="false">IFERROR((ACF$9=$X203)*1+(ACF$9&gt;$X203)*IF(MOD((ACF$8-'Lease Inputs'!$CN200*12),$Y203)=0,1,0)*(ACF$9&lt;=$U203),0)</f>
        <v>0</v>
      </c>
      <c r="ACG203" s="134" t="n">
        <f aca="false">IFERROR((ACG$9=$X203)*1+(ACG$9&gt;$X203)*IF(MOD((ACG$8-'Lease Inputs'!$CN200*12),$Y203)=0,1,0)*(ACG$9&lt;=$U203),0)</f>
        <v>0</v>
      </c>
      <c r="ACH203" s="134" t="n">
        <f aca="false">IFERROR((ACH$9=$X203)*1+(ACH$9&gt;$X203)*IF(MOD((ACH$8-'Lease Inputs'!$CN200*12),$Y203)=0,1,0)*(ACH$9&lt;=$U203),0)</f>
        <v>0</v>
      </c>
      <c r="ACI203" s="134" t="n">
        <f aca="false">IFERROR((ACI$9=$X203)*1+(ACI$9&gt;$X203)*IF(MOD((ACI$8-'Lease Inputs'!$CN200*12),$Y203)=0,1,0)*(ACI$9&lt;=$U203),0)</f>
        <v>0</v>
      </c>
      <c r="ACJ203" s="134" t="n">
        <f aca="false">IFERROR((ACJ$9=$X203)*1+(ACJ$9&gt;$X203)*IF(MOD((ACJ$8-'Lease Inputs'!$CN200*12),$Y203)=0,1,0)*(ACJ$9&lt;=$U203),0)</f>
        <v>0</v>
      </c>
      <c r="ACK203" s="134" t="n">
        <f aca="false">IFERROR((ACK$9=$X203)*1+(ACK$9&gt;$X203)*IF(MOD((ACK$8-'Lease Inputs'!$CN200*12),$Y203)=0,1,0)*(ACK$9&lt;=$U203),0)</f>
        <v>0</v>
      </c>
      <c r="ACL203" s="134" t="n">
        <f aca="false">IFERROR((ACL$9=$X203)*1+(ACL$9&gt;$X203)*IF(MOD((ACL$8-'Lease Inputs'!$CN200*12),$Y203)=0,1,0)*(ACL$9&lt;=$U203),0)</f>
        <v>0</v>
      </c>
      <c r="ACM203" s="134" t="n">
        <f aca="false">IFERROR((ACM$9=$X203)*1+(ACM$9&gt;$X203)*IF(MOD((ACM$8-'Lease Inputs'!$CN200*12),$Y203)=0,1,0)*(ACM$9&lt;=$U203),0)</f>
        <v>0</v>
      </c>
      <c r="ACN203" s="134" t="n">
        <f aca="false">IFERROR((ACN$9=$X203)*1+(ACN$9&gt;$X203)*IF(MOD((ACN$8-'Lease Inputs'!$CN200*12),$Y203)=0,1,0)*(ACN$9&lt;=$U203),0)</f>
        <v>0</v>
      </c>
      <c r="ACO203" s="134" t="n">
        <f aca="false">IFERROR((ACO$9=$X203)*1+(ACO$9&gt;$X203)*IF(MOD((ACO$8-'Lease Inputs'!$CN200*12),$Y203)=0,1,0)*(ACO$9&lt;=$U203),0)</f>
        <v>0</v>
      </c>
      <c r="ACP203" s="134" t="n">
        <f aca="false">IFERROR((ACP$9=$X203)*1+(ACP$9&gt;$X203)*IF(MOD((ACP$8-'Lease Inputs'!$CN200*12),$Y203)=0,1,0)*(ACP$9&lt;=$U203),0)</f>
        <v>0</v>
      </c>
      <c r="ACQ203" s="134" t="n">
        <f aca="false">IFERROR((ACQ$9=$X203)*1+(ACQ$9&gt;$X203)*IF(MOD((ACQ$8-'Lease Inputs'!$CN200*12),$Y203)=0,1,0)*(ACQ$9&lt;=$U203),0)</f>
        <v>0</v>
      </c>
      <c r="ACR203" s="134" t="n">
        <f aca="false">IFERROR((ACR$9=$X203)*1+(ACR$9&gt;$X203)*IF(MOD((ACR$8-'Lease Inputs'!$CN200*12),$Y203)=0,1,0)*(ACR$9&lt;=$U203),0)</f>
        <v>0</v>
      </c>
      <c r="ACS203" s="134" t="n">
        <f aca="false">IFERROR((ACS$9=$X203)*1+(ACS$9&gt;$X203)*IF(MOD((ACS$8-'Lease Inputs'!$CN200*12),$Y203)=0,1,0)*(ACS$9&lt;=$U203),0)</f>
        <v>0</v>
      </c>
      <c r="ACT203" s="134" t="n">
        <f aca="false">IFERROR((ACT$9=$X203)*1+(ACT$9&gt;$X203)*IF(MOD((ACT$8-'Lease Inputs'!$CN200*12),$Y203)=0,1,0)*(ACT$9&lt;=$U203),0)</f>
        <v>0</v>
      </c>
      <c r="ACU203" s="134" t="n">
        <f aca="false">IFERROR((ACU$9=$X203)*1+(ACU$9&gt;$X203)*IF(MOD((ACU$8-'Lease Inputs'!$CN200*12),$Y203)=0,1,0)*(ACU$9&lt;=$U203),0)</f>
        <v>0</v>
      </c>
      <c r="ACV203" s="134" t="n">
        <f aca="false">IFERROR((ACV$9=$X203)*1+(ACV$9&gt;$X203)*IF(MOD((ACV$8-'Lease Inputs'!$CN200*12),$Y203)=0,1,0)*(ACV$9&lt;=$U203),0)</f>
        <v>0</v>
      </c>
      <c r="ACW203" s="134" t="n">
        <f aca="false">IFERROR((ACW$9=$X203)*1+(ACW$9&gt;$X203)*IF(MOD((ACW$8-'Lease Inputs'!$CN200*12),$Y203)=0,1,0)*(ACW$9&lt;=$U203),0)</f>
        <v>0</v>
      </c>
      <c r="ACX203" s="134" t="n">
        <f aca="false">IFERROR((ACX$9=$X203)*1+(ACX$9&gt;$X203)*IF(MOD((ACX$8-'Lease Inputs'!$CN200*12),$Y203)=0,1,0)*(ACX$9&lt;=$U203),0)</f>
        <v>0</v>
      </c>
      <c r="ACY203" s="134" t="n">
        <f aca="false">IFERROR((ACY$9=$X203)*1+(ACY$9&gt;$X203)*IF(MOD((ACY$8-'Lease Inputs'!$CN200*12),$Y203)=0,1,0)*(ACY$9&lt;=$U203),0)</f>
        <v>0</v>
      </c>
      <c r="ACZ203" s="134" t="n">
        <f aca="false">IFERROR((ACZ$9=$X203)*1+(ACZ$9&gt;$X203)*IF(MOD((ACZ$8-'Lease Inputs'!$CN200*12),$Y203)=0,1,0)*(ACZ$9&lt;=$U203),0)</f>
        <v>0</v>
      </c>
      <c r="ADA203" s="134" t="n">
        <f aca="false">IFERROR((ADA$9=$X203)*1+(ADA$9&gt;$X203)*IF(MOD((ADA$8-'Lease Inputs'!$CN200*12),$Y203)=0,1,0)*(ADA$9&lt;=$U203),0)</f>
        <v>0</v>
      </c>
      <c r="ADB203" s="134" t="n">
        <f aca="false">IFERROR((ADB$9=$X203)*1+(ADB$9&gt;$X203)*IF(MOD((ADB$8-'Lease Inputs'!$CN200*12),$Y203)=0,1,0)*(ADB$9&lt;=$U203),0)</f>
        <v>0</v>
      </c>
      <c r="ADC203" s="134" t="n">
        <f aca="false">IFERROR((ADC$9=$X203)*1+(ADC$9&gt;$X203)*IF(MOD((ADC$8-'Lease Inputs'!$CN200*12),$Y203)=0,1,0)*(ADC$9&lt;=$U203),0)</f>
        <v>0</v>
      </c>
      <c r="ADD203" s="134" t="n">
        <f aca="false">IFERROR((ADD$9=$X203)*1+(ADD$9&gt;$X203)*IF(MOD((ADD$8-'Lease Inputs'!$CN200*12),$Y203)=0,1,0)*(ADD$9&lt;=$U203),0)</f>
        <v>0</v>
      </c>
      <c r="ADE203" s="134" t="n">
        <f aca="false">IFERROR((ADE$9=$X203)*1+(ADE$9&gt;$X203)*IF(MOD((ADE$8-'Lease Inputs'!$CN200*12),$Y203)=0,1,0)*(ADE$9&lt;=$U203),0)</f>
        <v>0</v>
      </c>
      <c r="ADF203" s="134" t="n">
        <f aca="false">IFERROR((ADF$9=$X203)*1+(ADF$9&gt;$X203)*IF(MOD((ADF$8-'Lease Inputs'!$CN200*12),$Y203)=0,1,0)*(ADF$9&lt;=$U203),0)</f>
        <v>0</v>
      </c>
      <c r="ADG203" s="134" t="n">
        <f aca="false">IFERROR((ADG$9=$X203)*1+(ADG$9&gt;$X203)*IF(MOD((ADG$8-'Lease Inputs'!$CN200*12),$Y203)=0,1,0)*(ADG$9&lt;=$U203),0)</f>
        <v>0</v>
      </c>
      <c r="ADH203" s="134" t="n">
        <f aca="false">IFERROR((ADH$9=$X203)*1+(ADH$9&gt;$X203)*IF(MOD((ADH$8-'Lease Inputs'!$CN200*12),$Y203)=0,1,0)*(ADH$9&lt;=$U203),0)</f>
        <v>0</v>
      </c>
      <c r="ADI203" s="134" t="n">
        <f aca="false">IFERROR((ADI$9=$X203)*1+(ADI$9&gt;$X203)*IF(MOD((ADI$8-'Lease Inputs'!$CN200*12),$Y203)=0,1,0)*(ADI$9&lt;=$U203),0)</f>
        <v>0</v>
      </c>
      <c r="ADJ203" s="134" t="n">
        <f aca="false">IFERROR((ADJ$9=$X203)*1+(ADJ$9&gt;$X203)*IF(MOD((ADJ$8-'Lease Inputs'!$CN200*12),$Y203)=0,1,0)*(ADJ$9&lt;=$U203),0)</f>
        <v>0</v>
      </c>
      <c r="ADK203" s="134" t="n">
        <f aca="false">IFERROR((ADK$9=$X203)*1+(ADK$9&gt;$X203)*IF(MOD((ADK$8-'Lease Inputs'!$CN200*12),$Y203)=0,1,0)*(ADK$9&lt;=$U203),0)</f>
        <v>0</v>
      </c>
      <c r="ADL203" s="134" t="n">
        <f aca="false">IFERROR((ADL$9=$X203)*1+(ADL$9&gt;$X203)*IF(MOD((ADL$8-'Lease Inputs'!$CN200*12),$Y203)=0,1,0)*(ADL$9&lt;=$U203),0)</f>
        <v>0</v>
      </c>
      <c r="ADM203" s="134" t="n">
        <f aca="false">IFERROR((ADM$9=$X203)*1+(ADM$9&gt;$X203)*IF(MOD((ADM$8-'Lease Inputs'!$CN200*12),$Y203)=0,1,0)*(ADM$9&lt;=$U203),0)</f>
        <v>0</v>
      </c>
      <c r="ADN203" s="134" t="n">
        <f aca="false">IFERROR((ADN$9=$X203)*1+(ADN$9&gt;$X203)*IF(MOD((ADN$8-'Lease Inputs'!$CN200*12),$Y203)=0,1,0)*(ADN$9&lt;=$U203),0)</f>
        <v>0</v>
      </c>
      <c r="ADO203" s="134" t="n">
        <f aca="false">IFERROR((ADO$9=$X203)*1+(ADO$9&gt;$X203)*IF(MOD((ADO$8-'Lease Inputs'!$CN200*12),$Y203)=0,1,0)*(ADO$9&lt;=$U203),0)</f>
        <v>0</v>
      </c>
      <c r="ADP203" s="134" t="n">
        <f aca="false">IFERROR((ADP$9=$X203)*1+(ADP$9&gt;$X203)*IF(MOD((ADP$8-'Lease Inputs'!$CN200*12),$Y203)=0,1,0)*(ADP$9&lt;=$U203),0)</f>
        <v>0</v>
      </c>
      <c r="ADQ203" s="134" t="n">
        <f aca="false">IFERROR((ADQ$9=$X203)*1+(ADQ$9&gt;$X203)*IF(MOD((ADQ$8-'Lease Inputs'!$CN200*12),$Y203)=0,1,0)*(ADQ$9&lt;=$U203),0)</f>
        <v>0</v>
      </c>
      <c r="ADR203" s="134" t="n">
        <f aca="false">IFERROR((ADR$9=$X203)*1+(ADR$9&gt;$X203)*IF(MOD((ADR$8-'Lease Inputs'!$CN200*12),$Y203)=0,1,0)*(ADR$9&lt;=$U203),0)</f>
        <v>0</v>
      </c>
      <c r="ADS203" s="134" t="n">
        <f aca="false">IFERROR((ADS$9=$X203)*1+(ADS$9&gt;$X203)*IF(MOD((ADS$8-'Lease Inputs'!$CN200*12),$Y203)=0,1,0)*(ADS$9&lt;=$U203),0)</f>
        <v>0</v>
      </c>
      <c r="ADT203" s="134" t="n">
        <f aca="false">IFERROR((ADT$9=$X203)*1+(ADT$9&gt;$X203)*IF(MOD((ADT$8-'Lease Inputs'!$CN200*12),$Y203)=0,1,0)*(ADT$9&lt;=$U203),0)</f>
        <v>0</v>
      </c>
      <c r="ADU203" s="134" t="n">
        <f aca="false">IFERROR((ADU$9=$X203)*1+(ADU$9&gt;$X203)*IF(MOD((ADU$8-'Lease Inputs'!$CN200*12),$Y203)=0,1,0)*(ADU$9&lt;=$U203),0)</f>
        <v>0</v>
      </c>
      <c r="ADV203" s="134" t="n">
        <f aca="false">IFERROR((ADV$9=$X203)*1+(ADV$9&gt;$X203)*IF(MOD((ADV$8-'Lease Inputs'!$CN200*12),$Y203)=0,1,0)*(ADV$9&lt;=$U203),0)</f>
        <v>0</v>
      </c>
      <c r="ADW203" s="134" t="n">
        <f aca="false">IFERROR((ADW$9=$X203)*1+(ADW$9&gt;$X203)*IF(MOD((ADW$8-'Lease Inputs'!$CN200*12),$Y203)=0,1,0)*(ADW$9&lt;=$U203),0)</f>
        <v>0</v>
      </c>
      <c r="ADX203" s="134" t="n">
        <f aca="false">IFERROR((ADX$9=$X203)*1+(ADX$9&gt;$X203)*IF(MOD((ADX$8-'Lease Inputs'!$CN200*12),$Y203)=0,1,0)*(ADX$9&lt;=$U203),0)</f>
        <v>0</v>
      </c>
      <c r="ADY203" s="134" t="n">
        <f aca="false">IFERROR((ADY$9=$X203)*1+(ADY$9&gt;$X203)*IF(MOD((ADY$8-'Lease Inputs'!$CN200*12),$Y203)=0,1,0)*(ADY$9&lt;=$U203),0)</f>
        <v>0</v>
      </c>
      <c r="ADZ203" s="134" t="n">
        <f aca="false">IFERROR((ADZ$9=$X203)*1+(ADZ$9&gt;$X203)*IF(MOD((ADZ$8-'Lease Inputs'!$CN200*12),$Y203)=0,1,0)*(ADZ$9&lt;=$U203),0)</f>
        <v>0</v>
      </c>
      <c r="AEA203" s="134" t="n">
        <f aca="false">IFERROR((AEA$9=$X203)*1+(AEA$9&gt;$X203)*IF(MOD((AEA$8-'Lease Inputs'!$CN200*12),$Y203)=0,1,0)*(AEA$9&lt;=$U203),0)</f>
        <v>0</v>
      </c>
      <c r="AEB203" s="134" t="n">
        <f aca="false">IFERROR((AEB$9=$X203)*1+(AEB$9&gt;$X203)*IF(MOD((AEB$8-'Lease Inputs'!$CN200*12),$Y203)=0,1,0)*(AEB$9&lt;=$U203),0)</f>
        <v>0</v>
      </c>
      <c r="AEC203" s="134" t="n">
        <f aca="false">IFERROR((AEC$9=$X203)*1+(AEC$9&gt;$X203)*IF(MOD((AEC$8-'Lease Inputs'!$CN200*12),$Y203)=0,1,0)*(AEC$9&lt;=$U203),0)</f>
        <v>0</v>
      </c>
      <c r="AED203" s="134" t="n">
        <f aca="false">IFERROR((AED$9=$X203)*1+(AED$9&gt;$X203)*IF(MOD((AED$8-'Lease Inputs'!$CN200*12),$Y203)=0,1,0)*(AED$9&lt;=$U203),0)</f>
        <v>0</v>
      </c>
      <c r="AEE203" s="134" t="n">
        <f aca="false">IFERROR((AEE$9=$X203)*1+(AEE$9&gt;$X203)*IF(MOD((AEE$8-'Lease Inputs'!$CN200*12),$Y203)=0,1,0)*(AEE$9&lt;=$U203),0)</f>
        <v>0</v>
      </c>
      <c r="AEF203" s="134" t="n">
        <f aca="false">IFERROR((AEF$9=$X203)*1+(AEF$9&gt;$X203)*IF(MOD((AEF$8-'Lease Inputs'!$CN200*12),$Y203)=0,1,0)*(AEF$9&lt;=$U203),0)</f>
        <v>0</v>
      </c>
      <c r="AEG203" s="134" t="n">
        <f aca="false">IFERROR((AEG$9=$X203)*1+(AEG$9&gt;$X203)*IF(MOD((AEG$8-'Lease Inputs'!$CN200*12),$Y203)=0,1,0)*(AEG$9&lt;=$U203),0)</f>
        <v>0</v>
      </c>
      <c r="AEH203" s="134" t="n">
        <f aca="false">IFERROR((AEH$9=$X203)*1+(AEH$9&gt;$X203)*IF(MOD((AEH$8-'Lease Inputs'!$CN200*12),$Y203)=0,1,0)*(AEH$9&lt;=$U203),0)</f>
        <v>0</v>
      </c>
      <c r="AEI203" s="134" t="n">
        <f aca="false">IFERROR((AEI$9=$X203)*1+(AEI$9&gt;$X203)*IF(MOD((AEI$8-'Lease Inputs'!$CN200*12),$Y203)=0,1,0)*(AEI$9&lt;=$U203),0)</f>
        <v>0</v>
      </c>
      <c r="AEJ203" s="134" t="n">
        <f aca="false">IFERROR((AEJ$9=$X203)*1+(AEJ$9&gt;$X203)*IF(MOD((AEJ$8-'Lease Inputs'!$CN200*12),$Y203)=0,1,0)*(AEJ$9&lt;=$U203),0)</f>
        <v>0</v>
      </c>
      <c r="AEK203" s="134" t="n">
        <f aca="false">IFERROR((AEK$9=$X203)*1+(AEK$9&gt;$X203)*IF(MOD((AEK$8-'Lease Inputs'!$CN200*12),$Y203)=0,1,0)*(AEK$9&lt;=$U203),0)</f>
        <v>0</v>
      </c>
      <c r="AEL203" s="134" t="n">
        <f aca="false">IFERROR((AEL$9=$X203)*1+(AEL$9&gt;$X203)*IF(MOD((AEL$8-'Lease Inputs'!$CN200*12),$Y203)=0,1,0)*(AEL$9&lt;=$U203),0)</f>
        <v>0</v>
      </c>
      <c r="AEM203" s="134" t="n">
        <f aca="false">IFERROR((AEM$9=$X203)*1+(AEM$9&gt;$X203)*IF(MOD((AEM$8-'Lease Inputs'!$CN200*12),$Y203)=0,1,0)*(AEM$9&lt;=$U203),0)</f>
        <v>0</v>
      </c>
      <c r="AEN203" s="134" t="n">
        <f aca="false">IFERROR((AEN$9=$X203)*1+(AEN$9&gt;$X203)*IF(MOD((AEN$8-'Lease Inputs'!$CN200*12),$Y203)=0,1,0)*(AEN$9&lt;=$U203),0)</f>
        <v>0</v>
      </c>
      <c r="AEO203" s="134" t="n">
        <f aca="false">IFERROR((AEO$9=$X203)*1+(AEO$9&gt;$X203)*IF(MOD((AEO$8-'Lease Inputs'!$CN200*12),$Y203)=0,1,0)*(AEO$9&lt;=$U203),0)</f>
        <v>0</v>
      </c>
      <c r="AEP203" s="134" t="n">
        <f aca="false">IFERROR((AEP$9=$X203)*1+(AEP$9&gt;$X203)*IF(MOD((AEP$8-'Lease Inputs'!$CN200*12),$Y203)=0,1,0)*(AEP$9&lt;=$U203),0)</f>
        <v>0</v>
      </c>
      <c r="AEQ203" s="134" t="n">
        <f aca="false">IFERROR((AEQ$9=$X203)*1+(AEQ$9&gt;$X203)*IF(MOD((AEQ$8-'Lease Inputs'!$CN200*12),$Y203)=0,1,0)*(AEQ$9&lt;=$U203),0)</f>
        <v>0</v>
      </c>
      <c r="AER203" s="134" t="n">
        <f aca="false">IFERROR((AER$9=$X203)*1+(AER$9&gt;$X203)*IF(MOD((AER$8-'Lease Inputs'!$CN200*12),$Y203)=0,1,0)*(AER$9&lt;=$U203),0)</f>
        <v>0</v>
      </c>
      <c r="AES203" s="134" t="n">
        <f aca="false">IFERROR((AES$9=$X203)*1+(AES$9&gt;$X203)*IF(MOD((AES$8-'Lease Inputs'!$CN200*12),$Y203)=0,1,0)*(AES$9&lt;=$U203),0)</f>
        <v>0</v>
      </c>
      <c r="AEU203" s="135" t="n">
        <v>1</v>
      </c>
      <c r="AEV203" s="131" t="n">
        <f aca="false">(1+'Lease Inputs'!$CL200)^(AEV$8/12)</f>
        <v>1.00165158130192</v>
      </c>
      <c r="AEW203" s="131" t="n">
        <f aca="false">(1+'Lease Inputs'!$CL200)^(AEW$8/12)</f>
        <v>1.00330589032464</v>
      </c>
      <c r="AEX203" s="131" t="n">
        <f aca="false">(1+'Lease Inputs'!$CL200)^(AEX$8/12)</f>
        <v>1.0049629315732</v>
      </c>
      <c r="AEY203" s="131" t="n">
        <f aca="false">(1+'Lease Inputs'!$CL200)^(AEY$8/12)</f>
        <v>1.00662270956011</v>
      </c>
      <c r="AEZ203" s="131" t="n">
        <f aca="false">(1+'Lease Inputs'!$CL200)^(AEZ$8/12)</f>
        <v>1.00828522880531</v>
      </c>
      <c r="AFA203" s="131" t="n">
        <f aca="false">(1+'Lease Inputs'!$CL200)^(AFA$8/12)</f>
        <v>1.00995049383621</v>
      </c>
      <c r="AFB203" s="131" t="n">
        <f aca="false">(1+'Lease Inputs'!$CL200)^(AFB$8/12)</f>
        <v>1.01161850918769</v>
      </c>
      <c r="AFC203" s="131" t="n">
        <f aca="false">(1+'Lease Inputs'!$CL200)^(AFC$8/12)</f>
        <v>1.01328927940214</v>
      </c>
      <c r="AFD203" s="131" t="n">
        <f aca="false">(1+'Lease Inputs'!$CL200)^(AFD$8/12)</f>
        <v>1.01496280902944</v>
      </c>
      <c r="AFE203" s="131" t="n">
        <f aca="false">(1+'Lease Inputs'!$CL200)^(AFE$8/12)</f>
        <v>1.01663910262698</v>
      </c>
      <c r="AFF203" s="131" t="n">
        <f aca="false">(1+'Lease Inputs'!$CL200)^(AFF$8/12)</f>
        <v>1.01831816475968</v>
      </c>
      <c r="AFG203" s="131" t="n">
        <f aca="false">(1+'Lease Inputs'!$CL200)^(AFG$8/12)</f>
        <v>1.02</v>
      </c>
      <c r="AFH203" s="131" t="n">
        <f aca="false">(1+'Lease Inputs'!$CL200)^(AFH$8/12)</f>
        <v>1.02168461292796</v>
      </c>
      <c r="AFI203" s="131" t="n">
        <f aca="false">(1+'Lease Inputs'!$CL200)^(AFI$8/12)</f>
        <v>1.02337200813113</v>
      </c>
      <c r="AFJ203" s="131" t="n">
        <f aca="false">(1+'Lease Inputs'!$CL200)^(AFJ$8/12)</f>
        <v>1.02506219020467</v>
      </c>
      <c r="AFK203" s="131" t="n">
        <f aca="false">(1+'Lease Inputs'!$CL200)^(AFK$8/12)</f>
        <v>1.02675516375132</v>
      </c>
      <c r="AFL203" s="131" t="n">
        <f aca="false">(1+'Lease Inputs'!$CL200)^(AFL$8/12)</f>
        <v>1.02845093338142</v>
      </c>
      <c r="AFM203" s="131" t="n">
        <f aca="false">(1+'Lease Inputs'!$CL200)^(AFM$8/12)</f>
        <v>1.03014950371293</v>
      </c>
      <c r="AFN203" s="131" t="n">
        <f aca="false">(1+'Lease Inputs'!$CL200)^(AFN$8/12)</f>
        <v>1.03185087937145</v>
      </c>
      <c r="AFO203" s="131" t="n">
        <f aca="false">(1+'Lease Inputs'!$CL200)^(AFO$8/12)</f>
        <v>1.03355506499019</v>
      </c>
      <c r="AFP203" s="131" t="n">
        <f aca="false">(1+'Lease Inputs'!$CL200)^(AFP$8/12)</f>
        <v>1.03526206521003</v>
      </c>
      <c r="AFQ203" s="131" t="n">
        <f aca="false">(1+'Lease Inputs'!$CL200)^(AFQ$8/12)</f>
        <v>1.03697188467952</v>
      </c>
      <c r="AFR203" s="131" t="n">
        <f aca="false">(1+'Lease Inputs'!$CL200)^(AFR$8/12)</f>
        <v>1.03868452805487</v>
      </c>
      <c r="AFS203" s="131" t="n">
        <f aca="false">(1+'Lease Inputs'!$CL200)^(AFS$8/12)</f>
        <v>1.0404</v>
      </c>
      <c r="AFT203" s="131" t="n">
        <f aca="false">(1+'Lease Inputs'!$CL200)^(AFT$8/12)</f>
        <v>1.04211830518652</v>
      </c>
      <c r="AFU203" s="131" t="n">
        <f aca="false">(1+'Lease Inputs'!$CL200)^(AFU$8/12)</f>
        <v>1.04383944829375</v>
      </c>
      <c r="AFV203" s="131" t="n">
        <f aca="false">(1+'Lease Inputs'!$CL200)^(AFV$8/12)</f>
        <v>1.04556343400876</v>
      </c>
      <c r="AFW203" s="131" t="n">
        <f aca="false">(1+'Lease Inputs'!$CL200)^(AFW$8/12)</f>
        <v>1.04729026702634</v>
      </c>
      <c r="AFX203" s="131" t="n">
        <f aca="false">(1+'Lease Inputs'!$CL200)^(AFX$8/12)</f>
        <v>1.04901995204905</v>
      </c>
      <c r="AFY203" s="131" t="n">
        <f aca="false">(1+'Lease Inputs'!$CL200)^(AFY$8/12)</f>
        <v>1.05075249378719</v>
      </c>
      <c r="AFZ203" s="131" t="n">
        <f aca="false">(1+'Lease Inputs'!$CL200)^(AFZ$8/12)</f>
        <v>1.05248789695888</v>
      </c>
      <c r="AGA203" s="131" t="n">
        <f aca="false">(1+'Lease Inputs'!$CL200)^(AGA$8/12)</f>
        <v>1.05422616628999</v>
      </c>
      <c r="AGB203" s="131" t="n">
        <f aca="false">(1+'Lease Inputs'!$CL200)^(AGB$8/12)</f>
        <v>1.05596730651423</v>
      </c>
      <c r="AGC203" s="131" t="n">
        <f aca="false">(1+'Lease Inputs'!$CL200)^(AGC$8/12)</f>
        <v>1.05771132237311</v>
      </c>
      <c r="AGD203" s="131" t="n">
        <f aca="false">(1+'Lease Inputs'!$CL200)^(AGD$8/12)</f>
        <v>1.05945821861597</v>
      </c>
      <c r="AGE203" s="131" t="n">
        <f aca="false">(1+'Lease Inputs'!$CL200)^(AGE$8/12)</f>
        <v>1.061208</v>
      </c>
      <c r="AGF203" s="131" t="n">
        <f aca="false">(1+'Lease Inputs'!$CL200)^(AGF$8/12)</f>
        <v>1.06296067129025</v>
      </c>
      <c r="AGG203" s="131" t="n">
        <f aca="false">(1+'Lease Inputs'!$CL200)^(AGG$8/12)</f>
        <v>1.06471623725963</v>
      </c>
      <c r="AGH203" s="131" t="n">
        <f aca="false">(1+'Lease Inputs'!$CL200)^(AGH$8/12)</f>
        <v>1.06647470268894</v>
      </c>
      <c r="AGI203" s="131" t="n">
        <f aca="false">(1+'Lease Inputs'!$CL200)^(AGI$8/12)</f>
        <v>1.06823607236687</v>
      </c>
      <c r="AGJ203" s="131" t="n">
        <f aca="false">(1+'Lease Inputs'!$CL200)^(AGJ$8/12)</f>
        <v>1.07000035109003</v>
      </c>
      <c r="AGK203" s="131" t="n">
        <f aca="false">(1+'Lease Inputs'!$CL200)^(AGK$8/12)</f>
        <v>1.07176754366293</v>
      </c>
      <c r="AGL203" s="131" t="n">
        <f aca="false">(1+'Lease Inputs'!$CL200)^(AGL$8/12)</f>
        <v>1.07353765489805</v>
      </c>
      <c r="AGM203" s="131" t="n">
        <f aca="false">(1+'Lease Inputs'!$CL200)^(AGM$8/12)</f>
        <v>1.07531068961579</v>
      </c>
      <c r="AGN203" s="131" t="n">
        <f aca="false">(1+'Lease Inputs'!$CL200)^(AGN$8/12)</f>
        <v>1.07708665264451</v>
      </c>
      <c r="AGO203" s="131" t="n">
        <f aca="false">(1+'Lease Inputs'!$CL200)^(AGO$8/12)</f>
        <v>1.07886554882057</v>
      </c>
      <c r="AGP203" s="131" t="n">
        <f aca="false">(1+'Lease Inputs'!$CL200)^(AGP$8/12)</f>
        <v>1.08064738298829</v>
      </c>
      <c r="AGQ203" s="131" t="n">
        <f aca="false">(1+'Lease Inputs'!$CL200)^(AGQ$8/12)</f>
        <v>1.08243216</v>
      </c>
      <c r="AGR203" s="131" t="n">
        <f aca="false">(1+'Lease Inputs'!$CL200)^(AGR$8/12)</f>
        <v>1.08421988471605</v>
      </c>
      <c r="AGS203" s="131" t="n">
        <f aca="false">(1+'Lease Inputs'!$CL200)^(AGS$8/12)</f>
        <v>1.08601056200482</v>
      </c>
      <c r="AGT203" s="131" t="n">
        <f aca="false">(1+'Lease Inputs'!$CL200)^(AGT$8/12)</f>
        <v>1.08780419674272</v>
      </c>
      <c r="AGU203" s="131" t="n">
        <f aca="false">(1+'Lease Inputs'!$CL200)^(AGU$8/12)</f>
        <v>1.08960079381421</v>
      </c>
      <c r="AGV203" s="131" t="n">
        <f aca="false">(1+'Lease Inputs'!$CL200)^(AGV$8/12)</f>
        <v>1.09140035811183</v>
      </c>
      <c r="AGW203" s="131" t="n">
        <f aca="false">(1+'Lease Inputs'!$CL200)^(AGW$8/12)</f>
        <v>1.09320289453619</v>
      </c>
      <c r="AGX203" s="131" t="n">
        <f aca="false">(1+'Lease Inputs'!$CL200)^(AGX$8/12)</f>
        <v>1.09500840799601</v>
      </c>
      <c r="AGY203" s="131" t="n">
        <f aca="false">(1+'Lease Inputs'!$CL200)^(AGY$8/12)</f>
        <v>1.09681690340811</v>
      </c>
      <c r="AGZ203" s="131" t="n">
        <f aca="false">(1+'Lease Inputs'!$CL200)^(AGZ$8/12)</f>
        <v>1.0986283856974</v>
      </c>
      <c r="AHA203" s="131" t="n">
        <f aca="false">(1+'Lease Inputs'!$CL200)^(AHA$8/12)</f>
        <v>1.10044285979698</v>
      </c>
      <c r="AHB203" s="131" t="n">
        <f aca="false">(1+'Lease Inputs'!$CL200)^(AHB$8/12)</f>
        <v>1.10226033064805</v>
      </c>
      <c r="AHC203" s="131" t="n">
        <f aca="false">(1+'Lease Inputs'!$CL200)^(AHC$8/12)</f>
        <v>1.1040808032</v>
      </c>
      <c r="AHD203" s="131" t="n">
        <f aca="false">(1+'Lease Inputs'!$CL200)^(AHD$8/12)</f>
        <v>1.10590428241037</v>
      </c>
      <c r="AHE203" s="131" t="n">
        <f aca="false">(1+'Lease Inputs'!$CL200)^(AHE$8/12)</f>
        <v>1.10773077324492</v>
      </c>
      <c r="AHF203" s="131" t="n">
        <f aca="false">(1+'Lease Inputs'!$CL200)^(AHF$8/12)</f>
        <v>1.10956028067757</v>
      </c>
      <c r="AHG203" s="131" t="n">
        <f aca="false">(1+'Lease Inputs'!$CL200)^(AHG$8/12)</f>
        <v>1.11139280969049</v>
      </c>
      <c r="AHH203" s="131" t="n">
        <f aca="false">(1+'Lease Inputs'!$CL200)^(AHH$8/12)</f>
        <v>1.11322836527406</v>
      </c>
      <c r="AHI203" s="131" t="n">
        <f aca="false">(1+'Lease Inputs'!$CL200)^(AHI$8/12)</f>
        <v>1.11506695242692</v>
      </c>
      <c r="AHJ203" s="131" t="n">
        <f aca="false">(1+'Lease Inputs'!$CL200)^(AHJ$8/12)</f>
        <v>1.11690857615593</v>
      </c>
      <c r="AHK203" s="131" t="n">
        <f aca="false">(1+'Lease Inputs'!$CL200)^(AHK$8/12)</f>
        <v>1.11875324147627</v>
      </c>
      <c r="AHL203" s="131" t="n">
        <f aca="false">(1+'Lease Inputs'!$CL200)^(AHL$8/12)</f>
        <v>1.12060095341135</v>
      </c>
      <c r="AHM203" s="131" t="n">
        <f aca="false">(1+'Lease Inputs'!$CL200)^(AHM$8/12)</f>
        <v>1.12245171699292</v>
      </c>
      <c r="AHN203" s="131" t="n">
        <f aca="false">(1+'Lease Inputs'!$CL200)^(AHN$8/12)</f>
        <v>1.12430553726101</v>
      </c>
      <c r="AHO203" s="131" t="n">
        <f aca="false">(1+'Lease Inputs'!$CL200)^(AHO$8/12)</f>
        <v>1.126162419264</v>
      </c>
      <c r="AHP203" s="131" t="n">
        <f aca="false">(1+'Lease Inputs'!$CL200)^(AHP$8/12)</f>
        <v>1.12802236805858</v>
      </c>
      <c r="AHQ203" s="131" t="n">
        <f aca="false">(1+'Lease Inputs'!$CL200)^(AHQ$8/12)</f>
        <v>1.12988538870982</v>
      </c>
      <c r="AHR203" s="131" t="n">
        <f aca="false">(1+'Lease Inputs'!$CL200)^(AHR$8/12)</f>
        <v>1.13175148629112</v>
      </c>
      <c r="AHS203" s="131" t="n">
        <f aca="false">(1+'Lease Inputs'!$CL200)^(AHS$8/12)</f>
        <v>1.1336206658843</v>
      </c>
      <c r="AHT203" s="131" t="n">
        <f aca="false">(1+'Lease Inputs'!$CL200)^(AHT$8/12)</f>
        <v>1.13549293257954</v>
      </c>
      <c r="AHU203" s="131" t="n">
        <f aca="false">(1+'Lease Inputs'!$CL200)^(AHU$8/12)</f>
        <v>1.13736829147546</v>
      </c>
      <c r="AHV203" s="131" t="n">
        <f aca="false">(1+'Lease Inputs'!$CL200)^(AHV$8/12)</f>
        <v>1.13924674767905</v>
      </c>
      <c r="AHW203" s="131" t="n">
        <f aca="false">(1+'Lease Inputs'!$CL200)^(AHW$8/12)</f>
        <v>1.14112830630579</v>
      </c>
      <c r="AHX203" s="131" t="n">
        <f aca="false">(1+'Lease Inputs'!$CL200)^(AHX$8/12)</f>
        <v>1.14301297247958</v>
      </c>
      <c r="AHY203" s="131" t="n">
        <f aca="false">(1+'Lease Inputs'!$CL200)^(AHY$8/12)</f>
        <v>1.14490075133278</v>
      </c>
      <c r="AHZ203" s="131" t="n">
        <f aca="false">(1+'Lease Inputs'!$CL200)^(AHZ$8/12)</f>
        <v>1.14679164800623</v>
      </c>
      <c r="AIA203" s="131" t="n">
        <f aca="false">(1+'Lease Inputs'!$CL200)^(AIA$8/12)</f>
        <v>1.14868566764928</v>
      </c>
      <c r="AIB203" s="131" t="n">
        <f aca="false">(1+'Lease Inputs'!$CL200)^(AIB$8/12)</f>
        <v>1.15058281541975</v>
      </c>
      <c r="AIC203" s="131" t="n">
        <f aca="false">(1+'Lease Inputs'!$CL200)^(AIC$8/12)</f>
        <v>1.15248309648401</v>
      </c>
      <c r="AID203" s="131" t="n">
        <f aca="false">(1+'Lease Inputs'!$CL200)^(AID$8/12)</f>
        <v>1.15438651601694</v>
      </c>
      <c r="AIE203" s="131" t="n">
        <f aca="false">(1+'Lease Inputs'!$CL200)^(AIE$8/12)</f>
        <v>1.15629307920199</v>
      </c>
      <c r="AIF203" s="131" t="n">
        <f aca="false">(1+'Lease Inputs'!$CL200)^(AIF$8/12)</f>
        <v>1.15820279123114</v>
      </c>
      <c r="AIG203" s="131" t="n">
        <f aca="false">(1+'Lease Inputs'!$CL200)^(AIG$8/12)</f>
        <v>1.16011565730496</v>
      </c>
      <c r="AIH203" s="131" t="n">
        <f aca="false">(1+'Lease Inputs'!$CL200)^(AIH$8/12)</f>
        <v>1.16203168263263</v>
      </c>
      <c r="AII203" s="131" t="n">
        <f aca="false">(1+'Lease Inputs'!$CL200)^(AII$8/12)</f>
        <v>1.16395087243191</v>
      </c>
      <c r="AIJ203" s="131" t="n">
        <f aca="false">(1+'Lease Inputs'!$CL200)^(AIJ$8/12)</f>
        <v>1.16587323192917</v>
      </c>
      <c r="AIK203" s="131" t="n">
        <f aca="false">(1+'Lease Inputs'!$CL200)^(AIK$8/12)</f>
        <v>1.16779876635944</v>
      </c>
      <c r="AIL203" s="131" t="n">
        <f aca="false">(1+'Lease Inputs'!$CL200)^(AIL$8/12)</f>
        <v>1.16972748096636</v>
      </c>
      <c r="AIM203" s="131" t="n">
        <f aca="false">(1+'Lease Inputs'!$CL200)^(AIM$8/12)</f>
        <v>1.17165938100227</v>
      </c>
      <c r="AIN203" s="131" t="n">
        <f aca="false">(1+'Lease Inputs'!$CL200)^(AIN$8/12)</f>
        <v>1.17359447172815</v>
      </c>
      <c r="AIO203" s="131" t="n">
        <f aca="false">(1+'Lease Inputs'!$CL200)^(AIO$8/12)</f>
        <v>1.17553275841369</v>
      </c>
      <c r="AIP203" s="131" t="n">
        <f aca="false">(1+'Lease Inputs'!$CL200)^(AIP$8/12)</f>
        <v>1.17747424633728</v>
      </c>
      <c r="AIQ203" s="131" t="n">
        <f aca="false">(1+'Lease Inputs'!$CL200)^(AIQ$8/12)</f>
        <v>1.17941894078603</v>
      </c>
      <c r="AIR203" s="131" t="n">
        <f aca="false">(1+'Lease Inputs'!$CL200)^(AIR$8/12)</f>
        <v>1.18136684705576</v>
      </c>
      <c r="AIS203" s="131" t="n">
        <f aca="false">(1+'Lease Inputs'!$CL200)^(AIS$8/12)</f>
        <v>1.18331797045106</v>
      </c>
      <c r="AIT203" s="131" t="n">
        <f aca="false">(1+'Lease Inputs'!$CL200)^(AIT$8/12)</f>
        <v>1.18527231628529</v>
      </c>
      <c r="AIU203" s="131" t="n">
        <f aca="false">(1+'Lease Inputs'!$CL200)^(AIU$8/12)</f>
        <v>1.18722988988055</v>
      </c>
      <c r="AIV203" s="131" t="n">
        <f aca="false">(1+'Lease Inputs'!$CL200)^(AIV$8/12)</f>
        <v>1.18919069656775</v>
      </c>
      <c r="AIW203" s="131" t="n">
        <f aca="false">(1+'Lease Inputs'!$CL200)^(AIW$8/12)</f>
        <v>1.19115474168662</v>
      </c>
      <c r="AIX203" s="131" t="n">
        <f aca="false">(1+'Lease Inputs'!$CL200)^(AIX$8/12)</f>
        <v>1.19312203058569</v>
      </c>
      <c r="AIY203" s="131" t="n">
        <f aca="false">(1+'Lease Inputs'!$CL200)^(AIY$8/12)</f>
        <v>1.19509256862231</v>
      </c>
      <c r="AJA203" s="135" t="n">
        <v>1</v>
      </c>
      <c r="AJB203" s="131" t="n">
        <f aca="false">(AAP203=0)*AJA203
+(AAP203=1)*AEV203</f>
        <v>1</v>
      </c>
      <c r="AJC203" s="131" t="n">
        <f aca="false">(AAQ203=0)*AJB203
+(AAQ203=1)*AEW203</f>
        <v>1</v>
      </c>
      <c r="AJD203" s="131" t="n">
        <f aca="false">(AAR203=0)*AJC203
+(AAR203=1)*AEX203</f>
        <v>1</v>
      </c>
      <c r="AJE203" s="131" t="n">
        <f aca="false">(AAS203=0)*AJD203
+(AAS203=1)*AEY203</f>
        <v>1</v>
      </c>
      <c r="AJF203" s="131" t="n">
        <f aca="false">(AAT203=0)*AJE203
+(AAT203=1)*AEZ203</f>
        <v>1</v>
      </c>
      <c r="AJG203" s="131" t="n">
        <f aca="false">(AAU203=0)*AJF203
+(AAU203=1)*AFA203</f>
        <v>1</v>
      </c>
      <c r="AJH203" s="131" t="n">
        <f aca="false">(AAV203=0)*AJG203
+(AAV203=1)*AFB203</f>
        <v>1</v>
      </c>
      <c r="AJI203" s="131" t="n">
        <f aca="false">(AAW203=0)*AJH203
+(AAW203=1)*AFC203</f>
        <v>1</v>
      </c>
      <c r="AJJ203" s="131" t="n">
        <f aca="false">(AAX203=0)*AJI203
+(AAX203=1)*AFD203</f>
        <v>1</v>
      </c>
      <c r="AJK203" s="131" t="n">
        <f aca="false">(AAY203=0)*AJJ203
+(AAY203=1)*AFE203</f>
        <v>1</v>
      </c>
      <c r="AJL203" s="131" t="n">
        <f aca="false">(AAZ203=0)*AJK203
+(AAZ203=1)*AFF203</f>
        <v>1</v>
      </c>
      <c r="AJM203" s="131" t="n">
        <f aca="false">(ABA203=0)*AJL203
+(ABA203=1)*AFG203</f>
        <v>1</v>
      </c>
      <c r="AJN203" s="131" t="n">
        <f aca="false">(ABB203=0)*AJM203
+(ABB203=1)*AFH203</f>
        <v>1</v>
      </c>
      <c r="AJO203" s="131" t="n">
        <f aca="false">(ABC203=0)*AJN203
+(ABC203=1)*AFI203</f>
        <v>1</v>
      </c>
      <c r="AJP203" s="131" t="n">
        <f aca="false">(ABD203=0)*AJO203
+(ABD203=1)*AFJ203</f>
        <v>1</v>
      </c>
      <c r="AJQ203" s="131" t="n">
        <f aca="false">(ABE203=0)*AJP203
+(ABE203=1)*AFK203</f>
        <v>1</v>
      </c>
      <c r="AJR203" s="131" t="n">
        <f aca="false">(ABF203=0)*AJQ203
+(ABF203=1)*AFL203</f>
        <v>1</v>
      </c>
      <c r="AJS203" s="131" t="n">
        <f aca="false">(ABG203=0)*AJR203
+(ABG203=1)*AFM203</f>
        <v>1</v>
      </c>
      <c r="AJT203" s="131" t="n">
        <f aca="false">(ABH203=0)*AJS203
+(ABH203=1)*AFN203</f>
        <v>1</v>
      </c>
      <c r="AJU203" s="131" t="n">
        <f aca="false">(ABI203=0)*AJT203
+(ABI203=1)*AFO203</f>
        <v>1</v>
      </c>
      <c r="AJV203" s="131" t="n">
        <f aca="false">(ABJ203=0)*AJU203
+(ABJ203=1)*AFP203</f>
        <v>1</v>
      </c>
      <c r="AJW203" s="131" t="n">
        <f aca="false">(ABK203=0)*AJV203
+(ABK203=1)*AFQ203</f>
        <v>1</v>
      </c>
      <c r="AJX203" s="131" t="n">
        <f aca="false">(ABL203=0)*AJW203
+(ABL203=1)*AFR203</f>
        <v>1</v>
      </c>
      <c r="AJY203" s="131" t="n">
        <f aca="false">(ABM203=0)*AJX203
+(ABM203=1)*AFS203</f>
        <v>1</v>
      </c>
      <c r="AJZ203" s="131" t="n">
        <f aca="false">(ABN203=0)*AJY203
+(ABN203=1)*AFT203</f>
        <v>1</v>
      </c>
      <c r="AKA203" s="131" t="n">
        <f aca="false">(ABO203=0)*AJZ203
+(ABO203=1)*AFU203</f>
        <v>1</v>
      </c>
      <c r="AKB203" s="131" t="n">
        <f aca="false">(ABP203=0)*AKA203
+(ABP203=1)*AFV203</f>
        <v>1</v>
      </c>
      <c r="AKC203" s="131" t="n">
        <f aca="false">(ABQ203=0)*AKB203
+(ABQ203=1)*AFW203</f>
        <v>1</v>
      </c>
      <c r="AKD203" s="131" t="n">
        <f aca="false">(ABR203=0)*AKC203
+(ABR203=1)*AFX203</f>
        <v>1</v>
      </c>
      <c r="AKE203" s="131" t="n">
        <f aca="false">(ABS203=0)*AKD203
+(ABS203=1)*AFY203</f>
        <v>1</v>
      </c>
      <c r="AKF203" s="131" t="n">
        <f aca="false">(ABT203=0)*AKE203
+(ABT203=1)*AFZ203</f>
        <v>1</v>
      </c>
      <c r="AKG203" s="131" t="n">
        <f aca="false">(ABU203=0)*AKF203
+(ABU203=1)*AGA203</f>
        <v>1</v>
      </c>
      <c r="AKH203" s="131" t="n">
        <f aca="false">(ABV203=0)*AKG203
+(ABV203=1)*AGB203</f>
        <v>1</v>
      </c>
      <c r="AKI203" s="131" t="n">
        <f aca="false">(ABW203=0)*AKH203
+(ABW203=1)*AGC203</f>
        <v>1</v>
      </c>
      <c r="AKJ203" s="131" t="n">
        <f aca="false">(ABX203=0)*AKI203
+(ABX203=1)*AGD203</f>
        <v>1</v>
      </c>
      <c r="AKK203" s="131" t="n">
        <f aca="false">(ABY203=0)*AKJ203
+(ABY203=1)*AGE203</f>
        <v>1</v>
      </c>
      <c r="AKL203" s="131" t="n">
        <f aca="false">(ABZ203=0)*AKK203
+(ABZ203=1)*AGF203</f>
        <v>1</v>
      </c>
      <c r="AKM203" s="131" t="n">
        <f aca="false">(ACA203=0)*AKL203
+(ACA203=1)*AGG203</f>
        <v>1</v>
      </c>
      <c r="AKN203" s="131" t="n">
        <f aca="false">(ACB203=0)*AKM203
+(ACB203=1)*AGH203</f>
        <v>1</v>
      </c>
      <c r="AKO203" s="131" t="n">
        <f aca="false">(ACC203=0)*AKN203
+(ACC203=1)*AGI203</f>
        <v>1</v>
      </c>
      <c r="AKP203" s="131" t="n">
        <f aca="false">(ACD203=0)*AKO203
+(ACD203=1)*AGJ203</f>
        <v>1</v>
      </c>
      <c r="AKQ203" s="131" t="n">
        <f aca="false">(ACE203=0)*AKP203
+(ACE203=1)*AGK203</f>
        <v>1</v>
      </c>
      <c r="AKR203" s="131" t="n">
        <f aca="false">(ACF203=0)*AKQ203
+(ACF203=1)*AGL203</f>
        <v>1</v>
      </c>
      <c r="AKS203" s="131" t="n">
        <f aca="false">(ACG203=0)*AKR203
+(ACG203=1)*AGM203</f>
        <v>1</v>
      </c>
      <c r="AKT203" s="131" t="n">
        <f aca="false">(ACH203=0)*AKS203
+(ACH203=1)*AGN203</f>
        <v>1</v>
      </c>
      <c r="AKU203" s="131" t="n">
        <f aca="false">(ACI203=0)*AKT203
+(ACI203=1)*AGO203</f>
        <v>1</v>
      </c>
      <c r="AKV203" s="131" t="n">
        <f aca="false">(ACJ203=0)*AKU203
+(ACJ203=1)*AGP203</f>
        <v>1</v>
      </c>
      <c r="AKW203" s="131" t="n">
        <f aca="false">(ACK203=0)*AKV203
+(ACK203=1)*AGQ203</f>
        <v>1</v>
      </c>
      <c r="AKX203" s="131" t="n">
        <f aca="false">(ACL203=0)*AKW203
+(ACL203=1)*AGR203</f>
        <v>1</v>
      </c>
      <c r="AKY203" s="131" t="n">
        <f aca="false">(ACM203=0)*AKX203
+(ACM203=1)*AGS203</f>
        <v>1</v>
      </c>
      <c r="AKZ203" s="131" t="n">
        <f aca="false">(ACN203=0)*AKY203
+(ACN203=1)*AGT203</f>
        <v>1</v>
      </c>
      <c r="ALA203" s="131" t="n">
        <f aca="false">(ACO203=0)*AKZ203
+(ACO203=1)*AGU203</f>
        <v>1</v>
      </c>
      <c r="ALB203" s="131" t="n">
        <f aca="false">(ACP203=0)*ALA203
+(ACP203=1)*AGV203</f>
        <v>1</v>
      </c>
      <c r="ALC203" s="131" t="n">
        <f aca="false">(ACQ203=0)*ALB203
+(ACQ203=1)*AGW203</f>
        <v>1</v>
      </c>
      <c r="ALD203" s="131" t="n">
        <f aca="false">(ACR203=0)*ALC203
+(ACR203=1)*AGX203</f>
        <v>1</v>
      </c>
      <c r="ALE203" s="131" t="n">
        <f aca="false">(ACS203=0)*ALD203
+(ACS203=1)*AGY203</f>
        <v>1</v>
      </c>
      <c r="ALF203" s="131" t="n">
        <f aca="false">(ACT203=0)*ALE203
+(ACT203=1)*AGZ203</f>
        <v>1</v>
      </c>
      <c r="ALG203" s="131" t="n">
        <f aca="false">(ACU203=0)*ALF203
+(ACU203=1)*AHA203</f>
        <v>1</v>
      </c>
      <c r="ALH203" s="131" t="n">
        <f aca="false">(ACV203=0)*ALG203
+(ACV203=1)*AHB203</f>
        <v>1</v>
      </c>
      <c r="ALI203" s="131" t="n">
        <f aca="false">(ACW203=0)*ALH203
+(ACW203=1)*AHC203</f>
        <v>1</v>
      </c>
      <c r="ALJ203" s="131" t="n">
        <f aca="false">(ACX203=0)*ALI203
+(ACX203=1)*AHD203</f>
        <v>1</v>
      </c>
      <c r="ALK203" s="131" t="n">
        <f aca="false">(ACY203=0)*ALJ203
+(ACY203=1)*AHE203</f>
        <v>1</v>
      </c>
      <c r="ALL203" s="131" t="n">
        <f aca="false">(ACZ203=0)*ALK203
+(ACZ203=1)*AHF203</f>
        <v>1</v>
      </c>
      <c r="ALM203" s="131" t="n">
        <f aca="false">(ADA203=0)*ALL203
+(ADA203=1)*AHG203</f>
        <v>1</v>
      </c>
      <c r="ALN203" s="131" t="n">
        <f aca="false">(ADB203=0)*ALM203
+(ADB203=1)*AHH203</f>
        <v>1</v>
      </c>
      <c r="ALO203" s="131" t="n">
        <f aca="false">(ADC203=0)*ALN203
+(ADC203=1)*AHI203</f>
        <v>1</v>
      </c>
      <c r="ALP203" s="131" t="n">
        <f aca="false">(ADD203=0)*ALO203
+(ADD203=1)*AHJ203</f>
        <v>1</v>
      </c>
      <c r="ALQ203" s="131" t="n">
        <f aca="false">(ADE203=0)*ALP203
+(ADE203=1)*AHK203</f>
        <v>1</v>
      </c>
      <c r="ALR203" s="131" t="n">
        <f aca="false">(ADF203=0)*ALQ203
+(ADF203=1)*AHL203</f>
        <v>1</v>
      </c>
      <c r="ALS203" s="131" t="n">
        <f aca="false">(ADG203=0)*ALR203
+(ADG203=1)*AHM203</f>
        <v>1</v>
      </c>
      <c r="ALT203" s="131" t="n">
        <f aca="false">(ADH203=0)*ALS203
+(ADH203=1)*AHN203</f>
        <v>1</v>
      </c>
      <c r="ALU203" s="131" t="n">
        <f aca="false">(ADI203=0)*ALT203
+(ADI203=1)*AHO203</f>
        <v>1</v>
      </c>
      <c r="ALV203" s="131" t="n">
        <f aca="false">(ADJ203=0)*ALU203
+(ADJ203=1)*AHP203</f>
        <v>1</v>
      </c>
      <c r="ALW203" s="131" t="n">
        <f aca="false">(ADK203=0)*ALV203
+(ADK203=1)*AHQ203</f>
        <v>1</v>
      </c>
      <c r="ALX203" s="131" t="n">
        <f aca="false">(ADL203=0)*ALW203
+(ADL203=1)*AHR203</f>
        <v>1</v>
      </c>
      <c r="ALY203" s="131" t="n">
        <f aca="false">(ADM203=0)*ALX203
+(ADM203=1)*AHS203</f>
        <v>1</v>
      </c>
      <c r="ALZ203" s="131" t="n">
        <f aca="false">(ADN203=0)*ALY203
+(ADN203=1)*AHT203</f>
        <v>1</v>
      </c>
      <c r="AMA203" s="131" t="n">
        <f aca="false">(ADO203=0)*ALZ203
+(ADO203=1)*AHU203</f>
        <v>1</v>
      </c>
      <c r="AMB203" s="131" t="n">
        <f aca="false">(ADP203=0)*AMA203
+(ADP203=1)*AHV203</f>
        <v>1</v>
      </c>
      <c r="AMC203" s="131" t="n">
        <f aca="false">(ADQ203=0)*AMB203
+(ADQ203=1)*AHW203</f>
        <v>1</v>
      </c>
      <c r="AMD203" s="131" t="n">
        <f aca="false">(ADR203=0)*AMC203
+(ADR203=1)*AHX203</f>
        <v>1</v>
      </c>
      <c r="AME203" s="131" t="n">
        <f aca="false">(ADS203=0)*AMD203
+(ADS203=1)*AHY203</f>
        <v>1</v>
      </c>
      <c r="AMF203" s="131" t="n">
        <f aca="false">(ADT203=0)*AME203
+(ADT203=1)*AHZ203</f>
        <v>1</v>
      </c>
      <c r="AMG203" s="131" t="n">
        <f aca="false">(ADU203=0)*AMF203
+(ADU203=1)*AIA203</f>
        <v>1</v>
      </c>
      <c r="AMH203" s="131" t="n">
        <f aca="false">(ADV203=0)*AMG203
+(ADV203=1)*AIB203</f>
        <v>1</v>
      </c>
      <c r="AMI203" s="131" t="n">
        <f aca="false">(ADW203=0)*AMH203
+(ADW203=1)*AIC203</f>
        <v>1</v>
      </c>
      <c r="AMJ203" s="131" t="n">
        <f aca="false">(ADX203=0)*AMI203
+(ADX203=1)*AID203</f>
        <v>1</v>
      </c>
    </row>
    <row r="204" customFormat="false" ht="11.25" hidden="false" customHeight="false" outlineLevel="0" collapsed="false">
      <c r="C204" s="24" t="n">
        <f aca="false">C203+1</f>
        <v>195</v>
      </c>
      <c r="D204" s="24" t="n">
        <f aca="false">'Rent Roll'!D200</f>
        <v>25</v>
      </c>
      <c r="E204" s="24" t="str">
        <f aca="false">'Rent Roll'!E200</f>
        <v>Asset 83</v>
      </c>
      <c r="F204" s="24" t="str">
        <f aca="false">'Rent Roll'!H200</f>
        <v>-</v>
      </c>
      <c r="G204" s="120" t="n">
        <f aca="false">'Rent Roll'!I200</f>
        <v>1</v>
      </c>
      <c r="H204" s="24" t="str">
        <f aca="false">'Rent Roll'!F200</f>
        <v>-</v>
      </c>
      <c r="I204" s="24" t="str">
        <f aca="false">'Rent Roll'!G200</f>
        <v>-</v>
      </c>
      <c r="J204" s="24" t="str">
        <f aca="false">'Rent Roll'!J200</f>
        <v>-</v>
      </c>
      <c r="K204" s="24" t="str">
        <f aca="false">'Rent Roll'!K200</f>
        <v>-</v>
      </c>
      <c r="L204" s="121" t="n">
        <f aca="false">'Rent Roll'!L200</f>
        <v>1</v>
      </c>
      <c r="N204" s="122" t="n">
        <f aca="false">'Rent Roll'!P200</f>
        <v>0</v>
      </c>
      <c r="O204" s="122" t="n">
        <f aca="false">N204/L204/12</f>
        <v>0</v>
      </c>
      <c r="P204" s="123" t="n">
        <f aca="false">'Lease Inputs'!O201</f>
        <v>25</v>
      </c>
      <c r="Q204" s="124" t="n">
        <f aca="false">'Rent Roll'!M200</f>
        <v>0</v>
      </c>
      <c r="R204" s="124" t="n">
        <f aca="false">'Rent Roll'!O200</f>
        <v>0</v>
      </c>
      <c r="S204" s="124" t="n">
        <f aca="false">'Rent Roll'!N200</f>
        <v>0</v>
      </c>
      <c r="T204" s="125" t="n">
        <f aca="false">'Lease Inputs'!N201</f>
        <v>1</v>
      </c>
      <c r="U204" s="124" t="n">
        <f aca="false">(S204&lt;&gt;0)*IF(T204=1,R204,S204)
+(S204=0)*R204</f>
        <v>0</v>
      </c>
      <c r="V204" s="120" t="n">
        <f aca="false">'Lease Inputs'!CJ201</f>
        <v>1</v>
      </c>
      <c r="W204" s="124" t="str">
        <f aca="false">IF('Lease Inputs'!CK201=1,"Indexation", IF('Lease Inputs'!CK201=2,"Step-Up",0))</f>
        <v>Indexation</v>
      </c>
      <c r="X204" s="124" t="n">
        <f aca="false">MIN(EOMONTH(Control!$J$5,'Lease Inputs'!CN201*12),U204)</f>
        <v>0</v>
      </c>
      <c r="Y204" s="120" t="n">
        <f aca="false">'Lease Inputs'!CO201*12</f>
        <v>24</v>
      </c>
      <c r="AA204" s="24" t="n">
        <f aca="false">(G204=0)*'Lease Inputs'!CF201
+(G204=1)*'Lease Inputs'!Q201</f>
        <v>6</v>
      </c>
      <c r="AB204" s="24" t="n">
        <f aca="false">(G204=0)*'Lease Inputs'!CD201
+(G204=1)*'Lease Inputs'!R201</f>
        <v>6</v>
      </c>
      <c r="AC204" s="126" t="n">
        <f aca="false">(G204=0)*'Lease Inputs'!CH201
+(G204=1)*'Lease Inputs'!U201</f>
        <v>20</v>
      </c>
      <c r="AD204" s="127" t="n">
        <f aca="false">(G204=0)*'Lease Inputs'!CG201
+(G204=1)*'Lease Inputs'!T201</f>
        <v>0.1</v>
      </c>
      <c r="AE204" s="124" t="n">
        <f aca="false">U204*(G204=0)
+Control!$J$5*(Engine!G204=1)</f>
        <v>45291</v>
      </c>
      <c r="AF204" s="124" t="n">
        <f aca="false">EOMONTH(AE204,AA204)</f>
        <v>45473</v>
      </c>
      <c r="AG204" s="24" t="n">
        <f aca="false">(G204=0)*'Lease Inputs'!CE201*12
+(G204=1)*'Lease Inputs'!S201*12</f>
        <v>72</v>
      </c>
      <c r="AH204" s="124" t="n">
        <f aca="false">EOMONTH(AF204,AG204)</f>
        <v>47664</v>
      </c>
      <c r="AI204" s="122" t="n">
        <f aca="false">AJ204*12*$L204</f>
        <v>305.941170815567</v>
      </c>
      <c r="AJ204" s="129" t="n">
        <f aca="false">IFERROR(INDEX(FK204:JO204,MATCH(AF204,$FK$9:$JO$9,0)),0)</f>
        <v>25.4950975679639</v>
      </c>
      <c r="AK204" s="120" t="n">
        <f aca="false">'Lease Inputs'!CQ201</f>
        <v>1</v>
      </c>
      <c r="AL204" s="124" t="str">
        <f aca="false">IF('Lease Inputs'!CR201=1,"Indexation", IF('Lease Inputs'!CR201=2,"Step-Up",0))</f>
        <v>Step-Up</v>
      </c>
      <c r="AM204" s="124" t="n">
        <f aca="false">EOMONTH(AF204,'Lease Inputs'!$CU201*12)</f>
        <v>45838</v>
      </c>
      <c r="AN204" s="120" t="n">
        <f aca="false">'Lease Inputs'!CV201*12</f>
        <v>24</v>
      </c>
      <c r="AP204" s="120" t="n">
        <f aca="false">'Lease Inputs'!CF201</f>
        <v>2</v>
      </c>
      <c r="AQ204" s="24" t="n">
        <f aca="false">'Lease Inputs'!CD201</f>
        <v>7</v>
      </c>
      <c r="AR204" s="126" t="n">
        <f aca="false">'Lease Inputs'!CH201</f>
        <v>37.5</v>
      </c>
      <c r="AS204" s="127" t="n">
        <f aca="false">'Lease Inputs'!CG201</f>
        <v>0.1125</v>
      </c>
      <c r="AT204" s="124" t="n">
        <f aca="false">AH204</f>
        <v>47664</v>
      </c>
      <c r="AU204" s="124" t="n">
        <f aca="false">EOMONTH(AT204,AP204)</f>
        <v>47726</v>
      </c>
      <c r="AV204" s="24" t="n">
        <f aca="false">'Lease Inputs'!CE201*12</f>
        <v>42</v>
      </c>
      <c r="AW204" s="124" t="n">
        <f aca="false">EOMONTH(AU204,AV204)</f>
        <v>49003</v>
      </c>
      <c r="AX204" s="122" t="n">
        <f aca="false">AY204*12*$L204</f>
        <v>352.47308007923</v>
      </c>
      <c r="AY204" s="129" t="n">
        <f aca="false">IFERROR(INDEX(FK204:JO204,MATCH(AU204,$FK$9:$JO$9,0)),0)</f>
        <v>29.3727566732692</v>
      </c>
      <c r="AZ204" s="120" t="n">
        <f aca="false">'Lease Inputs'!CQ201</f>
        <v>1</v>
      </c>
      <c r="BA204" s="124" t="str">
        <f aca="false">IF('Lease Inputs'!CR201=1,"Indexation", IF('Lease Inputs'!CR201=2,"Step-Up",0))</f>
        <v>Step-Up</v>
      </c>
      <c r="BB204" s="124" t="n">
        <f aca="false">EOMONTH(AU204,'Lease Inputs'!$CU201*12)</f>
        <v>48091</v>
      </c>
      <c r="BC204" s="120" t="n">
        <f aca="false">'Lease Inputs'!CV201*12</f>
        <v>24</v>
      </c>
      <c r="BE204" s="130" t="n">
        <v>0</v>
      </c>
      <c r="BF204" s="131" t="n">
        <f aca="false">(1+INDEX('Lease Inputs'!$AQ201:$AY201,MATCH(Engine!BF$8,'Lease Inputs'!$AQ$6:$AY$6,0)))^(1/12)-1</f>
        <v>0.00327373978219891</v>
      </c>
      <c r="BG204" s="131" t="n">
        <f aca="false">(1+INDEX('Lease Inputs'!$AQ201:$AY201,MATCH(Engine!BG$8,'Lease Inputs'!$AQ$6:$AY$6,0)))^(1/12)-1</f>
        <v>0.00327373978219891</v>
      </c>
      <c r="BH204" s="131" t="n">
        <f aca="false">(1+INDEX('Lease Inputs'!$AQ201:$AY201,MATCH(Engine!BH$8,'Lease Inputs'!$AQ$6:$AY$6,0)))^(1/12)-1</f>
        <v>0.00327373978219891</v>
      </c>
      <c r="BI204" s="131" t="n">
        <f aca="false">(1+INDEX('Lease Inputs'!$AQ201:$AY201,MATCH(Engine!BI$8,'Lease Inputs'!$AQ$6:$AY$6,0)))^(1/12)-1</f>
        <v>0.00327373978219891</v>
      </c>
      <c r="BJ204" s="131" t="n">
        <f aca="false">(1+INDEX('Lease Inputs'!$AQ201:$AY201,MATCH(Engine!BJ$8,'Lease Inputs'!$AQ$6:$AY$6,0)))^(1/12)-1</f>
        <v>0.00327373978219891</v>
      </c>
      <c r="BK204" s="131" t="n">
        <f aca="false">(1+INDEX('Lease Inputs'!$AQ201:$AY201,MATCH(Engine!BK$8,'Lease Inputs'!$AQ$6:$AY$6,0)))^(1/12)-1</f>
        <v>0.00327373978219891</v>
      </c>
      <c r="BL204" s="131" t="n">
        <f aca="false">(1+INDEX('Lease Inputs'!$AQ201:$AY201,MATCH(Engine!BL$8,'Lease Inputs'!$AQ$6:$AY$6,0)))^(1/12)-1</f>
        <v>0.00327373978219891</v>
      </c>
      <c r="BM204" s="131" t="n">
        <f aca="false">(1+INDEX('Lease Inputs'!$AQ201:$AY201,MATCH(Engine!BM$8,'Lease Inputs'!$AQ$6:$AY$6,0)))^(1/12)-1</f>
        <v>0.00327373978219891</v>
      </c>
      <c r="BN204" s="131" t="n">
        <f aca="false">(1+INDEX('Lease Inputs'!$AQ201:$AY201,MATCH(Engine!BN$8,'Lease Inputs'!$AQ$6:$AY$6,0)))^(1/12)-1</f>
        <v>0.00327373978219891</v>
      </c>
      <c r="BO204" s="131" t="n">
        <f aca="false">(1+INDEX('Lease Inputs'!$AQ201:$AY201,MATCH(Engine!BO$8,'Lease Inputs'!$AQ$6:$AY$6,0)))^(1/12)-1</f>
        <v>0.00327373978219891</v>
      </c>
      <c r="BP204" s="131" t="n">
        <f aca="false">(1+INDEX('Lease Inputs'!$AQ201:$AY201,MATCH(Engine!BP$8,'Lease Inputs'!$AQ$6:$AY$6,0)))^(1/12)-1</f>
        <v>0.00327373978219891</v>
      </c>
      <c r="BQ204" s="131" t="n">
        <f aca="false">(1+INDEX('Lease Inputs'!$AQ201:$AY201,MATCH(Engine!BQ$8,'Lease Inputs'!$AQ$6:$AY$6,0)))^(1/12)-1</f>
        <v>0.00327373978219891</v>
      </c>
      <c r="BR204" s="131" t="n">
        <f aca="false">(1+INDEX('Lease Inputs'!$AQ201:$AY201,MATCH(Engine!BR$8,'Lease Inputs'!$AQ$6:$AY$6,0)))^(1/12)-1</f>
        <v>0.00246626977230369</v>
      </c>
      <c r="BS204" s="131" t="n">
        <f aca="false">(1+INDEX('Lease Inputs'!$AQ201:$AY201,MATCH(Engine!BS$8,'Lease Inputs'!$AQ$6:$AY$6,0)))^(1/12)-1</f>
        <v>0.00246626977230369</v>
      </c>
      <c r="BT204" s="131" t="n">
        <f aca="false">(1+INDEX('Lease Inputs'!$AQ201:$AY201,MATCH(Engine!BT$8,'Lease Inputs'!$AQ$6:$AY$6,0)))^(1/12)-1</f>
        <v>0.00246626977230369</v>
      </c>
      <c r="BU204" s="131" t="n">
        <f aca="false">(1+INDEX('Lease Inputs'!$AQ201:$AY201,MATCH(Engine!BU$8,'Lease Inputs'!$AQ$6:$AY$6,0)))^(1/12)-1</f>
        <v>0.00246626977230369</v>
      </c>
      <c r="BV204" s="131" t="n">
        <f aca="false">(1+INDEX('Lease Inputs'!$AQ201:$AY201,MATCH(Engine!BV$8,'Lease Inputs'!$AQ$6:$AY$6,0)))^(1/12)-1</f>
        <v>0.00246626977230369</v>
      </c>
      <c r="BW204" s="131" t="n">
        <f aca="false">(1+INDEX('Lease Inputs'!$AQ201:$AY201,MATCH(Engine!BW$8,'Lease Inputs'!$AQ$6:$AY$6,0)))^(1/12)-1</f>
        <v>0.00246626977230369</v>
      </c>
      <c r="BX204" s="131" t="n">
        <f aca="false">(1+INDEX('Lease Inputs'!$AQ201:$AY201,MATCH(Engine!BX$8,'Lease Inputs'!$AQ$6:$AY$6,0)))^(1/12)-1</f>
        <v>0.00246626977230369</v>
      </c>
      <c r="BY204" s="131" t="n">
        <f aca="false">(1+INDEX('Lease Inputs'!$AQ201:$AY201,MATCH(Engine!BY$8,'Lease Inputs'!$AQ$6:$AY$6,0)))^(1/12)-1</f>
        <v>0.00246626977230369</v>
      </c>
      <c r="BZ204" s="131" t="n">
        <f aca="false">(1+INDEX('Lease Inputs'!$AQ201:$AY201,MATCH(Engine!BZ$8,'Lease Inputs'!$AQ$6:$AY$6,0)))^(1/12)-1</f>
        <v>0.00246626977230369</v>
      </c>
      <c r="CA204" s="131" t="n">
        <f aca="false">(1+INDEX('Lease Inputs'!$AQ201:$AY201,MATCH(Engine!CA$8,'Lease Inputs'!$AQ$6:$AY$6,0)))^(1/12)-1</f>
        <v>0.00246626977230369</v>
      </c>
      <c r="CB204" s="131" t="n">
        <f aca="false">(1+INDEX('Lease Inputs'!$AQ201:$AY201,MATCH(Engine!CB$8,'Lease Inputs'!$AQ$6:$AY$6,0)))^(1/12)-1</f>
        <v>0.00246626977230369</v>
      </c>
      <c r="CC204" s="131" t="n">
        <f aca="false">(1+INDEX('Lease Inputs'!$AQ201:$AY201,MATCH(Engine!CC$8,'Lease Inputs'!$AQ$6:$AY$6,0)))^(1/12)-1</f>
        <v>0.00246626977230369</v>
      </c>
      <c r="CD204" s="131" t="n">
        <f aca="false">(1+INDEX('Lease Inputs'!$AQ201:$AY201,MATCH(Engine!CD$8,'Lease Inputs'!$AQ$6:$AY$6,0)))^(1/12)-1</f>
        <v>0.00165158130192022</v>
      </c>
      <c r="CE204" s="131" t="n">
        <f aca="false">(1+INDEX('Lease Inputs'!$AQ201:$AY201,MATCH(Engine!CE$8,'Lease Inputs'!$AQ$6:$AY$6,0)))^(1/12)-1</f>
        <v>0.00165158130192022</v>
      </c>
      <c r="CF204" s="131" t="n">
        <f aca="false">(1+INDEX('Lease Inputs'!$AQ201:$AY201,MATCH(Engine!CF$8,'Lease Inputs'!$AQ$6:$AY$6,0)))^(1/12)-1</f>
        <v>0.00165158130192022</v>
      </c>
      <c r="CG204" s="131" t="n">
        <f aca="false">(1+INDEX('Lease Inputs'!$AQ201:$AY201,MATCH(Engine!CG$8,'Lease Inputs'!$AQ$6:$AY$6,0)))^(1/12)-1</f>
        <v>0.00165158130192022</v>
      </c>
      <c r="CH204" s="131" t="n">
        <f aca="false">(1+INDEX('Lease Inputs'!$AQ201:$AY201,MATCH(Engine!CH$8,'Lease Inputs'!$AQ$6:$AY$6,0)))^(1/12)-1</f>
        <v>0.00165158130192022</v>
      </c>
      <c r="CI204" s="131" t="n">
        <f aca="false">(1+INDEX('Lease Inputs'!$AQ201:$AY201,MATCH(Engine!CI$8,'Lease Inputs'!$AQ$6:$AY$6,0)))^(1/12)-1</f>
        <v>0.00165158130192022</v>
      </c>
      <c r="CJ204" s="131" t="n">
        <f aca="false">(1+INDEX('Lease Inputs'!$AQ201:$AY201,MATCH(Engine!CJ$8,'Lease Inputs'!$AQ$6:$AY$6,0)))^(1/12)-1</f>
        <v>0.00165158130192022</v>
      </c>
      <c r="CK204" s="131" t="n">
        <f aca="false">(1+INDEX('Lease Inputs'!$AQ201:$AY201,MATCH(Engine!CK$8,'Lease Inputs'!$AQ$6:$AY$6,0)))^(1/12)-1</f>
        <v>0.00165158130192022</v>
      </c>
      <c r="CL204" s="131" t="n">
        <f aca="false">(1+INDEX('Lease Inputs'!$AQ201:$AY201,MATCH(Engine!CL$8,'Lease Inputs'!$AQ$6:$AY$6,0)))^(1/12)-1</f>
        <v>0.00165158130192022</v>
      </c>
      <c r="CM204" s="131" t="n">
        <f aca="false">(1+INDEX('Lease Inputs'!$AQ201:$AY201,MATCH(Engine!CM$8,'Lease Inputs'!$AQ$6:$AY$6,0)))^(1/12)-1</f>
        <v>0.00165158130192022</v>
      </c>
      <c r="CN204" s="131" t="n">
        <f aca="false">(1+INDEX('Lease Inputs'!$AQ201:$AY201,MATCH(Engine!CN$8,'Lease Inputs'!$AQ$6:$AY$6,0)))^(1/12)-1</f>
        <v>0.00165158130192022</v>
      </c>
      <c r="CO204" s="131" t="n">
        <f aca="false">(1+INDEX('Lease Inputs'!$AQ201:$AY201,MATCH(Engine!CO$8,'Lease Inputs'!$AQ$6:$AY$6,0)))^(1/12)-1</f>
        <v>0.00165158130192022</v>
      </c>
      <c r="CP204" s="131" t="n">
        <f aca="false">(1+INDEX('Lease Inputs'!$AQ201:$AY201,MATCH(Engine!CP$8,'Lease Inputs'!$AQ$6:$AY$6,0)))^(1/12)-1</f>
        <v>0.00165158130192022</v>
      </c>
      <c r="CQ204" s="131" t="n">
        <f aca="false">(1+INDEX('Lease Inputs'!$AQ201:$AY201,MATCH(Engine!CQ$8,'Lease Inputs'!$AQ$6:$AY$6,0)))^(1/12)-1</f>
        <v>0.00165158130192022</v>
      </c>
      <c r="CR204" s="131" t="n">
        <f aca="false">(1+INDEX('Lease Inputs'!$AQ201:$AY201,MATCH(Engine!CR$8,'Lease Inputs'!$AQ$6:$AY$6,0)))^(1/12)-1</f>
        <v>0.00165158130192022</v>
      </c>
      <c r="CS204" s="131" t="n">
        <f aca="false">(1+INDEX('Lease Inputs'!$AQ201:$AY201,MATCH(Engine!CS$8,'Lease Inputs'!$AQ$6:$AY$6,0)))^(1/12)-1</f>
        <v>0.00165158130192022</v>
      </c>
      <c r="CT204" s="131" t="n">
        <f aca="false">(1+INDEX('Lease Inputs'!$AQ201:$AY201,MATCH(Engine!CT$8,'Lease Inputs'!$AQ$6:$AY$6,0)))^(1/12)-1</f>
        <v>0.00165158130192022</v>
      </c>
      <c r="CU204" s="131" t="n">
        <f aca="false">(1+INDEX('Lease Inputs'!$AQ201:$AY201,MATCH(Engine!CU$8,'Lease Inputs'!$AQ$6:$AY$6,0)))^(1/12)-1</f>
        <v>0.00165158130192022</v>
      </c>
      <c r="CV204" s="131" t="n">
        <f aca="false">(1+INDEX('Lease Inputs'!$AQ201:$AY201,MATCH(Engine!CV$8,'Lease Inputs'!$AQ$6:$AY$6,0)))^(1/12)-1</f>
        <v>0.00165158130192022</v>
      </c>
      <c r="CW204" s="131" t="n">
        <f aca="false">(1+INDEX('Lease Inputs'!$AQ201:$AY201,MATCH(Engine!CW$8,'Lease Inputs'!$AQ$6:$AY$6,0)))^(1/12)-1</f>
        <v>0.00165158130192022</v>
      </c>
      <c r="CX204" s="131" t="n">
        <f aca="false">(1+INDEX('Lease Inputs'!$AQ201:$AY201,MATCH(Engine!CX$8,'Lease Inputs'!$AQ$6:$AY$6,0)))^(1/12)-1</f>
        <v>0.00165158130192022</v>
      </c>
      <c r="CY204" s="131" t="n">
        <f aca="false">(1+INDEX('Lease Inputs'!$AQ201:$AY201,MATCH(Engine!CY$8,'Lease Inputs'!$AQ$6:$AY$6,0)))^(1/12)-1</f>
        <v>0.00165158130192022</v>
      </c>
      <c r="CZ204" s="131" t="n">
        <f aca="false">(1+INDEX('Lease Inputs'!$AQ201:$AY201,MATCH(Engine!CZ$8,'Lease Inputs'!$AQ$6:$AY$6,0)))^(1/12)-1</f>
        <v>0.00165158130192022</v>
      </c>
      <c r="DA204" s="131" t="n">
        <f aca="false">(1+INDEX('Lease Inputs'!$AQ201:$AY201,MATCH(Engine!DA$8,'Lease Inputs'!$AQ$6:$AY$6,0)))^(1/12)-1</f>
        <v>0.00165158130192022</v>
      </c>
      <c r="DB204" s="131" t="n">
        <f aca="false">(1+INDEX('Lease Inputs'!$AQ201:$AY201,MATCH(Engine!DB$8,'Lease Inputs'!$AQ$6:$AY$6,0)))^(1/12)-1</f>
        <v>0.00165158130192022</v>
      </c>
      <c r="DC204" s="131" t="n">
        <f aca="false">(1+INDEX('Lease Inputs'!$AQ201:$AY201,MATCH(Engine!DC$8,'Lease Inputs'!$AQ$6:$AY$6,0)))^(1/12)-1</f>
        <v>0.00165158130192022</v>
      </c>
      <c r="DD204" s="131" t="n">
        <f aca="false">(1+INDEX('Lease Inputs'!$AQ201:$AY201,MATCH(Engine!DD$8,'Lease Inputs'!$AQ$6:$AY$6,0)))^(1/12)-1</f>
        <v>0.00165158130192022</v>
      </c>
      <c r="DE204" s="131" t="n">
        <f aca="false">(1+INDEX('Lease Inputs'!$AQ201:$AY201,MATCH(Engine!DE$8,'Lease Inputs'!$AQ$6:$AY$6,0)))^(1/12)-1</f>
        <v>0.00165158130192022</v>
      </c>
      <c r="DF204" s="131" t="n">
        <f aca="false">(1+INDEX('Lease Inputs'!$AQ201:$AY201,MATCH(Engine!DF$8,'Lease Inputs'!$AQ$6:$AY$6,0)))^(1/12)-1</f>
        <v>0.00165158130192022</v>
      </c>
      <c r="DG204" s="131" t="n">
        <f aca="false">(1+INDEX('Lease Inputs'!$AQ201:$AY201,MATCH(Engine!DG$8,'Lease Inputs'!$AQ$6:$AY$6,0)))^(1/12)-1</f>
        <v>0.00165158130192022</v>
      </c>
      <c r="DH204" s="131" t="n">
        <f aca="false">(1+INDEX('Lease Inputs'!$AQ201:$AY201,MATCH(Engine!DH$8,'Lease Inputs'!$AQ$6:$AY$6,0)))^(1/12)-1</f>
        <v>0.00165158130192022</v>
      </c>
      <c r="DI204" s="131" t="n">
        <f aca="false">(1+INDEX('Lease Inputs'!$AQ201:$AY201,MATCH(Engine!DI$8,'Lease Inputs'!$AQ$6:$AY$6,0)))^(1/12)-1</f>
        <v>0.00165158130192022</v>
      </c>
      <c r="DJ204" s="131" t="n">
        <f aca="false">(1+INDEX('Lease Inputs'!$AQ201:$AY201,MATCH(Engine!DJ$8,'Lease Inputs'!$AQ$6:$AY$6,0)))^(1/12)-1</f>
        <v>0.00165158130192022</v>
      </c>
      <c r="DK204" s="131" t="n">
        <f aca="false">(1+INDEX('Lease Inputs'!$AQ201:$AY201,MATCH(Engine!DK$8,'Lease Inputs'!$AQ$6:$AY$6,0)))^(1/12)-1</f>
        <v>0.00165158130192022</v>
      </c>
      <c r="DL204" s="131" t="n">
        <f aca="false">(1+INDEX('Lease Inputs'!$AQ201:$AY201,MATCH(Engine!DL$8,'Lease Inputs'!$AQ$6:$AY$6,0)))^(1/12)-1</f>
        <v>0.00165158130192022</v>
      </c>
      <c r="DM204" s="131" t="n">
        <f aca="false">(1+INDEX('Lease Inputs'!$AQ201:$AY201,MATCH(Engine!DM$8,'Lease Inputs'!$AQ$6:$AY$6,0)))^(1/12)-1</f>
        <v>0.00165158130192022</v>
      </c>
      <c r="DN204" s="131" t="n">
        <f aca="false">(1+INDEX('Lease Inputs'!$AQ201:$AY201,MATCH(Engine!DN$8,'Lease Inputs'!$AQ$6:$AY$6,0)))^(1/12)-1</f>
        <v>0.00165158130192022</v>
      </c>
      <c r="DO204" s="131" t="n">
        <f aca="false">(1+INDEX('Lease Inputs'!$AQ201:$AY201,MATCH(Engine!DO$8,'Lease Inputs'!$AQ$6:$AY$6,0)))^(1/12)-1</f>
        <v>0.00165158130192022</v>
      </c>
      <c r="DP204" s="131" t="n">
        <f aca="false">(1+INDEX('Lease Inputs'!$AQ201:$AY201,MATCH(Engine!DP$8,'Lease Inputs'!$AQ$6:$AY$6,0)))^(1/12)-1</f>
        <v>0.00165158130192022</v>
      </c>
      <c r="DQ204" s="131" t="n">
        <f aca="false">(1+INDEX('Lease Inputs'!$AQ201:$AY201,MATCH(Engine!DQ$8,'Lease Inputs'!$AQ$6:$AY$6,0)))^(1/12)-1</f>
        <v>0.00165158130192022</v>
      </c>
      <c r="DR204" s="131" t="n">
        <f aca="false">(1+INDEX('Lease Inputs'!$AQ201:$AY201,MATCH(Engine!DR$8,'Lease Inputs'!$AQ$6:$AY$6,0)))^(1/12)-1</f>
        <v>0.00165158130192022</v>
      </c>
      <c r="DS204" s="131" t="n">
        <f aca="false">(1+INDEX('Lease Inputs'!$AQ201:$AY201,MATCH(Engine!DS$8,'Lease Inputs'!$AQ$6:$AY$6,0)))^(1/12)-1</f>
        <v>0.00165158130192022</v>
      </c>
      <c r="DT204" s="131" t="n">
        <f aca="false">(1+INDEX('Lease Inputs'!$AQ201:$AY201,MATCH(Engine!DT$8,'Lease Inputs'!$AQ$6:$AY$6,0)))^(1/12)-1</f>
        <v>0.00165158130192022</v>
      </c>
      <c r="DU204" s="131" t="n">
        <f aca="false">(1+INDEX('Lease Inputs'!$AQ201:$AY201,MATCH(Engine!DU$8,'Lease Inputs'!$AQ$6:$AY$6,0)))^(1/12)-1</f>
        <v>0.00165158130192022</v>
      </c>
      <c r="DV204" s="131" t="n">
        <f aca="false">(1+INDEX('Lease Inputs'!$AQ201:$AY201,MATCH(Engine!DV$8,'Lease Inputs'!$AQ$6:$AY$6,0)))^(1/12)-1</f>
        <v>0.00165158130192022</v>
      </c>
      <c r="DW204" s="131" t="n">
        <f aca="false">(1+INDEX('Lease Inputs'!$AQ201:$AY201,MATCH(Engine!DW$8,'Lease Inputs'!$AQ$6:$AY$6,0)))^(1/12)-1</f>
        <v>0.00165158130192022</v>
      </c>
      <c r="DX204" s="131" t="n">
        <f aca="false">(1+INDEX('Lease Inputs'!$AQ201:$AY201,MATCH(Engine!DX$8,'Lease Inputs'!$AQ$6:$AY$6,0)))^(1/12)-1</f>
        <v>0.00165158130192022</v>
      </c>
      <c r="DY204" s="131" t="n">
        <f aca="false">(1+INDEX('Lease Inputs'!$AQ201:$AY201,MATCH(Engine!DY$8,'Lease Inputs'!$AQ$6:$AY$6,0)))^(1/12)-1</f>
        <v>0.00165158130192022</v>
      </c>
      <c r="DZ204" s="131" t="n">
        <f aca="false">(1+INDEX('Lease Inputs'!$AQ201:$AY201,MATCH(Engine!DZ$8,'Lease Inputs'!$AQ$6:$AY$6,0)))^(1/12)-1</f>
        <v>0.00165158130192022</v>
      </c>
      <c r="EA204" s="131" t="n">
        <f aca="false">(1+INDEX('Lease Inputs'!$AQ201:$AY201,MATCH(Engine!EA$8,'Lease Inputs'!$AQ$6:$AY$6,0)))^(1/12)-1</f>
        <v>0.00165158130192022</v>
      </c>
      <c r="EB204" s="131" t="n">
        <f aca="false">(1+INDEX('Lease Inputs'!$AQ201:$AY201,MATCH(Engine!EB$8,'Lease Inputs'!$AQ$6:$AY$6,0)))^(1/12)-1</f>
        <v>0.00165158130192022</v>
      </c>
      <c r="EC204" s="131" t="n">
        <f aca="false">(1+INDEX('Lease Inputs'!$AQ201:$AY201,MATCH(Engine!EC$8,'Lease Inputs'!$AQ$6:$AY$6,0)))^(1/12)-1</f>
        <v>0.00165158130192022</v>
      </c>
      <c r="ED204" s="131" t="n">
        <f aca="false">(1+INDEX('Lease Inputs'!$AQ201:$AY201,MATCH(Engine!ED$8,'Lease Inputs'!$AQ$6:$AY$6,0)))^(1/12)-1</f>
        <v>0.00165158130192022</v>
      </c>
      <c r="EE204" s="131" t="n">
        <f aca="false">(1+INDEX('Lease Inputs'!$AQ201:$AY201,MATCH(Engine!EE$8,'Lease Inputs'!$AQ$6:$AY$6,0)))^(1/12)-1</f>
        <v>0.00165158130192022</v>
      </c>
      <c r="EF204" s="131" t="n">
        <f aca="false">(1+INDEX('Lease Inputs'!$AQ201:$AY201,MATCH(Engine!EF$8,'Lease Inputs'!$AQ$6:$AY$6,0)))^(1/12)-1</f>
        <v>0.00165158130192022</v>
      </c>
      <c r="EG204" s="131" t="n">
        <f aca="false">(1+INDEX('Lease Inputs'!$AQ201:$AY201,MATCH(Engine!EG$8,'Lease Inputs'!$AQ$6:$AY$6,0)))^(1/12)-1</f>
        <v>0.00165158130192022</v>
      </c>
      <c r="EH204" s="131" t="n">
        <f aca="false">(1+INDEX('Lease Inputs'!$AQ201:$AY201,MATCH(Engine!EH$8,'Lease Inputs'!$AQ$6:$AY$6,0)))^(1/12)-1</f>
        <v>0.00165158130192022</v>
      </c>
      <c r="EI204" s="131" t="n">
        <f aca="false">(1+INDEX('Lease Inputs'!$AQ201:$AY201,MATCH(Engine!EI$8,'Lease Inputs'!$AQ$6:$AY$6,0)))^(1/12)-1</f>
        <v>0.00165158130192022</v>
      </c>
      <c r="EJ204" s="131" t="n">
        <f aca="false">(1+INDEX('Lease Inputs'!$AQ201:$AY201,MATCH(Engine!EJ$8,'Lease Inputs'!$AQ$6:$AY$6,0)))^(1/12)-1</f>
        <v>0.00165158130192022</v>
      </c>
      <c r="EK204" s="131" t="n">
        <f aca="false">(1+INDEX('Lease Inputs'!$AQ201:$AY201,MATCH(Engine!EK$8,'Lease Inputs'!$AQ$6:$AY$6,0)))^(1/12)-1</f>
        <v>0.00165158130192022</v>
      </c>
      <c r="EL204" s="131" t="n">
        <f aca="false">(1+INDEX('Lease Inputs'!$AQ201:$AY201,MATCH(Engine!EL$8,'Lease Inputs'!$AQ$6:$AY$6,0)))^(1/12)-1</f>
        <v>0.00165158130192022</v>
      </c>
      <c r="EM204" s="131" t="n">
        <f aca="false">(1+INDEX('Lease Inputs'!$AQ201:$AY201,MATCH(Engine!EM$8,'Lease Inputs'!$AQ$6:$AY$6,0)))^(1/12)-1</f>
        <v>0.00165158130192022</v>
      </c>
      <c r="EN204" s="131" t="n">
        <f aca="false">(1+INDEX('Lease Inputs'!$AQ201:$AY201,MATCH(Engine!EN$8,'Lease Inputs'!$AQ$6:$AY$6,0)))^(1/12)-1</f>
        <v>0.00165158130192022</v>
      </c>
      <c r="EO204" s="131" t="n">
        <f aca="false">(1+INDEX('Lease Inputs'!$AQ201:$AY201,MATCH(Engine!EO$8,'Lease Inputs'!$AQ$6:$AY$6,0)))^(1/12)-1</f>
        <v>0.00165158130192022</v>
      </c>
      <c r="EP204" s="131" t="n">
        <f aca="false">(1+INDEX('Lease Inputs'!$AQ201:$AY201,MATCH(Engine!EP$8,'Lease Inputs'!$AQ$6:$AY$6,0)))^(1/12)-1</f>
        <v>0.00165158130192022</v>
      </c>
      <c r="EQ204" s="131" t="n">
        <f aca="false">(1+INDEX('Lease Inputs'!$AQ201:$AY201,MATCH(Engine!EQ$8,'Lease Inputs'!$AQ$6:$AY$6,0)))^(1/12)-1</f>
        <v>0.00165158130192022</v>
      </c>
      <c r="ER204" s="131" t="n">
        <f aca="false">(1+INDEX('Lease Inputs'!$AQ201:$AY201,MATCH(Engine!ER$8,'Lease Inputs'!$AQ$6:$AY$6,0)))^(1/12)-1</f>
        <v>0.00165158130192022</v>
      </c>
      <c r="ES204" s="131" t="n">
        <f aca="false">(1+INDEX('Lease Inputs'!$AQ201:$AY201,MATCH(Engine!ES$8,'Lease Inputs'!$AQ$6:$AY$6,0)))^(1/12)-1</f>
        <v>0.00165158130192022</v>
      </c>
      <c r="ET204" s="131" t="n">
        <f aca="false">(1+INDEX('Lease Inputs'!$AQ201:$AY201,MATCH(Engine!ET$8,'Lease Inputs'!$AQ$6:$AY$6,0)))^(1/12)-1</f>
        <v>0.00165158130192022</v>
      </c>
      <c r="EU204" s="131" t="n">
        <f aca="false">(1+INDEX('Lease Inputs'!$AQ201:$AY201,MATCH(Engine!EU$8,'Lease Inputs'!$AQ$6:$AY$6,0)))^(1/12)-1</f>
        <v>0.00165158130192022</v>
      </c>
      <c r="EV204" s="131" t="n">
        <f aca="false">(1+INDEX('Lease Inputs'!$AQ201:$AY201,MATCH(Engine!EV$8,'Lease Inputs'!$AQ$6:$AY$6,0)))^(1/12)-1</f>
        <v>0.00165158130192022</v>
      </c>
      <c r="EW204" s="131" t="n">
        <f aca="false">(1+INDEX('Lease Inputs'!$AQ201:$AY201,MATCH(Engine!EW$8,'Lease Inputs'!$AQ$6:$AY$6,0)))^(1/12)-1</f>
        <v>0.00165158130192022</v>
      </c>
      <c r="EX204" s="131" t="n">
        <f aca="false">(1+INDEX('Lease Inputs'!$AQ201:$AY201,MATCH(Engine!EX$8,'Lease Inputs'!$AQ$6:$AY$6,0)))^(1/12)-1</f>
        <v>0.00165158130192022</v>
      </c>
      <c r="EY204" s="131" t="n">
        <f aca="false">(1+INDEX('Lease Inputs'!$AQ201:$AY201,MATCH(Engine!EY$8,'Lease Inputs'!$AQ$6:$AY$6,0)))^(1/12)-1</f>
        <v>0.00165158130192022</v>
      </c>
      <c r="EZ204" s="131" t="n">
        <f aca="false">(1+INDEX('Lease Inputs'!$AQ201:$AY201,MATCH(Engine!EZ$8,'Lease Inputs'!$AQ$6:$AY$6,0)))^(1/12)-1</f>
        <v>0.00165158130192022</v>
      </c>
      <c r="FA204" s="131" t="n">
        <f aca="false">(1+INDEX('Lease Inputs'!$AQ201:$AY201,MATCH(Engine!FA$8,'Lease Inputs'!$AQ$6:$AY$6,0)))^(1/12)-1</f>
        <v>0.00165158130192022</v>
      </c>
      <c r="FB204" s="131" t="n">
        <f aca="false">(1+INDEX('Lease Inputs'!$AQ201:$AY201,MATCH(Engine!FB$8,'Lease Inputs'!$AQ$6:$AY$6,0)))^(1/12)-1</f>
        <v>0.00165158130192022</v>
      </c>
      <c r="FC204" s="131" t="n">
        <f aca="false">(1+INDEX('Lease Inputs'!$AQ201:$AY201,MATCH(Engine!FC$8,'Lease Inputs'!$AQ$6:$AY$6,0)))^(1/12)-1</f>
        <v>0.00165158130192022</v>
      </c>
      <c r="FD204" s="131" t="n">
        <f aca="false">(1+INDEX('Lease Inputs'!$AQ201:$AY201,MATCH(Engine!FD$8,'Lease Inputs'!$AQ$6:$AY$6,0)))^(1/12)-1</f>
        <v>0.00165158130192022</v>
      </c>
      <c r="FE204" s="131" t="n">
        <f aca="false">(1+INDEX('Lease Inputs'!$AQ201:$AY201,MATCH(Engine!FE$8,'Lease Inputs'!$AQ$6:$AY$6,0)))^(1/12)-1</f>
        <v>0.00165158130192022</v>
      </c>
      <c r="FF204" s="131" t="n">
        <f aca="false">(1+INDEX('Lease Inputs'!$AQ201:$AY201,MATCH(Engine!FF$8,'Lease Inputs'!$AQ$6:$AY$6,0)))^(1/12)-1</f>
        <v>0.00165158130192022</v>
      </c>
      <c r="FG204" s="131" t="n">
        <f aca="false">(1+INDEX('Lease Inputs'!$AQ201:$AY201,MATCH(Engine!FG$8,'Lease Inputs'!$AQ$6:$AY$6,0)))^(1/12)-1</f>
        <v>0.00165158130192022</v>
      </c>
      <c r="FH204" s="131" t="n">
        <f aca="false">(1+INDEX('Lease Inputs'!$AQ201:$AY201,MATCH(Engine!FH$8,'Lease Inputs'!$AQ$6:$AY$6,0)))^(1/12)-1</f>
        <v>0.00165158130192022</v>
      </c>
      <c r="FI204" s="131" t="n">
        <f aca="false">(1+INDEX('Lease Inputs'!$AQ201:$AY201,MATCH(Engine!FI$8,'Lease Inputs'!$AQ$6:$AY$6,0)))^(1/12)-1</f>
        <v>0.00165158130192022</v>
      </c>
      <c r="FK204" s="132" t="n">
        <f aca="false">P204</f>
        <v>25</v>
      </c>
      <c r="FL204" s="133" t="n">
        <f aca="false">FK204*(1+BF204)</f>
        <v>25.081843494555</v>
      </c>
      <c r="FM204" s="133" t="n">
        <f aca="false">FL204*(1+BG204)</f>
        <v>25.163954923414</v>
      </c>
      <c r="FN204" s="133" t="n">
        <f aca="false">FM204*(1+BH204)</f>
        <v>25.2463351637242</v>
      </c>
      <c r="FO204" s="133" t="n">
        <f aca="false">FN204*(1+BI204)</f>
        <v>25.3289850955044</v>
      </c>
      <c r="FP204" s="133" t="n">
        <f aca="false">FO204*(1+BJ204)</f>
        <v>25.4119056016543</v>
      </c>
      <c r="FQ204" s="133" t="n">
        <f aca="false">FP204*(1+BK204)</f>
        <v>25.4950975679639</v>
      </c>
      <c r="FR204" s="133" t="n">
        <f aca="false">FQ204*(1+BL204)</f>
        <v>25.5785618831232</v>
      </c>
      <c r="FS204" s="133" t="n">
        <f aca="false">FR204*(1+BM204)</f>
        <v>25.6622994387314</v>
      </c>
      <c r="FT204" s="133" t="n">
        <f aca="false">FS204*(1+BN204)</f>
        <v>25.7463111293067</v>
      </c>
      <c r="FU204" s="133" t="n">
        <f aca="false">FT204*(1+BO204)</f>
        <v>25.8305978522956</v>
      </c>
      <c r="FV204" s="133" t="n">
        <f aca="false">FU204*(1+BP204)</f>
        <v>25.9151605080826</v>
      </c>
      <c r="FW204" s="133" t="n">
        <f aca="false">FV204*(1+BQ204)</f>
        <v>26</v>
      </c>
      <c r="FX204" s="133" t="n">
        <f aca="false">FW204*(1+BR204)</f>
        <v>26.0641230140799</v>
      </c>
      <c r="FY204" s="133" t="n">
        <f aca="false">FX204*(1+BS204)</f>
        <v>26.1284041728111</v>
      </c>
      <c r="FZ204" s="133" t="n">
        <f aca="false">FY204*(1+BT204)</f>
        <v>26.1928438662211</v>
      </c>
      <c r="GA204" s="133" t="n">
        <f aca="false">FZ204*(1+BU204)</f>
        <v>26.257442485299</v>
      </c>
      <c r="GB204" s="133" t="n">
        <f aca="false">GA204*(1+BV204)</f>
        <v>26.3222004219985</v>
      </c>
      <c r="GC204" s="133" t="n">
        <f aca="false">GB204*(1+BW204)</f>
        <v>26.3871180692398</v>
      </c>
      <c r="GD204" s="133" t="n">
        <f aca="false">GC204*(1+BX204)</f>
        <v>26.4521958209122</v>
      </c>
      <c r="GE204" s="133" t="n">
        <f aca="false">GD204*(1+BY204)</f>
        <v>26.5174340718764</v>
      </c>
      <c r="GF204" s="133" t="n">
        <f aca="false">GE204*(1+BZ204)</f>
        <v>26.5828332179669</v>
      </c>
      <c r="GG204" s="133" t="n">
        <f aca="false">GF204*(1+CA204)</f>
        <v>26.6483936559945</v>
      </c>
      <c r="GH204" s="133" t="n">
        <f aca="false">GG204*(1+CB204)</f>
        <v>26.7141157837488</v>
      </c>
      <c r="GI204" s="133" t="n">
        <f aca="false">GH204*(1+CC204)</f>
        <v>26.78</v>
      </c>
      <c r="GJ204" s="133" t="n">
        <f aca="false">GI204*(1+CD204)</f>
        <v>26.8242293472655</v>
      </c>
      <c r="GK204" s="133" t="n">
        <f aca="false">GJ204*(1+CE204)</f>
        <v>26.8685317428938</v>
      </c>
      <c r="GL204" s="133" t="n">
        <f aca="false">GK204*(1+CF204)</f>
        <v>26.9129073075305</v>
      </c>
      <c r="GM204" s="133" t="n">
        <f aca="false">GL204*(1+CG204)</f>
        <v>26.9573561620199</v>
      </c>
      <c r="GN204" s="133" t="n">
        <f aca="false">GM204*(1+CH204)</f>
        <v>27.0018784274063</v>
      </c>
      <c r="GO204" s="133" t="n">
        <f aca="false">GN204*(1+CI204)</f>
        <v>27.0464742249337</v>
      </c>
      <c r="GP204" s="133" t="n">
        <f aca="false">GO204*(1+CJ204)</f>
        <v>27.0911436760465</v>
      </c>
      <c r="GQ204" s="133" t="n">
        <f aca="false">GP204*(1+CK204)</f>
        <v>27.1358869023895</v>
      </c>
      <c r="GR204" s="133" t="n">
        <f aca="false">GQ204*(1+CL204)</f>
        <v>27.1807040258085</v>
      </c>
      <c r="GS204" s="133" t="n">
        <f aca="false">GR204*(1+CM204)</f>
        <v>27.2255951683505</v>
      </c>
      <c r="GT204" s="133" t="n">
        <f aca="false">GS204*(1+CN204)</f>
        <v>27.2705604522642</v>
      </c>
      <c r="GU204" s="133" t="n">
        <f aca="false">GT204*(1+CO204)</f>
        <v>27.3156000000001</v>
      </c>
      <c r="GV204" s="133" t="n">
        <f aca="false">GU204*(1+CP204)</f>
        <v>27.3607139342108</v>
      </c>
      <c r="GW204" s="133" t="n">
        <f aca="false">GV204*(1+CQ204)</f>
        <v>27.4059023777517</v>
      </c>
      <c r="GX204" s="133" t="n">
        <f aca="false">GW204*(1+CR204)</f>
        <v>27.4511654536811</v>
      </c>
      <c r="GY204" s="133" t="n">
        <f aca="false">GX204*(1+CS204)</f>
        <v>27.4965032852603</v>
      </c>
      <c r="GZ204" s="133" t="n">
        <f aca="false">GY204*(1+CT204)</f>
        <v>27.5419159959544</v>
      </c>
      <c r="HA204" s="133" t="n">
        <f aca="false">GZ204*(1+CU204)</f>
        <v>27.5874037094324</v>
      </c>
      <c r="HB204" s="133" t="n">
        <f aca="false">HA204*(1+CV204)</f>
        <v>27.6329665495674</v>
      </c>
      <c r="HC204" s="133" t="n">
        <f aca="false">HB204*(1+CW204)</f>
        <v>27.6786046404373</v>
      </c>
      <c r="HD204" s="133" t="n">
        <f aca="false">HC204*(1+CX204)</f>
        <v>27.7243181063246</v>
      </c>
      <c r="HE204" s="133" t="n">
        <f aca="false">HD204*(1+CY204)</f>
        <v>27.7701070717175</v>
      </c>
      <c r="HF204" s="133" t="n">
        <f aca="false">HE204*(1+CZ204)</f>
        <v>27.8159716613095</v>
      </c>
      <c r="HG204" s="133" t="n">
        <f aca="false">HF204*(1+DA204)</f>
        <v>27.8619120000001</v>
      </c>
      <c r="HH204" s="133" t="n">
        <f aca="false">HG204*(1+DB204)</f>
        <v>27.907928212895</v>
      </c>
      <c r="HI204" s="133" t="n">
        <f aca="false">HH204*(1+DC204)</f>
        <v>27.9540204253068</v>
      </c>
      <c r="HJ204" s="133" t="n">
        <f aca="false">HI204*(1+DD204)</f>
        <v>28.0001887627547</v>
      </c>
      <c r="HK204" s="133" t="n">
        <f aca="false">HJ204*(1+DE204)</f>
        <v>28.0464333509655</v>
      </c>
      <c r="HL204" s="133" t="n">
        <f aca="false">HK204*(1+DF204)</f>
        <v>28.0927543158735</v>
      </c>
      <c r="HM204" s="133" t="n">
        <f aca="false">HL204*(1+DG204)</f>
        <v>28.139151783621</v>
      </c>
      <c r="HN204" s="133" t="n">
        <f aca="false">HM204*(1+DH204)</f>
        <v>28.1856258805588</v>
      </c>
      <c r="HO204" s="133" t="n">
        <f aca="false">HN204*(1+DI204)</f>
        <v>28.232176733246</v>
      </c>
      <c r="HP204" s="133" t="n">
        <f aca="false">HO204*(1+DJ204)</f>
        <v>28.2788044684512</v>
      </c>
      <c r="HQ204" s="133" t="n">
        <f aca="false">HP204*(1+DK204)</f>
        <v>28.3255092131519</v>
      </c>
      <c r="HR204" s="133" t="n">
        <f aca="false">HQ204*(1+DL204)</f>
        <v>28.3722910945357</v>
      </c>
      <c r="HS204" s="133" t="n">
        <f aca="false">HR204*(1+DM204)</f>
        <v>28.4191502400001</v>
      </c>
      <c r="HT204" s="133" t="n">
        <f aca="false">HS204*(1+DN204)</f>
        <v>28.4660867771529</v>
      </c>
      <c r="HU204" s="133" t="n">
        <f aca="false">HT204*(1+DO204)</f>
        <v>28.5131008338129</v>
      </c>
      <c r="HV204" s="133" t="n">
        <f aca="false">HU204*(1+DP204)</f>
        <v>28.5601925380098</v>
      </c>
      <c r="HW204" s="133" t="n">
        <f aca="false">HV204*(1+DQ204)</f>
        <v>28.6073620179848</v>
      </c>
      <c r="HX204" s="133" t="n">
        <f aca="false">HW204*(1+DR204)</f>
        <v>28.654609402191</v>
      </c>
      <c r="HY204" s="133" t="n">
        <f aca="false">HX204*(1+DS204)</f>
        <v>28.7019348192935</v>
      </c>
      <c r="HZ204" s="133" t="n">
        <f aca="false">HY204*(1+DT204)</f>
        <v>28.74933839817</v>
      </c>
      <c r="IA204" s="133" t="n">
        <f aca="false">HZ204*(1+DU204)</f>
        <v>28.796820267911</v>
      </c>
      <c r="IB204" s="133" t="n">
        <f aca="false">IA204*(1+DV204)</f>
        <v>28.8443805578202</v>
      </c>
      <c r="IC204" s="133" t="n">
        <f aca="false">IB204*(1+DW204)</f>
        <v>28.892019397415</v>
      </c>
      <c r="ID204" s="133" t="n">
        <f aca="false">IC204*(1+DX204)</f>
        <v>28.9397369164265</v>
      </c>
      <c r="IE204" s="133" t="n">
        <f aca="false">ID204*(1+DY204)</f>
        <v>28.9875332448001</v>
      </c>
      <c r="IF204" s="133" t="n">
        <f aca="false">IE204*(1+DZ204)</f>
        <v>29.035408512696</v>
      </c>
      <c r="IG204" s="133" t="n">
        <f aca="false">IF204*(1+EA204)</f>
        <v>29.0833628504892</v>
      </c>
      <c r="IH204" s="133" t="n">
        <f aca="false">IG204*(1+EB204)</f>
        <v>29.13139638877</v>
      </c>
      <c r="II204" s="133" t="n">
        <f aca="false">IH204*(1+EC204)</f>
        <v>29.1795092583446</v>
      </c>
      <c r="IJ204" s="133" t="n">
        <f aca="false">II204*(1+ED204)</f>
        <v>29.2277015902348</v>
      </c>
      <c r="IK204" s="133" t="n">
        <f aca="false">IJ204*(1+EE204)</f>
        <v>29.2759735156794</v>
      </c>
      <c r="IL204" s="133" t="n">
        <f aca="false">IK204*(1+EF204)</f>
        <v>29.3243251661334</v>
      </c>
      <c r="IM204" s="133" t="n">
        <f aca="false">IL204*(1+EG204)</f>
        <v>29.3727566732692</v>
      </c>
      <c r="IN204" s="133" t="n">
        <f aca="false">IM204*(1+EH204)</f>
        <v>29.4212681689766</v>
      </c>
      <c r="IO204" s="133" t="n">
        <f aca="false">IN204*(1+EI204)</f>
        <v>29.4698597853633</v>
      </c>
      <c r="IP204" s="133" t="n">
        <f aca="false">IO204*(1+EJ204)</f>
        <v>29.518531654755</v>
      </c>
      <c r="IQ204" s="133" t="n">
        <f aca="false">IP204*(1+EK204)</f>
        <v>29.5672839096961</v>
      </c>
      <c r="IR204" s="133" t="n">
        <f aca="false">IQ204*(1+EL204)</f>
        <v>29.61611668295</v>
      </c>
      <c r="IS204" s="133" t="n">
        <f aca="false">IR204*(1+EM204)</f>
        <v>29.665030107499</v>
      </c>
      <c r="IT204" s="133" t="n">
        <f aca="false">IS204*(1+EN204)</f>
        <v>29.7140243165455</v>
      </c>
      <c r="IU204" s="133" t="n">
        <f aca="false">IT204*(1+EO204)</f>
        <v>29.7630994435115</v>
      </c>
      <c r="IV204" s="133" t="n">
        <f aca="false">IU204*(1+EP204)</f>
        <v>29.8122556220396</v>
      </c>
      <c r="IW204" s="133" t="n">
        <f aca="false">IV204*(1+EQ204)</f>
        <v>29.861492985993</v>
      </c>
      <c r="IX204" s="133" t="n">
        <f aca="false">IW204*(1+ER204)</f>
        <v>29.9108116694561</v>
      </c>
      <c r="IY204" s="133" t="n">
        <f aca="false">IX204*(1+ES204)</f>
        <v>29.9602118067346</v>
      </c>
      <c r="IZ204" s="133" t="n">
        <f aca="false">IY204*(1+ET204)</f>
        <v>30.0096935323562</v>
      </c>
      <c r="JA204" s="133" t="n">
        <f aca="false">IZ204*(1+EU204)</f>
        <v>30.0592569810706</v>
      </c>
      <c r="JB204" s="133" t="n">
        <f aca="false">JA204*(1+EV204)</f>
        <v>30.1089022878501</v>
      </c>
      <c r="JC204" s="133" t="n">
        <f aca="false">JB204*(1+EW204)</f>
        <v>30.1586295878901</v>
      </c>
      <c r="JD204" s="133" t="n">
        <f aca="false">JC204*(1+EX204)</f>
        <v>30.208439016609</v>
      </c>
      <c r="JE204" s="133" t="n">
        <f aca="false">JD204*(1+EY204)</f>
        <v>30.258330709649</v>
      </c>
      <c r="JF204" s="133" t="n">
        <f aca="false">JE204*(1+EZ204)</f>
        <v>30.3083048028764</v>
      </c>
      <c r="JG204" s="133" t="n">
        <f aca="false">JF204*(1+FA204)</f>
        <v>30.3583614323817</v>
      </c>
      <c r="JH204" s="133" t="n">
        <f aca="false">JG204*(1+FB204)</f>
        <v>30.4085007344804</v>
      </c>
      <c r="JI204" s="133" t="n">
        <f aca="false">JH204*(1+FC204)</f>
        <v>30.4587228457129</v>
      </c>
      <c r="JJ204" s="133" t="n">
        <f aca="false">JI204*(1+FD204)</f>
        <v>30.5090279028452</v>
      </c>
      <c r="JK204" s="133" t="n">
        <f aca="false">JJ204*(1+FE204)</f>
        <v>30.5594160428693</v>
      </c>
      <c r="JL204" s="133" t="n">
        <f aca="false">JK204*(1+FF204)</f>
        <v>30.6098874030033</v>
      </c>
      <c r="JM204" s="133" t="n">
        <f aca="false">JL204*(1+FG204)</f>
        <v>30.660442120692</v>
      </c>
      <c r="JN204" s="133" t="n">
        <f aca="false">JM204*(1+FH204)</f>
        <v>30.7110803336071</v>
      </c>
      <c r="JO204" s="133" t="n">
        <f aca="false">JN204*(1+FI204)</f>
        <v>30.7618021796479</v>
      </c>
      <c r="JQ204" s="134" t="n">
        <f aca="false">(JQ$9&lt;=$R204)+(JQ$9&gt;$AF204)*(JQ$9&lt;=$AH204)+(JQ$9&gt;$AU204)*(JQ$9&lt;=$AW204)</f>
        <v>0</v>
      </c>
      <c r="JR204" s="134" t="n">
        <f aca="false">(JR$9&lt;=$R204)+(JR$9&gt;$AF204)*(JR$9&lt;=$AH204)+(JR$9&gt;$AU204)*(JR$9&lt;=$AW204)</f>
        <v>0</v>
      </c>
      <c r="JS204" s="134" t="n">
        <f aca="false">(JS$9&lt;=$R204)+(JS$9&gt;$AF204)*(JS$9&lt;=$AH204)+(JS$9&gt;$AU204)*(JS$9&lt;=$AW204)</f>
        <v>0</v>
      </c>
      <c r="JT204" s="134" t="n">
        <f aca="false">(JT$9&lt;=$R204)+(JT$9&gt;$AF204)*(JT$9&lt;=$AH204)+(JT$9&gt;$AU204)*(JT$9&lt;=$AW204)</f>
        <v>0</v>
      </c>
      <c r="JU204" s="134" t="n">
        <f aca="false">(JU$9&lt;=$R204)+(JU$9&gt;$AF204)*(JU$9&lt;=$AH204)+(JU$9&gt;$AU204)*(JU$9&lt;=$AW204)</f>
        <v>0</v>
      </c>
      <c r="JV204" s="134" t="n">
        <f aca="false">(JV$9&lt;=$R204)+(JV$9&gt;$AF204)*(JV$9&lt;=$AH204)+(JV$9&gt;$AU204)*(JV$9&lt;=$AW204)</f>
        <v>0</v>
      </c>
      <c r="JW204" s="134" t="n">
        <f aca="false">(JW$9&lt;=$R204)+(JW$9&gt;$AF204)*(JW$9&lt;=$AH204)+(JW$9&gt;$AU204)*(JW$9&lt;=$AW204)</f>
        <v>0</v>
      </c>
      <c r="JX204" s="134" t="n">
        <f aca="false">(JX$9&lt;=$R204)+(JX$9&gt;$AF204)*(JX$9&lt;=$AH204)+(JX$9&gt;$AU204)*(JX$9&lt;=$AW204)</f>
        <v>1</v>
      </c>
      <c r="JY204" s="134" t="n">
        <f aca="false">(JY$9&lt;=$R204)+(JY$9&gt;$AF204)*(JY$9&lt;=$AH204)+(JY$9&gt;$AU204)*(JY$9&lt;=$AW204)</f>
        <v>1</v>
      </c>
      <c r="JZ204" s="134" t="n">
        <f aca="false">(JZ$9&lt;=$R204)+(JZ$9&gt;$AF204)*(JZ$9&lt;=$AH204)+(JZ$9&gt;$AU204)*(JZ$9&lt;=$AW204)</f>
        <v>1</v>
      </c>
      <c r="KA204" s="134" t="n">
        <f aca="false">(KA$9&lt;=$R204)+(KA$9&gt;$AF204)*(KA$9&lt;=$AH204)+(KA$9&gt;$AU204)*(KA$9&lt;=$AW204)</f>
        <v>1</v>
      </c>
      <c r="KB204" s="134" t="n">
        <f aca="false">(KB$9&lt;=$R204)+(KB$9&gt;$AF204)*(KB$9&lt;=$AH204)+(KB$9&gt;$AU204)*(KB$9&lt;=$AW204)</f>
        <v>1</v>
      </c>
      <c r="KC204" s="134" t="n">
        <f aca="false">(KC$9&lt;=$R204)+(KC$9&gt;$AF204)*(KC$9&lt;=$AH204)+(KC$9&gt;$AU204)*(KC$9&lt;=$AW204)</f>
        <v>1</v>
      </c>
      <c r="KD204" s="134" t="n">
        <f aca="false">(KD$9&lt;=$R204)+(KD$9&gt;$AF204)*(KD$9&lt;=$AH204)+(KD$9&gt;$AU204)*(KD$9&lt;=$AW204)</f>
        <v>1</v>
      </c>
      <c r="KE204" s="134" t="n">
        <f aca="false">(KE$9&lt;=$R204)+(KE$9&gt;$AF204)*(KE$9&lt;=$AH204)+(KE$9&gt;$AU204)*(KE$9&lt;=$AW204)</f>
        <v>1</v>
      </c>
      <c r="KF204" s="134" t="n">
        <f aca="false">(KF$9&lt;=$R204)+(KF$9&gt;$AF204)*(KF$9&lt;=$AH204)+(KF$9&gt;$AU204)*(KF$9&lt;=$AW204)</f>
        <v>1</v>
      </c>
      <c r="KG204" s="134" t="n">
        <f aca="false">(KG$9&lt;=$R204)+(KG$9&gt;$AF204)*(KG$9&lt;=$AH204)+(KG$9&gt;$AU204)*(KG$9&lt;=$AW204)</f>
        <v>1</v>
      </c>
      <c r="KH204" s="134" t="n">
        <f aca="false">(KH$9&lt;=$R204)+(KH$9&gt;$AF204)*(KH$9&lt;=$AH204)+(KH$9&gt;$AU204)*(KH$9&lt;=$AW204)</f>
        <v>1</v>
      </c>
      <c r="KI204" s="134" t="n">
        <f aca="false">(KI$9&lt;=$R204)+(KI$9&gt;$AF204)*(KI$9&lt;=$AH204)+(KI$9&gt;$AU204)*(KI$9&lt;=$AW204)</f>
        <v>1</v>
      </c>
      <c r="KJ204" s="134" t="n">
        <f aca="false">(KJ$9&lt;=$R204)+(KJ$9&gt;$AF204)*(KJ$9&lt;=$AH204)+(KJ$9&gt;$AU204)*(KJ$9&lt;=$AW204)</f>
        <v>1</v>
      </c>
      <c r="KK204" s="134" t="n">
        <f aca="false">(KK$9&lt;=$R204)+(KK$9&gt;$AF204)*(KK$9&lt;=$AH204)+(KK$9&gt;$AU204)*(KK$9&lt;=$AW204)</f>
        <v>1</v>
      </c>
      <c r="KL204" s="134" t="n">
        <f aca="false">(KL$9&lt;=$R204)+(KL$9&gt;$AF204)*(KL$9&lt;=$AH204)+(KL$9&gt;$AU204)*(KL$9&lt;=$AW204)</f>
        <v>1</v>
      </c>
      <c r="KM204" s="134" t="n">
        <f aca="false">(KM$9&lt;=$R204)+(KM$9&gt;$AF204)*(KM$9&lt;=$AH204)+(KM$9&gt;$AU204)*(KM$9&lt;=$AW204)</f>
        <v>1</v>
      </c>
      <c r="KN204" s="134" t="n">
        <f aca="false">(KN$9&lt;=$R204)+(KN$9&gt;$AF204)*(KN$9&lt;=$AH204)+(KN$9&gt;$AU204)*(KN$9&lt;=$AW204)</f>
        <v>1</v>
      </c>
      <c r="KO204" s="134" t="n">
        <f aca="false">(KO$9&lt;=$R204)+(KO$9&gt;$AF204)*(KO$9&lt;=$AH204)+(KO$9&gt;$AU204)*(KO$9&lt;=$AW204)</f>
        <v>1</v>
      </c>
      <c r="KP204" s="134" t="n">
        <f aca="false">(KP$9&lt;=$R204)+(KP$9&gt;$AF204)*(KP$9&lt;=$AH204)+(KP$9&gt;$AU204)*(KP$9&lt;=$AW204)</f>
        <v>1</v>
      </c>
      <c r="KQ204" s="134" t="n">
        <f aca="false">(KQ$9&lt;=$R204)+(KQ$9&gt;$AF204)*(KQ$9&lt;=$AH204)+(KQ$9&gt;$AU204)*(KQ$9&lt;=$AW204)</f>
        <v>1</v>
      </c>
      <c r="KR204" s="134" t="n">
        <f aca="false">(KR$9&lt;=$R204)+(KR$9&gt;$AF204)*(KR$9&lt;=$AH204)+(KR$9&gt;$AU204)*(KR$9&lt;=$AW204)</f>
        <v>1</v>
      </c>
      <c r="KS204" s="134" t="n">
        <f aca="false">(KS$9&lt;=$R204)+(KS$9&gt;$AF204)*(KS$9&lt;=$AH204)+(KS$9&gt;$AU204)*(KS$9&lt;=$AW204)</f>
        <v>1</v>
      </c>
      <c r="KT204" s="134" t="n">
        <f aca="false">(KT$9&lt;=$R204)+(KT$9&gt;$AF204)*(KT$9&lt;=$AH204)+(KT$9&gt;$AU204)*(KT$9&lt;=$AW204)</f>
        <v>1</v>
      </c>
      <c r="KU204" s="134" t="n">
        <f aca="false">(KU$9&lt;=$R204)+(KU$9&gt;$AF204)*(KU$9&lt;=$AH204)+(KU$9&gt;$AU204)*(KU$9&lt;=$AW204)</f>
        <v>1</v>
      </c>
      <c r="KV204" s="134" t="n">
        <f aca="false">(KV$9&lt;=$R204)+(KV$9&gt;$AF204)*(KV$9&lt;=$AH204)+(KV$9&gt;$AU204)*(KV$9&lt;=$AW204)</f>
        <v>1</v>
      </c>
      <c r="KW204" s="134" t="n">
        <f aca="false">(KW$9&lt;=$R204)+(KW$9&gt;$AF204)*(KW$9&lt;=$AH204)+(KW$9&gt;$AU204)*(KW$9&lt;=$AW204)</f>
        <v>1</v>
      </c>
      <c r="KX204" s="134" t="n">
        <f aca="false">(KX$9&lt;=$R204)+(KX$9&gt;$AF204)*(KX$9&lt;=$AH204)+(KX$9&gt;$AU204)*(KX$9&lt;=$AW204)</f>
        <v>1</v>
      </c>
      <c r="KY204" s="134" t="n">
        <f aca="false">(KY$9&lt;=$R204)+(KY$9&gt;$AF204)*(KY$9&lt;=$AH204)+(KY$9&gt;$AU204)*(KY$9&lt;=$AW204)</f>
        <v>1</v>
      </c>
      <c r="KZ204" s="134" t="n">
        <f aca="false">(KZ$9&lt;=$R204)+(KZ$9&gt;$AF204)*(KZ$9&lt;=$AH204)+(KZ$9&gt;$AU204)*(KZ$9&lt;=$AW204)</f>
        <v>1</v>
      </c>
      <c r="LA204" s="134" t="n">
        <f aca="false">(LA$9&lt;=$R204)+(LA$9&gt;$AF204)*(LA$9&lt;=$AH204)+(LA$9&gt;$AU204)*(LA$9&lt;=$AW204)</f>
        <v>1</v>
      </c>
      <c r="LB204" s="134" t="n">
        <f aca="false">(LB$9&lt;=$R204)+(LB$9&gt;$AF204)*(LB$9&lt;=$AH204)+(LB$9&gt;$AU204)*(LB$9&lt;=$AW204)</f>
        <v>1</v>
      </c>
      <c r="LC204" s="134" t="n">
        <f aca="false">(LC$9&lt;=$R204)+(LC$9&gt;$AF204)*(LC$9&lt;=$AH204)+(LC$9&gt;$AU204)*(LC$9&lt;=$AW204)</f>
        <v>1</v>
      </c>
      <c r="LD204" s="134" t="n">
        <f aca="false">(LD$9&lt;=$R204)+(LD$9&gt;$AF204)*(LD$9&lt;=$AH204)+(LD$9&gt;$AU204)*(LD$9&lt;=$AW204)</f>
        <v>1</v>
      </c>
      <c r="LE204" s="134" t="n">
        <f aca="false">(LE$9&lt;=$R204)+(LE$9&gt;$AF204)*(LE$9&lt;=$AH204)+(LE$9&gt;$AU204)*(LE$9&lt;=$AW204)</f>
        <v>1</v>
      </c>
      <c r="LF204" s="134" t="n">
        <f aca="false">(LF$9&lt;=$R204)+(LF$9&gt;$AF204)*(LF$9&lt;=$AH204)+(LF$9&gt;$AU204)*(LF$9&lt;=$AW204)</f>
        <v>1</v>
      </c>
      <c r="LG204" s="134" t="n">
        <f aca="false">(LG$9&lt;=$R204)+(LG$9&gt;$AF204)*(LG$9&lt;=$AH204)+(LG$9&gt;$AU204)*(LG$9&lt;=$AW204)</f>
        <v>1</v>
      </c>
      <c r="LH204" s="134" t="n">
        <f aca="false">(LH$9&lt;=$R204)+(LH$9&gt;$AF204)*(LH$9&lt;=$AH204)+(LH$9&gt;$AU204)*(LH$9&lt;=$AW204)</f>
        <v>1</v>
      </c>
      <c r="LI204" s="134" t="n">
        <f aca="false">(LI$9&lt;=$R204)+(LI$9&gt;$AF204)*(LI$9&lt;=$AH204)+(LI$9&gt;$AU204)*(LI$9&lt;=$AW204)</f>
        <v>1</v>
      </c>
      <c r="LJ204" s="134" t="n">
        <f aca="false">(LJ$9&lt;=$R204)+(LJ$9&gt;$AF204)*(LJ$9&lt;=$AH204)+(LJ$9&gt;$AU204)*(LJ$9&lt;=$AW204)</f>
        <v>1</v>
      </c>
      <c r="LK204" s="134" t="n">
        <f aca="false">(LK$9&lt;=$R204)+(LK$9&gt;$AF204)*(LK$9&lt;=$AH204)+(LK$9&gt;$AU204)*(LK$9&lt;=$AW204)</f>
        <v>1</v>
      </c>
      <c r="LL204" s="134" t="n">
        <f aca="false">(LL$9&lt;=$R204)+(LL$9&gt;$AF204)*(LL$9&lt;=$AH204)+(LL$9&gt;$AU204)*(LL$9&lt;=$AW204)</f>
        <v>1</v>
      </c>
      <c r="LM204" s="134" t="n">
        <f aca="false">(LM$9&lt;=$R204)+(LM$9&gt;$AF204)*(LM$9&lt;=$AH204)+(LM$9&gt;$AU204)*(LM$9&lt;=$AW204)</f>
        <v>1</v>
      </c>
      <c r="LN204" s="134" t="n">
        <f aca="false">(LN$9&lt;=$R204)+(LN$9&gt;$AF204)*(LN$9&lt;=$AH204)+(LN$9&gt;$AU204)*(LN$9&lt;=$AW204)</f>
        <v>1</v>
      </c>
      <c r="LO204" s="134" t="n">
        <f aca="false">(LO$9&lt;=$R204)+(LO$9&gt;$AF204)*(LO$9&lt;=$AH204)+(LO$9&gt;$AU204)*(LO$9&lt;=$AW204)</f>
        <v>1</v>
      </c>
      <c r="LP204" s="134" t="n">
        <f aca="false">(LP$9&lt;=$R204)+(LP$9&gt;$AF204)*(LP$9&lt;=$AH204)+(LP$9&gt;$AU204)*(LP$9&lt;=$AW204)</f>
        <v>1</v>
      </c>
      <c r="LQ204" s="134" t="n">
        <f aca="false">(LQ$9&lt;=$R204)+(LQ$9&gt;$AF204)*(LQ$9&lt;=$AH204)+(LQ$9&gt;$AU204)*(LQ$9&lt;=$AW204)</f>
        <v>1</v>
      </c>
      <c r="LR204" s="134" t="n">
        <f aca="false">(LR$9&lt;=$R204)+(LR$9&gt;$AF204)*(LR$9&lt;=$AH204)+(LR$9&gt;$AU204)*(LR$9&lt;=$AW204)</f>
        <v>1</v>
      </c>
      <c r="LS204" s="134" t="n">
        <f aca="false">(LS$9&lt;=$R204)+(LS$9&gt;$AF204)*(LS$9&lt;=$AH204)+(LS$9&gt;$AU204)*(LS$9&lt;=$AW204)</f>
        <v>1</v>
      </c>
      <c r="LT204" s="134" t="n">
        <f aca="false">(LT$9&lt;=$R204)+(LT$9&gt;$AF204)*(LT$9&lt;=$AH204)+(LT$9&gt;$AU204)*(LT$9&lt;=$AW204)</f>
        <v>1</v>
      </c>
      <c r="LU204" s="134" t="n">
        <f aca="false">(LU$9&lt;=$R204)+(LU$9&gt;$AF204)*(LU$9&lt;=$AH204)+(LU$9&gt;$AU204)*(LU$9&lt;=$AW204)</f>
        <v>1</v>
      </c>
      <c r="LV204" s="134" t="n">
        <f aca="false">(LV$9&lt;=$R204)+(LV$9&gt;$AF204)*(LV$9&lt;=$AH204)+(LV$9&gt;$AU204)*(LV$9&lt;=$AW204)</f>
        <v>1</v>
      </c>
      <c r="LW204" s="134" t="n">
        <f aca="false">(LW$9&lt;=$R204)+(LW$9&gt;$AF204)*(LW$9&lt;=$AH204)+(LW$9&gt;$AU204)*(LW$9&lt;=$AW204)</f>
        <v>1</v>
      </c>
      <c r="LX204" s="134" t="n">
        <f aca="false">(LX$9&lt;=$R204)+(LX$9&gt;$AF204)*(LX$9&lt;=$AH204)+(LX$9&gt;$AU204)*(LX$9&lt;=$AW204)</f>
        <v>1</v>
      </c>
      <c r="LY204" s="134" t="n">
        <f aca="false">(LY$9&lt;=$R204)+(LY$9&gt;$AF204)*(LY$9&lt;=$AH204)+(LY$9&gt;$AU204)*(LY$9&lt;=$AW204)</f>
        <v>1</v>
      </c>
      <c r="LZ204" s="134" t="n">
        <f aca="false">(LZ$9&lt;=$R204)+(LZ$9&gt;$AF204)*(LZ$9&lt;=$AH204)+(LZ$9&gt;$AU204)*(LZ$9&lt;=$AW204)</f>
        <v>1</v>
      </c>
      <c r="MA204" s="134" t="n">
        <f aca="false">(MA$9&lt;=$R204)+(MA$9&gt;$AF204)*(MA$9&lt;=$AH204)+(MA$9&gt;$AU204)*(MA$9&lt;=$AW204)</f>
        <v>1</v>
      </c>
      <c r="MB204" s="134" t="n">
        <f aca="false">(MB$9&lt;=$R204)+(MB$9&gt;$AF204)*(MB$9&lt;=$AH204)+(MB$9&gt;$AU204)*(MB$9&lt;=$AW204)</f>
        <v>1</v>
      </c>
      <c r="MC204" s="134" t="n">
        <f aca="false">(MC$9&lt;=$R204)+(MC$9&gt;$AF204)*(MC$9&lt;=$AH204)+(MC$9&gt;$AU204)*(MC$9&lt;=$AW204)</f>
        <v>1</v>
      </c>
      <c r="MD204" s="134" t="n">
        <f aca="false">(MD$9&lt;=$R204)+(MD$9&gt;$AF204)*(MD$9&lt;=$AH204)+(MD$9&gt;$AU204)*(MD$9&lt;=$AW204)</f>
        <v>1</v>
      </c>
      <c r="ME204" s="134" t="n">
        <f aca="false">(ME$9&lt;=$R204)+(ME$9&gt;$AF204)*(ME$9&lt;=$AH204)+(ME$9&gt;$AU204)*(ME$9&lt;=$AW204)</f>
        <v>1</v>
      </c>
      <c r="MF204" s="134" t="n">
        <f aca="false">(MF$9&lt;=$R204)+(MF$9&gt;$AF204)*(MF$9&lt;=$AH204)+(MF$9&gt;$AU204)*(MF$9&lt;=$AW204)</f>
        <v>1</v>
      </c>
      <c r="MG204" s="134" t="n">
        <f aca="false">(MG$9&lt;=$R204)+(MG$9&gt;$AF204)*(MG$9&lt;=$AH204)+(MG$9&gt;$AU204)*(MG$9&lt;=$AW204)</f>
        <v>1</v>
      </c>
      <c r="MH204" s="134" t="n">
        <f aca="false">(MH$9&lt;=$R204)+(MH$9&gt;$AF204)*(MH$9&lt;=$AH204)+(MH$9&gt;$AU204)*(MH$9&lt;=$AW204)</f>
        <v>1</v>
      </c>
      <c r="MI204" s="134" t="n">
        <f aca="false">(MI$9&lt;=$R204)+(MI$9&gt;$AF204)*(MI$9&lt;=$AH204)+(MI$9&gt;$AU204)*(MI$9&lt;=$AW204)</f>
        <v>1</v>
      </c>
      <c r="MJ204" s="134" t="n">
        <f aca="false">(MJ$9&lt;=$R204)+(MJ$9&gt;$AF204)*(MJ$9&lt;=$AH204)+(MJ$9&gt;$AU204)*(MJ$9&lt;=$AW204)</f>
        <v>1</v>
      </c>
      <c r="MK204" s="134" t="n">
        <f aca="false">(MK$9&lt;=$R204)+(MK$9&gt;$AF204)*(MK$9&lt;=$AH204)+(MK$9&gt;$AU204)*(MK$9&lt;=$AW204)</f>
        <v>1</v>
      </c>
      <c r="ML204" s="134" t="n">
        <f aca="false">(ML$9&lt;=$R204)+(ML$9&gt;$AF204)*(ML$9&lt;=$AH204)+(ML$9&gt;$AU204)*(ML$9&lt;=$AW204)</f>
        <v>1</v>
      </c>
      <c r="MM204" s="134" t="n">
        <f aca="false">(MM$9&lt;=$R204)+(MM$9&gt;$AF204)*(MM$9&lt;=$AH204)+(MM$9&gt;$AU204)*(MM$9&lt;=$AW204)</f>
        <v>1</v>
      </c>
      <c r="MN204" s="134" t="n">
        <f aca="false">(MN$9&lt;=$R204)+(MN$9&gt;$AF204)*(MN$9&lt;=$AH204)+(MN$9&gt;$AU204)*(MN$9&lt;=$AW204)</f>
        <v>1</v>
      </c>
      <c r="MO204" s="134" t="n">
        <f aca="false">(MO$9&lt;=$R204)+(MO$9&gt;$AF204)*(MO$9&lt;=$AH204)+(MO$9&gt;$AU204)*(MO$9&lt;=$AW204)</f>
        <v>1</v>
      </c>
      <c r="MP204" s="134" t="n">
        <f aca="false">(MP$9&lt;=$R204)+(MP$9&gt;$AF204)*(MP$9&lt;=$AH204)+(MP$9&gt;$AU204)*(MP$9&lt;=$AW204)</f>
        <v>1</v>
      </c>
      <c r="MQ204" s="134" t="n">
        <f aca="false">(MQ$9&lt;=$R204)+(MQ$9&gt;$AF204)*(MQ$9&lt;=$AH204)+(MQ$9&gt;$AU204)*(MQ$9&lt;=$AW204)</f>
        <v>1</v>
      </c>
      <c r="MR204" s="134" t="n">
        <f aca="false">(MR$9&lt;=$R204)+(MR$9&gt;$AF204)*(MR$9&lt;=$AH204)+(MR$9&gt;$AU204)*(MR$9&lt;=$AW204)</f>
        <v>0</v>
      </c>
      <c r="MS204" s="134" t="n">
        <f aca="false">(MS$9&lt;=$R204)+(MS$9&gt;$AF204)*(MS$9&lt;=$AH204)+(MS$9&gt;$AU204)*(MS$9&lt;=$AW204)</f>
        <v>0</v>
      </c>
      <c r="MT204" s="134" t="n">
        <f aca="false">(MT$9&lt;=$R204)+(MT$9&gt;$AF204)*(MT$9&lt;=$AH204)+(MT$9&gt;$AU204)*(MT$9&lt;=$AW204)</f>
        <v>1</v>
      </c>
      <c r="MU204" s="134" t="n">
        <f aca="false">(MU$9&lt;=$R204)+(MU$9&gt;$AF204)*(MU$9&lt;=$AH204)+(MU$9&gt;$AU204)*(MU$9&lt;=$AW204)</f>
        <v>1</v>
      </c>
      <c r="MV204" s="134" t="n">
        <f aca="false">(MV$9&lt;=$R204)+(MV$9&gt;$AF204)*(MV$9&lt;=$AH204)+(MV$9&gt;$AU204)*(MV$9&lt;=$AW204)</f>
        <v>1</v>
      </c>
      <c r="MW204" s="134" t="n">
        <f aca="false">(MW$9&lt;=$R204)+(MW$9&gt;$AF204)*(MW$9&lt;=$AH204)+(MW$9&gt;$AU204)*(MW$9&lt;=$AW204)</f>
        <v>1</v>
      </c>
      <c r="MX204" s="134" t="n">
        <f aca="false">(MX$9&lt;=$R204)+(MX$9&gt;$AF204)*(MX$9&lt;=$AH204)+(MX$9&gt;$AU204)*(MX$9&lt;=$AW204)</f>
        <v>1</v>
      </c>
      <c r="MY204" s="134" t="n">
        <f aca="false">(MY$9&lt;=$R204)+(MY$9&gt;$AF204)*(MY$9&lt;=$AH204)+(MY$9&gt;$AU204)*(MY$9&lt;=$AW204)</f>
        <v>1</v>
      </c>
      <c r="MZ204" s="134" t="n">
        <f aca="false">(MZ$9&lt;=$R204)+(MZ$9&gt;$AF204)*(MZ$9&lt;=$AH204)+(MZ$9&gt;$AU204)*(MZ$9&lt;=$AW204)</f>
        <v>1</v>
      </c>
      <c r="NA204" s="134" t="n">
        <f aca="false">(NA$9&lt;=$R204)+(NA$9&gt;$AF204)*(NA$9&lt;=$AH204)+(NA$9&gt;$AU204)*(NA$9&lt;=$AW204)</f>
        <v>1</v>
      </c>
      <c r="NB204" s="134" t="n">
        <f aca="false">(NB$9&lt;=$R204)+(NB$9&gt;$AF204)*(NB$9&lt;=$AH204)+(NB$9&gt;$AU204)*(NB$9&lt;=$AW204)</f>
        <v>1</v>
      </c>
      <c r="NC204" s="134" t="n">
        <f aca="false">(NC$9&lt;=$R204)+(NC$9&gt;$AF204)*(NC$9&lt;=$AH204)+(NC$9&gt;$AU204)*(NC$9&lt;=$AW204)</f>
        <v>1</v>
      </c>
      <c r="ND204" s="134" t="n">
        <f aca="false">(ND$9&lt;=$R204)+(ND$9&gt;$AF204)*(ND$9&lt;=$AH204)+(ND$9&gt;$AU204)*(ND$9&lt;=$AW204)</f>
        <v>1</v>
      </c>
      <c r="NE204" s="134" t="n">
        <f aca="false">(NE$9&lt;=$R204)+(NE$9&gt;$AF204)*(NE$9&lt;=$AH204)+(NE$9&gt;$AU204)*(NE$9&lt;=$AW204)</f>
        <v>1</v>
      </c>
      <c r="NF204" s="134" t="n">
        <f aca="false">(NF$9&lt;=$R204)+(NF$9&gt;$AF204)*(NF$9&lt;=$AH204)+(NF$9&gt;$AU204)*(NF$9&lt;=$AW204)</f>
        <v>1</v>
      </c>
      <c r="NG204" s="134" t="n">
        <f aca="false">(NG$9&lt;=$R204)+(NG$9&gt;$AF204)*(NG$9&lt;=$AH204)+(NG$9&gt;$AU204)*(NG$9&lt;=$AW204)</f>
        <v>1</v>
      </c>
      <c r="NH204" s="134" t="n">
        <f aca="false">(NH$9&lt;=$R204)+(NH$9&gt;$AF204)*(NH$9&lt;=$AH204)+(NH$9&gt;$AU204)*(NH$9&lt;=$AW204)</f>
        <v>1</v>
      </c>
      <c r="NI204" s="134" t="n">
        <f aca="false">(NI$9&lt;=$R204)+(NI$9&gt;$AF204)*(NI$9&lt;=$AH204)+(NI$9&gt;$AU204)*(NI$9&lt;=$AW204)</f>
        <v>1</v>
      </c>
      <c r="NJ204" s="134" t="n">
        <f aca="false">(NJ$9&lt;=$R204)+(NJ$9&gt;$AF204)*(NJ$9&lt;=$AH204)+(NJ$9&gt;$AU204)*(NJ$9&lt;=$AW204)</f>
        <v>1</v>
      </c>
      <c r="NK204" s="134" t="n">
        <f aca="false">(NK$9&lt;=$R204)+(NK$9&gt;$AF204)*(NK$9&lt;=$AH204)+(NK$9&gt;$AU204)*(NK$9&lt;=$AW204)</f>
        <v>1</v>
      </c>
      <c r="NL204" s="134" t="n">
        <f aca="false">(NL$9&lt;=$R204)+(NL$9&gt;$AF204)*(NL$9&lt;=$AH204)+(NL$9&gt;$AU204)*(NL$9&lt;=$AW204)</f>
        <v>1</v>
      </c>
      <c r="NM204" s="134" t="n">
        <f aca="false">(NM$9&lt;=$R204)+(NM$9&gt;$AF204)*(NM$9&lt;=$AH204)+(NM$9&gt;$AU204)*(NM$9&lt;=$AW204)</f>
        <v>1</v>
      </c>
      <c r="NN204" s="134" t="n">
        <f aca="false">(NN$9&lt;=$R204)+(NN$9&gt;$AF204)*(NN$9&lt;=$AH204)+(NN$9&gt;$AU204)*(NN$9&lt;=$AW204)</f>
        <v>1</v>
      </c>
      <c r="NO204" s="134" t="n">
        <f aca="false">(NO$9&lt;=$R204)+(NO$9&gt;$AF204)*(NO$9&lt;=$AH204)+(NO$9&gt;$AU204)*(NO$9&lt;=$AW204)</f>
        <v>1</v>
      </c>
      <c r="NP204" s="134" t="n">
        <f aca="false">(NP$9&lt;=$R204)+(NP$9&gt;$AF204)*(NP$9&lt;=$AH204)+(NP$9&gt;$AU204)*(NP$9&lt;=$AW204)</f>
        <v>1</v>
      </c>
      <c r="NQ204" s="134" t="n">
        <f aca="false">(NQ$9&lt;=$R204)+(NQ$9&gt;$AF204)*(NQ$9&lt;=$AH204)+(NQ$9&gt;$AU204)*(NQ$9&lt;=$AW204)</f>
        <v>1</v>
      </c>
      <c r="NR204" s="134" t="n">
        <f aca="false">(NR$9&lt;=$R204)+(NR$9&gt;$AF204)*(NR$9&lt;=$AH204)+(NR$9&gt;$AU204)*(NR$9&lt;=$AW204)</f>
        <v>1</v>
      </c>
      <c r="NS204" s="134" t="n">
        <f aca="false">(NS$9&lt;=$R204)+(NS$9&gt;$AF204)*(NS$9&lt;=$AH204)+(NS$9&gt;$AU204)*(NS$9&lt;=$AW204)</f>
        <v>1</v>
      </c>
      <c r="NT204" s="134" t="n">
        <f aca="false">(NT$9&lt;=$R204)+(NT$9&gt;$AF204)*(NT$9&lt;=$AH204)+(NT$9&gt;$AU204)*(NT$9&lt;=$AW204)</f>
        <v>1</v>
      </c>
      <c r="NU204" s="134" t="n">
        <f aca="false">(NU$9&lt;=$R204)+(NU$9&gt;$AF204)*(NU$9&lt;=$AH204)+(NU$9&gt;$AU204)*(NU$9&lt;=$AW204)</f>
        <v>1</v>
      </c>
      <c r="NW204" s="122"/>
      <c r="NX204" s="122" t="n">
        <f aca="false">(NX$9&gt;$Q204)*(NX$9&lt;=$R204)*$O204*$L204</f>
        <v>0</v>
      </c>
      <c r="NY204" s="122" t="n">
        <f aca="false">(NY$9&gt;$Q204)*(NY$9&lt;=$R204)*$O204*$L204</f>
        <v>0</v>
      </c>
      <c r="NZ204" s="122" t="n">
        <f aca="false">(NZ$9&gt;$Q204)*(NZ$9&lt;=$R204)*$O204*$L204</f>
        <v>0</v>
      </c>
      <c r="OA204" s="122" t="n">
        <f aca="false">(OA$9&gt;$Q204)*(OA$9&lt;=$R204)*$O204*$L204</f>
        <v>0</v>
      </c>
      <c r="OB204" s="122" t="n">
        <f aca="false">(OB$9&gt;$Q204)*(OB$9&lt;=$R204)*$O204*$L204</f>
        <v>0</v>
      </c>
      <c r="OC204" s="122" t="n">
        <f aca="false">(OC$9&gt;$Q204)*(OC$9&lt;=$R204)*$O204*$L204</f>
        <v>0</v>
      </c>
      <c r="OD204" s="122" t="n">
        <f aca="false">(OD$9&gt;$Q204)*(OD$9&lt;=$R204)*$O204*$L204</f>
        <v>0</v>
      </c>
      <c r="OE204" s="122" t="n">
        <f aca="false">(OE$9&gt;$Q204)*(OE$9&lt;=$R204)*$O204*$L204</f>
        <v>0</v>
      </c>
      <c r="OF204" s="122" t="n">
        <f aca="false">(OF$9&gt;$Q204)*(OF$9&lt;=$R204)*$O204*$L204</f>
        <v>0</v>
      </c>
      <c r="OG204" s="122" t="n">
        <f aca="false">(OG$9&gt;$Q204)*(OG$9&lt;=$R204)*$O204*$L204</f>
        <v>0</v>
      </c>
      <c r="OH204" s="122" t="n">
        <f aca="false">(OH$9&gt;$Q204)*(OH$9&lt;=$R204)*$O204*$L204</f>
        <v>0</v>
      </c>
      <c r="OI204" s="122" t="n">
        <f aca="false">(OI$9&gt;$Q204)*(OI$9&lt;=$R204)*$O204*$L204</f>
        <v>0</v>
      </c>
      <c r="OJ204" s="122" t="n">
        <f aca="false">(OJ$9&gt;$Q204)*(OJ$9&lt;=$R204)*$O204*$L204</f>
        <v>0</v>
      </c>
      <c r="OK204" s="122" t="n">
        <f aca="false">(OK$9&gt;$Q204)*(OK$9&lt;=$R204)*$O204*$L204</f>
        <v>0</v>
      </c>
      <c r="OL204" s="122" t="n">
        <f aca="false">(OL$9&gt;$Q204)*(OL$9&lt;=$R204)*$O204*$L204</f>
        <v>0</v>
      </c>
      <c r="OM204" s="122" t="n">
        <f aca="false">(OM$9&gt;$Q204)*(OM$9&lt;=$R204)*$O204*$L204</f>
        <v>0</v>
      </c>
      <c r="ON204" s="122" t="n">
        <f aca="false">(ON$9&gt;$Q204)*(ON$9&lt;=$R204)*$O204*$L204</f>
        <v>0</v>
      </c>
      <c r="OO204" s="122" t="n">
        <f aca="false">(OO$9&gt;$Q204)*(OO$9&lt;=$R204)*$O204*$L204</f>
        <v>0</v>
      </c>
      <c r="OP204" s="122" t="n">
        <f aca="false">(OP$9&gt;$Q204)*(OP$9&lt;=$R204)*$O204*$L204</f>
        <v>0</v>
      </c>
      <c r="OQ204" s="122" t="n">
        <f aca="false">(OQ$9&gt;$Q204)*(OQ$9&lt;=$R204)*$O204*$L204</f>
        <v>0</v>
      </c>
      <c r="OR204" s="122" t="n">
        <f aca="false">(OR$9&gt;$Q204)*(OR$9&lt;=$R204)*$O204*$L204</f>
        <v>0</v>
      </c>
      <c r="OS204" s="122" t="n">
        <f aca="false">(OS$9&gt;$Q204)*(OS$9&lt;=$R204)*$O204*$L204</f>
        <v>0</v>
      </c>
      <c r="OT204" s="122" t="n">
        <f aca="false">(OT$9&gt;$Q204)*(OT$9&lt;=$R204)*$O204*$L204</f>
        <v>0</v>
      </c>
      <c r="OU204" s="122" t="n">
        <f aca="false">(OU$9&gt;$Q204)*(OU$9&lt;=$R204)*$O204*$L204</f>
        <v>0</v>
      </c>
      <c r="OV204" s="122" t="n">
        <f aca="false">(OV$9&gt;$Q204)*(OV$9&lt;=$R204)*$O204*$L204</f>
        <v>0</v>
      </c>
      <c r="OW204" s="122" t="n">
        <f aca="false">(OW$9&gt;$Q204)*(OW$9&lt;=$R204)*$O204*$L204</f>
        <v>0</v>
      </c>
      <c r="OX204" s="122" t="n">
        <f aca="false">(OX$9&gt;$Q204)*(OX$9&lt;=$R204)*$O204*$L204</f>
        <v>0</v>
      </c>
      <c r="OY204" s="122" t="n">
        <f aca="false">(OY$9&gt;$Q204)*(OY$9&lt;=$R204)*$O204*$L204</f>
        <v>0</v>
      </c>
      <c r="OZ204" s="122" t="n">
        <f aca="false">(OZ$9&gt;$Q204)*(OZ$9&lt;=$R204)*$O204*$L204</f>
        <v>0</v>
      </c>
      <c r="PA204" s="122" t="n">
        <f aca="false">(PA$9&gt;$Q204)*(PA$9&lt;=$R204)*$O204*$L204</f>
        <v>0</v>
      </c>
      <c r="PB204" s="122" t="n">
        <f aca="false">(PB$9&gt;$Q204)*(PB$9&lt;=$R204)*$O204*$L204</f>
        <v>0</v>
      </c>
      <c r="PC204" s="122" t="n">
        <f aca="false">(PC$9&gt;$Q204)*(PC$9&lt;=$R204)*$O204*$L204</f>
        <v>0</v>
      </c>
      <c r="PD204" s="122" t="n">
        <f aca="false">(PD$9&gt;$Q204)*(PD$9&lt;=$R204)*$O204*$L204</f>
        <v>0</v>
      </c>
      <c r="PE204" s="122" t="n">
        <f aca="false">(PE$9&gt;$Q204)*(PE$9&lt;=$R204)*$O204*$L204</f>
        <v>0</v>
      </c>
      <c r="PF204" s="122" t="n">
        <f aca="false">(PF$9&gt;$Q204)*(PF$9&lt;=$R204)*$O204*$L204</f>
        <v>0</v>
      </c>
      <c r="PG204" s="122" t="n">
        <f aca="false">(PG$9&gt;$Q204)*(PG$9&lt;=$R204)*$O204*$L204</f>
        <v>0</v>
      </c>
      <c r="PH204" s="122" t="n">
        <f aca="false">(PH$9&gt;$Q204)*(PH$9&lt;=$R204)*$O204*$L204</f>
        <v>0</v>
      </c>
      <c r="PI204" s="122" t="n">
        <f aca="false">(PI$9&gt;$Q204)*(PI$9&lt;=$R204)*$O204*$L204</f>
        <v>0</v>
      </c>
      <c r="PJ204" s="122" t="n">
        <f aca="false">(PJ$9&gt;$Q204)*(PJ$9&lt;=$R204)*$O204*$L204</f>
        <v>0</v>
      </c>
      <c r="PK204" s="122" t="n">
        <f aca="false">(PK$9&gt;$Q204)*(PK$9&lt;=$R204)*$O204*$L204</f>
        <v>0</v>
      </c>
      <c r="PL204" s="122" t="n">
        <f aca="false">(PL$9&gt;$Q204)*(PL$9&lt;=$R204)*$O204*$L204</f>
        <v>0</v>
      </c>
      <c r="PM204" s="122" t="n">
        <f aca="false">(PM$9&gt;$Q204)*(PM$9&lt;=$R204)*$O204*$L204</f>
        <v>0</v>
      </c>
      <c r="PN204" s="122" t="n">
        <f aca="false">(PN$9&gt;$Q204)*(PN$9&lt;=$R204)*$O204*$L204</f>
        <v>0</v>
      </c>
      <c r="PO204" s="122" t="n">
        <f aca="false">(PO$9&gt;$Q204)*(PO$9&lt;=$R204)*$O204*$L204</f>
        <v>0</v>
      </c>
      <c r="PP204" s="122" t="n">
        <f aca="false">(PP$9&gt;$Q204)*(PP$9&lt;=$R204)*$O204*$L204</f>
        <v>0</v>
      </c>
      <c r="PQ204" s="122" t="n">
        <f aca="false">(PQ$9&gt;$Q204)*(PQ$9&lt;=$R204)*$O204*$L204</f>
        <v>0</v>
      </c>
      <c r="PR204" s="122" t="n">
        <f aca="false">(PR$9&gt;$Q204)*(PR$9&lt;=$R204)*$O204*$L204</f>
        <v>0</v>
      </c>
      <c r="PS204" s="122" t="n">
        <f aca="false">(PS$9&gt;$Q204)*(PS$9&lt;=$R204)*$O204*$L204</f>
        <v>0</v>
      </c>
      <c r="PT204" s="122" t="n">
        <f aca="false">(PT$9&gt;$Q204)*(PT$9&lt;=$R204)*$O204*$L204</f>
        <v>0</v>
      </c>
      <c r="PU204" s="122" t="n">
        <f aca="false">(PU$9&gt;$Q204)*(PU$9&lt;=$R204)*$O204*$L204</f>
        <v>0</v>
      </c>
      <c r="PV204" s="122" t="n">
        <f aca="false">(PV$9&gt;$Q204)*(PV$9&lt;=$R204)*$O204*$L204</f>
        <v>0</v>
      </c>
      <c r="PW204" s="122" t="n">
        <f aca="false">(PW$9&gt;$Q204)*(PW$9&lt;=$R204)*$O204*$L204</f>
        <v>0</v>
      </c>
      <c r="PX204" s="122" t="n">
        <f aca="false">(PX$9&gt;$Q204)*(PX$9&lt;=$R204)*$O204*$L204</f>
        <v>0</v>
      </c>
      <c r="PY204" s="122" t="n">
        <f aca="false">(PY$9&gt;$Q204)*(PY$9&lt;=$R204)*$O204*$L204</f>
        <v>0</v>
      </c>
      <c r="PZ204" s="122" t="n">
        <f aca="false">(PZ$9&gt;$Q204)*(PZ$9&lt;=$R204)*$O204*$L204</f>
        <v>0</v>
      </c>
      <c r="QA204" s="122" t="n">
        <f aca="false">(QA$9&gt;$Q204)*(QA$9&lt;=$R204)*$O204*$L204</f>
        <v>0</v>
      </c>
      <c r="QB204" s="122" t="n">
        <f aca="false">(QB$9&gt;$Q204)*(QB$9&lt;=$R204)*$O204*$L204</f>
        <v>0</v>
      </c>
      <c r="QC204" s="122" t="n">
        <f aca="false">(QC$9&gt;$Q204)*(QC$9&lt;=$R204)*$O204*$L204</f>
        <v>0</v>
      </c>
      <c r="QD204" s="122" t="n">
        <f aca="false">(QD$9&gt;$Q204)*(QD$9&lt;=$R204)*$O204*$L204</f>
        <v>0</v>
      </c>
      <c r="QE204" s="122" t="n">
        <f aca="false">(QE$9&gt;$Q204)*(QE$9&lt;=$R204)*$O204*$L204</f>
        <v>0</v>
      </c>
      <c r="QF204" s="122" t="n">
        <f aca="false">(QF$9&gt;$Q204)*(QF$9&lt;=$R204)*$O204*$L204</f>
        <v>0</v>
      </c>
      <c r="QG204" s="122" t="n">
        <f aca="false">(QG$9&gt;$Q204)*(QG$9&lt;=$R204)*$O204*$L204</f>
        <v>0</v>
      </c>
      <c r="QH204" s="122" t="n">
        <f aca="false">(QH$9&gt;$Q204)*(QH$9&lt;=$R204)*$O204*$L204</f>
        <v>0</v>
      </c>
      <c r="QI204" s="122" t="n">
        <f aca="false">(QI$9&gt;$Q204)*(QI$9&lt;=$R204)*$O204*$L204</f>
        <v>0</v>
      </c>
      <c r="QJ204" s="122" t="n">
        <f aca="false">(QJ$9&gt;$Q204)*(QJ$9&lt;=$R204)*$O204*$L204</f>
        <v>0</v>
      </c>
      <c r="QK204" s="122" t="n">
        <f aca="false">(QK$9&gt;$Q204)*(QK$9&lt;=$R204)*$O204*$L204</f>
        <v>0</v>
      </c>
      <c r="QL204" s="122" t="n">
        <f aca="false">(QL$9&gt;$Q204)*(QL$9&lt;=$R204)*$O204*$L204</f>
        <v>0</v>
      </c>
      <c r="QM204" s="122" t="n">
        <f aca="false">(QM$9&gt;$Q204)*(QM$9&lt;=$R204)*$O204*$L204</f>
        <v>0</v>
      </c>
      <c r="QN204" s="122" t="n">
        <f aca="false">(QN$9&gt;$Q204)*(QN$9&lt;=$R204)*$O204*$L204</f>
        <v>0</v>
      </c>
      <c r="QO204" s="122" t="n">
        <f aca="false">(QO$9&gt;$Q204)*(QO$9&lt;=$R204)*$O204*$L204</f>
        <v>0</v>
      </c>
      <c r="QP204" s="122" t="n">
        <f aca="false">(QP$9&gt;$Q204)*(QP$9&lt;=$R204)*$O204*$L204</f>
        <v>0</v>
      </c>
      <c r="QQ204" s="122" t="n">
        <f aca="false">(QQ$9&gt;$Q204)*(QQ$9&lt;=$R204)*$O204*$L204</f>
        <v>0</v>
      </c>
      <c r="QR204" s="122" t="n">
        <f aca="false">(QR$9&gt;$Q204)*(QR$9&lt;=$R204)*$O204*$L204</f>
        <v>0</v>
      </c>
      <c r="QS204" s="122" t="n">
        <f aca="false">(QS$9&gt;$Q204)*(QS$9&lt;=$R204)*$O204*$L204</f>
        <v>0</v>
      </c>
      <c r="QT204" s="122" t="n">
        <f aca="false">(QT$9&gt;$Q204)*(QT$9&lt;=$R204)*$O204*$L204</f>
        <v>0</v>
      </c>
      <c r="QU204" s="122" t="n">
        <f aca="false">(QU$9&gt;$Q204)*(QU$9&lt;=$R204)*$O204*$L204</f>
        <v>0</v>
      </c>
      <c r="QV204" s="122" t="n">
        <f aca="false">(QV$9&gt;$Q204)*(QV$9&lt;=$R204)*$O204*$L204</f>
        <v>0</v>
      </c>
      <c r="QW204" s="122" t="n">
        <f aca="false">(QW$9&gt;$Q204)*(QW$9&lt;=$R204)*$O204*$L204</f>
        <v>0</v>
      </c>
      <c r="QX204" s="122" t="n">
        <f aca="false">(QX$9&gt;$Q204)*(QX$9&lt;=$R204)*$O204*$L204</f>
        <v>0</v>
      </c>
      <c r="QY204" s="122" t="n">
        <f aca="false">(QY$9&gt;$Q204)*(QY$9&lt;=$R204)*$O204*$L204</f>
        <v>0</v>
      </c>
      <c r="QZ204" s="122" t="n">
        <f aca="false">(QZ$9&gt;$Q204)*(QZ$9&lt;=$R204)*$O204*$L204</f>
        <v>0</v>
      </c>
      <c r="RA204" s="122" t="n">
        <f aca="false">(RA$9&gt;$Q204)*(RA$9&lt;=$R204)*$O204*$L204</f>
        <v>0</v>
      </c>
      <c r="RB204" s="122" t="n">
        <f aca="false">(RB$9&gt;$Q204)*(RB$9&lt;=$R204)*$O204*$L204</f>
        <v>0</v>
      </c>
      <c r="RC204" s="122" t="n">
        <f aca="false">(RC$9&gt;$Q204)*(RC$9&lt;=$R204)*$O204*$L204</f>
        <v>0</v>
      </c>
      <c r="RD204" s="122" t="n">
        <f aca="false">(RD$9&gt;$Q204)*(RD$9&lt;=$R204)*$O204*$L204</f>
        <v>0</v>
      </c>
      <c r="RE204" s="122" t="n">
        <f aca="false">(RE$9&gt;$Q204)*(RE$9&lt;=$R204)*$O204*$L204</f>
        <v>0</v>
      </c>
      <c r="RF204" s="122" t="n">
        <f aca="false">(RF$9&gt;$Q204)*(RF$9&lt;=$R204)*$O204*$L204</f>
        <v>0</v>
      </c>
      <c r="RG204" s="122" t="n">
        <f aca="false">(RG$9&gt;$Q204)*(RG$9&lt;=$R204)*$O204*$L204</f>
        <v>0</v>
      </c>
      <c r="RH204" s="122" t="n">
        <f aca="false">(RH$9&gt;$Q204)*(RH$9&lt;=$R204)*$O204*$L204</f>
        <v>0</v>
      </c>
      <c r="RI204" s="122" t="n">
        <f aca="false">(RI$9&gt;$Q204)*(RI$9&lt;=$R204)*$O204*$L204</f>
        <v>0</v>
      </c>
      <c r="RJ204" s="122" t="n">
        <f aca="false">(RJ$9&gt;$Q204)*(RJ$9&lt;=$R204)*$O204*$L204</f>
        <v>0</v>
      </c>
      <c r="RK204" s="122" t="n">
        <f aca="false">(RK$9&gt;$Q204)*(RK$9&lt;=$R204)*$O204*$L204</f>
        <v>0</v>
      </c>
      <c r="RL204" s="122" t="n">
        <f aca="false">(RL$9&gt;$Q204)*(RL$9&lt;=$R204)*$O204*$L204</f>
        <v>0</v>
      </c>
      <c r="RM204" s="122" t="n">
        <f aca="false">(RM$9&gt;$Q204)*(RM$9&lt;=$R204)*$O204*$L204</f>
        <v>0</v>
      </c>
      <c r="RN204" s="122" t="n">
        <f aca="false">(RN$9&gt;$Q204)*(RN$9&lt;=$R204)*$O204*$L204</f>
        <v>0</v>
      </c>
      <c r="RO204" s="122" t="n">
        <f aca="false">(RO$9&gt;$Q204)*(RO$9&lt;=$R204)*$O204*$L204</f>
        <v>0</v>
      </c>
      <c r="RP204" s="122" t="n">
        <f aca="false">(RP$9&gt;$Q204)*(RP$9&lt;=$R204)*$O204*$L204</f>
        <v>0</v>
      </c>
      <c r="RQ204" s="122" t="n">
        <f aca="false">(RQ$9&gt;$Q204)*(RQ$9&lt;=$R204)*$O204*$L204</f>
        <v>0</v>
      </c>
      <c r="RR204" s="122" t="n">
        <f aca="false">(RR$9&gt;$Q204)*(RR$9&lt;=$R204)*$O204*$L204</f>
        <v>0</v>
      </c>
      <c r="RS204" s="122" t="n">
        <f aca="false">(RS$9&gt;$Q204)*(RS$9&lt;=$R204)*$O204*$L204</f>
        <v>0</v>
      </c>
      <c r="RT204" s="122" t="n">
        <f aca="false">(RT$9&gt;$Q204)*(RT$9&lt;=$R204)*$O204*$L204</f>
        <v>0</v>
      </c>
      <c r="RU204" s="122" t="n">
        <f aca="false">(RU$9&gt;$Q204)*(RU$9&lt;=$R204)*$O204*$L204</f>
        <v>0</v>
      </c>
      <c r="RV204" s="122" t="n">
        <f aca="false">(RV$9&gt;$Q204)*(RV$9&lt;=$R204)*$O204*$L204</f>
        <v>0</v>
      </c>
      <c r="RW204" s="122" t="n">
        <f aca="false">(RW$9&gt;$Q204)*(RW$9&lt;=$R204)*$O204*$L204</f>
        <v>0</v>
      </c>
      <c r="RX204" s="122" t="n">
        <f aca="false">(RX$9&gt;$Q204)*(RX$9&lt;=$R204)*$O204*$L204</f>
        <v>0</v>
      </c>
      <c r="RY204" s="122" t="n">
        <f aca="false">(RY$9&gt;$Q204)*(RY$9&lt;=$R204)*$O204*$L204</f>
        <v>0</v>
      </c>
      <c r="RZ204" s="122" t="n">
        <f aca="false">(RZ$9&gt;$Q204)*(RZ$9&lt;=$R204)*$O204*$L204</f>
        <v>0</v>
      </c>
      <c r="SA204" s="122" t="n">
        <f aca="false">(SA$9&gt;$Q204)*(SA$9&lt;=$R204)*$O204*$L204</f>
        <v>0</v>
      </c>
      <c r="SC204" s="122"/>
      <c r="SD204" s="122" t="n">
        <f aca="false">(SD$9&gt;$AF204)*(SD$9&lt;=$AH204)*$AJ204*$L204</f>
        <v>0</v>
      </c>
      <c r="SE204" s="122" t="n">
        <f aca="false">(SE$9&gt;$AF204)*(SE$9&lt;=$AH204)*$AJ204*$L204</f>
        <v>0</v>
      </c>
      <c r="SF204" s="122" t="n">
        <f aca="false">(SF$9&gt;$AF204)*(SF$9&lt;=$AH204)*$AJ204*$L204</f>
        <v>0</v>
      </c>
      <c r="SG204" s="122" t="n">
        <f aca="false">(SG$9&gt;$AF204)*(SG$9&lt;=$AH204)*$AJ204*$L204</f>
        <v>0</v>
      </c>
      <c r="SH204" s="122" t="n">
        <f aca="false">(SH$9&gt;$AF204)*(SH$9&lt;=$AH204)*$AJ204*$L204</f>
        <v>0</v>
      </c>
      <c r="SI204" s="122" t="n">
        <f aca="false">(SI$9&gt;$AF204)*(SI$9&lt;=$AH204)*$AJ204*$L204</f>
        <v>0</v>
      </c>
      <c r="SJ204" s="122" t="n">
        <f aca="false">(SJ$9&gt;$AF204)*(SJ$9&lt;=$AH204)*$AJ204*$L204</f>
        <v>25.4950975679639</v>
      </c>
      <c r="SK204" s="122" t="n">
        <f aca="false">(SK$9&gt;$AF204)*(SK$9&lt;=$AH204)*$AJ204*$L204</f>
        <v>25.4950975679639</v>
      </c>
      <c r="SL204" s="122" t="n">
        <f aca="false">(SL$9&gt;$AF204)*(SL$9&lt;=$AH204)*$AJ204*$L204</f>
        <v>25.4950975679639</v>
      </c>
      <c r="SM204" s="122" t="n">
        <f aca="false">(SM$9&gt;$AF204)*(SM$9&lt;=$AH204)*$AJ204*$L204</f>
        <v>25.4950975679639</v>
      </c>
      <c r="SN204" s="122" t="n">
        <f aca="false">(SN$9&gt;$AF204)*(SN$9&lt;=$AH204)*$AJ204*$L204</f>
        <v>25.4950975679639</v>
      </c>
      <c r="SO204" s="122" t="n">
        <f aca="false">(SO$9&gt;$AF204)*(SO$9&lt;=$AH204)*$AJ204*$L204</f>
        <v>25.4950975679639</v>
      </c>
      <c r="SP204" s="122" t="n">
        <f aca="false">(SP$9&gt;$AF204)*(SP$9&lt;=$AH204)*$AJ204*$L204</f>
        <v>25.4950975679639</v>
      </c>
      <c r="SQ204" s="122" t="n">
        <f aca="false">(SQ$9&gt;$AF204)*(SQ$9&lt;=$AH204)*$AJ204*$L204</f>
        <v>25.4950975679639</v>
      </c>
      <c r="SR204" s="122" t="n">
        <f aca="false">(SR$9&gt;$AF204)*(SR$9&lt;=$AH204)*$AJ204*$L204</f>
        <v>25.4950975679639</v>
      </c>
      <c r="SS204" s="122" t="n">
        <f aca="false">(SS$9&gt;$AF204)*(SS$9&lt;=$AH204)*$AJ204*$L204</f>
        <v>25.4950975679639</v>
      </c>
      <c r="ST204" s="122" t="n">
        <f aca="false">(ST$9&gt;$AF204)*(ST$9&lt;=$AH204)*$AJ204*$L204</f>
        <v>25.4950975679639</v>
      </c>
      <c r="SU204" s="122" t="n">
        <f aca="false">(SU$9&gt;$AF204)*(SU$9&lt;=$AH204)*$AJ204*$L204</f>
        <v>25.4950975679639</v>
      </c>
      <c r="SV204" s="122" t="n">
        <f aca="false">(SV$9&gt;$AF204)*(SV$9&lt;=$AH204)*$AJ204*$L204</f>
        <v>25.4950975679639</v>
      </c>
      <c r="SW204" s="122" t="n">
        <f aca="false">(SW$9&gt;$AF204)*(SW$9&lt;=$AH204)*$AJ204*$L204</f>
        <v>25.4950975679639</v>
      </c>
      <c r="SX204" s="122" t="n">
        <f aca="false">(SX$9&gt;$AF204)*(SX$9&lt;=$AH204)*$AJ204*$L204</f>
        <v>25.4950975679639</v>
      </c>
      <c r="SY204" s="122" t="n">
        <f aca="false">(SY$9&gt;$AF204)*(SY$9&lt;=$AH204)*$AJ204*$L204</f>
        <v>25.4950975679639</v>
      </c>
      <c r="SZ204" s="122" t="n">
        <f aca="false">(SZ$9&gt;$AF204)*(SZ$9&lt;=$AH204)*$AJ204*$L204</f>
        <v>25.4950975679639</v>
      </c>
      <c r="TA204" s="122" t="n">
        <f aca="false">(TA$9&gt;$AF204)*(TA$9&lt;=$AH204)*$AJ204*$L204</f>
        <v>25.4950975679639</v>
      </c>
      <c r="TB204" s="122" t="n">
        <f aca="false">(TB$9&gt;$AF204)*(TB$9&lt;=$AH204)*$AJ204*$L204</f>
        <v>25.4950975679639</v>
      </c>
      <c r="TC204" s="122" t="n">
        <f aca="false">(TC$9&gt;$AF204)*(TC$9&lt;=$AH204)*$AJ204*$L204</f>
        <v>25.4950975679639</v>
      </c>
      <c r="TD204" s="122" t="n">
        <f aca="false">(TD$9&gt;$AF204)*(TD$9&lt;=$AH204)*$AJ204*$L204</f>
        <v>25.4950975679639</v>
      </c>
      <c r="TE204" s="122" t="n">
        <f aca="false">(TE$9&gt;$AF204)*(TE$9&lt;=$AH204)*$AJ204*$L204</f>
        <v>25.4950975679639</v>
      </c>
      <c r="TF204" s="122" t="n">
        <f aca="false">(TF$9&gt;$AF204)*(TF$9&lt;=$AH204)*$AJ204*$L204</f>
        <v>25.4950975679639</v>
      </c>
      <c r="TG204" s="122" t="n">
        <f aca="false">(TG$9&gt;$AF204)*(TG$9&lt;=$AH204)*$AJ204*$L204</f>
        <v>25.4950975679639</v>
      </c>
      <c r="TH204" s="122" t="n">
        <f aca="false">(TH$9&gt;$AF204)*(TH$9&lt;=$AH204)*$AJ204*$L204</f>
        <v>25.4950975679639</v>
      </c>
      <c r="TI204" s="122" t="n">
        <f aca="false">(TI$9&gt;$AF204)*(TI$9&lt;=$AH204)*$AJ204*$L204</f>
        <v>25.4950975679639</v>
      </c>
      <c r="TJ204" s="122" t="n">
        <f aca="false">(TJ$9&gt;$AF204)*(TJ$9&lt;=$AH204)*$AJ204*$L204</f>
        <v>25.4950975679639</v>
      </c>
      <c r="TK204" s="122" t="n">
        <f aca="false">(TK$9&gt;$AF204)*(TK$9&lt;=$AH204)*$AJ204*$L204</f>
        <v>25.4950975679639</v>
      </c>
      <c r="TL204" s="122" t="n">
        <f aca="false">(TL$9&gt;$AF204)*(TL$9&lt;=$AH204)*$AJ204*$L204</f>
        <v>25.4950975679639</v>
      </c>
      <c r="TM204" s="122" t="n">
        <f aca="false">(TM$9&gt;$AF204)*(TM$9&lt;=$AH204)*$AJ204*$L204</f>
        <v>25.4950975679639</v>
      </c>
      <c r="TN204" s="122" t="n">
        <f aca="false">(TN$9&gt;$AF204)*(TN$9&lt;=$AH204)*$AJ204*$L204</f>
        <v>25.4950975679639</v>
      </c>
      <c r="TO204" s="122" t="n">
        <f aca="false">(TO$9&gt;$AF204)*(TO$9&lt;=$AH204)*$AJ204*$L204</f>
        <v>25.4950975679639</v>
      </c>
      <c r="TP204" s="122" t="n">
        <f aca="false">(TP$9&gt;$AF204)*(TP$9&lt;=$AH204)*$AJ204*$L204</f>
        <v>25.4950975679639</v>
      </c>
      <c r="TQ204" s="122" t="n">
        <f aca="false">(TQ$9&gt;$AF204)*(TQ$9&lt;=$AH204)*$AJ204*$L204</f>
        <v>25.4950975679639</v>
      </c>
      <c r="TR204" s="122" t="n">
        <f aca="false">(TR$9&gt;$AF204)*(TR$9&lt;=$AH204)*$AJ204*$L204</f>
        <v>25.4950975679639</v>
      </c>
      <c r="TS204" s="122" t="n">
        <f aca="false">(TS$9&gt;$AF204)*(TS$9&lt;=$AH204)*$AJ204*$L204</f>
        <v>25.4950975679639</v>
      </c>
      <c r="TT204" s="122" t="n">
        <f aca="false">(TT$9&gt;$AF204)*(TT$9&lt;=$AH204)*$AJ204*$L204</f>
        <v>25.4950975679639</v>
      </c>
      <c r="TU204" s="122" t="n">
        <f aca="false">(TU$9&gt;$AF204)*(TU$9&lt;=$AH204)*$AJ204*$L204</f>
        <v>25.4950975679639</v>
      </c>
      <c r="TV204" s="122" t="n">
        <f aca="false">(TV$9&gt;$AF204)*(TV$9&lt;=$AH204)*$AJ204*$L204</f>
        <v>25.4950975679639</v>
      </c>
      <c r="TW204" s="122" t="n">
        <f aca="false">(TW$9&gt;$AF204)*(TW$9&lt;=$AH204)*$AJ204*$L204</f>
        <v>25.4950975679639</v>
      </c>
      <c r="TX204" s="122" t="n">
        <f aca="false">(TX$9&gt;$AF204)*(TX$9&lt;=$AH204)*$AJ204*$L204</f>
        <v>25.4950975679639</v>
      </c>
      <c r="TY204" s="122" t="n">
        <f aca="false">(TY$9&gt;$AF204)*(TY$9&lt;=$AH204)*$AJ204*$L204</f>
        <v>25.4950975679639</v>
      </c>
      <c r="TZ204" s="122" t="n">
        <f aca="false">(TZ$9&gt;$AF204)*(TZ$9&lt;=$AH204)*$AJ204*$L204</f>
        <v>25.4950975679639</v>
      </c>
      <c r="UA204" s="122" t="n">
        <f aca="false">(UA$9&gt;$AF204)*(UA$9&lt;=$AH204)*$AJ204*$L204</f>
        <v>25.4950975679639</v>
      </c>
      <c r="UB204" s="122" t="n">
        <f aca="false">(UB$9&gt;$AF204)*(UB$9&lt;=$AH204)*$AJ204*$L204</f>
        <v>25.4950975679639</v>
      </c>
      <c r="UC204" s="122" t="n">
        <f aca="false">(UC$9&gt;$AF204)*(UC$9&lt;=$AH204)*$AJ204*$L204</f>
        <v>25.4950975679639</v>
      </c>
      <c r="UD204" s="122" t="n">
        <f aca="false">(UD$9&gt;$AF204)*(UD$9&lt;=$AH204)*$AJ204*$L204</f>
        <v>25.4950975679639</v>
      </c>
      <c r="UE204" s="122" t="n">
        <f aca="false">(UE$9&gt;$AF204)*(UE$9&lt;=$AH204)*$AJ204*$L204</f>
        <v>25.4950975679639</v>
      </c>
      <c r="UF204" s="122" t="n">
        <f aca="false">(UF$9&gt;$AF204)*(UF$9&lt;=$AH204)*$AJ204*$L204</f>
        <v>25.4950975679639</v>
      </c>
      <c r="UG204" s="122" t="n">
        <f aca="false">(UG$9&gt;$AF204)*(UG$9&lt;=$AH204)*$AJ204*$L204</f>
        <v>25.4950975679639</v>
      </c>
      <c r="UH204" s="122" t="n">
        <f aca="false">(UH$9&gt;$AF204)*(UH$9&lt;=$AH204)*$AJ204*$L204</f>
        <v>25.4950975679639</v>
      </c>
      <c r="UI204" s="122" t="n">
        <f aca="false">(UI$9&gt;$AF204)*(UI$9&lt;=$AH204)*$AJ204*$L204</f>
        <v>25.4950975679639</v>
      </c>
      <c r="UJ204" s="122" t="n">
        <f aca="false">(UJ$9&gt;$AF204)*(UJ$9&lt;=$AH204)*$AJ204*$L204</f>
        <v>25.4950975679639</v>
      </c>
      <c r="UK204" s="122" t="n">
        <f aca="false">(UK$9&gt;$AF204)*(UK$9&lt;=$AH204)*$AJ204*$L204</f>
        <v>25.4950975679639</v>
      </c>
      <c r="UL204" s="122" t="n">
        <f aca="false">(UL$9&gt;$AF204)*(UL$9&lt;=$AH204)*$AJ204*$L204</f>
        <v>25.4950975679639</v>
      </c>
      <c r="UM204" s="122" t="n">
        <f aca="false">(UM$9&gt;$AF204)*(UM$9&lt;=$AH204)*$AJ204*$L204</f>
        <v>25.4950975679639</v>
      </c>
      <c r="UN204" s="122" t="n">
        <f aca="false">(UN$9&gt;$AF204)*(UN$9&lt;=$AH204)*$AJ204*$L204</f>
        <v>25.4950975679639</v>
      </c>
      <c r="UO204" s="122" t="n">
        <f aca="false">(UO$9&gt;$AF204)*(UO$9&lt;=$AH204)*$AJ204*$L204</f>
        <v>25.4950975679639</v>
      </c>
      <c r="UP204" s="122" t="n">
        <f aca="false">(UP$9&gt;$AF204)*(UP$9&lt;=$AH204)*$AJ204*$L204</f>
        <v>25.4950975679639</v>
      </c>
      <c r="UQ204" s="122" t="n">
        <f aca="false">(UQ$9&gt;$AF204)*(UQ$9&lt;=$AH204)*$AJ204*$L204</f>
        <v>25.4950975679639</v>
      </c>
      <c r="UR204" s="122" t="n">
        <f aca="false">(UR$9&gt;$AF204)*(UR$9&lt;=$AH204)*$AJ204*$L204</f>
        <v>25.4950975679639</v>
      </c>
      <c r="US204" s="122" t="n">
        <f aca="false">(US$9&gt;$AF204)*(US$9&lt;=$AH204)*$AJ204*$L204</f>
        <v>25.4950975679639</v>
      </c>
      <c r="UT204" s="122" t="n">
        <f aca="false">(UT$9&gt;$AF204)*(UT$9&lt;=$AH204)*$AJ204*$L204</f>
        <v>25.4950975679639</v>
      </c>
      <c r="UU204" s="122" t="n">
        <f aca="false">(UU$9&gt;$AF204)*(UU$9&lt;=$AH204)*$AJ204*$L204</f>
        <v>25.4950975679639</v>
      </c>
      <c r="UV204" s="122" t="n">
        <f aca="false">(UV$9&gt;$AF204)*(UV$9&lt;=$AH204)*$AJ204*$L204</f>
        <v>25.4950975679639</v>
      </c>
      <c r="UW204" s="122" t="n">
        <f aca="false">(UW$9&gt;$AF204)*(UW$9&lt;=$AH204)*$AJ204*$L204</f>
        <v>25.4950975679639</v>
      </c>
      <c r="UX204" s="122" t="n">
        <f aca="false">(UX$9&gt;$AF204)*(UX$9&lt;=$AH204)*$AJ204*$L204</f>
        <v>25.4950975679639</v>
      </c>
      <c r="UY204" s="122" t="n">
        <f aca="false">(UY$9&gt;$AF204)*(UY$9&lt;=$AH204)*$AJ204*$L204</f>
        <v>25.4950975679639</v>
      </c>
      <c r="UZ204" s="122" t="n">
        <f aca="false">(UZ$9&gt;$AF204)*(UZ$9&lt;=$AH204)*$AJ204*$L204</f>
        <v>25.4950975679639</v>
      </c>
      <c r="VA204" s="122" t="n">
        <f aca="false">(VA$9&gt;$AF204)*(VA$9&lt;=$AH204)*$AJ204*$L204</f>
        <v>25.4950975679639</v>
      </c>
      <c r="VB204" s="122" t="n">
        <f aca="false">(VB$9&gt;$AF204)*(VB$9&lt;=$AH204)*$AJ204*$L204</f>
        <v>25.4950975679639</v>
      </c>
      <c r="VC204" s="122" t="n">
        <f aca="false">(VC$9&gt;$AF204)*(VC$9&lt;=$AH204)*$AJ204*$L204</f>
        <v>25.4950975679639</v>
      </c>
      <c r="VD204" s="122" t="n">
        <f aca="false">(VD$9&gt;$AF204)*(VD$9&lt;=$AH204)*$AJ204*$L204</f>
        <v>0</v>
      </c>
      <c r="VE204" s="122" t="n">
        <f aca="false">(VE$9&gt;$AF204)*(VE$9&lt;=$AH204)*$AJ204*$L204</f>
        <v>0</v>
      </c>
      <c r="VF204" s="122" t="n">
        <f aca="false">(VF$9&gt;$AF204)*(VF$9&lt;=$AH204)*$AJ204*$L204</f>
        <v>0</v>
      </c>
      <c r="VG204" s="122" t="n">
        <f aca="false">(VG$9&gt;$AF204)*(VG$9&lt;=$AH204)*$AJ204*$L204</f>
        <v>0</v>
      </c>
      <c r="VH204" s="122" t="n">
        <f aca="false">(VH$9&gt;$AF204)*(VH$9&lt;=$AH204)*$AJ204*$L204</f>
        <v>0</v>
      </c>
      <c r="VI204" s="122" t="n">
        <f aca="false">(VI$9&gt;$AF204)*(VI$9&lt;=$AH204)*$AJ204*$L204</f>
        <v>0</v>
      </c>
      <c r="VJ204" s="122" t="n">
        <f aca="false">(VJ$9&gt;$AF204)*(VJ$9&lt;=$AH204)*$AJ204*$L204</f>
        <v>0</v>
      </c>
      <c r="VK204" s="122" t="n">
        <f aca="false">(VK$9&gt;$AF204)*(VK$9&lt;=$AH204)*$AJ204*$L204</f>
        <v>0</v>
      </c>
      <c r="VL204" s="122" t="n">
        <f aca="false">(VL$9&gt;$AF204)*(VL$9&lt;=$AH204)*$AJ204*$L204</f>
        <v>0</v>
      </c>
      <c r="VM204" s="122" t="n">
        <f aca="false">(VM$9&gt;$AF204)*(VM$9&lt;=$AH204)*$AJ204*$L204</f>
        <v>0</v>
      </c>
      <c r="VN204" s="122" t="n">
        <f aca="false">(VN$9&gt;$AF204)*(VN$9&lt;=$AH204)*$AJ204*$L204</f>
        <v>0</v>
      </c>
      <c r="VO204" s="122" t="n">
        <f aca="false">(VO$9&gt;$AF204)*(VO$9&lt;=$AH204)*$AJ204*$L204</f>
        <v>0</v>
      </c>
      <c r="VP204" s="122" t="n">
        <f aca="false">(VP$9&gt;$AF204)*(VP$9&lt;=$AH204)*$AJ204*$L204</f>
        <v>0</v>
      </c>
      <c r="VQ204" s="122" t="n">
        <f aca="false">(VQ$9&gt;$AF204)*(VQ$9&lt;=$AH204)*$AJ204*$L204</f>
        <v>0</v>
      </c>
      <c r="VR204" s="122" t="n">
        <f aca="false">(VR$9&gt;$AF204)*(VR$9&lt;=$AH204)*$AJ204*$L204</f>
        <v>0</v>
      </c>
      <c r="VS204" s="122" t="n">
        <f aca="false">(VS$9&gt;$AF204)*(VS$9&lt;=$AH204)*$AJ204*$L204</f>
        <v>0</v>
      </c>
      <c r="VT204" s="122" t="n">
        <f aca="false">(VT$9&gt;$AF204)*(VT$9&lt;=$AH204)*$AJ204*$L204</f>
        <v>0</v>
      </c>
      <c r="VU204" s="122" t="n">
        <f aca="false">(VU$9&gt;$AF204)*(VU$9&lt;=$AH204)*$AJ204*$L204</f>
        <v>0</v>
      </c>
      <c r="VV204" s="122" t="n">
        <f aca="false">(VV$9&gt;$AF204)*(VV$9&lt;=$AH204)*$AJ204*$L204</f>
        <v>0</v>
      </c>
      <c r="VW204" s="122" t="n">
        <f aca="false">(VW$9&gt;$AF204)*(VW$9&lt;=$AH204)*$AJ204*$L204</f>
        <v>0</v>
      </c>
      <c r="VX204" s="122" t="n">
        <f aca="false">(VX$9&gt;$AF204)*(VX$9&lt;=$AH204)*$AJ204*$L204</f>
        <v>0</v>
      </c>
      <c r="VY204" s="122" t="n">
        <f aca="false">(VY$9&gt;$AF204)*(VY$9&lt;=$AH204)*$AJ204*$L204</f>
        <v>0</v>
      </c>
      <c r="VZ204" s="122" t="n">
        <f aca="false">(VZ$9&gt;$AF204)*(VZ$9&lt;=$AH204)*$AJ204*$L204</f>
        <v>0</v>
      </c>
      <c r="WA204" s="122" t="n">
        <f aca="false">(WA$9&gt;$AF204)*(WA$9&lt;=$AH204)*$AJ204*$L204</f>
        <v>0</v>
      </c>
      <c r="WB204" s="122" t="n">
        <f aca="false">(WB$9&gt;$AF204)*(WB$9&lt;=$AH204)*$AJ204*$L204</f>
        <v>0</v>
      </c>
      <c r="WC204" s="122" t="n">
        <f aca="false">(WC$9&gt;$AF204)*(WC$9&lt;=$AH204)*$AJ204*$L204</f>
        <v>0</v>
      </c>
      <c r="WD204" s="122" t="n">
        <f aca="false">(WD$9&gt;$AF204)*(WD$9&lt;=$AH204)*$AJ204*$L204</f>
        <v>0</v>
      </c>
      <c r="WE204" s="122" t="n">
        <f aca="false">(WE$9&gt;$AF204)*(WE$9&lt;=$AH204)*$AJ204*$L204</f>
        <v>0</v>
      </c>
      <c r="WF204" s="122" t="n">
        <f aca="false">(WF$9&gt;$AF204)*(WF$9&lt;=$AH204)*$AJ204*$L204</f>
        <v>0</v>
      </c>
      <c r="WG204" s="122" t="n">
        <f aca="false">(WG$9&gt;$AF204)*(WG$9&lt;=$AH204)*$AJ204*$L204</f>
        <v>0</v>
      </c>
      <c r="WI204" s="122"/>
      <c r="WJ204" s="122" t="n">
        <f aca="false">(WJ$9&gt;$AU204)*$AY204*$L204</f>
        <v>0</v>
      </c>
      <c r="WK204" s="122" t="n">
        <f aca="false">(WK$9&gt;$AU204)*$AY204*$L204</f>
        <v>0</v>
      </c>
      <c r="WL204" s="122" t="n">
        <f aca="false">(WL$9&gt;$AU204)*$AY204*$L204</f>
        <v>0</v>
      </c>
      <c r="WM204" s="122" t="n">
        <f aca="false">(WM$9&gt;$AU204)*$AY204*$L204</f>
        <v>0</v>
      </c>
      <c r="WN204" s="122" t="n">
        <f aca="false">(WN$9&gt;$AU204)*$AY204*$L204</f>
        <v>0</v>
      </c>
      <c r="WO204" s="122" t="n">
        <f aca="false">(WO$9&gt;$AU204)*$AY204*$L204</f>
        <v>0</v>
      </c>
      <c r="WP204" s="122" t="n">
        <f aca="false">(WP$9&gt;$AU204)*$AY204*$L204</f>
        <v>0</v>
      </c>
      <c r="WQ204" s="122" t="n">
        <f aca="false">(WQ$9&gt;$AU204)*$AY204*$L204</f>
        <v>0</v>
      </c>
      <c r="WR204" s="122" t="n">
        <f aca="false">(WR$9&gt;$AU204)*$AY204*$L204</f>
        <v>0</v>
      </c>
      <c r="WS204" s="122" t="n">
        <f aca="false">(WS$9&gt;$AU204)*$AY204*$L204</f>
        <v>0</v>
      </c>
      <c r="WT204" s="122" t="n">
        <f aca="false">(WT$9&gt;$AU204)*$AY204*$L204</f>
        <v>0</v>
      </c>
      <c r="WU204" s="122" t="n">
        <f aca="false">(WU$9&gt;$AU204)*$AY204*$L204</f>
        <v>0</v>
      </c>
      <c r="WV204" s="122" t="n">
        <f aca="false">(WV$9&gt;$AU204)*$AY204*$L204</f>
        <v>0</v>
      </c>
      <c r="WW204" s="122" t="n">
        <f aca="false">(WW$9&gt;$AU204)*$AY204*$L204</f>
        <v>0</v>
      </c>
      <c r="WX204" s="122" t="n">
        <f aca="false">(WX$9&gt;$AU204)*$AY204*$L204</f>
        <v>0</v>
      </c>
      <c r="WY204" s="122" t="n">
        <f aca="false">(WY$9&gt;$AU204)*$AY204*$L204</f>
        <v>0</v>
      </c>
      <c r="WZ204" s="122" t="n">
        <f aca="false">(WZ$9&gt;$AU204)*$AY204*$L204</f>
        <v>0</v>
      </c>
      <c r="XA204" s="122" t="n">
        <f aca="false">(XA$9&gt;$AU204)*$AY204*$L204</f>
        <v>0</v>
      </c>
      <c r="XB204" s="122" t="n">
        <f aca="false">(XB$9&gt;$AU204)*$AY204*$L204</f>
        <v>0</v>
      </c>
      <c r="XC204" s="122" t="n">
        <f aca="false">(XC$9&gt;$AU204)*$AY204*$L204</f>
        <v>0</v>
      </c>
      <c r="XD204" s="122" t="n">
        <f aca="false">(XD$9&gt;$AU204)*$AY204*$L204</f>
        <v>0</v>
      </c>
      <c r="XE204" s="122" t="n">
        <f aca="false">(XE$9&gt;$AU204)*$AY204*$L204</f>
        <v>0</v>
      </c>
      <c r="XF204" s="122" t="n">
        <f aca="false">(XF$9&gt;$AU204)*$AY204*$L204</f>
        <v>0</v>
      </c>
      <c r="XG204" s="122" t="n">
        <f aca="false">(XG$9&gt;$AU204)*$AY204*$L204</f>
        <v>0</v>
      </c>
      <c r="XH204" s="122" t="n">
        <f aca="false">(XH$9&gt;$AU204)*$AY204*$L204</f>
        <v>0</v>
      </c>
      <c r="XI204" s="122" t="n">
        <f aca="false">(XI$9&gt;$AU204)*$AY204*$L204</f>
        <v>0</v>
      </c>
      <c r="XJ204" s="122" t="n">
        <f aca="false">(XJ$9&gt;$AU204)*$AY204*$L204</f>
        <v>0</v>
      </c>
      <c r="XK204" s="122" t="n">
        <f aca="false">(XK$9&gt;$AU204)*$AY204*$L204</f>
        <v>0</v>
      </c>
      <c r="XL204" s="122" t="n">
        <f aca="false">(XL$9&gt;$AU204)*$AY204*$L204</f>
        <v>0</v>
      </c>
      <c r="XM204" s="122" t="n">
        <f aca="false">(XM$9&gt;$AU204)*$AY204*$L204</f>
        <v>0</v>
      </c>
      <c r="XN204" s="122" t="n">
        <f aca="false">(XN$9&gt;$AU204)*$AY204*$L204</f>
        <v>0</v>
      </c>
      <c r="XO204" s="122" t="n">
        <f aca="false">(XO$9&gt;$AU204)*$AY204*$L204</f>
        <v>0</v>
      </c>
      <c r="XP204" s="122" t="n">
        <f aca="false">(XP$9&gt;$AU204)*$AY204*$L204</f>
        <v>0</v>
      </c>
      <c r="XQ204" s="122" t="n">
        <f aca="false">(XQ$9&gt;$AU204)*$AY204*$L204</f>
        <v>0</v>
      </c>
      <c r="XR204" s="122" t="n">
        <f aca="false">(XR$9&gt;$AU204)*$AY204*$L204</f>
        <v>0</v>
      </c>
      <c r="XS204" s="122" t="n">
        <f aca="false">(XS$9&gt;$AU204)*$AY204*$L204</f>
        <v>0</v>
      </c>
      <c r="XT204" s="122" t="n">
        <f aca="false">(XT$9&gt;$AU204)*$AY204*$L204</f>
        <v>0</v>
      </c>
      <c r="XU204" s="122" t="n">
        <f aca="false">(XU$9&gt;$AU204)*$AY204*$L204</f>
        <v>0</v>
      </c>
      <c r="XV204" s="122" t="n">
        <f aca="false">(XV$9&gt;$AU204)*$AY204*$L204</f>
        <v>0</v>
      </c>
      <c r="XW204" s="122" t="n">
        <f aca="false">(XW$9&gt;$AU204)*$AY204*$L204</f>
        <v>0</v>
      </c>
      <c r="XX204" s="122" t="n">
        <f aca="false">(XX$9&gt;$AU204)*$AY204*$L204</f>
        <v>0</v>
      </c>
      <c r="XY204" s="122" t="n">
        <f aca="false">(XY$9&gt;$AU204)*$AY204*$L204</f>
        <v>0</v>
      </c>
      <c r="XZ204" s="122" t="n">
        <f aca="false">(XZ$9&gt;$AU204)*$AY204*$L204</f>
        <v>0</v>
      </c>
      <c r="YA204" s="122" t="n">
        <f aca="false">(YA$9&gt;$AU204)*$AY204*$L204</f>
        <v>0</v>
      </c>
      <c r="YB204" s="122" t="n">
        <f aca="false">(YB$9&gt;$AU204)*$AY204*$L204</f>
        <v>0</v>
      </c>
      <c r="YC204" s="122" t="n">
        <f aca="false">(YC$9&gt;$AU204)*$AY204*$L204</f>
        <v>0</v>
      </c>
      <c r="YD204" s="122" t="n">
        <f aca="false">(YD$9&gt;$AU204)*$AY204*$L204</f>
        <v>0</v>
      </c>
      <c r="YE204" s="122" t="n">
        <f aca="false">(YE$9&gt;$AU204)*$AY204*$L204</f>
        <v>0</v>
      </c>
      <c r="YF204" s="122" t="n">
        <f aca="false">(YF$9&gt;$AU204)*$AY204*$L204</f>
        <v>0</v>
      </c>
      <c r="YG204" s="122" t="n">
        <f aca="false">(YG$9&gt;$AU204)*$AY204*$L204</f>
        <v>0</v>
      </c>
      <c r="YH204" s="122" t="n">
        <f aca="false">(YH$9&gt;$AU204)*$AY204*$L204</f>
        <v>0</v>
      </c>
      <c r="YI204" s="122" t="n">
        <f aca="false">(YI$9&gt;$AU204)*$AY204*$L204</f>
        <v>0</v>
      </c>
      <c r="YJ204" s="122" t="n">
        <f aca="false">(YJ$9&gt;$AU204)*$AY204*$L204</f>
        <v>0</v>
      </c>
      <c r="YK204" s="122" t="n">
        <f aca="false">(YK$9&gt;$AU204)*$AY204*$L204</f>
        <v>0</v>
      </c>
      <c r="YL204" s="122" t="n">
        <f aca="false">(YL$9&gt;$AU204)*$AY204*$L204</f>
        <v>0</v>
      </c>
      <c r="YM204" s="122" t="n">
        <f aca="false">(YM$9&gt;$AU204)*$AY204*$L204</f>
        <v>0</v>
      </c>
      <c r="YN204" s="122" t="n">
        <f aca="false">(YN$9&gt;$AU204)*$AY204*$L204</f>
        <v>0</v>
      </c>
      <c r="YO204" s="122" t="n">
        <f aca="false">(YO$9&gt;$AU204)*$AY204*$L204</f>
        <v>0</v>
      </c>
      <c r="YP204" s="122" t="n">
        <f aca="false">(YP$9&gt;$AU204)*$AY204*$L204</f>
        <v>0</v>
      </c>
      <c r="YQ204" s="122" t="n">
        <f aca="false">(YQ$9&gt;$AU204)*$AY204*$L204</f>
        <v>0</v>
      </c>
      <c r="YR204" s="122" t="n">
        <f aca="false">(YR$9&gt;$AU204)*$AY204*$L204</f>
        <v>0</v>
      </c>
      <c r="YS204" s="122" t="n">
        <f aca="false">(YS$9&gt;$AU204)*$AY204*$L204</f>
        <v>0</v>
      </c>
      <c r="YT204" s="122" t="n">
        <f aca="false">(YT$9&gt;$AU204)*$AY204*$L204</f>
        <v>0</v>
      </c>
      <c r="YU204" s="122" t="n">
        <f aca="false">(YU$9&gt;$AU204)*$AY204*$L204</f>
        <v>0</v>
      </c>
      <c r="YV204" s="122" t="n">
        <f aca="false">(YV$9&gt;$AU204)*$AY204*$L204</f>
        <v>0</v>
      </c>
      <c r="YW204" s="122" t="n">
        <f aca="false">(YW$9&gt;$AU204)*$AY204*$L204</f>
        <v>0</v>
      </c>
      <c r="YX204" s="122" t="n">
        <f aca="false">(YX$9&gt;$AU204)*$AY204*$L204</f>
        <v>0</v>
      </c>
      <c r="YY204" s="122" t="n">
        <f aca="false">(YY$9&gt;$AU204)*$AY204*$L204</f>
        <v>0</v>
      </c>
      <c r="YZ204" s="122" t="n">
        <f aca="false">(YZ$9&gt;$AU204)*$AY204*$L204</f>
        <v>0</v>
      </c>
      <c r="ZA204" s="122" t="n">
        <f aca="false">(ZA$9&gt;$AU204)*$AY204*$L204</f>
        <v>0</v>
      </c>
      <c r="ZB204" s="122" t="n">
        <f aca="false">(ZB$9&gt;$AU204)*$AY204*$L204</f>
        <v>0</v>
      </c>
      <c r="ZC204" s="122" t="n">
        <f aca="false">(ZC$9&gt;$AU204)*$AY204*$L204</f>
        <v>0</v>
      </c>
      <c r="ZD204" s="122" t="n">
        <f aca="false">(ZD$9&gt;$AU204)*$AY204*$L204</f>
        <v>0</v>
      </c>
      <c r="ZE204" s="122" t="n">
        <f aca="false">(ZE$9&gt;$AU204)*$AY204*$L204</f>
        <v>0</v>
      </c>
      <c r="ZF204" s="122" t="n">
        <f aca="false">(ZF$9&gt;$AU204)*$AY204*$L204</f>
        <v>0</v>
      </c>
      <c r="ZG204" s="122" t="n">
        <f aca="false">(ZG$9&gt;$AU204)*$AY204*$L204</f>
        <v>0</v>
      </c>
      <c r="ZH204" s="122" t="n">
        <f aca="false">(ZH$9&gt;$AU204)*$AY204*$L204</f>
        <v>0</v>
      </c>
      <c r="ZI204" s="122" t="n">
        <f aca="false">(ZI$9&gt;$AU204)*$AY204*$L204</f>
        <v>0</v>
      </c>
      <c r="ZJ204" s="122" t="n">
        <f aca="false">(ZJ$9&gt;$AU204)*$AY204*$L204</f>
        <v>0</v>
      </c>
      <c r="ZK204" s="122" t="n">
        <f aca="false">(ZK$9&gt;$AU204)*$AY204*$L204</f>
        <v>0</v>
      </c>
      <c r="ZL204" s="122" t="n">
        <f aca="false">(ZL$9&gt;$AU204)*$AY204*$L204</f>
        <v>29.3727566732692</v>
      </c>
      <c r="ZM204" s="122" t="n">
        <f aca="false">(ZM$9&gt;$AU204)*$AY204*$L204</f>
        <v>29.3727566732692</v>
      </c>
      <c r="ZN204" s="122" t="n">
        <f aca="false">(ZN$9&gt;$AU204)*$AY204*$L204</f>
        <v>29.3727566732692</v>
      </c>
      <c r="ZO204" s="122" t="n">
        <f aca="false">(ZO$9&gt;$AU204)*$AY204*$L204</f>
        <v>29.3727566732692</v>
      </c>
      <c r="ZP204" s="122" t="n">
        <f aca="false">(ZP$9&gt;$AU204)*$AY204*$L204</f>
        <v>29.3727566732692</v>
      </c>
      <c r="ZQ204" s="122" t="n">
        <f aca="false">(ZQ$9&gt;$AU204)*$AY204*$L204</f>
        <v>29.3727566732692</v>
      </c>
      <c r="ZR204" s="122" t="n">
        <f aca="false">(ZR$9&gt;$AU204)*$AY204*$L204</f>
        <v>29.3727566732692</v>
      </c>
      <c r="ZS204" s="122" t="n">
        <f aca="false">(ZS$9&gt;$AU204)*$AY204*$L204</f>
        <v>29.3727566732692</v>
      </c>
      <c r="ZT204" s="122" t="n">
        <f aca="false">(ZT$9&gt;$AU204)*$AY204*$L204</f>
        <v>29.3727566732692</v>
      </c>
      <c r="ZU204" s="122" t="n">
        <f aca="false">(ZU$9&gt;$AU204)*$AY204*$L204</f>
        <v>29.3727566732692</v>
      </c>
      <c r="ZV204" s="122" t="n">
        <f aca="false">(ZV$9&gt;$AU204)*$AY204*$L204</f>
        <v>29.3727566732692</v>
      </c>
      <c r="ZW204" s="122" t="n">
        <f aca="false">(ZW$9&gt;$AU204)*$AY204*$L204</f>
        <v>29.3727566732692</v>
      </c>
      <c r="ZX204" s="122" t="n">
        <f aca="false">(ZX$9&gt;$AU204)*$AY204*$L204</f>
        <v>29.3727566732692</v>
      </c>
      <c r="ZY204" s="122" t="n">
        <f aca="false">(ZY$9&gt;$AU204)*$AY204*$L204</f>
        <v>29.3727566732692</v>
      </c>
      <c r="ZZ204" s="122" t="n">
        <f aca="false">(ZZ$9&gt;$AU204)*$AY204*$L204</f>
        <v>29.3727566732692</v>
      </c>
      <c r="AAA204" s="122" t="n">
        <f aca="false">(AAA$9&gt;$AU204)*$AY204*$L204</f>
        <v>29.3727566732692</v>
      </c>
      <c r="AAB204" s="122" t="n">
        <f aca="false">(AAB$9&gt;$AU204)*$AY204*$L204</f>
        <v>29.3727566732692</v>
      </c>
      <c r="AAC204" s="122" t="n">
        <f aca="false">(AAC$9&gt;$AU204)*$AY204*$L204</f>
        <v>29.3727566732692</v>
      </c>
      <c r="AAD204" s="122" t="n">
        <f aca="false">(AAD$9&gt;$AU204)*$AY204*$L204</f>
        <v>29.3727566732692</v>
      </c>
      <c r="AAE204" s="122" t="n">
        <f aca="false">(AAE$9&gt;$AU204)*$AY204*$L204</f>
        <v>29.3727566732692</v>
      </c>
      <c r="AAF204" s="122" t="n">
        <f aca="false">(AAF$9&gt;$AU204)*$AY204*$L204</f>
        <v>29.3727566732692</v>
      </c>
      <c r="AAG204" s="122" t="n">
        <f aca="false">(AAG$9&gt;$AU204)*$AY204*$L204</f>
        <v>29.3727566732692</v>
      </c>
      <c r="AAH204" s="122" t="n">
        <f aca="false">(AAH$9&gt;$AU204)*$AY204*$L204</f>
        <v>29.3727566732692</v>
      </c>
      <c r="AAI204" s="122" t="n">
        <f aca="false">(AAI$9&gt;$AU204)*$AY204*$L204</f>
        <v>29.3727566732692</v>
      </c>
      <c r="AAJ204" s="122" t="n">
        <f aca="false">(AAJ$9&gt;$AU204)*$AY204*$L204</f>
        <v>29.3727566732692</v>
      </c>
      <c r="AAK204" s="122" t="n">
        <f aca="false">(AAK$9&gt;$AU204)*$AY204*$L204</f>
        <v>29.3727566732692</v>
      </c>
      <c r="AAL204" s="122" t="n">
        <f aca="false">(AAL$9&gt;$AU204)*$AY204*$L204</f>
        <v>29.3727566732692</v>
      </c>
      <c r="AAM204" s="122" t="n">
        <f aca="false">(AAM$9&gt;$AU204)*$AY204*$L204</f>
        <v>29.3727566732692</v>
      </c>
      <c r="AAO204" s="134" t="n">
        <f aca="false">IFERROR((AAO$9=$X204)*1+(AAO$9&gt;$X204)*IF(MOD((AAO$8-'Lease Inputs'!$CN201*12),$Y204)=0,1,0)*(AAO$9&lt;=$U204),0)</f>
        <v>0</v>
      </c>
      <c r="AAP204" s="134" t="n">
        <f aca="false">IFERROR((AAP$9=$X204)*1+(AAP$9&gt;$X204)*IF(MOD((AAP$8-'Lease Inputs'!$CN201*12),$Y204)=0,1,0)*(AAP$9&lt;=$U204),0)</f>
        <v>0</v>
      </c>
      <c r="AAQ204" s="134" t="n">
        <f aca="false">IFERROR((AAQ$9=$X204)*1+(AAQ$9&gt;$X204)*IF(MOD((AAQ$8-'Lease Inputs'!$CN201*12),$Y204)=0,1,0)*(AAQ$9&lt;=$U204),0)</f>
        <v>0</v>
      </c>
      <c r="AAR204" s="134" t="n">
        <f aca="false">IFERROR((AAR$9=$X204)*1+(AAR$9&gt;$X204)*IF(MOD((AAR$8-'Lease Inputs'!$CN201*12),$Y204)=0,1,0)*(AAR$9&lt;=$U204),0)</f>
        <v>0</v>
      </c>
      <c r="AAS204" s="134" t="n">
        <f aca="false">IFERROR((AAS$9=$X204)*1+(AAS$9&gt;$X204)*IF(MOD((AAS$8-'Lease Inputs'!$CN201*12),$Y204)=0,1,0)*(AAS$9&lt;=$U204),0)</f>
        <v>0</v>
      </c>
      <c r="AAT204" s="134" t="n">
        <f aca="false">IFERROR((AAT$9=$X204)*1+(AAT$9&gt;$X204)*IF(MOD((AAT$8-'Lease Inputs'!$CN201*12),$Y204)=0,1,0)*(AAT$9&lt;=$U204),0)</f>
        <v>0</v>
      </c>
      <c r="AAU204" s="134" t="n">
        <f aca="false">IFERROR((AAU$9=$X204)*1+(AAU$9&gt;$X204)*IF(MOD((AAU$8-'Lease Inputs'!$CN201*12),$Y204)=0,1,0)*(AAU$9&lt;=$U204),0)</f>
        <v>0</v>
      </c>
      <c r="AAV204" s="134" t="n">
        <f aca="false">IFERROR((AAV$9=$X204)*1+(AAV$9&gt;$X204)*IF(MOD((AAV$8-'Lease Inputs'!$CN201*12),$Y204)=0,1,0)*(AAV$9&lt;=$U204),0)</f>
        <v>0</v>
      </c>
      <c r="AAW204" s="134" t="n">
        <f aca="false">IFERROR((AAW$9=$X204)*1+(AAW$9&gt;$X204)*IF(MOD((AAW$8-'Lease Inputs'!$CN201*12),$Y204)=0,1,0)*(AAW$9&lt;=$U204),0)</f>
        <v>0</v>
      </c>
      <c r="AAX204" s="134" t="n">
        <f aca="false">IFERROR((AAX$9=$X204)*1+(AAX$9&gt;$X204)*IF(MOD((AAX$8-'Lease Inputs'!$CN201*12),$Y204)=0,1,0)*(AAX$9&lt;=$U204),0)</f>
        <v>0</v>
      </c>
      <c r="AAY204" s="134" t="n">
        <f aca="false">IFERROR((AAY$9=$X204)*1+(AAY$9&gt;$X204)*IF(MOD((AAY$8-'Lease Inputs'!$CN201*12),$Y204)=0,1,0)*(AAY$9&lt;=$U204),0)</f>
        <v>0</v>
      </c>
      <c r="AAZ204" s="134" t="n">
        <f aca="false">IFERROR((AAZ$9=$X204)*1+(AAZ$9&gt;$X204)*IF(MOD((AAZ$8-'Lease Inputs'!$CN201*12),$Y204)=0,1,0)*(AAZ$9&lt;=$U204),0)</f>
        <v>0</v>
      </c>
      <c r="ABA204" s="134" t="n">
        <f aca="false">IFERROR((ABA$9=$X204)*1+(ABA$9&gt;$X204)*IF(MOD((ABA$8-'Lease Inputs'!$CN201*12),$Y204)=0,1,0)*(ABA$9&lt;=$U204),0)</f>
        <v>0</v>
      </c>
      <c r="ABB204" s="134" t="n">
        <f aca="false">IFERROR((ABB$9=$X204)*1+(ABB$9&gt;$X204)*IF(MOD((ABB$8-'Lease Inputs'!$CN201*12),$Y204)=0,1,0)*(ABB$9&lt;=$U204),0)</f>
        <v>0</v>
      </c>
      <c r="ABC204" s="134" t="n">
        <f aca="false">IFERROR((ABC$9=$X204)*1+(ABC$9&gt;$X204)*IF(MOD((ABC$8-'Lease Inputs'!$CN201*12),$Y204)=0,1,0)*(ABC$9&lt;=$U204),0)</f>
        <v>0</v>
      </c>
      <c r="ABD204" s="134" t="n">
        <f aca="false">IFERROR((ABD$9=$X204)*1+(ABD$9&gt;$X204)*IF(MOD((ABD$8-'Lease Inputs'!$CN201*12),$Y204)=0,1,0)*(ABD$9&lt;=$U204),0)</f>
        <v>0</v>
      </c>
      <c r="ABE204" s="134" t="n">
        <f aca="false">IFERROR((ABE$9=$X204)*1+(ABE$9&gt;$X204)*IF(MOD((ABE$8-'Lease Inputs'!$CN201*12),$Y204)=0,1,0)*(ABE$9&lt;=$U204),0)</f>
        <v>0</v>
      </c>
      <c r="ABF204" s="134" t="n">
        <f aca="false">IFERROR((ABF$9=$X204)*1+(ABF$9&gt;$X204)*IF(MOD((ABF$8-'Lease Inputs'!$CN201*12),$Y204)=0,1,0)*(ABF$9&lt;=$U204),0)</f>
        <v>0</v>
      </c>
      <c r="ABG204" s="134" t="n">
        <f aca="false">IFERROR((ABG$9=$X204)*1+(ABG$9&gt;$X204)*IF(MOD((ABG$8-'Lease Inputs'!$CN201*12),$Y204)=0,1,0)*(ABG$9&lt;=$U204),0)</f>
        <v>0</v>
      </c>
      <c r="ABH204" s="134" t="n">
        <f aca="false">IFERROR((ABH$9=$X204)*1+(ABH$9&gt;$X204)*IF(MOD((ABH$8-'Lease Inputs'!$CN201*12),$Y204)=0,1,0)*(ABH$9&lt;=$U204),0)</f>
        <v>0</v>
      </c>
      <c r="ABI204" s="134" t="n">
        <f aca="false">IFERROR((ABI$9=$X204)*1+(ABI$9&gt;$X204)*IF(MOD((ABI$8-'Lease Inputs'!$CN201*12),$Y204)=0,1,0)*(ABI$9&lt;=$U204),0)</f>
        <v>0</v>
      </c>
      <c r="ABJ204" s="134" t="n">
        <f aca="false">IFERROR((ABJ$9=$X204)*1+(ABJ$9&gt;$X204)*IF(MOD((ABJ$8-'Lease Inputs'!$CN201*12),$Y204)=0,1,0)*(ABJ$9&lt;=$U204),0)</f>
        <v>0</v>
      </c>
      <c r="ABK204" s="134" t="n">
        <f aca="false">IFERROR((ABK$9=$X204)*1+(ABK$9&gt;$X204)*IF(MOD((ABK$8-'Lease Inputs'!$CN201*12),$Y204)=0,1,0)*(ABK$9&lt;=$U204),0)</f>
        <v>0</v>
      </c>
      <c r="ABL204" s="134" t="n">
        <f aca="false">IFERROR((ABL$9=$X204)*1+(ABL$9&gt;$X204)*IF(MOD((ABL$8-'Lease Inputs'!$CN201*12),$Y204)=0,1,0)*(ABL$9&lt;=$U204),0)</f>
        <v>0</v>
      </c>
      <c r="ABM204" s="134" t="n">
        <f aca="false">IFERROR((ABM$9=$X204)*1+(ABM$9&gt;$X204)*IF(MOD((ABM$8-'Lease Inputs'!$CN201*12),$Y204)=0,1,0)*(ABM$9&lt;=$U204),0)</f>
        <v>0</v>
      </c>
      <c r="ABN204" s="134" t="n">
        <f aca="false">IFERROR((ABN$9=$X204)*1+(ABN$9&gt;$X204)*IF(MOD((ABN$8-'Lease Inputs'!$CN201*12),$Y204)=0,1,0)*(ABN$9&lt;=$U204),0)</f>
        <v>0</v>
      </c>
      <c r="ABO204" s="134" t="n">
        <f aca="false">IFERROR((ABO$9=$X204)*1+(ABO$9&gt;$X204)*IF(MOD((ABO$8-'Lease Inputs'!$CN201*12),$Y204)=0,1,0)*(ABO$9&lt;=$U204),0)</f>
        <v>0</v>
      </c>
      <c r="ABP204" s="134" t="n">
        <f aca="false">IFERROR((ABP$9=$X204)*1+(ABP$9&gt;$X204)*IF(MOD((ABP$8-'Lease Inputs'!$CN201*12),$Y204)=0,1,0)*(ABP$9&lt;=$U204),0)</f>
        <v>0</v>
      </c>
      <c r="ABQ204" s="134" t="n">
        <f aca="false">IFERROR((ABQ$9=$X204)*1+(ABQ$9&gt;$X204)*IF(MOD((ABQ$8-'Lease Inputs'!$CN201*12),$Y204)=0,1,0)*(ABQ$9&lt;=$U204),0)</f>
        <v>0</v>
      </c>
      <c r="ABR204" s="134" t="n">
        <f aca="false">IFERROR((ABR$9=$X204)*1+(ABR$9&gt;$X204)*IF(MOD((ABR$8-'Lease Inputs'!$CN201*12),$Y204)=0,1,0)*(ABR$9&lt;=$U204),0)</f>
        <v>0</v>
      </c>
      <c r="ABS204" s="134" t="n">
        <f aca="false">IFERROR((ABS$9=$X204)*1+(ABS$9&gt;$X204)*IF(MOD((ABS$8-'Lease Inputs'!$CN201*12),$Y204)=0,1,0)*(ABS$9&lt;=$U204),0)</f>
        <v>0</v>
      </c>
      <c r="ABT204" s="134" t="n">
        <f aca="false">IFERROR((ABT$9=$X204)*1+(ABT$9&gt;$X204)*IF(MOD((ABT$8-'Lease Inputs'!$CN201*12),$Y204)=0,1,0)*(ABT$9&lt;=$U204),0)</f>
        <v>0</v>
      </c>
      <c r="ABU204" s="134" t="n">
        <f aca="false">IFERROR((ABU$9=$X204)*1+(ABU$9&gt;$X204)*IF(MOD((ABU$8-'Lease Inputs'!$CN201*12),$Y204)=0,1,0)*(ABU$9&lt;=$U204),0)</f>
        <v>0</v>
      </c>
      <c r="ABV204" s="134" t="n">
        <f aca="false">IFERROR((ABV$9=$X204)*1+(ABV$9&gt;$X204)*IF(MOD((ABV$8-'Lease Inputs'!$CN201*12),$Y204)=0,1,0)*(ABV$9&lt;=$U204),0)</f>
        <v>0</v>
      </c>
      <c r="ABW204" s="134" t="n">
        <f aca="false">IFERROR((ABW$9=$X204)*1+(ABW$9&gt;$X204)*IF(MOD((ABW$8-'Lease Inputs'!$CN201*12),$Y204)=0,1,0)*(ABW$9&lt;=$U204),0)</f>
        <v>0</v>
      </c>
      <c r="ABX204" s="134" t="n">
        <f aca="false">IFERROR((ABX$9=$X204)*1+(ABX$9&gt;$X204)*IF(MOD((ABX$8-'Lease Inputs'!$CN201*12),$Y204)=0,1,0)*(ABX$9&lt;=$U204),0)</f>
        <v>0</v>
      </c>
      <c r="ABY204" s="134" t="n">
        <f aca="false">IFERROR((ABY$9=$X204)*1+(ABY$9&gt;$X204)*IF(MOD((ABY$8-'Lease Inputs'!$CN201*12),$Y204)=0,1,0)*(ABY$9&lt;=$U204),0)</f>
        <v>0</v>
      </c>
      <c r="ABZ204" s="134" t="n">
        <f aca="false">IFERROR((ABZ$9=$X204)*1+(ABZ$9&gt;$X204)*IF(MOD((ABZ$8-'Lease Inputs'!$CN201*12),$Y204)=0,1,0)*(ABZ$9&lt;=$U204),0)</f>
        <v>0</v>
      </c>
      <c r="ACA204" s="134" t="n">
        <f aca="false">IFERROR((ACA$9=$X204)*1+(ACA$9&gt;$X204)*IF(MOD((ACA$8-'Lease Inputs'!$CN201*12),$Y204)=0,1,0)*(ACA$9&lt;=$U204),0)</f>
        <v>0</v>
      </c>
      <c r="ACB204" s="134" t="n">
        <f aca="false">IFERROR((ACB$9=$X204)*1+(ACB$9&gt;$X204)*IF(MOD((ACB$8-'Lease Inputs'!$CN201*12),$Y204)=0,1,0)*(ACB$9&lt;=$U204),0)</f>
        <v>0</v>
      </c>
      <c r="ACC204" s="134" t="n">
        <f aca="false">IFERROR((ACC$9=$X204)*1+(ACC$9&gt;$X204)*IF(MOD((ACC$8-'Lease Inputs'!$CN201*12),$Y204)=0,1,0)*(ACC$9&lt;=$U204),0)</f>
        <v>0</v>
      </c>
      <c r="ACD204" s="134" t="n">
        <f aca="false">IFERROR((ACD$9=$X204)*1+(ACD$9&gt;$X204)*IF(MOD((ACD$8-'Lease Inputs'!$CN201*12),$Y204)=0,1,0)*(ACD$9&lt;=$U204),0)</f>
        <v>0</v>
      </c>
      <c r="ACE204" s="134" t="n">
        <f aca="false">IFERROR((ACE$9=$X204)*1+(ACE$9&gt;$X204)*IF(MOD((ACE$8-'Lease Inputs'!$CN201*12),$Y204)=0,1,0)*(ACE$9&lt;=$U204),0)</f>
        <v>0</v>
      </c>
      <c r="ACF204" s="134" t="n">
        <f aca="false">IFERROR((ACF$9=$X204)*1+(ACF$9&gt;$X204)*IF(MOD((ACF$8-'Lease Inputs'!$CN201*12),$Y204)=0,1,0)*(ACF$9&lt;=$U204),0)</f>
        <v>0</v>
      </c>
      <c r="ACG204" s="134" t="n">
        <f aca="false">IFERROR((ACG$9=$X204)*1+(ACG$9&gt;$X204)*IF(MOD((ACG$8-'Lease Inputs'!$CN201*12),$Y204)=0,1,0)*(ACG$9&lt;=$U204),0)</f>
        <v>0</v>
      </c>
      <c r="ACH204" s="134" t="n">
        <f aca="false">IFERROR((ACH$9=$X204)*1+(ACH$9&gt;$X204)*IF(MOD((ACH$8-'Lease Inputs'!$CN201*12),$Y204)=0,1,0)*(ACH$9&lt;=$U204),0)</f>
        <v>0</v>
      </c>
      <c r="ACI204" s="134" t="n">
        <f aca="false">IFERROR((ACI$9=$X204)*1+(ACI$9&gt;$X204)*IF(MOD((ACI$8-'Lease Inputs'!$CN201*12),$Y204)=0,1,0)*(ACI$9&lt;=$U204),0)</f>
        <v>0</v>
      </c>
      <c r="ACJ204" s="134" t="n">
        <f aca="false">IFERROR((ACJ$9=$X204)*1+(ACJ$9&gt;$X204)*IF(MOD((ACJ$8-'Lease Inputs'!$CN201*12),$Y204)=0,1,0)*(ACJ$9&lt;=$U204),0)</f>
        <v>0</v>
      </c>
      <c r="ACK204" s="134" t="n">
        <f aca="false">IFERROR((ACK$9=$X204)*1+(ACK$9&gt;$X204)*IF(MOD((ACK$8-'Lease Inputs'!$CN201*12),$Y204)=0,1,0)*(ACK$9&lt;=$U204),0)</f>
        <v>0</v>
      </c>
      <c r="ACL204" s="134" t="n">
        <f aca="false">IFERROR((ACL$9=$X204)*1+(ACL$9&gt;$X204)*IF(MOD((ACL$8-'Lease Inputs'!$CN201*12),$Y204)=0,1,0)*(ACL$9&lt;=$U204),0)</f>
        <v>0</v>
      </c>
      <c r="ACM204" s="134" t="n">
        <f aca="false">IFERROR((ACM$9=$X204)*1+(ACM$9&gt;$X204)*IF(MOD((ACM$8-'Lease Inputs'!$CN201*12),$Y204)=0,1,0)*(ACM$9&lt;=$U204),0)</f>
        <v>0</v>
      </c>
      <c r="ACN204" s="134" t="n">
        <f aca="false">IFERROR((ACN$9=$X204)*1+(ACN$9&gt;$X204)*IF(MOD((ACN$8-'Lease Inputs'!$CN201*12),$Y204)=0,1,0)*(ACN$9&lt;=$U204),0)</f>
        <v>0</v>
      </c>
      <c r="ACO204" s="134" t="n">
        <f aca="false">IFERROR((ACO$9=$X204)*1+(ACO$9&gt;$X204)*IF(MOD((ACO$8-'Lease Inputs'!$CN201*12),$Y204)=0,1,0)*(ACO$9&lt;=$U204),0)</f>
        <v>0</v>
      </c>
      <c r="ACP204" s="134" t="n">
        <f aca="false">IFERROR((ACP$9=$X204)*1+(ACP$9&gt;$X204)*IF(MOD((ACP$8-'Lease Inputs'!$CN201*12),$Y204)=0,1,0)*(ACP$9&lt;=$U204),0)</f>
        <v>0</v>
      </c>
      <c r="ACQ204" s="134" t="n">
        <f aca="false">IFERROR((ACQ$9=$X204)*1+(ACQ$9&gt;$X204)*IF(MOD((ACQ$8-'Lease Inputs'!$CN201*12),$Y204)=0,1,0)*(ACQ$9&lt;=$U204),0)</f>
        <v>0</v>
      </c>
      <c r="ACR204" s="134" t="n">
        <f aca="false">IFERROR((ACR$9=$X204)*1+(ACR$9&gt;$X204)*IF(MOD((ACR$8-'Lease Inputs'!$CN201*12),$Y204)=0,1,0)*(ACR$9&lt;=$U204),0)</f>
        <v>0</v>
      </c>
      <c r="ACS204" s="134" t="n">
        <f aca="false">IFERROR((ACS$9=$X204)*1+(ACS$9&gt;$X204)*IF(MOD((ACS$8-'Lease Inputs'!$CN201*12),$Y204)=0,1,0)*(ACS$9&lt;=$U204),0)</f>
        <v>0</v>
      </c>
      <c r="ACT204" s="134" t="n">
        <f aca="false">IFERROR((ACT$9=$X204)*1+(ACT$9&gt;$X204)*IF(MOD((ACT$8-'Lease Inputs'!$CN201*12),$Y204)=0,1,0)*(ACT$9&lt;=$U204),0)</f>
        <v>0</v>
      </c>
      <c r="ACU204" s="134" t="n">
        <f aca="false">IFERROR((ACU$9=$X204)*1+(ACU$9&gt;$X204)*IF(MOD((ACU$8-'Lease Inputs'!$CN201*12),$Y204)=0,1,0)*(ACU$9&lt;=$U204),0)</f>
        <v>0</v>
      </c>
      <c r="ACV204" s="134" t="n">
        <f aca="false">IFERROR((ACV$9=$X204)*1+(ACV$9&gt;$X204)*IF(MOD((ACV$8-'Lease Inputs'!$CN201*12),$Y204)=0,1,0)*(ACV$9&lt;=$U204),0)</f>
        <v>0</v>
      </c>
      <c r="ACW204" s="134" t="n">
        <f aca="false">IFERROR((ACW$9=$X204)*1+(ACW$9&gt;$X204)*IF(MOD((ACW$8-'Lease Inputs'!$CN201*12),$Y204)=0,1,0)*(ACW$9&lt;=$U204),0)</f>
        <v>0</v>
      </c>
      <c r="ACX204" s="134" t="n">
        <f aca="false">IFERROR((ACX$9=$X204)*1+(ACX$9&gt;$X204)*IF(MOD((ACX$8-'Lease Inputs'!$CN201*12),$Y204)=0,1,0)*(ACX$9&lt;=$U204),0)</f>
        <v>0</v>
      </c>
      <c r="ACY204" s="134" t="n">
        <f aca="false">IFERROR((ACY$9=$X204)*1+(ACY$9&gt;$X204)*IF(MOD((ACY$8-'Lease Inputs'!$CN201*12),$Y204)=0,1,0)*(ACY$9&lt;=$U204),0)</f>
        <v>0</v>
      </c>
      <c r="ACZ204" s="134" t="n">
        <f aca="false">IFERROR((ACZ$9=$X204)*1+(ACZ$9&gt;$X204)*IF(MOD((ACZ$8-'Lease Inputs'!$CN201*12),$Y204)=0,1,0)*(ACZ$9&lt;=$U204),0)</f>
        <v>0</v>
      </c>
      <c r="ADA204" s="134" t="n">
        <f aca="false">IFERROR((ADA$9=$X204)*1+(ADA$9&gt;$X204)*IF(MOD((ADA$8-'Lease Inputs'!$CN201*12),$Y204)=0,1,0)*(ADA$9&lt;=$U204),0)</f>
        <v>0</v>
      </c>
      <c r="ADB204" s="134" t="n">
        <f aca="false">IFERROR((ADB$9=$X204)*1+(ADB$9&gt;$X204)*IF(MOD((ADB$8-'Lease Inputs'!$CN201*12),$Y204)=0,1,0)*(ADB$9&lt;=$U204),0)</f>
        <v>0</v>
      </c>
      <c r="ADC204" s="134" t="n">
        <f aca="false">IFERROR((ADC$9=$X204)*1+(ADC$9&gt;$X204)*IF(MOD((ADC$8-'Lease Inputs'!$CN201*12),$Y204)=0,1,0)*(ADC$9&lt;=$U204),0)</f>
        <v>0</v>
      </c>
      <c r="ADD204" s="134" t="n">
        <f aca="false">IFERROR((ADD$9=$X204)*1+(ADD$9&gt;$X204)*IF(MOD((ADD$8-'Lease Inputs'!$CN201*12),$Y204)=0,1,0)*(ADD$9&lt;=$U204),0)</f>
        <v>0</v>
      </c>
      <c r="ADE204" s="134" t="n">
        <f aca="false">IFERROR((ADE$9=$X204)*1+(ADE$9&gt;$X204)*IF(MOD((ADE$8-'Lease Inputs'!$CN201*12),$Y204)=0,1,0)*(ADE$9&lt;=$U204),0)</f>
        <v>0</v>
      </c>
      <c r="ADF204" s="134" t="n">
        <f aca="false">IFERROR((ADF$9=$X204)*1+(ADF$9&gt;$X204)*IF(MOD((ADF$8-'Lease Inputs'!$CN201*12),$Y204)=0,1,0)*(ADF$9&lt;=$U204),0)</f>
        <v>0</v>
      </c>
      <c r="ADG204" s="134" t="n">
        <f aca="false">IFERROR((ADG$9=$X204)*1+(ADG$9&gt;$X204)*IF(MOD((ADG$8-'Lease Inputs'!$CN201*12),$Y204)=0,1,0)*(ADG$9&lt;=$U204),0)</f>
        <v>0</v>
      </c>
      <c r="ADH204" s="134" t="n">
        <f aca="false">IFERROR((ADH$9=$X204)*1+(ADH$9&gt;$X204)*IF(MOD((ADH$8-'Lease Inputs'!$CN201*12),$Y204)=0,1,0)*(ADH$9&lt;=$U204),0)</f>
        <v>0</v>
      </c>
      <c r="ADI204" s="134" t="n">
        <f aca="false">IFERROR((ADI$9=$X204)*1+(ADI$9&gt;$X204)*IF(MOD((ADI$8-'Lease Inputs'!$CN201*12),$Y204)=0,1,0)*(ADI$9&lt;=$U204),0)</f>
        <v>0</v>
      </c>
      <c r="ADJ204" s="134" t="n">
        <f aca="false">IFERROR((ADJ$9=$X204)*1+(ADJ$9&gt;$X204)*IF(MOD((ADJ$8-'Lease Inputs'!$CN201*12),$Y204)=0,1,0)*(ADJ$9&lt;=$U204),0)</f>
        <v>0</v>
      </c>
      <c r="ADK204" s="134" t="n">
        <f aca="false">IFERROR((ADK$9=$X204)*1+(ADK$9&gt;$X204)*IF(MOD((ADK$8-'Lease Inputs'!$CN201*12),$Y204)=0,1,0)*(ADK$9&lt;=$U204),0)</f>
        <v>0</v>
      </c>
      <c r="ADL204" s="134" t="n">
        <f aca="false">IFERROR((ADL$9=$X204)*1+(ADL$9&gt;$X204)*IF(MOD((ADL$8-'Lease Inputs'!$CN201*12),$Y204)=0,1,0)*(ADL$9&lt;=$U204),0)</f>
        <v>0</v>
      </c>
      <c r="ADM204" s="134" t="n">
        <f aca="false">IFERROR((ADM$9=$X204)*1+(ADM$9&gt;$X204)*IF(MOD((ADM$8-'Lease Inputs'!$CN201*12),$Y204)=0,1,0)*(ADM$9&lt;=$U204),0)</f>
        <v>0</v>
      </c>
      <c r="ADN204" s="134" t="n">
        <f aca="false">IFERROR((ADN$9=$X204)*1+(ADN$9&gt;$X204)*IF(MOD((ADN$8-'Lease Inputs'!$CN201*12),$Y204)=0,1,0)*(ADN$9&lt;=$U204),0)</f>
        <v>0</v>
      </c>
      <c r="ADO204" s="134" t="n">
        <f aca="false">IFERROR((ADO$9=$X204)*1+(ADO$9&gt;$X204)*IF(MOD((ADO$8-'Lease Inputs'!$CN201*12),$Y204)=0,1,0)*(ADO$9&lt;=$U204),0)</f>
        <v>0</v>
      </c>
      <c r="ADP204" s="134" t="n">
        <f aca="false">IFERROR((ADP$9=$X204)*1+(ADP$9&gt;$X204)*IF(MOD((ADP$8-'Lease Inputs'!$CN201*12),$Y204)=0,1,0)*(ADP$9&lt;=$U204),0)</f>
        <v>0</v>
      </c>
      <c r="ADQ204" s="134" t="n">
        <f aca="false">IFERROR((ADQ$9=$X204)*1+(ADQ$9&gt;$X204)*IF(MOD((ADQ$8-'Lease Inputs'!$CN201*12),$Y204)=0,1,0)*(ADQ$9&lt;=$U204),0)</f>
        <v>0</v>
      </c>
      <c r="ADR204" s="134" t="n">
        <f aca="false">IFERROR((ADR$9=$X204)*1+(ADR$9&gt;$X204)*IF(MOD((ADR$8-'Lease Inputs'!$CN201*12),$Y204)=0,1,0)*(ADR$9&lt;=$U204),0)</f>
        <v>0</v>
      </c>
      <c r="ADS204" s="134" t="n">
        <f aca="false">IFERROR((ADS$9=$X204)*1+(ADS$9&gt;$X204)*IF(MOD((ADS$8-'Lease Inputs'!$CN201*12),$Y204)=0,1,0)*(ADS$9&lt;=$U204),0)</f>
        <v>0</v>
      </c>
      <c r="ADT204" s="134" t="n">
        <f aca="false">IFERROR((ADT$9=$X204)*1+(ADT$9&gt;$X204)*IF(MOD((ADT$8-'Lease Inputs'!$CN201*12),$Y204)=0,1,0)*(ADT$9&lt;=$U204),0)</f>
        <v>0</v>
      </c>
      <c r="ADU204" s="134" t="n">
        <f aca="false">IFERROR((ADU$9=$X204)*1+(ADU$9&gt;$X204)*IF(MOD((ADU$8-'Lease Inputs'!$CN201*12),$Y204)=0,1,0)*(ADU$9&lt;=$U204),0)</f>
        <v>0</v>
      </c>
      <c r="ADV204" s="134" t="n">
        <f aca="false">IFERROR((ADV$9=$X204)*1+(ADV$9&gt;$X204)*IF(MOD((ADV$8-'Lease Inputs'!$CN201*12),$Y204)=0,1,0)*(ADV$9&lt;=$U204),0)</f>
        <v>0</v>
      </c>
      <c r="ADW204" s="134" t="n">
        <f aca="false">IFERROR((ADW$9=$X204)*1+(ADW$9&gt;$X204)*IF(MOD((ADW$8-'Lease Inputs'!$CN201*12),$Y204)=0,1,0)*(ADW$9&lt;=$U204),0)</f>
        <v>0</v>
      </c>
      <c r="ADX204" s="134" t="n">
        <f aca="false">IFERROR((ADX$9=$X204)*1+(ADX$9&gt;$X204)*IF(MOD((ADX$8-'Lease Inputs'!$CN201*12),$Y204)=0,1,0)*(ADX$9&lt;=$U204),0)</f>
        <v>0</v>
      </c>
      <c r="ADY204" s="134" t="n">
        <f aca="false">IFERROR((ADY$9=$X204)*1+(ADY$9&gt;$X204)*IF(MOD((ADY$8-'Lease Inputs'!$CN201*12),$Y204)=0,1,0)*(ADY$9&lt;=$U204),0)</f>
        <v>0</v>
      </c>
      <c r="ADZ204" s="134" t="n">
        <f aca="false">IFERROR((ADZ$9=$X204)*1+(ADZ$9&gt;$X204)*IF(MOD((ADZ$8-'Lease Inputs'!$CN201*12),$Y204)=0,1,0)*(ADZ$9&lt;=$U204),0)</f>
        <v>0</v>
      </c>
      <c r="AEA204" s="134" t="n">
        <f aca="false">IFERROR((AEA$9=$X204)*1+(AEA$9&gt;$X204)*IF(MOD((AEA$8-'Lease Inputs'!$CN201*12),$Y204)=0,1,0)*(AEA$9&lt;=$U204),0)</f>
        <v>0</v>
      </c>
      <c r="AEB204" s="134" t="n">
        <f aca="false">IFERROR((AEB$9=$X204)*1+(AEB$9&gt;$X204)*IF(MOD((AEB$8-'Lease Inputs'!$CN201*12),$Y204)=0,1,0)*(AEB$9&lt;=$U204),0)</f>
        <v>0</v>
      </c>
      <c r="AEC204" s="134" t="n">
        <f aca="false">IFERROR((AEC$9=$X204)*1+(AEC$9&gt;$X204)*IF(MOD((AEC$8-'Lease Inputs'!$CN201*12),$Y204)=0,1,0)*(AEC$9&lt;=$U204),0)</f>
        <v>0</v>
      </c>
      <c r="AED204" s="134" t="n">
        <f aca="false">IFERROR((AED$9=$X204)*1+(AED$9&gt;$X204)*IF(MOD((AED$8-'Lease Inputs'!$CN201*12),$Y204)=0,1,0)*(AED$9&lt;=$U204),0)</f>
        <v>0</v>
      </c>
      <c r="AEE204" s="134" t="n">
        <f aca="false">IFERROR((AEE$9=$X204)*1+(AEE$9&gt;$X204)*IF(MOD((AEE$8-'Lease Inputs'!$CN201*12),$Y204)=0,1,0)*(AEE$9&lt;=$U204),0)</f>
        <v>0</v>
      </c>
      <c r="AEF204" s="134" t="n">
        <f aca="false">IFERROR((AEF$9=$X204)*1+(AEF$9&gt;$X204)*IF(MOD((AEF$8-'Lease Inputs'!$CN201*12),$Y204)=0,1,0)*(AEF$9&lt;=$U204),0)</f>
        <v>0</v>
      </c>
      <c r="AEG204" s="134" t="n">
        <f aca="false">IFERROR((AEG$9=$X204)*1+(AEG$9&gt;$X204)*IF(MOD((AEG$8-'Lease Inputs'!$CN201*12),$Y204)=0,1,0)*(AEG$9&lt;=$U204),0)</f>
        <v>0</v>
      </c>
      <c r="AEH204" s="134" t="n">
        <f aca="false">IFERROR((AEH$9=$X204)*1+(AEH$9&gt;$X204)*IF(MOD((AEH$8-'Lease Inputs'!$CN201*12),$Y204)=0,1,0)*(AEH$9&lt;=$U204),0)</f>
        <v>0</v>
      </c>
      <c r="AEI204" s="134" t="n">
        <f aca="false">IFERROR((AEI$9=$X204)*1+(AEI$9&gt;$X204)*IF(MOD((AEI$8-'Lease Inputs'!$CN201*12),$Y204)=0,1,0)*(AEI$9&lt;=$U204),0)</f>
        <v>0</v>
      </c>
      <c r="AEJ204" s="134" t="n">
        <f aca="false">IFERROR((AEJ$9=$X204)*1+(AEJ$9&gt;$X204)*IF(MOD((AEJ$8-'Lease Inputs'!$CN201*12),$Y204)=0,1,0)*(AEJ$9&lt;=$U204),0)</f>
        <v>0</v>
      </c>
      <c r="AEK204" s="134" t="n">
        <f aca="false">IFERROR((AEK$9=$X204)*1+(AEK$9&gt;$X204)*IF(MOD((AEK$8-'Lease Inputs'!$CN201*12),$Y204)=0,1,0)*(AEK$9&lt;=$U204),0)</f>
        <v>0</v>
      </c>
      <c r="AEL204" s="134" t="n">
        <f aca="false">IFERROR((AEL$9=$X204)*1+(AEL$9&gt;$X204)*IF(MOD((AEL$8-'Lease Inputs'!$CN201*12),$Y204)=0,1,0)*(AEL$9&lt;=$U204),0)</f>
        <v>0</v>
      </c>
      <c r="AEM204" s="134" t="n">
        <f aca="false">IFERROR((AEM$9=$X204)*1+(AEM$9&gt;$X204)*IF(MOD((AEM$8-'Lease Inputs'!$CN201*12),$Y204)=0,1,0)*(AEM$9&lt;=$U204),0)</f>
        <v>0</v>
      </c>
      <c r="AEN204" s="134" t="n">
        <f aca="false">IFERROR((AEN$9=$X204)*1+(AEN$9&gt;$X204)*IF(MOD((AEN$8-'Lease Inputs'!$CN201*12),$Y204)=0,1,0)*(AEN$9&lt;=$U204),0)</f>
        <v>0</v>
      </c>
      <c r="AEO204" s="134" t="n">
        <f aca="false">IFERROR((AEO$9=$X204)*1+(AEO$9&gt;$X204)*IF(MOD((AEO$8-'Lease Inputs'!$CN201*12),$Y204)=0,1,0)*(AEO$9&lt;=$U204),0)</f>
        <v>0</v>
      </c>
      <c r="AEP204" s="134" t="n">
        <f aca="false">IFERROR((AEP$9=$X204)*1+(AEP$9&gt;$X204)*IF(MOD((AEP$8-'Lease Inputs'!$CN201*12),$Y204)=0,1,0)*(AEP$9&lt;=$U204),0)</f>
        <v>0</v>
      </c>
      <c r="AEQ204" s="134" t="n">
        <f aca="false">IFERROR((AEQ$9=$X204)*1+(AEQ$9&gt;$X204)*IF(MOD((AEQ$8-'Lease Inputs'!$CN201*12),$Y204)=0,1,0)*(AEQ$9&lt;=$U204),0)</f>
        <v>0</v>
      </c>
      <c r="AER204" s="134" t="n">
        <f aca="false">IFERROR((AER$9=$X204)*1+(AER$9&gt;$X204)*IF(MOD((AER$8-'Lease Inputs'!$CN201*12),$Y204)=0,1,0)*(AER$9&lt;=$U204),0)</f>
        <v>0</v>
      </c>
      <c r="AES204" s="134" t="n">
        <f aca="false">IFERROR((AES$9=$X204)*1+(AES$9&gt;$X204)*IF(MOD((AES$8-'Lease Inputs'!$CN201*12),$Y204)=0,1,0)*(AES$9&lt;=$U204),0)</f>
        <v>0</v>
      </c>
      <c r="AEU204" s="135" t="n">
        <v>1</v>
      </c>
      <c r="AEV204" s="131" t="n">
        <f aca="false">(1+'Lease Inputs'!$CL201)^(AEV$8/12)</f>
        <v>1.00165158130192</v>
      </c>
      <c r="AEW204" s="131" t="n">
        <f aca="false">(1+'Lease Inputs'!$CL201)^(AEW$8/12)</f>
        <v>1.00330589032464</v>
      </c>
      <c r="AEX204" s="131" t="n">
        <f aca="false">(1+'Lease Inputs'!$CL201)^(AEX$8/12)</f>
        <v>1.0049629315732</v>
      </c>
      <c r="AEY204" s="131" t="n">
        <f aca="false">(1+'Lease Inputs'!$CL201)^(AEY$8/12)</f>
        <v>1.00662270956011</v>
      </c>
      <c r="AEZ204" s="131" t="n">
        <f aca="false">(1+'Lease Inputs'!$CL201)^(AEZ$8/12)</f>
        <v>1.00828522880531</v>
      </c>
      <c r="AFA204" s="131" t="n">
        <f aca="false">(1+'Lease Inputs'!$CL201)^(AFA$8/12)</f>
        <v>1.00995049383621</v>
      </c>
      <c r="AFB204" s="131" t="n">
        <f aca="false">(1+'Lease Inputs'!$CL201)^(AFB$8/12)</f>
        <v>1.01161850918769</v>
      </c>
      <c r="AFC204" s="131" t="n">
        <f aca="false">(1+'Lease Inputs'!$CL201)^(AFC$8/12)</f>
        <v>1.01328927940214</v>
      </c>
      <c r="AFD204" s="131" t="n">
        <f aca="false">(1+'Lease Inputs'!$CL201)^(AFD$8/12)</f>
        <v>1.01496280902944</v>
      </c>
      <c r="AFE204" s="131" t="n">
        <f aca="false">(1+'Lease Inputs'!$CL201)^(AFE$8/12)</f>
        <v>1.01663910262698</v>
      </c>
      <c r="AFF204" s="131" t="n">
        <f aca="false">(1+'Lease Inputs'!$CL201)^(AFF$8/12)</f>
        <v>1.01831816475968</v>
      </c>
      <c r="AFG204" s="131" t="n">
        <f aca="false">(1+'Lease Inputs'!$CL201)^(AFG$8/12)</f>
        <v>1.02</v>
      </c>
      <c r="AFH204" s="131" t="n">
        <f aca="false">(1+'Lease Inputs'!$CL201)^(AFH$8/12)</f>
        <v>1.02168461292796</v>
      </c>
      <c r="AFI204" s="131" t="n">
        <f aca="false">(1+'Lease Inputs'!$CL201)^(AFI$8/12)</f>
        <v>1.02337200813113</v>
      </c>
      <c r="AFJ204" s="131" t="n">
        <f aca="false">(1+'Lease Inputs'!$CL201)^(AFJ$8/12)</f>
        <v>1.02506219020467</v>
      </c>
      <c r="AFK204" s="131" t="n">
        <f aca="false">(1+'Lease Inputs'!$CL201)^(AFK$8/12)</f>
        <v>1.02675516375132</v>
      </c>
      <c r="AFL204" s="131" t="n">
        <f aca="false">(1+'Lease Inputs'!$CL201)^(AFL$8/12)</f>
        <v>1.02845093338142</v>
      </c>
      <c r="AFM204" s="131" t="n">
        <f aca="false">(1+'Lease Inputs'!$CL201)^(AFM$8/12)</f>
        <v>1.03014950371293</v>
      </c>
      <c r="AFN204" s="131" t="n">
        <f aca="false">(1+'Lease Inputs'!$CL201)^(AFN$8/12)</f>
        <v>1.03185087937145</v>
      </c>
      <c r="AFO204" s="131" t="n">
        <f aca="false">(1+'Lease Inputs'!$CL201)^(AFO$8/12)</f>
        <v>1.03355506499019</v>
      </c>
      <c r="AFP204" s="131" t="n">
        <f aca="false">(1+'Lease Inputs'!$CL201)^(AFP$8/12)</f>
        <v>1.03526206521003</v>
      </c>
      <c r="AFQ204" s="131" t="n">
        <f aca="false">(1+'Lease Inputs'!$CL201)^(AFQ$8/12)</f>
        <v>1.03697188467952</v>
      </c>
      <c r="AFR204" s="131" t="n">
        <f aca="false">(1+'Lease Inputs'!$CL201)^(AFR$8/12)</f>
        <v>1.03868452805487</v>
      </c>
      <c r="AFS204" s="131" t="n">
        <f aca="false">(1+'Lease Inputs'!$CL201)^(AFS$8/12)</f>
        <v>1.0404</v>
      </c>
      <c r="AFT204" s="131" t="n">
        <f aca="false">(1+'Lease Inputs'!$CL201)^(AFT$8/12)</f>
        <v>1.04211830518652</v>
      </c>
      <c r="AFU204" s="131" t="n">
        <f aca="false">(1+'Lease Inputs'!$CL201)^(AFU$8/12)</f>
        <v>1.04383944829375</v>
      </c>
      <c r="AFV204" s="131" t="n">
        <f aca="false">(1+'Lease Inputs'!$CL201)^(AFV$8/12)</f>
        <v>1.04556343400876</v>
      </c>
      <c r="AFW204" s="131" t="n">
        <f aca="false">(1+'Lease Inputs'!$CL201)^(AFW$8/12)</f>
        <v>1.04729026702634</v>
      </c>
      <c r="AFX204" s="131" t="n">
        <f aca="false">(1+'Lease Inputs'!$CL201)^(AFX$8/12)</f>
        <v>1.04901995204905</v>
      </c>
      <c r="AFY204" s="131" t="n">
        <f aca="false">(1+'Lease Inputs'!$CL201)^(AFY$8/12)</f>
        <v>1.05075249378719</v>
      </c>
      <c r="AFZ204" s="131" t="n">
        <f aca="false">(1+'Lease Inputs'!$CL201)^(AFZ$8/12)</f>
        <v>1.05248789695888</v>
      </c>
      <c r="AGA204" s="131" t="n">
        <f aca="false">(1+'Lease Inputs'!$CL201)^(AGA$8/12)</f>
        <v>1.05422616628999</v>
      </c>
      <c r="AGB204" s="131" t="n">
        <f aca="false">(1+'Lease Inputs'!$CL201)^(AGB$8/12)</f>
        <v>1.05596730651423</v>
      </c>
      <c r="AGC204" s="131" t="n">
        <f aca="false">(1+'Lease Inputs'!$CL201)^(AGC$8/12)</f>
        <v>1.05771132237311</v>
      </c>
      <c r="AGD204" s="131" t="n">
        <f aca="false">(1+'Lease Inputs'!$CL201)^(AGD$8/12)</f>
        <v>1.05945821861597</v>
      </c>
      <c r="AGE204" s="131" t="n">
        <f aca="false">(1+'Lease Inputs'!$CL201)^(AGE$8/12)</f>
        <v>1.061208</v>
      </c>
      <c r="AGF204" s="131" t="n">
        <f aca="false">(1+'Lease Inputs'!$CL201)^(AGF$8/12)</f>
        <v>1.06296067129025</v>
      </c>
      <c r="AGG204" s="131" t="n">
        <f aca="false">(1+'Lease Inputs'!$CL201)^(AGG$8/12)</f>
        <v>1.06471623725963</v>
      </c>
      <c r="AGH204" s="131" t="n">
        <f aca="false">(1+'Lease Inputs'!$CL201)^(AGH$8/12)</f>
        <v>1.06647470268894</v>
      </c>
      <c r="AGI204" s="131" t="n">
        <f aca="false">(1+'Lease Inputs'!$CL201)^(AGI$8/12)</f>
        <v>1.06823607236687</v>
      </c>
      <c r="AGJ204" s="131" t="n">
        <f aca="false">(1+'Lease Inputs'!$CL201)^(AGJ$8/12)</f>
        <v>1.07000035109003</v>
      </c>
      <c r="AGK204" s="131" t="n">
        <f aca="false">(1+'Lease Inputs'!$CL201)^(AGK$8/12)</f>
        <v>1.07176754366293</v>
      </c>
      <c r="AGL204" s="131" t="n">
        <f aca="false">(1+'Lease Inputs'!$CL201)^(AGL$8/12)</f>
        <v>1.07353765489805</v>
      </c>
      <c r="AGM204" s="131" t="n">
        <f aca="false">(1+'Lease Inputs'!$CL201)^(AGM$8/12)</f>
        <v>1.07531068961579</v>
      </c>
      <c r="AGN204" s="131" t="n">
        <f aca="false">(1+'Lease Inputs'!$CL201)^(AGN$8/12)</f>
        <v>1.07708665264451</v>
      </c>
      <c r="AGO204" s="131" t="n">
        <f aca="false">(1+'Lease Inputs'!$CL201)^(AGO$8/12)</f>
        <v>1.07886554882057</v>
      </c>
      <c r="AGP204" s="131" t="n">
        <f aca="false">(1+'Lease Inputs'!$CL201)^(AGP$8/12)</f>
        <v>1.08064738298829</v>
      </c>
      <c r="AGQ204" s="131" t="n">
        <f aca="false">(1+'Lease Inputs'!$CL201)^(AGQ$8/12)</f>
        <v>1.08243216</v>
      </c>
      <c r="AGR204" s="131" t="n">
        <f aca="false">(1+'Lease Inputs'!$CL201)^(AGR$8/12)</f>
        <v>1.08421988471605</v>
      </c>
      <c r="AGS204" s="131" t="n">
        <f aca="false">(1+'Lease Inputs'!$CL201)^(AGS$8/12)</f>
        <v>1.08601056200482</v>
      </c>
      <c r="AGT204" s="131" t="n">
        <f aca="false">(1+'Lease Inputs'!$CL201)^(AGT$8/12)</f>
        <v>1.08780419674272</v>
      </c>
      <c r="AGU204" s="131" t="n">
        <f aca="false">(1+'Lease Inputs'!$CL201)^(AGU$8/12)</f>
        <v>1.08960079381421</v>
      </c>
      <c r="AGV204" s="131" t="n">
        <f aca="false">(1+'Lease Inputs'!$CL201)^(AGV$8/12)</f>
        <v>1.09140035811183</v>
      </c>
      <c r="AGW204" s="131" t="n">
        <f aca="false">(1+'Lease Inputs'!$CL201)^(AGW$8/12)</f>
        <v>1.09320289453619</v>
      </c>
      <c r="AGX204" s="131" t="n">
        <f aca="false">(1+'Lease Inputs'!$CL201)^(AGX$8/12)</f>
        <v>1.09500840799601</v>
      </c>
      <c r="AGY204" s="131" t="n">
        <f aca="false">(1+'Lease Inputs'!$CL201)^(AGY$8/12)</f>
        <v>1.09681690340811</v>
      </c>
      <c r="AGZ204" s="131" t="n">
        <f aca="false">(1+'Lease Inputs'!$CL201)^(AGZ$8/12)</f>
        <v>1.0986283856974</v>
      </c>
      <c r="AHA204" s="131" t="n">
        <f aca="false">(1+'Lease Inputs'!$CL201)^(AHA$8/12)</f>
        <v>1.10044285979698</v>
      </c>
      <c r="AHB204" s="131" t="n">
        <f aca="false">(1+'Lease Inputs'!$CL201)^(AHB$8/12)</f>
        <v>1.10226033064805</v>
      </c>
      <c r="AHC204" s="131" t="n">
        <f aca="false">(1+'Lease Inputs'!$CL201)^(AHC$8/12)</f>
        <v>1.1040808032</v>
      </c>
      <c r="AHD204" s="131" t="n">
        <f aca="false">(1+'Lease Inputs'!$CL201)^(AHD$8/12)</f>
        <v>1.10590428241037</v>
      </c>
      <c r="AHE204" s="131" t="n">
        <f aca="false">(1+'Lease Inputs'!$CL201)^(AHE$8/12)</f>
        <v>1.10773077324492</v>
      </c>
      <c r="AHF204" s="131" t="n">
        <f aca="false">(1+'Lease Inputs'!$CL201)^(AHF$8/12)</f>
        <v>1.10956028067757</v>
      </c>
      <c r="AHG204" s="131" t="n">
        <f aca="false">(1+'Lease Inputs'!$CL201)^(AHG$8/12)</f>
        <v>1.11139280969049</v>
      </c>
      <c r="AHH204" s="131" t="n">
        <f aca="false">(1+'Lease Inputs'!$CL201)^(AHH$8/12)</f>
        <v>1.11322836527406</v>
      </c>
      <c r="AHI204" s="131" t="n">
        <f aca="false">(1+'Lease Inputs'!$CL201)^(AHI$8/12)</f>
        <v>1.11506695242692</v>
      </c>
      <c r="AHJ204" s="131" t="n">
        <f aca="false">(1+'Lease Inputs'!$CL201)^(AHJ$8/12)</f>
        <v>1.11690857615593</v>
      </c>
      <c r="AHK204" s="131" t="n">
        <f aca="false">(1+'Lease Inputs'!$CL201)^(AHK$8/12)</f>
        <v>1.11875324147627</v>
      </c>
      <c r="AHL204" s="131" t="n">
        <f aca="false">(1+'Lease Inputs'!$CL201)^(AHL$8/12)</f>
        <v>1.12060095341135</v>
      </c>
      <c r="AHM204" s="131" t="n">
        <f aca="false">(1+'Lease Inputs'!$CL201)^(AHM$8/12)</f>
        <v>1.12245171699292</v>
      </c>
      <c r="AHN204" s="131" t="n">
        <f aca="false">(1+'Lease Inputs'!$CL201)^(AHN$8/12)</f>
        <v>1.12430553726101</v>
      </c>
      <c r="AHO204" s="131" t="n">
        <f aca="false">(1+'Lease Inputs'!$CL201)^(AHO$8/12)</f>
        <v>1.126162419264</v>
      </c>
      <c r="AHP204" s="131" t="n">
        <f aca="false">(1+'Lease Inputs'!$CL201)^(AHP$8/12)</f>
        <v>1.12802236805858</v>
      </c>
      <c r="AHQ204" s="131" t="n">
        <f aca="false">(1+'Lease Inputs'!$CL201)^(AHQ$8/12)</f>
        <v>1.12988538870982</v>
      </c>
      <c r="AHR204" s="131" t="n">
        <f aca="false">(1+'Lease Inputs'!$CL201)^(AHR$8/12)</f>
        <v>1.13175148629112</v>
      </c>
      <c r="AHS204" s="131" t="n">
        <f aca="false">(1+'Lease Inputs'!$CL201)^(AHS$8/12)</f>
        <v>1.1336206658843</v>
      </c>
      <c r="AHT204" s="131" t="n">
        <f aca="false">(1+'Lease Inputs'!$CL201)^(AHT$8/12)</f>
        <v>1.13549293257954</v>
      </c>
      <c r="AHU204" s="131" t="n">
        <f aca="false">(1+'Lease Inputs'!$CL201)^(AHU$8/12)</f>
        <v>1.13736829147546</v>
      </c>
      <c r="AHV204" s="131" t="n">
        <f aca="false">(1+'Lease Inputs'!$CL201)^(AHV$8/12)</f>
        <v>1.13924674767905</v>
      </c>
      <c r="AHW204" s="131" t="n">
        <f aca="false">(1+'Lease Inputs'!$CL201)^(AHW$8/12)</f>
        <v>1.14112830630579</v>
      </c>
      <c r="AHX204" s="131" t="n">
        <f aca="false">(1+'Lease Inputs'!$CL201)^(AHX$8/12)</f>
        <v>1.14301297247958</v>
      </c>
      <c r="AHY204" s="131" t="n">
        <f aca="false">(1+'Lease Inputs'!$CL201)^(AHY$8/12)</f>
        <v>1.14490075133278</v>
      </c>
      <c r="AHZ204" s="131" t="n">
        <f aca="false">(1+'Lease Inputs'!$CL201)^(AHZ$8/12)</f>
        <v>1.14679164800623</v>
      </c>
      <c r="AIA204" s="131" t="n">
        <f aca="false">(1+'Lease Inputs'!$CL201)^(AIA$8/12)</f>
        <v>1.14868566764928</v>
      </c>
      <c r="AIB204" s="131" t="n">
        <f aca="false">(1+'Lease Inputs'!$CL201)^(AIB$8/12)</f>
        <v>1.15058281541975</v>
      </c>
      <c r="AIC204" s="131" t="n">
        <f aca="false">(1+'Lease Inputs'!$CL201)^(AIC$8/12)</f>
        <v>1.15248309648401</v>
      </c>
      <c r="AID204" s="131" t="n">
        <f aca="false">(1+'Lease Inputs'!$CL201)^(AID$8/12)</f>
        <v>1.15438651601694</v>
      </c>
      <c r="AIE204" s="131" t="n">
        <f aca="false">(1+'Lease Inputs'!$CL201)^(AIE$8/12)</f>
        <v>1.15629307920199</v>
      </c>
      <c r="AIF204" s="131" t="n">
        <f aca="false">(1+'Lease Inputs'!$CL201)^(AIF$8/12)</f>
        <v>1.15820279123114</v>
      </c>
      <c r="AIG204" s="131" t="n">
        <f aca="false">(1+'Lease Inputs'!$CL201)^(AIG$8/12)</f>
        <v>1.16011565730496</v>
      </c>
      <c r="AIH204" s="131" t="n">
        <f aca="false">(1+'Lease Inputs'!$CL201)^(AIH$8/12)</f>
        <v>1.16203168263263</v>
      </c>
      <c r="AII204" s="131" t="n">
        <f aca="false">(1+'Lease Inputs'!$CL201)^(AII$8/12)</f>
        <v>1.16395087243191</v>
      </c>
      <c r="AIJ204" s="131" t="n">
        <f aca="false">(1+'Lease Inputs'!$CL201)^(AIJ$8/12)</f>
        <v>1.16587323192917</v>
      </c>
      <c r="AIK204" s="131" t="n">
        <f aca="false">(1+'Lease Inputs'!$CL201)^(AIK$8/12)</f>
        <v>1.16779876635944</v>
      </c>
      <c r="AIL204" s="131" t="n">
        <f aca="false">(1+'Lease Inputs'!$CL201)^(AIL$8/12)</f>
        <v>1.16972748096636</v>
      </c>
      <c r="AIM204" s="131" t="n">
        <f aca="false">(1+'Lease Inputs'!$CL201)^(AIM$8/12)</f>
        <v>1.17165938100227</v>
      </c>
      <c r="AIN204" s="131" t="n">
        <f aca="false">(1+'Lease Inputs'!$CL201)^(AIN$8/12)</f>
        <v>1.17359447172815</v>
      </c>
      <c r="AIO204" s="131" t="n">
        <f aca="false">(1+'Lease Inputs'!$CL201)^(AIO$8/12)</f>
        <v>1.17553275841369</v>
      </c>
      <c r="AIP204" s="131" t="n">
        <f aca="false">(1+'Lease Inputs'!$CL201)^(AIP$8/12)</f>
        <v>1.17747424633728</v>
      </c>
      <c r="AIQ204" s="131" t="n">
        <f aca="false">(1+'Lease Inputs'!$CL201)^(AIQ$8/12)</f>
        <v>1.17941894078603</v>
      </c>
      <c r="AIR204" s="131" t="n">
        <f aca="false">(1+'Lease Inputs'!$CL201)^(AIR$8/12)</f>
        <v>1.18136684705576</v>
      </c>
      <c r="AIS204" s="131" t="n">
        <f aca="false">(1+'Lease Inputs'!$CL201)^(AIS$8/12)</f>
        <v>1.18331797045106</v>
      </c>
      <c r="AIT204" s="131" t="n">
        <f aca="false">(1+'Lease Inputs'!$CL201)^(AIT$8/12)</f>
        <v>1.18527231628529</v>
      </c>
      <c r="AIU204" s="131" t="n">
        <f aca="false">(1+'Lease Inputs'!$CL201)^(AIU$8/12)</f>
        <v>1.18722988988055</v>
      </c>
      <c r="AIV204" s="131" t="n">
        <f aca="false">(1+'Lease Inputs'!$CL201)^(AIV$8/12)</f>
        <v>1.18919069656775</v>
      </c>
      <c r="AIW204" s="131" t="n">
        <f aca="false">(1+'Lease Inputs'!$CL201)^(AIW$8/12)</f>
        <v>1.19115474168662</v>
      </c>
      <c r="AIX204" s="131" t="n">
        <f aca="false">(1+'Lease Inputs'!$CL201)^(AIX$8/12)</f>
        <v>1.19312203058569</v>
      </c>
      <c r="AIY204" s="131" t="n">
        <f aca="false">(1+'Lease Inputs'!$CL201)^(AIY$8/12)</f>
        <v>1.19509256862231</v>
      </c>
      <c r="AJA204" s="135" t="n">
        <v>1</v>
      </c>
      <c r="AJB204" s="131" t="n">
        <f aca="false">(AAP204=0)*AJA204
+(AAP204=1)*AEV204</f>
        <v>1</v>
      </c>
      <c r="AJC204" s="131" t="n">
        <f aca="false">(AAQ204=0)*AJB204
+(AAQ204=1)*AEW204</f>
        <v>1</v>
      </c>
      <c r="AJD204" s="131" t="n">
        <f aca="false">(AAR204=0)*AJC204
+(AAR204=1)*AEX204</f>
        <v>1</v>
      </c>
      <c r="AJE204" s="131" t="n">
        <f aca="false">(AAS204=0)*AJD204
+(AAS204=1)*AEY204</f>
        <v>1</v>
      </c>
      <c r="AJF204" s="131" t="n">
        <f aca="false">(AAT204=0)*AJE204
+(AAT204=1)*AEZ204</f>
        <v>1</v>
      </c>
      <c r="AJG204" s="131" t="n">
        <f aca="false">(AAU204=0)*AJF204
+(AAU204=1)*AFA204</f>
        <v>1</v>
      </c>
      <c r="AJH204" s="131" t="n">
        <f aca="false">(AAV204=0)*AJG204
+(AAV204=1)*AFB204</f>
        <v>1</v>
      </c>
      <c r="AJI204" s="131" t="n">
        <f aca="false">(AAW204=0)*AJH204
+(AAW204=1)*AFC204</f>
        <v>1</v>
      </c>
      <c r="AJJ204" s="131" t="n">
        <f aca="false">(AAX204=0)*AJI204
+(AAX204=1)*AFD204</f>
        <v>1</v>
      </c>
      <c r="AJK204" s="131" t="n">
        <f aca="false">(AAY204=0)*AJJ204
+(AAY204=1)*AFE204</f>
        <v>1</v>
      </c>
      <c r="AJL204" s="131" t="n">
        <f aca="false">(AAZ204=0)*AJK204
+(AAZ204=1)*AFF204</f>
        <v>1</v>
      </c>
      <c r="AJM204" s="131" t="n">
        <f aca="false">(ABA204=0)*AJL204
+(ABA204=1)*AFG204</f>
        <v>1</v>
      </c>
      <c r="AJN204" s="131" t="n">
        <f aca="false">(ABB204=0)*AJM204
+(ABB204=1)*AFH204</f>
        <v>1</v>
      </c>
      <c r="AJO204" s="131" t="n">
        <f aca="false">(ABC204=0)*AJN204
+(ABC204=1)*AFI204</f>
        <v>1</v>
      </c>
      <c r="AJP204" s="131" t="n">
        <f aca="false">(ABD204=0)*AJO204
+(ABD204=1)*AFJ204</f>
        <v>1</v>
      </c>
      <c r="AJQ204" s="131" t="n">
        <f aca="false">(ABE204=0)*AJP204
+(ABE204=1)*AFK204</f>
        <v>1</v>
      </c>
      <c r="AJR204" s="131" t="n">
        <f aca="false">(ABF204=0)*AJQ204
+(ABF204=1)*AFL204</f>
        <v>1</v>
      </c>
      <c r="AJS204" s="131" t="n">
        <f aca="false">(ABG204=0)*AJR204
+(ABG204=1)*AFM204</f>
        <v>1</v>
      </c>
      <c r="AJT204" s="131" t="n">
        <f aca="false">(ABH204=0)*AJS204
+(ABH204=1)*AFN204</f>
        <v>1</v>
      </c>
      <c r="AJU204" s="131" t="n">
        <f aca="false">(ABI204=0)*AJT204
+(ABI204=1)*AFO204</f>
        <v>1</v>
      </c>
      <c r="AJV204" s="131" t="n">
        <f aca="false">(ABJ204=0)*AJU204
+(ABJ204=1)*AFP204</f>
        <v>1</v>
      </c>
      <c r="AJW204" s="131" t="n">
        <f aca="false">(ABK204=0)*AJV204
+(ABK204=1)*AFQ204</f>
        <v>1</v>
      </c>
      <c r="AJX204" s="131" t="n">
        <f aca="false">(ABL204=0)*AJW204
+(ABL204=1)*AFR204</f>
        <v>1</v>
      </c>
      <c r="AJY204" s="131" t="n">
        <f aca="false">(ABM204=0)*AJX204
+(ABM204=1)*AFS204</f>
        <v>1</v>
      </c>
      <c r="AJZ204" s="131" t="n">
        <f aca="false">(ABN204=0)*AJY204
+(ABN204=1)*AFT204</f>
        <v>1</v>
      </c>
      <c r="AKA204" s="131" t="n">
        <f aca="false">(ABO204=0)*AJZ204
+(ABO204=1)*AFU204</f>
        <v>1</v>
      </c>
      <c r="AKB204" s="131" t="n">
        <f aca="false">(ABP204=0)*AKA204
+(ABP204=1)*AFV204</f>
        <v>1</v>
      </c>
      <c r="AKC204" s="131" t="n">
        <f aca="false">(ABQ204=0)*AKB204
+(ABQ204=1)*AFW204</f>
        <v>1</v>
      </c>
      <c r="AKD204" s="131" t="n">
        <f aca="false">(ABR204=0)*AKC204
+(ABR204=1)*AFX204</f>
        <v>1</v>
      </c>
      <c r="AKE204" s="131" t="n">
        <f aca="false">(ABS204=0)*AKD204
+(ABS204=1)*AFY204</f>
        <v>1</v>
      </c>
      <c r="AKF204" s="131" t="n">
        <f aca="false">(ABT204=0)*AKE204
+(ABT204=1)*AFZ204</f>
        <v>1</v>
      </c>
      <c r="AKG204" s="131" t="n">
        <f aca="false">(ABU204=0)*AKF204
+(ABU204=1)*AGA204</f>
        <v>1</v>
      </c>
      <c r="AKH204" s="131" t="n">
        <f aca="false">(ABV204=0)*AKG204
+(ABV204=1)*AGB204</f>
        <v>1</v>
      </c>
      <c r="AKI204" s="131" t="n">
        <f aca="false">(ABW204=0)*AKH204
+(ABW204=1)*AGC204</f>
        <v>1</v>
      </c>
      <c r="AKJ204" s="131" t="n">
        <f aca="false">(ABX204=0)*AKI204
+(ABX204=1)*AGD204</f>
        <v>1</v>
      </c>
      <c r="AKK204" s="131" t="n">
        <f aca="false">(ABY204=0)*AKJ204
+(ABY204=1)*AGE204</f>
        <v>1</v>
      </c>
      <c r="AKL204" s="131" t="n">
        <f aca="false">(ABZ204=0)*AKK204
+(ABZ204=1)*AGF204</f>
        <v>1</v>
      </c>
      <c r="AKM204" s="131" t="n">
        <f aca="false">(ACA204=0)*AKL204
+(ACA204=1)*AGG204</f>
        <v>1</v>
      </c>
      <c r="AKN204" s="131" t="n">
        <f aca="false">(ACB204=0)*AKM204
+(ACB204=1)*AGH204</f>
        <v>1</v>
      </c>
      <c r="AKO204" s="131" t="n">
        <f aca="false">(ACC204=0)*AKN204
+(ACC204=1)*AGI204</f>
        <v>1</v>
      </c>
      <c r="AKP204" s="131" t="n">
        <f aca="false">(ACD204=0)*AKO204
+(ACD204=1)*AGJ204</f>
        <v>1</v>
      </c>
      <c r="AKQ204" s="131" t="n">
        <f aca="false">(ACE204=0)*AKP204
+(ACE204=1)*AGK204</f>
        <v>1</v>
      </c>
      <c r="AKR204" s="131" t="n">
        <f aca="false">(ACF204=0)*AKQ204
+(ACF204=1)*AGL204</f>
        <v>1</v>
      </c>
      <c r="AKS204" s="131" t="n">
        <f aca="false">(ACG204=0)*AKR204
+(ACG204=1)*AGM204</f>
        <v>1</v>
      </c>
      <c r="AKT204" s="131" t="n">
        <f aca="false">(ACH204=0)*AKS204
+(ACH204=1)*AGN204</f>
        <v>1</v>
      </c>
      <c r="AKU204" s="131" t="n">
        <f aca="false">(ACI204=0)*AKT204
+(ACI204=1)*AGO204</f>
        <v>1</v>
      </c>
      <c r="AKV204" s="131" t="n">
        <f aca="false">(ACJ204=0)*AKU204
+(ACJ204=1)*AGP204</f>
        <v>1</v>
      </c>
      <c r="AKW204" s="131" t="n">
        <f aca="false">(ACK204=0)*AKV204
+(ACK204=1)*AGQ204</f>
        <v>1</v>
      </c>
      <c r="AKX204" s="131" t="n">
        <f aca="false">(ACL204=0)*AKW204
+(ACL204=1)*AGR204</f>
        <v>1</v>
      </c>
      <c r="AKY204" s="131" t="n">
        <f aca="false">(ACM204=0)*AKX204
+(ACM204=1)*AGS204</f>
        <v>1</v>
      </c>
      <c r="AKZ204" s="131" t="n">
        <f aca="false">(ACN204=0)*AKY204
+(ACN204=1)*AGT204</f>
        <v>1</v>
      </c>
      <c r="ALA204" s="131" t="n">
        <f aca="false">(ACO204=0)*AKZ204
+(ACO204=1)*AGU204</f>
        <v>1</v>
      </c>
      <c r="ALB204" s="131" t="n">
        <f aca="false">(ACP204=0)*ALA204
+(ACP204=1)*AGV204</f>
        <v>1</v>
      </c>
      <c r="ALC204" s="131" t="n">
        <f aca="false">(ACQ204=0)*ALB204
+(ACQ204=1)*AGW204</f>
        <v>1</v>
      </c>
      <c r="ALD204" s="131" t="n">
        <f aca="false">(ACR204=0)*ALC204
+(ACR204=1)*AGX204</f>
        <v>1</v>
      </c>
      <c r="ALE204" s="131" t="n">
        <f aca="false">(ACS204=0)*ALD204
+(ACS204=1)*AGY204</f>
        <v>1</v>
      </c>
      <c r="ALF204" s="131" t="n">
        <f aca="false">(ACT204=0)*ALE204
+(ACT204=1)*AGZ204</f>
        <v>1</v>
      </c>
      <c r="ALG204" s="131" t="n">
        <f aca="false">(ACU204=0)*ALF204
+(ACU204=1)*AHA204</f>
        <v>1</v>
      </c>
      <c r="ALH204" s="131" t="n">
        <f aca="false">(ACV204=0)*ALG204
+(ACV204=1)*AHB204</f>
        <v>1</v>
      </c>
      <c r="ALI204" s="131" t="n">
        <f aca="false">(ACW204=0)*ALH204
+(ACW204=1)*AHC204</f>
        <v>1</v>
      </c>
      <c r="ALJ204" s="131" t="n">
        <f aca="false">(ACX204=0)*ALI204
+(ACX204=1)*AHD204</f>
        <v>1</v>
      </c>
      <c r="ALK204" s="131" t="n">
        <f aca="false">(ACY204=0)*ALJ204
+(ACY204=1)*AHE204</f>
        <v>1</v>
      </c>
      <c r="ALL204" s="131" t="n">
        <f aca="false">(ACZ204=0)*ALK204
+(ACZ204=1)*AHF204</f>
        <v>1</v>
      </c>
      <c r="ALM204" s="131" t="n">
        <f aca="false">(ADA204=0)*ALL204
+(ADA204=1)*AHG204</f>
        <v>1</v>
      </c>
      <c r="ALN204" s="131" t="n">
        <f aca="false">(ADB204=0)*ALM204
+(ADB204=1)*AHH204</f>
        <v>1</v>
      </c>
      <c r="ALO204" s="131" t="n">
        <f aca="false">(ADC204=0)*ALN204
+(ADC204=1)*AHI204</f>
        <v>1</v>
      </c>
      <c r="ALP204" s="131" t="n">
        <f aca="false">(ADD204=0)*ALO204
+(ADD204=1)*AHJ204</f>
        <v>1</v>
      </c>
      <c r="ALQ204" s="131" t="n">
        <f aca="false">(ADE204=0)*ALP204
+(ADE204=1)*AHK204</f>
        <v>1</v>
      </c>
      <c r="ALR204" s="131" t="n">
        <f aca="false">(ADF204=0)*ALQ204
+(ADF204=1)*AHL204</f>
        <v>1</v>
      </c>
      <c r="ALS204" s="131" t="n">
        <f aca="false">(ADG204=0)*ALR204
+(ADG204=1)*AHM204</f>
        <v>1</v>
      </c>
      <c r="ALT204" s="131" t="n">
        <f aca="false">(ADH204=0)*ALS204
+(ADH204=1)*AHN204</f>
        <v>1</v>
      </c>
      <c r="ALU204" s="131" t="n">
        <f aca="false">(ADI204=0)*ALT204
+(ADI204=1)*AHO204</f>
        <v>1</v>
      </c>
      <c r="ALV204" s="131" t="n">
        <f aca="false">(ADJ204=0)*ALU204
+(ADJ204=1)*AHP204</f>
        <v>1</v>
      </c>
      <c r="ALW204" s="131" t="n">
        <f aca="false">(ADK204=0)*ALV204
+(ADK204=1)*AHQ204</f>
        <v>1</v>
      </c>
      <c r="ALX204" s="131" t="n">
        <f aca="false">(ADL204=0)*ALW204
+(ADL204=1)*AHR204</f>
        <v>1</v>
      </c>
      <c r="ALY204" s="131" t="n">
        <f aca="false">(ADM204=0)*ALX204
+(ADM204=1)*AHS204</f>
        <v>1</v>
      </c>
      <c r="ALZ204" s="131" t="n">
        <f aca="false">(ADN204=0)*ALY204
+(ADN204=1)*AHT204</f>
        <v>1</v>
      </c>
      <c r="AMA204" s="131" t="n">
        <f aca="false">(ADO204=0)*ALZ204
+(ADO204=1)*AHU204</f>
        <v>1</v>
      </c>
      <c r="AMB204" s="131" t="n">
        <f aca="false">(ADP204=0)*AMA204
+(ADP204=1)*AHV204</f>
        <v>1</v>
      </c>
      <c r="AMC204" s="131" t="n">
        <f aca="false">(ADQ204=0)*AMB204
+(ADQ204=1)*AHW204</f>
        <v>1</v>
      </c>
      <c r="AMD204" s="131" t="n">
        <f aca="false">(ADR204=0)*AMC204
+(ADR204=1)*AHX204</f>
        <v>1</v>
      </c>
      <c r="AME204" s="131" t="n">
        <f aca="false">(ADS204=0)*AMD204
+(ADS204=1)*AHY204</f>
        <v>1</v>
      </c>
      <c r="AMF204" s="131" t="n">
        <f aca="false">(ADT204=0)*AME204
+(ADT204=1)*AHZ204</f>
        <v>1</v>
      </c>
      <c r="AMG204" s="131" t="n">
        <f aca="false">(ADU204=0)*AMF204
+(ADU204=1)*AIA204</f>
        <v>1</v>
      </c>
      <c r="AMH204" s="131" t="n">
        <f aca="false">(ADV204=0)*AMG204
+(ADV204=1)*AIB204</f>
        <v>1</v>
      </c>
      <c r="AMI204" s="131" t="n">
        <f aca="false">(ADW204=0)*AMH204
+(ADW204=1)*AIC204</f>
        <v>1</v>
      </c>
      <c r="AMJ204" s="131" t="n">
        <f aca="false">(ADX204=0)*AMI204
+(ADX204=1)*AID204</f>
        <v>1</v>
      </c>
    </row>
    <row r="205" customFormat="false" ht="11.25" hidden="false" customHeight="false" outlineLevel="0" collapsed="false">
      <c r="C205" s="24" t="n">
        <f aca="false">C204+1</f>
        <v>196</v>
      </c>
      <c r="D205" s="24" t="n">
        <f aca="false">'Rent Roll'!D201</f>
        <v>25</v>
      </c>
      <c r="E205" s="24" t="str">
        <f aca="false">'Rent Roll'!E201</f>
        <v>Asset 84</v>
      </c>
      <c r="F205" s="24" t="str">
        <f aca="false">'Rent Roll'!H201</f>
        <v>-</v>
      </c>
      <c r="G205" s="120" t="n">
        <f aca="false">'Rent Roll'!I201</f>
        <v>1</v>
      </c>
      <c r="H205" s="24" t="str">
        <f aca="false">'Rent Roll'!F201</f>
        <v>-</v>
      </c>
      <c r="I205" s="24" t="str">
        <f aca="false">'Rent Roll'!G201</f>
        <v>-</v>
      </c>
      <c r="J205" s="24" t="str">
        <f aca="false">'Rent Roll'!J201</f>
        <v>-</v>
      </c>
      <c r="K205" s="24" t="str">
        <f aca="false">'Rent Roll'!K201</f>
        <v>-</v>
      </c>
      <c r="L205" s="121" t="n">
        <f aca="false">'Rent Roll'!L201</f>
        <v>1</v>
      </c>
      <c r="N205" s="122" t="n">
        <f aca="false">'Rent Roll'!P201</f>
        <v>0</v>
      </c>
      <c r="O205" s="122" t="n">
        <f aca="false">N205/L205/12</f>
        <v>0</v>
      </c>
      <c r="P205" s="123" t="n">
        <f aca="false">'Lease Inputs'!O202</f>
        <v>25</v>
      </c>
      <c r="Q205" s="124" t="n">
        <f aca="false">'Rent Roll'!M201</f>
        <v>0</v>
      </c>
      <c r="R205" s="124" t="n">
        <f aca="false">'Rent Roll'!O201</f>
        <v>0</v>
      </c>
      <c r="S205" s="124" t="n">
        <f aca="false">'Rent Roll'!N201</f>
        <v>0</v>
      </c>
      <c r="T205" s="125" t="n">
        <f aca="false">'Lease Inputs'!N202</f>
        <v>1</v>
      </c>
      <c r="U205" s="124" t="n">
        <f aca="false">(S205&lt;&gt;0)*IF(T205=1,R205,S205)
+(S205=0)*R205</f>
        <v>0</v>
      </c>
      <c r="V205" s="120" t="n">
        <f aca="false">'Lease Inputs'!CJ202</f>
        <v>1</v>
      </c>
      <c r="W205" s="124" t="str">
        <f aca="false">IF('Lease Inputs'!CK202=1,"Indexation", IF('Lease Inputs'!CK202=2,"Step-Up",0))</f>
        <v>Indexation</v>
      </c>
      <c r="X205" s="124" t="n">
        <f aca="false">MIN(EOMONTH(Control!$J$5,'Lease Inputs'!CN202*12),U205)</f>
        <v>0</v>
      </c>
      <c r="Y205" s="120" t="n">
        <f aca="false">'Lease Inputs'!CO202*12</f>
        <v>24</v>
      </c>
      <c r="AA205" s="24" t="n">
        <f aca="false">(G205=0)*'Lease Inputs'!CF202
+(G205=1)*'Lease Inputs'!Q202</f>
        <v>6</v>
      </c>
      <c r="AB205" s="24" t="n">
        <f aca="false">(G205=0)*'Lease Inputs'!CD202
+(G205=1)*'Lease Inputs'!R202</f>
        <v>6</v>
      </c>
      <c r="AC205" s="126" t="n">
        <f aca="false">(G205=0)*'Lease Inputs'!CH202
+(G205=1)*'Lease Inputs'!U202</f>
        <v>20</v>
      </c>
      <c r="AD205" s="127" t="n">
        <f aca="false">(G205=0)*'Lease Inputs'!CG202
+(G205=1)*'Lease Inputs'!T202</f>
        <v>0.1</v>
      </c>
      <c r="AE205" s="124" t="n">
        <f aca="false">U205*(G205=0)
+Control!$J$5*(Engine!G205=1)</f>
        <v>45291</v>
      </c>
      <c r="AF205" s="124" t="n">
        <f aca="false">EOMONTH(AE205,AA205)</f>
        <v>45473</v>
      </c>
      <c r="AG205" s="24" t="n">
        <f aca="false">(G205=0)*'Lease Inputs'!CE202*12
+(G205=1)*'Lease Inputs'!S202*12</f>
        <v>72</v>
      </c>
      <c r="AH205" s="124" t="n">
        <f aca="false">EOMONTH(AF205,AG205)</f>
        <v>47664</v>
      </c>
      <c r="AI205" s="122" t="n">
        <f aca="false">AJ205*12*$L205</f>
        <v>305.941170815567</v>
      </c>
      <c r="AJ205" s="129" t="n">
        <f aca="false">IFERROR(INDEX(FK205:JO205,MATCH(AF205,$FK$9:$JO$9,0)),0)</f>
        <v>25.4950975679639</v>
      </c>
      <c r="AK205" s="120" t="n">
        <f aca="false">'Lease Inputs'!CQ202</f>
        <v>1</v>
      </c>
      <c r="AL205" s="124" t="str">
        <f aca="false">IF('Lease Inputs'!CR202=1,"Indexation", IF('Lease Inputs'!CR202=2,"Step-Up",0))</f>
        <v>Step-Up</v>
      </c>
      <c r="AM205" s="124" t="n">
        <f aca="false">EOMONTH(AF205,'Lease Inputs'!$CU202*12)</f>
        <v>45838</v>
      </c>
      <c r="AN205" s="120" t="n">
        <f aca="false">'Lease Inputs'!CV202*12</f>
        <v>24</v>
      </c>
      <c r="AP205" s="120" t="n">
        <f aca="false">'Lease Inputs'!CF202</f>
        <v>2</v>
      </c>
      <c r="AQ205" s="24" t="n">
        <f aca="false">'Lease Inputs'!CD202</f>
        <v>7</v>
      </c>
      <c r="AR205" s="126" t="n">
        <f aca="false">'Lease Inputs'!CH202</f>
        <v>37.5</v>
      </c>
      <c r="AS205" s="127" t="n">
        <f aca="false">'Lease Inputs'!CG202</f>
        <v>0.1125</v>
      </c>
      <c r="AT205" s="124" t="n">
        <f aca="false">AH205</f>
        <v>47664</v>
      </c>
      <c r="AU205" s="124" t="n">
        <f aca="false">EOMONTH(AT205,AP205)</f>
        <v>47726</v>
      </c>
      <c r="AV205" s="24" t="n">
        <f aca="false">'Lease Inputs'!CE202*12</f>
        <v>42</v>
      </c>
      <c r="AW205" s="124" t="n">
        <f aca="false">EOMONTH(AU205,AV205)</f>
        <v>49003</v>
      </c>
      <c r="AX205" s="122" t="n">
        <f aca="false">AY205*12*$L205</f>
        <v>352.47308007923</v>
      </c>
      <c r="AY205" s="129" t="n">
        <f aca="false">IFERROR(INDEX(FK205:JO205,MATCH(AU205,$FK$9:$JO$9,0)),0)</f>
        <v>29.3727566732692</v>
      </c>
      <c r="AZ205" s="120" t="n">
        <f aca="false">'Lease Inputs'!CQ202</f>
        <v>1</v>
      </c>
      <c r="BA205" s="124" t="str">
        <f aca="false">IF('Lease Inputs'!CR202=1,"Indexation", IF('Lease Inputs'!CR202=2,"Step-Up",0))</f>
        <v>Step-Up</v>
      </c>
      <c r="BB205" s="124" t="n">
        <f aca="false">EOMONTH(AU205,'Lease Inputs'!$CU202*12)</f>
        <v>48091</v>
      </c>
      <c r="BC205" s="120" t="n">
        <f aca="false">'Lease Inputs'!CV202*12</f>
        <v>24</v>
      </c>
      <c r="BE205" s="130" t="n">
        <v>0</v>
      </c>
      <c r="BF205" s="131" t="n">
        <f aca="false">(1+INDEX('Lease Inputs'!$AQ202:$AY202,MATCH(Engine!BF$8,'Lease Inputs'!$AQ$6:$AY$6,0)))^(1/12)-1</f>
        <v>0.00327373978219891</v>
      </c>
      <c r="BG205" s="131" t="n">
        <f aca="false">(1+INDEX('Lease Inputs'!$AQ202:$AY202,MATCH(Engine!BG$8,'Lease Inputs'!$AQ$6:$AY$6,0)))^(1/12)-1</f>
        <v>0.00327373978219891</v>
      </c>
      <c r="BH205" s="131" t="n">
        <f aca="false">(1+INDEX('Lease Inputs'!$AQ202:$AY202,MATCH(Engine!BH$8,'Lease Inputs'!$AQ$6:$AY$6,0)))^(1/12)-1</f>
        <v>0.00327373978219891</v>
      </c>
      <c r="BI205" s="131" t="n">
        <f aca="false">(1+INDEX('Lease Inputs'!$AQ202:$AY202,MATCH(Engine!BI$8,'Lease Inputs'!$AQ$6:$AY$6,0)))^(1/12)-1</f>
        <v>0.00327373978219891</v>
      </c>
      <c r="BJ205" s="131" t="n">
        <f aca="false">(1+INDEX('Lease Inputs'!$AQ202:$AY202,MATCH(Engine!BJ$8,'Lease Inputs'!$AQ$6:$AY$6,0)))^(1/12)-1</f>
        <v>0.00327373978219891</v>
      </c>
      <c r="BK205" s="131" t="n">
        <f aca="false">(1+INDEX('Lease Inputs'!$AQ202:$AY202,MATCH(Engine!BK$8,'Lease Inputs'!$AQ$6:$AY$6,0)))^(1/12)-1</f>
        <v>0.00327373978219891</v>
      </c>
      <c r="BL205" s="131" t="n">
        <f aca="false">(1+INDEX('Lease Inputs'!$AQ202:$AY202,MATCH(Engine!BL$8,'Lease Inputs'!$AQ$6:$AY$6,0)))^(1/12)-1</f>
        <v>0.00327373978219891</v>
      </c>
      <c r="BM205" s="131" t="n">
        <f aca="false">(1+INDEX('Lease Inputs'!$AQ202:$AY202,MATCH(Engine!BM$8,'Lease Inputs'!$AQ$6:$AY$6,0)))^(1/12)-1</f>
        <v>0.00327373978219891</v>
      </c>
      <c r="BN205" s="131" t="n">
        <f aca="false">(1+INDEX('Lease Inputs'!$AQ202:$AY202,MATCH(Engine!BN$8,'Lease Inputs'!$AQ$6:$AY$6,0)))^(1/12)-1</f>
        <v>0.00327373978219891</v>
      </c>
      <c r="BO205" s="131" t="n">
        <f aca="false">(1+INDEX('Lease Inputs'!$AQ202:$AY202,MATCH(Engine!BO$8,'Lease Inputs'!$AQ$6:$AY$6,0)))^(1/12)-1</f>
        <v>0.00327373978219891</v>
      </c>
      <c r="BP205" s="131" t="n">
        <f aca="false">(1+INDEX('Lease Inputs'!$AQ202:$AY202,MATCH(Engine!BP$8,'Lease Inputs'!$AQ$6:$AY$6,0)))^(1/12)-1</f>
        <v>0.00327373978219891</v>
      </c>
      <c r="BQ205" s="131" t="n">
        <f aca="false">(1+INDEX('Lease Inputs'!$AQ202:$AY202,MATCH(Engine!BQ$8,'Lease Inputs'!$AQ$6:$AY$6,0)))^(1/12)-1</f>
        <v>0.00327373978219891</v>
      </c>
      <c r="BR205" s="131" t="n">
        <f aca="false">(1+INDEX('Lease Inputs'!$AQ202:$AY202,MATCH(Engine!BR$8,'Lease Inputs'!$AQ$6:$AY$6,0)))^(1/12)-1</f>
        <v>0.00246626977230369</v>
      </c>
      <c r="BS205" s="131" t="n">
        <f aca="false">(1+INDEX('Lease Inputs'!$AQ202:$AY202,MATCH(Engine!BS$8,'Lease Inputs'!$AQ$6:$AY$6,0)))^(1/12)-1</f>
        <v>0.00246626977230369</v>
      </c>
      <c r="BT205" s="131" t="n">
        <f aca="false">(1+INDEX('Lease Inputs'!$AQ202:$AY202,MATCH(Engine!BT$8,'Lease Inputs'!$AQ$6:$AY$6,0)))^(1/12)-1</f>
        <v>0.00246626977230369</v>
      </c>
      <c r="BU205" s="131" t="n">
        <f aca="false">(1+INDEX('Lease Inputs'!$AQ202:$AY202,MATCH(Engine!BU$8,'Lease Inputs'!$AQ$6:$AY$6,0)))^(1/12)-1</f>
        <v>0.00246626977230369</v>
      </c>
      <c r="BV205" s="131" t="n">
        <f aca="false">(1+INDEX('Lease Inputs'!$AQ202:$AY202,MATCH(Engine!BV$8,'Lease Inputs'!$AQ$6:$AY$6,0)))^(1/12)-1</f>
        <v>0.00246626977230369</v>
      </c>
      <c r="BW205" s="131" t="n">
        <f aca="false">(1+INDEX('Lease Inputs'!$AQ202:$AY202,MATCH(Engine!BW$8,'Lease Inputs'!$AQ$6:$AY$6,0)))^(1/12)-1</f>
        <v>0.00246626977230369</v>
      </c>
      <c r="BX205" s="131" t="n">
        <f aca="false">(1+INDEX('Lease Inputs'!$AQ202:$AY202,MATCH(Engine!BX$8,'Lease Inputs'!$AQ$6:$AY$6,0)))^(1/12)-1</f>
        <v>0.00246626977230369</v>
      </c>
      <c r="BY205" s="131" t="n">
        <f aca="false">(1+INDEX('Lease Inputs'!$AQ202:$AY202,MATCH(Engine!BY$8,'Lease Inputs'!$AQ$6:$AY$6,0)))^(1/12)-1</f>
        <v>0.00246626977230369</v>
      </c>
      <c r="BZ205" s="131" t="n">
        <f aca="false">(1+INDEX('Lease Inputs'!$AQ202:$AY202,MATCH(Engine!BZ$8,'Lease Inputs'!$AQ$6:$AY$6,0)))^(1/12)-1</f>
        <v>0.00246626977230369</v>
      </c>
      <c r="CA205" s="131" t="n">
        <f aca="false">(1+INDEX('Lease Inputs'!$AQ202:$AY202,MATCH(Engine!CA$8,'Lease Inputs'!$AQ$6:$AY$6,0)))^(1/12)-1</f>
        <v>0.00246626977230369</v>
      </c>
      <c r="CB205" s="131" t="n">
        <f aca="false">(1+INDEX('Lease Inputs'!$AQ202:$AY202,MATCH(Engine!CB$8,'Lease Inputs'!$AQ$6:$AY$6,0)))^(1/12)-1</f>
        <v>0.00246626977230369</v>
      </c>
      <c r="CC205" s="131" t="n">
        <f aca="false">(1+INDEX('Lease Inputs'!$AQ202:$AY202,MATCH(Engine!CC$8,'Lease Inputs'!$AQ$6:$AY$6,0)))^(1/12)-1</f>
        <v>0.00246626977230369</v>
      </c>
      <c r="CD205" s="131" t="n">
        <f aca="false">(1+INDEX('Lease Inputs'!$AQ202:$AY202,MATCH(Engine!CD$8,'Lease Inputs'!$AQ$6:$AY$6,0)))^(1/12)-1</f>
        <v>0.00165158130192022</v>
      </c>
      <c r="CE205" s="131" t="n">
        <f aca="false">(1+INDEX('Lease Inputs'!$AQ202:$AY202,MATCH(Engine!CE$8,'Lease Inputs'!$AQ$6:$AY$6,0)))^(1/12)-1</f>
        <v>0.00165158130192022</v>
      </c>
      <c r="CF205" s="131" t="n">
        <f aca="false">(1+INDEX('Lease Inputs'!$AQ202:$AY202,MATCH(Engine!CF$8,'Lease Inputs'!$AQ$6:$AY$6,0)))^(1/12)-1</f>
        <v>0.00165158130192022</v>
      </c>
      <c r="CG205" s="131" t="n">
        <f aca="false">(1+INDEX('Lease Inputs'!$AQ202:$AY202,MATCH(Engine!CG$8,'Lease Inputs'!$AQ$6:$AY$6,0)))^(1/12)-1</f>
        <v>0.00165158130192022</v>
      </c>
      <c r="CH205" s="131" t="n">
        <f aca="false">(1+INDEX('Lease Inputs'!$AQ202:$AY202,MATCH(Engine!CH$8,'Lease Inputs'!$AQ$6:$AY$6,0)))^(1/12)-1</f>
        <v>0.00165158130192022</v>
      </c>
      <c r="CI205" s="131" t="n">
        <f aca="false">(1+INDEX('Lease Inputs'!$AQ202:$AY202,MATCH(Engine!CI$8,'Lease Inputs'!$AQ$6:$AY$6,0)))^(1/12)-1</f>
        <v>0.00165158130192022</v>
      </c>
      <c r="CJ205" s="131" t="n">
        <f aca="false">(1+INDEX('Lease Inputs'!$AQ202:$AY202,MATCH(Engine!CJ$8,'Lease Inputs'!$AQ$6:$AY$6,0)))^(1/12)-1</f>
        <v>0.00165158130192022</v>
      </c>
      <c r="CK205" s="131" t="n">
        <f aca="false">(1+INDEX('Lease Inputs'!$AQ202:$AY202,MATCH(Engine!CK$8,'Lease Inputs'!$AQ$6:$AY$6,0)))^(1/12)-1</f>
        <v>0.00165158130192022</v>
      </c>
      <c r="CL205" s="131" t="n">
        <f aca="false">(1+INDEX('Lease Inputs'!$AQ202:$AY202,MATCH(Engine!CL$8,'Lease Inputs'!$AQ$6:$AY$6,0)))^(1/12)-1</f>
        <v>0.00165158130192022</v>
      </c>
      <c r="CM205" s="131" t="n">
        <f aca="false">(1+INDEX('Lease Inputs'!$AQ202:$AY202,MATCH(Engine!CM$8,'Lease Inputs'!$AQ$6:$AY$6,0)))^(1/12)-1</f>
        <v>0.00165158130192022</v>
      </c>
      <c r="CN205" s="131" t="n">
        <f aca="false">(1+INDEX('Lease Inputs'!$AQ202:$AY202,MATCH(Engine!CN$8,'Lease Inputs'!$AQ$6:$AY$6,0)))^(1/12)-1</f>
        <v>0.00165158130192022</v>
      </c>
      <c r="CO205" s="131" t="n">
        <f aca="false">(1+INDEX('Lease Inputs'!$AQ202:$AY202,MATCH(Engine!CO$8,'Lease Inputs'!$AQ$6:$AY$6,0)))^(1/12)-1</f>
        <v>0.00165158130192022</v>
      </c>
      <c r="CP205" s="131" t="n">
        <f aca="false">(1+INDEX('Lease Inputs'!$AQ202:$AY202,MATCH(Engine!CP$8,'Lease Inputs'!$AQ$6:$AY$6,0)))^(1/12)-1</f>
        <v>0.00165158130192022</v>
      </c>
      <c r="CQ205" s="131" t="n">
        <f aca="false">(1+INDEX('Lease Inputs'!$AQ202:$AY202,MATCH(Engine!CQ$8,'Lease Inputs'!$AQ$6:$AY$6,0)))^(1/12)-1</f>
        <v>0.00165158130192022</v>
      </c>
      <c r="CR205" s="131" t="n">
        <f aca="false">(1+INDEX('Lease Inputs'!$AQ202:$AY202,MATCH(Engine!CR$8,'Lease Inputs'!$AQ$6:$AY$6,0)))^(1/12)-1</f>
        <v>0.00165158130192022</v>
      </c>
      <c r="CS205" s="131" t="n">
        <f aca="false">(1+INDEX('Lease Inputs'!$AQ202:$AY202,MATCH(Engine!CS$8,'Lease Inputs'!$AQ$6:$AY$6,0)))^(1/12)-1</f>
        <v>0.00165158130192022</v>
      </c>
      <c r="CT205" s="131" t="n">
        <f aca="false">(1+INDEX('Lease Inputs'!$AQ202:$AY202,MATCH(Engine!CT$8,'Lease Inputs'!$AQ$6:$AY$6,0)))^(1/12)-1</f>
        <v>0.00165158130192022</v>
      </c>
      <c r="CU205" s="131" t="n">
        <f aca="false">(1+INDEX('Lease Inputs'!$AQ202:$AY202,MATCH(Engine!CU$8,'Lease Inputs'!$AQ$6:$AY$6,0)))^(1/12)-1</f>
        <v>0.00165158130192022</v>
      </c>
      <c r="CV205" s="131" t="n">
        <f aca="false">(1+INDEX('Lease Inputs'!$AQ202:$AY202,MATCH(Engine!CV$8,'Lease Inputs'!$AQ$6:$AY$6,0)))^(1/12)-1</f>
        <v>0.00165158130192022</v>
      </c>
      <c r="CW205" s="131" t="n">
        <f aca="false">(1+INDEX('Lease Inputs'!$AQ202:$AY202,MATCH(Engine!CW$8,'Lease Inputs'!$AQ$6:$AY$6,0)))^(1/12)-1</f>
        <v>0.00165158130192022</v>
      </c>
      <c r="CX205" s="131" t="n">
        <f aca="false">(1+INDEX('Lease Inputs'!$AQ202:$AY202,MATCH(Engine!CX$8,'Lease Inputs'!$AQ$6:$AY$6,0)))^(1/12)-1</f>
        <v>0.00165158130192022</v>
      </c>
      <c r="CY205" s="131" t="n">
        <f aca="false">(1+INDEX('Lease Inputs'!$AQ202:$AY202,MATCH(Engine!CY$8,'Lease Inputs'!$AQ$6:$AY$6,0)))^(1/12)-1</f>
        <v>0.00165158130192022</v>
      </c>
      <c r="CZ205" s="131" t="n">
        <f aca="false">(1+INDEX('Lease Inputs'!$AQ202:$AY202,MATCH(Engine!CZ$8,'Lease Inputs'!$AQ$6:$AY$6,0)))^(1/12)-1</f>
        <v>0.00165158130192022</v>
      </c>
      <c r="DA205" s="131" t="n">
        <f aca="false">(1+INDEX('Lease Inputs'!$AQ202:$AY202,MATCH(Engine!DA$8,'Lease Inputs'!$AQ$6:$AY$6,0)))^(1/12)-1</f>
        <v>0.00165158130192022</v>
      </c>
      <c r="DB205" s="131" t="n">
        <f aca="false">(1+INDEX('Lease Inputs'!$AQ202:$AY202,MATCH(Engine!DB$8,'Lease Inputs'!$AQ$6:$AY$6,0)))^(1/12)-1</f>
        <v>0.00165158130192022</v>
      </c>
      <c r="DC205" s="131" t="n">
        <f aca="false">(1+INDEX('Lease Inputs'!$AQ202:$AY202,MATCH(Engine!DC$8,'Lease Inputs'!$AQ$6:$AY$6,0)))^(1/12)-1</f>
        <v>0.00165158130192022</v>
      </c>
      <c r="DD205" s="131" t="n">
        <f aca="false">(1+INDEX('Lease Inputs'!$AQ202:$AY202,MATCH(Engine!DD$8,'Lease Inputs'!$AQ$6:$AY$6,0)))^(1/12)-1</f>
        <v>0.00165158130192022</v>
      </c>
      <c r="DE205" s="131" t="n">
        <f aca="false">(1+INDEX('Lease Inputs'!$AQ202:$AY202,MATCH(Engine!DE$8,'Lease Inputs'!$AQ$6:$AY$6,0)))^(1/12)-1</f>
        <v>0.00165158130192022</v>
      </c>
      <c r="DF205" s="131" t="n">
        <f aca="false">(1+INDEX('Lease Inputs'!$AQ202:$AY202,MATCH(Engine!DF$8,'Lease Inputs'!$AQ$6:$AY$6,0)))^(1/12)-1</f>
        <v>0.00165158130192022</v>
      </c>
      <c r="DG205" s="131" t="n">
        <f aca="false">(1+INDEX('Lease Inputs'!$AQ202:$AY202,MATCH(Engine!DG$8,'Lease Inputs'!$AQ$6:$AY$6,0)))^(1/12)-1</f>
        <v>0.00165158130192022</v>
      </c>
      <c r="DH205" s="131" t="n">
        <f aca="false">(1+INDEX('Lease Inputs'!$AQ202:$AY202,MATCH(Engine!DH$8,'Lease Inputs'!$AQ$6:$AY$6,0)))^(1/12)-1</f>
        <v>0.00165158130192022</v>
      </c>
      <c r="DI205" s="131" t="n">
        <f aca="false">(1+INDEX('Lease Inputs'!$AQ202:$AY202,MATCH(Engine!DI$8,'Lease Inputs'!$AQ$6:$AY$6,0)))^(1/12)-1</f>
        <v>0.00165158130192022</v>
      </c>
      <c r="DJ205" s="131" t="n">
        <f aca="false">(1+INDEX('Lease Inputs'!$AQ202:$AY202,MATCH(Engine!DJ$8,'Lease Inputs'!$AQ$6:$AY$6,0)))^(1/12)-1</f>
        <v>0.00165158130192022</v>
      </c>
      <c r="DK205" s="131" t="n">
        <f aca="false">(1+INDEX('Lease Inputs'!$AQ202:$AY202,MATCH(Engine!DK$8,'Lease Inputs'!$AQ$6:$AY$6,0)))^(1/12)-1</f>
        <v>0.00165158130192022</v>
      </c>
      <c r="DL205" s="131" t="n">
        <f aca="false">(1+INDEX('Lease Inputs'!$AQ202:$AY202,MATCH(Engine!DL$8,'Lease Inputs'!$AQ$6:$AY$6,0)))^(1/12)-1</f>
        <v>0.00165158130192022</v>
      </c>
      <c r="DM205" s="131" t="n">
        <f aca="false">(1+INDEX('Lease Inputs'!$AQ202:$AY202,MATCH(Engine!DM$8,'Lease Inputs'!$AQ$6:$AY$6,0)))^(1/12)-1</f>
        <v>0.00165158130192022</v>
      </c>
      <c r="DN205" s="131" t="n">
        <f aca="false">(1+INDEX('Lease Inputs'!$AQ202:$AY202,MATCH(Engine!DN$8,'Lease Inputs'!$AQ$6:$AY$6,0)))^(1/12)-1</f>
        <v>0.00165158130192022</v>
      </c>
      <c r="DO205" s="131" t="n">
        <f aca="false">(1+INDEX('Lease Inputs'!$AQ202:$AY202,MATCH(Engine!DO$8,'Lease Inputs'!$AQ$6:$AY$6,0)))^(1/12)-1</f>
        <v>0.00165158130192022</v>
      </c>
      <c r="DP205" s="131" t="n">
        <f aca="false">(1+INDEX('Lease Inputs'!$AQ202:$AY202,MATCH(Engine!DP$8,'Lease Inputs'!$AQ$6:$AY$6,0)))^(1/12)-1</f>
        <v>0.00165158130192022</v>
      </c>
      <c r="DQ205" s="131" t="n">
        <f aca="false">(1+INDEX('Lease Inputs'!$AQ202:$AY202,MATCH(Engine!DQ$8,'Lease Inputs'!$AQ$6:$AY$6,0)))^(1/12)-1</f>
        <v>0.00165158130192022</v>
      </c>
      <c r="DR205" s="131" t="n">
        <f aca="false">(1+INDEX('Lease Inputs'!$AQ202:$AY202,MATCH(Engine!DR$8,'Lease Inputs'!$AQ$6:$AY$6,0)))^(1/12)-1</f>
        <v>0.00165158130192022</v>
      </c>
      <c r="DS205" s="131" t="n">
        <f aca="false">(1+INDEX('Lease Inputs'!$AQ202:$AY202,MATCH(Engine!DS$8,'Lease Inputs'!$AQ$6:$AY$6,0)))^(1/12)-1</f>
        <v>0.00165158130192022</v>
      </c>
      <c r="DT205" s="131" t="n">
        <f aca="false">(1+INDEX('Lease Inputs'!$AQ202:$AY202,MATCH(Engine!DT$8,'Lease Inputs'!$AQ$6:$AY$6,0)))^(1/12)-1</f>
        <v>0.00165158130192022</v>
      </c>
      <c r="DU205" s="131" t="n">
        <f aca="false">(1+INDEX('Lease Inputs'!$AQ202:$AY202,MATCH(Engine!DU$8,'Lease Inputs'!$AQ$6:$AY$6,0)))^(1/12)-1</f>
        <v>0.00165158130192022</v>
      </c>
      <c r="DV205" s="131" t="n">
        <f aca="false">(1+INDEX('Lease Inputs'!$AQ202:$AY202,MATCH(Engine!DV$8,'Lease Inputs'!$AQ$6:$AY$6,0)))^(1/12)-1</f>
        <v>0.00165158130192022</v>
      </c>
      <c r="DW205" s="131" t="n">
        <f aca="false">(1+INDEX('Lease Inputs'!$AQ202:$AY202,MATCH(Engine!DW$8,'Lease Inputs'!$AQ$6:$AY$6,0)))^(1/12)-1</f>
        <v>0.00165158130192022</v>
      </c>
      <c r="DX205" s="131" t="n">
        <f aca="false">(1+INDEX('Lease Inputs'!$AQ202:$AY202,MATCH(Engine!DX$8,'Lease Inputs'!$AQ$6:$AY$6,0)))^(1/12)-1</f>
        <v>0.00165158130192022</v>
      </c>
      <c r="DY205" s="131" t="n">
        <f aca="false">(1+INDEX('Lease Inputs'!$AQ202:$AY202,MATCH(Engine!DY$8,'Lease Inputs'!$AQ$6:$AY$6,0)))^(1/12)-1</f>
        <v>0.00165158130192022</v>
      </c>
      <c r="DZ205" s="131" t="n">
        <f aca="false">(1+INDEX('Lease Inputs'!$AQ202:$AY202,MATCH(Engine!DZ$8,'Lease Inputs'!$AQ$6:$AY$6,0)))^(1/12)-1</f>
        <v>0.00165158130192022</v>
      </c>
      <c r="EA205" s="131" t="n">
        <f aca="false">(1+INDEX('Lease Inputs'!$AQ202:$AY202,MATCH(Engine!EA$8,'Lease Inputs'!$AQ$6:$AY$6,0)))^(1/12)-1</f>
        <v>0.00165158130192022</v>
      </c>
      <c r="EB205" s="131" t="n">
        <f aca="false">(1+INDEX('Lease Inputs'!$AQ202:$AY202,MATCH(Engine!EB$8,'Lease Inputs'!$AQ$6:$AY$6,0)))^(1/12)-1</f>
        <v>0.00165158130192022</v>
      </c>
      <c r="EC205" s="131" t="n">
        <f aca="false">(1+INDEX('Lease Inputs'!$AQ202:$AY202,MATCH(Engine!EC$8,'Lease Inputs'!$AQ$6:$AY$6,0)))^(1/12)-1</f>
        <v>0.00165158130192022</v>
      </c>
      <c r="ED205" s="131" t="n">
        <f aca="false">(1+INDEX('Lease Inputs'!$AQ202:$AY202,MATCH(Engine!ED$8,'Lease Inputs'!$AQ$6:$AY$6,0)))^(1/12)-1</f>
        <v>0.00165158130192022</v>
      </c>
      <c r="EE205" s="131" t="n">
        <f aca="false">(1+INDEX('Lease Inputs'!$AQ202:$AY202,MATCH(Engine!EE$8,'Lease Inputs'!$AQ$6:$AY$6,0)))^(1/12)-1</f>
        <v>0.00165158130192022</v>
      </c>
      <c r="EF205" s="131" t="n">
        <f aca="false">(1+INDEX('Lease Inputs'!$AQ202:$AY202,MATCH(Engine!EF$8,'Lease Inputs'!$AQ$6:$AY$6,0)))^(1/12)-1</f>
        <v>0.00165158130192022</v>
      </c>
      <c r="EG205" s="131" t="n">
        <f aca="false">(1+INDEX('Lease Inputs'!$AQ202:$AY202,MATCH(Engine!EG$8,'Lease Inputs'!$AQ$6:$AY$6,0)))^(1/12)-1</f>
        <v>0.00165158130192022</v>
      </c>
      <c r="EH205" s="131" t="n">
        <f aca="false">(1+INDEX('Lease Inputs'!$AQ202:$AY202,MATCH(Engine!EH$8,'Lease Inputs'!$AQ$6:$AY$6,0)))^(1/12)-1</f>
        <v>0.00165158130192022</v>
      </c>
      <c r="EI205" s="131" t="n">
        <f aca="false">(1+INDEX('Lease Inputs'!$AQ202:$AY202,MATCH(Engine!EI$8,'Lease Inputs'!$AQ$6:$AY$6,0)))^(1/12)-1</f>
        <v>0.00165158130192022</v>
      </c>
      <c r="EJ205" s="131" t="n">
        <f aca="false">(1+INDEX('Lease Inputs'!$AQ202:$AY202,MATCH(Engine!EJ$8,'Lease Inputs'!$AQ$6:$AY$6,0)))^(1/12)-1</f>
        <v>0.00165158130192022</v>
      </c>
      <c r="EK205" s="131" t="n">
        <f aca="false">(1+INDEX('Lease Inputs'!$AQ202:$AY202,MATCH(Engine!EK$8,'Lease Inputs'!$AQ$6:$AY$6,0)))^(1/12)-1</f>
        <v>0.00165158130192022</v>
      </c>
      <c r="EL205" s="131" t="n">
        <f aca="false">(1+INDEX('Lease Inputs'!$AQ202:$AY202,MATCH(Engine!EL$8,'Lease Inputs'!$AQ$6:$AY$6,0)))^(1/12)-1</f>
        <v>0.00165158130192022</v>
      </c>
      <c r="EM205" s="131" t="n">
        <f aca="false">(1+INDEX('Lease Inputs'!$AQ202:$AY202,MATCH(Engine!EM$8,'Lease Inputs'!$AQ$6:$AY$6,0)))^(1/12)-1</f>
        <v>0.00165158130192022</v>
      </c>
      <c r="EN205" s="131" t="n">
        <f aca="false">(1+INDEX('Lease Inputs'!$AQ202:$AY202,MATCH(Engine!EN$8,'Lease Inputs'!$AQ$6:$AY$6,0)))^(1/12)-1</f>
        <v>0.00165158130192022</v>
      </c>
      <c r="EO205" s="131" t="n">
        <f aca="false">(1+INDEX('Lease Inputs'!$AQ202:$AY202,MATCH(Engine!EO$8,'Lease Inputs'!$AQ$6:$AY$6,0)))^(1/12)-1</f>
        <v>0.00165158130192022</v>
      </c>
      <c r="EP205" s="131" t="n">
        <f aca="false">(1+INDEX('Lease Inputs'!$AQ202:$AY202,MATCH(Engine!EP$8,'Lease Inputs'!$AQ$6:$AY$6,0)))^(1/12)-1</f>
        <v>0.00165158130192022</v>
      </c>
      <c r="EQ205" s="131" t="n">
        <f aca="false">(1+INDEX('Lease Inputs'!$AQ202:$AY202,MATCH(Engine!EQ$8,'Lease Inputs'!$AQ$6:$AY$6,0)))^(1/12)-1</f>
        <v>0.00165158130192022</v>
      </c>
      <c r="ER205" s="131" t="n">
        <f aca="false">(1+INDEX('Lease Inputs'!$AQ202:$AY202,MATCH(Engine!ER$8,'Lease Inputs'!$AQ$6:$AY$6,0)))^(1/12)-1</f>
        <v>0.00165158130192022</v>
      </c>
      <c r="ES205" s="131" t="n">
        <f aca="false">(1+INDEX('Lease Inputs'!$AQ202:$AY202,MATCH(Engine!ES$8,'Lease Inputs'!$AQ$6:$AY$6,0)))^(1/12)-1</f>
        <v>0.00165158130192022</v>
      </c>
      <c r="ET205" s="131" t="n">
        <f aca="false">(1+INDEX('Lease Inputs'!$AQ202:$AY202,MATCH(Engine!ET$8,'Lease Inputs'!$AQ$6:$AY$6,0)))^(1/12)-1</f>
        <v>0.00165158130192022</v>
      </c>
      <c r="EU205" s="131" t="n">
        <f aca="false">(1+INDEX('Lease Inputs'!$AQ202:$AY202,MATCH(Engine!EU$8,'Lease Inputs'!$AQ$6:$AY$6,0)))^(1/12)-1</f>
        <v>0.00165158130192022</v>
      </c>
      <c r="EV205" s="131" t="n">
        <f aca="false">(1+INDEX('Lease Inputs'!$AQ202:$AY202,MATCH(Engine!EV$8,'Lease Inputs'!$AQ$6:$AY$6,0)))^(1/12)-1</f>
        <v>0.00165158130192022</v>
      </c>
      <c r="EW205" s="131" t="n">
        <f aca="false">(1+INDEX('Lease Inputs'!$AQ202:$AY202,MATCH(Engine!EW$8,'Lease Inputs'!$AQ$6:$AY$6,0)))^(1/12)-1</f>
        <v>0.00165158130192022</v>
      </c>
      <c r="EX205" s="131" t="n">
        <f aca="false">(1+INDEX('Lease Inputs'!$AQ202:$AY202,MATCH(Engine!EX$8,'Lease Inputs'!$AQ$6:$AY$6,0)))^(1/12)-1</f>
        <v>0.00165158130192022</v>
      </c>
      <c r="EY205" s="131" t="n">
        <f aca="false">(1+INDEX('Lease Inputs'!$AQ202:$AY202,MATCH(Engine!EY$8,'Lease Inputs'!$AQ$6:$AY$6,0)))^(1/12)-1</f>
        <v>0.00165158130192022</v>
      </c>
      <c r="EZ205" s="131" t="n">
        <f aca="false">(1+INDEX('Lease Inputs'!$AQ202:$AY202,MATCH(Engine!EZ$8,'Lease Inputs'!$AQ$6:$AY$6,0)))^(1/12)-1</f>
        <v>0.00165158130192022</v>
      </c>
      <c r="FA205" s="131" t="n">
        <f aca="false">(1+INDEX('Lease Inputs'!$AQ202:$AY202,MATCH(Engine!FA$8,'Lease Inputs'!$AQ$6:$AY$6,0)))^(1/12)-1</f>
        <v>0.00165158130192022</v>
      </c>
      <c r="FB205" s="131" t="n">
        <f aca="false">(1+INDEX('Lease Inputs'!$AQ202:$AY202,MATCH(Engine!FB$8,'Lease Inputs'!$AQ$6:$AY$6,0)))^(1/12)-1</f>
        <v>0.00165158130192022</v>
      </c>
      <c r="FC205" s="131" t="n">
        <f aca="false">(1+INDEX('Lease Inputs'!$AQ202:$AY202,MATCH(Engine!FC$8,'Lease Inputs'!$AQ$6:$AY$6,0)))^(1/12)-1</f>
        <v>0.00165158130192022</v>
      </c>
      <c r="FD205" s="131" t="n">
        <f aca="false">(1+INDEX('Lease Inputs'!$AQ202:$AY202,MATCH(Engine!FD$8,'Lease Inputs'!$AQ$6:$AY$6,0)))^(1/12)-1</f>
        <v>0.00165158130192022</v>
      </c>
      <c r="FE205" s="131" t="n">
        <f aca="false">(1+INDEX('Lease Inputs'!$AQ202:$AY202,MATCH(Engine!FE$8,'Lease Inputs'!$AQ$6:$AY$6,0)))^(1/12)-1</f>
        <v>0.00165158130192022</v>
      </c>
      <c r="FF205" s="131" t="n">
        <f aca="false">(1+INDEX('Lease Inputs'!$AQ202:$AY202,MATCH(Engine!FF$8,'Lease Inputs'!$AQ$6:$AY$6,0)))^(1/12)-1</f>
        <v>0.00165158130192022</v>
      </c>
      <c r="FG205" s="131" t="n">
        <f aca="false">(1+INDEX('Lease Inputs'!$AQ202:$AY202,MATCH(Engine!FG$8,'Lease Inputs'!$AQ$6:$AY$6,0)))^(1/12)-1</f>
        <v>0.00165158130192022</v>
      </c>
      <c r="FH205" s="131" t="n">
        <f aca="false">(1+INDEX('Lease Inputs'!$AQ202:$AY202,MATCH(Engine!FH$8,'Lease Inputs'!$AQ$6:$AY$6,0)))^(1/12)-1</f>
        <v>0.00165158130192022</v>
      </c>
      <c r="FI205" s="131" t="n">
        <f aca="false">(1+INDEX('Lease Inputs'!$AQ202:$AY202,MATCH(Engine!FI$8,'Lease Inputs'!$AQ$6:$AY$6,0)))^(1/12)-1</f>
        <v>0.00165158130192022</v>
      </c>
      <c r="FK205" s="132" t="n">
        <f aca="false">P205</f>
        <v>25</v>
      </c>
      <c r="FL205" s="133" t="n">
        <f aca="false">FK205*(1+BF205)</f>
        <v>25.081843494555</v>
      </c>
      <c r="FM205" s="133" t="n">
        <f aca="false">FL205*(1+BG205)</f>
        <v>25.163954923414</v>
      </c>
      <c r="FN205" s="133" t="n">
        <f aca="false">FM205*(1+BH205)</f>
        <v>25.2463351637242</v>
      </c>
      <c r="FO205" s="133" t="n">
        <f aca="false">FN205*(1+BI205)</f>
        <v>25.3289850955044</v>
      </c>
      <c r="FP205" s="133" t="n">
        <f aca="false">FO205*(1+BJ205)</f>
        <v>25.4119056016543</v>
      </c>
      <c r="FQ205" s="133" t="n">
        <f aca="false">FP205*(1+BK205)</f>
        <v>25.4950975679639</v>
      </c>
      <c r="FR205" s="133" t="n">
        <f aca="false">FQ205*(1+BL205)</f>
        <v>25.5785618831232</v>
      </c>
      <c r="FS205" s="133" t="n">
        <f aca="false">FR205*(1+BM205)</f>
        <v>25.6622994387314</v>
      </c>
      <c r="FT205" s="133" t="n">
        <f aca="false">FS205*(1+BN205)</f>
        <v>25.7463111293067</v>
      </c>
      <c r="FU205" s="133" t="n">
        <f aca="false">FT205*(1+BO205)</f>
        <v>25.8305978522956</v>
      </c>
      <c r="FV205" s="133" t="n">
        <f aca="false">FU205*(1+BP205)</f>
        <v>25.9151605080826</v>
      </c>
      <c r="FW205" s="133" t="n">
        <f aca="false">FV205*(1+BQ205)</f>
        <v>26</v>
      </c>
      <c r="FX205" s="133" t="n">
        <f aca="false">FW205*(1+BR205)</f>
        <v>26.0641230140799</v>
      </c>
      <c r="FY205" s="133" t="n">
        <f aca="false">FX205*(1+BS205)</f>
        <v>26.1284041728111</v>
      </c>
      <c r="FZ205" s="133" t="n">
        <f aca="false">FY205*(1+BT205)</f>
        <v>26.1928438662211</v>
      </c>
      <c r="GA205" s="133" t="n">
        <f aca="false">FZ205*(1+BU205)</f>
        <v>26.257442485299</v>
      </c>
      <c r="GB205" s="133" t="n">
        <f aca="false">GA205*(1+BV205)</f>
        <v>26.3222004219985</v>
      </c>
      <c r="GC205" s="133" t="n">
        <f aca="false">GB205*(1+BW205)</f>
        <v>26.3871180692398</v>
      </c>
      <c r="GD205" s="133" t="n">
        <f aca="false">GC205*(1+BX205)</f>
        <v>26.4521958209122</v>
      </c>
      <c r="GE205" s="133" t="n">
        <f aca="false">GD205*(1+BY205)</f>
        <v>26.5174340718764</v>
      </c>
      <c r="GF205" s="133" t="n">
        <f aca="false">GE205*(1+BZ205)</f>
        <v>26.5828332179669</v>
      </c>
      <c r="GG205" s="133" t="n">
        <f aca="false">GF205*(1+CA205)</f>
        <v>26.6483936559945</v>
      </c>
      <c r="GH205" s="133" t="n">
        <f aca="false">GG205*(1+CB205)</f>
        <v>26.7141157837488</v>
      </c>
      <c r="GI205" s="133" t="n">
        <f aca="false">GH205*(1+CC205)</f>
        <v>26.78</v>
      </c>
      <c r="GJ205" s="133" t="n">
        <f aca="false">GI205*(1+CD205)</f>
        <v>26.8242293472655</v>
      </c>
      <c r="GK205" s="133" t="n">
        <f aca="false">GJ205*(1+CE205)</f>
        <v>26.8685317428938</v>
      </c>
      <c r="GL205" s="133" t="n">
        <f aca="false">GK205*(1+CF205)</f>
        <v>26.9129073075305</v>
      </c>
      <c r="GM205" s="133" t="n">
        <f aca="false">GL205*(1+CG205)</f>
        <v>26.9573561620199</v>
      </c>
      <c r="GN205" s="133" t="n">
        <f aca="false">GM205*(1+CH205)</f>
        <v>27.0018784274063</v>
      </c>
      <c r="GO205" s="133" t="n">
        <f aca="false">GN205*(1+CI205)</f>
        <v>27.0464742249337</v>
      </c>
      <c r="GP205" s="133" t="n">
        <f aca="false">GO205*(1+CJ205)</f>
        <v>27.0911436760465</v>
      </c>
      <c r="GQ205" s="133" t="n">
        <f aca="false">GP205*(1+CK205)</f>
        <v>27.1358869023895</v>
      </c>
      <c r="GR205" s="133" t="n">
        <f aca="false">GQ205*(1+CL205)</f>
        <v>27.1807040258085</v>
      </c>
      <c r="GS205" s="133" t="n">
        <f aca="false">GR205*(1+CM205)</f>
        <v>27.2255951683505</v>
      </c>
      <c r="GT205" s="133" t="n">
        <f aca="false">GS205*(1+CN205)</f>
        <v>27.2705604522642</v>
      </c>
      <c r="GU205" s="133" t="n">
        <f aca="false">GT205*(1+CO205)</f>
        <v>27.3156000000001</v>
      </c>
      <c r="GV205" s="133" t="n">
        <f aca="false">GU205*(1+CP205)</f>
        <v>27.3607139342108</v>
      </c>
      <c r="GW205" s="133" t="n">
        <f aca="false">GV205*(1+CQ205)</f>
        <v>27.4059023777517</v>
      </c>
      <c r="GX205" s="133" t="n">
        <f aca="false">GW205*(1+CR205)</f>
        <v>27.4511654536811</v>
      </c>
      <c r="GY205" s="133" t="n">
        <f aca="false">GX205*(1+CS205)</f>
        <v>27.4965032852603</v>
      </c>
      <c r="GZ205" s="133" t="n">
        <f aca="false">GY205*(1+CT205)</f>
        <v>27.5419159959544</v>
      </c>
      <c r="HA205" s="133" t="n">
        <f aca="false">GZ205*(1+CU205)</f>
        <v>27.5874037094324</v>
      </c>
      <c r="HB205" s="133" t="n">
        <f aca="false">HA205*(1+CV205)</f>
        <v>27.6329665495674</v>
      </c>
      <c r="HC205" s="133" t="n">
        <f aca="false">HB205*(1+CW205)</f>
        <v>27.6786046404373</v>
      </c>
      <c r="HD205" s="133" t="n">
        <f aca="false">HC205*(1+CX205)</f>
        <v>27.7243181063246</v>
      </c>
      <c r="HE205" s="133" t="n">
        <f aca="false">HD205*(1+CY205)</f>
        <v>27.7701070717175</v>
      </c>
      <c r="HF205" s="133" t="n">
        <f aca="false">HE205*(1+CZ205)</f>
        <v>27.8159716613095</v>
      </c>
      <c r="HG205" s="133" t="n">
        <f aca="false">HF205*(1+DA205)</f>
        <v>27.8619120000001</v>
      </c>
      <c r="HH205" s="133" t="n">
        <f aca="false">HG205*(1+DB205)</f>
        <v>27.907928212895</v>
      </c>
      <c r="HI205" s="133" t="n">
        <f aca="false">HH205*(1+DC205)</f>
        <v>27.9540204253068</v>
      </c>
      <c r="HJ205" s="133" t="n">
        <f aca="false">HI205*(1+DD205)</f>
        <v>28.0001887627547</v>
      </c>
      <c r="HK205" s="133" t="n">
        <f aca="false">HJ205*(1+DE205)</f>
        <v>28.0464333509655</v>
      </c>
      <c r="HL205" s="133" t="n">
        <f aca="false">HK205*(1+DF205)</f>
        <v>28.0927543158735</v>
      </c>
      <c r="HM205" s="133" t="n">
        <f aca="false">HL205*(1+DG205)</f>
        <v>28.139151783621</v>
      </c>
      <c r="HN205" s="133" t="n">
        <f aca="false">HM205*(1+DH205)</f>
        <v>28.1856258805588</v>
      </c>
      <c r="HO205" s="133" t="n">
        <f aca="false">HN205*(1+DI205)</f>
        <v>28.232176733246</v>
      </c>
      <c r="HP205" s="133" t="n">
        <f aca="false">HO205*(1+DJ205)</f>
        <v>28.2788044684512</v>
      </c>
      <c r="HQ205" s="133" t="n">
        <f aca="false">HP205*(1+DK205)</f>
        <v>28.3255092131519</v>
      </c>
      <c r="HR205" s="133" t="n">
        <f aca="false">HQ205*(1+DL205)</f>
        <v>28.3722910945357</v>
      </c>
      <c r="HS205" s="133" t="n">
        <f aca="false">HR205*(1+DM205)</f>
        <v>28.4191502400001</v>
      </c>
      <c r="HT205" s="133" t="n">
        <f aca="false">HS205*(1+DN205)</f>
        <v>28.4660867771529</v>
      </c>
      <c r="HU205" s="133" t="n">
        <f aca="false">HT205*(1+DO205)</f>
        <v>28.5131008338129</v>
      </c>
      <c r="HV205" s="133" t="n">
        <f aca="false">HU205*(1+DP205)</f>
        <v>28.5601925380098</v>
      </c>
      <c r="HW205" s="133" t="n">
        <f aca="false">HV205*(1+DQ205)</f>
        <v>28.6073620179848</v>
      </c>
      <c r="HX205" s="133" t="n">
        <f aca="false">HW205*(1+DR205)</f>
        <v>28.654609402191</v>
      </c>
      <c r="HY205" s="133" t="n">
        <f aca="false">HX205*(1+DS205)</f>
        <v>28.7019348192935</v>
      </c>
      <c r="HZ205" s="133" t="n">
        <f aca="false">HY205*(1+DT205)</f>
        <v>28.74933839817</v>
      </c>
      <c r="IA205" s="133" t="n">
        <f aca="false">HZ205*(1+DU205)</f>
        <v>28.796820267911</v>
      </c>
      <c r="IB205" s="133" t="n">
        <f aca="false">IA205*(1+DV205)</f>
        <v>28.8443805578202</v>
      </c>
      <c r="IC205" s="133" t="n">
        <f aca="false">IB205*(1+DW205)</f>
        <v>28.892019397415</v>
      </c>
      <c r="ID205" s="133" t="n">
        <f aca="false">IC205*(1+DX205)</f>
        <v>28.9397369164265</v>
      </c>
      <c r="IE205" s="133" t="n">
        <f aca="false">ID205*(1+DY205)</f>
        <v>28.9875332448001</v>
      </c>
      <c r="IF205" s="133" t="n">
        <f aca="false">IE205*(1+DZ205)</f>
        <v>29.035408512696</v>
      </c>
      <c r="IG205" s="133" t="n">
        <f aca="false">IF205*(1+EA205)</f>
        <v>29.0833628504892</v>
      </c>
      <c r="IH205" s="133" t="n">
        <f aca="false">IG205*(1+EB205)</f>
        <v>29.13139638877</v>
      </c>
      <c r="II205" s="133" t="n">
        <f aca="false">IH205*(1+EC205)</f>
        <v>29.1795092583446</v>
      </c>
      <c r="IJ205" s="133" t="n">
        <f aca="false">II205*(1+ED205)</f>
        <v>29.2277015902348</v>
      </c>
      <c r="IK205" s="133" t="n">
        <f aca="false">IJ205*(1+EE205)</f>
        <v>29.2759735156794</v>
      </c>
      <c r="IL205" s="133" t="n">
        <f aca="false">IK205*(1+EF205)</f>
        <v>29.3243251661334</v>
      </c>
      <c r="IM205" s="133" t="n">
        <f aca="false">IL205*(1+EG205)</f>
        <v>29.3727566732692</v>
      </c>
      <c r="IN205" s="133" t="n">
        <f aca="false">IM205*(1+EH205)</f>
        <v>29.4212681689766</v>
      </c>
      <c r="IO205" s="133" t="n">
        <f aca="false">IN205*(1+EI205)</f>
        <v>29.4698597853633</v>
      </c>
      <c r="IP205" s="133" t="n">
        <f aca="false">IO205*(1+EJ205)</f>
        <v>29.518531654755</v>
      </c>
      <c r="IQ205" s="133" t="n">
        <f aca="false">IP205*(1+EK205)</f>
        <v>29.5672839096961</v>
      </c>
      <c r="IR205" s="133" t="n">
        <f aca="false">IQ205*(1+EL205)</f>
        <v>29.61611668295</v>
      </c>
      <c r="IS205" s="133" t="n">
        <f aca="false">IR205*(1+EM205)</f>
        <v>29.665030107499</v>
      </c>
      <c r="IT205" s="133" t="n">
        <f aca="false">IS205*(1+EN205)</f>
        <v>29.7140243165455</v>
      </c>
      <c r="IU205" s="133" t="n">
        <f aca="false">IT205*(1+EO205)</f>
        <v>29.7630994435115</v>
      </c>
      <c r="IV205" s="133" t="n">
        <f aca="false">IU205*(1+EP205)</f>
        <v>29.8122556220396</v>
      </c>
      <c r="IW205" s="133" t="n">
        <f aca="false">IV205*(1+EQ205)</f>
        <v>29.861492985993</v>
      </c>
      <c r="IX205" s="133" t="n">
        <f aca="false">IW205*(1+ER205)</f>
        <v>29.9108116694561</v>
      </c>
      <c r="IY205" s="133" t="n">
        <f aca="false">IX205*(1+ES205)</f>
        <v>29.9602118067346</v>
      </c>
      <c r="IZ205" s="133" t="n">
        <f aca="false">IY205*(1+ET205)</f>
        <v>30.0096935323562</v>
      </c>
      <c r="JA205" s="133" t="n">
        <f aca="false">IZ205*(1+EU205)</f>
        <v>30.0592569810706</v>
      </c>
      <c r="JB205" s="133" t="n">
        <f aca="false">JA205*(1+EV205)</f>
        <v>30.1089022878501</v>
      </c>
      <c r="JC205" s="133" t="n">
        <f aca="false">JB205*(1+EW205)</f>
        <v>30.1586295878901</v>
      </c>
      <c r="JD205" s="133" t="n">
        <f aca="false">JC205*(1+EX205)</f>
        <v>30.208439016609</v>
      </c>
      <c r="JE205" s="133" t="n">
        <f aca="false">JD205*(1+EY205)</f>
        <v>30.258330709649</v>
      </c>
      <c r="JF205" s="133" t="n">
        <f aca="false">JE205*(1+EZ205)</f>
        <v>30.3083048028764</v>
      </c>
      <c r="JG205" s="133" t="n">
        <f aca="false">JF205*(1+FA205)</f>
        <v>30.3583614323817</v>
      </c>
      <c r="JH205" s="133" t="n">
        <f aca="false">JG205*(1+FB205)</f>
        <v>30.4085007344804</v>
      </c>
      <c r="JI205" s="133" t="n">
        <f aca="false">JH205*(1+FC205)</f>
        <v>30.4587228457129</v>
      </c>
      <c r="JJ205" s="133" t="n">
        <f aca="false">JI205*(1+FD205)</f>
        <v>30.5090279028452</v>
      </c>
      <c r="JK205" s="133" t="n">
        <f aca="false">JJ205*(1+FE205)</f>
        <v>30.5594160428693</v>
      </c>
      <c r="JL205" s="133" t="n">
        <f aca="false">JK205*(1+FF205)</f>
        <v>30.6098874030033</v>
      </c>
      <c r="JM205" s="133" t="n">
        <f aca="false">JL205*(1+FG205)</f>
        <v>30.660442120692</v>
      </c>
      <c r="JN205" s="133" t="n">
        <f aca="false">JM205*(1+FH205)</f>
        <v>30.7110803336071</v>
      </c>
      <c r="JO205" s="133" t="n">
        <f aca="false">JN205*(1+FI205)</f>
        <v>30.7618021796479</v>
      </c>
      <c r="JQ205" s="134" t="n">
        <f aca="false">(JQ$9&lt;=$R205)+(JQ$9&gt;$AF205)*(JQ$9&lt;=$AH205)+(JQ$9&gt;$AU205)*(JQ$9&lt;=$AW205)</f>
        <v>0</v>
      </c>
      <c r="JR205" s="134" t="n">
        <f aca="false">(JR$9&lt;=$R205)+(JR$9&gt;$AF205)*(JR$9&lt;=$AH205)+(JR$9&gt;$AU205)*(JR$9&lt;=$AW205)</f>
        <v>0</v>
      </c>
      <c r="JS205" s="134" t="n">
        <f aca="false">(JS$9&lt;=$R205)+(JS$9&gt;$AF205)*(JS$9&lt;=$AH205)+(JS$9&gt;$AU205)*(JS$9&lt;=$AW205)</f>
        <v>0</v>
      </c>
      <c r="JT205" s="134" t="n">
        <f aca="false">(JT$9&lt;=$R205)+(JT$9&gt;$AF205)*(JT$9&lt;=$AH205)+(JT$9&gt;$AU205)*(JT$9&lt;=$AW205)</f>
        <v>0</v>
      </c>
      <c r="JU205" s="134" t="n">
        <f aca="false">(JU$9&lt;=$R205)+(JU$9&gt;$AF205)*(JU$9&lt;=$AH205)+(JU$9&gt;$AU205)*(JU$9&lt;=$AW205)</f>
        <v>0</v>
      </c>
      <c r="JV205" s="134" t="n">
        <f aca="false">(JV$9&lt;=$R205)+(JV$9&gt;$AF205)*(JV$9&lt;=$AH205)+(JV$9&gt;$AU205)*(JV$9&lt;=$AW205)</f>
        <v>0</v>
      </c>
      <c r="JW205" s="134" t="n">
        <f aca="false">(JW$9&lt;=$R205)+(JW$9&gt;$AF205)*(JW$9&lt;=$AH205)+(JW$9&gt;$AU205)*(JW$9&lt;=$AW205)</f>
        <v>0</v>
      </c>
      <c r="JX205" s="134" t="n">
        <f aca="false">(JX$9&lt;=$R205)+(JX$9&gt;$AF205)*(JX$9&lt;=$AH205)+(JX$9&gt;$AU205)*(JX$9&lt;=$AW205)</f>
        <v>1</v>
      </c>
      <c r="JY205" s="134" t="n">
        <f aca="false">(JY$9&lt;=$R205)+(JY$9&gt;$AF205)*(JY$9&lt;=$AH205)+(JY$9&gt;$AU205)*(JY$9&lt;=$AW205)</f>
        <v>1</v>
      </c>
      <c r="JZ205" s="134" t="n">
        <f aca="false">(JZ$9&lt;=$R205)+(JZ$9&gt;$AF205)*(JZ$9&lt;=$AH205)+(JZ$9&gt;$AU205)*(JZ$9&lt;=$AW205)</f>
        <v>1</v>
      </c>
      <c r="KA205" s="134" t="n">
        <f aca="false">(KA$9&lt;=$R205)+(KA$9&gt;$AF205)*(KA$9&lt;=$AH205)+(KA$9&gt;$AU205)*(KA$9&lt;=$AW205)</f>
        <v>1</v>
      </c>
      <c r="KB205" s="134" t="n">
        <f aca="false">(KB$9&lt;=$R205)+(KB$9&gt;$AF205)*(KB$9&lt;=$AH205)+(KB$9&gt;$AU205)*(KB$9&lt;=$AW205)</f>
        <v>1</v>
      </c>
      <c r="KC205" s="134" t="n">
        <f aca="false">(KC$9&lt;=$R205)+(KC$9&gt;$AF205)*(KC$9&lt;=$AH205)+(KC$9&gt;$AU205)*(KC$9&lt;=$AW205)</f>
        <v>1</v>
      </c>
      <c r="KD205" s="134" t="n">
        <f aca="false">(KD$9&lt;=$R205)+(KD$9&gt;$AF205)*(KD$9&lt;=$AH205)+(KD$9&gt;$AU205)*(KD$9&lt;=$AW205)</f>
        <v>1</v>
      </c>
      <c r="KE205" s="134" t="n">
        <f aca="false">(KE$9&lt;=$R205)+(KE$9&gt;$AF205)*(KE$9&lt;=$AH205)+(KE$9&gt;$AU205)*(KE$9&lt;=$AW205)</f>
        <v>1</v>
      </c>
      <c r="KF205" s="134" t="n">
        <f aca="false">(KF$9&lt;=$R205)+(KF$9&gt;$AF205)*(KF$9&lt;=$AH205)+(KF$9&gt;$AU205)*(KF$9&lt;=$AW205)</f>
        <v>1</v>
      </c>
      <c r="KG205" s="134" t="n">
        <f aca="false">(KG$9&lt;=$R205)+(KG$9&gt;$AF205)*(KG$9&lt;=$AH205)+(KG$9&gt;$AU205)*(KG$9&lt;=$AW205)</f>
        <v>1</v>
      </c>
      <c r="KH205" s="134" t="n">
        <f aca="false">(KH$9&lt;=$R205)+(KH$9&gt;$AF205)*(KH$9&lt;=$AH205)+(KH$9&gt;$AU205)*(KH$9&lt;=$AW205)</f>
        <v>1</v>
      </c>
      <c r="KI205" s="134" t="n">
        <f aca="false">(KI$9&lt;=$R205)+(KI$9&gt;$AF205)*(KI$9&lt;=$AH205)+(KI$9&gt;$AU205)*(KI$9&lt;=$AW205)</f>
        <v>1</v>
      </c>
      <c r="KJ205" s="134" t="n">
        <f aca="false">(KJ$9&lt;=$R205)+(KJ$9&gt;$AF205)*(KJ$9&lt;=$AH205)+(KJ$9&gt;$AU205)*(KJ$9&lt;=$AW205)</f>
        <v>1</v>
      </c>
      <c r="KK205" s="134" t="n">
        <f aca="false">(KK$9&lt;=$R205)+(KK$9&gt;$AF205)*(KK$9&lt;=$AH205)+(KK$9&gt;$AU205)*(KK$9&lt;=$AW205)</f>
        <v>1</v>
      </c>
      <c r="KL205" s="134" t="n">
        <f aca="false">(KL$9&lt;=$R205)+(KL$9&gt;$AF205)*(KL$9&lt;=$AH205)+(KL$9&gt;$AU205)*(KL$9&lt;=$AW205)</f>
        <v>1</v>
      </c>
      <c r="KM205" s="134" t="n">
        <f aca="false">(KM$9&lt;=$R205)+(KM$9&gt;$AF205)*(KM$9&lt;=$AH205)+(KM$9&gt;$AU205)*(KM$9&lt;=$AW205)</f>
        <v>1</v>
      </c>
      <c r="KN205" s="134" t="n">
        <f aca="false">(KN$9&lt;=$R205)+(KN$9&gt;$AF205)*(KN$9&lt;=$AH205)+(KN$9&gt;$AU205)*(KN$9&lt;=$AW205)</f>
        <v>1</v>
      </c>
      <c r="KO205" s="134" t="n">
        <f aca="false">(KO$9&lt;=$R205)+(KO$9&gt;$AF205)*(KO$9&lt;=$AH205)+(KO$9&gt;$AU205)*(KO$9&lt;=$AW205)</f>
        <v>1</v>
      </c>
      <c r="KP205" s="134" t="n">
        <f aca="false">(KP$9&lt;=$R205)+(KP$9&gt;$AF205)*(KP$9&lt;=$AH205)+(KP$9&gt;$AU205)*(KP$9&lt;=$AW205)</f>
        <v>1</v>
      </c>
      <c r="KQ205" s="134" t="n">
        <f aca="false">(KQ$9&lt;=$R205)+(KQ$9&gt;$AF205)*(KQ$9&lt;=$AH205)+(KQ$9&gt;$AU205)*(KQ$9&lt;=$AW205)</f>
        <v>1</v>
      </c>
      <c r="KR205" s="134" t="n">
        <f aca="false">(KR$9&lt;=$R205)+(KR$9&gt;$AF205)*(KR$9&lt;=$AH205)+(KR$9&gt;$AU205)*(KR$9&lt;=$AW205)</f>
        <v>1</v>
      </c>
      <c r="KS205" s="134" t="n">
        <f aca="false">(KS$9&lt;=$R205)+(KS$9&gt;$AF205)*(KS$9&lt;=$AH205)+(KS$9&gt;$AU205)*(KS$9&lt;=$AW205)</f>
        <v>1</v>
      </c>
      <c r="KT205" s="134" t="n">
        <f aca="false">(KT$9&lt;=$R205)+(KT$9&gt;$AF205)*(KT$9&lt;=$AH205)+(KT$9&gt;$AU205)*(KT$9&lt;=$AW205)</f>
        <v>1</v>
      </c>
      <c r="KU205" s="134" t="n">
        <f aca="false">(KU$9&lt;=$R205)+(KU$9&gt;$AF205)*(KU$9&lt;=$AH205)+(KU$9&gt;$AU205)*(KU$9&lt;=$AW205)</f>
        <v>1</v>
      </c>
      <c r="KV205" s="134" t="n">
        <f aca="false">(KV$9&lt;=$R205)+(KV$9&gt;$AF205)*(KV$9&lt;=$AH205)+(KV$9&gt;$AU205)*(KV$9&lt;=$AW205)</f>
        <v>1</v>
      </c>
      <c r="KW205" s="134" t="n">
        <f aca="false">(KW$9&lt;=$R205)+(KW$9&gt;$AF205)*(KW$9&lt;=$AH205)+(KW$9&gt;$AU205)*(KW$9&lt;=$AW205)</f>
        <v>1</v>
      </c>
      <c r="KX205" s="134" t="n">
        <f aca="false">(KX$9&lt;=$R205)+(KX$9&gt;$AF205)*(KX$9&lt;=$AH205)+(KX$9&gt;$AU205)*(KX$9&lt;=$AW205)</f>
        <v>1</v>
      </c>
      <c r="KY205" s="134" t="n">
        <f aca="false">(KY$9&lt;=$R205)+(KY$9&gt;$AF205)*(KY$9&lt;=$AH205)+(KY$9&gt;$AU205)*(KY$9&lt;=$AW205)</f>
        <v>1</v>
      </c>
      <c r="KZ205" s="134" t="n">
        <f aca="false">(KZ$9&lt;=$R205)+(KZ$9&gt;$AF205)*(KZ$9&lt;=$AH205)+(KZ$9&gt;$AU205)*(KZ$9&lt;=$AW205)</f>
        <v>1</v>
      </c>
      <c r="LA205" s="134" t="n">
        <f aca="false">(LA$9&lt;=$R205)+(LA$9&gt;$AF205)*(LA$9&lt;=$AH205)+(LA$9&gt;$AU205)*(LA$9&lt;=$AW205)</f>
        <v>1</v>
      </c>
      <c r="LB205" s="134" t="n">
        <f aca="false">(LB$9&lt;=$R205)+(LB$9&gt;$AF205)*(LB$9&lt;=$AH205)+(LB$9&gt;$AU205)*(LB$9&lt;=$AW205)</f>
        <v>1</v>
      </c>
      <c r="LC205" s="134" t="n">
        <f aca="false">(LC$9&lt;=$R205)+(LC$9&gt;$AF205)*(LC$9&lt;=$AH205)+(LC$9&gt;$AU205)*(LC$9&lt;=$AW205)</f>
        <v>1</v>
      </c>
      <c r="LD205" s="134" t="n">
        <f aca="false">(LD$9&lt;=$R205)+(LD$9&gt;$AF205)*(LD$9&lt;=$AH205)+(LD$9&gt;$AU205)*(LD$9&lt;=$AW205)</f>
        <v>1</v>
      </c>
      <c r="LE205" s="134" t="n">
        <f aca="false">(LE$9&lt;=$R205)+(LE$9&gt;$AF205)*(LE$9&lt;=$AH205)+(LE$9&gt;$AU205)*(LE$9&lt;=$AW205)</f>
        <v>1</v>
      </c>
      <c r="LF205" s="134" t="n">
        <f aca="false">(LF$9&lt;=$R205)+(LF$9&gt;$AF205)*(LF$9&lt;=$AH205)+(LF$9&gt;$AU205)*(LF$9&lt;=$AW205)</f>
        <v>1</v>
      </c>
      <c r="LG205" s="134" t="n">
        <f aca="false">(LG$9&lt;=$R205)+(LG$9&gt;$AF205)*(LG$9&lt;=$AH205)+(LG$9&gt;$AU205)*(LG$9&lt;=$AW205)</f>
        <v>1</v>
      </c>
      <c r="LH205" s="134" t="n">
        <f aca="false">(LH$9&lt;=$R205)+(LH$9&gt;$AF205)*(LH$9&lt;=$AH205)+(LH$9&gt;$AU205)*(LH$9&lt;=$AW205)</f>
        <v>1</v>
      </c>
      <c r="LI205" s="134" t="n">
        <f aca="false">(LI$9&lt;=$R205)+(LI$9&gt;$AF205)*(LI$9&lt;=$AH205)+(LI$9&gt;$AU205)*(LI$9&lt;=$AW205)</f>
        <v>1</v>
      </c>
      <c r="LJ205" s="134" t="n">
        <f aca="false">(LJ$9&lt;=$R205)+(LJ$9&gt;$AF205)*(LJ$9&lt;=$AH205)+(LJ$9&gt;$AU205)*(LJ$9&lt;=$AW205)</f>
        <v>1</v>
      </c>
      <c r="LK205" s="134" t="n">
        <f aca="false">(LK$9&lt;=$R205)+(LK$9&gt;$AF205)*(LK$9&lt;=$AH205)+(LK$9&gt;$AU205)*(LK$9&lt;=$AW205)</f>
        <v>1</v>
      </c>
      <c r="LL205" s="134" t="n">
        <f aca="false">(LL$9&lt;=$R205)+(LL$9&gt;$AF205)*(LL$9&lt;=$AH205)+(LL$9&gt;$AU205)*(LL$9&lt;=$AW205)</f>
        <v>1</v>
      </c>
      <c r="LM205" s="134" t="n">
        <f aca="false">(LM$9&lt;=$R205)+(LM$9&gt;$AF205)*(LM$9&lt;=$AH205)+(LM$9&gt;$AU205)*(LM$9&lt;=$AW205)</f>
        <v>1</v>
      </c>
      <c r="LN205" s="134" t="n">
        <f aca="false">(LN$9&lt;=$R205)+(LN$9&gt;$AF205)*(LN$9&lt;=$AH205)+(LN$9&gt;$AU205)*(LN$9&lt;=$AW205)</f>
        <v>1</v>
      </c>
      <c r="LO205" s="134" t="n">
        <f aca="false">(LO$9&lt;=$R205)+(LO$9&gt;$AF205)*(LO$9&lt;=$AH205)+(LO$9&gt;$AU205)*(LO$9&lt;=$AW205)</f>
        <v>1</v>
      </c>
      <c r="LP205" s="134" t="n">
        <f aca="false">(LP$9&lt;=$R205)+(LP$9&gt;$AF205)*(LP$9&lt;=$AH205)+(LP$9&gt;$AU205)*(LP$9&lt;=$AW205)</f>
        <v>1</v>
      </c>
      <c r="LQ205" s="134" t="n">
        <f aca="false">(LQ$9&lt;=$R205)+(LQ$9&gt;$AF205)*(LQ$9&lt;=$AH205)+(LQ$9&gt;$AU205)*(LQ$9&lt;=$AW205)</f>
        <v>1</v>
      </c>
      <c r="LR205" s="134" t="n">
        <f aca="false">(LR$9&lt;=$R205)+(LR$9&gt;$AF205)*(LR$9&lt;=$AH205)+(LR$9&gt;$AU205)*(LR$9&lt;=$AW205)</f>
        <v>1</v>
      </c>
      <c r="LS205" s="134" t="n">
        <f aca="false">(LS$9&lt;=$R205)+(LS$9&gt;$AF205)*(LS$9&lt;=$AH205)+(LS$9&gt;$AU205)*(LS$9&lt;=$AW205)</f>
        <v>1</v>
      </c>
      <c r="LT205" s="134" t="n">
        <f aca="false">(LT$9&lt;=$R205)+(LT$9&gt;$AF205)*(LT$9&lt;=$AH205)+(LT$9&gt;$AU205)*(LT$9&lt;=$AW205)</f>
        <v>1</v>
      </c>
      <c r="LU205" s="134" t="n">
        <f aca="false">(LU$9&lt;=$R205)+(LU$9&gt;$AF205)*(LU$9&lt;=$AH205)+(LU$9&gt;$AU205)*(LU$9&lt;=$AW205)</f>
        <v>1</v>
      </c>
      <c r="LV205" s="134" t="n">
        <f aca="false">(LV$9&lt;=$R205)+(LV$9&gt;$AF205)*(LV$9&lt;=$AH205)+(LV$9&gt;$AU205)*(LV$9&lt;=$AW205)</f>
        <v>1</v>
      </c>
      <c r="LW205" s="134" t="n">
        <f aca="false">(LW$9&lt;=$R205)+(LW$9&gt;$AF205)*(LW$9&lt;=$AH205)+(LW$9&gt;$AU205)*(LW$9&lt;=$AW205)</f>
        <v>1</v>
      </c>
      <c r="LX205" s="134" t="n">
        <f aca="false">(LX$9&lt;=$R205)+(LX$9&gt;$AF205)*(LX$9&lt;=$AH205)+(LX$9&gt;$AU205)*(LX$9&lt;=$AW205)</f>
        <v>1</v>
      </c>
      <c r="LY205" s="134" t="n">
        <f aca="false">(LY$9&lt;=$R205)+(LY$9&gt;$AF205)*(LY$9&lt;=$AH205)+(LY$9&gt;$AU205)*(LY$9&lt;=$AW205)</f>
        <v>1</v>
      </c>
      <c r="LZ205" s="134" t="n">
        <f aca="false">(LZ$9&lt;=$R205)+(LZ$9&gt;$AF205)*(LZ$9&lt;=$AH205)+(LZ$9&gt;$AU205)*(LZ$9&lt;=$AW205)</f>
        <v>1</v>
      </c>
      <c r="MA205" s="134" t="n">
        <f aca="false">(MA$9&lt;=$R205)+(MA$9&gt;$AF205)*(MA$9&lt;=$AH205)+(MA$9&gt;$AU205)*(MA$9&lt;=$AW205)</f>
        <v>1</v>
      </c>
      <c r="MB205" s="134" t="n">
        <f aca="false">(MB$9&lt;=$R205)+(MB$9&gt;$AF205)*(MB$9&lt;=$AH205)+(MB$9&gt;$AU205)*(MB$9&lt;=$AW205)</f>
        <v>1</v>
      </c>
      <c r="MC205" s="134" t="n">
        <f aca="false">(MC$9&lt;=$R205)+(MC$9&gt;$AF205)*(MC$9&lt;=$AH205)+(MC$9&gt;$AU205)*(MC$9&lt;=$AW205)</f>
        <v>1</v>
      </c>
      <c r="MD205" s="134" t="n">
        <f aca="false">(MD$9&lt;=$R205)+(MD$9&gt;$AF205)*(MD$9&lt;=$AH205)+(MD$9&gt;$AU205)*(MD$9&lt;=$AW205)</f>
        <v>1</v>
      </c>
      <c r="ME205" s="134" t="n">
        <f aca="false">(ME$9&lt;=$R205)+(ME$9&gt;$AF205)*(ME$9&lt;=$AH205)+(ME$9&gt;$AU205)*(ME$9&lt;=$AW205)</f>
        <v>1</v>
      </c>
      <c r="MF205" s="134" t="n">
        <f aca="false">(MF$9&lt;=$R205)+(MF$9&gt;$AF205)*(MF$9&lt;=$AH205)+(MF$9&gt;$AU205)*(MF$9&lt;=$AW205)</f>
        <v>1</v>
      </c>
      <c r="MG205" s="134" t="n">
        <f aca="false">(MG$9&lt;=$R205)+(MG$9&gt;$AF205)*(MG$9&lt;=$AH205)+(MG$9&gt;$AU205)*(MG$9&lt;=$AW205)</f>
        <v>1</v>
      </c>
      <c r="MH205" s="134" t="n">
        <f aca="false">(MH$9&lt;=$R205)+(MH$9&gt;$AF205)*(MH$9&lt;=$AH205)+(MH$9&gt;$AU205)*(MH$9&lt;=$AW205)</f>
        <v>1</v>
      </c>
      <c r="MI205" s="134" t="n">
        <f aca="false">(MI$9&lt;=$R205)+(MI$9&gt;$AF205)*(MI$9&lt;=$AH205)+(MI$9&gt;$AU205)*(MI$9&lt;=$AW205)</f>
        <v>1</v>
      </c>
      <c r="MJ205" s="134" t="n">
        <f aca="false">(MJ$9&lt;=$R205)+(MJ$9&gt;$AF205)*(MJ$9&lt;=$AH205)+(MJ$9&gt;$AU205)*(MJ$9&lt;=$AW205)</f>
        <v>1</v>
      </c>
      <c r="MK205" s="134" t="n">
        <f aca="false">(MK$9&lt;=$R205)+(MK$9&gt;$AF205)*(MK$9&lt;=$AH205)+(MK$9&gt;$AU205)*(MK$9&lt;=$AW205)</f>
        <v>1</v>
      </c>
      <c r="ML205" s="134" t="n">
        <f aca="false">(ML$9&lt;=$R205)+(ML$9&gt;$AF205)*(ML$9&lt;=$AH205)+(ML$9&gt;$AU205)*(ML$9&lt;=$AW205)</f>
        <v>1</v>
      </c>
      <c r="MM205" s="134" t="n">
        <f aca="false">(MM$9&lt;=$R205)+(MM$9&gt;$AF205)*(MM$9&lt;=$AH205)+(MM$9&gt;$AU205)*(MM$9&lt;=$AW205)</f>
        <v>1</v>
      </c>
      <c r="MN205" s="134" t="n">
        <f aca="false">(MN$9&lt;=$R205)+(MN$9&gt;$AF205)*(MN$9&lt;=$AH205)+(MN$9&gt;$AU205)*(MN$9&lt;=$AW205)</f>
        <v>1</v>
      </c>
      <c r="MO205" s="134" t="n">
        <f aca="false">(MO$9&lt;=$R205)+(MO$9&gt;$AF205)*(MO$9&lt;=$AH205)+(MO$9&gt;$AU205)*(MO$9&lt;=$AW205)</f>
        <v>1</v>
      </c>
      <c r="MP205" s="134" t="n">
        <f aca="false">(MP$9&lt;=$R205)+(MP$9&gt;$AF205)*(MP$9&lt;=$AH205)+(MP$9&gt;$AU205)*(MP$9&lt;=$AW205)</f>
        <v>1</v>
      </c>
      <c r="MQ205" s="134" t="n">
        <f aca="false">(MQ$9&lt;=$R205)+(MQ$9&gt;$AF205)*(MQ$9&lt;=$AH205)+(MQ$9&gt;$AU205)*(MQ$9&lt;=$AW205)</f>
        <v>1</v>
      </c>
      <c r="MR205" s="134" t="n">
        <f aca="false">(MR$9&lt;=$R205)+(MR$9&gt;$AF205)*(MR$9&lt;=$AH205)+(MR$9&gt;$AU205)*(MR$9&lt;=$AW205)</f>
        <v>0</v>
      </c>
      <c r="MS205" s="134" t="n">
        <f aca="false">(MS$9&lt;=$R205)+(MS$9&gt;$AF205)*(MS$9&lt;=$AH205)+(MS$9&gt;$AU205)*(MS$9&lt;=$AW205)</f>
        <v>0</v>
      </c>
      <c r="MT205" s="134" t="n">
        <f aca="false">(MT$9&lt;=$R205)+(MT$9&gt;$AF205)*(MT$9&lt;=$AH205)+(MT$9&gt;$AU205)*(MT$9&lt;=$AW205)</f>
        <v>1</v>
      </c>
      <c r="MU205" s="134" t="n">
        <f aca="false">(MU$9&lt;=$R205)+(MU$9&gt;$AF205)*(MU$9&lt;=$AH205)+(MU$9&gt;$AU205)*(MU$9&lt;=$AW205)</f>
        <v>1</v>
      </c>
      <c r="MV205" s="134" t="n">
        <f aca="false">(MV$9&lt;=$R205)+(MV$9&gt;$AF205)*(MV$9&lt;=$AH205)+(MV$9&gt;$AU205)*(MV$9&lt;=$AW205)</f>
        <v>1</v>
      </c>
      <c r="MW205" s="134" t="n">
        <f aca="false">(MW$9&lt;=$R205)+(MW$9&gt;$AF205)*(MW$9&lt;=$AH205)+(MW$9&gt;$AU205)*(MW$9&lt;=$AW205)</f>
        <v>1</v>
      </c>
      <c r="MX205" s="134" t="n">
        <f aca="false">(MX$9&lt;=$R205)+(MX$9&gt;$AF205)*(MX$9&lt;=$AH205)+(MX$9&gt;$AU205)*(MX$9&lt;=$AW205)</f>
        <v>1</v>
      </c>
      <c r="MY205" s="134" t="n">
        <f aca="false">(MY$9&lt;=$R205)+(MY$9&gt;$AF205)*(MY$9&lt;=$AH205)+(MY$9&gt;$AU205)*(MY$9&lt;=$AW205)</f>
        <v>1</v>
      </c>
      <c r="MZ205" s="134" t="n">
        <f aca="false">(MZ$9&lt;=$R205)+(MZ$9&gt;$AF205)*(MZ$9&lt;=$AH205)+(MZ$9&gt;$AU205)*(MZ$9&lt;=$AW205)</f>
        <v>1</v>
      </c>
      <c r="NA205" s="134" t="n">
        <f aca="false">(NA$9&lt;=$R205)+(NA$9&gt;$AF205)*(NA$9&lt;=$AH205)+(NA$9&gt;$AU205)*(NA$9&lt;=$AW205)</f>
        <v>1</v>
      </c>
      <c r="NB205" s="134" t="n">
        <f aca="false">(NB$9&lt;=$R205)+(NB$9&gt;$AF205)*(NB$9&lt;=$AH205)+(NB$9&gt;$AU205)*(NB$9&lt;=$AW205)</f>
        <v>1</v>
      </c>
      <c r="NC205" s="134" t="n">
        <f aca="false">(NC$9&lt;=$R205)+(NC$9&gt;$AF205)*(NC$9&lt;=$AH205)+(NC$9&gt;$AU205)*(NC$9&lt;=$AW205)</f>
        <v>1</v>
      </c>
      <c r="ND205" s="134" t="n">
        <f aca="false">(ND$9&lt;=$R205)+(ND$9&gt;$AF205)*(ND$9&lt;=$AH205)+(ND$9&gt;$AU205)*(ND$9&lt;=$AW205)</f>
        <v>1</v>
      </c>
      <c r="NE205" s="134" t="n">
        <f aca="false">(NE$9&lt;=$R205)+(NE$9&gt;$AF205)*(NE$9&lt;=$AH205)+(NE$9&gt;$AU205)*(NE$9&lt;=$AW205)</f>
        <v>1</v>
      </c>
      <c r="NF205" s="134" t="n">
        <f aca="false">(NF$9&lt;=$R205)+(NF$9&gt;$AF205)*(NF$9&lt;=$AH205)+(NF$9&gt;$AU205)*(NF$9&lt;=$AW205)</f>
        <v>1</v>
      </c>
      <c r="NG205" s="134" t="n">
        <f aca="false">(NG$9&lt;=$R205)+(NG$9&gt;$AF205)*(NG$9&lt;=$AH205)+(NG$9&gt;$AU205)*(NG$9&lt;=$AW205)</f>
        <v>1</v>
      </c>
      <c r="NH205" s="134" t="n">
        <f aca="false">(NH$9&lt;=$R205)+(NH$9&gt;$AF205)*(NH$9&lt;=$AH205)+(NH$9&gt;$AU205)*(NH$9&lt;=$AW205)</f>
        <v>1</v>
      </c>
      <c r="NI205" s="134" t="n">
        <f aca="false">(NI$9&lt;=$R205)+(NI$9&gt;$AF205)*(NI$9&lt;=$AH205)+(NI$9&gt;$AU205)*(NI$9&lt;=$AW205)</f>
        <v>1</v>
      </c>
      <c r="NJ205" s="134" t="n">
        <f aca="false">(NJ$9&lt;=$R205)+(NJ$9&gt;$AF205)*(NJ$9&lt;=$AH205)+(NJ$9&gt;$AU205)*(NJ$9&lt;=$AW205)</f>
        <v>1</v>
      </c>
      <c r="NK205" s="134" t="n">
        <f aca="false">(NK$9&lt;=$R205)+(NK$9&gt;$AF205)*(NK$9&lt;=$AH205)+(NK$9&gt;$AU205)*(NK$9&lt;=$AW205)</f>
        <v>1</v>
      </c>
      <c r="NL205" s="134" t="n">
        <f aca="false">(NL$9&lt;=$R205)+(NL$9&gt;$AF205)*(NL$9&lt;=$AH205)+(NL$9&gt;$AU205)*(NL$9&lt;=$AW205)</f>
        <v>1</v>
      </c>
      <c r="NM205" s="134" t="n">
        <f aca="false">(NM$9&lt;=$R205)+(NM$9&gt;$AF205)*(NM$9&lt;=$AH205)+(NM$9&gt;$AU205)*(NM$9&lt;=$AW205)</f>
        <v>1</v>
      </c>
      <c r="NN205" s="134" t="n">
        <f aca="false">(NN$9&lt;=$R205)+(NN$9&gt;$AF205)*(NN$9&lt;=$AH205)+(NN$9&gt;$AU205)*(NN$9&lt;=$AW205)</f>
        <v>1</v>
      </c>
      <c r="NO205" s="134" t="n">
        <f aca="false">(NO$9&lt;=$R205)+(NO$9&gt;$AF205)*(NO$9&lt;=$AH205)+(NO$9&gt;$AU205)*(NO$9&lt;=$AW205)</f>
        <v>1</v>
      </c>
      <c r="NP205" s="134" t="n">
        <f aca="false">(NP$9&lt;=$R205)+(NP$9&gt;$AF205)*(NP$9&lt;=$AH205)+(NP$9&gt;$AU205)*(NP$9&lt;=$AW205)</f>
        <v>1</v>
      </c>
      <c r="NQ205" s="134" t="n">
        <f aca="false">(NQ$9&lt;=$R205)+(NQ$9&gt;$AF205)*(NQ$9&lt;=$AH205)+(NQ$9&gt;$AU205)*(NQ$9&lt;=$AW205)</f>
        <v>1</v>
      </c>
      <c r="NR205" s="134" t="n">
        <f aca="false">(NR$9&lt;=$R205)+(NR$9&gt;$AF205)*(NR$9&lt;=$AH205)+(NR$9&gt;$AU205)*(NR$9&lt;=$AW205)</f>
        <v>1</v>
      </c>
      <c r="NS205" s="134" t="n">
        <f aca="false">(NS$9&lt;=$R205)+(NS$9&gt;$AF205)*(NS$9&lt;=$AH205)+(NS$9&gt;$AU205)*(NS$9&lt;=$AW205)</f>
        <v>1</v>
      </c>
      <c r="NT205" s="134" t="n">
        <f aca="false">(NT$9&lt;=$R205)+(NT$9&gt;$AF205)*(NT$9&lt;=$AH205)+(NT$9&gt;$AU205)*(NT$9&lt;=$AW205)</f>
        <v>1</v>
      </c>
      <c r="NU205" s="134" t="n">
        <f aca="false">(NU$9&lt;=$R205)+(NU$9&gt;$AF205)*(NU$9&lt;=$AH205)+(NU$9&gt;$AU205)*(NU$9&lt;=$AW205)</f>
        <v>1</v>
      </c>
      <c r="NW205" s="122"/>
      <c r="NX205" s="122" t="n">
        <f aca="false">(NX$9&gt;$Q205)*(NX$9&lt;=$R205)*$O205*$L205</f>
        <v>0</v>
      </c>
      <c r="NY205" s="122" t="n">
        <f aca="false">(NY$9&gt;$Q205)*(NY$9&lt;=$R205)*$O205*$L205</f>
        <v>0</v>
      </c>
      <c r="NZ205" s="122" t="n">
        <f aca="false">(NZ$9&gt;$Q205)*(NZ$9&lt;=$R205)*$O205*$L205</f>
        <v>0</v>
      </c>
      <c r="OA205" s="122" t="n">
        <f aca="false">(OA$9&gt;$Q205)*(OA$9&lt;=$R205)*$O205*$L205</f>
        <v>0</v>
      </c>
      <c r="OB205" s="122" t="n">
        <f aca="false">(OB$9&gt;$Q205)*(OB$9&lt;=$R205)*$O205*$L205</f>
        <v>0</v>
      </c>
      <c r="OC205" s="122" t="n">
        <f aca="false">(OC$9&gt;$Q205)*(OC$9&lt;=$R205)*$O205*$L205</f>
        <v>0</v>
      </c>
      <c r="OD205" s="122" t="n">
        <f aca="false">(OD$9&gt;$Q205)*(OD$9&lt;=$R205)*$O205*$L205</f>
        <v>0</v>
      </c>
      <c r="OE205" s="122" t="n">
        <f aca="false">(OE$9&gt;$Q205)*(OE$9&lt;=$R205)*$O205*$L205</f>
        <v>0</v>
      </c>
      <c r="OF205" s="122" t="n">
        <f aca="false">(OF$9&gt;$Q205)*(OF$9&lt;=$R205)*$O205*$L205</f>
        <v>0</v>
      </c>
      <c r="OG205" s="122" t="n">
        <f aca="false">(OG$9&gt;$Q205)*(OG$9&lt;=$R205)*$O205*$L205</f>
        <v>0</v>
      </c>
      <c r="OH205" s="122" t="n">
        <f aca="false">(OH$9&gt;$Q205)*(OH$9&lt;=$R205)*$O205*$L205</f>
        <v>0</v>
      </c>
      <c r="OI205" s="122" t="n">
        <f aca="false">(OI$9&gt;$Q205)*(OI$9&lt;=$R205)*$O205*$L205</f>
        <v>0</v>
      </c>
      <c r="OJ205" s="122" t="n">
        <f aca="false">(OJ$9&gt;$Q205)*(OJ$9&lt;=$R205)*$O205*$L205</f>
        <v>0</v>
      </c>
      <c r="OK205" s="122" t="n">
        <f aca="false">(OK$9&gt;$Q205)*(OK$9&lt;=$R205)*$O205*$L205</f>
        <v>0</v>
      </c>
      <c r="OL205" s="122" t="n">
        <f aca="false">(OL$9&gt;$Q205)*(OL$9&lt;=$R205)*$O205*$L205</f>
        <v>0</v>
      </c>
      <c r="OM205" s="122" t="n">
        <f aca="false">(OM$9&gt;$Q205)*(OM$9&lt;=$R205)*$O205*$L205</f>
        <v>0</v>
      </c>
      <c r="ON205" s="122" t="n">
        <f aca="false">(ON$9&gt;$Q205)*(ON$9&lt;=$R205)*$O205*$L205</f>
        <v>0</v>
      </c>
      <c r="OO205" s="122" t="n">
        <f aca="false">(OO$9&gt;$Q205)*(OO$9&lt;=$R205)*$O205*$L205</f>
        <v>0</v>
      </c>
      <c r="OP205" s="122" t="n">
        <f aca="false">(OP$9&gt;$Q205)*(OP$9&lt;=$R205)*$O205*$L205</f>
        <v>0</v>
      </c>
      <c r="OQ205" s="122" t="n">
        <f aca="false">(OQ$9&gt;$Q205)*(OQ$9&lt;=$R205)*$O205*$L205</f>
        <v>0</v>
      </c>
      <c r="OR205" s="122" t="n">
        <f aca="false">(OR$9&gt;$Q205)*(OR$9&lt;=$R205)*$O205*$L205</f>
        <v>0</v>
      </c>
      <c r="OS205" s="122" t="n">
        <f aca="false">(OS$9&gt;$Q205)*(OS$9&lt;=$R205)*$O205*$L205</f>
        <v>0</v>
      </c>
      <c r="OT205" s="122" t="n">
        <f aca="false">(OT$9&gt;$Q205)*(OT$9&lt;=$R205)*$O205*$L205</f>
        <v>0</v>
      </c>
      <c r="OU205" s="122" t="n">
        <f aca="false">(OU$9&gt;$Q205)*(OU$9&lt;=$R205)*$O205*$L205</f>
        <v>0</v>
      </c>
      <c r="OV205" s="122" t="n">
        <f aca="false">(OV$9&gt;$Q205)*(OV$9&lt;=$R205)*$O205*$L205</f>
        <v>0</v>
      </c>
      <c r="OW205" s="122" t="n">
        <f aca="false">(OW$9&gt;$Q205)*(OW$9&lt;=$R205)*$O205*$L205</f>
        <v>0</v>
      </c>
      <c r="OX205" s="122" t="n">
        <f aca="false">(OX$9&gt;$Q205)*(OX$9&lt;=$R205)*$O205*$L205</f>
        <v>0</v>
      </c>
      <c r="OY205" s="122" t="n">
        <f aca="false">(OY$9&gt;$Q205)*(OY$9&lt;=$R205)*$O205*$L205</f>
        <v>0</v>
      </c>
      <c r="OZ205" s="122" t="n">
        <f aca="false">(OZ$9&gt;$Q205)*(OZ$9&lt;=$R205)*$O205*$L205</f>
        <v>0</v>
      </c>
      <c r="PA205" s="122" t="n">
        <f aca="false">(PA$9&gt;$Q205)*(PA$9&lt;=$R205)*$O205*$L205</f>
        <v>0</v>
      </c>
      <c r="PB205" s="122" t="n">
        <f aca="false">(PB$9&gt;$Q205)*(PB$9&lt;=$R205)*$O205*$L205</f>
        <v>0</v>
      </c>
      <c r="PC205" s="122" t="n">
        <f aca="false">(PC$9&gt;$Q205)*(PC$9&lt;=$R205)*$O205*$L205</f>
        <v>0</v>
      </c>
      <c r="PD205" s="122" t="n">
        <f aca="false">(PD$9&gt;$Q205)*(PD$9&lt;=$R205)*$O205*$L205</f>
        <v>0</v>
      </c>
      <c r="PE205" s="122" t="n">
        <f aca="false">(PE$9&gt;$Q205)*(PE$9&lt;=$R205)*$O205*$L205</f>
        <v>0</v>
      </c>
      <c r="PF205" s="122" t="n">
        <f aca="false">(PF$9&gt;$Q205)*(PF$9&lt;=$R205)*$O205*$L205</f>
        <v>0</v>
      </c>
      <c r="PG205" s="122" t="n">
        <f aca="false">(PG$9&gt;$Q205)*(PG$9&lt;=$R205)*$O205*$L205</f>
        <v>0</v>
      </c>
      <c r="PH205" s="122" t="n">
        <f aca="false">(PH$9&gt;$Q205)*(PH$9&lt;=$R205)*$O205*$L205</f>
        <v>0</v>
      </c>
      <c r="PI205" s="122" t="n">
        <f aca="false">(PI$9&gt;$Q205)*(PI$9&lt;=$R205)*$O205*$L205</f>
        <v>0</v>
      </c>
      <c r="PJ205" s="122" t="n">
        <f aca="false">(PJ$9&gt;$Q205)*(PJ$9&lt;=$R205)*$O205*$L205</f>
        <v>0</v>
      </c>
      <c r="PK205" s="122" t="n">
        <f aca="false">(PK$9&gt;$Q205)*(PK$9&lt;=$R205)*$O205*$L205</f>
        <v>0</v>
      </c>
      <c r="PL205" s="122" t="n">
        <f aca="false">(PL$9&gt;$Q205)*(PL$9&lt;=$R205)*$O205*$L205</f>
        <v>0</v>
      </c>
      <c r="PM205" s="122" t="n">
        <f aca="false">(PM$9&gt;$Q205)*(PM$9&lt;=$R205)*$O205*$L205</f>
        <v>0</v>
      </c>
      <c r="PN205" s="122" t="n">
        <f aca="false">(PN$9&gt;$Q205)*(PN$9&lt;=$R205)*$O205*$L205</f>
        <v>0</v>
      </c>
      <c r="PO205" s="122" t="n">
        <f aca="false">(PO$9&gt;$Q205)*(PO$9&lt;=$R205)*$O205*$L205</f>
        <v>0</v>
      </c>
      <c r="PP205" s="122" t="n">
        <f aca="false">(PP$9&gt;$Q205)*(PP$9&lt;=$R205)*$O205*$L205</f>
        <v>0</v>
      </c>
      <c r="PQ205" s="122" t="n">
        <f aca="false">(PQ$9&gt;$Q205)*(PQ$9&lt;=$R205)*$O205*$L205</f>
        <v>0</v>
      </c>
      <c r="PR205" s="122" t="n">
        <f aca="false">(PR$9&gt;$Q205)*(PR$9&lt;=$R205)*$O205*$L205</f>
        <v>0</v>
      </c>
      <c r="PS205" s="122" t="n">
        <f aca="false">(PS$9&gt;$Q205)*(PS$9&lt;=$R205)*$O205*$L205</f>
        <v>0</v>
      </c>
      <c r="PT205" s="122" t="n">
        <f aca="false">(PT$9&gt;$Q205)*(PT$9&lt;=$R205)*$O205*$L205</f>
        <v>0</v>
      </c>
      <c r="PU205" s="122" t="n">
        <f aca="false">(PU$9&gt;$Q205)*(PU$9&lt;=$R205)*$O205*$L205</f>
        <v>0</v>
      </c>
      <c r="PV205" s="122" t="n">
        <f aca="false">(PV$9&gt;$Q205)*(PV$9&lt;=$R205)*$O205*$L205</f>
        <v>0</v>
      </c>
      <c r="PW205" s="122" t="n">
        <f aca="false">(PW$9&gt;$Q205)*(PW$9&lt;=$R205)*$O205*$L205</f>
        <v>0</v>
      </c>
      <c r="PX205" s="122" t="n">
        <f aca="false">(PX$9&gt;$Q205)*(PX$9&lt;=$R205)*$O205*$L205</f>
        <v>0</v>
      </c>
      <c r="PY205" s="122" t="n">
        <f aca="false">(PY$9&gt;$Q205)*(PY$9&lt;=$R205)*$O205*$L205</f>
        <v>0</v>
      </c>
      <c r="PZ205" s="122" t="n">
        <f aca="false">(PZ$9&gt;$Q205)*(PZ$9&lt;=$R205)*$O205*$L205</f>
        <v>0</v>
      </c>
      <c r="QA205" s="122" t="n">
        <f aca="false">(QA$9&gt;$Q205)*(QA$9&lt;=$R205)*$O205*$L205</f>
        <v>0</v>
      </c>
      <c r="QB205" s="122" t="n">
        <f aca="false">(QB$9&gt;$Q205)*(QB$9&lt;=$R205)*$O205*$L205</f>
        <v>0</v>
      </c>
      <c r="QC205" s="122" t="n">
        <f aca="false">(QC$9&gt;$Q205)*(QC$9&lt;=$R205)*$O205*$L205</f>
        <v>0</v>
      </c>
      <c r="QD205" s="122" t="n">
        <f aca="false">(QD$9&gt;$Q205)*(QD$9&lt;=$R205)*$O205*$L205</f>
        <v>0</v>
      </c>
      <c r="QE205" s="122" t="n">
        <f aca="false">(QE$9&gt;$Q205)*(QE$9&lt;=$R205)*$O205*$L205</f>
        <v>0</v>
      </c>
      <c r="QF205" s="122" t="n">
        <f aca="false">(QF$9&gt;$Q205)*(QF$9&lt;=$R205)*$O205*$L205</f>
        <v>0</v>
      </c>
      <c r="QG205" s="122" t="n">
        <f aca="false">(QG$9&gt;$Q205)*(QG$9&lt;=$R205)*$O205*$L205</f>
        <v>0</v>
      </c>
      <c r="QH205" s="122" t="n">
        <f aca="false">(QH$9&gt;$Q205)*(QH$9&lt;=$R205)*$O205*$L205</f>
        <v>0</v>
      </c>
      <c r="QI205" s="122" t="n">
        <f aca="false">(QI$9&gt;$Q205)*(QI$9&lt;=$R205)*$O205*$L205</f>
        <v>0</v>
      </c>
      <c r="QJ205" s="122" t="n">
        <f aca="false">(QJ$9&gt;$Q205)*(QJ$9&lt;=$R205)*$O205*$L205</f>
        <v>0</v>
      </c>
      <c r="QK205" s="122" t="n">
        <f aca="false">(QK$9&gt;$Q205)*(QK$9&lt;=$R205)*$O205*$L205</f>
        <v>0</v>
      </c>
      <c r="QL205" s="122" t="n">
        <f aca="false">(QL$9&gt;$Q205)*(QL$9&lt;=$R205)*$O205*$L205</f>
        <v>0</v>
      </c>
      <c r="QM205" s="122" t="n">
        <f aca="false">(QM$9&gt;$Q205)*(QM$9&lt;=$R205)*$O205*$L205</f>
        <v>0</v>
      </c>
      <c r="QN205" s="122" t="n">
        <f aca="false">(QN$9&gt;$Q205)*(QN$9&lt;=$R205)*$O205*$L205</f>
        <v>0</v>
      </c>
      <c r="QO205" s="122" t="n">
        <f aca="false">(QO$9&gt;$Q205)*(QO$9&lt;=$R205)*$O205*$L205</f>
        <v>0</v>
      </c>
      <c r="QP205" s="122" t="n">
        <f aca="false">(QP$9&gt;$Q205)*(QP$9&lt;=$R205)*$O205*$L205</f>
        <v>0</v>
      </c>
      <c r="QQ205" s="122" t="n">
        <f aca="false">(QQ$9&gt;$Q205)*(QQ$9&lt;=$R205)*$O205*$L205</f>
        <v>0</v>
      </c>
      <c r="QR205" s="122" t="n">
        <f aca="false">(QR$9&gt;$Q205)*(QR$9&lt;=$R205)*$O205*$L205</f>
        <v>0</v>
      </c>
      <c r="QS205" s="122" t="n">
        <f aca="false">(QS$9&gt;$Q205)*(QS$9&lt;=$R205)*$O205*$L205</f>
        <v>0</v>
      </c>
      <c r="QT205" s="122" t="n">
        <f aca="false">(QT$9&gt;$Q205)*(QT$9&lt;=$R205)*$O205*$L205</f>
        <v>0</v>
      </c>
      <c r="QU205" s="122" t="n">
        <f aca="false">(QU$9&gt;$Q205)*(QU$9&lt;=$R205)*$O205*$L205</f>
        <v>0</v>
      </c>
      <c r="QV205" s="122" t="n">
        <f aca="false">(QV$9&gt;$Q205)*(QV$9&lt;=$R205)*$O205*$L205</f>
        <v>0</v>
      </c>
      <c r="QW205" s="122" t="n">
        <f aca="false">(QW$9&gt;$Q205)*(QW$9&lt;=$R205)*$O205*$L205</f>
        <v>0</v>
      </c>
      <c r="QX205" s="122" t="n">
        <f aca="false">(QX$9&gt;$Q205)*(QX$9&lt;=$R205)*$O205*$L205</f>
        <v>0</v>
      </c>
      <c r="QY205" s="122" t="n">
        <f aca="false">(QY$9&gt;$Q205)*(QY$9&lt;=$R205)*$O205*$L205</f>
        <v>0</v>
      </c>
      <c r="QZ205" s="122" t="n">
        <f aca="false">(QZ$9&gt;$Q205)*(QZ$9&lt;=$R205)*$O205*$L205</f>
        <v>0</v>
      </c>
      <c r="RA205" s="122" t="n">
        <f aca="false">(RA$9&gt;$Q205)*(RA$9&lt;=$R205)*$O205*$L205</f>
        <v>0</v>
      </c>
      <c r="RB205" s="122" t="n">
        <f aca="false">(RB$9&gt;$Q205)*(RB$9&lt;=$R205)*$O205*$L205</f>
        <v>0</v>
      </c>
      <c r="RC205" s="122" t="n">
        <f aca="false">(RC$9&gt;$Q205)*(RC$9&lt;=$R205)*$O205*$L205</f>
        <v>0</v>
      </c>
      <c r="RD205" s="122" t="n">
        <f aca="false">(RD$9&gt;$Q205)*(RD$9&lt;=$R205)*$O205*$L205</f>
        <v>0</v>
      </c>
      <c r="RE205" s="122" t="n">
        <f aca="false">(RE$9&gt;$Q205)*(RE$9&lt;=$R205)*$O205*$L205</f>
        <v>0</v>
      </c>
      <c r="RF205" s="122" t="n">
        <f aca="false">(RF$9&gt;$Q205)*(RF$9&lt;=$R205)*$O205*$L205</f>
        <v>0</v>
      </c>
      <c r="RG205" s="122" t="n">
        <f aca="false">(RG$9&gt;$Q205)*(RG$9&lt;=$R205)*$O205*$L205</f>
        <v>0</v>
      </c>
      <c r="RH205" s="122" t="n">
        <f aca="false">(RH$9&gt;$Q205)*(RH$9&lt;=$R205)*$O205*$L205</f>
        <v>0</v>
      </c>
      <c r="RI205" s="122" t="n">
        <f aca="false">(RI$9&gt;$Q205)*(RI$9&lt;=$R205)*$O205*$L205</f>
        <v>0</v>
      </c>
      <c r="RJ205" s="122" t="n">
        <f aca="false">(RJ$9&gt;$Q205)*(RJ$9&lt;=$R205)*$O205*$L205</f>
        <v>0</v>
      </c>
      <c r="RK205" s="122" t="n">
        <f aca="false">(RK$9&gt;$Q205)*(RK$9&lt;=$R205)*$O205*$L205</f>
        <v>0</v>
      </c>
      <c r="RL205" s="122" t="n">
        <f aca="false">(RL$9&gt;$Q205)*(RL$9&lt;=$R205)*$O205*$L205</f>
        <v>0</v>
      </c>
      <c r="RM205" s="122" t="n">
        <f aca="false">(RM$9&gt;$Q205)*(RM$9&lt;=$R205)*$O205*$L205</f>
        <v>0</v>
      </c>
      <c r="RN205" s="122" t="n">
        <f aca="false">(RN$9&gt;$Q205)*(RN$9&lt;=$R205)*$O205*$L205</f>
        <v>0</v>
      </c>
      <c r="RO205" s="122" t="n">
        <f aca="false">(RO$9&gt;$Q205)*(RO$9&lt;=$R205)*$O205*$L205</f>
        <v>0</v>
      </c>
      <c r="RP205" s="122" t="n">
        <f aca="false">(RP$9&gt;$Q205)*(RP$9&lt;=$R205)*$O205*$L205</f>
        <v>0</v>
      </c>
      <c r="RQ205" s="122" t="n">
        <f aca="false">(RQ$9&gt;$Q205)*(RQ$9&lt;=$R205)*$O205*$L205</f>
        <v>0</v>
      </c>
      <c r="RR205" s="122" t="n">
        <f aca="false">(RR$9&gt;$Q205)*(RR$9&lt;=$R205)*$O205*$L205</f>
        <v>0</v>
      </c>
      <c r="RS205" s="122" t="n">
        <f aca="false">(RS$9&gt;$Q205)*(RS$9&lt;=$R205)*$O205*$L205</f>
        <v>0</v>
      </c>
      <c r="RT205" s="122" t="n">
        <f aca="false">(RT$9&gt;$Q205)*(RT$9&lt;=$R205)*$O205*$L205</f>
        <v>0</v>
      </c>
      <c r="RU205" s="122" t="n">
        <f aca="false">(RU$9&gt;$Q205)*(RU$9&lt;=$R205)*$O205*$L205</f>
        <v>0</v>
      </c>
      <c r="RV205" s="122" t="n">
        <f aca="false">(RV$9&gt;$Q205)*(RV$9&lt;=$R205)*$O205*$L205</f>
        <v>0</v>
      </c>
      <c r="RW205" s="122" t="n">
        <f aca="false">(RW$9&gt;$Q205)*(RW$9&lt;=$R205)*$O205*$L205</f>
        <v>0</v>
      </c>
      <c r="RX205" s="122" t="n">
        <f aca="false">(RX$9&gt;$Q205)*(RX$9&lt;=$R205)*$O205*$L205</f>
        <v>0</v>
      </c>
      <c r="RY205" s="122" t="n">
        <f aca="false">(RY$9&gt;$Q205)*(RY$9&lt;=$R205)*$O205*$L205</f>
        <v>0</v>
      </c>
      <c r="RZ205" s="122" t="n">
        <f aca="false">(RZ$9&gt;$Q205)*(RZ$9&lt;=$R205)*$O205*$L205</f>
        <v>0</v>
      </c>
      <c r="SA205" s="122" t="n">
        <f aca="false">(SA$9&gt;$Q205)*(SA$9&lt;=$R205)*$O205*$L205</f>
        <v>0</v>
      </c>
      <c r="SC205" s="122"/>
      <c r="SD205" s="122" t="n">
        <f aca="false">(SD$9&gt;$AF205)*(SD$9&lt;=$AH205)*$AJ205*$L205</f>
        <v>0</v>
      </c>
      <c r="SE205" s="122" t="n">
        <f aca="false">(SE$9&gt;$AF205)*(SE$9&lt;=$AH205)*$AJ205*$L205</f>
        <v>0</v>
      </c>
      <c r="SF205" s="122" t="n">
        <f aca="false">(SF$9&gt;$AF205)*(SF$9&lt;=$AH205)*$AJ205*$L205</f>
        <v>0</v>
      </c>
      <c r="SG205" s="122" t="n">
        <f aca="false">(SG$9&gt;$AF205)*(SG$9&lt;=$AH205)*$AJ205*$L205</f>
        <v>0</v>
      </c>
      <c r="SH205" s="122" t="n">
        <f aca="false">(SH$9&gt;$AF205)*(SH$9&lt;=$AH205)*$AJ205*$L205</f>
        <v>0</v>
      </c>
      <c r="SI205" s="122" t="n">
        <f aca="false">(SI$9&gt;$AF205)*(SI$9&lt;=$AH205)*$AJ205*$L205</f>
        <v>0</v>
      </c>
      <c r="SJ205" s="122" t="n">
        <f aca="false">(SJ$9&gt;$AF205)*(SJ$9&lt;=$AH205)*$AJ205*$L205</f>
        <v>25.4950975679639</v>
      </c>
      <c r="SK205" s="122" t="n">
        <f aca="false">(SK$9&gt;$AF205)*(SK$9&lt;=$AH205)*$AJ205*$L205</f>
        <v>25.4950975679639</v>
      </c>
      <c r="SL205" s="122" t="n">
        <f aca="false">(SL$9&gt;$AF205)*(SL$9&lt;=$AH205)*$AJ205*$L205</f>
        <v>25.4950975679639</v>
      </c>
      <c r="SM205" s="122" t="n">
        <f aca="false">(SM$9&gt;$AF205)*(SM$9&lt;=$AH205)*$AJ205*$L205</f>
        <v>25.4950975679639</v>
      </c>
      <c r="SN205" s="122" t="n">
        <f aca="false">(SN$9&gt;$AF205)*(SN$9&lt;=$AH205)*$AJ205*$L205</f>
        <v>25.4950975679639</v>
      </c>
      <c r="SO205" s="122" t="n">
        <f aca="false">(SO$9&gt;$AF205)*(SO$9&lt;=$AH205)*$AJ205*$L205</f>
        <v>25.4950975679639</v>
      </c>
      <c r="SP205" s="122" t="n">
        <f aca="false">(SP$9&gt;$AF205)*(SP$9&lt;=$AH205)*$AJ205*$L205</f>
        <v>25.4950975679639</v>
      </c>
      <c r="SQ205" s="122" t="n">
        <f aca="false">(SQ$9&gt;$AF205)*(SQ$9&lt;=$AH205)*$AJ205*$L205</f>
        <v>25.4950975679639</v>
      </c>
      <c r="SR205" s="122" t="n">
        <f aca="false">(SR$9&gt;$AF205)*(SR$9&lt;=$AH205)*$AJ205*$L205</f>
        <v>25.4950975679639</v>
      </c>
      <c r="SS205" s="122" t="n">
        <f aca="false">(SS$9&gt;$AF205)*(SS$9&lt;=$AH205)*$AJ205*$L205</f>
        <v>25.4950975679639</v>
      </c>
      <c r="ST205" s="122" t="n">
        <f aca="false">(ST$9&gt;$AF205)*(ST$9&lt;=$AH205)*$AJ205*$L205</f>
        <v>25.4950975679639</v>
      </c>
      <c r="SU205" s="122" t="n">
        <f aca="false">(SU$9&gt;$AF205)*(SU$9&lt;=$AH205)*$AJ205*$L205</f>
        <v>25.4950975679639</v>
      </c>
      <c r="SV205" s="122" t="n">
        <f aca="false">(SV$9&gt;$AF205)*(SV$9&lt;=$AH205)*$AJ205*$L205</f>
        <v>25.4950975679639</v>
      </c>
      <c r="SW205" s="122" t="n">
        <f aca="false">(SW$9&gt;$AF205)*(SW$9&lt;=$AH205)*$AJ205*$L205</f>
        <v>25.4950975679639</v>
      </c>
      <c r="SX205" s="122" t="n">
        <f aca="false">(SX$9&gt;$AF205)*(SX$9&lt;=$AH205)*$AJ205*$L205</f>
        <v>25.4950975679639</v>
      </c>
      <c r="SY205" s="122" t="n">
        <f aca="false">(SY$9&gt;$AF205)*(SY$9&lt;=$AH205)*$AJ205*$L205</f>
        <v>25.4950975679639</v>
      </c>
      <c r="SZ205" s="122" t="n">
        <f aca="false">(SZ$9&gt;$AF205)*(SZ$9&lt;=$AH205)*$AJ205*$L205</f>
        <v>25.4950975679639</v>
      </c>
      <c r="TA205" s="122" t="n">
        <f aca="false">(TA$9&gt;$AF205)*(TA$9&lt;=$AH205)*$AJ205*$L205</f>
        <v>25.4950975679639</v>
      </c>
      <c r="TB205" s="122" t="n">
        <f aca="false">(TB$9&gt;$AF205)*(TB$9&lt;=$AH205)*$AJ205*$L205</f>
        <v>25.4950975679639</v>
      </c>
      <c r="TC205" s="122" t="n">
        <f aca="false">(TC$9&gt;$AF205)*(TC$9&lt;=$AH205)*$AJ205*$L205</f>
        <v>25.4950975679639</v>
      </c>
      <c r="TD205" s="122" t="n">
        <f aca="false">(TD$9&gt;$AF205)*(TD$9&lt;=$AH205)*$AJ205*$L205</f>
        <v>25.4950975679639</v>
      </c>
      <c r="TE205" s="122" t="n">
        <f aca="false">(TE$9&gt;$AF205)*(TE$9&lt;=$AH205)*$AJ205*$L205</f>
        <v>25.4950975679639</v>
      </c>
      <c r="TF205" s="122" t="n">
        <f aca="false">(TF$9&gt;$AF205)*(TF$9&lt;=$AH205)*$AJ205*$L205</f>
        <v>25.4950975679639</v>
      </c>
      <c r="TG205" s="122" t="n">
        <f aca="false">(TG$9&gt;$AF205)*(TG$9&lt;=$AH205)*$AJ205*$L205</f>
        <v>25.4950975679639</v>
      </c>
      <c r="TH205" s="122" t="n">
        <f aca="false">(TH$9&gt;$AF205)*(TH$9&lt;=$AH205)*$AJ205*$L205</f>
        <v>25.4950975679639</v>
      </c>
      <c r="TI205" s="122" t="n">
        <f aca="false">(TI$9&gt;$AF205)*(TI$9&lt;=$AH205)*$AJ205*$L205</f>
        <v>25.4950975679639</v>
      </c>
      <c r="TJ205" s="122" t="n">
        <f aca="false">(TJ$9&gt;$AF205)*(TJ$9&lt;=$AH205)*$AJ205*$L205</f>
        <v>25.4950975679639</v>
      </c>
      <c r="TK205" s="122" t="n">
        <f aca="false">(TK$9&gt;$AF205)*(TK$9&lt;=$AH205)*$AJ205*$L205</f>
        <v>25.4950975679639</v>
      </c>
      <c r="TL205" s="122" t="n">
        <f aca="false">(TL$9&gt;$AF205)*(TL$9&lt;=$AH205)*$AJ205*$L205</f>
        <v>25.4950975679639</v>
      </c>
      <c r="TM205" s="122" t="n">
        <f aca="false">(TM$9&gt;$AF205)*(TM$9&lt;=$AH205)*$AJ205*$L205</f>
        <v>25.4950975679639</v>
      </c>
      <c r="TN205" s="122" t="n">
        <f aca="false">(TN$9&gt;$AF205)*(TN$9&lt;=$AH205)*$AJ205*$L205</f>
        <v>25.4950975679639</v>
      </c>
      <c r="TO205" s="122" t="n">
        <f aca="false">(TO$9&gt;$AF205)*(TO$9&lt;=$AH205)*$AJ205*$L205</f>
        <v>25.4950975679639</v>
      </c>
      <c r="TP205" s="122" t="n">
        <f aca="false">(TP$9&gt;$AF205)*(TP$9&lt;=$AH205)*$AJ205*$L205</f>
        <v>25.4950975679639</v>
      </c>
      <c r="TQ205" s="122" t="n">
        <f aca="false">(TQ$9&gt;$AF205)*(TQ$9&lt;=$AH205)*$AJ205*$L205</f>
        <v>25.4950975679639</v>
      </c>
      <c r="TR205" s="122" t="n">
        <f aca="false">(TR$9&gt;$AF205)*(TR$9&lt;=$AH205)*$AJ205*$L205</f>
        <v>25.4950975679639</v>
      </c>
      <c r="TS205" s="122" t="n">
        <f aca="false">(TS$9&gt;$AF205)*(TS$9&lt;=$AH205)*$AJ205*$L205</f>
        <v>25.4950975679639</v>
      </c>
      <c r="TT205" s="122" t="n">
        <f aca="false">(TT$9&gt;$AF205)*(TT$9&lt;=$AH205)*$AJ205*$L205</f>
        <v>25.4950975679639</v>
      </c>
      <c r="TU205" s="122" t="n">
        <f aca="false">(TU$9&gt;$AF205)*(TU$9&lt;=$AH205)*$AJ205*$L205</f>
        <v>25.4950975679639</v>
      </c>
      <c r="TV205" s="122" t="n">
        <f aca="false">(TV$9&gt;$AF205)*(TV$9&lt;=$AH205)*$AJ205*$L205</f>
        <v>25.4950975679639</v>
      </c>
      <c r="TW205" s="122" t="n">
        <f aca="false">(TW$9&gt;$AF205)*(TW$9&lt;=$AH205)*$AJ205*$L205</f>
        <v>25.4950975679639</v>
      </c>
      <c r="TX205" s="122" t="n">
        <f aca="false">(TX$9&gt;$AF205)*(TX$9&lt;=$AH205)*$AJ205*$L205</f>
        <v>25.4950975679639</v>
      </c>
      <c r="TY205" s="122" t="n">
        <f aca="false">(TY$9&gt;$AF205)*(TY$9&lt;=$AH205)*$AJ205*$L205</f>
        <v>25.4950975679639</v>
      </c>
      <c r="TZ205" s="122" t="n">
        <f aca="false">(TZ$9&gt;$AF205)*(TZ$9&lt;=$AH205)*$AJ205*$L205</f>
        <v>25.4950975679639</v>
      </c>
      <c r="UA205" s="122" t="n">
        <f aca="false">(UA$9&gt;$AF205)*(UA$9&lt;=$AH205)*$AJ205*$L205</f>
        <v>25.4950975679639</v>
      </c>
      <c r="UB205" s="122" t="n">
        <f aca="false">(UB$9&gt;$AF205)*(UB$9&lt;=$AH205)*$AJ205*$L205</f>
        <v>25.4950975679639</v>
      </c>
      <c r="UC205" s="122" t="n">
        <f aca="false">(UC$9&gt;$AF205)*(UC$9&lt;=$AH205)*$AJ205*$L205</f>
        <v>25.4950975679639</v>
      </c>
      <c r="UD205" s="122" t="n">
        <f aca="false">(UD$9&gt;$AF205)*(UD$9&lt;=$AH205)*$AJ205*$L205</f>
        <v>25.4950975679639</v>
      </c>
      <c r="UE205" s="122" t="n">
        <f aca="false">(UE$9&gt;$AF205)*(UE$9&lt;=$AH205)*$AJ205*$L205</f>
        <v>25.4950975679639</v>
      </c>
      <c r="UF205" s="122" t="n">
        <f aca="false">(UF$9&gt;$AF205)*(UF$9&lt;=$AH205)*$AJ205*$L205</f>
        <v>25.4950975679639</v>
      </c>
      <c r="UG205" s="122" t="n">
        <f aca="false">(UG$9&gt;$AF205)*(UG$9&lt;=$AH205)*$AJ205*$L205</f>
        <v>25.4950975679639</v>
      </c>
      <c r="UH205" s="122" t="n">
        <f aca="false">(UH$9&gt;$AF205)*(UH$9&lt;=$AH205)*$AJ205*$L205</f>
        <v>25.4950975679639</v>
      </c>
      <c r="UI205" s="122" t="n">
        <f aca="false">(UI$9&gt;$AF205)*(UI$9&lt;=$AH205)*$AJ205*$L205</f>
        <v>25.4950975679639</v>
      </c>
      <c r="UJ205" s="122" t="n">
        <f aca="false">(UJ$9&gt;$AF205)*(UJ$9&lt;=$AH205)*$AJ205*$L205</f>
        <v>25.4950975679639</v>
      </c>
      <c r="UK205" s="122" t="n">
        <f aca="false">(UK$9&gt;$AF205)*(UK$9&lt;=$AH205)*$AJ205*$L205</f>
        <v>25.4950975679639</v>
      </c>
      <c r="UL205" s="122" t="n">
        <f aca="false">(UL$9&gt;$AF205)*(UL$9&lt;=$AH205)*$AJ205*$L205</f>
        <v>25.4950975679639</v>
      </c>
      <c r="UM205" s="122" t="n">
        <f aca="false">(UM$9&gt;$AF205)*(UM$9&lt;=$AH205)*$AJ205*$L205</f>
        <v>25.4950975679639</v>
      </c>
      <c r="UN205" s="122" t="n">
        <f aca="false">(UN$9&gt;$AF205)*(UN$9&lt;=$AH205)*$AJ205*$L205</f>
        <v>25.4950975679639</v>
      </c>
      <c r="UO205" s="122" t="n">
        <f aca="false">(UO$9&gt;$AF205)*(UO$9&lt;=$AH205)*$AJ205*$L205</f>
        <v>25.4950975679639</v>
      </c>
      <c r="UP205" s="122" t="n">
        <f aca="false">(UP$9&gt;$AF205)*(UP$9&lt;=$AH205)*$AJ205*$L205</f>
        <v>25.4950975679639</v>
      </c>
      <c r="UQ205" s="122" t="n">
        <f aca="false">(UQ$9&gt;$AF205)*(UQ$9&lt;=$AH205)*$AJ205*$L205</f>
        <v>25.4950975679639</v>
      </c>
      <c r="UR205" s="122" t="n">
        <f aca="false">(UR$9&gt;$AF205)*(UR$9&lt;=$AH205)*$AJ205*$L205</f>
        <v>25.4950975679639</v>
      </c>
      <c r="US205" s="122" t="n">
        <f aca="false">(US$9&gt;$AF205)*(US$9&lt;=$AH205)*$AJ205*$L205</f>
        <v>25.4950975679639</v>
      </c>
      <c r="UT205" s="122" t="n">
        <f aca="false">(UT$9&gt;$AF205)*(UT$9&lt;=$AH205)*$AJ205*$L205</f>
        <v>25.4950975679639</v>
      </c>
      <c r="UU205" s="122" t="n">
        <f aca="false">(UU$9&gt;$AF205)*(UU$9&lt;=$AH205)*$AJ205*$L205</f>
        <v>25.4950975679639</v>
      </c>
      <c r="UV205" s="122" t="n">
        <f aca="false">(UV$9&gt;$AF205)*(UV$9&lt;=$AH205)*$AJ205*$L205</f>
        <v>25.4950975679639</v>
      </c>
      <c r="UW205" s="122" t="n">
        <f aca="false">(UW$9&gt;$AF205)*(UW$9&lt;=$AH205)*$AJ205*$L205</f>
        <v>25.4950975679639</v>
      </c>
      <c r="UX205" s="122" t="n">
        <f aca="false">(UX$9&gt;$AF205)*(UX$9&lt;=$AH205)*$AJ205*$L205</f>
        <v>25.4950975679639</v>
      </c>
      <c r="UY205" s="122" t="n">
        <f aca="false">(UY$9&gt;$AF205)*(UY$9&lt;=$AH205)*$AJ205*$L205</f>
        <v>25.4950975679639</v>
      </c>
      <c r="UZ205" s="122" t="n">
        <f aca="false">(UZ$9&gt;$AF205)*(UZ$9&lt;=$AH205)*$AJ205*$L205</f>
        <v>25.4950975679639</v>
      </c>
      <c r="VA205" s="122" t="n">
        <f aca="false">(VA$9&gt;$AF205)*(VA$9&lt;=$AH205)*$AJ205*$L205</f>
        <v>25.4950975679639</v>
      </c>
      <c r="VB205" s="122" t="n">
        <f aca="false">(VB$9&gt;$AF205)*(VB$9&lt;=$AH205)*$AJ205*$L205</f>
        <v>25.4950975679639</v>
      </c>
      <c r="VC205" s="122" t="n">
        <f aca="false">(VC$9&gt;$AF205)*(VC$9&lt;=$AH205)*$AJ205*$L205</f>
        <v>25.4950975679639</v>
      </c>
      <c r="VD205" s="122" t="n">
        <f aca="false">(VD$9&gt;$AF205)*(VD$9&lt;=$AH205)*$AJ205*$L205</f>
        <v>0</v>
      </c>
      <c r="VE205" s="122" t="n">
        <f aca="false">(VE$9&gt;$AF205)*(VE$9&lt;=$AH205)*$AJ205*$L205</f>
        <v>0</v>
      </c>
      <c r="VF205" s="122" t="n">
        <f aca="false">(VF$9&gt;$AF205)*(VF$9&lt;=$AH205)*$AJ205*$L205</f>
        <v>0</v>
      </c>
      <c r="VG205" s="122" t="n">
        <f aca="false">(VG$9&gt;$AF205)*(VG$9&lt;=$AH205)*$AJ205*$L205</f>
        <v>0</v>
      </c>
      <c r="VH205" s="122" t="n">
        <f aca="false">(VH$9&gt;$AF205)*(VH$9&lt;=$AH205)*$AJ205*$L205</f>
        <v>0</v>
      </c>
      <c r="VI205" s="122" t="n">
        <f aca="false">(VI$9&gt;$AF205)*(VI$9&lt;=$AH205)*$AJ205*$L205</f>
        <v>0</v>
      </c>
      <c r="VJ205" s="122" t="n">
        <f aca="false">(VJ$9&gt;$AF205)*(VJ$9&lt;=$AH205)*$AJ205*$L205</f>
        <v>0</v>
      </c>
      <c r="VK205" s="122" t="n">
        <f aca="false">(VK$9&gt;$AF205)*(VK$9&lt;=$AH205)*$AJ205*$L205</f>
        <v>0</v>
      </c>
      <c r="VL205" s="122" t="n">
        <f aca="false">(VL$9&gt;$AF205)*(VL$9&lt;=$AH205)*$AJ205*$L205</f>
        <v>0</v>
      </c>
      <c r="VM205" s="122" t="n">
        <f aca="false">(VM$9&gt;$AF205)*(VM$9&lt;=$AH205)*$AJ205*$L205</f>
        <v>0</v>
      </c>
      <c r="VN205" s="122" t="n">
        <f aca="false">(VN$9&gt;$AF205)*(VN$9&lt;=$AH205)*$AJ205*$L205</f>
        <v>0</v>
      </c>
      <c r="VO205" s="122" t="n">
        <f aca="false">(VO$9&gt;$AF205)*(VO$9&lt;=$AH205)*$AJ205*$L205</f>
        <v>0</v>
      </c>
      <c r="VP205" s="122" t="n">
        <f aca="false">(VP$9&gt;$AF205)*(VP$9&lt;=$AH205)*$AJ205*$L205</f>
        <v>0</v>
      </c>
      <c r="VQ205" s="122" t="n">
        <f aca="false">(VQ$9&gt;$AF205)*(VQ$9&lt;=$AH205)*$AJ205*$L205</f>
        <v>0</v>
      </c>
      <c r="VR205" s="122" t="n">
        <f aca="false">(VR$9&gt;$AF205)*(VR$9&lt;=$AH205)*$AJ205*$L205</f>
        <v>0</v>
      </c>
      <c r="VS205" s="122" t="n">
        <f aca="false">(VS$9&gt;$AF205)*(VS$9&lt;=$AH205)*$AJ205*$L205</f>
        <v>0</v>
      </c>
      <c r="VT205" s="122" t="n">
        <f aca="false">(VT$9&gt;$AF205)*(VT$9&lt;=$AH205)*$AJ205*$L205</f>
        <v>0</v>
      </c>
      <c r="VU205" s="122" t="n">
        <f aca="false">(VU$9&gt;$AF205)*(VU$9&lt;=$AH205)*$AJ205*$L205</f>
        <v>0</v>
      </c>
      <c r="VV205" s="122" t="n">
        <f aca="false">(VV$9&gt;$AF205)*(VV$9&lt;=$AH205)*$AJ205*$L205</f>
        <v>0</v>
      </c>
      <c r="VW205" s="122" t="n">
        <f aca="false">(VW$9&gt;$AF205)*(VW$9&lt;=$AH205)*$AJ205*$L205</f>
        <v>0</v>
      </c>
      <c r="VX205" s="122" t="n">
        <f aca="false">(VX$9&gt;$AF205)*(VX$9&lt;=$AH205)*$AJ205*$L205</f>
        <v>0</v>
      </c>
      <c r="VY205" s="122" t="n">
        <f aca="false">(VY$9&gt;$AF205)*(VY$9&lt;=$AH205)*$AJ205*$L205</f>
        <v>0</v>
      </c>
      <c r="VZ205" s="122" t="n">
        <f aca="false">(VZ$9&gt;$AF205)*(VZ$9&lt;=$AH205)*$AJ205*$L205</f>
        <v>0</v>
      </c>
      <c r="WA205" s="122" t="n">
        <f aca="false">(WA$9&gt;$AF205)*(WA$9&lt;=$AH205)*$AJ205*$L205</f>
        <v>0</v>
      </c>
      <c r="WB205" s="122" t="n">
        <f aca="false">(WB$9&gt;$AF205)*(WB$9&lt;=$AH205)*$AJ205*$L205</f>
        <v>0</v>
      </c>
      <c r="WC205" s="122" t="n">
        <f aca="false">(WC$9&gt;$AF205)*(WC$9&lt;=$AH205)*$AJ205*$L205</f>
        <v>0</v>
      </c>
      <c r="WD205" s="122" t="n">
        <f aca="false">(WD$9&gt;$AF205)*(WD$9&lt;=$AH205)*$AJ205*$L205</f>
        <v>0</v>
      </c>
      <c r="WE205" s="122" t="n">
        <f aca="false">(WE$9&gt;$AF205)*(WE$9&lt;=$AH205)*$AJ205*$L205</f>
        <v>0</v>
      </c>
      <c r="WF205" s="122" t="n">
        <f aca="false">(WF$9&gt;$AF205)*(WF$9&lt;=$AH205)*$AJ205*$L205</f>
        <v>0</v>
      </c>
      <c r="WG205" s="122" t="n">
        <f aca="false">(WG$9&gt;$AF205)*(WG$9&lt;=$AH205)*$AJ205*$L205</f>
        <v>0</v>
      </c>
      <c r="WI205" s="122"/>
      <c r="WJ205" s="122" t="n">
        <f aca="false">(WJ$9&gt;$AU205)*$AY205*$L205</f>
        <v>0</v>
      </c>
      <c r="WK205" s="122" t="n">
        <f aca="false">(WK$9&gt;$AU205)*$AY205*$L205</f>
        <v>0</v>
      </c>
      <c r="WL205" s="122" t="n">
        <f aca="false">(WL$9&gt;$AU205)*$AY205*$L205</f>
        <v>0</v>
      </c>
      <c r="WM205" s="122" t="n">
        <f aca="false">(WM$9&gt;$AU205)*$AY205*$L205</f>
        <v>0</v>
      </c>
      <c r="WN205" s="122" t="n">
        <f aca="false">(WN$9&gt;$AU205)*$AY205*$L205</f>
        <v>0</v>
      </c>
      <c r="WO205" s="122" t="n">
        <f aca="false">(WO$9&gt;$AU205)*$AY205*$L205</f>
        <v>0</v>
      </c>
      <c r="WP205" s="122" t="n">
        <f aca="false">(WP$9&gt;$AU205)*$AY205*$L205</f>
        <v>0</v>
      </c>
      <c r="WQ205" s="122" t="n">
        <f aca="false">(WQ$9&gt;$AU205)*$AY205*$L205</f>
        <v>0</v>
      </c>
      <c r="WR205" s="122" t="n">
        <f aca="false">(WR$9&gt;$AU205)*$AY205*$L205</f>
        <v>0</v>
      </c>
      <c r="WS205" s="122" t="n">
        <f aca="false">(WS$9&gt;$AU205)*$AY205*$L205</f>
        <v>0</v>
      </c>
      <c r="WT205" s="122" t="n">
        <f aca="false">(WT$9&gt;$AU205)*$AY205*$L205</f>
        <v>0</v>
      </c>
      <c r="WU205" s="122" t="n">
        <f aca="false">(WU$9&gt;$AU205)*$AY205*$L205</f>
        <v>0</v>
      </c>
      <c r="WV205" s="122" t="n">
        <f aca="false">(WV$9&gt;$AU205)*$AY205*$L205</f>
        <v>0</v>
      </c>
      <c r="WW205" s="122" t="n">
        <f aca="false">(WW$9&gt;$AU205)*$AY205*$L205</f>
        <v>0</v>
      </c>
      <c r="WX205" s="122" t="n">
        <f aca="false">(WX$9&gt;$AU205)*$AY205*$L205</f>
        <v>0</v>
      </c>
      <c r="WY205" s="122" t="n">
        <f aca="false">(WY$9&gt;$AU205)*$AY205*$L205</f>
        <v>0</v>
      </c>
      <c r="WZ205" s="122" t="n">
        <f aca="false">(WZ$9&gt;$AU205)*$AY205*$L205</f>
        <v>0</v>
      </c>
      <c r="XA205" s="122" t="n">
        <f aca="false">(XA$9&gt;$AU205)*$AY205*$L205</f>
        <v>0</v>
      </c>
      <c r="XB205" s="122" t="n">
        <f aca="false">(XB$9&gt;$AU205)*$AY205*$L205</f>
        <v>0</v>
      </c>
      <c r="XC205" s="122" t="n">
        <f aca="false">(XC$9&gt;$AU205)*$AY205*$L205</f>
        <v>0</v>
      </c>
      <c r="XD205" s="122" t="n">
        <f aca="false">(XD$9&gt;$AU205)*$AY205*$L205</f>
        <v>0</v>
      </c>
      <c r="XE205" s="122" t="n">
        <f aca="false">(XE$9&gt;$AU205)*$AY205*$L205</f>
        <v>0</v>
      </c>
      <c r="XF205" s="122" t="n">
        <f aca="false">(XF$9&gt;$AU205)*$AY205*$L205</f>
        <v>0</v>
      </c>
      <c r="XG205" s="122" t="n">
        <f aca="false">(XG$9&gt;$AU205)*$AY205*$L205</f>
        <v>0</v>
      </c>
      <c r="XH205" s="122" t="n">
        <f aca="false">(XH$9&gt;$AU205)*$AY205*$L205</f>
        <v>0</v>
      </c>
      <c r="XI205" s="122" t="n">
        <f aca="false">(XI$9&gt;$AU205)*$AY205*$L205</f>
        <v>0</v>
      </c>
      <c r="XJ205" s="122" t="n">
        <f aca="false">(XJ$9&gt;$AU205)*$AY205*$L205</f>
        <v>0</v>
      </c>
      <c r="XK205" s="122" t="n">
        <f aca="false">(XK$9&gt;$AU205)*$AY205*$L205</f>
        <v>0</v>
      </c>
      <c r="XL205" s="122" t="n">
        <f aca="false">(XL$9&gt;$AU205)*$AY205*$L205</f>
        <v>0</v>
      </c>
      <c r="XM205" s="122" t="n">
        <f aca="false">(XM$9&gt;$AU205)*$AY205*$L205</f>
        <v>0</v>
      </c>
      <c r="XN205" s="122" t="n">
        <f aca="false">(XN$9&gt;$AU205)*$AY205*$L205</f>
        <v>0</v>
      </c>
      <c r="XO205" s="122" t="n">
        <f aca="false">(XO$9&gt;$AU205)*$AY205*$L205</f>
        <v>0</v>
      </c>
      <c r="XP205" s="122" t="n">
        <f aca="false">(XP$9&gt;$AU205)*$AY205*$L205</f>
        <v>0</v>
      </c>
      <c r="XQ205" s="122" t="n">
        <f aca="false">(XQ$9&gt;$AU205)*$AY205*$L205</f>
        <v>0</v>
      </c>
      <c r="XR205" s="122" t="n">
        <f aca="false">(XR$9&gt;$AU205)*$AY205*$L205</f>
        <v>0</v>
      </c>
      <c r="XS205" s="122" t="n">
        <f aca="false">(XS$9&gt;$AU205)*$AY205*$L205</f>
        <v>0</v>
      </c>
      <c r="XT205" s="122" t="n">
        <f aca="false">(XT$9&gt;$AU205)*$AY205*$L205</f>
        <v>0</v>
      </c>
      <c r="XU205" s="122" t="n">
        <f aca="false">(XU$9&gt;$AU205)*$AY205*$L205</f>
        <v>0</v>
      </c>
      <c r="XV205" s="122" t="n">
        <f aca="false">(XV$9&gt;$AU205)*$AY205*$L205</f>
        <v>0</v>
      </c>
      <c r="XW205" s="122" t="n">
        <f aca="false">(XW$9&gt;$AU205)*$AY205*$L205</f>
        <v>0</v>
      </c>
      <c r="XX205" s="122" t="n">
        <f aca="false">(XX$9&gt;$AU205)*$AY205*$L205</f>
        <v>0</v>
      </c>
      <c r="XY205" s="122" t="n">
        <f aca="false">(XY$9&gt;$AU205)*$AY205*$L205</f>
        <v>0</v>
      </c>
      <c r="XZ205" s="122" t="n">
        <f aca="false">(XZ$9&gt;$AU205)*$AY205*$L205</f>
        <v>0</v>
      </c>
      <c r="YA205" s="122" t="n">
        <f aca="false">(YA$9&gt;$AU205)*$AY205*$L205</f>
        <v>0</v>
      </c>
      <c r="YB205" s="122" t="n">
        <f aca="false">(YB$9&gt;$AU205)*$AY205*$L205</f>
        <v>0</v>
      </c>
      <c r="YC205" s="122" t="n">
        <f aca="false">(YC$9&gt;$AU205)*$AY205*$L205</f>
        <v>0</v>
      </c>
      <c r="YD205" s="122" t="n">
        <f aca="false">(YD$9&gt;$AU205)*$AY205*$L205</f>
        <v>0</v>
      </c>
      <c r="YE205" s="122" t="n">
        <f aca="false">(YE$9&gt;$AU205)*$AY205*$L205</f>
        <v>0</v>
      </c>
      <c r="YF205" s="122" t="n">
        <f aca="false">(YF$9&gt;$AU205)*$AY205*$L205</f>
        <v>0</v>
      </c>
      <c r="YG205" s="122" t="n">
        <f aca="false">(YG$9&gt;$AU205)*$AY205*$L205</f>
        <v>0</v>
      </c>
      <c r="YH205" s="122" t="n">
        <f aca="false">(YH$9&gt;$AU205)*$AY205*$L205</f>
        <v>0</v>
      </c>
      <c r="YI205" s="122" t="n">
        <f aca="false">(YI$9&gt;$AU205)*$AY205*$L205</f>
        <v>0</v>
      </c>
      <c r="YJ205" s="122" t="n">
        <f aca="false">(YJ$9&gt;$AU205)*$AY205*$L205</f>
        <v>0</v>
      </c>
      <c r="YK205" s="122" t="n">
        <f aca="false">(YK$9&gt;$AU205)*$AY205*$L205</f>
        <v>0</v>
      </c>
      <c r="YL205" s="122" t="n">
        <f aca="false">(YL$9&gt;$AU205)*$AY205*$L205</f>
        <v>0</v>
      </c>
      <c r="YM205" s="122" t="n">
        <f aca="false">(YM$9&gt;$AU205)*$AY205*$L205</f>
        <v>0</v>
      </c>
      <c r="YN205" s="122" t="n">
        <f aca="false">(YN$9&gt;$AU205)*$AY205*$L205</f>
        <v>0</v>
      </c>
      <c r="YO205" s="122" t="n">
        <f aca="false">(YO$9&gt;$AU205)*$AY205*$L205</f>
        <v>0</v>
      </c>
      <c r="YP205" s="122" t="n">
        <f aca="false">(YP$9&gt;$AU205)*$AY205*$L205</f>
        <v>0</v>
      </c>
      <c r="YQ205" s="122" t="n">
        <f aca="false">(YQ$9&gt;$AU205)*$AY205*$L205</f>
        <v>0</v>
      </c>
      <c r="YR205" s="122" t="n">
        <f aca="false">(YR$9&gt;$AU205)*$AY205*$L205</f>
        <v>0</v>
      </c>
      <c r="YS205" s="122" t="n">
        <f aca="false">(YS$9&gt;$AU205)*$AY205*$L205</f>
        <v>0</v>
      </c>
      <c r="YT205" s="122" t="n">
        <f aca="false">(YT$9&gt;$AU205)*$AY205*$L205</f>
        <v>0</v>
      </c>
      <c r="YU205" s="122" t="n">
        <f aca="false">(YU$9&gt;$AU205)*$AY205*$L205</f>
        <v>0</v>
      </c>
      <c r="YV205" s="122" t="n">
        <f aca="false">(YV$9&gt;$AU205)*$AY205*$L205</f>
        <v>0</v>
      </c>
      <c r="YW205" s="122" t="n">
        <f aca="false">(YW$9&gt;$AU205)*$AY205*$L205</f>
        <v>0</v>
      </c>
      <c r="YX205" s="122" t="n">
        <f aca="false">(YX$9&gt;$AU205)*$AY205*$L205</f>
        <v>0</v>
      </c>
      <c r="YY205" s="122" t="n">
        <f aca="false">(YY$9&gt;$AU205)*$AY205*$L205</f>
        <v>0</v>
      </c>
      <c r="YZ205" s="122" t="n">
        <f aca="false">(YZ$9&gt;$AU205)*$AY205*$L205</f>
        <v>0</v>
      </c>
      <c r="ZA205" s="122" t="n">
        <f aca="false">(ZA$9&gt;$AU205)*$AY205*$L205</f>
        <v>0</v>
      </c>
      <c r="ZB205" s="122" t="n">
        <f aca="false">(ZB$9&gt;$AU205)*$AY205*$L205</f>
        <v>0</v>
      </c>
      <c r="ZC205" s="122" t="n">
        <f aca="false">(ZC$9&gt;$AU205)*$AY205*$L205</f>
        <v>0</v>
      </c>
      <c r="ZD205" s="122" t="n">
        <f aca="false">(ZD$9&gt;$AU205)*$AY205*$L205</f>
        <v>0</v>
      </c>
      <c r="ZE205" s="122" t="n">
        <f aca="false">(ZE$9&gt;$AU205)*$AY205*$L205</f>
        <v>0</v>
      </c>
      <c r="ZF205" s="122" t="n">
        <f aca="false">(ZF$9&gt;$AU205)*$AY205*$L205</f>
        <v>0</v>
      </c>
      <c r="ZG205" s="122" t="n">
        <f aca="false">(ZG$9&gt;$AU205)*$AY205*$L205</f>
        <v>0</v>
      </c>
      <c r="ZH205" s="122" t="n">
        <f aca="false">(ZH$9&gt;$AU205)*$AY205*$L205</f>
        <v>0</v>
      </c>
      <c r="ZI205" s="122" t="n">
        <f aca="false">(ZI$9&gt;$AU205)*$AY205*$L205</f>
        <v>0</v>
      </c>
      <c r="ZJ205" s="122" t="n">
        <f aca="false">(ZJ$9&gt;$AU205)*$AY205*$L205</f>
        <v>0</v>
      </c>
      <c r="ZK205" s="122" t="n">
        <f aca="false">(ZK$9&gt;$AU205)*$AY205*$L205</f>
        <v>0</v>
      </c>
      <c r="ZL205" s="122" t="n">
        <f aca="false">(ZL$9&gt;$AU205)*$AY205*$L205</f>
        <v>29.3727566732692</v>
      </c>
      <c r="ZM205" s="122" t="n">
        <f aca="false">(ZM$9&gt;$AU205)*$AY205*$L205</f>
        <v>29.3727566732692</v>
      </c>
      <c r="ZN205" s="122" t="n">
        <f aca="false">(ZN$9&gt;$AU205)*$AY205*$L205</f>
        <v>29.3727566732692</v>
      </c>
      <c r="ZO205" s="122" t="n">
        <f aca="false">(ZO$9&gt;$AU205)*$AY205*$L205</f>
        <v>29.3727566732692</v>
      </c>
      <c r="ZP205" s="122" t="n">
        <f aca="false">(ZP$9&gt;$AU205)*$AY205*$L205</f>
        <v>29.3727566732692</v>
      </c>
      <c r="ZQ205" s="122" t="n">
        <f aca="false">(ZQ$9&gt;$AU205)*$AY205*$L205</f>
        <v>29.3727566732692</v>
      </c>
      <c r="ZR205" s="122" t="n">
        <f aca="false">(ZR$9&gt;$AU205)*$AY205*$L205</f>
        <v>29.3727566732692</v>
      </c>
      <c r="ZS205" s="122" t="n">
        <f aca="false">(ZS$9&gt;$AU205)*$AY205*$L205</f>
        <v>29.3727566732692</v>
      </c>
      <c r="ZT205" s="122" t="n">
        <f aca="false">(ZT$9&gt;$AU205)*$AY205*$L205</f>
        <v>29.3727566732692</v>
      </c>
      <c r="ZU205" s="122" t="n">
        <f aca="false">(ZU$9&gt;$AU205)*$AY205*$L205</f>
        <v>29.3727566732692</v>
      </c>
      <c r="ZV205" s="122" t="n">
        <f aca="false">(ZV$9&gt;$AU205)*$AY205*$L205</f>
        <v>29.3727566732692</v>
      </c>
      <c r="ZW205" s="122" t="n">
        <f aca="false">(ZW$9&gt;$AU205)*$AY205*$L205</f>
        <v>29.3727566732692</v>
      </c>
      <c r="ZX205" s="122" t="n">
        <f aca="false">(ZX$9&gt;$AU205)*$AY205*$L205</f>
        <v>29.3727566732692</v>
      </c>
      <c r="ZY205" s="122" t="n">
        <f aca="false">(ZY$9&gt;$AU205)*$AY205*$L205</f>
        <v>29.3727566732692</v>
      </c>
      <c r="ZZ205" s="122" t="n">
        <f aca="false">(ZZ$9&gt;$AU205)*$AY205*$L205</f>
        <v>29.3727566732692</v>
      </c>
      <c r="AAA205" s="122" t="n">
        <f aca="false">(AAA$9&gt;$AU205)*$AY205*$L205</f>
        <v>29.3727566732692</v>
      </c>
      <c r="AAB205" s="122" t="n">
        <f aca="false">(AAB$9&gt;$AU205)*$AY205*$L205</f>
        <v>29.3727566732692</v>
      </c>
      <c r="AAC205" s="122" t="n">
        <f aca="false">(AAC$9&gt;$AU205)*$AY205*$L205</f>
        <v>29.3727566732692</v>
      </c>
      <c r="AAD205" s="122" t="n">
        <f aca="false">(AAD$9&gt;$AU205)*$AY205*$L205</f>
        <v>29.3727566732692</v>
      </c>
      <c r="AAE205" s="122" t="n">
        <f aca="false">(AAE$9&gt;$AU205)*$AY205*$L205</f>
        <v>29.3727566732692</v>
      </c>
      <c r="AAF205" s="122" t="n">
        <f aca="false">(AAF$9&gt;$AU205)*$AY205*$L205</f>
        <v>29.3727566732692</v>
      </c>
      <c r="AAG205" s="122" t="n">
        <f aca="false">(AAG$9&gt;$AU205)*$AY205*$L205</f>
        <v>29.3727566732692</v>
      </c>
      <c r="AAH205" s="122" t="n">
        <f aca="false">(AAH$9&gt;$AU205)*$AY205*$L205</f>
        <v>29.3727566732692</v>
      </c>
      <c r="AAI205" s="122" t="n">
        <f aca="false">(AAI$9&gt;$AU205)*$AY205*$L205</f>
        <v>29.3727566732692</v>
      </c>
      <c r="AAJ205" s="122" t="n">
        <f aca="false">(AAJ$9&gt;$AU205)*$AY205*$L205</f>
        <v>29.3727566732692</v>
      </c>
      <c r="AAK205" s="122" t="n">
        <f aca="false">(AAK$9&gt;$AU205)*$AY205*$L205</f>
        <v>29.3727566732692</v>
      </c>
      <c r="AAL205" s="122" t="n">
        <f aca="false">(AAL$9&gt;$AU205)*$AY205*$L205</f>
        <v>29.3727566732692</v>
      </c>
      <c r="AAM205" s="122" t="n">
        <f aca="false">(AAM$9&gt;$AU205)*$AY205*$L205</f>
        <v>29.3727566732692</v>
      </c>
      <c r="AAO205" s="134" t="n">
        <f aca="false">IFERROR((AAO$9=$X205)*1+(AAO$9&gt;$X205)*IF(MOD((AAO$8-'Lease Inputs'!$CN202*12),$Y205)=0,1,0)*(AAO$9&lt;=$U205),0)</f>
        <v>0</v>
      </c>
      <c r="AAP205" s="134" t="n">
        <f aca="false">IFERROR((AAP$9=$X205)*1+(AAP$9&gt;$X205)*IF(MOD((AAP$8-'Lease Inputs'!$CN202*12),$Y205)=0,1,0)*(AAP$9&lt;=$U205),0)</f>
        <v>0</v>
      </c>
      <c r="AAQ205" s="134" t="n">
        <f aca="false">IFERROR((AAQ$9=$X205)*1+(AAQ$9&gt;$X205)*IF(MOD((AAQ$8-'Lease Inputs'!$CN202*12),$Y205)=0,1,0)*(AAQ$9&lt;=$U205),0)</f>
        <v>0</v>
      </c>
      <c r="AAR205" s="134" t="n">
        <f aca="false">IFERROR((AAR$9=$X205)*1+(AAR$9&gt;$X205)*IF(MOD((AAR$8-'Lease Inputs'!$CN202*12),$Y205)=0,1,0)*(AAR$9&lt;=$U205),0)</f>
        <v>0</v>
      </c>
      <c r="AAS205" s="134" t="n">
        <f aca="false">IFERROR((AAS$9=$X205)*1+(AAS$9&gt;$X205)*IF(MOD((AAS$8-'Lease Inputs'!$CN202*12),$Y205)=0,1,0)*(AAS$9&lt;=$U205),0)</f>
        <v>0</v>
      </c>
      <c r="AAT205" s="134" t="n">
        <f aca="false">IFERROR((AAT$9=$X205)*1+(AAT$9&gt;$X205)*IF(MOD((AAT$8-'Lease Inputs'!$CN202*12),$Y205)=0,1,0)*(AAT$9&lt;=$U205),0)</f>
        <v>0</v>
      </c>
      <c r="AAU205" s="134" t="n">
        <f aca="false">IFERROR((AAU$9=$X205)*1+(AAU$9&gt;$X205)*IF(MOD((AAU$8-'Lease Inputs'!$CN202*12),$Y205)=0,1,0)*(AAU$9&lt;=$U205),0)</f>
        <v>0</v>
      </c>
      <c r="AAV205" s="134" t="n">
        <f aca="false">IFERROR((AAV$9=$X205)*1+(AAV$9&gt;$X205)*IF(MOD((AAV$8-'Lease Inputs'!$CN202*12),$Y205)=0,1,0)*(AAV$9&lt;=$U205),0)</f>
        <v>0</v>
      </c>
      <c r="AAW205" s="134" t="n">
        <f aca="false">IFERROR((AAW$9=$X205)*1+(AAW$9&gt;$X205)*IF(MOD((AAW$8-'Lease Inputs'!$CN202*12),$Y205)=0,1,0)*(AAW$9&lt;=$U205),0)</f>
        <v>0</v>
      </c>
      <c r="AAX205" s="134" t="n">
        <f aca="false">IFERROR((AAX$9=$X205)*1+(AAX$9&gt;$X205)*IF(MOD((AAX$8-'Lease Inputs'!$CN202*12),$Y205)=0,1,0)*(AAX$9&lt;=$U205),0)</f>
        <v>0</v>
      </c>
      <c r="AAY205" s="134" t="n">
        <f aca="false">IFERROR((AAY$9=$X205)*1+(AAY$9&gt;$X205)*IF(MOD((AAY$8-'Lease Inputs'!$CN202*12),$Y205)=0,1,0)*(AAY$9&lt;=$U205),0)</f>
        <v>0</v>
      </c>
      <c r="AAZ205" s="134" t="n">
        <f aca="false">IFERROR((AAZ$9=$X205)*1+(AAZ$9&gt;$X205)*IF(MOD((AAZ$8-'Lease Inputs'!$CN202*12),$Y205)=0,1,0)*(AAZ$9&lt;=$U205),0)</f>
        <v>0</v>
      </c>
      <c r="ABA205" s="134" t="n">
        <f aca="false">IFERROR((ABA$9=$X205)*1+(ABA$9&gt;$X205)*IF(MOD((ABA$8-'Lease Inputs'!$CN202*12),$Y205)=0,1,0)*(ABA$9&lt;=$U205),0)</f>
        <v>0</v>
      </c>
      <c r="ABB205" s="134" t="n">
        <f aca="false">IFERROR((ABB$9=$X205)*1+(ABB$9&gt;$X205)*IF(MOD((ABB$8-'Lease Inputs'!$CN202*12),$Y205)=0,1,0)*(ABB$9&lt;=$U205),0)</f>
        <v>0</v>
      </c>
      <c r="ABC205" s="134" t="n">
        <f aca="false">IFERROR((ABC$9=$X205)*1+(ABC$9&gt;$X205)*IF(MOD((ABC$8-'Lease Inputs'!$CN202*12),$Y205)=0,1,0)*(ABC$9&lt;=$U205),0)</f>
        <v>0</v>
      </c>
      <c r="ABD205" s="134" t="n">
        <f aca="false">IFERROR((ABD$9=$X205)*1+(ABD$9&gt;$X205)*IF(MOD((ABD$8-'Lease Inputs'!$CN202*12),$Y205)=0,1,0)*(ABD$9&lt;=$U205),0)</f>
        <v>0</v>
      </c>
      <c r="ABE205" s="134" t="n">
        <f aca="false">IFERROR((ABE$9=$X205)*1+(ABE$9&gt;$X205)*IF(MOD((ABE$8-'Lease Inputs'!$CN202*12),$Y205)=0,1,0)*(ABE$9&lt;=$U205),0)</f>
        <v>0</v>
      </c>
      <c r="ABF205" s="134" t="n">
        <f aca="false">IFERROR((ABF$9=$X205)*1+(ABF$9&gt;$X205)*IF(MOD((ABF$8-'Lease Inputs'!$CN202*12),$Y205)=0,1,0)*(ABF$9&lt;=$U205),0)</f>
        <v>0</v>
      </c>
      <c r="ABG205" s="134" t="n">
        <f aca="false">IFERROR((ABG$9=$X205)*1+(ABG$9&gt;$X205)*IF(MOD((ABG$8-'Lease Inputs'!$CN202*12),$Y205)=0,1,0)*(ABG$9&lt;=$U205),0)</f>
        <v>0</v>
      </c>
      <c r="ABH205" s="134" t="n">
        <f aca="false">IFERROR((ABH$9=$X205)*1+(ABH$9&gt;$X205)*IF(MOD((ABH$8-'Lease Inputs'!$CN202*12),$Y205)=0,1,0)*(ABH$9&lt;=$U205),0)</f>
        <v>0</v>
      </c>
      <c r="ABI205" s="134" t="n">
        <f aca="false">IFERROR((ABI$9=$X205)*1+(ABI$9&gt;$X205)*IF(MOD((ABI$8-'Lease Inputs'!$CN202*12),$Y205)=0,1,0)*(ABI$9&lt;=$U205),0)</f>
        <v>0</v>
      </c>
      <c r="ABJ205" s="134" t="n">
        <f aca="false">IFERROR((ABJ$9=$X205)*1+(ABJ$9&gt;$X205)*IF(MOD((ABJ$8-'Lease Inputs'!$CN202*12),$Y205)=0,1,0)*(ABJ$9&lt;=$U205),0)</f>
        <v>0</v>
      </c>
      <c r="ABK205" s="134" t="n">
        <f aca="false">IFERROR((ABK$9=$X205)*1+(ABK$9&gt;$X205)*IF(MOD((ABK$8-'Lease Inputs'!$CN202*12),$Y205)=0,1,0)*(ABK$9&lt;=$U205),0)</f>
        <v>0</v>
      </c>
      <c r="ABL205" s="134" t="n">
        <f aca="false">IFERROR((ABL$9=$X205)*1+(ABL$9&gt;$X205)*IF(MOD((ABL$8-'Lease Inputs'!$CN202*12),$Y205)=0,1,0)*(ABL$9&lt;=$U205),0)</f>
        <v>0</v>
      </c>
      <c r="ABM205" s="134" t="n">
        <f aca="false">IFERROR((ABM$9=$X205)*1+(ABM$9&gt;$X205)*IF(MOD((ABM$8-'Lease Inputs'!$CN202*12),$Y205)=0,1,0)*(ABM$9&lt;=$U205),0)</f>
        <v>0</v>
      </c>
      <c r="ABN205" s="134" t="n">
        <f aca="false">IFERROR((ABN$9=$X205)*1+(ABN$9&gt;$X205)*IF(MOD((ABN$8-'Lease Inputs'!$CN202*12),$Y205)=0,1,0)*(ABN$9&lt;=$U205),0)</f>
        <v>0</v>
      </c>
      <c r="ABO205" s="134" t="n">
        <f aca="false">IFERROR((ABO$9=$X205)*1+(ABO$9&gt;$X205)*IF(MOD((ABO$8-'Lease Inputs'!$CN202*12),$Y205)=0,1,0)*(ABO$9&lt;=$U205),0)</f>
        <v>0</v>
      </c>
      <c r="ABP205" s="134" t="n">
        <f aca="false">IFERROR((ABP$9=$X205)*1+(ABP$9&gt;$X205)*IF(MOD((ABP$8-'Lease Inputs'!$CN202*12),$Y205)=0,1,0)*(ABP$9&lt;=$U205),0)</f>
        <v>0</v>
      </c>
      <c r="ABQ205" s="134" t="n">
        <f aca="false">IFERROR((ABQ$9=$X205)*1+(ABQ$9&gt;$X205)*IF(MOD((ABQ$8-'Lease Inputs'!$CN202*12),$Y205)=0,1,0)*(ABQ$9&lt;=$U205),0)</f>
        <v>0</v>
      </c>
      <c r="ABR205" s="134" t="n">
        <f aca="false">IFERROR((ABR$9=$X205)*1+(ABR$9&gt;$X205)*IF(MOD((ABR$8-'Lease Inputs'!$CN202*12),$Y205)=0,1,0)*(ABR$9&lt;=$U205),0)</f>
        <v>0</v>
      </c>
      <c r="ABS205" s="134" t="n">
        <f aca="false">IFERROR((ABS$9=$X205)*1+(ABS$9&gt;$X205)*IF(MOD((ABS$8-'Lease Inputs'!$CN202*12),$Y205)=0,1,0)*(ABS$9&lt;=$U205),0)</f>
        <v>0</v>
      </c>
      <c r="ABT205" s="134" t="n">
        <f aca="false">IFERROR((ABT$9=$X205)*1+(ABT$9&gt;$X205)*IF(MOD((ABT$8-'Lease Inputs'!$CN202*12),$Y205)=0,1,0)*(ABT$9&lt;=$U205),0)</f>
        <v>0</v>
      </c>
      <c r="ABU205" s="134" t="n">
        <f aca="false">IFERROR((ABU$9=$X205)*1+(ABU$9&gt;$X205)*IF(MOD((ABU$8-'Lease Inputs'!$CN202*12),$Y205)=0,1,0)*(ABU$9&lt;=$U205),0)</f>
        <v>0</v>
      </c>
      <c r="ABV205" s="134" t="n">
        <f aca="false">IFERROR((ABV$9=$X205)*1+(ABV$9&gt;$X205)*IF(MOD((ABV$8-'Lease Inputs'!$CN202*12),$Y205)=0,1,0)*(ABV$9&lt;=$U205),0)</f>
        <v>0</v>
      </c>
      <c r="ABW205" s="134" t="n">
        <f aca="false">IFERROR((ABW$9=$X205)*1+(ABW$9&gt;$X205)*IF(MOD((ABW$8-'Lease Inputs'!$CN202*12),$Y205)=0,1,0)*(ABW$9&lt;=$U205),0)</f>
        <v>0</v>
      </c>
      <c r="ABX205" s="134" t="n">
        <f aca="false">IFERROR((ABX$9=$X205)*1+(ABX$9&gt;$X205)*IF(MOD((ABX$8-'Lease Inputs'!$CN202*12),$Y205)=0,1,0)*(ABX$9&lt;=$U205),0)</f>
        <v>0</v>
      </c>
      <c r="ABY205" s="134" t="n">
        <f aca="false">IFERROR((ABY$9=$X205)*1+(ABY$9&gt;$X205)*IF(MOD((ABY$8-'Lease Inputs'!$CN202*12),$Y205)=0,1,0)*(ABY$9&lt;=$U205),0)</f>
        <v>0</v>
      </c>
      <c r="ABZ205" s="134" t="n">
        <f aca="false">IFERROR((ABZ$9=$X205)*1+(ABZ$9&gt;$X205)*IF(MOD((ABZ$8-'Lease Inputs'!$CN202*12),$Y205)=0,1,0)*(ABZ$9&lt;=$U205),0)</f>
        <v>0</v>
      </c>
      <c r="ACA205" s="134" t="n">
        <f aca="false">IFERROR((ACA$9=$X205)*1+(ACA$9&gt;$X205)*IF(MOD((ACA$8-'Lease Inputs'!$CN202*12),$Y205)=0,1,0)*(ACA$9&lt;=$U205),0)</f>
        <v>0</v>
      </c>
      <c r="ACB205" s="134" t="n">
        <f aca="false">IFERROR((ACB$9=$X205)*1+(ACB$9&gt;$X205)*IF(MOD((ACB$8-'Lease Inputs'!$CN202*12),$Y205)=0,1,0)*(ACB$9&lt;=$U205),0)</f>
        <v>0</v>
      </c>
      <c r="ACC205" s="134" t="n">
        <f aca="false">IFERROR((ACC$9=$X205)*1+(ACC$9&gt;$X205)*IF(MOD((ACC$8-'Lease Inputs'!$CN202*12),$Y205)=0,1,0)*(ACC$9&lt;=$U205),0)</f>
        <v>0</v>
      </c>
      <c r="ACD205" s="134" t="n">
        <f aca="false">IFERROR((ACD$9=$X205)*1+(ACD$9&gt;$X205)*IF(MOD((ACD$8-'Lease Inputs'!$CN202*12),$Y205)=0,1,0)*(ACD$9&lt;=$U205),0)</f>
        <v>0</v>
      </c>
      <c r="ACE205" s="134" t="n">
        <f aca="false">IFERROR((ACE$9=$X205)*1+(ACE$9&gt;$X205)*IF(MOD((ACE$8-'Lease Inputs'!$CN202*12),$Y205)=0,1,0)*(ACE$9&lt;=$U205),0)</f>
        <v>0</v>
      </c>
      <c r="ACF205" s="134" t="n">
        <f aca="false">IFERROR((ACF$9=$X205)*1+(ACF$9&gt;$X205)*IF(MOD((ACF$8-'Lease Inputs'!$CN202*12),$Y205)=0,1,0)*(ACF$9&lt;=$U205),0)</f>
        <v>0</v>
      </c>
      <c r="ACG205" s="134" t="n">
        <f aca="false">IFERROR((ACG$9=$X205)*1+(ACG$9&gt;$X205)*IF(MOD((ACG$8-'Lease Inputs'!$CN202*12),$Y205)=0,1,0)*(ACG$9&lt;=$U205),0)</f>
        <v>0</v>
      </c>
      <c r="ACH205" s="134" t="n">
        <f aca="false">IFERROR((ACH$9=$X205)*1+(ACH$9&gt;$X205)*IF(MOD((ACH$8-'Lease Inputs'!$CN202*12),$Y205)=0,1,0)*(ACH$9&lt;=$U205),0)</f>
        <v>0</v>
      </c>
      <c r="ACI205" s="134" t="n">
        <f aca="false">IFERROR((ACI$9=$X205)*1+(ACI$9&gt;$X205)*IF(MOD((ACI$8-'Lease Inputs'!$CN202*12),$Y205)=0,1,0)*(ACI$9&lt;=$U205),0)</f>
        <v>0</v>
      </c>
      <c r="ACJ205" s="134" t="n">
        <f aca="false">IFERROR((ACJ$9=$X205)*1+(ACJ$9&gt;$X205)*IF(MOD((ACJ$8-'Lease Inputs'!$CN202*12),$Y205)=0,1,0)*(ACJ$9&lt;=$U205),0)</f>
        <v>0</v>
      </c>
      <c r="ACK205" s="134" t="n">
        <f aca="false">IFERROR((ACK$9=$X205)*1+(ACK$9&gt;$X205)*IF(MOD((ACK$8-'Lease Inputs'!$CN202*12),$Y205)=0,1,0)*(ACK$9&lt;=$U205),0)</f>
        <v>0</v>
      </c>
      <c r="ACL205" s="134" t="n">
        <f aca="false">IFERROR((ACL$9=$X205)*1+(ACL$9&gt;$X205)*IF(MOD((ACL$8-'Lease Inputs'!$CN202*12),$Y205)=0,1,0)*(ACL$9&lt;=$U205),0)</f>
        <v>0</v>
      </c>
      <c r="ACM205" s="134" t="n">
        <f aca="false">IFERROR((ACM$9=$X205)*1+(ACM$9&gt;$X205)*IF(MOD((ACM$8-'Lease Inputs'!$CN202*12),$Y205)=0,1,0)*(ACM$9&lt;=$U205),0)</f>
        <v>0</v>
      </c>
      <c r="ACN205" s="134" t="n">
        <f aca="false">IFERROR((ACN$9=$X205)*1+(ACN$9&gt;$X205)*IF(MOD((ACN$8-'Lease Inputs'!$CN202*12),$Y205)=0,1,0)*(ACN$9&lt;=$U205),0)</f>
        <v>0</v>
      </c>
      <c r="ACO205" s="134" t="n">
        <f aca="false">IFERROR((ACO$9=$X205)*1+(ACO$9&gt;$X205)*IF(MOD((ACO$8-'Lease Inputs'!$CN202*12),$Y205)=0,1,0)*(ACO$9&lt;=$U205),0)</f>
        <v>0</v>
      </c>
      <c r="ACP205" s="134" t="n">
        <f aca="false">IFERROR((ACP$9=$X205)*1+(ACP$9&gt;$X205)*IF(MOD((ACP$8-'Lease Inputs'!$CN202*12),$Y205)=0,1,0)*(ACP$9&lt;=$U205),0)</f>
        <v>0</v>
      </c>
      <c r="ACQ205" s="134" t="n">
        <f aca="false">IFERROR((ACQ$9=$X205)*1+(ACQ$9&gt;$X205)*IF(MOD((ACQ$8-'Lease Inputs'!$CN202*12),$Y205)=0,1,0)*(ACQ$9&lt;=$U205),0)</f>
        <v>0</v>
      </c>
      <c r="ACR205" s="134" t="n">
        <f aca="false">IFERROR((ACR$9=$X205)*1+(ACR$9&gt;$X205)*IF(MOD((ACR$8-'Lease Inputs'!$CN202*12),$Y205)=0,1,0)*(ACR$9&lt;=$U205),0)</f>
        <v>0</v>
      </c>
      <c r="ACS205" s="134" t="n">
        <f aca="false">IFERROR((ACS$9=$X205)*1+(ACS$9&gt;$X205)*IF(MOD((ACS$8-'Lease Inputs'!$CN202*12),$Y205)=0,1,0)*(ACS$9&lt;=$U205),0)</f>
        <v>0</v>
      </c>
      <c r="ACT205" s="134" t="n">
        <f aca="false">IFERROR((ACT$9=$X205)*1+(ACT$9&gt;$X205)*IF(MOD((ACT$8-'Lease Inputs'!$CN202*12),$Y205)=0,1,0)*(ACT$9&lt;=$U205),0)</f>
        <v>0</v>
      </c>
      <c r="ACU205" s="134" t="n">
        <f aca="false">IFERROR((ACU$9=$X205)*1+(ACU$9&gt;$X205)*IF(MOD((ACU$8-'Lease Inputs'!$CN202*12),$Y205)=0,1,0)*(ACU$9&lt;=$U205),0)</f>
        <v>0</v>
      </c>
      <c r="ACV205" s="134" t="n">
        <f aca="false">IFERROR((ACV$9=$X205)*1+(ACV$9&gt;$X205)*IF(MOD((ACV$8-'Lease Inputs'!$CN202*12),$Y205)=0,1,0)*(ACV$9&lt;=$U205),0)</f>
        <v>0</v>
      </c>
      <c r="ACW205" s="134" t="n">
        <f aca="false">IFERROR((ACW$9=$X205)*1+(ACW$9&gt;$X205)*IF(MOD((ACW$8-'Lease Inputs'!$CN202*12),$Y205)=0,1,0)*(ACW$9&lt;=$U205),0)</f>
        <v>0</v>
      </c>
      <c r="ACX205" s="134" t="n">
        <f aca="false">IFERROR((ACX$9=$X205)*1+(ACX$9&gt;$X205)*IF(MOD((ACX$8-'Lease Inputs'!$CN202*12),$Y205)=0,1,0)*(ACX$9&lt;=$U205),0)</f>
        <v>0</v>
      </c>
      <c r="ACY205" s="134" t="n">
        <f aca="false">IFERROR((ACY$9=$X205)*1+(ACY$9&gt;$X205)*IF(MOD((ACY$8-'Lease Inputs'!$CN202*12),$Y205)=0,1,0)*(ACY$9&lt;=$U205),0)</f>
        <v>0</v>
      </c>
      <c r="ACZ205" s="134" t="n">
        <f aca="false">IFERROR((ACZ$9=$X205)*1+(ACZ$9&gt;$X205)*IF(MOD((ACZ$8-'Lease Inputs'!$CN202*12),$Y205)=0,1,0)*(ACZ$9&lt;=$U205),0)</f>
        <v>0</v>
      </c>
      <c r="ADA205" s="134" t="n">
        <f aca="false">IFERROR((ADA$9=$X205)*1+(ADA$9&gt;$X205)*IF(MOD((ADA$8-'Lease Inputs'!$CN202*12),$Y205)=0,1,0)*(ADA$9&lt;=$U205),0)</f>
        <v>0</v>
      </c>
      <c r="ADB205" s="134" t="n">
        <f aca="false">IFERROR((ADB$9=$X205)*1+(ADB$9&gt;$X205)*IF(MOD((ADB$8-'Lease Inputs'!$CN202*12),$Y205)=0,1,0)*(ADB$9&lt;=$U205),0)</f>
        <v>0</v>
      </c>
      <c r="ADC205" s="134" t="n">
        <f aca="false">IFERROR((ADC$9=$X205)*1+(ADC$9&gt;$X205)*IF(MOD((ADC$8-'Lease Inputs'!$CN202*12),$Y205)=0,1,0)*(ADC$9&lt;=$U205),0)</f>
        <v>0</v>
      </c>
      <c r="ADD205" s="134" t="n">
        <f aca="false">IFERROR((ADD$9=$X205)*1+(ADD$9&gt;$X205)*IF(MOD((ADD$8-'Lease Inputs'!$CN202*12),$Y205)=0,1,0)*(ADD$9&lt;=$U205),0)</f>
        <v>0</v>
      </c>
      <c r="ADE205" s="134" t="n">
        <f aca="false">IFERROR((ADE$9=$X205)*1+(ADE$9&gt;$X205)*IF(MOD((ADE$8-'Lease Inputs'!$CN202*12),$Y205)=0,1,0)*(ADE$9&lt;=$U205),0)</f>
        <v>0</v>
      </c>
      <c r="ADF205" s="134" t="n">
        <f aca="false">IFERROR((ADF$9=$X205)*1+(ADF$9&gt;$X205)*IF(MOD((ADF$8-'Lease Inputs'!$CN202*12),$Y205)=0,1,0)*(ADF$9&lt;=$U205),0)</f>
        <v>0</v>
      </c>
      <c r="ADG205" s="134" t="n">
        <f aca="false">IFERROR((ADG$9=$X205)*1+(ADG$9&gt;$X205)*IF(MOD((ADG$8-'Lease Inputs'!$CN202*12),$Y205)=0,1,0)*(ADG$9&lt;=$U205),0)</f>
        <v>0</v>
      </c>
      <c r="ADH205" s="134" t="n">
        <f aca="false">IFERROR((ADH$9=$X205)*1+(ADH$9&gt;$X205)*IF(MOD((ADH$8-'Lease Inputs'!$CN202*12),$Y205)=0,1,0)*(ADH$9&lt;=$U205),0)</f>
        <v>0</v>
      </c>
      <c r="ADI205" s="134" t="n">
        <f aca="false">IFERROR((ADI$9=$X205)*1+(ADI$9&gt;$X205)*IF(MOD((ADI$8-'Lease Inputs'!$CN202*12),$Y205)=0,1,0)*(ADI$9&lt;=$U205),0)</f>
        <v>0</v>
      </c>
      <c r="ADJ205" s="134" t="n">
        <f aca="false">IFERROR((ADJ$9=$X205)*1+(ADJ$9&gt;$X205)*IF(MOD((ADJ$8-'Lease Inputs'!$CN202*12),$Y205)=0,1,0)*(ADJ$9&lt;=$U205),0)</f>
        <v>0</v>
      </c>
      <c r="ADK205" s="134" t="n">
        <f aca="false">IFERROR((ADK$9=$X205)*1+(ADK$9&gt;$X205)*IF(MOD((ADK$8-'Lease Inputs'!$CN202*12),$Y205)=0,1,0)*(ADK$9&lt;=$U205),0)</f>
        <v>0</v>
      </c>
      <c r="ADL205" s="134" t="n">
        <f aca="false">IFERROR((ADL$9=$X205)*1+(ADL$9&gt;$X205)*IF(MOD((ADL$8-'Lease Inputs'!$CN202*12),$Y205)=0,1,0)*(ADL$9&lt;=$U205),0)</f>
        <v>0</v>
      </c>
      <c r="ADM205" s="134" t="n">
        <f aca="false">IFERROR((ADM$9=$X205)*1+(ADM$9&gt;$X205)*IF(MOD((ADM$8-'Lease Inputs'!$CN202*12),$Y205)=0,1,0)*(ADM$9&lt;=$U205),0)</f>
        <v>0</v>
      </c>
      <c r="ADN205" s="134" t="n">
        <f aca="false">IFERROR((ADN$9=$X205)*1+(ADN$9&gt;$X205)*IF(MOD((ADN$8-'Lease Inputs'!$CN202*12),$Y205)=0,1,0)*(ADN$9&lt;=$U205),0)</f>
        <v>0</v>
      </c>
      <c r="ADO205" s="134" t="n">
        <f aca="false">IFERROR((ADO$9=$X205)*1+(ADO$9&gt;$X205)*IF(MOD((ADO$8-'Lease Inputs'!$CN202*12),$Y205)=0,1,0)*(ADO$9&lt;=$U205),0)</f>
        <v>0</v>
      </c>
      <c r="ADP205" s="134" t="n">
        <f aca="false">IFERROR((ADP$9=$X205)*1+(ADP$9&gt;$X205)*IF(MOD((ADP$8-'Lease Inputs'!$CN202*12),$Y205)=0,1,0)*(ADP$9&lt;=$U205),0)</f>
        <v>0</v>
      </c>
      <c r="ADQ205" s="134" t="n">
        <f aca="false">IFERROR((ADQ$9=$X205)*1+(ADQ$9&gt;$X205)*IF(MOD((ADQ$8-'Lease Inputs'!$CN202*12),$Y205)=0,1,0)*(ADQ$9&lt;=$U205),0)</f>
        <v>0</v>
      </c>
      <c r="ADR205" s="134" t="n">
        <f aca="false">IFERROR((ADR$9=$X205)*1+(ADR$9&gt;$X205)*IF(MOD((ADR$8-'Lease Inputs'!$CN202*12),$Y205)=0,1,0)*(ADR$9&lt;=$U205),0)</f>
        <v>0</v>
      </c>
      <c r="ADS205" s="134" t="n">
        <f aca="false">IFERROR((ADS$9=$X205)*1+(ADS$9&gt;$X205)*IF(MOD((ADS$8-'Lease Inputs'!$CN202*12),$Y205)=0,1,0)*(ADS$9&lt;=$U205),0)</f>
        <v>0</v>
      </c>
      <c r="ADT205" s="134" t="n">
        <f aca="false">IFERROR((ADT$9=$X205)*1+(ADT$9&gt;$X205)*IF(MOD((ADT$8-'Lease Inputs'!$CN202*12),$Y205)=0,1,0)*(ADT$9&lt;=$U205),0)</f>
        <v>0</v>
      </c>
      <c r="ADU205" s="134" t="n">
        <f aca="false">IFERROR((ADU$9=$X205)*1+(ADU$9&gt;$X205)*IF(MOD((ADU$8-'Lease Inputs'!$CN202*12),$Y205)=0,1,0)*(ADU$9&lt;=$U205),0)</f>
        <v>0</v>
      </c>
      <c r="ADV205" s="134" t="n">
        <f aca="false">IFERROR((ADV$9=$X205)*1+(ADV$9&gt;$X205)*IF(MOD((ADV$8-'Lease Inputs'!$CN202*12),$Y205)=0,1,0)*(ADV$9&lt;=$U205),0)</f>
        <v>0</v>
      </c>
      <c r="ADW205" s="134" t="n">
        <f aca="false">IFERROR((ADW$9=$X205)*1+(ADW$9&gt;$X205)*IF(MOD((ADW$8-'Lease Inputs'!$CN202*12),$Y205)=0,1,0)*(ADW$9&lt;=$U205),0)</f>
        <v>0</v>
      </c>
      <c r="ADX205" s="134" t="n">
        <f aca="false">IFERROR((ADX$9=$X205)*1+(ADX$9&gt;$X205)*IF(MOD((ADX$8-'Lease Inputs'!$CN202*12),$Y205)=0,1,0)*(ADX$9&lt;=$U205),0)</f>
        <v>0</v>
      </c>
      <c r="ADY205" s="134" t="n">
        <f aca="false">IFERROR((ADY$9=$X205)*1+(ADY$9&gt;$X205)*IF(MOD((ADY$8-'Lease Inputs'!$CN202*12),$Y205)=0,1,0)*(ADY$9&lt;=$U205),0)</f>
        <v>0</v>
      </c>
      <c r="ADZ205" s="134" t="n">
        <f aca="false">IFERROR((ADZ$9=$X205)*1+(ADZ$9&gt;$X205)*IF(MOD((ADZ$8-'Lease Inputs'!$CN202*12),$Y205)=0,1,0)*(ADZ$9&lt;=$U205),0)</f>
        <v>0</v>
      </c>
      <c r="AEA205" s="134" t="n">
        <f aca="false">IFERROR((AEA$9=$X205)*1+(AEA$9&gt;$X205)*IF(MOD((AEA$8-'Lease Inputs'!$CN202*12),$Y205)=0,1,0)*(AEA$9&lt;=$U205),0)</f>
        <v>0</v>
      </c>
      <c r="AEB205" s="134" t="n">
        <f aca="false">IFERROR((AEB$9=$X205)*1+(AEB$9&gt;$X205)*IF(MOD((AEB$8-'Lease Inputs'!$CN202*12),$Y205)=0,1,0)*(AEB$9&lt;=$U205),0)</f>
        <v>0</v>
      </c>
      <c r="AEC205" s="134" t="n">
        <f aca="false">IFERROR((AEC$9=$X205)*1+(AEC$9&gt;$X205)*IF(MOD((AEC$8-'Lease Inputs'!$CN202*12),$Y205)=0,1,0)*(AEC$9&lt;=$U205),0)</f>
        <v>0</v>
      </c>
      <c r="AED205" s="134" t="n">
        <f aca="false">IFERROR((AED$9=$X205)*1+(AED$9&gt;$X205)*IF(MOD((AED$8-'Lease Inputs'!$CN202*12),$Y205)=0,1,0)*(AED$9&lt;=$U205),0)</f>
        <v>0</v>
      </c>
      <c r="AEE205" s="134" t="n">
        <f aca="false">IFERROR((AEE$9=$X205)*1+(AEE$9&gt;$X205)*IF(MOD((AEE$8-'Lease Inputs'!$CN202*12),$Y205)=0,1,0)*(AEE$9&lt;=$U205),0)</f>
        <v>0</v>
      </c>
      <c r="AEF205" s="134" t="n">
        <f aca="false">IFERROR((AEF$9=$X205)*1+(AEF$9&gt;$X205)*IF(MOD((AEF$8-'Lease Inputs'!$CN202*12),$Y205)=0,1,0)*(AEF$9&lt;=$U205),0)</f>
        <v>0</v>
      </c>
      <c r="AEG205" s="134" t="n">
        <f aca="false">IFERROR((AEG$9=$X205)*1+(AEG$9&gt;$X205)*IF(MOD((AEG$8-'Lease Inputs'!$CN202*12),$Y205)=0,1,0)*(AEG$9&lt;=$U205),0)</f>
        <v>0</v>
      </c>
      <c r="AEH205" s="134" t="n">
        <f aca="false">IFERROR((AEH$9=$X205)*1+(AEH$9&gt;$X205)*IF(MOD((AEH$8-'Lease Inputs'!$CN202*12),$Y205)=0,1,0)*(AEH$9&lt;=$U205),0)</f>
        <v>0</v>
      </c>
      <c r="AEI205" s="134" t="n">
        <f aca="false">IFERROR((AEI$9=$X205)*1+(AEI$9&gt;$X205)*IF(MOD((AEI$8-'Lease Inputs'!$CN202*12),$Y205)=0,1,0)*(AEI$9&lt;=$U205),0)</f>
        <v>0</v>
      </c>
      <c r="AEJ205" s="134" t="n">
        <f aca="false">IFERROR((AEJ$9=$X205)*1+(AEJ$9&gt;$X205)*IF(MOD((AEJ$8-'Lease Inputs'!$CN202*12),$Y205)=0,1,0)*(AEJ$9&lt;=$U205),0)</f>
        <v>0</v>
      </c>
      <c r="AEK205" s="134" t="n">
        <f aca="false">IFERROR((AEK$9=$X205)*1+(AEK$9&gt;$X205)*IF(MOD((AEK$8-'Lease Inputs'!$CN202*12),$Y205)=0,1,0)*(AEK$9&lt;=$U205),0)</f>
        <v>0</v>
      </c>
      <c r="AEL205" s="134" t="n">
        <f aca="false">IFERROR((AEL$9=$X205)*1+(AEL$9&gt;$X205)*IF(MOD((AEL$8-'Lease Inputs'!$CN202*12),$Y205)=0,1,0)*(AEL$9&lt;=$U205),0)</f>
        <v>0</v>
      </c>
      <c r="AEM205" s="134" t="n">
        <f aca="false">IFERROR((AEM$9=$X205)*1+(AEM$9&gt;$X205)*IF(MOD((AEM$8-'Lease Inputs'!$CN202*12),$Y205)=0,1,0)*(AEM$9&lt;=$U205),0)</f>
        <v>0</v>
      </c>
      <c r="AEN205" s="134" t="n">
        <f aca="false">IFERROR((AEN$9=$X205)*1+(AEN$9&gt;$X205)*IF(MOD((AEN$8-'Lease Inputs'!$CN202*12),$Y205)=0,1,0)*(AEN$9&lt;=$U205),0)</f>
        <v>0</v>
      </c>
      <c r="AEO205" s="134" t="n">
        <f aca="false">IFERROR((AEO$9=$X205)*1+(AEO$9&gt;$X205)*IF(MOD((AEO$8-'Lease Inputs'!$CN202*12),$Y205)=0,1,0)*(AEO$9&lt;=$U205),0)</f>
        <v>0</v>
      </c>
      <c r="AEP205" s="134" t="n">
        <f aca="false">IFERROR((AEP$9=$X205)*1+(AEP$9&gt;$X205)*IF(MOD((AEP$8-'Lease Inputs'!$CN202*12),$Y205)=0,1,0)*(AEP$9&lt;=$U205),0)</f>
        <v>0</v>
      </c>
      <c r="AEQ205" s="134" t="n">
        <f aca="false">IFERROR((AEQ$9=$X205)*1+(AEQ$9&gt;$X205)*IF(MOD((AEQ$8-'Lease Inputs'!$CN202*12),$Y205)=0,1,0)*(AEQ$9&lt;=$U205),0)</f>
        <v>0</v>
      </c>
      <c r="AER205" s="134" t="n">
        <f aca="false">IFERROR((AER$9=$X205)*1+(AER$9&gt;$X205)*IF(MOD((AER$8-'Lease Inputs'!$CN202*12),$Y205)=0,1,0)*(AER$9&lt;=$U205),0)</f>
        <v>0</v>
      </c>
      <c r="AES205" s="134" t="n">
        <f aca="false">IFERROR((AES$9=$X205)*1+(AES$9&gt;$X205)*IF(MOD((AES$8-'Lease Inputs'!$CN202*12),$Y205)=0,1,0)*(AES$9&lt;=$U205),0)</f>
        <v>0</v>
      </c>
      <c r="AEU205" s="135" t="n">
        <v>1</v>
      </c>
      <c r="AEV205" s="131" t="n">
        <f aca="false">(1+'Lease Inputs'!$CL202)^(AEV$8/12)</f>
        <v>1.00165158130192</v>
      </c>
      <c r="AEW205" s="131" t="n">
        <f aca="false">(1+'Lease Inputs'!$CL202)^(AEW$8/12)</f>
        <v>1.00330589032464</v>
      </c>
      <c r="AEX205" s="131" t="n">
        <f aca="false">(1+'Lease Inputs'!$CL202)^(AEX$8/12)</f>
        <v>1.0049629315732</v>
      </c>
      <c r="AEY205" s="131" t="n">
        <f aca="false">(1+'Lease Inputs'!$CL202)^(AEY$8/12)</f>
        <v>1.00662270956011</v>
      </c>
      <c r="AEZ205" s="131" t="n">
        <f aca="false">(1+'Lease Inputs'!$CL202)^(AEZ$8/12)</f>
        <v>1.00828522880531</v>
      </c>
      <c r="AFA205" s="131" t="n">
        <f aca="false">(1+'Lease Inputs'!$CL202)^(AFA$8/12)</f>
        <v>1.00995049383621</v>
      </c>
      <c r="AFB205" s="131" t="n">
        <f aca="false">(1+'Lease Inputs'!$CL202)^(AFB$8/12)</f>
        <v>1.01161850918769</v>
      </c>
      <c r="AFC205" s="131" t="n">
        <f aca="false">(1+'Lease Inputs'!$CL202)^(AFC$8/12)</f>
        <v>1.01328927940214</v>
      </c>
      <c r="AFD205" s="131" t="n">
        <f aca="false">(1+'Lease Inputs'!$CL202)^(AFD$8/12)</f>
        <v>1.01496280902944</v>
      </c>
      <c r="AFE205" s="131" t="n">
        <f aca="false">(1+'Lease Inputs'!$CL202)^(AFE$8/12)</f>
        <v>1.01663910262698</v>
      </c>
      <c r="AFF205" s="131" t="n">
        <f aca="false">(1+'Lease Inputs'!$CL202)^(AFF$8/12)</f>
        <v>1.01831816475968</v>
      </c>
      <c r="AFG205" s="131" t="n">
        <f aca="false">(1+'Lease Inputs'!$CL202)^(AFG$8/12)</f>
        <v>1.02</v>
      </c>
      <c r="AFH205" s="131" t="n">
        <f aca="false">(1+'Lease Inputs'!$CL202)^(AFH$8/12)</f>
        <v>1.02168461292796</v>
      </c>
      <c r="AFI205" s="131" t="n">
        <f aca="false">(1+'Lease Inputs'!$CL202)^(AFI$8/12)</f>
        <v>1.02337200813113</v>
      </c>
      <c r="AFJ205" s="131" t="n">
        <f aca="false">(1+'Lease Inputs'!$CL202)^(AFJ$8/12)</f>
        <v>1.02506219020467</v>
      </c>
      <c r="AFK205" s="131" t="n">
        <f aca="false">(1+'Lease Inputs'!$CL202)^(AFK$8/12)</f>
        <v>1.02675516375132</v>
      </c>
      <c r="AFL205" s="131" t="n">
        <f aca="false">(1+'Lease Inputs'!$CL202)^(AFL$8/12)</f>
        <v>1.02845093338142</v>
      </c>
      <c r="AFM205" s="131" t="n">
        <f aca="false">(1+'Lease Inputs'!$CL202)^(AFM$8/12)</f>
        <v>1.03014950371293</v>
      </c>
      <c r="AFN205" s="131" t="n">
        <f aca="false">(1+'Lease Inputs'!$CL202)^(AFN$8/12)</f>
        <v>1.03185087937145</v>
      </c>
      <c r="AFO205" s="131" t="n">
        <f aca="false">(1+'Lease Inputs'!$CL202)^(AFO$8/12)</f>
        <v>1.03355506499019</v>
      </c>
      <c r="AFP205" s="131" t="n">
        <f aca="false">(1+'Lease Inputs'!$CL202)^(AFP$8/12)</f>
        <v>1.03526206521003</v>
      </c>
      <c r="AFQ205" s="131" t="n">
        <f aca="false">(1+'Lease Inputs'!$CL202)^(AFQ$8/12)</f>
        <v>1.03697188467952</v>
      </c>
      <c r="AFR205" s="131" t="n">
        <f aca="false">(1+'Lease Inputs'!$CL202)^(AFR$8/12)</f>
        <v>1.03868452805487</v>
      </c>
      <c r="AFS205" s="131" t="n">
        <f aca="false">(1+'Lease Inputs'!$CL202)^(AFS$8/12)</f>
        <v>1.0404</v>
      </c>
      <c r="AFT205" s="131" t="n">
        <f aca="false">(1+'Lease Inputs'!$CL202)^(AFT$8/12)</f>
        <v>1.04211830518652</v>
      </c>
      <c r="AFU205" s="131" t="n">
        <f aca="false">(1+'Lease Inputs'!$CL202)^(AFU$8/12)</f>
        <v>1.04383944829375</v>
      </c>
      <c r="AFV205" s="131" t="n">
        <f aca="false">(1+'Lease Inputs'!$CL202)^(AFV$8/12)</f>
        <v>1.04556343400876</v>
      </c>
      <c r="AFW205" s="131" t="n">
        <f aca="false">(1+'Lease Inputs'!$CL202)^(AFW$8/12)</f>
        <v>1.04729026702634</v>
      </c>
      <c r="AFX205" s="131" t="n">
        <f aca="false">(1+'Lease Inputs'!$CL202)^(AFX$8/12)</f>
        <v>1.04901995204905</v>
      </c>
      <c r="AFY205" s="131" t="n">
        <f aca="false">(1+'Lease Inputs'!$CL202)^(AFY$8/12)</f>
        <v>1.05075249378719</v>
      </c>
      <c r="AFZ205" s="131" t="n">
        <f aca="false">(1+'Lease Inputs'!$CL202)^(AFZ$8/12)</f>
        <v>1.05248789695888</v>
      </c>
      <c r="AGA205" s="131" t="n">
        <f aca="false">(1+'Lease Inputs'!$CL202)^(AGA$8/12)</f>
        <v>1.05422616628999</v>
      </c>
      <c r="AGB205" s="131" t="n">
        <f aca="false">(1+'Lease Inputs'!$CL202)^(AGB$8/12)</f>
        <v>1.05596730651423</v>
      </c>
      <c r="AGC205" s="131" t="n">
        <f aca="false">(1+'Lease Inputs'!$CL202)^(AGC$8/12)</f>
        <v>1.05771132237311</v>
      </c>
      <c r="AGD205" s="131" t="n">
        <f aca="false">(1+'Lease Inputs'!$CL202)^(AGD$8/12)</f>
        <v>1.05945821861597</v>
      </c>
      <c r="AGE205" s="131" t="n">
        <f aca="false">(1+'Lease Inputs'!$CL202)^(AGE$8/12)</f>
        <v>1.061208</v>
      </c>
      <c r="AGF205" s="131" t="n">
        <f aca="false">(1+'Lease Inputs'!$CL202)^(AGF$8/12)</f>
        <v>1.06296067129025</v>
      </c>
      <c r="AGG205" s="131" t="n">
        <f aca="false">(1+'Lease Inputs'!$CL202)^(AGG$8/12)</f>
        <v>1.06471623725963</v>
      </c>
      <c r="AGH205" s="131" t="n">
        <f aca="false">(1+'Lease Inputs'!$CL202)^(AGH$8/12)</f>
        <v>1.06647470268894</v>
      </c>
      <c r="AGI205" s="131" t="n">
        <f aca="false">(1+'Lease Inputs'!$CL202)^(AGI$8/12)</f>
        <v>1.06823607236687</v>
      </c>
      <c r="AGJ205" s="131" t="n">
        <f aca="false">(1+'Lease Inputs'!$CL202)^(AGJ$8/12)</f>
        <v>1.07000035109003</v>
      </c>
      <c r="AGK205" s="131" t="n">
        <f aca="false">(1+'Lease Inputs'!$CL202)^(AGK$8/12)</f>
        <v>1.07176754366293</v>
      </c>
      <c r="AGL205" s="131" t="n">
        <f aca="false">(1+'Lease Inputs'!$CL202)^(AGL$8/12)</f>
        <v>1.07353765489805</v>
      </c>
      <c r="AGM205" s="131" t="n">
        <f aca="false">(1+'Lease Inputs'!$CL202)^(AGM$8/12)</f>
        <v>1.07531068961579</v>
      </c>
      <c r="AGN205" s="131" t="n">
        <f aca="false">(1+'Lease Inputs'!$CL202)^(AGN$8/12)</f>
        <v>1.07708665264451</v>
      </c>
      <c r="AGO205" s="131" t="n">
        <f aca="false">(1+'Lease Inputs'!$CL202)^(AGO$8/12)</f>
        <v>1.07886554882057</v>
      </c>
      <c r="AGP205" s="131" t="n">
        <f aca="false">(1+'Lease Inputs'!$CL202)^(AGP$8/12)</f>
        <v>1.08064738298829</v>
      </c>
      <c r="AGQ205" s="131" t="n">
        <f aca="false">(1+'Lease Inputs'!$CL202)^(AGQ$8/12)</f>
        <v>1.08243216</v>
      </c>
      <c r="AGR205" s="131" t="n">
        <f aca="false">(1+'Lease Inputs'!$CL202)^(AGR$8/12)</f>
        <v>1.08421988471605</v>
      </c>
      <c r="AGS205" s="131" t="n">
        <f aca="false">(1+'Lease Inputs'!$CL202)^(AGS$8/12)</f>
        <v>1.08601056200482</v>
      </c>
      <c r="AGT205" s="131" t="n">
        <f aca="false">(1+'Lease Inputs'!$CL202)^(AGT$8/12)</f>
        <v>1.08780419674272</v>
      </c>
      <c r="AGU205" s="131" t="n">
        <f aca="false">(1+'Lease Inputs'!$CL202)^(AGU$8/12)</f>
        <v>1.08960079381421</v>
      </c>
      <c r="AGV205" s="131" t="n">
        <f aca="false">(1+'Lease Inputs'!$CL202)^(AGV$8/12)</f>
        <v>1.09140035811183</v>
      </c>
      <c r="AGW205" s="131" t="n">
        <f aca="false">(1+'Lease Inputs'!$CL202)^(AGW$8/12)</f>
        <v>1.09320289453619</v>
      </c>
      <c r="AGX205" s="131" t="n">
        <f aca="false">(1+'Lease Inputs'!$CL202)^(AGX$8/12)</f>
        <v>1.09500840799601</v>
      </c>
      <c r="AGY205" s="131" t="n">
        <f aca="false">(1+'Lease Inputs'!$CL202)^(AGY$8/12)</f>
        <v>1.09681690340811</v>
      </c>
      <c r="AGZ205" s="131" t="n">
        <f aca="false">(1+'Lease Inputs'!$CL202)^(AGZ$8/12)</f>
        <v>1.0986283856974</v>
      </c>
      <c r="AHA205" s="131" t="n">
        <f aca="false">(1+'Lease Inputs'!$CL202)^(AHA$8/12)</f>
        <v>1.10044285979698</v>
      </c>
      <c r="AHB205" s="131" t="n">
        <f aca="false">(1+'Lease Inputs'!$CL202)^(AHB$8/12)</f>
        <v>1.10226033064805</v>
      </c>
      <c r="AHC205" s="131" t="n">
        <f aca="false">(1+'Lease Inputs'!$CL202)^(AHC$8/12)</f>
        <v>1.1040808032</v>
      </c>
      <c r="AHD205" s="131" t="n">
        <f aca="false">(1+'Lease Inputs'!$CL202)^(AHD$8/12)</f>
        <v>1.10590428241037</v>
      </c>
      <c r="AHE205" s="131" t="n">
        <f aca="false">(1+'Lease Inputs'!$CL202)^(AHE$8/12)</f>
        <v>1.10773077324492</v>
      </c>
      <c r="AHF205" s="131" t="n">
        <f aca="false">(1+'Lease Inputs'!$CL202)^(AHF$8/12)</f>
        <v>1.10956028067757</v>
      </c>
      <c r="AHG205" s="131" t="n">
        <f aca="false">(1+'Lease Inputs'!$CL202)^(AHG$8/12)</f>
        <v>1.11139280969049</v>
      </c>
      <c r="AHH205" s="131" t="n">
        <f aca="false">(1+'Lease Inputs'!$CL202)^(AHH$8/12)</f>
        <v>1.11322836527406</v>
      </c>
      <c r="AHI205" s="131" t="n">
        <f aca="false">(1+'Lease Inputs'!$CL202)^(AHI$8/12)</f>
        <v>1.11506695242692</v>
      </c>
      <c r="AHJ205" s="131" t="n">
        <f aca="false">(1+'Lease Inputs'!$CL202)^(AHJ$8/12)</f>
        <v>1.11690857615593</v>
      </c>
      <c r="AHK205" s="131" t="n">
        <f aca="false">(1+'Lease Inputs'!$CL202)^(AHK$8/12)</f>
        <v>1.11875324147627</v>
      </c>
      <c r="AHL205" s="131" t="n">
        <f aca="false">(1+'Lease Inputs'!$CL202)^(AHL$8/12)</f>
        <v>1.12060095341135</v>
      </c>
      <c r="AHM205" s="131" t="n">
        <f aca="false">(1+'Lease Inputs'!$CL202)^(AHM$8/12)</f>
        <v>1.12245171699292</v>
      </c>
      <c r="AHN205" s="131" t="n">
        <f aca="false">(1+'Lease Inputs'!$CL202)^(AHN$8/12)</f>
        <v>1.12430553726101</v>
      </c>
      <c r="AHO205" s="131" t="n">
        <f aca="false">(1+'Lease Inputs'!$CL202)^(AHO$8/12)</f>
        <v>1.126162419264</v>
      </c>
      <c r="AHP205" s="131" t="n">
        <f aca="false">(1+'Lease Inputs'!$CL202)^(AHP$8/12)</f>
        <v>1.12802236805858</v>
      </c>
      <c r="AHQ205" s="131" t="n">
        <f aca="false">(1+'Lease Inputs'!$CL202)^(AHQ$8/12)</f>
        <v>1.12988538870982</v>
      </c>
      <c r="AHR205" s="131" t="n">
        <f aca="false">(1+'Lease Inputs'!$CL202)^(AHR$8/12)</f>
        <v>1.13175148629112</v>
      </c>
      <c r="AHS205" s="131" t="n">
        <f aca="false">(1+'Lease Inputs'!$CL202)^(AHS$8/12)</f>
        <v>1.1336206658843</v>
      </c>
      <c r="AHT205" s="131" t="n">
        <f aca="false">(1+'Lease Inputs'!$CL202)^(AHT$8/12)</f>
        <v>1.13549293257954</v>
      </c>
      <c r="AHU205" s="131" t="n">
        <f aca="false">(1+'Lease Inputs'!$CL202)^(AHU$8/12)</f>
        <v>1.13736829147546</v>
      </c>
      <c r="AHV205" s="131" t="n">
        <f aca="false">(1+'Lease Inputs'!$CL202)^(AHV$8/12)</f>
        <v>1.13924674767905</v>
      </c>
      <c r="AHW205" s="131" t="n">
        <f aca="false">(1+'Lease Inputs'!$CL202)^(AHW$8/12)</f>
        <v>1.14112830630579</v>
      </c>
      <c r="AHX205" s="131" t="n">
        <f aca="false">(1+'Lease Inputs'!$CL202)^(AHX$8/12)</f>
        <v>1.14301297247958</v>
      </c>
      <c r="AHY205" s="131" t="n">
        <f aca="false">(1+'Lease Inputs'!$CL202)^(AHY$8/12)</f>
        <v>1.14490075133278</v>
      </c>
      <c r="AHZ205" s="131" t="n">
        <f aca="false">(1+'Lease Inputs'!$CL202)^(AHZ$8/12)</f>
        <v>1.14679164800623</v>
      </c>
      <c r="AIA205" s="131" t="n">
        <f aca="false">(1+'Lease Inputs'!$CL202)^(AIA$8/12)</f>
        <v>1.14868566764928</v>
      </c>
      <c r="AIB205" s="131" t="n">
        <f aca="false">(1+'Lease Inputs'!$CL202)^(AIB$8/12)</f>
        <v>1.15058281541975</v>
      </c>
      <c r="AIC205" s="131" t="n">
        <f aca="false">(1+'Lease Inputs'!$CL202)^(AIC$8/12)</f>
        <v>1.15248309648401</v>
      </c>
      <c r="AID205" s="131" t="n">
        <f aca="false">(1+'Lease Inputs'!$CL202)^(AID$8/12)</f>
        <v>1.15438651601694</v>
      </c>
      <c r="AIE205" s="131" t="n">
        <f aca="false">(1+'Lease Inputs'!$CL202)^(AIE$8/12)</f>
        <v>1.15629307920199</v>
      </c>
      <c r="AIF205" s="131" t="n">
        <f aca="false">(1+'Lease Inputs'!$CL202)^(AIF$8/12)</f>
        <v>1.15820279123114</v>
      </c>
      <c r="AIG205" s="131" t="n">
        <f aca="false">(1+'Lease Inputs'!$CL202)^(AIG$8/12)</f>
        <v>1.16011565730496</v>
      </c>
      <c r="AIH205" s="131" t="n">
        <f aca="false">(1+'Lease Inputs'!$CL202)^(AIH$8/12)</f>
        <v>1.16203168263263</v>
      </c>
      <c r="AII205" s="131" t="n">
        <f aca="false">(1+'Lease Inputs'!$CL202)^(AII$8/12)</f>
        <v>1.16395087243191</v>
      </c>
      <c r="AIJ205" s="131" t="n">
        <f aca="false">(1+'Lease Inputs'!$CL202)^(AIJ$8/12)</f>
        <v>1.16587323192917</v>
      </c>
      <c r="AIK205" s="131" t="n">
        <f aca="false">(1+'Lease Inputs'!$CL202)^(AIK$8/12)</f>
        <v>1.16779876635944</v>
      </c>
      <c r="AIL205" s="131" t="n">
        <f aca="false">(1+'Lease Inputs'!$CL202)^(AIL$8/12)</f>
        <v>1.16972748096636</v>
      </c>
      <c r="AIM205" s="131" t="n">
        <f aca="false">(1+'Lease Inputs'!$CL202)^(AIM$8/12)</f>
        <v>1.17165938100227</v>
      </c>
      <c r="AIN205" s="131" t="n">
        <f aca="false">(1+'Lease Inputs'!$CL202)^(AIN$8/12)</f>
        <v>1.17359447172815</v>
      </c>
      <c r="AIO205" s="131" t="n">
        <f aca="false">(1+'Lease Inputs'!$CL202)^(AIO$8/12)</f>
        <v>1.17553275841369</v>
      </c>
      <c r="AIP205" s="131" t="n">
        <f aca="false">(1+'Lease Inputs'!$CL202)^(AIP$8/12)</f>
        <v>1.17747424633728</v>
      </c>
      <c r="AIQ205" s="131" t="n">
        <f aca="false">(1+'Lease Inputs'!$CL202)^(AIQ$8/12)</f>
        <v>1.17941894078603</v>
      </c>
      <c r="AIR205" s="131" t="n">
        <f aca="false">(1+'Lease Inputs'!$CL202)^(AIR$8/12)</f>
        <v>1.18136684705576</v>
      </c>
      <c r="AIS205" s="131" t="n">
        <f aca="false">(1+'Lease Inputs'!$CL202)^(AIS$8/12)</f>
        <v>1.18331797045106</v>
      </c>
      <c r="AIT205" s="131" t="n">
        <f aca="false">(1+'Lease Inputs'!$CL202)^(AIT$8/12)</f>
        <v>1.18527231628529</v>
      </c>
      <c r="AIU205" s="131" t="n">
        <f aca="false">(1+'Lease Inputs'!$CL202)^(AIU$8/12)</f>
        <v>1.18722988988055</v>
      </c>
      <c r="AIV205" s="131" t="n">
        <f aca="false">(1+'Lease Inputs'!$CL202)^(AIV$8/12)</f>
        <v>1.18919069656775</v>
      </c>
      <c r="AIW205" s="131" t="n">
        <f aca="false">(1+'Lease Inputs'!$CL202)^(AIW$8/12)</f>
        <v>1.19115474168662</v>
      </c>
      <c r="AIX205" s="131" t="n">
        <f aca="false">(1+'Lease Inputs'!$CL202)^(AIX$8/12)</f>
        <v>1.19312203058569</v>
      </c>
      <c r="AIY205" s="131" t="n">
        <f aca="false">(1+'Lease Inputs'!$CL202)^(AIY$8/12)</f>
        <v>1.19509256862231</v>
      </c>
      <c r="AJA205" s="135" t="n">
        <v>1</v>
      </c>
      <c r="AJB205" s="131" t="n">
        <f aca="false">(AAP205=0)*AJA205
+(AAP205=1)*AEV205</f>
        <v>1</v>
      </c>
      <c r="AJC205" s="131" t="n">
        <f aca="false">(AAQ205=0)*AJB205
+(AAQ205=1)*AEW205</f>
        <v>1</v>
      </c>
      <c r="AJD205" s="131" t="n">
        <f aca="false">(AAR205=0)*AJC205
+(AAR205=1)*AEX205</f>
        <v>1</v>
      </c>
      <c r="AJE205" s="131" t="n">
        <f aca="false">(AAS205=0)*AJD205
+(AAS205=1)*AEY205</f>
        <v>1</v>
      </c>
      <c r="AJF205" s="131" t="n">
        <f aca="false">(AAT205=0)*AJE205
+(AAT205=1)*AEZ205</f>
        <v>1</v>
      </c>
      <c r="AJG205" s="131" t="n">
        <f aca="false">(AAU205=0)*AJF205
+(AAU205=1)*AFA205</f>
        <v>1</v>
      </c>
      <c r="AJH205" s="131" t="n">
        <f aca="false">(AAV205=0)*AJG205
+(AAV205=1)*AFB205</f>
        <v>1</v>
      </c>
      <c r="AJI205" s="131" t="n">
        <f aca="false">(AAW205=0)*AJH205
+(AAW205=1)*AFC205</f>
        <v>1</v>
      </c>
      <c r="AJJ205" s="131" t="n">
        <f aca="false">(AAX205=0)*AJI205
+(AAX205=1)*AFD205</f>
        <v>1</v>
      </c>
      <c r="AJK205" s="131" t="n">
        <f aca="false">(AAY205=0)*AJJ205
+(AAY205=1)*AFE205</f>
        <v>1</v>
      </c>
      <c r="AJL205" s="131" t="n">
        <f aca="false">(AAZ205=0)*AJK205
+(AAZ205=1)*AFF205</f>
        <v>1</v>
      </c>
      <c r="AJM205" s="131" t="n">
        <f aca="false">(ABA205=0)*AJL205
+(ABA205=1)*AFG205</f>
        <v>1</v>
      </c>
      <c r="AJN205" s="131" t="n">
        <f aca="false">(ABB205=0)*AJM205
+(ABB205=1)*AFH205</f>
        <v>1</v>
      </c>
      <c r="AJO205" s="131" t="n">
        <f aca="false">(ABC205=0)*AJN205
+(ABC205=1)*AFI205</f>
        <v>1</v>
      </c>
      <c r="AJP205" s="131" t="n">
        <f aca="false">(ABD205=0)*AJO205
+(ABD205=1)*AFJ205</f>
        <v>1</v>
      </c>
      <c r="AJQ205" s="131" t="n">
        <f aca="false">(ABE205=0)*AJP205
+(ABE205=1)*AFK205</f>
        <v>1</v>
      </c>
      <c r="AJR205" s="131" t="n">
        <f aca="false">(ABF205=0)*AJQ205
+(ABF205=1)*AFL205</f>
        <v>1</v>
      </c>
      <c r="AJS205" s="131" t="n">
        <f aca="false">(ABG205=0)*AJR205
+(ABG205=1)*AFM205</f>
        <v>1</v>
      </c>
      <c r="AJT205" s="131" t="n">
        <f aca="false">(ABH205=0)*AJS205
+(ABH205=1)*AFN205</f>
        <v>1</v>
      </c>
      <c r="AJU205" s="131" t="n">
        <f aca="false">(ABI205=0)*AJT205
+(ABI205=1)*AFO205</f>
        <v>1</v>
      </c>
      <c r="AJV205" s="131" t="n">
        <f aca="false">(ABJ205=0)*AJU205
+(ABJ205=1)*AFP205</f>
        <v>1</v>
      </c>
      <c r="AJW205" s="131" t="n">
        <f aca="false">(ABK205=0)*AJV205
+(ABK205=1)*AFQ205</f>
        <v>1</v>
      </c>
      <c r="AJX205" s="131" t="n">
        <f aca="false">(ABL205=0)*AJW205
+(ABL205=1)*AFR205</f>
        <v>1</v>
      </c>
      <c r="AJY205" s="131" t="n">
        <f aca="false">(ABM205=0)*AJX205
+(ABM205=1)*AFS205</f>
        <v>1</v>
      </c>
      <c r="AJZ205" s="131" t="n">
        <f aca="false">(ABN205=0)*AJY205
+(ABN205=1)*AFT205</f>
        <v>1</v>
      </c>
      <c r="AKA205" s="131" t="n">
        <f aca="false">(ABO205=0)*AJZ205
+(ABO205=1)*AFU205</f>
        <v>1</v>
      </c>
      <c r="AKB205" s="131" t="n">
        <f aca="false">(ABP205=0)*AKA205
+(ABP205=1)*AFV205</f>
        <v>1</v>
      </c>
      <c r="AKC205" s="131" t="n">
        <f aca="false">(ABQ205=0)*AKB205
+(ABQ205=1)*AFW205</f>
        <v>1</v>
      </c>
      <c r="AKD205" s="131" t="n">
        <f aca="false">(ABR205=0)*AKC205
+(ABR205=1)*AFX205</f>
        <v>1</v>
      </c>
      <c r="AKE205" s="131" t="n">
        <f aca="false">(ABS205=0)*AKD205
+(ABS205=1)*AFY205</f>
        <v>1</v>
      </c>
      <c r="AKF205" s="131" t="n">
        <f aca="false">(ABT205=0)*AKE205
+(ABT205=1)*AFZ205</f>
        <v>1</v>
      </c>
      <c r="AKG205" s="131" t="n">
        <f aca="false">(ABU205=0)*AKF205
+(ABU205=1)*AGA205</f>
        <v>1</v>
      </c>
      <c r="AKH205" s="131" t="n">
        <f aca="false">(ABV205=0)*AKG205
+(ABV205=1)*AGB205</f>
        <v>1</v>
      </c>
      <c r="AKI205" s="131" t="n">
        <f aca="false">(ABW205=0)*AKH205
+(ABW205=1)*AGC205</f>
        <v>1</v>
      </c>
      <c r="AKJ205" s="131" t="n">
        <f aca="false">(ABX205=0)*AKI205
+(ABX205=1)*AGD205</f>
        <v>1</v>
      </c>
      <c r="AKK205" s="131" t="n">
        <f aca="false">(ABY205=0)*AKJ205
+(ABY205=1)*AGE205</f>
        <v>1</v>
      </c>
      <c r="AKL205" s="131" t="n">
        <f aca="false">(ABZ205=0)*AKK205
+(ABZ205=1)*AGF205</f>
        <v>1</v>
      </c>
      <c r="AKM205" s="131" t="n">
        <f aca="false">(ACA205=0)*AKL205
+(ACA205=1)*AGG205</f>
        <v>1</v>
      </c>
      <c r="AKN205" s="131" t="n">
        <f aca="false">(ACB205=0)*AKM205
+(ACB205=1)*AGH205</f>
        <v>1</v>
      </c>
      <c r="AKO205" s="131" t="n">
        <f aca="false">(ACC205=0)*AKN205
+(ACC205=1)*AGI205</f>
        <v>1</v>
      </c>
      <c r="AKP205" s="131" t="n">
        <f aca="false">(ACD205=0)*AKO205
+(ACD205=1)*AGJ205</f>
        <v>1</v>
      </c>
      <c r="AKQ205" s="131" t="n">
        <f aca="false">(ACE205=0)*AKP205
+(ACE205=1)*AGK205</f>
        <v>1</v>
      </c>
      <c r="AKR205" s="131" t="n">
        <f aca="false">(ACF205=0)*AKQ205
+(ACF205=1)*AGL205</f>
        <v>1</v>
      </c>
      <c r="AKS205" s="131" t="n">
        <f aca="false">(ACG205=0)*AKR205
+(ACG205=1)*AGM205</f>
        <v>1</v>
      </c>
      <c r="AKT205" s="131" t="n">
        <f aca="false">(ACH205=0)*AKS205
+(ACH205=1)*AGN205</f>
        <v>1</v>
      </c>
      <c r="AKU205" s="131" t="n">
        <f aca="false">(ACI205=0)*AKT205
+(ACI205=1)*AGO205</f>
        <v>1</v>
      </c>
      <c r="AKV205" s="131" t="n">
        <f aca="false">(ACJ205=0)*AKU205
+(ACJ205=1)*AGP205</f>
        <v>1</v>
      </c>
      <c r="AKW205" s="131" t="n">
        <f aca="false">(ACK205=0)*AKV205
+(ACK205=1)*AGQ205</f>
        <v>1</v>
      </c>
      <c r="AKX205" s="131" t="n">
        <f aca="false">(ACL205=0)*AKW205
+(ACL205=1)*AGR205</f>
        <v>1</v>
      </c>
      <c r="AKY205" s="131" t="n">
        <f aca="false">(ACM205=0)*AKX205
+(ACM205=1)*AGS205</f>
        <v>1</v>
      </c>
      <c r="AKZ205" s="131" t="n">
        <f aca="false">(ACN205=0)*AKY205
+(ACN205=1)*AGT205</f>
        <v>1</v>
      </c>
      <c r="ALA205" s="131" t="n">
        <f aca="false">(ACO205=0)*AKZ205
+(ACO205=1)*AGU205</f>
        <v>1</v>
      </c>
      <c r="ALB205" s="131" t="n">
        <f aca="false">(ACP205=0)*ALA205
+(ACP205=1)*AGV205</f>
        <v>1</v>
      </c>
      <c r="ALC205" s="131" t="n">
        <f aca="false">(ACQ205=0)*ALB205
+(ACQ205=1)*AGW205</f>
        <v>1</v>
      </c>
      <c r="ALD205" s="131" t="n">
        <f aca="false">(ACR205=0)*ALC205
+(ACR205=1)*AGX205</f>
        <v>1</v>
      </c>
      <c r="ALE205" s="131" t="n">
        <f aca="false">(ACS205=0)*ALD205
+(ACS205=1)*AGY205</f>
        <v>1</v>
      </c>
      <c r="ALF205" s="131" t="n">
        <f aca="false">(ACT205=0)*ALE205
+(ACT205=1)*AGZ205</f>
        <v>1</v>
      </c>
      <c r="ALG205" s="131" t="n">
        <f aca="false">(ACU205=0)*ALF205
+(ACU205=1)*AHA205</f>
        <v>1</v>
      </c>
      <c r="ALH205" s="131" t="n">
        <f aca="false">(ACV205=0)*ALG205
+(ACV205=1)*AHB205</f>
        <v>1</v>
      </c>
      <c r="ALI205" s="131" t="n">
        <f aca="false">(ACW205=0)*ALH205
+(ACW205=1)*AHC205</f>
        <v>1</v>
      </c>
      <c r="ALJ205" s="131" t="n">
        <f aca="false">(ACX205=0)*ALI205
+(ACX205=1)*AHD205</f>
        <v>1</v>
      </c>
      <c r="ALK205" s="131" t="n">
        <f aca="false">(ACY205=0)*ALJ205
+(ACY205=1)*AHE205</f>
        <v>1</v>
      </c>
      <c r="ALL205" s="131" t="n">
        <f aca="false">(ACZ205=0)*ALK205
+(ACZ205=1)*AHF205</f>
        <v>1</v>
      </c>
      <c r="ALM205" s="131" t="n">
        <f aca="false">(ADA205=0)*ALL205
+(ADA205=1)*AHG205</f>
        <v>1</v>
      </c>
      <c r="ALN205" s="131" t="n">
        <f aca="false">(ADB205=0)*ALM205
+(ADB205=1)*AHH205</f>
        <v>1</v>
      </c>
      <c r="ALO205" s="131" t="n">
        <f aca="false">(ADC205=0)*ALN205
+(ADC205=1)*AHI205</f>
        <v>1</v>
      </c>
      <c r="ALP205" s="131" t="n">
        <f aca="false">(ADD205=0)*ALO205
+(ADD205=1)*AHJ205</f>
        <v>1</v>
      </c>
      <c r="ALQ205" s="131" t="n">
        <f aca="false">(ADE205=0)*ALP205
+(ADE205=1)*AHK205</f>
        <v>1</v>
      </c>
      <c r="ALR205" s="131" t="n">
        <f aca="false">(ADF205=0)*ALQ205
+(ADF205=1)*AHL205</f>
        <v>1</v>
      </c>
      <c r="ALS205" s="131" t="n">
        <f aca="false">(ADG205=0)*ALR205
+(ADG205=1)*AHM205</f>
        <v>1</v>
      </c>
      <c r="ALT205" s="131" t="n">
        <f aca="false">(ADH205=0)*ALS205
+(ADH205=1)*AHN205</f>
        <v>1</v>
      </c>
      <c r="ALU205" s="131" t="n">
        <f aca="false">(ADI205=0)*ALT205
+(ADI205=1)*AHO205</f>
        <v>1</v>
      </c>
      <c r="ALV205" s="131" t="n">
        <f aca="false">(ADJ205=0)*ALU205
+(ADJ205=1)*AHP205</f>
        <v>1</v>
      </c>
      <c r="ALW205" s="131" t="n">
        <f aca="false">(ADK205=0)*ALV205
+(ADK205=1)*AHQ205</f>
        <v>1</v>
      </c>
      <c r="ALX205" s="131" t="n">
        <f aca="false">(ADL205=0)*ALW205
+(ADL205=1)*AHR205</f>
        <v>1</v>
      </c>
      <c r="ALY205" s="131" t="n">
        <f aca="false">(ADM205=0)*ALX205
+(ADM205=1)*AHS205</f>
        <v>1</v>
      </c>
      <c r="ALZ205" s="131" t="n">
        <f aca="false">(ADN205=0)*ALY205
+(ADN205=1)*AHT205</f>
        <v>1</v>
      </c>
      <c r="AMA205" s="131" t="n">
        <f aca="false">(ADO205=0)*ALZ205
+(ADO205=1)*AHU205</f>
        <v>1</v>
      </c>
      <c r="AMB205" s="131" t="n">
        <f aca="false">(ADP205=0)*AMA205
+(ADP205=1)*AHV205</f>
        <v>1</v>
      </c>
      <c r="AMC205" s="131" t="n">
        <f aca="false">(ADQ205=0)*AMB205
+(ADQ205=1)*AHW205</f>
        <v>1</v>
      </c>
      <c r="AMD205" s="131" t="n">
        <f aca="false">(ADR205=0)*AMC205
+(ADR205=1)*AHX205</f>
        <v>1</v>
      </c>
      <c r="AME205" s="131" t="n">
        <f aca="false">(ADS205=0)*AMD205
+(ADS205=1)*AHY205</f>
        <v>1</v>
      </c>
      <c r="AMF205" s="131" t="n">
        <f aca="false">(ADT205=0)*AME205
+(ADT205=1)*AHZ205</f>
        <v>1</v>
      </c>
      <c r="AMG205" s="131" t="n">
        <f aca="false">(ADU205=0)*AMF205
+(ADU205=1)*AIA205</f>
        <v>1</v>
      </c>
      <c r="AMH205" s="131" t="n">
        <f aca="false">(ADV205=0)*AMG205
+(ADV205=1)*AIB205</f>
        <v>1</v>
      </c>
      <c r="AMI205" s="131" t="n">
        <f aca="false">(ADW205=0)*AMH205
+(ADW205=1)*AIC205</f>
        <v>1</v>
      </c>
      <c r="AMJ205" s="131" t="n">
        <f aca="false">(ADX205=0)*AMI205
+(ADX205=1)*AID205</f>
        <v>1</v>
      </c>
    </row>
    <row r="206" customFormat="false" ht="11.25" hidden="false" customHeight="false" outlineLevel="0" collapsed="false">
      <c r="C206" s="24" t="n">
        <f aca="false">C205+1</f>
        <v>197</v>
      </c>
      <c r="D206" s="24" t="n">
        <f aca="false">'Rent Roll'!D202</f>
        <v>25</v>
      </c>
      <c r="E206" s="24" t="str">
        <f aca="false">'Rent Roll'!E202</f>
        <v>Asset 85</v>
      </c>
      <c r="F206" s="24" t="str">
        <f aca="false">'Rent Roll'!H202</f>
        <v>-</v>
      </c>
      <c r="G206" s="120" t="n">
        <f aca="false">'Rent Roll'!I202</f>
        <v>1</v>
      </c>
      <c r="H206" s="24" t="str">
        <f aca="false">'Rent Roll'!F202</f>
        <v>-</v>
      </c>
      <c r="I206" s="24" t="str">
        <f aca="false">'Rent Roll'!G202</f>
        <v>-</v>
      </c>
      <c r="J206" s="24" t="str">
        <f aca="false">'Rent Roll'!J202</f>
        <v>-</v>
      </c>
      <c r="K206" s="24" t="str">
        <f aca="false">'Rent Roll'!K202</f>
        <v>-</v>
      </c>
      <c r="L206" s="121" t="n">
        <f aca="false">'Rent Roll'!L202</f>
        <v>1</v>
      </c>
      <c r="N206" s="122" t="n">
        <f aca="false">'Rent Roll'!P202</f>
        <v>0</v>
      </c>
      <c r="O206" s="122" t="n">
        <f aca="false">N206/L206/12</f>
        <v>0</v>
      </c>
      <c r="P206" s="123" t="n">
        <f aca="false">'Lease Inputs'!O203</f>
        <v>25</v>
      </c>
      <c r="Q206" s="124" t="n">
        <f aca="false">'Rent Roll'!M202</f>
        <v>0</v>
      </c>
      <c r="R206" s="124" t="n">
        <f aca="false">'Rent Roll'!O202</f>
        <v>0</v>
      </c>
      <c r="S206" s="124" t="n">
        <f aca="false">'Rent Roll'!N202</f>
        <v>0</v>
      </c>
      <c r="T206" s="125" t="n">
        <f aca="false">'Lease Inputs'!N203</f>
        <v>1</v>
      </c>
      <c r="U206" s="124" t="n">
        <f aca="false">(S206&lt;&gt;0)*IF(T206=1,R206,S206)
+(S206=0)*R206</f>
        <v>0</v>
      </c>
      <c r="V206" s="120" t="n">
        <f aca="false">'Lease Inputs'!CJ203</f>
        <v>1</v>
      </c>
      <c r="W206" s="124" t="str">
        <f aca="false">IF('Lease Inputs'!CK203=1,"Indexation", IF('Lease Inputs'!CK203=2,"Step-Up",0))</f>
        <v>Indexation</v>
      </c>
      <c r="X206" s="124" t="n">
        <f aca="false">MIN(EOMONTH(Control!$J$5,'Lease Inputs'!CN203*12),U206)</f>
        <v>0</v>
      </c>
      <c r="Y206" s="120" t="n">
        <f aca="false">'Lease Inputs'!CO203*12</f>
        <v>24</v>
      </c>
      <c r="AA206" s="24" t="n">
        <f aca="false">(G206=0)*'Lease Inputs'!CF203
+(G206=1)*'Lease Inputs'!Q203</f>
        <v>6</v>
      </c>
      <c r="AB206" s="24" t="n">
        <f aca="false">(G206=0)*'Lease Inputs'!CD203
+(G206=1)*'Lease Inputs'!R203</f>
        <v>6</v>
      </c>
      <c r="AC206" s="126" t="n">
        <f aca="false">(G206=0)*'Lease Inputs'!CH203
+(G206=1)*'Lease Inputs'!U203</f>
        <v>20</v>
      </c>
      <c r="AD206" s="127" t="n">
        <f aca="false">(G206=0)*'Lease Inputs'!CG203
+(G206=1)*'Lease Inputs'!T203</f>
        <v>0.1</v>
      </c>
      <c r="AE206" s="124" t="n">
        <f aca="false">U206*(G206=0)
+Control!$J$5*(Engine!G206=1)</f>
        <v>45291</v>
      </c>
      <c r="AF206" s="124" t="n">
        <f aca="false">EOMONTH(AE206,AA206)</f>
        <v>45473</v>
      </c>
      <c r="AG206" s="24" t="n">
        <f aca="false">(G206=0)*'Lease Inputs'!CE203*12
+(G206=1)*'Lease Inputs'!S203*12</f>
        <v>72</v>
      </c>
      <c r="AH206" s="124" t="n">
        <f aca="false">EOMONTH(AF206,AG206)</f>
        <v>47664</v>
      </c>
      <c r="AI206" s="122" t="n">
        <f aca="false">AJ206*12*$L206</f>
        <v>305.941170815567</v>
      </c>
      <c r="AJ206" s="129" t="n">
        <f aca="false">IFERROR(INDEX(FK206:JO206,MATCH(AF206,$FK$9:$JO$9,0)),0)</f>
        <v>25.4950975679639</v>
      </c>
      <c r="AK206" s="120" t="n">
        <f aca="false">'Lease Inputs'!CQ203</f>
        <v>1</v>
      </c>
      <c r="AL206" s="124" t="str">
        <f aca="false">IF('Lease Inputs'!CR203=1,"Indexation", IF('Lease Inputs'!CR203=2,"Step-Up",0))</f>
        <v>Step-Up</v>
      </c>
      <c r="AM206" s="124" t="n">
        <f aca="false">EOMONTH(AF206,'Lease Inputs'!$CU203*12)</f>
        <v>45838</v>
      </c>
      <c r="AN206" s="120" t="n">
        <f aca="false">'Lease Inputs'!CV203*12</f>
        <v>24</v>
      </c>
      <c r="AP206" s="120" t="n">
        <f aca="false">'Lease Inputs'!CF203</f>
        <v>2</v>
      </c>
      <c r="AQ206" s="24" t="n">
        <f aca="false">'Lease Inputs'!CD203</f>
        <v>7</v>
      </c>
      <c r="AR206" s="126" t="n">
        <f aca="false">'Lease Inputs'!CH203</f>
        <v>37.5</v>
      </c>
      <c r="AS206" s="127" t="n">
        <f aca="false">'Lease Inputs'!CG203</f>
        <v>0.1125</v>
      </c>
      <c r="AT206" s="124" t="n">
        <f aca="false">AH206</f>
        <v>47664</v>
      </c>
      <c r="AU206" s="124" t="n">
        <f aca="false">EOMONTH(AT206,AP206)</f>
        <v>47726</v>
      </c>
      <c r="AV206" s="24" t="n">
        <f aca="false">'Lease Inputs'!CE203*12</f>
        <v>42</v>
      </c>
      <c r="AW206" s="124" t="n">
        <f aca="false">EOMONTH(AU206,AV206)</f>
        <v>49003</v>
      </c>
      <c r="AX206" s="122" t="n">
        <f aca="false">AY206*12*$L206</f>
        <v>352.47308007923</v>
      </c>
      <c r="AY206" s="129" t="n">
        <f aca="false">IFERROR(INDEX(FK206:JO206,MATCH(AU206,$FK$9:$JO$9,0)),0)</f>
        <v>29.3727566732692</v>
      </c>
      <c r="AZ206" s="120" t="n">
        <f aca="false">'Lease Inputs'!CQ203</f>
        <v>1</v>
      </c>
      <c r="BA206" s="124" t="str">
        <f aca="false">IF('Lease Inputs'!CR203=1,"Indexation", IF('Lease Inputs'!CR203=2,"Step-Up",0))</f>
        <v>Step-Up</v>
      </c>
      <c r="BB206" s="124" t="n">
        <f aca="false">EOMONTH(AU206,'Lease Inputs'!$CU203*12)</f>
        <v>48091</v>
      </c>
      <c r="BC206" s="120" t="n">
        <f aca="false">'Lease Inputs'!CV203*12</f>
        <v>24</v>
      </c>
      <c r="BE206" s="130" t="n">
        <v>0</v>
      </c>
      <c r="BF206" s="131" t="n">
        <f aca="false">(1+INDEX('Lease Inputs'!$AQ203:$AY203,MATCH(Engine!BF$8,'Lease Inputs'!$AQ$6:$AY$6,0)))^(1/12)-1</f>
        <v>0.00327373978219891</v>
      </c>
      <c r="BG206" s="131" t="n">
        <f aca="false">(1+INDEX('Lease Inputs'!$AQ203:$AY203,MATCH(Engine!BG$8,'Lease Inputs'!$AQ$6:$AY$6,0)))^(1/12)-1</f>
        <v>0.00327373978219891</v>
      </c>
      <c r="BH206" s="131" t="n">
        <f aca="false">(1+INDEX('Lease Inputs'!$AQ203:$AY203,MATCH(Engine!BH$8,'Lease Inputs'!$AQ$6:$AY$6,0)))^(1/12)-1</f>
        <v>0.00327373978219891</v>
      </c>
      <c r="BI206" s="131" t="n">
        <f aca="false">(1+INDEX('Lease Inputs'!$AQ203:$AY203,MATCH(Engine!BI$8,'Lease Inputs'!$AQ$6:$AY$6,0)))^(1/12)-1</f>
        <v>0.00327373978219891</v>
      </c>
      <c r="BJ206" s="131" t="n">
        <f aca="false">(1+INDEX('Lease Inputs'!$AQ203:$AY203,MATCH(Engine!BJ$8,'Lease Inputs'!$AQ$6:$AY$6,0)))^(1/12)-1</f>
        <v>0.00327373978219891</v>
      </c>
      <c r="BK206" s="131" t="n">
        <f aca="false">(1+INDEX('Lease Inputs'!$AQ203:$AY203,MATCH(Engine!BK$8,'Lease Inputs'!$AQ$6:$AY$6,0)))^(1/12)-1</f>
        <v>0.00327373978219891</v>
      </c>
      <c r="BL206" s="131" t="n">
        <f aca="false">(1+INDEX('Lease Inputs'!$AQ203:$AY203,MATCH(Engine!BL$8,'Lease Inputs'!$AQ$6:$AY$6,0)))^(1/12)-1</f>
        <v>0.00327373978219891</v>
      </c>
      <c r="BM206" s="131" t="n">
        <f aca="false">(1+INDEX('Lease Inputs'!$AQ203:$AY203,MATCH(Engine!BM$8,'Lease Inputs'!$AQ$6:$AY$6,0)))^(1/12)-1</f>
        <v>0.00327373978219891</v>
      </c>
      <c r="BN206" s="131" t="n">
        <f aca="false">(1+INDEX('Lease Inputs'!$AQ203:$AY203,MATCH(Engine!BN$8,'Lease Inputs'!$AQ$6:$AY$6,0)))^(1/12)-1</f>
        <v>0.00327373978219891</v>
      </c>
      <c r="BO206" s="131" t="n">
        <f aca="false">(1+INDEX('Lease Inputs'!$AQ203:$AY203,MATCH(Engine!BO$8,'Lease Inputs'!$AQ$6:$AY$6,0)))^(1/12)-1</f>
        <v>0.00327373978219891</v>
      </c>
      <c r="BP206" s="131" t="n">
        <f aca="false">(1+INDEX('Lease Inputs'!$AQ203:$AY203,MATCH(Engine!BP$8,'Lease Inputs'!$AQ$6:$AY$6,0)))^(1/12)-1</f>
        <v>0.00327373978219891</v>
      </c>
      <c r="BQ206" s="131" t="n">
        <f aca="false">(1+INDEX('Lease Inputs'!$AQ203:$AY203,MATCH(Engine!BQ$8,'Lease Inputs'!$AQ$6:$AY$6,0)))^(1/12)-1</f>
        <v>0.00327373978219891</v>
      </c>
      <c r="BR206" s="131" t="n">
        <f aca="false">(1+INDEX('Lease Inputs'!$AQ203:$AY203,MATCH(Engine!BR$8,'Lease Inputs'!$AQ$6:$AY$6,0)))^(1/12)-1</f>
        <v>0.00246626977230369</v>
      </c>
      <c r="BS206" s="131" t="n">
        <f aca="false">(1+INDEX('Lease Inputs'!$AQ203:$AY203,MATCH(Engine!BS$8,'Lease Inputs'!$AQ$6:$AY$6,0)))^(1/12)-1</f>
        <v>0.00246626977230369</v>
      </c>
      <c r="BT206" s="131" t="n">
        <f aca="false">(1+INDEX('Lease Inputs'!$AQ203:$AY203,MATCH(Engine!BT$8,'Lease Inputs'!$AQ$6:$AY$6,0)))^(1/12)-1</f>
        <v>0.00246626977230369</v>
      </c>
      <c r="BU206" s="131" t="n">
        <f aca="false">(1+INDEX('Lease Inputs'!$AQ203:$AY203,MATCH(Engine!BU$8,'Lease Inputs'!$AQ$6:$AY$6,0)))^(1/12)-1</f>
        <v>0.00246626977230369</v>
      </c>
      <c r="BV206" s="131" t="n">
        <f aca="false">(1+INDEX('Lease Inputs'!$AQ203:$AY203,MATCH(Engine!BV$8,'Lease Inputs'!$AQ$6:$AY$6,0)))^(1/12)-1</f>
        <v>0.00246626977230369</v>
      </c>
      <c r="BW206" s="131" t="n">
        <f aca="false">(1+INDEX('Lease Inputs'!$AQ203:$AY203,MATCH(Engine!BW$8,'Lease Inputs'!$AQ$6:$AY$6,0)))^(1/12)-1</f>
        <v>0.00246626977230369</v>
      </c>
      <c r="BX206" s="131" t="n">
        <f aca="false">(1+INDEX('Lease Inputs'!$AQ203:$AY203,MATCH(Engine!BX$8,'Lease Inputs'!$AQ$6:$AY$6,0)))^(1/12)-1</f>
        <v>0.00246626977230369</v>
      </c>
      <c r="BY206" s="131" t="n">
        <f aca="false">(1+INDEX('Lease Inputs'!$AQ203:$AY203,MATCH(Engine!BY$8,'Lease Inputs'!$AQ$6:$AY$6,0)))^(1/12)-1</f>
        <v>0.00246626977230369</v>
      </c>
      <c r="BZ206" s="131" t="n">
        <f aca="false">(1+INDEX('Lease Inputs'!$AQ203:$AY203,MATCH(Engine!BZ$8,'Lease Inputs'!$AQ$6:$AY$6,0)))^(1/12)-1</f>
        <v>0.00246626977230369</v>
      </c>
      <c r="CA206" s="131" t="n">
        <f aca="false">(1+INDEX('Lease Inputs'!$AQ203:$AY203,MATCH(Engine!CA$8,'Lease Inputs'!$AQ$6:$AY$6,0)))^(1/12)-1</f>
        <v>0.00246626977230369</v>
      </c>
      <c r="CB206" s="131" t="n">
        <f aca="false">(1+INDEX('Lease Inputs'!$AQ203:$AY203,MATCH(Engine!CB$8,'Lease Inputs'!$AQ$6:$AY$6,0)))^(1/12)-1</f>
        <v>0.00246626977230369</v>
      </c>
      <c r="CC206" s="131" t="n">
        <f aca="false">(1+INDEX('Lease Inputs'!$AQ203:$AY203,MATCH(Engine!CC$8,'Lease Inputs'!$AQ$6:$AY$6,0)))^(1/12)-1</f>
        <v>0.00246626977230369</v>
      </c>
      <c r="CD206" s="131" t="n">
        <f aca="false">(1+INDEX('Lease Inputs'!$AQ203:$AY203,MATCH(Engine!CD$8,'Lease Inputs'!$AQ$6:$AY$6,0)))^(1/12)-1</f>
        <v>0.00165158130192022</v>
      </c>
      <c r="CE206" s="131" t="n">
        <f aca="false">(1+INDEX('Lease Inputs'!$AQ203:$AY203,MATCH(Engine!CE$8,'Lease Inputs'!$AQ$6:$AY$6,0)))^(1/12)-1</f>
        <v>0.00165158130192022</v>
      </c>
      <c r="CF206" s="131" t="n">
        <f aca="false">(1+INDEX('Lease Inputs'!$AQ203:$AY203,MATCH(Engine!CF$8,'Lease Inputs'!$AQ$6:$AY$6,0)))^(1/12)-1</f>
        <v>0.00165158130192022</v>
      </c>
      <c r="CG206" s="131" t="n">
        <f aca="false">(1+INDEX('Lease Inputs'!$AQ203:$AY203,MATCH(Engine!CG$8,'Lease Inputs'!$AQ$6:$AY$6,0)))^(1/12)-1</f>
        <v>0.00165158130192022</v>
      </c>
      <c r="CH206" s="131" t="n">
        <f aca="false">(1+INDEX('Lease Inputs'!$AQ203:$AY203,MATCH(Engine!CH$8,'Lease Inputs'!$AQ$6:$AY$6,0)))^(1/12)-1</f>
        <v>0.00165158130192022</v>
      </c>
      <c r="CI206" s="131" t="n">
        <f aca="false">(1+INDEX('Lease Inputs'!$AQ203:$AY203,MATCH(Engine!CI$8,'Lease Inputs'!$AQ$6:$AY$6,0)))^(1/12)-1</f>
        <v>0.00165158130192022</v>
      </c>
      <c r="CJ206" s="131" t="n">
        <f aca="false">(1+INDEX('Lease Inputs'!$AQ203:$AY203,MATCH(Engine!CJ$8,'Lease Inputs'!$AQ$6:$AY$6,0)))^(1/12)-1</f>
        <v>0.00165158130192022</v>
      </c>
      <c r="CK206" s="131" t="n">
        <f aca="false">(1+INDEX('Lease Inputs'!$AQ203:$AY203,MATCH(Engine!CK$8,'Lease Inputs'!$AQ$6:$AY$6,0)))^(1/12)-1</f>
        <v>0.00165158130192022</v>
      </c>
      <c r="CL206" s="131" t="n">
        <f aca="false">(1+INDEX('Lease Inputs'!$AQ203:$AY203,MATCH(Engine!CL$8,'Lease Inputs'!$AQ$6:$AY$6,0)))^(1/12)-1</f>
        <v>0.00165158130192022</v>
      </c>
      <c r="CM206" s="131" t="n">
        <f aca="false">(1+INDEX('Lease Inputs'!$AQ203:$AY203,MATCH(Engine!CM$8,'Lease Inputs'!$AQ$6:$AY$6,0)))^(1/12)-1</f>
        <v>0.00165158130192022</v>
      </c>
      <c r="CN206" s="131" t="n">
        <f aca="false">(1+INDEX('Lease Inputs'!$AQ203:$AY203,MATCH(Engine!CN$8,'Lease Inputs'!$AQ$6:$AY$6,0)))^(1/12)-1</f>
        <v>0.00165158130192022</v>
      </c>
      <c r="CO206" s="131" t="n">
        <f aca="false">(1+INDEX('Lease Inputs'!$AQ203:$AY203,MATCH(Engine!CO$8,'Lease Inputs'!$AQ$6:$AY$6,0)))^(1/12)-1</f>
        <v>0.00165158130192022</v>
      </c>
      <c r="CP206" s="131" t="n">
        <f aca="false">(1+INDEX('Lease Inputs'!$AQ203:$AY203,MATCH(Engine!CP$8,'Lease Inputs'!$AQ$6:$AY$6,0)))^(1/12)-1</f>
        <v>0.00165158130192022</v>
      </c>
      <c r="CQ206" s="131" t="n">
        <f aca="false">(1+INDEX('Lease Inputs'!$AQ203:$AY203,MATCH(Engine!CQ$8,'Lease Inputs'!$AQ$6:$AY$6,0)))^(1/12)-1</f>
        <v>0.00165158130192022</v>
      </c>
      <c r="CR206" s="131" t="n">
        <f aca="false">(1+INDEX('Lease Inputs'!$AQ203:$AY203,MATCH(Engine!CR$8,'Lease Inputs'!$AQ$6:$AY$6,0)))^(1/12)-1</f>
        <v>0.00165158130192022</v>
      </c>
      <c r="CS206" s="131" t="n">
        <f aca="false">(1+INDEX('Lease Inputs'!$AQ203:$AY203,MATCH(Engine!CS$8,'Lease Inputs'!$AQ$6:$AY$6,0)))^(1/12)-1</f>
        <v>0.00165158130192022</v>
      </c>
      <c r="CT206" s="131" t="n">
        <f aca="false">(1+INDEX('Lease Inputs'!$AQ203:$AY203,MATCH(Engine!CT$8,'Lease Inputs'!$AQ$6:$AY$6,0)))^(1/12)-1</f>
        <v>0.00165158130192022</v>
      </c>
      <c r="CU206" s="131" t="n">
        <f aca="false">(1+INDEX('Lease Inputs'!$AQ203:$AY203,MATCH(Engine!CU$8,'Lease Inputs'!$AQ$6:$AY$6,0)))^(1/12)-1</f>
        <v>0.00165158130192022</v>
      </c>
      <c r="CV206" s="131" t="n">
        <f aca="false">(1+INDEX('Lease Inputs'!$AQ203:$AY203,MATCH(Engine!CV$8,'Lease Inputs'!$AQ$6:$AY$6,0)))^(1/12)-1</f>
        <v>0.00165158130192022</v>
      </c>
      <c r="CW206" s="131" t="n">
        <f aca="false">(1+INDEX('Lease Inputs'!$AQ203:$AY203,MATCH(Engine!CW$8,'Lease Inputs'!$AQ$6:$AY$6,0)))^(1/12)-1</f>
        <v>0.00165158130192022</v>
      </c>
      <c r="CX206" s="131" t="n">
        <f aca="false">(1+INDEX('Lease Inputs'!$AQ203:$AY203,MATCH(Engine!CX$8,'Lease Inputs'!$AQ$6:$AY$6,0)))^(1/12)-1</f>
        <v>0.00165158130192022</v>
      </c>
      <c r="CY206" s="131" t="n">
        <f aca="false">(1+INDEX('Lease Inputs'!$AQ203:$AY203,MATCH(Engine!CY$8,'Lease Inputs'!$AQ$6:$AY$6,0)))^(1/12)-1</f>
        <v>0.00165158130192022</v>
      </c>
      <c r="CZ206" s="131" t="n">
        <f aca="false">(1+INDEX('Lease Inputs'!$AQ203:$AY203,MATCH(Engine!CZ$8,'Lease Inputs'!$AQ$6:$AY$6,0)))^(1/12)-1</f>
        <v>0.00165158130192022</v>
      </c>
      <c r="DA206" s="131" t="n">
        <f aca="false">(1+INDEX('Lease Inputs'!$AQ203:$AY203,MATCH(Engine!DA$8,'Lease Inputs'!$AQ$6:$AY$6,0)))^(1/12)-1</f>
        <v>0.00165158130192022</v>
      </c>
      <c r="DB206" s="131" t="n">
        <f aca="false">(1+INDEX('Lease Inputs'!$AQ203:$AY203,MATCH(Engine!DB$8,'Lease Inputs'!$AQ$6:$AY$6,0)))^(1/12)-1</f>
        <v>0.00165158130192022</v>
      </c>
      <c r="DC206" s="131" t="n">
        <f aca="false">(1+INDEX('Lease Inputs'!$AQ203:$AY203,MATCH(Engine!DC$8,'Lease Inputs'!$AQ$6:$AY$6,0)))^(1/12)-1</f>
        <v>0.00165158130192022</v>
      </c>
      <c r="DD206" s="131" t="n">
        <f aca="false">(1+INDEX('Lease Inputs'!$AQ203:$AY203,MATCH(Engine!DD$8,'Lease Inputs'!$AQ$6:$AY$6,0)))^(1/12)-1</f>
        <v>0.00165158130192022</v>
      </c>
      <c r="DE206" s="131" t="n">
        <f aca="false">(1+INDEX('Lease Inputs'!$AQ203:$AY203,MATCH(Engine!DE$8,'Lease Inputs'!$AQ$6:$AY$6,0)))^(1/12)-1</f>
        <v>0.00165158130192022</v>
      </c>
      <c r="DF206" s="131" t="n">
        <f aca="false">(1+INDEX('Lease Inputs'!$AQ203:$AY203,MATCH(Engine!DF$8,'Lease Inputs'!$AQ$6:$AY$6,0)))^(1/12)-1</f>
        <v>0.00165158130192022</v>
      </c>
      <c r="DG206" s="131" t="n">
        <f aca="false">(1+INDEX('Lease Inputs'!$AQ203:$AY203,MATCH(Engine!DG$8,'Lease Inputs'!$AQ$6:$AY$6,0)))^(1/12)-1</f>
        <v>0.00165158130192022</v>
      </c>
      <c r="DH206" s="131" t="n">
        <f aca="false">(1+INDEX('Lease Inputs'!$AQ203:$AY203,MATCH(Engine!DH$8,'Lease Inputs'!$AQ$6:$AY$6,0)))^(1/12)-1</f>
        <v>0.00165158130192022</v>
      </c>
      <c r="DI206" s="131" t="n">
        <f aca="false">(1+INDEX('Lease Inputs'!$AQ203:$AY203,MATCH(Engine!DI$8,'Lease Inputs'!$AQ$6:$AY$6,0)))^(1/12)-1</f>
        <v>0.00165158130192022</v>
      </c>
      <c r="DJ206" s="131" t="n">
        <f aca="false">(1+INDEX('Lease Inputs'!$AQ203:$AY203,MATCH(Engine!DJ$8,'Lease Inputs'!$AQ$6:$AY$6,0)))^(1/12)-1</f>
        <v>0.00165158130192022</v>
      </c>
      <c r="DK206" s="131" t="n">
        <f aca="false">(1+INDEX('Lease Inputs'!$AQ203:$AY203,MATCH(Engine!DK$8,'Lease Inputs'!$AQ$6:$AY$6,0)))^(1/12)-1</f>
        <v>0.00165158130192022</v>
      </c>
      <c r="DL206" s="131" t="n">
        <f aca="false">(1+INDEX('Lease Inputs'!$AQ203:$AY203,MATCH(Engine!DL$8,'Lease Inputs'!$AQ$6:$AY$6,0)))^(1/12)-1</f>
        <v>0.00165158130192022</v>
      </c>
      <c r="DM206" s="131" t="n">
        <f aca="false">(1+INDEX('Lease Inputs'!$AQ203:$AY203,MATCH(Engine!DM$8,'Lease Inputs'!$AQ$6:$AY$6,0)))^(1/12)-1</f>
        <v>0.00165158130192022</v>
      </c>
      <c r="DN206" s="131" t="n">
        <f aca="false">(1+INDEX('Lease Inputs'!$AQ203:$AY203,MATCH(Engine!DN$8,'Lease Inputs'!$AQ$6:$AY$6,0)))^(1/12)-1</f>
        <v>0.00165158130192022</v>
      </c>
      <c r="DO206" s="131" t="n">
        <f aca="false">(1+INDEX('Lease Inputs'!$AQ203:$AY203,MATCH(Engine!DO$8,'Lease Inputs'!$AQ$6:$AY$6,0)))^(1/12)-1</f>
        <v>0.00165158130192022</v>
      </c>
      <c r="DP206" s="131" t="n">
        <f aca="false">(1+INDEX('Lease Inputs'!$AQ203:$AY203,MATCH(Engine!DP$8,'Lease Inputs'!$AQ$6:$AY$6,0)))^(1/12)-1</f>
        <v>0.00165158130192022</v>
      </c>
      <c r="DQ206" s="131" t="n">
        <f aca="false">(1+INDEX('Lease Inputs'!$AQ203:$AY203,MATCH(Engine!DQ$8,'Lease Inputs'!$AQ$6:$AY$6,0)))^(1/12)-1</f>
        <v>0.00165158130192022</v>
      </c>
      <c r="DR206" s="131" t="n">
        <f aca="false">(1+INDEX('Lease Inputs'!$AQ203:$AY203,MATCH(Engine!DR$8,'Lease Inputs'!$AQ$6:$AY$6,0)))^(1/12)-1</f>
        <v>0.00165158130192022</v>
      </c>
      <c r="DS206" s="131" t="n">
        <f aca="false">(1+INDEX('Lease Inputs'!$AQ203:$AY203,MATCH(Engine!DS$8,'Lease Inputs'!$AQ$6:$AY$6,0)))^(1/12)-1</f>
        <v>0.00165158130192022</v>
      </c>
      <c r="DT206" s="131" t="n">
        <f aca="false">(1+INDEX('Lease Inputs'!$AQ203:$AY203,MATCH(Engine!DT$8,'Lease Inputs'!$AQ$6:$AY$6,0)))^(1/12)-1</f>
        <v>0.00165158130192022</v>
      </c>
      <c r="DU206" s="131" t="n">
        <f aca="false">(1+INDEX('Lease Inputs'!$AQ203:$AY203,MATCH(Engine!DU$8,'Lease Inputs'!$AQ$6:$AY$6,0)))^(1/12)-1</f>
        <v>0.00165158130192022</v>
      </c>
      <c r="DV206" s="131" t="n">
        <f aca="false">(1+INDEX('Lease Inputs'!$AQ203:$AY203,MATCH(Engine!DV$8,'Lease Inputs'!$AQ$6:$AY$6,0)))^(1/12)-1</f>
        <v>0.00165158130192022</v>
      </c>
      <c r="DW206" s="131" t="n">
        <f aca="false">(1+INDEX('Lease Inputs'!$AQ203:$AY203,MATCH(Engine!DW$8,'Lease Inputs'!$AQ$6:$AY$6,0)))^(1/12)-1</f>
        <v>0.00165158130192022</v>
      </c>
      <c r="DX206" s="131" t="n">
        <f aca="false">(1+INDEX('Lease Inputs'!$AQ203:$AY203,MATCH(Engine!DX$8,'Lease Inputs'!$AQ$6:$AY$6,0)))^(1/12)-1</f>
        <v>0.00165158130192022</v>
      </c>
      <c r="DY206" s="131" t="n">
        <f aca="false">(1+INDEX('Lease Inputs'!$AQ203:$AY203,MATCH(Engine!DY$8,'Lease Inputs'!$AQ$6:$AY$6,0)))^(1/12)-1</f>
        <v>0.00165158130192022</v>
      </c>
      <c r="DZ206" s="131" t="n">
        <f aca="false">(1+INDEX('Lease Inputs'!$AQ203:$AY203,MATCH(Engine!DZ$8,'Lease Inputs'!$AQ$6:$AY$6,0)))^(1/12)-1</f>
        <v>0.00165158130192022</v>
      </c>
      <c r="EA206" s="131" t="n">
        <f aca="false">(1+INDEX('Lease Inputs'!$AQ203:$AY203,MATCH(Engine!EA$8,'Lease Inputs'!$AQ$6:$AY$6,0)))^(1/12)-1</f>
        <v>0.00165158130192022</v>
      </c>
      <c r="EB206" s="131" t="n">
        <f aca="false">(1+INDEX('Lease Inputs'!$AQ203:$AY203,MATCH(Engine!EB$8,'Lease Inputs'!$AQ$6:$AY$6,0)))^(1/12)-1</f>
        <v>0.00165158130192022</v>
      </c>
      <c r="EC206" s="131" t="n">
        <f aca="false">(1+INDEX('Lease Inputs'!$AQ203:$AY203,MATCH(Engine!EC$8,'Lease Inputs'!$AQ$6:$AY$6,0)))^(1/12)-1</f>
        <v>0.00165158130192022</v>
      </c>
      <c r="ED206" s="131" t="n">
        <f aca="false">(1+INDEX('Lease Inputs'!$AQ203:$AY203,MATCH(Engine!ED$8,'Lease Inputs'!$AQ$6:$AY$6,0)))^(1/12)-1</f>
        <v>0.00165158130192022</v>
      </c>
      <c r="EE206" s="131" t="n">
        <f aca="false">(1+INDEX('Lease Inputs'!$AQ203:$AY203,MATCH(Engine!EE$8,'Lease Inputs'!$AQ$6:$AY$6,0)))^(1/12)-1</f>
        <v>0.00165158130192022</v>
      </c>
      <c r="EF206" s="131" t="n">
        <f aca="false">(1+INDEX('Lease Inputs'!$AQ203:$AY203,MATCH(Engine!EF$8,'Lease Inputs'!$AQ$6:$AY$6,0)))^(1/12)-1</f>
        <v>0.00165158130192022</v>
      </c>
      <c r="EG206" s="131" t="n">
        <f aca="false">(1+INDEX('Lease Inputs'!$AQ203:$AY203,MATCH(Engine!EG$8,'Lease Inputs'!$AQ$6:$AY$6,0)))^(1/12)-1</f>
        <v>0.00165158130192022</v>
      </c>
      <c r="EH206" s="131" t="n">
        <f aca="false">(1+INDEX('Lease Inputs'!$AQ203:$AY203,MATCH(Engine!EH$8,'Lease Inputs'!$AQ$6:$AY$6,0)))^(1/12)-1</f>
        <v>0.00165158130192022</v>
      </c>
      <c r="EI206" s="131" t="n">
        <f aca="false">(1+INDEX('Lease Inputs'!$AQ203:$AY203,MATCH(Engine!EI$8,'Lease Inputs'!$AQ$6:$AY$6,0)))^(1/12)-1</f>
        <v>0.00165158130192022</v>
      </c>
      <c r="EJ206" s="131" t="n">
        <f aca="false">(1+INDEX('Lease Inputs'!$AQ203:$AY203,MATCH(Engine!EJ$8,'Lease Inputs'!$AQ$6:$AY$6,0)))^(1/12)-1</f>
        <v>0.00165158130192022</v>
      </c>
      <c r="EK206" s="131" t="n">
        <f aca="false">(1+INDEX('Lease Inputs'!$AQ203:$AY203,MATCH(Engine!EK$8,'Lease Inputs'!$AQ$6:$AY$6,0)))^(1/12)-1</f>
        <v>0.00165158130192022</v>
      </c>
      <c r="EL206" s="131" t="n">
        <f aca="false">(1+INDEX('Lease Inputs'!$AQ203:$AY203,MATCH(Engine!EL$8,'Lease Inputs'!$AQ$6:$AY$6,0)))^(1/12)-1</f>
        <v>0.00165158130192022</v>
      </c>
      <c r="EM206" s="131" t="n">
        <f aca="false">(1+INDEX('Lease Inputs'!$AQ203:$AY203,MATCH(Engine!EM$8,'Lease Inputs'!$AQ$6:$AY$6,0)))^(1/12)-1</f>
        <v>0.00165158130192022</v>
      </c>
      <c r="EN206" s="131" t="n">
        <f aca="false">(1+INDEX('Lease Inputs'!$AQ203:$AY203,MATCH(Engine!EN$8,'Lease Inputs'!$AQ$6:$AY$6,0)))^(1/12)-1</f>
        <v>0.00165158130192022</v>
      </c>
      <c r="EO206" s="131" t="n">
        <f aca="false">(1+INDEX('Lease Inputs'!$AQ203:$AY203,MATCH(Engine!EO$8,'Lease Inputs'!$AQ$6:$AY$6,0)))^(1/12)-1</f>
        <v>0.00165158130192022</v>
      </c>
      <c r="EP206" s="131" t="n">
        <f aca="false">(1+INDEX('Lease Inputs'!$AQ203:$AY203,MATCH(Engine!EP$8,'Lease Inputs'!$AQ$6:$AY$6,0)))^(1/12)-1</f>
        <v>0.00165158130192022</v>
      </c>
      <c r="EQ206" s="131" t="n">
        <f aca="false">(1+INDEX('Lease Inputs'!$AQ203:$AY203,MATCH(Engine!EQ$8,'Lease Inputs'!$AQ$6:$AY$6,0)))^(1/12)-1</f>
        <v>0.00165158130192022</v>
      </c>
      <c r="ER206" s="131" t="n">
        <f aca="false">(1+INDEX('Lease Inputs'!$AQ203:$AY203,MATCH(Engine!ER$8,'Lease Inputs'!$AQ$6:$AY$6,0)))^(1/12)-1</f>
        <v>0.00165158130192022</v>
      </c>
      <c r="ES206" s="131" t="n">
        <f aca="false">(1+INDEX('Lease Inputs'!$AQ203:$AY203,MATCH(Engine!ES$8,'Lease Inputs'!$AQ$6:$AY$6,0)))^(1/12)-1</f>
        <v>0.00165158130192022</v>
      </c>
      <c r="ET206" s="131" t="n">
        <f aca="false">(1+INDEX('Lease Inputs'!$AQ203:$AY203,MATCH(Engine!ET$8,'Lease Inputs'!$AQ$6:$AY$6,0)))^(1/12)-1</f>
        <v>0.00165158130192022</v>
      </c>
      <c r="EU206" s="131" t="n">
        <f aca="false">(1+INDEX('Lease Inputs'!$AQ203:$AY203,MATCH(Engine!EU$8,'Lease Inputs'!$AQ$6:$AY$6,0)))^(1/12)-1</f>
        <v>0.00165158130192022</v>
      </c>
      <c r="EV206" s="131" t="n">
        <f aca="false">(1+INDEX('Lease Inputs'!$AQ203:$AY203,MATCH(Engine!EV$8,'Lease Inputs'!$AQ$6:$AY$6,0)))^(1/12)-1</f>
        <v>0.00165158130192022</v>
      </c>
      <c r="EW206" s="131" t="n">
        <f aca="false">(1+INDEX('Lease Inputs'!$AQ203:$AY203,MATCH(Engine!EW$8,'Lease Inputs'!$AQ$6:$AY$6,0)))^(1/12)-1</f>
        <v>0.00165158130192022</v>
      </c>
      <c r="EX206" s="131" t="n">
        <f aca="false">(1+INDEX('Lease Inputs'!$AQ203:$AY203,MATCH(Engine!EX$8,'Lease Inputs'!$AQ$6:$AY$6,0)))^(1/12)-1</f>
        <v>0.00165158130192022</v>
      </c>
      <c r="EY206" s="131" t="n">
        <f aca="false">(1+INDEX('Lease Inputs'!$AQ203:$AY203,MATCH(Engine!EY$8,'Lease Inputs'!$AQ$6:$AY$6,0)))^(1/12)-1</f>
        <v>0.00165158130192022</v>
      </c>
      <c r="EZ206" s="131" t="n">
        <f aca="false">(1+INDEX('Lease Inputs'!$AQ203:$AY203,MATCH(Engine!EZ$8,'Lease Inputs'!$AQ$6:$AY$6,0)))^(1/12)-1</f>
        <v>0.00165158130192022</v>
      </c>
      <c r="FA206" s="131" t="n">
        <f aca="false">(1+INDEX('Lease Inputs'!$AQ203:$AY203,MATCH(Engine!FA$8,'Lease Inputs'!$AQ$6:$AY$6,0)))^(1/12)-1</f>
        <v>0.00165158130192022</v>
      </c>
      <c r="FB206" s="131" t="n">
        <f aca="false">(1+INDEX('Lease Inputs'!$AQ203:$AY203,MATCH(Engine!FB$8,'Lease Inputs'!$AQ$6:$AY$6,0)))^(1/12)-1</f>
        <v>0.00165158130192022</v>
      </c>
      <c r="FC206" s="131" t="n">
        <f aca="false">(1+INDEX('Lease Inputs'!$AQ203:$AY203,MATCH(Engine!FC$8,'Lease Inputs'!$AQ$6:$AY$6,0)))^(1/12)-1</f>
        <v>0.00165158130192022</v>
      </c>
      <c r="FD206" s="131" t="n">
        <f aca="false">(1+INDEX('Lease Inputs'!$AQ203:$AY203,MATCH(Engine!FD$8,'Lease Inputs'!$AQ$6:$AY$6,0)))^(1/12)-1</f>
        <v>0.00165158130192022</v>
      </c>
      <c r="FE206" s="131" t="n">
        <f aca="false">(1+INDEX('Lease Inputs'!$AQ203:$AY203,MATCH(Engine!FE$8,'Lease Inputs'!$AQ$6:$AY$6,0)))^(1/12)-1</f>
        <v>0.00165158130192022</v>
      </c>
      <c r="FF206" s="131" t="n">
        <f aca="false">(1+INDEX('Lease Inputs'!$AQ203:$AY203,MATCH(Engine!FF$8,'Lease Inputs'!$AQ$6:$AY$6,0)))^(1/12)-1</f>
        <v>0.00165158130192022</v>
      </c>
      <c r="FG206" s="131" t="n">
        <f aca="false">(1+INDEX('Lease Inputs'!$AQ203:$AY203,MATCH(Engine!FG$8,'Lease Inputs'!$AQ$6:$AY$6,0)))^(1/12)-1</f>
        <v>0.00165158130192022</v>
      </c>
      <c r="FH206" s="131" t="n">
        <f aca="false">(1+INDEX('Lease Inputs'!$AQ203:$AY203,MATCH(Engine!FH$8,'Lease Inputs'!$AQ$6:$AY$6,0)))^(1/12)-1</f>
        <v>0.00165158130192022</v>
      </c>
      <c r="FI206" s="131" t="n">
        <f aca="false">(1+INDEX('Lease Inputs'!$AQ203:$AY203,MATCH(Engine!FI$8,'Lease Inputs'!$AQ$6:$AY$6,0)))^(1/12)-1</f>
        <v>0.00165158130192022</v>
      </c>
      <c r="FK206" s="132" t="n">
        <f aca="false">P206</f>
        <v>25</v>
      </c>
      <c r="FL206" s="133" t="n">
        <f aca="false">FK206*(1+BF206)</f>
        <v>25.081843494555</v>
      </c>
      <c r="FM206" s="133" t="n">
        <f aca="false">FL206*(1+BG206)</f>
        <v>25.163954923414</v>
      </c>
      <c r="FN206" s="133" t="n">
        <f aca="false">FM206*(1+BH206)</f>
        <v>25.2463351637242</v>
      </c>
      <c r="FO206" s="133" t="n">
        <f aca="false">FN206*(1+BI206)</f>
        <v>25.3289850955044</v>
      </c>
      <c r="FP206" s="133" t="n">
        <f aca="false">FO206*(1+BJ206)</f>
        <v>25.4119056016543</v>
      </c>
      <c r="FQ206" s="133" t="n">
        <f aca="false">FP206*(1+BK206)</f>
        <v>25.4950975679639</v>
      </c>
      <c r="FR206" s="133" t="n">
        <f aca="false">FQ206*(1+BL206)</f>
        <v>25.5785618831232</v>
      </c>
      <c r="FS206" s="133" t="n">
        <f aca="false">FR206*(1+BM206)</f>
        <v>25.6622994387314</v>
      </c>
      <c r="FT206" s="133" t="n">
        <f aca="false">FS206*(1+BN206)</f>
        <v>25.7463111293067</v>
      </c>
      <c r="FU206" s="133" t="n">
        <f aca="false">FT206*(1+BO206)</f>
        <v>25.8305978522956</v>
      </c>
      <c r="FV206" s="133" t="n">
        <f aca="false">FU206*(1+BP206)</f>
        <v>25.9151605080826</v>
      </c>
      <c r="FW206" s="133" t="n">
        <f aca="false">FV206*(1+BQ206)</f>
        <v>26</v>
      </c>
      <c r="FX206" s="133" t="n">
        <f aca="false">FW206*(1+BR206)</f>
        <v>26.0641230140799</v>
      </c>
      <c r="FY206" s="133" t="n">
        <f aca="false">FX206*(1+BS206)</f>
        <v>26.1284041728111</v>
      </c>
      <c r="FZ206" s="133" t="n">
        <f aca="false">FY206*(1+BT206)</f>
        <v>26.1928438662211</v>
      </c>
      <c r="GA206" s="133" t="n">
        <f aca="false">FZ206*(1+BU206)</f>
        <v>26.257442485299</v>
      </c>
      <c r="GB206" s="133" t="n">
        <f aca="false">GA206*(1+BV206)</f>
        <v>26.3222004219985</v>
      </c>
      <c r="GC206" s="133" t="n">
        <f aca="false">GB206*(1+BW206)</f>
        <v>26.3871180692398</v>
      </c>
      <c r="GD206" s="133" t="n">
        <f aca="false">GC206*(1+BX206)</f>
        <v>26.4521958209122</v>
      </c>
      <c r="GE206" s="133" t="n">
        <f aca="false">GD206*(1+BY206)</f>
        <v>26.5174340718764</v>
      </c>
      <c r="GF206" s="133" t="n">
        <f aca="false">GE206*(1+BZ206)</f>
        <v>26.5828332179669</v>
      </c>
      <c r="GG206" s="133" t="n">
        <f aca="false">GF206*(1+CA206)</f>
        <v>26.6483936559945</v>
      </c>
      <c r="GH206" s="133" t="n">
        <f aca="false">GG206*(1+CB206)</f>
        <v>26.7141157837488</v>
      </c>
      <c r="GI206" s="133" t="n">
        <f aca="false">GH206*(1+CC206)</f>
        <v>26.78</v>
      </c>
      <c r="GJ206" s="133" t="n">
        <f aca="false">GI206*(1+CD206)</f>
        <v>26.8242293472655</v>
      </c>
      <c r="GK206" s="133" t="n">
        <f aca="false">GJ206*(1+CE206)</f>
        <v>26.8685317428938</v>
      </c>
      <c r="GL206" s="133" t="n">
        <f aca="false">GK206*(1+CF206)</f>
        <v>26.9129073075305</v>
      </c>
      <c r="GM206" s="133" t="n">
        <f aca="false">GL206*(1+CG206)</f>
        <v>26.9573561620199</v>
      </c>
      <c r="GN206" s="133" t="n">
        <f aca="false">GM206*(1+CH206)</f>
        <v>27.0018784274063</v>
      </c>
      <c r="GO206" s="133" t="n">
        <f aca="false">GN206*(1+CI206)</f>
        <v>27.0464742249337</v>
      </c>
      <c r="GP206" s="133" t="n">
        <f aca="false">GO206*(1+CJ206)</f>
        <v>27.0911436760465</v>
      </c>
      <c r="GQ206" s="133" t="n">
        <f aca="false">GP206*(1+CK206)</f>
        <v>27.1358869023895</v>
      </c>
      <c r="GR206" s="133" t="n">
        <f aca="false">GQ206*(1+CL206)</f>
        <v>27.1807040258085</v>
      </c>
      <c r="GS206" s="133" t="n">
        <f aca="false">GR206*(1+CM206)</f>
        <v>27.2255951683505</v>
      </c>
      <c r="GT206" s="133" t="n">
        <f aca="false">GS206*(1+CN206)</f>
        <v>27.2705604522642</v>
      </c>
      <c r="GU206" s="133" t="n">
        <f aca="false">GT206*(1+CO206)</f>
        <v>27.3156000000001</v>
      </c>
      <c r="GV206" s="133" t="n">
        <f aca="false">GU206*(1+CP206)</f>
        <v>27.3607139342108</v>
      </c>
      <c r="GW206" s="133" t="n">
        <f aca="false">GV206*(1+CQ206)</f>
        <v>27.4059023777517</v>
      </c>
      <c r="GX206" s="133" t="n">
        <f aca="false">GW206*(1+CR206)</f>
        <v>27.4511654536811</v>
      </c>
      <c r="GY206" s="133" t="n">
        <f aca="false">GX206*(1+CS206)</f>
        <v>27.4965032852603</v>
      </c>
      <c r="GZ206" s="133" t="n">
        <f aca="false">GY206*(1+CT206)</f>
        <v>27.5419159959544</v>
      </c>
      <c r="HA206" s="133" t="n">
        <f aca="false">GZ206*(1+CU206)</f>
        <v>27.5874037094324</v>
      </c>
      <c r="HB206" s="133" t="n">
        <f aca="false">HA206*(1+CV206)</f>
        <v>27.6329665495674</v>
      </c>
      <c r="HC206" s="133" t="n">
        <f aca="false">HB206*(1+CW206)</f>
        <v>27.6786046404373</v>
      </c>
      <c r="HD206" s="133" t="n">
        <f aca="false">HC206*(1+CX206)</f>
        <v>27.7243181063246</v>
      </c>
      <c r="HE206" s="133" t="n">
        <f aca="false">HD206*(1+CY206)</f>
        <v>27.7701070717175</v>
      </c>
      <c r="HF206" s="133" t="n">
        <f aca="false">HE206*(1+CZ206)</f>
        <v>27.8159716613095</v>
      </c>
      <c r="HG206" s="133" t="n">
        <f aca="false">HF206*(1+DA206)</f>
        <v>27.8619120000001</v>
      </c>
      <c r="HH206" s="133" t="n">
        <f aca="false">HG206*(1+DB206)</f>
        <v>27.907928212895</v>
      </c>
      <c r="HI206" s="133" t="n">
        <f aca="false">HH206*(1+DC206)</f>
        <v>27.9540204253068</v>
      </c>
      <c r="HJ206" s="133" t="n">
        <f aca="false">HI206*(1+DD206)</f>
        <v>28.0001887627547</v>
      </c>
      <c r="HK206" s="133" t="n">
        <f aca="false">HJ206*(1+DE206)</f>
        <v>28.0464333509655</v>
      </c>
      <c r="HL206" s="133" t="n">
        <f aca="false">HK206*(1+DF206)</f>
        <v>28.0927543158735</v>
      </c>
      <c r="HM206" s="133" t="n">
        <f aca="false">HL206*(1+DG206)</f>
        <v>28.139151783621</v>
      </c>
      <c r="HN206" s="133" t="n">
        <f aca="false">HM206*(1+DH206)</f>
        <v>28.1856258805588</v>
      </c>
      <c r="HO206" s="133" t="n">
        <f aca="false">HN206*(1+DI206)</f>
        <v>28.232176733246</v>
      </c>
      <c r="HP206" s="133" t="n">
        <f aca="false">HO206*(1+DJ206)</f>
        <v>28.2788044684512</v>
      </c>
      <c r="HQ206" s="133" t="n">
        <f aca="false">HP206*(1+DK206)</f>
        <v>28.3255092131519</v>
      </c>
      <c r="HR206" s="133" t="n">
        <f aca="false">HQ206*(1+DL206)</f>
        <v>28.3722910945357</v>
      </c>
      <c r="HS206" s="133" t="n">
        <f aca="false">HR206*(1+DM206)</f>
        <v>28.4191502400001</v>
      </c>
      <c r="HT206" s="133" t="n">
        <f aca="false">HS206*(1+DN206)</f>
        <v>28.4660867771529</v>
      </c>
      <c r="HU206" s="133" t="n">
        <f aca="false">HT206*(1+DO206)</f>
        <v>28.5131008338129</v>
      </c>
      <c r="HV206" s="133" t="n">
        <f aca="false">HU206*(1+DP206)</f>
        <v>28.5601925380098</v>
      </c>
      <c r="HW206" s="133" t="n">
        <f aca="false">HV206*(1+DQ206)</f>
        <v>28.6073620179848</v>
      </c>
      <c r="HX206" s="133" t="n">
        <f aca="false">HW206*(1+DR206)</f>
        <v>28.654609402191</v>
      </c>
      <c r="HY206" s="133" t="n">
        <f aca="false">HX206*(1+DS206)</f>
        <v>28.7019348192935</v>
      </c>
      <c r="HZ206" s="133" t="n">
        <f aca="false">HY206*(1+DT206)</f>
        <v>28.74933839817</v>
      </c>
      <c r="IA206" s="133" t="n">
        <f aca="false">HZ206*(1+DU206)</f>
        <v>28.796820267911</v>
      </c>
      <c r="IB206" s="133" t="n">
        <f aca="false">IA206*(1+DV206)</f>
        <v>28.8443805578202</v>
      </c>
      <c r="IC206" s="133" t="n">
        <f aca="false">IB206*(1+DW206)</f>
        <v>28.892019397415</v>
      </c>
      <c r="ID206" s="133" t="n">
        <f aca="false">IC206*(1+DX206)</f>
        <v>28.9397369164265</v>
      </c>
      <c r="IE206" s="133" t="n">
        <f aca="false">ID206*(1+DY206)</f>
        <v>28.9875332448001</v>
      </c>
      <c r="IF206" s="133" t="n">
        <f aca="false">IE206*(1+DZ206)</f>
        <v>29.035408512696</v>
      </c>
      <c r="IG206" s="133" t="n">
        <f aca="false">IF206*(1+EA206)</f>
        <v>29.0833628504892</v>
      </c>
      <c r="IH206" s="133" t="n">
        <f aca="false">IG206*(1+EB206)</f>
        <v>29.13139638877</v>
      </c>
      <c r="II206" s="133" t="n">
        <f aca="false">IH206*(1+EC206)</f>
        <v>29.1795092583446</v>
      </c>
      <c r="IJ206" s="133" t="n">
        <f aca="false">II206*(1+ED206)</f>
        <v>29.2277015902348</v>
      </c>
      <c r="IK206" s="133" t="n">
        <f aca="false">IJ206*(1+EE206)</f>
        <v>29.2759735156794</v>
      </c>
      <c r="IL206" s="133" t="n">
        <f aca="false">IK206*(1+EF206)</f>
        <v>29.3243251661334</v>
      </c>
      <c r="IM206" s="133" t="n">
        <f aca="false">IL206*(1+EG206)</f>
        <v>29.3727566732692</v>
      </c>
      <c r="IN206" s="133" t="n">
        <f aca="false">IM206*(1+EH206)</f>
        <v>29.4212681689766</v>
      </c>
      <c r="IO206" s="133" t="n">
        <f aca="false">IN206*(1+EI206)</f>
        <v>29.4698597853633</v>
      </c>
      <c r="IP206" s="133" t="n">
        <f aca="false">IO206*(1+EJ206)</f>
        <v>29.518531654755</v>
      </c>
      <c r="IQ206" s="133" t="n">
        <f aca="false">IP206*(1+EK206)</f>
        <v>29.5672839096961</v>
      </c>
      <c r="IR206" s="133" t="n">
        <f aca="false">IQ206*(1+EL206)</f>
        <v>29.61611668295</v>
      </c>
      <c r="IS206" s="133" t="n">
        <f aca="false">IR206*(1+EM206)</f>
        <v>29.665030107499</v>
      </c>
      <c r="IT206" s="133" t="n">
        <f aca="false">IS206*(1+EN206)</f>
        <v>29.7140243165455</v>
      </c>
      <c r="IU206" s="133" t="n">
        <f aca="false">IT206*(1+EO206)</f>
        <v>29.7630994435115</v>
      </c>
      <c r="IV206" s="133" t="n">
        <f aca="false">IU206*(1+EP206)</f>
        <v>29.8122556220396</v>
      </c>
      <c r="IW206" s="133" t="n">
        <f aca="false">IV206*(1+EQ206)</f>
        <v>29.861492985993</v>
      </c>
      <c r="IX206" s="133" t="n">
        <f aca="false">IW206*(1+ER206)</f>
        <v>29.9108116694561</v>
      </c>
      <c r="IY206" s="133" t="n">
        <f aca="false">IX206*(1+ES206)</f>
        <v>29.9602118067346</v>
      </c>
      <c r="IZ206" s="133" t="n">
        <f aca="false">IY206*(1+ET206)</f>
        <v>30.0096935323562</v>
      </c>
      <c r="JA206" s="133" t="n">
        <f aca="false">IZ206*(1+EU206)</f>
        <v>30.0592569810706</v>
      </c>
      <c r="JB206" s="133" t="n">
        <f aca="false">JA206*(1+EV206)</f>
        <v>30.1089022878501</v>
      </c>
      <c r="JC206" s="133" t="n">
        <f aca="false">JB206*(1+EW206)</f>
        <v>30.1586295878901</v>
      </c>
      <c r="JD206" s="133" t="n">
        <f aca="false">JC206*(1+EX206)</f>
        <v>30.208439016609</v>
      </c>
      <c r="JE206" s="133" t="n">
        <f aca="false">JD206*(1+EY206)</f>
        <v>30.258330709649</v>
      </c>
      <c r="JF206" s="133" t="n">
        <f aca="false">JE206*(1+EZ206)</f>
        <v>30.3083048028764</v>
      </c>
      <c r="JG206" s="133" t="n">
        <f aca="false">JF206*(1+FA206)</f>
        <v>30.3583614323817</v>
      </c>
      <c r="JH206" s="133" t="n">
        <f aca="false">JG206*(1+FB206)</f>
        <v>30.4085007344804</v>
      </c>
      <c r="JI206" s="133" t="n">
        <f aca="false">JH206*(1+FC206)</f>
        <v>30.4587228457129</v>
      </c>
      <c r="JJ206" s="133" t="n">
        <f aca="false">JI206*(1+FD206)</f>
        <v>30.5090279028452</v>
      </c>
      <c r="JK206" s="133" t="n">
        <f aca="false">JJ206*(1+FE206)</f>
        <v>30.5594160428693</v>
      </c>
      <c r="JL206" s="133" t="n">
        <f aca="false">JK206*(1+FF206)</f>
        <v>30.6098874030033</v>
      </c>
      <c r="JM206" s="133" t="n">
        <f aca="false">JL206*(1+FG206)</f>
        <v>30.660442120692</v>
      </c>
      <c r="JN206" s="133" t="n">
        <f aca="false">JM206*(1+FH206)</f>
        <v>30.7110803336071</v>
      </c>
      <c r="JO206" s="133" t="n">
        <f aca="false">JN206*(1+FI206)</f>
        <v>30.7618021796479</v>
      </c>
      <c r="JQ206" s="134" t="n">
        <f aca="false">(JQ$9&lt;=$R206)+(JQ$9&gt;$AF206)*(JQ$9&lt;=$AH206)+(JQ$9&gt;$AU206)*(JQ$9&lt;=$AW206)</f>
        <v>0</v>
      </c>
      <c r="JR206" s="134" t="n">
        <f aca="false">(JR$9&lt;=$R206)+(JR$9&gt;$AF206)*(JR$9&lt;=$AH206)+(JR$9&gt;$AU206)*(JR$9&lt;=$AW206)</f>
        <v>0</v>
      </c>
      <c r="JS206" s="134" t="n">
        <f aca="false">(JS$9&lt;=$R206)+(JS$9&gt;$AF206)*(JS$9&lt;=$AH206)+(JS$9&gt;$AU206)*(JS$9&lt;=$AW206)</f>
        <v>0</v>
      </c>
      <c r="JT206" s="134" t="n">
        <f aca="false">(JT$9&lt;=$R206)+(JT$9&gt;$AF206)*(JT$9&lt;=$AH206)+(JT$9&gt;$AU206)*(JT$9&lt;=$AW206)</f>
        <v>0</v>
      </c>
      <c r="JU206" s="134" t="n">
        <f aca="false">(JU$9&lt;=$R206)+(JU$9&gt;$AF206)*(JU$9&lt;=$AH206)+(JU$9&gt;$AU206)*(JU$9&lt;=$AW206)</f>
        <v>0</v>
      </c>
      <c r="JV206" s="134" t="n">
        <f aca="false">(JV$9&lt;=$R206)+(JV$9&gt;$AF206)*(JV$9&lt;=$AH206)+(JV$9&gt;$AU206)*(JV$9&lt;=$AW206)</f>
        <v>0</v>
      </c>
      <c r="JW206" s="134" t="n">
        <f aca="false">(JW$9&lt;=$R206)+(JW$9&gt;$AF206)*(JW$9&lt;=$AH206)+(JW$9&gt;$AU206)*(JW$9&lt;=$AW206)</f>
        <v>0</v>
      </c>
      <c r="JX206" s="134" t="n">
        <f aca="false">(JX$9&lt;=$R206)+(JX$9&gt;$AF206)*(JX$9&lt;=$AH206)+(JX$9&gt;$AU206)*(JX$9&lt;=$AW206)</f>
        <v>1</v>
      </c>
      <c r="JY206" s="134" t="n">
        <f aca="false">(JY$9&lt;=$R206)+(JY$9&gt;$AF206)*(JY$9&lt;=$AH206)+(JY$9&gt;$AU206)*(JY$9&lt;=$AW206)</f>
        <v>1</v>
      </c>
      <c r="JZ206" s="134" t="n">
        <f aca="false">(JZ$9&lt;=$R206)+(JZ$9&gt;$AF206)*(JZ$9&lt;=$AH206)+(JZ$9&gt;$AU206)*(JZ$9&lt;=$AW206)</f>
        <v>1</v>
      </c>
      <c r="KA206" s="134" t="n">
        <f aca="false">(KA$9&lt;=$R206)+(KA$9&gt;$AF206)*(KA$9&lt;=$AH206)+(KA$9&gt;$AU206)*(KA$9&lt;=$AW206)</f>
        <v>1</v>
      </c>
      <c r="KB206" s="134" t="n">
        <f aca="false">(KB$9&lt;=$R206)+(KB$9&gt;$AF206)*(KB$9&lt;=$AH206)+(KB$9&gt;$AU206)*(KB$9&lt;=$AW206)</f>
        <v>1</v>
      </c>
      <c r="KC206" s="134" t="n">
        <f aca="false">(KC$9&lt;=$R206)+(KC$9&gt;$AF206)*(KC$9&lt;=$AH206)+(KC$9&gt;$AU206)*(KC$9&lt;=$AW206)</f>
        <v>1</v>
      </c>
      <c r="KD206" s="134" t="n">
        <f aca="false">(KD$9&lt;=$R206)+(KD$9&gt;$AF206)*(KD$9&lt;=$AH206)+(KD$9&gt;$AU206)*(KD$9&lt;=$AW206)</f>
        <v>1</v>
      </c>
      <c r="KE206" s="134" t="n">
        <f aca="false">(KE$9&lt;=$R206)+(KE$9&gt;$AF206)*(KE$9&lt;=$AH206)+(KE$9&gt;$AU206)*(KE$9&lt;=$AW206)</f>
        <v>1</v>
      </c>
      <c r="KF206" s="134" t="n">
        <f aca="false">(KF$9&lt;=$R206)+(KF$9&gt;$AF206)*(KF$9&lt;=$AH206)+(KF$9&gt;$AU206)*(KF$9&lt;=$AW206)</f>
        <v>1</v>
      </c>
      <c r="KG206" s="134" t="n">
        <f aca="false">(KG$9&lt;=$R206)+(KG$9&gt;$AF206)*(KG$9&lt;=$AH206)+(KG$9&gt;$AU206)*(KG$9&lt;=$AW206)</f>
        <v>1</v>
      </c>
      <c r="KH206" s="134" t="n">
        <f aca="false">(KH$9&lt;=$R206)+(KH$9&gt;$AF206)*(KH$9&lt;=$AH206)+(KH$9&gt;$AU206)*(KH$9&lt;=$AW206)</f>
        <v>1</v>
      </c>
      <c r="KI206" s="134" t="n">
        <f aca="false">(KI$9&lt;=$R206)+(KI$9&gt;$AF206)*(KI$9&lt;=$AH206)+(KI$9&gt;$AU206)*(KI$9&lt;=$AW206)</f>
        <v>1</v>
      </c>
      <c r="KJ206" s="134" t="n">
        <f aca="false">(KJ$9&lt;=$R206)+(KJ$9&gt;$AF206)*(KJ$9&lt;=$AH206)+(KJ$9&gt;$AU206)*(KJ$9&lt;=$AW206)</f>
        <v>1</v>
      </c>
      <c r="KK206" s="134" t="n">
        <f aca="false">(KK$9&lt;=$R206)+(KK$9&gt;$AF206)*(KK$9&lt;=$AH206)+(KK$9&gt;$AU206)*(KK$9&lt;=$AW206)</f>
        <v>1</v>
      </c>
      <c r="KL206" s="134" t="n">
        <f aca="false">(KL$9&lt;=$R206)+(KL$9&gt;$AF206)*(KL$9&lt;=$AH206)+(KL$9&gt;$AU206)*(KL$9&lt;=$AW206)</f>
        <v>1</v>
      </c>
      <c r="KM206" s="134" t="n">
        <f aca="false">(KM$9&lt;=$R206)+(KM$9&gt;$AF206)*(KM$9&lt;=$AH206)+(KM$9&gt;$AU206)*(KM$9&lt;=$AW206)</f>
        <v>1</v>
      </c>
      <c r="KN206" s="134" t="n">
        <f aca="false">(KN$9&lt;=$R206)+(KN$9&gt;$AF206)*(KN$9&lt;=$AH206)+(KN$9&gt;$AU206)*(KN$9&lt;=$AW206)</f>
        <v>1</v>
      </c>
      <c r="KO206" s="134" t="n">
        <f aca="false">(KO$9&lt;=$R206)+(KO$9&gt;$AF206)*(KO$9&lt;=$AH206)+(KO$9&gt;$AU206)*(KO$9&lt;=$AW206)</f>
        <v>1</v>
      </c>
      <c r="KP206" s="134" t="n">
        <f aca="false">(KP$9&lt;=$R206)+(KP$9&gt;$AF206)*(KP$9&lt;=$AH206)+(KP$9&gt;$AU206)*(KP$9&lt;=$AW206)</f>
        <v>1</v>
      </c>
      <c r="KQ206" s="134" t="n">
        <f aca="false">(KQ$9&lt;=$R206)+(KQ$9&gt;$AF206)*(KQ$9&lt;=$AH206)+(KQ$9&gt;$AU206)*(KQ$9&lt;=$AW206)</f>
        <v>1</v>
      </c>
      <c r="KR206" s="134" t="n">
        <f aca="false">(KR$9&lt;=$R206)+(KR$9&gt;$AF206)*(KR$9&lt;=$AH206)+(KR$9&gt;$AU206)*(KR$9&lt;=$AW206)</f>
        <v>1</v>
      </c>
      <c r="KS206" s="134" t="n">
        <f aca="false">(KS$9&lt;=$R206)+(KS$9&gt;$AF206)*(KS$9&lt;=$AH206)+(KS$9&gt;$AU206)*(KS$9&lt;=$AW206)</f>
        <v>1</v>
      </c>
      <c r="KT206" s="134" t="n">
        <f aca="false">(KT$9&lt;=$R206)+(KT$9&gt;$AF206)*(KT$9&lt;=$AH206)+(KT$9&gt;$AU206)*(KT$9&lt;=$AW206)</f>
        <v>1</v>
      </c>
      <c r="KU206" s="134" t="n">
        <f aca="false">(KU$9&lt;=$R206)+(KU$9&gt;$AF206)*(KU$9&lt;=$AH206)+(KU$9&gt;$AU206)*(KU$9&lt;=$AW206)</f>
        <v>1</v>
      </c>
      <c r="KV206" s="134" t="n">
        <f aca="false">(KV$9&lt;=$R206)+(KV$9&gt;$AF206)*(KV$9&lt;=$AH206)+(KV$9&gt;$AU206)*(KV$9&lt;=$AW206)</f>
        <v>1</v>
      </c>
      <c r="KW206" s="134" t="n">
        <f aca="false">(KW$9&lt;=$R206)+(KW$9&gt;$AF206)*(KW$9&lt;=$AH206)+(KW$9&gt;$AU206)*(KW$9&lt;=$AW206)</f>
        <v>1</v>
      </c>
      <c r="KX206" s="134" t="n">
        <f aca="false">(KX$9&lt;=$R206)+(KX$9&gt;$AF206)*(KX$9&lt;=$AH206)+(KX$9&gt;$AU206)*(KX$9&lt;=$AW206)</f>
        <v>1</v>
      </c>
      <c r="KY206" s="134" t="n">
        <f aca="false">(KY$9&lt;=$R206)+(KY$9&gt;$AF206)*(KY$9&lt;=$AH206)+(KY$9&gt;$AU206)*(KY$9&lt;=$AW206)</f>
        <v>1</v>
      </c>
      <c r="KZ206" s="134" t="n">
        <f aca="false">(KZ$9&lt;=$R206)+(KZ$9&gt;$AF206)*(KZ$9&lt;=$AH206)+(KZ$9&gt;$AU206)*(KZ$9&lt;=$AW206)</f>
        <v>1</v>
      </c>
      <c r="LA206" s="134" t="n">
        <f aca="false">(LA$9&lt;=$R206)+(LA$9&gt;$AF206)*(LA$9&lt;=$AH206)+(LA$9&gt;$AU206)*(LA$9&lt;=$AW206)</f>
        <v>1</v>
      </c>
      <c r="LB206" s="134" t="n">
        <f aca="false">(LB$9&lt;=$R206)+(LB$9&gt;$AF206)*(LB$9&lt;=$AH206)+(LB$9&gt;$AU206)*(LB$9&lt;=$AW206)</f>
        <v>1</v>
      </c>
      <c r="LC206" s="134" t="n">
        <f aca="false">(LC$9&lt;=$R206)+(LC$9&gt;$AF206)*(LC$9&lt;=$AH206)+(LC$9&gt;$AU206)*(LC$9&lt;=$AW206)</f>
        <v>1</v>
      </c>
      <c r="LD206" s="134" t="n">
        <f aca="false">(LD$9&lt;=$R206)+(LD$9&gt;$AF206)*(LD$9&lt;=$AH206)+(LD$9&gt;$AU206)*(LD$9&lt;=$AW206)</f>
        <v>1</v>
      </c>
      <c r="LE206" s="134" t="n">
        <f aca="false">(LE$9&lt;=$R206)+(LE$9&gt;$AF206)*(LE$9&lt;=$AH206)+(LE$9&gt;$AU206)*(LE$9&lt;=$AW206)</f>
        <v>1</v>
      </c>
      <c r="LF206" s="134" t="n">
        <f aca="false">(LF$9&lt;=$R206)+(LF$9&gt;$AF206)*(LF$9&lt;=$AH206)+(LF$9&gt;$AU206)*(LF$9&lt;=$AW206)</f>
        <v>1</v>
      </c>
      <c r="LG206" s="134" t="n">
        <f aca="false">(LG$9&lt;=$R206)+(LG$9&gt;$AF206)*(LG$9&lt;=$AH206)+(LG$9&gt;$AU206)*(LG$9&lt;=$AW206)</f>
        <v>1</v>
      </c>
      <c r="LH206" s="134" t="n">
        <f aca="false">(LH$9&lt;=$R206)+(LH$9&gt;$AF206)*(LH$9&lt;=$AH206)+(LH$9&gt;$AU206)*(LH$9&lt;=$AW206)</f>
        <v>1</v>
      </c>
      <c r="LI206" s="134" t="n">
        <f aca="false">(LI$9&lt;=$R206)+(LI$9&gt;$AF206)*(LI$9&lt;=$AH206)+(LI$9&gt;$AU206)*(LI$9&lt;=$AW206)</f>
        <v>1</v>
      </c>
      <c r="LJ206" s="134" t="n">
        <f aca="false">(LJ$9&lt;=$R206)+(LJ$9&gt;$AF206)*(LJ$9&lt;=$AH206)+(LJ$9&gt;$AU206)*(LJ$9&lt;=$AW206)</f>
        <v>1</v>
      </c>
      <c r="LK206" s="134" t="n">
        <f aca="false">(LK$9&lt;=$R206)+(LK$9&gt;$AF206)*(LK$9&lt;=$AH206)+(LK$9&gt;$AU206)*(LK$9&lt;=$AW206)</f>
        <v>1</v>
      </c>
      <c r="LL206" s="134" t="n">
        <f aca="false">(LL$9&lt;=$R206)+(LL$9&gt;$AF206)*(LL$9&lt;=$AH206)+(LL$9&gt;$AU206)*(LL$9&lt;=$AW206)</f>
        <v>1</v>
      </c>
      <c r="LM206" s="134" t="n">
        <f aca="false">(LM$9&lt;=$R206)+(LM$9&gt;$AF206)*(LM$9&lt;=$AH206)+(LM$9&gt;$AU206)*(LM$9&lt;=$AW206)</f>
        <v>1</v>
      </c>
      <c r="LN206" s="134" t="n">
        <f aca="false">(LN$9&lt;=$R206)+(LN$9&gt;$AF206)*(LN$9&lt;=$AH206)+(LN$9&gt;$AU206)*(LN$9&lt;=$AW206)</f>
        <v>1</v>
      </c>
      <c r="LO206" s="134" t="n">
        <f aca="false">(LO$9&lt;=$R206)+(LO$9&gt;$AF206)*(LO$9&lt;=$AH206)+(LO$9&gt;$AU206)*(LO$9&lt;=$AW206)</f>
        <v>1</v>
      </c>
      <c r="LP206" s="134" t="n">
        <f aca="false">(LP$9&lt;=$R206)+(LP$9&gt;$AF206)*(LP$9&lt;=$AH206)+(LP$9&gt;$AU206)*(LP$9&lt;=$AW206)</f>
        <v>1</v>
      </c>
      <c r="LQ206" s="134" t="n">
        <f aca="false">(LQ$9&lt;=$R206)+(LQ$9&gt;$AF206)*(LQ$9&lt;=$AH206)+(LQ$9&gt;$AU206)*(LQ$9&lt;=$AW206)</f>
        <v>1</v>
      </c>
      <c r="LR206" s="134" t="n">
        <f aca="false">(LR$9&lt;=$R206)+(LR$9&gt;$AF206)*(LR$9&lt;=$AH206)+(LR$9&gt;$AU206)*(LR$9&lt;=$AW206)</f>
        <v>1</v>
      </c>
      <c r="LS206" s="134" t="n">
        <f aca="false">(LS$9&lt;=$R206)+(LS$9&gt;$AF206)*(LS$9&lt;=$AH206)+(LS$9&gt;$AU206)*(LS$9&lt;=$AW206)</f>
        <v>1</v>
      </c>
      <c r="LT206" s="134" t="n">
        <f aca="false">(LT$9&lt;=$R206)+(LT$9&gt;$AF206)*(LT$9&lt;=$AH206)+(LT$9&gt;$AU206)*(LT$9&lt;=$AW206)</f>
        <v>1</v>
      </c>
      <c r="LU206" s="134" t="n">
        <f aca="false">(LU$9&lt;=$R206)+(LU$9&gt;$AF206)*(LU$9&lt;=$AH206)+(LU$9&gt;$AU206)*(LU$9&lt;=$AW206)</f>
        <v>1</v>
      </c>
      <c r="LV206" s="134" t="n">
        <f aca="false">(LV$9&lt;=$R206)+(LV$9&gt;$AF206)*(LV$9&lt;=$AH206)+(LV$9&gt;$AU206)*(LV$9&lt;=$AW206)</f>
        <v>1</v>
      </c>
      <c r="LW206" s="134" t="n">
        <f aca="false">(LW$9&lt;=$R206)+(LW$9&gt;$AF206)*(LW$9&lt;=$AH206)+(LW$9&gt;$AU206)*(LW$9&lt;=$AW206)</f>
        <v>1</v>
      </c>
      <c r="LX206" s="134" t="n">
        <f aca="false">(LX$9&lt;=$R206)+(LX$9&gt;$AF206)*(LX$9&lt;=$AH206)+(LX$9&gt;$AU206)*(LX$9&lt;=$AW206)</f>
        <v>1</v>
      </c>
      <c r="LY206" s="134" t="n">
        <f aca="false">(LY$9&lt;=$R206)+(LY$9&gt;$AF206)*(LY$9&lt;=$AH206)+(LY$9&gt;$AU206)*(LY$9&lt;=$AW206)</f>
        <v>1</v>
      </c>
      <c r="LZ206" s="134" t="n">
        <f aca="false">(LZ$9&lt;=$R206)+(LZ$9&gt;$AF206)*(LZ$9&lt;=$AH206)+(LZ$9&gt;$AU206)*(LZ$9&lt;=$AW206)</f>
        <v>1</v>
      </c>
      <c r="MA206" s="134" t="n">
        <f aca="false">(MA$9&lt;=$R206)+(MA$9&gt;$AF206)*(MA$9&lt;=$AH206)+(MA$9&gt;$AU206)*(MA$9&lt;=$AW206)</f>
        <v>1</v>
      </c>
      <c r="MB206" s="134" t="n">
        <f aca="false">(MB$9&lt;=$R206)+(MB$9&gt;$AF206)*(MB$9&lt;=$AH206)+(MB$9&gt;$AU206)*(MB$9&lt;=$AW206)</f>
        <v>1</v>
      </c>
      <c r="MC206" s="134" t="n">
        <f aca="false">(MC$9&lt;=$R206)+(MC$9&gt;$AF206)*(MC$9&lt;=$AH206)+(MC$9&gt;$AU206)*(MC$9&lt;=$AW206)</f>
        <v>1</v>
      </c>
      <c r="MD206" s="134" t="n">
        <f aca="false">(MD$9&lt;=$R206)+(MD$9&gt;$AF206)*(MD$9&lt;=$AH206)+(MD$9&gt;$AU206)*(MD$9&lt;=$AW206)</f>
        <v>1</v>
      </c>
      <c r="ME206" s="134" t="n">
        <f aca="false">(ME$9&lt;=$R206)+(ME$9&gt;$AF206)*(ME$9&lt;=$AH206)+(ME$9&gt;$AU206)*(ME$9&lt;=$AW206)</f>
        <v>1</v>
      </c>
      <c r="MF206" s="134" t="n">
        <f aca="false">(MF$9&lt;=$R206)+(MF$9&gt;$AF206)*(MF$9&lt;=$AH206)+(MF$9&gt;$AU206)*(MF$9&lt;=$AW206)</f>
        <v>1</v>
      </c>
      <c r="MG206" s="134" t="n">
        <f aca="false">(MG$9&lt;=$R206)+(MG$9&gt;$AF206)*(MG$9&lt;=$AH206)+(MG$9&gt;$AU206)*(MG$9&lt;=$AW206)</f>
        <v>1</v>
      </c>
      <c r="MH206" s="134" t="n">
        <f aca="false">(MH$9&lt;=$R206)+(MH$9&gt;$AF206)*(MH$9&lt;=$AH206)+(MH$9&gt;$AU206)*(MH$9&lt;=$AW206)</f>
        <v>1</v>
      </c>
      <c r="MI206" s="134" t="n">
        <f aca="false">(MI$9&lt;=$R206)+(MI$9&gt;$AF206)*(MI$9&lt;=$AH206)+(MI$9&gt;$AU206)*(MI$9&lt;=$AW206)</f>
        <v>1</v>
      </c>
      <c r="MJ206" s="134" t="n">
        <f aca="false">(MJ$9&lt;=$R206)+(MJ$9&gt;$AF206)*(MJ$9&lt;=$AH206)+(MJ$9&gt;$AU206)*(MJ$9&lt;=$AW206)</f>
        <v>1</v>
      </c>
      <c r="MK206" s="134" t="n">
        <f aca="false">(MK$9&lt;=$R206)+(MK$9&gt;$AF206)*(MK$9&lt;=$AH206)+(MK$9&gt;$AU206)*(MK$9&lt;=$AW206)</f>
        <v>1</v>
      </c>
      <c r="ML206" s="134" t="n">
        <f aca="false">(ML$9&lt;=$R206)+(ML$9&gt;$AF206)*(ML$9&lt;=$AH206)+(ML$9&gt;$AU206)*(ML$9&lt;=$AW206)</f>
        <v>1</v>
      </c>
      <c r="MM206" s="134" t="n">
        <f aca="false">(MM$9&lt;=$R206)+(MM$9&gt;$AF206)*(MM$9&lt;=$AH206)+(MM$9&gt;$AU206)*(MM$9&lt;=$AW206)</f>
        <v>1</v>
      </c>
      <c r="MN206" s="134" t="n">
        <f aca="false">(MN$9&lt;=$R206)+(MN$9&gt;$AF206)*(MN$9&lt;=$AH206)+(MN$9&gt;$AU206)*(MN$9&lt;=$AW206)</f>
        <v>1</v>
      </c>
      <c r="MO206" s="134" t="n">
        <f aca="false">(MO$9&lt;=$R206)+(MO$9&gt;$AF206)*(MO$9&lt;=$AH206)+(MO$9&gt;$AU206)*(MO$9&lt;=$AW206)</f>
        <v>1</v>
      </c>
      <c r="MP206" s="134" t="n">
        <f aca="false">(MP$9&lt;=$R206)+(MP$9&gt;$AF206)*(MP$9&lt;=$AH206)+(MP$9&gt;$AU206)*(MP$9&lt;=$AW206)</f>
        <v>1</v>
      </c>
      <c r="MQ206" s="134" t="n">
        <f aca="false">(MQ$9&lt;=$R206)+(MQ$9&gt;$AF206)*(MQ$9&lt;=$AH206)+(MQ$9&gt;$AU206)*(MQ$9&lt;=$AW206)</f>
        <v>1</v>
      </c>
      <c r="MR206" s="134" t="n">
        <f aca="false">(MR$9&lt;=$R206)+(MR$9&gt;$AF206)*(MR$9&lt;=$AH206)+(MR$9&gt;$AU206)*(MR$9&lt;=$AW206)</f>
        <v>0</v>
      </c>
      <c r="MS206" s="134" t="n">
        <f aca="false">(MS$9&lt;=$R206)+(MS$9&gt;$AF206)*(MS$9&lt;=$AH206)+(MS$9&gt;$AU206)*(MS$9&lt;=$AW206)</f>
        <v>0</v>
      </c>
      <c r="MT206" s="134" t="n">
        <f aca="false">(MT$9&lt;=$R206)+(MT$9&gt;$AF206)*(MT$9&lt;=$AH206)+(MT$9&gt;$AU206)*(MT$9&lt;=$AW206)</f>
        <v>1</v>
      </c>
      <c r="MU206" s="134" t="n">
        <f aca="false">(MU$9&lt;=$R206)+(MU$9&gt;$AF206)*(MU$9&lt;=$AH206)+(MU$9&gt;$AU206)*(MU$9&lt;=$AW206)</f>
        <v>1</v>
      </c>
      <c r="MV206" s="134" t="n">
        <f aca="false">(MV$9&lt;=$R206)+(MV$9&gt;$AF206)*(MV$9&lt;=$AH206)+(MV$9&gt;$AU206)*(MV$9&lt;=$AW206)</f>
        <v>1</v>
      </c>
      <c r="MW206" s="134" t="n">
        <f aca="false">(MW$9&lt;=$R206)+(MW$9&gt;$AF206)*(MW$9&lt;=$AH206)+(MW$9&gt;$AU206)*(MW$9&lt;=$AW206)</f>
        <v>1</v>
      </c>
      <c r="MX206" s="134" t="n">
        <f aca="false">(MX$9&lt;=$R206)+(MX$9&gt;$AF206)*(MX$9&lt;=$AH206)+(MX$9&gt;$AU206)*(MX$9&lt;=$AW206)</f>
        <v>1</v>
      </c>
      <c r="MY206" s="134" t="n">
        <f aca="false">(MY$9&lt;=$R206)+(MY$9&gt;$AF206)*(MY$9&lt;=$AH206)+(MY$9&gt;$AU206)*(MY$9&lt;=$AW206)</f>
        <v>1</v>
      </c>
      <c r="MZ206" s="134" t="n">
        <f aca="false">(MZ$9&lt;=$R206)+(MZ$9&gt;$AF206)*(MZ$9&lt;=$AH206)+(MZ$9&gt;$AU206)*(MZ$9&lt;=$AW206)</f>
        <v>1</v>
      </c>
      <c r="NA206" s="134" t="n">
        <f aca="false">(NA$9&lt;=$R206)+(NA$9&gt;$AF206)*(NA$9&lt;=$AH206)+(NA$9&gt;$AU206)*(NA$9&lt;=$AW206)</f>
        <v>1</v>
      </c>
      <c r="NB206" s="134" t="n">
        <f aca="false">(NB$9&lt;=$R206)+(NB$9&gt;$AF206)*(NB$9&lt;=$AH206)+(NB$9&gt;$AU206)*(NB$9&lt;=$AW206)</f>
        <v>1</v>
      </c>
      <c r="NC206" s="134" t="n">
        <f aca="false">(NC$9&lt;=$R206)+(NC$9&gt;$AF206)*(NC$9&lt;=$AH206)+(NC$9&gt;$AU206)*(NC$9&lt;=$AW206)</f>
        <v>1</v>
      </c>
      <c r="ND206" s="134" t="n">
        <f aca="false">(ND$9&lt;=$R206)+(ND$9&gt;$AF206)*(ND$9&lt;=$AH206)+(ND$9&gt;$AU206)*(ND$9&lt;=$AW206)</f>
        <v>1</v>
      </c>
      <c r="NE206" s="134" t="n">
        <f aca="false">(NE$9&lt;=$R206)+(NE$9&gt;$AF206)*(NE$9&lt;=$AH206)+(NE$9&gt;$AU206)*(NE$9&lt;=$AW206)</f>
        <v>1</v>
      </c>
      <c r="NF206" s="134" t="n">
        <f aca="false">(NF$9&lt;=$R206)+(NF$9&gt;$AF206)*(NF$9&lt;=$AH206)+(NF$9&gt;$AU206)*(NF$9&lt;=$AW206)</f>
        <v>1</v>
      </c>
      <c r="NG206" s="134" t="n">
        <f aca="false">(NG$9&lt;=$R206)+(NG$9&gt;$AF206)*(NG$9&lt;=$AH206)+(NG$9&gt;$AU206)*(NG$9&lt;=$AW206)</f>
        <v>1</v>
      </c>
      <c r="NH206" s="134" t="n">
        <f aca="false">(NH$9&lt;=$R206)+(NH$9&gt;$AF206)*(NH$9&lt;=$AH206)+(NH$9&gt;$AU206)*(NH$9&lt;=$AW206)</f>
        <v>1</v>
      </c>
      <c r="NI206" s="134" t="n">
        <f aca="false">(NI$9&lt;=$R206)+(NI$9&gt;$AF206)*(NI$9&lt;=$AH206)+(NI$9&gt;$AU206)*(NI$9&lt;=$AW206)</f>
        <v>1</v>
      </c>
      <c r="NJ206" s="134" t="n">
        <f aca="false">(NJ$9&lt;=$R206)+(NJ$9&gt;$AF206)*(NJ$9&lt;=$AH206)+(NJ$9&gt;$AU206)*(NJ$9&lt;=$AW206)</f>
        <v>1</v>
      </c>
      <c r="NK206" s="134" t="n">
        <f aca="false">(NK$9&lt;=$R206)+(NK$9&gt;$AF206)*(NK$9&lt;=$AH206)+(NK$9&gt;$AU206)*(NK$9&lt;=$AW206)</f>
        <v>1</v>
      </c>
      <c r="NL206" s="134" t="n">
        <f aca="false">(NL$9&lt;=$R206)+(NL$9&gt;$AF206)*(NL$9&lt;=$AH206)+(NL$9&gt;$AU206)*(NL$9&lt;=$AW206)</f>
        <v>1</v>
      </c>
      <c r="NM206" s="134" t="n">
        <f aca="false">(NM$9&lt;=$R206)+(NM$9&gt;$AF206)*(NM$9&lt;=$AH206)+(NM$9&gt;$AU206)*(NM$9&lt;=$AW206)</f>
        <v>1</v>
      </c>
      <c r="NN206" s="134" t="n">
        <f aca="false">(NN$9&lt;=$R206)+(NN$9&gt;$AF206)*(NN$9&lt;=$AH206)+(NN$9&gt;$AU206)*(NN$9&lt;=$AW206)</f>
        <v>1</v>
      </c>
      <c r="NO206" s="134" t="n">
        <f aca="false">(NO$9&lt;=$R206)+(NO$9&gt;$AF206)*(NO$9&lt;=$AH206)+(NO$9&gt;$AU206)*(NO$9&lt;=$AW206)</f>
        <v>1</v>
      </c>
      <c r="NP206" s="134" t="n">
        <f aca="false">(NP$9&lt;=$R206)+(NP$9&gt;$AF206)*(NP$9&lt;=$AH206)+(NP$9&gt;$AU206)*(NP$9&lt;=$AW206)</f>
        <v>1</v>
      </c>
      <c r="NQ206" s="134" t="n">
        <f aca="false">(NQ$9&lt;=$R206)+(NQ$9&gt;$AF206)*(NQ$9&lt;=$AH206)+(NQ$9&gt;$AU206)*(NQ$9&lt;=$AW206)</f>
        <v>1</v>
      </c>
      <c r="NR206" s="134" t="n">
        <f aca="false">(NR$9&lt;=$R206)+(NR$9&gt;$AF206)*(NR$9&lt;=$AH206)+(NR$9&gt;$AU206)*(NR$9&lt;=$AW206)</f>
        <v>1</v>
      </c>
      <c r="NS206" s="134" t="n">
        <f aca="false">(NS$9&lt;=$R206)+(NS$9&gt;$AF206)*(NS$9&lt;=$AH206)+(NS$9&gt;$AU206)*(NS$9&lt;=$AW206)</f>
        <v>1</v>
      </c>
      <c r="NT206" s="134" t="n">
        <f aca="false">(NT$9&lt;=$R206)+(NT$9&gt;$AF206)*(NT$9&lt;=$AH206)+(NT$9&gt;$AU206)*(NT$9&lt;=$AW206)</f>
        <v>1</v>
      </c>
      <c r="NU206" s="134" t="n">
        <f aca="false">(NU$9&lt;=$R206)+(NU$9&gt;$AF206)*(NU$9&lt;=$AH206)+(NU$9&gt;$AU206)*(NU$9&lt;=$AW206)</f>
        <v>1</v>
      </c>
      <c r="NW206" s="122"/>
      <c r="NX206" s="122" t="n">
        <f aca="false">(NX$9&gt;$Q206)*(NX$9&lt;=$R206)*$O206*$L206</f>
        <v>0</v>
      </c>
      <c r="NY206" s="122" t="n">
        <f aca="false">(NY$9&gt;$Q206)*(NY$9&lt;=$R206)*$O206*$L206</f>
        <v>0</v>
      </c>
      <c r="NZ206" s="122" t="n">
        <f aca="false">(NZ$9&gt;$Q206)*(NZ$9&lt;=$R206)*$O206*$L206</f>
        <v>0</v>
      </c>
      <c r="OA206" s="122" t="n">
        <f aca="false">(OA$9&gt;$Q206)*(OA$9&lt;=$R206)*$O206*$L206</f>
        <v>0</v>
      </c>
      <c r="OB206" s="122" t="n">
        <f aca="false">(OB$9&gt;$Q206)*(OB$9&lt;=$R206)*$O206*$L206</f>
        <v>0</v>
      </c>
      <c r="OC206" s="122" t="n">
        <f aca="false">(OC$9&gt;$Q206)*(OC$9&lt;=$R206)*$O206*$L206</f>
        <v>0</v>
      </c>
      <c r="OD206" s="122" t="n">
        <f aca="false">(OD$9&gt;$Q206)*(OD$9&lt;=$R206)*$O206*$L206</f>
        <v>0</v>
      </c>
      <c r="OE206" s="122" t="n">
        <f aca="false">(OE$9&gt;$Q206)*(OE$9&lt;=$R206)*$O206*$L206</f>
        <v>0</v>
      </c>
      <c r="OF206" s="122" t="n">
        <f aca="false">(OF$9&gt;$Q206)*(OF$9&lt;=$R206)*$O206*$L206</f>
        <v>0</v>
      </c>
      <c r="OG206" s="122" t="n">
        <f aca="false">(OG$9&gt;$Q206)*(OG$9&lt;=$R206)*$O206*$L206</f>
        <v>0</v>
      </c>
      <c r="OH206" s="122" t="n">
        <f aca="false">(OH$9&gt;$Q206)*(OH$9&lt;=$R206)*$O206*$L206</f>
        <v>0</v>
      </c>
      <c r="OI206" s="122" t="n">
        <f aca="false">(OI$9&gt;$Q206)*(OI$9&lt;=$R206)*$O206*$L206</f>
        <v>0</v>
      </c>
      <c r="OJ206" s="122" t="n">
        <f aca="false">(OJ$9&gt;$Q206)*(OJ$9&lt;=$R206)*$O206*$L206</f>
        <v>0</v>
      </c>
      <c r="OK206" s="122" t="n">
        <f aca="false">(OK$9&gt;$Q206)*(OK$9&lt;=$R206)*$O206*$L206</f>
        <v>0</v>
      </c>
      <c r="OL206" s="122" t="n">
        <f aca="false">(OL$9&gt;$Q206)*(OL$9&lt;=$R206)*$O206*$L206</f>
        <v>0</v>
      </c>
      <c r="OM206" s="122" t="n">
        <f aca="false">(OM$9&gt;$Q206)*(OM$9&lt;=$R206)*$O206*$L206</f>
        <v>0</v>
      </c>
      <c r="ON206" s="122" t="n">
        <f aca="false">(ON$9&gt;$Q206)*(ON$9&lt;=$R206)*$O206*$L206</f>
        <v>0</v>
      </c>
      <c r="OO206" s="122" t="n">
        <f aca="false">(OO$9&gt;$Q206)*(OO$9&lt;=$R206)*$O206*$L206</f>
        <v>0</v>
      </c>
      <c r="OP206" s="122" t="n">
        <f aca="false">(OP$9&gt;$Q206)*(OP$9&lt;=$R206)*$O206*$L206</f>
        <v>0</v>
      </c>
      <c r="OQ206" s="122" t="n">
        <f aca="false">(OQ$9&gt;$Q206)*(OQ$9&lt;=$R206)*$O206*$L206</f>
        <v>0</v>
      </c>
      <c r="OR206" s="122" t="n">
        <f aca="false">(OR$9&gt;$Q206)*(OR$9&lt;=$R206)*$O206*$L206</f>
        <v>0</v>
      </c>
      <c r="OS206" s="122" t="n">
        <f aca="false">(OS$9&gt;$Q206)*(OS$9&lt;=$R206)*$O206*$L206</f>
        <v>0</v>
      </c>
      <c r="OT206" s="122" t="n">
        <f aca="false">(OT$9&gt;$Q206)*(OT$9&lt;=$R206)*$O206*$L206</f>
        <v>0</v>
      </c>
      <c r="OU206" s="122" t="n">
        <f aca="false">(OU$9&gt;$Q206)*(OU$9&lt;=$R206)*$O206*$L206</f>
        <v>0</v>
      </c>
      <c r="OV206" s="122" t="n">
        <f aca="false">(OV$9&gt;$Q206)*(OV$9&lt;=$R206)*$O206*$L206</f>
        <v>0</v>
      </c>
      <c r="OW206" s="122" t="n">
        <f aca="false">(OW$9&gt;$Q206)*(OW$9&lt;=$R206)*$O206*$L206</f>
        <v>0</v>
      </c>
      <c r="OX206" s="122" t="n">
        <f aca="false">(OX$9&gt;$Q206)*(OX$9&lt;=$R206)*$O206*$L206</f>
        <v>0</v>
      </c>
      <c r="OY206" s="122" t="n">
        <f aca="false">(OY$9&gt;$Q206)*(OY$9&lt;=$R206)*$O206*$L206</f>
        <v>0</v>
      </c>
      <c r="OZ206" s="122" t="n">
        <f aca="false">(OZ$9&gt;$Q206)*(OZ$9&lt;=$R206)*$O206*$L206</f>
        <v>0</v>
      </c>
      <c r="PA206" s="122" t="n">
        <f aca="false">(PA$9&gt;$Q206)*(PA$9&lt;=$R206)*$O206*$L206</f>
        <v>0</v>
      </c>
      <c r="PB206" s="122" t="n">
        <f aca="false">(PB$9&gt;$Q206)*(PB$9&lt;=$R206)*$O206*$L206</f>
        <v>0</v>
      </c>
      <c r="PC206" s="122" t="n">
        <f aca="false">(PC$9&gt;$Q206)*(PC$9&lt;=$R206)*$O206*$L206</f>
        <v>0</v>
      </c>
      <c r="PD206" s="122" t="n">
        <f aca="false">(PD$9&gt;$Q206)*(PD$9&lt;=$R206)*$O206*$L206</f>
        <v>0</v>
      </c>
      <c r="PE206" s="122" t="n">
        <f aca="false">(PE$9&gt;$Q206)*(PE$9&lt;=$R206)*$O206*$L206</f>
        <v>0</v>
      </c>
      <c r="PF206" s="122" t="n">
        <f aca="false">(PF$9&gt;$Q206)*(PF$9&lt;=$R206)*$O206*$L206</f>
        <v>0</v>
      </c>
      <c r="PG206" s="122" t="n">
        <f aca="false">(PG$9&gt;$Q206)*(PG$9&lt;=$R206)*$O206*$L206</f>
        <v>0</v>
      </c>
      <c r="PH206" s="122" t="n">
        <f aca="false">(PH$9&gt;$Q206)*(PH$9&lt;=$R206)*$O206*$L206</f>
        <v>0</v>
      </c>
      <c r="PI206" s="122" t="n">
        <f aca="false">(PI$9&gt;$Q206)*(PI$9&lt;=$R206)*$O206*$L206</f>
        <v>0</v>
      </c>
      <c r="PJ206" s="122" t="n">
        <f aca="false">(PJ$9&gt;$Q206)*(PJ$9&lt;=$R206)*$O206*$L206</f>
        <v>0</v>
      </c>
      <c r="PK206" s="122" t="n">
        <f aca="false">(PK$9&gt;$Q206)*(PK$9&lt;=$R206)*$O206*$L206</f>
        <v>0</v>
      </c>
      <c r="PL206" s="122" t="n">
        <f aca="false">(PL$9&gt;$Q206)*(PL$9&lt;=$R206)*$O206*$L206</f>
        <v>0</v>
      </c>
      <c r="PM206" s="122" t="n">
        <f aca="false">(PM$9&gt;$Q206)*(PM$9&lt;=$R206)*$O206*$L206</f>
        <v>0</v>
      </c>
      <c r="PN206" s="122" t="n">
        <f aca="false">(PN$9&gt;$Q206)*(PN$9&lt;=$R206)*$O206*$L206</f>
        <v>0</v>
      </c>
      <c r="PO206" s="122" t="n">
        <f aca="false">(PO$9&gt;$Q206)*(PO$9&lt;=$R206)*$O206*$L206</f>
        <v>0</v>
      </c>
      <c r="PP206" s="122" t="n">
        <f aca="false">(PP$9&gt;$Q206)*(PP$9&lt;=$R206)*$O206*$L206</f>
        <v>0</v>
      </c>
      <c r="PQ206" s="122" t="n">
        <f aca="false">(PQ$9&gt;$Q206)*(PQ$9&lt;=$R206)*$O206*$L206</f>
        <v>0</v>
      </c>
      <c r="PR206" s="122" t="n">
        <f aca="false">(PR$9&gt;$Q206)*(PR$9&lt;=$R206)*$O206*$L206</f>
        <v>0</v>
      </c>
      <c r="PS206" s="122" t="n">
        <f aca="false">(PS$9&gt;$Q206)*(PS$9&lt;=$R206)*$O206*$L206</f>
        <v>0</v>
      </c>
      <c r="PT206" s="122" t="n">
        <f aca="false">(PT$9&gt;$Q206)*(PT$9&lt;=$R206)*$O206*$L206</f>
        <v>0</v>
      </c>
      <c r="PU206" s="122" t="n">
        <f aca="false">(PU$9&gt;$Q206)*(PU$9&lt;=$R206)*$O206*$L206</f>
        <v>0</v>
      </c>
      <c r="PV206" s="122" t="n">
        <f aca="false">(PV$9&gt;$Q206)*(PV$9&lt;=$R206)*$O206*$L206</f>
        <v>0</v>
      </c>
      <c r="PW206" s="122" t="n">
        <f aca="false">(PW$9&gt;$Q206)*(PW$9&lt;=$R206)*$O206*$L206</f>
        <v>0</v>
      </c>
      <c r="PX206" s="122" t="n">
        <f aca="false">(PX$9&gt;$Q206)*(PX$9&lt;=$R206)*$O206*$L206</f>
        <v>0</v>
      </c>
      <c r="PY206" s="122" t="n">
        <f aca="false">(PY$9&gt;$Q206)*(PY$9&lt;=$R206)*$O206*$L206</f>
        <v>0</v>
      </c>
      <c r="PZ206" s="122" t="n">
        <f aca="false">(PZ$9&gt;$Q206)*(PZ$9&lt;=$R206)*$O206*$L206</f>
        <v>0</v>
      </c>
      <c r="QA206" s="122" t="n">
        <f aca="false">(QA$9&gt;$Q206)*(QA$9&lt;=$R206)*$O206*$L206</f>
        <v>0</v>
      </c>
      <c r="QB206" s="122" t="n">
        <f aca="false">(QB$9&gt;$Q206)*(QB$9&lt;=$R206)*$O206*$L206</f>
        <v>0</v>
      </c>
      <c r="QC206" s="122" t="n">
        <f aca="false">(QC$9&gt;$Q206)*(QC$9&lt;=$R206)*$O206*$L206</f>
        <v>0</v>
      </c>
      <c r="QD206" s="122" t="n">
        <f aca="false">(QD$9&gt;$Q206)*(QD$9&lt;=$R206)*$O206*$L206</f>
        <v>0</v>
      </c>
      <c r="QE206" s="122" t="n">
        <f aca="false">(QE$9&gt;$Q206)*(QE$9&lt;=$R206)*$O206*$L206</f>
        <v>0</v>
      </c>
      <c r="QF206" s="122" t="n">
        <f aca="false">(QF$9&gt;$Q206)*(QF$9&lt;=$R206)*$O206*$L206</f>
        <v>0</v>
      </c>
      <c r="QG206" s="122" t="n">
        <f aca="false">(QG$9&gt;$Q206)*(QG$9&lt;=$R206)*$O206*$L206</f>
        <v>0</v>
      </c>
      <c r="QH206" s="122" t="n">
        <f aca="false">(QH$9&gt;$Q206)*(QH$9&lt;=$R206)*$O206*$L206</f>
        <v>0</v>
      </c>
      <c r="QI206" s="122" t="n">
        <f aca="false">(QI$9&gt;$Q206)*(QI$9&lt;=$R206)*$O206*$L206</f>
        <v>0</v>
      </c>
      <c r="QJ206" s="122" t="n">
        <f aca="false">(QJ$9&gt;$Q206)*(QJ$9&lt;=$R206)*$O206*$L206</f>
        <v>0</v>
      </c>
      <c r="QK206" s="122" t="n">
        <f aca="false">(QK$9&gt;$Q206)*(QK$9&lt;=$R206)*$O206*$L206</f>
        <v>0</v>
      </c>
      <c r="QL206" s="122" t="n">
        <f aca="false">(QL$9&gt;$Q206)*(QL$9&lt;=$R206)*$O206*$L206</f>
        <v>0</v>
      </c>
      <c r="QM206" s="122" t="n">
        <f aca="false">(QM$9&gt;$Q206)*(QM$9&lt;=$R206)*$O206*$L206</f>
        <v>0</v>
      </c>
      <c r="QN206" s="122" t="n">
        <f aca="false">(QN$9&gt;$Q206)*(QN$9&lt;=$R206)*$O206*$L206</f>
        <v>0</v>
      </c>
      <c r="QO206" s="122" t="n">
        <f aca="false">(QO$9&gt;$Q206)*(QO$9&lt;=$R206)*$O206*$L206</f>
        <v>0</v>
      </c>
      <c r="QP206" s="122" t="n">
        <f aca="false">(QP$9&gt;$Q206)*(QP$9&lt;=$R206)*$O206*$L206</f>
        <v>0</v>
      </c>
      <c r="QQ206" s="122" t="n">
        <f aca="false">(QQ$9&gt;$Q206)*(QQ$9&lt;=$R206)*$O206*$L206</f>
        <v>0</v>
      </c>
      <c r="QR206" s="122" t="n">
        <f aca="false">(QR$9&gt;$Q206)*(QR$9&lt;=$R206)*$O206*$L206</f>
        <v>0</v>
      </c>
      <c r="QS206" s="122" t="n">
        <f aca="false">(QS$9&gt;$Q206)*(QS$9&lt;=$R206)*$O206*$L206</f>
        <v>0</v>
      </c>
      <c r="QT206" s="122" t="n">
        <f aca="false">(QT$9&gt;$Q206)*(QT$9&lt;=$R206)*$O206*$L206</f>
        <v>0</v>
      </c>
      <c r="QU206" s="122" t="n">
        <f aca="false">(QU$9&gt;$Q206)*(QU$9&lt;=$R206)*$O206*$L206</f>
        <v>0</v>
      </c>
      <c r="QV206" s="122" t="n">
        <f aca="false">(QV$9&gt;$Q206)*(QV$9&lt;=$R206)*$O206*$L206</f>
        <v>0</v>
      </c>
      <c r="QW206" s="122" t="n">
        <f aca="false">(QW$9&gt;$Q206)*(QW$9&lt;=$R206)*$O206*$L206</f>
        <v>0</v>
      </c>
      <c r="QX206" s="122" t="n">
        <f aca="false">(QX$9&gt;$Q206)*(QX$9&lt;=$R206)*$O206*$L206</f>
        <v>0</v>
      </c>
      <c r="QY206" s="122" t="n">
        <f aca="false">(QY$9&gt;$Q206)*(QY$9&lt;=$R206)*$O206*$L206</f>
        <v>0</v>
      </c>
      <c r="QZ206" s="122" t="n">
        <f aca="false">(QZ$9&gt;$Q206)*(QZ$9&lt;=$R206)*$O206*$L206</f>
        <v>0</v>
      </c>
      <c r="RA206" s="122" t="n">
        <f aca="false">(RA$9&gt;$Q206)*(RA$9&lt;=$R206)*$O206*$L206</f>
        <v>0</v>
      </c>
      <c r="RB206" s="122" t="n">
        <f aca="false">(RB$9&gt;$Q206)*(RB$9&lt;=$R206)*$O206*$L206</f>
        <v>0</v>
      </c>
      <c r="RC206" s="122" t="n">
        <f aca="false">(RC$9&gt;$Q206)*(RC$9&lt;=$R206)*$O206*$L206</f>
        <v>0</v>
      </c>
      <c r="RD206" s="122" t="n">
        <f aca="false">(RD$9&gt;$Q206)*(RD$9&lt;=$R206)*$O206*$L206</f>
        <v>0</v>
      </c>
      <c r="RE206" s="122" t="n">
        <f aca="false">(RE$9&gt;$Q206)*(RE$9&lt;=$R206)*$O206*$L206</f>
        <v>0</v>
      </c>
      <c r="RF206" s="122" t="n">
        <f aca="false">(RF$9&gt;$Q206)*(RF$9&lt;=$R206)*$O206*$L206</f>
        <v>0</v>
      </c>
      <c r="RG206" s="122" t="n">
        <f aca="false">(RG$9&gt;$Q206)*(RG$9&lt;=$R206)*$O206*$L206</f>
        <v>0</v>
      </c>
      <c r="RH206" s="122" t="n">
        <f aca="false">(RH$9&gt;$Q206)*(RH$9&lt;=$R206)*$O206*$L206</f>
        <v>0</v>
      </c>
      <c r="RI206" s="122" t="n">
        <f aca="false">(RI$9&gt;$Q206)*(RI$9&lt;=$R206)*$O206*$L206</f>
        <v>0</v>
      </c>
      <c r="RJ206" s="122" t="n">
        <f aca="false">(RJ$9&gt;$Q206)*(RJ$9&lt;=$R206)*$O206*$L206</f>
        <v>0</v>
      </c>
      <c r="RK206" s="122" t="n">
        <f aca="false">(RK$9&gt;$Q206)*(RK$9&lt;=$R206)*$O206*$L206</f>
        <v>0</v>
      </c>
      <c r="RL206" s="122" t="n">
        <f aca="false">(RL$9&gt;$Q206)*(RL$9&lt;=$R206)*$O206*$L206</f>
        <v>0</v>
      </c>
      <c r="RM206" s="122" t="n">
        <f aca="false">(RM$9&gt;$Q206)*(RM$9&lt;=$R206)*$O206*$L206</f>
        <v>0</v>
      </c>
      <c r="RN206" s="122" t="n">
        <f aca="false">(RN$9&gt;$Q206)*(RN$9&lt;=$R206)*$O206*$L206</f>
        <v>0</v>
      </c>
      <c r="RO206" s="122" t="n">
        <f aca="false">(RO$9&gt;$Q206)*(RO$9&lt;=$R206)*$O206*$L206</f>
        <v>0</v>
      </c>
      <c r="RP206" s="122" t="n">
        <f aca="false">(RP$9&gt;$Q206)*(RP$9&lt;=$R206)*$O206*$L206</f>
        <v>0</v>
      </c>
      <c r="RQ206" s="122" t="n">
        <f aca="false">(RQ$9&gt;$Q206)*(RQ$9&lt;=$R206)*$O206*$L206</f>
        <v>0</v>
      </c>
      <c r="RR206" s="122" t="n">
        <f aca="false">(RR$9&gt;$Q206)*(RR$9&lt;=$R206)*$O206*$L206</f>
        <v>0</v>
      </c>
      <c r="RS206" s="122" t="n">
        <f aca="false">(RS$9&gt;$Q206)*(RS$9&lt;=$R206)*$O206*$L206</f>
        <v>0</v>
      </c>
      <c r="RT206" s="122" t="n">
        <f aca="false">(RT$9&gt;$Q206)*(RT$9&lt;=$R206)*$O206*$L206</f>
        <v>0</v>
      </c>
      <c r="RU206" s="122" t="n">
        <f aca="false">(RU$9&gt;$Q206)*(RU$9&lt;=$R206)*$O206*$L206</f>
        <v>0</v>
      </c>
      <c r="RV206" s="122" t="n">
        <f aca="false">(RV$9&gt;$Q206)*(RV$9&lt;=$R206)*$O206*$L206</f>
        <v>0</v>
      </c>
      <c r="RW206" s="122" t="n">
        <f aca="false">(RW$9&gt;$Q206)*(RW$9&lt;=$R206)*$O206*$L206</f>
        <v>0</v>
      </c>
      <c r="RX206" s="122" t="n">
        <f aca="false">(RX$9&gt;$Q206)*(RX$9&lt;=$R206)*$O206*$L206</f>
        <v>0</v>
      </c>
      <c r="RY206" s="122" t="n">
        <f aca="false">(RY$9&gt;$Q206)*(RY$9&lt;=$R206)*$O206*$L206</f>
        <v>0</v>
      </c>
      <c r="RZ206" s="122" t="n">
        <f aca="false">(RZ$9&gt;$Q206)*(RZ$9&lt;=$R206)*$O206*$L206</f>
        <v>0</v>
      </c>
      <c r="SA206" s="122" t="n">
        <f aca="false">(SA$9&gt;$Q206)*(SA$9&lt;=$R206)*$O206*$L206</f>
        <v>0</v>
      </c>
      <c r="SC206" s="122"/>
      <c r="SD206" s="122" t="n">
        <f aca="false">(SD$9&gt;$AF206)*(SD$9&lt;=$AH206)*$AJ206*$L206</f>
        <v>0</v>
      </c>
      <c r="SE206" s="122" t="n">
        <f aca="false">(SE$9&gt;$AF206)*(SE$9&lt;=$AH206)*$AJ206*$L206</f>
        <v>0</v>
      </c>
      <c r="SF206" s="122" t="n">
        <f aca="false">(SF$9&gt;$AF206)*(SF$9&lt;=$AH206)*$AJ206*$L206</f>
        <v>0</v>
      </c>
      <c r="SG206" s="122" t="n">
        <f aca="false">(SG$9&gt;$AF206)*(SG$9&lt;=$AH206)*$AJ206*$L206</f>
        <v>0</v>
      </c>
      <c r="SH206" s="122" t="n">
        <f aca="false">(SH$9&gt;$AF206)*(SH$9&lt;=$AH206)*$AJ206*$L206</f>
        <v>0</v>
      </c>
      <c r="SI206" s="122" t="n">
        <f aca="false">(SI$9&gt;$AF206)*(SI$9&lt;=$AH206)*$AJ206*$L206</f>
        <v>0</v>
      </c>
      <c r="SJ206" s="122" t="n">
        <f aca="false">(SJ$9&gt;$AF206)*(SJ$9&lt;=$AH206)*$AJ206*$L206</f>
        <v>25.4950975679639</v>
      </c>
      <c r="SK206" s="122" t="n">
        <f aca="false">(SK$9&gt;$AF206)*(SK$9&lt;=$AH206)*$AJ206*$L206</f>
        <v>25.4950975679639</v>
      </c>
      <c r="SL206" s="122" t="n">
        <f aca="false">(SL$9&gt;$AF206)*(SL$9&lt;=$AH206)*$AJ206*$L206</f>
        <v>25.4950975679639</v>
      </c>
      <c r="SM206" s="122" t="n">
        <f aca="false">(SM$9&gt;$AF206)*(SM$9&lt;=$AH206)*$AJ206*$L206</f>
        <v>25.4950975679639</v>
      </c>
      <c r="SN206" s="122" t="n">
        <f aca="false">(SN$9&gt;$AF206)*(SN$9&lt;=$AH206)*$AJ206*$L206</f>
        <v>25.4950975679639</v>
      </c>
      <c r="SO206" s="122" t="n">
        <f aca="false">(SO$9&gt;$AF206)*(SO$9&lt;=$AH206)*$AJ206*$L206</f>
        <v>25.4950975679639</v>
      </c>
      <c r="SP206" s="122" t="n">
        <f aca="false">(SP$9&gt;$AF206)*(SP$9&lt;=$AH206)*$AJ206*$L206</f>
        <v>25.4950975679639</v>
      </c>
      <c r="SQ206" s="122" t="n">
        <f aca="false">(SQ$9&gt;$AF206)*(SQ$9&lt;=$AH206)*$AJ206*$L206</f>
        <v>25.4950975679639</v>
      </c>
      <c r="SR206" s="122" t="n">
        <f aca="false">(SR$9&gt;$AF206)*(SR$9&lt;=$AH206)*$AJ206*$L206</f>
        <v>25.4950975679639</v>
      </c>
      <c r="SS206" s="122" t="n">
        <f aca="false">(SS$9&gt;$AF206)*(SS$9&lt;=$AH206)*$AJ206*$L206</f>
        <v>25.4950975679639</v>
      </c>
      <c r="ST206" s="122" t="n">
        <f aca="false">(ST$9&gt;$AF206)*(ST$9&lt;=$AH206)*$AJ206*$L206</f>
        <v>25.4950975679639</v>
      </c>
      <c r="SU206" s="122" t="n">
        <f aca="false">(SU$9&gt;$AF206)*(SU$9&lt;=$AH206)*$AJ206*$L206</f>
        <v>25.4950975679639</v>
      </c>
      <c r="SV206" s="122" t="n">
        <f aca="false">(SV$9&gt;$AF206)*(SV$9&lt;=$AH206)*$AJ206*$L206</f>
        <v>25.4950975679639</v>
      </c>
      <c r="SW206" s="122" t="n">
        <f aca="false">(SW$9&gt;$AF206)*(SW$9&lt;=$AH206)*$AJ206*$L206</f>
        <v>25.4950975679639</v>
      </c>
      <c r="SX206" s="122" t="n">
        <f aca="false">(SX$9&gt;$AF206)*(SX$9&lt;=$AH206)*$AJ206*$L206</f>
        <v>25.4950975679639</v>
      </c>
      <c r="SY206" s="122" t="n">
        <f aca="false">(SY$9&gt;$AF206)*(SY$9&lt;=$AH206)*$AJ206*$L206</f>
        <v>25.4950975679639</v>
      </c>
      <c r="SZ206" s="122" t="n">
        <f aca="false">(SZ$9&gt;$AF206)*(SZ$9&lt;=$AH206)*$AJ206*$L206</f>
        <v>25.4950975679639</v>
      </c>
      <c r="TA206" s="122" t="n">
        <f aca="false">(TA$9&gt;$AF206)*(TA$9&lt;=$AH206)*$AJ206*$L206</f>
        <v>25.4950975679639</v>
      </c>
      <c r="TB206" s="122" t="n">
        <f aca="false">(TB$9&gt;$AF206)*(TB$9&lt;=$AH206)*$AJ206*$L206</f>
        <v>25.4950975679639</v>
      </c>
      <c r="TC206" s="122" t="n">
        <f aca="false">(TC$9&gt;$AF206)*(TC$9&lt;=$AH206)*$AJ206*$L206</f>
        <v>25.4950975679639</v>
      </c>
      <c r="TD206" s="122" t="n">
        <f aca="false">(TD$9&gt;$AF206)*(TD$9&lt;=$AH206)*$AJ206*$L206</f>
        <v>25.4950975679639</v>
      </c>
      <c r="TE206" s="122" t="n">
        <f aca="false">(TE$9&gt;$AF206)*(TE$9&lt;=$AH206)*$AJ206*$L206</f>
        <v>25.4950975679639</v>
      </c>
      <c r="TF206" s="122" t="n">
        <f aca="false">(TF$9&gt;$AF206)*(TF$9&lt;=$AH206)*$AJ206*$L206</f>
        <v>25.4950975679639</v>
      </c>
      <c r="TG206" s="122" t="n">
        <f aca="false">(TG$9&gt;$AF206)*(TG$9&lt;=$AH206)*$AJ206*$L206</f>
        <v>25.4950975679639</v>
      </c>
      <c r="TH206" s="122" t="n">
        <f aca="false">(TH$9&gt;$AF206)*(TH$9&lt;=$AH206)*$AJ206*$L206</f>
        <v>25.4950975679639</v>
      </c>
      <c r="TI206" s="122" t="n">
        <f aca="false">(TI$9&gt;$AF206)*(TI$9&lt;=$AH206)*$AJ206*$L206</f>
        <v>25.4950975679639</v>
      </c>
      <c r="TJ206" s="122" t="n">
        <f aca="false">(TJ$9&gt;$AF206)*(TJ$9&lt;=$AH206)*$AJ206*$L206</f>
        <v>25.4950975679639</v>
      </c>
      <c r="TK206" s="122" t="n">
        <f aca="false">(TK$9&gt;$AF206)*(TK$9&lt;=$AH206)*$AJ206*$L206</f>
        <v>25.4950975679639</v>
      </c>
      <c r="TL206" s="122" t="n">
        <f aca="false">(TL$9&gt;$AF206)*(TL$9&lt;=$AH206)*$AJ206*$L206</f>
        <v>25.4950975679639</v>
      </c>
      <c r="TM206" s="122" t="n">
        <f aca="false">(TM$9&gt;$AF206)*(TM$9&lt;=$AH206)*$AJ206*$L206</f>
        <v>25.4950975679639</v>
      </c>
      <c r="TN206" s="122" t="n">
        <f aca="false">(TN$9&gt;$AF206)*(TN$9&lt;=$AH206)*$AJ206*$L206</f>
        <v>25.4950975679639</v>
      </c>
      <c r="TO206" s="122" t="n">
        <f aca="false">(TO$9&gt;$AF206)*(TO$9&lt;=$AH206)*$AJ206*$L206</f>
        <v>25.4950975679639</v>
      </c>
      <c r="TP206" s="122" t="n">
        <f aca="false">(TP$9&gt;$AF206)*(TP$9&lt;=$AH206)*$AJ206*$L206</f>
        <v>25.4950975679639</v>
      </c>
      <c r="TQ206" s="122" t="n">
        <f aca="false">(TQ$9&gt;$AF206)*(TQ$9&lt;=$AH206)*$AJ206*$L206</f>
        <v>25.4950975679639</v>
      </c>
      <c r="TR206" s="122" t="n">
        <f aca="false">(TR$9&gt;$AF206)*(TR$9&lt;=$AH206)*$AJ206*$L206</f>
        <v>25.4950975679639</v>
      </c>
      <c r="TS206" s="122" t="n">
        <f aca="false">(TS$9&gt;$AF206)*(TS$9&lt;=$AH206)*$AJ206*$L206</f>
        <v>25.4950975679639</v>
      </c>
      <c r="TT206" s="122" t="n">
        <f aca="false">(TT$9&gt;$AF206)*(TT$9&lt;=$AH206)*$AJ206*$L206</f>
        <v>25.4950975679639</v>
      </c>
      <c r="TU206" s="122" t="n">
        <f aca="false">(TU$9&gt;$AF206)*(TU$9&lt;=$AH206)*$AJ206*$L206</f>
        <v>25.4950975679639</v>
      </c>
      <c r="TV206" s="122" t="n">
        <f aca="false">(TV$9&gt;$AF206)*(TV$9&lt;=$AH206)*$AJ206*$L206</f>
        <v>25.4950975679639</v>
      </c>
      <c r="TW206" s="122" t="n">
        <f aca="false">(TW$9&gt;$AF206)*(TW$9&lt;=$AH206)*$AJ206*$L206</f>
        <v>25.4950975679639</v>
      </c>
      <c r="TX206" s="122" t="n">
        <f aca="false">(TX$9&gt;$AF206)*(TX$9&lt;=$AH206)*$AJ206*$L206</f>
        <v>25.4950975679639</v>
      </c>
      <c r="TY206" s="122" t="n">
        <f aca="false">(TY$9&gt;$AF206)*(TY$9&lt;=$AH206)*$AJ206*$L206</f>
        <v>25.4950975679639</v>
      </c>
      <c r="TZ206" s="122" t="n">
        <f aca="false">(TZ$9&gt;$AF206)*(TZ$9&lt;=$AH206)*$AJ206*$L206</f>
        <v>25.4950975679639</v>
      </c>
      <c r="UA206" s="122" t="n">
        <f aca="false">(UA$9&gt;$AF206)*(UA$9&lt;=$AH206)*$AJ206*$L206</f>
        <v>25.4950975679639</v>
      </c>
      <c r="UB206" s="122" t="n">
        <f aca="false">(UB$9&gt;$AF206)*(UB$9&lt;=$AH206)*$AJ206*$L206</f>
        <v>25.4950975679639</v>
      </c>
      <c r="UC206" s="122" t="n">
        <f aca="false">(UC$9&gt;$AF206)*(UC$9&lt;=$AH206)*$AJ206*$L206</f>
        <v>25.4950975679639</v>
      </c>
      <c r="UD206" s="122" t="n">
        <f aca="false">(UD$9&gt;$AF206)*(UD$9&lt;=$AH206)*$AJ206*$L206</f>
        <v>25.4950975679639</v>
      </c>
      <c r="UE206" s="122" t="n">
        <f aca="false">(UE$9&gt;$AF206)*(UE$9&lt;=$AH206)*$AJ206*$L206</f>
        <v>25.4950975679639</v>
      </c>
      <c r="UF206" s="122" t="n">
        <f aca="false">(UF$9&gt;$AF206)*(UF$9&lt;=$AH206)*$AJ206*$L206</f>
        <v>25.4950975679639</v>
      </c>
      <c r="UG206" s="122" t="n">
        <f aca="false">(UG$9&gt;$AF206)*(UG$9&lt;=$AH206)*$AJ206*$L206</f>
        <v>25.4950975679639</v>
      </c>
      <c r="UH206" s="122" t="n">
        <f aca="false">(UH$9&gt;$AF206)*(UH$9&lt;=$AH206)*$AJ206*$L206</f>
        <v>25.4950975679639</v>
      </c>
      <c r="UI206" s="122" t="n">
        <f aca="false">(UI$9&gt;$AF206)*(UI$9&lt;=$AH206)*$AJ206*$L206</f>
        <v>25.4950975679639</v>
      </c>
      <c r="UJ206" s="122" t="n">
        <f aca="false">(UJ$9&gt;$AF206)*(UJ$9&lt;=$AH206)*$AJ206*$L206</f>
        <v>25.4950975679639</v>
      </c>
      <c r="UK206" s="122" t="n">
        <f aca="false">(UK$9&gt;$AF206)*(UK$9&lt;=$AH206)*$AJ206*$L206</f>
        <v>25.4950975679639</v>
      </c>
      <c r="UL206" s="122" t="n">
        <f aca="false">(UL$9&gt;$AF206)*(UL$9&lt;=$AH206)*$AJ206*$L206</f>
        <v>25.4950975679639</v>
      </c>
      <c r="UM206" s="122" t="n">
        <f aca="false">(UM$9&gt;$AF206)*(UM$9&lt;=$AH206)*$AJ206*$L206</f>
        <v>25.4950975679639</v>
      </c>
      <c r="UN206" s="122" t="n">
        <f aca="false">(UN$9&gt;$AF206)*(UN$9&lt;=$AH206)*$AJ206*$L206</f>
        <v>25.4950975679639</v>
      </c>
      <c r="UO206" s="122" t="n">
        <f aca="false">(UO$9&gt;$AF206)*(UO$9&lt;=$AH206)*$AJ206*$L206</f>
        <v>25.4950975679639</v>
      </c>
      <c r="UP206" s="122" t="n">
        <f aca="false">(UP$9&gt;$AF206)*(UP$9&lt;=$AH206)*$AJ206*$L206</f>
        <v>25.4950975679639</v>
      </c>
      <c r="UQ206" s="122" t="n">
        <f aca="false">(UQ$9&gt;$AF206)*(UQ$9&lt;=$AH206)*$AJ206*$L206</f>
        <v>25.4950975679639</v>
      </c>
      <c r="UR206" s="122" t="n">
        <f aca="false">(UR$9&gt;$AF206)*(UR$9&lt;=$AH206)*$AJ206*$L206</f>
        <v>25.4950975679639</v>
      </c>
      <c r="US206" s="122" t="n">
        <f aca="false">(US$9&gt;$AF206)*(US$9&lt;=$AH206)*$AJ206*$L206</f>
        <v>25.4950975679639</v>
      </c>
      <c r="UT206" s="122" t="n">
        <f aca="false">(UT$9&gt;$AF206)*(UT$9&lt;=$AH206)*$AJ206*$L206</f>
        <v>25.4950975679639</v>
      </c>
      <c r="UU206" s="122" t="n">
        <f aca="false">(UU$9&gt;$AF206)*(UU$9&lt;=$AH206)*$AJ206*$L206</f>
        <v>25.4950975679639</v>
      </c>
      <c r="UV206" s="122" t="n">
        <f aca="false">(UV$9&gt;$AF206)*(UV$9&lt;=$AH206)*$AJ206*$L206</f>
        <v>25.4950975679639</v>
      </c>
      <c r="UW206" s="122" t="n">
        <f aca="false">(UW$9&gt;$AF206)*(UW$9&lt;=$AH206)*$AJ206*$L206</f>
        <v>25.4950975679639</v>
      </c>
      <c r="UX206" s="122" t="n">
        <f aca="false">(UX$9&gt;$AF206)*(UX$9&lt;=$AH206)*$AJ206*$L206</f>
        <v>25.4950975679639</v>
      </c>
      <c r="UY206" s="122" t="n">
        <f aca="false">(UY$9&gt;$AF206)*(UY$9&lt;=$AH206)*$AJ206*$L206</f>
        <v>25.4950975679639</v>
      </c>
      <c r="UZ206" s="122" t="n">
        <f aca="false">(UZ$9&gt;$AF206)*(UZ$9&lt;=$AH206)*$AJ206*$L206</f>
        <v>25.4950975679639</v>
      </c>
      <c r="VA206" s="122" t="n">
        <f aca="false">(VA$9&gt;$AF206)*(VA$9&lt;=$AH206)*$AJ206*$L206</f>
        <v>25.4950975679639</v>
      </c>
      <c r="VB206" s="122" t="n">
        <f aca="false">(VB$9&gt;$AF206)*(VB$9&lt;=$AH206)*$AJ206*$L206</f>
        <v>25.4950975679639</v>
      </c>
      <c r="VC206" s="122" t="n">
        <f aca="false">(VC$9&gt;$AF206)*(VC$9&lt;=$AH206)*$AJ206*$L206</f>
        <v>25.4950975679639</v>
      </c>
      <c r="VD206" s="122" t="n">
        <f aca="false">(VD$9&gt;$AF206)*(VD$9&lt;=$AH206)*$AJ206*$L206</f>
        <v>0</v>
      </c>
      <c r="VE206" s="122" t="n">
        <f aca="false">(VE$9&gt;$AF206)*(VE$9&lt;=$AH206)*$AJ206*$L206</f>
        <v>0</v>
      </c>
      <c r="VF206" s="122" t="n">
        <f aca="false">(VF$9&gt;$AF206)*(VF$9&lt;=$AH206)*$AJ206*$L206</f>
        <v>0</v>
      </c>
      <c r="VG206" s="122" t="n">
        <f aca="false">(VG$9&gt;$AF206)*(VG$9&lt;=$AH206)*$AJ206*$L206</f>
        <v>0</v>
      </c>
      <c r="VH206" s="122" t="n">
        <f aca="false">(VH$9&gt;$AF206)*(VH$9&lt;=$AH206)*$AJ206*$L206</f>
        <v>0</v>
      </c>
      <c r="VI206" s="122" t="n">
        <f aca="false">(VI$9&gt;$AF206)*(VI$9&lt;=$AH206)*$AJ206*$L206</f>
        <v>0</v>
      </c>
      <c r="VJ206" s="122" t="n">
        <f aca="false">(VJ$9&gt;$AF206)*(VJ$9&lt;=$AH206)*$AJ206*$L206</f>
        <v>0</v>
      </c>
      <c r="VK206" s="122" t="n">
        <f aca="false">(VK$9&gt;$AF206)*(VK$9&lt;=$AH206)*$AJ206*$L206</f>
        <v>0</v>
      </c>
      <c r="VL206" s="122" t="n">
        <f aca="false">(VL$9&gt;$AF206)*(VL$9&lt;=$AH206)*$AJ206*$L206</f>
        <v>0</v>
      </c>
      <c r="VM206" s="122" t="n">
        <f aca="false">(VM$9&gt;$AF206)*(VM$9&lt;=$AH206)*$AJ206*$L206</f>
        <v>0</v>
      </c>
      <c r="VN206" s="122" t="n">
        <f aca="false">(VN$9&gt;$AF206)*(VN$9&lt;=$AH206)*$AJ206*$L206</f>
        <v>0</v>
      </c>
      <c r="VO206" s="122" t="n">
        <f aca="false">(VO$9&gt;$AF206)*(VO$9&lt;=$AH206)*$AJ206*$L206</f>
        <v>0</v>
      </c>
      <c r="VP206" s="122" t="n">
        <f aca="false">(VP$9&gt;$AF206)*(VP$9&lt;=$AH206)*$AJ206*$L206</f>
        <v>0</v>
      </c>
      <c r="VQ206" s="122" t="n">
        <f aca="false">(VQ$9&gt;$AF206)*(VQ$9&lt;=$AH206)*$AJ206*$L206</f>
        <v>0</v>
      </c>
      <c r="VR206" s="122" t="n">
        <f aca="false">(VR$9&gt;$AF206)*(VR$9&lt;=$AH206)*$AJ206*$L206</f>
        <v>0</v>
      </c>
      <c r="VS206" s="122" t="n">
        <f aca="false">(VS$9&gt;$AF206)*(VS$9&lt;=$AH206)*$AJ206*$L206</f>
        <v>0</v>
      </c>
      <c r="VT206" s="122" t="n">
        <f aca="false">(VT$9&gt;$AF206)*(VT$9&lt;=$AH206)*$AJ206*$L206</f>
        <v>0</v>
      </c>
      <c r="VU206" s="122" t="n">
        <f aca="false">(VU$9&gt;$AF206)*(VU$9&lt;=$AH206)*$AJ206*$L206</f>
        <v>0</v>
      </c>
      <c r="VV206" s="122" t="n">
        <f aca="false">(VV$9&gt;$AF206)*(VV$9&lt;=$AH206)*$AJ206*$L206</f>
        <v>0</v>
      </c>
      <c r="VW206" s="122" t="n">
        <f aca="false">(VW$9&gt;$AF206)*(VW$9&lt;=$AH206)*$AJ206*$L206</f>
        <v>0</v>
      </c>
      <c r="VX206" s="122" t="n">
        <f aca="false">(VX$9&gt;$AF206)*(VX$9&lt;=$AH206)*$AJ206*$L206</f>
        <v>0</v>
      </c>
      <c r="VY206" s="122" t="n">
        <f aca="false">(VY$9&gt;$AF206)*(VY$9&lt;=$AH206)*$AJ206*$L206</f>
        <v>0</v>
      </c>
      <c r="VZ206" s="122" t="n">
        <f aca="false">(VZ$9&gt;$AF206)*(VZ$9&lt;=$AH206)*$AJ206*$L206</f>
        <v>0</v>
      </c>
      <c r="WA206" s="122" t="n">
        <f aca="false">(WA$9&gt;$AF206)*(WA$9&lt;=$AH206)*$AJ206*$L206</f>
        <v>0</v>
      </c>
      <c r="WB206" s="122" t="n">
        <f aca="false">(WB$9&gt;$AF206)*(WB$9&lt;=$AH206)*$AJ206*$L206</f>
        <v>0</v>
      </c>
      <c r="WC206" s="122" t="n">
        <f aca="false">(WC$9&gt;$AF206)*(WC$9&lt;=$AH206)*$AJ206*$L206</f>
        <v>0</v>
      </c>
      <c r="WD206" s="122" t="n">
        <f aca="false">(WD$9&gt;$AF206)*(WD$9&lt;=$AH206)*$AJ206*$L206</f>
        <v>0</v>
      </c>
      <c r="WE206" s="122" t="n">
        <f aca="false">(WE$9&gt;$AF206)*(WE$9&lt;=$AH206)*$AJ206*$L206</f>
        <v>0</v>
      </c>
      <c r="WF206" s="122" t="n">
        <f aca="false">(WF$9&gt;$AF206)*(WF$9&lt;=$AH206)*$AJ206*$L206</f>
        <v>0</v>
      </c>
      <c r="WG206" s="122" t="n">
        <f aca="false">(WG$9&gt;$AF206)*(WG$9&lt;=$AH206)*$AJ206*$L206</f>
        <v>0</v>
      </c>
      <c r="WI206" s="122"/>
      <c r="WJ206" s="122" t="n">
        <f aca="false">(WJ$9&gt;$AU206)*$AY206*$L206</f>
        <v>0</v>
      </c>
      <c r="WK206" s="122" t="n">
        <f aca="false">(WK$9&gt;$AU206)*$AY206*$L206</f>
        <v>0</v>
      </c>
      <c r="WL206" s="122" t="n">
        <f aca="false">(WL$9&gt;$AU206)*$AY206*$L206</f>
        <v>0</v>
      </c>
      <c r="WM206" s="122" t="n">
        <f aca="false">(WM$9&gt;$AU206)*$AY206*$L206</f>
        <v>0</v>
      </c>
      <c r="WN206" s="122" t="n">
        <f aca="false">(WN$9&gt;$AU206)*$AY206*$L206</f>
        <v>0</v>
      </c>
      <c r="WO206" s="122" t="n">
        <f aca="false">(WO$9&gt;$AU206)*$AY206*$L206</f>
        <v>0</v>
      </c>
      <c r="WP206" s="122" t="n">
        <f aca="false">(WP$9&gt;$AU206)*$AY206*$L206</f>
        <v>0</v>
      </c>
      <c r="WQ206" s="122" t="n">
        <f aca="false">(WQ$9&gt;$AU206)*$AY206*$L206</f>
        <v>0</v>
      </c>
      <c r="WR206" s="122" t="n">
        <f aca="false">(WR$9&gt;$AU206)*$AY206*$L206</f>
        <v>0</v>
      </c>
      <c r="WS206" s="122" t="n">
        <f aca="false">(WS$9&gt;$AU206)*$AY206*$L206</f>
        <v>0</v>
      </c>
      <c r="WT206" s="122" t="n">
        <f aca="false">(WT$9&gt;$AU206)*$AY206*$L206</f>
        <v>0</v>
      </c>
      <c r="WU206" s="122" t="n">
        <f aca="false">(WU$9&gt;$AU206)*$AY206*$L206</f>
        <v>0</v>
      </c>
      <c r="WV206" s="122" t="n">
        <f aca="false">(WV$9&gt;$AU206)*$AY206*$L206</f>
        <v>0</v>
      </c>
      <c r="WW206" s="122" t="n">
        <f aca="false">(WW$9&gt;$AU206)*$AY206*$L206</f>
        <v>0</v>
      </c>
      <c r="WX206" s="122" t="n">
        <f aca="false">(WX$9&gt;$AU206)*$AY206*$L206</f>
        <v>0</v>
      </c>
      <c r="WY206" s="122" t="n">
        <f aca="false">(WY$9&gt;$AU206)*$AY206*$L206</f>
        <v>0</v>
      </c>
      <c r="WZ206" s="122" t="n">
        <f aca="false">(WZ$9&gt;$AU206)*$AY206*$L206</f>
        <v>0</v>
      </c>
      <c r="XA206" s="122" t="n">
        <f aca="false">(XA$9&gt;$AU206)*$AY206*$L206</f>
        <v>0</v>
      </c>
      <c r="XB206" s="122" t="n">
        <f aca="false">(XB$9&gt;$AU206)*$AY206*$L206</f>
        <v>0</v>
      </c>
      <c r="XC206" s="122" t="n">
        <f aca="false">(XC$9&gt;$AU206)*$AY206*$L206</f>
        <v>0</v>
      </c>
      <c r="XD206" s="122" t="n">
        <f aca="false">(XD$9&gt;$AU206)*$AY206*$L206</f>
        <v>0</v>
      </c>
      <c r="XE206" s="122" t="n">
        <f aca="false">(XE$9&gt;$AU206)*$AY206*$L206</f>
        <v>0</v>
      </c>
      <c r="XF206" s="122" t="n">
        <f aca="false">(XF$9&gt;$AU206)*$AY206*$L206</f>
        <v>0</v>
      </c>
      <c r="XG206" s="122" t="n">
        <f aca="false">(XG$9&gt;$AU206)*$AY206*$L206</f>
        <v>0</v>
      </c>
      <c r="XH206" s="122" t="n">
        <f aca="false">(XH$9&gt;$AU206)*$AY206*$L206</f>
        <v>0</v>
      </c>
      <c r="XI206" s="122" t="n">
        <f aca="false">(XI$9&gt;$AU206)*$AY206*$L206</f>
        <v>0</v>
      </c>
      <c r="XJ206" s="122" t="n">
        <f aca="false">(XJ$9&gt;$AU206)*$AY206*$L206</f>
        <v>0</v>
      </c>
      <c r="XK206" s="122" t="n">
        <f aca="false">(XK$9&gt;$AU206)*$AY206*$L206</f>
        <v>0</v>
      </c>
      <c r="XL206" s="122" t="n">
        <f aca="false">(XL$9&gt;$AU206)*$AY206*$L206</f>
        <v>0</v>
      </c>
      <c r="XM206" s="122" t="n">
        <f aca="false">(XM$9&gt;$AU206)*$AY206*$L206</f>
        <v>0</v>
      </c>
      <c r="XN206" s="122" t="n">
        <f aca="false">(XN$9&gt;$AU206)*$AY206*$L206</f>
        <v>0</v>
      </c>
      <c r="XO206" s="122" t="n">
        <f aca="false">(XO$9&gt;$AU206)*$AY206*$L206</f>
        <v>0</v>
      </c>
      <c r="XP206" s="122" t="n">
        <f aca="false">(XP$9&gt;$AU206)*$AY206*$L206</f>
        <v>0</v>
      </c>
      <c r="XQ206" s="122" t="n">
        <f aca="false">(XQ$9&gt;$AU206)*$AY206*$L206</f>
        <v>0</v>
      </c>
      <c r="XR206" s="122" t="n">
        <f aca="false">(XR$9&gt;$AU206)*$AY206*$L206</f>
        <v>0</v>
      </c>
      <c r="XS206" s="122" t="n">
        <f aca="false">(XS$9&gt;$AU206)*$AY206*$L206</f>
        <v>0</v>
      </c>
      <c r="XT206" s="122" t="n">
        <f aca="false">(XT$9&gt;$AU206)*$AY206*$L206</f>
        <v>0</v>
      </c>
      <c r="XU206" s="122" t="n">
        <f aca="false">(XU$9&gt;$AU206)*$AY206*$L206</f>
        <v>0</v>
      </c>
      <c r="XV206" s="122" t="n">
        <f aca="false">(XV$9&gt;$AU206)*$AY206*$L206</f>
        <v>0</v>
      </c>
      <c r="XW206" s="122" t="n">
        <f aca="false">(XW$9&gt;$AU206)*$AY206*$L206</f>
        <v>0</v>
      </c>
      <c r="XX206" s="122" t="n">
        <f aca="false">(XX$9&gt;$AU206)*$AY206*$L206</f>
        <v>0</v>
      </c>
      <c r="XY206" s="122" t="n">
        <f aca="false">(XY$9&gt;$AU206)*$AY206*$L206</f>
        <v>0</v>
      </c>
      <c r="XZ206" s="122" t="n">
        <f aca="false">(XZ$9&gt;$AU206)*$AY206*$L206</f>
        <v>0</v>
      </c>
      <c r="YA206" s="122" t="n">
        <f aca="false">(YA$9&gt;$AU206)*$AY206*$L206</f>
        <v>0</v>
      </c>
      <c r="YB206" s="122" t="n">
        <f aca="false">(YB$9&gt;$AU206)*$AY206*$L206</f>
        <v>0</v>
      </c>
      <c r="YC206" s="122" t="n">
        <f aca="false">(YC$9&gt;$AU206)*$AY206*$L206</f>
        <v>0</v>
      </c>
      <c r="YD206" s="122" t="n">
        <f aca="false">(YD$9&gt;$AU206)*$AY206*$L206</f>
        <v>0</v>
      </c>
      <c r="YE206" s="122" t="n">
        <f aca="false">(YE$9&gt;$AU206)*$AY206*$L206</f>
        <v>0</v>
      </c>
      <c r="YF206" s="122" t="n">
        <f aca="false">(YF$9&gt;$AU206)*$AY206*$L206</f>
        <v>0</v>
      </c>
      <c r="YG206" s="122" t="n">
        <f aca="false">(YG$9&gt;$AU206)*$AY206*$L206</f>
        <v>0</v>
      </c>
      <c r="YH206" s="122" t="n">
        <f aca="false">(YH$9&gt;$AU206)*$AY206*$L206</f>
        <v>0</v>
      </c>
      <c r="YI206" s="122" t="n">
        <f aca="false">(YI$9&gt;$AU206)*$AY206*$L206</f>
        <v>0</v>
      </c>
      <c r="YJ206" s="122" t="n">
        <f aca="false">(YJ$9&gt;$AU206)*$AY206*$L206</f>
        <v>0</v>
      </c>
      <c r="YK206" s="122" t="n">
        <f aca="false">(YK$9&gt;$AU206)*$AY206*$L206</f>
        <v>0</v>
      </c>
      <c r="YL206" s="122" t="n">
        <f aca="false">(YL$9&gt;$AU206)*$AY206*$L206</f>
        <v>0</v>
      </c>
      <c r="YM206" s="122" t="n">
        <f aca="false">(YM$9&gt;$AU206)*$AY206*$L206</f>
        <v>0</v>
      </c>
      <c r="YN206" s="122" t="n">
        <f aca="false">(YN$9&gt;$AU206)*$AY206*$L206</f>
        <v>0</v>
      </c>
      <c r="YO206" s="122" t="n">
        <f aca="false">(YO$9&gt;$AU206)*$AY206*$L206</f>
        <v>0</v>
      </c>
      <c r="YP206" s="122" t="n">
        <f aca="false">(YP$9&gt;$AU206)*$AY206*$L206</f>
        <v>0</v>
      </c>
      <c r="YQ206" s="122" t="n">
        <f aca="false">(YQ$9&gt;$AU206)*$AY206*$L206</f>
        <v>0</v>
      </c>
      <c r="YR206" s="122" t="n">
        <f aca="false">(YR$9&gt;$AU206)*$AY206*$L206</f>
        <v>0</v>
      </c>
      <c r="YS206" s="122" t="n">
        <f aca="false">(YS$9&gt;$AU206)*$AY206*$L206</f>
        <v>0</v>
      </c>
      <c r="YT206" s="122" t="n">
        <f aca="false">(YT$9&gt;$AU206)*$AY206*$L206</f>
        <v>0</v>
      </c>
      <c r="YU206" s="122" t="n">
        <f aca="false">(YU$9&gt;$AU206)*$AY206*$L206</f>
        <v>0</v>
      </c>
      <c r="YV206" s="122" t="n">
        <f aca="false">(YV$9&gt;$AU206)*$AY206*$L206</f>
        <v>0</v>
      </c>
      <c r="YW206" s="122" t="n">
        <f aca="false">(YW$9&gt;$AU206)*$AY206*$L206</f>
        <v>0</v>
      </c>
      <c r="YX206" s="122" t="n">
        <f aca="false">(YX$9&gt;$AU206)*$AY206*$L206</f>
        <v>0</v>
      </c>
      <c r="YY206" s="122" t="n">
        <f aca="false">(YY$9&gt;$AU206)*$AY206*$L206</f>
        <v>0</v>
      </c>
      <c r="YZ206" s="122" t="n">
        <f aca="false">(YZ$9&gt;$AU206)*$AY206*$L206</f>
        <v>0</v>
      </c>
      <c r="ZA206" s="122" t="n">
        <f aca="false">(ZA$9&gt;$AU206)*$AY206*$L206</f>
        <v>0</v>
      </c>
      <c r="ZB206" s="122" t="n">
        <f aca="false">(ZB$9&gt;$AU206)*$AY206*$L206</f>
        <v>0</v>
      </c>
      <c r="ZC206" s="122" t="n">
        <f aca="false">(ZC$9&gt;$AU206)*$AY206*$L206</f>
        <v>0</v>
      </c>
      <c r="ZD206" s="122" t="n">
        <f aca="false">(ZD$9&gt;$AU206)*$AY206*$L206</f>
        <v>0</v>
      </c>
      <c r="ZE206" s="122" t="n">
        <f aca="false">(ZE$9&gt;$AU206)*$AY206*$L206</f>
        <v>0</v>
      </c>
      <c r="ZF206" s="122" t="n">
        <f aca="false">(ZF$9&gt;$AU206)*$AY206*$L206</f>
        <v>0</v>
      </c>
      <c r="ZG206" s="122" t="n">
        <f aca="false">(ZG$9&gt;$AU206)*$AY206*$L206</f>
        <v>0</v>
      </c>
      <c r="ZH206" s="122" t="n">
        <f aca="false">(ZH$9&gt;$AU206)*$AY206*$L206</f>
        <v>0</v>
      </c>
      <c r="ZI206" s="122" t="n">
        <f aca="false">(ZI$9&gt;$AU206)*$AY206*$L206</f>
        <v>0</v>
      </c>
      <c r="ZJ206" s="122" t="n">
        <f aca="false">(ZJ$9&gt;$AU206)*$AY206*$L206</f>
        <v>0</v>
      </c>
      <c r="ZK206" s="122" t="n">
        <f aca="false">(ZK$9&gt;$AU206)*$AY206*$L206</f>
        <v>0</v>
      </c>
      <c r="ZL206" s="122" t="n">
        <f aca="false">(ZL$9&gt;$AU206)*$AY206*$L206</f>
        <v>29.3727566732692</v>
      </c>
      <c r="ZM206" s="122" t="n">
        <f aca="false">(ZM$9&gt;$AU206)*$AY206*$L206</f>
        <v>29.3727566732692</v>
      </c>
      <c r="ZN206" s="122" t="n">
        <f aca="false">(ZN$9&gt;$AU206)*$AY206*$L206</f>
        <v>29.3727566732692</v>
      </c>
      <c r="ZO206" s="122" t="n">
        <f aca="false">(ZO$9&gt;$AU206)*$AY206*$L206</f>
        <v>29.3727566732692</v>
      </c>
      <c r="ZP206" s="122" t="n">
        <f aca="false">(ZP$9&gt;$AU206)*$AY206*$L206</f>
        <v>29.3727566732692</v>
      </c>
      <c r="ZQ206" s="122" t="n">
        <f aca="false">(ZQ$9&gt;$AU206)*$AY206*$L206</f>
        <v>29.3727566732692</v>
      </c>
      <c r="ZR206" s="122" t="n">
        <f aca="false">(ZR$9&gt;$AU206)*$AY206*$L206</f>
        <v>29.3727566732692</v>
      </c>
      <c r="ZS206" s="122" t="n">
        <f aca="false">(ZS$9&gt;$AU206)*$AY206*$L206</f>
        <v>29.3727566732692</v>
      </c>
      <c r="ZT206" s="122" t="n">
        <f aca="false">(ZT$9&gt;$AU206)*$AY206*$L206</f>
        <v>29.3727566732692</v>
      </c>
      <c r="ZU206" s="122" t="n">
        <f aca="false">(ZU$9&gt;$AU206)*$AY206*$L206</f>
        <v>29.3727566732692</v>
      </c>
      <c r="ZV206" s="122" t="n">
        <f aca="false">(ZV$9&gt;$AU206)*$AY206*$L206</f>
        <v>29.3727566732692</v>
      </c>
      <c r="ZW206" s="122" t="n">
        <f aca="false">(ZW$9&gt;$AU206)*$AY206*$L206</f>
        <v>29.3727566732692</v>
      </c>
      <c r="ZX206" s="122" t="n">
        <f aca="false">(ZX$9&gt;$AU206)*$AY206*$L206</f>
        <v>29.3727566732692</v>
      </c>
      <c r="ZY206" s="122" t="n">
        <f aca="false">(ZY$9&gt;$AU206)*$AY206*$L206</f>
        <v>29.3727566732692</v>
      </c>
      <c r="ZZ206" s="122" t="n">
        <f aca="false">(ZZ$9&gt;$AU206)*$AY206*$L206</f>
        <v>29.3727566732692</v>
      </c>
      <c r="AAA206" s="122" t="n">
        <f aca="false">(AAA$9&gt;$AU206)*$AY206*$L206</f>
        <v>29.3727566732692</v>
      </c>
      <c r="AAB206" s="122" t="n">
        <f aca="false">(AAB$9&gt;$AU206)*$AY206*$L206</f>
        <v>29.3727566732692</v>
      </c>
      <c r="AAC206" s="122" t="n">
        <f aca="false">(AAC$9&gt;$AU206)*$AY206*$L206</f>
        <v>29.3727566732692</v>
      </c>
      <c r="AAD206" s="122" t="n">
        <f aca="false">(AAD$9&gt;$AU206)*$AY206*$L206</f>
        <v>29.3727566732692</v>
      </c>
      <c r="AAE206" s="122" t="n">
        <f aca="false">(AAE$9&gt;$AU206)*$AY206*$L206</f>
        <v>29.3727566732692</v>
      </c>
      <c r="AAF206" s="122" t="n">
        <f aca="false">(AAF$9&gt;$AU206)*$AY206*$L206</f>
        <v>29.3727566732692</v>
      </c>
      <c r="AAG206" s="122" t="n">
        <f aca="false">(AAG$9&gt;$AU206)*$AY206*$L206</f>
        <v>29.3727566732692</v>
      </c>
      <c r="AAH206" s="122" t="n">
        <f aca="false">(AAH$9&gt;$AU206)*$AY206*$L206</f>
        <v>29.3727566732692</v>
      </c>
      <c r="AAI206" s="122" t="n">
        <f aca="false">(AAI$9&gt;$AU206)*$AY206*$L206</f>
        <v>29.3727566732692</v>
      </c>
      <c r="AAJ206" s="122" t="n">
        <f aca="false">(AAJ$9&gt;$AU206)*$AY206*$L206</f>
        <v>29.3727566732692</v>
      </c>
      <c r="AAK206" s="122" t="n">
        <f aca="false">(AAK$9&gt;$AU206)*$AY206*$L206</f>
        <v>29.3727566732692</v>
      </c>
      <c r="AAL206" s="122" t="n">
        <f aca="false">(AAL$9&gt;$AU206)*$AY206*$L206</f>
        <v>29.3727566732692</v>
      </c>
      <c r="AAM206" s="122" t="n">
        <f aca="false">(AAM$9&gt;$AU206)*$AY206*$L206</f>
        <v>29.3727566732692</v>
      </c>
      <c r="AAO206" s="134" t="n">
        <f aca="false">IFERROR((AAO$9=$X206)*1+(AAO$9&gt;$X206)*IF(MOD((AAO$8-'Lease Inputs'!$CN203*12),$Y206)=0,1,0)*(AAO$9&lt;=$U206),0)</f>
        <v>0</v>
      </c>
      <c r="AAP206" s="134" t="n">
        <f aca="false">IFERROR((AAP$9=$X206)*1+(AAP$9&gt;$X206)*IF(MOD((AAP$8-'Lease Inputs'!$CN203*12),$Y206)=0,1,0)*(AAP$9&lt;=$U206),0)</f>
        <v>0</v>
      </c>
      <c r="AAQ206" s="134" t="n">
        <f aca="false">IFERROR((AAQ$9=$X206)*1+(AAQ$9&gt;$X206)*IF(MOD((AAQ$8-'Lease Inputs'!$CN203*12),$Y206)=0,1,0)*(AAQ$9&lt;=$U206),0)</f>
        <v>0</v>
      </c>
      <c r="AAR206" s="134" t="n">
        <f aca="false">IFERROR((AAR$9=$X206)*1+(AAR$9&gt;$X206)*IF(MOD((AAR$8-'Lease Inputs'!$CN203*12),$Y206)=0,1,0)*(AAR$9&lt;=$U206),0)</f>
        <v>0</v>
      </c>
      <c r="AAS206" s="134" t="n">
        <f aca="false">IFERROR((AAS$9=$X206)*1+(AAS$9&gt;$X206)*IF(MOD((AAS$8-'Lease Inputs'!$CN203*12),$Y206)=0,1,0)*(AAS$9&lt;=$U206),0)</f>
        <v>0</v>
      </c>
      <c r="AAT206" s="134" t="n">
        <f aca="false">IFERROR((AAT$9=$X206)*1+(AAT$9&gt;$X206)*IF(MOD((AAT$8-'Lease Inputs'!$CN203*12),$Y206)=0,1,0)*(AAT$9&lt;=$U206),0)</f>
        <v>0</v>
      </c>
      <c r="AAU206" s="134" t="n">
        <f aca="false">IFERROR((AAU$9=$X206)*1+(AAU$9&gt;$X206)*IF(MOD((AAU$8-'Lease Inputs'!$CN203*12),$Y206)=0,1,0)*(AAU$9&lt;=$U206),0)</f>
        <v>0</v>
      </c>
      <c r="AAV206" s="134" t="n">
        <f aca="false">IFERROR((AAV$9=$X206)*1+(AAV$9&gt;$X206)*IF(MOD((AAV$8-'Lease Inputs'!$CN203*12),$Y206)=0,1,0)*(AAV$9&lt;=$U206),0)</f>
        <v>0</v>
      </c>
      <c r="AAW206" s="134" t="n">
        <f aca="false">IFERROR((AAW$9=$X206)*1+(AAW$9&gt;$X206)*IF(MOD((AAW$8-'Lease Inputs'!$CN203*12),$Y206)=0,1,0)*(AAW$9&lt;=$U206),0)</f>
        <v>0</v>
      </c>
      <c r="AAX206" s="134" t="n">
        <f aca="false">IFERROR((AAX$9=$X206)*1+(AAX$9&gt;$X206)*IF(MOD((AAX$8-'Lease Inputs'!$CN203*12),$Y206)=0,1,0)*(AAX$9&lt;=$U206),0)</f>
        <v>0</v>
      </c>
      <c r="AAY206" s="134" t="n">
        <f aca="false">IFERROR((AAY$9=$X206)*1+(AAY$9&gt;$X206)*IF(MOD((AAY$8-'Lease Inputs'!$CN203*12),$Y206)=0,1,0)*(AAY$9&lt;=$U206),0)</f>
        <v>0</v>
      </c>
      <c r="AAZ206" s="134" t="n">
        <f aca="false">IFERROR((AAZ$9=$X206)*1+(AAZ$9&gt;$X206)*IF(MOD((AAZ$8-'Lease Inputs'!$CN203*12),$Y206)=0,1,0)*(AAZ$9&lt;=$U206),0)</f>
        <v>0</v>
      </c>
      <c r="ABA206" s="134" t="n">
        <f aca="false">IFERROR((ABA$9=$X206)*1+(ABA$9&gt;$X206)*IF(MOD((ABA$8-'Lease Inputs'!$CN203*12),$Y206)=0,1,0)*(ABA$9&lt;=$U206),0)</f>
        <v>0</v>
      </c>
      <c r="ABB206" s="134" t="n">
        <f aca="false">IFERROR((ABB$9=$X206)*1+(ABB$9&gt;$X206)*IF(MOD((ABB$8-'Lease Inputs'!$CN203*12),$Y206)=0,1,0)*(ABB$9&lt;=$U206),0)</f>
        <v>0</v>
      </c>
      <c r="ABC206" s="134" t="n">
        <f aca="false">IFERROR((ABC$9=$X206)*1+(ABC$9&gt;$X206)*IF(MOD((ABC$8-'Lease Inputs'!$CN203*12),$Y206)=0,1,0)*(ABC$9&lt;=$U206),0)</f>
        <v>0</v>
      </c>
      <c r="ABD206" s="134" t="n">
        <f aca="false">IFERROR((ABD$9=$X206)*1+(ABD$9&gt;$X206)*IF(MOD((ABD$8-'Lease Inputs'!$CN203*12),$Y206)=0,1,0)*(ABD$9&lt;=$U206),0)</f>
        <v>0</v>
      </c>
      <c r="ABE206" s="134" t="n">
        <f aca="false">IFERROR((ABE$9=$X206)*1+(ABE$9&gt;$X206)*IF(MOD((ABE$8-'Lease Inputs'!$CN203*12),$Y206)=0,1,0)*(ABE$9&lt;=$U206),0)</f>
        <v>0</v>
      </c>
      <c r="ABF206" s="134" t="n">
        <f aca="false">IFERROR((ABF$9=$X206)*1+(ABF$9&gt;$X206)*IF(MOD((ABF$8-'Lease Inputs'!$CN203*12),$Y206)=0,1,0)*(ABF$9&lt;=$U206),0)</f>
        <v>0</v>
      </c>
      <c r="ABG206" s="134" t="n">
        <f aca="false">IFERROR((ABG$9=$X206)*1+(ABG$9&gt;$X206)*IF(MOD((ABG$8-'Lease Inputs'!$CN203*12),$Y206)=0,1,0)*(ABG$9&lt;=$U206),0)</f>
        <v>0</v>
      </c>
      <c r="ABH206" s="134" t="n">
        <f aca="false">IFERROR((ABH$9=$X206)*1+(ABH$9&gt;$X206)*IF(MOD((ABH$8-'Lease Inputs'!$CN203*12),$Y206)=0,1,0)*(ABH$9&lt;=$U206),0)</f>
        <v>0</v>
      </c>
      <c r="ABI206" s="134" t="n">
        <f aca="false">IFERROR((ABI$9=$X206)*1+(ABI$9&gt;$X206)*IF(MOD((ABI$8-'Lease Inputs'!$CN203*12),$Y206)=0,1,0)*(ABI$9&lt;=$U206),0)</f>
        <v>0</v>
      </c>
      <c r="ABJ206" s="134" t="n">
        <f aca="false">IFERROR((ABJ$9=$X206)*1+(ABJ$9&gt;$X206)*IF(MOD((ABJ$8-'Lease Inputs'!$CN203*12),$Y206)=0,1,0)*(ABJ$9&lt;=$U206),0)</f>
        <v>0</v>
      </c>
      <c r="ABK206" s="134" t="n">
        <f aca="false">IFERROR((ABK$9=$X206)*1+(ABK$9&gt;$X206)*IF(MOD((ABK$8-'Lease Inputs'!$CN203*12),$Y206)=0,1,0)*(ABK$9&lt;=$U206),0)</f>
        <v>0</v>
      </c>
      <c r="ABL206" s="134" t="n">
        <f aca="false">IFERROR((ABL$9=$X206)*1+(ABL$9&gt;$X206)*IF(MOD((ABL$8-'Lease Inputs'!$CN203*12),$Y206)=0,1,0)*(ABL$9&lt;=$U206),0)</f>
        <v>0</v>
      </c>
      <c r="ABM206" s="134" t="n">
        <f aca="false">IFERROR((ABM$9=$X206)*1+(ABM$9&gt;$X206)*IF(MOD((ABM$8-'Lease Inputs'!$CN203*12),$Y206)=0,1,0)*(ABM$9&lt;=$U206),0)</f>
        <v>0</v>
      </c>
      <c r="ABN206" s="134" t="n">
        <f aca="false">IFERROR((ABN$9=$X206)*1+(ABN$9&gt;$X206)*IF(MOD((ABN$8-'Lease Inputs'!$CN203*12),$Y206)=0,1,0)*(ABN$9&lt;=$U206),0)</f>
        <v>0</v>
      </c>
      <c r="ABO206" s="134" t="n">
        <f aca="false">IFERROR((ABO$9=$X206)*1+(ABO$9&gt;$X206)*IF(MOD((ABO$8-'Lease Inputs'!$CN203*12),$Y206)=0,1,0)*(ABO$9&lt;=$U206),0)</f>
        <v>0</v>
      </c>
      <c r="ABP206" s="134" t="n">
        <f aca="false">IFERROR((ABP$9=$X206)*1+(ABP$9&gt;$X206)*IF(MOD((ABP$8-'Lease Inputs'!$CN203*12),$Y206)=0,1,0)*(ABP$9&lt;=$U206),0)</f>
        <v>0</v>
      </c>
      <c r="ABQ206" s="134" t="n">
        <f aca="false">IFERROR((ABQ$9=$X206)*1+(ABQ$9&gt;$X206)*IF(MOD((ABQ$8-'Lease Inputs'!$CN203*12),$Y206)=0,1,0)*(ABQ$9&lt;=$U206),0)</f>
        <v>0</v>
      </c>
      <c r="ABR206" s="134" t="n">
        <f aca="false">IFERROR((ABR$9=$X206)*1+(ABR$9&gt;$X206)*IF(MOD((ABR$8-'Lease Inputs'!$CN203*12),$Y206)=0,1,0)*(ABR$9&lt;=$U206),0)</f>
        <v>0</v>
      </c>
      <c r="ABS206" s="134" t="n">
        <f aca="false">IFERROR((ABS$9=$X206)*1+(ABS$9&gt;$X206)*IF(MOD((ABS$8-'Lease Inputs'!$CN203*12),$Y206)=0,1,0)*(ABS$9&lt;=$U206),0)</f>
        <v>0</v>
      </c>
      <c r="ABT206" s="134" t="n">
        <f aca="false">IFERROR((ABT$9=$X206)*1+(ABT$9&gt;$X206)*IF(MOD((ABT$8-'Lease Inputs'!$CN203*12),$Y206)=0,1,0)*(ABT$9&lt;=$U206),0)</f>
        <v>0</v>
      </c>
      <c r="ABU206" s="134" t="n">
        <f aca="false">IFERROR((ABU$9=$X206)*1+(ABU$9&gt;$X206)*IF(MOD((ABU$8-'Lease Inputs'!$CN203*12),$Y206)=0,1,0)*(ABU$9&lt;=$U206),0)</f>
        <v>0</v>
      </c>
      <c r="ABV206" s="134" t="n">
        <f aca="false">IFERROR((ABV$9=$X206)*1+(ABV$9&gt;$X206)*IF(MOD((ABV$8-'Lease Inputs'!$CN203*12),$Y206)=0,1,0)*(ABV$9&lt;=$U206),0)</f>
        <v>0</v>
      </c>
      <c r="ABW206" s="134" t="n">
        <f aca="false">IFERROR((ABW$9=$X206)*1+(ABW$9&gt;$X206)*IF(MOD((ABW$8-'Lease Inputs'!$CN203*12),$Y206)=0,1,0)*(ABW$9&lt;=$U206),0)</f>
        <v>0</v>
      </c>
      <c r="ABX206" s="134" t="n">
        <f aca="false">IFERROR((ABX$9=$X206)*1+(ABX$9&gt;$X206)*IF(MOD((ABX$8-'Lease Inputs'!$CN203*12),$Y206)=0,1,0)*(ABX$9&lt;=$U206),0)</f>
        <v>0</v>
      </c>
      <c r="ABY206" s="134" t="n">
        <f aca="false">IFERROR((ABY$9=$X206)*1+(ABY$9&gt;$X206)*IF(MOD((ABY$8-'Lease Inputs'!$CN203*12),$Y206)=0,1,0)*(ABY$9&lt;=$U206),0)</f>
        <v>0</v>
      </c>
      <c r="ABZ206" s="134" t="n">
        <f aca="false">IFERROR((ABZ$9=$X206)*1+(ABZ$9&gt;$X206)*IF(MOD((ABZ$8-'Lease Inputs'!$CN203*12),$Y206)=0,1,0)*(ABZ$9&lt;=$U206),0)</f>
        <v>0</v>
      </c>
      <c r="ACA206" s="134" t="n">
        <f aca="false">IFERROR((ACA$9=$X206)*1+(ACA$9&gt;$X206)*IF(MOD((ACA$8-'Lease Inputs'!$CN203*12),$Y206)=0,1,0)*(ACA$9&lt;=$U206),0)</f>
        <v>0</v>
      </c>
      <c r="ACB206" s="134" t="n">
        <f aca="false">IFERROR((ACB$9=$X206)*1+(ACB$9&gt;$X206)*IF(MOD((ACB$8-'Lease Inputs'!$CN203*12),$Y206)=0,1,0)*(ACB$9&lt;=$U206),0)</f>
        <v>0</v>
      </c>
      <c r="ACC206" s="134" t="n">
        <f aca="false">IFERROR((ACC$9=$X206)*1+(ACC$9&gt;$X206)*IF(MOD((ACC$8-'Lease Inputs'!$CN203*12),$Y206)=0,1,0)*(ACC$9&lt;=$U206),0)</f>
        <v>0</v>
      </c>
      <c r="ACD206" s="134" t="n">
        <f aca="false">IFERROR((ACD$9=$X206)*1+(ACD$9&gt;$X206)*IF(MOD((ACD$8-'Lease Inputs'!$CN203*12),$Y206)=0,1,0)*(ACD$9&lt;=$U206),0)</f>
        <v>0</v>
      </c>
      <c r="ACE206" s="134" t="n">
        <f aca="false">IFERROR((ACE$9=$X206)*1+(ACE$9&gt;$X206)*IF(MOD((ACE$8-'Lease Inputs'!$CN203*12),$Y206)=0,1,0)*(ACE$9&lt;=$U206),0)</f>
        <v>0</v>
      </c>
      <c r="ACF206" s="134" t="n">
        <f aca="false">IFERROR((ACF$9=$X206)*1+(ACF$9&gt;$X206)*IF(MOD((ACF$8-'Lease Inputs'!$CN203*12),$Y206)=0,1,0)*(ACF$9&lt;=$U206),0)</f>
        <v>0</v>
      </c>
      <c r="ACG206" s="134" t="n">
        <f aca="false">IFERROR((ACG$9=$X206)*1+(ACG$9&gt;$X206)*IF(MOD((ACG$8-'Lease Inputs'!$CN203*12),$Y206)=0,1,0)*(ACG$9&lt;=$U206),0)</f>
        <v>0</v>
      </c>
      <c r="ACH206" s="134" t="n">
        <f aca="false">IFERROR((ACH$9=$X206)*1+(ACH$9&gt;$X206)*IF(MOD((ACH$8-'Lease Inputs'!$CN203*12),$Y206)=0,1,0)*(ACH$9&lt;=$U206),0)</f>
        <v>0</v>
      </c>
      <c r="ACI206" s="134" t="n">
        <f aca="false">IFERROR((ACI$9=$X206)*1+(ACI$9&gt;$X206)*IF(MOD((ACI$8-'Lease Inputs'!$CN203*12),$Y206)=0,1,0)*(ACI$9&lt;=$U206),0)</f>
        <v>0</v>
      </c>
      <c r="ACJ206" s="134" t="n">
        <f aca="false">IFERROR((ACJ$9=$X206)*1+(ACJ$9&gt;$X206)*IF(MOD((ACJ$8-'Lease Inputs'!$CN203*12),$Y206)=0,1,0)*(ACJ$9&lt;=$U206),0)</f>
        <v>0</v>
      </c>
      <c r="ACK206" s="134" t="n">
        <f aca="false">IFERROR((ACK$9=$X206)*1+(ACK$9&gt;$X206)*IF(MOD((ACK$8-'Lease Inputs'!$CN203*12),$Y206)=0,1,0)*(ACK$9&lt;=$U206),0)</f>
        <v>0</v>
      </c>
      <c r="ACL206" s="134" t="n">
        <f aca="false">IFERROR((ACL$9=$X206)*1+(ACL$9&gt;$X206)*IF(MOD((ACL$8-'Lease Inputs'!$CN203*12),$Y206)=0,1,0)*(ACL$9&lt;=$U206),0)</f>
        <v>0</v>
      </c>
      <c r="ACM206" s="134" t="n">
        <f aca="false">IFERROR((ACM$9=$X206)*1+(ACM$9&gt;$X206)*IF(MOD((ACM$8-'Lease Inputs'!$CN203*12),$Y206)=0,1,0)*(ACM$9&lt;=$U206),0)</f>
        <v>0</v>
      </c>
      <c r="ACN206" s="134" t="n">
        <f aca="false">IFERROR((ACN$9=$X206)*1+(ACN$9&gt;$X206)*IF(MOD((ACN$8-'Lease Inputs'!$CN203*12),$Y206)=0,1,0)*(ACN$9&lt;=$U206),0)</f>
        <v>0</v>
      </c>
      <c r="ACO206" s="134" t="n">
        <f aca="false">IFERROR((ACO$9=$X206)*1+(ACO$9&gt;$X206)*IF(MOD((ACO$8-'Lease Inputs'!$CN203*12),$Y206)=0,1,0)*(ACO$9&lt;=$U206),0)</f>
        <v>0</v>
      </c>
      <c r="ACP206" s="134" t="n">
        <f aca="false">IFERROR((ACP$9=$X206)*1+(ACP$9&gt;$X206)*IF(MOD((ACP$8-'Lease Inputs'!$CN203*12),$Y206)=0,1,0)*(ACP$9&lt;=$U206),0)</f>
        <v>0</v>
      </c>
      <c r="ACQ206" s="134" t="n">
        <f aca="false">IFERROR((ACQ$9=$X206)*1+(ACQ$9&gt;$X206)*IF(MOD((ACQ$8-'Lease Inputs'!$CN203*12),$Y206)=0,1,0)*(ACQ$9&lt;=$U206),0)</f>
        <v>0</v>
      </c>
      <c r="ACR206" s="134" t="n">
        <f aca="false">IFERROR((ACR$9=$X206)*1+(ACR$9&gt;$X206)*IF(MOD((ACR$8-'Lease Inputs'!$CN203*12),$Y206)=0,1,0)*(ACR$9&lt;=$U206),0)</f>
        <v>0</v>
      </c>
      <c r="ACS206" s="134" t="n">
        <f aca="false">IFERROR((ACS$9=$X206)*1+(ACS$9&gt;$X206)*IF(MOD((ACS$8-'Lease Inputs'!$CN203*12),$Y206)=0,1,0)*(ACS$9&lt;=$U206),0)</f>
        <v>0</v>
      </c>
      <c r="ACT206" s="134" t="n">
        <f aca="false">IFERROR((ACT$9=$X206)*1+(ACT$9&gt;$X206)*IF(MOD((ACT$8-'Lease Inputs'!$CN203*12),$Y206)=0,1,0)*(ACT$9&lt;=$U206),0)</f>
        <v>0</v>
      </c>
      <c r="ACU206" s="134" t="n">
        <f aca="false">IFERROR((ACU$9=$X206)*1+(ACU$9&gt;$X206)*IF(MOD((ACU$8-'Lease Inputs'!$CN203*12),$Y206)=0,1,0)*(ACU$9&lt;=$U206),0)</f>
        <v>0</v>
      </c>
      <c r="ACV206" s="134" t="n">
        <f aca="false">IFERROR((ACV$9=$X206)*1+(ACV$9&gt;$X206)*IF(MOD((ACV$8-'Lease Inputs'!$CN203*12),$Y206)=0,1,0)*(ACV$9&lt;=$U206),0)</f>
        <v>0</v>
      </c>
      <c r="ACW206" s="134" t="n">
        <f aca="false">IFERROR((ACW$9=$X206)*1+(ACW$9&gt;$X206)*IF(MOD((ACW$8-'Lease Inputs'!$CN203*12),$Y206)=0,1,0)*(ACW$9&lt;=$U206),0)</f>
        <v>0</v>
      </c>
      <c r="ACX206" s="134" t="n">
        <f aca="false">IFERROR((ACX$9=$X206)*1+(ACX$9&gt;$X206)*IF(MOD((ACX$8-'Lease Inputs'!$CN203*12),$Y206)=0,1,0)*(ACX$9&lt;=$U206),0)</f>
        <v>0</v>
      </c>
      <c r="ACY206" s="134" t="n">
        <f aca="false">IFERROR((ACY$9=$X206)*1+(ACY$9&gt;$X206)*IF(MOD((ACY$8-'Lease Inputs'!$CN203*12),$Y206)=0,1,0)*(ACY$9&lt;=$U206),0)</f>
        <v>0</v>
      </c>
      <c r="ACZ206" s="134" t="n">
        <f aca="false">IFERROR((ACZ$9=$X206)*1+(ACZ$9&gt;$X206)*IF(MOD((ACZ$8-'Lease Inputs'!$CN203*12),$Y206)=0,1,0)*(ACZ$9&lt;=$U206),0)</f>
        <v>0</v>
      </c>
      <c r="ADA206" s="134" t="n">
        <f aca="false">IFERROR((ADA$9=$X206)*1+(ADA$9&gt;$X206)*IF(MOD((ADA$8-'Lease Inputs'!$CN203*12),$Y206)=0,1,0)*(ADA$9&lt;=$U206),0)</f>
        <v>0</v>
      </c>
      <c r="ADB206" s="134" t="n">
        <f aca="false">IFERROR((ADB$9=$X206)*1+(ADB$9&gt;$X206)*IF(MOD((ADB$8-'Lease Inputs'!$CN203*12),$Y206)=0,1,0)*(ADB$9&lt;=$U206),0)</f>
        <v>0</v>
      </c>
      <c r="ADC206" s="134" t="n">
        <f aca="false">IFERROR((ADC$9=$X206)*1+(ADC$9&gt;$X206)*IF(MOD((ADC$8-'Lease Inputs'!$CN203*12),$Y206)=0,1,0)*(ADC$9&lt;=$U206),0)</f>
        <v>0</v>
      </c>
      <c r="ADD206" s="134" t="n">
        <f aca="false">IFERROR((ADD$9=$X206)*1+(ADD$9&gt;$X206)*IF(MOD((ADD$8-'Lease Inputs'!$CN203*12),$Y206)=0,1,0)*(ADD$9&lt;=$U206),0)</f>
        <v>0</v>
      </c>
      <c r="ADE206" s="134" t="n">
        <f aca="false">IFERROR((ADE$9=$X206)*1+(ADE$9&gt;$X206)*IF(MOD((ADE$8-'Lease Inputs'!$CN203*12),$Y206)=0,1,0)*(ADE$9&lt;=$U206),0)</f>
        <v>0</v>
      </c>
      <c r="ADF206" s="134" t="n">
        <f aca="false">IFERROR((ADF$9=$X206)*1+(ADF$9&gt;$X206)*IF(MOD((ADF$8-'Lease Inputs'!$CN203*12),$Y206)=0,1,0)*(ADF$9&lt;=$U206),0)</f>
        <v>0</v>
      </c>
      <c r="ADG206" s="134" t="n">
        <f aca="false">IFERROR((ADG$9=$X206)*1+(ADG$9&gt;$X206)*IF(MOD((ADG$8-'Lease Inputs'!$CN203*12),$Y206)=0,1,0)*(ADG$9&lt;=$U206),0)</f>
        <v>0</v>
      </c>
      <c r="ADH206" s="134" t="n">
        <f aca="false">IFERROR((ADH$9=$X206)*1+(ADH$9&gt;$X206)*IF(MOD((ADH$8-'Lease Inputs'!$CN203*12),$Y206)=0,1,0)*(ADH$9&lt;=$U206),0)</f>
        <v>0</v>
      </c>
      <c r="ADI206" s="134" t="n">
        <f aca="false">IFERROR((ADI$9=$X206)*1+(ADI$9&gt;$X206)*IF(MOD((ADI$8-'Lease Inputs'!$CN203*12),$Y206)=0,1,0)*(ADI$9&lt;=$U206),0)</f>
        <v>0</v>
      </c>
      <c r="ADJ206" s="134" t="n">
        <f aca="false">IFERROR((ADJ$9=$X206)*1+(ADJ$9&gt;$X206)*IF(MOD((ADJ$8-'Lease Inputs'!$CN203*12),$Y206)=0,1,0)*(ADJ$9&lt;=$U206),0)</f>
        <v>0</v>
      </c>
      <c r="ADK206" s="134" t="n">
        <f aca="false">IFERROR((ADK$9=$X206)*1+(ADK$9&gt;$X206)*IF(MOD((ADK$8-'Lease Inputs'!$CN203*12),$Y206)=0,1,0)*(ADK$9&lt;=$U206),0)</f>
        <v>0</v>
      </c>
      <c r="ADL206" s="134" t="n">
        <f aca="false">IFERROR((ADL$9=$X206)*1+(ADL$9&gt;$X206)*IF(MOD((ADL$8-'Lease Inputs'!$CN203*12),$Y206)=0,1,0)*(ADL$9&lt;=$U206),0)</f>
        <v>0</v>
      </c>
      <c r="ADM206" s="134" t="n">
        <f aca="false">IFERROR((ADM$9=$X206)*1+(ADM$9&gt;$X206)*IF(MOD((ADM$8-'Lease Inputs'!$CN203*12),$Y206)=0,1,0)*(ADM$9&lt;=$U206),0)</f>
        <v>0</v>
      </c>
      <c r="ADN206" s="134" t="n">
        <f aca="false">IFERROR((ADN$9=$X206)*1+(ADN$9&gt;$X206)*IF(MOD((ADN$8-'Lease Inputs'!$CN203*12),$Y206)=0,1,0)*(ADN$9&lt;=$U206),0)</f>
        <v>0</v>
      </c>
      <c r="ADO206" s="134" t="n">
        <f aca="false">IFERROR((ADO$9=$X206)*1+(ADO$9&gt;$X206)*IF(MOD((ADO$8-'Lease Inputs'!$CN203*12),$Y206)=0,1,0)*(ADO$9&lt;=$U206),0)</f>
        <v>0</v>
      </c>
      <c r="ADP206" s="134" t="n">
        <f aca="false">IFERROR((ADP$9=$X206)*1+(ADP$9&gt;$X206)*IF(MOD((ADP$8-'Lease Inputs'!$CN203*12),$Y206)=0,1,0)*(ADP$9&lt;=$U206),0)</f>
        <v>0</v>
      </c>
      <c r="ADQ206" s="134" t="n">
        <f aca="false">IFERROR((ADQ$9=$X206)*1+(ADQ$9&gt;$X206)*IF(MOD((ADQ$8-'Lease Inputs'!$CN203*12),$Y206)=0,1,0)*(ADQ$9&lt;=$U206),0)</f>
        <v>0</v>
      </c>
      <c r="ADR206" s="134" t="n">
        <f aca="false">IFERROR((ADR$9=$X206)*1+(ADR$9&gt;$X206)*IF(MOD((ADR$8-'Lease Inputs'!$CN203*12),$Y206)=0,1,0)*(ADR$9&lt;=$U206),0)</f>
        <v>0</v>
      </c>
      <c r="ADS206" s="134" t="n">
        <f aca="false">IFERROR((ADS$9=$X206)*1+(ADS$9&gt;$X206)*IF(MOD((ADS$8-'Lease Inputs'!$CN203*12),$Y206)=0,1,0)*(ADS$9&lt;=$U206),0)</f>
        <v>0</v>
      </c>
      <c r="ADT206" s="134" t="n">
        <f aca="false">IFERROR((ADT$9=$X206)*1+(ADT$9&gt;$X206)*IF(MOD((ADT$8-'Lease Inputs'!$CN203*12),$Y206)=0,1,0)*(ADT$9&lt;=$U206),0)</f>
        <v>0</v>
      </c>
      <c r="ADU206" s="134" t="n">
        <f aca="false">IFERROR((ADU$9=$X206)*1+(ADU$9&gt;$X206)*IF(MOD((ADU$8-'Lease Inputs'!$CN203*12),$Y206)=0,1,0)*(ADU$9&lt;=$U206),0)</f>
        <v>0</v>
      </c>
      <c r="ADV206" s="134" t="n">
        <f aca="false">IFERROR((ADV$9=$X206)*1+(ADV$9&gt;$X206)*IF(MOD((ADV$8-'Lease Inputs'!$CN203*12),$Y206)=0,1,0)*(ADV$9&lt;=$U206),0)</f>
        <v>0</v>
      </c>
      <c r="ADW206" s="134" t="n">
        <f aca="false">IFERROR((ADW$9=$X206)*1+(ADW$9&gt;$X206)*IF(MOD((ADW$8-'Lease Inputs'!$CN203*12),$Y206)=0,1,0)*(ADW$9&lt;=$U206),0)</f>
        <v>0</v>
      </c>
      <c r="ADX206" s="134" t="n">
        <f aca="false">IFERROR((ADX$9=$X206)*1+(ADX$9&gt;$X206)*IF(MOD((ADX$8-'Lease Inputs'!$CN203*12),$Y206)=0,1,0)*(ADX$9&lt;=$U206),0)</f>
        <v>0</v>
      </c>
      <c r="ADY206" s="134" t="n">
        <f aca="false">IFERROR((ADY$9=$X206)*1+(ADY$9&gt;$X206)*IF(MOD((ADY$8-'Lease Inputs'!$CN203*12),$Y206)=0,1,0)*(ADY$9&lt;=$U206),0)</f>
        <v>0</v>
      </c>
      <c r="ADZ206" s="134" t="n">
        <f aca="false">IFERROR((ADZ$9=$X206)*1+(ADZ$9&gt;$X206)*IF(MOD((ADZ$8-'Lease Inputs'!$CN203*12),$Y206)=0,1,0)*(ADZ$9&lt;=$U206),0)</f>
        <v>0</v>
      </c>
      <c r="AEA206" s="134" t="n">
        <f aca="false">IFERROR((AEA$9=$X206)*1+(AEA$9&gt;$X206)*IF(MOD((AEA$8-'Lease Inputs'!$CN203*12),$Y206)=0,1,0)*(AEA$9&lt;=$U206),0)</f>
        <v>0</v>
      </c>
      <c r="AEB206" s="134" t="n">
        <f aca="false">IFERROR((AEB$9=$X206)*1+(AEB$9&gt;$X206)*IF(MOD((AEB$8-'Lease Inputs'!$CN203*12),$Y206)=0,1,0)*(AEB$9&lt;=$U206),0)</f>
        <v>0</v>
      </c>
      <c r="AEC206" s="134" t="n">
        <f aca="false">IFERROR((AEC$9=$X206)*1+(AEC$9&gt;$X206)*IF(MOD((AEC$8-'Lease Inputs'!$CN203*12),$Y206)=0,1,0)*(AEC$9&lt;=$U206),0)</f>
        <v>0</v>
      </c>
      <c r="AED206" s="134" t="n">
        <f aca="false">IFERROR((AED$9=$X206)*1+(AED$9&gt;$X206)*IF(MOD((AED$8-'Lease Inputs'!$CN203*12),$Y206)=0,1,0)*(AED$9&lt;=$U206),0)</f>
        <v>0</v>
      </c>
      <c r="AEE206" s="134" t="n">
        <f aca="false">IFERROR((AEE$9=$X206)*1+(AEE$9&gt;$X206)*IF(MOD((AEE$8-'Lease Inputs'!$CN203*12),$Y206)=0,1,0)*(AEE$9&lt;=$U206),0)</f>
        <v>0</v>
      </c>
      <c r="AEF206" s="134" t="n">
        <f aca="false">IFERROR((AEF$9=$X206)*1+(AEF$9&gt;$X206)*IF(MOD((AEF$8-'Lease Inputs'!$CN203*12),$Y206)=0,1,0)*(AEF$9&lt;=$U206),0)</f>
        <v>0</v>
      </c>
      <c r="AEG206" s="134" t="n">
        <f aca="false">IFERROR((AEG$9=$X206)*1+(AEG$9&gt;$X206)*IF(MOD((AEG$8-'Lease Inputs'!$CN203*12),$Y206)=0,1,0)*(AEG$9&lt;=$U206),0)</f>
        <v>0</v>
      </c>
      <c r="AEH206" s="134" t="n">
        <f aca="false">IFERROR((AEH$9=$X206)*1+(AEH$9&gt;$X206)*IF(MOD((AEH$8-'Lease Inputs'!$CN203*12),$Y206)=0,1,0)*(AEH$9&lt;=$U206),0)</f>
        <v>0</v>
      </c>
      <c r="AEI206" s="134" t="n">
        <f aca="false">IFERROR((AEI$9=$X206)*1+(AEI$9&gt;$X206)*IF(MOD((AEI$8-'Lease Inputs'!$CN203*12),$Y206)=0,1,0)*(AEI$9&lt;=$U206),0)</f>
        <v>0</v>
      </c>
      <c r="AEJ206" s="134" t="n">
        <f aca="false">IFERROR((AEJ$9=$X206)*1+(AEJ$9&gt;$X206)*IF(MOD((AEJ$8-'Lease Inputs'!$CN203*12),$Y206)=0,1,0)*(AEJ$9&lt;=$U206),0)</f>
        <v>0</v>
      </c>
      <c r="AEK206" s="134" t="n">
        <f aca="false">IFERROR((AEK$9=$X206)*1+(AEK$9&gt;$X206)*IF(MOD((AEK$8-'Lease Inputs'!$CN203*12),$Y206)=0,1,0)*(AEK$9&lt;=$U206),0)</f>
        <v>0</v>
      </c>
      <c r="AEL206" s="134" t="n">
        <f aca="false">IFERROR((AEL$9=$X206)*1+(AEL$9&gt;$X206)*IF(MOD((AEL$8-'Lease Inputs'!$CN203*12),$Y206)=0,1,0)*(AEL$9&lt;=$U206),0)</f>
        <v>0</v>
      </c>
      <c r="AEM206" s="134" t="n">
        <f aca="false">IFERROR((AEM$9=$X206)*1+(AEM$9&gt;$X206)*IF(MOD((AEM$8-'Lease Inputs'!$CN203*12),$Y206)=0,1,0)*(AEM$9&lt;=$U206),0)</f>
        <v>0</v>
      </c>
      <c r="AEN206" s="134" t="n">
        <f aca="false">IFERROR((AEN$9=$X206)*1+(AEN$9&gt;$X206)*IF(MOD((AEN$8-'Lease Inputs'!$CN203*12),$Y206)=0,1,0)*(AEN$9&lt;=$U206),0)</f>
        <v>0</v>
      </c>
      <c r="AEO206" s="134" t="n">
        <f aca="false">IFERROR((AEO$9=$X206)*1+(AEO$9&gt;$X206)*IF(MOD((AEO$8-'Lease Inputs'!$CN203*12),$Y206)=0,1,0)*(AEO$9&lt;=$U206),0)</f>
        <v>0</v>
      </c>
      <c r="AEP206" s="134" t="n">
        <f aca="false">IFERROR((AEP$9=$X206)*1+(AEP$9&gt;$X206)*IF(MOD((AEP$8-'Lease Inputs'!$CN203*12),$Y206)=0,1,0)*(AEP$9&lt;=$U206),0)</f>
        <v>0</v>
      </c>
      <c r="AEQ206" s="134" t="n">
        <f aca="false">IFERROR((AEQ$9=$X206)*1+(AEQ$9&gt;$X206)*IF(MOD((AEQ$8-'Lease Inputs'!$CN203*12),$Y206)=0,1,0)*(AEQ$9&lt;=$U206),0)</f>
        <v>0</v>
      </c>
      <c r="AER206" s="134" t="n">
        <f aca="false">IFERROR((AER$9=$X206)*1+(AER$9&gt;$X206)*IF(MOD((AER$8-'Lease Inputs'!$CN203*12),$Y206)=0,1,0)*(AER$9&lt;=$U206),0)</f>
        <v>0</v>
      </c>
      <c r="AES206" s="134" t="n">
        <f aca="false">IFERROR((AES$9=$X206)*1+(AES$9&gt;$X206)*IF(MOD((AES$8-'Lease Inputs'!$CN203*12),$Y206)=0,1,0)*(AES$9&lt;=$U206),0)</f>
        <v>0</v>
      </c>
      <c r="AEU206" s="135" t="n">
        <v>1</v>
      </c>
      <c r="AEV206" s="131" t="n">
        <f aca="false">(1+'Lease Inputs'!$CL203)^(AEV$8/12)</f>
        <v>1.00165158130192</v>
      </c>
      <c r="AEW206" s="131" t="n">
        <f aca="false">(1+'Lease Inputs'!$CL203)^(AEW$8/12)</f>
        <v>1.00330589032464</v>
      </c>
      <c r="AEX206" s="131" t="n">
        <f aca="false">(1+'Lease Inputs'!$CL203)^(AEX$8/12)</f>
        <v>1.0049629315732</v>
      </c>
      <c r="AEY206" s="131" t="n">
        <f aca="false">(1+'Lease Inputs'!$CL203)^(AEY$8/12)</f>
        <v>1.00662270956011</v>
      </c>
      <c r="AEZ206" s="131" t="n">
        <f aca="false">(1+'Lease Inputs'!$CL203)^(AEZ$8/12)</f>
        <v>1.00828522880531</v>
      </c>
      <c r="AFA206" s="131" t="n">
        <f aca="false">(1+'Lease Inputs'!$CL203)^(AFA$8/12)</f>
        <v>1.00995049383621</v>
      </c>
      <c r="AFB206" s="131" t="n">
        <f aca="false">(1+'Lease Inputs'!$CL203)^(AFB$8/12)</f>
        <v>1.01161850918769</v>
      </c>
      <c r="AFC206" s="131" t="n">
        <f aca="false">(1+'Lease Inputs'!$CL203)^(AFC$8/12)</f>
        <v>1.01328927940214</v>
      </c>
      <c r="AFD206" s="131" t="n">
        <f aca="false">(1+'Lease Inputs'!$CL203)^(AFD$8/12)</f>
        <v>1.01496280902944</v>
      </c>
      <c r="AFE206" s="131" t="n">
        <f aca="false">(1+'Lease Inputs'!$CL203)^(AFE$8/12)</f>
        <v>1.01663910262698</v>
      </c>
      <c r="AFF206" s="131" t="n">
        <f aca="false">(1+'Lease Inputs'!$CL203)^(AFF$8/12)</f>
        <v>1.01831816475968</v>
      </c>
      <c r="AFG206" s="131" t="n">
        <f aca="false">(1+'Lease Inputs'!$CL203)^(AFG$8/12)</f>
        <v>1.02</v>
      </c>
      <c r="AFH206" s="131" t="n">
        <f aca="false">(1+'Lease Inputs'!$CL203)^(AFH$8/12)</f>
        <v>1.02168461292796</v>
      </c>
      <c r="AFI206" s="131" t="n">
        <f aca="false">(1+'Lease Inputs'!$CL203)^(AFI$8/12)</f>
        <v>1.02337200813113</v>
      </c>
      <c r="AFJ206" s="131" t="n">
        <f aca="false">(1+'Lease Inputs'!$CL203)^(AFJ$8/12)</f>
        <v>1.02506219020467</v>
      </c>
      <c r="AFK206" s="131" t="n">
        <f aca="false">(1+'Lease Inputs'!$CL203)^(AFK$8/12)</f>
        <v>1.02675516375132</v>
      </c>
      <c r="AFL206" s="131" t="n">
        <f aca="false">(1+'Lease Inputs'!$CL203)^(AFL$8/12)</f>
        <v>1.02845093338142</v>
      </c>
      <c r="AFM206" s="131" t="n">
        <f aca="false">(1+'Lease Inputs'!$CL203)^(AFM$8/12)</f>
        <v>1.03014950371293</v>
      </c>
      <c r="AFN206" s="131" t="n">
        <f aca="false">(1+'Lease Inputs'!$CL203)^(AFN$8/12)</f>
        <v>1.03185087937145</v>
      </c>
      <c r="AFO206" s="131" t="n">
        <f aca="false">(1+'Lease Inputs'!$CL203)^(AFO$8/12)</f>
        <v>1.03355506499019</v>
      </c>
      <c r="AFP206" s="131" t="n">
        <f aca="false">(1+'Lease Inputs'!$CL203)^(AFP$8/12)</f>
        <v>1.03526206521003</v>
      </c>
      <c r="AFQ206" s="131" t="n">
        <f aca="false">(1+'Lease Inputs'!$CL203)^(AFQ$8/12)</f>
        <v>1.03697188467952</v>
      </c>
      <c r="AFR206" s="131" t="n">
        <f aca="false">(1+'Lease Inputs'!$CL203)^(AFR$8/12)</f>
        <v>1.03868452805487</v>
      </c>
      <c r="AFS206" s="131" t="n">
        <f aca="false">(1+'Lease Inputs'!$CL203)^(AFS$8/12)</f>
        <v>1.0404</v>
      </c>
      <c r="AFT206" s="131" t="n">
        <f aca="false">(1+'Lease Inputs'!$CL203)^(AFT$8/12)</f>
        <v>1.04211830518652</v>
      </c>
      <c r="AFU206" s="131" t="n">
        <f aca="false">(1+'Lease Inputs'!$CL203)^(AFU$8/12)</f>
        <v>1.04383944829375</v>
      </c>
      <c r="AFV206" s="131" t="n">
        <f aca="false">(1+'Lease Inputs'!$CL203)^(AFV$8/12)</f>
        <v>1.04556343400876</v>
      </c>
      <c r="AFW206" s="131" t="n">
        <f aca="false">(1+'Lease Inputs'!$CL203)^(AFW$8/12)</f>
        <v>1.04729026702634</v>
      </c>
      <c r="AFX206" s="131" t="n">
        <f aca="false">(1+'Lease Inputs'!$CL203)^(AFX$8/12)</f>
        <v>1.04901995204905</v>
      </c>
      <c r="AFY206" s="131" t="n">
        <f aca="false">(1+'Lease Inputs'!$CL203)^(AFY$8/12)</f>
        <v>1.05075249378719</v>
      </c>
      <c r="AFZ206" s="131" t="n">
        <f aca="false">(1+'Lease Inputs'!$CL203)^(AFZ$8/12)</f>
        <v>1.05248789695888</v>
      </c>
      <c r="AGA206" s="131" t="n">
        <f aca="false">(1+'Lease Inputs'!$CL203)^(AGA$8/12)</f>
        <v>1.05422616628999</v>
      </c>
      <c r="AGB206" s="131" t="n">
        <f aca="false">(1+'Lease Inputs'!$CL203)^(AGB$8/12)</f>
        <v>1.05596730651423</v>
      </c>
      <c r="AGC206" s="131" t="n">
        <f aca="false">(1+'Lease Inputs'!$CL203)^(AGC$8/12)</f>
        <v>1.05771132237311</v>
      </c>
      <c r="AGD206" s="131" t="n">
        <f aca="false">(1+'Lease Inputs'!$CL203)^(AGD$8/12)</f>
        <v>1.05945821861597</v>
      </c>
      <c r="AGE206" s="131" t="n">
        <f aca="false">(1+'Lease Inputs'!$CL203)^(AGE$8/12)</f>
        <v>1.061208</v>
      </c>
      <c r="AGF206" s="131" t="n">
        <f aca="false">(1+'Lease Inputs'!$CL203)^(AGF$8/12)</f>
        <v>1.06296067129025</v>
      </c>
      <c r="AGG206" s="131" t="n">
        <f aca="false">(1+'Lease Inputs'!$CL203)^(AGG$8/12)</f>
        <v>1.06471623725963</v>
      </c>
      <c r="AGH206" s="131" t="n">
        <f aca="false">(1+'Lease Inputs'!$CL203)^(AGH$8/12)</f>
        <v>1.06647470268894</v>
      </c>
      <c r="AGI206" s="131" t="n">
        <f aca="false">(1+'Lease Inputs'!$CL203)^(AGI$8/12)</f>
        <v>1.06823607236687</v>
      </c>
      <c r="AGJ206" s="131" t="n">
        <f aca="false">(1+'Lease Inputs'!$CL203)^(AGJ$8/12)</f>
        <v>1.07000035109003</v>
      </c>
      <c r="AGK206" s="131" t="n">
        <f aca="false">(1+'Lease Inputs'!$CL203)^(AGK$8/12)</f>
        <v>1.07176754366293</v>
      </c>
      <c r="AGL206" s="131" t="n">
        <f aca="false">(1+'Lease Inputs'!$CL203)^(AGL$8/12)</f>
        <v>1.07353765489805</v>
      </c>
      <c r="AGM206" s="131" t="n">
        <f aca="false">(1+'Lease Inputs'!$CL203)^(AGM$8/12)</f>
        <v>1.07531068961579</v>
      </c>
      <c r="AGN206" s="131" t="n">
        <f aca="false">(1+'Lease Inputs'!$CL203)^(AGN$8/12)</f>
        <v>1.07708665264451</v>
      </c>
      <c r="AGO206" s="131" t="n">
        <f aca="false">(1+'Lease Inputs'!$CL203)^(AGO$8/12)</f>
        <v>1.07886554882057</v>
      </c>
      <c r="AGP206" s="131" t="n">
        <f aca="false">(1+'Lease Inputs'!$CL203)^(AGP$8/12)</f>
        <v>1.08064738298829</v>
      </c>
      <c r="AGQ206" s="131" t="n">
        <f aca="false">(1+'Lease Inputs'!$CL203)^(AGQ$8/12)</f>
        <v>1.08243216</v>
      </c>
      <c r="AGR206" s="131" t="n">
        <f aca="false">(1+'Lease Inputs'!$CL203)^(AGR$8/12)</f>
        <v>1.08421988471605</v>
      </c>
      <c r="AGS206" s="131" t="n">
        <f aca="false">(1+'Lease Inputs'!$CL203)^(AGS$8/12)</f>
        <v>1.08601056200482</v>
      </c>
      <c r="AGT206" s="131" t="n">
        <f aca="false">(1+'Lease Inputs'!$CL203)^(AGT$8/12)</f>
        <v>1.08780419674272</v>
      </c>
      <c r="AGU206" s="131" t="n">
        <f aca="false">(1+'Lease Inputs'!$CL203)^(AGU$8/12)</f>
        <v>1.08960079381421</v>
      </c>
      <c r="AGV206" s="131" t="n">
        <f aca="false">(1+'Lease Inputs'!$CL203)^(AGV$8/12)</f>
        <v>1.09140035811183</v>
      </c>
      <c r="AGW206" s="131" t="n">
        <f aca="false">(1+'Lease Inputs'!$CL203)^(AGW$8/12)</f>
        <v>1.09320289453619</v>
      </c>
      <c r="AGX206" s="131" t="n">
        <f aca="false">(1+'Lease Inputs'!$CL203)^(AGX$8/12)</f>
        <v>1.09500840799601</v>
      </c>
      <c r="AGY206" s="131" t="n">
        <f aca="false">(1+'Lease Inputs'!$CL203)^(AGY$8/12)</f>
        <v>1.09681690340811</v>
      </c>
      <c r="AGZ206" s="131" t="n">
        <f aca="false">(1+'Lease Inputs'!$CL203)^(AGZ$8/12)</f>
        <v>1.0986283856974</v>
      </c>
      <c r="AHA206" s="131" t="n">
        <f aca="false">(1+'Lease Inputs'!$CL203)^(AHA$8/12)</f>
        <v>1.10044285979698</v>
      </c>
      <c r="AHB206" s="131" t="n">
        <f aca="false">(1+'Lease Inputs'!$CL203)^(AHB$8/12)</f>
        <v>1.10226033064805</v>
      </c>
      <c r="AHC206" s="131" t="n">
        <f aca="false">(1+'Lease Inputs'!$CL203)^(AHC$8/12)</f>
        <v>1.1040808032</v>
      </c>
      <c r="AHD206" s="131" t="n">
        <f aca="false">(1+'Lease Inputs'!$CL203)^(AHD$8/12)</f>
        <v>1.10590428241037</v>
      </c>
      <c r="AHE206" s="131" t="n">
        <f aca="false">(1+'Lease Inputs'!$CL203)^(AHE$8/12)</f>
        <v>1.10773077324492</v>
      </c>
      <c r="AHF206" s="131" t="n">
        <f aca="false">(1+'Lease Inputs'!$CL203)^(AHF$8/12)</f>
        <v>1.10956028067757</v>
      </c>
      <c r="AHG206" s="131" t="n">
        <f aca="false">(1+'Lease Inputs'!$CL203)^(AHG$8/12)</f>
        <v>1.11139280969049</v>
      </c>
      <c r="AHH206" s="131" t="n">
        <f aca="false">(1+'Lease Inputs'!$CL203)^(AHH$8/12)</f>
        <v>1.11322836527406</v>
      </c>
      <c r="AHI206" s="131" t="n">
        <f aca="false">(1+'Lease Inputs'!$CL203)^(AHI$8/12)</f>
        <v>1.11506695242692</v>
      </c>
      <c r="AHJ206" s="131" t="n">
        <f aca="false">(1+'Lease Inputs'!$CL203)^(AHJ$8/12)</f>
        <v>1.11690857615593</v>
      </c>
      <c r="AHK206" s="131" t="n">
        <f aca="false">(1+'Lease Inputs'!$CL203)^(AHK$8/12)</f>
        <v>1.11875324147627</v>
      </c>
      <c r="AHL206" s="131" t="n">
        <f aca="false">(1+'Lease Inputs'!$CL203)^(AHL$8/12)</f>
        <v>1.12060095341135</v>
      </c>
      <c r="AHM206" s="131" t="n">
        <f aca="false">(1+'Lease Inputs'!$CL203)^(AHM$8/12)</f>
        <v>1.12245171699292</v>
      </c>
      <c r="AHN206" s="131" t="n">
        <f aca="false">(1+'Lease Inputs'!$CL203)^(AHN$8/12)</f>
        <v>1.12430553726101</v>
      </c>
      <c r="AHO206" s="131" t="n">
        <f aca="false">(1+'Lease Inputs'!$CL203)^(AHO$8/12)</f>
        <v>1.126162419264</v>
      </c>
      <c r="AHP206" s="131" t="n">
        <f aca="false">(1+'Lease Inputs'!$CL203)^(AHP$8/12)</f>
        <v>1.12802236805858</v>
      </c>
      <c r="AHQ206" s="131" t="n">
        <f aca="false">(1+'Lease Inputs'!$CL203)^(AHQ$8/12)</f>
        <v>1.12988538870982</v>
      </c>
      <c r="AHR206" s="131" t="n">
        <f aca="false">(1+'Lease Inputs'!$CL203)^(AHR$8/12)</f>
        <v>1.13175148629112</v>
      </c>
      <c r="AHS206" s="131" t="n">
        <f aca="false">(1+'Lease Inputs'!$CL203)^(AHS$8/12)</f>
        <v>1.1336206658843</v>
      </c>
      <c r="AHT206" s="131" t="n">
        <f aca="false">(1+'Lease Inputs'!$CL203)^(AHT$8/12)</f>
        <v>1.13549293257954</v>
      </c>
      <c r="AHU206" s="131" t="n">
        <f aca="false">(1+'Lease Inputs'!$CL203)^(AHU$8/12)</f>
        <v>1.13736829147546</v>
      </c>
      <c r="AHV206" s="131" t="n">
        <f aca="false">(1+'Lease Inputs'!$CL203)^(AHV$8/12)</f>
        <v>1.13924674767905</v>
      </c>
      <c r="AHW206" s="131" t="n">
        <f aca="false">(1+'Lease Inputs'!$CL203)^(AHW$8/12)</f>
        <v>1.14112830630579</v>
      </c>
      <c r="AHX206" s="131" t="n">
        <f aca="false">(1+'Lease Inputs'!$CL203)^(AHX$8/12)</f>
        <v>1.14301297247958</v>
      </c>
      <c r="AHY206" s="131" t="n">
        <f aca="false">(1+'Lease Inputs'!$CL203)^(AHY$8/12)</f>
        <v>1.14490075133278</v>
      </c>
      <c r="AHZ206" s="131" t="n">
        <f aca="false">(1+'Lease Inputs'!$CL203)^(AHZ$8/12)</f>
        <v>1.14679164800623</v>
      </c>
      <c r="AIA206" s="131" t="n">
        <f aca="false">(1+'Lease Inputs'!$CL203)^(AIA$8/12)</f>
        <v>1.14868566764928</v>
      </c>
      <c r="AIB206" s="131" t="n">
        <f aca="false">(1+'Lease Inputs'!$CL203)^(AIB$8/12)</f>
        <v>1.15058281541975</v>
      </c>
      <c r="AIC206" s="131" t="n">
        <f aca="false">(1+'Lease Inputs'!$CL203)^(AIC$8/12)</f>
        <v>1.15248309648401</v>
      </c>
      <c r="AID206" s="131" t="n">
        <f aca="false">(1+'Lease Inputs'!$CL203)^(AID$8/12)</f>
        <v>1.15438651601694</v>
      </c>
      <c r="AIE206" s="131" t="n">
        <f aca="false">(1+'Lease Inputs'!$CL203)^(AIE$8/12)</f>
        <v>1.15629307920199</v>
      </c>
      <c r="AIF206" s="131" t="n">
        <f aca="false">(1+'Lease Inputs'!$CL203)^(AIF$8/12)</f>
        <v>1.15820279123114</v>
      </c>
      <c r="AIG206" s="131" t="n">
        <f aca="false">(1+'Lease Inputs'!$CL203)^(AIG$8/12)</f>
        <v>1.16011565730496</v>
      </c>
      <c r="AIH206" s="131" t="n">
        <f aca="false">(1+'Lease Inputs'!$CL203)^(AIH$8/12)</f>
        <v>1.16203168263263</v>
      </c>
      <c r="AII206" s="131" t="n">
        <f aca="false">(1+'Lease Inputs'!$CL203)^(AII$8/12)</f>
        <v>1.16395087243191</v>
      </c>
      <c r="AIJ206" s="131" t="n">
        <f aca="false">(1+'Lease Inputs'!$CL203)^(AIJ$8/12)</f>
        <v>1.16587323192917</v>
      </c>
      <c r="AIK206" s="131" t="n">
        <f aca="false">(1+'Lease Inputs'!$CL203)^(AIK$8/12)</f>
        <v>1.16779876635944</v>
      </c>
      <c r="AIL206" s="131" t="n">
        <f aca="false">(1+'Lease Inputs'!$CL203)^(AIL$8/12)</f>
        <v>1.16972748096636</v>
      </c>
      <c r="AIM206" s="131" t="n">
        <f aca="false">(1+'Lease Inputs'!$CL203)^(AIM$8/12)</f>
        <v>1.17165938100227</v>
      </c>
      <c r="AIN206" s="131" t="n">
        <f aca="false">(1+'Lease Inputs'!$CL203)^(AIN$8/12)</f>
        <v>1.17359447172815</v>
      </c>
      <c r="AIO206" s="131" t="n">
        <f aca="false">(1+'Lease Inputs'!$CL203)^(AIO$8/12)</f>
        <v>1.17553275841369</v>
      </c>
      <c r="AIP206" s="131" t="n">
        <f aca="false">(1+'Lease Inputs'!$CL203)^(AIP$8/12)</f>
        <v>1.17747424633728</v>
      </c>
      <c r="AIQ206" s="131" t="n">
        <f aca="false">(1+'Lease Inputs'!$CL203)^(AIQ$8/12)</f>
        <v>1.17941894078603</v>
      </c>
      <c r="AIR206" s="131" t="n">
        <f aca="false">(1+'Lease Inputs'!$CL203)^(AIR$8/12)</f>
        <v>1.18136684705576</v>
      </c>
      <c r="AIS206" s="131" t="n">
        <f aca="false">(1+'Lease Inputs'!$CL203)^(AIS$8/12)</f>
        <v>1.18331797045106</v>
      </c>
      <c r="AIT206" s="131" t="n">
        <f aca="false">(1+'Lease Inputs'!$CL203)^(AIT$8/12)</f>
        <v>1.18527231628529</v>
      </c>
      <c r="AIU206" s="131" t="n">
        <f aca="false">(1+'Lease Inputs'!$CL203)^(AIU$8/12)</f>
        <v>1.18722988988055</v>
      </c>
      <c r="AIV206" s="131" t="n">
        <f aca="false">(1+'Lease Inputs'!$CL203)^(AIV$8/12)</f>
        <v>1.18919069656775</v>
      </c>
      <c r="AIW206" s="131" t="n">
        <f aca="false">(1+'Lease Inputs'!$CL203)^(AIW$8/12)</f>
        <v>1.19115474168662</v>
      </c>
      <c r="AIX206" s="131" t="n">
        <f aca="false">(1+'Lease Inputs'!$CL203)^(AIX$8/12)</f>
        <v>1.19312203058569</v>
      </c>
      <c r="AIY206" s="131" t="n">
        <f aca="false">(1+'Lease Inputs'!$CL203)^(AIY$8/12)</f>
        <v>1.19509256862231</v>
      </c>
      <c r="AJA206" s="135" t="n">
        <v>1</v>
      </c>
      <c r="AJB206" s="131" t="n">
        <f aca="false">(AAP206=0)*AJA206
+(AAP206=1)*AEV206</f>
        <v>1</v>
      </c>
      <c r="AJC206" s="131" t="n">
        <f aca="false">(AAQ206=0)*AJB206
+(AAQ206=1)*AEW206</f>
        <v>1</v>
      </c>
      <c r="AJD206" s="131" t="n">
        <f aca="false">(AAR206=0)*AJC206
+(AAR206=1)*AEX206</f>
        <v>1</v>
      </c>
      <c r="AJE206" s="131" t="n">
        <f aca="false">(AAS206=0)*AJD206
+(AAS206=1)*AEY206</f>
        <v>1</v>
      </c>
      <c r="AJF206" s="131" t="n">
        <f aca="false">(AAT206=0)*AJE206
+(AAT206=1)*AEZ206</f>
        <v>1</v>
      </c>
      <c r="AJG206" s="131" t="n">
        <f aca="false">(AAU206=0)*AJF206
+(AAU206=1)*AFA206</f>
        <v>1</v>
      </c>
      <c r="AJH206" s="131" t="n">
        <f aca="false">(AAV206=0)*AJG206
+(AAV206=1)*AFB206</f>
        <v>1</v>
      </c>
      <c r="AJI206" s="131" t="n">
        <f aca="false">(AAW206=0)*AJH206
+(AAW206=1)*AFC206</f>
        <v>1</v>
      </c>
      <c r="AJJ206" s="131" t="n">
        <f aca="false">(AAX206=0)*AJI206
+(AAX206=1)*AFD206</f>
        <v>1</v>
      </c>
      <c r="AJK206" s="131" t="n">
        <f aca="false">(AAY206=0)*AJJ206
+(AAY206=1)*AFE206</f>
        <v>1</v>
      </c>
      <c r="AJL206" s="131" t="n">
        <f aca="false">(AAZ206=0)*AJK206
+(AAZ206=1)*AFF206</f>
        <v>1</v>
      </c>
      <c r="AJM206" s="131" t="n">
        <f aca="false">(ABA206=0)*AJL206
+(ABA206=1)*AFG206</f>
        <v>1</v>
      </c>
      <c r="AJN206" s="131" t="n">
        <f aca="false">(ABB206=0)*AJM206
+(ABB206=1)*AFH206</f>
        <v>1</v>
      </c>
      <c r="AJO206" s="131" t="n">
        <f aca="false">(ABC206=0)*AJN206
+(ABC206=1)*AFI206</f>
        <v>1</v>
      </c>
      <c r="AJP206" s="131" t="n">
        <f aca="false">(ABD206=0)*AJO206
+(ABD206=1)*AFJ206</f>
        <v>1</v>
      </c>
      <c r="AJQ206" s="131" t="n">
        <f aca="false">(ABE206=0)*AJP206
+(ABE206=1)*AFK206</f>
        <v>1</v>
      </c>
      <c r="AJR206" s="131" t="n">
        <f aca="false">(ABF206=0)*AJQ206
+(ABF206=1)*AFL206</f>
        <v>1</v>
      </c>
      <c r="AJS206" s="131" t="n">
        <f aca="false">(ABG206=0)*AJR206
+(ABG206=1)*AFM206</f>
        <v>1</v>
      </c>
      <c r="AJT206" s="131" t="n">
        <f aca="false">(ABH206=0)*AJS206
+(ABH206=1)*AFN206</f>
        <v>1</v>
      </c>
      <c r="AJU206" s="131" t="n">
        <f aca="false">(ABI206=0)*AJT206
+(ABI206=1)*AFO206</f>
        <v>1</v>
      </c>
      <c r="AJV206" s="131" t="n">
        <f aca="false">(ABJ206=0)*AJU206
+(ABJ206=1)*AFP206</f>
        <v>1</v>
      </c>
      <c r="AJW206" s="131" t="n">
        <f aca="false">(ABK206=0)*AJV206
+(ABK206=1)*AFQ206</f>
        <v>1</v>
      </c>
      <c r="AJX206" s="131" t="n">
        <f aca="false">(ABL206=0)*AJW206
+(ABL206=1)*AFR206</f>
        <v>1</v>
      </c>
      <c r="AJY206" s="131" t="n">
        <f aca="false">(ABM206=0)*AJX206
+(ABM206=1)*AFS206</f>
        <v>1</v>
      </c>
      <c r="AJZ206" s="131" t="n">
        <f aca="false">(ABN206=0)*AJY206
+(ABN206=1)*AFT206</f>
        <v>1</v>
      </c>
      <c r="AKA206" s="131" t="n">
        <f aca="false">(ABO206=0)*AJZ206
+(ABO206=1)*AFU206</f>
        <v>1</v>
      </c>
      <c r="AKB206" s="131" t="n">
        <f aca="false">(ABP206=0)*AKA206
+(ABP206=1)*AFV206</f>
        <v>1</v>
      </c>
      <c r="AKC206" s="131" t="n">
        <f aca="false">(ABQ206=0)*AKB206
+(ABQ206=1)*AFW206</f>
        <v>1</v>
      </c>
      <c r="AKD206" s="131" t="n">
        <f aca="false">(ABR206=0)*AKC206
+(ABR206=1)*AFX206</f>
        <v>1</v>
      </c>
      <c r="AKE206" s="131" t="n">
        <f aca="false">(ABS206=0)*AKD206
+(ABS206=1)*AFY206</f>
        <v>1</v>
      </c>
      <c r="AKF206" s="131" t="n">
        <f aca="false">(ABT206=0)*AKE206
+(ABT206=1)*AFZ206</f>
        <v>1</v>
      </c>
      <c r="AKG206" s="131" t="n">
        <f aca="false">(ABU206=0)*AKF206
+(ABU206=1)*AGA206</f>
        <v>1</v>
      </c>
      <c r="AKH206" s="131" t="n">
        <f aca="false">(ABV206=0)*AKG206
+(ABV206=1)*AGB206</f>
        <v>1</v>
      </c>
      <c r="AKI206" s="131" t="n">
        <f aca="false">(ABW206=0)*AKH206
+(ABW206=1)*AGC206</f>
        <v>1</v>
      </c>
      <c r="AKJ206" s="131" t="n">
        <f aca="false">(ABX206=0)*AKI206
+(ABX206=1)*AGD206</f>
        <v>1</v>
      </c>
      <c r="AKK206" s="131" t="n">
        <f aca="false">(ABY206=0)*AKJ206
+(ABY206=1)*AGE206</f>
        <v>1</v>
      </c>
      <c r="AKL206" s="131" t="n">
        <f aca="false">(ABZ206=0)*AKK206
+(ABZ206=1)*AGF206</f>
        <v>1</v>
      </c>
      <c r="AKM206" s="131" t="n">
        <f aca="false">(ACA206=0)*AKL206
+(ACA206=1)*AGG206</f>
        <v>1</v>
      </c>
      <c r="AKN206" s="131" t="n">
        <f aca="false">(ACB206=0)*AKM206
+(ACB206=1)*AGH206</f>
        <v>1</v>
      </c>
      <c r="AKO206" s="131" t="n">
        <f aca="false">(ACC206=0)*AKN206
+(ACC206=1)*AGI206</f>
        <v>1</v>
      </c>
      <c r="AKP206" s="131" t="n">
        <f aca="false">(ACD206=0)*AKO206
+(ACD206=1)*AGJ206</f>
        <v>1</v>
      </c>
      <c r="AKQ206" s="131" t="n">
        <f aca="false">(ACE206=0)*AKP206
+(ACE206=1)*AGK206</f>
        <v>1</v>
      </c>
      <c r="AKR206" s="131" t="n">
        <f aca="false">(ACF206=0)*AKQ206
+(ACF206=1)*AGL206</f>
        <v>1</v>
      </c>
      <c r="AKS206" s="131" t="n">
        <f aca="false">(ACG206=0)*AKR206
+(ACG206=1)*AGM206</f>
        <v>1</v>
      </c>
      <c r="AKT206" s="131" t="n">
        <f aca="false">(ACH206=0)*AKS206
+(ACH206=1)*AGN206</f>
        <v>1</v>
      </c>
      <c r="AKU206" s="131" t="n">
        <f aca="false">(ACI206=0)*AKT206
+(ACI206=1)*AGO206</f>
        <v>1</v>
      </c>
      <c r="AKV206" s="131" t="n">
        <f aca="false">(ACJ206=0)*AKU206
+(ACJ206=1)*AGP206</f>
        <v>1</v>
      </c>
      <c r="AKW206" s="131" t="n">
        <f aca="false">(ACK206=0)*AKV206
+(ACK206=1)*AGQ206</f>
        <v>1</v>
      </c>
      <c r="AKX206" s="131" t="n">
        <f aca="false">(ACL206=0)*AKW206
+(ACL206=1)*AGR206</f>
        <v>1</v>
      </c>
      <c r="AKY206" s="131" t="n">
        <f aca="false">(ACM206=0)*AKX206
+(ACM206=1)*AGS206</f>
        <v>1</v>
      </c>
      <c r="AKZ206" s="131" t="n">
        <f aca="false">(ACN206=0)*AKY206
+(ACN206=1)*AGT206</f>
        <v>1</v>
      </c>
      <c r="ALA206" s="131" t="n">
        <f aca="false">(ACO206=0)*AKZ206
+(ACO206=1)*AGU206</f>
        <v>1</v>
      </c>
      <c r="ALB206" s="131" t="n">
        <f aca="false">(ACP206=0)*ALA206
+(ACP206=1)*AGV206</f>
        <v>1</v>
      </c>
      <c r="ALC206" s="131" t="n">
        <f aca="false">(ACQ206=0)*ALB206
+(ACQ206=1)*AGW206</f>
        <v>1</v>
      </c>
      <c r="ALD206" s="131" t="n">
        <f aca="false">(ACR206=0)*ALC206
+(ACR206=1)*AGX206</f>
        <v>1</v>
      </c>
      <c r="ALE206" s="131" t="n">
        <f aca="false">(ACS206=0)*ALD206
+(ACS206=1)*AGY206</f>
        <v>1</v>
      </c>
      <c r="ALF206" s="131" t="n">
        <f aca="false">(ACT206=0)*ALE206
+(ACT206=1)*AGZ206</f>
        <v>1</v>
      </c>
      <c r="ALG206" s="131" t="n">
        <f aca="false">(ACU206=0)*ALF206
+(ACU206=1)*AHA206</f>
        <v>1</v>
      </c>
      <c r="ALH206" s="131" t="n">
        <f aca="false">(ACV206=0)*ALG206
+(ACV206=1)*AHB206</f>
        <v>1</v>
      </c>
      <c r="ALI206" s="131" t="n">
        <f aca="false">(ACW206=0)*ALH206
+(ACW206=1)*AHC206</f>
        <v>1</v>
      </c>
      <c r="ALJ206" s="131" t="n">
        <f aca="false">(ACX206=0)*ALI206
+(ACX206=1)*AHD206</f>
        <v>1</v>
      </c>
      <c r="ALK206" s="131" t="n">
        <f aca="false">(ACY206=0)*ALJ206
+(ACY206=1)*AHE206</f>
        <v>1</v>
      </c>
      <c r="ALL206" s="131" t="n">
        <f aca="false">(ACZ206=0)*ALK206
+(ACZ206=1)*AHF206</f>
        <v>1</v>
      </c>
      <c r="ALM206" s="131" t="n">
        <f aca="false">(ADA206=0)*ALL206
+(ADA206=1)*AHG206</f>
        <v>1</v>
      </c>
      <c r="ALN206" s="131" t="n">
        <f aca="false">(ADB206=0)*ALM206
+(ADB206=1)*AHH206</f>
        <v>1</v>
      </c>
      <c r="ALO206" s="131" t="n">
        <f aca="false">(ADC206=0)*ALN206
+(ADC206=1)*AHI206</f>
        <v>1</v>
      </c>
      <c r="ALP206" s="131" t="n">
        <f aca="false">(ADD206=0)*ALO206
+(ADD206=1)*AHJ206</f>
        <v>1</v>
      </c>
      <c r="ALQ206" s="131" t="n">
        <f aca="false">(ADE206=0)*ALP206
+(ADE206=1)*AHK206</f>
        <v>1</v>
      </c>
      <c r="ALR206" s="131" t="n">
        <f aca="false">(ADF206=0)*ALQ206
+(ADF206=1)*AHL206</f>
        <v>1</v>
      </c>
      <c r="ALS206" s="131" t="n">
        <f aca="false">(ADG206=0)*ALR206
+(ADG206=1)*AHM206</f>
        <v>1</v>
      </c>
      <c r="ALT206" s="131" t="n">
        <f aca="false">(ADH206=0)*ALS206
+(ADH206=1)*AHN206</f>
        <v>1</v>
      </c>
      <c r="ALU206" s="131" t="n">
        <f aca="false">(ADI206=0)*ALT206
+(ADI206=1)*AHO206</f>
        <v>1</v>
      </c>
      <c r="ALV206" s="131" t="n">
        <f aca="false">(ADJ206=0)*ALU206
+(ADJ206=1)*AHP206</f>
        <v>1</v>
      </c>
      <c r="ALW206" s="131" t="n">
        <f aca="false">(ADK206=0)*ALV206
+(ADK206=1)*AHQ206</f>
        <v>1</v>
      </c>
      <c r="ALX206" s="131" t="n">
        <f aca="false">(ADL206=0)*ALW206
+(ADL206=1)*AHR206</f>
        <v>1</v>
      </c>
      <c r="ALY206" s="131" t="n">
        <f aca="false">(ADM206=0)*ALX206
+(ADM206=1)*AHS206</f>
        <v>1</v>
      </c>
      <c r="ALZ206" s="131" t="n">
        <f aca="false">(ADN206=0)*ALY206
+(ADN206=1)*AHT206</f>
        <v>1</v>
      </c>
      <c r="AMA206" s="131" t="n">
        <f aca="false">(ADO206=0)*ALZ206
+(ADO206=1)*AHU206</f>
        <v>1</v>
      </c>
      <c r="AMB206" s="131" t="n">
        <f aca="false">(ADP206=0)*AMA206
+(ADP206=1)*AHV206</f>
        <v>1</v>
      </c>
      <c r="AMC206" s="131" t="n">
        <f aca="false">(ADQ206=0)*AMB206
+(ADQ206=1)*AHW206</f>
        <v>1</v>
      </c>
      <c r="AMD206" s="131" t="n">
        <f aca="false">(ADR206=0)*AMC206
+(ADR206=1)*AHX206</f>
        <v>1</v>
      </c>
      <c r="AME206" s="131" t="n">
        <f aca="false">(ADS206=0)*AMD206
+(ADS206=1)*AHY206</f>
        <v>1</v>
      </c>
      <c r="AMF206" s="131" t="n">
        <f aca="false">(ADT206=0)*AME206
+(ADT206=1)*AHZ206</f>
        <v>1</v>
      </c>
      <c r="AMG206" s="131" t="n">
        <f aca="false">(ADU206=0)*AMF206
+(ADU206=1)*AIA206</f>
        <v>1</v>
      </c>
      <c r="AMH206" s="131" t="n">
        <f aca="false">(ADV206=0)*AMG206
+(ADV206=1)*AIB206</f>
        <v>1</v>
      </c>
      <c r="AMI206" s="131" t="n">
        <f aca="false">(ADW206=0)*AMH206
+(ADW206=1)*AIC206</f>
        <v>1</v>
      </c>
      <c r="AMJ206" s="131" t="n">
        <f aca="false">(ADX206=0)*AMI206
+(ADX206=1)*AID206</f>
        <v>1</v>
      </c>
    </row>
    <row r="207" customFormat="false" ht="11.25" hidden="false" customHeight="false" outlineLevel="0" collapsed="false">
      <c r="C207" s="24" t="n">
        <f aca="false">C206+1</f>
        <v>198</v>
      </c>
      <c r="D207" s="24" t="n">
        <f aca="false">'Rent Roll'!D203</f>
        <v>25</v>
      </c>
      <c r="E207" s="24" t="str">
        <f aca="false">'Rent Roll'!E203</f>
        <v>Asset 86</v>
      </c>
      <c r="F207" s="24" t="str">
        <f aca="false">'Rent Roll'!H203</f>
        <v>-</v>
      </c>
      <c r="G207" s="120" t="n">
        <f aca="false">'Rent Roll'!I203</f>
        <v>1</v>
      </c>
      <c r="H207" s="24" t="str">
        <f aca="false">'Rent Roll'!F203</f>
        <v>-</v>
      </c>
      <c r="I207" s="24" t="str">
        <f aca="false">'Rent Roll'!G203</f>
        <v>-</v>
      </c>
      <c r="J207" s="24" t="str">
        <f aca="false">'Rent Roll'!J203</f>
        <v>-</v>
      </c>
      <c r="K207" s="24" t="str">
        <f aca="false">'Rent Roll'!K203</f>
        <v>-</v>
      </c>
      <c r="L207" s="121" t="n">
        <f aca="false">'Rent Roll'!L203</f>
        <v>1</v>
      </c>
      <c r="N207" s="122" t="n">
        <f aca="false">'Rent Roll'!P203</f>
        <v>0</v>
      </c>
      <c r="O207" s="122" t="n">
        <f aca="false">N207/L207/12</f>
        <v>0</v>
      </c>
      <c r="P207" s="123" t="n">
        <f aca="false">'Lease Inputs'!O204</f>
        <v>25</v>
      </c>
      <c r="Q207" s="124" t="n">
        <f aca="false">'Rent Roll'!M203</f>
        <v>0</v>
      </c>
      <c r="R207" s="124" t="n">
        <f aca="false">'Rent Roll'!O203</f>
        <v>0</v>
      </c>
      <c r="S207" s="124" t="n">
        <f aca="false">'Rent Roll'!N203</f>
        <v>0</v>
      </c>
      <c r="T207" s="125" t="n">
        <f aca="false">'Lease Inputs'!N204</f>
        <v>1</v>
      </c>
      <c r="U207" s="124" t="n">
        <f aca="false">(S207&lt;&gt;0)*IF(T207=1,R207,S207)
+(S207=0)*R207</f>
        <v>0</v>
      </c>
      <c r="V207" s="120" t="n">
        <f aca="false">'Lease Inputs'!CJ204</f>
        <v>1</v>
      </c>
      <c r="W207" s="124" t="str">
        <f aca="false">IF('Lease Inputs'!CK204=1,"Indexation", IF('Lease Inputs'!CK204=2,"Step-Up",0))</f>
        <v>Indexation</v>
      </c>
      <c r="X207" s="124" t="n">
        <f aca="false">MIN(EOMONTH(Control!$J$5,'Lease Inputs'!CN204*12),U207)</f>
        <v>0</v>
      </c>
      <c r="Y207" s="120" t="n">
        <f aca="false">'Lease Inputs'!CO204*12</f>
        <v>24</v>
      </c>
      <c r="AA207" s="24" t="n">
        <f aca="false">(G207=0)*'Lease Inputs'!CF204
+(G207=1)*'Lease Inputs'!Q204</f>
        <v>6</v>
      </c>
      <c r="AB207" s="24" t="n">
        <f aca="false">(G207=0)*'Lease Inputs'!CD204
+(G207=1)*'Lease Inputs'!R204</f>
        <v>6</v>
      </c>
      <c r="AC207" s="126" t="n">
        <f aca="false">(G207=0)*'Lease Inputs'!CH204
+(G207=1)*'Lease Inputs'!U204</f>
        <v>20</v>
      </c>
      <c r="AD207" s="127" t="n">
        <f aca="false">(G207=0)*'Lease Inputs'!CG204
+(G207=1)*'Lease Inputs'!T204</f>
        <v>0.1</v>
      </c>
      <c r="AE207" s="124" t="n">
        <f aca="false">U207*(G207=0)
+Control!$J$5*(Engine!G207=1)</f>
        <v>45291</v>
      </c>
      <c r="AF207" s="124" t="n">
        <f aca="false">EOMONTH(AE207,AA207)</f>
        <v>45473</v>
      </c>
      <c r="AG207" s="24" t="n">
        <f aca="false">(G207=0)*'Lease Inputs'!CE204*12
+(G207=1)*'Lease Inputs'!S204*12</f>
        <v>72</v>
      </c>
      <c r="AH207" s="124" t="n">
        <f aca="false">EOMONTH(AF207,AG207)</f>
        <v>47664</v>
      </c>
      <c r="AI207" s="122" t="n">
        <f aca="false">AJ207*12*$L207</f>
        <v>305.941170815567</v>
      </c>
      <c r="AJ207" s="129" t="n">
        <f aca="false">IFERROR(INDEX(FK207:JO207,MATCH(AF207,$FK$9:$JO$9,0)),0)</f>
        <v>25.4950975679639</v>
      </c>
      <c r="AK207" s="120" t="n">
        <f aca="false">'Lease Inputs'!CQ204</f>
        <v>1</v>
      </c>
      <c r="AL207" s="124" t="str">
        <f aca="false">IF('Lease Inputs'!CR204=1,"Indexation", IF('Lease Inputs'!CR204=2,"Step-Up",0))</f>
        <v>Step-Up</v>
      </c>
      <c r="AM207" s="124" t="n">
        <f aca="false">EOMONTH(AF207,'Lease Inputs'!$CU204*12)</f>
        <v>45838</v>
      </c>
      <c r="AN207" s="120" t="n">
        <f aca="false">'Lease Inputs'!CV204*12</f>
        <v>24</v>
      </c>
      <c r="AP207" s="120" t="n">
        <f aca="false">'Lease Inputs'!CF204</f>
        <v>2</v>
      </c>
      <c r="AQ207" s="24" t="n">
        <f aca="false">'Lease Inputs'!CD204</f>
        <v>7</v>
      </c>
      <c r="AR207" s="126" t="n">
        <f aca="false">'Lease Inputs'!CH204</f>
        <v>37.5</v>
      </c>
      <c r="AS207" s="127" t="n">
        <f aca="false">'Lease Inputs'!CG204</f>
        <v>0.1125</v>
      </c>
      <c r="AT207" s="124" t="n">
        <f aca="false">AH207</f>
        <v>47664</v>
      </c>
      <c r="AU207" s="124" t="n">
        <f aca="false">EOMONTH(AT207,AP207)</f>
        <v>47726</v>
      </c>
      <c r="AV207" s="24" t="n">
        <f aca="false">'Lease Inputs'!CE204*12</f>
        <v>42</v>
      </c>
      <c r="AW207" s="124" t="n">
        <f aca="false">EOMONTH(AU207,AV207)</f>
        <v>49003</v>
      </c>
      <c r="AX207" s="122" t="n">
        <f aca="false">AY207*12*$L207</f>
        <v>352.47308007923</v>
      </c>
      <c r="AY207" s="129" t="n">
        <f aca="false">IFERROR(INDEX(FK207:JO207,MATCH(AU207,$FK$9:$JO$9,0)),0)</f>
        <v>29.3727566732692</v>
      </c>
      <c r="AZ207" s="120" t="n">
        <f aca="false">'Lease Inputs'!CQ204</f>
        <v>1</v>
      </c>
      <c r="BA207" s="124" t="str">
        <f aca="false">IF('Lease Inputs'!CR204=1,"Indexation", IF('Lease Inputs'!CR204=2,"Step-Up",0))</f>
        <v>Step-Up</v>
      </c>
      <c r="BB207" s="124" t="n">
        <f aca="false">EOMONTH(AU207,'Lease Inputs'!$CU204*12)</f>
        <v>48091</v>
      </c>
      <c r="BC207" s="120" t="n">
        <f aca="false">'Lease Inputs'!CV204*12</f>
        <v>24</v>
      </c>
      <c r="BE207" s="130" t="n">
        <v>0</v>
      </c>
      <c r="BF207" s="131" t="n">
        <f aca="false">(1+INDEX('Lease Inputs'!$AQ204:$AY204,MATCH(Engine!BF$8,'Lease Inputs'!$AQ$6:$AY$6,0)))^(1/12)-1</f>
        <v>0.00327373978219891</v>
      </c>
      <c r="BG207" s="131" t="n">
        <f aca="false">(1+INDEX('Lease Inputs'!$AQ204:$AY204,MATCH(Engine!BG$8,'Lease Inputs'!$AQ$6:$AY$6,0)))^(1/12)-1</f>
        <v>0.00327373978219891</v>
      </c>
      <c r="BH207" s="131" t="n">
        <f aca="false">(1+INDEX('Lease Inputs'!$AQ204:$AY204,MATCH(Engine!BH$8,'Lease Inputs'!$AQ$6:$AY$6,0)))^(1/12)-1</f>
        <v>0.00327373978219891</v>
      </c>
      <c r="BI207" s="131" t="n">
        <f aca="false">(1+INDEX('Lease Inputs'!$AQ204:$AY204,MATCH(Engine!BI$8,'Lease Inputs'!$AQ$6:$AY$6,0)))^(1/12)-1</f>
        <v>0.00327373978219891</v>
      </c>
      <c r="BJ207" s="131" t="n">
        <f aca="false">(1+INDEX('Lease Inputs'!$AQ204:$AY204,MATCH(Engine!BJ$8,'Lease Inputs'!$AQ$6:$AY$6,0)))^(1/12)-1</f>
        <v>0.00327373978219891</v>
      </c>
      <c r="BK207" s="131" t="n">
        <f aca="false">(1+INDEX('Lease Inputs'!$AQ204:$AY204,MATCH(Engine!BK$8,'Lease Inputs'!$AQ$6:$AY$6,0)))^(1/12)-1</f>
        <v>0.00327373978219891</v>
      </c>
      <c r="BL207" s="131" t="n">
        <f aca="false">(1+INDEX('Lease Inputs'!$AQ204:$AY204,MATCH(Engine!BL$8,'Lease Inputs'!$AQ$6:$AY$6,0)))^(1/12)-1</f>
        <v>0.00327373978219891</v>
      </c>
      <c r="BM207" s="131" t="n">
        <f aca="false">(1+INDEX('Lease Inputs'!$AQ204:$AY204,MATCH(Engine!BM$8,'Lease Inputs'!$AQ$6:$AY$6,0)))^(1/12)-1</f>
        <v>0.00327373978219891</v>
      </c>
      <c r="BN207" s="131" t="n">
        <f aca="false">(1+INDEX('Lease Inputs'!$AQ204:$AY204,MATCH(Engine!BN$8,'Lease Inputs'!$AQ$6:$AY$6,0)))^(1/12)-1</f>
        <v>0.00327373978219891</v>
      </c>
      <c r="BO207" s="131" t="n">
        <f aca="false">(1+INDEX('Lease Inputs'!$AQ204:$AY204,MATCH(Engine!BO$8,'Lease Inputs'!$AQ$6:$AY$6,0)))^(1/12)-1</f>
        <v>0.00327373978219891</v>
      </c>
      <c r="BP207" s="131" t="n">
        <f aca="false">(1+INDEX('Lease Inputs'!$AQ204:$AY204,MATCH(Engine!BP$8,'Lease Inputs'!$AQ$6:$AY$6,0)))^(1/12)-1</f>
        <v>0.00327373978219891</v>
      </c>
      <c r="BQ207" s="131" t="n">
        <f aca="false">(1+INDEX('Lease Inputs'!$AQ204:$AY204,MATCH(Engine!BQ$8,'Lease Inputs'!$AQ$6:$AY$6,0)))^(1/12)-1</f>
        <v>0.00327373978219891</v>
      </c>
      <c r="BR207" s="131" t="n">
        <f aca="false">(1+INDEX('Lease Inputs'!$AQ204:$AY204,MATCH(Engine!BR$8,'Lease Inputs'!$AQ$6:$AY$6,0)))^(1/12)-1</f>
        <v>0.00246626977230369</v>
      </c>
      <c r="BS207" s="131" t="n">
        <f aca="false">(1+INDEX('Lease Inputs'!$AQ204:$AY204,MATCH(Engine!BS$8,'Lease Inputs'!$AQ$6:$AY$6,0)))^(1/12)-1</f>
        <v>0.00246626977230369</v>
      </c>
      <c r="BT207" s="131" t="n">
        <f aca="false">(1+INDEX('Lease Inputs'!$AQ204:$AY204,MATCH(Engine!BT$8,'Lease Inputs'!$AQ$6:$AY$6,0)))^(1/12)-1</f>
        <v>0.00246626977230369</v>
      </c>
      <c r="BU207" s="131" t="n">
        <f aca="false">(1+INDEX('Lease Inputs'!$AQ204:$AY204,MATCH(Engine!BU$8,'Lease Inputs'!$AQ$6:$AY$6,0)))^(1/12)-1</f>
        <v>0.00246626977230369</v>
      </c>
      <c r="BV207" s="131" t="n">
        <f aca="false">(1+INDEX('Lease Inputs'!$AQ204:$AY204,MATCH(Engine!BV$8,'Lease Inputs'!$AQ$6:$AY$6,0)))^(1/12)-1</f>
        <v>0.00246626977230369</v>
      </c>
      <c r="BW207" s="131" t="n">
        <f aca="false">(1+INDEX('Lease Inputs'!$AQ204:$AY204,MATCH(Engine!BW$8,'Lease Inputs'!$AQ$6:$AY$6,0)))^(1/12)-1</f>
        <v>0.00246626977230369</v>
      </c>
      <c r="BX207" s="131" t="n">
        <f aca="false">(1+INDEX('Lease Inputs'!$AQ204:$AY204,MATCH(Engine!BX$8,'Lease Inputs'!$AQ$6:$AY$6,0)))^(1/12)-1</f>
        <v>0.00246626977230369</v>
      </c>
      <c r="BY207" s="131" t="n">
        <f aca="false">(1+INDEX('Lease Inputs'!$AQ204:$AY204,MATCH(Engine!BY$8,'Lease Inputs'!$AQ$6:$AY$6,0)))^(1/12)-1</f>
        <v>0.00246626977230369</v>
      </c>
      <c r="BZ207" s="131" t="n">
        <f aca="false">(1+INDEX('Lease Inputs'!$AQ204:$AY204,MATCH(Engine!BZ$8,'Lease Inputs'!$AQ$6:$AY$6,0)))^(1/12)-1</f>
        <v>0.00246626977230369</v>
      </c>
      <c r="CA207" s="131" t="n">
        <f aca="false">(1+INDEX('Lease Inputs'!$AQ204:$AY204,MATCH(Engine!CA$8,'Lease Inputs'!$AQ$6:$AY$6,0)))^(1/12)-1</f>
        <v>0.00246626977230369</v>
      </c>
      <c r="CB207" s="131" t="n">
        <f aca="false">(1+INDEX('Lease Inputs'!$AQ204:$AY204,MATCH(Engine!CB$8,'Lease Inputs'!$AQ$6:$AY$6,0)))^(1/12)-1</f>
        <v>0.00246626977230369</v>
      </c>
      <c r="CC207" s="131" t="n">
        <f aca="false">(1+INDEX('Lease Inputs'!$AQ204:$AY204,MATCH(Engine!CC$8,'Lease Inputs'!$AQ$6:$AY$6,0)))^(1/12)-1</f>
        <v>0.00246626977230369</v>
      </c>
      <c r="CD207" s="131" t="n">
        <f aca="false">(1+INDEX('Lease Inputs'!$AQ204:$AY204,MATCH(Engine!CD$8,'Lease Inputs'!$AQ$6:$AY$6,0)))^(1/12)-1</f>
        <v>0.00165158130192022</v>
      </c>
      <c r="CE207" s="131" t="n">
        <f aca="false">(1+INDEX('Lease Inputs'!$AQ204:$AY204,MATCH(Engine!CE$8,'Lease Inputs'!$AQ$6:$AY$6,0)))^(1/12)-1</f>
        <v>0.00165158130192022</v>
      </c>
      <c r="CF207" s="131" t="n">
        <f aca="false">(1+INDEX('Lease Inputs'!$AQ204:$AY204,MATCH(Engine!CF$8,'Lease Inputs'!$AQ$6:$AY$6,0)))^(1/12)-1</f>
        <v>0.00165158130192022</v>
      </c>
      <c r="CG207" s="131" t="n">
        <f aca="false">(1+INDEX('Lease Inputs'!$AQ204:$AY204,MATCH(Engine!CG$8,'Lease Inputs'!$AQ$6:$AY$6,0)))^(1/12)-1</f>
        <v>0.00165158130192022</v>
      </c>
      <c r="CH207" s="131" t="n">
        <f aca="false">(1+INDEX('Lease Inputs'!$AQ204:$AY204,MATCH(Engine!CH$8,'Lease Inputs'!$AQ$6:$AY$6,0)))^(1/12)-1</f>
        <v>0.00165158130192022</v>
      </c>
      <c r="CI207" s="131" t="n">
        <f aca="false">(1+INDEX('Lease Inputs'!$AQ204:$AY204,MATCH(Engine!CI$8,'Lease Inputs'!$AQ$6:$AY$6,0)))^(1/12)-1</f>
        <v>0.00165158130192022</v>
      </c>
      <c r="CJ207" s="131" t="n">
        <f aca="false">(1+INDEX('Lease Inputs'!$AQ204:$AY204,MATCH(Engine!CJ$8,'Lease Inputs'!$AQ$6:$AY$6,0)))^(1/12)-1</f>
        <v>0.00165158130192022</v>
      </c>
      <c r="CK207" s="131" t="n">
        <f aca="false">(1+INDEX('Lease Inputs'!$AQ204:$AY204,MATCH(Engine!CK$8,'Lease Inputs'!$AQ$6:$AY$6,0)))^(1/12)-1</f>
        <v>0.00165158130192022</v>
      </c>
      <c r="CL207" s="131" t="n">
        <f aca="false">(1+INDEX('Lease Inputs'!$AQ204:$AY204,MATCH(Engine!CL$8,'Lease Inputs'!$AQ$6:$AY$6,0)))^(1/12)-1</f>
        <v>0.00165158130192022</v>
      </c>
      <c r="CM207" s="131" t="n">
        <f aca="false">(1+INDEX('Lease Inputs'!$AQ204:$AY204,MATCH(Engine!CM$8,'Lease Inputs'!$AQ$6:$AY$6,0)))^(1/12)-1</f>
        <v>0.00165158130192022</v>
      </c>
      <c r="CN207" s="131" t="n">
        <f aca="false">(1+INDEX('Lease Inputs'!$AQ204:$AY204,MATCH(Engine!CN$8,'Lease Inputs'!$AQ$6:$AY$6,0)))^(1/12)-1</f>
        <v>0.00165158130192022</v>
      </c>
      <c r="CO207" s="131" t="n">
        <f aca="false">(1+INDEX('Lease Inputs'!$AQ204:$AY204,MATCH(Engine!CO$8,'Lease Inputs'!$AQ$6:$AY$6,0)))^(1/12)-1</f>
        <v>0.00165158130192022</v>
      </c>
      <c r="CP207" s="131" t="n">
        <f aca="false">(1+INDEX('Lease Inputs'!$AQ204:$AY204,MATCH(Engine!CP$8,'Lease Inputs'!$AQ$6:$AY$6,0)))^(1/12)-1</f>
        <v>0.00165158130192022</v>
      </c>
      <c r="CQ207" s="131" t="n">
        <f aca="false">(1+INDEX('Lease Inputs'!$AQ204:$AY204,MATCH(Engine!CQ$8,'Lease Inputs'!$AQ$6:$AY$6,0)))^(1/12)-1</f>
        <v>0.00165158130192022</v>
      </c>
      <c r="CR207" s="131" t="n">
        <f aca="false">(1+INDEX('Lease Inputs'!$AQ204:$AY204,MATCH(Engine!CR$8,'Lease Inputs'!$AQ$6:$AY$6,0)))^(1/12)-1</f>
        <v>0.00165158130192022</v>
      </c>
      <c r="CS207" s="131" t="n">
        <f aca="false">(1+INDEX('Lease Inputs'!$AQ204:$AY204,MATCH(Engine!CS$8,'Lease Inputs'!$AQ$6:$AY$6,0)))^(1/12)-1</f>
        <v>0.00165158130192022</v>
      </c>
      <c r="CT207" s="131" t="n">
        <f aca="false">(1+INDEX('Lease Inputs'!$AQ204:$AY204,MATCH(Engine!CT$8,'Lease Inputs'!$AQ$6:$AY$6,0)))^(1/12)-1</f>
        <v>0.00165158130192022</v>
      </c>
      <c r="CU207" s="131" t="n">
        <f aca="false">(1+INDEX('Lease Inputs'!$AQ204:$AY204,MATCH(Engine!CU$8,'Lease Inputs'!$AQ$6:$AY$6,0)))^(1/12)-1</f>
        <v>0.00165158130192022</v>
      </c>
      <c r="CV207" s="131" t="n">
        <f aca="false">(1+INDEX('Lease Inputs'!$AQ204:$AY204,MATCH(Engine!CV$8,'Lease Inputs'!$AQ$6:$AY$6,0)))^(1/12)-1</f>
        <v>0.00165158130192022</v>
      </c>
      <c r="CW207" s="131" t="n">
        <f aca="false">(1+INDEX('Lease Inputs'!$AQ204:$AY204,MATCH(Engine!CW$8,'Lease Inputs'!$AQ$6:$AY$6,0)))^(1/12)-1</f>
        <v>0.00165158130192022</v>
      </c>
      <c r="CX207" s="131" t="n">
        <f aca="false">(1+INDEX('Lease Inputs'!$AQ204:$AY204,MATCH(Engine!CX$8,'Lease Inputs'!$AQ$6:$AY$6,0)))^(1/12)-1</f>
        <v>0.00165158130192022</v>
      </c>
      <c r="CY207" s="131" t="n">
        <f aca="false">(1+INDEX('Lease Inputs'!$AQ204:$AY204,MATCH(Engine!CY$8,'Lease Inputs'!$AQ$6:$AY$6,0)))^(1/12)-1</f>
        <v>0.00165158130192022</v>
      </c>
      <c r="CZ207" s="131" t="n">
        <f aca="false">(1+INDEX('Lease Inputs'!$AQ204:$AY204,MATCH(Engine!CZ$8,'Lease Inputs'!$AQ$6:$AY$6,0)))^(1/12)-1</f>
        <v>0.00165158130192022</v>
      </c>
      <c r="DA207" s="131" t="n">
        <f aca="false">(1+INDEX('Lease Inputs'!$AQ204:$AY204,MATCH(Engine!DA$8,'Lease Inputs'!$AQ$6:$AY$6,0)))^(1/12)-1</f>
        <v>0.00165158130192022</v>
      </c>
      <c r="DB207" s="131" t="n">
        <f aca="false">(1+INDEX('Lease Inputs'!$AQ204:$AY204,MATCH(Engine!DB$8,'Lease Inputs'!$AQ$6:$AY$6,0)))^(1/12)-1</f>
        <v>0.00165158130192022</v>
      </c>
      <c r="DC207" s="131" t="n">
        <f aca="false">(1+INDEX('Lease Inputs'!$AQ204:$AY204,MATCH(Engine!DC$8,'Lease Inputs'!$AQ$6:$AY$6,0)))^(1/12)-1</f>
        <v>0.00165158130192022</v>
      </c>
      <c r="DD207" s="131" t="n">
        <f aca="false">(1+INDEX('Lease Inputs'!$AQ204:$AY204,MATCH(Engine!DD$8,'Lease Inputs'!$AQ$6:$AY$6,0)))^(1/12)-1</f>
        <v>0.00165158130192022</v>
      </c>
      <c r="DE207" s="131" t="n">
        <f aca="false">(1+INDEX('Lease Inputs'!$AQ204:$AY204,MATCH(Engine!DE$8,'Lease Inputs'!$AQ$6:$AY$6,0)))^(1/12)-1</f>
        <v>0.00165158130192022</v>
      </c>
      <c r="DF207" s="131" t="n">
        <f aca="false">(1+INDEX('Lease Inputs'!$AQ204:$AY204,MATCH(Engine!DF$8,'Lease Inputs'!$AQ$6:$AY$6,0)))^(1/12)-1</f>
        <v>0.00165158130192022</v>
      </c>
      <c r="DG207" s="131" t="n">
        <f aca="false">(1+INDEX('Lease Inputs'!$AQ204:$AY204,MATCH(Engine!DG$8,'Lease Inputs'!$AQ$6:$AY$6,0)))^(1/12)-1</f>
        <v>0.00165158130192022</v>
      </c>
      <c r="DH207" s="131" t="n">
        <f aca="false">(1+INDEX('Lease Inputs'!$AQ204:$AY204,MATCH(Engine!DH$8,'Lease Inputs'!$AQ$6:$AY$6,0)))^(1/12)-1</f>
        <v>0.00165158130192022</v>
      </c>
      <c r="DI207" s="131" t="n">
        <f aca="false">(1+INDEX('Lease Inputs'!$AQ204:$AY204,MATCH(Engine!DI$8,'Lease Inputs'!$AQ$6:$AY$6,0)))^(1/12)-1</f>
        <v>0.00165158130192022</v>
      </c>
      <c r="DJ207" s="131" t="n">
        <f aca="false">(1+INDEX('Lease Inputs'!$AQ204:$AY204,MATCH(Engine!DJ$8,'Lease Inputs'!$AQ$6:$AY$6,0)))^(1/12)-1</f>
        <v>0.00165158130192022</v>
      </c>
      <c r="DK207" s="131" t="n">
        <f aca="false">(1+INDEX('Lease Inputs'!$AQ204:$AY204,MATCH(Engine!DK$8,'Lease Inputs'!$AQ$6:$AY$6,0)))^(1/12)-1</f>
        <v>0.00165158130192022</v>
      </c>
      <c r="DL207" s="131" t="n">
        <f aca="false">(1+INDEX('Lease Inputs'!$AQ204:$AY204,MATCH(Engine!DL$8,'Lease Inputs'!$AQ$6:$AY$6,0)))^(1/12)-1</f>
        <v>0.00165158130192022</v>
      </c>
      <c r="DM207" s="131" t="n">
        <f aca="false">(1+INDEX('Lease Inputs'!$AQ204:$AY204,MATCH(Engine!DM$8,'Lease Inputs'!$AQ$6:$AY$6,0)))^(1/12)-1</f>
        <v>0.00165158130192022</v>
      </c>
      <c r="DN207" s="131" t="n">
        <f aca="false">(1+INDEX('Lease Inputs'!$AQ204:$AY204,MATCH(Engine!DN$8,'Lease Inputs'!$AQ$6:$AY$6,0)))^(1/12)-1</f>
        <v>0.00165158130192022</v>
      </c>
      <c r="DO207" s="131" t="n">
        <f aca="false">(1+INDEX('Lease Inputs'!$AQ204:$AY204,MATCH(Engine!DO$8,'Lease Inputs'!$AQ$6:$AY$6,0)))^(1/12)-1</f>
        <v>0.00165158130192022</v>
      </c>
      <c r="DP207" s="131" t="n">
        <f aca="false">(1+INDEX('Lease Inputs'!$AQ204:$AY204,MATCH(Engine!DP$8,'Lease Inputs'!$AQ$6:$AY$6,0)))^(1/12)-1</f>
        <v>0.00165158130192022</v>
      </c>
      <c r="DQ207" s="131" t="n">
        <f aca="false">(1+INDEX('Lease Inputs'!$AQ204:$AY204,MATCH(Engine!DQ$8,'Lease Inputs'!$AQ$6:$AY$6,0)))^(1/12)-1</f>
        <v>0.00165158130192022</v>
      </c>
      <c r="DR207" s="131" t="n">
        <f aca="false">(1+INDEX('Lease Inputs'!$AQ204:$AY204,MATCH(Engine!DR$8,'Lease Inputs'!$AQ$6:$AY$6,0)))^(1/12)-1</f>
        <v>0.00165158130192022</v>
      </c>
      <c r="DS207" s="131" t="n">
        <f aca="false">(1+INDEX('Lease Inputs'!$AQ204:$AY204,MATCH(Engine!DS$8,'Lease Inputs'!$AQ$6:$AY$6,0)))^(1/12)-1</f>
        <v>0.00165158130192022</v>
      </c>
      <c r="DT207" s="131" t="n">
        <f aca="false">(1+INDEX('Lease Inputs'!$AQ204:$AY204,MATCH(Engine!DT$8,'Lease Inputs'!$AQ$6:$AY$6,0)))^(1/12)-1</f>
        <v>0.00165158130192022</v>
      </c>
      <c r="DU207" s="131" t="n">
        <f aca="false">(1+INDEX('Lease Inputs'!$AQ204:$AY204,MATCH(Engine!DU$8,'Lease Inputs'!$AQ$6:$AY$6,0)))^(1/12)-1</f>
        <v>0.00165158130192022</v>
      </c>
      <c r="DV207" s="131" t="n">
        <f aca="false">(1+INDEX('Lease Inputs'!$AQ204:$AY204,MATCH(Engine!DV$8,'Lease Inputs'!$AQ$6:$AY$6,0)))^(1/12)-1</f>
        <v>0.00165158130192022</v>
      </c>
      <c r="DW207" s="131" t="n">
        <f aca="false">(1+INDEX('Lease Inputs'!$AQ204:$AY204,MATCH(Engine!DW$8,'Lease Inputs'!$AQ$6:$AY$6,0)))^(1/12)-1</f>
        <v>0.00165158130192022</v>
      </c>
      <c r="DX207" s="131" t="n">
        <f aca="false">(1+INDEX('Lease Inputs'!$AQ204:$AY204,MATCH(Engine!DX$8,'Lease Inputs'!$AQ$6:$AY$6,0)))^(1/12)-1</f>
        <v>0.00165158130192022</v>
      </c>
      <c r="DY207" s="131" t="n">
        <f aca="false">(1+INDEX('Lease Inputs'!$AQ204:$AY204,MATCH(Engine!DY$8,'Lease Inputs'!$AQ$6:$AY$6,0)))^(1/12)-1</f>
        <v>0.00165158130192022</v>
      </c>
      <c r="DZ207" s="131" t="n">
        <f aca="false">(1+INDEX('Lease Inputs'!$AQ204:$AY204,MATCH(Engine!DZ$8,'Lease Inputs'!$AQ$6:$AY$6,0)))^(1/12)-1</f>
        <v>0.00165158130192022</v>
      </c>
      <c r="EA207" s="131" t="n">
        <f aca="false">(1+INDEX('Lease Inputs'!$AQ204:$AY204,MATCH(Engine!EA$8,'Lease Inputs'!$AQ$6:$AY$6,0)))^(1/12)-1</f>
        <v>0.00165158130192022</v>
      </c>
      <c r="EB207" s="131" t="n">
        <f aca="false">(1+INDEX('Lease Inputs'!$AQ204:$AY204,MATCH(Engine!EB$8,'Lease Inputs'!$AQ$6:$AY$6,0)))^(1/12)-1</f>
        <v>0.00165158130192022</v>
      </c>
      <c r="EC207" s="131" t="n">
        <f aca="false">(1+INDEX('Lease Inputs'!$AQ204:$AY204,MATCH(Engine!EC$8,'Lease Inputs'!$AQ$6:$AY$6,0)))^(1/12)-1</f>
        <v>0.00165158130192022</v>
      </c>
      <c r="ED207" s="131" t="n">
        <f aca="false">(1+INDEX('Lease Inputs'!$AQ204:$AY204,MATCH(Engine!ED$8,'Lease Inputs'!$AQ$6:$AY$6,0)))^(1/12)-1</f>
        <v>0.00165158130192022</v>
      </c>
      <c r="EE207" s="131" t="n">
        <f aca="false">(1+INDEX('Lease Inputs'!$AQ204:$AY204,MATCH(Engine!EE$8,'Lease Inputs'!$AQ$6:$AY$6,0)))^(1/12)-1</f>
        <v>0.00165158130192022</v>
      </c>
      <c r="EF207" s="131" t="n">
        <f aca="false">(1+INDEX('Lease Inputs'!$AQ204:$AY204,MATCH(Engine!EF$8,'Lease Inputs'!$AQ$6:$AY$6,0)))^(1/12)-1</f>
        <v>0.00165158130192022</v>
      </c>
      <c r="EG207" s="131" t="n">
        <f aca="false">(1+INDEX('Lease Inputs'!$AQ204:$AY204,MATCH(Engine!EG$8,'Lease Inputs'!$AQ$6:$AY$6,0)))^(1/12)-1</f>
        <v>0.00165158130192022</v>
      </c>
      <c r="EH207" s="131" t="n">
        <f aca="false">(1+INDEX('Lease Inputs'!$AQ204:$AY204,MATCH(Engine!EH$8,'Lease Inputs'!$AQ$6:$AY$6,0)))^(1/12)-1</f>
        <v>0.00165158130192022</v>
      </c>
      <c r="EI207" s="131" t="n">
        <f aca="false">(1+INDEX('Lease Inputs'!$AQ204:$AY204,MATCH(Engine!EI$8,'Lease Inputs'!$AQ$6:$AY$6,0)))^(1/12)-1</f>
        <v>0.00165158130192022</v>
      </c>
      <c r="EJ207" s="131" t="n">
        <f aca="false">(1+INDEX('Lease Inputs'!$AQ204:$AY204,MATCH(Engine!EJ$8,'Lease Inputs'!$AQ$6:$AY$6,0)))^(1/12)-1</f>
        <v>0.00165158130192022</v>
      </c>
      <c r="EK207" s="131" t="n">
        <f aca="false">(1+INDEX('Lease Inputs'!$AQ204:$AY204,MATCH(Engine!EK$8,'Lease Inputs'!$AQ$6:$AY$6,0)))^(1/12)-1</f>
        <v>0.00165158130192022</v>
      </c>
      <c r="EL207" s="131" t="n">
        <f aca="false">(1+INDEX('Lease Inputs'!$AQ204:$AY204,MATCH(Engine!EL$8,'Lease Inputs'!$AQ$6:$AY$6,0)))^(1/12)-1</f>
        <v>0.00165158130192022</v>
      </c>
      <c r="EM207" s="131" t="n">
        <f aca="false">(1+INDEX('Lease Inputs'!$AQ204:$AY204,MATCH(Engine!EM$8,'Lease Inputs'!$AQ$6:$AY$6,0)))^(1/12)-1</f>
        <v>0.00165158130192022</v>
      </c>
      <c r="EN207" s="131" t="n">
        <f aca="false">(1+INDEX('Lease Inputs'!$AQ204:$AY204,MATCH(Engine!EN$8,'Lease Inputs'!$AQ$6:$AY$6,0)))^(1/12)-1</f>
        <v>0.00165158130192022</v>
      </c>
      <c r="EO207" s="131" t="n">
        <f aca="false">(1+INDEX('Lease Inputs'!$AQ204:$AY204,MATCH(Engine!EO$8,'Lease Inputs'!$AQ$6:$AY$6,0)))^(1/12)-1</f>
        <v>0.00165158130192022</v>
      </c>
      <c r="EP207" s="131" t="n">
        <f aca="false">(1+INDEX('Lease Inputs'!$AQ204:$AY204,MATCH(Engine!EP$8,'Lease Inputs'!$AQ$6:$AY$6,0)))^(1/12)-1</f>
        <v>0.00165158130192022</v>
      </c>
      <c r="EQ207" s="131" t="n">
        <f aca="false">(1+INDEX('Lease Inputs'!$AQ204:$AY204,MATCH(Engine!EQ$8,'Lease Inputs'!$AQ$6:$AY$6,0)))^(1/12)-1</f>
        <v>0.00165158130192022</v>
      </c>
      <c r="ER207" s="131" t="n">
        <f aca="false">(1+INDEX('Lease Inputs'!$AQ204:$AY204,MATCH(Engine!ER$8,'Lease Inputs'!$AQ$6:$AY$6,0)))^(1/12)-1</f>
        <v>0.00165158130192022</v>
      </c>
      <c r="ES207" s="131" t="n">
        <f aca="false">(1+INDEX('Lease Inputs'!$AQ204:$AY204,MATCH(Engine!ES$8,'Lease Inputs'!$AQ$6:$AY$6,0)))^(1/12)-1</f>
        <v>0.00165158130192022</v>
      </c>
      <c r="ET207" s="131" t="n">
        <f aca="false">(1+INDEX('Lease Inputs'!$AQ204:$AY204,MATCH(Engine!ET$8,'Lease Inputs'!$AQ$6:$AY$6,0)))^(1/12)-1</f>
        <v>0.00165158130192022</v>
      </c>
      <c r="EU207" s="131" t="n">
        <f aca="false">(1+INDEX('Lease Inputs'!$AQ204:$AY204,MATCH(Engine!EU$8,'Lease Inputs'!$AQ$6:$AY$6,0)))^(1/12)-1</f>
        <v>0.00165158130192022</v>
      </c>
      <c r="EV207" s="131" t="n">
        <f aca="false">(1+INDEX('Lease Inputs'!$AQ204:$AY204,MATCH(Engine!EV$8,'Lease Inputs'!$AQ$6:$AY$6,0)))^(1/12)-1</f>
        <v>0.00165158130192022</v>
      </c>
      <c r="EW207" s="131" t="n">
        <f aca="false">(1+INDEX('Lease Inputs'!$AQ204:$AY204,MATCH(Engine!EW$8,'Lease Inputs'!$AQ$6:$AY$6,0)))^(1/12)-1</f>
        <v>0.00165158130192022</v>
      </c>
      <c r="EX207" s="131" t="n">
        <f aca="false">(1+INDEX('Lease Inputs'!$AQ204:$AY204,MATCH(Engine!EX$8,'Lease Inputs'!$AQ$6:$AY$6,0)))^(1/12)-1</f>
        <v>0.00165158130192022</v>
      </c>
      <c r="EY207" s="131" t="n">
        <f aca="false">(1+INDEX('Lease Inputs'!$AQ204:$AY204,MATCH(Engine!EY$8,'Lease Inputs'!$AQ$6:$AY$6,0)))^(1/12)-1</f>
        <v>0.00165158130192022</v>
      </c>
      <c r="EZ207" s="131" t="n">
        <f aca="false">(1+INDEX('Lease Inputs'!$AQ204:$AY204,MATCH(Engine!EZ$8,'Lease Inputs'!$AQ$6:$AY$6,0)))^(1/12)-1</f>
        <v>0.00165158130192022</v>
      </c>
      <c r="FA207" s="131" t="n">
        <f aca="false">(1+INDEX('Lease Inputs'!$AQ204:$AY204,MATCH(Engine!FA$8,'Lease Inputs'!$AQ$6:$AY$6,0)))^(1/12)-1</f>
        <v>0.00165158130192022</v>
      </c>
      <c r="FB207" s="131" t="n">
        <f aca="false">(1+INDEX('Lease Inputs'!$AQ204:$AY204,MATCH(Engine!FB$8,'Lease Inputs'!$AQ$6:$AY$6,0)))^(1/12)-1</f>
        <v>0.00165158130192022</v>
      </c>
      <c r="FC207" s="131" t="n">
        <f aca="false">(1+INDEX('Lease Inputs'!$AQ204:$AY204,MATCH(Engine!FC$8,'Lease Inputs'!$AQ$6:$AY$6,0)))^(1/12)-1</f>
        <v>0.00165158130192022</v>
      </c>
      <c r="FD207" s="131" t="n">
        <f aca="false">(1+INDEX('Lease Inputs'!$AQ204:$AY204,MATCH(Engine!FD$8,'Lease Inputs'!$AQ$6:$AY$6,0)))^(1/12)-1</f>
        <v>0.00165158130192022</v>
      </c>
      <c r="FE207" s="131" t="n">
        <f aca="false">(1+INDEX('Lease Inputs'!$AQ204:$AY204,MATCH(Engine!FE$8,'Lease Inputs'!$AQ$6:$AY$6,0)))^(1/12)-1</f>
        <v>0.00165158130192022</v>
      </c>
      <c r="FF207" s="131" t="n">
        <f aca="false">(1+INDEX('Lease Inputs'!$AQ204:$AY204,MATCH(Engine!FF$8,'Lease Inputs'!$AQ$6:$AY$6,0)))^(1/12)-1</f>
        <v>0.00165158130192022</v>
      </c>
      <c r="FG207" s="131" t="n">
        <f aca="false">(1+INDEX('Lease Inputs'!$AQ204:$AY204,MATCH(Engine!FG$8,'Lease Inputs'!$AQ$6:$AY$6,0)))^(1/12)-1</f>
        <v>0.00165158130192022</v>
      </c>
      <c r="FH207" s="131" t="n">
        <f aca="false">(1+INDEX('Lease Inputs'!$AQ204:$AY204,MATCH(Engine!FH$8,'Lease Inputs'!$AQ$6:$AY$6,0)))^(1/12)-1</f>
        <v>0.00165158130192022</v>
      </c>
      <c r="FI207" s="131" t="n">
        <f aca="false">(1+INDEX('Lease Inputs'!$AQ204:$AY204,MATCH(Engine!FI$8,'Lease Inputs'!$AQ$6:$AY$6,0)))^(1/12)-1</f>
        <v>0.00165158130192022</v>
      </c>
      <c r="FK207" s="132" t="n">
        <f aca="false">P207</f>
        <v>25</v>
      </c>
      <c r="FL207" s="133" t="n">
        <f aca="false">FK207*(1+BF207)</f>
        <v>25.081843494555</v>
      </c>
      <c r="FM207" s="133" t="n">
        <f aca="false">FL207*(1+BG207)</f>
        <v>25.163954923414</v>
      </c>
      <c r="FN207" s="133" t="n">
        <f aca="false">FM207*(1+BH207)</f>
        <v>25.2463351637242</v>
      </c>
      <c r="FO207" s="133" t="n">
        <f aca="false">FN207*(1+BI207)</f>
        <v>25.3289850955044</v>
      </c>
      <c r="FP207" s="133" t="n">
        <f aca="false">FO207*(1+BJ207)</f>
        <v>25.4119056016543</v>
      </c>
      <c r="FQ207" s="133" t="n">
        <f aca="false">FP207*(1+BK207)</f>
        <v>25.4950975679639</v>
      </c>
      <c r="FR207" s="133" t="n">
        <f aca="false">FQ207*(1+BL207)</f>
        <v>25.5785618831232</v>
      </c>
      <c r="FS207" s="133" t="n">
        <f aca="false">FR207*(1+BM207)</f>
        <v>25.6622994387314</v>
      </c>
      <c r="FT207" s="133" t="n">
        <f aca="false">FS207*(1+BN207)</f>
        <v>25.7463111293067</v>
      </c>
      <c r="FU207" s="133" t="n">
        <f aca="false">FT207*(1+BO207)</f>
        <v>25.8305978522956</v>
      </c>
      <c r="FV207" s="133" t="n">
        <f aca="false">FU207*(1+BP207)</f>
        <v>25.9151605080826</v>
      </c>
      <c r="FW207" s="133" t="n">
        <f aca="false">FV207*(1+BQ207)</f>
        <v>26</v>
      </c>
      <c r="FX207" s="133" t="n">
        <f aca="false">FW207*(1+BR207)</f>
        <v>26.0641230140799</v>
      </c>
      <c r="FY207" s="133" t="n">
        <f aca="false">FX207*(1+BS207)</f>
        <v>26.1284041728111</v>
      </c>
      <c r="FZ207" s="133" t="n">
        <f aca="false">FY207*(1+BT207)</f>
        <v>26.1928438662211</v>
      </c>
      <c r="GA207" s="133" t="n">
        <f aca="false">FZ207*(1+BU207)</f>
        <v>26.257442485299</v>
      </c>
      <c r="GB207" s="133" t="n">
        <f aca="false">GA207*(1+BV207)</f>
        <v>26.3222004219985</v>
      </c>
      <c r="GC207" s="133" t="n">
        <f aca="false">GB207*(1+BW207)</f>
        <v>26.3871180692398</v>
      </c>
      <c r="GD207" s="133" t="n">
        <f aca="false">GC207*(1+BX207)</f>
        <v>26.4521958209122</v>
      </c>
      <c r="GE207" s="133" t="n">
        <f aca="false">GD207*(1+BY207)</f>
        <v>26.5174340718764</v>
      </c>
      <c r="GF207" s="133" t="n">
        <f aca="false">GE207*(1+BZ207)</f>
        <v>26.5828332179669</v>
      </c>
      <c r="GG207" s="133" t="n">
        <f aca="false">GF207*(1+CA207)</f>
        <v>26.6483936559945</v>
      </c>
      <c r="GH207" s="133" t="n">
        <f aca="false">GG207*(1+CB207)</f>
        <v>26.7141157837488</v>
      </c>
      <c r="GI207" s="133" t="n">
        <f aca="false">GH207*(1+CC207)</f>
        <v>26.78</v>
      </c>
      <c r="GJ207" s="133" t="n">
        <f aca="false">GI207*(1+CD207)</f>
        <v>26.8242293472655</v>
      </c>
      <c r="GK207" s="133" t="n">
        <f aca="false">GJ207*(1+CE207)</f>
        <v>26.8685317428938</v>
      </c>
      <c r="GL207" s="133" t="n">
        <f aca="false">GK207*(1+CF207)</f>
        <v>26.9129073075305</v>
      </c>
      <c r="GM207" s="133" t="n">
        <f aca="false">GL207*(1+CG207)</f>
        <v>26.9573561620199</v>
      </c>
      <c r="GN207" s="133" t="n">
        <f aca="false">GM207*(1+CH207)</f>
        <v>27.0018784274063</v>
      </c>
      <c r="GO207" s="133" t="n">
        <f aca="false">GN207*(1+CI207)</f>
        <v>27.0464742249337</v>
      </c>
      <c r="GP207" s="133" t="n">
        <f aca="false">GO207*(1+CJ207)</f>
        <v>27.0911436760465</v>
      </c>
      <c r="GQ207" s="133" t="n">
        <f aca="false">GP207*(1+CK207)</f>
        <v>27.1358869023895</v>
      </c>
      <c r="GR207" s="133" t="n">
        <f aca="false">GQ207*(1+CL207)</f>
        <v>27.1807040258085</v>
      </c>
      <c r="GS207" s="133" t="n">
        <f aca="false">GR207*(1+CM207)</f>
        <v>27.2255951683505</v>
      </c>
      <c r="GT207" s="133" t="n">
        <f aca="false">GS207*(1+CN207)</f>
        <v>27.2705604522642</v>
      </c>
      <c r="GU207" s="133" t="n">
        <f aca="false">GT207*(1+CO207)</f>
        <v>27.3156000000001</v>
      </c>
      <c r="GV207" s="133" t="n">
        <f aca="false">GU207*(1+CP207)</f>
        <v>27.3607139342108</v>
      </c>
      <c r="GW207" s="133" t="n">
        <f aca="false">GV207*(1+CQ207)</f>
        <v>27.4059023777517</v>
      </c>
      <c r="GX207" s="133" t="n">
        <f aca="false">GW207*(1+CR207)</f>
        <v>27.4511654536811</v>
      </c>
      <c r="GY207" s="133" t="n">
        <f aca="false">GX207*(1+CS207)</f>
        <v>27.4965032852603</v>
      </c>
      <c r="GZ207" s="133" t="n">
        <f aca="false">GY207*(1+CT207)</f>
        <v>27.5419159959544</v>
      </c>
      <c r="HA207" s="133" t="n">
        <f aca="false">GZ207*(1+CU207)</f>
        <v>27.5874037094324</v>
      </c>
      <c r="HB207" s="133" t="n">
        <f aca="false">HA207*(1+CV207)</f>
        <v>27.6329665495674</v>
      </c>
      <c r="HC207" s="133" t="n">
        <f aca="false">HB207*(1+CW207)</f>
        <v>27.6786046404373</v>
      </c>
      <c r="HD207" s="133" t="n">
        <f aca="false">HC207*(1+CX207)</f>
        <v>27.7243181063246</v>
      </c>
      <c r="HE207" s="133" t="n">
        <f aca="false">HD207*(1+CY207)</f>
        <v>27.7701070717175</v>
      </c>
      <c r="HF207" s="133" t="n">
        <f aca="false">HE207*(1+CZ207)</f>
        <v>27.8159716613095</v>
      </c>
      <c r="HG207" s="133" t="n">
        <f aca="false">HF207*(1+DA207)</f>
        <v>27.8619120000001</v>
      </c>
      <c r="HH207" s="133" t="n">
        <f aca="false">HG207*(1+DB207)</f>
        <v>27.907928212895</v>
      </c>
      <c r="HI207" s="133" t="n">
        <f aca="false">HH207*(1+DC207)</f>
        <v>27.9540204253068</v>
      </c>
      <c r="HJ207" s="133" t="n">
        <f aca="false">HI207*(1+DD207)</f>
        <v>28.0001887627547</v>
      </c>
      <c r="HK207" s="133" t="n">
        <f aca="false">HJ207*(1+DE207)</f>
        <v>28.0464333509655</v>
      </c>
      <c r="HL207" s="133" t="n">
        <f aca="false">HK207*(1+DF207)</f>
        <v>28.0927543158735</v>
      </c>
      <c r="HM207" s="133" t="n">
        <f aca="false">HL207*(1+DG207)</f>
        <v>28.139151783621</v>
      </c>
      <c r="HN207" s="133" t="n">
        <f aca="false">HM207*(1+DH207)</f>
        <v>28.1856258805588</v>
      </c>
      <c r="HO207" s="133" t="n">
        <f aca="false">HN207*(1+DI207)</f>
        <v>28.232176733246</v>
      </c>
      <c r="HP207" s="133" t="n">
        <f aca="false">HO207*(1+DJ207)</f>
        <v>28.2788044684512</v>
      </c>
      <c r="HQ207" s="133" t="n">
        <f aca="false">HP207*(1+DK207)</f>
        <v>28.3255092131519</v>
      </c>
      <c r="HR207" s="133" t="n">
        <f aca="false">HQ207*(1+DL207)</f>
        <v>28.3722910945357</v>
      </c>
      <c r="HS207" s="133" t="n">
        <f aca="false">HR207*(1+DM207)</f>
        <v>28.4191502400001</v>
      </c>
      <c r="HT207" s="133" t="n">
        <f aca="false">HS207*(1+DN207)</f>
        <v>28.4660867771529</v>
      </c>
      <c r="HU207" s="133" t="n">
        <f aca="false">HT207*(1+DO207)</f>
        <v>28.5131008338129</v>
      </c>
      <c r="HV207" s="133" t="n">
        <f aca="false">HU207*(1+DP207)</f>
        <v>28.5601925380098</v>
      </c>
      <c r="HW207" s="133" t="n">
        <f aca="false">HV207*(1+DQ207)</f>
        <v>28.6073620179848</v>
      </c>
      <c r="HX207" s="133" t="n">
        <f aca="false">HW207*(1+DR207)</f>
        <v>28.654609402191</v>
      </c>
      <c r="HY207" s="133" t="n">
        <f aca="false">HX207*(1+DS207)</f>
        <v>28.7019348192935</v>
      </c>
      <c r="HZ207" s="133" t="n">
        <f aca="false">HY207*(1+DT207)</f>
        <v>28.74933839817</v>
      </c>
      <c r="IA207" s="133" t="n">
        <f aca="false">HZ207*(1+DU207)</f>
        <v>28.796820267911</v>
      </c>
      <c r="IB207" s="133" t="n">
        <f aca="false">IA207*(1+DV207)</f>
        <v>28.8443805578202</v>
      </c>
      <c r="IC207" s="133" t="n">
        <f aca="false">IB207*(1+DW207)</f>
        <v>28.892019397415</v>
      </c>
      <c r="ID207" s="133" t="n">
        <f aca="false">IC207*(1+DX207)</f>
        <v>28.9397369164265</v>
      </c>
      <c r="IE207" s="133" t="n">
        <f aca="false">ID207*(1+DY207)</f>
        <v>28.9875332448001</v>
      </c>
      <c r="IF207" s="133" t="n">
        <f aca="false">IE207*(1+DZ207)</f>
        <v>29.035408512696</v>
      </c>
      <c r="IG207" s="133" t="n">
        <f aca="false">IF207*(1+EA207)</f>
        <v>29.0833628504892</v>
      </c>
      <c r="IH207" s="133" t="n">
        <f aca="false">IG207*(1+EB207)</f>
        <v>29.13139638877</v>
      </c>
      <c r="II207" s="133" t="n">
        <f aca="false">IH207*(1+EC207)</f>
        <v>29.1795092583446</v>
      </c>
      <c r="IJ207" s="133" t="n">
        <f aca="false">II207*(1+ED207)</f>
        <v>29.2277015902348</v>
      </c>
      <c r="IK207" s="133" t="n">
        <f aca="false">IJ207*(1+EE207)</f>
        <v>29.2759735156794</v>
      </c>
      <c r="IL207" s="133" t="n">
        <f aca="false">IK207*(1+EF207)</f>
        <v>29.3243251661334</v>
      </c>
      <c r="IM207" s="133" t="n">
        <f aca="false">IL207*(1+EG207)</f>
        <v>29.3727566732692</v>
      </c>
      <c r="IN207" s="133" t="n">
        <f aca="false">IM207*(1+EH207)</f>
        <v>29.4212681689766</v>
      </c>
      <c r="IO207" s="133" t="n">
        <f aca="false">IN207*(1+EI207)</f>
        <v>29.4698597853633</v>
      </c>
      <c r="IP207" s="133" t="n">
        <f aca="false">IO207*(1+EJ207)</f>
        <v>29.518531654755</v>
      </c>
      <c r="IQ207" s="133" t="n">
        <f aca="false">IP207*(1+EK207)</f>
        <v>29.5672839096961</v>
      </c>
      <c r="IR207" s="133" t="n">
        <f aca="false">IQ207*(1+EL207)</f>
        <v>29.61611668295</v>
      </c>
      <c r="IS207" s="133" t="n">
        <f aca="false">IR207*(1+EM207)</f>
        <v>29.665030107499</v>
      </c>
      <c r="IT207" s="133" t="n">
        <f aca="false">IS207*(1+EN207)</f>
        <v>29.7140243165455</v>
      </c>
      <c r="IU207" s="133" t="n">
        <f aca="false">IT207*(1+EO207)</f>
        <v>29.7630994435115</v>
      </c>
      <c r="IV207" s="133" t="n">
        <f aca="false">IU207*(1+EP207)</f>
        <v>29.8122556220396</v>
      </c>
      <c r="IW207" s="133" t="n">
        <f aca="false">IV207*(1+EQ207)</f>
        <v>29.861492985993</v>
      </c>
      <c r="IX207" s="133" t="n">
        <f aca="false">IW207*(1+ER207)</f>
        <v>29.9108116694561</v>
      </c>
      <c r="IY207" s="133" t="n">
        <f aca="false">IX207*(1+ES207)</f>
        <v>29.9602118067346</v>
      </c>
      <c r="IZ207" s="133" t="n">
        <f aca="false">IY207*(1+ET207)</f>
        <v>30.0096935323562</v>
      </c>
      <c r="JA207" s="133" t="n">
        <f aca="false">IZ207*(1+EU207)</f>
        <v>30.0592569810706</v>
      </c>
      <c r="JB207" s="133" t="n">
        <f aca="false">JA207*(1+EV207)</f>
        <v>30.1089022878501</v>
      </c>
      <c r="JC207" s="133" t="n">
        <f aca="false">JB207*(1+EW207)</f>
        <v>30.1586295878901</v>
      </c>
      <c r="JD207" s="133" t="n">
        <f aca="false">JC207*(1+EX207)</f>
        <v>30.208439016609</v>
      </c>
      <c r="JE207" s="133" t="n">
        <f aca="false">JD207*(1+EY207)</f>
        <v>30.258330709649</v>
      </c>
      <c r="JF207" s="133" t="n">
        <f aca="false">JE207*(1+EZ207)</f>
        <v>30.3083048028764</v>
      </c>
      <c r="JG207" s="133" t="n">
        <f aca="false">JF207*(1+FA207)</f>
        <v>30.3583614323817</v>
      </c>
      <c r="JH207" s="133" t="n">
        <f aca="false">JG207*(1+FB207)</f>
        <v>30.4085007344804</v>
      </c>
      <c r="JI207" s="133" t="n">
        <f aca="false">JH207*(1+FC207)</f>
        <v>30.4587228457129</v>
      </c>
      <c r="JJ207" s="133" t="n">
        <f aca="false">JI207*(1+FD207)</f>
        <v>30.5090279028452</v>
      </c>
      <c r="JK207" s="133" t="n">
        <f aca="false">JJ207*(1+FE207)</f>
        <v>30.5594160428693</v>
      </c>
      <c r="JL207" s="133" t="n">
        <f aca="false">JK207*(1+FF207)</f>
        <v>30.6098874030033</v>
      </c>
      <c r="JM207" s="133" t="n">
        <f aca="false">JL207*(1+FG207)</f>
        <v>30.660442120692</v>
      </c>
      <c r="JN207" s="133" t="n">
        <f aca="false">JM207*(1+FH207)</f>
        <v>30.7110803336071</v>
      </c>
      <c r="JO207" s="133" t="n">
        <f aca="false">JN207*(1+FI207)</f>
        <v>30.7618021796479</v>
      </c>
      <c r="JQ207" s="134" t="n">
        <f aca="false">(JQ$9&lt;=$R207)+(JQ$9&gt;$AF207)*(JQ$9&lt;=$AH207)+(JQ$9&gt;$AU207)*(JQ$9&lt;=$AW207)</f>
        <v>0</v>
      </c>
      <c r="JR207" s="134" t="n">
        <f aca="false">(JR$9&lt;=$R207)+(JR$9&gt;$AF207)*(JR$9&lt;=$AH207)+(JR$9&gt;$AU207)*(JR$9&lt;=$AW207)</f>
        <v>0</v>
      </c>
      <c r="JS207" s="134" t="n">
        <f aca="false">(JS$9&lt;=$R207)+(JS$9&gt;$AF207)*(JS$9&lt;=$AH207)+(JS$9&gt;$AU207)*(JS$9&lt;=$AW207)</f>
        <v>0</v>
      </c>
      <c r="JT207" s="134" t="n">
        <f aca="false">(JT$9&lt;=$R207)+(JT$9&gt;$AF207)*(JT$9&lt;=$AH207)+(JT$9&gt;$AU207)*(JT$9&lt;=$AW207)</f>
        <v>0</v>
      </c>
      <c r="JU207" s="134" t="n">
        <f aca="false">(JU$9&lt;=$R207)+(JU$9&gt;$AF207)*(JU$9&lt;=$AH207)+(JU$9&gt;$AU207)*(JU$9&lt;=$AW207)</f>
        <v>0</v>
      </c>
      <c r="JV207" s="134" t="n">
        <f aca="false">(JV$9&lt;=$R207)+(JV$9&gt;$AF207)*(JV$9&lt;=$AH207)+(JV$9&gt;$AU207)*(JV$9&lt;=$AW207)</f>
        <v>0</v>
      </c>
      <c r="JW207" s="134" t="n">
        <f aca="false">(JW$9&lt;=$R207)+(JW$9&gt;$AF207)*(JW$9&lt;=$AH207)+(JW$9&gt;$AU207)*(JW$9&lt;=$AW207)</f>
        <v>0</v>
      </c>
      <c r="JX207" s="134" t="n">
        <f aca="false">(JX$9&lt;=$R207)+(JX$9&gt;$AF207)*(JX$9&lt;=$AH207)+(JX$9&gt;$AU207)*(JX$9&lt;=$AW207)</f>
        <v>1</v>
      </c>
      <c r="JY207" s="134" t="n">
        <f aca="false">(JY$9&lt;=$R207)+(JY$9&gt;$AF207)*(JY$9&lt;=$AH207)+(JY$9&gt;$AU207)*(JY$9&lt;=$AW207)</f>
        <v>1</v>
      </c>
      <c r="JZ207" s="134" t="n">
        <f aca="false">(JZ$9&lt;=$R207)+(JZ$9&gt;$AF207)*(JZ$9&lt;=$AH207)+(JZ$9&gt;$AU207)*(JZ$9&lt;=$AW207)</f>
        <v>1</v>
      </c>
      <c r="KA207" s="134" t="n">
        <f aca="false">(KA$9&lt;=$R207)+(KA$9&gt;$AF207)*(KA$9&lt;=$AH207)+(KA$9&gt;$AU207)*(KA$9&lt;=$AW207)</f>
        <v>1</v>
      </c>
      <c r="KB207" s="134" t="n">
        <f aca="false">(KB$9&lt;=$R207)+(KB$9&gt;$AF207)*(KB$9&lt;=$AH207)+(KB$9&gt;$AU207)*(KB$9&lt;=$AW207)</f>
        <v>1</v>
      </c>
      <c r="KC207" s="134" t="n">
        <f aca="false">(KC$9&lt;=$R207)+(KC$9&gt;$AF207)*(KC$9&lt;=$AH207)+(KC$9&gt;$AU207)*(KC$9&lt;=$AW207)</f>
        <v>1</v>
      </c>
      <c r="KD207" s="134" t="n">
        <f aca="false">(KD$9&lt;=$R207)+(KD$9&gt;$AF207)*(KD$9&lt;=$AH207)+(KD$9&gt;$AU207)*(KD$9&lt;=$AW207)</f>
        <v>1</v>
      </c>
      <c r="KE207" s="134" t="n">
        <f aca="false">(KE$9&lt;=$R207)+(KE$9&gt;$AF207)*(KE$9&lt;=$AH207)+(KE$9&gt;$AU207)*(KE$9&lt;=$AW207)</f>
        <v>1</v>
      </c>
      <c r="KF207" s="134" t="n">
        <f aca="false">(KF$9&lt;=$R207)+(KF$9&gt;$AF207)*(KF$9&lt;=$AH207)+(KF$9&gt;$AU207)*(KF$9&lt;=$AW207)</f>
        <v>1</v>
      </c>
      <c r="KG207" s="134" t="n">
        <f aca="false">(KG$9&lt;=$R207)+(KG$9&gt;$AF207)*(KG$9&lt;=$AH207)+(KG$9&gt;$AU207)*(KG$9&lt;=$AW207)</f>
        <v>1</v>
      </c>
      <c r="KH207" s="134" t="n">
        <f aca="false">(KH$9&lt;=$R207)+(KH$9&gt;$AF207)*(KH$9&lt;=$AH207)+(KH$9&gt;$AU207)*(KH$9&lt;=$AW207)</f>
        <v>1</v>
      </c>
      <c r="KI207" s="134" t="n">
        <f aca="false">(KI$9&lt;=$R207)+(KI$9&gt;$AF207)*(KI$9&lt;=$AH207)+(KI$9&gt;$AU207)*(KI$9&lt;=$AW207)</f>
        <v>1</v>
      </c>
      <c r="KJ207" s="134" t="n">
        <f aca="false">(KJ$9&lt;=$R207)+(KJ$9&gt;$AF207)*(KJ$9&lt;=$AH207)+(KJ$9&gt;$AU207)*(KJ$9&lt;=$AW207)</f>
        <v>1</v>
      </c>
      <c r="KK207" s="134" t="n">
        <f aca="false">(KK$9&lt;=$R207)+(KK$9&gt;$AF207)*(KK$9&lt;=$AH207)+(KK$9&gt;$AU207)*(KK$9&lt;=$AW207)</f>
        <v>1</v>
      </c>
      <c r="KL207" s="134" t="n">
        <f aca="false">(KL$9&lt;=$R207)+(KL$9&gt;$AF207)*(KL$9&lt;=$AH207)+(KL$9&gt;$AU207)*(KL$9&lt;=$AW207)</f>
        <v>1</v>
      </c>
      <c r="KM207" s="134" t="n">
        <f aca="false">(KM$9&lt;=$R207)+(KM$9&gt;$AF207)*(KM$9&lt;=$AH207)+(KM$9&gt;$AU207)*(KM$9&lt;=$AW207)</f>
        <v>1</v>
      </c>
      <c r="KN207" s="134" t="n">
        <f aca="false">(KN$9&lt;=$R207)+(KN$9&gt;$AF207)*(KN$9&lt;=$AH207)+(KN$9&gt;$AU207)*(KN$9&lt;=$AW207)</f>
        <v>1</v>
      </c>
      <c r="KO207" s="134" t="n">
        <f aca="false">(KO$9&lt;=$R207)+(KO$9&gt;$AF207)*(KO$9&lt;=$AH207)+(KO$9&gt;$AU207)*(KO$9&lt;=$AW207)</f>
        <v>1</v>
      </c>
      <c r="KP207" s="134" t="n">
        <f aca="false">(KP$9&lt;=$R207)+(KP$9&gt;$AF207)*(KP$9&lt;=$AH207)+(KP$9&gt;$AU207)*(KP$9&lt;=$AW207)</f>
        <v>1</v>
      </c>
      <c r="KQ207" s="134" t="n">
        <f aca="false">(KQ$9&lt;=$R207)+(KQ$9&gt;$AF207)*(KQ$9&lt;=$AH207)+(KQ$9&gt;$AU207)*(KQ$9&lt;=$AW207)</f>
        <v>1</v>
      </c>
      <c r="KR207" s="134" t="n">
        <f aca="false">(KR$9&lt;=$R207)+(KR$9&gt;$AF207)*(KR$9&lt;=$AH207)+(KR$9&gt;$AU207)*(KR$9&lt;=$AW207)</f>
        <v>1</v>
      </c>
      <c r="KS207" s="134" t="n">
        <f aca="false">(KS$9&lt;=$R207)+(KS$9&gt;$AF207)*(KS$9&lt;=$AH207)+(KS$9&gt;$AU207)*(KS$9&lt;=$AW207)</f>
        <v>1</v>
      </c>
      <c r="KT207" s="134" t="n">
        <f aca="false">(KT$9&lt;=$R207)+(KT$9&gt;$AF207)*(KT$9&lt;=$AH207)+(KT$9&gt;$AU207)*(KT$9&lt;=$AW207)</f>
        <v>1</v>
      </c>
      <c r="KU207" s="134" t="n">
        <f aca="false">(KU$9&lt;=$R207)+(KU$9&gt;$AF207)*(KU$9&lt;=$AH207)+(KU$9&gt;$AU207)*(KU$9&lt;=$AW207)</f>
        <v>1</v>
      </c>
      <c r="KV207" s="134" t="n">
        <f aca="false">(KV$9&lt;=$R207)+(KV$9&gt;$AF207)*(KV$9&lt;=$AH207)+(KV$9&gt;$AU207)*(KV$9&lt;=$AW207)</f>
        <v>1</v>
      </c>
      <c r="KW207" s="134" t="n">
        <f aca="false">(KW$9&lt;=$R207)+(KW$9&gt;$AF207)*(KW$9&lt;=$AH207)+(KW$9&gt;$AU207)*(KW$9&lt;=$AW207)</f>
        <v>1</v>
      </c>
      <c r="KX207" s="134" t="n">
        <f aca="false">(KX$9&lt;=$R207)+(KX$9&gt;$AF207)*(KX$9&lt;=$AH207)+(KX$9&gt;$AU207)*(KX$9&lt;=$AW207)</f>
        <v>1</v>
      </c>
      <c r="KY207" s="134" t="n">
        <f aca="false">(KY$9&lt;=$R207)+(KY$9&gt;$AF207)*(KY$9&lt;=$AH207)+(KY$9&gt;$AU207)*(KY$9&lt;=$AW207)</f>
        <v>1</v>
      </c>
      <c r="KZ207" s="134" t="n">
        <f aca="false">(KZ$9&lt;=$R207)+(KZ$9&gt;$AF207)*(KZ$9&lt;=$AH207)+(KZ$9&gt;$AU207)*(KZ$9&lt;=$AW207)</f>
        <v>1</v>
      </c>
      <c r="LA207" s="134" t="n">
        <f aca="false">(LA$9&lt;=$R207)+(LA$9&gt;$AF207)*(LA$9&lt;=$AH207)+(LA$9&gt;$AU207)*(LA$9&lt;=$AW207)</f>
        <v>1</v>
      </c>
      <c r="LB207" s="134" t="n">
        <f aca="false">(LB$9&lt;=$R207)+(LB$9&gt;$AF207)*(LB$9&lt;=$AH207)+(LB$9&gt;$AU207)*(LB$9&lt;=$AW207)</f>
        <v>1</v>
      </c>
      <c r="LC207" s="134" t="n">
        <f aca="false">(LC$9&lt;=$R207)+(LC$9&gt;$AF207)*(LC$9&lt;=$AH207)+(LC$9&gt;$AU207)*(LC$9&lt;=$AW207)</f>
        <v>1</v>
      </c>
      <c r="LD207" s="134" t="n">
        <f aca="false">(LD$9&lt;=$R207)+(LD$9&gt;$AF207)*(LD$9&lt;=$AH207)+(LD$9&gt;$AU207)*(LD$9&lt;=$AW207)</f>
        <v>1</v>
      </c>
      <c r="LE207" s="134" t="n">
        <f aca="false">(LE$9&lt;=$R207)+(LE$9&gt;$AF207)*(LE$9&lt;=$AH207)+(LE$9&gt;$AU207)*(LE$9&lt;=$AW207)</f>
        <v>1</v>
      </c>
      <c r="LF207" s="134" t="n">
        <f aca="false">(LF$9&lt;=$R207)+(LF$9&gt;$AF207)*(LF$9&lt;=$AH207)+(LF$9&gt;$AU207)*(LF$9&lt;=$AW207)</f>
        <v>1</v>
      </c>
      <c r="LG207" s="134" t="n">
        <f aca="false">(LG$9&lt;=$R207)+(LG$9&gt;$AF207)*(LG$9&lt;=$AH207)+(LG$9&gt;$AU207)*(LG$9&lt;=$AW207)</f>
        <v>1</v>
      </c>
      <c r="LH207" s="134" t="n">
        <f aca="false">(LH$9&lt;=$R207)+(LH$9&gt;$AF207)*(LH$9&lt;=$AH207)+(LH$9&gt;$AU207)*(LH$9&lt;=$AW207)</f>
        <v>1</v>
      </c>
      <c r="LI207" s="134" t="n">
        <f aca="false">(LI$9&lt;=$R207)+(LI$9&gt;$AF207)*(LI$9&lt;=$AH207)+(LI$9&gt;$AU207)*(LI$9&lt;=$AW207)</f>
        <v>1</v>
      </c>
      <c r="LJ207" s="134" t="n">
        <f aca="false">(LJ$9&lt;=$R207)+(LJ$9&gt;$AF207)*(LJ$9&lt;=$AH207)+(LJ$9&gt;$AU207)*(LJ$9&lt;=$AW207)</f>
        <v>1</v>
      </c>
      <c r="LK207" s="134" t="n">
        <f aca="false">(LK$9&lt;=$R207)+(LK$9&gt;$AF207)*(LK$9&lt;=$AH207)+(LK$9&gt;$AU207)*(LK$9&lt;=$AW207)</f>
        <v>1</v>
      </c>
      <c r="LL207" s="134" t="n">
        <f aca="false">(LL$9&lt;=$R207)+(LL$9&gt;$AF207)*(LL$9&lt;=$AH207)+(LL$9&gt;$AU207)*(LL$9&lt;=$AW207)</f>
        <v>1</v>
      </c>
      <c r="LM207" s="134" t="n">
        <f aca="false">(LM$9&lt;=$R207)+(LM$9&gt;$AF207)*(LM$9&lt;=$AH207)+(LM$9&gt;$AU207)*(LM$9&lt;=$AW207)</f>
        <v>1</v>
      </c>
      <c r="LN207" s="134" t="n">
        <f aca="false">(LN$9&lt;=$R207)+(LN$9&gt;$AF207)*(LN$9&lt;=$AH207)+(LN$9&gt;$AU207)*(LN$9&lt;=$AW207)</f>
        <v>1</v>
      </c>
      <c r="LO207" s="134" t="n">
        <f aca="false">(LO$9&lt;=$R207)+(LO$9&gt;$AF207)*(LO$9&lt;=$AH207)+(LO$9&gt;$AU207)*(LO$9&lt;=$AW207)</f>
        <v>1</v>
      </c>
      <c r="LP207" s="134" t="n">
        <f aca="false">(LP$9&lt;=$R207)+(LP$9&gt;$AF207)*(LP$9&lt;=$AH207)+(LP$9&gt;$AU207)*(LP$9&lt;=$AW207)</f>
        <v>1</v>
      </c>
      <c r="LQ207" s="134" t="n">
        <f aca="false">(LQ$9&lt;=$R207)+(LQ$9&gt;$AF207)*(LQ$9&lt;=$AH207)+(LQ$9&gt;$AU207)*(LQ$9&lt;=$AW207)</f>
        <v>1</v>
      </c>
      <c r="LR207" s="134" t="n">
        <f aca="false">(LR$9&lt;=$R207)+(LR$9&gt;$AF207)*(LR$9&lt;=$AH207)+(LR$9&gt;$AU207)*(LR$9&lt;=$AW207)</f>
        <v>1</v>
      </c>
      <c r="LS207" s="134" t="n">
        <f aca="false">(LS$9&lt;=$R207)+(LS$9&gt;$AF207)*(LS$9&lt;=$AH207)+(LS$9&gt;$AU207)*(LS$9&lt;=$AW207)</f>
        <v>1</v>
      </c>
      <c r="LT207" s="134" t="n">
        <f aca="false">(LT$9&lt;=$R207)+(LT$9&gt;$AF207)*(LT$9&lt;=$AH207)+(LT$9&gt;$AU207)*(LT$9&lt;=$AW207)</f>
        <v>1</v>
      </c>
      <c r="LU207" s="134" t="n">
        <f aca="false">(LU$9&lt;=$R207)+(LU$9&gt;$AF207)*(LU$9&lt;=$AH207)+(LU$9&gt;$AU207)*(LU$9&lt;=$AW207)</f>
        <v>1</v>
      </c>
      <c r="LV207" s="134" t="n">
        <f aca="false">(LV$9&lt;=$R207)+(LV$9&gt;$AF207)*(LV$9&lt;=$AH207)+(LV$9&gt;$AU207)*(LV$9&lt;=$AW207)</f>
        <v>1</v>
      </c>
      <c r="LW207" s="134" t="n">
        <f aca="false">(LW$9&lt;=$R207)+(LW$9&gt;$AF207)*(LW$9&lt;=$AH207)+(LW$9&gt;$AU207)*(LW$9&lt;=$AW207)</f>
        <v>1</v>
      </c>
      <c r="LX207" s="134" t="n">
        <f aca="false">(LX$9&lt;=$R207)+(LX$9&gt;$AF207)*(LX$9&lt;=$AH207)+(LX$9&gt;$AU207)*(LX$9&lt;=$AW207)</f>
        <v>1</v>
      </c>
      <c r="LY207" s="134" t="n">
        <f aca="false">(LY$9&lt;=$R207)+(LY$9&gt;$AF207)*(LY$9&lt;=$AH207)+(LY$9&gt;$AU207)*(LY$9&lt;=$AW207)</f>
        <v>1</v>
      </c>
      <c r="LZ207" s="134" t="n">
        <f aca="false">(LZ$9&lt;=$R207)+(LZ$9&gt;$AF207)*(LZ$9&lt;=$AH207)+(LZ$9&gt;$AU207)*(LZ$9&lt;=$AW207)</f>
        <v>1</v>
      </c>
      <c r="MA207" s="134" t="n">
        <f aca="false">(MA$9&lt;=$R207)+(MA$9&gt;$AF207)*(MA$9&lt;=$AH207)+(MA$9&gt;$AU207)*(MA$9&lt;=$AW207)</f>
        <v>1</v>
      </c>
      <c r="MB207" s="134" t="n">
        <f aca="false">(MB$9&lt;=$R207)+(MB$9&gt;$AF207)*(MB$9&lt;=$AH207)+(MB$9&gt;$AU207)*(MB$9&lt;=$AW207)</f>
        <v>1</v>
      </c>
      <c r="MC207" s="134" t="n">
        <f aca="false">(MC$9&lt;=$R207)+(MC$9&gt;$AF207)*(MC$9&lt;=$AH207)+(MC$9&gt;$AU207)*(MC$9&lt;=$AW207)</f>
        <v>1</v>
      </c>
      <c r="MD207" s="134" t="n">
        <f aca="false">(MD$9&lt;=$R207)+(MD$9&gt;$AF207)*(MD$9&lt;=$AH207)+(MD$9&gt;$AU207)*(MD$9&lt;=$AW207)</f>
        <v>1</v>
      </c>
      <c r="ME207" s="134" t="n">
        <f aca="false">(ME$9&lt;=$R207)+(ME$9&gt;$AF207)*(ME$9&lt;=$AH207)+(ME$9&gt;$AU207)*(ME$9&lt;=$AW207)</f>
        <v>1</v>
      </c>
      <c r="MF207" s="134" t="n">
        <f aca="false">(MF$9&lt;=$R207)+(MF$9&gt;$AF207)*(MF$9&lt;=$AH207)+(MF$9&gt;$AU207)*(MF$9&lt;=$AW207)</f>
        <v>1</v>
      </c>
      <c r="MG207" s="134" t="n">
        <f aca="false">(MG$9&lt;=$R207)+(MG$9&gt;$AF207)*(MG$9&lt;=$AH207)+(MG$9&gt;$AU207)*(MG$9&lt;=$AW207)</f>
        <v>1</v>
      </c>
      <c r="MH207" s="134" t="n">
        <f aca="false">(MH$9&lt;=$R207)+(MH$9&gt;$AF207)*(MH$9&lt;=$AH207)+(MH$9&gt;$AU207)*(MH$9&lt;=$AW207)</f>
        <v>1</v>
      </c>
      <c r="MI207" s="134" t="n">
        <f aca="false">(MI$9&lt;=$R207)+(MI$9&gt;$AF207)*(MI$9&lt;=$AH207)+(MI$9&gt;$AU207)*(MI$9&lt;=$AW207)</f>
        <v>1</v>
      </c>
      <c r="MJ207" s="134" t="n">
        <f aca="false">(MJ$9&lt;=$R207)+(MJ$9&gt;$AF207)*(MJ$9&lt;=$AH207)+(MJ$9&gt;$AU207)*(MJ$9&lt;=$AW207)</f>
        <v>1</v>
      </c>
      <c r="MK207" s="134" t="n">
        <f aca="false">(MK$9&lt;=$R207)+(MK$9&gt;$AF207)*(MK$9&lt;=$AH207)+(MK$9&gt;$AU207)*(MK$9&lt;=$AW207)</f>
        <v>1</v>
      </c>
      <c r="ML207" s="134" t="n">
        <f aca="false">(ML$9&lt;=$R207)+(ML$9&gt;$AF207)*(ML$9&lt;=$AH207)+(ML$9&gt;$AU207)*(ML$9&lt;=$AW207)</f>
        <v>1</v>
      </c>
      <c r="MM207" s="134" t="n">
        <f aca="false">(MM$9&lt;=$R207)+(MM$9&gt;$AF207)*(MM$9&lt;=$AH207)+(MM$9&gt;$AU207)*(MM$9&lt;=$AW207)</f>
        <v>1</v>
      </c>
      <c r="MN207" s="134" t="n">
        <f aca="false">(MN$9&lt;=$R207)+(MN$9&gt;$AF207)*(MN$9&lt;=$AH207)+(MN$9&gt;$AU207)*(MN$9&lt;=$AW207)</f>
        <v>1</v>
      </c>
      <c r="MO207" s="134" t="n">
        <f aca="false">(MO$9&lt;=$R207)+(MO$9&gt;$AF207)*(MO$9&lt;=$AH207)+(MO$9&gt;$AU207)*(MO$9&lt;=$AW207)</f>
        <v>1</v>
      </c>
      <c r="MP207" s="134" t="n">
        <f aca="false">(MP$9&lt;=$R207)+(MP$9&gt;$AF207)*(MP$9&lt;=$AH207)+(MP$9&gt;$AU207)*(MP$9&lt;=$AW207)</f>
        <v>1</v>
      </c>
      <c r="MQ207" s="134" t="n">
        <f aca="false">(MQ$9&lt;=$R207)+(MQ$9&gt;$AF207)*(MQ$9&lt;=$AH207)+(MQ$9&gt;$AU207)*(MQ$9&lt;=$AW207)</f>
        <v>1</v>
      </c>
      <c r="MR207" s="134" t="n">
        <f aca="false">(MR$9&lt;=$R207)+(MR$9&gt;$AF207)*(MR$9&lt;=$AH207)+(MR$9&gt;$AU207)*(MR$9&lt;=$AW207)</f>
        <v>0</v>
      </c>
      <c r="MS207" s="134" t="n">
        <f aca="false">(MS$9&lt;=$R207)+(MS$9&gt;$AF207)*(MS$9&lt;=$AH207)+(MS$9&gt;$AU207)*(MS$9&lt;=$AW207)</f>
        <v>0</v>
      </c>
      <c r="MT207" s="134" t="n">
        <f aca="false">(MT$9&lt;=$R207)+(MT$9&gt;$AF207)*(MT$9&lt;=$AH207)+(MT$9&gt;$AU207)*(MT$9&lt;=$AW207)</f>
        <v>1</v>
      </c>
      <c r="MU207" s="134" t="n">
        <f aca="false">(MU$9&lt;=$R207)+(MU$9&gt;$AF207)*(MU$9&lt;=$AH207)+(MU$9&gt;$AU207)*(MU$9&lt;=$AW207)</f>
        <v>1</v>
      </c>
      <c r="MV207" s="134" t="n">
        <f aca="false">(MV$9&lt;=$R207)+(MV$9&gt;$AF207)*(MV$9&lt;=$AH207)+(MV$9&gt;$AU207)*(MV$9&lt;=$AW207)</f>
        <v>1</v>
      </c>
      <c r="MW207" s="134" t="n">
        <f aca="false">(MW$9&lt;=$R207)+(MW$9&gt;$AF207)*(MW$9&lt;=$AH207)+(MW$9&gt;$AU207)*(MW$9&lt;=$AW207)</f>
        <v>1</v>
      </c>
      <c r="MX207" s="134" t="n">
        <f aca="false">(MX$9&lt;=$R207)+(MX$9&gt;$AF207)*(MX$9&lt;=$AH207)+(MX$9&gt;$AU207)*(MX$9&lt;=$AW207)</f>
        <v>1</v>
      </c>
      <c r="MY207" s="134" t="n">
        <f aca="false">(MY$9&lt;=$R207)+(MY$9&gt;$AF207)*(MY$9&lt;=$AH207)+(MY$9&gt;$AU207)*(MY$9&lt;=$AW207)</f>
        <v>1</v>
      </c>
      <c r="MZ207" s="134" t="n">
        <f aca="false">(MZ$9&lt;=$R207)+(MZ$9&gt;$AF207)*(MZ$9&lt;=$AH207)+(MZ$9&gt;$AU207)*(MZ$9&lt;=$AW207)</f>
        <v>1</v>
      </c>
      <c r="NA207" s="134" t="n">
        <f aca="false">(NA$9&lt;=$R207)+(NA$9&gt;$AF207)*(NA$9&lt;=$AH207)+(NA$9&gt;$AU207)*(NA$9&lt;=$AW207)</f>
        <v>1</v>
      </c>
      <c r="NB207" s="134" t="n">
        <f aca="false">(NB$9&lt;=$R207)+(NB$9&gt;$AF207)*(NB$9&lt;=$AH207)+(NB$9&gt;$AU207)*(NB$9&lt;=$AW207)</f>
        <v>1</v>
      </c>
      <c r="NC207" s="134" t="n">
        <f aca="false">(NC$9&lt;=$R207)+(NC$9&gt;$AF207)*(NC$9&lt;=$AH207)+(NC$9&gt;$AU207)*(NC$9&lt;=$AW207)</f>
        <v>1</v>
      </c>
      <c r="ND207" s="134" t="n">
        <f aca="false">(ND$9&lt;=$R207)+(ND$9&gt;$AF207)*(ND$9&lt;=$AH207)+(ND$9&gt;$AU207)*(ND$9&lt;=$AW207)</f>
        <v>1</v>
      </c>
      <c r="NE207" s="134" t="n">
        <f aca="false">(NE$9&lt;=$R207)+(NE$9&gt;$AF207)*(NE$9&lt;=$AH207)+(NE$9&gt;$AU207)*(NE$9&lt;=$AW207)</f>
        <v>1</v>
      </c>
      <c r="NF207" s="134" t="n">
        <f aca="false">(NF$9&lt;=$R207)+(NF$9&gt;$AF207)*(NF$9&lt;=$AH207)+(NF$9&gt;$AU207)*(NF$9&lt;=$AW207)</f>
        <v>1</v>
      </c>
      <c r="NG207" s="134" t="n">
        <f aca="false">(NG$9&lt;=$R207)+(NG$9&gt;$AF207)*(NG$9&lt;=$AH207)+(NG$9&gt;$AU207)*(NG$9&lt;=$AW207)</f>
        <v>1</v>
      </c>
      <c r="NH207" s="134" t="n">
        <f aca="false">(NH$9&lt;=$R207)+(NH$9&gt;$AF207)*(NH$9&lt;=$AH207)+(NH$9&gt;$AU207)*(NH$9&lt;=$AW207)</f>
        <v>1</v>
      </c>
      <c r="NI207" s="134" t="n">
        <f aca="false">(NI$9&lt;=$R207)+(NI$9&gt;$AF207)*(NI$9&lt;=$AH207)+(NI$9&gt;$AU207)*(NI$9&lt;=$AW207)</f>
        <v>1</v>
      </c>
      <c r="NJ207" s="134" t="n">
        <f aca="false">(NJ$9&lt;=$R207)+(NJ$9&gt;$AF207)*(NJ$9&lt;=$AH207)+(NJ$9&gt;$AU207)*(NJ$9&lt;=$AW207)</f>
        <v>1</v>
      </c>
      <c r="NK207" s="134" t="n">
        <f aca="false">(NK$9&lt;=$R207)+(NK$9&gt;$AF207)*(NK$9&lt;=$AH207)+(NK$9&gt;$AU207)*(NK$9&lt;=$AW207)</f>
        <v>1</v>
      </c>
      <c r="NL207" s="134" t="n">
        <f aca="false">(NL$9&lt;=$R207)+(NL$9&gt;$AF207)*(NL$9&lt;=$AH207)+(NL$9&gt;$AU207)*(NL$9&lt;=$AW207)</f>
        <v>1</v>
      </c>
      <c r="NM207" s="134" t="n">
        <f aca="false">(NM$9&lt;=$R207)+(NM$9&gt;$AF207)*(NM$9&lt;=$AH207)+(NM$9&gt;$AU207)*(NM$9&lt;=$AW207)</f>
        <v>1</v>
      </c>
      <c r="NN207" s="134" t="n">
        <f aca="false">(NN$9&lt;=$R207)+(NN$9&gt;$AF207)*(NN$9&lt;=$AH207)+(NN$9&gt;$AU207)*(NN$9&lt;=$AW207)</f>
        <v>1</v>
      </c>
      <c r="NO207" s="134" t="n">
        <f aca="false">(NO$9&lt;=$R207)+(NO$9&gt;$AF207)*(NO$9&lt;=$AH207)+(NO$9&gt;$AU207)*(NO$9&lt;=$AW207)</f>
        <v>1</v>
      </c>
      <c r="NP207" s="134" t="n">
        <f aca="false">(NP$9&lt;=$R207)+(NP$9&gt;$AF207)*(NP$9&lt;=$AH207)+(NP$9&gt;$AU207)*(NP$9&lt;=$AW207)</f>
        <v>1</v>
      </c>
      <c r="NQ207" s="134" t="n">
        <f aca="false">(NQ$9&lt;=$R207)+(NQ$9&gt;$AF207)*(NQ$9&lt;=$AH207)+(NQ$9&gt;$AU207)*(NQ$9&lt;=$AW207)</f>
        <v>1</v>
      </c>
      <c r="NR207" s="134" t="n">
        <f aca="false">(NR$9&lt;=$R207)+(NR$9&gt;$AF207)*(NR$9&lt;=$AH207)+(NR$9&gt;$AU207)*(NR$9&lt;=$AW207)</f>
        <v>1</v>
      </c>
      <c r="NS207" s="134" t="n">
        <f aca="false">(NS$9&lt;=$R207)+(NS$9&gt;$AF207)*(NS$9&lt;=$AH207)+(NS$9&gt;$AU207)*(NS$9&lt;=$AW207)</f>
        <v>1</v>
      </c>
      <c r="NT207" s="134" t="n">
        <f aca="false">(NT$9&lt;=$R207)+(NT$9&gt;$AF207)*(NT$9&lt;=$AH207)+(NT$9&gt;$AU207)*(NT$9&lt;=$AW207)</f>
        <v>1</v>
      </c>
      <c r="NU207" s="134" t="n">
        <f aca="false">(NU$9&lt;=$R207)+(NU$9&gt;$AF207)*(NU$9&lt;=$AH207)+(NU$9&gt;$AU207)*(NU$9&lt;=$AW207)</f>
        <v>1</v>
      </c>
      <c r="NW207" s="122"/>
      <c r="NX207" s="122" t="n">
        <f aca="false">(NX$9&gt;$Q207)*(NX$9&lt;=$R207)*$O207*$L207</f>
        <v>0</v>
      </c>
      <c r="NY207" s="122" t="n">
        <f aca="false">(NY$9&gt;$Q207)*(NY$9&lt;=$R207)*$O207*$L207</f>
        <v>0</v>
      </c>
      <c r="NZ207" s="122" t="n">
        <f aca="false">(NZ$9&gt;$Q207)*(NZ$9&lt;=$R207)*$O207*$L207</f>
        <v>0</v>
      </c>
      <c r="OA207" s="122" t="n">
        <f aca="false">(OA$9&gt;$Q207)*(OA$9&lt;=$R207)*$O207*$L207</f>
        <v>0</v>
      </c>
      <c r="OB207" s="122" t="n">
        <f aca="false">(OB$9&gt;$Q207)*(OB$9&lt;=$R207)*$O207*$L207</f>
        <v>0</v>
      </c>
      <c r="OC207" s="122" t="n">
        <f aca="false">(OC$9&gt;$Q207)*(OC$9&lt;=$R207)*$O207*$L207</f>
        <v>0</v>
      </c>
      <c r="OD207" s="122" t="n">
        <f aca="false">(OD$9&gt;$Q207)*(OD$9&lt;=$R207)*$O207*$L207</f>
        <v>0</v>
      </c>
      <c r="OE207" s="122" t="n">
        <f aca="false">(OE$9&gt;$Q207)*(OE$9&lt;=$R207)*$O207*$L207</f>
        <v>0</v>
      </c>
      <c r="OF207" s="122" t="n">
        <f aca="false">(OF$9&gt;$Q207)*(OF$9&lt;=$R207)*$O207*$L207</f>
        <v>0</v>
      </c>
      <c r="OG207" s="122" t="n">
        <f aca="false">(OG$9&gt;$Q207)*(OG$9&lt;=$R207)*$O207*$L207</f>
        <v>0</v>
      </c>
      <c r="OH207" s="122" t="n">
        <f aca="false">(OH$9&gt;$Q207)*(OH$9&lt;=$R207)*$O207*$L207</f>
        <v>0</v>
      </c>
      <c r="OI207" s="122" t="n">
        <f aca="false">(OI$9&gt;$Q207)*(OI$9&lt;=$R207)*$O207*$L207</f>
        <v>0</v>
      </c>
      <c r="OJ207" s="122" t="n">
        <f aca="false">(OJ$9&gt;$Q207)*(OJ$9&lt;=$R207)*$O207*$L207</f>
        <v>0</v>
      </c>
      <c r="OK207" s="122" t="n">
        <f aca="false">(OK$9&gt;$Q207)*(OK$9&lt;=$R207)*$O207*$L207</f>
        <v>0</v>
      </c>
      <c r="OL207" s="122" t="n">
        <f aca="false">(OL$9&gt;$Q207)*(OL$9&lt;=$R207)*$O207*$L207</f>
        <v>0</v>
      </c>
      <c r="OM207" s="122" t="n">
        <f aca="false">(OM$9&gt;$Q207)*(OM$9&lt;=$R207)*$O207*$L207</f>
        <v>0</v>
      </c>
      <c r="ON207" s="122" t="n">
        <f aca="false">(ON$9&gt;$Q207)*(ON$9&lt;=$R207)*$O207*$L207</f>
        <v>0</v>
      </c>
      <c r="OO207" s="122" t="n">
        <f aca="false">(OO$9&gt;$Q207)*(OO$9&lt;=$R207)*$O207*$L207</f>
        <v>0</v>
      </c>
      <c r="OP207" s="122" t="n">
        <f aca="false">(OP$9&gt;$Q207)*(OP$9&lt;=$R207)*$O207*$L207</f>
        <v>0</v>
      </c>
      <c r="OQ207" s="122" t="n">
        <f aca="false">(OQ$9&gt;$Q207)*(OQ$9&lt;=$R207)*$O207*$L207</f>
        <v>0</v>
      </c>
      <c r="OR207" s="122" t="n">
        <f aca="false">(OR$9&gt;$Q207)*(OR$9&lt;=$R207)*$O207*$L207</f>
        <v>0</v>
      </c>
      <c r="OS207" s="122" t="n">
        <f aca="false">(OS$9&gt;$Q207)*(OS$9&lt;=$R207)*$O207*$L207</f>
        <v>0</v>
      </c>
      <c r="OT207" s="122" t="n">
        <f aca="false">(OT$9&gt;$Q207)*(OT$9&lt;=$R207)*$O207*$L207</f>
        <v>0</v>
      </c>
      <c r="OU207" s="122" t="n">
        <f aca="false">(OU$9&gt;$Q207)*(OU$9&lt;=$R207)*$O207*$L207</f>
        <v>0</v>
      </c>
      <c r="OV207" s="122" t="n">
        <f aca="false">(OV$9&gt;$Q207)*(OV$9&lt;=$R207)*$O207*$L207</f>
        <v>0</v>
      </c>
      <c r="OW207" s="122" t="n">
        <f aca="false">(OW$9&gt;$Q207)*(OW$9&lt;=$R207)*$O207*$L207</f>
        <v>0</v>
      </c>
      <c r="OX207" s="122" t="n">
        <f aca="false">(OX$9&gt;$Q207)*(OX$9&lt;=$R207)*$O207*$L207</f>
        <v>0</v>
      </c>
      <c r="OY207" s="122" t="n">
        <f aca="false">(OY$9&gt;$Q207)*(OY$9&lt;=$R207)*$O207*$L207</f>
        <v>0</v>
      </c>
      <c r="OZ207" s="122" t="n">
        <f aca="false">(OZ$9&gt;$Q207)*(OZ$9&lt;=$R207)*$O207*$L207</f>
        <v>0</v>
      </c>
      <c r="PA207" s="122" t="n">
        <f aca="false">(PA$9&gt;$Q207)*(PA$9&lt;=$R207)*$O207*$L207</f>
        <v>0</v>
      </c>
      <c r="PB207" s="122" t="n">
        <f aca="false">(PB$9&gt;$Q207)*(PB$9&lt;=$R207)*$O207*$L207</f>
        <v>0</v>
      </c>
      <c r="PC207" s="122" t="n">
        <f aca="false">(PC$9&gt;$Q207)*(PC$9&lt;=$R207)*$O207*$L207</f>
        <v>0</v>
      </c>
      <c r="PD207" s="122" t="n">
        <f aca="false">(PD$9&gt;$Q207)*(PD$9&lt;=$R207)*$O207*$L207</f>
        <v>0</v>
      </c>
      <c r="PE207" s="122" t="n">
        <f aca="false">(PE$9&gt;$Q207)*(PE$9&lt;=$R207)*$O207*$L207</f>
        <v>0</v>
      </c>
      <c r="PF207" s="122" t="n">
        <f aca="false">(PF$9&gt;$Q207)*(PF$9&lt;=$R207)*$O207*$L207</f>
        <v>0</v>
      </c>
      <c r="PG207" s="122" t="n">
        <f aca="false">(PG$9&gt;$Q207)*(PG$9&lt;=$R207)*$O207*$L207</f>
        <v>0</v>
      </c>
      <c r="PH207" s="122" t="n">
        <f aca="false">(PH$9&gt;$Q207)*(PH$9&lt;=$R207)*$O207*$L207</f>
        <v>0</v>
      </c>
      <c r="PI207" s="122" t="n">
        <f aca="false">(PI$9&gt;$Q207)*(PI$9&lt;=$R207)*$O207*$L207</f>
        <v>0</v>
      </c>
      <c r="PJ207" s="122" t="n">
        <f aca="false">(PJ$9&gt;$Q207)*(PJ$9&lt;=$R207)*$O207*$L207</f>
        <v>0</v>
      </c>
      <c r="PK207" s="122" t="n">
        <f aca="false">(PK$9&gt;$Q207)*(PK$9&lt;=$R207)*$O207*$L207</f>
        <v>0</v>
      </c>
      <c r="PL207" s="122" t="n">
        <f aca="false">(PL$9&gt;$Q207)*(PL$9&lt;=$R207)*$O207*$L207</f>
        <v>0</v>
      </c>
      <c r="PM207" s="122" t="n">
        <f aca="false">(PM$9&gt;$Q207)*(PM$9&lt;=$R207)*$O207*$L207</f>
        <v>0</v>
      </c>
      <c r="PN207" s="122" t="n">
        <f aca="false">(PN$9&gt;$Q207)*(PN$9&lt;=$R207)*$O207*$L207</f>
        <v>0</v>
      </c>
      <c r="PO207" s="122" t="n">
        <f aca="false">(PO$9&gt;$Q207)*(PO$9&lt;=$R207)*$O207*$L207</f>
        <v>0</v>
      </c>
      <c r="PP207" s="122" t="n">
        <f aca="false">(PP$9&gt;$Q207)*(PP$9&lt;=$R207)*$O207*$L207</f>
        <v>0</v>
      </c>
      <c r="PQ207" s="122" t="n">
        <f aca="false">(PQ$9&gt;$Q207)*(PQ$9&lt;=$R207)*$O207*$L207</f>
        <v>0</v>
      </c>
      <c r="PR207" s="122" t="n">
        <f aca="false">(PR$9&gt;$Q207)*(PR$9&lt;=$R207)*$O207*$L207</f>
        <v>0</v>
      </c>
      <c r="PS207" s="122" t="n">
        <f aca="false">(PS$9&gt;$Q207)*(PS$9&lt;=$R207)*$O207*$L207</f>
        <v>0</v>
      </c>
      <c r="PT207" s="122" t="n">
        <f aca="false">(PT$9&gt;$Q207)*(PT$9&lt;=$R207)*$O207*$L207</f>
        <v>0</v>
      </c>
      <c r="PU207" s="122" t="n">
        <f aca="false">(PU$9&gt;$Q207)*(PU$9&lt;=$R207)*$O207*$L207</f>
        <v>0</v>
      </c>
      <c r="PV207" s="122" t="n">
        <f aca="false">(PV$9&gt;$Q207)*(PV$9&lt;=$R207)*$O207*$L207</f>
        <v>0</v>
      </c>
      <c r="PW207" s="122" t="n">
        <f aca="false">(PW$9&gt;$Q207)*(PW$9&lt;=$R207)*$O207*$L207</f>
        <v>0</v>
      </c>
      <c r="PX207" s="122" t="n">
        <f aca="false">(PX$9&gt;$Q207)*(PX$9&lt;=$R207)*$O207*$L207</f>
        <v>0</v>
      </c>
      <c r="PY207" s="122" t="n">
        <f aca="false">(PY$9&gt;$Q207)*(PY$9&lt;=$R207)*$O207*$L207</f>
        <v>0</v>
      </c>
      <c r="PZ207" s="122" t="n">
        <f aca="false">(PZ$9&gt;$Q207)*(PZ$9&lt;=$R207)*$O207*$L207</f>
        <v>0</v>
      </c>
      <c r="QA207" s="122" t="n">
        <f aca="false">(QA$9&gt;$Q207)*(QA$9&lt;=$R207)*$O207*$L207</f>
        <v>0</v>
      </c>
      <c r="QB207" s="122" t="n">
        <f aca="false">(QB$9&gt;$Q207)*(QB$9&lt;=$R207)*$O207*$L207</f>
        <v>0</v>
      </c>
      <c r="QC207" s="122" t="n">
        <f aca="false">(QC$9&gt;$Q207)*(QC$9&lt;=$R207)*$O207*$L207</f>
        <v>0</v>
      </c>
      <c r="QD207" s="122" t="n">
        <f aca="false">(QD$9&gt;$Q207)*(QD$9&lt;=$R207)*$O207*$L207</f>
        <v>0</v>
      </c>
      <c r="QE207" s="122" t="n">
        <f aca="false">(QE$9&gt;$Q207)*(QE$9&lt;=$R207)*$O207*$L207</f>
        <v>0</v>
      </c>
      <c r="QF207" s="122" t="n">
        <f aca="false">(QF$9&gt;$Q207)*(QF$9&lt;=$R207)*$O207*$L207</f>
        <v>0</v>
      </c>
      <c r="QG207" s="122" t="n">
        <f aca="false">(QG$9&gt;$Q207)*(QG$9&lt;=$R207)*$O207*$L207</f>
        <v>0</v>
      </c>
      <c r="QH207" s="122" t="n">
        <f aca="false">(QH$9&gt;$Q207)*(QH$9&lt;=$R207)*$O207*$L207</f>
        <v>0</v>
      </c>
      <c r="QI207" s="122" t="n">
        <f aca="false">(QI$9&gt;$Q207)*(QI$9&lt;=$R207)*$O207*$L207</f>
        <v>0</v>
      </c>
      <c r="QJ207" s="122" t="n">
        <f aca="false">(QJ$9&gt;$Q207)*(QJ$9&lt;=$R207)*$O207*$L207</f>
        <v>0</v>
      </c>
      <c r="QK207" s="122" t="n">
        <f aca="false">(QK$9&gt;$Q207)*(QK$9&lt;=$R207)*$O207*$L207</f>
        <v>0</v>
      </c>
      <c r="QL207" s="122" t="n">
        <f aca="false">(QL$9&gt;$Q207)*(QL$9&lt;=$R207)*$O207*$L207</f>
        <v>0</v>
      </c>
      <c r="QM207" s="122" t="n">
        <f aca="false">(QM$9&gt;$Q207)*(QM$9&lt;=$R207)*$O207*$L207</f>
        <v>0</v>
      </c>
      <c r="QN207" s="122" t="n">
        <f aca="false">(QN$9&gt;$Q207)*(QN$9&lt;=$R207)*$O207*$L207</f>
        <v>0</v>
      </c>
      <c r="QO207" s="122" t="n">
        <f aca="false">(QO$9&gt;$Q207)*(QO$9&lt;=$R207)*$O207*$L207</f>
        <v>0</v>
      </c>
      <c r="QP207" s="122" t="n">
        <f aca="false">(QP$9&gt;$Q207)*(QP$9&lt;=$R207)*$O207*$L207</f>
        <v>0</v>
      </c>
      <c r="QQ207" s="122" t="n">
        <f aca="false">(QQ$9&gt;$Q207)*(QQ$9&lt;=$R207)*$O207*$L207</f>
        <v>0</v>
      </c>
      <c r="QR207" s="122" t="n">
        <f aca="false">(QR$9&gt;$Q207)*(QR$9&lt;=$R207)*$O207*$L207</f>
        <v>0</v>
      </c>
      <c r="QS207" s="122" t="n">
        <f aca="false">(QS$9&gt;$Q207)*(QS$9&lt;=$R207)*$O207*$L207</f>
        <v>0</v>
      </c>
      <c r="QT207" s="122" t="n">
        <f aca="false">(QT$9&gt;$Q207)*(QT$9&lt;=$R207)*$O207*$L207</f>
        <v>0</v>
      </c>
      <c r="QU207" s="122" t="n">
        <f aca="false">(QU$9&gt;$Q207)*(QU$9&lt;=$R207)*$O207*$L207</f>
        <v>0</v>
      </c>
      <c r="QV207" s="122" t="n">
        <f aca="false">(QV$9&gt;$Q207)*(QV$9&lt;=$R207)*$O207*$L207</f>
        <v>0</v>
      </c>
      <c r="QW207" s="122" t="n">
        <f aca="false">(QW$9&gt;$Q207)*(QW$9&lt;=$R207)*$O207*$L207</f>
        <v>0</v>
      </c>
      <c r="QX207" s="122" t="n">
        <f aca="false">(QX$9&gt;$Q207)*(QX$9&lt;=$R207)*$O207*$L207</f>
        <v>0</v>
      </c>
      <c r="QY207" s="122" t="n">
        <f aca="false">(QY$9&gt;$Q207)*(QY$9&lt;=$R207)*$O207*$L207</f>
        <v>0</v>
      </c>
      <c r="QZ207" s="122" t="n">
        <f aca="false">(QZ$9&gt;$Q207)*(QZ$9&lt;=$R207)*$O207*$L207</f>
        <v>0</v>
      </c>
      <c r="RA207" s="122" t="n">
        <f aca="false">(RA$9&gt;$Q207)*(RA$9&lt;=$R207)*$O207*$L207</f>
        <v>0</v>
      </c>
      <c r="RB207" s="122" t="n">
        <f aca="false">(RB$9&gt;$Q207)*(RB$9&lt;=$R207)*$O207*$L207</f>
        <v>0</v>
      </c>
      <c r="RC207" s="122" t="n">
        <f aca="false">(RC$9&gt;$Q207)*(RC$9&lt;=$R207)*$O207*$L207</f>
        <v>0</v>
      </c>
      <c r="RD207" s="122" t="n">
        <f aca="false">(RD$9&gt;$Q207)*(RD$9&lt;=$R207)*$O207*$L207</f>
        <v>0</v>
      </c>
      <c r="RE207" s="122" t="n">
        <f aca="false">(RE$9&gt;$Q207)*(RE$9&lt;=$R207)*$O207*$L207</f>
        <v>0</v>
      </c>
      <c r="RF207" s="122" t="n">
        <f aca="false">(RF$9&gt;$Q207)*(RF$9&lt;=$R207)*$O207*$L207</f>
        <v>0</v>
      </c>
      <c r="RG207" s="122" t="n">
        <f aca="false">(RG$9&gt;$Q207)*(RG$9&lt;=$R207)*$O207*$L207</f>
        <v>0</v>
      </c>
      <c r="RH207" s="122" t="n">
        <f aca="false">(RH$9&gt;$Q207)*(RH$9&lt;=$R207)*$O207*$L207</f>
        <v>0</v>
      </c>
      <c r="RI207" s="122" t="n">
        <f aca="false">(RI$9&gt;$Q207)*(RI$9&lt;=$R207)*$O207*$L207</f>
        <v>0</v>
      </c>
      <c r="RJ207" s="122" t="n">
        <f aca="false">(RJ$9&gt;$Q207)*(RJ$9&lt;=$R207)*$O207*$L207</f>
        <v>0</v>
      </c>
      <c r="RK207" s="122" t="n">
        <f aca="false">(RK$9&gt;$Q207)*(RK$9&lt;=$R207)*$O207*$L207</f>
        <v>0</v>
      </c>
      <c r="RL207" s="122" t="n">
        <f aca="false">(RL$9&gt;$Q207)*(RL$9&lt;=$R207)*$O207*$L207</f>
        <v>0</v>
      </c>
      <c r="RM207" s="122" t="n">
        <f aca="false">(RM$9&gt;$Q207)*(RM$9&lt;=$R207)*$O207*$L207</f>
        <v>0</v>
      </c>
      <c r="RN207" s="122" t="n">
        <f aca="false">(RN$9&gt;$Q207)*(RN$9&lt;=$R207)*$O207*$L207</f>
        <v>0</v>
      </c>
      <c r="RO207" s="122" t="n">
        <f aca="false">(RO$9&gt;$Q207)*(RO$9&lt;=$R207)*$O207*$L207</f>
        <v>0</v>
      </c>
      <c r="RP207" s="122" t="n">
        <f aca="false">(RP$9&gt;$Q207)*(RP$9&lt;=$R207)*$O207*$L207</f>
        <v>0</v>
      </c>
      <c r="RQ207" s="122" t="n">
        <f aca="false">(RQ$9&gt;$Q207)*(RQ$9&lt;=$R207)*$O207*$L207</f>
        <v>0</v>
      </c>
      <c r="RR207" s="122" t="n">
        <f aca="false">(RR$9&gt;$Q207)*(RR$9&lt;=$R207)*$O207*$L207</f>
        <v>0</v>
      </c>
      <c r="RS207" s="122" t="n">
        <f aca="false">(RS$9&gt;$Q207)*(RS$9&lt;=$R207)*$O207*$L207</f>
        <v>0</v>
      </c>
      <c r="RT207" s="122" t="n">
        <f aca="false">(RT$9&gt;$Q207)*(RT$9&lt;=$R207)*$O207*$L207</f>
        <v>0</v>
      </c>
      <c r="RU207" s="122" t="n">
        <f aca="false">(RU$9&gt;$Q207)*(RU$9&lt;=$R207)*$O207*$L207</f>
        <v>0</v>
      </c>
      <c r="RV207" s="122" t="n">
        <f aca="false">(RV$9&gt;$Q207)*(RV$9&lt;=$R207)*$O207*$L207</f>
        <v>0</v>
      </c>
      <c r="RW207" s="122" t="n">
        <f aca="false">(RW$9&gt;$Q207)*(RW$9&lt;=$R207)*$O207*$L207</f>
        <v>0</v>
      </c>
      <c r="RX207" s="122" t="n">
        <f aca="false">(RX$9&gt;$Q207)*(RX$9&lt;=$R207)*$O207*$L207</f>
        <v>0</v>
      </c>
      <c r="RY207" s="122" t="n">
        <f aca="false">(RY$9&gt;$Q207)*(RY$9&lt;=$R207)*$O207*$L207</f>
        <v>0</v>
      </c>
      <c r="RZ207" s="122" t="n">
        <f aca="false">(RZ$9&gt;$Q207)*(RZ$9&lt;=$R207)*$O207*$L207</f>
        <v>0</v>
      </c>
      <c r="SA207" s="122" t="n">
        <f aca="false">(SA$9&gt;$Q207)*(SA$9&lt;=$R207)*$O207*$L207</f>
        <v>0</v>
      </c>
      <c r="SC207" s="122"/>
      <c r="SD207" s="122" t="n">
        <f aca="false">(SD$9&gt;$AF207)*(SD$9&lt;=$AH207)*$AJ207*$L207</f>
        <v>0</v>
      </c>
      <c r="SE207" s="122" t="n">
        <f aca="false">(SE$9&gt;$AF207)*(SE$9&lt;=$AH207)*$AJ207*$L207</f>
        <v>0</v>
      </c>
      <c r="SF207" s="122" t="n">
        <f aca="false">(SF$9&gt;$AF207)*(SF$9&lt;=$AH207)*$AJ207*$L207</f>
        <v>0</v>
      </c>
      <c r="SG207" s="122" t="n">
        <f aca="false">(SG$9&gt;$AF207)*(SG$9&lt;=$AH207)*$AJ207*$L207</f>
        <v>0</v>
      </c>
      <c r="SH207" s="122" t="n">
        <f aca="false">(SH$9&gt;$AF207)*(SH$9&lt;=$AH207)*$AJ207*$L207</f>
        <v>0</v>
      </c>
      <c r="SI207" s="122" t="n">
        <f aca="false">(SI$9&gt;$AF207)*(SI$9&lt;=$AH207)*$AJ207*$L207</f>
        <v>0</v>
      </c>
      <c r="SJ207" s="122" t="n">
        <f aca="false">(SJ$9&gt;$AF207)*(SJ$9&lt;=$AH207)*$AJ207*$L207</f>
        <v>25.4950975679639</v>
      </c>
      <c r="SK207" s="122" t="n">
        <f aca="false">(SK$9&gt;$AF207)*(SK$9&lt;=$AH207)*$AJ207*$L207</f>
        <v>25.4950975679639</v>
      </c>
      <c r="SL207" s="122" t="n">
        <f aca="false">(SL$9&gt;$AF207)*(SL$9&lt;=$AH207)*$AJ207*$L207</f>
        <v>25.4950975679639</v>
      </c>
      <c r="SM207" s="122" t="n">
        <f aca="false">(SM$9&gt;$AF207)*(SM$9&lt;=$AH207)*$AJ207*$L207</f>
        <v>25.4950975679639</v>
      </c>
      <c r="SN207" s="122" t="n">
        <f aca="false">(SN$9&gt;$AF207)*(SN$9&lt;=$AH207)*$AJ207*$L207</f>
        <v>25.4950975679639</v>
      </c>
      <c r="SO207" s="122" t="n">
        <f aca="false">(SO$9&gt;$AF207)*(SO$9&lt;=$AH207)*$AJ207*$L207</f>
        <v>25.4950975679639</v>
      </c>
      <c r="SP207" s="122" t="n">
        <f aca="false">(SP$9&gt;$AF207)*(SP$9&lt;=$AH207)*$AJ207*$L207</f>
        <v>25.4950975679639</v>
      </c>
      <c r="SQ207" s="122" t="n">
        <f aca="false">(SQ$9&gt;$AF207)*(SQ$9&lt;=$AH207)*$AJ207*$L207</f>
        <v>25.4950975679639</v>
      </c>
      <c r="SR207" s="122" t="n">
        <f aca="false">(SR$9&gt;$AF207)*(SR$9&lt;=$AH207)*$AJ207*$L207</f>
        <v>25.4950975679639</v>
      </c>
      <c r="SS207" s="122" t="n">
        <f aca="false">(SS$9&gt;$AF207)*(SS$9&lt;=$AH207)*$AJ207*$L207</f>
        <v>25.4950975679639</v>
      </c>
      <c r="ST207" s="122" t="n">
        <f aca="false">(ST$9&gt;$AF207)*(ST$9&lt;=$AH207)*$AJ207*$L207</f>
        <v>25.4950975679639</v>
      </c>
      <c r="SU207" s="122" t="n">
        <f aca="false">(SU$9&gt;$AF207)*(SU$9&lt;=$AH207)*$AJ207*$L207</f>
        <v>25.4950975679639</v>
      </c>
      <c r="SV207" s="122" t="n">
        <f aca="false">(SV$9&gt;$AF207)*(SV$9&lt;=$AH207)*$AJ207*$L207</f>
        <v>25.4950975679639</v>
      </c>
      <c r="SW207" s="122" t="n">
        <f aca="false">(SW$9&gt;$AF207)*(SW$9&lt;=$AH207)*$AJ207*$L207</f>
        <v>25.4950975679639</v>
      </c>
      <c r="SX207" s="122" t="n">
        <f aca="false">(SX$9&gt;$AF207)*(SX$9&lt;=$AH207)*$AJ207*$L207</f>
        <v>25.4950975679639</v>
      </c>
      <c r="SY207" s="122" t="n">
        <f aca="false">(SY$9&gt;$AF207)*(SY$9&lt;=$AH207)*$AJ207*$L207</f>
        <v>25.4950975679639</v>
      </c>
      <c r="SZ207" s="122" t="n">
        <f aca="false">(SZ$9&gt;$AF207)*(SZ$9&lt;=$AH207)*$AJ207*$L207</f>
        <v>25.4950975679639</v>
      </c>
      <c r="TA207" s="122" t="n">
        <f aca="false">(TA$9&gt;$AF207)*(TA$9&lt;=$AH207)*$AJ207*$L207</f>
        <v>25.4950975679639</v>
      </c>
      <c r="TB207" s="122" t="n">
        <f aca="false">(TB$9&gt;$AF207)*(TB$9&lt;=$AH207)*$AJ207*$L207</f>
        <v>25.4950975679639</v>
      </c>
      <c r="TC207" s="122" t="n">
        <f aca="false">(TC$9&gt;$AF207)*(TC$9&lt;=$AH207)*$AJ207*$L207</f>
        <v>25.4950975679639</v>
      </c>
      <c r="TD207" s="122" t="n">
        <f aca="false">(TD$9&gt;$AF207)*(TD$9&lt;=$AH207)*$AJ207*$L207</f>
        <v>25.4950975679639</v>
      </c>
      <c r="TE207" s="122" t="n">
        <f aca="false">(TE$9&gt;$AF207)*(TE$9&lt;=$AH207)*$AJ207*$L207</f>
        <v>25.4950975679639</v>
      </c>
      <c r="TF207" s="122" t="n">
        <f aca="false">(TF$9&gt;$AF207)*(TF$9&lt;=$AH207)*$AJ207*$L207</f>
        <v>25.4950975679639</v>
      </c>
      <c r="TG207" s="122" t="n">
        <f aca="false">(TG$9&gt;$AF207)*(TG$9&lt;=$AH207)*$AJ207*$L207</f>
        <v>25.4950975679639</v>
      </c>
      <c r="TH207" s="122" t="n">
        <f aca="false">(TH$9&gt;$AF207)*(TH$9&lt;=$AH207)*$AJ207*$L207</f>
        <v>25.4950975679639</v>
      </c>
      <c r="TI207" s="122" t="n">
        <f aca="false">(TI$9&gt;$AF207)*(TI$9&lt;=$AH207)*$AJ207*$L207</f>
        <v>25.4950975679639</v>
      </c>
      <c r="TJ207" s="122" t="n">
        <f aca="false">(TJ$9&gt;$AF207)*(TJ$9&lt;=$AH207)*$AJ207*$L207</f>
        <v>25.4950975679639</v>
      </c>
      <c r="TK207" s="122" t="n">
        <f aca="false">(TK$9&gt;$AF207)*(TK$9&lt;=$AH207)*$AJ207*$L207</f>
        <v>25.4950975679639</v>
      </c>
      <c r="TL207" s="122" t="n">
        <f aca="false">(TL$9&gt;$AF207)*(TL$9&lt;=$AH207)*$AJ207*$L207</f>
        <v>25.4950975679639</v>
      </c>
      <c r="TM207" s="122" t="n">
        <f aca="false">(TM$9&gt;$AF207)*(TM$9&lt;=$AH207)*$AJ207*$L207</f>
        <v>25.4950975679639</v>
      </c>
      <c r="TN207" s="122" t="n">
        <f aca="false">(TN$9&gt;$AF207)*(TN$9&lt;=$AH207)*$AJ207*$L207</f>
        <v>25.4950975679639</v>
      </c>
      <c r="TO207" s="122" t="n">
        <f aca="false">(TO$9&gt;$AF207)*(TO$9&lt;=$AH207)*$AJ207*$L207</f>
        <v>25.4950975679639</v>
      </c>
      <c r="TP207" s="122" t="n">
        <f aca="false">(TP$9&gt;$AF207)*(TP$9&lt;=$AH207)*$AJ207*$L207</f>
        <v>25.4950975679639</v>
      </c>
      <c r="TQ207" s="122" t="n">
        <f aca="false">(TQ$9&gt;$AF207)*(TQ$9&lt;=$AH207)*$AJ207*$L207</f>
        <v>25.4950975679639</v>
      </c>
      <c r="TR207" s="122" t="n">
        <f aca="false">(TR$9&gt;$AF207)*(TR$9&lt;=$AH207)*$AJ207*$L207</f>
        <v>25.4950975679639</v>
      </c>
      <c r="TS207" s="122" t="n">
        <f aca="false">(TS$9&gt;$AF207)*(TS$9&lt;=$AH207)*$AJ207*$L207</f>
        <v>25.4950975679639</v>
      </c>
      <c r="TT207" s="122" t="n">
        <f aca="false">(TT$9&gt;$AF207)*(TT$9&lt;=$AH207)*$AJ207*$L207</f>
        <v>25.4950975679639</v>
      </c>
      <c r="TU207" s="122" t="n">
        <f aca="false">(TU$9&gt;$AF207)*(TU$9&lt;=$AH207)*$AJ207*$L207</f>
        <v>25.4950975679639</v>
      </c>
      <c r="TV207" s="122" t="n">
        <f aca="false">(TV$9&gt;$AF207)*(TV$9&lt;=$AH207)*$AJ207*$L207</f>
        <v>25.4950975679639</v>
      </c>
      <c r="TW207" s="122" t="n">
        <f aca="false">(TW$9&gt;$AF207)*(TW$9&lt;=$AH207)*$AJ207*$L207</f>
        <v>25.4950975679639</v>
      </c>
      <c r="TX207" s="122" t="n">
        <f aca="false">(TX$9&gt;$AF207)*(TX$9&lt;=$AH207)*$AJ207*$L207</f>
        <v>25.4950975679639</v>
      </c>
      <c r="TY207" s="122" t="n">
        <f aca="false">(TY$9&gt;$AF207)*(TY$9&lt;=$AH207)*$AJ207*$L207</f>
        <v>25.4950975679639</v>
      </c>
      <c r="TZ207" s="122" t="n">
        <f aca="false">(TZ$9&gt;$AF207)*(TZ$9&lt;=$AH207)*$AJ207*$L207</f>
        <v>25.4950975679639</v>
      </c>
      <c r="UA207" s="122" t="n">
        <f aca="false">(UA$9&gt;$AF207)*(UA$9&lt;=$AH207)*$AJ207*$L207</f>
        <v>25.4950975679639</v>
      </c>
      <c r="UB207" s="122" t="n">
        <f aca="false">(UB$9&gt;$AF207)*(UB$9&lt;=$AH207)*$AJ207*$L207</f>
        <v>25.4950975679639</v>
      </c>
      <c r="UC207" s="122" t="n">
        <f aca="false">(UC$9&gt;$AF207)*(UC$9&lt;=$AH207)*$AJ207*$L207</f>
        <v>25.4950975679639</v>
      </c>
      <c r="UD207" s="122" t="n">
        <f aca="false">(UD$9&gt;$AF207)*(UD$9&lt;=$AH207)*$AJ207*$L207</f>
        <v>25.4950975679639</v>
      </c>
      <c r="UE207" s="122" t="n">
        <f aca="false">(UE$9&gt;$AF207)*(UE$9&lt;=$AH207)*$AJ207*$L207</f>
        <v>25.4950975679639</v>
      </c>
      <c r="UF207" s="122" t="n">
        <f aca="false">(UF$9&gt;$AF207)*(UF$9&lt;=$AH207)*$AJ207*$L207</f>
        <v>25.4950975679639</v>
      </c>
      <c r="UG207" s="122" t="n">
        <f aca="false">(UG$9&gt;$AF207)*(UG$9&lt;=$AH207)*$AJ207*$L207</f>
        <v>25.4950975679639</v>
      </c>
      <c r="UH207" s="122" t="n">
        <f aca="false">(UH$9&gt;$AF207)*(UH$9&lt;=$AH207)*$AJ207*$L207</f>
        <v>25.4950975679639</v>
      </c>
      <c r="UI207" s="122" t="n">
        <f aca="false">(UI$9&gt;$AF207)*(UI$9&lt;=$AH207)*$AJ207*$L207</f>
        <v>25.4950975679639</v>
      </c>
      <c r="UJ207" s="122" t="n">
        <f aca="false">(UJ$9&gt;$AF207)*(UJ$9&lt;=$AH207)*$AJ207*$L207</f>
        <v>25.4950975679639</v>
      </c>
      <c r="UK207" s="122" t="n">
        <f aca="false">(UK$9&gt;$AF207)*(UK$9&lt;=$AH207)*$AJ207*$L207</f>
        <v>25.4950975679639</v>
      </c>
      <c r="UL207" s="122" t="n">
        <f aca="false">(UL$9&gt;$AF207)*(UL$9&lt;=$AH207)*$AJ207*$L207</f>
        <v>25.4950975679639</v>
      </c>
      <c r="UM207" s="122" t="n">
        <f aca="false">(UM$9&gt;$AF207)*(UM$9&lt;=$AH207)*$AJ207*$L207</f>
        <v>25.4950975679639</v>
      </c>
      <c r="UN207" s="122" t="n">
        <f aca="false">(UN$9&gt;$AF207)*(UN$9&lt;=$AH207)*$AJ207*$L207</f>
        <v>25.4950975679639</v>
      </c>
      <c r="UO207" s="122" t="n">
        <f aca="false">(UO$9&gt;$AF207)*(UO$9&lt;=$AH207)*$AJ207*$L207</f>
        <v>25.4950975679639</v>
      </c>
      <c r="UP207" s="122" t="n">
        <f aca="false">(UP$9&gt;$AF207)*(UP$9&lt;=$AH207)*$AJ207*$L207</f>
        <v>25.4950975679639</v>
      </c>
      <c r="UQ207" s="122" t="n">
        <f aca="false">(UQ$9&gt;$AF207)*(UQ$9&lt;=$AH207)*$AJ207*$L207</f>
        <v>25.4950975679639</v>
      </c>
      <c r="UR207" s="122" t="n">
        <f aca="false">(UR$9&gt;$AF207)*(UR$9&lt;=$AH207)*$AJ207*$L207</f>
        <v>25.4950975679639</v>
      </c>
      <c r="US207" s="122" t="n">
        <f aca="false">(US$9&gt;$AF207)*(US$9&lt;=$AH207)*$AJ207*$L207</f>
        <v>25.4950975679639</v>
      </c>
      <c r="UT207" s="122" t="n">
        <f aca="false">(UT$9&gt;$AF207)*(UT$9&lt;=$AH207)*$AJ207*$L207</f>
        <v>25.4950975679639</v>
      </c>
      <c r="UU207" s="122" t="n">
        <f aca="false">(UU$9&gt;$AF207)*(UU$9&lt;=$AH207)*$AJ207*$L207</f>
        <v>25.4950975679639</v>
      </c>
      <c r="UV207" s="122" t="n">
        <f aca="false">(UV$9&gt;$AF207)*(UV$9&lt;=$AH207)*$AJ207*$L207</f>
        <v>25.4950975679639</v>
      </c>
      <c r="UW207" s="122" t="n">
        <f aca="false">(UW$9&gt;$AF207)*(UW$9&lt;=$AH207)*$AJ207*$L207</f>
        <v>25.4950975679639</v>
      </c>
      <c r="UX207" s="122" t="n">
        <f aca="false">(UX$9&gt;$AF207)*(UX$9&lt;=$AH207)*$AJ207*$L207</f>
        <v>25.4950975679639</v>
      </c>
      <c r="UY207" s="122" t="n">
        <f aca="false">(UY$9&gt;$AF207)*(UY$9&lt;=$AH207)*$AJ207*$L207</f>
        <v>25.4950975679639</v>
      </c>
      <c r="UZ207" s="122" t="n">
        <f aca="false">(UZ$9&gt;$AF207)*(UZ$9&lt;=$AH207)*$AJ207*$L207</f>
        <v>25.4950975679639</v>
      </c>
      <c r="VA207" s="122" t="n">
        <f aca="false">(VA$9&gt;$AF207)*(VA$9&lt;=$AH207)*$AJ207*$L207</f>
        <v>25.4950975679639</v>
      </c>
      <c r="VB207" s="122" t="n">
        <f aca="false">(VB$9&gt;$AF207)*(VB$9&lt;=$AH207)*$AJ207*$L207</f>
        <v>25.4950975679639</v>
      </c>
      <c r="VC207" s="122" t="n">
        <f aca="false">(VC$9&gt;$AF207)*(VC$9&lt;=$AH207)*$AJ207*$L207</f>
        <v>25.4950975679639</v>
      </c>
      <c r="VD207" s="122" t="n">
        <f aca="false">(VD$9&gt;$AF207)*(VD$9&lt;=$AH207)*$AJ207*$L207</f>
        <v>0</v>
      </c>
      <c r="VE207" s="122" t="n">
        <f aca="false">(VE$9&gt;$AF207)*(VE$9&lt;=$AH207)*$AJ207*$L207</f>
        <v>0</v>
      </c>
      <c r="VF207" s="122" t="n">
        <f aca="false">(VF$9&gt;$AF207)*(VF$9&lt;=$AH207)*$AJ207*$L207</f>
        <v>0</v>
      </c>
      <c r="VG207" s="122" t="n">
        <f aca="false">(VG$9&gt;$AF207)*(VG$9&lt;=$AH207)*$AJ207*$L207</f>
        <v>0</v>
      </c>
      <c r="VH207" s="122" t="n">
        <f aca="false">(VH$9&gt;$AF207)*(VH$9&lt;=$AH207)*$AJ207*$L207</f>
        <v>0</v>
      </c>
      <c r="VI207" s="122" t="n">
        <f aca="false">(VI$9&gt;$AF207)*(VI$9&lt;=$AH207)*$AJ207*$L207</f>
        <v>0</v>
      </c>
      <c r="VJ207" s="122" t="n">
        <f aca="false">(VJ$9&gt;$AF207)*(VJ$9&lt;=$AH207)*$AJ207*$L207</f>
        <v>0</v>
      </c>
      <c r="VK207" s="122" t="n">
        <f aca="false">(VK$9&gt;$AF207)*(VK$9&lt;=$AH207)*$AJ207*$L207</f>
        <v>0</v>
      </c>
      <c r="VL207" s="122" t="n">
        <f aca="false">(VL$9&gt;$AF207)*(VL$9&lt;=$AH207)*$AJ207*$L207</f>
        <v>0</v>
      </c>
      <c r="VM207" s="122" t="n">
        <f aca="false">(VM$9&gt;$AF207)*(VM$9&lt;=$AH207)*$AJ207*$L207</f>
        <v>0</v>
      </c>
      <c r="VN207" s="122" t="n">
        <f aca="false">(VN$9&gt;$AF207)*(VN$9&lt;=$AH207)*$AJ207*$L207</f>
        <v>0</v>
      </c>
      <c r="VO207" s="122" t="n">
        <f aca="false">(VO$9&gt;$AF207)*(VO$9&lt;=$AH207)*$AJ207*$L207</f>
        <v>0</v>
      </c>
      <c r="VP207" s="122" t="n">
        <f aca="false">(VP$9&gt;$AF207)*(VP$9&lt;=$AH207)*$AJ207*$L207</f>
        <v>0</v>
      </c>
      <c r="VQ207" s="122" t="n">
        <f aca="false">(VQ$9&gt;$AF207)*(VQ$9&lt;=$AH207)*$AJ207*$L207</f>
        <v>0</v>
      </c>
      <c r="VR207" s="122" t="n">
        <f aca="false">(VR$9&gt;$AF207)*(VR$9&lt;=$AH207)*$AJ207*$L207</f>
        <v>0</v>
      </c>
      <c r="VS207" s="122" t="n">
        <f aca="false">(VS$9&gt;$AF207)*(VS$9&lt;=$AH207)*$AJ207*$L207</f>
        <v>0</v>
      </c>
      <c r="VT207" s="122" t="n">
        <f aca="false">(VT$9&gt;$AF207)*(VT$9&lt;=$AH207)*$AJ207*$L207</f>
        <v>0</v>
      </c>
      <c r="VU207" s="122" t="n">
        <f aca="false">(VU$9&gt;$AF207)*(VU$9&lt;=$AH207)*$AJ207*$L207</f>
        <v>0</v>
      </c>
      <c r="VV207" s="122" t="n">
        <f aca="false">(VV$9&gt;$AF207)*(VV$9&lt;=$AH207)*$AJ207*$L207</f>
        <v>0</v>
      </c>
      <c r="VW207" s="122" t="n">
        <f aca="false">(VW$9&gt;$AF207)*(VW$9&lt;=$AH207)*$AJ207*$L207</f>
        <v>0</v>
      </c>
      <c r="VX207" s="122" t="n">
        <f aca="false">(VX$9&gt;$AF207)*(VX$9&lt;=$AH207)*$AJ207*$L207</f>
        <v>0</v>
      </c>
      <c r="VY207" s="122" t="n">
        <f aca="false">(VY$9&gt;$AF207)*(VY$9&lt;=$AH207)*$AJ207*$L207</f>
        <v>0</v>
      </c>
      <c r="VZ207" s="122" t="n">
        <f aca="false">(VZ$9&gt;$AF207)*(VZ$9&lt;=$AH207)*$AJ207*$L207</f>
        <v>0</v>
      </c>
      <c r="WA207" s="122" t="n">
        <f aca="false">(WA$9&gt;$AF207)*(WA$9&lt;=$AH207)*$AJ207*$L207</f>
        <v>0</v>
      </c>
      <c r="WB207" s="122" t="n">
        <f aca="false">(WB$9&gt;$AF207)*(WB$9&lt;=$AH207)*$AJ207*$L207</f>
        <v>0</v>
      </c>
      <c r="WC207" s="122" t="n">
        <f aca="false">(WC$9&gt;$AF207)*(WC$9&lt;=$AH207)*$AJ207*$L207</f>
        <v>0</v>
      </c>
      <c r="WD207" s="122" t="n">
        <f aca="false">(WD$9&gt;$AF207)*(WD$9&lt;=$AH207)*$AJ207*$L207</f>
        <v>0</v>
      </c>
      <c r="WE207" s="122" t="n">
        <f aca="false">(WE$9&gt;$AF207)*(WE$9&lt;=$AH207)*$AJ207*$L207</f>
        <v>0</v>
      </c>
      <c r="WF207" s="122" t="n">
        <f aca="false">(WF$9&gt;$AF207)*(WF$9&lt;=$AH207)*$AJ207*$L207</f>
        <v>0</v>
      </c>
      <c r="WG207" s="122" t="n">
        <f aca="false">(WG$9&gt;$AF207)*(WG$9&lt;=$AH207)*$AJ207*$L207</f>
        <v>0</v>
      </c>
      <c r="WI207" s="122"/>
      <c r="WJ207" s="122" t="n">
        <f aca="false">(WJ$9&gt;$AU207)*$AY207*$L207</f>
        <v>0</v>
      </c>
      <c r="WK207" s="122" t="n">
        <f aca="false">(WK$9&gt;$AU207)*$AY207*$L207</f>
        <v>0</v>
      </c>
      <c r="WL207" s="122" t="n">
        <f aca="false">(WL$9&gt;$AU207)*$AY207*$L207</f>
        <v>0</v>
      </c>
      <c r="WM207" s="122" t="n">
        <f aca="false">(WM$9&gt;$AU207)*$AY207*$L207</f>
        <v>0</v>
      </c>
      <c r="WN207" s="122" t="n">
        <f aca="false">(WN$9&gt;$AU207)*$AY207*$L207</f>
        <v>0</v>
      </c>
      <c r="WO207" s="122" t="n">
        <f aca="false">(WO$9&gt;$AU207)*$AY207*$L207</f>
        <v>0</v>
      </c>
      <c r="WP207" s="122" t="n">
        <f aca="false">(WP$9&gt;$AU207)*$AY207*$L207</f>
        <v>0</v>
      </c>
      <c r="WQ207" s="122" t="n">
        <f aca="false">(WQ$9&gt;$AU207)*$AY207*$L207</f>
        <v>0</v>
      </c>
      <c r="WR207" s="122" t="n">
        <f aca="false">(WR$9&gt;$AU207)*$AY207*$L207</f>
        <v>0</v>
      </c>
      <c r="WS207" s="122" t="n">
        <f aca="false">(WS$9&gt;$AU207)*$AY207*$L207</f>
        <v>0</v>
      </c>
      <c r="WT207" s="122" t="n">
        <f aca="false">(WT$9&gt;$AU207)*$AY207*$L207</f>
        <v>0</v>
      </c>
      <c r="WU207" s="122" t="n">
        <f aca="false">(WU$9&gt;$AU207)*$AY207*$L207</f>
        <v>0</v>
      </c>
      <c r="WV207" s="122" t="n">
        <f aca="false">(WV$9&gt;$AU207)*$AY207*$L207</f>
        <v>0</v>
      </c>
      <c r="WW207" s="122" t="n">
        <f aca="false">(WW$9&gt;$AU207)*$AY207*$L207</f>
        <v>0</v>
      </c>
      <c r="WX207" s="122" t="n">
        <f aca="false">(WX$9&gt;$AU207)*$AY207*$L207</f>
        <v>0</v>
      </c>
      <c r="WY207" s="122" t="n">
        <f aca="false">(WY$9&gt;$AU207)*$AY207*$L207</f>
        <v>0</v>
      </c>
      <c r="WZ207" s="122" t="n">
        <f aca="false">(WZ$9&gt;$AU207)*$AY207*$L207</f>
        <v>0</v>
      </c>
      <c r="XA207" s="122" t="n">
        <f aca="false">(XA$9&gt;$AU207)*$AY207*$L207</f>
        <v>0</v>
      </c>
      <c r="XB207" s="122" t="n">
        <f aca="false">(XB$9&gt;$AU207)*$AY207*$L207</f>
        <v>0</v>
      </c>
      <c r="XC207" s="122" t="n">
        <f aca="false">(XC$9&gt;$AU207)*$AY207*$L207</f>
        <v>0</v>
      </c>
      <c r="XD207" s="122" t="n">
        <f aca="false">(XD$9&gt;$AU207)*$AY207*$L207</f>
        <v>0</v>
      </c>
      <c r="XE207" s="122" t="n">
        <f aca="false">(XE$9&gt;$AU207)*$AY207*$L207</f>
        <v>0</v>
      </c>
      <c r="XF207" s="122" t="n">
        <f aca="false">(XF$9&gt;$AU207)*$AY207*$L207</f>
        <v>0</v>
      </c>
      <c r="XG207" s="122" t="n">
        <f aca="false">(XG$9&gt;$AU207)*$AY207*$L207</f>
        <v>0</v>
      </c>
      <c r="XH207" s="122" t="n">
        <f aca="false">(XH$9&gt;$AU207)*$AY207*$L207</f>
        <v>0</v>
      </c>
      <c r="XI207" s="122" t="n">
        <f aca="false">(XI$9&gt;$AU207)*$AY207*$L207</f>
        <v>0</v>
      </c>
      <c r="XJ207" s="122" t="n">
        <f aca="false">(XJ$9&gt;$AU207)*$AY207*$L207</f>
        <v>0</v>
      </c>
      <c r="XK207" s="122" t="n">
        <f aca="false">(XK$9&gt;$AU207)*$AY207*$L207</f>
        <v>0</v>
      </c>
      <c r="XL207" s="122" t="n">
        <f aca="false">(XL$9&gt;$AU207)*$AY207*$L207</f>
        <v>0</v>
      </c>
      <c r="XM207" s="122" t="n">
        <f aca="false">(XM$9&gt;$AU207)*$AY207*$L207</f>
        <v>0</v>
      </c>
      <c r="XN207" s="122" t="n">
        <f aca="false">(XN$9&gt;$AU207)*$AY207*$L207</f>
        <v>0</v>
      </c>
      <c r="XO207" s="122" t="n">
        <f aca="false">(XO$9&gt;$AU207)*$AY207*$L207</f>
        <v>0</v>
      </c>
      <c r="XP207" s="122" t="n">
        <f aca="false">(XP$9&gt;$AU207)*$AY207*$L207</f>
        <v>0</v>
      </c>
      <c r="XQ207" s="122" t="n">
        <f aca="false">(XQ$9&gt;$AU207)*$AY207*$L207</f>
        <v>0</v>
      </c>
      <c r="XR207" s="122" t="n">
        <f aca="false">(XR$9&gt;$AU207)*$AY207*$L207</f>
        <v>0</v>
      </c>
      <c r="XS207" s="122" t="n">
        <f aca="false">(XS$9&gt;$AU207)*$AY207*$L207</f>
        <v>0</v>
      </c>
      <c r="XT207" s="122" t="n">
        <f aca="false">(XT$9&gt;$AU207)*$AY207*$L207</f>
        <v>0</v>
      </c>
      <c r="XU207" s="122" t="n">
        <f aca="false">(XU$9&gt;$AU207)*$AY207*$L207</f>
        <v>0</v>
      </c>
      <c r="XV207" s="122" t="n">
        <f aca="false">(XV$9&gt;$AU207)*$AY207*$L207</f>
        <v>0</v>
      </c>
      <c r="XW207" s="122" t="n">
        <f aca="false">(XW$9&gt;$AU207)*$AY207*$L207</f>
        <v>0</v>
      </c>
      <c r="XX207" s="122" t="n">
        <f aca="false">(XX$9&gt;$AU207)*$AY207*$L207</f>
        <v>0</v>
      </c>
      <c r="XY207" s="122" t="n">
        <f aca="false">(XY$9&gt;$AU207)*$AY207*$L207</f>
        <v>0</v>
      </c>
      <c r="XZ207" s="122" t="n">
        <f aca="false">(XZ$9&gt;$AU207)*$AY207*$L207</f>
        <v>0</v>
      </c>
      <c r="YA207" s="122" t="n">
        <f aca="false">(YA$9&gt;$AU207)*$AY207*$L207</f>
        <v>0</v>
      </c>
      <c r="YB207" s="122" t="n">
        <f aca="false">(YB$9&gt;$AU207)*$AY207*$L207</f>
        <v>0</v>
      </c>
      <c r="YC207" s="122" t="n">
        <f aca="false">(YC$9&gt;$AU207)*$AY207*$L207</f>
        <v>0</v>
      </c>
      <c r="YD207" s="122" t="n">
        <f aca="false">(YD$9&gt;$AU207)*$AY207*$L207</f>
        <v>0</v>
      </c>
      <c r="YE207" s="122" t="n">
        <f aca="false">(YE$9&gt;$AU207)*$AY207*$L207</f>
        <v>0</v>
      </c>
      <c r="YF207" s="122" t="n">
        <f aca="false">(YF$9&gt;$AU207)*$AY207*$L207</f>
        <v>0</v>
      </c>
      <c r="YG207" s="122" t="n">
        <f aca="false">(YG$9&gt;$AU207)*$AY207*$L207</f>
        <v>0</v>
      </c>
      <c r="YH207" s="122" t="n">
        <f aca="false">(YH$9&gt;$AU207)*$AY207*$L207</f>
        <v>0</v>
      </c>
      <c r="YI207" s="122" t="n">
        <f aca="false">(YI$9&gt;$AU207)*$AY207*$L207</f>
        <v>0</v>
      </c>
      <c r="YJ207" s="122" t="n">
        <f aca="false">(YJ$9&gt;$AU207)*$AY207*$L207</f>
        <v>0</v>
      </c>
      <c r="YK207" s="122" t="n">
        <f aca="false">(YK$9&gt;$AU207)*$AY207*$L207</f>
        <v>0</v>
      </c>
      <c r="YL207" s="122" t="n">
        <f aca="false">(YL$9&gt;$AU207)*$AY207*$L207</f>
        <v>0</v>
      </c>
      <c r="YM207" s="122" t="n">
        <f aca="false">(YM$9&gt;$AU207)*$AY207*$L207</f>
        <v>0</v>
      </c>
      <c r="YN207" s="122" t="n">
        <f aca="false">(YN$9&gt;$AU207)*$AY207*$L207</f>
        <v>0</v>
      </c>
      <c r="YO207" s="122" t="n">
        <f aca="false">(YO$9&gt;$AU207)*$AY207*$L207</f>
        <v>0</v>
      </c>
      <c r="YP207" s="122" t="n">
        <f aca="false">(YP$9&gt;$AU207)*$AY207*$L207</f>
        <v>0</v>
      </c>
      <c r="YQ207" s="122" t="n">
        <f aca="false">(YQ$9&gt;$AU207)*$AY207*$L207</f>
        <v>0</v>
      </c>
      <c r="YR207" s="122" t="n">
        <f aca="false">(YR$9&gt;$AU207)*$AY207*$L207</f>
        <v>0</v>
      </c>
      <c r="YS207" s="122" t="n">
        <f aca="false">(YS$9&gt;$AU207)*$AY207*$L207</f>
        <v>0</v>
      </c>
      <c r="YT207" s="122" t="n">
        <f aca="false">(YT$9&gt;$AU207)*$AY207*$L207</f>
        <v>0</v>
      </c>
      <c r="YU207" s="122" t="n">
        <f aca="false">(YU$9&gt;$AU207)*$AY207*$L207</f>
        <v>0</v>
      </c>
      <c r="YV207" s="122" t="n">
        <f aca="false">(YV$9&gt;$AU207)*$AY207*$L207</f>
        <v>0</v>
      </c>
      <c r="YW207" s="122" t="n">
        <f aca="false">(YW$9&gt;$AU207)*$AY207*$L207</f>
        <v>0</v>
      </c>
      <c r="YX207" s="122" t="n">
        <f aca="false">(YX$9&gt;$AU207)*$AY207*$L207</f>
        <v>0</v>
      </c>
      <c r="YY207" s="122" t="n">
        <f aca="false">(YY$9&gt;$AU207)*$AY207*$L207</f>
        <v>0</v>
      </c>
      <c r="YZ207" s="122" t="n">
        <f aca="false">(YZ$9&gt;$AU207)*$AY207*$L207</f>
        <v>0</v>
      </c>
      <c r="ZA207" s="122" t="n">
        <f aca="false">(ZA$9&gt;$AU207)*$AY207*$L207</f>
        <v>0</v>
      </c>
      <c r="ZB207" s="122" t="n">
        <f aca="false">(ZB$9&gt;$AU207)*$AY207*$L207</f>
        <v>0</v>
      </c>
      <c r="ZC207" s="122" t="n">
        <f aca="false">(ZC$9&gt;$AU207)*$AY207*$L207</f>
        <v>0</v>
      </c>
      <c r="ZD207" s="122" t="n">
        <f aca="false">(ZD$9&gt;$AU207)*$AY207*$L207</f>
        <v>0</v>
      </c>
      <c r="ZE207" s="122" t="n">
        <f aca="false">(ZE$9&gt;$AU207)*$AY207*$L207</f>
        <v>0</v>
      </c>
      <c r="ZF207" s="122" t="n">
        <f aca="false">(ZF$9&gt;$AU207)*$AY207*$L207</f>
        <v>0</v>
      </c>
      <c r="ZG207" s="122" t="n">
        <f aca="false">(ZG$9&gt;$AU207)*$AY207*$L207</f>
        <v>0</v>
      </c>
      <c r="ZH207" s="122" t="n">
        <f aca="false">(ZH$9&gt;$AU207)*$AY207*$L207</f>
        <v>0</v>
      </c>
      <c r="ZI207" s="122" t="n">
        <f aca="false">(ZI$9&gt;$AU207)*$AY207*$L207</f>
        <v>0</v>
      </c>
      <c r="ZJ207" s="122" t="n">
        <f aca="false">(ZJ$9&gt;$AU207)*$AY207*$L207</f>
        <v>0</v>
      </c>
      <c r="ZK207" s="122" t="n">
        <f aca="false">(ZK$9&gt;$AU207)*$AY207*$L207</f>
        <v>0</v>
      </c>
      <c r="ZL207" s="122" t="n">
        <f aca="false">(ZL$9&gt;$AU207)*$AY207*$L207</f>
        <v>29.3727566732692</v>
      </c>
      <c r="ZM207" s="122" t="n">
        <f aca="false">(ZM$9&gt;$AU207)*$AY207*$L207</f>
        <v>29.3727566732692</v>
      </c>
      <c r="ZN207" s="122" t="n">
        <f aca="false">(ZN$9&gt;$AU207)*$AY207*$L207</f>
        <v>29.3727566732692</v>
      </c>
      <c r="ZO207" s="122" t="n">
        <f aca="false">(ZO$9&gt;$AU207)*$AY207*$L207</f>
        <v>29.3727566732692</v>
      </c>
      <c r="ZP207" s="122" t="n">
        <f aca="false">(ZP$9&gt;$AU207)*$AY207*$L207</f>
        <v>29.3727566732692</v>
      </c>
      <c r="ZQ207" s="122" t="n">
        <f aca="false">(ZQ$9&gt;$AU207)*$AY207*$L207</f>
        <v>29.3727566732692</v>
      </c>
      <c r="ZR207" s="122" t="n">
        <f aca="false">(ZR$9&gt;$AU207)*$AY207*$L207</f>
        <v>29.3727566732692</v>
      </c>
      <c r="ZS207" s="122" t="n">
        <f aca="false">(ZS$9&gt;$AU207)*$AY207*$L207</f>
        <v>29.3727566732692</v>
      </c>
      <c r="ZT207" s="122" t="n">
        <f aca="false">(ZT$9&gt;$AU207)*$AY207*$L207</f>
        <v>29.3727566732692</v>
      </c>
      <c r="ZU207" s="122" t="n">
        <f aca="false">(ZU$9&gt;$AU207)*$AY207*$L207</f>
        <v>29.3727566732692</v>
      </c>
      <c r="ZV207" s="122" t="n">
        <f aca="false">(ZV$9&gt;$AU207)*$AY207*$L207</f>
        <v>29.3727566732692</v>
      </c>
      <c r="ZW207" s="122" t="n">
        <f aca="false">(ZW$9&gt;$AU207)*$AY207*$L207</f>
        <v>29.3727566732692</v>
      </c>
      <c r="ZX207" s="122" t="n">
        <f aca="false">(ZX$9&gt;$AU207)*$AY207*$L207</f>
        <v>29.3727566732692</v>
      </c>
      <c r="ZY207" s="122" t="n">
        <f aca="false">(ZY$9&gt;$AU207)*$AY207*$L207</f>
        <v>29.3727566732692</v>
      </c>
      <c r="ZZ207" s="122" t="n">
        <f aca="false">(ZZ$9&gt;$AU207)*$AY207*$L207</f>
        <v>29.3727566732692</v>
      </c>
      <c r="AAA207" s="122" t="n">
        <f aca="false">(AAA$9&gt;$AU207)*$AY207*$L207</f>
        <v>29.3727566732692</v>
      </c>
      <c r="AAB207" s="122" t="n">
        <f aca="false">(AAB$9&gt;$AU207)*$AY207*$L207</f>
        <v>29.3727566732692</v>
      </c>
      <c r="AAC207" s="122" t="n">
        <f aca="false">(AAC$9&gt;$AU207)*$AY207*$L207</f>
        <v>29.3727566732692</v>
      </c>
      <c r="AAD207" s="122" t="n">
        <f aca="false">(AAD$9&gt;$AU207)*$AY207*$L207</f>
        <v>29.3727566732692</v>
      </c>
      <c r="AAE207" s="122" t="n">
        <f aca="false">(AAE$9&gt;$AU207)*$AY207*$L207</f>
        <v>29.3727566732692</v>
      </c>
      <c r="AAF207" s="122" t="n">
        <f aca="false">(AAF$9&gt;$AU207)*$AY207*$L207</f>
        <v>29.3727566732692</v>
      </c>
      <c r="AAG207" s="122" t="n">
        <f aca="false">(AAG$9&gt;$AU207)*$AY207*$L207</f>
        <v>29.3727566732692</v>
      </c>
      <c r="AAH207" s="122" t="n">
        <f aca="false">(AAH$9&gt;$AU207)*$AY207*$L207</f>
        <v>29.3727566732692</v>
      </c>
      <c r="AAI207" s="122" t="n">
        <f aca="false">(AAI$9&gt;$AU207)*$AY207*$L207</f>
        <v>29.3727566732692</v>
      </c>
      <c r="AAJ207" s="122" t="n">
        <f aca="false">(AAJ$9&gt;$AU207)*$AY207*$L207</f>
        <v>29.3727566732692</v>
      </c>
      <c r="AAK207" s="122" t="n">
        <f aca="false">(AAK$9&gt;$AU207)*$AY207*$L207</f>
        <v>29.3727566732692</v>
      </c>
      <c r="AAL207" s="122" t="n">
        <f aca="false">(AAL$9&gt;$AU207)*$AY207*$L207</f>
        <v>29.3727566732692</v>
      </c>
      <c r="AAM207" s="122" t="n">
        <f aca="false">(AAM$9&gt;$AU207)*$AY207*$L207</f>
        <v>29.3727566732692</v>
      </c>
      <c r="AAO207" s="134" t="n">
        <f aca="false">IFERROR((AAO$9=$X207)*1+(AAO$9&gt;$X207)*IF(MOD((AAO$8-'Lease Inputs'!$CN204*12),$Y207)=0,1,0)*(AAO$9&lt;=$U207),0)</f>
        <v>0</v>
      </c>
      <c r="AAP207" s="134" t="n">
        <f aca="false">IFERROR((AAP$9=$X207)*1+(AAP$9&gt;$X207)*IF(MOD((AAP$8-'Lease Inputs'!$CN204*12),$Y207)=0,1,0)*(AAP$9&lt;=$U207),0)</f>
        <v>0</v>
      </c>
      <c r="AAQ207" s="134" t="n">
        <f aca="false">IFERROR((AAQ$9=$X207)*1+(AAQ$9&gt;$X207)*IF(MOD((AAQ$8-'Lease Inputs'!$CN204*12),$Y207)=0,1,0)*(AAQ$9&lt;=$U207),0)</f>
        <v>0</v>
      </c>
      <c r="AAR207" s="134" t="n">
        <f aca="false">IFERROR((AAR$9=$X207)*1+(AAR$9&gt;$X207)*IF(MOD((AAR$8-'Lease Inputs'!$CN204*12),$Y207)=0,1,0)*(AAR$9&lt;=$U207),0)</f>
        <v>0</v>
      </c>
      <c r="AAS207" s="134" t="n">
        <f aca="false">IFERROR((AAS$9=$X207)*1+(AAS$9&gt;$X207)*IF(MOD((AAS$8-'Lease Inputs'!$CN204*12),$Y207)=0,1,0)*(AAS$9&lt;=$U207),0)</f>
        <v>0</v>
      </c>
      <c r="AAT207" s="134" t="n">
        <f aca="false">IFERROR((AAT$9=$X207)*1+(AAT$9&gt;$X207)*IF(MOD((AAT$8-'Lease Inputs'!$CN204*12),$Y207)=0,1,0)*(AAT$9&lt;=$U207),0)</f>
        <v>0</v>
      </c>
      <c r="AAU207" s="134" t="n">
        <f aca="false">IFERROR((AAU$9=$X207)*1+(AAU$9&gt;$X207)*IF(MOD((AAU$8-'Lease Inputs'!$CN204*12),$Y207)=0,1,0)*(AAU$9&lt;=$U207),0)</f>
        <v>0</v>
      </c>
      <c r="AAV207" s="134" t="n">
        <f aca="false">IFERROR((AAV$9=$X207)*1+(AAV$9&gt;$X207)*IF(MOD((AAV$8-'Lease Inputs'!$CN204*12),$Y207)=0,1,0)*(AAV$9&lt;=$U207),0)</f>
        <v>0</v>
      </c>
      <c r="AAW207" s="134" t="n">
        <f aca="false">IFERROR((AAW$9=$X207)*1+(AAW$9&gt;$X207)*IF(MOD((AAW$8-'Lease Inputs'!$CN204*12),$Y207)=0,1,0)*(AAW$9&lt;=$U207),0)</f>
        <v>0</v>
      </c>
      <c r="AAX207" s="134" t="n">
        <f aca="false">IFERROR((AAX$9=$X207)*1+(AAX$9&gt;$X207)*IF(MOD((AAX$8-'Lease Inputs'!$CN204*12),$Y207)=0,1,0)*(AAX$9&lt;=$U207),0)</f>
        <v>0</v>
      </c>
      <c r="AAY207" s="134" t="n">
        <f aca="false">IFERROR((AAY$9=$X207)*1+(AAY$9&gt;$X207)*IF(MOD((AAY$8-'Lease Inputs'!$CN204*12),$Y207)=0,1,0)*(AAY$9&lt;=$U207),0)</f>
        <v>0</v>
      </c>
      <c r="AAZ207" s="134" t="n">
        <f aca="false">IFERROR((AAZ$9=$X207)*1+(AAZ$9&gt;$X207)*IF(MOD((AAZ$8-'Lease Inputs'!$CN204*12),$Y207)=0,1,0)*(AAZ$9&lt;=$U207),0)</f>
        <v>0</v>
      </c>
      <c r="ABA207" s="134" t="n">
        <f aca="false">IFERROR((ABA$9=$X207)*1+(ABA$9&gt;$X207)*IF(MOD((ABA$8-'Lease Inputs'!$CN204*12),$Y207)=0,1,0)*(ABA$9&lt;=$U207),0)</f>
        <v>0</v>
      </c>
      <c r="ABB207" s="134" t="n">
        <f aca="false">IFERROR((ABB$9=$X207)*1+(ABB$9&gt;$X207)*IF(MOD((ABB$8-'Lease Inputs'!$CN204*12),$Y207)=0,1,0)*(ABB$9&lt;=$U207),0)</f>
        <v>0</v>
      </c>
      <c r="ABC207" s="134" t="n">
        <f aca="false">IFERROR((ABC$9=$X207)*1+(ABC$9&gt;$X207)*IF(MOD((ABC$8-'Lease Inputs'!$CN204*12),$Y207)=0,1,0)*(ABC$9&lt;=$U207),0)</f>
        <v>0</v>
      </c>
      <c r="ABD207" s="134" t="n">
        <f aca="false">IFERROR((ABD$9=$X207)*1+(ABD$9&gt;$X207)*IF(MOD((ABD$8-'Lease Inputs'!$CN204*12),$Y207)=0,1,0)*(ABD$9&lt;=$U207),0)</f>
        <v>0</v>
      </c>
      <c r="ABE207" s="134" t="n">
        <f aca="false">IFERROR((ABE$9=$X207)*1+(ABE$9&gt;$X207)*IF(MOD((ABE$8-'Lease Inputs'!$CN204*12),$Y207)=0,1,0)*(ABE$9&lt;=$U207),0)</f>
        <v>0</v>
      </c>
      <c r="ABF207" s="134" t="n">
        <f aca="false">IFERROR((ABF$9=$X207)*1+(ABF$9&gt;$X207)*IF(MOD((ABF$8-'Lease Inputs'!$CN204*12),$Y207)=0,1,0)*(ABF$9&lt;=$U207),0)</f>
        <v>0</v>
      </c>
      <c r="ABG207" s="134" t="n">
        <f aca="false">IFERROR((ABG$9=$X207)*1+(ABG$9&gt;$X207)*IF(MOD((ABG$8-'Lease Inputs'!$CN204*12),$Y207)=0,1,0)*(ABG$9&lt;=$U207),0)</f>
        <v>0</v>
      </c>
      <c r="ABH207" s="134" t="n">
        <f aca="false">IFERROR((ABH$9=$X207)*1+(ABH$9&gt;$X207)*IF(MOD((ABH$8-'Lease Inputs'!$CN204*12),$Y207)=0,1,0)*(ABH$9&lt;=$U207),0)</f>
        <v>0</v>
      </c>
      <c r="ABI207" s="134" t="n">
        <f aca="false">IFERROR((ABI$9=$X207)*1+(ABI$9&gt;$X207)*IF(MOD((ABI$8-'Lease Inputs'!$CN204*12),$Y207)=0,1,0)*(ABI$9&lt;=$U207),0)</f>
        <v>0</v>
      </c>
      <c r="ABJ207" s="134" t="n">
        <f aca="false">IFERROR((ABJ$9=$X207)*1+(ABJ$9&gt;$X207)*IF(MOD((ABJ$8-'Lease Inputs'!$CN204*12),$Y207)=0,1,0)*(ABJ$9&lt;=$U207),0)</f>
        <v>0</v>
      </c>
      <c r="ABK207" s="134" t="n">
        <f aca="false">IFERROR((ABK$9=$X207)*1+(ABK$9&gt;$X207)*IF(MOD((ABK$8-'Lease Inputs'!$CN204*12),$Y207)=0,1,0)*(ABK$9&lt;=$U207),0)</f>
        <v>0</v>
      </c>
      <c r="ABL207" s="134" t="n">
        <f aca="false">IFERROR((ABL$9=$X207)*1+(ABL$9&gt;$X207)*IF(MOD((ABL$8-'Lease Inputs'!$CN204*12),$Y207)=0,1,0)*(ABL$9&lt;=$U207),0)</f>
        <v>0</v>
      </c>
      <c r="ABM207" s="134" t="n">
        <f aca="false">IFERROR((ABM$9=$X207)*1+(ABM$9&gt;$X207)*IF(MOD((ABM$8-'Lease Inputs'!$CN204*12),$Y207)=0,1,0)*(ABM$9&lt;=$U207),0)</f>
        <v>0</v>
      </c>
      <c r="ABN207" s="134" t="n">
        <f aca="false">IFERROR((ABN$9=$X207)*1+(ABN$9&gt;$X207)*IF(MOD((ABN$8-'Lease Inputs'!$CN204*12),$Y207)=0,1,0)*(ABN$9&lt;=$U207),0)</f>
        <v>0</v>
      </c>
      <c r="ABO207" s="134" t="n">
        <f aca="false">IFERROR((ABO$9=$X207)*1+(ABO$9&gt;$X207)*IF(MOD((ABO$8-'Lease Inputs'!$CN204*12),$Y207)=0,1,0)*(ABO$9&lt;=$U207),0)</f>
        <v>0</v>
      </c>
      <c r="ABP207" s="134" t="n">
        <f aca="false">IFERROR((ABP$9=$X207)*1+(ABP$9&gt;$X207)*IF(MOD((ABP$8-'Lease Inputs'!$CN204*12),$Y207)=0,1,0)*(ABP$9&lt;=$U207),0)</f>
        <v>0</v>
      </c>
      <c r="ABQ207" s="134" t="n">
        <f aca="false">IFERROR((ABQ$9=$X207)*1+(ABQ$9&gt;$X207)*IF(MOD((ABQ$8-'Lease Inputs'!$CN204*12),$Y207)=0,1,0)*(ABQ$9&lt;=$U207),0)</f>
        <v>0</v>
      </c>
      <c r="ABR207" s="134" t="n">
        <f aca="false">IFERROR((ABR$9=$X207)*1+(ABR$9&gt;$X207)*IF(MOD((ABR$8-'Lease Inputs'!$CN204*12),$Y207)=0,1,0)*(ABR$9&lt;=$U207),0)</f>
        <v>0</v>
      </c>
      <c r="ABS207" s="134" t="n">
        <f aca="false">IFERROR((ABS$9=$X207)*1+(ABS$9&gt;$X207)*IF(MOD((ABS$8-'Lease Inputs'!$CN204*12),$Y207)=0,1,0)*(ABS$9&lt;=$U207),0)</f>
        <v>0</v>
      </c>
      <c r="ABT207" s="134" t="n">
        <f aca="false">IFERROR((ABT$9=$X207)*1+(ABT$9&gt;$X207)*IF(MOD((ABT$8-'Lease Inputs'!$CN204*12),$Y207)=0,1,0)*(ABT$9&lt;=$U207),0)</f>
        <v>0</v>
      </c>
      <c r="ABU207" s="134" t="n">
        <f aca="false">IFERROR((ABU$9=$X207)*1+(ABU$9&gt;$X207)*IF(MOD((ABU$8-'Lease Inputs'!$CN204*12),$Y207)=0,1,0)*(ABU$9&lt;=$U207),0)</f>
        <v>0</v>
      </c>
      <c r="ABV207" s="134" t="n">
        <f aca="false">IFERROR((ABV$9=$X207)*1+(ABV$9&gt;$X207)*IF(MOD((ABV$8-'Lease Inputs'!$CN204*12),$Y207)=0,1,0)*(ABV$9&lt;=$U207),0)</f>
        <v>0</v>
      </c>
      <c r="ABW207" s="134" t="n">
        <f aca="false">IFERROR((ABW$9=$X207)*1+(ABW$9&gt;$X207)*IF(MOD((ABW$8-'Lease Inputs'!$CN204*12),$Y207)=0,1,0)*(ABW$9&lt;=$U207),0)</f>
        <v>0</v>
      </c>
      <c r="ABX207" s="134" t="n">
        <f aca="false">IFERROR((ABX$9=$X207)*1+(ABX$9&gt;$X207)*IF(MOD((ABX$8-'Lease Inputs'!$CN204*12),$Y207)=0,1,0)*(ABX$9&lt;=$U207),0)</f>
        <v>0</v>
      </c>
      <c r="ABY207" s="134" t="n">
        <f aca="false">IFERROR((ABY$9=$X207)*1+(ABY$9&gt;$X207)*IF(MOD((ABY$8-'Lease Inputs'!$CN204*12),$Y207)=0,1,0)*(ABY$9&lt;=$U207),0)</f>
        <v>0</v>
      </c>
      <c r="ABZ207" s="134" t="n">
        <f aca="false">IFERROR((ABZ$9=$X207)*1+(ABZ$9&gt;$X207)*IF(MOD((ABZ$8-'Lease Inputs'!$CN204*12),$Y207)=0,1,0)*(ABZ$9&lt;=$U207),0)</f>
        <v>0</v>
      </c>
      <c r="ACA207" s="134" t="n">
        <f aca="false">IFERROR((ACA$9=$X207)*1+(ACA$9&gt;$X207)*IF(MOD((ACA$8-'Lease Inputs'!$CN204*12),$Y207)=0,1,0)*(ACA$9&lt;=$U207),0)</f>
        <v>0</v>
      </c>
      <c r="ACB207" s="134" t="n">
        <f aca="false">IFERROR((ACB$9=$X207)*1+(ACB$9&gt;$X207)*IF(MOD((ACB$8-'Lease Inputs'!$CN204*12),$Y207)=0,1,0)*(ACB$9&lt;=$U207),0)</f>
        <v>0</v>
      </c>
      <c r="ACC207" s="134" t="n">
        <f aca="false">IFERROR((ACC$9=$X207)*1+(ACC$9&gt;$X207)*IF(MOD((ACC$8-'Lease Inputs'!$CN204*12),$Y207)=0,1,0)*(ACC$9&lt;=$U207),0)</f>
        <v>0</v>
      </c>
      <c r="ACD207" s="134" t="n">
        <f aca="false">IFERROR((ACD$9=$X207)*1+(ACD$9&gt;$X207)*IF(MOD((ACD$8-'Lease Inputs'!$CN204*12),$Y207)=0,1,0)*(ACD$9&lt;=$U207),0)</f>
        <v>0</v>
      </c>
      <c r="ACE207" s="134" t="n">
        <f aca="false">IFERROR((ACE$9=$X207)*1+(ACE$9&gt;$X207)*IF(MOD((ACE$8-'Lease Inputs'!$CN204*12),$Y207)=0,1,0)*(ACE$9&lt;=$U207),0)</f>
        <v>0</v>
      </c>
      <c r="ACF207" s="134" t="n">
        <f aca="false">IFERROR((ACF$9=$X207)*1+(ACF$9&gt;$X207)*IF(MOD((ACF$8-'Lease Inputs'!$CN204*12),$Y207)=0,1,0)*(ACF$9&lt;=$U207),0)</f>
        <v>0</v>
      </c>
      <c r="ACG207" s="134" t="n">
        <f aca="false">IFERROR((ACG$9=$X207)*1+(ACG$9&gt;$X207)*IF(MOD((ACG$8-'Lease Inputs'!$CN204*12),$Y207)=0,1,0)*(ACG$9&lt;=$U207),0)</f>
        <v>0</v>
      </c>
      <c r="ACH207" s="134" t="n">
        <f aca="false">IFERROR((ACH$9=$X207)*1+(ACH$9&gt;$X207)*IF(MOD((ACH$8-'Lease Inputs'!$CN204*12),$Y207)=0,1,0)*(ACH$9&lt;=$U207),0)</f>
        <v>0</v>
      </c>
      <c r="ACI207" s="134" t="n">
        <f aca="false">IFERROR((ACI$9=$X207)*1+(ACI$9&gt;$X207)*IF(MOD((ACI$8-'Lease Inputs'!$CN204*12),$Y207)=0,1,0)*(ACI$9&lt;=$U207),0)</f>
        <v>0</v>
      </c>
      <c r="ACJ207" s="134" t="n">
        <f aca="false">IFERROR((ACJ$9=$X207)*1+(ACJ$9&gt;$X207)*IF(MOD((ACJ$8-'Lease Inputs'!$CN204*12),$Y207)=0,1,0)*(ACJ$9&lt;=$U207),0)</f>
        <v>0</v>
      </c>
      <c r="ACK207" s="134" t="n">
        <f aca="false">IFERROR((ACK$9=$X207)*1+(ACK$9&gt;$X207)*IF(MOD((ACK$8-'Lease Inputs'!$CN204*12),$Y207)=0,1,0)*(ACK$9&lt;=$U207),0)</f>
        <v>0</v>
      </c>
      <c r="ACL207" s="134" t="n">
        <f aca="false">IFERROR((ACL$9=$X207)*1+(ACL$9&gt;$X207)*IF(MOD((ACL$8-'Lease Inputs'!$CN204*12),$Y207)=0,1,0)*(ACL$9&lt;=$U207),0)</f>
        <v>0</v>
      </c>
      <c r="ACM207" s="134" t="n">
        <f aca="false">IFERROR((ACM$9=$X207)*1+(ACM$9&gt;$X207)*IF(MOD((ACM$8-'Lease Inputs'!$CN204*12),$Y207)=0,1,0)*(ACM$9&lt;=$U207),0)</f>
        <v>0</v>
      </c>
      <c r="ACN207" s="134" t="n">
        <f aca="false">IFERROR((ACN$9=$X207)*1+(ACN$9&gt;$X207)*IF(MOD((ACN$8-'Lease Inputs'!$CN204*12),$Y207)=0,1,0)*(ACN$9&lt;=$U207),0)</f>
        <v>0</v>
      </c>
      <c r="ACO207" s="134" t="n">
        <f aca="false">IFERROR((ACO$9=$X207)*1+(ACO$9&gt;$X207)*IF(MOD((ACO$8-'Lease Inputs'!$CN204*12),$Y207)=0,1,0)*(ACO$9&lt;=$U207),0)</f>
        <v>0</v>
      </c>
      <c r="ACP207" s="134" t="n">
        <f aca="false">IFERROR((ACP$9=$X207)*1+(ACP$9&gt;$X207)*IF(MOD((ACP$8-'Lease Inputs'!$CN204*12),$Y207)=0,1,0)*(ACP$9&lt;=$U207),0)</f>
        <v>0</v>
      </c>
      <c r="ACQ207" s="134" t="n">
        <f aca="false">IFERROR((ACQ$9=$X207)*1+(ACQ$9&gt;$X207)*IF(MOD((ACQ$8-'Lease Inputs'!$CN204*12),$Y207)=0,1,0)*(ACQ$9&lt;=$U207),0)</f>
        <v>0</v>
      </c>
      <c r="ACR207" s="134" t="n">
        <f aca="false">IFERROR((ACR$9=$X207)*1+(ACR$9&gt;$X207)*IF(MOD((ACR$8-'Lease Inputs'!$CN204*12),$Y207)=0,1,0)*(ACR$9&lt;=$U207),0)</f>
        <v>0</v>
      </c>
      <c r="ACS207" s="134" t="n">
        <f aca="false">IFERROR((ACS$9=$X207)*1+(ACS$9&gt;$X207)*IF(MOD((ACS$8-'Lease Inputs'!$CN204*12),$Y207)=0,1,0)*(ACS$9&lt;=$U207),0)</f>
        <v>0</v>
      </c>
      <c r="ACT207" s="134" t="n">
        <f aca="false">IFERROR((ACT$9=$X207)*1+(ACT$9&gt;$X207)*IF(MOD((ACT$8-'Lease Inputs'!$CN204*12),$Y207)=0,1,0)*(ACT$9&lt;=$U207),0)</f>
        <v>0</v>
      </c>
      <c r="ACU207" s="134" t="n">
        <f aca="false">IFERROR((ACU$9=$X207)*1+(ACU$9&gt;$X207)*IF(MOD((ACU$8-'Lease Inputs'!$CN204*12),$Y207)=0,1,0)*(ACU$9&lt;=$U207),0)</f>
        <v>0</v>
      </c>
      <c r="ACV207" s="134" t="n">
        <f aca="false">IFERROR((ACV$9=$X207)*1+(ACV$9&gt;$X207)*IF(MOD((ACV$8-'Lease Inputs'!$CN204*12),$Y207)=0,1,0)*(ACV$9&lt;=$U207),0)</f>
        <v>0</v>
      </c>
      <c r="ACW207" s="134" t="n">
        <f aca="false">IFERROR((ACW$9=$X207)*1+(ACW$9&gt;$X207)*IF(MOD((ACW$8-'Lease Inputs'!$CN204*12),$Y207)=0,1,0)*(ACW$9&lt;=$U207),0)</f>
        <v>0</v>
      </c>
      <c r="ACX207" s="134" t="n">
        <f aca="false">IFERROR((ACX$9=$X207)*1+(ACX$9&gt;$X207)*IF(MOD((ACX$8-'Lease Inputs'!$CN204*12),$Y207)=0,1,0)*(ACX$9&lt;=$U207),0)</f>
        <v>0</v>
      </c>
      <c r="ACY207" s="134" t="n">
        <f aca="false">IFERROR((ACY$9=$X207)*1+(ACY$9&gt;$X207)*IF(MOD((ACY$8-'Lease Inputs'!$CN204*12),$Y207)=0,1,0)*(ACY$9&lt;=$U207),0)</f>
        <v>0</v>
      </c>
      <c r="ACZ207" s="134" t="n">
        <f aca="false">IFERROR((ACZ$9=$X207)*1+(ACZ$9&gt;$X207)*IF(MOD((ACZ$8-'Lease Inputs'!$CN204*12),$Y207)=0,1,0)*(ACZ$9&lt;=$U207),0)</f>
        <v>0</v>
      </c>
      <c r="ADA207" s="134" t="n">
        <f aca="false">IFERROR((ADA$9=$X207)*1+(ADA$9&gt;$X207)*IF(MOD((ADA$8-'Lease Inputs'!$CN204*12),$Y207)=0,1,0)*(ADA$9&lt;=$U207),0)</f>
        <v>0</v>
      </c>
      <c r="ADB207" s="134" t="n">
        <f aca="false">IFERROR((ADB$9=$X207)*1+(ADB$9&gt;$X207)*IF(MOD((ADB$8-'Lease Inputs'!$CN204*12),$Y207)=0,1,0)*(ADB$9&lt;=$U207),0)</f>
        <v>0</v>
      </c>
      <c r="ADC207" s="134" t="n">
        <f aca="false">IFERROR((ADC$9=$X207)*1+(ADC$9&gt;$X207)*IF(MOD((ADC$8-'Lease Inputs'!$CN204*12),$Y207)=0,1,0)*(ADC$9&lt;=$U207),0)</f>
        <v>0</v>
      </c>
      <c r="ADD207" s="134" t="n">
        <f aca="false">IFERROR((ADD$9=$X207)*1+(ADD$9&gt;$X207)*IF(MOD((ADD$8-'Lease Inputs'!$CN204*12),$Y207)=0,1,0)*(ADD$9&lt;=$U207),0)</f>
        <v>0</v>
      </c>
      <c r="ADE207" s="134" t="n">
        <f aca="false">IFERROR((ADE$9=$X207)*1+(ADE$9&gt;$X207)*IF(MOD((ADE$8-'Lease Inputs'!$CN204*12),$Y207)=0,1,0)*(ADE$9&lt;=$U207),0)</f>
        <v>0</v>
      </c>
      <c r="ADF207" s="134" t="n">
        <f aca="false">IFERROR((ADF$9=$X207)*1+(ADF$9&gt;$X207)*IF(MOD((ADF$8-'Lease Inputs'!$CN204*12),$Y207)=0,1,0)*(ADF$9&lt;=$U207),0)</f>
        <v>0</v>
      </c>
      <c r="ADG207" s="134" t="n">
        <f aca="false">IFERROR((ADG$9=$X207)*1+(ADG$9&gt;$X207)*IF(MOD((ADG$8-'Lease Inputs'!$CN204*12),$Y207)=0,1,0)*(ADG$9&lt;=$U207),0)</f>
        <v>0</v>
      </c>
      <c r="ADH207" s="134" t="n">
        <f aca="false">IFERROR((ADH$9=$X207)*1+(ADH$9&gt;$X207)*IF(MOD((ADH$8-'Lease Inputs'!$CN204*12),$Y207)=0,1,0)*(ADH$9&lt;=$U207),0)</f>
        <v>0</v>
      </c>
      <c r="ADI207" s="134" t="n">
        <f aca="false">IFERROR((ADI$9=$X207)*1+(ADI$9&gt;$X207)*IF(MOD((ADI$8-'Lease Inputs'!$CN204*12),$Y207)=0,1,0)*(ADI$9&lt;=$U207),0)</f>
        <v>0</v>
      </c>
      <c r="ADJ207" s="134" t="n">
        <f aca="false">IFERROR((ADJ$9=$X207)*1+(ADJ$9&gt;$X207)*IF(MOD((ADJ$8-'Lease Inputs'!$CN204*12),$Y207)=0,1,0)*(ADJ$9&lt;=$U207),0)</f>
        <v>0</v>
      </c>
      <c r="ADK207" s="134" t="n">
        <f aca="false">IFERROR((ADK$9=$X207)*1+(ADK$9&gt;$X207)*IF(MOD((ADK$8-'Lease Inputs'!$CN204*12),$Y207)=0,1,0)*(ADK$9&lt;=$U207),0)</f>
        <v>0</v>
      </c>
      <c r="ADL207" s="134" t="n">
        <f aca="false">IFERROR((ADL$9=$X207)*1+(ADL$9&gt;$X207)*IF(MOD((ADL$8-'Lease Inputs'!$CN204*12),$Y207)=0,1,0)*(ADL$9&lt;=$U207),0)</f>
        <v>0</v>
      </c>
      <c r="ADM207" s="134" t="n">
        <f aca="false">IFERROR((ADM$9=$X207)*1+(ADM$9&gt;$X207)*IF(MOD((ADM$8-'Lease Inputs'!$CN204*12),$Y207)=0,1,0)*(ADM$9&lt;=$U207),0)</f>
        <v>0</v>
      </c>
      <c r="ADN207" s="134" t="n">
        <f aca="false">IFERROR((ADN$9=$X207)*1+(ADN$9&gt;$X207)*IF(MOD((ADN$8-'Lease Inputs'!$CN204*12),$Y207)=0,1,0)*(ADN$9&lt;=$U207),0)</f>
        <v>0</v>
      </c>
      <c r="ADO207" s="134" t="n">
        <f aca="false">IFERROR((ADO$9=$X207)*1+(ADO$9&gt;$X207)*IF(MOD((ADO$8-'Lease Inputs'!$CN204*12),$Y207)=0,1,0)*(ADO$9&lt;=$U207),0)</f>
        <v>0</v>
      </c>
      <c r="ADP207" s="134" t="n">
        <f aca="false">IFERROR((ADP$9=$X207)*1+(ADP$9&gt;$X207)*IF(MOD((ADP$8-'Lease Inputs'!$CN204*12),$Y207)=0,1,0)*(ADP$9&lt;=$U207),0)</f>
        <v>0</v>
      </c>
      <c r="ADQ207" s="134" t="n">
        <f aca="false">IFERROR((ADQ$9=$X207)*1+(ADQ$9&gt;$X207)*IF(MOD((ADQ$8-'Lease Inputs'!$CN204*12),$Y207)=0,1,0)*(ADQ$9&lt;=$U207),0)</f>
        <v>0</v>
      </c>
      <c r="ADR207" s="134" t="n">
        <f aca="false">IFERROR((ADR$9=$X207)*1+(ADR$9&gt;$X207)*IF(MOD((ADR$8-'Lease Inputs'!$CN204*12),$Y207)=0,1,0)*(ADR$9&lt;=$U207),0)</f>
        <v>0</v>
      </c>
      <c r="ADS207" s="134" t="n">
        <f aca="false">IFERROR((ADS$9=$X207)*1+(ADS$9&gt;$X207)*IF(MOD((ADS$8-'Lease Inputs'!$CN204*12),$Y207)=0,1,0)*(ADS$9&lt;=$U207),0)</f>
        <v>0</v>
      </c>
      <c r="ADT207" s="134" t="n">
        <f aca="false">IFERROR((ADT$9=$X207)*1+(ADT$9&gt;$X207)*IF(MOD((ADT$8-'Lease Inputs'!$CN204*12),$Y207)=0,1,0)*(ADT$9&lt;=$U207),0)</f>
        <v>0</v>
      </c>
      <c r="ADU207" s="134" t="n">
        <f aca="false">IFERROR((ADU$9=$X207)*1+(ADU$9&gt;$X207)*IF(MOD((ADU$8-'Lease Inputs'!$CN204*12),$Y207)=0,1,0)*(ADU$9&lt;=$U207),0)</f>
        <v>0</v>
      </c>
      <c r="ADV207" s="134" t="n">
        <f aca="false">IFERROR((ADV$9=$X207)*1+(ADV$9&gt;$X207)*IF(MOD((ADV$8-'Lease Inputs'!$CN204*12),$Y207)=0,1,0)*(ADV$9&lt;=$U207),0)</f>
        <v>0</v>
      </c>
      <c r="ADW207" s="134" t="n">
        <f aca="false">IFERROR((ADW$9=$X207)*1+(ADW$9&gt;$X207)*IF(MOD((ADW$8-'Lease Inputs'!$CN204*12),$Y207)=0,1,0)*(ADW$9&lt;=$U207),0)</f>
        <v>0</v>
      </c>
      <c r="ADX207" s="134" t="n">
        <f aca="false">IFERROR((ADX$9=$X207)*1+(ADX$9&gt;$X207)*IF(MOD((ADX$8-'Lease Inputs'!$CN204*12),$Y207)=0,1,0)*(ADX$9&lt;=$U207),0)</f>
        <v>0</v>
      </c>
      <c r="ADY207" s="134" t="n">
        <f aca="false">IFERROR((ADY$9=$X207)*1+(ADY$9&gt;$X207)*IF(MOD((ADY$8-'Lease Inputs'!$CN204*12),$Y207)=0,1,0)*(ADY$9&lt;=$U207),0)</f>
        <v>0</v>
      </c>
      <c r="ADZ207" s="134" t="n">
        <f aca="false">IFERROR((ADZ$9=$X207)*1+(ADZ$9&gt;$X207)*IF(MOD((ADZ$8-'Lease Inputs'!$CN204*12),$Y207)=0,1,0)*(ADZ$9&lt;=$U207),0)</f>
        <v>0</v>
      </c>
      <c r="AEA207" s="134" t="n">
        <f aca="false">IFERROR((AEA$9=$X207)*1+(AEA$9&gt;$X207)*IF(MOD((AEA$8-'Lease Inputs'!$CN204*12),$Y207)=0,1,0)*(AEA$9&lt;=$U207),0)</f>
        <v>0</v>
      </c>
      <c r="AEB207" s="134" t="n">
        <f aca="false">IFERROR((AEB$9=$X207)*1+(AEB$9&gt;$X207)*IF(MOD((AEB$8-'Lease Inputs'!$CN204*12),$Y207)=0,1,0)*(AEB$9&lt;=$U207),0)</f>
        <v>0</v>
      </c>
      <c r="AEC207" s="134" t="n">
        <f aca="false">IFERROR((AEC$9=$X207)*1+(AEC$9&gt;$X207)*IF(MOD((AEC$8-'Lease Inputs'!$CN204*12),$Y207)=0,1,0)*(AEC$9&lt;=$U207),0)</f>
        <v>0</v>
      </c>
      <c r="AED207" s="134" t="n">
        <f aca="false">IFERROR((AED$9=$X207)*1+(AED$9&gt;$X207)*IF(MOD((AED$8-'Lease Inputs'!$CN204*12),$Y207)=0,1,0)*(AED$9&lt;=$U207),0)</f>
        <v>0</v>
      </c>
      <c r="AEE207" s="134" t="n">
        <f aca="false">IFERROR((AEE$9=$X207)*1+(AEE$9&gt;$X207)*IF(MOD((AEE$8-'Lease Inputs'!$CN204*12),$Y207)=0,1,0)*(AEE$9&lt;=$U207),0)</f>
        <v>0</v>
      </c>
      <c r="AEF207" s="134" t="n">
        <f aca="false">IFERROR((AEF$9=$X207)*1+(AEF$9&gt;$X207)*IF(MOD((AEF$8-'Lease Inputs'!$CN204*12),$Y207)=0,1,0)*(AEF$9&lt;=$U207),0)</f>
        <v>0</v>
      </c>
      <c r="AEG207" s="134" t="n">
        <f aca="false">IFERROR((AEG$9=$X207)*1+(AEG$9&gt;$X207)*IF(MOD((AEG$8-'Lease Inputs'!$CN204*12),$Y207)=0,1,0)*(AEG$9&lt;=$U207),0)</f>
        <v>0</v>
      </c>
      <c r="AEH207" s="134" t="n">
        <f aca="false">IFERROR((AEH$9=$X207)*1+(AEH$9&gt;$X207)*IF(MOD((AEH$8-'Lease Inputs'!$CN204*12),$Y207)=0,1,0)*(AEH$9&lt;=$U207),0)</f>
        <v>0</v>
      </c>
      <c r="AEI207" s="134" t="n">
        <f aca="false">IFERROR((AEI$9=$X207)*1+(AEI$9&gt;$X207)*IF(MOD((AEI$8-'Lease Inputs'!$CN204*12),$Y207)=0,1,0)*(AEI$9&lt;=$U207),0)</f>
        <v>0</v>
      </c>
      <c r="AEJ207" s="134" t="n">
        <f aca="false">IFERROR((AEJ$9=$X207)*1+(AEJ$9&gt;$X207)*IF(MOD((AEJ$8-'Lease Inputs'!$CN204*12),$Y207)=0,1,0)*(AEJ$9&lt;=$U207),0)</f>
        <v>0</v>
      </c>
      <c r="AEK207" s="134" t="n">
        <f aca="false">IFERROR((AEK$9=$X207)*1+(AEK$9&gt;$X207)*IF(MOD((AEK$8-'Lease Inputs'!$CN204*12),$Y207)=0,1,0)*(AEK$9&lt;=$U207),0)</f>
        <v>0</v>
      </c>
      <c r="AEL207" s="134" t="n">
        <f aca="false">IFERROR((AEL$9=$X207)*1+(AEL$9&gt;$X207)*IF(MOD((AEL$8-'Lease Inputs'!$CN204*12),$Y207)=0,1,0)*(AEL$9&lt;=$U207),0)</f>
        <v>0</v>
      </c>
      <c r="AEM207" s="134" t="n">
        <f aca="false">IFERROR((AEM$9=$X207)*1+(AEM$9&gt;$X207)*IF(MOD((AEM$8-'Lease Inputs'!$CN204*12),$Y207)=0,1,0)*(AEM$9&lt;=$U207),0)</f>
        <v>0</v>
      </c>
      <c r="AEN207" s="134" t="n">
        <f aca="false">IFERROR((AEN$9=$X207)*1+(AEN$9&gt;$X207)*IF(MOD((AEN$8-'Lease Inputs'!$CN204*12),$Y207)=0,1,0)*(AEN$9&lt;=$U207),0)</f>
        <v>0</v>
      </c>
      <c r="AEO207" s="134" t="n">
        <f aca="false">IFERROR((AEO$9=$X207)*1+(AEO$9&gt;$X207)*IF(MOD((AEO$8-'Lease Inputs'!$CN204*12),$Y207)=0,1,0)*(AEO$9&lt;=$U207),0)</f>
        <v>0</v>
      </c>
      <c r="AEP207" s="134" t="n">
        <f aca="false">IFERROR((AEP$9=$X207)*1+(AEP$9&gt;$X207)*IF(MOD((AEP$8-'Lease Inputs'!$CN204*12),$Y207)=0,1,0)*(AEP$9&lt;=$U207),0)</f>
        <v>0</v>
      </c>
      <c r="AEQ207" s="134" t="n">
        <f aca="false">IFERROR((AEQ$9=$X207)*1+(AEQ$9&gt;$X207)*IF(MOD((AEQ$8-'Lease Inputs'!$CN204*12),$Y207)=0,1,0)*(AEQ$9&lt;=$U207),0)</f>
        <v>0</v>
      </c>
      <c r="AER207" s="134" t="n">
        <f aca="false">IFERROR((AER$9=$X207)*1+(AER$9&gt;$X207)*IF(MOD((AER$8-'Lease Inputs'!$CN204*12),$Y207)=0,1,0)*(AER$9&lt;=$U207),0)</f>
        <v>0</v>
      </c>
      <c r="AES207" s="134" t="n">
        <f aca="false">IFERROR((AES$9=$X207)*1+(AES$9&gt;$X207)*IF(MOD((AES$8-'Lease Inputs'!$CN204*12),$Y207)=0,1,0)*(AES$9&lt;=$U207),0)</f>
        <v>0</v>
      </c>
      <c r="AEU207" s="135" t="n">
        <v>1</v>
      </c>
      <c r="AEV207" s="131" t="n">
        <f aca="false">(1+'Lease Inputs'!$CL204)^(AEV$8/12)</f>
        <v>1.00165158130192</v>
      </c>
      <c r="AEW207" s="131" t="n">
        <f aca="false">(1+'Lease Inputs'!$CL204)^(AEW$8/12)</f>
        <v>1.00330589032464</v>
      </c>
      <c r="AEX207" s="131" t="n">
        <f aca="false">(1+'Lease Inputs'!$CL204)^(AEX$8/12)</f>
        <v>1.0049629315732</v>
      </c>
      <c r="AEY207" s="131" t="n">
        <f aca="false">(1+'Lease Inputs'!$CL204)^(AEY$8/12)</f>
        <v>1.00662270956011</v>
      </c>
      <c r="AEZ207" s="131" t="n">
        <f aca="false">(1+'Lease Inputs'!$CL204)^(AEZ$8/12)</f>
        <v>1.00828522880531</v>
      </c>
      <c r="AFA207" s="131" t="n">
        <f aca="false">(1+'Lease Inputs'!$CL204)^(AFA$8/12)</f>
        <v>1.00995049383621</v>
      </c>
      <c r="AFB207" s="131" t="n">
        <f aca="false">(1+'Lease Inputs'!$CL204)^(AFB$8/12)</f>
        <v>1.01161850918769</v>
      </c>
      <c r="AFC207" s="131" t="n">
        <f aca="false">(1+'Lease Inputs'!$CL204)^(AFC$8/12)</f>
        <v>1.01328927940214</v>
      </c>
      <c r="AFD207" s="131" t="n">
        <f aca="false">(1+'Lease Inputs'!$CL204)^(AFD$8/12)</f>
        <v>1.01496280902944</v>
      </c>
      <c r="AFE207" s="131" t="n">
        <f aca="false">(1+'Lease Inputs'!$CL204)^(AFE$8/12)</f>
        <v>1.01663910262698</v>
      </c>
      <c r="AFF207" s="131" t="n">
        <f aca="false">(1+'Lease Inputs'!$CL204)^(AFF$8/12)</f>
        <v>1.01831816475968</v>
      </c>
      <c r="AFG207" s="131" t="n">
        <f aca="false">(1+'Lease Inputs'!$CL204)^(AFG$8/12)</f>
        <v>1.02</v>
      </c>
      <c r="AFH207" s="131" t="n">
        <f aca="false">(1+'Lease Inputs'!$CL204)^(AFH$8/12)</f>
        <v>1.02168461292796</v>
      </c>
      <c r="AFI207" s="131" t="n">
        <f aca="false">(1+'Lease Inputs'!$CL204)^(AFI$8/12)</f>
        <v>1.02337200813113</v>
      </c>
      <c r="AFJ207" s="131" t="n">
        <f aca="false">(1+'Lease Inputs'!$CL204)^(AFJ$8/12)</f>
        <v>1.02506219020467</v>
      </c>
      <c r="AFK207" s="131" t="n">
        <f aca="false">(1+'Lease Inputs'!$CL204)^(AFK$8/12)</f>
        <v>1.02675516375132</v>
      </c>
      <c r="AFL207" s="131" t="n">
        <f aca="false">(1+'Lease Inputs'!$CL204)^(AFL$8/12)</f>
        <v>1.02845093338142</v>
      </c>
      <c r="AFM207" s="131" t="n">
        <f aca="false">(1+'Lease Inputs'!$CL204)^(AFM$8/12)</f>
        <v>1.03014950371293</v>
      </c>
      <c r="AFN207" s="131" t="n">
        <f aca="false">(1+'Lease Inputs'!$CL204)^(AFN$8/12)</f>
        <v>1.03185087937145</v>
      </c>
      <c r="AFO207" s="131" t="n">
        <f aca="false">(1+'Lease Inputs'!$CL204)^(AFO$8/12)</f>
        <v>1.03355506499019</v>
      </c>
      <c r="AFP207" s="131" t="n">
        <f aca="false">(1+'Lease Inputs'!$CL204)^(AFP$8/12)</f>
        <v>1.03526206521003</v>
      </c>
      <c r="AFQ207" s="131" t="n">
        <f aca="false">(1+'Lease Inputs'!$CL204)^(AFQ$8/12)</f>
        <v>1.03697188467952</v>
      </c>
      <c r="AFR207" s="131" t="n">
        <f aca="false">(1+'Lease Inputs'!$CL204)^(AFR$8/12)</f>
        <v>1.03868452805487</v>
      </c>
      <c r="AFS207" s="131" t="n">
        <f aca="false">(1+'Lease Inputs'!$CL204)^(AFS$8/12)</f>
        <v>1.0404</v>
      </c>
      <c r="AFT207" s="131" t="n">
        <f aca="false">(1+'Lease Inputs'!$CL204)^(AFT$8/12)</f>
        <v>1.04211830518652</v>
      </c>
      <c r="AFU207" s="131" t="n">
        <f aca="false">(1+'Lease Inputs'!$CL204)^(AFU$8/12)</f>
        <v>1.04383944829375</v>
      </c>
      <c r="AFV207" s="131" t="n">
        <f aca="false">(1+'Lease Inputs'!$CL204)^(AFV$8/12)</f>
        <v>1.04556343400876</v>
      </c>
      <c r="AFW207" s="131" t="n">
        <f aca="false">(1+'Lease Inputs'!$CL204)^(AFW$8/12)</f>
        <v>1.04729026702634</v>
      </c>
      <c r="AFX207" s="131" t="n">
        <f aca="false">(1+'Lease Inputs'!$CL204)^(AFX$8/12)</f>
        <v>1.04901995204905</v>
      </c>
      <c r="AFY207" s="131" t="n">
        <f aca="false">(1+'Lease Inputs'!$CL204)^(AFY$8/12)</f>
        <v>1.05075249378719</v>
      </c>
      <c r="AFZ207" s="131" t="n">
        <f aca="false">(1+'Lease Inputs'!$CL204)^(AFZ$8/12)</f>
        <v>1.05248789695888</v>
      </c>
      <c r="AGA207" s="131" t="n">
        <f aca="false">(1+'Lease Inputs'!$CL204)^(AGA$8/12)</f>
        <v>1.05422616628999</v>
      </c>
      <c r="AGB207" s="131" t="n">
        <f aca="false">(1+'Lease Inputs'!$CL204)^(AGB$8/12)</f>
        <v>1.05596730651423</v>
      </c>
      <c r="AGC207" s="131" t="n">
        <f aca="false">(1+'Lease Inputs'!$CL204)^(AGC$8/12)</f>
        <v>1.05771132237311</v>
      </c>
      <c r="AGD207" s="131" t="n">
        <f aca="false">(1+'Lease Inputs'!$CL204)^(AGD$8/12)</f>
        <v>1.05945821861597</v>
      </c>
      <c r="AGE207" s="131" t="n">
        <f aca="false">(1+'Lease Inputs'!$CL204)^(AGE$8/12)</f>
        <v>1.061208</v>
      </c>
      <c r="AGF207" s="131" t="n">
        <f aca="false">(1+'Lease Inputs'!$CL204)^(AGF$8/12)</f>
        <v>1.06296067129025</v>
      </c>
      <c r="AGG207" s="131" t="n">
        <f aca="false">(1+'Lease Inputs'!$CL204)^(AGG$8/12)</f>
        <v>1.06471623725963</v>
      </c>
      <c r="AGH207" s="131" t="n">
        <f aca="false">(1+'Lease Inputs'!$CL204)^(AGH$8/12)</f>
        <v>1.06647470268894</v>
      </c>
      <c r="AGI207" s="131" t="n">
        <f aca="false">(1+'Lease Inputs'!$CL204)^(AGI$8/12)</f>
        <v>1.06823607236687</v>
      </c>
      <c r="AGJ207" s="131" t="n">
        <f aca="false">(1+'Lease Inputs'!$CL204)^(AGJ$8/12)</f>
        <v>1.07000035109003</v>
      </c>
      <c r="AGK207" s="131" t="n">
        <f aca="false">(1+'Lease Inputs'!$CL204)^(AGK$8/12)</f>
        <v>1.07176754366293</v>
      </c>
      <c r="AGL207" s="131" t="n">
        <f aca="false">(1+'Lease Inputs'!$CL204)^(AGL$8/12)</f>
        <v>1.07353765489805</v>
      </c>
      <c r="AGM207" s="131" t="n">
        <f aca="false">(1+'Lease Inputs'!$CL204)^(AGM$8/12)</f>
        <v>1.07531068961579</v>
      </c>
      <c r="AGN207" s="131" t="n">
        <f aca="false">(1+'Lease Inputs'!$CL204)^(AGN$8/12)</f>
        <v>1.07708665264451</v>
      </c>
      <c r="AGO207" s="131" t="n">
        <f aca="false">(1+'Lease Inputs'!$CL204)^(AGO$8/12)</f>
        <v>1.07886554882057</v>
      </c>
      <c r="AGP207" s="131" t="n">
        <f aca="false">(1+'Lease Inputs'!$CL204)^(AGP$8/12)</f>
        <v>1.08064738298829</v>
      </c>
      <c r="AGQ207" s="131" t="n">
        <f aca="false">(1+'Lease Inputs'!$CL204)^(AGQ$8/12)</f>
        <v>1.08243216</v>
      </c>
      <c r="AGR207" s="131" t="n">
        <f aca="false">(1+'Lease Inputs'!$CL204)^(AGR$8/12)</f>
        <v>1.08421988471605</v>
      </c>
      <c r="AGS207" s="131" t="n">
        <f aca="false">(1+'Lease Inputs'!$CL204)^(AGS$8/12)</f>
        <v>1.08601056200482</v>
      </c>
      <c r="AGT207" s="131" t="n">
        <f aca="false">(1+'Lease Inputs'!$CL204)^(AGT$8/12)</f>
        <v>1.08780419674272</v>
      </c>
      <c r="AGU207" s="131" t="n">
        <f aca="false">(1+'Lease Inputs'!$CL204)^(AGU$8/12)</f>
        <v>1.08960079381421</v>
      </c>
      <c r="AGV207" s="131" t="n">
        <f aca="false">(1+'Lease Inputs'!$CL204)^(AGV$8/12)</f>
        <v>1.09140035811183</v>
      </c>
      <c r="AGW207" s="131" t="n">
        <f aca="false">(1+'Lease Inputs'!$CL204)^(AGW$8/12)</f>
        <v>1.09320289453619</v>
      </c>
      <c r="AGX207" s="131" t="n">
        <f aca="false">(1+'Lease Inputs'!$CL204)^(AGX$8/12)</f>
        <v>1.09500840799601</v>
      </c>
      <c r="AGY207" s="131" t="n">
        <f aca="false">(1+'Lease Inputs'!$CL204)^(AGY$8/12)</f>
        <v>1.09681690340811</v>
      </c>
      <c r="AGZ207" s="131" t="n">
        <f aca="false">(1+'Lease Inputs'!$CL204)^(AGZ$8/12)</f>
        <v>1.0986283856974</v>
      </c>
      <c r="AHA207" s="131" t="n">
        <f aca="false">(1+'Lease Inputs'!$CL204)^(AHA$8/12)</f>
        <v>1.10044285979698</v>
      </c>
      <c r="AHB207" s="131" t="n">
        <f aca="false">(1+'Lease Inputs'!$CL204)^(AHB$8/12)</f>
        <v>1.10226033064805</v>
      </c>
      <c r="AHC207" s="131" t="n">
        <f aca="false">(1+'Lease Inputs'!$CL204)^(AHC$8/12)</f>
        <v>1.1040808032</v>
      </c>
      <c r="AHD207" s="131" t="n">
        <f aca="false">(1+'Lease Inputs'!$CL204)^(AHD$8/12)</f>
        <v>1.10590428241037</v>
      </c>
      <c r="AHE207" s="131" t="n">
        <f aca="false">(1+'Lease Inputs'!$CL204)^(AHE$8/12)</f>
        <v>1.10773077324492</v>
      </c>
      <c r="AHF207" s="131" t="n">
        <f aca="false">(1+'Lease Inputs'!$CL204)^(AHF$8/12)</f>
        <v>1.10956028067757</v>
      </c>
      <c r="AHG207" s="131" t="n">
        <f aca="false">(1+'Lease Inputs'!$CL204)^(AHG$8/12)</f>
        <v>1.11139280969049</v>
      </c>
      <c r="AHH207" s="131" t="n">
        <f aca="false">(1+'Lease Inputs'!$CL204)^(AHH$8/12)</f>
        <v>1.11322836527406</v>
      </c>
      <c r="AHI207" s="131" t="n">
        <f aca="false">(1+'Lease Inputs'!$CL204)^(AHI$8/12)</f>
        <v>1.11506695242692</v>
      </c>
      <c r="AHJ207" s="131" t="n">
        <f aca="false">(1+'Lease Inputs'!$CL204)^(AHJ$8/12)</f>
        <v>1.11690857615593</v>
      </c>
      <c r="AHK207" s="131" t="n">
        <f aca="false">(1+'Lease Inputs'!$CL204)^(AHK$8/12)</f>
        <v>1.11875324147627</v>
      </c>
      <c r="AHL207" s="131" t="n">
        <f aca="false">(1+'Lease Inputs'!$CL204)^(AHL$8/12)</f>
        <v>1.12060095341135</v>
      </c>
      <c r="AHM207" s="131" t="n">
        <f aca="false">(1+'Lease Inputs'!$CL204)^(AHM$8/12)</f>
        <v>1.12245171699292</v>
      </c>
      <c r="AHN207" s="131" t="n">
        <f aca="false">(1+'Lease Inputs'!$CL204)^(AHN$8/12)</f>
        <v>1.12430553726101</v>
      </c>
      <c r="AHO207" s="131" t="n">
        <f aca="false">(1+'Lease Inputs'!$CL204)^(AHO$8/12)</f>
        <v>1.126162419264</v>
      </c>
      <c r="AHP207" s="131" t="n">
        <f aca="false">(1+'Lease Inputs'!$CL204)^(AHP$8/12)</f>
        <v>1.12802236805858</v>
      </c>
      <c r="AHQ207" s="131" t="n">
        <f aca="false">(1+'Lease Inputs'!$CL204)^(AHQ$8/12)</f>
        <v>1.12988538870982</v>
      </c>
      <c r="AHR207" s="131" t="n">
        <f aca="false">(1+'Lease Inputs'!$CL204)^(AHR$8/12)</f>
        <v>1.13175148629112</v>
      </c>
      <c r="AHS207" s="131" t="n">
        <f aca="false">(1+'Lease Inputs'!$CL204)^(AHS$8/12)</f>
        <v>1.1336206658843</v>
      </c>
      <c r="AHT207" s="131" t="n">
        <f aca="false">(1+'Lease Inputs'!$CL204)^(AHT$8/12)</f>
        <v>1.13549293257954</v>
      </c>
      <c r="AHU207" s="131" t="n">
        <f aca="false">(1+'Lease Inputs'!$CL204)^(AHU$8/12)</f>
        <v>1.13736829147546</v>
      </c>
      <c r="AHV207" s="131" t="n">
        <f aca="false">(1+'Lease Inputs'!$CL204)^(AHV$8/12)</f>
        <v>1.13924674767905</v>
      </c>
      <c r="AHW207" s="131" t="n">
        <f aca="false">(1+'Lease Inputs'!$CL204)^(AHW$8/12)</f>
        <v>1.14112830630579</v>
      </c>
      <c r="AHX207" s="131" t="n">
        <f aca="false">(1+'Lease Inputs'!$CL204)^(AHX$8/12)</f>
        <v>1.14301297247958</v>
      </c>
      <c r="AHY207" s="131" t="n">
        <f aca="false">(1+'Lease Inputs'!$CL204)^(AHY$8/12)</f>
        <v>1.14490075133278</v>
      </c>
      <c r="AHZ207" s="131" t="n">
        <f aca="false">(1+'Lease Inputs'!$CL204)^(AHZ$8/12)</f>
        <v>1.14679164800623</v>
      </c>
      <c r="AIA207" s="131" t="n">
        <f aca="false">(1+'Lease Inputs'!$CL204)^(AIA$8/12)</f>
        <v>1.14868566764928</v>
      </c>
      <c r="AIB207" s="131" t="n">
        <f aca="false">(1+'Lease Inputs'!$CL204)^(AIB$8/12)</f>
        <v>1.15058281541975</v>
      </c>
      <c r="AIC207" s="131" t="n">
        <f aca="false">(1+'Lease Inputs'!$CL204)^(AIC$8/12)</f>
        <v>1.15248309648401</v>
      </c>
      <c r="AID207" s="131" t="n">
        <f aca="false">(1+'Lease Inputs'!$CL204)^(AID$8/12)</f>
        <v>1.15438651601694</v>
      </c>
      <c r="AIE207" s="131" t="n">
        <f aca="false">(1+'Lease Inputs'!$CL204)^(AIE$8/12)</f>
        <v>1.15629307920199</v>
      </c>
      <c r="AIF207" s="131" t="n">
        <f aca="false">(1+'Lease Inputs'!$CL204)^(AIF$8/12)</f>
        <v>1.15820279123114</v>
      </c>
      <c r="AIG207" s="131" t="n">
        <f aca="false">(1+'Lease Inputs'!$CL204)^(AIG$8/12)</f>
        <v>1.16011565730496</v>
      </c>
      <c r="AIH207" s="131" t="n">
        <f aca="false">(1+'Lease Inputs'!$CL204)^(AIH$8/12)</f>
        <v>1.16203168263263</v>
      </c>
      <c r="AII207" s="131" t="n">
        <f aca="false">(1+'Lease Inputs'!$CL204)^(AII$8/12)</f>
        <v>1.16395087243191</v>
      </c>
      <c r="AIJ207" s="131" t="n">
        <f aca="false">(1+'Lease Inputs'!$CL204)^(AIJ$8/12)</f>
        <v>1.16587323192917</v>
      </c>
      <c r="AIK207" s="131" t="n">
        <f aca="false">(1+'Lease Inputs'!$CL204)^(AIK$8/12)</f>
        <v>1.16779876635944</v>
      </c>
      <c r="AIL207" s="131" t="n">
        <f aca="false">(1+'Lease Inputs'!$CL204)^(AIL$8/12)</f>
        <v>1.16972748096636</v>
      </c>
      <c r="AIM207" s="131" t="n">
        <f aca="false">(1+'Lease Inputs'!$CL204)^(AIM$8/12)</f>
        <v>1.17165938100227</v>
      </c>
      <c r="AIN207" s="131" t="n">
        <f aca="false">(1+'Lease Inputs'!$CL204)^(AIN$8/12)</f>
        <v>1.17359447172815</v>
      </c>
      <c r="AIO207" s="131" t="n">
        <f aca="false">(1+'Lease Inputs'!$CL204)^(AIO$8/12)</f>
        <v>1.17553275841369</v>
      </c>
      <c r="AIP207" s="131" t="n">
        <f aca="false">(1+'Lease Inputs'!$CL204)^(AIP$8/12)</f>
        <v>1.17747424633728</v>
      </c>
      <c r="AIQ207" s="131" t="n">
        <f aca="false">(1+'Lease Inputs'!$CL204)^(AIQ$8/12)</f>
        <v>1.17941894078603</v>
      </c>
      <c r="AIR207" s="131" t="n">
        <f aca="false">(1+'Lease Inputs'!$CL204)^(AIR$8/12)</f>
        <v>1.18136684705576</v>
      </c>
      <c r="AIS207" s="131" t="n">
        <f aca="false">(1+'Lease Inputs'!$CL204)^(AIS$8/12)</f>
        <v>1.18331797045106</v>
      </c>
      <c r="AIT207" s="131" t="n">
        <f aca="false">(1+'Lease Inputs'!$CL204)^(AIT$8/12)</f>
        <v>1.18527231628529</v>
      </c>
      <c r="AIU207" s="131" t="n">
        <f aca="false">(1+'Lease Inputs'!$CL204)^(AIU$8/12)</f>
        <v>1.18722988988055</v>
      </c>
      <c r="AIV207" s="131" t="n">
        <f aca="false">(1+'Lease Inputs'!$CL204)^(AIV$8/12)</f>
        <v>1.18919069656775</v>
      </c>
      <c r="AIW207" s="131" t="n">
        <f aca="false">(1+'Lease Inputs'!$CL204)^(AIW$8/12)</f>
        <v>1.19115474168662</v>
      </c>
      <c r="AIX207" s="131" t="n">
        <f aca="false">(1+'Lease Inputs'!$CL204)^(AIX$8/12)</f>
        <v>1.19312203058569</v>
      </c>
      <c r="AIY207" s="131" t="n">
        <f aca="false">(1+'Lease Inputs'!$CL204)^(AIY$8/12)</f>
        <v>1.19509256862231</v>
      </c>
      <c r="AJA207" s="135" t="n">
        <v>1</v>
      </c>
      <c r="AJB207" s="131" t="n">
        <f aca="false">(AAP207=0)*AJA207
+(AAP207=1)*AEV207</f>
        <v>1</v>
      </c>
      <c r="AJC207" s="131" t="n">
        <f aca="false">(AAQ207=0)*AJB207
+(AAQ207=1)*AEW207</f>
        <v>1</v>
      </c>
      <c r="AJD207" s="131" t="n">
        <f aca="false">(AAR207=0)*AJC207
+(AAR207=1)*AEX207</f>
        <v>1</v>
      </c>
      <c r="AJE207" s="131" t="n">
        <f aca="false">(AAS207=0)*AJD207
+(AAS207=1)*AEY207</f>
        <v>1</v>
      </c>
      <c r="AJF207" s="131" t="n">
        <f aca="false">(AAT207=0)*AJE207
+(AAT207=1)*AEZ207</f>
        <v>1</v>
      </c>
      <c r="AJG207" s="131" t="n">
        <f aca="false">(AAU207=0)*AJF207
+(AAU207=1)*AFA207</f>
        <v>1</v>
      </c>
      <c r="AJH207" s="131" t="n">
        <f aca="false">(AAV207=0)*AJG207
+(AAV207=1)*AFB207</f>
        <v>1</v>
      </c>
      <c r="AJI207" s="131" t="n">
        <f aca="false">(AAW207=0)*AJH207
+(AAW207=1)*AFC207</f>
        <v>1</v>
      </c>
      <c r="AJJ207" s="131" t="n">
        <f aca="false">(AAX207=0)*AJI207
+(AAX207=1)*AFD207</f>
        <v>1</v>
      </c>
      <c r="AJK207" s="131" t="n">
        <f aca="false">(AAY207=0)*AJJ207
+(AAY207=1)*AFE207</f>
        <v>1</v>
      </c>
      <c r="AJL207" s="131" t="n">
        <f aca="false">(AAZ207=0)*AJK207
+(AAZ207=1)*AFF207</f>
        <v>1</v>
      </c>
      <c r="AJM207" s="131" t="n">
        <f aca="false">(ABA207=0)*AJL207
+(ABA207=1)*AFG207</f>
        <v>1</v>
      </c>
      <c r="AJN207" s="131" t="n">
        <f aca="false">(ABB207=0)*AJM207
+(ABB207=1)*AFH207</f>
        <v>1</v>
      </c>
      <c r="AJO207" s="131" t="n">
        <f aca="false">(ABC207=0)*AJN207
+(ABC207=1)*AFI207</f>
        <v>1</v>
      </c>
      <c r="AJP207" s="131" t="n">
        <f aca="false">(ABD207=0)*AJO207
+(ABD207=1)*AFJ207</f>
        <v>1</v>
      </c>
      <c r="AJQ207" s="131" t="n">
        <f aca="false">(ABE207=0)*AJP207
+(ABE207=1)*AFK207</f>
        <v>1</v>
      </c>
      <c r="AJR207" s="131" t="n">
        <f aca="false">(ABF207=0)*AJQ207
+(ABF207=1)*AFL207</f>
        <v>1</v>
      </c>
      <c r="AJS207" s="131" t="n">
        <f aca="false">(ABG207=0)*AJR207
+(ABG207=1)*AFM207</f>
        <v>1</v>
      </c>
      <c r="AJT207" s="131" t="n">
        <f aca="false">(ABH207=0)*AJS207
+(ABH207=1)*AFN207</f>
        <v>1</v>
      </c>
      <c r="AJU207" s="131" t="n">
        <f aca="false">(ABI207=0)*AJT207
+(ABI207=1)*AFO207</f>
        <v>1</v>
      </c>
      <c r="AJV207" s="131" t="n">
        <f aca="false">(ABJ207=0)*AJU207
+(ABJ207=1)*AFP207</f>
        <v>1</v>
      </c>
      <c r="AJW207" s="131" t="n">
        <f aca="false">(ABK207=0)*AJV207
+(ABK207=1)*AFQ207</f>
        <v>1</v>
      </c>
      <c r="AJX207" s="131" t="n">
        <f aca="false">(ABL207=0)*AJW207
+(ABL207=1)*AFR207</f>
        <v>1</v>
      </c>
      <c r="AJY207" s="131" t="n">
        <f aca="false">(ABM207=0)*AJX207
+(ABM207=1)*AFS207</f>
        <v>1</v>
      </c>
      <c r="AJZ207" s="131" t="n">
        <f aca="false">(ABN207=0)*AJY207
+(ABN207=1)*AFT207</f>
        <v>1</v>
      </c>
      <c r="AKA207" s="131" t="n">
        <f aca="false">(ABO207=0)*AJZ207
+(ABO207=1)*AFU207</f>
        <v>1</v>
      </c>
      <c r="AKB207" s="131" t="n">
        <f aca="false">(ABP207=0)*AKA207
+(ABP207=1)*AFV207</f>
        <v>1</v>
      </c>
      <c r="AKC207" s="131" t="n">
        <f aca="false">(ABQ207=0)*AKB207
+(ABQ207=1)*AFW207</f>
        <v>1</v>
      </c>
      <c r="AKD207" s="131" t="n">
        <f aca="false">(ABR207=0)*AKC207
+(ABR207=1)*AFX207</f>
        <v>1</v>
      </c>
      <c r="AKE207" s="131" t="n">
        <f aca="false">(ABS207=0)*AKD207
+(ABS207=1)*AFY207</f>
        <v>1</v>
      </c>
      <c r="AKF207" s="131" t="n">
        <f aca="false">(ABT207=0)*AKE207
+(ABT207=1)*AFZ207</f>
        <v>1</v>
      </c>
      <c r="AKG207" s="131" t="n">
        <f aca="false">(ABU207=0)*AKF207
+(ABU207=1)*AGA207</f>
        <v>1</v>
      </c>
      <c r="AKH207" s="131" t="n">
        <f aca="false">(ABV207=0)*AKG207
+(ABV207=1)*AGB207</f>
        <v>1</v>
      </c>
      <c r="AKI207" s="131" t="n">
        <f aca="false">(ABW207=0)*AKH207
+(ABW207=1)*AGC207</f>
        <v>1</v>
      </c>
      <c r="AKJ207" s="131" t="n">
        <f aca="false">(ABX207=0)*AKI207
+(ABX207=1)*AGD207</f>
        <v>1</v>
      </c>
      <c r="AKK207" s="131" t="n">
        <f aca="false">(ABY207=0)*AKJ207
+(ABY207=1)*AGE207</f>
        <v>1</v>
      </c>
      <c r="AKL207" s="131" t="n">
        <f aca="false">(ABZ207=0)*AKK207
+(ABZ207=1)*AGF207</f>
        <v>1</v>
      </c>
      <c r="AKM207" s="131" t="n">
        <f aca="false">(ACA207=0)*AKL207
+(ACA207=1)*AGG207</f>
        <v>1</v>
      </c>
      <c r="AKN207" s="131" t="n">
        <f aca="false">(ACB207=0)*AKM207
+(ACB207=1)*AGH207</f>
        <v>1</v>
      </c>
      <c r="AKO207" s="131" t="n">
        <f aca="false">(ACC207=0)*AKN207
+(ACC207=1)*AGI207</f>
        <v>1</v>
      </c>
      <c r="AKP207" s="131" t="n">
        <f aca="false">(ACD207=0)*AKO207
+(ACD207=1)*AGJ207</f>
        <v>1</v>
      </c>
      <c r="AKQ207" s="131" t="n">
        <f aca="false">(ACE207=0)*AKP207
+(ACE207=1)*AGK207</f>
        <v>1</v>
      </c>
      <c r="AKR207" s="131" t="n">
        <f aca="false">(ACF207=0)*AKQ207
+(ACF207=1)*AGL207</f>
        <v>1</v>
      </c>
      <c r="AKS207" s="131" t="n">
        <f aca="false">(ACG207=0)*AKR207
+(ACG207=1)*AGM207</f>
        <v>1</v>
      </c>
      <c r="AKT207" s="131" t="n">
        <f aca="false">(ACH207=0)*AKS207
+(ACH207=1)*AGN207</f>
        <v>1</v>
      </c>
      <c r="AKU207" s="131" t="n">
        <f aca="false">(ACI207=0)*AKT207
+(ACI207=1)*AGO207</f>
        <v>1</v>
      </c>
      <c r="AKV207" s="131" t="n">
        <f aca="false">(ACJ207=0)*AKU207
+(ACJ207=1)*AGP207</f>
        <v>1</v>
      </c>
      <c r="AKW207" s="131" t="n">
        <f aca="false">(ACK207=0)*AKV207
+(ACK207=1)*AGQ207</f>
        <v>1</v>
      </c>
      <c r="AKX207" s="131" t="n">
        <f aca="false">(ACL207=0)*AKW207
+(ACL207=1)*AGR207</f>
        <v>1</v>
      </c>
      <c r="AKY207" s="131" t="n">
        <f aca="false">(ACM207=0)*AKX207
+(ACM207=1)*AGS207</f>
        <v>1</v>
      </c>
      <c r="AKZ207" s="131" t="n">
        <f aca="false">(ACN207=0)*AKY207
+(ACN207=1)*AGT207</f>
        <v>1</v>
      </c>
      <c r="ALA207" s="131" t="n">
        <f aca="false">(ACO207=0)*AKZ207
+(ACO207=1)*AGU207</f>
        <v>1</v>
      </c>
      <c r="ALB207" s="131" t="n">
        <f aca="false">(ACP207=0)*ALA207
+(ACP207=1)*AGV207</f>
        <v>1</v>
      </c>
      <c r="ALC207" s="131" t="n">
        <f aca="false">(ACQ207=0)*ALB207
+(ACQ207=1)*AGW207</f>
        <v>1</v>
      </c>
      <c r="ALD207" s="131" t="n">
        <f aca="false">(ACR207=0)*ALC207
+(ACR207=1)*AGX207</f>
        <v>1</v>
      </c>
      <c r="ALE207" s="131" t="n">
        <f aca="false">(ACS207=0)*ALD207
+(ACS207=1)*AGY207</f>
        <v>1</v>
      </c>
      <c r="ALF207" s="131" t="n">
        <f aca="false">(ACT207=0)*ALE207
+(ACT207=1)*AGZ207</f>
        <v>1</v>
      </c>
      <c r="ALG207" s="131" t="n">
        <f aca="false">(ACU207=0)*ALF207
+(ACU207=1)*AHA207</f>
        <v>1</v>
      </c>
      <c r="ALH207" s="131" t="n">
        <f aca="false">(ACV207=0)*ALG207
+(ACV207=1)*AHB207</f>
        <v>1</v>
      </c>
      <c r="ALI207" s="131" t="n">
        <f aca="false">(ACW207=0)*ALH207
+(ACW207=1)*AHC207</f>
        <v>1</v>
      </c>
      <c r="ALJ207" s="131" t="n">
        <f aca="false">(ACX207=0)*ALI207
+(ACX207=1)*AHD207</f>
        <v>1</v>
      </c>
      <c r="ALK207" s="131" t="n">
        <f aca="false">(ACY207=0)*ALJ207
+(ACY207=1)*AHE207</f>
        <v>1</v>
      </c>
      <c r="ALL207" s="131" t="n">
        <f aca="false">(ACZ207=0)*ALK207
+(ACZ207=1)*AHF207</f>
        <v>1</v>
      </c>
      <c r="ALM207" s="131" t="n">
        <f aca="false">(ADA207=0)*ALL207
+(ADA207=1)*AHG207</f>
        <v>1</v>
      </c>
      <c r="ALN207" s="131" t="n">
        <f aca="false">(ADB207=0)*ALM207
+(ADB207=1)*AHH207</f>
        <v>1</v>
      </c>
      <c r="ALO207" s="131" t="n">
        <f aca="false">(ADC207=0)*ALN207
+(ADC207=1)*AHI207</f>
        <v>1</v>
      </c>
      <c r="ALP207" s="131" t="n">
        <f aca="false">(ADD207=0)*ALO207
+(ADD207=1)*AHJ207</f>
        <v>1</v>
      </c>
      <c r="ALQ207" s="131" t="n">
        <f aca="false">(ADE207=0)*ALP207
+(ADE207=1)*AHK207</f>
        <v>1</v>
      </c>
      <c r="ALR207" s="131" t="n">
        <f aca="false">(ADF207=0)*ALQ207
+(ADF207=1)*AHL207</f>
        <v>1</v>
      </c>
      <c r="ALS207" s="131" t="n">
        <f aca="false">(ADG207=0)*ALR207
+(ADG207=1)*AHM207</f>
        <v>1</v>
      </c>
      <c r="ALT207" s="131" t="n">
        <f aca="false">(ADH207=0)*ALS207
+(ADH207=1)*AHN207</f>
        <v>1</v>
      </c>
      <c r="ALU207" s="131" t="n">
        <f aca="false">(ADI207=0)*ALT207
+(ADI207=1)*AHO207</f>
        <v>1</v>
      </c>
      <c r="ALV207" s="131" t="n">
        <f aca="false">(ADJ207=0)*ALU207
+(ADJ207=1)*AHP207</f>
        <v>1</v>
      </c>
      <c r="ALW207" s="131" t="n">
        <f aca="false">(ADK207=0)*ALV207
+(ADK207=1)*AHQ207</f>
        <v>1</v>
      </c>
      <c r="ALX207" s="131" t="n">
        <f aca="false">(ADL207=0)*ALW207
+(ADL207=1)*AHR207</f>
        <v>1</v>
      </c>
      <c r="ALY207" s="131" t="n">
        <f aca="false">(ADM207=0)*ALX207
+(ADM207=1)*AHS207</f>
        <v>1</v>
      </c>
      <c r="ALZ207" s="131" t="n">
        <f aca="false">(ADN207=0)*ALY207
+(ADN207=1)*AHT207</f>
        <v>1</v>
      </c>
      <c r="AMA207" s="131" t="n">
        <f aca="false">(ADO207=0)*ALZ207
+(ADO207=1)*AHU207</f>
        <v>1</v>
      </c>
      <c r="AMB207" s="131" t="n">
        <f aca="false">(ADP207=0)*AMA207
+(ADP207=1)*AHV207</f>
        <v>1</v>
      </c>
      <c r="AMC207" s="131" t="n">
        <f aca="false">(ADQ207=0)*AMB207
+(ADQ207=1)*AHW207</f>
        <v>1</v>
      </c>
      <c r="AMD207" s="131" t="n">
        <f aca="false">(ADR207=0)*AMC207
+(ADR207=1)*AHX207</f>
        <v>1</v>
      </c>
      <c r="AME207" s="131" t="n">
        <f aca="false">(ADS207=0)*AMD207
+(ADS207=1)*AHY207</f>
        <v>1</v>
      </c>
      <c r="AMF207" s="131" t="n">
        <f aca="false">(ADT207=0)*AME207
+(ADT207=1)*AHZ207</f>
        <v>1</v>
      </c>
      <c r="AMG207" s="131" t="n">
        <f aca="false">(ADU207=0)*AMF207
+(ADU207=1)*AIA207</f>
        <v>1</v>
      </c>
      <c r="AMH207" s="131" t="n">
        <f aca="false">(ADV207=0)*AMG207
+(ADV207=1)*AIB207</f>
        <v>1</v>
      </c>
      <c r="AMI207" s="131" t="n">
        <f aca="false">(ADW207=0)*AMH207
+(ADW207=1)*AIC207</f>
        <v>1</v>
      </c>
      <c r="AMJ207" s="131" t="n">
        <f aca="false">(ADX207=0)*AMI207
+(ADX207=1)*AID207</f>
        <v>1</v>
      </c>
    </row>
    <row r="208" customFormat="false" ht="11.25" hidden="false" customHeight="false" outlineLevel="0" collapsed="false">
      <c r="C208" s="24" t="n">
        <f aca="false">C207+1</f>
        <v>199</v>
      </c>
      <c r="D208" s="24" t="n">
        <f aca="false">'Rent Roll'!D204</f>
        <v>25</v>
      </c>
      <c r="E208" s="24" t="str">
        <f aca="false">'Rent Roll'!E204</f>
        <v>Asset 87</v>
      </c>
      <c r="F208" s="24" t="str">
        <f aca="false">'Rent Roll'!H204</f>
        <v>-</v>
      </c>
      <c r="G208" s="120" t="n">
        <f aca="false">'Rent Roll'!I204</f>
        <v>1</v>
      </c>
      <c r="H208" s="24" t="str">
        <f aca="false">'Rent Roll'!F204</f>
        <v>-</v>
      </c>
      <c r="I208" s="24" t="str">
        <f aca="false">'Rent Roll'!G204</f>
        <v>-</v>
      </c>
      <c r="J208" s="24" t="str">
        <f aca="false">'Rent Roll'!J204</f>
        <v>-</v>
      </c>
      <c r="K208" s="24" t="str">
        <f aca="false">'Rent Roll'!K204</f>
        <v>-</v>
      </c>
      <c r="L208" s="121" t="n">
        <f aca="false">'Rent Roll'!L204</f>
        <v>1</v>
      </c>
      <c r="N208" s="122" t="n">
        <f aca="false">'Rent Roll'!P204</f>
        <v>0</v>
      </c>
      <c r="O208" s="122" t="n">
        <f aca="false">N208/L208/12</f>
        <v>0</v>
      </c>
      <c r="P208" s="123" t="n">
        <f aca="false">'Lease Inputs'!O205</f>
        <v>25</v>
      </c>
      <c r="Q208" s="124" t="n">
        <f aca="false">'Rent Roll'!M204</f>
        <v>0</v>
      </c>
      <c r="R208" s="124" t="n">
        <f aca="false">'Rent Roll'!O204</f>
        <v>0</v>
      </c>
      <c r="S208" s="124" t="n">
        <f aca="false">'Rent Roll'!N204</f>
        <v>0</v>
      </c>
      <c r="T208" s="125" t="n">
        <f aca="false">'Lease Inputs'!N205</f>
        <v>1</v>
      </c>
      <c r="U208" s="124" t="n">
        <f aca="false">(S208&lt;&gt;0)*IF(T208=1,R208,S208)
+(S208=0)*R208</f>
        <v>0</v>
      </c>
      <c r="V208" s="120" t="n">
        <f aca="false">'Lease Inputs'!CJ205</f>
        <v>1</v>
      </c>
      <c r="W208" s="124" t="str">
        <f aca="false">IF('Lease Inputs'!CK205=1,"Indexation", IF('Lease Inputs'!CK205=2,"Step-Up",0))</f>
        <v>Indexation</v>
      </c>
      <c r="X208" s="124" t="n">
        <f aca="false">MIN(EOMONTH(Control!$J$5,'Lease Inputs'!CN205*12),U208)</f>
        <v>0</v>
      </c>
      <c r="Y208" s="120" t="n">
        <f aca="false">'Lease Inputs'!CO205*12</f>
        <v>24</v>
      </c>
      <c r="AA208" s="24" t="n">
        <f aca="false">(G208=0)*'Lease Inputs'!CF205
+(G208=1)*'Lease Inputs'!Q205</f>
        <v>6</v>
      </c>
      <c r="AB208" s="24" t="n">
        <f aca="false">(G208=0)*'Lease Inputs'!CD205
+(G208=1)*'Lease Inputs'!R205</f>
        <v>6</v>
      </c>
      <c r="AC208" s="126" t="n">
        <f aca="false">(G208=0)*'Lease Inputs'!CH205
+(G208=1)*'Lease Inputs'!U205</f>
        <v>20</v>
      </c>
      <c r="AD208" s="127" t="n">
        <f aca="false">(G208=0)*'Lease Inputs'!CG205
+(G208=1)*'Lease Inputs'!T205</f>
        <v>0.1</v>
      </c>
      <c r="AE208" s="124" t="n">
        <f aca="false">U208*(G208=0)
+Control!$J$5*(Engine!G208=1)</f>
        <v>45291</v>
      </c>
      <c r="AF208" s="124" t="n">
        <f aca="false">EOMONTH(AE208,AA208)</f>
        <v>45473</v>
      </c>
      <c r="AG208" s="24" t="n">
        <f aca="false">(G208=0)*'Lease Inputs'!CE205*12
+(G208=1)*'Lease Inputs'!S205*12</f>
        <v>72</v>
      </c>
      <c r="AH208" s="124" t="n">
        <f aca="false">EOMONTH(AF208,AG208)</f>
        <v>47664</v>
      </c>
      <c r="AI208" s="122" t="n">
        <f aca="false">AJ208*12*$L208</f>
        <v>305.941170815567</v>
      </c>
      <c r="AJ208" s="129" t="n">
        <f aca="false">IFERROR(INDEX(FK208:JO208,MATCH(AF208,$FK$9:$JO$9,0)),0)</f>
        <v>25.4950975679639</v>
      </c>
      <c r="AK208" s="120" t="n">
        <f aca="false">'Lease Inputs'!CQ205</f>
        <v>1</v>
      </c>
      <c r="AL208" s="124" t="str">
        <f aca="false">IF('Lease Inputs'!CR205=1,"Indexation", IF('Lease Inputs'!CR205=2,"Step-Up",0))</f>
        <v>Step-Up</v>
      </c>
      <c r="AM208" s="124" t="n">
        <f aca="false">EOMONTH(AF208,'Lease Inputs'!$CU205*12)</f>
        <v>45838</v>
      </c>
      <c r="AN208" s="120" t="n">
        <f aca="false">'Lease Inputs'!CV205*12</f>
        <v>24</v>
      </c>
      <c r="AP208" s="120" t="n">
        <f aca="false">'Lease Inputs'!CF205</f>
        <v>2</v>
      </c>
      <c r="AQ208" s="24" t="n">
        <f aca="false">'Lease Inputs'!CD205</f>
        <v>7</v>
      </c>
      <c r="AR208" s="126" t="n">
        <f aca="false">'Lease Inputs'!CH205</f>
        <v>37.5</v>
      </c>
      <c r="AS208" s="127" t="n">
        <f aca="false">'Lease Inputs'!CG205</f>
        <v>0.1125</v>
      </c>
      <c r="AT208" s="124" t="n">
        <f aca="false">AH208</f>
        <v>47664</v>
      </c>
      <c r="AU208" s="124" t="n">
        <f aca="false">EOMONTH(AT208,AP208)</f>
        <v>47726</v>
      </c>
      <c r="AV208" s="24" t="n">
        <f aca="false">'Lease Inputs'!CE205*12</f>
        <v>42</v>
      </c>
      <c r="AW208" s="124" t="n">
        <f aca="false">EOMONTH(AU208,AV208)</f>
        <v>49003</v>
      </c>
      <c r="AX208" s="122" t="n">
        <f aca="false">AY208*12*$L208</f>
        <v>352.47308007923</v>
      </c>
      <c r="AY208" s="129" t="n">
        <f aca="false">IFERROR(INDEX(FK208:JO208,MATCH(AU208,$FK$9:$JO$9,0)),0)</f>
        <v>29.3727566732692</v>
      </c>
      <c r="AZ208" s="120" t="n">
        <f aca="false">'Lease Inputs'!CQ205</f>
        <v>1</v>
      </c>
      <c r="BA208" s="124" t="str">
        <f aca="false">IF('Lease Inputs'!CR205=1,"Indexation", IF('Lease Inputs'!CR205=2,"Step-Up",0))</f>
        <v>Step-Up</v>
      </c>
      <c r="BB208" s="124" t="n">
        <f aca="false">EOMONTH(AU208,'Lease Inputs'!$CU205*12)</f>
        <v>48091</v>
      </c>
      <c r="BC208" s="120" t="n">
        <f aca="false">'Lease Inputs'!CV205*12</f>
        <v>24</v>
      </c>
      <c r="BE208" s="130" t="n">
        <v>0</v>
      </c>
      <c r="BF208" s="131" t="n">
        <f aca="false">(1+INDEX('Lease Inputs'!$AQ205:$AY205,MATCH(Engine!BF$8,'Lease Inputs'!$AQ$6:$AY$6,0)))^(1/12)-1</f>
        <v>0.00327373978219891</v>
      </c>
      <c r="BG208" s="131" t="n">
        <f aca="false">(1+INDEX('Lease Inputs'!$AQ205:$AY205,MATCH(Engine!BG$8,'Lease Inputs'!$AQ$6:$AY$6,0)))^(1/12)-1</f>
        <v>0.00327373978219891</v>
      </c>
      <c r="BH208" s="131" t="n">
        <f aca="false">(1+INDEX('Lease Inputs'!$AQ205:$AY205,MATCH(Engine!BH$8,'Lease Inputs'!$AQ$6:$AY$6,0)))^(1/12)-1</f>
        <v>0.00327373978219891</v>
      </c>
      <c r="BI208" s="131" t="n">
        <f aca="false">(1+INDEX('Lease Inputs'!$AQ205:$AY205,MATCH(Engine!BI$8,'Lease Inputs'!$AQ$6:$AY$6,0)))^(1/12)-1</f>
        <v>0.00327373978219891</v>
      </c>
      <c r="BJ208" s="131" t="n">
        <f aca="false">(1+INDEX('Lease Inputs'!$AQ205:$AY205,MATCH(Engine!BJ$8,'Lease Inputs'!$AQ$6:$AY$6,0)))^(1/12)-1</f>
        <v>0.00327373978219891</v>
      </c>
      <c r="BK208" s="131" t="n">
        <f aca="false">(1+INDEX('Lease Inputs'!$AQ205:$AY205,MATCH(Engine!BK$8,'Lease Inputs'!$AQ$6:$AY$6,0)))^(1/12)-1</f>
        <v>0.00327373978219891</v>
      </c>
      <c r="BL208" s="131" t="n">
        <f aca="false">(1+INDEX('Lease Inputs'!$AQ205:$AY205,MATCH(Engine!BL$8,'Lease Inputs'!$AQ$6:$AY$6,0)))^(1/12)-1</f>
        <v>0.00327373978219891</v>
      </c>
      <c r="BM208" s="131" t="n">
        <f aca="false">(1+INDEX('Lease Inputs'!$AQ205:$AY205,MATCH(Engine!BM$8,'Lease Inputs'!$AQ$6:$AY$6,0)))^(1/12)-1</f>
        <v>0.00327373978219891</v>
      </c>
      <c r="BN208" s="131" t="n">
        <f aca="false">(1+INDEX('Lease Inputs'!$AQ205:$AY205,MATCH(Engine!BN$8,'Lease Inputs'!$AQ$6:$AY$6,0)))^(1/12)-1</f>
        <v>0.00327373978219891</v>
      </c>
      <c r="BO208" s="131" t="n">
        <f aca="false">(1+INDEX('Lease Inputs'!$AQ205:$AY205,MATCH(Engine!BO$8,'Lease Inputs'!$AQ$6:$AY$6,0)))^(1/12)-1</f>
        <v>0.00327373978219891</v>
      </c>
      <c r="BP208" s="131" t="n">
        <f aca="false">(1+INDEX('Lease Inputs'!$AQ205:$AY205,MATCH(Engine!BP$8,'Lease Inputs'!$AQ$6:$AY$6,0)))^(1/12)-1</f>
        <v>0.00327373978219891</v>
      </c>
      <c r="BQ208" s="131" t="n">
        <f aca="false">(1+INDEX('Lease Inputs'!$AQ205:$AY205,MATCH(Engine!BQ$8,'Lease Inputs'!$AQ$6:$AY$6,0)))^(1/12)-1</f>
        <v>0.00327373978219891</v>
      </c>
      <c r="BR208" s="131" t="n">
        <f aca="false">(1+INDEX('Lease Inputs'!$AQ205:$AY205,MATCH(Engine!BR$8,'Lease Inputs'!$AQ$6:$AY$6,0)))^(1/12)-1</f>
        <v>0.00246626977230369</v>
      </c>
      <c r="BS208" s="131" t="n">
        <f aca="false">(1+INDEX('Lease Inputs'!$AQ205:$AY205,MATCH(Engine!BS$8,'Lease Inputs'!$AQ$6:$AY$6,0)))^(1/12)-1</f>
        <v>0.00246626977230369</v>
      </c>
      <c r="BT208" s="131" t="n">
        <f aca="false">(1+INDEX('Lease Inputs'!$AQ205:$AY205,MATCH(Engine!BT$8,'Lease Inputs'!$AQ$6:$AY$6,0)))^(1/12)-1</f>
        <v>0.00246626977230369</v>
      </c>
      <c r="BU208" s="131" t="n">
        <f aca="false">(1+INDEX('Lease Inputs'!$AQ205:$AY205,MATCH(Engine!BU$8,'Lease Inputs'!$AQ$6:$AY$6,0)))^(1/12)-1</f>
        <v>0.00246626977230369</v>
      </c>
      <c r="BV208" s="131" t="n">
        <f aca="false">(1+INDEX('Lease Inputs'!$AQ205:$AY205,MATCH(Engine!BV$8,'Lease Inputs'!$AQ$6:$AY$6,0)))^(1/12)-1</f>
        <v>0.00246626977230369</v>
      </c>
      <c r="BW208" s="131" t="n">
        <f aca="false">(1+INDEX('Lease Inputs'!$AQ205:$AY205,MATCH(Engine!BW$8,'Lease Inputs'!$AQ$6:$AY$6,0)))^(1/12)-1</f>
        <v>0.00246626977230369</v>
      </c>
      <c r="BX208" s="131" t="n">
        <f aca="false">(1+INDEX('Lease Inputs'!$AQ205:$AY205,MATCH(Engine!BX$8,'Lease Inputs'!$AQ$6:$AY$6,0)))^(1/12)-1</f>
        <v>0.00246626977230369</v>
      </c>
      <c r="BY208" s="131" t="n">
        <f aca="false">(1+INDEX('Lease Inputs'!$AQ205:$AY205,MATCH(Engine!BY$8,'Lease Inputs'!$AQ$6:$AY$6,0)))^(1/12)-1</f>
        <v>0.00246626977230369</v>
      </c>
      <c r="BZ208" s="131" t="n">
        <f aca="false">(1+INDEX('Lease Inputs'!$AQ205:$AY205,MATCH(Engine!BZ$8,'Lease Inputs'!$AQ$6:$AY$6,0)))^(1/12)-1</f>
        <v>0.00246626977230369</v>
      </c>
      <c r="CA208" s="131" t="n">
        <f aca="false">(1+INDEX('Lease Inputs'!$AQ205:$AY205,MATCH(Engine!CA$8,'Lease Inputs'!$AQ$6:$AY$6,0)))^(1/12)-1</f>
        <v>0.00246626977230369</v>
      </c>
      <c r="CB208" s="131" t="n">
        <f aca="false">(1+INDEX('Lease Inputs'!$AQ205:$AY205,MATCH(Engine!CB$8,'Lease Inputs'!$AQ$6:$AY$6,0)))^(1/12)-1</f>
        <v>0.00246626977230369</v>
      </c>
      <c r="CC208" s="131" t="n">
        <f aca="false">(1+INDEX('Lease Inputs'!$AQ205:$AY205,MATCH(Engine!CC$8,'Lease Inputs'!$AQ$6:$AY$6,0)))^(1/12)-1</f>
        <v>0.00246626977230369</v>
      </c>
      <c r="CD208" s="131" t="n">
        <f aca="false">(1+INDEX('Lease Inputs'!$AQ205:$AY205,MATCH(Engine!CD$8,'Lease Inputs'!$AQ$6:$AY$6,0)))^(1/12)-1</f>
        <v>0.00165158130192022</v>
      </c>
      <c r="CE208" s="131" t="n">
        <f aca="false">(1+INDEX('Lease Inputs'!$AQ205:$AY205,MATCH(Engine!CE$8,'Lease Inputs'!$AQ$6:$AY$6,0)))^(1/12)-1</f>
        <v>0.00165158130192022</v>
      </c>
      <c r="CF208" s="131" t="n">
        <f aca="false">(1+INDEX('Lease Inputs'!$AQ205:$AY205,MATCH(Engine!CF$8,'Lease Inputs'!$AQ$6:$AY$6,0)))^(1/12)-1</f>
        <v>0.00165158130192022</v>
      </c>
      <c r="CG208" s="131" t="n">
        <f aca="false">(1+INDEX('Lease Inputs'!$AQ205:$AY205,MATCH(Engine!CG$8,'Lease Inputs'!$AQ$6:$AY$6,0)))^(1/12)-1</f>
        <v>0.00165158130192022</v>
      </c>
      <c r="CH208" s="131" t="n">
        <f aca="false">(1+INDEX('Lease Inputs'!$AQ205:$AY205,MATCH(Engine!CH$8,'Lease Inputs'!$AQ$6:$AY$6,0)))^(1/12)-1</f>
        <v>0.00165158130192022</v>
      </c>
      <c r="CI208" s="131" t="n">
        <f aca="false">(1+INDEX('Lease Inputs'!$AQ205:$AY205,MATCH(Engine!CI$8,'Lease Inputs'!$AQ$6:$AY$6,0)))^(1/12)-1</f>
        <v>0.00165158130192022</v>
      </c>
      <c r="CJ208" s="131" t="n">
        <f aca="false">(1+INDEX('Lease Inputs'!$AQ205:$AY205,MATCH(Engine!CJ$8,'Lease Inputs'!$AQ$6:$AY$6,0)))^(1/12)-1</f>
        <v>0.00165158130192022</v>
      </c>
      <c r="CK208" s="131" t="n">
        <f aca="false">(1+INDEX('Lease Inputs'!$AQ205:$AY205,MATCH(Engine!CK$8,'Lease Inputs'!$AQ$6:$AY$6,0)))^(1/12)-1</f>
        <v>0.00165158130192022</v>
      </c>
      <c r="CL208" s="131" t="n">
        <f aca="false">(1+INDEX('Lease Inputs'!$AQ205:$AY205,MATCH(Engine!CL$8,'Lease Inputs'!$AQ$6:$AY$6,0)))^(1/12)-1</f>
        <v>0.00165158130192022</v>
      </c>
      <c r="CM208" s="131" t="n">
        <f aca="false">(1+INDEX('Lease Inputs'!$AQ205:$AY205,MATCH(Engine!CM$8,'Lease Inputs'!$AQ$6:$AY$6,0)))^(1/12)-1</f>
        <v>0.00165158130192022</v>
      </c>
      <c r="CN208" s="131" t="n">
        <f aca="false">(1+INDEX('Lease Inputs'!$AQ205:$AY205,MATCH(Engine!CN$8,'Lease Inputs'!$AQ$6:$AY$6,0)))^(1/12)-1</f>
        <v>0.00165158130192022</v>
      </c>
      <c r="CO208" s="131" t="n">
        <f aca="false">(1+INDEX('Lease Inputs'!$AQ205:$AY205,MATCH(Engine!CO$8,'Lease Inputs'!$AQ$6:$AY$6,0)))^(1/12)-1</f>
        <v>0.00165158130192022</v>
      </c>
      <c r="CP208" s="131" t="n">
        <f aca="false">(1+INDEX('Lease Inputs'!$AQ205:$AY205,MATCH(Engine!CP$8,'Lease Inputs'!$AQ$6:$AY$6,0)))^(1/12)-1</f>
        <v>0.00165158130192022</v>
      </c>
      <c r="CQ208" s="131" t="n">
        <f aca="false">(1+INDEX('Lease Inputs'!$AQ205:$AY205,MATCH(Engine!CQ$8,'Lease Inputs'!$AQ$6:$AY$6,0)))^(1/12)-1</f>
        <v>0.00165158130192022</v>
      </c>
      <c r="CR208" s="131" t="n">
        <f aca="false">(1+INDEX('Lease Inputs'!$AQ205:$AY205,MATCH(Engine!CR$8,'Lease Inputs'!$AQ$6:$AY$6,0)))^(1/12)-1</f>
        <v>0.00165158130192022</v>
      </c>
      <c r="CS208" s="131" t="n">
        <f aca="false">(1+INDEX('Lease Inputs'!$AQ205:$AY205,MATCH(Engine!CS$8,'Lease Inputs'!$AQ$6:$AY$6,0)))^(1/12)-1</f>
        <v>0.00165158130192022</v>
      </c>
      <c r="CT208" s="131" t="n">
        <f aca="false">(1+INDEX('Lease Inputs'!$AQ205:$AY205,MATCH(Engine!CT$8,'Lease Inputs'!$AQ$6:$AY$6,0)))^(1/12)-1</f>
        <v>0.00165158130192022</v>
      </c>
      <c r="CU208" s="131" t="n">
        <f aca="false">(1+INDEX('Lease Inputs'!$AQ205:$AY205,MATCH(Engine!CU$8,'Lease Inputs'!$AQ$6:$AY$6,0)))^(1/12)-1</f>
        <v>0.00165158130192022</v>
      </c>
      <c r="CV208" s="131" t="n">
        <f aca="false">(1+INDEX('Lease Inputs'!$AQ205:$AY205,MATCH(Engine!CV$8,'Lease Inputs'!$AQ$6:$AY$6,0)))^(1/12)-1</f>
        <v>0.00165158130192022</v>
      </c>
      <c r="CW208" s="131" t="n">
        <f aca="false">(1+INDEX('Lease Inputs'!$AQ205:$AY205,MATCH(Engine!CW$8,'Lease Inputs'!$AQ$6:$AY$6,0)))^(1/12)-1</f>
        <v>0.00165158130192022</v>
      </c>
      <c r="CX208" s="131" t="n">
        <f aca="false">(1+INDEX('Lease Inputs'!$AQ205:$AY205,MATCH(Engine!CX$8,'Lease Inputs'!$AQ$6:$AY$6,0)))^(1/12)-1</f>
        <v>0.00165158130192022</v>
      </c>
      <c r="CY208" s="131" t="n">
        <f aca="false">(1+INDEX('Lease Inputs'!$AQ205:$AY205,MATCH(Engine!CY$8,'Lease Inputs'!$AQ$6:$AY$6,0)))^(1/12)-1</f>
        <v>0.00165158130192022</v>
      </c>
      <c r="CZ208" s="131" t="n">
        <f aca="false">(1+INDEX('Lease Inputs'!$AQ205:$AY205,MATCH(Engine!CZ$8,'Lease Inputs'!$AQ$6:$AY$6,0)))^(1/12)-1</f>
        <v>0.00165158130192022</v>
      </c>
      <c r="DA208" s="131" t="n">
        <f aca="false">(1+INDEX('Lease Inputs'!$AQ205:$AY205,MATCH(Engine!DA$8,'Lease Inputs'!$AQ$6:$AY$6,0)))^(1/12)-1</f>
        <v>0.00165158130192022</v>
      </c>
      <c r="DB208" s="131" t="n">
        <f aca="false">(1+INDEX('Lease Inputs'!$AQ205:$AY205,MATCH(Engine!DB$8,'Lease Inputs'!$AQ$6:$AY$6,0)))^(1/12)-1</f>
        <v>0.00165158130192022</v>
      </c>
      <c r="DC208" s="131" t="n">
        <f aca="false">(1+INDEX('Lease Inputs'!$AQ205:$AY205,MATCH(Engine!DC$8,'Lease Inputs'!$AQ$6:$AY$6,0)))^(1/12)-1</f>
        <v>0.00165158130192022</v>
      </c>
      <c r="DD208" s="131" t="n">
        <f aca="false">(1+INDEX('Lease Inputs'!$AQ205:$AY205,MATCH(Engine!DD$8,'Lease Inputs'!$AQ$6:$AY$6,0)))^(1/12)-1</f>
        <v>0.00165158130192022</v>
      </c>
      <c r="DE208" s="131" t="n">
        <f aca="false">(1+INDEX('Lease Inputs'!$AQ205:$AY205,MATCH(Engine!DE$8,'Lease Inputs'!$AQ$6:$AY$6,0)))^(1/12)-1</f>
        <v>0.00165158130192022</v>
      </c>
      <c r="DF208" s="131" t="n">
        <f aca="false">(1+INDEX('Lease Inputs'!$AQ205:$AY205,MATCH(Engine!DF$8,'Lease Inputs'!$AQ$6:$AY$6,0)))^(1/12)-1</f>
        <v>0.00165158130192022</v>
      </c>
      <c r="DG208" s="131" t="n">
        <f aca="false">(1+INDEX('Lease Inputs'!$AQ205:$AY205,MATCH(Engine!DG$8,'Lease Inputs'!$AQ$6:$AY$6,0)))^(1/12)-1</f>
        <v>0.00165158130192022</v>
      </c>
      <c r="DH208" s="131" t="n">
        <f aca="false">(1+INDEX('Lease Inputs'!$AQ205:$AY205,MATCH(Engine!DH$8,'Lease Inputs'!$AQ$6:$AY$6,0)))^(1/12)-1</f>
        <v>0.00165158130192022</v>
      </c>
      <c r="DI208" s="131" t="n">
        <f aca="false">(1+INDEX('Lease Inputs'!$AQ205:$AY205,MATCH(Engine!DI$8,'Lease Inputs'!$AQ$6:$AY$6,0)))^(1/12)-1</f>
        <v>0.00165158130192022</v>
      </c>
      <c r="DJ208" s="131" t="n">
        <f aca="false">(1+INDEX('Lease Inputs'!$AQ205:$AY205,MATCH(Engine!DJ$8,'Lease Inputs'!$AQ$6:$AY$6,0)))^(1/12)-1</f>
        <v>0.00165158130192022</v>
      </c>
      <c r="DK208" s="131" t="n">
        <f aca="false">(1+INDEX('Lease Inputs'!$AQ205:$AY205,MATCH(Engine!DK$8,'Lease Inputs'!$AQ$6:$AY$6,0)))^(1/12)-1</f>
        <v>0.00165158130192022</v>
      </c>
      <c r="DL208" s="131" t="n">
        <f aca="false">(1+INDEX('Lease Inputs'!$AQ205:$AY205,MATCH(Engine!DL$8,'Lease Inputs'!$AQ$6:$AY$6,0)))^(1/12)-1</f>
        <v>0.00165158130192022</v>
      </c>
      <c r="DM208" s="131" t="n">
        <f aca="false">(1+INDEX('Lease Inputs'!$AQ205:$AY205,MATCH(Engine!DM$8,'Lease Inputs'!$AQ$6:$AY$6,0)))^(1/12)-1</f>
        <v>0.00165158130192022</v>
      </c>
      <c r="DN208" s="131" t="n">
        <f aca="false">(1+INDEX('Lease Inputs'!$AQ205:$AY205,MATCH(Engine!DN$8,'Lease Inputs'!$AQ$6:$AY$6,0)))^(1/12)-1</f>
        <v>0.00165158130192022</v>
      </c>
      <c r="DO208" s="131" t="n">
        <f aca="false">(1+INDEX('Lease Inputs'!$AQ205:$AY205,MATCH(Engine!DO$8,'Lease Inputs'!$AQ$6:$AY$6,0)))^(1/12)-1</f>
        <v>0.00165158130192022</v>
      </c>
      <c r="DP208" s="131" t="n">
        <f aca="false">(1+INDEX('Lease Inputs'!$AQ205:$AY205,MATCH(Engine!DP$8,'Lease Inputs'!$AQ$6:$AY$6,0)))^(1/12)-1</f>
        <v>0.00165158130192022</v>
      </c>
      <c r="DQ208" s="131" t="n">
        <f aca="false">(1+INDEX('Lease Inputs'!$AQ205:$AY205,MATCH(Engine!DQ$8,'Lease Inputs'!$AQ$6:$AY$6,0)))^(1/12)-1</f>
        <v>0.00165158130192022</v>
      </c>
      <c r="DR208" s="131" t="n">
        <f aca="false">(1+INDEX('Lease Inputs'!$AQ205:$AY205,MATCH(Engine!DR$8,'Lease Inputs'!$AQ$6:$AY$6,0)))^(1/12)-1</f>
        <v>0.00165158130192022</v>
      </c>
      <c r="DS208" s="131" t="n">
        <f aca="false">(1+INDEX('Lease Inputs'!$AQ205:$AY205,MATCH(Engine!DS$8,'Lease Inputs'!$AQ$6:$AY$6,0)))^(1/12)-1</f>
        <v>0.00165158130192022</v>
      </c>
      <c r="DT208" s="131" t="n">
        <f aca="false">(1+INDEX('Lease Inputs'!$AQ205:$AY205,MATCH(Engine!DT$8,'Lease Inputs'!$AQ$6:$AY$6,0)))^(1/12)-1</f>
        <v>0.00165158130192022</v>
      </c>
      <c r="DU208" s="131" t="n">
        <f aca="false">(1+INDEX('Lease Inputs'!$AQ205:$AY205,MATCH(Engine!DU$8,'Lease Inputs'!$AQ$6:$AY$6,0)))^(1/12)-1</f>
        <v>0.00165158130192022</v>
      </c>
      <c r="DV208" s="131" t="n">
        <f aca="false">(1+INDEX('Lease Inputs'!$AQ205:$AY205,MATCH(Engine!DV$8,'Lease Inputs'!$AQ$6:$AY$6,0)))^(1/12)-1</f>
        <v>0.00165158130192022</v>
      </c>
      <c r="DW208" s="131" t="n">
        <f aca="false">(1+INDEX('Lease Inputs'!$AQ205:$AY205,MATCH(Engine!DW$8,'Lease Inputs'!$AQ$6:$AY$6,0)))^(1/12)-1</f>
        <v>0.00165158130192022</v>
      </c>
      <c r="DX208" s="131" t="n">
        <f aca="false">(1+INDEX('Lease Inputs'!$AQ205:$AY205,MATCH(Engine!DX$8,'Lease Inputs'!$AQ$6:$AY$6,0)))^(1/12)-1</f>
        <v>0.00165158130192022</v>
      </c>
      <c r="DY208" s="131" t="n">
        <f aca="false">(1+INDEX('Lease Inputs'!$AQ205:$AY205,MATCH(Engine!DY$8,'Lease Inputs'!$AQ$6:$AY$6,0)))^(1/12)-1</f>
        <v>0.00165158130192022</v>
      </c>
      <c r="DZ208" s="131" t="n">
        <f aca="false">(1+INDEX('Lease Inputs'!$AQ205:$AY205,MATCH(Engine!DZ$8,'Lease Inputs'!$AQ$6:$AY$6,0)))^(1/12)-1</f>
        <v>0.00165158130192022</v>
      </c>
      <c r="EA208" s="131" t="n">
        <f aca="false">(1+INDEX('Lease Inputs'!$AQ205:$AY205,MATCH(Engine!EA$8,'Lease Inputs'!$AQ$6:$AY$6,0)))^(1/12)-1</f>
        <v>0.00165158130192022</v>
      </c>
      <c r="EB208" s="131" t="n">
        <f aca="false">(1+INDEX('Lease Inputs'!$AQ205:$AY205,MATCH(Engine!EB$8,'Lease Inputs'!$AQ$6:$AY$6,0)))^(1/12)-1</f>
        <v>0.00165158130192022</v>
      </c>
      <c r="EC208" s="131" t="n">
        <f aca="false">(1+INDEX('Lease Inputs'!$AQ205:$AY205,MATCH(Engine!EC$8,'Lease Inputs'!$AQ$6:$AY$6,0)))^(1/12)-1</f>
        <v>0.00165158130192022</v>
      </c>
      <c r="ED208" s="131" t="n">
        <f aca="false">(1+INDEX('Lease Inputs'!$AQ205:$AY205,MATCH(Engine!ED$8,'Lease Inputs'!$AQ$6:$AY$6,0)))^(1/12)-1</f>
        <v>0.00165158130192022</v>
      </c>
      <c r="EE208" s="131" t="n">
        <f aca="false">(1+INDEX('Lease Inputs'!$AQ205:$AY205,MATCH(Engine!EE$8,'Lease Inputs'!$AQ$6:$AY$6,0)))^(1/12)-1</f>
        <v>0.00165158130192022</v>
      </c>
      <c r="EF208" s="131" t="n">
        <f aca="false">(1+INDEX('Lease Inputs'!$AQ205:$AY205,MATCH(Engine!EF$8,'Lease Inputs'!$AQ$6:$AY$6,0)))^(1/12)-1</f>
        <v>0.00165158130192022</v>
      </c>
      <c r="EG208" s="131" t="n">
        <f aca="false">(1+INDEX('Lease Inputs'!$AQ205:$AY205,MATCH(Engine!EG$8,'Lease Inputs'!$AQ$6:$AY$6,0)))^(1/12)-1</f>
        <v>0.00165158130192022</v>
      </c>
      <c r="EH208" s="131" t="n">
        <f aca="false">(1+INDEX('Lease Inputs'!$AQ205:$AY205,MATCH(Engine!EH$8,'Lease Inputs'!$AQ$6:$AY$6,0)))^(1/12)-1</f>
        <v>0.00165158130192022</v>
      </c>
      <c r="EI208" s="131" t="n">
        <f aca="false">(1+INDEX('Lease Inputs'!$AQ205:$AY205,MATCH(Engine!EI$8,'Lease Inputs'!$AQ$6:$AY$6,0)))^(1/12)-1</f>
        <v>0.00165158130192022</v>
      </c>
      <c r="EJ208" s="131" t="n">
        <f aca="false">(1+INDEX('Lease Inputs'!$AQ205:$AY205,MATCH(Engine!EJ$8,'Lease Inputs'!$AQ$6:$AY$6,0)))^(1/12)-1</f>
        <v>0.00165158130192022</v>
      </c>
      <c r="EK208" s="131" t="n">
        <f aca="false">(1+INDEX('Lease Inputs'!$AQ205:$AY205,MATCH(Engine!EK$8,'Lease Inputs'!$AQ$6:$AY$6,0)))^(1/12)-1</f>
        <v>0.00165158130192022</v>
      </c>
      <c r="EL208" s="131" t="n">
        <f aca="false">(1+INDEX('Lease Inputs'!$AQ205:$AY205,MATCH(Engine!EL$8,'Lease Inputs'!$AQ$6:$AY$6,0)))^(1/12)-1</f>
        <v>0.00165158130192022</v>
      </c>
      <c r="EM208" s="131" t="n">
        <f aca="false">(1+INDEX('Lease Inputs'!$AQ205:$AY205,MATCH(Engine!EM$8,'Lease Inputs'!$AQ$6:$AY$6,0)))^(1/12)-1</f>
        <v>0.00165158130192022</v>
      </c>
      <c r="EN208" s="131" t="n">
        <f aca="false">(1+INDEX('Lease Inputs'!$AQ205:$AY205,MATCH(Engine!EN$8,'Lease Inputs'!$AQ$6:$AY$6,0)))^(1/12)-1</f>
        <v>0.00165158130192022</v>
      </c>
      <c r="EO208" s="131" t="n">
        <f aca="false">(1+INDEX('Lease Inputs'!$AQ205:$AY205,MATCH(Engine!EO$8,'Lease Inputs'!$AQ$6:$AY$6,0)))^(1/12)-1</f>
        <v>0.00165158130192022</v>
      </c>
      <c r="EP208" s="131" t="n">
        <f aca="false">(1+INDEX('Lease Inputs'!$AQ205:$AY205,MATCH(Engine!EP$8,'Lease Inputs'!$AQ$6:$AY$6,0)))^(1/12)-1</f>
        <v>0.00165158130192022</v>
      </c>
      <c r="EQ208" s="131" t="n">
        <f aca="false">(1+INDEX('Lease Inputs'!$AQ205:$AY205,MATCH(Engine!EQ$8,'Lease Inputs'!$AQ$6:$AY$6,0)))^(1/12)-1</f>
        <v>0.00165158130192022</v>
      </c>
      <c r="ER208" s="131" t="n">
        <f aca="false">(1+INDEX('Lease Inputs'!$AQ205:$AY205,MATCH(Engine!ER$8,'Lease Inputs'!$AQ$6:$AY$6,0)))^(1/12)-1</f>
        <v>0.00165158130192022</v>
      </c>
      <c r="ES208" s="131" t="n">
        <f aca="false">(1+INDEX('Lease Inputs'!$AQ205:$AY205,MATCH(Engine!ES$8,'Lease Inputs'!$AQ$6:$AY$6,0)))^(1/12)-1</f>
        <v>0.00165158130192022</v>
      </c>
      <c r="ET208" s="131" t="n">
        <f aca="false">(1+INDEX('Lease Inputs'!$AQ205:$AY205,MATCH(Engine!ET$8,'Lease Inputs'!$AQ$6:$AY$6,0)))^(1/12)-1</f>
        <v>0.00165158130192022</v>
      </c>
      <c r="EU208" s="131" t="n">
        <f aca="false">(1+INDEX('Lease Inputs'!$AQ205:$AY205,MATCH(Engine!EU$8,'Lease Inputs'!$AQ$6:$AY$6,0)))^(1/12)-1</f>
        <v>0.00165158130192022</v>
      </c>
      <c r="EV208" s="131" t="n">
        <f aca="false">(1+INDEX('Lease Inputs'!$AQ205:$AY205,MATCH(Engine!EV$8,'Lease Inputs'!$AQ$6:$AY$6,0)))^(1/12)-1</f>
        <v>0.00165158130192022</v>
      </c>
      <c r="EW208" s="131" t="n">
        <f aca="false">(1+INDEX('Lease Inputs'!$AQ205:$AY205,MATCH(Engine!EW$8,'Lease Inputs'!$AQ$6:$AY$6,0)))^(1/12)-1</f>
        <v>0.00165158130192022</v>
      </c>
      <c r="EX208" s="131" t="n">
        <f aca="false">(1+INDEX('Lease Inputs'!$AQ205:$AY205,MATCH(Engine!EX$8,'Lease Inputs'!$AQ$6:$AY$6,0)))^(1/12)-1</f>
        <v>0.00165158130192022</v>
      </c>
      <c r="EY208" s="131" t="n">
        <f aca="false">(1+INDEX('Lease Inputs'!$AQ205:$AY205,MATCH(Engine!EY$8,'Lease Inputs'!$AQ$6:$AY$6,0)))^(1/12)-1</f>
        <v>0.00165158130192022</v>
      </c>
      <c r="EZ208" s="131" t="n">
        <f aca="false">(1+INDEX('Lease Inputs'!$AQ205:$AY205,MATCH(Engine!EZ$8,'Lease Inputs'!$AQ$6:$AY$6,0)))^(1/12)-1</f>
        <v>0.00165158130192022</v>
      </c>
      <c r="FA208" s="131" t="n">
        <f aca="false">(1+INDEX('Lease Inputs'!$AQ205:$AY205,MATCH(Engine!FA$8,'Lease Inputs'!$AQ$6:$AY$6,0)))^(1/12)-1</f>
        <v>0.00165158130192022</v>
      </c>
      <c r="FB208" s="131" t="n">
        <f aca="false">(1+INDEX('Lease Inputs'!$AQ205:$AY205,MATCH(Engine!FB$8,'Lease Inputs'!$AQ$6:$AY$6,0)))^(1/12)-1</f>
        <v>0.00165158130192022</v>
      </c>
      <c r="FC208" s="131" t="n">
        <f aca="false">(1+INDEX('Lease Inputs'!$AQ205:$AY205,MATCH(Engine!FC$8,'Lease Inputs'!$AQ$6:$AY$6,0)))^(1/12)-1</f>
        <v>0.00165158130192022</v>
      </c>
      <c r="FD208" s="131" t="n">
        <f aca="false">(1+INDEX('Lease Inputs'!$AQ205:$AY205,MATCH(Engine!FD$8,'Lease Inputs'!$AQ$6:$AY$6,0)))^(1/12)-1</f>
        <v>0.00165158130192022</v>
      </c>
      <c r="FE208" s="131" t="n">
        <f aca="false">(1+INDEX('Lease Inputs'!$AQ205:$AY205,MATCH(Engine!FE$8,'Lease Inputs'!$AQ$6:$AY$6,0)))^(1/12)-1</f>
        <v>0.00165158130192022</v>
      </c>
      <c r="FF208" s="131" t="n">
        <f aca="false">(1+INDEX('Lease Inputs'!$AQ205:$AY205,MATCH(Engine!FF$8,'Lease Inputs'!$AQ$6:$AY$6,0)))^(1/12)-1</f>
        <v>0.00165158130192022</v>
      </c>
      <c r="FG208" s="131" t="n">
        <f aca="false">(1+INDEX('Lease Inputs'!$AQ205:$AY205,MATCH(Engine!FG$8,'Lease Inputs'!$AQ$6:$AY$6,0)))^(1/12)-1</f>
        <v>0.00165158130192022</v>
      </c>
      <c r="FH208" s="131" t="n">
        <f aca="false">(1+INDEX('Lease Inputs'!$AQ205:$AY205,MATCH(Engine!FH$8,'Lease Inputs'!$AQ$6:$AY$6,0)))^(1/12)-1</f>
        <v>0.00165158130192022</v>
      </c>
      <c r="FI208" s="131" t="n">
        <f aca="false">(1+INDEX('Lease Inputs'!$AQ205:$AY205,MATCH(Engine!FI$8,'Lease Inputs'!$AQ$6:$AY$6,0)))^(1/12)-1</f>
        <v>0.00165158130192022</v>
      </c>
      <c r="FK208" s="132" t="n">
        <f aca="false">P208</f>
        <v>25</v>
      </c>
      <c r="FL208" s="133" t="n">
        <f aca="false">FK208*(1+BF208)</f>
        <v>25.081843494555</v>
      </c>
      <c r="FM208" s="133" t="n">
        <f aca="false">FL208*(1+BG208)</f>
        <v>25.163954923414</v>
      </c>
      <c r="FN208" s="133" t="n">
        <f aca="false">FM208*(1+BH208)</f>
        <v>25.2463351637242</v>
      </c>
      <c r="FO208" s="133" t="n">
        <f aca="false">FN208*(1+BI208)</f>
        <v>25.3289850955044</v>
      </c>
      <c r="FP208" s="133" t="n">
        <f aca="false">FO208*(1+BJ208)</f>
        <v>25.4119056016543</v>
      </c>
      <c r="FQ208" s="133" t="n">
        <f aca="false">FP208*(1+BK208)</f>
        <v>25.4950975679639</v>
      </c>
      <c r="FR208" s="133" t="n">
        <f aca="false">FQ208*(1+BL208)</f>
        <v>25.5785618831232</v>
      </c>
      <c r="FS208" s="133" t="n">
        <f aca="false">FR208*(1+BM208)</f>
        <v>25.6622994387314</v>
      </c>
      <c r="FT208" s="133" t="n">
        <f aca="false">FS208*(1+BN208)</f>
        <v>25.7463111293067</v>
      </c>
      <c r="FU208" s="133" t="n">
        <f aca="false">FT208*(1+BO208)</f>
        <v>25.8305978522956</v>
      </c>
      <c r="FV208" s="133" t="n">
        <f aca="false">FU208*(1+BP208)</f>
        <v>25.9151605080826</v>
      </c>
      <c r="FW208" s="133" t="n">
        <f aca="false">FV208*(1+BQ208)</f>
        <v>26</v>
      </c>
      <c r="FX208" s="133" t="n">
        <f aca="false">FW208*(1+BR208)</f>
        <v>26.0641230140799</v>
      </c>
      <c r="FY208" s="133" t="n">
        <f aca="false">FX208*(1+BS208)</f>
        <v>26.1284041728111</v>
      </c>
      <c r="FZ208" s="133" t="n">
        <f aca="false">FY208*(1+BT208)</f>
        <v>26.1928438662211</v>
      </c>
      <c r="GA208" s="133" t="n">
        <f aca="false">FZ208*(1+BU208)</f>
        <v>26.257442485299</v>
      </c>
      <c r="GB208" s="133" t="n">
        <f aca="false">GA208*(1+BV208)</f>
        <v>26.3222004219985</v>
      </c>
      <c r="GC208" s="133" t="n">
        <f aca="false">GB208*(1+BW208)</f>
        <v>26.3871180692398</v>
      </c>
      <c r="GD208" s="133" t="n">
        <f aca="false">GC208*(1+BX208)</f>
        <v>26.4521958209122</v>
      </c>
      <c r="GE208" s="133" t="n">
        <f aca="false">GD208*(1+BY208)</f>
        <v>26.5174340718764</v>
      </c>
      <c r="GF208" s="133" t="n">
        <f aca="false">GE208*(1+BZ208)</f>
        <v>26.5828332179669</v>
      </c>
      <c r="GG208" s="133" t="n">
        <f aca="false">GF208*(1+CA208)</f>
        <v>26.6483936559945</v>
      </c>
      <c r="GH208" s="133" t="n">
        <f aca="false">GG208*(1+CB208)</f>
        <v>26.7141157837488</v>
      </c>
      <c r="GI208" s="133" t="n">
        <f aca="false">GH208*(1+CC208)</f>
        <v>26.78</v>
      </c>
      <c r="GJ208" s="133" t="n">
        <f aca="false">GI208*(1+CD208)</f>
        <v>26.8242293472655</v>
      </c>
      <c r="GK208" s="133" t="n">
        <f aca="false">GJ208*(1+CE208)</f>
        <v>26.8685317428938</v>
      </c>
      <c r="GL208" s="133" t="n">
        <f aca="false">GK208*(1+CF208)</f>
        <v>26.9129073075305</v>
      </c>
      <c r="GM208" s="133" t="n">
        <f aca="false">GL208*(1+CG208)</f>
        <v>26.9573561620199</v>
      </c>
      <c r="GN208" s="133" t="n">
        <f aca="false">GM208*(1+CH208)</f>
        <v>27.0018784274063</v>
      </c>
      <c r="GO208" s="133" t="n">
        <f aca="false">GN208*(1+CI208)</f>
        <v>27.0464742249337</v>
      </c>
      <c r="GP208" s="133" t="n">
        <f aca="false">GO208*(1+CJ208)</f>
        <v>27.0911436760465</v>
      </c>
      <c r="GQ208" s="133" t="n">
        <f aca="false">GP208*(1+CK208)</f>
        <v>27.1358869023895</v>
      </c>
      <c r="GR208" s="133" t="n">
        <f aca="false">GQ208*(1+CL208)</f>
        <v>27.1807040258085</v>
      </c>
      <c r="GS208" s="133" t="n">
        <f aca="false">GR208*(1+CM208)</f>
        <v>27.2255951683505</v>
      </c>
      <c r="GT208" s="133" t="n">
        <f aca="false">GS208*(1+CN208)</f>
        <v>27.2705604522642</v>
      </c>
      <c r="GU208" s="133" t="n">
        <f aca="false">GT208*(1+CO208)</f>
        <v>27.3156000000001</v>
      </c>
      <c r="GV208" s="133" t="n">
        <f aca="false">GU208*(1+CP208)</f>
        <v>27.3607139342108</v>
      </c>
      <c r="GW208" s="133" t="n">
        <f aca="false">GV208*(1+CQ208)</f>
        <v>27.4059023777517</v>
      </c>
      <c r="GX208" s="133" t="n">
        <f aca="false">GW208*(1+CR208)</f>
        <v>27.4511654536811</v>
      </c>
      <c r="GY208" s="133" t="n">
        <f aca="false">GX208*(1+CS208)</f>
        <v>27.4965032852603</v>
      </c>
      <c r="GZ208" s="133" t="n">
        <f aca="false">GY208*(1+CT208)</f>
        <v>27.5419159959544</v>
      </c>
      <c r="HA208" s="133" t="n">
        <f aca="false">GZ208*(1+CU208)</f>
        <v>27.5874037094324</v>
      </c>
      <c r="HB208" s="133" t="n">
        <f aca="false">HA208*(1+CV208)</f>
        <v>27.6329665495674</v>
      </c>
      <c r="HC208" s="133" t="n">
        <f aca="false">HB208*(1+CW208)</f>
        <v>27.6786046404373</v>
      </c>
      <c r="HD208" s="133" t="n">
        <f aca="false">HC208*(1+CX208)</f>
        <v>27.7243181063246</v>
      </c>
      <c r="HE208" s="133" t="n">
        <f aca="false">HD208*(1+CY208)</f>
        <v>27.7701070717175</v>
      </c>
      <c r="HF208" s="133" t="n">
        <f aca="false">HE208*(1+CZ208)</f>
        <v>27.8159716613095</v>
      </c>
      <c r="HG208" s="133" t="n">
        <f aca="false">HF208*(1+DA208)</f>
        <v>27.8619120000001</v>
      </c>
      <c r="HH208" s="133" t="n">
        <f aca="false">HG208*(1+DB208)</f>
        <v>27.907928212895</v>
      </c>
      <c r="HI208" s="133" t="n">
        <f aca="false">HH208*(1+DC208)</f>
        <v>27.9540204253068</v>
      </c>
      <c r="HJ208" s="133" t="n">
        <f aca="false">HI208*(1+DD208)</f>
        <v>28.0001887627547</v>
      </c>
      <c r="HK208" s="133" t="n">
        <f aca="false">HJ208*(1+DE208)</f>
        <v>28.0464333509655</v>
      </c>
      <c r="HL208" s="133" t="n">
        <f aca="false">HK208*(1+DF208)</f>
        <v>28.0927543158735</v>
      </c>
      <c r="HM208" s="133" t="n">
        <f aca="false">HL208*(1+DG208)</f>
        <v>28.139151783621</v>
      </c>
      <c r="HN208" s="133" t="n">
        <f aca="false">HM208*(1+DH208)</f>
        <v>28.1856258805588</v>
      </c>
      <c r="HO208" s="133" t="n">
        <f aca="false">HN208*(1+DI208)</f>
        <v>28.232176733246</v>
      </c>
      <c r="HP208" s="133" t="n">
        <f aca="false">HO208*(1+DJ208)</f>
        <v>28.2788044684512</v>
      </c>
      <c r="HQ208" s="133" t="n">
        <f aca="false">HP208*(1+DK208)</f>
        <v>28.3255092131519</v>
      </c>
      <c r="HR208" s="133" t="n">
        <f aca="false">HQ208*(1+DL208)</f>
        <v>28.3722910945357</v>
      </c>
      <c r="HS208" s="133" t="n">
        <f aca="false">HR208*(1+DM208)</f>
        <v>28.4191502400001</v>
      </c>
      <c r="HT208" s="133" t="n">
        <f aca="false">HS208*(1+DN208)</f>
        <v>28.4660867771529</v>
      </c>
      <c r="HU208" s="133" t="n">
        <f aca="false">HT208*(1+DO208)</f>
        <v>28.5131008338129</v>
      </c>
      <c r="HV208" s="133" t="n">
        <f aca="false">HU208*(1+DP208)</f>
        <v>28.5601925380098</v>
      </c>
      <c r="HW208" s="133" t="n">
        <f aca="false">HV208*(1+DQ208)</f>
        <v>28.6073620179848</v>
      </c>
      <c r="HX208" s="133" t="n">
        <f aca="false">HW208*(1+DR208)</f>
        <v>28.654609402191</v>
      </c>
      <c r="HY208" s="133" t="n">
        <f aca="false">HX208*(1+DS208)</f>
        <v>28.7019348192935</v>
      </c>
      <c r="HZ208" s="133" t="n">
        <f aca="false">HY208*(1+DT208)</f>
        <v>28.74933839817</v>
      </c>
      <c r="IA208" s="133" t="n">
        <f aca="false">HZ208*(1+DU208)</f>
        <v>28.796820267911</v>
      </c>
      <c r="IB208" s="133" t="n">
        <f aca="false">IA208*(1+DV208)</f>
        <v>28.8443805578202</v>
      </c>
      <c r="IC208" s="133" t="n">
        <f aca="false">IB208*(1+DW208)</f>
        <v>28.892019397415</v>
      </c>
      <c r="ID208" s="133" t="n">
        <f aca="false">IC208*(1+DX208)</f>
        <v>28.9397369164265</v>
      </c>
      <c r="IE208" s="133" t="n">
        <f aca="false">ID208*(1+DY208)</f>
        <v>28.9875332448001</v>
      </c>
      <c r="IF208" s="133" t="n">
        <f aca="false">IE208*(1+DZ208)</f>
        <v>29.035408512696</v>
      </c>
      <c r="IG208" s="133" t="n">
        <f aca="false">IF208*(1+EA208)</f>
        <v>29.0833628504892</v>
      </c>
      <c r="IH208" s="133" t="n">
        <f aca="false">IG208*(1+EB208)</f>
        <v>29.13139638877</v>
      </c>
      <c r="II208" s="133" t="n">
        <f aca="false">IH208*(1+EC208)</f>
        <v>29.1795092583446</v>
      </c>
      <c r="IJ208" s="133" t="n">
        <f aca="false">II208*(1+ED208)</f>
        <v>29.2277015902348</v>
      </c>
      <c r="IK208" s="133" t="n">
        <f aca="false">IJ208*(1+EE208)</f>
        <v>29.2759735156794</v>
      </c>
      <c r="IL208" s="133" t="n">
        <f aca="false">IK208*(1+EF208)</f>
        <v>29.3243251661334</v>
      </c>
      <c r="IM208" s="133" t="n">
        <f aca="false">IL208*(1+EG208)</f>
        <v>29.3727566732692</v>
      </c>
      <c r="IN208" s="133" t="n">
        <f aca="false">IM208*(1+EH208)</f>
        <v>29.4212681689766</v>
      </c>
      <c r="IO208" s="133" t="n">
        <f aca="false">IN208*(1+EI208)</f>
        <v>29.4698597853633</v>
      </c>
      <c r="IP208" s="133" t="n">
        <f aca="false">IO208*(1+EJ208)</f>
        <v>29.518531654755</v>
      </c>
      <c r="IQ208" s="133" t="n">
        <f aca="false">IP208*(1+EK208)</f>
        <v>29.5672839096961</v>
      </c>
      <c r="IR208" s="133" t="n">
        <f aca="false">IQ208*(1+EL208)</f>
        <v>29.61611668295</v>
      </c>
      <c r="IS208" s="133" t="n">
        <f aca="false">IR208*(1+EM208)</f>
        <v>29.665030107499</v>
      </c>
      <c r="IT208" s="133" t="n">
        <f aca="false">IS208*(1+EN208)</f>
        <v>29.7140243165455</v>
      </c>
      <c r="IU208" s="133" t="n">
        <f aca="false">IT208*(1+EO208)</f>
        <v>29.7630994435115</v>
      </c>
      <c r="IV208" s="133" t="n">
        <f aca="false">IU208*(1+EP208)</f>
        <v>29.8122556220396</v>
      </c>
      <c r="IW208" s="133" t="n">
        <f aca="false">IV208*(1+EQ208)</f>
        <v>29.861492985993</v>
      </c>
      <c r="IX208" s="133" t="n">
        <f aca="false">IW208*(1+ER208)</f>
        <v>29.9108116694561</v>
      </c>
      <c r="IY208" s="133" t="n">
        <f aca="false">IX208*(1+ES208)</f>
        <v>29.9602118067346</v>
      </c>
      <c r="IZ208" s="133" t="n">
        <f aca="false">IY208*(1+ET208)</f>
        <v>30.0096935323562</v>
      </c>
      <c r="JA208" s="133" t="n">
        <f aca="false">IZ208*(1+EU208)</f>
        <v>30.0592569810706</v>
      </c>
      <c r="JB208" s="133" t="n">
        <f aca="false">JA208*(1+EV208)</f>
        <v>30.1089022878501</v>
      </c>
      <c r="JC208" s="133" t="n">
        <f aca="false">JB208*(1+EW208)</f>
        <v>30.1586295878901</v>
      </c>
      <c r="JD208" s="133" t="n">
        <f aca="false">JC208*(1+EX208)</f>
        <v>30.208439016609</v>
      </c>
      <c r="JE208" s="133" t="n">
        <f aca="false">JD208*(1+EY208)</f>
        <v>30.258330709649</v>
      </c>
      <c r="JF208" s="133" t="n">
        <f aca="false">JE208*(1+EZ208)</f>
        <v>30.3083048028764</v>
      </c>
      <c r="JG208" s="133" t="n">
        <f aca="false">JF208*(1+FA208)</f>
        <v>30.3583614323817</v>
      </c>
      <c r="JH208" s="133" t="n">
        <f aca="false">JG208*(1+FB208)</f>
        <v>30.4085007344804</v>
      </c>
      <c r="JI208" s="133" t="n">
        <f aca="false">JH208*(1+FC208)</f>
        <v>30.4587228457129</v>
      </c>
      <c r="JJ208" s="133" t="n">
        <f aca="false">JI208*(1+FD208)</f>
        <v>30.5090279028452</v>
      </c>
      <c r="JK208" s="133" t="n">
        <f aca="false">JJ208*(1+FE208)</f>
        <v>30.5594160428693</v>
      </c>
      <c r="JL208" s="133" t="n">
        <f aca="false">JK208*(1+FF208)</f>
        <v>30.6098874030033</v>
      </c>
      <c r="JM208" s="133" t="n">
        <f aca="false">JL208*(1+FG208)</f>
        <v>30.660442120692</v>
      </c>
      <c r="JN208" s="133" t="n">
        <f aca="false">JM208*(1+FH208)</f>
        <v>30.7110803336071</v>
      </c>
      <c r="JO208" s="133" t="n">
        <f aca="false">JN208*(1+FI208)</f>
        <v>30.7618021796479</v>
      </c>
      <c r="JQ208" s="134" t="n">
        <f aca="false">(JQ$9&lt;=$R208)+(JQ$9&gt;$AF208)*(JQ$9&lt;=$AH208)+(JQ$9&gt;$AU208)*(JQ$9&lt;=$AW208)</f>
        <v>0</v>
      </c>
      <c r="JR208" s="134" t="n">
        <f aca="false">(JR$9&lt;=$R208)+(JR$9&gt;$AF208)*(JR$9&lt;=$AH208)+(JR$9&gt;$AU208)*(JR$9&lt;=$AW208)</f>
        <v>0</v>
      </c>
      <c r="JS208" s="134" t="n">
        <f aca="false">(JS$9&lt;=$R208)+(JS$9&gt;$AF208)*(JS$9&lt;=$AH208)+(JS$9&gt;$AU208)*(JS$9&lt;=$AW208)</f>
        <v>0</v>
      </c>
      <c r="JT208" s="134" t="n">
        <f aca="false">(JT$9&lt;=$R208)+(JT$9&gt;$AF208)*(JT$9&lt;=$AH208)+(JT$9&gt;$AU208)*(JT$9&lt;=$AW208)</f>
        <v>0</v>
      </c>
      <c r="JU208" s="134" t="n">
        <f aca="false">(JU$9&lt;=$R208)+(JU$9&gt;$AF208)*(JU$9&lt;=$AH208)+(JU$9&gt;$AU208)*(JU$9&lt;=$AW208)</f>
        <v>0</v>
      </c>
      <c r="JV208" s="134" t="n">
        <f aca="false">(JV$9&lt;=$R208)+(JV$9&gt;$AF208)*(JV$9&lt;=$AH208)+(JV$9&gt;$AU208)*(JV$9&lt;=$AW208)</f>
        <v>0</v>
      </c>
      <c r="JW208" s="134" t="n">
        <f aca="false">(JW$9&lt;=$R208)+(JW$9&gt;$AF208)*(JW$9&lt;=$AH208)+(JW$9&gt;$AU208)*(JW$9&lt;=$AW208)</f>
        <v>0</v>
      </c>
      <c r="JX208" s="134" t="n">
        <f aca="false">(JX$9&lt;=$R208)+(JX$9&gt;$AF208)*(JX$9&lt;=$AH208)+(JX$9&gt;$AU208)*(JX$9&lt;=$AW208)</f>
        <v>1</v>
      </c>
      <c r="JY208" s="134" t="n">
        <f aca="false">(JY$9&lt;=$R208)+(JY$9&gt;$AF208)*(JY$9&lt;=$AH208)+(JY$9&gt;$AU208)*(JY$9&lt;=$AW208)</f>
        <v>1</v>
      </c>
      <c r="JZ208" s="134" t="n">
        <f aca="false">(JZ$9&lt;=$R208)+(JZ$9&gt;$AF208)*(JZ$9&lt;=$AH208)+(JZ$9&gt;$AU208)*(JZ$9&lt;=$AW208)</f>
        <v>1</v>
      </c>
      <c r="KA208" s="134" t="n">
        <f aca="false">(KA$9&lt;=$R208)+(KA$9&gt;$AF208)*(KA$9&lt;=$AH208)+(KA$9&gt;$AU208)*(KA$9&lt;=$AW208)</f>
        <v>1</v>
      </c>
      <c r="KB208" s="134" t="n">
        <f aca="false">(KB$9&lt;=$R208)+(KB$9&gt;$AF208)*(KB$9&lt;=$AH208)+(KB$9&gt;$AU208)*(KB$9&lt;=$AW208)</f>
        <v>1</v>
      </c>
      <c r="KC208" s="134" t="n">
        <f aca="false">(KC$9&lt;=$R208)+(KC$9&gt;$AF208)*(KC$9&lt;=$AH208)+(KC$9&gt;$AU208)*(KC$9&lt;=$AW208)</f>
        <v>1</v>
      </c>
      <c r="KD208" s="134" t="n">
        <f aca="false">(KD$9&lt;=$R208)+(KD$9&gt;$AF208)*(KD$9&lt;=$AH208)+(KD$9&gt;$AU208)*(KD$9&lt;=$AW208)</f>
        <v>1</v>
      </c>
      <c r="KE208" s="134" t="n">
        <f aca="false">(KE$9&lt;=$R208)+(KE$9&gt;$AF208)*(KE$9&lt;=$AH208)+(KE$9&gt;$AU208)*(KE$9&lt;=$AW208)</f>
        <v>1</v>
      </c>
      <c r="KF208" s="134" t="n">
        <f aca="false">(KF$9&lt;=$R208)+(KF$9&gt;$AF208)*(KF$9&lt;=$AH208)+(KF$9&gt;$AU208)*(KF$9&lt;=$AW208)</f>
        <v>1</v>
      </c>
      <c r="KG208" s="134" t="n">
        <f aca="false">(KG$9&lt;=$R208)+(KG$9&gt;$AF208)*(KG$9&lt;=$AH208)+(KG$9&gt;$AU208)*(KG$9&lt;=$AW208)</f>
        <v>1</v>
      </c>
      <c r="KH208" s="134" t="n">
        <f aca="false">(KH$9&lt;=$R208)+(KH$9&gt;$AF208)*(KH$9&lt;=$AH208)+(KH$9&gt;$AU208)*(KH$9&lt;=$AW208)</f>
        <v>1</v>
      </c>
      <c r="KI208" s="134" t="n">
        <f aca="false">(KI$9&lt;=$R208)+(KI$9&gt;$AF208)*(KI$9&lt;=$AH208)+(KI$9&gt;$AU208)*(KI$9&lt;=$AW208)</f>
        <v>1</v>
      </c>
      <c r="KJ208" s="134" t="n">
        <f aca="false">(KJ$9&lt;=$R208)+(KJ$9&gt;$AF208)*(KJ$9&lt;=$AH208)+(KJ$9&gt;$AU208)*(KJ$9&lt;=$AW208)</f>
        <v>1</v>
      </c>
      <c r="KK208" s="134" t="n">
        <f aca="false">(KK$9&lt;=$R208)+(KK$9&gt;$AF208)*(KK$9&lt;=$AH208)+(KK$9&gt;$AU208)*(KK$9&lt;=$AW208)</f>
        <v>1</v>
      </c>
      <c r="KL208" s="134" t="n">
        <f aca="false">(KL$9&lt;=$R208)+(KL$9&gt;$AF208)*(KL$9&lt;=$AH208)+(KL$9&gt;$AU208)*(KL$9&lt;=$AW208)</f>
        <v>1</v>
      </c>
      <c r="KM208" s="134" t="n">
        <f aca="false">(KM$9&lt;=$R208)+(KM$9&gt;$AF208)*(KM$9&lt;=$AH208)+(KM$9&gt;$AU208)*(KM$9&lt;=$AW208)</f>
        <v>1</v>
      </c>
      <c r="KN208" s="134" t="n">
        <f aca="false">(KN$9&lt;=$R208)+(KN$9&gt;$AF208)*(KN$9&lt;=$AH208)+(KN$9&gt;$AU208)*(KN$9&lt;=$AW208)</f>
        <v>1</v>
      </c>
      <c r="KO208" s="134" t="n">
        <f aca="false">(KO$9&lt;=$R208)+(KO$9&gt;$AF208)*(KO$9&lt;=$AH208)+(KO$9&gt;$AU208)*(KO$9&lt;=$AW208)</f>
        <v>1</v>
      </c>
      <c r="KP208" s="134" t="n">
        <f aca="false">(KP$9&lt;=$R208)+(KP$9&gt;$AF208)*(KP$9&lt;=$AH208)+(KP$9&gt;$AU208)*(KP$9&lt;=$AW208)</f>
        <v>1</v>
      </c>
      <c r="KQ208" s="134" t="n">
        <f aca="false">(KQ$9&lt;=$R208)+(KQ$9&gt;$AF208)*(KQ$9&lt;=$AH208)+(KQ$9&gt;$AU208)*(KQ$9&lt;=$AW208)</f>
        <v>1</v>
      </c>
      <c r="KR208" s="134" t="n">
        <f aca="false">(KR$9&lt;=$R208)+(KR$9&gt;$AF208)*(KR$9&lt;=$AH208)+(KR$9&gt;$AU208)*(KR$9&lt;=$AW208)</f>
        <v>1</v>
      </c>
      <c r="KS208" s="134" t="n">
        <f aca="false">(KS$9&lt;=$R208)+(KS$9&gt;$AF208)*(KS$9&lt;=$AH208)+(KS$9&gt;$AU208)*(KS$9&lt;=$AW208)</f>
        <v>1</v>
      </c>
      <c r="KT208" s="134" t="n">
        <f aca="false">(KT$9&lt;=$R208)+(KT$9&gt;$AF208)*(KT$9&lt;=$AH208)+(KT$9&gt;$AU208)*(KT$9&lt;=$AW208)</f>
        <v>1</v>
      </c>
      <c r="KU208" s="134" t="n">
        <f aca="false">(KU$9&lt;=$R208)+(KU$9&gt;$AF208)*(KU$9&lt;=$AH208)+(KU$9&gt;$AU208)*(KU$9&lt;=$AW208)</f>
        <v>1</v>
      </c>
      <c r="KV208" s="134" t="n">
        <f aca="false">(KV$9&lt;=$R208)+(KV$9&gt;$AF208)*(KV$9&lt;=$AH208)+(KV$9&gt;$AU208)*(KV$9&lt;=$AW208)</f>
        <v>1</v>
      </c>
      <c r="KW208" s="134" t="n">
        <f aca="false">(KW$9&lt;=$R208)+(KW$9&gt;$AF208)*(KW$9&lt;=$AH208)+(KW$9&gt;$AU208)*(KW$9&lt;=$AW208)</f>
        <v>1</v>
      </c>
      <c r="KX208" s="134" t="n">
        <f aca="false">(KX$9&lt;=$R208)+(KX$9&gt;$AF208)*(KX$9&lt;=$AH208)+(KX$9&gt;$AU208)*(KX$9&lt;=$AW208)</f>
        <v>1</v>
      </c>
      <c r="KY208" s="134" t="n">
        <f aca="false">(KY$9&lt;=$R208)+(KY$9&gt;$AF208)*(KY$9&lt;=$AH208)+(KY$9&gt;$AU208)*(KY$9&lt;=$AW208)</f>
        <v>1</v>
      </c>
      <c r="KZ208" s="134" t="n">
        <f aca="false">(KZ$9&lt;=$R208)+(KZ$9&gt;$AF208)*(KZ$9&lt;=$AH208)+(KZ$9&gt;$AU208)*(KZ$9&lt;=$AW208)</f>
        <v>1</v>
      </c>
      <c r="LA208" s="134" t="n">
        <f aca="false">(LA$9&lt;=$R208)+(LA$9&gt;$AF208)*(LA$9&lt;=$AH208)+(LA$9&gt;$AU208)*(LA$9&lt;=$AW208)</f>
        <v>1</v>
      </c>
      <c r="LB208" s="134" t="n">
        <f aca="false">(LB$9&lt;=$R208)+(LB$9&gt;$AF208)*(LB$9&lt;=$AH208)+(LB$9&gt;$AU208)*(LB$9&lt;=$AW208)</f>
        <v>1</v>
      </c>
      <c r="LC208" s="134" t="n">
        <f aca="false">(LC$9&lt;=$R208)+(LC$9&gt;$AF208)*(LC$9&lt;=$AH208)+(LC$9&gt;$AU208)*(LC$9&lt;=$AW208)</f>
        <v>1</v>
      </c>
      <c r="LD208" s="134" t="n">
        <f aca="false">(LD$9&lt;=$R208)+(LD$9&gt;$AF208)*(LD$9&lt;=$AH208)+(LD$9&gt;$AU208)*(LD$9&lt;=$AW208)</f>
        <v>1</v>
      </c>
      <c r="LE208" s="134" t="n">
        <f aca="false">(LE$9&lt;=$R208)+(LE$9&gt;$AF208)*(LE$9&lt;=$AH208)+(LE$9&gt;$AU208)*(LE$9&lt;=$AW208)</f>
        <v>1</v>
      </c>
      <c r="LF208" s="134" t="n">
        <f aca="false">(LF$9&lt;=$R208)+(LF$9&gt;$AF208)*(LF$9&lt;=$AH208)+(LF$9&gt;$AU208)*(LF$9&lt;=$AW208)</f>
        <v>1</v>
      </c>
      <c r="LG208" s="134" t="n">
        <f aca="false">(LG$9&lt;=$R208)+(LG$9&gt;$AF208)*(LG$9&lt;=$AH208)+(LG$9&gt;$AU208)*(LG$9&lt;=$AW208)</f>
        <v>1</v>
      </c>
      <c r="LH208" s="134" t="n">
        <f aca="false">(LH$9&lt;=$R208)+(LH$9&gt;$AF208)*(LH$9&lt;=$AH208)+(LH$9&gt;$AU208)*(LH$9&lt;=$AW208)</f>
        <v>1</v>
      </c>
      <c r="LI208" s="134" t="n">
        <f aca="false">(LI$9&lt;=$R208)+(LI$9&gt;$AF208)*(LI$9&lt;=$AH208)+(LI$9&gt;$AU208)*(LI$9&lt;=$AW208)</f>
        <v>1</v>
      </c>
      <c r="LJ208" s="134" t="n">
        <f aca="false">(LJ$9&lt;=$R208)+(LJ$9&gt;$AF208)*(LJ$9&lt;=$AH208)+(LJ$9&gt;$AU208)*(LJ$9&lt;=$AW208)</f>
        <v>1</v>
      </c>
      <c r="LK208" s="134" t="n">
        <f aca="false">(LK$9&lt;=$R208)+(LK$9&gt;$AF208)*(LK$9&lt;=$AH208)+(LK$9&gt;$AU208)*(LK$9&lt;=$AW208)</f>
        <v>1</v>
      </c>
      <c r="LL208" s="134" t="n">
        <f aca="false">(LL$9&lt;=$R208)+(LL$9&gt;$AF208)*(LL$9&lt;=$AH208)+(LL$9&gt;$AU208)*(LL$9&lt;=$AW208)</f>
        <v>1</v>
      </c>
      <c r="LM208" s="134" t="n">
        <f aca="false">(LM$9&lt;=$R208)+(LM$9&gt;$AF208)*(LM$9&lt;=$AH208)+(LM$9&gt;$AU208)*(LM$9&lt;=$AW208)</f>
        <v>1</v>
      </c>
      <c r="LN208" s="134" t="n">
        <f aca="false">(LN$9&lt;=$R208)+(LN$9&gt;$AF208)*(LN$9&lt;=$AH208)+(LN$9&gt;$AU208)*(LN$9&lt;=$AW208)</f>
        <v>1</v>
      </c>
      <c r="LO208" s="134" t="n">
        <f aca="false">(LO$9&lt;=$R208)+(LO$9&gt;$AF208)*(LO$9&lt;=$AH208)+(LO$9&gt;$AU208)*(LO$9&lt;=$AW208)</f>
        <v>1</v>
      </c>
      <c r="LP208" s="134" t="n">
        <f aca="false">(LP$9&lt;=$R208)+(LP$9&gt;$AF208)*(LP$9&lt;=$AH208)+(LP$9&gt;$AU208)*(LP$9&lt;=$AW208)</f>
        <v>1</v>
      </c>
      <c r="LQ208" s="134" t="n">
        <f aca="false">(LQ$9&lt;=$R208)+(LQ$9&gt;$AF208)*(LQ$9&lt;=$AH208)+(LQ$9&gt;$AU208)*(LQ$9&lt;=$AW208)</f>
        <v>1</v>
      </c>
      <c r="LR208" s="134" t="n">
        <f aca="false">(LR$9&lt;=$R208)+(LR$9&gt;$AF208)*(LR$9&lt;=$AH208)+(LR$9&gt;$AU208)*(LR$9&lt;=$AW208)</f>
        <v>1</v>
      </c>
      <c r="LS208" s="134" t="n">
        <f aca="false">(LS$9&lt;=$R208)+(LS$9&gt;$AF208)*(LS$9&lt;=$AH208)+(LS$9&gt;$AU208)*(LS$9&lt;=$AW208)</f>
        <v>1</v>
      </c>
      <c r="LT208" s="134" t="n">
        <f aca="false">(LT$9&lt;=$R208)+(LT$9&gt;$AF208)*(LT$9&lt;=$AH208)+(LT$9&gt;$AU208)*(LT$9&lt;=$AW208)</f>
        <v>1</v>
      </c>
      <c r="LU208" s="134" t="n">
        <f aca="false">(LU$9&lt;=$R208)+(LU$9&gt;$AF208)*(LU$9&lt;=$AH208)+(LU$9&gt;$AU208)*(LU$9&lt;=$AW208)</f>
        <v>1</v>
      </c>
      <c r="LV208" s="134" t="n">
        <f aca="false">(LV$9&lt;=$R208)+(LV$9&gt;$AF208)*(LV$9&lt;=$AH208)+(LV$9&gt;$AU208)*(LV$9&lt;=$AW208)</f>
        <v>1</v>
      </c>
      <c r="LW208" s="134" t="n">
        <f aca="false">(LW$9&lt;=$R208)+(LW$9&gt;$AF208)*(LW$9&lt;=$AH208)+(LW$9&gt;$AU208)*(LW$9&lt;=$AW208)</f>
        <v>1</v>
      </c>
      <c r="LX208" s="134" t="n">
        <f aca="false">(LX$9&lt;=$R208)+(LX$9&gt;$AF208)*(LX$9&lt;=$AH208)+(LX$9&gt;$AU208)*(LX$9&lt;=$AW208)</f>
        <v>1</v>
      </c>
      <c r="LY208" s="134" t="n">
        <f aca="false">(LY$9&lt;=$R208)+(LY$9&gt;$AF208)*(LY$9&lt;=$AH208)+(LY$9&gt;$AU208)*(LY$9&lt;=$AW208)</f>
        <v>1</v>
      </c>
      <c r="LZ208" s="134" t="n">
        <f aca="false">(LZ$9&lt;=$R208)+(LZ$9&gt;$AF208)*(LZ$9&lt;=$AH208)+(LZ$9&gt;$AU208)*(LZ$9&lt;=$AW208)</f>
        <v>1</v>
      </c>
      <c r="MA208" s="134" t="n">
        <f aca="false">(MA$9&lt;=$R208)+(MA$9&gt;$AF208)*(MA$9&lt;=$AH208)+(MA$9&gt;$AU208)*(MA$9&lt;=$AW208)</f>
        <v>1</v>
      </c>
      <c r="MB208" s="134" t="n">
        <f aca="false">(MB$9&lt;=$R208)+(MB$9&gt;$AF208)*(MB$9&lt;=$AH208)+(MB$9&gt;$AU208)*(MB$9&lt;=$AW208)</f>
        <v>1</v>
      </c>
      <c r="MC208" s="134" t="n">
        <f aca="false">(MC$9&lt;=$R208)+(MC$9&gt;$AF208)*(MC$9&lt;=$AH208)+(MC$9&gt;$AU208)*(MC$9&lt;=$AW208)</f>
        <v>1</v>
      </c>
      <c r="MD208" s="134" t="n">
        <f aca="false">(MD$9&lt;=$R208)+(MD$9&gt;$AF208)*(MD$9&lt;=$AH208)+(MD$9&gt;$AU208)*(MD$9&lt;=$AW208)</f>
        <v>1</v>
      </c>
      <c r="ME208" s="134" t="n">
        <f aca="false">(ME$9&lt;=$R208)+(ME$9&gt;$AF208)*(ME$9&lt;=$AH208)+(ME$9&gt;$AU208)*(ME$9&lt;=$AW208)</f>
        <v>1</v>
      </c>
      <c r="MF208" s="134" t="n">
        <f aca="false">(MF$9&lt;=$R208)+(MF$9&gt;$AF208)*(MF$9&lt;=$AH208)+(MF$9&gt;$AU208)*(MF$9&lt;=$AW208)</f>
        <v>1</v>
      </c>
      <c r="MG208" s="134" t="n">
        <f aca="false">(MG$9&lt;=$R208)+(MG$9&gt;$AF208)*(MG$9&lt;=$AH208)+(MG$9&gt;$AU208)*(MG$9&lt;=$AW208)</f>
        <v>1</v>
      </c>
      <c r="MH208" s="134" t="n">
        <f aca="false">(MH$9&lt;=$R208)+(MH$9&gt;$AF208)*(MH$9&lt;=$AH208)+(MH$9&gt;$AU208)*(MH$9&lt;=$AW208)</f>
        <v>1</v>
      </c>
      <c r="MI208" s="134" t="n">
        <f aca="false">(MI$9&lt;=$R208)+(MI$9&gt;$AF208)*(MI$9&lt;=$AH208)+(MI$9&gt;$AU208)*(MI$9&lt;=$AW208)</f>
        <v>1</v>
      </c>
      <c r="MJ208" s="134" t="n">
        <f aca="false">(MJ$9&lt;=$R208)+(MJ$9&gt;$AF208)*(MJ$9&lt;=$AH208)+(MJ$9&gt;$AU208)*(MJ$9&lt;=$AW208)</f>
        <v>1</v>
      </c>
      <c r="MK208" s="134" t="n">
        <f aca="false">(MK$9&lt;=$R208)+(MK$9&gt;$AF208)*(MK$9&lt;=$AH208)+(MK$9&gt;$AU208)*(MK$9&lt;=$AW208)</f>
        <v>1</v>
      </c>
      <c r="ML208" s="134" t="n">
        <f aca="false">(ML$9&lt;=$R208)+(ML$9&gt;$AF208)*(ML$9&lt;=$AH208)+(ML$9&gt;$AU208)*(ML$9&lt;=$AW208)</f>
        <v>1</v>
      </c>
      <c r="MM208" s="134" t="n">
        <f aca="false">(MM$9&lt;=$R208)+(MM$9&gt;$AF208)*(MM$9&lt;=$AH208)+(MM$9&gt;$AU208)*(MM$9&lt;=$AW208)</f>
        <v>1</v>
      </c>
      <c r="MN208" s="134" t="n">
        <f aca="false">(MN$9&lt;=$R208)+(MN$9&gt;$AF208)*(MN$9&lt;=$AH208)+(MN$9&gt;$AU208)*(MN$9&lt;=$AW208)</f>
        <v>1</v>
      </c>
      <c r="MO208" s="134" t="n">
        <f aca="false">(MO$9&lt;=$R208)+(MO$9&gt;$AF208)*(MO$9&lt;=$AH208)+(MO$9&gt;$AU208)*(MO$9&lt;=$AW208)</f>
        <v>1</v>
      </c>
      <c r="MP208" s="134" t="n">
        <f aca="false">(MP$9&lt;=$R208)+(MP$9&gt;$AF208)*(MP$9&lt;=$AH208)+(MP$9&gt;$AU208)*(MP$9&lt;=$AW208)</f>
        <v>1</v>
      </c>
      <c r="MQ208" s="134" t="n">
        <f aca="false">(MQ$9&lt;=$R208)+(MQ$9&gt;$AF208)*(MQ$9&lt;=$AH208)+(MQ$9&gt;$AU208)*(MQ$9&lt;=$AW208)</f>
        <v>1</v>
      </c>
      <c r="MR208" s="134" t="n">
        <f aca="false">(MR$9&lt;=$R208)+(MR$9&gt;$AF208)*(MR$9&lt;=$AH208)+(MR$9&gt;$AU208)*(MR$9&lt;=$AW208)</f>
        <v>0</v>
      </c>
      <c r="MS208" s="134" t="n">
        <f aca="false">(MS$9&lt;=$R208)+(MS$9&gt;$AF208)*(MS$9&lt;=$AH208)+(MS$9&gt;$AU208)*(MS$9&lt;=$AW208)</f>
        <v>0</v>
      </c>
      <c r="MT208" s="134" t="n">
        <f aca="false">(MT$9&lt;=$R208)+(MT$9&gt;$AF208)*(MT$9&lt;=$AH208)+(MT$9&gt;$AU208)*(MT$9&lt;=$AW208)</f>
        <v>1</v>
      </c>
      <c r="MU208" s="134" t="n">
        <f aca="false">(MU$9&lt;=$R208)+(MU$9&gt;$AF208)*(MU$9&lt;=$AH208)+(MU$9&gt;$AU208)*(MU$9&lt;=$AW208)</f>
        <v>1</v>
      </c>
      <c r="MV208" s="134" t="n">
        <f aca="false">(MV$9&lt;=$R208)+(MV$9&gt;$AF208)*(MV$9&lt;=$AH208)+(MV$9&gt;$AU208)*(MV$9&lt;=$AW208)</f>
        <v>1</v>
      </c>
      <c r="MW208" s="134" t="n">
        <f aca="false">(MW$9&lt;=$R208)+(MW$9&gt;$AF208)*(MW$9&lt;=$AH208)+(MW$9&gt;$AU208)*(MW$9&lt;=$AW208)</f>
        <v>1</v>
      </c>
      <c r="MX208" s="134" t="n">
        <f aca="false">(MX$9&lt;=$R208)+(MX$9&gt;$AF208)*(MX$9&lt;=$AH208)+(MX$9&gt;$AU208)*(MX$9&lt;=$AW208)</f>
        <v>1</v>
      </c>
      <c r="MY208" s="134" t="n">
        <f aca="false">(MY$9&lt;=$R208)+(MY$9&gt;$AF208)*(MY$9&lt;=$AH208)+(MY$9&gt;$AU208)*(MY$9&lt;=$AW208)</f>
        <v>1</v>
      </c>
      <c r="MZ208" s="134" t="n">
        <f aca="false">(MZ$9&lt;=$R208)+(MZ$9&gt;$AF208)*(MZ$9&lt;=$AH208)+(MZ$9&gt;$AU208)*(MZ$9&lt;=$AW208)</f>
        <v>1</v>
      </c>
      <c r="NA208" s="134" t="n">
        <f aca="false">(NA$9&lt;=$R208)+(NA$9&gt;$AF208)*(NA$9&lt;=$AH208)+(NA$9&gt;$AU208)*(NA$9&lt;=$AW208)</f>
        <v>1</v>
      </c>
      <c r="NB208" s="134" t="n">
        <f aca="false">(NB$9&lt;=$R208)+(NB$9&gt;$AF208)*(NB$9&lt;=$AH208)+(NB$9&gt;$AU208)*(NB$9&lt;=$AW208)</f>
        <v>1</v>
      </c>
      <c r="NC208" s="134" t="n">
        <f aca="false">(NC$9&lt;=$R208)+(NC$9&gt;$AF208)*(NC$9&lt;=$AH208)+(NC$9&gt;$AU208)*(NC$9&lt;=$AW208)</f>
        <v>1</v>
      </c>
      <c r="ND208" s="134" t="n">
        <f aca="false">(ND$9&lt;=$R208)+(ND$9&gt;$AF208)*(ND$9&lt;=$AH208)+(ND$9&gt;$AU208)*(ND$9&lt;=$AW208)</f>
        <v>1</v>
      </c>
      <c r="NE208" s="134" t="n">
        <f aca="false">(NE$9&lt;=$R208)+(NE$9&gt;$AF208)*(NE$9&lt;=$AH208)+(NE$9&gt;$AU208)*(NE$9&lt;=$AW208)</f>
        <v>1</v>
      </c>
      <c r="NF208" s="134" t="n">
        <f aca="false">(NF$9&lt;=$R208)+(NF$9&gt;$AF208)*(NF$9&lt;=$AH208)+(NF$9&gt;$AU208)*(NF$9&lt;=$AW208)</f>
        <v>1</v>
      </c>
      <c r="NG208" s="134" t="n">
        <f aca="false">(NG$9&lt;=$R208)+(NG$9&gt;$AF208)*(NG$9&lt;=$AH208)+(NG$9&gt;$AU208)*(NG$9&lt;=$AW208)</f>
        <v>1</v>
      </c>
      <c r="NH208" s="134" t="n">
        <f aca="false">(NH$9&lt;=$R208)+(NH$9&gt;$AF208)*(NH$9&lt;=$AH208)+(NH$9&gt;$AU208)*(NH$9&lt;=$AW208)</f>
        <v>1</v>
      </c>
      <c r="NI208" s="134" t="n">
        <f aca="false">(NI$9&lt;=$R208)+(NI$9&gt;$AF208)*(NI$9&lt;=$AH208)+(NI$9&gt;$AU208)*(NI$9&lt;=$AW208)</f>
        <v>1</v>
      </c>
      <c r="NJ208" s="134" t="n">
        <f aca="false">(NJ$9&lt;=$R208)+(NJ$9&gt;$AF208)*(NJ$9&lt;=$AH208)+(NJ$9&gt;$AU208)*(NJ$9&lt;=$AW208)</f>
        <v>1</v>
      </c>
      <c r="NK208" s="134" t="n">
        <f aca="false">(NK$9&lt;=$R208)+(NK$9&gt;$AF208)*(NK$9&lt;=$AH208)+(NK$9&gt;$AU208)*(NK$9&lt;=$AW208)</f>
        <v>1</v>
      </c>
      <c r="NL208" s="134" t="n">
        <f aca="false">(NL$9&lt;=$R208)+(NL$9&gt;$AF208)*(NL$9&lt;=$AH208)+(NL$9&gt;$AU208)*(NL$9&lt;=$AW208)</f>
        <v>1</v>
      </c>
      <c r="NM208" s="134" t="n">
        <f aca="false">(NM$9&lt;=$R208)+(NM$9&gt;$AF208)*(NM$9&lt;=$AH208)+(NM$9&gt;$AU208)*(NM$9&lt;=$AW208)</f>
        <v>1</v>
      </c>
      <c r="NN208" s="134" t="n">
        <f aca="false">(NN$9&lt;=$R208)+(NN$9&gt;$AF208)*(NN$9&lt;=$AH208)+(NN$9&gt;$AU208)*(NN$9&lt;=$AW208)</f>
        <v>1</v>
      </c>
      <c r="NO208" s="134" t="n">
        <f aca="false">(NO$9&lt;=$R208)+(NO$9&gt;$AF208)*(NO$9&lt;=$AH208)+(NO$9&gt;$AU208)*(NO$9&lt;=$AW208)</f>
        <v>1</v>
      </c>
      <c r="NP208" s="134" t="n">
        <f aca="false">(NP$9&lt;=$R208)+(NP$9&gt;$AF208)*(NP$9&lt;=$AH208)+(NP$9&gt;$AU208)*(NP$9&lt;=$AW208)</f>
        <v>1</v>
      </c>
      <c r="NQ208" s="134" t="n">
        <f aca="false">(NQ$9&lt;=$R208)+(NQ$9&gt;$AF208)*(NQ$9&lt;=$AH208)+(NQ$9&gt;$AU208)*(NQ$9&lt;=$AW208)</f>
        <v>1</v>
      </c>
      <c r="NR208" s="134" t="n">
        <f aca="false">(NR$9&lt;=$R208)+(NR$9&gt;$AF208)*(NR$9&lt;=$AH208)+(NR$9&gt;$AU208)*(NR$9&lt;=$AW208)</f>
        <v>1</v>
      </c>
      <c r="NS208" s="134" t="n">
        <f aca="false">(NS$9&lt;=$R208)+(NS$9&gt;$AF208)*(NS$9&lt;=$AH208)+(NS$9&gt;$AU208)*(NS$9&lt;=$AW208)</f>
        <v>1</v>
      </c>
      <c r="NT208" s="134" t="n">
        <f aca="false">(NT$9&lt;=$R208)+(NT$9&gt;$AF208)*(NT$9&lt;=$AH208)+(NT$9&gt;$AU208)*(NT$9&lt;=$AW208)</f>
        <v>1</v>
      </c>
      <c r="NU208" s="134" t="n">
        <f aca="false">(NU$9&lt;=$R208)+(NU$9&gt;$AF208)*(NU$9&lt;=$AH208)+(NU$9&gt;$AU208)*(NU$9&lt;=$AW208)</f>
        <v>1</v>
      </c>
      <c r="NW208" s="122"/>
      <c r="NX208" s="122" t="n">
        <f aca="false">(NX$9&gt;$Q208)*(NX$9&lt;=$R208)*$O208*$L208</f>
        <v>0</v>
      </c>
      <c r="NY208" s="122" t="n">
        <f aca="false">(NY$9&gt;$Q208)*(NY$9&lt;=$R208)*$O208*$L208</f>
        <v>0</v>
      </c>
      <c r="NZ208" s="122" t="n">
        <f aca="false">(NZ$9&gt;$Q208)*(NZ$9&lt;=$R208)*$O208*$L208</f>
        <v>0</v>
      </c>
      <c r="OA208" s="122" t="n">
        <f aca="false">(OA$9&gt;$Q208)*(OA$9&lt;=$R208)*$O208*$L208</f>
        <v>0</v>
      </c>
      <c r="OB208" s="122" t="n">
        <f aca="false">(OB$9&gt;$Q208)*(OB$9&lt;=$R208)*$O208*$L208</f>
        <v>0</v>
      </c>
      <c r="OC208" s="122" t="n">
        <f aca="false">(OC$9&gt;$Q208)*(OC$9&lt;=$R208)*$O208*$L208</f>
        <v>0</v>
      </c>
      <c r="OD208" s="122" t="n">
        <f aca="false">(OD$9&gt;$Q208)*(OD$9&lt;=$R208)*$O208*$L208</f>
        <v>0</v>
      </c>
      <c r="OE208" s="122" t="n">
        <f aca="false">(OE$9&gt;$Q208)*(OE$9&lt;=$R208)*$O208*$L208</f>
        <v>0</v>
      </c>
      <c r="OF208" s="122" t="n">
        <f aca="false">(OF$9&gt;$Q208)*(OF$9&lt;=$R208)*$O208*$L208</f>
        <v>0</v>
      </c>
      <c r="OG208" s="122" t="n">
        <f aca="false">(OG$9&gt;$Q208)*(OG$9&lt;=$R208)*$O208*$L208</f>
        <v>0</v>
      </c>
      <c r="OH208" s="122" t="n">
        <f aca="false">(OH$9&gt;$Q208)*(OH$9&lt;=$R208)*$O208*$L208</f>
        <v>0</v>
      </c>
      <c r="OI208" s="122" t="n">
        <f aca="false">(OI$9&gt;$Q208)*(OI$9&lt;=$R208)*$O208*$L208</f>
        <v>0</v>
      </c>
      <c r="OJ208" s="122" t="n">
        <f aca="false">(OJ$9&gt;$Q208)*(OJ$9&lt;=$R208)*$O208*$L208</f>
        <v>0</v>
      </c>
      <c r="OK208" s="122" t="n">
        <f aca="false">(OK$9&gt;$Q208)*(OK$9&lt;=$R208)*$O208*$L208</f>
        <v>0</v>
      </c>
      <c r="OL208" s="122" t="n">
        <f aca="false">(OL$9&gt;$Q208)*(OL$9&lt;=$R208)*$O208*$L208</f>
        <v>0</v>
      </c>
      <c r="OM208" s="122" t="n">
        <f aca="false">(OM$9&gt;$Q208)*(OM$9&lt;=$R208)*$O208*$L208</f>
        <v>0</v>
      </c>
      <c r="ON208" s="122" t="n">
        <f aca="false">(ON$9&gt;$Q208)*(ON$9&lt;=$R208)*$O208*$L208</f>
        <v>0</v>
      </c>
      <c r="OO208" s="122" t="n">
        <f aca="false">(OO$9&gt;$Q208)*(OO$9&lt;=$R208)*$O208*$L208</f>
        <v>0</v>
      </c>
      <c r="OP208" s="122" t="n">
        <f aca="false">(OP$9&gt;$Q208)*(OP$9&lt;=$R208)*$O208*$L208</f>
        <v>0</v>
      </c>
      <c r="OQ208" s="122" t="n">
        <f aca="false">(OQ$9&gt;$Q208)*(OQ$9&lt;=$R208)*$O208*$L208</f>
        <v>0</v>
      </c>
      <c r="OR208" s="122" t="n">
        <f aca="false">(OR$9&gt;$Q208)*(OR$9&lt;=$R208)*$O208*$L208</f>
        <v>0</v>
      </c>
      <c r="OS208" s="122" t="n">
        <f aca="false">(OS$9&gt;$Q208)*(OS$9&lt;=$R208)*$O208*$L208</f>
        <v>0</v>
      </c>
      <c r="OT208" s="122" t="n">
        <f aca="false">(OT$9&gt;$Q208)*(OT$9&lt;=$R208)*$O208*$L208</f>
        <v>0</v>
      </c>
      <c r="OU208" s="122" t="n">
        <f aca="false">(OU$9&gt;$Q208)*(OU$9&lt;=$R208)*$O208*$L208</f>
        <v>0</v>
      </c>
      <c r="OV208" s="122" t="n">
        <f aca="false">(OV$9&gt;$Q208)*(OV$9&lt;=$R208)*$O208*$L208</f>
        <v>0</v>
      </c>
      <c r="OW208" s="122" t="n">
        <f aca="false">(OW$9&gt;$Q208)*(OW$9&lt;=$R208)*$O208*$L208</f>
        <v>0</v>
      </c>
      <c r="OX208" s="122" t="n">
        <f aca="false">(OX$9&gt;$Q208)*(OX$9&lt;=$R208)*$O208*$L208</f>
        <v>0</v>
      </c>
      <c r="OY208" s="122" t="n">
        <f aca="false">(OY$9&gt;$Q208)*(OY$9&lt;=$R208)*$O208*$L208</f>
        <v>0</v>
      </c>
      <c r="OZ208" s="122" t="n">
        <f aca="false">(OZ$9&gt;$Q208)*(OZ$9&lt;=$R208)*$O208*$L208</f>
        <v>0</v>
      </c>
      <c r="PA208" s="122" t="n">
        <f aca="false">(PA$9&gt;$Q208)*(PA$9&lt;=$R208)*$O208*$L208</f>
        <v>0</v>
      </c>
      <c r="PB208" s="122" t="n">
        <f aca="false">(PB$9&gt;$Q208)*(PB$9&lt;=$R208)*$O208*$L208</f>
        <v>0</v>
      </c>
      <c r="PC208" s="122" t="n">
        <f aca="false">(PC$9&gt;$Q208)*(PC$9&lt;=$R208)*$O208*$L208</f>
        <v>0</v>
      </c>
      <c r="PD208" s="122" t="n">
        <f aca="false">(PD$9&gt;$Q208)*(PD$9&lt;=$R208)*$O208*$L208</f>
        <v>0</v>
      </c>
      <c r="PE208" s="122" t="n">
        <f aca="false">(PE$9&gt;$Q208)*(PE$9&lt;=$R208)*$O208*$L208</f>
        <v>0</v>
      </c>
      <c r="PF208" s="122" t="n">
        <f aca="false">(PF$9&gt;$Q208)*(PF$9&lt;=$R208)*$O208*$L208</f>
        <v>0</v>
      </c>
      <c r="PG208" s="122" t="n">
        <f aca="false">(PG$9&gt;$Q208)*(PG$9&lt;=$R208)*$O208*$L208</f>
        <v>0</v>
      </c>
      <c r="PH208" s="122" t="n">
        <f aca="false">(PH$9&gt;$Q208)*(PH$9&lt;=$R208)*$O208*$L208</f>
        <v>0</v>
      </c>
      <c r="PI208" s="122" t="n">
        <f aca="false">(PI$9&gt;$Q208)*(PI$9&lt;=$R208)*$O208*$L208</f>
        <v>0</v>
      </c>
      <c r="PJ208" s="122" t="n">
        <f aca="false">(PJ$9&gt;$Q208)*(PJ$9&lt;=$R208)*$O208*$L208</f>
        <v>0</v>
      </c>
      <c r="PK208" s="122" t="n">
        <f aca="false">(PK$9&gt;$Q208)*(PK$9&lt;=$R208)*$O208*$L208</f>
        <v>0</v>
      </c>
      <c r="PL208" s="122" t="n">
        <f aca="false">(PL$9&gt;$Q208)*(PL$9&lt;=$R208)*$O208*$L208</f>
        <v>0</v>
      </c>
      <c r="PM208" s="122" t="n">
        <f aca="false">(PM$9&gt;$Q208)*(PM$9&lt;=$R208)*$O208*$L208</f>
        <v>0</v>
      </c>
      <c r="PN208" s="122" t="n">
        <f aca="false">(PN$9&gt;$Q208)*(PN$9&lt;=$R208)*$O208*$L208</f>
        <v>0</v>
      </c>
      <c r="PO208" s="122" t="n">
        <f aca="false">(PO$9&gt;$Q208)*(PO$9&lt;=$R208)*$O208*$L208</f>
        <v>0</v>
      </c>
      <c r="PP208" s="122" t="n">
        <f aca="false">(PP$9&gt;$Q208)*(PP$9&lt;=$R208)*$O208*$L208</f>
        <v>0</v>
      </c>
      <c r="PQ208" s="122" t="n">
        <f aca="false">(PQ$9&gt;$Q208)*(PQ$9&lt;=$R208)*$O208*$L208</f>
        <v>0</v>
      </c>
      <c r="PR208" s="122" t="n">
        <f aca="false">(PR$9&gt;$Q208)*(PR$9&lt;=$R208)*$O208*$L208</f>
        <v>0</v>
      </c>
      <c r="PS208" s="122" t="n">
        <f aca="false">(PS$9&gt;$Q208)*(PS$9&lt;=$R208)*$O208*$L208</f>
        <v>0</v>
      </c>
      <c r="PT208" s="122" t="n">
        <f aca="false">(PT$9&gt;$Q208)*(PT$9&lt;=$R208)*$O208*$L208</f>
        <v>0</v>
      </c>
      <c r="PU208" s="122" t="n">
        <f aca="false">(PU$9&gt;$Q208)*(PU$9&lt;=$R208)*$O208*$L208</f>
        <v>0</v>
      </c>
      <c r="PV208" s="122" t="n">
        <f aca="false">(PV$9&gt;$Q208)*(PV$9&lt;=$R208)*$O208*$L208</f>
        <v>0</v>
      </c>
      <c r="PW208" s="122" t="n">
        <f aca="false">(PW$9&gt;$Q208)*(PW$9&lt;=$R208)*$O208*$L208</f>
        <v>0</v>
      </c>
      <c r="PX208" s="122" t="n">
        <f aca="false">(PX$9&gt;$Q208)*(PX$9&lt;=$R208)*$O208*$L208</f>
        <v>0</v>
      </c>
      <c r="PY208" s="122" t="n">
        <f aca="false">(PY$9&gt;$Q208)*(PY$9&lt;=$R208)*$O208*$L208</f>
        <v>0</v>
      </c>
      <c r="PZ208" s="122" t="n">
        <f aca="false">(PZ$9&gt;$Q208)*(PZ$9&lt;=$R208)*$O208*$L208</f>
        <v>0</v>
      </c>
      <c r="QA208" s="122" t="n">
        <f aca="false">(QA$9&gt;$Q208)*(QA$9&lt;=$R208)*$O208*$L208</f>
        <v>0</v>
      </c>
      <c r="QB208" s="122" t="n">
        <f aca="false">(QB$9&gt;$Q208)*(QB$9&lt;=$R208)*$O208*$L208</f>
        <v>0</v>
      </c>
      <c r="QC208" s="122" t="n">
        <f aca="false">(QC$9&gt;$Q208)*(QC$9&lt;=$R208)*$O208*$L208</f>
        <v>0</v>
      </c>
      <c r="QD208" s="122" t="n">
        <f aca="false">(QD$9&gt;$Q208)*(QD$9&lt;=$R208)*$O208*$L208</f>
        <v>0</v>
      </c>
      <c r="QE208" s="122" t="n">
        <f aca="false">(QE$9&gt;$Q208)*(QE$9&lt;=$R208)*$O208*$L208</f>
        <v>0</v>
      </c>
      <c r="QF208" s="122" t="n">
        <f aca="false">(QF$9&gt;$Q208)*(QF$9&lt;=$R208)*$O208*$L208</f>
        <v>0</v>
      </c>
      <c r="QG208" s="122" t="n">
        <f aca="false">(QG$9&gt;$Q208)*(QG$9&lt;=$R208)*$O208*$L208</f>
        <v>0</v>
      </c>
      <c r="QH208" s="122" t="n">
        <f aca="false">(QH$9&gt;$Q208)*(QH$9&lt;=$R208)*$O208*$L208</f>
        <v>0</v>
      </c>
      <c r="QI208" s="122" t="n">
        <f aca="false">(QI$9&gt;$Q208)*(QI$9&lt;=$R208)*$O208*$L208</f>
        <v>0</v>
      </c>
      <c r="QJ208" s="122" t="n">
        <f aca="false">(QJ$9&gt;$Q208)*(QJ$9&lt;=$R208)*$O208*$L208</f>
        <v>0</v>
      </c>
      <c r="QK208" s="122" t="n">
        <f aca="false">(QK$9&gt;$Q208)*(QK$9&lt;=$R208)*$O208*$L208</f>
        <v>0</v>
      </c>
      <c r="QL208" s="122" t="n">
        <f aca="false">(QL$9&gt;$Q208)*(QL$9&lt;=$R208)*$O208*$L208</f>
        <v>0</v>
      </c>
      <c r="QM208" s="122" t="n">
        <f aca="false">(QM$9&gt;$Q208)*(QM$9&lt;=$R208)*$O208*$L208</f>
        <v>0</v>
      </c>
      <c r="QN208" s="122" t="n">
        <f aca="false">(QN$9&gt;$Q208)*(QN$9&lt;=$R208)*$O208*$L208</f>
        <v>0</v>
      </c>
      <c r="QO208" s="122" t="n">
        <f aca="false">(QO$9&gt;$Q208)*(QO$9&lt;=$R208)*$O208*$L208</f>
        <v>0</v>
      </c>
      <c r="QP208" s="122" t="n">
        <f aca="false">(QP$9&gt;$Q208)*(QP$9&lt;=$R208)*$O208*$L208</f>
        <v>0</v>
      </c>
      <c r="QQ208" s="122" t="n">
        <f aca="false">(QQ$9&gt;$Q208)*(QQ$9&lt;=$R208)*$O208*$L208</f>
        <v>0</v>
      </c>
      <c r="QR208" s="122" t="n">
        <f aca="false">(QR$9&gt;$Q208)*(QR$9&lt;=$R208)*$O208*$L208</f>
        <v>0</v>
      </c>
      <c r="QS208" s="122" t="n">
        <f aca="false">(QS$9&gt;$Q208)*(QS$9&lt;=$R208)*$O208*$L208</f>
        <v>0</v>
      </c>
      <c r="QT208" s="122" t="n">
        <f aca="false">(QT$9&gt;$Q208)*(QT$9&lt;=$R208)*$O208*$L208</f>
        <v>0</v>
      </c>
      <c r="QU208" s="122" t="n">
        <f aca="false">(QU$9&gt;$Q208)*(QU$9&lt;=$R208)*$O208*$L208</f>
        <v>0</v>
      </c>
      <c r="QV208" s="122" t="n">
        <f aca="false">(QV$9&gt;$Q208)*(QV$9&lt;=$R208)*$O208*$L208</f>
        <v>0</v>
      </c>
      <c r="QW208" s="122" t="n">
        <f aca="false">(QW$9&gt;$Q208)*(QW$9&lt;=$R208)*$O208*$L208</f>
        <v>0</v>
      </c>
      <c r="QX208" s="122" t="n">
        <f aca="false">(QX$9&gt;$Q208)*(QX$9&lt;=$R208)*$O208*$L208</f>
        <v>0</v>
      </c>
      <c r="QY208" s="122" t="n">
        <f aca="false">(QY$9&gt;$Q208)*(QY$9&lt;=$R208)*$O208*$L208</f>
        <v>0</v>
      </c>
      <c r="QZ208" s="122" t="n">
        <f aca="false">(QZ$9&gt;$Q208)*(QZ$9&lt;=$R208)*$O208*$L208</f>
        <v>0</v>
      </c>
      <c r="RA208" s="122" t="n">
        <f aca="false">(RA$9&gt;$Q208)*(RA$9&lt;=$R208)*$O208*$L208</f>
        <v>0</v>
      </c>
      <c r="RB208" s="122" t="n">
        <f aca="false">(RB$9&gt;$Q208)*(RB$9&lt;=$R208)*$O208*$L208</f>
        <v>0</v>
      </c>
      <c r="RC208" s="122" t="n">
        <f aca="false">(RC$9&gt;$Q208)*(RC$9&lt;=$R208)*$O208*$L208</f>
        <v>0</v>
      </c>
      <c r="RD208" s="122" t="n">
        <f aca="false">(RD$9&gt;$Q208)*(RD$9&lt;=$R208)*$O208*$L208</f>
        <v>0</v>
      </c>
      <c r="RE208" s="122" t="n">
        <f aca="false">(RE$9&gt;$Q208)*(RE$9&lt;=$R208)*$O208*$L208</f>
        <v>0</v>
      </c>
      <c r="RF208" s="122" t="n">
        <f aca="false">(RF$9&gt;$Q208)*(RF$9&lt;=$R208)*$O208*$L208</f>
        <v>0</v>
      </c>
      <c r="RG208" s="122" t="n">
        <f aca="false">(RG$9&gt;$Q208)*(RG$9&lt;=$R208)*$O208*$L208</f>
        <v>0</v>
      </c>
      <c r="RH208" s="122" t="n">
        <f aca="false">(RH$9&gt;$Q208)*(RH$9&lt;=$R208)*$O208*$L208</f>
        <v>0</v>
      </c>
      <c r="RI208" s="122" t="n">
        <f aca="false">(RI$9&gt;$Q208)*(RI$9&lt;=$R208)*$O208*$L208</f>
        <v>0</v>
      </c>
      <c r="RJ208" s="122" t="n">
        <f aca="false">(RJ$9&gt;$Q208)*(RJ$9&lt;=$R208)*$O208*$L208</f>
        <v>0</v>
      </c>
      <c r="RK208" s="122" t="n">
        <f aca="false">(RK$9&gt;$Q208)*(RK$9&lt;=$R208)*$O208*$L208</f>
        <v>0</v>
      </c>
      <c r="RL208" s="122" t="n">
        <f aca="false">(RL$9&gt;$Q208)*(RL$9&lt;=$R208)*$O208*$L208</f>
        <v>0</v>
      </c>
      <c r="RM208" s="122" t="n">
        <f aca="false">(RM$9&gt;$Q208)*(RM$9&lt;=$R208)*$O208*$L208</f>
        <v>0</v>
      </c>
      <c r="RN208" s="122" t="n">
        <f aca="false">(RN$9&gt;$Q208)*(RN$9&lt;=$R208)*$O208*$L208</f>
        <v>0</v>
      </c>
      <c r="RO208" s="122" t="n">
        <f aca="false">(RO$9&gt;$Q208)*(RO$9&lt;=$R208)*$O208*$L208</f>
        <v>0</v>
      </c>
      <c r="RP208" s="122" t="n">
        <f aca="false">(RP$9&gt;$Q208)*(RP$9&lt;=$R208)*$O208*$L208</f>
        <v>0</v>
      </c>
      <c r="RQ208" s="122" t="n">
        <f aca="false">(RQ$9&gt;$Q208)*(RQ$9&lt;=$R208)*$O208*$L208</f>
        <v>0</v>
      </c>
      <c r="RR208" s="122" t="n">
        <f aca="false">(RR$9&gt;$Q208)*(RR$9&lt;=$R208)*$O208*$L208</f>
        <v>0</v>
      </c>
      <c r="RS208" s="122" t="n">
        <f aca="false">(RS$9&gt;$Q208)*(RS$9&lt;=$R208)*$O208*$L208</f>
        <v>0</v>
      </c>
      <c r="RT208" s="122" t="n">
        <f aca="false">(RT$9&gt;$Q208)*(RT$9&lt;=$R208)*$O208*$L208</f>
        <v>0</v>
      </c>
      <c r="RU208" s="122" t="n">
        <f aca="false">(RU$9&gt;$Q208)*(RU$9&lt;=$R208)*$O208*$L208</f>
        <v>0</v>
      </c>
      <c r="RV208" s="122" t="n">
        <f aca="false">(RV$9&gt;$Q208)*(RV$9&lt;=$R208)*$O208*$L208</f>
        <v>0</v>
      </c>
      <c r="RW208" s="122" t="n">
        <f aca="false">(RW$9&gt;$Q208)*(RW$9&lt;=$R208)*$O208*$L208</f>
        <v>0</v>
      </c>
      <c r="RX208" s="122" t="n">
        <f aca="false">(RX$9&gt;$Q208)*(RX$9&lt;=$R208)*$O208*$L208</f>
        <v>0</v>
      </c>
      <c r="RY208" s="122" t="n">
        <f aca="false">(RY$9&gt;$Q208)*(RY$9&lt;=$R208)*$O208*$L208</f>
        <v>0</v>
      </c>
      <c r="RZ208" s="122" t="n">
        <f aca="false">(RZ$9&gt;$Q208)*(RZ$9&lt;=$R208)*$O208*$L208</f>
        <v>0</v>
      </c>
      <c r="SA208" s="122" t="n">
        <f aca="false">(SA$9&gt;$Q208)*(SA$9&lt;=$R208)*$O208*$L208</f>
        <v>0</v>
      </c>
      <c r="SC208" s="122"/>
      <c r="SD208" s="122" t="n">
        <f aca="false">(SD$9&gt;$AF208)*(SD$9&lt;=$AH208)*$AJ208*$L208</f>
        <v>0</v>
      </c>
      <c r="SE208" s="122" t="n">
        <f aca="false">(SE$9&gt;$AF208)*(SE$9&lt;=$AH208)*$AJ208*$L208</f>
        <v>0</v>
      </c>
      <c r="SF208" s="122" t="n">
        <f aca="false">(SF$9&gt;$AF208)*(SF$9&lt;=$AH208)*$AJ208*$L208</f>
        <v>0</v>
      </c>
      <c r="SG208" s="122" t="n">
        <f aca="false">(SG$9&gt;$AF208)*(SG$9&lt;=$AH208)*$AJ208*$L208</f>
        <v>0</v>
      </c>
      <c r="SH208" s="122" t="n">
        <f aca="false">(SH$9&gt;$AF208)*(SH$9&lt;=$AH208)*$AJ208*$L208</f>
        <v>0</v>
      </c>
      <c r="SI208" s="122" t="n">
        <f aca="false">(SI$9&gt;$AF208)*(SI$9&lt;=$AH208)*$AJ208*$L208</f>
        <v>0</v>
      </c>
      <c r="SJ208" s="122" t="n">
        <f aca="false">(SJ$9&gt;$AF208)*(SJ$9&lt;=$AH208)*$AJ208*$L208</f>
        <v>25.4950975679639</v>
      </c>
      <c r="SK208" s="122" t="n">
        <f aca="false">(SK$9&gt;$AF208)*(SK$9&lt;=$AH208)*$AJ208*$L208</f>
        <v>25.4950975679639</v>
      </c>
      <c r="SL208" s="122" t="n">
        <f aca="false">(SL$9&gt;$AF208)*(SL$9&lt;=$AH208)*$AJ208*$L208</f>
        <v>25.4950975679639</v>
      </c>
      <c r="SM208" s="122" t="n">
        <f aca="false">(SM$9&gt;$AF208)*(SM$9&lt;=$AH208)*$AJ208*$L208</f>
        <v>25.4950975679639</v>
      </c>
      <c r="SN208" s="122" t="n">
        <f aca="false">(SN$9&gt;$AF208)*(SN$9&lt;=$AH208)*$AJ208*$L208</f>
        <v>25.4950975679639</v>
      </c>
      <c r="SO208" s="122" t="n">
        <f aca="false">(SO$9&gt;$AF208)*(SO$9&lt;=$AH208)*$AJ208*$L208</f>
        <v>25.4950975679639</v>
      </c>
      <c r="SP208" s="122" t="n">
        <f aca="false">(SP$9&gt;$AF208)*(SP$9&lt;=$AH208)*$AJ208*$L208</f>
        <v>25.4950975679639</v>
      </c>
      <c r="SQ208" s="122" t="n">
        <f aca="false">(SQ$9&gt;$AF208)*(SQ$9&lt;=$AH208)*$AJ208*$L208</f>
        <v>25.4950975679639</v>
      </c>
      <c r="SR208" s="122" t="n">
        <f aca="false">(SR$9&gt;$AF208)*(SR$9&lt;=$AH208)*$AJ208*$L208</f>
        <v>25.4950975679639</v>
      </c>
      <c r="SS208" s="122" t="n">
        <f aca="false">(SS$9&gt;$AF208)*(SS$9&lt;=$AH208)*$AJ208*$L208</f>
        <v>25.4950975679639</v>
      </c>
      <c r="ST208" s="122" t="n">
        <f aca="false">(ST$9&gt;$AF208)*(ST$9&lt;=$AH208)*$AJ208*$L208</f>
        <v>25.4950975679639</v>
      </c>
      <c r="SU208" s="122" t="n">
        <f aca="false">(SU$9&gt;$AF208)*(SU$9&lt;=$AH208)*$AJ208*$L208</f>
        <v>25.4950975679639</v>
      </c>
      <c r="SV208" s="122" t="n">
        <f aca="false">(SV$9&gt;$AF208)*(SV$9&lt;=$AH208)*$AJ208*$L208</f>
        <v>25.4950975679639</v>
      </c>
      <c r="SW208" s="122" t="n">
        <f aca="false">(SW$9&gt;$AF208)*(SW$9&lt;=$AH208)*$AJ208*$L208</f>
        <v>25.4950975679639</v>
      </c>
      <c r="SX208" s="122" t="n">
        <f aca="false">(SX$9&gt;$AF208)*(SX$9&lt;=$AH208)*$AJ208*$L208</f>
        <v>25.4950975679639</v>
      </c>
      <c r="SY208" s="122" t="n">
        <f aca="false">(SY$9&gt;$AF208)*(SY$9&lt;=$AH208)*$AJ208*$L208</f>
        <v>25.4950975679639</v>
      </c>
      <c r="SZ208" s="122" t="n">
        <f aca="false">(SZ$9&gt;$AF208)*(SZ$9&lt;=$AH208)*$AJ208*$L208</f>
        <v>25.4950975679639</v>
      </c>
      <c r="TA208" s="122" t="n">
        <f aca="false">(TA$9&gt;$AF208)*(TA$9&lt;=$AH208)*$AJ208*$L208</f>
        <v>25.4950975679639</v>
      </c>
      <c r="TB208" s="122" t="n">
        <f aca="false">(TB$9&gt;$AF208)*(TB$9&lt;=$AH208)*$AJ208*$L208</f>
        <v>25.4950975679639</v>
      </c>
      <c r="TC208" s="122" t="n">
        <f aca="false">(TC$9&gt;$AF208)*(TC$9&lt;=$AH208)*$AJ208*$L208</f>
        <v>25.4950975679639</v>
      </c>
      <c r="TD208" s="122" t="n">
        <f aca="false">(TD$9&gt;$AF208)*(TD$9&lt;=$AH208)*$AJ208*$L208</f>
        <v>25.4950975679639</v>
      </c>
      <c r="TE208" s="122" t="n">
        <f aca="false">(TE$9&gt;$AF208)*(TE$9&lt;=$AH208)*$AJ208*$L208</f>
        <v>25.4950975679639</v>
      </c>
      <c r="TF208" s="122" t="n">
        <f aca="false">(TF$9&gt;$AF208)*(TF$9&lt;=$AH208)*$AJ208*$L208</f>
        <v>25.4950975679639</v>
      </c>
      <c r="TG208" s="122" t="n">
        <f aca="false">(TG$9&gt;$AF208)*(TG$9&lt;=$AH208)*$AJ208*$L208</f>
        <v>25.4950975679639</v>
      </c>
      <c r="TH208" s="122" t="n">
        <f aca="false">(TH$9&gt;$AF208)*(TH$9&lt;=$AH208)*$AJ208*$L208</f>
        <v>25.4950975679639</v>
      </c>
      <c r="TI208" s="122" t="n">
        <f aca="false">(TI$9&gt;$AF208)*(TI$9&lt;=$AH208)*$AJ208*$L208</f>
        <v>25.4950975679639</v>
      </c>
      <c r="TJ208" s="122" t="n">
        <f aca="false">(TJ$9&gt;$AF208)*(TJ$9&lt;=$AH208)*$AJ208*$L208</f>
        <v>25.4950975679639</v>
      </c>
      <c r="TK208" s="122" t="n">
        <f aca="false">(TK$9&gt;$AF208)*(TK$9&lt;=$AH208)*$AJ208*$L208</f>
        <v>25.4950975679639</v>
      </c>
      <c r="TL208" s="122" t="n">
        <f aca="false">(TL$9&gt;$AF208)*(TL$9&lt;=$AH208)*$AJ208*$L208</f>
        <v>25.4950975679639</v>
      </c>
      <c r="TM208" s="122" t="n">
        <f aca="false">(TM$9&gt;$AF208)*(TM$9&lt;=$AH208)*$AJ208*$L208</f>
        <v>25.4950975679639</v>
      </c>
      <c r="TN208" s="122" t="n">
        <f aca="false">(TN$9&gt;$AF208)*(TN$9&lt;=$AH208)*$AJ208*$L208</f>
        <v>25.4950975679639</v>
      </c>
      <c r="TO208" s="122" t="n">
        <f aca="false">(TO$9&gt;$AF208)*(TO$9&lt;=$AH208)*$AJ208*$L208</f>
        <v>25.4950975679639</v>
      </c>
      <c r="TP208" s="122" t="n">
        <f aca="false">(TP$9&gt;$AF208)*(TP$9&lt;=$AH208)*$AJ208*$L208</f>
        <v>25.4950975679639</v>
      </c>
      <c r="TQ208" s="122" t="n">
        <f aca="false">(TQ$9&gt;$AF208)*(TQ$9&lt;=$AH208)*$AJ208*$L208</f>
        <v>25.4950975679639</v>
      </c>
      <c r="TR208" s="122" t="n">
        <f aca="false">(TR$9&gt;$AF208)*(TR$9&lt;=$AH208)*$AJ208*$L208</f>
        <v>25.4950975679639</v>
      </c>
      <c r="TS208" s="122" t="n">
        <f aca="false">(TS$9&gt;$AF208)*(TS$9&lt;=$AH208)*$AJ208*$L208</f>
        <v>25.4950975679639</v>
      </c>
      <c r="TT208" s="122" t="n">
        <f aca="false">(TT$9&gt;$AF208)*(TT$9&lt;=$AH208)*$AJ208*$L208</f>
        <v>25.4950975679639</v>
      </c>
      <c r="TU208" s="122" t="n">
        <f aca="false">(TU$9&gt;$AF208)*(TU$9&lt;=$AH208)*$AJ208*$L208</f>
        <v>25.4950975679639</v>
      </c>
      <c r="TV208" s="122" t="n">
        <f aca="false">(TV$9&gt;$AF208)*(TV$9&lt;=$AH208)*$AJ208*$L208</f>
        <v>25.4950975679639</v>
      </c>
      <c r="TW208" s="122" t="n">
        <f aca="false">(TW$9&gt;$AF208)*(TW$9&lt;=$AH208)*$AJ208*$L208</f>
        <v>25.4950975679639</v>
      </c>
      <c r="TX208" s="122" t="n">
        <f aca="false">(TX$9&gt;$AF208)*(TX$9&lt;=$AH208)*$AJ208*$L208</f>
        <v>25.4950975679639</v>
      </c>
      <c r="TY208" s="122" t="n">
        <f aca="false">(TY$9&gt;$AF208)*(TY$9&lt;=$AH208)*$AJ208*$L208</f>
        <v>25.4950975679639</v>
      </c>
      <c r="TZ208" s="122" t="n">
        <f aca="false">(TZ$9&gt;$AF208)*(TZ$9&lt;=$AH208)*$AJ208*$L208</f>
        <v>25.4950975679639</v>
      </c>
      <c r="UA208" s="122" t="n">
        <f aca="false">(UA$9&gt;$AF208)*(UA$9&lt;=$AH208)*$AJ208*$L208</f>
        <v>25.4950975679639</v>
      </c>
      <c r="UB208" s="122" t="n">
        <f aca="false">(UB$9&gt;$AF208)*(UB$9&lt;=$AH208)*$AJ208*$L208</f>
        <v>25.4950975679639</v>
      </c>
      <c r="UC208" s="122" t="n">
        <f aca="false">(UC$9&gt;$AF208)*(UC$9&lt;=$AH208)*$AJ208*$L208</f>
        <v>25.4950975679639</v>
      </c>
      <c r="UD208" s="122" t="n">
        <f aca="false">(UD$9&gt;$AF208)*(UD$9&lt;=$AH208)*$AJ208*$L208</f>
        <v>25.4950975679639</v>
      </c>
      <c r="UE208" s="122" t="n">
        <f aca="false">(UE$9&gt;$AF208)*(UE$9&lt;=$AH208)*$AJ208*$L208</f>
        <v>25.4950975679639</v>
      </c>
      <c r="UF208" s="122" t="n">
        <f aca="false">(UF$9&gt;$AF208)*(UF$9&lt;=$AH208)*$AJ208*$L208</f>
        <v>25.4950975679639</v>
      </c>
      <c r="UG208" s="122" t="n">
        <f aca="false">(UG$9&gt;$AF208)*(UG$9&lt;=$AH208)*$AJ208*$L208</f>
        <v>25.4950975679639</v>
      </c>
      <c r="UH208" s="122" t="n">
        <f aca="false">(UH$9&gt;$AF208)*(UH$9&lt;=$AH208)*$AJ208*$L208</f>
        <v>25.4950975679639</v>
      </c>
      <c r="UI208" s="122" t="n">
        <f aca="false">(UI$9&gt;$AF208)*(UI$9&lt;=$AH208)*$AJ208*$L208</f>
        <v>25.4950975679639</v>
      </c>
      <c r="UJ208" s="122" t="n">
        <f aca="false">(UJ$9&gt;$AF208)*(UJ$9&lt;=$AH208)*$AJ208*$L208</f>
        <v>25.4950975679639</v>
      </c>
      <c r="UK208" s="122" t="n">
        <f aca="false">(UK$9&gt;$AF208)*(UK$9&lt;=$AH208)*$AJ208*$L208</f>
        <v>25.4950975679639</v>
      </c>
      <c r="UL208" s="122" t="n">
        <f aca="false">(UL$9&gt;$AF208)*(UL$9&lt;=$AH208)*$AJ208*$L208</f>
        <v>25.4950975679639</v>
      </c>
      <c r="UM208" s="122" t="n">
        <f aca="false">(UM$9&gt;$AF208)*(UM$9&lt;=$AH208)*$AJ208*$L208</f>
        <v>25.4950975679639</v>
      </c>
      <c r="UN208" s="122" t="n">
        <f aca="false">(UN$9&gt;$AF208)*(UN$9&lt;=$AH208)*$AJ208*$L208</f>
        <v>25.4950975679639</v>
      </c>
      <c r="UO208" s="122" t="n">
        <f aca="false">(UO$9&gt;$AF208)*(UO$9&lt;=$AH208)*$AJ208*$L208</f>
        <v>25.4950975679639</v>
      </c>
      <c r="UP208" s="122" t="n">
        <f aca="false">(UP$9&gt;$AF208)*(UP$9&lt;=$AH208)*$AJ208*$L208</f>
        <v>25.4950975679639</v>
      </c>
      <c r="UQ208" s="122" t="n">
        <f aca="false">(UQ$9&gt;$AF208)*(UQ$9&lt;=$AH208)*$AJ208*$L208</f>
        <v>25.4950975679639</v>
      </c>
      <c r="UR208" s="122" t="n">
        <f aca="false">(UR$9&gt;$AF208)*(UR$9&lt;=$AH208)*$AJ208*$L208</f>
        <v>25.4950975679639</v>
      </c>
      <c r="US208" s="122" t="n">
        <f aca="false">(US$9&gt;$AF208)*(US$9&lt;=$AH208)*$AJ208*$L208</f>
        <v>25.4950975679639</v>
      </c>
      <c r="UT208" s="122" t="n">
        <f aca="false">(UT$9&gt;$AF208)*(UT$9&lt;=$AH208)*$AJ208*$L208</f>
        <v>25.4950975679639</v>
      </c>
      <c r="UU208" s="122" t="n">
        <f aca="false">(UU$9&gt;$AF208)*(UU$9&lt;=$AH208)*$AJ208*$L208</f>
        <v>25.4950975679639</v>
      </c>
      <c r="UV208" s="122" t="n">
        <f aca="false">(UV$9&gt;$AF208)*(UV$9&lt;=$AH208)*$AJ208*$L208</f>
        <v>25.4950975679639</v>
      </c>
      <c r="UW208" s="122" t="n">
        <f aca="false">(UW$9&gt;$AF208)*(UW$9&lt;=$AH208)*$AJ208*$L208</f>
        <v>25.4950975679639</v>
      </c>
      <c r="UX208" s="122" t="n">
        <f aca="false">(UX$9&gt;$AF208)*(UX$9&lt;=$AH208)*$AJ208*$L208</f>
        <v>25.4950975679639</v>
      </c>
      <c r="UY208" s="122" t="n">
        <f aca="false">(UY$9&gt;$AF208)*(UY$9&lt;=$AH208)*$AJ208*$L208</f>
        <v>25.4950975679639</v>
      </c>
      <c r="UZ208" s="122" t="n">
        <f aca="false">(UZ$9&gt;$AF208)*(UZ$9&lt;=$AH208)*$AJ208*$L208</f>
        <v>25.4950975679639</v>
      </c>
      <c r="VA208" s="122" t="n">
        <f aca="false">(VA$9&gt;$AF208)*(VA$9&lt;=$AH208)*$AJ208*$L208</f>
        <v>25.4950975679639</v>
      </c>
      <c r="VB208" s="122" t="n">
        <f aca="false">(VB$9&gt;$AF208)*(VB$9&lt;=$AH208)*$AJ208*$L208</f>
        <v>25.4950975679639</v>
      </c>
      <c r="VC208" s="122" t="n">
        <f aca="false">(VC$9&gt;$AF208)*(VC$9&lt;=$AH208)*$AJ208*$L208</f>
        <v>25.4950975679639</v>
      </c>
      <c r="VD208" s="122" t="n">
        <f aca="false">(VD$9&gt;$AF208)*(VD$9&lt;=$AH208)*$AJ208*$L208</f>
        <v>0</v>
      </c>
      <c r="VE208" s="122" t="n">
        <f aca="false">(VE$9&gt;$AF208)*(VE$9&lt;=$AH208)*$AJ208*$L208</f>
        <v>0</v>
      </c>
      <c r="VF208" s="122" t="n">
        <f aca="false">(VF$9&gt;$AF208)*(VF$9&lt;=$AH208)*$AJ208*$L208</f>
        <v>0</v>
      </c>
      <c r="VG208" s="122" t="n">
        <f aca="false">(VG$9&gt;$AF208)*(VG$9&lt;=$AH208)*$AJ208*$L208</f>
        <v>0</v>
      </c>
      <c r="VH208" s="122" t="n">
        <f aca="false">(VH$9&gt;$AF208)*(VH$9&lt;=$AH208)*$AJ208*$L208</f>
        <v>0</v>
      </c>
      <c r="VI208" s="122" t="n">
        <f aca="false">(VI$9&gt;$AF208)*(VI$9&lt;=$AH208)*$AJ208*$L208</f>
        <v>0</v>
      </c>
      <c r="VJ208" s="122" t="n">
        <f aca="false">(VJ$9&gt;$AF208)*(VJ$9&lt;=$AH208)*$AJ208*$L208</f>
        <v>0</v>
      </c>
      <c r="VK208" s="122" t="n">
        <f aca="false">(VK$9&gt;$AF208)*(VK$9&lt;=$AH208)*$AJ208*$L208</f>
        <v>0</v>
      </c>
      <c r="VL208" s="122" t="n">
        <f aca="false">(VL$9&gt;$AF208)*(VL$9&lt;=$AH208)*$AJ208*$L208</f>
        <v>0</v>
      </c>
      <c r="VM208" s="122" t="n">
        <f aca="false">(VM$9&gt;$AF208)*(VM$9&lt;=$AH208)*$AJ208*$L208</f>
        <v>0</v>
      </c>
      <c r="VN208" s="122" t="n">
        <f aca="false">(VN$9&gt;$AF208)*(VN$9&lt;=$AH208)*$AJ208*$L208</f>
        <v>0</v>
      </c>
      <c r="VO208" s="122" t="n">
        <f aca="false">(VO$9&gt;$AF208)*(VO$9&lt;=$AH208)*$AJ208*$L208</f>
        <v>0</v>
      </c>
      <c r="VP208" s="122" t="n">
        <f aca="false">(VP$9&gt;$AF208)*(VP$9&lt;=$AH208)*$AJ208*$L208</f>
        <v>0</v>
      </c>
      <c r="VQ208" s="122" t="n">
        <f aca="false">(VQ$9&gt;$AF208)*(VQ$9&lt;=$AH208)*$AJ208*$L208</f>
        <v>0</v>
      </c>
      <c r="VR208" s="122" t="n">
        <f aca="false">(VR$9&gt;$AF208)*(VR$9&lt;=$AH208)*$AJ208*$L208</f>
        <v>0</v>
      </c>
      <c r="VS208" s="122" t="n">
        <f aca="false">(VS$9&gt;$AF208)*(VS$9&lt;=$AH208)*$AJ208*$L208</f>
        <v>0</v>
      </c>
      <c r="VT208" s="122" t="n">
        <f aca="false">(VT$9&gt;$AF208)*(VT$9&lt;=$AH208)*$AJ208*$L208</f>
        <v>0</v>
      </c>
      <c r="VU208" s="122" t="n">
        <f aca="false">(VU$9&gt;$AF208)*(VU$9&lt;=$AH208)*$AJ208*$L208</f>
        <v>0</v>
      </c>
      <c r="VV208" s="122" t="n">
        <f aca="false">(VV$9&gt;$AF208)*(VV$9&lt;=$AH208)*$AJ208*$L208</f>
        <v>0</v>
      </c>
      <c r="VW208" s="122" t="n">
        <f aca="false">(VW$9&gt;$AF208)*(VW$9&lt;=$AH208)*$AJ208*$L208</f>
        <v>0</v>
      </c>
      <c r="VX208" s="122" t="n">
        <f aca="false">(VX$9&gt;$AF208)*(VX$9&lt;=$AH208)*$AJ208*$L208</f>
        <v>0</v>
      </c>
      <c r="VY208" s="122" t="n">
        <f aca="false">(VY$9&gt;$AF208)*(VY$9&lt;=$AH208)*$AJ208*$L208</f>
        <v>0</v>
      </c>
      <c r="VZ208" s="122" t="n">
        <f aca="false">(VZ$9&gt;$AF208)*(VZ$9&lt;=$AH208)*$AJ208*$L208</f>
        <v>0</v>
      </c>
      <c r="WA208" s="122" t="n">
        <f aca="false">(WA$9&gt;$AF208)*(WA$9&lt;=$AH208)*$AJ208*$L208</f>
        <v>0</v>
      </c>
      <c r="WB208" s="122" t="n">
        <f aca="false">(WB$9&gt;$AF208)*(WB$9&lt;=$AH208)*$AJ208*$L208</f>
        <v>0</v>
      </c>
      <c r="WC208" s="122" t="n">
        <f aca="false">(WC$9&gt;$AF208)*(WC$9&lt;=$AH208)*$AJ208*$L208</f>
        <v>0</v>
      </c>
      <c r="WD208" s="122" t="n">
        <f aca="false">(WD$9&gt;$AF208)*(WD$9&lt;=$AH208)*$AJ208*$L208</f>
        <v>0</v>
      </c>
      <c r="WE208" s="122" t="n">
        <f aca="false">(WE$9&gt;$AF208)*(WE$9&lt;=$AH208)*$AJ208*$L208</f>
        <v>0</v>
      </c>
      <c r="WF208" s="122" t="n">
        <f aca="false">(WF$9&gt;$AF208)*(WF$9&lt;=$AH208)*$AJ208*$L208</f>
        <v>0</v>
      </c>
      <c r="WG208" s="122" t="n">
        <f aca="false">(WG$9&gt;$AF208)*(WG$9&lt;=$AH208)*$AJ208*$L208</f>
        <v>0</v>
      </c>
      <c r="WI208" s="122"/>
      <c r="WJ208" s="122" t="n">
        <f aca="false">(WJ$9&gt;$AU208)*$AY208*$L208</f>
        <v>0</v>
      </c>
      <c r="WK208" s="122" t="n">
        <f aca="false">(WK$9&gt;$AU208)*$AY208*$L208</f>
        <v>0</v>
      </c>
      <c r="WL208" s="122" t="n">
        <f aca="false">(WL$9&gt;$AU208)*$AY208*$L208</f>
        <v>0</v>
      </c>
      <c r="WM208" s="122" t="n">
        <f aca="false">(WM$9&gt;$AU208)*$AY208*$L208</f>
        <v>0</v>
      </c>
      <c r="WN208" s="122" t="n">
        <f aca="false">(WN$9&gt;$AU208)*$AY208*$L208</f>
        <v>0</v>
      </c>
      <c r="WO208" s="122" t="n">
        <f aca="false">(WO$9&gt;$AU208)*$AY208*$L208</f>
        <v>0</v>
      </c>
      <c r="WP208" s="122" t="n">
        <f aca="false">(WP$9&gt;$AU208)*$AY208*$L208</f>
        <v>0</v>
      </c>
      <c r="WQ208" s="122" t="n">
        <f aca="false">(WQ$9&gt;$AU208)*$AY208*$L208</f>
        <v>0</v>
      </c>
      <c r="WR208" s="122" t="n">
        <f aca="false">(WR$9&gt;$AU208)*$AY208*$L208</f>
        <v>0</v>
      </c>
      <c r="WS208" s="122" t="n">
        <f aca="false">(WS$9&gt;$AU208)*$AY208*$L208</f>
        <v>0</v>
      </c>
      <c r="WT208" s="122" t="n">
        <f aca="false">(WT$9&gt;$AU208)*$AY208*$L208</f>
        <v>0</v>
      </c>
      <c r="WU208" s="122" t="n">
        <f aca="false">(WU$9&gt;$AU208)*$AY208*$L208</f>
        <v>0</v>
      </c>
      <c r="WV208" s="122" t="n">
        <f aca="false">(WV$9&gt;$AU208)*$AY208*$L208</f>
        <v>0</v>
      </c>
      <c r="WW208" s="122" t="n">
        <f aca="false">(WW$9&gt;$AU208)*$AY208*$L208</f>
        <v>0</v>
      </c>
      <c r="WX208" s="122" t="n">
        <f aca="false">(WX$9&gt;$AU208)*$AY208*$L208</f>
        <v>0</v>
      </c>
      <c r="WY208" s="122" t="n">
        <f aca="false">(WY$9&gt;$AU208)*$AY208*$L208</f>
        <v>0</v>
      </c>
      <c r="WZ208" s="122" t="n">
        <f aca="false">(WZ$9&gt;$AU208)*$AY208*$L208</f>
        <v>0</v>
      </c>
      <c r="XA208" s="122" t="n">
        <f aca="false">(XA$9&gt;$AU208)*$AY208*$L208</f>
        <v>0</v>
      </c>
      <c r="XB208" s="122" t="n">
        <f aca="false">(XB$9&gt;$AU208)*$AY208*$L208</f>
        <v>0</v>
      </c>
      <c r="XC208" s="122" t="n">
        <f aca="false">(XC$9&gt;$AU208)*$AY208*$L208</f>
        <v>0</v>
      </c>
      <c r="XD208" s="122" t="n">
        <f aca="false">(XD$9&gt;$AU208)*$AY208*$L208</f>
        <v>0</v>
      </c>
      <c r="XE208" s="122" t="n">
        <f aca="false">(XE$9&gt;$AU208)*$AY208*$L208</f>
        <v>0</v>
      </c>
      <c r="XF208" s="122" t="n">
        <f aca="false">(XF$9&gt;$AU208)*$AY208*$L208</f>
        <v>0</v>
      </c>
      <c r="XG208" s="122" t="n">
        <f aca="false">(XG$9&gt;$AU208)*$AY208*$L208</f>
        <v>0</v>
      </c>
      <c r="XH208" s="122" t="n">
        <f aca="false">(XH$9&gt;$AU208)*$AY208*$L208</f>
        <v>0</v>
      </c>
      <c r="XI208" s="122" t="n">
        <f aca="false">(XI$9&gt;$AU208)*$AY208*$L208</f>
        <v>0</v>
      </c>
      <c r="XJ208" s="122" t="n">
        <f aca="false">(XJ$9&gt;$AU208)*$AY208*$L208</f>
        <v>0</v>
      </c>
      <c r="XK208" s="122" t="n">
        <f aca="false">(XK$9&gt;$AU208)*$AY208*$L208</f>
        <v>0</v>
      </c>
      <c r="XL208" s="122" t="n">
        <f aca="false">(XL$9&gt;$AU208)*$AY208*$L208</f>
        <v>0</v>
      </c>
      <c r="XM208" s="122" t="n">
        <f aca="false">(XM$9&gt;$AU208)*$AY208*$L208</f>
        <v>0</v>
      </c>
      <c r="XN208" s="122" t="n">
        <f aca="false">(XN$9&gt;$AU208)*$AY208*$L208</f>
        <v>0</v>
      </c>
      <c r="XO208" s="122" t="n">
        <f aca="false">(XO$9&gt;$AU208)*$AY208*$L208</f>
        <v>0</v>
      </c>
      <c r="XP208" s="122" t="n">
        <f aca="false">(XP$9&gt;$AU208)*$AY208*$L208</f>
        <v>0</v>
      </c>
      <c r="XQ208" s="122" t="n">
        <f aca="false">(XQ$9&gt;$AU208)*$AY208*$L208</f>
        <v>0</v>
      </c>
      <c r="XR208" s="122" t="n">
        <f aca="false">(XR$9&gt;$AU208)*$AY208*$L208</f>
        <v>0</v>
      </c>
      <c r="XS208" s="122" t="n">
        <f aca="false">(XS$9&gt;$AU208)*$AY208*$L208</f>
        <v>0</v>
      </c>
      <c r="XT208" s="122" t="n">
        <f aca="false">(XT$9&gt;$AU208)*$AY208*$L208</f>
        <v>0</v>
      </c>
      <c r="XU208" s="122" t="n">
        <f aca="false">(XU$9&gt;$AU208)*$AY208*$L208</f>
        <v>0</v>
      </c>
      <c r="XV208" s="122" t="n">
        <f aca="false">(XV$9&gt;$AU208)*$AY208*$L208</f>
        <v>0</v>
      </c>
      <c r="XW208" s="122" t="n">
        <f aca="false">(XW$9&gt;$AU208)*$AY208*$L208</f>
        <v>0</v>
      </c>
      <c r="XX208" s="122" t="n">
        <f aca="false">(XX$9&gt;$AU208)*$AY208*$L208</f>
        <v>0</v>
      </c>
      <c r="XY208" s="122" t="n">
        <f aca="false">(XY$9&gt;$AU208)*$AY208*$L208</f>
        <v>0</v>
      </c>
      <c r="XZ208" s="122" t="n">
        <f aca="false">(XZ$9&gt;$AU208)*$AY208*$L208</f>
        <v>0</v>
      </c>
      <c r="YA208" s="122" t="n">
        <f aca="false">(YA$9&gt;$AU208)*$AY208*$L208</f>
        <v>0</v>
      </c>
      <c r="YB208" s="122" t="n">
        <f aca="false">(YB$9&gt;$AU208)*$AY208*$L208</f>
        <v>0</v>
      </c>
      <c r="YC208" s="122" t="n">
        <f aca="false">(YC$9&gt;$AU208)*$AY208*$L208</f>
        <v>0</v>
      </c>
      <c r="YD208" s="122" t="n">
        <f aca="false">(YD$9&gt;$AU208)*$AY208*$L208</f>
        <v>0</v>
      </c>
      <c r="YE208" s="122" t="n">
        <f aca="false">(YE$9&gt;$AU208)*$AY208*$L208</f>
        <v>0</v>
      </c>
      <c r="YF208" s="122" t="n">
        <f aca="false">(YF$9&gt;$AU208)*$AY208*$L208</f>
        <v>0</v>
      </c>
      <c r="YG208" s="122" t="n">
        <f aca="false">(YG$9&gt;$AU208)*$AY208*$L208</f>
        <v>0</v>
      </c>
      <c r="YH208" s="122" t="n">
        <f aca="false">(YH$9&gt;$AU208)*$AY208*$L208</f>
        <v>0</v>
      </c>
      <c r="YI208" s="122" t="n">
        <f aca="false">(YI$9&gt;$AU208)*$AY208*$L208</f>
        <v>0</v>
      </c>
      <c r="YJ208" s="122" t="n">
        <f aca="false">(YJ$9&gt;$AU208)*$AY208*$L208</f>
        <v>0</v>
      </c>
      <c r="YK208" s="122" t="n">
        <f aca="false">(YK$9&gt;$AU208)*$AY208*$L208</f>
        <v>0</v>
      </c>
      <c r="YL208" s="122" t="n">
        <f aca="false">(YL$9&gt;$AU208)*$AY208*$L208</f>
        <v>0</v>
      </c>
      <c r="YM208" s="122" t="n">
        <f aca="false">(YM$9&gt;$AU208)*$AY208*$L208</f>
        <v>0</v>
      </c>
      <c r="YN208" s="122" t="n">
        <f aca="false">(YN$9&gt;$AU208)*$AY208*$L208</f>
        <v>0</v>
      </c>
      <c r="YO208" s="122" t="n">
        <f aca="false">(YO$9&gt;$AU208)*$AY208*$L208</f>
        <v>0</v>
      </c>
      <c r="YP208" s="122" t="n">
        <f aca="false">(YP$9&gt;$AU208)*$AY208*$L208</f>
        <v>0</v>
      </c>
      <c r="YQ208" s="122" t="n">
        <f aca="false">(YQ$9&gt;$AU208)*$AY208*$L208</f>
        <v>0</v>
      </c>
      <c r="YR208" s="122" t="n">
        <f aca="false">(YR$9&gt;$AU208)*$AY208*$L208</f>
        <v>0</v>
      </c>
      <c r="YS208" s="122" t="n">
        <f aca="false">(YS$9&gt;$AU208)*$AY208*$L208</f>
        <v>0</v>
      </c>
      <c r="YT208" s="122" t="n">
        <f aca="false">(YT$9&gt;$AU208)*$AY208*$L208</f>
        <v>0</v>
      </c>
      <c r="YU208" s="122" t="n">
        <f aca="false">(YU$9&gt;$AU208)*$AY208*$L208</f>
        <v>0</v>
      </c>
      <c r="YV208" s="122" t="n">
        <f aca="false">(YV$9&gt;$AU208)*$AY208*$L208</f>
        <v>0</v>
      </c>
      <c r="YW208" s="122" t="n">
        <f aca="false">(YW$9&gt;$AU208)*$AY208*$L208</f>
        <v>0</v>
      </c>
      <c r="YX208" s="122" t="n">
        <f aca="false">(YX$9&gt;$AU208)*$AY208*$L208</f>
        <v>0</v>
      </c>
      <c r="YY208" s="122" t="n">
        <f aca="false">(YY$9&gt;$AU208)*$AY208*$L208</f>
        <v>0</v>
      </c>
      <c r="YZ208" s="122" t="n">
        <f aca="false">(YZ$9&gt;$AU208)*$AY208*$L208</f>
        <v>0</v>
      </c>
      <c r="ZA208" s="122" t="n">
        <f aca="false">(ZA$9&gt;$AU208)*$AY208*$L208</f>
        <v>0</v>
      </c>
      <c r="ZB208" s="122" t="n">
        <f aca="false">(ZB$9&gt;$AU208)*$AY208*$L208</f>
        <v>0</v>
      </c>
      <c r="ZC208" s="122" t="n">
        <f aca="false">(ZC$9&gt;$AU208)*$AY208*$L208</f>
        <v>0</v>
      </c>
      <c r="ZD208" s="122" t="n">
        <f aca="false">(ZD$9&gt;$AU208)*$AY208*$L208</f>
        <v>0</v>
      </c>
      <c r="ZE208" s="122" t="n">
        <f aca="false">(ZE$9&gt;$AU208)*$AY208*$L208</f>
        <v>0</v>
      </c>
      <c r="ZF208" s="122" t="n">
        <f aca="false">(ZF$9&gt;$AU208)*$AY208*$L208</f>
        <v>0</v>
      </c>
      <c r="ZG208" s="122" t="n">
        <f aca="false">(ZG$9&gt;$AU208)*$AY208*$L208</f>
        <v>0</v>
      </c>
      <c r="ZH208" s="122" t="n">
        <f aca="false">(ZH$9&gt;$AU208)*$AY208*$L208</f>
        <v>0</v>
      </c>
      <c r="ZI208" s="122" t="n">
        <f aca="false">(ZI$9&gt;$AU208)*$AY208*$L208</f>
        <v>0</v>
      </c>
      <c r="ZJ208" s="122" t="n">
        <f aca="false">(ZJ$9&gt;$AU208)*$AY208*$L208</f>
        <v>0</v>
      </c>
      <c r="ZK208" s="122" t="n">
        <f aca="false">(ZK$9&gt;$AU208)*$AY208*$L208</f>
        <v>0</v>
      </c>
      <c r="ZL208" s="122" t="n">
        <f aca="false">(ZL$9&gt;$AU208)*$AY208*$L208</f>
        <v>29.3727566732692</v>
      </c>
      <c r="ZM208" s="122" t="n">
        <f aca="false">(ZM$9&gt;$AU208)*$AY208*$L208</f>
        <v>29.3727566732692</v>
      </c>
      <c r="ZN208" s="122" t="n">
        <f aca="false">(ZN$9&gt;$AU208)*$AY208*$L208</f>
        <v>29.3727566732692</v>
      </c>
      <c r="ZO208" s="122" t="n">
        <f aca="false">(ZO$9&gt;$AU208)*$AY208*$L208</f>
        <v>29.3727566732692</v>
      </c>
      <c r="ZP208" s="122" t="n">
        <f aca="false">(ZP$9&gt;$AU208)*$AY208*$L208</f>
        <v>29.3727566732692</v>
      </c>
      <c r="ZQ208" s="122" t="n">
        <f aca="false">(ZQ$9&gt;$AU208)*$AY208*$L208</f>
        <v>29.3727566732692</v>
      </c>
      <c r="ZR208" s="122" t="n">
        <f aca="false">(ZR$9&gt;$AU208)*$AY208*$L208</f>
        <v>29.3727566732692</v>
      </c>
      <c r="ZS208" s="122" t="n">
        <f aca="false">(ZS$9&gt;$AU208)*$AY208*$L208</f>
        <v>29.3727566732692</v>
      </c>
      <c r="ZT208" s="122" t="n">
        <f aca="false">(ZT$9&gt;$AU208)*$AY208*$L208</f>
        <v>29.3727566732692</v>
      </c>
      <c r="ZU208" s="122" t="n">
        <f aca="false">(ZU$9&gt;$AU208)*$AY208*$L208</f>
        <v>29.3727566732692</v>
      </c>
      <c r="ZV208" s="122" t="n">
        <f aca="false">(ZV$9&gt;$AU208)*$AY208*$L208</f>
        <v>29.3727566732692</v>
      </c>
      <c r="ZW208" s="122" t="n">
        <f aca="false">(ZW$9&gt;$AU208)*$AY208*$L208</f>
        <v>29.3727566732692</v>
      </c>
      <c r="ZX208" s="122" t="n">
        <f aca="false">(ZX$9&gt;$AU208)*$AY208*$L208</f>
        <v>29.3727566732692</v>
      </c>
      <c r="ZY208" s="122" t="n">
        <f aca="false">(ZY$9&gt;$AU208)*$AY208*$L208</f>
        <v>29.3727566732692</v>
      </c>
      <c r="ZZ208" s="122" t="n">
        <f aca="false">(ZZ$9&gt;$AU208)*$AY208*$L208</f>
        <v>29.3727566732692</v>
      </c>
      <c r="AAA208" s="122" t="n">
        <f aca="false">(AAA$9&gt;$AU208)*$AY208*$L208</f>
        <v>29.3727566732692</v>
      </c>
      <c r="AAB208" s="122" t="n">
        <f aca="false">(AAB$9&gt;$AU208)*$AY208*$L208</f>
        <v>29.3727566732692</v>
      </c>
      <c r="AAC208" s="122" t="n">
        <f aca="false">(AAC$9&gt;$AU208)*$AY208*$L208</f>
        <v>29.3727566732692</v>
      </c>
      <c r="AAD208" s="122" t="n">
        <f aca="false">(AAD$9&gt;$AU208)*$AY208*$L208</f>
        <v>29.3727566732692</v>
      </c>
      <c r="AAE208" s="122" t="n">
        <f aca="false">(AAE$9&gt;$AU208)*$AY208*$L208</f>
        <v>29.3727566732692</v>
      </c>
      <c r="AAF208" s="122" t="n">
        <f aca="false">(AAF$9&gt;$AU208)*$AY208*$L208</f>
        <v>29.3727566732692</v>
      </c>
      <c r="AAG208" s="122" t="n">
        <f aca="false">(AAG$9&gt;$AU208)*$AY208*$L208</f>
        <v>29.3727566732692</v>
      </c>
      <c r="AAH208" s="122" t="n">
        <f aca="false">(AAH$9&gt;$AU208)*$AY208*$L208</f>
        <v>29.3727566732692</v>
      </c>
      <c r="AAI208" s="122" t="n">
        <f aca="false">(AAI$9&gt;$AU208)*$AY208*$L208</f>
        <v>29.3727566732692</v>
      </c>
      <c r="AAJ208" s="122" t="n">
        <f aca="false">(AAJ$9&gt;$AU208)*$AY208*$L208</f>
        <v>29.3727566732692</v>
      </c>
      <c r="AAK208" s="122" t="n">
        <f aca="false">(AAK$9&gt;$AU208)*$AY208*$L208</f>
        <v>29.3727566732692</v>
      </c>
      <c r="AAL208" s="122" t="n">
        <f aca="false">(AAL$9&gt;$AU208)*$AY208*$L208</f>
        <v>29.3727566732692</v>
      </c>
      <c r="AAM208" s="122" t="n">
        <f aca="false">(AAM$9&gt;$AU208)*$AY208*$L208</f>
        <v>29.3727566732692</v>
      </c>
      <c r="AAO208" s="134" t="n">
        <f aca="false">IFERROR((AAO$9=$X208)*1+(AAO$9&gt;$X208)*IF(MOD((AAO$8-'Lease Inputs'!$CN205*12),$Y208)=0,1,0)*(AAO$9&lt;=$U208),0)</f>
        <v>0</v>
      </c>
      <c r="AAP208" s="134" t="n">
        <f aca="false">IFERROR((AAP$9=$X208)*1+(AAP$9&gt;$X208)*IF(MOD((AAP$8-'Lease Inputs'!$CN205*12),$Y208)=0,1,0)*(AAP$9&lt;=$U208),0)</f>
        <v>0</v>
      </c>
      <c r="AAQ208" s="134" t="n">
        <f aca="false">IFERROR((AAQ$9=$X208)*1+(AAQ$9&gt;$X208)*IF(MOD((AAQ$8-'Lease Inputs'!$CN205*12),$Y208)=0,1,0)*(AAQ$9&lt;=$U208),0)</f>
        <v>0</v>
      </c>
      <c r="AAR208" s="134" t="n">
        <f aca="false">IFERROR((AAR$9=$X208)*1+(AAR$9&gt;$X208)*IF(MOD((AAR$8-'Lease Inputs'!$CN205*12),$Y208)=0,1,0)*(AAR$9&lt;=$U208),0)</f>
        <v>0</v>
      </c>
      <c r="AAS208" s="134" t="n">
        <f aca="false">IFERROR((AAS$9=$X208)*1+(AAS$9&gt;$X208)*IF(MOD((AAS$8-'Lease Inputs'!$CN205*12),$Y208)=0,1,0)*(AAS$9&lt;=$U208),0)</f>
        <v>0</v>
      </c>
      <c r="AAT208" s="134" t="n">
        <f aca="false">IFERROR((AAT$9=$X208)*1+(AAT$9&gt;$X208)*IF(MOD((AAT$8-'Lease Inputs'!$CN205*12),$Y208)=0,1,0)*(AAT$9&lt;=$U208),0)</f>
        <v>0</v>
      </c>
      <c r="AAU208" s="134" t="n">
        <f aca="false">IFERROR((AAU$9=$X208)*1+(AAU$9&gt;$X208)*IF(MOD((AAU$8-'Lease Inputs'!$CN205*12),$Y208)=0,1,0)*(AAU$9&lt;=$U208),0)</f>
        <v>0</v>
      </c>
      <c r="AAV208" s="134" t="n">
        <f aca="false">IFERROR((AAV$9=$X208)*1+(AAV$9&gt;$X208)*IF(MOD((AAV$8-'Lease Inputs'!$CN205*12),$Y208)=0,1,0)*(AAV$9&lt;=$U208),0)</f>
        <v>0</v>
      </c>
      <c r="AAW208" s="134" t="n">
        <f aca="false">IFERROR((AAW$9=$X208)*1+(AAW$9&gt;$X208)*IF(MOD((AAW$8-'Lease Inputs'!$CN205*12),$Y208)=0,1,0)*(AAW$9&lt;=$U208),0)</f>
        <v>0</v>
      </c>
      <c r="AAX208" s="134" t="n">
        <f aca="false">IFERROR((AAX$9=$X208)*1+(AAX$9&gt;$X208)*IF(MOD((AAX$8-'Lease Inputs'!$CN205*12),$Y208)=0,1,0)*(AAX$9&lt;=$U208),0)</f>
        <v>0</v>
      </c>
      <c r="AAY208" s="134" t="n">
        <f aca="false">IFERROR((AAY$9=$X208)*1+(AAY$9&gt;$X208)*IF(MOD((AAY$8-'Lease Inputs'!$CN205*12),$Y208)=0,1,0)*(AAY$9&lt;=$U208),0)</f>
        <v>0</v>
      </c>
      <c r="AAZ208" s="134" t="n">
        <f aca="false">IFERROR((AAZ$9=$X208)*1+(AAZ$9&gt;$X208)*IF(MOD((AAZ$8-'Lease Inputs'!$CN205*12),$Y208)=0,1,0)*(AAZ$9&lt;=$U208),0)</f>
        <v>0</v>
      </c>
      <c r="ABA208" s="134" t="n">
        <f aca="false">IFERROR((ABA$9=$X208)*1+(ABA$9&gt;$X208)*IF(MOD((ABA$8-'Lease Inputs'!$CN205*12),$Y208)=0,1,0)*(ABA$9&lt;=$U208),0)</f>
        <v>0</v>
      </c>
      <c r="ABB208" s="134" t="n">
        <f aca="false">IFERROR((ABB$9=$X208)*1+(ABB$9&gt;$X208)*IF(MOD((ABB$8-'Lease Inputs'!$CN205*12),$Y208)=0,1,0)*(ABB$9&lt;=$U208),0)</f>
        <v>0</v>
      </c>
      <c r="ABC208" s="134" t="n">
        <f aca="false">IFERROR((ABC$9=$X208)*1+(ABC$9&gt;$X208)*IF(MOD((ABC$8-'Lease Inputs'!$CN205*12),$Y208)=0,1,0)*(ABC$9&lt;=$U208),0)</f>
        <v>0</v>
      </c>
      <c r="ABD208" s="134" t="n">
        <f aca="false">IFERROR((ABD$9=$X208)*1+(ABD$9&gt;$X208)*IF(MOD((ABD$8-'Lease Inputs'!$CN205*12),$Y208)=0,1,0)*(ABD$9&lt;=$U208),0)</f>
        <v>0</v>
      </c>
      <c r="ABE208" s="134" t="n">
        <f aca="false">IFERROR((ABE$9=$X208)*1+(ABE$9&gt;$X208)*IF(MOD((ABE$8-'Lease Inputs'!$CN205*12),$Y208)=0,1,0)*(ABE$9&lt;=$U208),0)</f>
        <v>0</v>
      </c>
      <c r="ABF208" s="134" t="n">
        <f aca="false">IFERROR((ABF$9=$X208)*1+(ABF$9&gt;$X208)*IF(MOD((ABF$8-'Lease Inputs'!$CN205*12),$Y208)=0,1,0)*(ABF$9&lt;=$U208),0)</f>
        <v>0</v>
      </c>
      <c r="ABG208" s="134" t="n">
        <f aca="false">IFERROR((ABG$9=$X208)*1+(ABG$9&gt;$X208)*IF(MOD((ABG$8-'Lease Inputs'!$CN205*12),$Y208)=0,1,0)*(ABG$9&lt;=$U208),0)</f>
        <v>0</v>
      </c>
      <c r="ABH208" s="134" t="n">
        <f aca="false">IFERROR((ABH$9=$X208)*1+(ABH$9&gt;$X208)*IF(MOD((ABH$8-'Lease Inputs'!$CN205*12),$Y208)=0,1,0)*(ABH$9&lt;=$U208),0)</f>
        <v>0</v>
      </c>
      <c r="ABI208" s="134" t="n">
        <f aca="false">IFERROR((ABI$9=$X208)*1+(ABI$9&gt;$X208)*IF(MOD((ABI$8-'Lease Inputs'!$CN205*12),$Y208)=0,1,0)*(ABI$9&lt;=$U208),0)</f>
        <v>0</v>
      </c>
      <c r="ABJ208" s="134" t="n">
        <f aca="false">IFERROR((ABJ$9=$X208)*1+(ABJ$9&gt;$X208)*IF(MOD((ABJ$8-'Lease Inputs'!$CN205*12),$Y208)=0,1,0)*(ABJ$9&lt;=$U208),0)</f>
        <v>0</v>
      </c>
      <c r="ABK208" s="134" t="n">
        <f aca="false">IFERROR((ABK$9=$X208)*1+(ABK$9&gt;$X208)*IF(MOD((ABK$8-'Lease Inputs'!$CN205*12),$Y208)=0,1,0)*(ABK$9&lt;=$U208),0)</f>
        <v>0</v>
      </c>
      <c r="ABL208" s="134" t="n">
        <f aca="false">IFERROR((ABL$9=$X208)*1+(ABL$9&gt;$X208)*IF(MOD((ABL$8-'Lease Inputs'!$CN205*12),$Y208)=0,1,0)*(ABL$9&lt;=$U208),0)</f>
        <v>0</v>
      </c>
      <c r="ABM208" s="134" t="n">
        <f aca="false">IFERROR((ABM$9=$X208)*1+(ABM$9&gt;$X208)*IF(MOD((ABM$8-'Lease Inputs'!$CN205*12),$Y208)=0,1,0)*(ABM$9&lt;=$U208),0)</f>
        <v>0</v>
      </c>
      <c r="ABN208" s="134" t="n">
        <f aca="false">IFERROR((ABN$9=$X208)*1+(ABN$9&gt;$X208)*IF(MOD((ABN$8-'Lease Inputs'!$CN205*12),$Y208)=0,1,0)*(ABN$9&lt;=$U208),0)</f>
        <v>0</v>
      </c>
      <c r="ABO208" s="134" t="n">
        <f aca="false">IFERROR((ABO$9=$X208)*1+(ABO$9&gt;$X208)*IF(MOD((ABO$8-'Lease Inputs'!$CN205*12),$Y208)=0,1,0)*(ABO$9&lt;=$U208),0)</f>
        <v>0</v>
      </c>
      <c r="ABP208" s="134" t="n">
        <f aca="false">IFERROR((ABP$9=$X208)*1+(ABP$9&gt;$X208)*IF(MOD((ABP$8-'Lease Inputs'!$CN205*12),$Y208)=0,1,0)*(ABP$9&lt;=$U208),0)</f>
        <v>0</v>
      </c>
      <c r="ABQ208" s="134" t="n">
        <f aca="false">IFERROR((ABQ$9=$X208)*1+(ABQ$9&gt;$X208)*IF(MOD((ABQ$8-'Lease Inputs'!$CN205*12),$Y208)=0,1,0)*(ABQ$9&lt;=$U208),0)</f>
        <v>0</v>
      </c>
      <c r="ABR208" s="134" t="n">
        <f aca="false">IFERROR((ABR$9=$X208)*1+(ABR$9&gt;$X208)*IF(MOD((ABR$8-'Lease Inputs'!$CN205*12),$Y208)=0,1,0)*(ABR$9&lt;=$U208),0)</f>
        <v>0</v>
      </c>
      <c r="ABS208" s="134" t="n">
        <f aca="false">IFERROR((ABS$9=$X208)*1+(ABS$9&gt;$X208)*IF(MOD((ABS$8-'Lease Inputs'!$CN205*12),$Y208)=0,1,0)*(ABS$9&lt;=$U208),0)</f>
        <v>0</v>
      </c>
      <c r="ABT208" s="134" t="n">
        <f aca="false">IFERROR((ABT$9=$X208)*1+(ABT$9&gt;$X208)*IF(MOD((ABT$8-'Lease Inputs'!$CN205*12),$Y208)=0,1,0)*(ABT$9&lt;=$U208),0)</f>
        <v>0</v>
      </c>
      <c r="ABU208" s="134" t="n">
        <f aca="false">IFERROR((ABU$9=$X208)*1+(ABU$9&gt;$X208)*IF(MOD((ABU$8-'Lease Inputs'!$CN205*12),$Y208)=0,1,0)*(ABU$9&lt;=$U208),0)</f>
        <v>0</v>
      </c>
      <c r="ABV208" s="134" t="n">
        <f aca="false">IFERROR((ABV$9=$X208)*1+(ABV$9&gt;$X208)*IF(MOD((ABV$8-'Lease Inputs'!$CN205*12),$Y208)=0,1,0)*(ABV$9&lt;=$U208),0)</f>
        <v>0</v>
      </c>
      <c r="ABW208" s="134" t="n">
        <f aca="false">IFERROR((ABW$9=$X208)*1+(ABW$9&gt;$X208)*IF(MOD((ABW$8-'Lease Inputs'!$CN205*12),$Y208)=0,1,0)*(ABW$9&lt;=$U208),0)</f>
        <v>0</v>
      </c>
      <c r="ABX208" s="134" t="n">
        <f aca="false">IFERROR((ABX$9=$X208)*1+(ABX$9&gt;$X208)*IF(MOD((ABX$8-'Lease Inputs'!$CN205*12),$Y208)=0,1,0)*(ABX$9&lt;=$U208),0)</f>
        <v>0</v>
      </c>
      <c r="ABY208" s="134" t="n">
        <f aca="false">IFERROR((ABY$9=$X208)*1+(ABY$9&gt;$X208)*IF(MOD((ABY$8-'Lease Inputs'!$CN205*12),$Y208)=0,1,0)*(ABY$9&lt;=$U208),0)</f>
        <v>0</v>
      </c>
      <c r="ABZ208" s="134" t="n">
        <f aca="false">IFERROR((ABZ$9=$X208)*1+(ABZ$9&gt;$X208)*IF(MOD((ABZ$8-'Lease Inputs'!$CN205*12),$Y208)=0,1,0)*(ABZ$9&lt;=$U208),0)</f>
        <v>0</v>
      </c>
      <c r="ACA208" s="134" t="n">
        <f aca="false">IFERROR((ACA$9=$X208)*1+(ACA$9&gt;$X208)*IF(MOD((ACA$8-'Lease Inputs'!$CN205*12),$Y208)=0,1,0)*(ACA$9&lt;=$U208),0)</f>
        <v>0</v>
      </c>
      <c r="ACB208" s="134" t="n">
        <f aca="false">IFERROR((ACB$9=$X208)*1+(ACB$9&gt;$X208)*IF(MOD((ACB$8-'Lease Inputs'!$CN205*12),$Y208)=0,1,0)*(ACB$9&lt;=$U208),0)</f>
        <v>0</v>
      </c>
      <c r="ACC208" s="134" t="n">
        <f aca="false">IFERROR((ACC$9=$X208)*1+(ACC$9&gt;$X208)*IF(MOD((ACC$8-'Lease Inputs'!$CN205*12),$Y208)=0,1,0)*(ACC$9&lt;=$U208),0)</f>
        <v>0</v>
      </c>
      <c r="ACD208" s="134" t="n">
        <f aca="false">IFERROR((ACD$9=$X208)*1+(ACD$9&gt;$X208)*IF(MOD((ACD$8-'Lease Inputs'!$CN205*12),$Y208)=0,1,0)*(ACD$9&lt;=$U208),0)</f>
        <v>0</v>
      </c>
      <c r="ACE208" s="134" t="n">
        <f aca="false">IFERROR((ACE$9=$X208)*1+(ACE$9&gt;$X208)*IF(MOD((ACE$8-'Lease Inputs'!$CN205*12),$Y208)=0,1,0)*(ACE$9&lt;=$U208),0)</f>
        <v>0</v>
      </c>
      <c r="ACF208" s="134" t="n">
        <f aca="false">IFERROR((ACF$9=$X208)*1+(ACF$9&gt;$X208)*IF(MOD((ACF$8-'Lease Inputs'!$CN205*12),$Y208)=0,1,0)*(ACF$9&lt;=$U208),0)</f>
        <v>0</v>
      </c>
      <c r="ACG208" s="134" t="n">
        <f aca="false">IFERROR((ACG$9=$X208)*1+(ACG$9&gt;$X208)*IF(MOD((ACG$8-'Lease Inputs'!$CN205*12),$Y208)=0,1,0)*(ACG$9&lt;=$U208),0)</f>
        <v>0</v>
      </c>
      <c r="ACH208" s="134" t="n">
        <f aca="false">IFERROR((ACH$9=$X208)*1+(ACH$9&gt;$X208)*IF(MOD((ACH$8-'Lease Inputs'!$CN205*12),$Y208)=0,1,0)*(ACH$9&lt;=$U208),0)</f>
        <v>0</v>
      </c>
      <c r="ACI208" s="134" t="n">
        <f aca="false">IFERROR((ACI$9=$X208)*1+(ACI$9&gt;$X208)*IF(MOD((ACI$8-'Lease Inputs'!$CN205*12),$Y208)=0,1,0)*(ACI$9&lt;=$U208),0)</f>
        <v>0</v>
      </c>
      <c r="ACJ208" s="134" t="n">
        <f aca="false">IFERROR((ACJ$9=$X208)*1+(ACJ$9&gt;$X208)*IF(MOD((ACJ$8-'Lease Inputs'!$CN205*12),$Y208)=0,1,0)*(ACJ$9&lt;=$U208),0)</f>
        <v>0</v>
      </c>
      <c r="ACK208" s="134" t="n">
        <f aca="false">IFERROR((ACK$9=$X208)*1+(ACK$9&gt;$X208)*IF(MOD((ACK$8-'Lease Inputs'!$CN205*12),$Y208)=0,1,0)*(ACK$9&lt;=$U208),0)</f>
        <v>0</v>
      </c>
      <c r="ACL208" s="134" t="n">
        <f aca="false">IFERROR((ACL$9=$X208)*1+(ACL$9&gt;$X208)*IF(MOD((ACL$8-'Lease Inputs'!$CN205*12),$Y208)=0,1,0)*(ACL$9&lt;=$U208),0)</f>
        <v>0</v>
      </c>
      <c r="ACM208" s="134" t="n">
        <f aca="false">IFERROR((ACM$9=$X208)*1+(ACM$9&gt;$X208)*IF(MOD((ACM$8-'Lease Inputs'!$CN205*12),$Y208)=0,1,0)*(ACM$9&lt;=$U208),0)</f>
        <v>0</v>
      </c>
      <c r="ACN208" s="134" t="n">
        <f aca="false">IFERROR((ACN$9=$X208)*1+(ACN$9&gt;$X208)*IF(MOD((ACN$8-'Lease Inputs'!$CN205*12),$Y208)=0,1,0)*(ACN$9&lt;=$U208),0)</f>
        <v>0</v>
      </c>
      <c r="ACO208" s="134" t="n">
        <f aca="false">IFERROR((ACO$9=$X208)*1+(ACO$9&gt;$X208)*IF(MOD((ACO$8-'Lease Inputs'!$CN205*12),$Y208)=0,1,0)*(ACO$9&lt;=$U208),0)</f>
        <v>0</v>
      </c>
      <c r="ACP208" s="134" t="n">
        <f aca="false">IFERROR((ACP$9=$X208)*1+(ACP$9&gt;$X208)*IF(MOD((ACP$8-'Lease Inputs'!$CN205*12),$Y208)=0,1,0)*(ACP$9&lt;=$U208),0)</f>
        <v>0</v>
      </c>
      <c r="ACQ208" s="134" t="n">
        <f aca="false">IFERROR((ACQ$9=$X208)*1+(ACQ$9&gt;$X208)*IF(MOD((ACQ$8-'Lease Inputs'!$CN205*12),$Y208)=0,1,0)*(ACQ$9&lt;=$U208),0)</f>
        <v>0</v>
      </c>
      <c r="ACR208" s="134" t="n">
        <f aca="false">IFERROR((ACR$9=$X208)*1+(ACR$9&gt;$X208)*IF(MOD((ACR$8-'Lease Inputs'!$CN205*12),$Y208)=0,1,0)*(ACR$9&lt;=$U208),0)</f>
        <v>0</v>
      </c>
      <c r="ACS208" s="134" t="n">
        <f aca="false">IFERROR((ACS$9=$X208)*1+(ACS$9&gt;$X208)*IF(MOD((ACS$8-'Lease Inputs'!$CN205*12),$Y208)=0,1,0)*(ACS$9&lt;=$U208),0)</f>
        <v>0</v>
      </c>
      <c r="ACT208" s="134" t="n">
        <f aca="false">IFERROR((ACT$9=$X208)*1+(ACT$9&gt;$X208)*IF(MOD((ACT$8-'Lease Inputs'!$CN205*12),$Y208)=0,1,0)*(ACT$9&lt;=$U208),0)</f>
        <v>0</v>
      </c>
      <c r="ACU208" s="134" t="n">
        <f aca="false">IFERROR((ACU$9=$X208)*1+(ACU$9&gt;$X208)*IF(MOD((ACU$8-'Lease Inputs'!$CN205*12),$Y208)=0,1,0)*(ACU$9&lt;=$U208),0)</f>
        <v>0</v>
      </c>
      <c r="ACV208" s="134" t="n">
        <f aca="false">IFERROR((ACV$9=$X208)*1+(ACV$9&gt;$X208)*IF(MOD((ACV$8-'Lease Inputs'!$CN205*12),$Y208)=0,1,0)*(ACV$9&lt;=$U208),0)</f>
        <v>0</v>
      </c>
      <c r="ACW208" s="134" t="n">
        <f aca="false">IFERROR((ACW$9=$X208)*1+(ACW$9&gt;$X208)*IF(MOD((ACW$8-'Lease Inputs'!$CN205*12),$Y208)=0,1,0)*(ACW$9&lt;=$U208),0)</f>
        <v>0</v>
      </c>
      <c r="ACX208" s="134" t="n">
        <f aca="false">IFERROR((ACX$9=$X208)*1+(ACX$9&gt;$X208)*IF(MOD((ACX$8-'Lease Inputs'!$CN205*12),$Y208)=0,1,0)*(ACX$9&lt;=$U208),0)</f>
        <v>0</v>
      </c>
      <c r="ACY208" s="134" t="n">
        <f aca="false">IFERROR((ACY$9=$X208)*1+(ACY$9&gt;$X208)*IF(MOD((ACY$8-'Lease Inputs'!$CN205*12),$Y208)=0,1,0)*(ACY$9&lt;=$U208),0)</f>
        <v>0</v>
      </c>
      <c r="ACZ208" s="134" t="n">
        <f aca="false">IFERROR((ACZ$9=$X208)*1+(ACZ$9&gt;$X208)*IF(MOD((ACZ$8-'Lease Inputs'!$CN205*12),$Y208)=0,1,0)*(ACZ$9&lt;=$U208),0)</f>
        <v>0</v>
      </c>
      <c r="ADA208" s="134" t="n">
        <f aca="false">IFERROR((ADA$9=$X208)*1+(ADA$9&gt;$X208)*IF(MOD((ADA$8-'Lease Inputs'!$CN205*12),$Y208)=0,1,0)*(ADA$9&lt;=$U208),0)</f>
        <v>0</v>
      </c>
      <c r="ADB208" s="134" t="n">
        <f aca="false">IFERROR((ADB$9=$X208)*1+(ADB$9&gt;$X208)*IF(MOD((ADB$8-'Lease Inputs'!$CN205*12),$Y208)=0,1,0)*(ADB$9&lt;=$U208),0)</f>
        <v>0</v>
      </c>
      <c r="ADC208" s="134" t="n">
        <f aca="false">IFERROR((ADC$9=$X208)*1+(ADC$9&gt;$X208)*IF(MOD((ADC$8-'Lease Inputs'!$CN205*12),$Y208)=0,1,0)*(ADC$9&lt;=$U208),0)</f>
        <v>0</v>
      </c>
      <c r="ADD208" s="134" t="n">
        <f aca="false">IFERROR((ADD$9=$X208)*1+(ADD$9&gt;$X208)*IF(MOD((ADD$8-'Lease Inputs'!$CN205*12),$Y208)=0,1,0)*(ADD$9&lt;=$U208),0)</f>
        <v>0</v>
      </c>
      <c r="ADE208" s="134" t="n">
        <f aca="false">IFERROR((ADE$9=$X208)*1+(ADE$9&gt;$X208)*IF(MOD((ADE$8-'Lease Inputs'!$CN205*12),$Y208)=0,1,0)*(ADE$9&lt;=$U208),0)</f>
        <v>0</v>
      </c>
      <c r="ADF208" s="134" t="n">
        <f aca="false">IFERROR((ADF$9=$X208)*1+(ADF$9&gt;$X208)*IF(MOD((ADF$8-'Lease Inputs'!$CN205*12),$Y208)=0,1,0)*(ADF$9&lt;=$U208),0)</f>
        <v>0</v>
      </c>
      <c r="ADG208" s="134" t="n">
        <f aca="false">IFERROR((ADG$9=$X208)*1+(ADG$9&gt;$X208)*IF(MOD((ADG$8-'Lease Inputs'!$CN205*12),$Y208)=0,1,0)*(ADG$9&lt;=$U208),0)</f>
        <v>0</v>
      </c>
      <c r="ADH208" s="134" t="n">
        <f aca="false">IFERROR((ADH$9=$X208)*1+(ADH$9&gt;$X208)*IF(MOD((ADH$8-'Lease Inputs'!$CN205*12),$Y208)=0,1,0)*(ADH$9&lt;=$U208),0)</f>
        <v>0</v>
      </c>
      <c r="ADI208" s="134" t="n">
        <f aca="false">IFERROR((ADI$9=$X208)*1+(ADI$9&gt;$X208)*IF(MOD((ADI$8-'Lease Inputs'!$CN205*12),$Y208)=0,1,0)*(ADI$9&lt;=$U208),0)</f>
        <v>0</v>
      </c>
      <c r="ADJ208" s="134" t="n">
        <f aca="false">IFERROR((ADJ$9=$X208)*1+(ADJ$9&gt;$X208)*IF(MOD((ADJ$8-'Lease Inputs'!$CN205*12),$Y208)=0,1,0)*(ADJ$9&lt;=$U208),0)</f>
        <v>0</v>
      </c>
      <c r="ADK208" s="134" t="n">
        <f aca="false">IFERROR((ADK$9=$X208)*1+(ADK$9&gt;$X208)*IF(MOD((ADK$8-'Lease Inputs'!$CN205*12),$Y208)=0,1,0)*(ADK$9&lt;=$U208),0)</f>
        <v>0</v>
      </c>
      <c r="ADL208" s="134" t="n">
        <f aca="false">IFERROR((ADL$9=$X208)*1+(ADL$9&gt;$X208)*IF(MOD((ADL$8-'Lease Inputs'!$CN205*12),$Y208)=0,1,0)*(ADL$9&lt;=$U208),0)</f>
        <v>0</v>
      </c>
      <c r="ADM208" s="134" t="n">
        <f aca="false">IFERROR((ADM$9=$X208)*1+(ADM$9&gt;$X208)*IF(MOD((ADM$8-'Lease Inputs'!$CN205*12),$Y208)=0,1,0)*(ADM$9&lt;=$U208),0)</f>
        <v>0</v>
      </c>
      <c r="ADN208" s="134" t="n">
        <f aca="false">IFERROR((ADN$9=$X208)*1+(ADN$9&gt;$X208)*IF(MOD((ADN$8-'Lease Inputs'!$CN205*12),$Y208)=0,1,0)*(ADN$9&lt;=$U208),0)</f>
        <v>0</v>
      </c>
      <c r="ADO208" s="134" t="n">
        <f aca="false">IFERROR((ADO$9=$X208)*1+(ADO$9&gt;$X208)*IF(MOD((ADO$8-'Lease Inputs'!$CN205*12),$Y208)=0,1,0)*(ADO$9&lt;=$U208),0)</f>
        <v>0</v>
      </c>
      <c r="ADP208" s="134" t="n">
        <f aca="false">IFERROR((ADP$9=$X208)*1+(ADP$9&gt;$X208)*IF(MOD((ADP$8-'Lease Inputs'!$CN205*12),$Y208)=0,1,0)*(ADP$9&lt;=$U208),0)</f>
        <v>0</v>
      </c>
      <c r="ADQ208" s="134" t="n">
        <f aca="false">IFERROR((ADQ$9=$X208)*1+(ADQ$9&gt;$X208)*IF(MOD((ADQ$8-'Lease Inputs'!$CN205*12),$Y208)=0,1,0)*(ADQ$9&lt;=$U208),0)</f>
        <v>0</v>
      </c>
      <c r="ADR208" s="134" t="n">
        <f aca="false">IFERROR((ADR$9=$X208)*1+(ADR$9&gt;$X208)*IF(MOD((ADR$8-'Lease Inputs'!$CN205*12),$Y208)=0,1,0)*(ADR$9&lt;=$U208),0)</f>
        <v>0</v>
      </c>
      <c r="ADS208" s="134" t="n">
        <f aca="false">IFERROR((ADS$9=$X208)*1+(ADS$9&gt;$X208)*IF(MOD((ADS$8-'Lease Inputs'!$CN205*12),$Y208)=0,1,0)*(ADS$9&lt;=$U208),0)</f>
        <v>0</v>
      </c>
      <c r="ADT208" s="134" t="n">
        <f aca="false">IFERROR((ADT$9=$X208)*1+(ADT$9&gt;$X208)*IF(MOD((ADT$8-'Lease Inputs'!$CN205*12),$Y208)=0,1,0)*(ADT$9&lt;=$U208),0)</f>
        <v>0</v>
      </c>
      <c r="ADU208" s="134" t="n">
        <f aca="false">IFERROR((ADU$9=$X208)*1+(ADU$9&gt;$X208)*IF(MOD((ADU$8-'Lease Inputs'!$CN205*12),$Y208)=0,1,0)*(ADU$9&lt;=$U208),0)</f>
        <v>0</v>
      </c>
      <c r="ADV208" s="134" t="n">
        <f aca="false">IFERROR((ADV$9=$X208)*1+(ADV$9&gt;$X208)*IF(MOD((ADV$8-'Lease Inputs'!$CN205*12),$Y208)=0,1,0)*(ADV$9&lt;=$U208),0)</f>
        <v>0</v>
      </c>
      <c r="ADW208" s="134" t="n">
        <f aca="false">IFERROR((ADW$9=$X208)*1+(ADW$9&gt;$X208)*IF(MOD((ADW$8-'Lease Inputs'!$CN205*12),$Y208)=0,1,0)*(ADW$9&lt;=$U208),0)</f>
        <v>0</v>
      </c>
      <c r="ADX208" s="134" t="n">
        <f aca="false">IFERROR((ADX$9=$X208)*1+(ADX$9&gt;$X208)*IF(MOD((ADX$8-'Lease Inputs'!$CN205*12),$Y208)=0,1,0)*(ADX$9&lt;=$U208),0)</f>
        <v>0</v>
      </c>
      <c r="ADY208" s="134" t="n">
        <f aca="false">IFERROR((ADY$9=$X208)*1+(ADY$9&gt;$X208)*IF(MOD((ADY$8-'Lease Inputs'!$CN205*12),$Y208)=0,1,0)*(ADY$9&lt;=$U208),0)</f>
        <v>0</v>
      </c>
      <c r="ADZ208" s="134" t="n">
        <f aca="false">IFERROR((ADZ$9=$X208)*1+(ADZ$9&gt;$X208)*IF(MOD((ADZ$8-'Lease Inputs'!$CN205*12),$Y208)=0,1,0)*(ADZ$9&lt;=$U208),0)</f>
        <v>0</v>
      </c>
      <c r="AEA208" s="134" t="n">
        <f aca="false">IFERROR((AEA$9=$X208)*1+(AEA$9&gt;$X208)*IF(MOD((AEA$8-'Lease Inputs'!$CN205*12),$Y208)=0,1,0)*(AEA$9&lt;=$U208),0)</f>
        <v>0</v>
      </c>
      <c r="AEB208" s="134" t="n">
        <f aca="false">IFERROR((AEB$9=$X208)*1+(AEB$9&gt;$X208)*IF(MOD((AEB$8-'Lease Inputs'!$CN205*12),$Y208)=0,1,0)*(AEB$9&lt;=$U208),0)</f>
        <v>0</v>
      </c>
      <c r="AEC208" s="134" t="n">
        <f aca="false">IFERROR((AEC$9=$X208)*1+(AEC$9&gt;$X208)*IF(MOD((AEC$8-'Lease Inputs'!$CN205*12),$Y208)=0,1,0)*(AEC$9&lt;=$U208),0)</f>
        <v>0</v>
      </c>
      <c r="AED208" s="134" t="n">
        <f aca="false">IFERROR((AED$9=$X208)*1+(AED$9&gt;$X208)*IF(MOD((AED$8-'Lease Inputs'!$CN205*12),$Y208)=0,1,0)*(AED$9&lt;=$U208),0)</f>
        <v>0</v>
      </c>
      <c r="AEE208" s="134" t="n">
        <f aca="false">IFERROR((AEE$9=$X208)*1+(AEE$9&gt;$X208)*IF(MOD((AEE$8-'Lease Inputs'!$CN205*12),$Y208)=0,1,0)*(AEE$9&lt;=$U208),0)</f>
        <v>0</v>
      </c>
      <c r="AEF208" s="134" t="n">
        <f aca="false">IFERROR((AEF$9=$X208)*1+(AEF$9&gt;$X208)*IF(MOD((AEF$8-'Lease Inputs'!$CN205*12),$Y208)=0,1,0)*(AEF$9&lt;=$U208),0)</f>
        <v>0</v>
      </c>
      <c r="AEG208" s="134" t="n">
        <f aca="false">IFERROR((AEG$9=$X208)*1+(AEG$9&gt;$X208)*IF(MOD((AEG$8-'Lease Inputs'!$CN205*12),$Y208)=0,1,0)*(AEG$9&lt;=$U208),0)</f>
        <v>0</v>
      </c>
      <c r="AEH208" s="134" t="n">
        <f aca="false">IFERROR((AEH$9=$X208)*1+(AEH$9&gt;$X208)*IF(MOD((AEH$8-'Lease Inputs'!$CN205*12),$Y208)=0,1,0)*(AEH$9&lt;=$U208),0)</f>
        <v>0</v>
      </c>
      <c r="AEI208" s="134" t="n">
        <f aca="false">IFERROR((AEI$9=$X208)*1+(AEI$9&gt;$X208)*IF(MOD((AEI$8-'Lease Inputs'!$CN205*12),$Y208)=0,1,0)*(AEI$9&lt;=$U208),0)</f>
        <v>0</v>
      </c>
      <c r="AEJ208" s="134" t="n">
        <f aca="false">IFERROR((AEJ$9=$X208)*1+(AEJ$9&gt;$X208)*IF(MOD((AEJ$8-'Lease Inputs'!$CN205*12),$Y208)=0,1,0)*(AEJ$9&lt;=$U208),0)</f>
        <v>0</v>
      </c>
      <c r="AEK208" s="134" t="n">
        <f aca="false">IFERROR((AEK$9=$X208)*1+(AEK$9&gt;$X208)*IF(MOD((AEK$8-'Lease Inputs'!$CN205*12),$Y208)=0,1,0)*(AEK$9&lt;=$U208),0)</f>
        <v>0</v>
      </c>
      <c r="AEL208" s="134" t="n">
        <f aca="false">IFERROR((AEL$9=$X208)*1+(AEL$9&gt;$X208)*IF(MOD((AEL$8-'Lease Inputs'!$CN205*12),$Y208)=0,1,0)*(AEL$9&lt;=$U208),0)</f>
        <v>0</v>
      </c>
      <c r="AEM208" s="134" t="n">
        <f aca="false">IFERROR((AEM$9=$X208)*1+(AEM$9&gt;$X208)*IF(MOD((AEM$8-'Lease Inputs'!$CN205*12),$Y208)=0,1,0)*(AEM$9&lt;=$U208),0)</f>
        <v>0</v>
      </c>
      <c r="AEN208" s="134" t="n">
        <f aca="false">IFERROR((AEN$9=$X208)*1+(AEN$9&gt;$X208)*IF(MOD((AEN$8-'Lease Inputs'!$CN205*12),$Y208)=0,1,0)*(AEN$9&lt;=$U208),0)</f>
        <v>0</v>
      </c>
      <c r="AEO208" s="134" t="n">
        <f aca="false">IFERROR((AEO$9=$X208)*1+(AEO$9&gt;$X208)*IF(MOD((AEO$8-'Lease Inputs'!$CN205*12),$Y208)=0,1,0)*(AEO$9&lt;=$U208),0)</f>
        <v>0</v>
      </c>
      <c r="AEP208" s="134" t="n">
        <f aca="false">IFERROR((AEP$9=$X208)*1+(AEP$9&gt;$X208)*IF(MOD((AEP$8-'Lease Inputs'!$CN205*12),$Y208)=0,1,0)*(AEP$9&lt;=$U208),0)</f>
        <v>0</v>
      </c>
      <c r="AEQ208" s="134" t="n">
        <f aca="false">IFERROR((AEQ$9=$X208)*1+(AEQ$9&gt;$X208)*IF(MOD((AEQ$8-'Lease Inputs'!$CN205*12),$Y208)=0,1,0)*(AEQ$9&lt;=$U208),0)</f>
        <v>0</v>
      </c>
      <c r="AER208" s="134" t="n">
        <f aca="false">IFERROR((AER$9=$X208)*1+(AER$9&gt;$X208)*IF(MOD((AER$8-'Lease Inputs'!$CN205*12),$Y208)=0,1,0)*(AER$9&lt;=$U208),0)</f>
        <v>0</v>
      </c>
      <c r="AES208" s="134" t="n">
        <f aca="false">IFERROR((AES$9=$X208)*1+(AES$9&gt;$X208)*IF(MOD((AES$8-'Lease Inputs'!$CN205*12),$Y208)=0,1,0)*(AES$9&lt;=$U208),0)</f>
        <v>0</v>
      </c>
      <c r="AEU208" s="135" t="n">
        <v>1</v>
      </c>
      <c r="AEV208" s="131" t="n">
        <f aca="false">(1+'Lease Inputs'!$CL205)^(AEV$8/12)</f>
        <v>1.00165158130192</v>
      </c>
      <c r="AEW208" s="131" t="n">
        <f aca="false">(1+'Lease Inputs'!$CL205)^(AEW$8/12)</f>
        <v>1.00330589032464</v>
      </c>
      <c r="AEX208" s="131" t="n">
        <f aca="false">(1+'Lease Inputs'!$CL205)^(AEX$8/12)</f>
        <v>1.0049629315732</v>
      </c>
      <c r="AEY208" s="131" t="n">
        <f aca="false">(1+'Lease Inputs'!$CL205)^(AEY$8/12)</f>
        <v>1.00662270956011</v>
      </c>
      <c r="AEZ208" s="131" t="n">
        <f aca="false">(1+'Lease Inputs'!$CL205)^(AEZ$8/12)</f>
        <v>1.00828522880531</v>
      </c>
      <c r="AFA208" s="131" t="n">
        <f aca="false">(1+'Lease Inputs'!$CL205)^(AFA$8/12)</f>
        <v>1.00995049383621</v>
      </c>
      <c r="AFB208" s="131" t="n">
        <f aca="false">(1+'Lease Inputs'!$CL205)^(AFB$8/12)</f>
        <v>1.01161850918769</v>
      </c>
      <c r="AFC208" s="131" t="n">
        <f aca="false">(1+'Lease Inputs'!$CL205)^(AFC$8/12)</f>
        <v>1.01328927940214</v>
      </c>
      <c r="AFD208" s="131" t="n">
        <f aca="false">(1+'Lease Inputs'!$CL205)^(AFD$8/12)</f>
        <v>1.01496280902944</v>
      </c>
      <c r="AFE208" s="131" t="n">
        <f aca="false">(1+'Lease Inputs'!$CL205)^(AFE$8/12)</f>
        <v>1.01663910262698</v>
      </c>
      <c r="AFF208" s="131" t="n">
        <f aca="false">(1+'Lease Inputs'!$CL205)^(AFF$8/12)</f>
        <v>1.01831816475968</v>
      </c>
      <c r="AFG208" s="131" t="n">
        <f aca="false">(1+'Lease Inputs'!$CL205)^(AFG$8/12)</f>
        <v>1.02</v>
      </c>
      <c r="AFH208" s="131" t="n">
        <f aca="false">(1+'Lease Inputs'!$CL205)^(AFH$8/12)</f>
        <v>1.02168461292796</v>
      </c>
      <c r="AFI208" s="131" t="n">
        <f aca="false">(1+'Lease Inputs'!$CL205)^(AFI$8/12)</f>
        <v>1.02337200813113</v>
      </c>
      <c r="AFJ208" s="131" t="n">
        <f aca="false">(1+'Lease Inputs'!$CL205)^(AFJ$8/12)</f>
        <v>1.02506219020467</v>
      </c>
      <c r="AFK208" s="131" t="n">
        <f aca="false">(1+'Lease Inputs'!$CL205)^(AFK$8/12)</f>
        <v>1.02675516375132</v>
      </c>
      <c r="AFL208" s="131" t="n">
        <f aca="false">(1+'Lease Inputs'!$CL205)^(AFL$8/12)</f>
        <v>1.02845093338142</v>
      </c>
      <c r="AFM208" s="131" t="n">
        <f aca="false">(1+'Lease Inputs'!$CL205)^(AFM$8/12)</f>
        <v>1.03014950371293</v>
      </c>
      <c r="AFN208" s="131" t="n">
        <f aca="false">(1+'Lease Inputs'!$CL205)^(AFN$8/12)</f>
        <v>1.03185087937145</v>
      </c>
      <c r="AFO208" s="131" t="n">
        <f aca="false">(1+'Lease Inputs'!$CL205)^(AFO$8/12)</f>
        <v>1.03355506499019</v>
      </c>
      <c r="AFP208" s="131" t="n">
        <f aca="false">(1+'Lease Inputs'!$CL205)^(AFP$8/12)</f>
        <v>1.03526206521003</v>
      </c>
      <c r="AFQ208" s="131" t="n">
        <f aca="false">(1+'Lease Inputs'!$CL205)^(AFQ$8/12)</f>
        <v>1.03697188467952</v>
      </c>
      <c r="AFR208" s="131" t="n">
        <f aca="false">(1+'Lease Inputs'!$CL205)^(AFR$8/12)</f>
        <v>1.03868452805487</v>
      </c>
      <c r="AFS208" s="131" t="n">
        <f aca="false">(1+'Lease Inputs'!$CL205)^(AFS$8/12)</f>
        <v>1.0404</v>
      </c>
      <c r="AFT208" s="131" t="n">
        <f aca="false">(1+'Lease Inputs'!$CL205)^(AFT$8/12)</f>
        <v>1.04211830518652</v>
      </c>
      <c r="AFU208" s="131" t="n">
        <f aca="false">(1+'Lease Inputs'!$CL205)^(AFU$8/12)</f>
        <v>1.04383944829375</v>
      </c>
      <c r="AFV208" s="131" t="n">
        <f aca="false">(1+'Lease Inputs'!$CL205)^(AFV$8/12)</f>
        <v>1.04556343400876</v>
      </c>
      <c r="AFW208" s="131" t="n">
        <f aca="false">(1+'Lease Inputs'!$CL205)^(AFW$8/12)</f>
        <v>1.04729026702634</v>
      </c>
      <c r="AFX208" s="131" t="n">
        <f aca="false">(1+'Lease Inputs'!$CL205)^(AFX$8/12)</f>
        <v>1.04901995204905</v>
      </c>
      <c r="AFY208" s="131" t="n">
        <f aca="false">(1+'Lease Inputs'!$CL205)^(AFY$8/12)</f>
        <v>1.05075249378719</v>
      </c>
      <c r="AFZ208" s="131" t="n">
        <f aca="false">(1+'Lease Inputs'!$CL205)^(AFZ$8/12)</f>
        <v>1.05248789695888</v>
      </c>
      <c r="AGA208" s="131" t="n">
        <f aca="false">(1+'Lease Inputs'!$CL205)^(AGA$8/12)</f>
        <v>1.05422616628999</v>
      </c>
      <c r="AGB208" s="131" t="n">
        <f aca="false">(1+'Lease Inputs'!$CL205)^(AGB$8/12)</f>
        <v>1.05596730651423</v>
      </c>
      <c r="AGC208" s="131" t="n">
        <f aca="false">(1+'Lease Inputs'!$CL205)^(AGC$8/12)</f>
        <v>1.05771132237311</v>
      </c>
      <c r="AGD208" s="131" t="n">
        <f aca="false">(1+'Lease Inputs'!$CL205)^(AGD$8/12)</f>
        <v>1.05945821861597</v>
      </c>
      <c r="AGE208" s="131" t="n">
        <f aca="false">(1+'Lease Inputs'!$CL205)^(AGE$8/12)</f>
        <v>1.061208</v>
      </c>
      <c r="AGF208" s="131" t="n">
        <f aca="false">(1+'Lease Inputs'!$CL205)^(AGF$8/12)</f>
        <v>1.06296067129025</v>
      </c>
      <c r="AGG208" s="131" t="n">
        <f aca="false">(1+'Lease Inputs'!$CL205)^(AGG$8/12)</f>
        <v>1.06471623725963</v>
      </c>
      <c r="AGH208" s="131" t="n">
        <f aca="false">(1+'Lease Inputs'!$CL205)^(AGH$8/12)</f>
        <v>1.06647470268894</v>
      </c>
      <c r="AGI208" s="131" t="n">
        <f aca="false">(1+'Lease Inputs'!$CL205)^(AGI$8/12)</f>
        <v>1.06823607236687</v>
      </c>
      <c r="AGJ208" s="131" t="n">
        <f aca="false">(1+'Lease Inputs'!$CL205)^(AGJ$8/12)</f>
        <v>1.07000035109003</v>
      </c>
      <c r="AGK208" s="131" t="n">
        <f aca="false">(1+'Lease Inputs'!$CL205)^(AGK$8/12)</f>
        <v>1.07176754366293</v>
      </c>
      <c r="AGL208" s="131" t="n">
        <f aca="false">(1+'Lease Inputs'!$CL205)^(AGL$8/12)</f>
        <v>1.07353765489805</v>
      </c>
      <c r="AGM208" s="131" t="n">
        <f aca="false">(1+'Lease Inputs'!$CL205)^(AGM$8/12)</f>
        <v>1.07531068961579</v>
      </c>
      <c r="AGN208" s="131" t="n">
        <f aca="false">(1+'Lease Inputs'!$CL205)^(AGN$8/12)</f>
        <v>1.07708665264451</v>
      </c>
      <c r="AGO208" s="131" t="n">
        <f aca="false">(1+'Lease Inputs'!$CL205)^(AGO$8/12)</f>
        <v>1.07886554882057</v>
      </c>
      <c r="AGP208" s="131" t="n">
        <f aca="false">(1+'Lease Inputs'!$CL205)^(AGP$8/12)</f>
        <v>1.08064738298829</v>
      </c>
      <c r="AGQ208" s="131" t="n">
        <f aca="false">(1+'Lease Inputs'!$CL205)^(AGQ$8/12)</f>
        <v>1.08243216</v>
      </c>
      <c r="AGR208" s="131" t="n">
        <f aca="false">(1+'Lease Inputs'!$CL205)^(AGR$8/12)</f>
        <v>1.08421988471605</v>
      </c>
      <c r="AGS208" s="131" t="n">
        <f aca="false">(1+'Lease Inputs'!$CL205)^(AGS$8/12)</f>
        <v>1.08601056200482</v>
      </c>
      <c r="AGT208" s="131" t="n">
        <f aca="false">(1+'Lease Inputs'!$CL205)^(AGT$8/12)</f>
        <v>1.08780419674272</v>
      </c>
      <c r="AGU208" s="131" t="n">
        <f aca="false">(1+'Lease Inputs'!$CL205)^(AGU$8/12)</f>
        <v>1.08960079381421</v>
      </c>
      <c r="AGV208" s="131" t="n">
        <f aca="false">(1+'Lease Inputs'!$CL205)^(AGV$8/12)</f>
        <v>1.09140035811183</v>
      </c>
      <c r="AGW208" s="131" t="n">
        <f aca="false">(1+'Lease Inputs'!$CL205)^(AGW$8/12)</f>
        <v>1.09320289453619</v>
      </c>
      <c r="AGX208" s="131" t="n">
        <f aca="false">(1+'Lease Inputs'!$CL205)^(AGX$8/12)</f>
        <v>1.09500840799601</v>
      </c>
      <c r="AGY208" s="131" t="n">
        <f aca="false">(1+'Lease Inputs'!$CL205)^(AGY$8/12)</f>
        <v>1.09681690340811</v>
      </c>
      <c r="AGZ208" s="131" t="n">
        <f aca="false">(1+'Lease Inputs'!$CL205)^(AGZ$8/12)</f>
        <v>1.0986283856974</v>
      </c>
      <c r="AHA208" s="131" t="n">
        <f aca="false">(1+'Lease Inputs'!$CL205)^(AHA$8/12)</f>
        <v>1.10044285979698</v>
      </c>
      <c r="AHB208" s="131" t="n">
        <f aca="false">(1+'Lease Inputs'!$CL205)^(AHB$8/12)</f>
        <v>1.10226033064805</v>
      </c>
      <c r="AHC208" s="131" t="n">
        <f aca="false">(1+'Lease Inputs'!$CL205)^(AHC$8/12)</f>
        <v>1.1040808032</v>
      </c>
      <c r="AHD208" s="131" t="n">
        <f aca="false">(1+'Lease Inputs'!$CL205)^(AHD$8/12)</f>
        <v>1.10590428241037</v>
      </c>
      <c r="AHE208" s="131" t="n">
        <f aca="false">(1+'Lease Inputs'!$CL205)^(AHE$8/12)</f>
        <v>1.10773077324492</v>
      </c>
      <c r="AHF208" s="131" t="n">
        <f aca="false">(1+'Lease Inputs'!$CL205)^(AHF$8/12)</f>
        <v>1.10956028067757</v>
      </c>
      <c r="AHG208" s="131" t="n">
        <f aca="false">(1+'Lease Inputs'!$CL205)^(AHG$8/12)</f>
        <v>1.11139280969049</v>
      </c>
      <c r="AHH208" s="131" t="n">
        <f aca="false">(1+'Lease Inputs'!$CL205)^(AHH$8/12)</f>
        <v>1.11322836527406</v>
      </c>
      <c r="AHI208" s="131" t="n">
        <f aca="false">(1+'Lease Inputs'!$CL205)^(AHI$8/12)</f>
        <v>1.11506695242692</v>
      </c>
      <c r="AHJ208" s="131" t="n">
        <f aca="false">(1+'Lease Inputs'!$CL205)^(AHJ$8/12)</f>
        <v>1.11690857615593</v>
      </c>
      <c r="AHK208" s="131" t="n">
        <f aca="false">(1+'Lease Inputs'!$CL205)^(AHK$8/12)</f>
        <v>1.11875324147627</v>
      </c>
      <c r="AHL208" s="131" t="n">
        <f aca="false">(1+'Lease Inputs'!$CL205)^(AHL$8/12)</f>
        <v>1.12060095341135</v>
      </c>
      <c r="AHM208" s="131" t="n">
        <f aca="false">(1+'Lease Inputs'!$CL205)^(AHM$8/12)</f>
        <v>1.12245171699292</v>
      </c>
      <c r="AHN208" s="131" t="n">
        <f aca="false">(1+'Lease Inputs'!$CL205)^(AHN$8/12)</f>
        <v>1.12430553726101</v>
      </c>
      <c r="AHO208" s="131" t="n">
        <f aca="false">(1+'Lease Inputs'!$CL205)^(AHO$8/12)</f>
        <v>1.126162419264</v>
      </c>
      <c r="AHP208" s="131" t="n">
        <f aca="false">(1+'Lease Inputs'!$CL205)^(AHP$8/12)</f>
        <v>1.12802236805858</v>
      </c>
      <c r="AHQ208" s="131" t="n">
        <f aca="false">(1+'Lease Inputs'!$CL205)^(AHQ$8/12)</f>
        <v>1.12988538870982</v>
      </c>
      <c r="AHR208" s="131" t="n">
        <f aca="false">(1+'Lease Inputs'!$CL205)^(AHR$8/12)</f>
        <v>1.13175148629112</v>
      </c>
      <c r="AHS208" s="131" t="n">
        <f aca="false">(1+'Lease Inputs'!$CL205)^(AHS$8/12)</f>
        <v>1.1336206658843</v>
      </c>
      <c r="AHT208" s="131" t="n">
        <f aca="false">(1+'Lease Inputs'!$CL205)^(AHT$8/12)</f>
        <v>1.13549293257954</v>
      </c>
      <c r="AHU208" s="131" t="n">
        <f aca="false">(1+'Lease Inputs'!$CL205)^(AHU$8/12)</f>
        <v>1.13736829147546</v>
      </c>
      <c r="AHV208" s="131" t="n">
        <f aca="false">(1+'Lease Inputs'!$CL205)^(AHV$8/12)</f>
        <v>1.13924674767905</v>
      </c>
      <c r="AHW208" s="131" t="n">
        <f aca="false">(1+'Lease Inputs'!$CL205)^(AHW$8/12)</f>
        <v>1.14112830630579</v>
      </c>
      <c r="AHX208" s="131" t="n">
        <f aca="false">(1+'Lease Inputs'!$CL205)^(AHX$8/12)</f>
        <v>1.14301297247958</v>
      </c>
      <c r="AHY208" s="131" t="n">
        <f aca="false">(1+'Lease Inputs'!$CL205)^(AHY$8/12)</f>
        <v>1.14490075133278</v>
      </c>
      <c r="AHZ208" s="131" t="n">
        <f aca="false">(1+'Lease Inputs'!$CL205)^(AHZ$8/12)</f>
        <v>1.14679164800623</v>
      </c>
      <c r="AIA208" s="131" t="n">
        <f aca="false">(1+'Lease Inputs'!$CL205)^(AIA$8/12)</f>
        <v>1.14868566764928</v>
      </c>
      <c r="AIB208" s="131" t="n">
        <f aca="false">(1+'Lease Inputs'!$CL205)^(AIB$8/12)</f>
        <v>1.15058281541975</v>
      </c>
      <c r="AIC208" s="131" t="n">
        <f aca="false">(1+'Lease Inputs'!$CL205)^(AIC$8/12)</f>
        <v>1.15248309648401</v>
      </c>
      <c r="AID208" s="131" t="n">
        <f aca="false">(1+'Lease Inputs'!$CL205)^(AID$8/12)</f>
        <v>1.15438651601694</v>
      </c>
      <c r="AIE208" s="131" t="n">
        <f aca="false">(1+'Lease Inputs'!$CL205)^(AIE$8/12)</f>
        <v>1.15629307920199</v>
      </c>
      <c r="AIF208" s="131" t="n">
        <f aca="false">(1+'Lease Inputs'!$CL205)^(AIF$8/12)</f>
        <v>1.15820279123114</v>
      </c>
      <c r="AIG208" s="131" t="n">
        <f aca="false">(1+'Lease Inputs'!$CL205)^(AIG$8/12)</f>
        <v>1.16011565730496</v>
      </c>
      <c r="AIH208" s="131" t="n">
        <f aca="false">(1+'Lease Inputs'!$CL205)^(AIH$8/12)</f>
        <v>1.16203168263263</v>
      </c>
      <c r="AII208" s="131" t="n">
        <f aca="false">(1+'Lease Inputs'!$CL205)^(AII$8/12)</f>
        <v>1.16395087243191</v>
      </c>
      <c r="AIJ208" s="131" t="n">
        <f aca="false">(1+'Lease Inputs'!$CL205)^(AIJ$8/12)</f>
        <v>1.16587323192917</v>
      </c>
      <c r="AIK208" s="131" t="n">
        <f aca="false">(1+'Lease Inputs'!$CL205)^(AIK$8/12)</f>
        <v>1.16779876635944</v>
      </c>
      <c r="AIL208" s="131" t="n">
        <f aca="false">(1+'Lease Inputs'!$CL205)^(AIL$8/12)</f>
        <v>1.16972748096636</v>
      </c>
      <c r="AIM208" s="131" t="n">
        <f aca="false">(1+'Lease Inputs'!$CL205)^(AIM$8/12)</f>
        <v>1.17165938100227</v>
      </c>
      <c r="AIN208" s="131" t="n">
        <f aca="false">(1+'Lease Inputs'!$CL205)^(AIN$8/12)</f>
        <v>1.17359447172815</v>
      </c>
      <c r="AIO208" s="131" t="n">
        <f aca="false">(1+'Lease Inputs'!$CL205)^(AIO$8/12)</f>
        <v>1.17553275841369</v>
      </c>
      <c r="AIP208" s="131" t="n">
        <f aca="false">(1+'Lease Inputs'!$CL205)^(AIP$8/12)</f>
        <v>1.17747424633728</v>
      </c>
      <c r="AIQ208" s="131" t="n">
        <f aca="false">(1+'Lease Inputs'!$CL205)^(AIQ$8/12)</f>
        <v>1.17941894078603</v>
      </c>
      <c r="AIR208" s="131" t="n">
        <f aca="false">(1+'Lease Inputs'!$CL205)^(AIR$8/12)</f>
        <v>1.18136684705576</v>
      </c>
      <c r="AIS208" s="131" t="n">
        <f aca="false">(1+'Lease Inputs'!$CL205)^(AIS$8/12)</f>
        <v>1.18331797045106</v>
      </c>
      <c r="AIT208" s="131" t="n">
        <f aca="false">(1+'Lease Inputs'!$CL205)^(AIT$8/12)</f>
        <v>1.18527231628529</v>
      </c>
      <c r="AIU208" s="131" t="n">
        <f aca="false">(1+'Lease Inputs'!$CL205)^(AIU$8/12)</f>
        <v>1.18722988988055</v>
      </c>
      <c r="AIV208" s="131" t="n">
        <f aca="false">(1+'Lease Inputs'!$CL205)^(AIV$8/12)</f>
        <v>1.18919069656775</v>
      </c>
      <c r="AIW208" s="131" t="n">
        <f aca="false">(1+'Lease Inputs'!$CL205)^(AIW$8/12)</f>
        <v>1.19115474168662</v>
      </c>
      <c r="AIX208" s="131" t="n">
        <f aca="false">(1+'Lease Inputs'!$CL205)^(AIX$8/12)</f>
        <v>1.19312203058569</v>
      </c>
      <c r="AIY208" s="131" t="n">
        <f aca="false">(1+'Lease Inputs'!$CL205)^(AIY$8/12)</f>
        <v>1.19509256862231</v>
      </c>
      <c r="AJA208" s="135" t="n">
        <v>1</v>
      </c>
      <c r="AJB208" s="131" t="n">
        <f aca="false">(AAP208=0)*AJA208
+(AAP208=1)*AEV208</f>
        <v>1</v>
      </c>
      <c r="AJC208" s="131" t="n">
        <f aca="false">(AAQ208=0)*AJB208
+(AAQ208=1)*AEW208</f>
        <v>1</v>
      </c>
      <c r="AJD208" s="131" t="n">
        <f aca="false">(AAR208=0)*AJC208
+(AAR208=1)*AEX208</f>
        <v>1</v>
      </c>
      <c r="AJE208" s="131" t="n">
        <f aca="false">(AAS208=0)*AJD208
+(AAS208=1)*AEY208</f>
        <v>1</v>
      </c>
      <c r="AJF208" s="131" t="n">
        <f aca="false">(AAT208=0)*AJE208
+(AAT208=1)*AEZ208</f>
        <v>1</v>
      </c>
      <c r="AJG208" s="131" t="n">
        <f aca="false">(AAU208=0)*AJF208
+(AAU208=1)*AFA208</f>
        <v>1</v>
      </c>
      <c r="AJH208" s="131" t="n">
        <f aca="false">(AAV208=0)*AJG208
+(AAV208=1)*AFB208</f>
        <v>1</v>
      </c>
      <c r="AJI208" s="131" t="n">
        <f aca="false">(AAW208=0)*AJH208
+(AAW208=1)*AFC208</f>
        <v>1</v>
      </c>
      <c r="AJJ208" s="131" t="n">
        <f aca="false">(AAX208=0)*AJI208
+(AAX208=1)*AFD208</f>
        <v>1</v>
      </c>
      <c r="AJK208" s="131" t="n">
        <f aca="false">(AAY208=0)*AJJ208
+(AAY208=1)*AFE208</f>
        <v>1</v>
      </c>
      <c r="AJL208" s="131" t="n">
        <f aca="false">(AAZ208=0)*AJK208
+(AAZ208=1)*AFF208</f>
        <v>1</v>
      </c>
      <c r="AJM208" s="131" t="n">
        <f aca="false">(ABA208=0)*AJL208
+(ABA208=1)*AFG208</f>
        <v>1</v>
      </c>
      <c r="AJN208" s="131" t="n">
        <f aca="false">(ABB208=0)*AJM208
+(ABB208=1)*AFH208</f>
        <v>1</v>
      </c>
      <c r="AJO208" s="131" t="n">
        <f aca="false">(ABC208=0)*AJN208
+(ABC208=1)*AFI208</f>
        <v>1</v>
      </c>
      <c r="AJP208" s="131" t="n">
        <f aca="false">(ABD208=0)*AJO208
+(ABD208=1)*AFJ208</f>
        <v>1</v>
      </c>
      <c r="AJQ208" s="131" t="n">
        <f aca="false">(ABE208=0)*AJP208
+(ABE208=1)*AFK208</f>
        <v>1</v>
      </c>
      <c r="AJR208" s="131" t="n">
        <f aca="false">(ABF208=0)*AJQ208
+(ABF208=1)*AFL208</f>
        <v>1</v>
      </c>
      <c r="AJS208" s="131" t="n">
        <f aca="false">(ABG208=0)*AJR208
+(ABG208=1)*AFM208</f>
        <v>1</v>
      </c>
      <c r="AJT208" s="131" t="n">
        <f aca="false">(ABH208=0)*AJS208
+(ABH208=1)*AFN208</f>
        <v>1</v>
      </c>
      <c r="AJU208" s="131" t="n">
        <f aca="false">(ABI208=0)*AJT208
+(ABI208=1)*AFO208</f>
        <v>1</v>
      </c>
      <c r="AJV208" s="131" t="n">
        <f aca="false">(ABJ208=0)*AJU208
+(ABJ208=1)*AFP208</f>
        <v>1</v>
      </c>
      <c r="AJW208" s="131" t="n">
        <f aca="false">(ABK208=0)*AJV208
+(ABK208=1)*AFQ208</f>
        <v>1</v>
      </c>
      <c r="AJX208" s="131" t="n">
        <f aca="false">(ABL208=0)*AJW208
+(ABL208=1)*AFR208</f>
        <v>1</v>
      </c>
      <c r="AJY208" s="131" t="n">
        <f aca="false">(ABM208=0)*AJX208
+(ABM208=1)*AFS208</f>
        <v>1</v>
      </c>
      <c r="AJZ208" s="131" t="n">
        <f aca="false">(ABN208=0)*AJY208
+(ABN208=1)*AFT208</f>
        <v>1</v>
      </c>
      <c r="AKA208" s="131" t="n">
        <f aca="false">(ABO208=0)*AJZ208
+(ABO208=1)*AFU208</f>
        <v>1</v>
      </c>
      <c r="AKB208" s="131" t="n">
        <f aca="false">(ABP208=0)*AKA208
+(ABP208=1)*AFV208</f>
        <v>1</v>
      </c>
      <c r="AKC208" s="131" t="n">
        <f aca="false">(ABQ208=0)*AKB208
+(ABQ208=1)*AFW208</f>
        <v>1</v>
      </c>
      <c r="AKD208" s="131" t="n">
        <f aca="false">(ABR208=0)*AKC208
+(ABR208=1)*AFX208</f>
        <v>1</v>
      </c>
      <c r="AKE208" s="131" t="n">
        <f aca="false">(ABS208=0)*AKD208
+(ABS208=1)*AFY208</f>
        <v>1</v>
      </c>
      <c r="AKF208" s="131" t="n">
        <f aca="false">(ABT208=0)*AKE208
+(ABT208=1)*AFZ208</f>
        <v>1</v>
      </c>
      <c r="AKG208" s="131" t="n">
        <f aca="false">(ABU208=0)*AKF208
+(ABU208=1)*AGA208</f>
        <v>1</v>
      </c>
      <c r="AKH208" s="131" t="n">
        <f aca="false">(ABV208=0)*AKG208
+(ABV208=1)*AGB208</f>
        <v>1</v>
      </c>
      <c r="AKI208" s="131" t="n">
        <f aca="false">(ABW208=0)*AKH208
+(ABW208=1)*AGC208</f>
        <v>1</v>
      </c>
      <c r="AKJ208" s="131" t="n">
        <f aca="false">(ABX208=0)*AKI208
+(ABX208=1)*AGD208</f>
        <v>1</v>
      </c>
      <c r="AKK208" s="131" t="n">
        <f aca="false">(ABY208=0)*AKJ208
+(ABY208=1)*AGE208</f>
        <v>1</v>
      </c>
      <c r="AKL208" s="131" t="n">
        <f aca="false">(ABZ208=0)*AKK208
+(ABZ208=1)*AGF208</f>
        <v>1</v>
      </c>
      <c r="AKM208" s="131" t="n">
        <f aca="false">(ACA208=0)*AKL208
+(ACA208=1)*AGG208</f>
        <v>1</v>
      </c>
      <c r="AKN208" s="131" t="n">
        <f aca="false">(ACB208=0)*AKM208
+(ACB208=1)*AGH208</f>
        <v>1</v>
      </c>
      <c r="AKO208" s="131" t="n">
        <f aca="false">(ACC208=0)*AKN208
+(ACC208=1)*AGI208</f>
        <v>1</v>
      </c>
      <c r="AKP208" s="131" t="n">
        <f aca="false">(ACD208=0)*AKO208
+(ACD208=1)*AGJ208</f>
        <v>1</v>
      </c>
      <c r="AKQ208" s="131" t="n">
        <f aca="false">(ACE208=0)*AKP208
+(ACE208=1)*AGK208</f>
        <v>1</v>
      </c>
      <c r="AKR208" s="131" t="n">
        <f aca="false">(ACF208=0)*AKQ208
+(ACF208=1)*AGL208</f>
        <v>1</v>
      </c>
      <c r="AKS208" s="131" t="n">
        <f aca="false">(ACG208=0)*AKR208
+(ACG208=1)*AGM208</f>
        <v>1</v>
      </c>
      <c r="AKT208" s="131" t="n">
        <f aca="false">(ACH208=0)*AKS208
+(ACH208=1)*AGN208</f>
        <v>1</v>
      </c>
      <c r="AKU208" s="131" t="n">
        <f aca="false">(ACI208=0)*AKT208
+(ACI208=1)*AGO208</f>
        <v>1</v>
      </c>
      <c r="AKV208" s="131" t="n">
        <f aca="false">(ACJ208=0)*AKU208
+(ACJ208=1)*AGP208</f>
        <v>1</v>
      </c>
      <c r="AKW208" s="131" t="n">
        <f aca="false">(ACK208=0)*AKV208
+(ACK208=1)*AGQ208</f>
        <v>1</v>
      </c>
      <c r="AKX208" s="131" t="n">
        <f aca="false">(ACL208=0)*AKW208
+(ACL208=1)*AGR208</f>
        <v>1</v>
      </c>
      <c r="AKY208" s="131" t="n">
        <f aca="false">(ACM208=0)*AKX208
+(ACM208=1)*AGS208</f>
        <v>1</v>
      </c>
      <c r="AKZ208" s="131" t="n">
        <f aca="false">(ACN208=0)*AKY208
+(ACN208=1)*AGT208</f>
        <v>1</v>
      </c>
      <c r="ALA208" s="131" t="n">
        <f aca="false">(ACO208=0)*AKZ208
+(ACO208=1)*AGU208</f>
        <v>1</v>
      </c>
      <c r="ALB208" s="131" t="n">
        <f aca="false">(ACP208=0)*ALA208
+(ACP208=1)*AGV208</f>
        <v>1</v>
      </c>
      <c r="ALC208" s="131" t="n">
        <f aca="false">(ACQ208=0)*ALB208
+(ACQ208=1)*AGW208</f>
        <v>1</v>
      </c>
      <c r="ALD208" s="131" t="n">
        <f aca="false">(ACR208=0)*ALC208
+(ACR208=1)*AGX208</f>
        <v>1</v>
      </c>
      <c r="ALE208" s="131" t="n">
        <f aca="false">(ACS208=0)*ALD208
+(ACS208=1)*AGY208</f>
        <v>1</v>
      </c>
      <c r="ALF208" s="131" t="n">
        <f aca="false">(ACT208=0)*ALE208
+(ACT208=1)*AGZ208</f>
        <v>1</v>
      </c>
      <c r="ALG208" s="131" t="n">
        <f aca="false">(ACU208=0)*ALF208
+(ACU208=1)*AHA208</f>
        <v>1</v>
      </c>
      <c r="ALH208" s="131" t="n">
        <f aca="false">(ACV208=0)*ALG208
+(ACV208=1)*AHB208</f>
        <v>1</v>
      </c>
      <c r="ALI208" s="131" t="n">
        <f aca="false">(ACW208=0)*ALH208
+(ACW208=1)*AHC208</f>
        <v>1</v>
      </c>
      <c r="ALJ208" s="131" t="n">
        <f aca="false">(ACX208=0)*ALI208
+(ACX208=1)*AHD208</f>
        <v>1</v>
      </c>
      <c r="ALK208" s="131" t="n">
        <f aca="false">(ACY208=0)*ALJ208
+(ACY208=1)*AHE208</f>
        <v>1</v>
      </c>
      <c r="ALL208" s="131" t="n">
        <f aca="false">(ACZ208=0)*ALK208
+(ACZ208=1)*AHF208</f>
        <v>1</v>
      </c>
      <c r="ALM208" s="131" t="n">
        <f aca="false">(ADA208=0)*ALL208
+(ADA208=1)*AHG208</f>
        <v>1</v>
      </c>
      <c r="ALN208" s="131" t="n">
        <f aca="false">(ADB208=0)*ALM208
+(ADB208=1)*AHH208</f>
        <v>1</v>
      </c>
      <c r="ALO208" s="131" t="n">
        <f aca="false">(ADC208=0)*ALN208
+(ADC208=1)*AHI208</f>
        <v>1</v>
      </c>
      <c r="ALP208" s="131" t="n">
        <f aca="false">(ADD208=0)*ALO208
+(ADD208=1)*AHJ208</f>
        <v>1</v>
      </c>
      <c r="ALQ208" s="131" t="n">
        <f aca="false">(ADE208=0)*ALP208
+(ADE208=1)*AHK208</f>
        <v>1</v>
      </c>
      <c r="ALR208" s="131" t="n">
        <f aca="false">(ADF208=0)*ALQ208
+(ADF208=1)*AHL208</f>
        <v>1</v>
      </c>
      <c r="ALS208" s="131" t="n">
        <f aca="false">(ADG208=0)*ALR208
+(ADG208=1)*AHM208</f>
        <v>1</v>
      </c>
      <c r="ALT208" s="131" t="n">
        <f aca="false">(ADH208=0)*ALS208
+(ADH208=1)*AHN208</f>
        <v>1</v>
      </c>
      <c r="ALU208" s="131" t="n">
        <f aca="false">(ADI208=0)*ALT208
+(ADI208=1)*AHO208</f>
        <v>1</v>
      </c>
      <c r="ALV208" s="131" t="n">
        <f aca="false">(ADJ208=0)*ALU208
+(ADJ208=1)*AHP208</f>
        <v>1</v>
      </c>
      <c r="ALW208" s="131" t="n">
        <f aca="false">(ADK208=0)*ALV208
+(ADK208=1)*AHQ208</f>
        <v>1</v>
      </c>
      <c r="ALX208" s="131" t="n">
        <f aca="false">(ADL208=0)*ALW208
+(ADL208=1)*AHR208</f>
        <v>1</v>
      </c>
      <c r="ALY208" s="131" t="n">
        <f aca="false">(ADM208=0)*ALX208
+(ADM208=1)*AHS208</f>
        <v>1</v>
      </c>
      <c r="ALZ208" s="131" t="n">
        <f aca="false">(ADN208=0)*ALY208
+(ADN208=1)*AHT208</f>
        <v>1</v>
      </c>
      <c r="AMA208" s="131" t="n">
        <f aca="false">(ADO208=0)*ALZ208
+(ADO208=1)*AHU208</f>
        <v>1</v>
      </c>
      <c r="AMB208" s="131" t="n">
        <f aca="false">(ADP208=0)*AMA208
+(ADP208=1)*AHV208</f>
        <v>1</v>
      </c>
      <c r="AMC208" s="131" t="n">
        <f aca="false">(ADQ208=0)*AMB208
+(ADQ208=1)*AHW208</f>
        <v>1</v>
      </c>
      <c r="AMD208" s="131" t="n">
        <f aca="false">(ADR208=0)*AMC208
+(ADR208=1)*AHX208</f>
        <v>1</v>
      </c>
      <c r="AME208" s="131" t="n">
        <f aca="false">(ADS208=0)*AMD208
+(ADS208=1)*AHY208</f>
        <v>1</v>
      </c>
      <c r="AMF208" s="131" t="n">
        <f aca="false">(ADT208=0)*AME208
+(ADT208=1)*AHZ208</f>
        <v>1</v>
      </c>
      <c r="AMG208" s="131" t="n">
        <f aca="false">(ADU208=0)*AMF208
+(ADU208=1)*AIA208</f>
        <v>1</v>
      </c>
      <c r="AMH208" s="131" t="n">
        <f aca="false">(ADV208=0)*AMG208
+(ADV208=1)*AIB208</f>
        <v>1</v>
      </c>
      <c r="AMI208" s="131" t="n">
        <f aca="false">(ADW208=0)*AMH208
+(ADW208=1)*AIC208</f>
        <v>1</v>
      </c>
      <c r="AMJ208" s="131" t="n">
        <f aca="false">(ADX208=0)*AMI208
+(ADX208=1)*AID208</f>
        <v>1</v>
      </c>
    </row>
    <row r="209" customFormat="false" ht="11.25" hidden="false" customHeight="false" outlineLevel="0" collapsed="false">
      <c r="C209" s="24" t="n">
        <f aca="false">C208+1</f>
        <v>200</v>
      </c>
      <c r="D209" s="24" t="n">
        <f aca="false">'Rent Roll'!D205</f>
        <v>25</v>
      </c>
      <c r="E209" s="24" t="str">
        <f aca="false">'Rent Roll'!E205</f>
        <v>Asset 88</v>
      </c>
      <c r="F209" s="24" t="str">
        <f aca="false">'Rent Roll'!H205</f>
        <v>-</v>
      </c>
      <c r="G209" s="120" t="n">
        <f aca="false">'Rent Roll'!I205</f>
        <v>1</v>
      </c>
      <c r="H209" s="24" t="str">
        <f aca="false">'Rent Roll'!F205</f>
        <v>-</v>
      </c>
      <c r="I209" s="24" t="str">
        <f aca="false">'Rent Roll'!G205</f>
        <v>-</v>
      </c>
      <c r="J209" s="24" t="str">
        <f aca="false">'Rent Roll'!J205</f>
        <v>-</v>
      </c>
      <c r="K209" s="24" t="str">
        <f aca="false">'Rent Roll'!K205</f>
        <v>-</v>
      </c>
      <c r="L209" s="121" t="n">
        <f aca="false">'Rent Roll'!L205</f>
        <v>1</v>
      </c>
      <c r="N209" s="122" t="n">
        <f aca="false">'Rent Roll'!P205</f>
        <v>0</v>
      </c>
      <c r="O209" s="122" t="n">
        <f aca="false">N209/L209/12</f>
        <v>0</v>
      </c>
      <c r="P209" s="123" t="n">
        <f aca="false">'Lease Inputs'!O206</f>
        <v>25</v>
      </c>
      <c r="Q209" s="124" t="n">
        <f aca="false">'Rent Roll'!M205</f>
        <v>0</v>
      </c>
      <c r="R209" s="124" t="n">
        <f aca="false">'Rent Roll'!O205</f>
        <v>0</v>
      </c>
      <c r="S209" s="124" t="n">
        <f aca="false">'Rent Roll'!N205</f>
        <v>0</v>
      </c>
      <c r="T209" s="125" t="n">
        <f aca="false">'Lease Inputs'!N206</f>
        <v>1</v>
      </c>
      <c r="U209" s="124" t="n">
        <f aca="false">(S209&lt;&gt;0)*IF(T209=1,R209,S209)
+(S209=0)*R209</f>
        <v>0</v>
      </c>
      <c r="V209" s="120" t="n">
        <f aca="false">'Lease Inputs'!CJ206</f>
        <v>1</v>
      </c>
      <c r="W209" s="124" t="str">
        <f aca="false">IF('Lease Inputs'!CK206=1,"Indexation", IF('Lease Inputs'!CK206=2,"Step-Up",0))</f>
        <v>Indexation</v>
      </c>
      <c r="X209" s="124" t="n">
        <f aca="false">MIN(EOMONTH(Control!$J$5,'Lease Inputs'!CN206*12),U209)</f>
        <v>0</v>
      </c>
      <c r="Y209" s="120" t="n">
        <f aca="false">'Lease Inputs'!CO206*12</f>
        <v>24</v>
      </c>
      <c r="AA209" s="24" t="n">
        <f aca="false">(G209=0)*'Lease Inputs'!CF206
+(G209=1)*'Lease Inputs'!Q206</f>
        <v>6</v>
      </c>
      <c r="AB209" s="24" t="n">
        <f aca="false">(G209=0)*'Lease Inputs'!CD206
+(G209=1)*'Lease Inputs'!R206</f>
        <v>6</v>
      </c>
      <c r="AC209" s="126" t="n">
        <f aca="false">(G209=0)*'Lease Inputs'!CH206
+(G209=1)*'Lease Inputs'!U206</f>
        <v>20</v>
      </c>
      <c r="AD209" s="127" t="n">
        <f aca="false">(G209=0)*'Lease Inputs'!CG206
+(G209=1)*'Lease Inputs'!T206</f>
        <v>0.1</v>
      </c>
      <c r="AE209" s="124" t="n">
        <f aca="false">U209*(G209=0)
+Control!$J$5*(Engine!G209=1)</f>
        <v>45291</v>
      </c>
      <c r="AF209" s="124" t="n">
        <f aca="false">EOMONTH(AE209,AA209)</f>
        <v>45473</v>
      </c>
      <c r="AG209" s="24" t="n">
        <f aca="false">(G209=0)*'Lease Inputs'!CE206*12
+(G209=1)*'Lease Inputs'!S206*12</f>
        <v>72</v>
      </c>
      <c r="AH209" s="124" t="n">
        <f aca="false">EOMONTH(AF209,AG209)</f>
        <v>47664</v>
      </c>
      <c r="AI209" s="122" t="n">
        <f aca="false">AJ209*12*$L209</f>
        <v>305.941170815567</v>
      </c>
      <c r="AJ209" s="129" t="n">
        <f aca="false">IFERROR(INDEX(FK209:JO209,MATCH(AF209,$FK$9:$JO$9,0)),0)</f>
        <v>25.4950975679639</v>
      </c>
      <c r="AK209" s="120" t="n">
        <f aca="false">'Lease Inputs'!CQ206</f>
        <v>1</v>
      </c>
      <c r="AL209" s="124" t="str">
        <f aca="false">IF('Lease Inputs'!CR206=1,"Indexation", IF('Lease Inputs'!CR206=2,"Step-Up",0))</f>
        <v>Step-Up</v>
      </c>
      <c r="AM209" s="124" t="n">
        <f aca="false">EOMONTH(AF209,'Lease Inputs'!$CU206*12)</f>
        <v>45838</v>
      </c>
      <c r="AN209" s="120" t="n">
        <f aca="false">'Lease Inputs'!CV206*12</f>
        <v>24</v>
      </c>
      <c r="AP209" s="120" t="n">
        <f aca="false">'Lease Inputs'!CF206</f>
        <v>2</v>
      </c>
      <c r="AQ209" s="24" t="n">
        <f aca="false">'Lease Inputs'!CD206</f>
        <v>7</v>
      </c>
      <c r="AR209" s="126" t="n">
        <f aca="false">'Lease Inputs'!CH206</f>
        <v>37.5</v>
      </c>
      <c r="AS209" s="127" t="n">
        <f aca="false">'Lease Inputs'!CG206</f>
        <v>0.1125</v>
      </c>
      <c r="AT209" s="124" t="n">
        <f aca="false">AH209</f>
        <v>47664</v>
      </c>
      <c r="AU209" s="124" t="n">
        <f aca="false">EOMONTH(AT209,AP209)</f>
        <v>47726</v>
      </c>
      <c r="AV209" s="24" t="n">
        <f aca="false">'Lease Inputs'!CE206*12</f>
        <v>42</v>
      </c>
      <c r="AW209" s="124" t="n">
        <f aca="false">EOMONTH(AU209,AV209)</f>
        <v>49003</v>
      </c>
      <c r="AX209" s="122" t="n">
        <f aca="false">AY209*12*$L209</f>
        <v>352.47308007923</v>
      </c>
      <c r="AY209" s="129" t="n">
        <f aca="false">IFERROR(INDEX(FK209:JO209,MATCH(AU209,$FK$9:$JO$9,0)),0)</f>
        <v>29.3727566732692</v>
      </c>
      <c r="AZ209" s="120" t="n">
        <f aca="false">'Lease Inputs'!CQ206</f>
        <v>1</v>
      </c>
      <c r="BA209" s="124" t="str">
        <f aca="false">IF('Lease Inputs'!CR206=1,"Indexation", IF('Lease Inputs'!CR206=2,"Step-Up",0))</f>
        <v>Step-Up</v>
      </c>
      <c r="BB209" s="124" t="n">
        <f aca="false">EOMONTH(AU209,'Lease Inputs'!$CU206*12)</f>
        <v>48091</v>
      </c>
      <c r="BC209" s="120" t="n">
        <f aca="false">'Lease Inputs'!CV206*12</f>
        <v>24</v>
      </c>
      <c r="BE209" s="130" t="n">
        <v>0</v>
      </c>
      <c r="BF209" s="131" t="n">
        <f aca="false">(1+INDEX('Lease Inputs'!$AQ206:$AY206,MATCH(Engine!BF$8,'Lease Inputs'!$AQ$6:$AY$6,0)))^(1/12)-1</f>
        <v>0.00327373978219891</v>
      </c>
      <c r="BG209" s="131" t="n">
        <f aca="false">(1+INDEX('Lease Inputs'!$AQ206:$AY206,MATCH(Engine!BG$8,'Lease Inputs'!$AQ$6:$AY$6,0)))^(1/12)-1</f>
        <v>0.00327373978219891</v>
      </c>
      <c r="BH209" s="131" t="n">
        <f aca="false">(1+INDEX('Lease Inputs'!$AQ206:$AY206,MATCH(Engine!BH$8,'Lease Inputs'!$AQ$6:$AY$6,0)))^(1/12)-1</f>
        <v>0.00327373978219891</v>
      </c>
      <c r="BI209" s="131" t="n">
        <f aca="false">(1+INDEX('Lease Inputs'!$AQ206:$AY206,MATCH(Engine!BI$8,'Lease Inputs'!$AQ$6:$AY$6,0)))^(1/12)-1</f>
        <v>0.00327373978219891</v>
      </c>
      <c r="BJ209" s="131" t="n">
        <f aca="false">(1+INDEX('Lease Inputs'!$AQ206:$AY206,MATCH(Engine!BJ$8,'Lease Inputs'!$AQ$6:$AY$6,0)))^(1/12)-1</f>
        <v>0.00327373978219891</v>
      </c>
      <c r="BK209" s="131" t="n">
        <f aca="false">(1+INDEX('Lease Inputs'!$AQ206:$AY206,MATCH(Engine!BK$8,'Lease Inputs'!$AQ$6:$AY$6,0)))^(1/12)-1</f>
        <v>0.00327373978219891</v>
      </c>
      <c r="BL209" s="131" t="n">
        <f aca="false">(1+INDEX('Lease Inputs'!$AQ206:$AY206,MATCH(Engine!BL$8,'Lease Inputs'!$AQ$6:$AY$6,0)))^(1/12)-1</f>
        <v>0.00327373978219891</v>
      </c>
      <c r="BM209" s="131" t="n">
        <f aca="false">(1+INDEX('Lease Inputs'!$AQ206:$AY206,MATCH(Engine!BM$8,'Lease Inputs'!$AQ$6:$AY$6,0)))^(1/12)-1</f>
        <v>0.00327373978219891</v>
      </c>
      <c r="BN209" s="131" t="n">
        <f aca="false">(1+INDEX('Lease Inputs'!$AQ206:$AY206,MATCH(Engine!BN$8,'Lease Inputs'!$AQ$6:$AY$6,0)))^(1/12)-1</f>
        <v>0.00327373978219891</v>
      </c>
      <c r="BO209" s="131" t="n">
        <f aca="false">(1+INDEX('Lease Inputs'!$AQ206:$AY206,MATCH(Engine!BO$8,'Lease Inputs'!$AQ$6:$AY$6,0)))^(1/12)-1</f>
        <v>0.00327373978219891</v>
      </c>
      <c r="BP209" s="131" t="n">
        <f aca="false">(1+INDEX('Lease Inputs'!$AQ206:$AY206,MATCH(Engine!BP$8,'Lease Inputs'!$AQ$6:$AY$6,0)))^(1/12)-1</f>
        <v>0.00327373978219891</v>
      </c>
      <c r="BQ209" s="131" t="n">
        <f aca="false">(1+INDEX('Lease Inputs'!$AQ206:$AY206,MATCH(Engine!BQ$8,'Lease Inputs'!$AQ$6:$AY$6,0)))^(1/12)-1</f>
        <v>0.00327373978219891</v>
      </c>
      <c r="BR209" s="131" t="n">
        <f aca="false">(1+INDEX('Lease Inputs'!$AQ206:$AY206,MATCH(Engine!BR$8,'Lease Inputs'!$AQ$6:$AY$6,0)))^(1/12)-1</f>
        <v>0.00246626977230369</v>
      </c>
      <c r="BS209" s="131" t="n">
        <f aca="false">(1+INDEX('Lease Inputs'!$AQ206:$AY206,MATCH(Engine!BS$8,'Lease Inputs'!$AQ$6:$AY$6,0)))^(1/12)-1</f>
        <v>0.00246626977230369</v>
      </c>
      <c r="BT209" s="131" t="n">
        <f aca="false">(1+INDEX('Lease Inputs'!$AQ206:$AY206,MATCH(Engine!BT$8,'Lease Inputs'!$AQ$6:$AY$6,0)))^(1/12)-1</f>
        <v>0.00246626977230369</v>
      </c>
      <c r="BU209" s="131" t="n">
        <f aca="false">(1+INDEX('Lease Inputs'!$AQ206:$AY206,MATCH(Engine!BU$8,'Lease Inputs'!$AQ$6:$AY$6,0)))^(1/12)-1</f>
        <v>0.00246626977230369</v>
      </c>
      <c r="BV209" s="131" t="n">
        <f aca="false">(1+INDEX('Lease Inputs'!$AQ206:$AY206,MATCH(Engine!BV$8,'Lease Inputs'!$AQ$6:$AY$6,0)))^(1/12)-1</f>
        <v>0.00246626977230369</v>
      </c>
      <c r="BW209" s="131" t="n">
        <f aca="false">(1+INDEX('Lease Inputs'!$AQ206:$AY206,MATCH(Engine!BW$8,'Lease Inputs'!$AQ$6:$AY$6,0)))^(1/12)-1</f>
        <v>0.00246626977230369</v>
      </c>
      <c r="BX209" s="131" t="n">
        <f aca="false">(1+INDEX('Lease Inputs'!$AQ206:$AY206,MATCH(Engine!BX$8,'Lease Inputs'!$AQ$6:$AY$6,0)))^(1/12)-1</f>
        <v>0.00246626977230369</v>
      </c>
      <c r="BY209" s="131" t="n">
        <f aca="false">(1+INDEX('Lease Inputs'!$AQ206:$AY206,MATCH(Engine!BY$8,'Lease Inputs'!$AQ$6:$AY$6,0)))^(1/12)-1</f>
        <v>0.00246626977230369</v>
      </c>
      <c r="BZ209" s="131" t="n">
        <f aca="false">(1+INDEX('Lease Inputs'!$AQ206:$AY206,MATCH(Engine!BZ$8,'Lease Inputs'!$AQ$6:$AY$6,0)))^(1/12)-1</f>
        <v>0.00246626977230369</v>
      </c>
      <c r="CA209" s="131" t="n">
        <f aca="false">(1+INDEX('Lease Inputs'!$AQ206:$AY206,MATCH(Engine!CA$8,'Lease Inputs'!$AQ$6:$AY$6,0)))^(1/12)-1</f>
        <v>0.00246626977230369</v>
      </c>
      <c r="CB209" s="131" t="n">
        <f aca="false">(1+INDEX('Lease Inputs'!$AQ206:$AY206,MATCH(Engine!CB$8,'Lease Inputs'!$AQ$6:$AY$6,0)))^(1/12)-1</f>
        <v>0.00246626977230369</v>
      </c>
      <c r="CC209" s="131" t="n">
        <f aca="false">(1+INDEX('Lease Inputs'!$AQ206:$AY206,MATCH(Engine!CC$8,'Lease Inputs'!$AQ$6:$AY$6,0)))^(1/12)-1</f>
        <v>0.00246626977230369</v>
      </c>
      <c r="CD209" s="131" t="n">
        <f aca="false">(1+INDEX('Lease Inputs'!$AQ206:$AY206,MATCH(Engine!CD$8,'Lease Inputs'!$AQ$6:$AY$6,0)))^(1/12)-1</f>
        <v>0.00165158130192022</v>
      </c>
      <c r="CE209" s="131" t="n">
        <f aca="false">(1+INDEX('Lease Inputs'!$AQ206:$AY206,MATCH(Engine!CE$8,'Lease Inputs'!$AQ$6:$AY$6,0)))^(1/12)-1</f>
        <v>0.00165158130192022</v>
      </c>
      <c r="CF209" s="131" t="n">
        <f aca="false">(1+INDEX('Lease Inputs'!$AQ206:$AY206,MATCH(Engine!CF$8,'Lease Inputs'!$AQ$6:$AY$6,0)))^(1/12)-1</f>
        <v>0.00165158130192022</v>
      </c>
      <c r="CG209" s="131" t="n">
        <f aca="false">(1+INDEX('Lease Inputs'!$AQ206:$AY206,MATCH(Engine!CG$8,'Lease Inputs'!$AQ$6:$AY$6,0)))^(1/12)-1</f>
        <v>0.00165158130192022</v>
      </c>
      <c r="CH209" s="131" t="n">
        <f aca="false">(1+INDEX('Lease Inputs'!$AQ206:$AY206,MATCH(Engine!CH$8,'Lease Inputs'!$AQ$6:$AY$6,0)))^(1/12)-1</f>
        <v>0.00165158130192022</v>
      </c>
      <c r="CI209" s="131" t="n">
        <f aca="false">(1+INDEX('Lease Inputs'!$AQ206:$AY206,MATCH(Engine!CI$8,'Lease Inputs'!$AQ$6:$AY$6,0)))^(1/12)-1</f>
        <v>0.00165158130192022</v>
      </c>
      <c r="CJ209" s="131" t="n">
        <f aca="false">(1+INDEX('Lease Inputs'!$AQ206:$AY206,MATCH(Engine!CJ$8,'Lease Inputs'!$AQ$6:$AY$6,0)))^(1/12)-1</f>
        <v>0.00165158130192022</v>
      </c>
      <c r="CK209" s="131" t="n">
        <f aca="false">(1+INDEX('Lease Inputs'!$AQ206:$AY206,MATCH(Engine!CK$8,'Lease Inputs'!$AQ$6:$AY$6,0)))^(1/12)-1</f>
        <v>0.00165158130192022</v>
      </c>
      <c r="CL209" s="131" t="n">
        <f aca="false">(1+INDEX('Lease Inputs'!$AQ206:$AY206,MATCH(Engine!CL$8,'Lease Inputs'!$AQ$6:$AY$6,0)))^(1/12)-1</f>
        <v>0.00165158130192022</v>
      </c>
      <c r="CM209" s="131" t="n">
        <f aca="false">(1+INDEX('Lease Inputs'!$AQ206:$AY206,MATCH(Engine!CM$8,'Lease Inputs'!$AQ$6:$AY$6,0)))^(1/12)-1</f>
        <v>0.00165158130192022</v>
      </c>
      <c r="CN209" s="131" t="n">
        <f aca="false">(1+INDEX('Lease Inputs'!$AQ206:$AY206,MATCH(Engine!CN$8,'Lease Inputs'!$AQ$6:$AY$6,0)))^(1/12)-1</f>
        <v>0.00165158130192022</v>
      </c>
      <c r="CO209" s="131" t="n">
        <f aca="false">(1+INDEX('Lease Inputs'!$AQ206:$AY206,MATCH(Engine!CO$8,'Lease Inputs'!$AQ$6:$AY$6,0)))^(1/12)-1</f>
        <v>0.00165158130192022</v>
      </c>
      <c r="CP209" s="131" t="n">
        <f aca="false">(1+INDEX('Lease Inputs'!$AQ206:$AY206,MATCH(Engine!CP$8,'Lease Inputs'!$AQ$6:$AY$6,0)))^(1/12)-1</f>
        <v>0.00165158130192022</v>
      </c>
      <c r="CQ209" s="131" t="n">
        <f aca="false">(1+INDEX('Lease Inputs'!$AQ206:$AY206,MATCH(Engine!CQ$8,'Lease Inputs'!$AQ$6:$AY$6,0)))^(1/12)-1</f>
        <v>0.00165158130192022</v>
      </c>
      <c r="CR209" s="131" t="n">
        <f aca="false">(1+INDEX('Lease Inputs'!$AQ206:$AY206,MATCH(Engine!CR$8,'Lease Inputs'!$AQ$6:$AY$6,0)))^(1/12)-1</f>
        <v>0.00165158130192022</v>
      </c>
      <c r="CS209" s="131" t="n">
        <f aca="false">(1+INDEX('Lease Inputs'!$AQ206:$AY206,MATCH(Engine!CS$8,'Lease Inputs'!$AQ$6:$AY$6,0)))^(1/12)-1</f>
        <v>0.00165158130192022</v>
      </c>
      <c r="CT209" s="131" t="n">
        <f aca="false">(1+INDEX('Lease Inputs'!$AQ206:$AY206,MATCH(Engine!CT$8,'Lease Inputs'!$AQ$6:$AY$6,0)))^(1/12)-1</f>
        <v>0.00165158130192022</v>
      </c>
      <c r="CU209" s="131" t="n">
        <f aca="false">(1+INDEX('Lease Inputs'!$AQ206:$AY206,MATCH(Engine!CU$8,'Lease Inputs'!$AQ$6:$AY$6,0)))^(1/12)-1</f>
        <v>0.00165158130192022</v>
      </c>
      <c r="CV209" s="131" t="n">
        <f aca="false">(1+INDEX('Lease Inputs'!$AQ206:$AY206,MATCH(Engine!CV$8,'Lease Inputs'!$AQ$6:$AY$6,0)))^(1/12)-1</f>
        <v>0.00165158130192022</v>
      </c>
      <c r="CW209" s="131" t="n">
        <f aca="false">(1+INDEX('Lease Inputs'!$AQ206:$AY206,MATCH(Engine!CW$8,'Lease Inputs'!$AQ$6:$AY$6,0)))^(1/12)-1</f>
        <v>0.00165158130192022</v>
      </c>
      <c r="CX209" s="131" t="n">
        <f aca="false">(1+INDEX('Lease Inputs'!$AQ206:$AY206,MATCH(Engine!CX$8,'Lease Inputs'!$AQ$6:$AY$6,0)))^(1/12)-1</f>
        <v>0.00165158130192022</v>
      </c>
      <c r="CY209" s="131" t="n">
        <f aca="false">(1+INDEX('Lease Inputs'!$AQ206:$AY206,MATCH(Engine!CY$8,'Lease Inputs'!$AQ$6:$AY$6,0)))^(1/12)-1</f>
        <v>0.00165158130192022</v>
      </c>
      <c r="CZ209" s="131" t="n">
        <f aca="false">(1+INDEX('Lease Inputs'!$AQ206:$AY206,MATCH(Engine!CZ$8,'Lease Inputs'!$AQ$6:$AY$6,0)))^(1/12)-1</f>
        <v>0.00165158130192022</v>
      </c>
      <c r="DA209" s="131" t="n">
        <f aca="false">(1+INDEX('Lease Inputs'!$AQ206:$AY206,MATCH(Engine!DA$8,'Lease Inputs'!$AQ$6:$AY$6,0)))^(1/12)-1</f>
        <v>0.00165158130192022</v>
      </c>
      <c r="DB209" s="131" t="n">
        <f aca="false">(1+INDEX('Lease Inputs'!$AQ206:$AY206,MATCH(Engine!DB$8,'Lease Inputs'!$AQ$6:$AY$6,0)))^(1/12)-1</f>
        <v>0.00165158130192022</v>
      </c>
      <c r="DC209" s="131" t="n">
        <f aca="false">(1+INDEX('Lease Inputs'!$AQ206:$AY206,MATCH(Engine!DC$8,'Lease Inputs'!$AQ$6:$AY$6,0)))^(1/12)-1</f>
        <v>0.00165158130192022</v>
      </c>
      <c r="DD209" s="131" t="n">
        <f aca="false">(1+INDEX('Lease Inputs'!$AQ206:$AY206,MATCH(Engine!DD$8,'Lease Inputs'!$AQ$6:$AY$6,0)))^(1/12)-1</f>
        <v>0.00165158130192022</v>
      </c>
      <c r="DE209" s="131" t="n">
        <f aca="false">(1+INDEX('Lease Inputs'!$AQ206:$AY206,MATCH(Engine!DE$8,'Lease Inputs'!$AQ$6:$AY$6,0)))^(1/12)-1</f>
        <v>0.00165158130192022</v>
      </c>
      <c r="DF209" s="131" t="n">
        <f aca="false">(1+INDEX('Lease Inputs'!$AQ206:$AY206,MATCH(Engine!DF$8,'Lease Inputs'!$AQ$6:$AY$6,0)))^(1/12)-1</f>
        <v>0.00165158130192022</v>
      </c>
      <c r="DG209" s="131" t="n">
        <f aca="false">(1+INDEX('Lease Inputs'!$AQ206:$AY206,MATCH(Engine!DG$8,'Lease Inputs'!$AQ$6:$AY$6,0)))^(1/12)-1</f>
        <v>0.00165158130192022</v>
      </c>
      <c r="DH209" s="131" t="n">
        <f aca="false">(1+INDEX('Lease Inputs'!$AQ206:$AY206,MATCH(Engine!DH$8,'Lease Inputs'!$AQ$6:$AY$6,0)))^(1/12)-1</f>
        <v>0.00165158130192022</v>
      </c>
      <c r="DI209" s="131" t="n">
        <f aca="false">(1+INDEX('Lease Inputs'!$AQ206:$AY206,MATCH(Engine!DI$8,'Lease Inputs'!$AQ$6:$AY$6,0)))^(1/12)-1</f>
        <v>0.00165158130192022</v>
      </c>
      <c r="DJ209" s="131" t="n">
        <f aca="false">(1+INDEX('Lease Inputs'!$AQ206:$AY206,MATCH(Engine!DJ$8,'Lease Inputs'!$AQ$6:$AY$6,0)))^(1/12)-1</f>
        <v>0.00165158130192022</v>
      </c>
      <c r="DK209" s="131" t="n">
        <f aca="false">(1+INDEX('Lease Inputs'!$AQ206:$AY206,MATCH(Engine!DK$8,'Lease Inputs'!$AQ$6:$AY$6,0)))^(1/12)-1</f>
        <v>0.00165158130192022</v>
      </c>
      <c r="DL209" s="131" t="n">
        <f aca="false">(1+INDEX('Lease Inputs'!$AQ206:$AY206,MATCH(Engine!DL$8,'Lease Inputs'!$AQ$6:$AY$6,0)))^(1/12)-1</f>
        <v>0.00165158130192022</v>
      </c>
      <c r="DM209" s="131" t="n">
        <f aca="false">(1+INDEX('Lease Inputs'!$AQ206:$AY206,MATCH(Engine!DM$8,'Lease Inputs'!$AQ$6:$AY$6,0)))^(1/12)-1</f>
        <v>0.00165158130192022</v>
      </c>
      <c r="DN209" s="131" t="n">
        <f aca="false">(1+INDEX('Lease Inputs'!$AQ206:$AY206,MATCH(Engine!DN$8,'Lease Inputs'!$AQ$6:$AY$6,0)))^(1/12)-1</f>
        <v>0.00165158130192022</v>
      </c>
      <c r="DO209" s="131" t="n">
        <f aca="false">(1+INDEX('Lease Inputs'!$AQ206:$AY206,MATCH(Engine!DO$8,'Lease Inputs'!$AQ$6:$AY$6,0)))^(1/12)-1</f>
        <v>0.00165158130192022</v>
      </c>
      <c r="DP209" s="131" t="n">
        <f aca="false">(1+INDEX('Lease Inputs'!$AQ206:$AY206,MATCH(Engine!DP$8,'Lease Inputs'!$AQ$6:$AY$6,0)))^(1/12)-1</f>
        <v>0.00165158130192022</v>
      </c>
      <c r="DQ209" s="131" t="n">
        <f aca="false">(1+INDEX('Lease Inputs'!$AQ206:$AY206,MATCH(Engine!DQ$8,'Lease Inputs'!$AQ$6:$AY$6,0)))^(1/12)-1</f>
        <v>0.00165158130192022</v>
      </c>
      <c r="DR209" s="131" t="n">
        <f aca="false">(1+INDEX('Lease Inputs'!$AQ206:$AY206,MATCH(Engine!DR$8,'Lease Inputs'!$AQ$6:$AY$6,0)))^(1/12)-1</f>
        <v>0.00165158130192022</v>
      </c>
      <c r="DS209" s="131" t="n">
        <f aca="false">(1+INDEX('Lease Inputs'!$AQ206:$AY206,MATCH(Engine!DS$8,'Lease Inputs'!$AQ$6:$AY$6,0)))^(1/12)-1</f>
        <v>0.00165158130192022</v>
      </c>
      <c r="DT209" s="131" t="n">
        <f aca="false">(1+INDEX('Lease Inputs'!$AQ206:$AY206,MATCH(Engine!DT$8,'Lease Inputs'!$AQ$6:$AY$6,0)))^(1/12)-1</f>
        <v>0.00165158130192022</v>
      </c>
      <c r="DU209" s="131" t="n">
        <f aca="false">(1+INDEX('Lease Inputs'!$AQ206:$AY206,MATCH(Engine!DU$8,'Lease Inputs'!$AQ$6:$AY$6,0)))^(1/12)-1</f>
        <v>0.00165158130192022</v>
      </c>
      <c r="DV209" s="131" t="n">
        <f aca="false">(1+INDEX('Lease Inputs'!$AQ206:$AY206,MATCH(Engine!DV$8,'Lease Inputs'!$AQ$6:$AY$6,0)))^(1/12)-1</f>
        <v>0.00165158130192022</v>
      </c>
      <c r="DW209" s="131" t="n">
        <f aca="false">(1+INDEX('Lease Inputs'!$AQ206:$AY206,MATCH(Engine!DW$8,'Lease Inputs'!$AQ$6:$AY$6,0)))^(1/12)-1</f>
        <v>0.00165158130192022</v>
      </c>
      <c r="DX209" s="131" t="n">
        <f aca="false">(1+INDEX('Lease Inputs'!$AQ206:$AY206,MATCH(Engine!DX$8,'Lease Inputs'!$AQ$6:$AY$6,0)))^(1/12)-1</f>
        <v>0.00165158130192022</v>
      </c>
      <c r="DY209" s="131" t="n">
        <f aca="false">(1+INDEX('Lease Inputs'!$AQ206:$AY206,MATCH(Engine!DY$8,'Lease Inputs'!$AQ$6:$AY$6,0)))^(1/12)-1</f>
        <v>0.00165158130192022</v>
      </c>
      <c r="DZ209" s="131" t="n">
        <f aca="false">(1+INDEX('Lease Inputs'!$AQ206:$AY206,MATCH(Engine!DZ$8,'Lease Inputs'!$AQ$6:$AY$6,0)))^(1/12)-1</f>
        <v>0.00165158130192022</v>
      </c>
      <c r="EA209" s="131" t="n">
        <f aca="false">(1+INDEX('Lease Inputs'!$AQ206:$AY206,MATCH(Engine!EA$8,'Lease Inputs'!$AQ$6:$AY$6,0)))^(1/12)-1</f>
        <v>0.00165158130192022</v>
      </c>
      <c r="EB209" s="131" t="n">
        <f aca="false">(1+INDEX('Lease Inputs'!$AQ206:$AY206,MATCH(Engine!EB$8,'Lease Inputs'!$AQ$6:$AY$6,0)))^(1/12)-1</f>
        <v>0.00165158130192022</v>
      </c>
      <c r="EC209" s="131" t="n">
        <f aca="false">(1+INDEX('Lease Inputs'!$AQ206:$AY206,MATCH(Engine!EC$8,'Lease Inputs'!$AQ$6:$AY$6,0)))^(1/12)-1</f>
        <v>0.00165158130192022</v>
      </c>
      <c r="ED209" s="131" t="n">
        <f aca="false">(1+INDEX('Lease Inputs'!$AQ206:$AY206,MATCH(Engine!ED$8,'Lease Inputs'!$AQ$6:$AY$6,0)))^(1/12)-1</f>
        <v>0.00165158130192022</v>
      </c>
      <c r="EE209" s="131" t="n">
        <f aca="false">(1+INDEX('Lease Inputs'!$AQ206:$AY206,MATCH(Engine!EE$8,'Lease Inputs'!$AQ$6:$AY$6,0)))^(1/12)-1</f>
        <v>0.00165158130192022</v>
      </c>
      <c r="EF209" s="131" t="n">
        <f aca="false">(1+INDEX('Lease Inputs'!$AQ206:$AY206,MATCH(Engine!EF$8,'Lease Inputs'!$AQ$6:$AY$6,0)))^(1/12)-1</f>
        <v>0.00165158130192022</v>
      </c>
      <c r="EG209" s="131" t="n">
        <f aca="false">(1+INDEX('Lease Inputs'!$AQ206:$AY206,MATCH(Engine!EG$8,'Lease Inputs'!$AQ$6:$AY$6,0)))^(1/12)-1</f>
        <v>0.00165158130192022</v>
      </c>
      <c r="EH209" s="131" t="n">
        <f aca="false">(1+INDEX('Lease Inputs'!$AQ206:$AY206,MATCH(Engine!EH$8,'Lease Inputs'!$AQ$6:$AY$6,0)))^(1/12)-1</f>
        <v>0.00165158130192022</v>
      </c>
      <c r="EI209" s="131" t="n">
        <f aca="false">(1+INDEX('Lease Inputs'!$AQ206:$AY206,MATCH(Engine!EI$8,'Lease Inputs'!$AQ$6:$AY$6,0)))^(1/12)-1</f>
        <v>0.00165158130192022</v>
      </c>
      <c r="EJ209" s="131" t="n">
        <f aca="false">(1+INDEX('Lease Inputs'!$AQ206:$AY206,MATCH(Engine!EJ$8,'Lease Inputs'!$AQ$6:$AY$6,0)))^(1/12)-1</f>
        <v>0.00165158130192022</v>
      </c>
      <c r="EK209" s="131" t="n">
        <f aca="false">(1+INDEX('Lease Inputs'!$AQ206:$AY206,MATCH(Engine!EK$8,'Lease Inputs'!$AQ$6:$AY$6,0)))^(1/12)-1</f>
        <v>0.00165158130192022</v>
      </c>
      <c r="EL209" s="131" t="n">
        <f aca="false">(1+INDEX('Lease Inputs'!$AQ206:$AY206,MATCH(Engine!EL$8,'Lease Inputs'!$AQ$6:$AY$6,0)))^(1/12)-1</f>
        <v>0.00165158130192022</v>
      </c>
      <c r="EM209" s="131" t="n">
        <f aca="false">(1+INDEX('Lease Inputs'!$AQ206:$AY206,MATCH(Engine!EM$8,'Lease Inputs'!$AQ$6:$AY$6,0)))^(1/12)-1</f>
        <v>0.00165158130192022</v>
      </c>
      <c r="EN209" s="131" t="n">
        <f aca="false">(1+INDEX('Lease Inputs'!$AQ206:$AY206,MATCH(Engine!EN$8,'Lease Inputs'!$AQ$6:$AY$6,0)))^(1/12)-1</f>
        <v>0.00165158130192022</v>
      </c>
      <c r="EO209" s="131" t="n">
        <f aca="false">(1+INDEX('Lease Inputs'!$AQ206:$AY206,MATCH(Engine!EO$8,'Lease Inputs'!$AQ$6:$AY$6,0)))^(1/12)-1</f>
        <v>0.00165158130192022</v>
      </c>
      <c r="EP209" s="131" t="n">
        <f aca="false">(1+INDEX('Lease Inputs'!$AQ206:$AY206,MATCH(Engine!EP$8,'Lease Inputs'!$AQ$6:$AY$6,0)))^(1/12)-1</f>
        <v>0.00165158130192022</v>
      </c>
      <c r="EQ209" s="131" t="n">
        <f aca="false">(1+INDEX('Lease Inputs'!$AQ206:$AY206,MATCH(Engine!EQ$8,'Lease Inputs'!$AQ$6:$AY$6,0)))^(1/12)-1</f>
        <v>0.00165158130192022</v>
      </c>
      <c r="ER209" s="131" t="n">
        <f aca="false">(1+INDEX('Lease Inputs'!$AQ206:$AY206,MATCH(Engine!ER$8,'Lease Inputs'!$AQ$6:$AY$6,0)))^(1/12)-1</f>
        <v>0.00165158130192022</v>
      </c>
      <c r="ES209" s="131" t="n">
        <f aca="false">(1+INDEX('Lease Inputs'!$AQ206:$AY206,MATCH(Engine!ES$8,'Lease Inputs'!$AQ$6:$AY$6,0)))^(1/12)-1</f>
        <v>0.00165158130192022</v>
      </c>
      <c r="ET209" s="131" t="n">
        <f aca="false">(1+INDEX('Lease Inputs'!$AQ206:$AY206,MATCH(Engine!ET$8,'Lease Inputs'!$AQ$6:$AY$6,0)))^(1/12)-1</f>
        <v>0.00165158130192022</v>
      </c>
      <c r="EU209" s="131" t="n">
        <f aca="false">(1+INDEX('Lease Inputs'!$AQ206:$AY206,MATCH(Engine!EU$8,'Lease Inputs'!$AQ$6:$AY$6,0)))^(1/12)-1</f>
        <v>0.00165158130192022</v>
      </c>
      <c r="EV209" s="131" t="n">
        <f aca="false">(1+INDEX('Lease Inputs'!$AQ206:$AY206,MATCH(Engine!EV$8,'Lease Inputs'!$AQ$6:$AY$6,0)))^(1/12)-1</f>
        <v>0.00165158130192022</v>
      </c>
      <c r="EW209" s="131" t="n">
        <f aca="false">(1+INDEX('Lease Inputs'!$AQ206:$AY206,MATCH(Engine!EW$8,'Lease Inputs'!$AQ$6:$AY$6,0)))^(1/12)-1</f>
        <v>0.00165158130192022</v>
      </c>
      <c r="EX209" s="131" t="n">
        <f aca="false">(1+INDEX('Lease Inputs'!$AQ206:$AY206,MATCH(Engine!EX$8,'Lease Inputs'!$AQ$6:$AY$6,0)))^(1/12)-1</f>
        <v>0.00165158130192022</v>
      </c>
      <c r="EY209" s="131" t="n">
        <f aca="false">(1+INDEX('Lease Inputs'!$AQ206:$AY206,MATCH(Engine!EY$8,'Lease Inputs'!$AQ$6:$AY$6,0)))^(1/12)-1</f>
        <v>0.00165158130192022</v>
      </c>
      <c r="EZ209" s="131" t="n">
        <f aca="false">(1+INDEX('Lease Inputs'!$AQ206:$AY206,MATCH(Engine!EZ$8,'Lease Inputs'!$AQ$6:$AY$6,0)))^(1/12)-1</f>
        <v>0.00165158130192022</v>
      </c>
      <c r="FA209" s="131" t="n">
        <f aca="false">(1+INDEX('Lease Inputs'!$AQ206:$AY206,MATCH(Engine!FA$8,'Lease Inputs'!$AQ$6:$AY$6,0)))^(1/12)-1</f>
        <v>0.00165158130192022</v>
      </c>
      <c r="FB209" s="131" t="n">
        <f aca="false">(1+INDEX('Lease Inputs'!$AQ206:$AY206,MATCH(Engine!FB$8,'Lease Inputs'!$AQ$6:$AY$6,0)))^(1/12)-1</f>
        <v>0.00165158130192022</v>
      </c>
      <c r="FC209" s="131" t="n">
        <f aca="false">(1+INDEX('Lease Inputs'!$AQ206:$AY206,MATCH(Engine!FC$8,'Lease Inputs'!$AQ$6:$AY$6,0)))^(1/12)-1</f>
        <v>0.00165158130192022</v>
      </c>
      <c r="FD209" s="131" t="n">
        <f aca="false">(1+INDEX('Lease Inputs'!$AQ206:$AY206,MATCH(Engine!FD$8,'Lease Inputs'!$AQ$6:$AY$6,0)))^(1/12)-1</f>
        <v>0.00165158130192022</v>
      </c>
      <c r="FE209" s="131" t="n">
        <f aca="false">(1+INDEX('Lease Inputs'!$AQ206:$AY206,MATCH(Engine!FE$8,'Lease Inputs'!$AQ$6:$AY$6,0)))^(1/12)-1</f>
        <v>0.00165158130192022</v>
      </c>
      <c r="FF209" s="131" t="n">
        <f aca="false">(1+INDEX('Lease Inputs'!$AQ206:$AY206,MATCH(Engine!FF$8,'Lease Inputs'!$AQ$6:$AY$6,0)))^(1/12)-1</f>
        <v>0.00165158130192022</v>
      </c>
      <c r="FG209" s="131" t="n">
        <f aca="false">(1+INDEX('Lease Inputs'!$AQ206:$AY206,MATCH(Engine!FG$8,'Lease Inputs'!$AQ$6:$AY$6,0)))^(1/12)-1</f>
        <v>0.00165158130192022</v>
      </c>
      <c r="FH209" s="131" t="n">
        <f aca="false">(1+INDEX('Lease Inputs'!$AQ206:$AY206,MATCH(Engine!FH$8,'Lease Inputs'!$AQ$6:$AY$6,0)))^(1/12)-1</f>
        <v>0.00165158130192022</v>
      </c>
      <c r="FI209" s="131" t="n">
        <f aca="false">(1+INDEX('Lease Inputs'!$AQ206:$AY206,MATCH(Engine!FI$8,'Lease Inputs'!$AQ$6:$AY$6,0)))^(1/12)-1</f>
        <v>0.00165158130192022</v>
      </c>
      <c r="FK209" s="132" t="n">
        <f aca="false">P209</f>
        <v>25</v>
      </c>
      <c r="FL209" s="133" t="n">
        <f aca="false">FK209*(1+BF209)</f>
        <v>25.081843494555</v>
      </c>
      <c r="FM209" s="133" t="n">
        <f aca="false">FL209*(1+BG209)</f>
        <v>25.163954923414</v>
      </c>
      <c r="FN209" s="133" t="n">
        <f aca="false">FM209*(1+BH209)</f>
        <v>25.2463351637242</v>
      </c>
      <c r="FO209" s="133" t="n">
        <f aca="false">FN209*(1+BI209)</f>
        <v>25.3289850955044</v>
      </c>
      <c r="FP209" s="133" t="n">
        <f aca="false">FO209*(1+BJ209)</f>
        <v>25.4119056016543</v>
      </c>
      <c r="FQ209" s="133" t="n">
        <f aca="false">FP209*(1+BK209)</f>
        <v>25.4950975679639</v>
      </c>
      <c r="FR209" s="133" t="n">
        <f aca="false">FQ209*(1+BL209)</f>
        <v>25.5785618831232</v>
      </c>
      <c r="FS209" s="133" t="n">
        <f aca="false">FR209*(1+BM209)</f>
        <v>25.6622994387314</v>
      </c>
      <c r="FT209" s="133" t="n">
        <f aca="false">FS209*(1+BN209)</f>
        <v>25.7463111293067</v>
      </c>
      <c r="FU209" s="133" t="n">
        <f aca="false">FT209*(1+BO209)</f>
        <v>25.8305978522956</v>
      </c>
      <c r="FV209" s="133" t="n">
        <f aca="false">FU209*(1+BP209)</f>
        <v>25.9151605080826</v>
      </c>
      <c r="FW209" s="133" t="n">
        <f aca="false">FV209*(1+BQ209)</f>
        <v>26</v>
      </c>
      <c r="FX209" s="133" t="n">
        <f aca="false">FW209*(1+BR209)</f>
        <v>26.0641230140799</v>
      </c>
      <c r="FY209" s="133" t="n">
        <f aca="false">FX209*(1+BS209)</f>
        <v>26.1284041728111</v>
      </c>
      <c r="FZ209" s="133" t="n">
        <f aca="false">FY209*(1+BT209)</f>
        <v>26.1928438662211</v>
      </c>
      <c r="GA209" s="133" t="n">
        <f aca="false">FZ209*(1+BU209)</f>
        <v>26.257442485299</v>
      </c>
      <c r="GB209" s="133" t="n">
        <f aca="false">GA209*(1+BV209)</f>
        <v>26.3222004219985</v>
      </c>
      <c r="GC209" s="133" t="n">
        <f aca="false">GB209*(1+BW209)</f>
        <v>26.3871180692398</v>
      </c>
      <c r="GD209" s="133" t="n">
        <f aca="false">GC209*(1+BX209)</f>
        <v>26.4521958209122</v>
      </c>
      <c r="GE209" s="133" t="n">
        <f aca="false">GD209*(1+BY209)</f>
        <v>26.5174340718764</v>
      </c>
      <c r="GF209" s="133" t="n">
        <f aca="false">GE209*(1+BZ209)</f>
        <v>26.5828332179669</v>
      </c>
      <c r="GG209" s="133" t="n">
        <f aca="false">GF209*(1+CA209)</f>
        <v>26.6483936559945</v>
      </c>
      <c r="GH209" s="133" t="n">
        <f aca="false">GG209*(1+CB209)</f>
        <v>26.7141157837488</v>
      </c>
      <c r="GI209" s="133" t="n">
        <f aca="false">GH209*(1+CC209)</f>
        <v>26.78</v>
      </c>
      <c r="GJ209" s="133" t="n">
        <f aca="false">GI209*(1+CD209)</f>
        <v>26.8242293472655</v>
      </c>
      <c r="GK209" s="133" t="n">
        <f aca="false">GJ209*(1+CE209)</f>
        <v>26.8685317428938</v>
      </c>
      <c r="GL209" s="133" t="n">
        <f aca="false">GK209*(1+CF209)</f>
        <v>26.9129073075305</v>
      </c>
      <c r="GM209" s="133" t="n">
        <f aca="false">GL209*(1+CG209)</f>
        <v>26.9573561620199</v>
      </c>
      <c r="GN209" s="133" t="n">
        <f aca="false">GM209*(1+CH209)</f>
        <v>27.0018784274063</v>
      </c>
      <c r="GO209" s="133" t="n">
        <f aca="false">GN209*(1+CI209)</f>
        <v>27.0464742249337</v>
      </c>
      <c r="GP209" s="133" t="n">
        <f aca="false">GO209*(1+CJ209)</f>
        <v>27.0911436760465</v>
      </c>
      <c r="GQ209" s="133" t="n">
        <f aca="false">GP209*(1+CK209)</f>
        <v>27.1358869023895</v>
      </c>
      <c r="GR209" s="133" t="n">
        <f aca="false">GQ209*(1+CL209)</f>
        <v>27.1807040258085</v>
      </c>
      <c r="GS209" s="133" t="n">
        <f aca="false">GR209*(1+CM209)</f>
        <v>27.2255951683505</v>
      </c>
      <c r="GT209" s="133" t="n">
        <f aca="false">GS209*(1+CN209)</f>
        <v>27.2705604522642</v>
      </c>
      <c r="GU209" s="133" t="n">
        <f aca="false">GT209*(1+CO209)</f>
        <v>27.3156000000001</v>
      </c>
      <c r="GV209" s="133" t="n">
        <f aca="false">GU209*(1+CP209)</f>
        <v>27.3607139342108</v>
      </c>
      <c r="GW209" s="133" t="n">
        <f aca="false">GV209*(1+CQ209)</f>
        <v>27.4059023777517</v>
      </c>
      <c r="GX209" s="133" t="n">
        <f aca="false">GW209*(1+CR209)</f>
        <v>27.4511654536811</v>
      </c>
      <c r="GY209" s="133" t="n">
        <f aca="false">GX209*(1+CS209)</f>
        <v>27.4965032852603</v>
      </c>
      <c r="GZ209" s="133" t="n">
        <f aca="false">GY209*(1+CT209)</f>
        <v>27.5419159959544</v>
      </c>
      <c r="HA209" s="133" t="n">
        <f aca="false">GZ209*(1+CU209)</f>
        <v>27.5874037094324</v>
      </c>
      <c r="HB209" s="133" t="n">
        <f aca="false">HA209*(1+CV209)</f>
        <v>27.6329665495674</v>
      </c>
      <c r="HC209" s="133" t="n">
        <f aca="false">HB209*(1+CW209)</f>
        <v>27.6786046404373</v>
      </c>
      <c r="HD209" s="133" t="n">
        <f aca="false">HC209*(1+CX209)</f>
        <v>27.7243181063246</v>
      </c>
      <c r="HE209" s="133" t="n">
        <f aca="false">HD209*(1+CY209)</f>
        <v>27.7701070717175</v>
      </c>
      <c r="HF209" s="133" t="n">
        <f aca="false">HE209*(1+CZ209)</f>
        <v>27.8159716613095</v>
      </c>
      <c r="HG209" s="133" t="n">
        <f aca="false">HF209*(1+DA209)</f>
        <v>27.8619120000001</v>
      </c>
      <c r="HH209" s="133" t="n">
        <f aca="false">HG209*(1+DB209)</f>
        <v>27.907928212895</v>
      </c>
      <c r="HI209" s="133" t="n">
        <f aca="false">HH209*(1+DC209)</f>
        <v>27.9540204253068</v>
      </c>
      <c r="HJ209" s="133" t="n">
        <f aca="false">HI209*(1+DD209)</f>
        <v>28.0001887627547</v>
      </c>
      <c r="HK209" s="133" t="n">
        <f aca="false">HJ209*(1+DE209)</f>
        <v>28.0464333509655</v>
      </c>
      <c r="HL209" s="133" t="n">
        <f aca="false">HK209*(1+DF209)</f>
        <v>28.0927543158735</v>
      </c>
      <c r="HM209" s="133" t="n">
        <f aca="false">HL209*(1+DG209)</f>
        <v>28.139151783621</v>
      </c>
      <c r="HN209" s="133" t="n">
        <f aca="false">HM209*(1+DH209)</f>
        <v>28.1856258805588</v>
      </c>
      <c r="HO209" s="133" t="n">
        <f aca="false">HN209*(1+DI209)</f>
        <v>28.232176733246</v>
      </c>
      <c r="HP209" s="133" t="n">
        <f aca="false">HO209*(1+DJ209)</f>
        <v>28.2788044684512</v>
      </c>
      <c r="HQ209" s="133" t="n">
        <f aca="false">HP209*(1+DK209)</f>
        <v>28.3255092131519</v>
      </c>
      <c r="HR209" s="133" t="n">
        <f aca="false">HQ209*(1+DL209)</f>
        <v>28.3722910945357</v>
      </c>
      <c r="HS209" s="133" t="n">
        <f aca="false">HR209*(1+DM209)</f>
        <v>28.4191502400001</v>
      </c>
      <c r="HT209" s="133" t="n">
        <f aca="false">HS209*(1+DN209)</f>
        <v>28.4660867771529</v>
      </c>
      <c r="HU209" s="133" t="n">
        <f aca="false">HT209*(1+DO209)</f>
        <v>28.5131008338129</v>
      </c>
      <c r="HV209" s="133" t="n">
        <f aca="false">HU209*(1+DP209)</f>
        <v>28.5601925380098</v>
      </c>
      <c r="HW209" s="133" t="n">
        <f aca="false">HV209*(1+DQ209)</f>
        <v>28.6073620179848</v>
      </c>
      <c r="HX209" s="133" t="n">
        <f aca="false">HW209*(1+DR209)</f>
        <v>28.654609402191</v>
      </c>
      <c r="HY209" s="133" t="n">
        <f aca="false">HX209*(1+DS209)</f>
        <v>28.7019348192935</v>
      </c>
      <c r="HZ209" s="133" t="n">
        <f aca="false">HY209*(1+DT209)</f>
        <v>28.74933839817</v>
      </c>
      <c r="IA209" s="133" t="n">
        <f aca="false">HZ209*(1+DU209)</f>
        <v>28.796820267911</v>
      </c>
      <c r="IB209" s="133" t="n">
        <f aca="false">IA209*(1+DV209)</f>
        <v>28.8443805578202</v>
      </c>
      <c r="IC209" s="133" t="n">
        <f aca="false">IB209*(1+DW209)</f>
        <v>28.892019397415</v>
      </c>
      <c r="ID209" s="133" t="n">
        <f aca="false">IC209*(1+DX209)</f>
        <v>28.9397369164265</v>
      </c>
      <c r="IE209" s="133" t="n">
        <f aca="false">ID209*(1+DY209)</f>
        <v>28.9875332448001</v>
      </c>
      <c r="IF209" s="133" t="n">
        <f aca="false">IE209*(1+DZ209)</f>
        <v>29.035408512696</v>
      </c>
      <c r="IG209" s="133" t="n">
        <f aca="false">IF209*(1+EA209)</f>
        <v>29.0833628504892</v>
      </c>
      <c r="IH209" s="133" t="n">
        <f aca="false">IG209*(1+EB209)</f>
        <v>29.13139638877</v>
      </c>
      <c r="II209" s="133" t="n">
        <f aca="false">IH209*(1+EC209)</f>
        <v>29.1795092583446</v>
      </c>
      <c r="IJ209" s="133" t="n">
        <f aca="false">II209*(1+ED209)</f>
        <v>29.2277015902348</v>
      </c>
      <c r="IK209" s="133" t="n">
        <f aca="false">IJ209*(1+EE209)</f>
        <v>29.2759735156794</v>
      </c>
      <c r="IL209" s="133" t="n">
        <f aca="false">IK209*(1+EF209)</f>
        <v>29.3243251661334</v>
      </c>
      <c r="IM209" s="133" t="n">
        <f aca="false">IL209*(1+EG209)</f>
        <v>29.3727566732692</v>
      </c>
      <c r="IN209" s="133" t="n">
        <f aca="false">IM209*(1+EH209)</f>
        <v>29.4212681689766</v>
      </c>
      <c r="IO209" s="133" t="n">
        <f aca="false">IN209*(1+EI209)</f>
        <v>29.4698597853633</v>
      </c>
      <c r="IP209" s="133" t="n">
        <f aca="false">IO209*(1+EJ209)</f>
        <v>29.518531654755</v>
      </c>
      <c r="IQ209" s="133" t="n">
        <f aca="false">IP209*(1+EK209)</f>
        <v>29.5672839096961</v>
      </c>
      <c r="IR209" s="133" t="n">
        <f aca="false">IQ209*(1+EL209)</f>
        <v>29.61611668295</v>
      </c>
      <c r="IS209" s="133" t="n">
        <f aca="false">IR209*(1+EM209)</f>
        <v>29.665030107499</v>
      </c>
      <c r="IT209" s="133" t="n">
        <f aca="false">IS209*(1+EN209)</f>
        <v>29.7140243165455</v>
      </c>
      <c r="IU209" s="133" t="n">
        <f aca="false">IT209*(1+EO209)</f>
        <v>29.7630994435115</v>
      </c>
      <c r="IV209" s="133" t="n">
        <f aca="false">IU209*(1+EP209)</f>
        <v>29.8122556220396</v>
      </c>
      <c r="IW209" s="133" t="n">
        <f aca="false">IV209*(1+EQ209)</f>
        <v>29.861492985993</v>
      </c>
      <c r="IX209" s="133" t="n">
        <f aca="false">IW209*(1+ER209)</f>
        <v>29.9108116694561</v>
      </c>
      <c r="IY209" s="133" t="n">
        <f aca="false">IX209*(1+ES209)</f>
        <v>29.9602118067346</v>
      </c>
      <c r="IZ209" s="133" t="n">
        <f aca="false">IY209*(1+ET209)</f>
        <v>30.0096935323562</v>
      </c>
      <c r="JA209" s="133" t="n">
        <f aca="false">IZ209*(1+EU209)</f>
        <v>30.0592569810706</v>
      </c>
      <c r="JB209" s="133" t="n">
        <f aca="false">JA209*(1+EV209)</f>
        <v>30.1089022878501</v>
      </c>
      <c r="JC209" s="133" t="n">
        <f aca="false">JB209*(1+EW209)</f>
        <v>30.1586295878901</v>
      </c>
      <c r="JD209" s="133" t="n">
        <f aca="false">JC209*(1+EX209)</f>
        <v>30.208439016609</v>
      </c>
      <c r="JE209" s="133" t="n">
        <f aca="false">JD209*(1+EY209)</f>
        <v>30.258330709649</v>
      </c>
      <c r="JF209" s="133" t="n">
        <f aca="false">JE209*(1+EZ209)</f>
        <v>30.3083048028764</v>
      </c>
      <c r="JG209" s="133" t="n">
        <f aca="false">JF209*(1+FA209)</f>
        <v>30.3583614323817</v>
      </c>
      <c r="JH209" s="133" t="n">
        <f aca="false">JG209*(1+FB209)</f>
        <v>30.4085007344804</v>
      </c>
      <c r="JI209" s="133" t="n">
        <f aca="false">JH209*(1+FC209)</f>
        <v>30.4587228457129</v>
      </c>
      <c r="JJ209" s="133" t="n">
        <f aca="false">JI209*(1+FD209)</f>
        <v>30.5090279028452</v>
      </c>
      <c r="JK209" s="133" t="n">
        <f aca="false">JJ209*(1+FE209)</f>
        <v>30.5594160428693</v>
      </c>
      <c r="JL209" s="133" t="n">
        <f aca="false">JK209*(1+FF209)</f>
        <v>30.6098874030033</v>
      </c>
      <c r="JM209" s="133" t="n">
        <f aca="false">JL209*(1+FG209)</f>
        <v>30.660442120692</v>
      </c>
      <c r="JN209" s="133" t="n">
        <f aca="false">JM209*(1+FH209)</f>
        <v>30.7110803336071</v>
      </c>
      <c r="JO209" s="133" t="n">
        <f aca="false">JN209*(1+FI209)</f>
        <v>30.7618021796479</v>
      </c>
      <c r="JQ209" s="134" t="n">
        <f aca="false">(JQ$9&lt;=$R209)+(JQ$9&gt;$AF209)*(JQ$9&lt;=$AH209)+(JQ$9&gt;$AU209)*(JQ$9&lt;=$AW209)</f>
        <v>0</v>
      </c>
      <c r="JR209" s="134" t="n">
        <f aca="false">(JR$9&lt;=$R209)+(JR$9&gt;$AF209)*(JR$9&lt;=$AH209)+(JR$9&gt;$AU209)*(JR$9&lt;=$AW209)</f>
        <v>0</v>
      </c>
      <c r="JS209" s="134" t="n">
        <f aca="false">(JS$9&lt;=$R209)+(JS$9&gt;$AF209)*(JS$9&lt;=$AH209)+(JS$9&gt;$AU209)*(JS$9&lt;=$AW209)</f>
        <v>0</v>
      </c>
      <c r="JT209" s="134" t="n">
        <f aca="false">(JT$9&lt;=$R209)+(JT$9&gt;$AF209)*(JT$9&lt;=$AH209)+(JT$9&gt;$AU209)*(JT$9&lt;=$AW209)</f>
        <v>0</v>
      </c>
      <c r="JU209" s="134" t="n">
        <f aca="false">(JU$9&lt;=$R209)+(JU$9&gt;$AF209)*(JU$9&lt;=$AH209)+(JU$9&gt;$AU209)*(JU$9&lt;=$AW209)</f>
        <v>0</v>
      </c>
      <c r="JV209" s="134" t="n">
        <f aca="false">(JV$9&lt;=$R209)+(JV$9&gt;$AF209)*(JV$9&lt;=$AH209)+(JV$9&gt;$AU209)*(JV$9&lt;=$AW209)</f>
        <v>0</v>
      </c>
      <c r="JW209" s="134" t="n">
        <f aca="false">(JW$9&lt;=$R209)+(JW$9&gt;$AF209)*(JW$9&lt;=$AH209)+(JW$9&gt;$AU209)*(JW$9&lt;=$AW209)</f>
        <v>0</v>
      </c>
      <c r="JX209" s="134" t="n">
        <f aca="false">(JX$9&lt;=$R209)+(JX$9&gt;$AF209)*(JX$9&lt;=$AH209)+(JX$9&gt;$AU209)*(JX$9&lt;=$AW209)</f>
        <v>1</v>
      </c>
      <c r="JY209" s="134" t="n">
        <f aca="false">(JY$9&lt;=$R209)+(JY$9&gt;$AF209)*(JY$9&lt;=$AH209)+(JY$9&gt;$AU209)*(JY$9&lt;=$AW209)</f>
        <v>1</v>
      </c>
      <c r="JZ209" s="134" t="n">
        <f aca="false">(JZ$9&lt;=$R209)+(JZ$9&gt;$AF209)*(JZ$9&lt;=$AH209)+(JZ$9&gt;$AU209)*(JZ$9&lt;=$AW209)</f>
        <v>1</v>
      </c>
      <c r="KA209" s="134" t="n">
        <f aca="false">(KA$9&lt;=$R209)+(KA$9&gt;$AF209)*(KA$9&lt;=$AH209)+(KA$9&gt;$AU209)*(KA$9&lt;=$AW209)</f>
        <v>1</v>
      </c>
      <c r="KB209" s="134" t="n">
        <f aca="false">(KB$9&lt;=$R209)+(KB$9&gt;$AF209)*(KB$9&lt;=$AH209)+(KB$9&gt;$AU209)*(KB$9&lt;=$AW209)</f>
        <v>1</v>
      </c>
      <c r="KC209" s="134" t="n">
        <f aca="false">(KC$9&lt;=$R209)+(KC$9&gt;$AF209)*(KC$9&lt;=$AH209)+(KC$9&gt;$AU209)*(KC$9&lt;=$AW209)</f>
        <v>1</v>
      </c>
      <c r="KD209" s="134" t="n">
        <f aca="false">(KD$9&lt;=$R209)+(KD$9&gt;$AF209)*(KD$9&lt;=$AH209)+(KD$9&gt;$AU209)*(KD$9&lt;=$AW209)</f>
        <v>1</v>
      </c>
      <c r="KE209" s="134" t="n">
        <f aca="false">(KE$9&lt;=$R209)+(KE$9&gt;$AF209)*(KE$9&lt;=$AH209)+(KE$9&gt;$AU209)*(KE$9&lt;=$AW209)</f>
        <v>1</v>
      </c>
      <c r="KF209" s="134" t="n">
        <f aca="false">(KF$9&lt;=$R209)+(KF$9&gt;$AF209)*(KF$9&lt;=$AH209)+(KF$9&gt;$AU209)*(KF$9&lt;=$AW209)</f>
        <v>1</v>
      </c>
      <c r="KG209" s="134" t="n">
        <f aca="false">(KG$9&lt;=$R209)+(KG$9&gt;$AF209)*(KG$9&lt;=$AH209)+(KG$9&gt;$AU209)*(KG$9&lt;=$AW209)</f>
        <v>1</v>
      </c>
      <c r="KH209" s="134" t="n">
        <f aca="false">(KH$9&lt;=$R209)+(KH$9&gt;$AF209)*(KH$9&lt;=$AH209)+(KH$9&gt;$AU209)*(KH$9&lt;=$AW209)</f>
        <v>1</v>
      </c>
      <c r="KI209" s="134" t="n">
        <f aca="false">(KI$9&lt;=$R209)+(KI$9&gt;$AF209)*(KI$9&lt;=$AH209)+(KI$9&gt;$AU209)*(KI$9&lt;=$AW209)</f>
        <v>1</v>
      </c>
      <c r="KJ209" s="134" t="n">
        <f aca="false">(KJ$9&lt;=$R209)+(KJ$9&gt;$AF209)*(KJ$9&lt;=$AH209)+(KJ$9&gt;$AU209)*(KJ$9&lt;=$AW209)</f>
        <v>1</v>
      </c>
      <c r="KK209" s="134" t="n">
        <f aca="false">(KK$9&lt;=$R209)+(KK$9&gt;$AF209)*(KK$9&lt;=$AH209)+(KK$9&gt;$AU209)*(KK$9&lt;=$AW209)</f>
        <v>1</v>
      </c>
      <c r="KL209" s="134" t="n">
        <f aca="false">(KL$9&lt;=$R209)+(KL$9&gt;$AF209)*(KL$9&lt;=$AH209)+(KL$9&gt;$AU209)*(KL$9&lt;=$AW209)</f>
        <v>1</v>
      </c>
      <c r="KM209" s="134" t="n">
        <f aca="false">(KM$9&lt;=$R209)+(KM$9&gt;$AF209)*(KM$9&lt;=$AH209)+(KM$9&gt;$AU209)*(KM$9&lt;=$AW209)</f>
        <v>1</v>
      </c>
      <c r="KN209" s="134" t="n">
        <f aca="false">(KN$9&lt;=$R209)+(KN$9&gt;$AF209)*(KN$9&lt;=$AH209)+(KN$9&gt;$AU209)*(KN$9&lt;=$AW209)</f>
        <v>1</v>
      </c>
      <c r="KO209" s="134" t="n">
        <f aca="false">(KO$9&lt;=$R209)+(KO$9&gt;$AF209)*(KO$9&lt;=$AH209)+(KO$9&gt;$AU209)*(KO$9&lt;=$AW209)</f>
        <v>1</v>
      </c>
      <c r="KP209" s="134" t="n">
        <f aca="false">(KP$9&lt;=$R209)+(KP$9&gt;$AF209)*(KP$9&lt;=$AH209)+(KP$9&gt;$AU209)*(KP$9&lt;=$AW209)</f>
        <v>1</v>
      </c>
      <c r="KQ209" s="134" t="n">
        <f aca="false">(KQ$9&lt;=$R209)+(KQ$9&gt;$AF209)*(KQ$9&lt;=$AH209)+(KQ$9&gt;$AU209)*(KQ$9&lt;=$AW209)</f>
        <v>1</v>
      </c>
      <c r="KR209" s="134" t="n">
        <f aca="false">(KR$9&lt;=$R209)+(KR$9&gt;$AF209)*(KR$9&lt;=$AH209)+(KR$9&gt;$AU209)*(KR$9&lt;=$AW209)</f>
        <v>1</v>
      </c>
      <c r="KS209" s="134" t="n">
        <f aca="false">(KS$9&lt;=$R209)+(KS$9&gt;$AF209)*(KS$9&lt;=$AH209)+(KS$9&gt;$AU209)*(KS$9&lt;=$AW209)</f>
        <v>1</v>
      </c>
      <c r="KT209" s="134" t="n">
        <f aca="false">(KT$9&lt;=$R209)+(KT$9&gt;$AF209)*(KT$9&lt;=$AH209)+(KT$9&gt;$AU209)*(KT$9&lt;=$AW209)</f>
        <v>1</v>
      </c>
      <c r="KU209" s="134" t="n">
        <f aca="false">(KU$9&lt;=$R209)+(KU$9&gt;$AF209)*(KU$9&lt;=$AH209)+(KU$9&gt;$AU209)*(KU$9&lt;=$AW209)</f>
        <v>1</v>
      </c>
      <c r="KV209" s="134" t="n">
        <f aca="false">(KV$9&lt;=$R209)+(KV$9&gt;$AF209)*(KV$9&lt;=$AH209)+(KV$9&gt;$AU209)*(KV$9&lt;=$AW209)</f>
        <v>1</v>
      </c>
      <c r="KW209" s="134" t="n">
        <f aca="false">(KW$9&lt;=$R209)+(KW$9&gt;$AF209)*(KW$9&lt;=$AH209)+(KW$9&gt;$AU209)*(KW$9&lt;=$AW209)</f>
        <v>1</v>
      </c>
      <c r="KX209" s="134" t="n">
        <f aca="false">(KX$9&lt;=$R209)+(KX$9&gt;$AF209)*(KX$9&lt;=$AH209)+(KX$9&gt;$AU209)*(KX$9&lt;=$AW209)</f>
        <v>1</v>
      </c>
      <c r="KY209" s="134" t="n">
        <f aca="false">(KY$9&lt;=$R209)+(KY$9&gt;$AF209)*(KY$9&lt;=$AH209)+(KY$9&gt;$AU209)*(KY$9&lt;=$AW209)</f>
        <v>1</v>
      </c>
      <c r="KZ209" s="134" t="n">
        <f aca="false">(KZ$9&lt;=$R209)+(KZ$9&gt;$AF209)*(KZ$9&lt;=$AH209)+(KZ$9&gt;$AU209)*(KZ$9&lt;=$AW209)</f>
        <v>1</v>
      </c>
      <c r="LA209" s="134" t="n">
        <f aca="false">(LA$9&lt;=$R209)+(LA$9&gt;$AF209)*(LA$9&lt;=$AH209)+(LA$9&gt;$AU209)*(LA$9&lt;=$AW209)</f>
        <v>1</v>
      </c>
      <c r="LB209" s="134" t="n">
        <f aca="false">(LB$9&lt;=$R209)+(LB$9&gt;$AF209)*(LB$9&lt;=$AH209)+(LB$9&gt;$AU209)*(LB$9&lt;=$AW209)</f>
        <v>1</v>
      </c>
      <c r="LC209" s="134" t="n">
        <f aca="false">(LC$9&lt;=$R209)+(LC$9&gt;$AF209)*(LC$9&lt;=$AH209)+(LC$9&gt;$AU209)*(LC$9&lt;=$AW209)</f>
        <v>1</v>
      </c>
      <c r="LD209" s="134" t="n">
        <f aca="false">(LD$9&lt;=$R209)+(LD$9&gt;$AF209)*(LD$9&lt;=$AH209)+(LD$9&gt;$AU209)*(LD$9&lt;=$AW209)</f>
        <v>1</v>
      </c>
      <c r="LE209" s="134" t="n">
        <f aca="false">(LE$9&lt;=$R209)+(LE$9&gt;$AF209)*(LE$9&lt;=$AH209)+(LE$9&gt;$AU209)*(LE$9&lt;=$AW209)</f>
        <v>1</v>
      </c>
      <c r="LF209" s="134" t="n">
        <f aca="false">(LF$9&lt;=$R209)+(LF$9&gt;$AF209)*(LF$9&lt;=$AH209)+(LF$9&gt;$AU209)*(LF$9&lt;=$AW209)</f>
        <v>1</v>
      </c>
      <c r="LG209" s="134" t="n">
        <f aca="false">(LG$9&lt;=$R209)+(LG$9&gt;$AF209)*(LG$9&lt;=$AH209)+(LG$9&gt;$AU209)*(LG$9&lt;=$AW209)</f>
        <v>1</v>
      </c>
      <c r="LH209" s="134" t="n">
        <f aca="false">(LH$9&lt;=$R209)+(LH$9&gt;$AF209)*(LH$9&lt;=$AH209)+(LH$9&gt;$AU209)*(LH$9&lt;=$AW209)</f>
        <v>1</v>
      </c>
      <c r="LI209" s="134" t="n">
        <f aca="false">(LI$9&lt;=$R209)+(LI$9&gt;$AF209)*(LI$9&lt;=$AH209)+(LI$9&gt;$AU209)*(LI$9&lt;=$AW209)</f>
        <v>1</v>
      </c>
      <c r="LJ209" s="134" t="n">
        <f aca="false">(LJ$9&lt;=$R209)+(LJ$9&gt;$AF209)*(LJ$9&lt;=$AH209)+(LJ$9&gt;$AU209)*(LJ$9&lt;=$AW209)</f>
        <v>1</v>
      </c>
      <c r="LK209" s="134" t="n">
        <f aca="false">(LK$9&lt;=$R209)+(LK$9&gt;$AF209)*(LK$9&lt;=$AH209)+(LK$9&gt;$AU209)*(LK$9&lt;=$AW209)</f>
        <v>1</v>
      </c>
      <c r="LL209" s="134" t="n">
        <f aca="false">(LL$9&lt;=$R209)+(LL$9&gt;$AF209)*(LL$9&lt;=$AH209)+(LL$9&gt;$AU209)*(LL$9&lt;=$AW209)</f>
        <v>1</v>
      </c>
      <c r="LM209" s="134" t="n">
        <f aca="false">(LM$9&lt;=$R209)+(LM$9&gt;$AF209)*(LM$9&lt;=$AH209)+(LM$9&gt;$AU209)*(LM$9&lt;=$AW209)</f>
        <v>1</v>
      </c>
      <c r="LN209" s="134" t="n">
        <f aca="false">(LN$9&lt;=$R209)+(LN$9&gt;$AF209)*(LN$9&lt;=$AH209)+(LN$9&gt;$AU209)*(LN$9&lt;=$AW209)</f>
        <v>1</v>
      </c>
      <c r="LO209" s="134" t="n">
        <f aca="false">(LO$9&lt;=$R209)+(LO$9&gt;$AF209)*(LO$9&lt;=$AH209)+(LO$9&gt;$AU209)*(LO$9&lt;=$AW209)</f>
        <v>1</v>
      </c>
      <c r="LP209" s="134" t="n">
        <f aca="false">(LP$9&lt;=$R209)+(LP$9&gt;$AF209)*(LP$9&lt;=$AH209)+(LP$9&gt;$AU209)*(LP$9&lt;=$AW209)</f>
        <v>1</v>
      </c>
      <c r="LQ209" s="134" t="n">
        <f aca="false">(LQ$9&lt;=$R209)+(LQ$9&gt;$AF209)*(LQ$9&lt;=$AH209)+(LQ$9&gt;$AU209)*(LQ$9&lt;=$AW209)</f>
        <v>1</v>
      </c>
      <c r="LR209" s="134" t="n">
        <f aca="false">(LR$9&lt;=$R209)+(LR$9&gt;$AF209)*(LR$9&lt;=$AH209)+(LR$9&gt;$AU209)*(LR$9&lt;=$AW209)</f>
        <v>1</v>
      </c>
      <c r="LS209" s="134" t="n">
        <f aca="false">(LS$9&lt;=$R209)+(LS$9&gt;$AF209)*(LS$9&lt;=$AH209)+(LS$9&gt;$AU209)*(LS$9&lt;=$AW209)</f>
        <v>1</v>
      </c>
      <c r="LT209" s="134" t="n">
        <f aca="false">(LT$9&lt;=$R209)+(LT$9&gt;$AF209)*(LT$9&lt;=$AH209)+(LT$9&gt;$AU209)*(LT$9&lt;=$AW209)</f>
        <v>1</v>
      </c>
      <c r="LU209" s="134" t="n">
        <f aca="false">(LU$9&lt;=$R209)+(LU$9&gt;$AF209)*(LU$9&lt;=$AH209)+(LU$9&gt;$AU209)*(LU$9&lt;=$AW209)</f>
        <v>1</v>
      </c>
      <c r="LV209" s="134" t="n">
        <f aca="false">(LV$9&lt;=$R209)+(LV$9&gt;$AF209)*(LV$9&lt;=$AH209)+(LV$9&gt;$AU209)*(LV$9&lt;=$AW209)</f>
        <v>1</v>
      </c>
      <c r="LW209" s="134" t="n">
        <f aca="false">(LW$9&lt;=$R209)+(LW$9&gt;$AF209)*(LW$9&lt;=$AH209)+(LW$9&gt;$AU209)*(LW$9&lt;=$AW209)</f>
        <v>1</v>
      </c>
      <c r="LX209" s="134" t="n">
        <f aca="false">(LX$9&lt;=$R209)+(LX$9&gt;$AF209)*(LX$9&lt;=$AH209)+(LX$9&gt;$AU209)*(LX$9&lt;=$AW209)</f>
        <v>1</v>
      </c>
      <c r="LY209" s="134" t="n">
        <f aca="false">(LY$9&lt;=$R209)+(LY$9&gt;$AF209)*(LY$9&lt;=$AH209)+(LY$9&gt;$AU209)*(LY$9&lt;=$AW209)</f>
        <v>1</v>
      </c>
      <c r="LZ209" s="134" t="n">
        <f aca="false">(LZ$9&lt;=$R209)+(LZ$9&gt;$AF209)*(LZ$9&lt;=$AH209)+(LZ$9&gt;$AU209)*(LZ$9&lt;=$AW209)</f>
        <v>1</v>
      </c>
      <c r="MA209" s="134" t="n">
        <f aca="false">(MA$9&lt;=$R209)+(MA$9&gt;$AF209)*(MA$9&lt;=$AH209)+(MA$9&gt;$AU209)*(MA$9&lt;=$AW209)</f>
        <v>1</v>
      </c>
      <c r="MB209" s="134" t="n">
        <f aca="false">(MB$9&lt;=$R209)+(MB$9&gt;$AF209)*(MB$9&lt;=$AH209)+(MB$9&gt;$AU209)*(MB$9&lt;=$AW209)</f>
        <v>1</v>
      </c>
      <c r="MC209" s="134" t="n">
        <f aca="false">(MC$9&lt;=$R209)+(MC$9&gt;$AF209)*(MC$9&lt;=$AH209)+(MC$9&gt;$AU209)*(MC$9&lt;=$AW209)</f>
        <v>1</v>
      </c>
      <c r="MD209" s="134" t="n">
        <f aca="false">(MD$9&lt;=$R209)+(MD$9&gt;$AF209)*(MD$9&lt;=$AH209)+(MD$9&gt;$AU209)*(MD$9&lt;=$AW209)</f>
        <v>1</v>
      </c>
      <c r="ME209" s="134" t="n">
        <f aca="false">(ME$9&lt;=$R209)+(ME$9&gt;$AF209)*(ME$9&lt;=$AH209)+(ME$9&gt;$AU209)*(ME$9&lt;=$AW209)</f>
        <v>1</v>
      </c>
      <c r="MF209" s="134" t="n">
        <f aca="false">(MF$9&lt;=$R209)+(MF$9&gt;$AF209)*(MF$9&lt;=$AH209)+(MF$9&gt;$AU209)*(MF$9&lt;=$AW209)</f>
        <v>1</v>
      </c>
      <c r="MG209" s="134" t="n">
        <f aca="false">(MG$9&lt;=$R209)+(MG$9&gt;$AF209)*(MG$9&lt;=$AH209)+(MG$9&gt;$AU209)*(MG$9&lt;=$AW209)</f>
        <v>1</v>
      </c>
      <c r="MH209" s="134" t="n">
        <f aca="false">(MH$9&lt;=$R209)+(MH$9&gt;$AF209)*(MH$9&lt;=$AH209)+(MH$9&gt;$AU209)*(MH$9&lt;=$AW209)</f>
        <v>1</v>
      </c>
      <c r="MI209" s="134" t="n">
        <f aca="false">(MI$9&lt;=$R209)+(MI$9&gt;$AF209)*(MI$9&lt;=$AH209)+(MI$9&gt;$AU209)*(MI$9&lt;=$AW209)</f>
        <v>1</v>
      </c>
      <c r="MJ209" s="134" t="n">
        <f aca="false">(MJ$9&lt;=$R209)+(MJ$9&gt;$AF209)*(MJ$9&lt;=$AH209)+(MJ$9&gt;$AU209)*(MJ$9&lt;=$AW209)</f>
        <v>1</v>
      </c>
      <c r="MK209" s="134" t="n">
        <f aca="false">(MK$9&lt;=$R209)+(MK$9&gt;$AF209)*(MK$9&lt;=$AH209)+(MK$9&gt;$AU209)*(MK$9&lt;=$AW209)</f>
        <v>1</v>
      </c>
      <c r="ML209" s="134" t="n">
        <f aca="false">(ML$9&lt;=$R209)+(ML$9&gt;$AF209)*(ML$9&lt;=$AH209)+(ML$9&gt;$AU209)*(ML$9&lt;=$AW209)</f>
        <v>1</v>
      </c>
      <c r="MM209" s="134" t="n">
        <f aca="false">(MM$9&lt;=$R209)+(MM$9&gt;$AF209)*(MM$9&lt;=$AH209)+(MM$9&gt;$AU209)*(MM$9&lt;=$AW209)</f>
        <v>1</v>
      </c>
      <c r="MN209" s="134" t="n">
        <f aca="false">(MN$9&lt;=$R209)+(MN$9&gt;$AF209)*(MN$9&lt;=$AH209)+(MN$9&gt;$AU209)*(MN$9&lt;=$AW209)</f>
        <v>1</v>
      </c>
      <c r="MO209" s="134" t="n">
        <f aca="false">(MO$9&lt;=$R209)+(MO$9&gt;$AF209)*(MO$9&lt;=$AH209)+(MO$9&gt;$AU209)*(MO$9&lt;=$AW209)</f>
        <v>1</v>
      </c>
      <c r="MP209" s="134" t="n">
        <f aca="false">(MP$9&lt;=$R209)+(MP$9&gt;$AF209)*(MP$9&lt;=$AH209)+(MP$9&gt;$AU209)*(MP$9&lt;=$AW209)</f>
        <v>1</v>
      </c>
      <c r="MQ209" s="134" t="n">
        <f aca="false">(MQ$9&lt;=$R209)+(MQ$9&gt;$AF209)*(MQ$9&lt;=$AH209)+(MQ$9&gt;$AU209)*(MQ$9&lt;=$AW209)</f>
        <v>1</v>
      </c>
      <c r="MR209" s="134" t="n">
        <f aca="false">(MR$9&lt;=$R209)+(MR$9&gt;$AF209)*(MR$9&lt;=$AH209)+(MR$9&gt;$AU209)*(MR$9&lt;=$AW209)</f>
        <v>0</v>
      </c>
      <c r="MS209" s="134" t="n">
        <f aca="false">(MS$9&lt;=$R209)+(MS$9&gt;$AF209)*(MS$9&lt;=$AH209)+(MS$9&gt;$AU209)*(MS$9&lt;=$AW209)</f>
        <v>0</v>
      </c>
      <c r="MT209" s="134" t="n">
        <f aca="false">(MT$9&lt;=$R209)+(MT$9&gt;$AF209)*(MT$9&lt;=$AH209)+(MT$9&gt;$AU209)*(MT$9&lt;=$AW209)</f>
        <v>1</v>
      </c>
      <c r="MU209" s="134" t="n">
        <f aca="false">(MU$9&lt;=$R209)+(MU$9&gt;$AF209)*(MU$9&lt;=$AH209)+(MU$9&gt;$AU209)*(MU$9&lt;=$AW209)</f>
        <v>1</v>
      </c>
      <c r="MV209" s="134" t="n">
        <f aca="false">(MV$9&lt;=$R209)+(MV$9&gt;$AF209)*(MV$9&lt;=$AH209)+(MV$9&gt;$AU209)*(MV$9&lt;=$AW209)</f>
        <v>1</v>
      </c>
      <c r="MW209" s="134" t="n">
        <f aca="false">(MW$9&lt;=$R209)+(MW$9&gt;$AF209)*(MW$9&lt;=$AH209)+(MW$9&gt;$AU209)*(MW$9&lt;=$AW209)</f>
        <v>1</v>
      </c>
      <c r="MX209" s="134" t="n">
        <f aca="false">(MX$9&lt;=$R209)+(MX$9&gt;$AF209)*(MX$9&lt;=$AH209)+(MX$9&gt;$AU209)*(MX$9&lt;=$AW209)</f>
        <v>1</v>
      </c>
      <c r="MY209" s="134" t="n">
        <f aca="false">(MY$9&lt;=$R209)+(MY$9&gt;$AF209)*(MY$9&lt;=$AH209)+(MY$9&gt;$AU209)*(MY$9&lt;=$AW209)</f>
        <v>1</v>
      </c>
      <c r="MZ209" s="134" t="n">
        <f aca="false">(MZ$9&lt;=$R209)+(MZ$9&gt;$AF209)*(MZ$9&lt;=$AH209)+(MZ$9&gt;$AU209)*(MZ$9&lt;=$AW209)</f>
        <v>1</v>
      </c>
      <c r="NA209" s="134" t="n">
        <f aca="false">(NA$9&lt;=$R209)+(NA$9&gt;$AF209)*(NA$9&lt;=$AH209)+(NA$9&gt;$AU209)*(NA$9&lt;=$AW209)</f>
        <v>1</v>
      </c>
      <c r="NB209" s="134" t="n">
        <f aca="false">(NB$9&lt;=$R209)+(NB$9&gt;$AF209)*(NB$9&lt;=$AH209)+(NB$9&gt;$AU209)*(NB$9&lt;=$AW209)</f>
        <v>1</v>
      </c>
      <c r="NC209" s="134" t="n">
        <f aca="false">(NC$9&lt;=$R209)+(NC$9&gt;$AF209)*(NC$9&lt;=$AH209)+(NC$9&gt;$AU209)*(NC$9&lt;=$AW209)</f>
        <v>1</v>
      </c>
      <c r="ND209" s="134" t="n">
        <f aca="false">(ND$9&lt;=$R209)+(ND$9&gt;$AF209)*(ND$9&lt;=$AH209)+(ND$9&gt;$AU209)*(ND$9&lt;=$AW209)</f>
        <v>1</v>
      </c>
      <c r="NE209" s="134" t="n">
        <f aca="false">(NE$9&lt;=$R209)+(NE$9&gt;$AF209)*(NE$9&lt;=$AH209)+(NE$9&gt;$AU209)*(NE$9&lt;=$AW209)</f>
        <v>1</v>
      </c>
      <c r="NF209" s="134" t="n">
        <f aca="false">(NF$9&lt;=$R209)+(NF$9&gt;$AF209)*(NF$9&lt;=$AH209)+(NF$9&gt;$AU209)*(NF$9&lt;=$AW209)</f>
        <v>1</v>
      </c>
      <c r="NG209" s="134" t="n">
        <f aca="false">(NG$9&lt;=$R209)+(NG$9&gt;$AF209)*(NG$9&lt;=$AH209)+(NG$9&gt;$AU209)*(NG$9&lt;=$AW209)</f>
        <v>1</v>
      </c>
      <c r="NH209" s="134" t="n">
        <f aca="false">(NH$9&lt;=$R209)+(NH$9&gt;$AF209)*(NH$9&lt;=$AH209)+(NH$9&gt;$AU209)*(NH$9&lt;=$AW209)</f>
        <v>1</v>
      </c>
      <c r="NI209" s="134" t="n">
        <f aca="false">(NI$9&lt;=$R209)+(NI$9&gt;$AF209)*(NI$9&lt;=$AH209)+(NI$9&gt;$AU209)*(NI$9&lt;=$AW209)</f>
        <v>1</v>
      </c>
      <c r="NJ209" s="134" t="n">
        <f aca="false">(NJ$9&lt;=$R209)+(NJ$9&gt;$AF209)*(NJ$9&lt;=$AH209)+(NJ$9&gt;$AU209)*(NJ$9&lt;=$AW209)</f>
        <v>1</v>
      </c>
      <c r="NK209" s="134" t="n">
        <f aca="false">(NK$9&lt;=$R209)+(NK$9&gt;$AF209)*(NK$9&lt;=$AH209)+(NK$9&gt;$AU209)*(NK$9&lt;=$AW209)</f>
        <v>1</v>
      </c>
      <c r="NL209" s="134" t="n">
        <f aca="false">(NL$9&lt;=$R209)+(NL$9&gt;$AF209)*(NL$9&lt;=$AH209)+(NL$9&gt;$AU209)*(NL$9&lt;=$AW209)</f>
        <v>1</v>
      </c>
      <c r="NM209" s="134" t="n">
        <f aca="false">(NM$9&lt;=$R209)+(NM$9&gt;$AF209)*(NM$9&lt;=$AH209)+(NM$9&gt;$AU209)*(NM$9&lt;=$AW209)</f>
        <v>1</v>
      </c>
      <c r="NN209" s="134" t="n">
        <f aca="false">(NN$9&lt;=$R209)+(NN$9&gt;$AF209)*(NN$9&lt;=$AH209)+(NN$9&gt;$AU209)*(NN$9&lt;=$AW209)</f>
        <v>1</v>
      </c>
      <c r="NO209" s="134" t="n">
        <f aca="false">(NO$9&lt;=$R209)+(NO$9&gt;$AF209)*(NO$9&lt;=$AH209)+(NO$9&gt;$AU209)*(NO$9&lt;=$AW209)</f>
        <v>1</v>
      </c>
      <c r="NP209" s="134" t="n">
        <f aca="false">(NP$9&lt;=$R209)+(NP$9&gt;$AF209)*(NP$9&lt;=$AH209)+(NP$9&gt;$AU209)*(NP$9&lt;=$AW209)</f>
        <v>1</v>
      </c>
      <c r="NQ209" s="134" t="n">
        <f aca="false">(NQ$9&lt;=$R209)+(NQ$9&gt;$AF209)*(NQ$9&lt;=$AH209)+(NQ$9&gt;$AU209)*(NQ$9&lt;=$AW209)</f>
        <v>1</v>
      </c>
      <c r="NR209" s="134" t="n">
        <f aca="false">(NR$9&lt;=$R209)+(NR$9&gt;$AF209)*(NR$9&lt;=$AH209)+(NR$9&gt;$AU209)*(NR$9&lt;=$AW209)</f>
        <v>1</v>
      </c>
      <c r="NS209" s="134" t="n">
        <f aca="false">(NS$9&lt;=$R209)+(NS$9&gt;$AF209)*(NS$9&lt;=$AH209)+(NS$9&gt;$AU209)*(NS$9&lt;=$AW209)</f>
        <v>1</v>
      </c>
      <c r="NT209" s="134" t="n">
        <f aca="false">(NT$9&lt;=$R209)+(NT$9&gt;$AF209)*(NT$9&lt;=$AH209)+(NT$9&gt;$AU209)*(NT$9&lt;=$AW209)</f>
        <v>1</v>
      </c>
      <c r="NU209" s="134" t="n">
        <f aca="false">(NU$9&lt;=$R209)+(NU$9&gt;$AF209)*(NU$9&lt;=$AH209)+(NU$9&gt;$AU209)*(NU$9&lt;=$AW209)</f>
        <v>1</v>
      </c>
      <c r="NW209" s="122"/>
      <c r="NX209" s="122" t="n">
        <f aca="false">(NX$9&gt;$Q209)*(NX$9&lt;=$R209)*$O209*$L209</f>
        <v>0</v>
      </c>
      <c r="NY209" s="122" t="n">
        <f aca="false">(NY$9&gt;$Q209)*(NY$9&lt;=$R209)*$O209*$L209</f>
        <v>0</v>
      </c>
      <c r="NZ209" s="122" t="n">
        <f aca="false">(NZ$9&gt;$Q209)*(NZ$9&lt;=$R209)*$O209*$L209</f>
        <v>0</v>
      </c>
      <c r="OA209" s="122" t="n">
        <f aca="false">(OA$9&gt;$Q209)*(OA$9&lt;=$R209)*$O209*$L209</f>
        <v>0</v>
      </c>
      <c r="OB209" s="122" t="n">
        <f aca="false">(OB$9&gt;$Q209)*(OB$9&lt;=$R209)*$O209*$L209</f>
        <v>0</v>
      </c>
      <c r="OC209" s="122" t="n">
        <f aca="false">(OC$9&gt;$Q209)*(OC$9&lt;=$R209)*$O209*$L209</f>
        <v>0</v>
      </c>
      <c r="OD209" s="122" t="n">
        <f aca="false">(OD$9&gt;$Q209)*(OD$9&lt;=$R209)*$O209*$L209</f>
        <v>0</v>
      </c>
      <c r="OE209" s="122" t="n">
        <f aca="false">(OE$9&gt;$Q209)*(OE$9&lt;=$R209)*$O209*$L209</f>
        <v>0</v>
      </c>
      <c r="OF209" s="122" t="n">
        <f aca="false">(OF$9&gt;$Q209)*(OF$9&lt;=$R209)*$O209*$L209</f>
        <v>0</v>
      </c>
      <c r="OG209" s="122" t="n">
        <f aca="false">(OG$9&gt;$Q209)*(OG$9&lt;=$R209)*$O209*$L209</f>
        <v>0</v>
      </c>
      <c r="OH209" s="122" t="n">
        <f aca="false">(OH$9&gt;$Q209)*(OH$9&lt;=$R209)*$O209*$L209</f>
        <v>0</v>
      </c>
      <c r="OI209" s="122" t="n">
        <f aca="false">(OI$9&gt;$Q209)*(OI$9&lt;=$R209)*$O209*$L209</f>
        <v>0</v>
      </c>
      <c r="OJ209" s="122" t="n">
        <f aca="false">(OJ$9&gt;$Q209)*(OJ$9&lt;=$R209)*$O209*$L209</f>
        <v>0</v>
      </c>
      <c r="OK209" s="122" t="n">
        <f aca="false">(OK$9&gt;$Q209)*(OK$9&lt;=$R209)*$O209*$L209</f>
        <v>0</v>
      </c>
      <c r="OL209" s="122" t="n">
        <f aca="false">(OL$9&gt;$Q209)*(OL$9&lt;=$R209)*$O209*$L209</f>
        <v>0</v>
      </c>
      <c r="OM209" s="122" t="n">
        <f aca="false">(OM$9&gt;$Q209)*(OM$9&lt;=$R209)*$O209*$L209</f>
        <v>0</v>
      </c>
      <c r="ON209" s="122" t="n">
        <f aca="false">(ON$9&gt;$Q209)*(ON$9&lt;=$R209)*$O209*$L209</f>
        <v>0</v>
      </c>
      <c r="OO209" s="122" t="n">
        <f aca="false">(OO$9&gt;$Q209)*(OO$9&lt;=$R209)*$O209*$L209</f>
        <v>0</v>
      </c>
      <c r="OP209" s="122" t="n">
        <f aca="false">(OP$9&gt;$Q209)*(OP$9&lt;=$R209)*$O209*$L209</f>
        <v>0</v>
      </c>
      <c r="OQ209" s="122" t="n">
        <f aca="false">(OQ$9&gt;$Q209)*(OQ$9&lt;=$R209)*$O209*$L209</f>
        <v>0</v>
      </c>
      <c r="OR209" s="122" t="n">
        <f aca="false">(OR$9&gt;$Q209)*(OR$9&lt;=$R209)*$O209*$L209</f>
        <v>0</v>
      </c>
      <c r="OS209" s="122" t="n">
        <f aca="false">(OS$9&gt;$Q209)*(OS$9&lt;=$R209)*$O209*$L209</f>
        <v>0</v>
      </c>
      <c r="OT209" s="122" t="n">
        <f aca="false">(OT$9&gt;$Q209)*(OT$9&lt;=$R209)*$O209*$L209</f>
        <v>0</v>
      </c>
      <c r="OU209" s="122" t="n">
        <f aca="false">(OU$9&gt;$Q209)*(OU$9&lt;=$R209)*$O209*$L209</f>
        <v>0</v>
      </c>
      <c r="OV209" s="122" t="n">
        <f aca="false">(OV$9&gt;$Q209)*(OV$9&lt;=$R209)*$O209*$L209</f>
        <v>0</v>
      </c>
      <c r="OW209" s="122" t="n">
        <f aca="false">(OW$9&gt;$Q209)*(OW$9&lt;=$R209)*$O209*$L209</f>
        <v>0</v>
      </c>
      <c r="OX209" s="122" t="n">
        <f aca="false">(OX$9&gt;$Q209)*(OX$9&lt;=$R209)*$O209*$L209</f>
        <v>0</v>
      </c>
      <c r="OY209" s="122" t="n">
        <f aca="false">(OY$9&gt;$Q209)*(OY$9&lt;=$R209)*$O209*$L209</f>
        <v>0</v>
      </c>
      <c r="OZ209" s="122" t="n">
        <f aca="false">(OZ$9&gt;$Q209)*(OZ$9&lt;=$R209)*$O209*$L209</f>
        <v>0</v>
      </c>
      <c r="PA209" s="122" t="n">
        <f aca="false">(PA$9&gt;$Q209)*(PA$9&lt;=$R209)*$O209*$L209</f>
        <v>0</v>
      </c>
      <c r="PB209" s="122" t="n">
        <f aca="false">(PB$9&gt;$Q209)*(PB$9&lt;=$R209)*$O209*$L209</f>
        <v>0</v>
      </c>
      <c r="PC209" s="122" t="n">
        <f aca="false">(PC$9&gt;$Q209)*(PC$9&lt;=$R209)*$O209*$L209</f>
        <v>0</v>
      </c>
      <c r="PD209" s="122" t="n">
        <f aca="false">(PD$9&gt;$Q209)*(PD$9&lt;=$R209)*$O209*$L209</f>
        <v>0</v>
      </c>
      <c r="PE209" s="122" t="n">
        <f aca="false">(PE$9&gt;$Q209)*(PE$9&lt;=$R209)*$O209*$L209</f>
        <v>0</v>
      </c>
      <c r="PF209" s="122" t="n">
        <f aca="false">(PF$9&gt;$Q209)*(PF$9&lt;=$R209)*$O209*$L209</f>
        <v>0</v>
      </c>
      <c r="PG209" s="122" t="n">
        <f aca="false">(PG$9&gt;$Q209)*(PG$9&lt;=$R209)*$O209*$L209</f>
        <v>0</v>
      </c>
      <c r="PH209" s="122" t="n">
        <f aca="false">(PH$9&gt;$Q209)*(PH$9&lt;=$R209)*$O209*$L209</f>
        <v>0</v>
      </c>
      <c r="PI209" s="122" t="n">
        <f aca="false">(PI$9&gt;$Q209)*(PI$9&lt;=$R209)*$O209*$L209</f>
        <v>0</v>
      </c>
      <c r="PJ209" s="122" t="n">
        <f aca="false">(PJ$9&gt;$Q209)*(PJ$9&lt;=$R209)*$O209*$L209</f>
        <v>0</v>
      </c>
      <c r="PK209" s="122" t="n">
        <f aca="false">(PK$9&gt;$Q209)*(PK$9&lt;=$R209)*$O209*$L209</f>
        <v>0</v>
      </c>
      <c r="PL209" s="122" t="n">
        <f aca="false">(PL$9&gt;$Q209)*(PL$9&lt;=$R209)*$O209*$L209</f>
        <v>0</v>
      </c>
      <c r="PM209" s="122" t="n">
        <f aca="false">(PM$9&gt;$Q209)*(PM$9&lt;=$R209)*$O209*$L209</f>
        <v>0</v>
      </c>
      <c r="PN209" s="122" t="n">
        <f aca="false">(PN$9&gt;$Q209)*(PN$9&lt;=$R209)*$O209*$L209</f>
        <v>0</v>
      </c>
      <c r="PO209" s="122" t="n">
        <f aca="false">(PO$9&gt;$Q209)*(PO$9&lt;=$R209)*$O209*$L209</f>
        <v>0</v>
      </c>
      <c r="PP209" s="122" t="n">
        <f aca="false">(PP$9&gt;$Q209)*(PP$9&lt;=$R209)*$O209*$L209</f>
        <v>0</v>
      </c>
      <c r="PQ209" s="122" t="n">
        <f aca="false">(PQ$9&gt;$Q209)*(PQ$9&lt;=$R209)*$O209*$L209</f>
        <v>0</v>
      </c>
      <c r="PR209" s="122" t="n">
        <f aca="false">(PR$9&gt;$Q209)*(PR$9&lt;=$R209)*$O209*$L209</f>
        <v>0</v>
      </c>
      <c r="PS209" s="122" t="n">
        <f aca="false">(PS$9&gt;$Q209)*(PS$9&lt;=$R209)*$O209*$L209</f>
        <v>0</v>
      </c>
      <c r="PT209" s="122" t="n">
        <f aca="false">(PT$9&gt;$Q209)*(PT$9&lt;=$R209)*$O209*$L209</f>
        <v>0</v>
      </c>
      <c r="PU209" s="122" t="n">
        <f aca="false">(PU$9&gt;$Q209)*(PU$9&lt;=$R209)*$O209*$L209</f>
        <v>0</v>
      </c>
      <c r="PV209" s="122" t="n">
        <f aca="false">(PV$9&gt;$Q209)*(PV$9&lt;=$R209)*$O209*$L209</f>
        <v>0</v>
      </c>
      <c r="PW209" s="122" t="n">
        <f aca="false">(PW$9&gt;$Q209)*(PW$9&lt;=$R209)*$O209*$L209</f>
        <v>0</v>
      </c>
      <c r="PX209" s="122" t="n">
        <f aca="false">(PX$9&gt;$Q209)*(PX$9&lt;=$R209)*$O209*$L209</f>
        <v>0</v>
      </c>
      <c r="PY209" s="122" t="n">
        <f aca="false">(PY$9&gt;$Q209)*(PY$9&lt;=$R209)*$O209*$L209</f>
        <v>0</v>
      </c>
      <c r="PZ209" s="122" t="n">
        <f aca="false">(PZ$9&gt;$Q209)*(PZ$9&lt;=$R209)*$O209*$L209</f>
        <v>0</v>
      </c>
      <c r="QA209" s="122" t="n">
        <f aca="false">(QA$9&gt;$Q209)*(QA$9&lt;=$R209)*$O209*$L209</f>
        <v>0</v>
      </c>
      <c r="QB209" s="122" t="n">
        <f aca="false">(QB$9&gt;$Q209)*(QB$9&lt;=$R209)*$O209*$L209</f>
        <v>0</v>
      </c>
      <c r="QC209" s="122" t="n">
        <f aca="false">(QC$9&gt;$Q209)*(QC$9&lt;=$R209)*$O209*$L209</f>
        <v>0</v>
      </c>
      <c r="QD209" s="122" t="n">
        <f aca="false">(QD$9&gt;$Q209)*(QD$9&lt;=$R209)*$O209*$L209</f>
        <v>0</v>
      </c>
      <c r="QE209" s="122" t="n">
        <f aca="false">(QE$9&gt;$Q209)*(QE$9&lt;=$R209)*$O209*$L209</f>
        <v>0</v>
      </c>
      <c r="QF209" s="122" t="n">
        <f aca="false">(QF$9&gt;$Q209)*(QF$9&lt;=$R209)*$O209*$L209</f>
        <v>0</v>
      </c>
      <c r="QG209" s="122" t="n">
        <f aca="false">(QG$9&gt;$Q209)*(QG$9&lt;=$R209)*$O209*$L209</f>
        <v>0</v>
      </c>
      <c r="QH209" s="122" t="n">
        <f aca="false">(QH$9&gt;$Q209)*(QH$9&lt;=$R209)*$O209*$L209</f>
        <v>0</v>
      </c>
      <c r="QI209" s="122" t="n">
        <f aca="false">(QI$9&gt;$Q209)*(QI$9&lt;=$R209)*$O209*$L209</f>
        <v>0</v>
      </c>
      <c r="QJ209" s="122" t="n">
        <f aca="false">(QJ$9&gt;$Q209)*(QJ$9&lt;=$R209)*$O209*$L209</f>
        <v>0</v>
      </c>
      <c r="QK209" s="122" t="n">
        <f aca="false">(QK$9&gt;$Q209)*(QK$9&lt;=$R209)*$O209*$L209</f>
        <v>0</v>
      </c>
      <c r="QL209" s="122" t="n">
        <f aca="false">(QL$9&gt;$Q209)*(QL$9&lt;=$R209)*$O209*$L209</f>
        <v>0</v>
      </c>
      <c r="QM209" s="122" t="n">
        <f aca="false">(QM$9&gt;$Q209)*(QM$9&lt;=$R209)*$O209*$L209</f>
        <v>0</v>
      </c>
      <c r="QN209" s="122" t="n">
        <f aca="false">(QN$9&gt;$Q209)*(QN$9&lt;=$R209)*$O209*$L209</f>
        <v>0</v>
      </c>
      <c r="QO209" s="122" t="n">
        <f aca="false">(QO$9&gt;$Q209)*(QO$9&lt;=$R209)*$O209*$L209</f>
        <v>0</v>
      </c>
      <c r="QP209" s="122" t="n">
        <f aca="false">(QP$9&gt;$Q209)*(QP$9&lt;=$R209)*$O209*$L209</f>
        <v>0</v>
      </c>
      <c r="QQ209" s="122" t="n">
        <f aca="false">(QQ$9&gt;$Q209)*(QQ$9&lt;=$R209)*$O209*$L209</f>
        <v>0</v>
      </c>
      <c r="QR209" s="122" t="n">
        <f aca="false">(QR$9&gt;$Q209)*(QR$9&lt;=$R209)*$O209*$L209</f>
        <v>0</v>
      </c>
      <c r="QS209" s="122" t="n">
        <f aca="false">(QS$9&gt;$Q209)*(QS$9&lt;=$R209)*$O209*$L209</f>
        <v>0</v>
      </c>
      <c r="QT209" s="122" t="n">
        <f aca="false">(QT$9&gt;$Q209)*(QT$9&lt;=$R209)*$O209*$L209</f>
        <v>0</v>
      </c>
      <c r="QU209" s="122" t="n">
        <f aca="false">(QU$9&gt;$Q209)*(QU$9&lt;=$R209)*$O209*$L209</f>
        <v>0</v>
      </c>
      <c r="QV209" s="122" t="n">
        <f aca="false">(QV$9&gt;$Q209)*(QV$9&lt;=$R209)*$O209*$L209</f>
        <v>0</v>
      </c>
      <c r="QW209" s="122" t="n">
        <f aca="false">(QW$9&gt;$Q209)*(QW$9&lt;=$R209)*$O209*$L209</f>
        <v>0</v>
      </c>
      <c r="QX209" s="122" t="n">
        <f aca="false">(QX$9&gt;$Q209)*(QX$9&lt;=$R209)*$O209*$L209</f>
        <v>0</v>
      </c>
      <c r="QY209" s="122" t="n">
        <f aca="false">(QY$9&gt;$Q209)*(QY$9&lt;=$R209)*$O209*$L209</f>
        <v>0</v>
      </c>
      <c r="QZ209" s="122" t="n">
        <f aca="false">(QZ$9&gt;$Q209)*(QZ$9&lt;=$R209)*$O209*$L209</f>
        <v>0</v>
      </c>
      <c r="RA209" s="122" t="n">
        <f aca="false">(RA$9&gt;$Q209)*(RA$9&lt;=$R209)*$O209*$L209</f>
        <v>0</v>
      </c>
      <c r="RB209" s="122" t="n">
        <f aca="false">(RB$9&gt;$Q209)*(RB$9&lt;=$R209)*$O209*$L209</f>
        <v>0</v>
      </c>
      <c r="RC209" s="122" t="n">
        <f aca="false">(RC$9&gt;$Q209)*(RC$9&lt;=$R209)*$O209*$L209</f>
        <v>0</v>
      </c>
      <c r="RD209" s="122" t="n">
        <f aca="false">(RD$9&gt;$Q209)*(RD$9&lt;=$R209)*$O209*$L209</f>
        <v>0</v>
      </c>
      <c r="RE209" s="122" t="n">
        <f aca="false">(RE$9&gt;$Q209)*(RE$9&lt;=$R209)*$O209*$L209</f>
        <v>0</v>
      </c>
      <c r="RF209" s="122" t="n">
        <f aca="false">(RF$9&gt;$Q209)*(RF$9&lt;=$R209)*$O209*$L209</f>
        <v>0</v>
      </c>
      <c r="RG209" s="122" t="n">
        <f aca="false">(RG$9&gt;$Q209)*(RG$9&lt;=$R209)*$O209*$L209</f>
        <v>0</v>
      </c>
      <c r="RH209" s="122" t="n">
        <f aca="false">(RH$9&gt;$Q209)*(RH$9&lt;=$R209)*$O209*$L209</f>
        <v>0</v>
      </c>
      <c r="RI209" s="122" t="n">
        <f aca="false">(RI$9&gt;$Q209)*(RI$9&lt;=$R209)*$O209*$L209</f>
        <v>0</v>
      </c>
      <c r="RJ209" s="122" t="n">
        <f aca="false">(RJ$9&gt;$Q209)*(RJ$9&lt;=$R209)*$O209*$L209</f>
        <v>0</v>
      </c>
      <c r="RK209" s="122" t="n">
        <f aca="false">(RK$9&gt;$Q209)*(RK$9&lt;=$R209)*$O209*$L209</f>
        <v>0</v>
      </c>
      <c r="RL209" s="122" t="n">
        <f aca="false">(RL$9&gt;$Q209)*(RL$9&lt;=$R209)*$O209*$L209</f>
        <v>0</v>
      </c>
      <c r="RM209" s="122" t="n">
        <f aca="false">(RM$9&gt;$Q209)*(RM$9&lt;=$R209)*$O209*$L209</f>
        <v>0</v>
      </c>
      <c r="RN209" s="122" t="n">
        <f aca="false">(RN$9&gt;$Q209)*(RN$9&lt;=$R209)*$O209*$L209</f>
        <v>0</v>
      </c>
      <c r="RO209" s="122" t="n">
        <f aca="false">(RO$9&gt;$Q209)*(RO$9&lt;=$R209)*$O209*$L209</f>
        <v>0</v>
      </c>
      <c r="RP209" s="122" t="n">
        <f aca="false">(RP$9&gt;$Q209)*(RP$9&lt;=$R209)*$O209*$L209</f>
        <v>0</v>
      </c>
      <c r="RQ209" s="122" t="n">
        <f aca="false">(RQ$9&gt;$Q209)*(RQ$9&lt;=$R209)*$O209*$L209</f>
        <v>0</v>
      </c>
      <c r="RR209" s="122" t="n">
        <f aca="false">(RR$9&gt;$Q209)*(RR$9&lt;=$R209)*$O209*$L209</f>
        <v>0</v>
      </c>
      <c r="RS209" s="122" t="n">
        <f aca="false">(RS$9&gt;$Q209)*(RS$9&lt;=$R209)*$O209*$L209</f>
        <v>0</v>
      </c>
      <c r="RT209" s="122" t="n">
        <f aca="false">(RT$9&gt;$Q209)*(RT$9&lt;=$R209)*$O209*$L209</f>
        <v>0</v>
      </c>
      <c r="RU209" s="122" t="n">
        <f aca="false">(RU$9&gt;$Q209)*(RU$9&lt;=$R209)*$O209*$L209</f>
        <v>0</v>
      </c>
      <c r="RV209" s="122" t="n">
        <f aca="false">(RV$9&gt;$Q209)*(RV$9&lt;=$R209)*$O209*$L209</f>
        <v>0</v>
      </c>
      <c r="RW209" s="122" t="n">
        <f aca="false">(RW$9&gt;$Q209)*(RW$9&lt;=$R209)*$O209*$L209</f>
        <v>0</v>
      </c>
      <c r="RX209" s="122" t="n">
        <f aca="false">(RX$9&gt;$Q209)*(RX$9&lt;=$R209)*$O209*$L209</f>
        <v>0</v>
      </c>
      <c r="RY209" s="122" t="n">
        <f aca="false">(RY$9&gt;$Q209)*(RY$9&lt;=$R209)*$O209*$L209</f>
        <v>0</v>
      </c>
      <c r="RZ209" s="122" t="n">
        <f aca="false">(RZ$9&gt;$Q209)*(RZ$9&lt;=$R209)*$O209*$L209</f>
        <v>0</v>
      </c>
      <c r="SA209" s="122" t="n">
        <f aca="false">(SA$9&gt;$Q209)*(SA$9&lt;=$R209)*$O209*$L209</f>
        <v>0</v>
      </c>
      <c r="SC209" s="122"/>
      <c r="SD209" s="122" t="n">
        <f aca="false">(SD$9&gt;$AF209)*(SD$9&lt;=$AH209)*$AJ209*$L209</f>
        <v>0</v>
      </c>
      <c r="SE209" s="122" t="n">
        <f aca="false">(SE$9&gt;$AF209)*(SE$9&lt;=$AH209)*$AJ209*$L209</f>
        <v>0</v>
      </c>
      <c r="SF209" s="122" t="n">
        <f aca="false">(SF$9&gt;$AF209)*(SF$9&lt;=$AH209)*$AJ209*$L209</f>
        <v>0</v>
      </c>
      <c r="SG209" s="122" t="n">
        <f aca="false">(SG$9&gt;$AF209)*(SG$9&lt;=$AH209)*$AJ209*$L209</f>
        <v>0</v>
      </c>
      <c r="SH209" s="122" t="n">
        <f aca="false">(SH$9&gt;$AF209)*(SH$9&lt;=$AH209)*$AJ209*$L209</f>
        <v>0</v>
      </c>
      <c r="SI209" s="122" t="n">
        <f aca="false">(SI$9&gt;$AF209)*(SI$9&lt;=$AH209)*$AJ209*$L209</f>
        <v>0</v>
      </c>
      <c r="SJ209" s="122" t="n">
        <f aca="false">(SJ$9&gt;$AF209)*(SJ$9&lt;=$AH209)*$AJ209*$L209</f>
        <v>25.4950975679639</v>
      </c>
      <c r="SK209" s="122" t="n">
        <f aca="false">(SK$9&gt;$AF209)*(SK$9&lt;=$AH209)*$AJ209*$L209</f>
        <v>25.4950975679639</v>
      </c>
      <c r="SL209" s="122" t="n">
        <f aca="false">(SL$9&gt;$AF209)*(SL$9&lt;=$AH209)*$AJ209*$L209</f>
        <v>25.4950975679639</v>
      </c>
      <c r="SM209" s="122" t="n">
        <f aca="false">(SM$9&gt;$AF209)*(SM$9&lt;=$AH209)*$AJ209*$L209</f>
        <v>25.4950975679639</v>
      </c>
      <c r="SN209" s="122" t="n">
        <f aca="false">(SN$9&gt;$AF209)*(SN$9&lt;=$AH209)*$AJ209*$L209</f>
        <v>25.4950975679639</v>
      </c>
      <c r="SO209" s="122" t="n">
        <f aca="false">(SO$9&gt;$AF209)*(SO$9&lt;=$AH209)*$AJ209*$L209</f>
        <v>25.4950975679639</v>
      </c>
      <c r="SP209" s="122" t="n">
        <f aca="false">(SP$9&gt;$AF209)*(SP$9&lt;=$AH209)*$AJ209*$L209</f>
        <v>25.4950975679639</v>
      </c>
      <c r="SQ209" s="122" t="n">
        <f aca="false">(SQ$9&gt;$AF209)*(SQ$9&lt;=$AH209)*$AJ209*$L209</f>
        <v>25.4950975679639</v>
      </c>
      <c r="SR209" s="122" t="n">
        <f aca="false">(SR$9&gt;$AF209)*(SR$9&lt;=$AH209)*$AJ209*$L209</f>
        <v>25.4950975679639</v>
      </c>
      <c r="SS209" s="122" t="n">
        <f aca="false">(SS$9&gt;$AF209)*(SS$9&lt;=$AH209)*$AJ209*$L209</f>
        <v>25.4950975679639</v>
      </c>
      <c r="ST209" s="122" t="n">
        <f aca="false">(ST$9&gt;$AF209)*(ST$9&lt;=$AH209)*$AJ209*$L209</f>
        <v>25.4950975679639</v>
      </c>
      <c r="SU209" s="122" t="n">
        <f aca="false">(SU$9&gt;$AF209)*(SU$9&lt;=$AH209)*$AJ209*$L209</f>
        <v>25.4950975679639</v>
      </c>
      <c r="SV209" s="122" t="n">
        <f aca="false">(SV$9&gt;$AF209)*(SV$9&lt;=$AH209)*$AJ209*$L209</f>
        <v>25.4950975679639</v>
      </c>
      <c r="SW209" s="122" t="n">
        <f aca="false">(SW$9&gt;$AF209)*(SW$9&lt;=$AH209)*$AJ209*$L209</f>
        <v>25.4950975679639</v>
      </c>
      <c r="SX209" s="122" t="n">
        <f aca="false">(SX$9&gt;$AF209)*(SX$9&lt;=$AH209)*$AJ209*$L209</f>
        <v>25.4950975679639</v>
      </c>
      <c r="SY209" s="122" t="n">
        <f aca="false">(SY$9&gt;$AF209)*(SY$9&lt;=$AH209)*$AJ209*$L209</f>
        <v>25.4950975679639</v>
      </c>
      <c r="SZ209" s="122" t="n">
        <f aca="false">(SZ$9&gt;$AF209)*(SZ$9&lt;=$AH209)*$AJ209*$L209</f>
        <v>25.4950975679639</v>
      </c>
      <c r="TA209" s="122" t="n">
        <f aca="false">(TA$9&gt;$AF209)*(TA$9&lt;=$AH209)*$AJ209*$L209</f>
        <v>25.4950975679639</v>
      </c>
      <c r="TB209" s="122" t="n">
        <f aca="false">(TB$9&gt;$AF209)*(TB$9&lt;=$AH209)*$AJ209*$L209</f>
        <v>25.4950975679639</v>
      </c>
      <c r="TC209" s="122" t="n">
        <f aca="false">(TC$9&gt;$AF209)*(TC$9&lt;=$AH209)*$AJ209*$L209</f>
        <v>25.4950975679639</v>
      </c>
      <c r="TD209" s="122" t="n">
        <f aca="false">(TD$9&gt;$AF209)*(TD$9&lt;=$AH209)*$AJ209*$L209</f>
        <v>25.4950975679639</v>
      </c>
      <c r="TE209" s="122" t="n">
        <f aca="false">(TE$9&gt;$AF209)*(TE$9&lt;=$AH209)*$AJ209*$L209</f>
        <v>25.4950975679639</v>
      </c>
      <c r="TF209" s="122" t="n">
        <f aca="false">(TF$9&gt;$AF209)*(TF$9&lt;=$AH209)*$AJ209*$L209</f>
        <v>25.4950975679639</v>
      </c>
      <c r="TG209" s="122" t="n">
        <f aca="false">(TG$9&gt;$AF209)*(TG$9&lt;=$AH209)*$AJ209*$L209</f>
        <v>25.4950975679639</v>
      </c>
      <c r="TH209" s="122" t="n">
        <f aca="false">(TH$9&gt;$AF209)*(TH$9&lt;=$AH209)*$AJ209*$L209</f>
        <v>25.4950975679639</v>
      </c>
      <c r="TI209" s="122" t="n">
        <f aca="false">(TI$9&gt;$AF209)*(TI$9&lt;=$AH209)*$AJ209*$L209</f>
        <v>25.4950975679639</v>
      </c>
      <c r="TJ209" s="122" t="n">
        <f aca="false">(TJ$9&gt;$AF209)*(TJ$9&lt;=$AH209)*$AJ209*$L209</f>
        <v>25.4950975679639</v>
      </c>
      <c r="TK209" s="122" t="n">
        <f aca="false">(TK$9&gt;$AF209)*(TK$9&lt;=$AH209)*$AJ209*$L209</f>
        <v>25.4950975679639</v>
      </c>
      <c r="TL209" s="122" t="n">
        <f aca="false">(TL$9&gt;$AF209)*(TL$9&lt;=$AH209)*$AJ209*$L209</f>
        <v>25.4950975679639</v>
      </c>
      <c r="TM209" s="122" t="n">
        <f aca="false">(TM$9&gt;$AF209)*(TM$9&lt;=$AH209)*$AJ209*$L209</f>
        <v>25.4950975679639</v>
      </c>
      <c r="TN209" s="122" t="n">
        <f aca="false">(TN$9&gt;$AF209)*(TN$9&lt;=$AH209)*$AJ209*$L209</f>
        <v>25.4950975679639</v>
      </c>
      <c r="TO209" s="122" t="n">
        <f aca="false">(TO$9&gt;$AF209)*(TO$9&lt;=$AH209)*$AJ209*$L209</f>
        <v>25.4950975679639</v>
      </c>
      <c r="TP209" s="122" t="n">
        <f aca="false">(TP$9&gt;$AF209)*(TP$9&lt;=$AH209)*$AJ209*$L209</f>
        <v>25.4950975679639</v>
      </c>
      <c r="TQ209" s="122" t="n">
        <f aca="false">(TQ$9&gt;$AF209)*(TQ$9&lt;=$AH209)*$AJ209*$L209</f>
        <v>25.4950975679639</v>
      </c>
      <c r="TR209" s="122" t="n">
        <f aca="false">(TR$9&gt;$AF209)*(TR$9&lt;=$AH209)*$AJ209*$L209</f>
        <v>25.4950975679639</v>
      </c>
      <c r="TS209" s="122" t="n">
        <f aca="false">(TS$9&gt;$AF209)*(TS$9&lt;=$AH209)*$AJ209*$L209</f>
        <v>25.4950975679639</v>
      </c>
      <c r="TT209" s="122" t="n">
        <f aca="false">(TT$9&gt;$AF209)*(TT$9&lt;=$AH209)*$AJ209*$L209</f>
        <v>25.4950975679639</v>
      </c>
      <c r="TU209" s="122" t="n">
        <f aca="false">(TU$9&gt;$AF209)*(TU$9&lt;=$AH209)*$AJ209*$L209</f>
        <v>25.4950975679639</v>
      </c>
      <c r="TV209" s="122" t="n">
        <f aca="false">(TV$9&gt;$AF209)*(TV$9&lt;=$AH209)*$AJ209*$L209</f>
        <v>25.4950975679639</v>
      </c>
      <c r="TW209" s="122" t="n">
        <f aca="false">(TW$9&gt;$AF209)*(TW$9&lt;=$AH209)*$AJ209*$L209</f>
        <v>25.4950975679639</v>
      </c>
      <c r="TX209" s="122" t="n">
        <f aca="false">(TX$9&gt;$AF209)*(TX$9&lt;=$AH209)*$AJ209*$L209</f>
        <v>25.4950975679639</v>
      </c>
      <c r="TY209" s="122" t="n">
        <f aca="false">(TY$9&gt;$AF209)*(TY$9&lt;=$AH209)*$AJ209*$L209</f>
        <v>25.4950975679639</v>
      </c>
      <c r="TZ209" s="122" t="n">
        <f aca="false">(TZ$9&gt;$AF209)*(TZ$9&lt;=$AH209)*$AJ209*$L209</f>
        <v>25.4950975679639</v>
      </c>
      <c r="UA209" s="122" t="n">
        <f aca="false">(UA$9&gt;$AF209)*(UA$9&lt;=$AH209)*$AJ209*$L209</f>
        <v>25.4950975679639</v>
      </c>
      <c r="UB209" s="122" t="n">
        <f aca="false">(UB$9&gt;$AF209)*(UB$9&lt;=$AH209)*$AJ209*$L209</f>
        <v>25.4950975679639</v>
      </c>
      <c r="UC209" s="122" t="n">
        <f aca="false">(UC$9&gt;$AF209)*(UC$9&lt;=$AH209)*$AJ209*$L209</f>
        <v>25.4950975679639</v>
      </c>
      <c r="UD209" s="122" t="n">
        <f aca="false">(UD$9&gt;$AF209)*(UD$9&lt;=$AH209)*$AJ209*$L209</f>
        <v>25.4950975679639</v>
      </c>
      <c r="UE209" s="122" t="n">
        <f aca="false">(UE$9&gt;$AF209)*(UE$9&lt;=$AH209)*$AJ209*$L209</f>
        <v>25.4950975679639</v>
      </c>
      <c r="UF209" s="122" t="n">
        <f aca="false">(UF$9&gt;$AF209)*(UF$9&lt;=$AH209)*$AJ209*$L209</f>
        <v>25.4950975679639</v>
      </c>
      <c r="UG209" s="122" t="n">
        <f aca="false">(UG$9&gt;$AF209)*(UG$9&lt;=$AH209)*$AJ209*$L209</f>
        <v>25.4950975679639</v>
      </c>
      <c r="UH209" s="122" t="n">
        <f aca="false">(UH$9&gt;$AF209)*(UH$9&lt;=$AH209)*$AJ209*$L209</f>
        <v>25.4950975679639</v>
      </c>
      <c r="UI209" s="122" t="n">
        <f aca="false">(UI$9&gt;$AF209)*(UI$9&lt;=$AH209)*$AJ209*$L209</f>
        <v>25.4950975679639</v>
      </c>
      <c r="UJ209" s="122" t="n">
        <f aca="false">(UJ$9&gt;$AF209)*(UJ$9&lt;=$AH209)*$AJ209*$L209</f>
        <v>25.4950975679639</v>
      </c>
      <c r="UK209" s="122" t="n">
        <f aca="false">(UK$9&gt;$AF209)*(UK$9&lt;=$AH209)*$AJ209*$L209</f>
        <v>25.4950975679639</v>
      </c>
      <c r="UL209" s="122" t="n">
        <f aca="false">(UL$9&gt;$AF209)*(UL$9&lt;=$AH209)*$AJ209*$L209</f>
        <v>25.4950975679639</v>
      </c>
      <c r="UM209" s="122" t="n">
        <f aca="false">(UM$9&gt;$AF209)*(UM$9&lt;=$AH209)*$AJ209*$L209</f>
        <v>25.4950975679639</v>
      </c>
      <c r="UN209" s="122" t="n">
        <f aca="false">(UN$9&gt;$AF209)*(UN$9&lt;=$AH209)*$AJ209*$L209</f>
        <v>25.4950975679639</v>
      </c>
      <c r="UO209" s="122" t="n">
        <f aca="false">(UO$9&gt;$AF209)*(UO$9&lt;=$AH209)*$AJ209*$L209</f>
        <v>25.4950975679639</v>
      </c>
      <c r="UP209" s="122" t="n">
        <f aca="false">(UP$9&gt;$AF209)*(UP$9&lt;=$AH209)*$AJ209*$L209</f>
        <v>25.4950975679639</v>
      </c>
      <c r="UQ209" s="122" t="n">
        <f aca="false">(UQ$9&gt;$AF209)*(UQ$9&lt;=$AH209)*$AJ209*$L209</f>
        <v>25.4950975679639</v>
      </c>
      <c r="UR209" s="122" t="n">
        <f aca="false">(UR$9&gt;$AF209)*(UR$9&lt;=$AH209)*$AJ209*$L209</f>
        <v>25.4950975679639</v>
      </c>
      <c r="US209" s="122" t="n">
        <f aca="false">(US$9&gt;$AF209)*(US$9&lt;=$AH209)*$AJ209*$L209</f>
        <v>25.4950975679639</v>
      </c>
      <c r="UT209" s="122" t="n">
        <f aca="false">(UT$9&gt;$AF209)*(UT$9&lt;=$AH209)*$AJ209*$L209</f>
        <v>25.4950975679639</v>
      </c>
      <c r="UU209" s="122" t="n">
        <f aca="false">(UU$9&gt;$AF209)*(UU$9&lt;=$AH209)*$AJ209*$L209</f>
        <v>25.4950975679639</v>
      </c>
      <c r="UV209" s="122" t="n">
        <f aca="false">(UV$9&gt;$AF209)*(UV$9&lt;=$AH209)*$AJ209*$L209</f>
        <v>25.4950975679639</v>
      </c>
      <c r="UW209" s="122" t="n">
        <f aca="false">(UW$9&gt;$AF209)*(UW$9&lt;=$AH209)*$AJ209*$L209</f>
        <v>25.4950975679639</v>
      </c>
      <c r="UX209" s="122" t="n">
        <f aca="false">(UX$9&gt;$AF209)*(UX$9&lt;=$AH209)*$AJ209*$L209</f>
        <v>25.4950975679639</v>
      </c>
      <c r="UY209" s="122" t="n">
        <f aca="false">(UY$9&gt;$AF209)*(UY$9&lt;=$AH209)*$AJ209*$L209</f>
        <v>25.4950975679639</v>
      </c>
      <c r="UZ209" s="122" t="n">
        <f aca="false">(UZ$9&gt;$AF209)*(UZ$9&lt;=$AH209)*$AJ209*$L209</f>
        <v>25.4950975679639</v>
      </c>
      <c r="VA209" s="122" t="n">
        <f aca="false">(VA$9&gt;$AF209)*(VA$9&lt;=$AH209)*$AJ209*$L209</f>
        <v>25.4950975679639</v>
      </c>
      <c r="VB209" s="122" t="n">
        <f aca="false">(VB$9&gt;$AF209)*(VB$9&lt;=$AH209)*$AJ209*$L209</f>
        <v>25.4950975679639</v>
      </c>
      <c r="VC209" s="122" t="n">
        <f aca="false">(VC$9&gt;$AF209)*(VC$9&lt;=$AH209)*$AJ209*$L209</f>
        <v>25.4950975679639</v>
      </c>
      <c r="VD209" s="122" t="n">
        <f aca="false">(VD$9&gt;$AF209)*(VD$9&lt;=$AH209)*$AJ209*$L209</f>
        <v>0</v>
      </c>
      <c r="VE209" s="122" t="n">
        <f aca="false">(VE$9&gt;$AF209)*(VE$9&lt;=$AH209)*$AJ209*$L209</f>
        <v>0</v>
      </c>
      <c r="VF209" s="122" t="n">
        <f aca="false">(VF$9&gt;$AF209)*(VF$9&lt;=$AH209)*$AJ209*$L209</f>
        <v>0</v>
      </c>
      <c r="VG209" s="122" t="n">
        <f aca="false">(VG$9&gt;$AF209)*(VG$9&lt;=$AH209)*$AJ209*$L209</f>
        <v>0</v>
      </c>
      <c r="VH209" s="122" t="n">
        <f aca="false">(VH$9&gt;$AF209)*(VH$9&lt;=$AH209)*$AJ209*$L209</f>
        <v>0</v>
      </c>
      <c r="VI209" s="122" t="n">
        <f aca="false">(VI$9&gt;$AF209)*(VI$9&lt;=$AH209)*$AJ209*$L209</f>
        <v>0</v>
      </c>
      <c r="VJ209" s="122" t="n">
        <f aca="false">(VJ$9&gt;$AF209)*(VJ$9&lt;=$AH209)*$AJ209*$L209</f>
        <v>0</v>
      </c>
      <c r="VK209" s="122" t="n">
        <f aca="false">(VK$9&gt;$AF209)*(VK$9&lt;=$AH209)*$AJ209*$L209</f>
        <v>0</v>
      </c>
      <c r="VL209" s="122" t="n">
        <f aca="false">(VL$9&gt;$AF209)*(VL$9&lt;=$AH209)*$AJ209*$L209</f>
        <v>0</v>
      </c>
      <c r="VM209" s="122" t="n">
        <f aca="false">(VM$9&gt;$AF209)*(VM$9&lt;=$AH209)*$AJ209*$L209</f>
        <v>0</v>
      </c>
      <c r="VN209" s="122" t="n">
        <f aca="false">(VN$9&gt;$AF209)*(VN$9&lt;=$AH209)*$AJ209*$L209</f>
        <v>0</v>
      </c>
      <c r="VO209" s="122" t="n">
        <f aca="false">(VO$9&gt;$AF209)*(VO$9&lt;=$AH209)*$AJ209*$L209</f>
        <v>0</v>
      </c>
      <c r="VP209" s="122" t="n">
        <f aca="false">(VP$9&gt;$AF209)*(VP$9&lt;=$AH209)*$AJ209*$L209</f>
        <v>0</v>
      </c>
      <c r="VQ209" s="122" t="n">
        <f aca="false">(VQ$9&gt;$AF209)*(VQ$9&lt;=$AH209)*$AJ209*$L209</f>
        <v>0</v>
      </c>
      <c r="VR209" s="122" t="n">
        <f aca="false">(VR$9&gt;$AF209)*(VR$9&lt;=$AH209)*$AJ209*$L209</f>
        <v>0</v>
      </c>
      <c r="VS209" s="122" t="n">
        <f aca="false">(VS$9&gt;$AF209)*(VS$9&lt;=$AH209)*$AJ209*$L209</f>
        <v>0</v>
      </c>
      <c r="VT209" s="122" t="n">
        <f aca="false">(VT$9&gt;$AF209)*(VT$9&lt;=$AH209)*$AJ209*$L209</f>
        <v>0</v>
      </c>
      <c r="VU209" s="122" t="n">
        <f aca="false">(VU$9&gt;$AF209)*(VU$9&lt;=$AH209)*$AJ209*$L209</f>
        <v>0</v>
      </c>
      <c r="VV209" s="122" t="n">
        <f aca="false">(VV$9&gt;$AF209)*(VV$9&lt;=$AH209)*$AJ209*$L209</f>
        <v>0</v>
      </c>
      <c r="VW209" s="122" t="n">
        <f aca="false">(VW$9&gt;$AF209)*(VW$9&lt;=$AH209)*$AJ209*$L209</f>
        <v>0</v>
      </c>
      <c r="VX209" s="122" t="n">
        <f aca="false">(VX$9&gt;$AF209)*(VX$9&lt;=$AH209)*$AJ209*$L209</f>
        <v>0</v>
      </c>
      <c r="VY209" s="122" t="n">
        <f aca="false">(VY$9&gt;$AF209)*(VY$9&lt;=$AH209)*$AJ209*$L209</f>
        <v>0</v>
      </c>
      <c r="VZ209" s="122" t="n">
        <f aca="false">(VZ$9&gt;$AF209)*(VZ$9&lt;=$AH209)*$AJ209*$L209</f>
        <v>0</v>
      </c>
      <c r="WA209" s="122" t="n">
        <f aca="false">(WA$9&gt;$AF209)*(WA$9&lt;=$AH209)*$AJ209*$L209</f>
        <v>0</v>
      </c>
      <c r="WB209" s="122" t="n">
        <f aca="false">(WB$9&gt;$AF209)*(WB$9&lt;=$AH209)*$AJ209*$L209</f>
        <v>0</v>
      </c>
      <c r="WC209" s="122" t="n">
        <f aca="false">(WC$9&gt;$AF209)*(WC$9&lt;=$AH209)*$AJ209*$L209</f>
        <v>0</v>
      </c>
      <c r="WD209" s="122" t="n">
        <f aca="false">(WD$9&gt;$AF209)*(WD$9&lt;=$AH209)*$AJ209*$L209</f>
        <v>0</v>
      </c>
      <c r="WE209" s="122" t="n">
        <f aca="false">(WE$9&gt;$AF209)*(WE$9&lt;=$AH209)*$AJ209*$L209</f>
        <v>0</v>
      </c>
      <c r="WF209" s="122" t="n">
        <f aca="false">(WF$9&gt;$AF209)*(WF$9&lt;=$AH209)*$AJ209*$L209</f>
        <v>0</v>
      </c>
      <c r="WG209" s="122" t="n">
        <f aca="false">(WG$9&gt;$AF209)*(WG$9&lt;=$AH209)*$AJ209*$L209</f>
        <v>0</v>
      </c>
      <c r="WI209" s="122"/>
      <c r="WJ209" s="122" t="n">
        <f aca="false">(WJ$9&gt;$AU209)*$AY209*$L209</f>
        <v>0</v>
      </c>
      <c r="WK209" s="122" t="n">
        <f aca="false">(WK$9&gt;$AU209)*$AY209*$L209</f>
        <v>0</v>
      </c>
      <c r="WL209" s="122" t="n">
        <f aca="false">(WL$9&gt;$AU209)*$AY209*$L209</f>
        <v>0</v>
      </c>
      <c r="WM209" s="122" t="n">
        <f aca="false">(WM$9&gt;$AU209)*$AY209*$L209</f>
        <v>0</v>
      </c>
      <c r="WN209" s="122" t="n">
        <f aca="false">(WN$9&gt;$AU209)*$AY209*$L209</f>
        <v>0</v>
      </c>
      <c r="WO209" s="122" t="n">
        <f aca="false">(WO$9&gt;$AU209)*$AY209*$L209</f>
        <v>0</v>
      </c>
      <c r="WP209" s="122" t="n">
        <f aca="false">(WP$9&gt;$AU209)*$AY209*$L209</f>
        <v>0</v>
      </c>
      <c r="WQ209" s="122" t="n">
        <f aca="false">(WQ$9&gt;$AU209)*$AY209*$L209</f>
        <v>0</v>
      </c>
      <c r="WR209" s="122" t="n">
        <f aca="false">(WR$9&gt;$AU209)*$AY209*$L209</f>
        <v>0</v>
      </c>
      <c r="WS209" s="122" t="n">
        <f aca="false">(WS$9&gt;$AU209)*$AY209*$L209</f>
        <v>0</v>
      </c>
      <c r="WT209" s="122" t="n">
        <f aca="false">(WT$9&gt;$AU209)*$AY209*$L209</f>
        <v>0</v>
      </c>
      <c r="WU209" s="122" t="n">
        <f aca="false">(WU$9&gt;$AU209)*$AY209*$L209</f>
        <v>0</v>
      </c>
      <c r="WV209" s="122" t="n">
        <f aca="false">(WV$9&gt;$AU209)*$AY209*$L209</f>
        <v>0</v>
      </c>
      <c r="WW209" s="122" t="n">
        <f aca="false">(WW$9&gt;$AU209)*$AY209*$L209</f>
        <v>0</v>
      </c>
      <c r="WX209" s="122" t="n">
        <f aca="false">(WX$9&gt;$AU209)*$AY209*$L209</f>
        <v>0</v>
      </c>
      <c r="WY209" s="122" t="n">
        <f aca="false">(WY$9&gt;$AU209)*$AY209*$L209</f>
        <v>0</v>
      </c>
      <c r="WZ209" s="122" t="n">
        <f aca="false">(WZ$9&gt;$AU209)*$AY209*$L209</f>
        <v>0</v>
      </c>
      <c r="XA209" s="122" t="n">
        <f aca="false">(XA$9&gt;$AU209)*$AY209*$L209</f>
        <v>0</v>
      </c>
      <c r="XB209" s="122" t="n">
        <f aca="false">(XB$9&gt;$AU209)*$AY209*$L209</f>
        <v>0</v>
      </c>
      <c r="XC209" s="122" t="n">
        <f aca="false">(XC$9&gt;$AU209)*$AY209*$L209</f>
        <v>0</v>
      </c>
      <c r="XD209" s="122" t="n">
        <f aca="false">(XD$9&gt;$AU209)*$AY209*$L209</f>
        <v>0</v>
      </c>
      <c r="XE209" s="122" t="n">
        <f aca="false">(XE$9&gt;$AU209)*$AY209*$L209</f>
        <v>0</v>
      </c>
      <c r="XF209" s="122" t="n">
        <f aca="false">(XF$9&gt;$AU209)*$AY209*$L209</f>
        <v>0</v>
      </c>
      <c r="XG209" s="122" t="n">
        <f aca="false">(XG$9&gt;$AU209)*$AY209*$L209</f>
        <v>0</v>
      </c>
      <c r="XH209" s="122" t="n">
        <f aca="false">(XH$9&gt;$AU209)*$AY209*$L209</f>
        <v>0</v>
      </c>
      <c r="XI209" s="122" t="n">
        <f aca="false">(XI$9&gt;$AU209)*$AY209*$L209</f>
        <v>0</v>
      </c>
      <c r="XJ209" s="122" t="n">
        <f aca="false">(XJ$9&gt;$AU209)*$AY209*$L209</f>
        <v>0</v>
      </c>
      <c r="XK209" s="122" t="n">
        <f aca="false">(XK$9&gt;$AU209)*$AY209*$L209</f>
        <v>0</v>
      </c>
      <c r="XL209" s="122" t="n">
        <f aca="false">(XL$9&gt;$AU209)*$AY209*$L209</f>
        <v>0</v>
      </c>
      <c r="XM209" s="122" t="n">
        <f aca="false">(XM$9&gt;$AU209)*$AY209*$L209</f>
        <v>0</v>
      </c>
      <c r="XN209" s="122" t="n">
        <f aca="false">(XN$9&gt;$AU209)*$AY209*$L209</f>
        <v>0</v>
      </c>
      <c r="XO209" s="122" t="n">
        <f aca="false">(XO$9&gt;$AU209)*$AY209*$L209</f>
        <v>0</v>
      </c>
      <c r="XP209" s="122" t="n">
        <f aca="false">(XP$9&gt;$AU209)*$AY209*$L209</f>
        <v>0</v>
      </c>
      <c r="XQ209" s="122" t="n">
        <f aca="false">(XQ$9&gt;$AU209)*$AY209*$L209</f>
        <v>0</v>
      </c>
      <c r="XR209" s="122" t="n">
        <f aca="false">(XR$9&gt;$AU209)*$AY209*$L209</f>
        <v>0</v>
      </c>
      <c r="XS209" s="122" t="n">
        <f aca="false">(XS$9&gt;$AU209)*$AY209*$L209</f>
        <v>0</v>
      </c>
      <c r="XT209" s="122" t="n">
        <f aca="false">(XT$9&gt;$AU209)*$AY209*$L209</f>
        <v>0</v>
      </c>
      <c r="XU209" s="122" t="n">
        <f aca="false">(XU$9&gt;$AU209)*$AY209*$L209</f>
        <v>0</v>
      </c>
      <c r="XV209" s="122" t="n">
        <f aca="false">(XV$9&gt;$AU209)*$AY209*$L209</f>
        <v>0</v>
      </c>
      <c r="XW209" s="122" t="n">
        <f aca="false">(XW$9&gt;$AU209)*$AY209*$L209</f>
        <v>0</v>
      </c>
      <c r="XX209" s="122" t="n">
        <f aca="false">(XX$9&gt;$AU209)*$AY209*$L209</f>
        <v>0</v>
      </c>
      <c r="XY209" s="122" t="n">
        <f aca="false">(XY$9&gt;$AU209)*$AY209*$L209</f>
        <v>0</v>
      </c>
      <c r="XZ209" s="122" t="n">
        <f aca="false">(XZ$9&gt;$AU209)*$AY209*$L209</f>
        <v>0</v>
      </c>
      <c r="YA209" s="122" t="n">
        <f aca="false">(YA$9&gt;$AU209)*$AY209*$L209</f>
        <v>0</v>
      </c>
      <c r="YB209" s="122" t="n">
        <f aca="false">(YB$9&gt;$AU209)*$AY209*$L209</f>
        <v>0</v>
      </c>
      <c r="YC209" s="122" t="n">
        <f aca="false">(YC$9&gt;$AU209)*$AY209*$L209</f>
        <v>0</v>
      </c>
      <c r="YD209" s="122" t="n">
        <f aca="false">(YD$9&gt;$AU209)*$AY209*$L209</f>
        <v>0</v>
      </c>
      <c r="YE209" s="122" t="n">
        <f aca="false">(YE$9&gt;$AU209)*$AY209*$L209</f>
        <v>0</v>
      </c>
      <c r="YF209" s="122" t="n">
        <f aca="false">(YF$9&gt;$AU209)*$AY209*$L209</f>
        <v>0</v>
      </c>
      <c r="YG209" s="122" t="n">
        <f aca="false">(YG$9&gt;$AU209)*$AY209*$L209</f>
        <v>0</v>
      </c>
      <c r="YH209" s="122" t="n">
        <f aca="false">(YH$9&gt;$AU209)*$AY209*$L209</f>
        <v>0</v>
      </c>
      <c r="YI209" s="122" t="n">
        <f aca="false">(YI$9&gt;$AU209)*$AY209*$L209</f>
        <v>0</v>
      </c>
      <c r="YJ209" s="122" t="n">
        <f aca="false">(YJ$9&gt;$AU209)*$AY209*$L209</f>
        <v>0</v>
      </c>
      <c r="YK209" s="122" t="n">
        <f aca="false">(YK$9&gt;$AU209)*$AY209*$L209</f>
        <v>0</v>
      </c>
      <c r="YL209" s="122" t="n">
        <f aca="false">(YL$9&gt;$AU209)*$AY209*$L209</f>
        <v>0</v>
      </c>
      <c r="YM209" s="122" t="n">
        <f aca="false">(YM$9&gt;$AU209)*$AY209*$L209</f>
        <v>0</v>
      </c>
      <c r="YN209" s="122" t="n">
        <f aca="false">(YN$9&gt;$AU209)*$AY209*$L209</f>
        <v>0</v>
      </c>
      <c r="YO209" s="122" t="n">
        <f aca="false">(YO$9&gt;$AU209)*$AY209*$L209</f>
        <v>0</v>
      </c>
      <c r="YP209" s="122" t="n">
        <f aca="false">(YP$9&gt;$AU209)*$AY209*$L209</f>
        <v>0</v>
      </c>
      <c r="YQ209" s="122" t="n">
        <f aca="false">(YQ$9&gt;$AU209)*$AY209*$L209</f>
        <v>0</v>
      </c>
      <c r="YR209" s="122" t="n">
        <f aca="false">(YR$9&gt;$AU209)*$AY209*$L209</f>
        <v>0</v>
      </c>
      <c r="YS209" s="122" t="n">
        <f aca="false">(YS$9&gt;$AU209)*$AY209*$L209</f>
        <v>0</v>
      </c>
      <c r="YT209" s="122" t="n">
        <f aca="false">(YT$9&gt;$AU209)*$AY209*$L209</f>
        <v>0</v>
      </c>
      <c r="YU209" s="122" t="n">
        <f aca="false">(YU$9&gt;$AU209)*$AY209*$L209</f>
        <v>0</v>
      </c>
      <c r="YV209" s="122" t="n">
        <f aca="false">(YV$9&gt;$AU209)*$AY209*$L209</f>
        <v>0</v>
      </c>
      <c r="YW209" s="122" t="n">
        <f aca="false">(YW$9&gt;$AU209)*$AY209*$L209</f>
        <v>0</v>
      </c>
      <c r="YX209" s="122" t="n">
        <f aca="false">(YX$9&gt;$AU209)*$AY209*$L209</f>
        <v>0</v>
      </c>
      <c r="YY209" s="122" t="n">
        <f aca="false">(YY$9&gt;$AU209)*$AY209*$L209</f>
        <v>0</v>
      </c>
      <c r="YZ209" s="122" t="n">
        <f aca="false">(YZ$9&gt;$AU209)*$AY209*$L209</f>
        <v>0</v>
      </c>
      <c r="ZA209" s="122" t="n">
        <f aca="false">(ZA$9&gt;$AU209)*$AY209*$L209</f>
        <v>0</v>
      </c>
      <c r="ZB209" s="122" t="n">
        <f aca="false">(ZB$9&gt;$AU209)*$AY209*$L209</f>
        <v>0</v>
      </c>
      <c r="ZC209" s="122" t="n">
        <f aca="false">(ZC$9&gt;$AU209)*$AY209*$L209</f>
        <v>0</v>
      </c>
      <c r="ZD209" s="122" t="n">
        <f aca="false">(ZD$9&gt;$AU209)*$AY209*$L209</f>
        <v>0</v>
      </c>
      <c r="ZE209" s="122" t="n">
        <f aca="false">(ZE$9&gt;$AU209)*$AY209*$L209</f>
        <v>0</v>
      </c>
      <c r="ZF209" s="122" t="n">
        <f aca="false">(ZF$9&gt;$AU209)*$AY209*$L209</f>
        <v>0</v>
      </c>
      <c r="ZG209" s="122" t="n">
        <f aca="false">(ZG$9&gt;$AU209)*$AY209*$L209</f>
        <v>0</v>
      </c>
      <c r="ZH209" s="122" t="n">
        <f aca="false">(ZH$9&gt;$AU209)*$AY209*$L209</f>
        <v>0</v>
      </c>
      <c r="ZI209" s="122" t="n">
        <f aca="false">(ZI$9&gt;$AU209)*$AY209*$L209</f>
        <v>0</v>
      </c>
      <c r="ZJ209" s="122" t="n">
        <f aca="false">(ZJ$9&gt;$AU209)*$AY209*$L209</f>
        <v>0</v>
      </c>
      <c r="ZK209" s="122" t="n">
        <f aca="false">(ZK$9&gt;$AU209)*$AY209*$L209</f>
        <v>0</v>
      </c>
      <c r="ZL209" s="122" t="n">
        <f aca="false">(ZL$9&gt;$AU209)*$AY209*$L209</f>
        <v>29.3727566732692</v>
      </c>
      <c r="ZM209" s="122" t="n">
        <f aca="false">(ZM$9&gt;$AU209)*$AY209*$L209</f>
        <v>29.3727566732692</v>
      </c>
      <c r="ZN209" s="122" t="n">
        <f aca="false">(ZN$9&gt;$AU209)*$AY209*$L209</f>
        <v>29.3727566732692</v>
      </c>
      <c r="ZO209" s="122" t="n">
        <f aca="false">(ZO$9&gt;$AU209)*$AY209*$L209</f>
        <v>29.3727566732692</v>
      </c>
      <c r="ZP209" s="122" t="n">
        <f aca="false">(ZP$9&gt;$AU209)*$AY209*$L209</f>
        <v>29.3727566732692</v>
      </c>
      <c r="ZQ209" s="122" t="n">
        <f aca="false">(ZQ$9&gt;$AU209)*$AY209*$L209</f>
        <v>29.3727566732692</v>
      </c>
      <c r="ZR209" s="122" t="n">
        <f aca="false">(ZR$9&gt;$AU209)*$AY209*$L209</f>
        <v>29.3727566732692</v>
      </c>
      <c r="ZS209" s="122" t="n">
        <f aca="false">(ZS$9&gt;$AU209)*$AY209*$L209</f>
        <v>29.3727566732692</v>
      </c>
      <c r="ZT209" s="122" t="n">
        <f aca="false">(ZT$9&gt;$AU209)*$AY209*$L209</f>
        <v>29.3727566732692</v>
      </c>
      <c r="ZU209" s="122" t="n">
        <f aca="false">(ZU$9&gt;$AU209)*$AY209*$L209</f>
        <v>29.3727566732692</v>
      </c>
      <c r="ZV209" s="122" t="n">
        <f aca="false">(ZV$9&gt;$AU209)*$AY209*$L209</f>
        <v>29.3727566732692</v>
      </c>
      <c r="ZW209" s="122" t="n">
        <f aca="false">(ZW$9&gt;$AU209)*$AY209*$L209</f>
        <v>29.3727566732692</v>
      </c>
      <c r="ZX209" s="122" t="n">
        <f aca="false">(ZX$9&gt;$AU209)*$AY209*$L209</f>
        <v>29.3727566732692</v>
      </c>
      <c r="ZY209" s="122" t="n">
        <f aca="false">(ZY$9&gt;$AU209)*$AY209*$L209</f>
        <v>29.3727566732692</v>
      </c>
      <c r="ZZ209" s="122" t="n">
        <f aca="false">(ZZ$9&gt;$AU209)*$AY209*$L209</f>
        <v>29.3727566732692</v>
      </c>
      <c r="AAA209" s="122" t="n">
        <f aca="false">(AAA$9&gt;$AU209)*$AY209*$L209</f>
        <v>29.3727566732692</v>
      </c>
      <c r="AAB209" s="122" t="n">
        <f aca="false">(AAB$9&gt;$AU209)*$AY209*$L209</f>
        <v>29.3727566732692</v>
      </c>
      <c r="AAC209" s="122" t="n">
        <f aca="false">(AAC$9&gt;$AU209)*$AY209*$L209</f>
        <v>29.3727566732692</v>
      </c>
      <c r="AAD209" s="122" t="n">
        <f aca="false">(AAD$9&gt;$AU209)*$AY209*$L209</f>
        <v>29.3727566732692</v>
      </c>
      <c r="AAE209" s="122" t="n">
        <f aca="false">(AAE$9&gt;$AU209)*$AY209*$L209</f>
        <v>29.3727566732692</v>
      </c>
      <c r="AAF209" s="122" t="n">
        <f aca="false">(AAF$9&gt;$AU209)*$AY209*$L209</f>
        <v>29.3727566732692</v>
      </c>
      <c r="AAG209" s="122" t="n">
        <f aca="false">(AAG$9&gt;$AU209)*$AY209*$L209</f>
        <v>29.3727566732692</v>
      </c>
      <c r="AAH209" s="122" t="n">
        <f aca="false">(AAH$9&gt;$AU209)*$AY209*$L209</f>
        <v>29.3727566732692</v>
      </c>
      <c r="AAI209" s="122" t="n">
        <f aca="false">(AAI$9&gt;$AU209)*$AY209*$L209</f>
        <v>29.3727566732692</v>
      </c>
      <c r="AAJ209" s="122" t="n">
        <f aca="false">(AAJ$9&gt;$AU209)*$AY209*$L209</f>
        <v>29.3727566732692</v>
      </c>
      <c r="AAK209" s="122" t="n">
        <f aca="false">(AAK$9&gt;$AU209)*$AY209*$L209</f>
        <v>29.3727566732692</v>
      </c>
      <c r="AAL209" s="122" t="n">
        <f aca="false">(AAL$9&gt;$AU209)*$AY209*$L209</f>
        <v>29.3727566732692</v>
      </c>
      <c r="AAM209" s="122" t="n">
        <f aca="false">(AAM$9&gt;$AU209)*$AY209*$L209</f>
        <v>29.3727566732692</v>
      </c>
      <c r="AAO209" s="134" t="n">
        <f aca="false">IFERROR((AAO$9=$X209)*1+(AAO$9&gt;$X209)*IF(MOD((AAO$8-'Lease Inputs'!$CN206*12),$Y209)=0,1,0)*(AAO$9&lt;=$U209),0)</f>
        <v>0</v>
      </c>
      <c r="AAP209" s="134" t="n">
        <f aca="false">IFERROR((AAP$9=$X209)*1+(AAP$9&gt;$X209)*IF(MOD((AAP$8-'Lease Inputs'!$CN206*12),$Y209)=0,1,0)*(AAP$9&lt;=$U209),0)</f>
        <v>0</v>
      </c>
      <c r="AAQ209" s="134" t="n">
        <f aca="false">IFERROR((AAQ$9=$X209)*1+(AAQ$9&gt;$X209)*IF(MOD((AAQ$8-'Lease Inputs'!$CN206*12),$Y209)=0,1,0)*(AAQ$9&lt;=$U209),0)</f>
        <v>0</v>
      </c>
      <c r="AAR209" s="134" t="n">
        <f aca="false">IFERROR((AAR$9=$X209)*1+(AAR$9&gt;$X209)*IF(MOD((AAR$8-'Lease Inputs'!$CN206*12),$Y209)=0,1,0)*(AAR$9&lt;=$U209),0)</f>
        <v>0</v>
      </c>
      <c r="AAS209" s="134" t="n">
        <f aca="false">IFERROR((AAS$9=$X209)*1+(AAS$9&gt;$X209)*IF(MOD((AAS$8-'Lease Inputs'!$CN206*12),$Y209)=0,1,0)*(AAS$9&lt;=$U209),0)</f>
        <v>0</v>
      </c>
      <c r="AAT209" s="134" t="n">
        <f aca="false">IFERROR((AAT$9=$X209)*1+(AAT$9&gt;$X209)*IF(MOD((AAT$8-'Lease Inputs'!$CN206*12),$Y209)=0,1,0)*(AAT$9&lt;=$U209),0)</f>
        <v>0</v>
      </c>
      <c r="AAU209" s="134" t="n">
        <f aca="false">IFERROR((AAU$9=$X209)*1+(AAU$9&gt;$X209)*IF(MOD((AAU$8-'Lease Inputs'!$CN206*12),$Y209)=0,1,0)*(AAU$9&lt;=$U209),0)</f>
        <v>0</v>
      </c>
      <c r="AAV209" s="134" t="n">
        <f aca="false">IFERROR((AAV$9=$X209)*1+(AAV$9&gt;$X209)*IF(MOD((AAV$8-'Lease Inputs'!$CN206*12),$Y209)=0,1,0)*(AAV$9&lt;=$U209),0)</f>
        <v>0</v>
      </c>
      <c r="AAW209" s="134" t="n">
        <f aca="false">IFERROR((AAW$9=$X209)*1+(AAW$9&gt;$X209)*IF(MOD((AAW$8-'Lease Inputs'!$CN206*12),$Y209)=0,1,0)*(AAW$9&lt;=$U209),0)</f>
        <v>0</v>
      </c>
      <c r="AAX209" s="134" t="n">
        <f aca="false">IFERROR((AAX$9=$X209)*1+(AAX$9&gt;$X209)*IF(MOD((AAX$8-'Lease Inputs'!$CN206*12),$Y209)=0,1,0)*(AAX$9&lt;=$U209),0)</f>
        <v>0</v>
      </c>
      <c r="AAY209" s="134" t="n">
        <f aca="false">IFERROR((AAY$9=$X209)*1+(AAY$9&gt;$X209)*IF(MOD((AAY$8-'Lease Inputs'!$CN206*12),$Y209)=0,1,0)*(AAY$9&lt;=$U209),0)</f>
        <v>0</v>
      </c>
      <c r="AAZ209" s="134" t="n">
        <f aca="false">IFERROR((AAZ$9=$X209)*1+(AAZ$9&gt;$X209)*IF(MOD((AAZ$8-'Lease Inputs'!$CN206*12),$Y209)=0,1,0)*(AAZ$9&lt;=$U209),0)</f>
        <v>0</v>
      </c>
      <c r="ABA209" s="134" t="n">
        <f aca="false">IFERROR((ABA$9=$X209)*1+(ABA$9&gt;$X209)*IF(MOD((ABA$8-'Lease Inputs'!$CN206*12),$Y209)=0,1,0)*(ABA$9&lt;=$U209),0)</f>
        <v>0</v>
      </c>
      <c r="ABB209" s="134" t="n">
        <f aca="false">IFERROR((ABB$9=$X209)*1+(ABB$9&gt;$X209)*IF(MOD((ABB$8-'Lease Inputs'!$CN206*12),$Y209)=0,1,0)*(ABB$9&lt;=$U209),0)</f>
        <v>0</v>
      </c>
      <c r="ABC209" s="134" t="n">
        <f aca="false">IFERROR((ABC$9=$X209)*1+(ABC$9&gt;$X209)*IF(MOD((ABC$8-'Lease Inputs'!$CN206*12),$Y209)=0,1,0)*(ABC$9&lt;=$U209),0)</f>
        <v>0</v>
      </c>
      <c r="ABD209" s="134" t="n">
        <f aca="false">IFERROR((ABD$9=$X209)*1+(ABD$9&gt;$X209)*IF(MOD((ABD$8-'Lease Inputs'!$CN206*12),$Y209)=0,1,0)*(ABD$9&lt;=$U209),0)</f>
        <v>0</v>
      </c>
      <c r="ABE209" s="134" t="n">
        <f aca="false">IFERROR((ABE$9=$X209)*1+(ABE$9&gt;$X209)*IF(MOD((ABE$8-'Lease Inputs'!$CN206*12),$Y209)=0,1,0)*(ABE$9&lt;=$U209),0)</f>
        <v>0</v>
      </c>
      <c r="ABF209" s="134" t="n">
        <f aca="false">IFERROR((ABF$9=$X209)*1+(ABF$9&gt;$X209)*IF(MOD((ABF$8-'Lease Inputs'!$CN206*12),$Y209)=0,1,0)*(ABF$9&lt;=$U209),0)</f>
        <v>0</v>
      </c>
      <c r="ABG209" s="134" t="n">
        <f aca="false">IFERROR((ABG$9=$X209)*1+(ABG$9&gt;$X209)*IF(MOD((ABG$8-'Lease Inputs'!$CN206*12),$Y209)=0,1,0)*(ABG$9&lt;=$U209),0)</f>
        <v>0</v>
      </c>
      <c r="ABH209" s="134" t="n">
        <f aca="false">IFERROR((ABH$9=$X209)*1+(ABH$9&gt;$X209)*IF(MOD((ABH$8-'Lease Inputs'!$CN206*12),$Y209)=0,1,0)*(ABH$9&lt;=$U209),0)</f>
        <v>0</v>
      </c>
      <c r="ABI209" s="134" t="n">
        <f aca="false">IFERROR((ABI$9=$X209)*1+(ABI$9&gt;$X209)*IF(MOD((ABI$8-'Lease Inputs'!$CN206*12),$Y209)=0,1,0)*(ABI$9&lt;=$U209),0)</f>
        <v>0</v>
      </c>
      <c r="ABJ209" s="134" t="n">
        <f aca="false">IFERROR((ABJ$9=$X209)*1+(ABJ$9&gt;$X209)*IF(MOD((ABJ$8-'Lease Inputs'!$CN206*12),$Y209)=0,1,0)*(ABJ$9&lt;=$U209),0)</f>
        <v>0</v>
      </c>
      <c r="ABK209" s="134" t="n">
        <f aca="false">IFERROR((ABK$9=$X209)*1+(ABK$9&gt;$X209)*IF(MOD((ABK$8-'Lease Inputs'!$CN206*12),$Y209)=0,1,0)*(ABK$9&lt;=$U209),0)</f>
        <v>0</v>
      </c>
      <c r="ABL209" s="134" t="n">
        <f aca="false">IFERROR((ABL$9=$X209)*1+(ABL$9&gt;$X209)*IF(MOD((ABL$8-'Lease Inputs'!$CN206*12),$Y209)=0,1,0)*(ABL$9&lt;=$U209),0)</f>
        <v>0</v>
      </c>
      <c r="ABM209" s="134" t="n">
        <f aca="false">IFERROR((ABM$9=$X209)*1+(ABM$9&gt;$X209)*IF(MOD((ABM$8-'Lease Inputs'!$CN206*12),$Y209)=0,1,0)*(ABM$9&lt;=$U209),0)</f>
        <v>0</v>
      </c>
      <c r="ABN209" s="134" t="n">
        <f aca="false">IFERROR((ABN$9=$X209)*1+(ABN$9&gt;$X209)*IF(MOD((ABN$8-'Lease Inputs'!$CN206*12),$Y209)=0,1,0)*(ABN$9&lt;=$U209),0)</f>
        <v>0</v>
      </c>
      <c r="ABO209" s="134" t="n">
        <f aca="false">IFERROR((ABO$9=$X209)*1+(ABO$9&gt;$X209)*IF(MOD((ABO$8-'Lease Inputs'!$CN206*12),$Y209)=0,1,0)*(ABO$9&lt;=$U209),0)</f>
        <v>0</v>
      </c>
      <c r="ABP209" s="134" t="n">
        <f aca="false">IFERROR((ABP$9=$X209)*1+(ABP$9&gt;$X209)*IF(MOD((ABP$8-'Lease Inputs'!$CN206*12),$Y209)=0,1,0)*(ABP$9&lt;=$U209),0)</f>
        <v>0</v>
      </c>
      <c r="ABQ209" s="134" t="n">
        <f aca="false">IFERROR((ABQ$9=$X209)*1+(ABQ$9&gt;$X209)*IF(MOD((ABQ$8-'Lease Inputs'!$CN206*12),$Y209)=0,1,0)*(ABQ$9&lt;=$U209),0)</f>
        <v>0</v>
      </c>
      <c r="ABR209" s="134" t="n">
        <f aca="false">IFERROR((ABR$9=$X209)*1+(ABR$9&gt;$X209)*IF(MOD((ABR$8-'Lease Inputs'!$CN206*12),$Y209)=0,1,0)*(ABR$9&lt;=$U209),0)</f>
        <v>0</v>
      </c>
      <c r="ABS209" s="134" t="n">
        <f aca="false">IFERROR((ABS$9=$X209)*1+(ABS$9&gt;$X209)*IF(MOD((ABS$8-'Lease Inputs'!$CN206*12),$Y209)=0,1,0)*(ABS$9&lt;=$U209),0)</f>
        <v>0</v>
      </c>
      <c r="ABT209" s="134" t="n">
        <f aca="false">IFERROR((ABT$9=$X209)*1+(ABT$9&gt;$X209)*IF(MOD((ABT$8-'Lease Inputs'!$CN206*12),$Y209)=0,1,0)*(ABT$9&lt;=$U209),0)</f>
        <v>0</v>
      </c>
      <c r="ABU209" s="134" t="n">
        <f aca="false">IFERROR((ABU$9=$X209)*1+(ABU$9&gt;$X209)*IF(MOD((ABU$8-'Lease Inputs'!$CN206*12),$Y209)=0,1,0)*(ABU$9&lt;=$U209),0)</f>
        <v>0</v>
      </c>
      <c r="ABV209" s="134" t="n">
        <f aca="false">IFERROR((ABV$9=$X209)*1+(ABV$9&gt;$X209)*IF(MOD((ABV$8-'Lease Inputs'!$CN206*12),$Y209)=0,1,0)*(ABV$9&lt;=$U209),0)</f>
        <v>0</v>
      </c>
      <c r="ABW209" s="134" t="n">
        <f aca="false">IFERROR((ABW$9=$X209)*1+(ABW$9&gt;$X209)*IF(MOD((ABW$8-'Lease Inputs'!$CN206*12),$Y209)=0,1,0)*(ABW$9&lt;=$U209),0)</f>
        <v>0</v>
      </c>
      <c r="ABX209" s="134" t="n">
        <f aca="false">IFERROR((ABX$9=$X209)*1+(ABX$9&gt;$X209)*IF(MOD((ABX$8-'Lease Inputs'!$CN206*12),$Y209)=0,1,0)*(ABX$9&lt;=$U209),0)</f>
        <v>0</v>
      </c>
      <c r="ABY209" s="134" t="n">
        <f aca="false">IFERROR((ABY$9=$X209)*1+(ABY$9&gt;$X209)*IF(MOD((ABY$8-'Lease Inputs'!$CN206*12),$Y209)=0,1,0)*(ABY$9&lt;=$U209),0)</f>
        <v>0</v>
      </c>
      <c r="ABZ209" s="134" t="n">
        <f aca="false">IFERROR((ABZ$9=$X209)*1+(ABZ$9&gt;$X209)*IF(MOD((ABZ$8-'Lease Inputs'!$CN206*12),$Y209)=0,1,0)*(ABZ$9&lt;=$U209),0)</f>
        <v>0</v>
      </c>
      <c r="ACA209" s="134" t="n">
        <f aca="false">IFERROR((ACA$9=$X209)*1+(ACA$9&gt;$X209)*IF(MOD((ACA$8-'Lease Inputs'!$CN206*12),$Y209)=0,1,0)*(ACA$9&lt;=$U209),0)</f>
        <v>0</v>
      </c>
      <c r="ACB209" s="134" t="n">
        <f aca="false">IFERROR((ACB$9=$X209)*1+(ACB$9&gt;$X209)*IF(MOD((ACB$8-'Lease Inputs'!$CN206*12),$Y209)=0,1,0)*(ACB$9&lt;=$U209),0)</f>
        <v>0</v>
      </c>
      <c r="ACC209" s="134" t="n">
        <f aca="false">IFERROR((ACC$9=$X209)*1+(ACC$9&gt;$X209)*IF(MOD((ACC$8-'Lease Inputs'!$CN206*12),$Y209)=0,1,0)*(ACC$9&lt;=$U209),0)</f>
        <v>0</v>
      </c>
      <c r="ACD209" s="134" t="n">
        <f aca="false">IFERROR((ACD$9=$X209)*1+(ACD$9&gt;$X209)*IF(MOD((ACD$8-'Lease Inputs'!$CN206*12),$Y209)=0,1,0)*(ACD$9&lt;=$U209),0)</f>
        <v>0</v>
      </c>
      <c r="ACE209" s="134" t="n">
        <f aca="false">IFERROR((ACE$9=$X209)*1+(ACE$9&gt;$X209)*IF(MOD((ACE$8-'Lease Inputs'!$CN206*12),$Y209)=0,1,0)*(ACE$9&lt;=$U209),0)</f>
        <v>0</v>
      </c>
      <c r="ACF209" s="134" t="n">
        <f aca="false">IFERROR((ACF$9=$X209)*1+(ACF$9&gt;$X209)*IF(MOD((ACF$8-'Lease Inputs'!$CN206*12),$Y209)=0,1,0)*(ACF$9&lt;=$U209),0)</f>
        <v>0</v>
      </c>
      <c r="ACG209" s="134" t="n">
        <f aca="false">IFERROR((ACG$9=$X209)*1+(ACG$9&gt;$X209)*IF(MOD((ACG$8-'Lease Inputs'!$CN206*12),$Y209)=0,1,0)*(ACG$9&lt;=$U209),0)</f>
        <v>0</v>
      </c>
      <c r="ACH209" s="134" t="n">
        <f aca="false">IFERROR((ACH$9=$X209)*1+(ACH$9&gt;$X209)*IF(MOD((ACH$8-'Lease Inputs'!$CN206*12),$Y209)=0,1,0)*(ACH$9&lt;=$U209),0)</f>
        <v>0</v>
      </c>
      <c r="ACI209" s="134" t="n">
        <f aca="false">IFERROR((ACI$9=$X209)*1+(ACI$9&gt;$X209)*IF(MOD((ACI$8-'Lease Inputs'!$CN206*12),$Y209)=0,1,0)*(ACI$9&lt;=$U209),0)</f>
        <v>0</v>
      </c>
      <c r="ACJ209" s="134" t="n">
        <f aca="false">IFERROR((ACJ$9=$X209)*1+(ACJ$9&gt;$X209)*IF(MOD((ACJ$8-'Lease Inputs'!$CN206*12),$Y209)=0,1,0)*(ACJ$9&lt;=$U209),0)</f>
        <v>0</v>
      </c>
      <c r="ACK209" s="134" t="n">
        <f aca="false">IFERROR((ACK$9=$X209)*1+(ACK$9&gt;$X209)*IF(MOD((ACK$8-'Lease Inputs'!$CN206*12),$Y209)=0,1,0)*(ACK$9&lt;=$U209),0)</f>
        <v>0</v>
      </c>
      <c r="ACL209" s="134" t="n">
        <f aca="false">IFERROR((ACL$9=$X209)*1+(ACL$9&gt;$X209)*IF(MOD((ACL$8-'Lease Inputs'!$CN206*12),$Y209)=0,1,0)*(ACL$9&lt;=$U209),0)</f>
        <v>0</v>
      </c>
      <c r="ACM209" s="134" t="n">
        <f aca="false">IFERROR((ACM$9=$X209)*1+(ACM$9&gt;$X209)*IF(MOD((ACM$8-'Lease Inputs'!$CN206*12),$Y209)=0,1,0)*(ACM$9&lt;=$U209),0)</f>
        <v>0</v>
      </c>
      <c r="ACN209" s="134" t="n">
        <f aca="false">IFERROR((ACN$9=$X209)*1+(ACN$9&gt;$X209)*IF(MOD((ACN$8-'Lease Inputs'!$CN206*12),$Y209)=0,1,0)*(ACN$9&lt;=$U209),0)</f>
        <v>0</v>
      </c>
      <c r="ACO209" s="134" t="n">
        <f aca="false">IFERROR((ACO$9=$X209)*1+(ACO$9&gt;$X209)*IF(MOD((ACO$8-'Lease Inputs'!$CN206*12),$Y209)=0,1,0)*(ACO$9&lt;=$U209),0)</f>
        <v>0</v>
      </c>
      <c r="ACP209" s="134" t="n">
        <f aca="false">IFERROR((ACP$9=$X209)*1+(ACP$9&gt;$X209)*IF(MOD((ACP$8-'Lease Inputs'!$CN206*12),$Y209)=0,1,0)*(ACP$9&lt;=$U209),0)</f>
        <v>0</v>
      </c>
      <c r="ACQ209" s="134" t="n">
        <f aca="false">IFERROR((ACQ$9=$X209)*1+(ACQ$9&gt;$X209)*IF(MOD((ACQ$8-'Lease Inputs'!$CN206*12),$Y209)=0,1,0)*(ACQ$9&lt;=$U209),0)</f>
        <v>0</v>
      </c>
      <c r="ACR209" s="134" t="n">
        <f aca="false">IFERROR((ACR$9=$X209)*1+(ACR$9&gt;$X209)*IF(MOD((ACR$8-'Lease Inputs'!$CN206*12),$Y209)=0,1,0)*(ACR$9&lt;=$U209),0)</f>
        <v>0</v>
      </c>
      <c r="ACS209" s="134" t="n">
        <f aca="false">IFERROR((ACS$9=$X209)*1+(ACS$9&gt;$X209)*IF(MOD((ACS$8-'Lease Inputs'!$CN206*12),$Y209)=0,1,0)*(ACS$9&lt;=$U209),0)</f>
        <v>0</v>
      </c>
      <c r="ACT209" s="134" t="n">
        <f aca="false">IFERROR((ACT$9=$X209)*1+(ACT$9&gt;$X209)*IF(MOD((ACT$8-'Lease Inputs'!$CN206*12),$Y209)=0,1,0)*(ACT$9&lt;=$U209),0)</f>
        <v>0</v>
      </c>
      <c r="ACU209" s="134" t="n">
        <f aca="false">IFERROR((ACU$9=$X209)*1+(ACU$9&gt;$X209)*IF(MOD((ACU$8-'Lease Inputs'!$CN206*12),$Y209)=0,1,0)*(ACU$9&lt;=$U209),0)</f>
        <v>0</v>
      </c>
      <c r="ACV209" s="134" t="n">
        <f aca="false">IFERROR((ACV$9=$X209)*1+(ACV$9&gt;$X209)*IF(MOD((ACV$8-'Lease Inputs'!$CN206*12),$Y209)=0,1,0)*(ACV$9&lt;=$U209),0)</f>
        <v>0</v>
      </c>
      <c r="ACW209" s="134" t="n">
        <f aca="false">IFERROR((ACW$9=$X209)*1+(ACW$9&gt;$X209)*IF(MOD((ACW$8-'Lease Inputs'!$CN206*12),$Y209)=0,1,0)*(ACW$9&lt;=$U209),0)</f>
        <v>0</v>
      </c>
      <c r="ACX209" s="134" t="n">
        <f aca="false">IFERROR((ACX$9=$X209)*1+(ACX$9&gt;$X209)*IF(MOD((ACX$8-'Lease Inputs'!$CN206*12),$Y209)=0,1,0)*(ACX$9&lt;=$U209),0)</f>
        <v>0</v>
      </c>
      <c r="ACY209" s="134" t="n">
        <f aca="false">IFERROR((ACY$9=$X209)*1+(ACY$9&gt;$X209)*IF(MOD((ACY$8-'Lease Inputs'!$CN206*12),$Y209)=0,1,0)*(ACY$9&lt;=$U209),0)</f>
        <v>0</v>
      </c>
      <c r="ACZ209" s="134" t="n">
        <f aca="false">IFERROR((ACZ$9=$X209)*1+(ACZ$9&gt;$X209)*IF(MOD((ACZ$8-'Lease Inputs'!$CN206*12),$Y209)=0,1,0)*(ACZ$9&lt;=$U209),0)</f>
        <v>0</v>
      </c>
      <c r="ADA209" s="134" t="n">
        <f aca="false">IFERROR((ADA$9=$X209)*1+(ADA$9&gt;$X209)*IF(MOD((ADA$8-'Lease Inputs'!$CN206*12),$Y209)=0,1,0)*(ADA$9&lt;=$U209),0)</f>
        <v>0</v>
      </c>
      <c r="ADB209" s="134" t="n">
        <f aca="false">IFERROR((ADB$9=$X209)*1+(ADB$9&gt;$X209)*IF(MOD((ADB$8-'Lease Inputs'!$CN206*12),$Y209)=0,1,0)*(ADB$9&lt;=$U209),0)</f>
        <v>0</v>
      </c>
      <c r="ADC209" s="134" t="n">
        <f aca="false">IFERROR((ADC$9=$X209)*1+(ADC$9&gt;$X209)*IF(MOD((ADC$8-'Lease Inputs'!$CN206*12),$Y209)=0,1,0)*(ADC$9&lt;=$U209),0)</f>
        <v>0</v>
      </c>
      <c r="ADD209" s="134" t="n">
        <f aca="false">IFERROR((ADD$9=$X209)*1+(ADD$9&gt;$X209)*IF(MOD((ADD$8-'Lease Inputs'!$CN206*12),$Y209)=0,1,0)*(ADD$9&lt;=$U209),0)</f>
        <v>0</v>
      </c>
      <c r="ADE209" s="134" t="n">
        <f aca="false">IFERROR((ADE$9=$X209)*1+(ADE$9&gt;$X209)*IF(MOD((ADE$8-'Lease Inputs'!$CN206*12),$Y209)=0,1,0)*(ADE$9&lt;=$U209),0)</f>
        <v>0</v>
      </c>
      <c r="ADF209" s="134" t="n">
        <f aca="false">IFERROR((ADF$9=$X209)*1+(ADF$9&gt;$X209)*IF(MOD((ADF$8-'Lease Inputs'!$CN206*12),$Y209)=0,1,0)*(ADF$9&lt;=$U209),0)</f>
        <v>0</v>
      </c>
      <c r="ADG209" s="134" t="n">
        <f aca="false">IFERROR((ADG$9=$X209)*1+(ADG$9&gt;$X209)*IF(MOD((ADG$8-'Lease Inputs'!$CN206*12),$Y209)=0,1,0)*(ADG$9&lt;=$U209),0)</f>
        <v>0</v>
      </c>
      <c r="ADH209" s="134" t="n">
        <f aca="false">IFERROR((ADH$9=$X209)*1+(ADH$9&gt;$X209)*IF(MOD((ADH$8-'Lease Inputs'!$CN206*12),$Y209)=0,1,0)*(ADH$9&lt;=$U209),0)</f>
        <v>0</v>
      </c>
      <c r="ADI209" s="134" t="n">
        <f aca="false">IFERROR((ADI$9=$X209)*1+(ADI$9&gt;$X209)*IF(MOD((ADI$8-'Lease Inputs'!$CN206*12),$Y209)=0,1,0)*(ADI$9&lt;=$U209),0)</f>
        <v>0</v>
      </c>
      <c r="ADJ209" s="134" t="n">
        <f aca="false">IFERROR((ADJ$9=$X209)*1+(ADJ$9&gt;$X209)*IF(MOD((ADJ$8-'Lease Inputs'!$CN206*12),$Y209)=0,1,0)*(ADJ$9&lt;=$U209),0)</f>
        <v>0</v>
      </c>
      <c r="ADK209" s="134" t="n">
        <f aca="false">IFERROR((ADK$9=$X209)*1+(ADK$9&gt;$X209)*IF(MOD((ADK$8-'Lease Inputs'!$CN206*12),$Y209)=0,1,0)*(ADK$9&lt;=$U209),0)</f>
        <v>0</v>
      </c>
      <c r="ADL209" s="134" t="n">
        <f aca="false">IFERROR((ADL$9=$X209)*1+(ADL$9&gt;$X209)*IF(MOD((ADL$8-'Lease Inputs'!$CN206*12),$Y209)=0,1,0)*(ADL$9&lt;=$U209),0)</f>
        <v>0</v>
      </c>
      <c r="ADM209" s="134" t="n">
        <f aca="false">IFERROR((ADM$9=$X209)*1+(ADM$9&gt;$X209)*IF(MOD((ADM$8-'Lease Inputs'!$CN206*12),$Y209)=0,1,0)*(ADM$9&lt;=$U209),0)</f>
        <v>0</v>
      </c>
      <c r="ADN209" s="134" t="n">
        <f aca="false">IFERROR((ADN$9=$X209)*1+(ADN$9&gt;$X209)*IF(MOD((ADN$8-'Lease Inputs'!$CN206*12),$Y209)=0,1,0)*(ADN$9&lt;=$U209),0)</f>
        <v>0</v>
      </c>
      <c r="ADO209" s="134" t="n">
        <f aca="false">IFERROR((ADO$9=$X209)*1+(ADO$9&gt;$X209)*IF(MOD((ADO$8-'Lease Inputs'!$CN206*12),$Y209)=0,1,0)*(ADO$9&lt;=$U209),0)</f>
        <v>0</v>
      </c>
      <c r="ADP209" s="134" t="n">
        <f aca="false">IFERROR((ADP$9=$X209)*1+(ADP$9&gt;$X209)*IF(MOD((ADP$8-'Lease Inputs'!$CN206*12),$Y209)=0,1,0)*(ADP$9&lt;=$U209),0)</f>
        <v>0</v>
      </c>
      <c r="ADQ209" s="134" t="n">
        <f aca="false">IFERROR((ADQ$9=$X209)*1+(ADQ$9&gt;$X209)*IF(MOD((ADQ$8-'Lease Inputs'!$CN206*12),$Y209)=0,1,0)*(ADQ$9&lt;=$U209),0)</f>
        <v>0</v>
      </c>
      <c r="ADR209" s="134" t="n">
        <f aca="false">IFERROR((ADR$9=$X209)*1+(ADR$9&gt;$X209)*IF(MOD((ADR$8-'Lease Inputs'!$CN206*12),$Y209)=0,1,0)*(ADR$9&lt;=$U209),0)</f>
        <v>0</v>
      </c>
      <c r="ADS209" s="134" t="n">
        <f aca="false">IFERROR((ADS$9=$X209)*1+(ADS$9&gt;$X209)*IF(MOD((ADS$8-'Lease Inputs'!$CN206*12),$Y209)=0,1,0)*(ADS$9&lt;=$U209),0)</f>
        <v>0</v>
      </c>
      <c r="ADT209" s="134" t="n">
        <f aca="false">IFERROR((ADT$9=$X209)*1+(ADT$9&gt;$X209)*IF(MOD((ADT$8-'Lease Inputs'!$CN206*12),$Y209)=0,1,0)*(ADT$9&lt;=$U209),0)</f>
        <v>0</v>
      </c>
      <c r="ADU209" s="134" t="n">
        <f aca="false">IFERROR((ADU$9=$X209)*1+(ADU$9&gt;$X209)*IF(MOD((ADU$8-'Lease Inputs'!$CN206*12),$Y209)=0,1,0)*(ADU$9&lt;=$U209),0)</f>
        <v>0</v>
      </c>
      <c r="ADV209" s="134" t="n">
        <f aca="false">IFERROR((ADV$9=$X209)*1+(ADV$9&gt;$X209)*IF(MOD((ADV$8-'Lease Inputs'!$CN206*12),$Y209)=0,1,0)*(ADV$9&lt;=$U209),0)</f>
        <v>0</v>
      </c>
      <c r="ADW209" s="134" t="n">
        <f aca="false">IFERROR((ADW$9=$X209)*1+(ADW$9&gt;$X209)*IF(MOD((ADW$8-'Lease Inputs'!$CN206*12),$Y209)=0,1,0)*(ADW$9&lt;=$U209),0)</f>
        <v>0</v>
      </c>
      <c r="ADX209" s="134" t="n">
        <f aca="false">IFERROR((ADX$9=$X209)*1+(ADX$9&gt;$X209)*IF(MOD((ADX$8-'Lease Inputs'!$CN206*12),$Y209)=0,1,0)*(ADX$9&lt;=$U209),0)</f>
        <v>0</v>
      </c>
      <c r="ADY209" s="134" t="n">
        <f aca="false">IFERROR((ADY$9=$X209)*1+(ADY$9&gt;$X209)*IF(MOD((ADY$8-'Lease Inputs'!$CN206*12),$Y209)=0,1,0)*(ADY$9&lt;=$U209),0)</f>
        <v>0</v>
      </c>
      <c r="ADZ209" s="134" t="n">
        <f aca="false">IFERROR((ADZ$9=$X209)*1+(ADZ$9&gt;$X209)*IF(MOD((ADZ$8-'Lease Inputs'!$CN206*12),$Y209)=0,1,0)*(ADZ$9&lt;=$U209),0)</f>
        <v>0</v>
      </c>
      <c r="AEA209" s="134" t="n">
        <f aca="false">IFERROR((AEA$9=$X209)*1+(AEA$9&gt;$X209)*IF(MOD((AEA$8-'Lease Inputs'!$CN206*12),$Y209)=0,1,0)*(AEA$9&lt;=$U209),0)</f>
        <v>0</v>
      </c>
      <c r="AEB209" s="134" t="n">
        <f aca="false">IFERROR((AEB$9=$X209)*1+(AEB$9&gt;$X209)*IF(MOD((AEB$8-'Lease Inputs'!$CN206*12),$Y209)=0,1,0)*(AEB$9&lt;=$U209),0)</f>
        <v>0</v>
      </c>
      <c r="AEC209" s="134" t="n">
        <f aca="false">IFERROR((AEC$9=$X209)*1+(AEC$9&gt;$X209)*IF(MOD((AEC$8-'Lease Inputs'!$CN206*12),$Y209)=0,1,0)*(AEC$9&lt;=$U209),0)</f>
        <v>0</v>
      </c>
      <c r="AED209" s="134" t="n">
        <f aca="false">IFERROR((AED$9=$X209)*1+(AED$9&gt;$X209)*IF(MOD((AED$8-'Lease Inputs'!$CN206*12),$Y209)=0,1,0)*(AED$9&lt;=$U209),0)</f>
        <v>0</v>
      </c>
      <c r="AEE209" s="134" t="n">
        <f aca="false">IFERROR((AEE$9=$X209)*1+(AEE$9&gt;$X209)*IF(MOD((AEE$8-'Lease Inputs'!$CN206*12),$Y209)=0,1,0)*(AEE$9&lt;=$U209),0)</f>
        <v>0</v>
      </c>
      <c r="AEF209" s="134" t="n">
        <f aca="false">IFERROR((AEF$9=$X209)*1+(AEF$9&gt;$X209)*IF(MOD((AEF$8-'Lease Inputs'!$CN206*12),$Y209)=0,1,0)*(AEF$9&lt;=$U209),0)</f>
        <v>0</v>
      </c>
      <c r="AEG209" s="134" t="n">
        <f aca="false">IFERROR((AEG$9=$X209)*1+(AEG$9&gt;$X209)*IF(MOD((AEG$8-'Lease Inputs'!$CN206*12),$Y209)=0,1,0)*(AEG$9&lt;=$U209),0)</f>
        <v>0</v>
      </c>
      <c r="AEH209" s="134" t="n">
        <f aca="false">IFERROR((AEH$9=$X209)*1+(AEH$9&gt;$X209)*IF(MOD((AEH$8-'Lease Inputs'!$CN206*12),$Y209)=0,1,0)*(AEH$9&lt;=$U209),0)</f>
        <v>0</v>
      </c>
      <c r="AEI209" s="134" t="n">
        <f aca="false">IFERROR((AEI$9=$X209)*1+(AEI$9&gt;$X209)*IF(MOD((AEI$8-'Lease Inputs'!$CN206*12),$Y209)=0,1,0)*(AEI$9&lt;=$U209),0)</f>
        <v>0</v>
      </c>
      <c r="AEJ209" s="134" t="n">
        <f aca="false">IFERROR((AEJ$9=$X209)*1+(AEJ$9&gt;$X209)*IF(MOD((AEJ$8-'Lease Inputs'!$CN206*12),$Y209)=0,1,0)*(AEJ$9&lt;=$U209),0)</f>
        <v>0</v>
      </c>
      <c r="AEK209" s="134" t="n">
        <f aca="false">IFERROR((AEK$9=$X209)*1+(AEK$9&gt;$X209)*IF(MOD((AEK$8-'Lease Inputs'!$CN206*12),$Y209)=0,1,0)*(AEK$9&lt;=$U209),0)</f>
        <v>0</v>
      </c>
      <c r="AEL209" s="134" t="n">
        <f aca="false">IFERROR((AEL$9=$X209)*1+(AEL$9&gt;$X209)*IF(MOD((AEL$8-'Lease Inputs'!$CN206*12),$Y209)=0,1,0)*(AEL$9&lt;=$U209),0)</f>
        <v>0</v>
      </c>
      <c r="AEM209" s="134" t="n">
        <f aca="false">IFERROR((AEM$9=$X209)*1+(AEM$9&gt;$X209)*IF(MOD((AEM$8-'Lease Inputs'!$CN206*12),$Y209)=0,1,0)*(AEM$9&lt;=$U209),0)</f>
        <v>0</v>
      </c>
      <c r="AEN209" s="134" t="n">
        <f aca="false">IFERROR((AEN$9=$X209)*1+(AEN$9&gt;$X209)*IF(MOD((AEN$8-'Lease Inputs'!$CN206*12),$Y209)=0,1,0)*(AEN$9&lt;=$U209),0)</f>
        <v>0</v>
      </c>
      <c r="AEO209" s="134" t="n">
        <f aca="false">IFERROR((AEO$9=$X209)*1+(AEO$9&gt;$X209)*IF(MOD((AEO$8-'Lease Inputs'!$CN206*12),$Y209)=0,1,0)*(AEO$9&lt;=$U209),0)</f>
        <v>0</v>
      </c>
      <c r="AEP209" s="134" t="n">
        <f aca="false">IFERROR((AEP$9=$X209)*1+(AEP$9&gt;$X209)*IF(MOD((AEP$8-'Lease Inputs'!$CN206*12),$Y209)=0,1,0)*(AEP$9&lt;=$U209),0)</f>
        <v>0</v>
      </c>
      <c r="AEQ209" s="134" t="n">
        <f aca="false">IFERROR((AEQ$9=$X209)*1+(AEQ$9&gt;$X209)*IF(MOD((AEQ$8-'Lease Inputs'!$CN206*12),$Y209)=0,1,0)*(AEQ$9&lt;=$U209),0)</f>
        <v>0</v>
      </c>
      <c r="AER209" s="134" t="n">
        <f aca="false">IFERROR((AER$9=$X209)*1+(AER$9&gt;$X209)*IF(MOD((AER$8-'Lease Inputs'!$CN206*12),$Y209)=0,1,0)*(AER$9&lt;=$U209),0)</f>
        <v>0</v>
      </c>
      <c r="AES209" s="134" t="n">
        <f aca="false">IFERROR((AES$9=$X209)*1+(AES$9&gt;$X209)*IF(MOD((AES$8-'Lease Inputs'!$CN206*12),$Y209)=0,1,0)*(AES$9&lt;=$U209),0)</f>
        <v>0</v>
      </c>
      <c r="AEU209" s="135" t="n">
        <v>1</v>
      </c>
      <c r="AEV209" s="131" t="n">
        <f aca="false">(1+'Lease Inputs'!$CL206)^(AEV$8/12)</f>
        <v>1.00165158130192</v>
      </c>
      <c r="AEW209" s="131" t="n">
        <f aca="false">(1+'Lease Inputs'!$CL206)^(AEW$8/12)</f>
        <v>1.00330589032464</v>
      </c>
      <c r="AEX209" s="131" t="n">
        <f aca="false">(1+'Lease Inputs'!$CL206)^(AEX$8/12)</f>
        <v>1.0049629315732</v>
      </c>
      <c r="AEY209" s="131" t="n">
        <f aca="false">(1+'Lease Inputs'!$CL206)^(AEY$8/12)</f>
        <v>1.00662270956011</v>
      </c>
      <c r="AEZ209" s="131" t="n">
        <f aca="false">(1+'Lease Inputs'!$CL206)^(AEZ$8/12)</f>
        <v>1.00828522880531</v>
      </c>
      <c r="AFA209" s="131" t="n">
        <f aca="false">(1+'Lease Inputs'!$CL206)^(AFA$8/12)</f>
        <v>1.00995049383621</v>
      </c>
      <c r="AFB209" s="131" t="n">
        <f aca="false">(1+'Lease Inputs'!$CL206)^(AFB$8/12)</f>
        <v>1.01161850918769</v>
      </c>
      <c r="AFC209" s="131" t="n">
        <f aca="false">(1+'Lease Inputs'!$CL206)^(AFC$8/12)</f>
        <v>1.01328927940214</v>
      </c>
      <c r="AFD209" s="131" t="n">
        <f aca="false">(1+'Lease Inputs'!$CL206)^(AFD$8/12)</f>
        <v>1.01496280902944</v>
      </c>
      <c r="AFE209" s="131" t="n">
        <f aca="false">(1+'Lease Inputs'!$CL206)^(AFE$8/12)</f>
        <v>1.01663910262698</v>
      </c>
      <c r="AFF209" s="131" t="n">
        <f aca="false">(1+'Lease Inputs'!$CL206)^(AFF$8/12)</f>
        <v>1.01831816475968</v>
      </c>
      <c r="AFG209" s="131" t="n">
        <f aca="false">(1+'Lease Inputs'!$CL206)^(AFG$8/12)</f>
        <v>1.02</v>
      </c>
      <c r="AFH209" s="131" t="n">
        <f aca="false">(1+'Lease Inputs'!$CL206)^(AFH$8/12)</f>
        <v>1.02168461292796</v>
      </c>
      <c r="AFI209" s="131" t="n">
        <f aca="false">(1+'Lease Inputs'!$CL206)^(AFI$8/12)</f>
        <v>1.02337200813113</v>
      </c>
      <c r="AFJ209" s="131" t="n">
        <f aca="false">(1+'Lease Inputs'!$CL206)^(AFJ$8/12)</f>
        <v>1.02506219020467</v>
      </c>
      <c r="AFK209" s="131" t="n">
        <f aca="false">(1+'Lease Inputs'!$CL206)^(AFK$8/12)</f>
        <v>1.02675516375132</v>
      </c>
      <c r="AFL209" s="131" t="n">
        <f aca="false">(1+'Lease Inputs'!$CL206)^(AFL$8/12)</f>
        <v>1.02845093338142</v>
      </c>
      <c r="AFM209" s="131" t="n">
        <f aca="false">(1+'Lease Inputs'!$CL206)^(AFM$8/12)</f>
        <v>1.03014950371293</v>
      </c>
      <c r="AFN209" s="131" t="n">
        <f aca="false">(1+'Lease Inputs'!$CL206)^(AFN$8/12)</f>
        <v>1.03185087937145</v>
      </c>
      <c r="AFO209" s="131" t="n">
        <f aca="false">(1+'Lease Inputs'!$CL206)^(AFO$8/12)</f>
        <v>1.03355506499019</v>
      </c>
      <c r="AFP209" s="131" t="n">
        <f aca="false">(1+'Lease Inputs'!$CL206)^(AFP$8/12)</f>
        <v>1.03526206521003</v>
      </c>
      <c r="AFQ209" s="131" t="n">
        <f aca="false">(1+'Lease Inputs'!$CL206)^(AFQ$8/12)</f>
        <v>1.03697188467952</v>
      </c>
      <c r="AFR209" s="131" t="n">
        <f aca="false">(1+'Lease Inputs'!$CL206)^(AFR$8/12)</f>
        <v>1.03868452805487</v>
      </c>
      <c r="AFS209" s="131" t="n">
        <f aca="false">(1+'Lease Inputs'!$CL206)^(AFS$8/12)</f>
        <v>1.0404</v>
      </c>
      <c r="AFT209" s="131" t="n">
        <f aca="false">(1+'Lease Inputs'!$CL206)^(AFT$8/12)</f>
        <v>1.04211830518652</v>
      </c>
      <c r="AFU209" s="131" t="n">
        <f aca="false">(1+'Lease Inputs'!$CL206)^(AFU$8/12)</f>
        <v>1.04383944829375</v>
      </c>
      <c r="AFV209" s="131" t="n">
        <f aca="false">(1+'Lease Inputs'!$CL206)^(AFV$8/12)</f>
        <v>1.04556343400876</v>
      </c>
      <c r="AFW209" s="131" t="n">
        <f aca="false">(1+'Lease Inputs'!$CL206)^(AFW$8/12)</f>
        <v>1.04729026702634</v>
      </c>
      <c r="AFX209" s="131" t="n">
        <f aca="false">(1+'Lease Inputs'!$CL206)^(AFX$8/12)</f>
        <v>1.04901995204905</v>
      </c>
      <c r="AFY209" s="131" t="n">
        <f aca="false">(1+'Lease Inputs'!$CL206)^(AFY$8/12)</f>
        <v>1.05075249378719</v>
      </c>
      <c r="AFZ209" s="131" t="n">
        <f aca="false">(1+'Lease Inputs'!$CL206)^(AFZ$8/12)</f>
        <v>1.05248789695888</v>
      </c>
      <c r="AGA209" s="131" t="n">
        <f aca="false">(1+'Lease Inputs'!$CL206)^(AGA$8/12)</f>
        <v>1.05422616628999</v>
      </c>
      <c r="AGB209" s="131" t="n">
        <f aca="false">(1+'Lease Inputs'!$CL206)^(AGB$8/12)</f>
        <v>1.05596730651423</v>
      </c>
      <c r="AGC209" s="131" t="n">
        <f aca="false">(1+'Lease Inputs'!$CL206)^(AGC$8/12)</f>
        <v>1.05771132237311</v>
      </c>
      <c r="AGD209" s="131" t="n">
        <f aca="false">(1+'Lease Inputs'!$CL206)^(AGD$8/12)</f>
        <v>1.05945821861597</v>
      </c>
      <c r="AGE209" s="131" t="n">
        <f aca="false">(1+'Lease Inputs'!$CL206)^(AGE$8/12)</f>
        <v>1.061208</v>
      </c>
      <c r="AGF209" s="131" t="n">
        <f aca="false">(1+'Lease Inputs'!$CL206)^(AGF$8/12)</f>
        <v>1.06296067129025</v>
      </c>
      <c r="AGG209" s="131" t="n">
        <f aca="false">(1+'Lease Inputs'!$CL206)^(AGG$8/12)</f>
        <v>1.06471623725963</v>
      </c>
      <c r="AGH209" s="131" t="n">
        <f aca="false">(1+'Lease Inputs'!$CL206)^(AGH$8/12)</f>
        <v>1.06647470268894</v>
      </c>
      <c r="AGI209" s="131" t="n">
        <f aca="false">(1+'Lease Inputs'!$CL206)^(AGI$8/12)</f>
        <v>1.06823607236687</v>
      </c>
      <c r="AGJ209" s="131" t="n">
        <f aca="false">(1+'Lease Inputs'!$CL206)^(AGJ$8/12)</f>
        <v>1.07000035109003</v>
      </c>
      <c r="AGK209" s="131" t="n">
        <f aca="false">(1+'Lease Inputs'!$CL206)^(AGK$8/12)</f>
        <v>1.07176754366293</v>
      </c>
      <c r="AGL209" s="131" t="n">
        <f aca="false">(1+'Lease Inputs'!$CL206)^(AGL$8/12)</f>
        <v>1.07353765489805</v>
      </c>
      <c r="AGM209" s="131" t="n">
        <f aca="false">(1+'Lease Inputs'!$CL206)^(AGM$8/12)</f>
        <v>1.07531068961579</v>
      </c>
      <c r="AGN209" s="131" t="n">
        <f aca="false">(1+'Lease Inputs'!$CL206)^(AGN$8/12)</f>
        <v>1.07708665264451</v>
      </c>
      <c r="AGO209" s="131" t="n">
        <f aca="false">(1+'Lease Inputs'!$CL206)^(AGO$8/12)</f>
        <v>1.07886554882057</v>
      </c>
      <c r="AGP209" s="131" t="n">
        <f aca="false">(1+'Lease Inputs'!$CL206)^(AGP$8/12)</f>
        <v>1.08064738298829</v>
      </c>
      <c r="AGQ209" s="131" t="n">
        <f aca="false">(1+'Lease Inputs'!$CL206)^(AGQ$8/12)</f>
        <v>1.08243216</v>
      </c>
      <c r="AGR209" s="131" t="n">
        <f aca="false">(1+'Lease Inputs'!$CL206)^(AGR$8/12)</f>
        <v>1.08421988471605</v>
      </c>
      <c r="AGS209" s="131" t="n">
        <f aca="false">(1+'Lease Inputs'!$CL206)^(AGS$8/12)</f>
        <v>1.08601056200482</v>
      </c>
      <c r="AGT209" s="131" t="n">
        <f aca="false">(1+'Lease Inputs'!$CL206)^(AGT$8/12)</f>
        <v>1.08780419674272</v>
      </c>
      <c r="AGU209" s="131" t="n">
        <f aca="false">(1+'Lease Inputs'!$CL206)^(AGU$8/12)</f>
        <v>1.08960079381421</v>
      </c>
      <c r="AGV209" s="131" t="n">
        <f aca="false">(1+'Lease Inputs'!$CL206)^(AGV$8/12)</f>
        <v>1.09140035811183</v>
      </c>
      <c r="AGW209" s="131" t="n">
        <f aca="false">(1+'Lease Inputs'!$CL206)^(AGW$8/12)</f>
        <v>1.09320289453619</v>
      </c>
      <c r="AGX209" s="131" t="n">
        <f aca="false">(1+'Lease Inputs'!$CL206)^(AGX$8/12)</f>
        <v>1.09500840799601</v>
      </c>
      <c r="AGY209" s="131" t="n">
        <f aca="false">(1+'Lease Inputs'!$CL206)^(AGY$8/12)</f>
        <v>1.09681690340811</v>
      </c>
      <c r="AGZ209" s="131" t="n">
        <f aca="false">(1+'Lease Inputs'!$CL206)^(AGZ$8/12)</f>
        <v>1.0986283856974</v>
      </c>
      <c r="AHA209" s="131" t="n">
        <f aca="false">(1+'Lease Inputs'!$CL206)^(AHA$8/12)</f>
        <v>1.10044285979698</v>
      </c>
      <c r="AHB209" s="131" t="n">
        <f aca="false">(1+'Lease Inputs'!$CL206)^(AHB$8/12)</f>
        <v>1.10226033064805</v>
      </c>
      <c r="AHC209" s="131" t="n">
        <f aca="false">(1+'Lease Inputs'!$CL206)^(AHC$8/12)</f>
        <v>1.1040808032</v>
      </c>
      <c r="AHD209" s="131" t="n">
        <f aca="false">(1+'Lease Inputs'!$CL206)^(AHD$8/12)</f>
        <v>1.10590428241037</v>
      </c>
      <c r="AHE209" s="131" t="n">
        <f aca="false">(1+'Lease Inputs'!$CL206)^(AHE$8/12)</f>
        <v>1.10773077324492</v>
      </c>
      <c r="AHF209" s="131" t="n">
        <f aca="false">(1+'Lease Inputs'!$CL206)^(AHF$8/12)</f>
        <v>1.10956028067757</v>
      </c>
      <c r="AHG209" s="131" t="n">
        <f aca="false">(1+'Lease Inputs'!$CL206)^(AHG$8/12)</f>
        <v>1.11139280969049</v>
      </c>
      <c r="AHH209" s="131" t="n">
        <f aca="false">(1+'Lease Inputs'!$CL206)^(AHH$8/12)</f>
        <v>1.11322836527406</v>
      </c>
      <c r="AHI209" s="131" t="n">
        <f aca="false">(1+'Lease Inputs'!$CL206)^(AHI$8/12)</f>
        <v>1.11506695242692</v>
      </c>
      <c r="AHJ209" s="131" t="n">
        <f aca="false">(1+'Lease Inputs'!$CL206)^(AHJ$8/12)</f>
        <v>1.11690857615593</v>
      </c>
      <c r="AHK209" s="131" t="n">
        <f aca="false">(1+'Lease Inputs'!$CL206)^(AHK$8/12)</f>
        <v>1.11875324147627</v>
      </c>
      <c r="AHL209" s="131" t="n">
        <f aca="false">(1+'Lease Inputs'!$CL206)^(AHL$8/12)</f>
        <v>1.12060095341135</v>
      </c>
      <c r="AHM209" s="131" t="n">
        <f aca="false">(1+'Lease Inputs'!$CL206)^(AHM$8/12)</f>
        <v>1.12245171699292</v>
      </c>
      <c r="AHN209" s="131" t="n">
        <f aca="false">(1+'Lease Inputs'!$CL206)^(AHN$8/12)</f>
        <v>1.12430553726101</v>
      </c>
      <c r="AHO209" s="131" t="n">
        <f aca="false">(1+'Lease Inputs'!$CL206)^(AHO$8/12)</f>
        <v>1.126162419264</v>
      </c>
      <c r="AHP209" s="131" t="n">
        <f aca="false">(1+'Lease Inputs'!$CL206)^(AHP$8/12)</f>
        <v>1.12802236805858</v>
      </c>
      <c r="AHQ209" s="131" t="n">
        <f aca="false">(1+'Lease Inputs'!$CL206)^(AHQ$8/12)</f>
        <v>1.12988538870982</v>
      </c>
      <c r="AHR209" s="131" t="n">
        <f aca="false">(1+'Lease Inputs'!$CL206)^(AHR$8/12)</f>
        <v>1.13175148629112</v>
      </c>
      <c r="AHS209" s="131" t="n">
        <f aca="false">(1+'Lease Inputs'!$CL206)^(AHS$8/12)</f>
        <v>1.1336206658843</v>
      </c>
      <c r="AHT209" s="131" t="n">
        <f aca="false">(1+'Lease Inputs'!$CL206)^(AHT$8/12)</f>
        <v>1.13549293257954</v>
      </c>
      <c r="AHU209" s="131" t="n">
        <f aca="false">(1+'Lease Inputs'!$CL206)^(AHU$8/12)</f>
        <v>1.13736829147546</v>
      </c>
      <c r="AHV209" s="131" t="n">
        <f aca="false">(1+'Lease Inputs'!$CL206)^(AHV$8/12)</f>
        <v>1.13924674767905</v>
      </c>
      <c r="AHW209" s="131" t="n">
        <f aca="false">(1+'Lease Inputs'!$CL206)^(AHW$8/12)</f>
        <v>1.14112830630579</v>
      </c>
      <c r="AHX209" s="131" t="n">
        <f aca="false">(1+'Lease Inputs'!$CL206)^(AHX$8/12)</f>
        <v>1.14301297247958</v>
      </c>
      <c r="AHY209" s="131" t="n">
        <f aca="false">(1+'Lease Inputs'!$CL206)^(AHY$8/12)</f>
        <v>1.14490075133278</v>
      </c>
      <c r="AHZ209" s="131" t="n">
        <f aca="false">(1+'Lease Inputs'!$CL206)^(AHZ$8/12)</f>
        <v>1.14679164800623</v>
      </c>
      <c r="AIA209" s="131" t="n">
        <f aca="false">(1+'Lease Inputs'!$CL206)^(AIA$8/12)</f>
        <v>1.14868566764928</v>
      </c>
      <c r="AIB209" s="131" t="n">
        <f aca="false">(1+'Lease Inputs'!$CL206)^(AIB$8/12)</f>
        <v>1.15058281541975</v>
      </c>
      <c r="AIC209" s="131" t="n">
        <f aca="false">(1+'Lease Inputs'!$CL206)^(AIC$8/12)</f>
        <v>1.15248309648401</v>
      </c>
      <c r="AID209" s="131" t="n">
        <f aca="false">(1+'Lease Inputs'!$CL206)^(AID$8/12)</f>
        <v>1.15438651601694</v>
      </c>
      <c r="AIE209" s="131" t="n">
        <f aca="false">(1+'Lease Inputs'!$CL206)^(AIE$8/12)</f>
        <v>1.15629307920199</v>
      </c>
      <c r="AIF209" s="131" t="n">
        <f aca="false">(1+'Lease Inputs'!$CL206)^(AIF$8/12)</f>
        <v>1.15820279123114</v>
      </c>
      <c r="AIG209" s="131" t="n">
        <f aca="false">(1+'Lease Inputs'!$CL206)^(AIG$8/12)</f>
        <v>1.16011565730496</v>
      </c>
      <c r="AIH209" s="131" t="n">
        <f aca="false">(1+'Lease Inputs'!$CL206)^(AIH$8/12)</f>
        <v>1.16203168263263</v>
      </c>
      <c r="AII209" s="131" t="n">
        <f aca="false">(1+'Lease Inputs'!$CL206)^(AII$8/12)</f>
        <v>1.16395087243191</v>
      </c>
      <c r="AIJ209" s="131" t="n">
        <f aca="false">(1+'Lease Inputs'!$CL206)^(AIJ$8/12)</f>
        <v>1.16587323192917</v>
      </c>
      <c r="AIK209" s="131" t="n">
        <f aca="false">(1+'Lease Inputs'!$CL206)^(AIK$8/12)</f>
        <v>1.16779876635944</v>
      </c>
      <c r="AIL209" s="131" t="n">
        <f aca="false">(1+'Lease Inputs'!$CL206)^(AIL$8/12)</f>
        <v>1.16972748096636</v>
      </c>
      <c r="AIM209" s="131" t="n">
        <f aca="false">(1+'Lease Inputs'!$CL206)^(AIM$8/12)</f>
        <v>1.17165938100227</v>
      </c>
      <c r="AIN209" s="131" t="n">
        <f aca="false">(1+'Lease Inputs'!$CL206)^(AIN$8/12)</f>
        <v>1.17359447172815</v>
      </c>
      <c r="AIO209" s="131" t="n">
        <f aca="false">(1+'Lease Inputs'!$CL206)^(AIO$8/12)</f>
        <v>1.17553275841369</v>
      </c>
      <c r="AIP209" s="131" t="n">
        <f aca="false">(1+'Lease Inputs'!$CL206)^(AIP$8/12)</f>
        <v>1.17747424633728</v>
      </c>
      <c r="AIQ209" s="131" t="n">
        <f aca="false">(1+'Lease Inputs'!$CL206)^(AIQ$8/12)</f>
        <v>1.17941894078603</v>
      </c>
      <c r="AIR209" s="131" t="n">
        <f aca="false">(1+'Lease Inputs'!$CL206)^(AIR$8/12)</f>
        <v>1.18136684705576</v>
      </c>
      <c r="AIS209" s="131" t="n">
        <f aca="false">(1+'Lease Inputs'!$CL206)^(AIS$8/12)</f>
        <v>1.18331797045106</v>
      </c>
      <c r="AIT209" s="131" t="n">
        <f aca="false">(1+'Lease Inputs'!$CL206)^(AIT$8/12)</f>
        <v>1.18527231628529</v>
      </c>
      <c r="AIU209" s="131" t="n">
        <f aca="false">(1+'Lease Inputs'!$CL206)^(AIU$8/12)</f>
        <v>1.18722988988055</v>
      </c>
      <c r="AIV209" s="131" t="n">
        <f aca="false">(1+'Lease Inputs'!$CL206)^(AIV$8/12)</f>
        <v>1.18919069656775</v>
      </c>
      <c r="AIW209" s="131" t="n">
        <f aca="false">(1+'Lease Inputs'!$CL206)^(AIW$8/12)</f>
        <v>1.19115474168662</v>
      </c>
      <c r="AIX209" s="131" t="n">
        <f aca="false">(1+'Lease Inputs'!$CL206)^(AIX$8/12)</f>
        <v>1.19312203058569</v>
      </c>
      <c r="AIY209" s="131" t="n">
        <f aca="false">(1+'Lease Inputs'!$CL206)^(AIY$8/12)</f>
        <v>1.19509256862231</v>
      </c>
      <c r="AJA209" s="135" t="n">
        <v>1</v>
      </c>
      <c r="AJB209" s="131" t="n">
        <f aca="false">(AAP209=0)*AJA209
+(AAP209=1)*AEV209</f>
        <v>1</v>
      </c>
      <c r="AJC209" s="131" t="n">
        <f aca="false">(AAQ209=0)*AJB209
+(AAQ209=1)*AEW209</f>
        <v>1</v>
      </c>
      <c r="AJD209" s="131" t="n">
        <f aca="false">(AAR209=0)*AJC209
+(AAR209=1)*AEX209</f>
        <v>1</v>
      </c>
      <c r="AJE209" s="131" t="n">
        <f aca="false">(AAS209=0)*AJD209
+(AAS209=1)*AEY209</f>
        <v>1</v>
      </c>
      <c r="AJF209" s="131" t="n">
        <f aca="false">(AAT209=0)*AJE209
+(AAT209=1)*AEZ209</f>
        <v>1</v>
      </c>
      <c r="AJG209" s="131" t="n">
        <f aca="false">(AAU209=0)*AJF209
+(AAU209=1)*AFA209</f>
        <v>1</v>
      </c>
      <c r="AJH209" s="131" t="n">
        <f aca="false">(AAV209=0)*AJG209
+(AAV209=1)*AFB209</f>
        <v>1</v>
      </c>
      <c r="AJI209" s="131" t="n">
        <f aca="false">(AAW209=0)*AJH209
+(AAW209=1)*AFC209</f>
        <v>1</v>
      </c>
      <c r="AJJ209" s="131" t="n">
        <f aca="false">(AAX209=0)*AJI209
+(AAX209=1)*AFD209</f>
        <v>1</v>
      </c>
      <c r="AJK209" s="131" t="n">
        <f aca="false">(AAY209=0)*AJJ209
+(AAY209=1)*AFE209</f>
        <v>1</v>
      </c>
      <c r="AJL209" s="131" t="n">
        <f aca="false">(AAZ209=0)*AJK209
+(AAZ209=1)*AFF209</f>
        <v>1</v>
      </c>
      <c r="AJM209" s="131" t="n">
        <f aca="false">(ABA209=0)*AJL209
+(ABA209=1)*AFG209</f>
        <v>1</v>
      </c>
      <c r="AJN209" s="131" t="n">
        <f aca="false">(ABB209=0)*AJM209
+(ABB209=1)*AFH209</f>
        <v>1</v>
      </c>
      <c r="AJO209" s="131" t="n">
        <f aca="false">(ABC209=0)*AJN209
+(ABC209=1)*AFI209</f>
        <v>1</v>
      </c>
      <c r="AJP209" s="131" t="n">
        <f aca="false">(ABD209=0)*AJO209
+(ABD209=1)*AFJ209</f>
        <v>1</v>
      </c>
      <c r="AJQ209" s="131" t="n">
        <f aca="false">(ABE209=0)*AJP209
+(ABE209=1)*AFK209</f>
        <v>1</v>
      </c>
      <c r="AJR209" s="131" t="n">
        <f aca="false">(ABF209=0)*AJQ209
+(ABF209=1)*AFL209</f>
        <v>1</v>
      </c>
      <c r="AJS209" s="131" t="n">
        <f aca="false">(ABG209=0)*AJR209
+(ABG209=1)*AFM209</f>
        <v>1</v>
      </c>
      <c r="AJT209" s="131" t="n">
        <f aca="false">(ABH209=0)*AJS209
+(ABH209=1)*AFN209</f>
        <v>1</v>
      </c>
      <c r="AJU209" s="131" t="n">
        <f aca="false">(ABI209=0)*AJT209
+(ABI209=1)*AFO209</f>
        <v>1</v>
      </c>
      <c r="AJV209" s="131" t="n">
        <f aca="false">(ABJ209=0)*AJU209
+(ABJ209=1)*AFP209</f>
        <v>1</v>
      </c>
      <c r="AJW209" s="131" t="n">
        <f aca="false">(ABK209=0)*AJV209
+(ABK209=1)*AFQ209</f>
        <v>1</v>
      </c>
      <c r="AJX209" s="131" t="n">
        <f aca="false">(ABL209=0)*AJW209
+(ABL209=1)*AFR209</f>
        <v>1</v>
      </c>
      <c r="AJY209" s="131" t="n">
        <f aca="false">(ABM209=0)*AJX209
+(ABM209=1)*AFS209</f>
        <v>1</v>
      </c>
      <c r="AJZ209" s="131" t="n">
        <f aca="false">(ABN209=0)*AJY209
+(ABN209=1)*AFT209</f>
        <v>1</v>
      </c>
      <c r="AKA209" s="131" t="n">
        <f aca="false">(ABO209=0)*AJZ209
+(ABO209=1)*AFU209</f>
        <v>1</v>
      </c>
      <c r="AKB209" s="131" t="n">
        <f aca="false">(ABP209=0)*AKA209
+(ABP209=1)*AFV209</f>
        <v>1</v>
      </c>
      <c r="AKC209" s="131" t="n">
        <f aca="false">(ABQ209=0)*AKB209
+(ABQ209=1)*AFW209</f>
        <v>1</v>
      </c>
      <c r="AKD209" s="131" t="n">
        <f aca="false">(ABR209=0)*AKC209
+(ABR209=1)*AFX209</f>
        <v>1</v>
      </c>
      <c r="AKE209" s="131" t="n">
        <f aca="false">(ABS209=0)*AKD209
+(ABS209=1)*AFY209</f>
        <v>1</v>
      </c>
      <c r="AKF209" s="131" t="n">
        <f aca="false">(ABT209=0)*AKE209
+(ABT209=1)*AFZ209</f>
        <v>1</v>
      </c>
      <c r="AKG209" s="131" t="n">
        <f aca="false">(ABU209=0)*AKF209
+(ABU209=1)*AGA209</f>
        <v>1</v>
      </c>
      <c r="AKH209" s="131" t="n">
        <f aca="false">(ABV209=0)*AKG209
+(ABV209=1)*AGB209</f>
        <v>1</v>
      </c>
      <c r="AKI209" s="131" t="n">
        <f aca="false">(ABW209=0)*AKH209
+(ABW209=1)*AGC209</f>
        <v>1</v>
      </c>
      <c r="AKJ209" s="131" t="n">
        <f aca="false">(ABX209=0)*AKI209
+(ABX209=1)*AGD209</f>
        <v>1</v>
      </c>
      <c r="AKK209" s="131" t="n">
        <f aca="false">(ABY209=0)*AKJ209
+(ABY209=1)*AGE209</f>
        <v>1</v>
      </c>
      <c r="AKL209" s="131" t="n">
        <f aca="false">(ABZ209=0)*AKK209
+(ABZ209=1)*AGF209</f>
        <v>1</v>
      </c>
      <c r="AKM209" s="131" t="n">
        <f aca="false">(ACA209=0)*AKL209
+(ACA209=1)*AGG209</f>
        <v>1</v>
      </c>
      <c r="AKN209" s="131" t="n">
        <f aca="false">(ACB209=0)*AKM209
+(ACB209=1)*AGH209</f>
        <v>1</v>
      </c>
      <c r="AKO209" s="131" t="n">
        <f aca="false">(ACC209=0)*AKN209
+(ACC209=1)*AGI209</f>
        <v>1</v>
      </c>
      <c r="AKP209" s="131" t="n">
        <f aca="false">(ACD209=0)*AKO209
+(ACD209=1)*AGJ209</f>
        <v>1</v>
      </c>
      <c r="AKQ209" s="131" t="n">
        <f aca="false">(ACE209=0)*AKP209
+(ACE209=1)*AGK209</f>
        <v>1</v>
      </c>
      <c r="AKR209" s="131" t="n">
        <f aca="false">(ACF209=0)*AKQ209
+(ACF209=1)*AGL209</f>
        <v>1</v>
      </c>
      <c r="AKS209" s="131" t="n">
        <f aca="false">(ACG209=0)*AKR209
+(ACG209=1)*AGM209</f>
        <v>1</v>
      </c>
      <c r="AKT209" s="131" t="n">
        <f aca="false">(ACH209=0)*AKS209
+(ACH209=1)*AGN209</f>
        <v>1</v>
      </c>
      <c r="AKU209" s="131" t="n">
        <f aca="false">(ACI209=0)*AKT209
+(ACI209=1)*AGO209</f>
        <v>1</v>
      </c>
      <c r="AKV209" s="131" t="n">
        <f aca="false">(ACJ209=0)*AKU209
+(ACJ209=1)*AGP209</f>
        <v>1</v>
      </c>
      <c r="AKW209" s="131" t="n">
        <f aca="false">(ACK209=0)*AKV209
+(ACK209=1)*AGQ209</f>
        <v>1</v>
      </c>
      <c r="AKX209" s="131" t="n">
        <f aca="false">(ACL209=0)*AKW209
+(ACL209=1)*AGR209</f>
        <v>1</v>
      </c>
      <c r="AKY209" s="131" t="n">
        <f aca="false">(ACM209=0)*AKX209
+(ACM209=1)*AGS209</f>
        <v>1</v>
      </c>
      <c r="AKZ209" s="131" t="n">
        <f aca="false">(ACN209=0)*AKY209
+(ACN209=1)*AGT209</f>
        <v>1</v>
      </c>
      <c r="ALA209" s="131" t="n">
        <f aca="false">(ACO209=0)*AKZ209
+(ACO209=1)*AGU209</f>
        <v>1</v>
      </c>
      <c r="ALB209" s="131" t="n">
        <f aca="false">(ACP209=0)*ALA209
+(ACP209=1)*AGV209</f>
        <v>1</v>
      </c>
      <c r="ALC209" s="131" t="n">
        <f aca="false">(ACQ209=0)*ALB209
+(ACQ209=1)*AGW209</f>
        <v>1</v>
      </c>
      <c r="ALD209" s="131" t="n">
        <f aca="false">(ACR209=0)*ALC209
+(ACR209=1)*AGX209</f>
        <v>1</v>
      </c>
      <c r="ALE209" s="131" t="n">
        <f aca="false">(ACS209=0)*ALD209
+(ACS209=1)*AGY209</f>
        <v>1</v>
      </c>
      <c r="ALF209" s="131" t="n">
        <f aca="false">(ACT209=0)*ALE209
+(ACT209=1)*AGZ209</f>
        <v>1</v>
      </c>
      <c r="ALG209" s="131" t="n">
        <f aca="false">(ACU209=0)*ALF209
+(ACU209=1)*AHA209</f>
        <v>1</v>
      </c>
      <c r="ALH209" s="131" t="n">
        <f aca="false">(ACV209=0)*ALG209
+(ACV209=1)*AHB209</f>
        <v>1</v>
      </c>
      <c r="ALI209" s="131" t="n">
        <f aca="false">(ACW209=0)*ALH209
+(ACW209=1)*AHC209</f>
        <v>1</v>
      </c>
      <c r="ALJ209" s="131" t="n">
        <f aca="false">(ACX209=0)*ALI209
+(ACX209=1)*AHD209</f>
        <v>1</v>
      </c>
      <c r="ALK209" s="131" t="n">
        <f aca="false">(ACY209=0)*ALJ209
+(ACY209=1)*AHE209</f>
        <v>1</v>
      </c>
      <c r="ALL209" s="131" t="n">
        <f aca="false">(ACZ209=0)*ALK209
+(ACZ209=1)*AHF209</f>
        <v>1</v>
      </c>
      <c r="ALM209" s="131" t="n">
        <f aca="false">(ADA209=0)*ALL209
+(ADA209=1)*AHG209</f>
        <v>1</v>
      </c>
      <c r="ALN209" s="131" t="n">
        <f aca="false">(ADB209=0)*ALM209
+(ADB209=1)*AHH209</f>
        <v>1</v>
      </c>
      <c r="ALO209" s="131" t="n">
        <f aca="false">(ADC209=0)*ALN209
+(ADC209=1)*AHI209</f>
        <v>1</v>
      </c>
      <c r="ALP209" s="131" t="n">
        <f aca="false">(ADD209=0)*ALO209
+(ADD209=1)*AHJ209</f>
        <v>1</v>
      </c>
      <c r="ALQ209" s="131" t="n">
        <f aca="false">(ADE209=0)*ALP209
+(ADE209=1)*AHK209</f>
        <v>1</v>
      </c>
      <c r="ALR209" s="131" t="n">
        <f aca="false">(ADF209=0)*ALQ209
+(ADF209=1)*AHL209</f>
        <v>1</v>
      </c>
      <c r="ALS209" s="131" t="n">
        <f aca="false">(ADG209=0)*ALR209
+(ADG209=1)*AHM209</f>
        <v>1</v>
      </c>
      <c r="ALT209" s="131" t="n">
        <f aca="false">(ADH209=0)*ALS209
+(ADH209=1)*AHN209</f>
        <v>1</v>
      </c>
      <c r="ALU209" s="131" t="n">
        <f aca="false">(ADI209=0)*ALT209
+(ADI209=1)*AHO209</f>
        <v>1</v>
      </c>
      <c r="ALV209" s="131" t="n">
        <f aca="false">(ADJ209=0)*ALU209
+(ADJ209=1)*AHP209</f>
        <v>1</v>
      </c>
      <c r="ALW209" s="131" t="n">
        <f aca="false">(ADK209=0)*ALV209
+(ADK209=1)*AHQ209</f>
        <v>1</v>
      </c>
      <c r="ALX209" s="131" t="n">
        <f aca="false">(ADL209=0)*ALW209
+(ADL209=1)*AHR209</f>
        <v>1</v>
      </c>
      <c r="ALY209" s="131" t="n">
        <f aca="false">(ADM209=0)*ALX209
+(ADM209=1)*AHS209</f>
        <v>1</v>
      </c>
      <c r="ALZ209" s="131" t="n">
        <f aca="false">(ADN209=0)*ALY209
+(ADN209=1)*AHT209</f>
        <v>1</v>
      </c>
      <c r="AMA209" s="131" t="n">
        <f aca="false">(ADO209=0)*ALZ209
+(ADO209=1)*AHU209</f>
        <v>1</v>
      </c>
      <c r="AMB209" s="131" t="n">
        <f aca="false">(ADP209=0)*AMA209
+(ADP209=1)*AHV209</f>
        <v>1</v>
      </c>
      <c r="AMC209" s="131" t="n">
        <f aca="false">(ADQ209=0)*AMB209
+(ADQ209=1)*AHW209</f>
        <v>1</v>
      </c>
      <c r="AMD209" s="131" t="n">
        <f aca="false">(ADR209=0)*AMC209
+(ADR209=1)*AHX209</f>
        <v>1</v>
      </c>
      <c r="AME209" s="131" t="n">
        <f aca="false">(ADS209=0)*AMD209
+(ADS209=1)*AHY209</f>
        <v>1</v>
      </c>
      <c r="AMF209" s="131" t="n">
        <f aca="false">(ADT209=0)*AME209
+(ADT209=1)*AHZ209</f>
        <v>1</v>
      </c>
      <c r="AMG209" s="131" t="n">
        <f aca="false">(ADU209=0)*AMF209
+(ADU209=1)*AIA209</f>
        <v>1</v>
      </c>
      <c r="AMH209" s="131" t="n">
        <f aca="false">(ADV209=0)*AMG209
+(ADV209=1)*AIB209</f>
        <v>1</v>
      </c>
      <c r="AMI209" s="131" t="n">
        <f aca="false">(ADW209=0)*AMH209
+(ADW209=1)*AIC209</f>
        <v>1</v>
      </c>
      <c r="AMJ209" s="131" t="n">
        <f aca="false">(ADX209=0)*AMI209
+(ADX209=1)*AID209</f>
        <v>1</v>
      </c>
    </row>
    <row r="210" customFormat="false" ht="11.25" hidden="false" customHeight="false" outlineLevel="0" collapsed="false">
      <c r="C210" s="24" t="n">
        <f aca="false">C209+1</f>
        <v>201</v>
      </c>
      <c r="D210" s="24" t="n">
        <f aca="false">'Rent Roll'!D206</f>
        <v>25</v>
      </c>
      <c r="E210" s="24" t="str">
        <f aca="false">'Rent Roll'!E206</f>
        <v>Asset 89</v>
      </c>
      <c r="F210" s="24" t="str">
        <f aca="false">'Rent Roll'!H206</f>
        <v>-</v>
      </c>
      <c r="G210" s="120" t="n">
        <f aca="false">'Rent Roll'!I206</f>
        <v>1</v>
      </c>
      <c r="H210" s="24" t="str">
        <f aca="false">'Rent Roll'!F206</f>
        <v>-</v>
      </c>
      <c r="I210" s="24" t="str">
        <f aca="false">'Rent Roll'!G206</f>
        <v>-</v>
      </c>
      <c r="J210" s="24" t="str">
        <f aca="false">'Rent Roll'!J206</f>
        <v>-</v>
      </c>
      <c r="K210" s="24" t="str">
        <f aca="false">'Rent Roll'!K206</f>
        <v>-</v>
      </c>
      <c r="L210" s="121" t="n">
        <f aca="false">'Rent Roll'!L206</f>
        <v>1</v>
      </c>
      <c r="N210" s="122" t="n">
        <f aca="false">'Rent Roll'!P206</f>
        <v>0</v>
      </c>
      <c r="O210" s="122" t="n">
        <f aca="false">N210/L210/12</f>
        <v>0</v>
      </c>
      <c r="P210" s="123" t="n">
        <f aca="false">'Lease Inputs'!O207</f>
        <v>25</v>
      </c>
      <c r="Q210" s="124" t="n">
        <f aca="false">'Rent Roll'!M206</f>
        <v>0</v>
      </c>
      <c r="R210" s="124" t="n">
        <f aca="false">'Rent Roll'!O206</f>
        <v>0</v>
      </c>
      <c r="S210" s="124" t="n">
        <f aca="false">'Rent Roll'!N206</f>
        <v>0</v>
      </c>
      <c r="T210" s="125" t="n">
        <f aca="false">'Lease Inputs'!N207</f>
        <v>1</v>
      </c>
      <c r="U210" s="124" t="n">
        <f aca="false">(S210&lt;&gt;0)*IF(T210=1,R210,S210)
+(S210=0)*R210</f>
        <v>0</v>
      </c>
      <c r="V210" s="120" t="n">
        <f aca="false">'Lease Inputs'!CJ207</f>
        <v>1</v>
      </c>
      <c r="W210" s="124" t="str">
        <f aca="false">IF('Lease Inputs'!CK207=1,"Indexation", IF('Lease Inputs'!CK207=2,"Step-Up",0))</f>
        <v>Indexation</v>
      </c>
      <c r="X210" s="124" t="n">
        <f aca="false">MIN(EOMONTH(Control!$J$5,'Lease Inputs'!CN207*12),U210)</f>
        <v>0</v>
      </c>
      <c r="Y210" s="120" t="n">
        <f aca="false">'Lease Inputs'!CO207*12</f>
        <v>24</v>
      </c>
      <c r="AA210" s="24" t="n">
        <f aca="false">(G210=0)*'Lease Inputs'!CF207
+(G210=1)*'Lease Inputs'!Q207</f>
        <v>6</v>
      </c>
      <c r="AB210" s="24" t="n">
        <f aca="false">(G210=0)*'Lease Inputs'!CD207
+(G210=1)*'Lease Inputs'!R207</f>
        <v>6</v>
      </c>
      <c r="AC210" s="126" t="n">
        <f aca="false">(G210=0)*'Lease Inputs'!CH207
+(G210=1)*'Lease Inputs'!U207</f>
        <v>20</v>
      </c>
      <c r="AD210" s="127" t="n">
        <f aca="false">(G210=0)*'Lease Inputs'!CG207
+(G210=1)*'Lease Inputs'!T207</f>
        <v>0.1</v>
      </c>
      <c r="AE210" s="124" t="n">
        <f aca="false">U210*(G210=0)
+Control!$J$5*(Engine!G210=1)</f>
        <v>45291</v>
      </c>
      <c r="AF210" s="124" t="n">
        <f aca="false">EOMONTH(AE210,AA210)</f>
        <v>45473</v>
      </c>
      <c r="AG210" s="24" t="n">
        <f aca="false">(G210=0)*'Lease Inputs'!CE207*12
+(G210=1)*'Lease Inputs'!S207*12</f>
        <v>72</v>
      </c>
      <c r="AH210" s="124" t="n">
        <f aca="false">EOMONTH(AF210,AG210)</f>
        <v>47664</v>
      </c>
      <c r="AI210" s="122" t="n">
        <f aca="false">AJ210*12*$L210</f>
        <v>305.941170815567</v>
      </c>
      <c r="AJ210" s="129" t="n">
        <f aca="false">IFERROR(INDEX(FK210:JO210,MATCH(AF210,$FK$9:$JO$9,0)),0)</f>
        <v>25.4950975679639</v>
      </c>
      <c r="AK210" s="120" t="n">
        <f aca="false">'Lease Inputs'!CQ207</f>
        <v>1</v>
      </c>
      <c r="AL210" s="124" t="str">
        <f aca="false">IF('Lease Inputs'!CR207=1,"Indexation", IF('Lease Inputs'!CR207=2,"Step-Up",0))</f>
        <v>Step-Up</v>
      </c>
      <c r="AM210" s="124" t="n">
        <f aca="false">EOMONTH(AF210,'Lease Inputs'!$CU207*12)</f>
        <v>45838</v>
      </c>
      <c r="AN210" s="120" t="n">
        <f aca="false">'Lease Inputs'!CV207*12</f>
        <v>24</v>
      </c>
      <c r="AP210" s="120" t="n">
        <f aca="false">'Lease Inputs'!CF207</f>
        <v>2</v>
      </c>
      <c r="AQ210" s="24" t="n">
        <f aca="false">'Lease Inputs'!CD207</f>
        <v>7</v>
      </c>
      <c r="AR210" s="126" t="n">
        <f aca="false">'Lease Inputs'!CH207</f>
        <v>37.5</v>
      </c>
      <c r="AS210" s="127" t="n">
        <f aca="false">'Lease Inputs'!CG207</f>
        <v>0.1125</v>
      </c>
      <c r="AT210" s="124" t="n">
        <f aca="false">AH210</f>
        <v>47664</v>
      </c>
      <c r="AU210" s="124" t="n">
        <f aca="false">EOMONTH(AT210,AP210)</f>
        <v>47726</v>
      </c>
      <c r="AV210" s="24" t="n">
        <f aca="false">'Lease Inputs'!CE207*12</f>
        <v>42</v>
      </c>
      <c r="AW210" s="124" t="n">
        <f aca="false">EOMONTH(AU210,AV210)</f>
        <v>49003</v>
      </c>
      <c r="AX210" s="122" t="n">
        <f aca="false">AY210*12*$L210</f>
        <v>352.47308007923</v>
      </c>
      <c r="AY210" s="129" t="n">
        <f aca="false">IFERROR(INDEX(FK210:JO210,MATCH(AU210,$FK$9:$JO$9,0)),0)</f>
        <v>29.3727566732692</v>
      </c>
      <c r="AZ210" s="120" t="n">
        <f aca="false">'Lease Inputs'!CQ207</f>
        <v>1</v>
      </c>
      <c r="BA210" s="124" t="str">
        <f aca="false">IF('Lease Inputs'!CR207=1,"Indexation", IF('Lease Inputs'!CR207=2,"Step-Up",0))</f>
        <v>Step-Up</v>
      </c>
      <c r="BB210" s="124" t="n">
        <f aca="false">EOMONTH(AU210,'Lease Inputs'!$CU207*12)</f>
        <v>48091</v>
      </c>
      <c r="BC210" s="120" t="n">
        <f aca="false">'Lease Inputs'!CV207*12</f>
        <v>24</v>
      </c>
      <c r="BE210" s="130" t="n">
        <v>0</v>
      </c>
      <c r="BF210" s="131" t="n">
        <f aca="false">(1+INDEX('Lease Inputs'!$AQ207:$AY207,MATCH(Engine!BF$8,'Lease Inputs'!$AQ$6:$AY$6,0)))^(1/12)-1</f>
        <v>0.00327373978219891</v>
      </c>
      <c r="BG210" s="131" t="n">
        <f aca="false">(1+INDEX('Lease Inputs'!$AQ207:$AY207,MATCH(Engine!BG$8,'Lease Inputs'!$AQ$6:$AY$6,0)))^(1/12)-1</f>
        <v>0.00327373978219891</v>
      </c>
      <c r="BH210" s="131" t="n">
        <f aca="false">(1+INDEX('Lease Inputs'!$AQ207:$AY207,MATCH(Engine!BH$8,'Lease Inputs'!$AQ$6:$AY$6,0)))^(1/12)-1</f>
        <v>0.00327373978219891</v>
      </c>
      <c r="BI210" s="131" t="n">
        <f aca="false">(1+INDEX('Lease Inputs'!$AQ207:$AY207,MATCH(Engine!BI$8,'Lease Inputs'!$AQ$6:$AY$6,0)))^(1/12)-1</f>
        <v>0.00327373978219891</v>
      </c>
      <c r="BJ210" s="131" t="n">
        <f aca="false">(1+INDEX('Lease Inputs'!$AQ207:$AY207,MATCH(Engine!BJ$8,'Lease Inputs'!$AQ$6:$AY$6,0)))^(1/12)-1</f>
        <v>0.00327373978219891</v>
      </c>
      <c r="BK210" s="131" t="n">
        <f aca="false">(1+INDEX('Lease Inputs'!$AQ207:$AY207,MATCH(Engine!BK$8,'Lease Inputs'!$AQ$6:$AY$6,0)))^(1/12)-1</f>
        <v>0.00327373978219891</v>
      </c>
      <c r="BL210" s="131" t="n">
        <f aca="false">(1+INDEX('Lease Inputs'!$AQ207:$AY207,MATCH(Engine!BL$8,'Lease Inputs'!$AQ$6:$AY$6,0)))^(1/12)-1</f>
        <v>0.00327373978219891</v>
      </c>
      <c r="BM210" s="131" t="n">
        <f aca="false">(1+INDEX('Lease Inputs'!$AQ207:$AY207,MATCH(Engine!BM$8,'Lease Inputs'!$AQ$6:$AY$6,0)))^(1/12)-1</f>
        <v>0.00327373978219891</v>
      </c>
      <c r="BN210" s="131" t="n">
        <f aca="false">(1+INDEX('Lease Inputs'!$AQ207:$AY207,MATCH(Engine!BN$8,'Lease Inputs'!$AQ$6:$AY$6,0)))^(1/12)-1</f>
        <v>0.00327373978219891</v>
      </c>
      <c r="BO210" s="131" t="n">
        <f aca="false">(1+INDEX('Lease Inputs'!$AQ207:$AY207,MATCH(Engine!BO$8,'Lease Inputs'!$AQ$6:$AY$6,0)))^(1/12)-1</f>
        <v>0.00327373978219891</v>
      </c>
      <c r="BP210" s="131" t="n">
        <f aca="false">(1+INDEX('Lease Inputs'!$AQ207:$AY207,MATCH(Engine!BP$8,'Lease Inputs'!$AQ$6:$AY$6,0)))^(1/12)-1</f>
        <v>0.00327373978219891</v>
      </c>
      <c r="BQ210" s="131" t="n">
        <f aca="false">(1+INDEX('Lease Inputs'!$AQ207:$AY207,MATCH(Engine!BQ$8,'Lease Inputs'!$AQ$6:$AY$6,0)))^(1/12)-1</f>
        <v>0.00327373978219891</v>
      </c>
      <c r="BR210" s="131" t="n">
        <f aca="false">(1+INDEX('Lease Inputs'!$AQ207:$AY207,MATCH(Engine!BR$8,'Lease Inputs'!$AQ$6:$AY$6,0)))^(1/12)-1</f>
        <v>0.00246626977230369</v>
      </c>
      <c r="BS210" s="131" t="n">
        <f aca="false">(1+INDEX('Lease Inputs'!$AQ207:$AY207,MATCH(Engine!BS$8,'Lease Inputs'!$AQ$6:$AY$6,0)))^(1/12)-1</f>
        <v>0.00246626977230369</v>
      </c>
      <c r="BT210" s="131" t="n">
        <f aca="false">(1+INDEX('Lease Inputs'!$AQ207:$AY207,MATCH(Engine!BT$8,'Lease Inputs'!$AQ$6:$AY$6,0)))^(1/12)-1</f>
        <v>0.00246626977230369</v>
      </c>
      <c r="BU210" s="131" t="n">
        <f aca="false">(1+INDEX('Lease Inputs'!$AQ207:$AY207,MATCH(Engine!BU$8,'Lease Inputs'!$AQ$6:$AY$6,0)))^(1/12)-1</f>
        <v>0.00246626977230369</v>
      </c>
      <c r="BV210" s="131" t="n">
        <f aca="false">(1+INDEX('Lease Inputs'!$AQ207:$AY207,MATCH(Engine!BV$8,'Lease Inputs'!$AQ$6:$AY$6,0)))^(1/12)-1</f>
        <v>0.00246626977230369</v>
      </c>
      <c r="BW210" s="131" t="n">
        <f aca="false">(1+INDEX('Lease Inputs'!$AQ207:$AY207,MATCH(Engine!BW$8,'Lease Inputs'!$AQ$6:$AY$6,0)))^(1/12)-1</f>
        <v>0.00246626977230369</v>
      </c>
      <c r="BX210" s="131" t="n">
        <f aca="false">(1+INDEX('Lease Inputs'!$AQ207:$AY207,MATCH(Engine!BX$8,'Lease Inputs'!$AQ$6:$AY$6,0)))^(1/12)-1</f>
        <v>0.00246626977230369</v>
      </c>
      <c r="BY210" s="131" t="n">
        <f aca="false">(1+INDEX('Lease Inputs'!$AQ207:$AY207,MATCH(Engine!BY$8,'Lease Inputs'!$AQ$6:$AY$6,0)))^(1/12)-1</f>
        <v>0.00246626977230369</v>
      </c>
      <c r="BZ210" s="131" t="n">
        <f aca="false">(1+INDEX('Lease Inputs'!$AQ207:$AY207,MATCH(Engine!BZ$8,'Lease Inputs'!$AQ$6:$AY$6,0)))^(1/12)-1</f>
        <v>0.00246626977230369</v>
      </c>
      <c r="CA210" s="131" t="n">
        <f aca="false">(1+INDEX('Lease Inputs'!$AQ207:$AY207,MATCH(Engine!CA$8,'Lease Inputs'!$AQ$6:$AY$6,0)))^(1/12)-1</f>
        <v>0.00246626977230369</v>
      </c>
      <c r="CB210" s="131" t="n">
        <f aca="false">(1+INDEX('Lease Inputs'!$AQ207:$AY207,MATCH(Engine!CB$8,'Lease Inputs'!$AQ$6:$AY$6,0)))^(1/12)-1</f>
        <v>0.00246626977230369</v>
      </c>
      <c r="CC210" s="131" t="n">
        <f aca="false">(1+INDEX('Lease Inputs'!$AQ207:$AY207,MATCH(Engine!CC$8,'Lease Inputs'!$AQ$6:$AY$6,0)))^(1/12)-1</f>
        <v>0.00246626977230369</v>
      </c>
      <c r="CD210" s="131" t="n">
        <f aca="false">(1+INDEX('Lease Inputs'!$AQ207:$AY207,MATCH(Engine!CD$8,'Lease Inputs'!$AQ$6:$AY$6,0)))^(1/12)-1</f>
        <v>0.00165158130192022</v>
      </c>
      <c r="CE210" s="131" t="n">
        <f aca="false">(1+INDEX('Lease Inputs'!$AQ207:$AY207,MATCH(Engine!CE$8,'Lease Inputs'!$AQ$6:$AY$6,0)))^(1/12)-1</f>
        <v>0.00165158130192022</v>
      </c>
      <c r="CF210" s="131" t="n">
        <f aca="false">(1+INDEX('Lease Inputs'!$AQ207:$AY207,MATCH(Engine!CF$8,'Lease Inputs'!$AQ$6:$AY$6,0)))^(1/12)-1</f>
        <v>0.00165158130192022</v>
      </c>
      <c r="CG210" s="131" t="n">
        <f aca="false">(1+INDEX('Lease Inputs'!$AQ207:$AY207,MATCH(Engine!CG$8,'Lease Inputs'!$AQ$6:$AY$6,0)))^(1/12)-1</f>
        <v>0.00165158130192022</v>
      </c>
      <c r="CH210" s="131" t="n">
        <f aca="false">(1+INDEX('Lease Inputs'!$AQ207:$AY207,MATCH(Engine!CH$8,'Lease Inputs'!$AQ$6:$AY$6,0)))^(1/12)-1</f>
        <v>0.00165158130192022</v>
      </c>
      <c r="CI210" s="131" t="n">
        <f aca="false">(1+INDEX('Lease Inputs'!$AQ207:$AY207,MATCH(Engine!CI$8,'Lease Inputs'!$AQ$6:$AY$6,0)))^(1/12)-1</f>
        <v>0.00165158130192022</v>
      </c>
      <c r="CJ210" s="131" t="n">
        <f aca="false">(1+INDEX('Lease Inputs'!$AQ207:$AY207,MATCH(Engine!CJ$8,'Lease Inputs'!$AQ$6:$AY$6,0)))^(1/12)-1</f>
        <v>0.00165158130192022</v>
      </c>
      <c r="CK210" s="131" t="n">
        <f aca="false">(1+INDEX('Lease Inputs'!$AQ207:$AY207,MATCH(Engine!CK$8,'Lease Inputs'!$AQ$6:$AY$6,0)))^(1/12)-1</f>
        <v>0.00165158130192022</v>
      </c>
      <c r="CL210" s="131" t="n">
        <f aca="false">(1+INDEX('Lease Inputs'!$AQ207:$AY207,MATCH(Engine!CL$8,'Lease Inputs'!$AQ$6:$AY$6,0)))^(1/12)-1</f>
        <v>0.00165158130192022</v>
      </c>
      <c r="CM210" s="131" t="n">
        <f aca="false">(1+INDEX('Lease Inputs'!$AQ207:$AY207,MATCH(Engine!CM$8,'Lease Inputs'!$AQ$6:$AY$6,0)))^(1/12)-1</f>
        <v>0.00165158130192022</v>
      </c>
      <c r="CN210" s="131" t="n">
        <f aca="false">(1+INDEX('Lease Inputs'!$AQ207:$AY207,MATCH(Engine!CN$8,'Lease Inputs'!$AQ$6:$AY$6,0)))^(1/12)-1</f>
        <v>0.00165158130192022</v>
      </c>
      <c r="CO210" s="131" t="n">
        <f aca="false">(1+INDEX('Lease Inputs'!$AQ207:$AY207,MATCH(Engine!CO$8,'Lease Inputs'!$AQ$6:$AY$6,0)))^(1/12)-1</f>
        <v>0.00165158130192022</v>
      </c>
      <c r="CP210" s="131" t="n">
        <f aca="false">(1+INDEX('Lease Inputs'!$AQ207:$AY207,MATCH(Engine!CP$8,'Lease Inputs'!$AQ$6:$AY$6,0)))^(1/12)-1</f>
        <v>0.00165158130192022</v>
      </c>
      <c r="CQ210" s="131" t="n">
        <f aca="false">(1+INDEX('Lease Inputs'!$AQ207:$AY207,MATCH(Engine!CQ$8,'Lease Inputs'!$AQ$6:$AY$6,0)))^(1/12)-1</f>
        <v>0.00165158130192022</v>
      </c>
      <c r="CR210" s="131" t="n">
        <f aca="false">(1+INDEX('Lease Inputs'!$AQ207:$AY207,MATCH(Engine!CR$8,'Lease Inputs'!$AQ$6:$AY$6,0)))^(1/12)-1</f>
        <v>0.00165158130192022</v>
      </c>
      <c r="CS210" s="131" t="n">
        <f aca="false">(1+INDEX('Lease Inputs'!$AQ207:$AY207,MATCH(Engine!CS$8,'Lease Inputs'!$AQ$6:$AY$6,0)))^(1/12)-1</f>
        <v>0.00165158130192022</v>
      </c>
      <c r="CT210" s="131" t="n">
        <f aca="false">(1+INDEX('Lease Inputs'!$AQ207:$AY207,MATCH(Engine!CT$8,'Lease Inputs'!$AQ$6:$AY$6,0)))^(1/12)-1</f>
        <v>0.00165158130192022</v>
      </c>
      <c r="CU210" s="131" t="n">
        <f aca="false">(1+INDEX('Lease Inputs'!$AQ207:$AY207,MATCH(Engine!CU$8,'Lease Inputs'!$AQ$6:$AY$6,0)))^(1/12)-1</f>
        <v>0.00165158130192022</v>
      </c>
      <c r="CV210" s="131" t="n">
        <f aca="false">(1+INDEX('Lease Inputs'!$AQ207:$AY207,MATCH(Engine!CV$8,'Lease Inputs'!$AQ$6:$AY$6,0)))^(1/12)-1</f>
        <v>0.00165158130192022</v>
      </c>
      <c r="CW210" s="131" t="n">
        <f aca="false">(1+INDEX('Lease Inputs'!$AQ207:$AY207,MATCH(Engine!CW$8,'Lease Inputs'!$AQ$6:$AY$6,0)))^(1/12)-1</f>
        <v>0.00165158130192022</v>
      </c>
      <c r="CX210" s="131" t="n">
        <f aca="false">(1+INDEX('Lease Inputs'!$AQ207:$AY207,MATCH(Engine!CX$8,'Lease Inputs'!$AQ$6:$AY$6,0)))^(1/12)-1</f>
        <v>0.00165158130192022</v>
      </c>
      <c r="CY210" s="131" t="n">
        <f aca="false">(1+INDEX('Lease Inputs'!$AQ207:$AY207,MATCH(Engine!CY$8,'Lease Inputs'!$AQ$6:$AY$6,0)))^(1/12)-1</f>
        <v>0.00165158130192022</v>
      </c>
      <c r="CZ210" s="131" t="n">
        <f aca="false">(1+INDEX('Lease Inputs'!$AQ207:$AY207,MATCH(Engine!CZ$8,'Lease Inputs'!$AQ$6:$AY$6,0)))^(1/12)-1</f>
        <v>0.00165158130192022</v>
      </c>
      <c r="DA210" s="131" t="n">
        <f aca="false">(1+INDEX('Lease Inputs'!$AQ207:$AY207,MATCH(Engine!DA$8,'Lease Inputs'!$AQ$6:$AY$6,0)))^(1/12)-1</f>
        <v>0.00165158130192022</v>
      </c>
      <c r="DB210" s="131" t="n">
        <f aca="false">(1+INDEX('Lease Inputs'!$AQ207:$AY207,MATCH(Engine!DB$8,'Lease Inputs'!$AQ$6:$AY$6,0)))^(1/12)-1</f>
        <v>0.00165158130192022</v>
      </c>
      <c r="DC210" s="131" t="n">
        <f aca="false">(1+INDEX('Lease Inputs'!$AQ207:$AY207,MATCH(Engine!DC$8,'Lease Inputs'!$AQ$6:$AY$6,0)))^(1/12)-1</f>
        <v>0.00165158130192022</v>
      </c>
      <c r="DD210" s="131" t="n">
        <f aca="false">(1+INDEX('Lease Inputs'!$AQ207:$AY207,MATCH(Engine!DD$8,'Lease Inputs'!$AQ$6:$AY$6,0)))^(1/12)-1</f>
        <v>0.00165158130192022</v>
      </c>
      <c r="DE210" s="131" t="n">
        <f aca="false">(1+INDEX('Lease Inputs'!$AQ207:$AY207,MATCH(Engine!DE$8,'Lease Inputs'!$AQ$6:$AY$6,0)))^(1/12)-1</f>
        <v>0.00165158130192022</v>
      </c>
      <c r="DF210" s="131" t="n">
        <f aca="false">(1+INDEX('Lease Inputs'!$AQ207:$AY207,MATCH(Engine!DF$8,'Lease Inputs'!$AQ$6:$AY$6,0)))^(1/12)-1</f>
        <v>0.00165158130192022</v>
      </c>
      <c r="DG210" s="131" t="n">
        <f aca="false">(1+INDEX('Lease Inputs'!$AQ207:$AY207,MATCH(Engine!DG$8,'Lease Inputs'!$AQ$6:$AY$6,0)))^(1/12)-1</f>
        <v>0.00165158130192022</v>
      </c>
      <c r="DH210" s="131" t="n">
        <f aca="false">(1+INDEX('Lease Inputs'!$AQ207:$AY207,MATCH(Engine!DH$8,'Lease Inputs'!$AQ$6:$AY$6,0)))^(1/12)-1</f>
        <v>0.00165158130192022</v>
      </c>
      <c r="DI210" s="131" t="n">
        <f aca="false">(1+INDEX('Lease Inputs'!$AQ207:$AY207,MATCH(Engine!DI$8,'Lease Inputs'!$AQ$6:$AY$6,0)))^(1/12)-1</f>
        <v>0.00165158130192022</v>
      </c>
      <c r="DJ210" s="131" t="n">
        <f aca="false">(1+INDEX('Lease Inputs'!$AQ207:$AY207,MATCH(Engine!DJ$8,'Lease Inputs'!$AQ$6:$AY$6,0)))^(1/12)-1</f>
        <v>0.00165158130192022</v>
      </c>
      <c r="DK210" s="131" t="n">
        <f aca="false">(1+INDEX('Lease Inputs'!$AQ207:$AY207,MATCH(Engine!DK$8,'Lease Inputs'!$AQ$6:$AY$6,0)))^(1/12)-1</f>
        <v>0.00165158130192022</v>
      </c>
      <c r="DL210" s="131" t="n">
        <f aca="false">(1+INDEX('Lease Inputs'!$AQ207:$AY207,MATCH(Engine!DL$8,'Lease Inputs'!$AQ$6:$AY$6,0)))^(1/12)-1</f>
        <v>0.00165158130192022</v>
      </c>
      <c r="DM210" s="131" t="n">
        <f aca="false">(1+INDEX('Lease Inputs'!$AQ207:$AY207,MATCH(Engine!DM$8,'Lease Inputs'!$AQ$6:$AY$6,0)))^(1/12)-1</f>
        <v>0.00165158130192022</v>
      </c>
      <c r="DN210" s="131" t="n">
        <f aca="false">(1+INDEX('Lease Inputs'!$AQ207:$AY207,MATCH(Engine!DN$8,'Lease Inputs'!$AQ$6:$AY$6,0)))^(1/12)-1</f>
        <v>0.00165158130192022</v>
      </c>
      <c r="DO210" s="131" t="n">
        <f aca="false">(1+INDEX('Lease Inputs'!$AQ207:$AY207,MATCH(Engine!DO$8,'Lease Inputs'!$AQ$6:$AY$6,0)))^(1/12)-1</f>
        <v>0.00165158130192022</v>
      </c>
      <c r="DP210" s="131" t="n">
        <f aca="false">(1+INDEX('Lease Inputs'!$AQ207:$AY207,MATCH(Engine!DP$8,'Lease Inputs'!$AQ$6:$AY$6,0)))^(1/12)-1</f>
        <v>0.00165158130192022</v>
      </c>
      <c r="DQ210" s="131" t="n">
        <f aca="false">(1+INDEX('Lease Inputs'!$AQ207:$AY207,MATCH(Engine!DQ$8,'Lease Inputs'!$AQ$6:$AY$6,0)))^(1/12)-1</f>
        <v>0.00165158130192022</v>
      </c>
      <c r="DR210" s="131" t="n">
        <f aca="false">(1+INDEX('Lease Inputs'!$AQ207:$AY207,MATCH(Engine!DR$8,'Lease Inputs'!$AQ$6:$AY$6,0)))^(1/12)-1</f>
        <v>0.00165158130192022</v>
      </c>
      <c r="DS210" s="131" t="n">
        <f aca="false">(1+INDEX('Lease Inputs'!$AQ207:$AY207,MATCH(Engine!DS$8,'Lease Inputs'!$AQ$6:$AY$6,0)))^(1/12)-1</f>
        <v>0.00165158130192022</v>
      </c>
      <c r="DT210" s="131" t="n">
        <f aca="false">(1+INDEX('Lease Inputs'!$AQ207:$AY207,MATCH(Engine!DT$8,'Lease Inputs'!$AQ$6:$AY$6,0)))^(1/12)-1</f>
        <v>0.00165158130192022</v>
      </c>
      <c r="DU210" s="131" t="n">
        <f aca="false">(1+INDEX('Lease Inputs'!$AQ207:$AY207,MATCH(Engine!DU$8,'Lease Inputs'!$AQ$6:$AY$6,0)))^(1/12)-1</f>
        <v>0.00165158130192022</v>
      </c>
      <c r="DV210" s="131" t="n">
        <f aca="false">(1+INDEX('Lease Inputs'!$AQ207:$AY207,MATCH(Engine!DV$8,'Lease Inputs'!$AQ$6:$AY$6,0)))^(1/12)-1</f>
        <v>0.00165158130192022</v>
      </c>
      <c r="DW210" s="131" t="n">
        <f aca="false">(1+INDEX('Lease Inputs'!$AQ207:$AY207,MATCH(Engine!DW$8,'Lease Inputs'!$AQ$6:$AY$6,0)))^(1/12)-1</f>
        <v>0.00165158130192022</v>
      </c>
      <c r="DX210" s="131" t="n">
        <f aca="false">(1+INDEX('Lease Inputs'!$AQ207:$AY207,MATCH(Engine!DX$8,'Lease Inputs'!$AQ$6:$AY$6,0)))^(1/12)-1</f>
        <v>0.00165158130192022</v>
      </c>
      <c r="DY210" s="131" t="n">
        <f aca="false">(1+INDEX('Lease Inputs'!$AQ207:$AY207,MATCH(Engine!DY$8,'Lease Inputs'!$AQ$6:$AY$6,0)))^(1/12)-1</f>
        <v>0.00165158130192022</v>
      </c>
      <c r="DZ210" s="131" t="n">
        <f aca="false">(1+INDEX('Lease Inputs'!$AQ207:$AY207,MATCH(Engine!DZ$8,'Lease Inputs'!$AQ$6:$AY$6,0)))^(1/12)-1</f>
        <v>0.00165158130192022</v>
      </c>
      <c r="EA210" s="131" t="n">
        <f aca="false">(1+INDEX('Lease Inputs'!$AQ207:$AY207,MATCH(Engine!EA$8,'Lease Inputs'!$AQ$6:$AY$6,0)))^(1/12)-1</f>
        <v>0.00165158130192022</v>
      </c>
      <c r="EB210" s="131" t="n">
        <f aca="false">(1+INDEX('Lease Inputs'!$AQ207:$AY207,MATCH(Engine!EB$8,'Lease Inputs'!$AQ$6:$AY$6,0)))^(1/12)-1</f>
        <v>0.00165158130192022</v>
      </c>
      <c r="EC210" s="131" t="n">
        <f aca="false">(1+INDEX('Lease Inputs'!$AQ207:$AY207,MATCH(Engine!EC$8,'Lease Inputs'!$AQ$6:$AY$6,0)))^(1/12)-1</f>
        <v>0.00165158130192022</v>
      </c>
      <c r="ED210" s="131" t="n">
        <f aca="false">(1+INDEX('Lease Inputs'!$AQ207:$AY207,MATCH(Engine!ED$8,'Lease Inputs'!$AQ$6:$AY$6,0)))^(1/12)-1</f>
        <v>0.00165158130192022</v>
      </c>
      <c r="EE210" s="131" t="n">
        <f aca="false">(1+INDEX('Lease Inputs'!$AQ207:$AY207,MATCH(Engine!EE$8,'Lease Inputs'!$AQ$6:$AY$6,0)))^(1/12)-1</f>
        <v>0.00165158130192022</v>
      </c>
      <c r="EF210" s="131" t="n">
        <f aca="false">(1+INDEX('Lease Inputs'!$AQ207:$AY207,MATCH(Engine!EF$8,'Lease Inputs'!$AQ$6:$AY$6,0)))^(1/12)-1</f>
        <v>0.00165158130192022</v>
      </c>
      <c r="EG210" s="131" t="n">
        <f aca="false">(1+INDEX('Lease Inputs'!$AQ207:$AY207,MATCH(Engine!EG$8,'Lease Inputs'!$AQ$6:$AY$6,0)))^(1/12)-1</f>
        <v>0.00165158130192022</v>
      </c>
      <c r="EH210" s="131" t="n">
        <f aca="false">(1+INDEX('Lease Inputs'!$AQ207:$AY207,MATCH(Engine!EH$8,'Lease Inputs'!$AQ$6:$AY$6,0)))^(1/12)-1</f>
        <v>0.00165158130192022</v>
      </c>
      <c r="EI210" s="131" t="n">
        <f aca="false">(1+INDEX('Lease Inputs'!$AQ207:$AY207,MATCH(Engine!EI$8,'Lease Inputs'!$AQ$6:$AY$6,0)))^(1/12)-1</f>
        <v>0.00165158130192022</v>
      </c>
      <c r="EJ210" s="131" t="n">
        <f aca="false">(1+INDEX('Lease Inputs'!$AQ207:$AY207,MATCH(Engine!EJ$8,'Lease Inputs'!$AQ$6:$AY$6,0)))^(1/12)-1</f>
        <v>0.00165158130192022</v>
      </c>
      <c r="EK210" s="131" t="n">
        <f aca="false">(1+INDEX('Lease Inputs'!$AQ207:$AY207,MATCH(Engine!EK$8,'Lease Inputs'!$AQ$6:$AY$6,0)))^(1/12)-1</f>
        <v>0.00165158130192022</v>
      </c>
      <c r="EL210" s="131" t="n">
        <f aca="false">(1+INDEX('Lease Inputs'!$AQ207:$AY207,MATCH(Engine!EL$8,'Lease Inputs'!$AQ$6:$AY$6,0)))^(1/12)-1</f>
        <v>0.00165158130192022</v>
      </c>
      <c r="EM210" s="131" t="n">
        <f aca="false">(1+INDEX('Lease Inputs'!$AQ207:$AY207,MATCH(Engine!EM$8,'Lease Inputs'!$AQ$6:$AY$6,0)))^(1/12)-1</f>
        <v>0.00165158130192022</v>
      </c>
      <c r="EN210" s="131" t="n">
        <f aca="false">(1+INDEX('Lease Inputs'!$AQ207:$AY207,MATCH(Engine!EN$8,'Lease Inputs'!$AQ$6:$AY$6,0)))^(1/12)-1</f>
        <v>0.00165158130192022</v>
      </c>
      <c r="EO210" s="131" t="n">
        <f aca="false">(1+INDEX('Lease Inputs'!$AQ207:$AY207,MATCH(Engine!EO$8,'Lease Inputs'!$AQ$6:$AY$6,0)))^(1/12)-1</f>
        <v>0.00165158130192022</v>
      </c>
      <c r="EP210" s="131" t="n">
        <f aca="false">(1+INDEX('Lease Inputs'!$AQ207:$AY207,MATCH(Engine!EP$8,'Lease Inputs'!$AQ$6:$AY$6,0)))^(1/12)-1</f>
        <v>0.00165158130192022</v>
      </c>
      <c r="EQ210" s="131" t="n">
        <f aca="false">(1+INDEX('Lease Inputs'!$AQ207:$AY207,MATCH(Engine!EQ$8,'Lease Inputs'!$AQ$6:$AY$6,0)))^(1/12)-1</f>
        <v>0.00165158130192022</v>
      </c>
      <c r="ER210" s="131" t="n">
        <f aca="false">(1+INDEX('Lease Inputs'!$AQ207:$AY207,MATCH(Engine!ER$8,'Lease Inputs'!$AQ$6:$AY$6,0)))^(1/12)-1</f>
        <v>0.00165158130192022</v>
      </c>
      <c r="ES210" s="131" t="n">
        <f aca="false">(1+INDEX('Lease Inputs'!$AQ207:$AY207,MATCH(Engine!ES$8,'Lease Inputs'!$AQ$6:$AY$6,0)))^(1/12)-1</f>
        <v>0.00165158130192022</v>
      </c>
      <c r="ET210" s="131" t="n">
        <f aca="false">(1+INDEX('Lease Inputs'!$AQ207:$AY207,MATCH(Engine!ET$8,'Lease Inputs'!$AQ$6:$AY$6,0)))^(1/12)-1</f>
        <v>0.00165158130192022</v>
      </c>
      <c r="EU210" s="131" t="n">
        <f aca="false">(1+INDEX('Lease Inputs'!$AQ207:$AY207,MATCH(Engine!EU$8,'Lease Inputs'!$AQ$6:$AY$6,0)))^(1/12)-1</f>
        <v>0.00165158130192022</v>
      </c>
      <c r="EV210" s="131" t="n">
        <f aca="false">(1+INDEX('Lease Inputs'!$AQ207:$AY207,MATCH(Engine!EV$8,'Lease Inputs'!$AQ$6:$AY$6,0)))^(1/12)-1</f>
        <v>0.00165158130192022</v>
      </c>
      <c r="EW210" s="131" t="n">
        <f aca="false">(1+INDEX('Lease Inputs'!$AQ207:$AY207,MATCH(Engine!EW$8,'Lease Inputs'!$AQ$6:$AY$6,0)))^(1/12)-1</f>
        <v>0.00165158130192022</v>
      </c>
      <c r="EX210" s="131" t="n">
        <f aca="false">(1+INDEX('Lease Inputs'!$AQ207:$AY207,MATCH(Engine!EX$8,'Lease Inputs'!$AQ$6:$AY$6,0)))^(1/12)-1</f>
        <v>0.00165158130192022</v>
      </c>
      <c r="EY210" s="131" t="n">
        <f aca="false">(1+INDEX('Lease Inputs'!$AQ207:$AY207,MATCH(Engine!EY$8,'Lease Inputs'!$AQ$6:$AY$6,0)))^(1/12)-1</f>
        <v>0.00165158130192022</v>
      </c>
      <c r="EZ210" s="131" t="n">
        <f aca="false">(1+INDEX('Lease Inputs'!$AQ207:$AY207,MATCH(Engine!EZ$8,'Lease Inputs'!$AQ$6:$AY$6,0)))^(1/12)-1</f>
        <v>0.00165158130192022</v>
      </c>
      <c r="FA210" s="131" t="n">
        <f aca="false">(1+INDEX('Lease Inputs'!$AQ207:$AY207,MATCH(Engine!FA$8,'Lease Inputs'!$AQ$6:$AY$6,0)))^(1/12)-1</f>
        <v>0.00165158130192022</v>
      </c>
      <c r="FB210" s="131" t="n">
        <f aca="false">(1+INDEX('Lease Inputs'!$AQ207:$AY207,MATCH(Engine!FB$8,'Lease Inputs'!$AQ$6:$AY$6,0)))^(1/12)-1</f>
        <v>0.00165158130192022</v>
      </c>
      <c r="FC210" s="131" t="n">
        <f aca="false">(1+INDEX('Lease Inputs'!$AQ207:$AY207,MATCH(Engine!FC$8,'Lease Inputs'!$AQ$6:$AY$6,0)))^(1/12)-1</f>
        <v>0.00165158130192022</v>
      </c>
      <c r="FD210" s="131" t="n">
        <f aca="false">(1+INDEX('Lease Inputs'!$AQ207:$AY207,MATCH(Engine!FD$8,'Lease Inputs'!$AQ$6:$AY$6,0)))^(1/12)-1</f>
        <v>0.00165158130192022</v>
      </c>
      <c r="FE210" s="131" t="n">
        <f aca="false">(1+INDEX('Lease Inputs'!$AQ207:$AY207,MATCH(Engine!FE$8,'Lease Inputs'!$AQ$6:$AY$6,0)))^(1/12)-1</f>
        <v>0.00165158130192022</v>
      </c>
      <c r="FF210" s="131" t="n">
        <f aca="false">(1+INDEX('Lease Inputs'!$AQ207:$AY207,MATCH(Engine!FF$8,'Lease Inputs'!$AQ$6:$AY$6,0)))^(1/12)-1</f>
        <v>0.00165158130192022</v>
      </c>
      <c r="FG210" s="131" t="n">
        <f aca="false">(1+INDEX('Lease Inputs'!$AQ207:$AY207,MATCH(Engine!FG$8,'Lease Inputs'!$AQ$6:$AY$6,0)))^(1/12)-1</f>
        <v>0.00165158130192022</v>
      </c>
      <c r="FH210" s="131" t="n">
        <f aca="false">(1+INDEX('Lease Inputs'!$AQ207:$AY207,MATCH(Engine!FH$8,'Lease Inputs'!$AQ$6:$AY$6,0)))^(1/12)-1</f>
        <v>0.00165158130192022</v>
      </c>
      <c r="FI210" s="131" t="n">
        <f aca="false">(1+INDEX('Lease Inputs'!$AQ207:$AY207,MATCH(Engine!FI$8,'Lease Inputs'!$AQ$6:$AY$6,0)))^(1/12)-1</f>
        <v>0.00165158130192022</v>
      </c>
      <c r="FK210" s="132" t="n">
        <f aca="false">P210</f>
        <v>25</v>
      </c>
      <c r="FL210" s="133" t="n">
        <f aca="false">FK210*(1+BF210)</f>
        <v>25.081843494555</v>
      </c>
      <c r="FM210" s="133" t="n">
        <f aca="false">FL210*(1+BG210)</f>
        <v>25.163954923414</v>
      </c>
      <c r="FN210" s="133" t="n">
        <f aca="false">FM210*(1+BH210)</f>
        <v>25.2463351637242</v>
      </c>
      <c r="FO210" s="133" t="n">
        <f aca="false">FN210*(1+BI210)</f>
        <v>25.3289850955044</v>
      </c>
      <c r="FP210" s="133" t="n">
        <f aca="false">FO210*(1+BJ210)</f>
        <v>25.4119056016543</v>
      </c>
      <c r="FQ210" s="133" t="n">
        <f aca="false">FP210*(1+BK210)</f>
        <v>25.4950975679639</v>
      </c>
      <c r="FR210" s="133" t="n">
        <f aca="false">FQ210*(1+BL210)</f>
        <v>25.5785618831232</v>
      </c>
      <c r="FS210" s="133" t="n">
        <f aca="false">FR210*(1+BM210)</f>
        <v>25.6622994387314</v>
      </c>
      <c r="FT210" s="133" t="n">
        <f aca="false">FS210*(1+BN210)</f>
        <v>25.7463111293067</v>
      </c>
      <c r="FU210" s="133" t="n">
        <f aca="false">FT210*(1+BO210)</f>
        <v>25.8305978522956</v>
      </c>
      <c r="FV210" s="133" t="n">
        <f aca="false">FU210*(1+BP210)</f>
        <v>25.9151605080826</v>
      </c>
      <c r="FW210" s="133" t="n">
        <f aca="false">FV210*(1+BQ210)</f>
        <v>26</v>
      </c>
      <c r="FX210" s="133" t="n">
        <f aca="false">FW210*(1+BR210)</f>
        <v>26.0641230140799</v>
      </c>
      <c r="FY210" s="133" t="n">
        <f aca="false">FX210*(1+BS210)</f>
        <v>26.1284041728111</v>
      </c>
      <c r="FZ210" s="133" t="n">
        <f aca="false">FY210*(1+BT210)</f>
        <v>26.1928438662211</v>
      </c>
      <c r="GA210" s="133" t="n">
        <f aca="false">FZ210*(1+BU210)</f>
        <v>26.257442485299</v>
      </c>
      <c r="GB210" s="133" t="n">
        <f aca="false">GA210*(1+BV210)</f>
        <v>26.3222004219985</v>
      </c>
      <c r="GC210" s="133" t="n">
        <f aca="false">GB210*(1+BW210)</f>
        <v>26.3871180692398</v>
      </c>
      <c r="GD210" s="133" t="n">
        <f aca="false">GC210*(1+BX210)</f>
        <v>26.4521958209122</v>
      </c>
      <c r="GE210" s="133" t="n">
        <f aca="false">GD210*(1+BY210)</f>
        <v>26.5174340718764</v>
      </c>
      <c r="GF210" s="133" t="n">
        <f aca="false">GE210*(1+BZ210)</f>
        <v>26.5828332179669</v>
      </c>
      <c r="GG210" s="133" t="n">
        <f aca="false">GF210*(1+CA210)</f>
        <v>26.6483936559945</v>
      </c>
      <c r="GH210" s="133" t="n">
        <f aca="false">GG210*(1+CB210)</f>
        <v>26.7141157837488</v>
      </c>
      <c r="GI210" s="133" t="n">
        <f aca="false">GH210*(1+CC210)</f>
        <v>26.78</v>
      </c>
      <c r="GJ210" s="133" t="n">
        <f aca="false">GI210*(1+CD210)</f>
        <v>26.8242293472655</v>
      </c>
      <c r="GK210" s="133" t="n">
        <f aca="false">GJ210*(1+CE210)</f>
        <v>26.8685317428938</v>
      </c>
      <c r="GL210" s="133" t="n">
        <f aca="false">GK210*(1+CF210)</f>
        <v>26.9129073075305</v>
      </c>
      <c r="GM210" s="133" t="n">
        <f aca="false">GL210*(1+CG210)</f>
        <v>26.9573561620199</v>
      </c>
      <c r="GN210" s="133" t="n">
        <f aca="false">GM210*(1+CH210)</f>
        <v>27.0018784274063</v>
      </c>
      <c r="GO210" s="133" t="n">
        <f aca="false">GN210*(1+CI210)</f>
        <v>27.0464742249337</v>
      </c>
      <c r="GP210" s="133" t="n">
        <f aca="false">GO210*(1+CJ210)</f>
        <v>27.0911436760465</v>
      </c>
      <c r="GQ210" s="133" t="n">
        <f aca="false">GP210*(1+CK210)</f>
        <v>27.1358869023895</v>
      </c>
      <c r="GR210" s="133" t="n">
        <f aca="false">GQ210*(1+CL210)</f>
        <v>27.1807040258085</v>
      </c>
      <c r="GS210" s="133" t="n">
        <f aca="false">GR210*(1+CM210)</f>
        <v>27.2255951683505</v>
      </c>
      <c r="GT210" s="133" t="n">
        <f aca="false">GS210*(1+CN210)</f>
        <v>27.2705604522642</v>
      </c>
      <c r="GU210" s="133" t="n">
        <f aca="false">GT210*(1+CO210)</f>
        <v>27.3156000000001</v>
      </c>
      <c r="GV210" s="133" t="n">
        <f aca="false">GU210*(1+CP210)</f>
        <v>27.3607139342108</v>
      </c>
      <c r="GW210" s="133" t="n">
        <f aca="false">GV210*(1+CQ210)</f>
        <v>27.4059023777517</v>
      </c>
      <c r="GX210" s="133" t="n">
        <f aca="false">GW210*(1+CR210)</f>
        <v>27.4511654536811</v>
      </c>
      <c r="GY210" s="133" t="n">
        <f aca="false">GX210*(1+CS210)</f>
        <v>27.4965032852603</v>
      </c>
      <c r="GZ210" s="133" t="n">
        <f aca="false">GY210*(1+CT210)</f>
        <v>27.5419159959544</v>
      </c>
      <c r="HA210" s="133" t="n">
        <f aca="false">GZ210*(1+CU210)</f>
        <v>27.5874037094324</v>
      </c>
      <c r="HB210" s="133" t="n">
        <f aca="false">HA210*(1+CV210)</f>
        <v>27.6329665495674</v>
      </c>
      <c r="HC210" s="133" t="n">
        <f aca="false">HB210*(1+CW210)</f>
        <v>27.6786046404373</v>
      </c>
      <c r="HD210" s="133" t="n">
        <f aca="false">HC210*(1+CX210)</f>
        <v>27.7243181063246</v>
      </c>
      <c r="HE210" s="133" t="n">
        <f aca="false">HD210*(1+CY210)</f>
        <v>27.7701070717175</v>
      </c>
      <c r="HF210" s="133" t="n">
        <f aca="false">HE210*(1+CZ210)</f>
        <v>27.8159716613095</v>
      </c>
      <c r="HG210" s="133" t="n">
        <f aca="false">HF210*(1+DA210)</f>
        <v>27.8619120000001</v>
      </c>
      <c r="HH210" s="133" t="n">
        <f aca="false">HG210*(1+DB210)</f>
        <v>27.907928212895</v>
      </c>
      <c r="HI210" s="133" t="n">
        <f aca="false">HH210*(1+DC210)</f>
        <v>27.9540204253068</v>
      </c>
      <c r="HJ210" s="133" t="n">
        <f aca="false">HI210*(1+DD210)</f>
        <v>28.0001887627547</v>
      </c>
      <c r="HK210" s="133" t="n">
        <f aca="false">HJ210*(1+DE210)</f>
        <v>28.0464333509655</v>
      </c>
      <c r="HL210" s="133" t="n">
        <f aca="false">HK210*(1+DF210)</f>
        <v>28.0927543158735</v>
      </c>
      <c r="HM210" s="133" t="n">
        <f aca="false">HL210*(1+DG210)</f>
        <v>28.139151783621</v>
      </c>
      <c r="HN210" s="133" t="n">
        <f aca="false">HM210*(1+DH210)</f>
        <v>28.1856258805588</v>
      </c>
      <c r="HO210" s="133" t="n">
        <f aca="false">HN210*(1+DI210)</f>
        <v>28.232176733246</v>
      </c>
      <c r="HP210" s="133" t="n">
        <f aca="false">HO210*(1+DJ210)</f>
        <v>28.2788044684512</v>
      </c>
      <c r="HQ210" s="133" t="n">
        <f aca="false">HP210*(1+DK210)</f>
        <v>28.3255092131519</v>
      </c>
      <c r="HR210" s="133" t="n">
        <f aca="false">HQ210*(1+DL210)</f>
        <v>28.3722910945357</v>
      </c>
      <c r="HS210" s="133" t="n">
        <f aca="false">HR210*(1+DM210)</f>
        <v>28.4191502400001</v>
      </c>
      <c r="HT210" s="133" t="n">
        <f aca="false">HS210*(1+DN210)</f>
        <v>28.4660867771529</v>
      </c>
      <c r="HU210" s="133" t="n">
        <f aca="false">HT210*(1+DO210)</f>
        <v>28.5131008338129</v>
      </c>
      <c r="HV210" s="133" t="n">
        <f aca="false">HU210*(1+DP210)</f>
        <v>28.5601925380098</v>
      </c>
      <c r="HW210" s="133" t="n">
        <f aca="false">HV210*(1+DQ210)</f>
        <v>28.6073620179848</v>
      </c>
      <c r="HX210" s="133" t="n">
        <f aca="false">HW210*(1+DR210)</f>
        <v>28.654609402191</v>
      </c>
      <c r="HY210" s="133" t="n">
        <f aca="false">HX210*(1+DS210)</f>
        <v>28.7019348192935</v>
      </c>
      <c r="HZ210" s="133" t="n">
        <f aca="false">HY210*(1+DT210)</f>
        <v>28.74933839817</v>
      </c>
      <c r="IA210" s="133" t="n">
        <f aca="false">HZ210*(1+DU210)</f>
        <v>28.796820267911</v>
      </c>
      <c r="IB210" s="133" t="n">
        <f aca="false">IA210*(1+DV210)</f>
        <v>28.8443805578202</v>
      </c>
      <c r="IC210" s="133" t="n">
        <f aca="false">IB210*(1+DW210)</f>
        <v>28.892019397415</v>
      </c>
      <c r="ID210" s="133" t="n">
        <f aca="false">IC210*(1+DX210)</f>
        <v>28.9397369164265</v>
      </c>
      <c r="IE210" s="133" t="n">
        <f aca="false">ID210*(1+DY210)</f>
        <v>28.9875332448001</v>
      </c>
      <c r="IF210" s="133" t="n">
        <f aca="false">IE210*(1+DZ210)</f>
        <v>29.035408512696</v>
      </c>
      <c r="IG210" s="133" t="n">
        <f aca="false">IF210*(1+EA210)</f>
        <v>29.0833628504892</v>
      </c>
      <c r="IH210" s="133" t="n">
        <f aca="false">IG210*(1+EB210)</f>
        <v>29.13139638877</v>
      </c>
      <c r="II210" s="133" t="n">
        <f aca="false">IH210*(1+EC210)</f>
        <v>29.1795092583446</v>
      </c>
      <c r="IJ210" s="133" t="n">
        <f aca="false">II210*(1+ED210)</f>
        <v>29.2277015902348</v>
      </c>
      <c r="IK210" s="133" t="n">
        <f aca="false">IJ210*(1+EE210)</f>
        <v>29.2759735156794</v>
      </c>
      <c r="IL210" s="133" t="n">
        <f aca="false">IK210*(1+EF210)</f>
        <v>29.3243251661334</v>
      </c>
      <c r="IM210" s="133" t="n">
        <f aca="false">IL210*(1+EG210)</f>
        <v>29.3727566732692</v>
      </c>
      <c r="IN210" s="133" t="n">
        <f aca="false">IM210*(1+EH210)</f>
        <v>29.4212681689766</v>
      </c>
      <c r="IO210" s="133" t="n">
        <f aca="false">IN210*(1+EI210)</f>
        <v>29.4698597853633</v>
      </c>
      <c r="IP210" s="133" t="n">
        <f aca="false">IO210*(1+EJ210)</f>
        <v>29.518531654755</v>
      </c>
      <c r="IQ210" s="133" t="n">
        <f aca="false">IP210*(1+EK210)</f>
        <v>29.5672839096961</v>
      </c>
      <c r="IR210" s="133" t="n">
        <f aca="false">IQ210*(1+EL210)</f>
        <v>29.61611668295</v>
      </c>
      <c r="IS210" s="133" t="n">
        <f aca="false">IR210*(1+EM210)</f>
        <v>29.665030107499</v>
      </c>
      <c r="IT210" s="133" t="n">
        <f aca="false">IS210*(1+EN210)</f>
        <v>29.7140243165455</v>
      </c>
      <c r="IU210" s="133" t="n">
        <f aca="false">IT210*(1+EO210)</f>
        <v>29.7630994435115</v>
      </c>
      <c r="IV210" s="133" t="n">
        <f aca="false">IU210*(1+EP210)</f>
        <v>29.8122556220396</v>
      </c>
      <c r="IW210" s="133" t="n">
        <f aca="false">IV210*(1+EQ210)</f>
        <v>29.861492985993</v>
      </c>
      <c r="IX210" s="133" t="n">
        <f aca="false">IW210*(1+ER210)</f>
        <v>29.9108116694561</v>
      </c>
      <c r="IY210" s="133" t="n">
        <f aca="false">IX210*(1+ES210)</f>
        <v>29.9602118067346</v>
      </c>
      <c r="IZ210" s="133" t="n">
        <f aca="false">IY210*(1+ET210)</f>
        <v>30.0096935323562</v>
      </c>
      <c r="JA210" s="133" t="n">
        <f aca="false">IZ210*(1+EU210)</f>
        <v>30.0592569810706</v>
      </c>
      <c r="JB210" s="133" t="n">
        <f aca="false">JA210*(1+EV210)</f>
        <v>30.1089022878501</v>
      </c>
      <c r="JC210" s="133" t="n">
        <f aca="false">JB210*(1+EW210)</f>
        <v>30.1586295878901</v>
      </c>
      <c r="JD210" s="133" t="n">
        <f aca="false">JC210*(1+EX210)</f>
        <v>30.208439016609</v>
      </c>
      <c r="JE210" s="133" t="n">
        <f aca="false">JD210*(1+EY210)</f>
        <v>30.258330709649</v>
      </c>
      <c r="JF210" s="133" t="n">
        <f aca="false">JE210*(1+EZ210)</f>
        <v>30.3083048028764</v>
      </c>
      <c r="JG210" s="133" t="n">
        <f aca="false">JF210*(1+FA210)</f>
        <v>30.3583614323817</v>
      </c>
      <c r="JH210" s="133" t="n">
        <f aca="false">JG210*(1+FB210)</f>
        <v>30.4085007344804</v>
      </c>
      <c r="JI210" s="133" t="n">
        <f aca="false">JH210*(1+FC210)</f>
        <v>30.4587228457129</v>
      </c>
      <c r="JJ210" s="133" t="n">
        <f aca="false">JI210*(1+FD210)</f>
        <v>30.5090279028452</v>
      </c>
      <c r="JK210" s="133" t="n">
        <f aca="false">JJ210*(1+FE210)</f>
        <v>30.5594160428693</v>
      </c>
      <c r="JL210" s="133" t="n">
        <f aca="false">JK210*(1+FF210)</f>
        <v>30.6098874030033</v>
      </c>
      <c r="JM210" s="133" t="n">
        <f aca="false">JL210*(1+FG210)</f>
        <v>30.660442120692</v>
      </c>
      <c r="JN210" s="133" t="n">
        <f aca="false">JM210*(1+FH210)</f>
        <v>30.7110803336071</v>
      </c>
      <c r="JO210" s="133" t="n">
        <f aca="false">JN210*(1+FI210)</f>
        <v>30.7618021796479</v>
      </c>
      <c r="JQ210" s="134" t="n">
        <f aca="false">(JQ$9&lt;=$R210)+(JQ$9&gt;$AF210)*(JQ$9&lt;=$AH210)+(JQ$9&gt;$AU210)*(JQ$9&lt;=$AW210)</f>
        <v>0</v>
      </c>
      <c r="JR210" s="134" t="n">
        <f aca="false">(JR$9&lt;=$R210)+(JR$9&gt;$AF210)*(JR$9&lt;=$AH210)+(JR$9&gt;$AU210)*(JR$9&lt;=$AW210)</f>
        <v>0</v>
      </c>
      <c r="JS210" s="134" t="n">
        <f aca="false">(JS$9&lt;=$R210)+(JS$9&gt;$AF210)*(JS$9&lt;=$AH210)+(JS$9&gt;$AU210)*(JS$9&lt;=$AW210)</f>
        <v>0</v>
      </c>
      <c r="JT210" s="134" t="n">
        <f aca="false">(JT$9&lt;=$R210)+(JT$9&gt;$AF210)*(JT$9&lt;=$AH210)+(JT$9&gt;$AU210)*(JT$9&lt;=$AW210)</f>
        <v>0</v>
      </c>
      <c r="JU210" s="134" t="n">
        <f aca="false">(JU$9&lt;=$R210)+(JU$9&gt;$AF210)*(JU$9&lt;=$AH210)+(JU$9&gt;$AU210)*(JU$9&lt;=$AW210)</f>
        <v>0</v>
      </c>
      <c r="JV210" s="134" t="n">
        <f aca="false">(JV$9&lt;=$R210)+(JV$9&gt;$AF210)*(JV$9&lt;=$AH210)+(JV$9&gt;$AU210)*(JV$9&lt;=$AW210)</f>
        <v>0</v>
      </c>
      <c r="JW210" s="134" t="n">
        <f aca="false">(JW$9&lt;=$R210)+(JW$9&gt;$AF210)*(JW$9&lt;=$AH210)+(JW$9&gt;$AU210)*(JW$9&lt;=$AW210)</f>
        <v>0</v>
      </c>
      <c r="JX210" s="134" t="n">
        <f aca="false">(JX$9&lt;=$R210)+(JX$9&gt;$AF210)*(JX$9&lt;=$AH210)+(JX$9&gt;$AU210)*(JX$9&lt;=$AW210)</f>
        <v>1</v>
      </c>
      <c r="JY210" s="134" t="n">
        <f aca="false">(JY$9&lt;=$R210)+(JY$9&gt;$AF210)*(JY$9&lt;=$AH210)+(JY$9&gt;$AU210)*(JY$9&lt;=$AW210)</f>
        <v>1</v>
      </c>
      <c r="JZ210" s="134" t="n">
        <f aca="false">(JZ$9&lt;=$R210)+(JZ$9&gt;$AF210)*(JZ$9&lt;=$AH210)+(JZ$9&gt;$AU210)*(JZ$9&lt;=$AW210)</f>
        <v>1</v>
      </c>
      <c r="KA210" s="134" t="n">
        <f aca="false">(KA$9&lt;=$R210)+(KA$9&gt;$AF210)*(KA$9&lt;=$AH210)+(KA$9&gt;$AU210)*(KA$9&lt;=$AW210)</f>
        <v>1</v>
      </c>
      <c r="KB210" s="134" t="n">
        <f aca="false">(KB$9&lt;=$R210)+(KB$9&gt;$AF210)*(KB$9&lt;=$AH210)+(KB$9&gt;$AU210)*(KB$9&lt;=$AW210)</f>
        <v>1</v>
      </c>
      <c r="KC210" s="134" t="n">
        <f aca="false">(KC$9&lt;=$R210)+(KC$9&gt;$AF210)*(KC$9&lt;=$AH210)+(KC$9&gt;$AU210)*(KC$9&lt;=$AW210)</f>
        <v>1</v>
      </c>
      <c r="KD210" s="134" t="n">
        <f aca="false">(KD$9&lt;=$R210)+(KD$9&gt;$AF210)*(KD$9&lt;=$AH210)+(KD$9&gt;$AU210)*(KD$9&lt;=$AW210)</f>
        <v>1</v>
      </c>
      <c r="KE210" s="134" t="n">
        <f aca="false">(KE$9&lt;=$R210)+(KE$9&gt;$AF210)*(KE$9&lt;=$AH210)+(KE$9&gt;$AU210)*(KE$9&lt;=$AW210)</f>
        <v>1</v>
      </c>
      <c r="KF210" s="134" t="n">
        <f aca="false">(KF$9&lt;=$R210)+(KF$9&gt;$AF210)*(KF$9&lt;=$AH210)+(KF$9&gt;$AU210)*(KF$9&lt;=$AW210)</f>
        <v>1</v>
      </c>
      <c r="KG210" s="134" t="n">
        <f aca="false">(KG$9&lt;=$R210)+(KG$9&gt;$AF210)*(KG$9&lt;=$AH210)+(KG$9&gt;$AU210)*(KG$9&lt;=$AW210)</f>
        <v>1</v>
      </c>
      <c r="KH210" s="134" t="n">
        <f aca="false">(KH$9&lt;=$R210)+(KH$9&gt;$AF210)*(KH$9&lt;=$AH210)+(KH$9&gt;$AU210)*(KH$9&lt;=$AW210)</f>
        <v>1</v>
      </c>
      <c r="KI210" s="134" t="n">
        <f aca="false">(KI$9&lt;=$R210)+(KI$9&gt;$AF210)*(KI$9&lt;=$AH210)+(KI$9&gt;$AU210)*(KI$9&lt;=$AW210)</f>
        <v>1</v>
      </c>
      <c r="KJ210" s="134" t="n">
        <f aca="false">(KJ$9&lt;=$R210)+(KJ$9&gt;$AF210)*(KJ$9&lt;=$AH210)+(KJ$9&gt;$AU210)*(KJ$9&lt;=$AW210)</f>
        <v>1</v>
      </c>
      <c r="KK210" s="134" t="n">
        <f aca="false">(KK$9&lt;=$R210)+(KK$9&gt;$AF210)*(KK$9&lt;=$AH210)+(KK$9&gt;$AU210)*(KK$9&lt;=$AW210)</f>
        <v>1</v>
      </c>
      <c r="KL210" s="134" t="n">
        <f aca="false">(KL$9&lt;=$R210)+(KL$9&gt;$AF210)*(KL$9&lt;=$AH210)+(KL$9&gt;$AU210)*(KL$9&lt;=$AW210)</f>
        <v>1</v>
      </c>
      <c r="KM210" s="134" t="n">
        <f aca="false">(KM$9&lt;=$R210)+(KM$9&gt;$AF210)*(KM$9&lt;=$AH210)+(KM$9&gt;$AU210)*(KM$9&lt;=$AW210)</f>
        <v>1</v>
      </c>
      <c r="KN210" s="134" t="n">
        <f aca="false">(KN$9&lt;=$R210)+(KN$9&gt;$AF210)*(KN$9&lt;=$AH210)+(KN$9&gt;$AU210)*(KN$9&lt;=$AW210)</f>
        <v>1</v>
      </c>
      <c r="KO210" s="134" t="n">
        <f aca="false">(KO$9&lt;=$R210)+(KO$9&gt;$AF210)*(KO$9&lt;=$AH210)+(KO$9&gt;$AU210)*(KO$9&lt;=$AW210)</f>
        <v>1</v>
      </c>
      <c r="KP210" s="134" t="n">
        <f aca="false">(KP$9&lt;=$R210)+(KP$9&gt;$AF210)*(KP$9&lt;=$AH210)+(KP$9&gt;$AU210)*(KP$9&lt;=$AW210)</f>
        <v>1</v>
      </c>
      <c r="KQ210" s="134" t="n">
        <f aca="false">(KQ$9&lt;=$R210)+(KQ$9&gt;$AF210)*(KQ$9&lt;=$AH210)+(KQ$9&gt;$AU210)*(KQ$9&lt;=$AW210)</f>
        <v>1</v>
      </c>
      <c r="KR210" s="134" t="n">
        <f aca="false">(KR$9&lt;=$R210)+(KR$9&gt;$AF210)*(KR$9&lt;=$AH210)+(KR$9&gt;$AU210)*(KR$9&lt;=$AW210)</f>
        <v>1</v>
      </c>
      <c r="KS210" s="134" t="n">
        <f aca="false">(KS$9&lt;=$R210)+(KS$9&gt;$AF210)*(KS$9&lt;=$AH210)+(KS$9&gt;$AU210)*(KS$9&lt;=$AW210)</f>
        <v>1</v>
      </c>
      <c r="KT210" s="134" t="n">
        <f aca="false">(KT$9&lt;=$R210)+(KT$9&gt;$AF210)*(KT$9&lt;=$AH210)+(KT$9&gt;$AU210)*(KT$9&lt;=$AW210)</f>
        <v>1</v>
      </c>
      <c r="KU210" s="134" t="n">
        <f aca="false">(KU$9&lt;=$R210)+(KU$9&gt;$AF210)*(KU$9&lt;=$AH210)+(KU$9&gt;$AU210)*(KU$9&lt;=$AW210)</f>
        <v>1</v>
      </c>
      <c r="KV210" s="134" t="n">
        <f aca="false">(KV$9&lt;=$R210)+(KV$9&gt;$AF210)*(KV$9&lt;=$AH210)+(KV$9&gt;$AU210)*(KV$9&lt;=$AW210)</f>
        <v>1</v>
      </c>
      <c r="KW210" s="134" t="n">
        <f aca="false">(KW$9&lt;=$R210)+(KW$9&gt;$AF210)*(KW$9&lt;=$AH210)+(KW$9&gt;$AU210)*(KW$9&lt;=$AW210)</f>
        <v>1</v>
      </c>
      <c r="KX210" s="134" t="n">
        <f aca="false">(KX$9&lt;=$R210)+(KX$9&gt;$AF210)*(KX$9&lt;=$AH210)+(KX$9&gt;$AU210)*(KX$9&lt;=$AW210)</f>
        <v>1</v>
      </c>
      <c r="KY210" s="134" t="n">
        <f aca="false">(KY$9&lt;=$R210)+(KY$9&gt;$AF210)*(KY$9&lt;=$AH210)+(KY$9&gt;$AU210)*(KY$9&lt;=$AW210)</f>
        <v>1</v>
      </c>
      <c r="KZ210" s="134" t="n">
        <f aca="false">(KZ$9&lt;=$R210)+(KZ$9&gt;$AF210)*(KZ$9&lt;=$AH210)+(KZ$9&gt;$AU210)*(KZ$9&lt;=$AW210)</f>
        <v>1</v>
      </c>
      <c r="LA210" s="134" t="n">
        <f aca="false">(LA$9&lt;=$R210)+(LA$9&gt;$AF210)*(LA$9&lt;=$AH210)+(LA$9&gt;$AU210)*(LA$9&lt;=$AW210)</f>
        <v>1</v>
      </c>
      <c r="LB210" s="134" t="n">
        <f aca="false">(LB$9&lt;=$R210)+(LB$9&gt;$AF210)*(LB$9&lt;=$AH210)+(LB$9&gt;$AU210)*(LB$9&lt;=$AW210)</f>
        <v>1</v>
      </c>
      <c r="LC210" s="134" t="n">
        <f aca="false">(LC$9&lt;=$R210)+(LC$9&gt;$AF210)*(LC$9&lt;=$AH210)+(LC$9&gt;$AU210)*(LC$9&lt;=$AW210)</f>
        <v>1</v>
      </c>
      <c r="LD210" s="134" t="n">
        <f aca="false">(LD$9&lt;=$R210)+(LD$9&gt;$AF210)*(LD$9&lt;=$AH210)+(LD$9&gt;$AU210)*(LD$9&lt;=$AW210)</f>
        <v>1</v>
      </c>
      <c r="LE210" s="134" t="n">
        <f aca="false">(LE$9&lt;=$R210)+(LE$9&gt;$AF210)*(LE$9&lt;=$AH210)+(LE$9&gt;$AU210)*(LE$9&lt;=$AW210)</f>
        <v>1</v>
      </c>
      <c r="LF210" s="134" t="n">
        <f aca="false">(LF$9&lt;=$R210)+(LF$9&gt;$AF210)*(LF$9&lt;=$AH210)+(LF$9&gt;$AU210)*(LF$9&lt;=$AW210)</f>
        <v>1</v>
      </c>
      <c r="LG210" s="134" t="n">
        <f aca="false">(LG$9&lt;=$R210)+(LG$9&gt;$AF210)*(LG$9&lt;=$AH210)+(LG$9&gt;$AU210)*(LG$9&lt;=$AW210)</f>
        <v>1</v>
      </c>
      <c r="LH210" s="134" t="n">
        <f aca="false">(LH$9&lt;=$R210)+(LH$9&gt;$AF210)*(LH$9&lt;=$AH210)+(LH$9&gt;$AU210)*(LH$9&lt;=$AW210)</f>
        <v>1</v>
      </c>
      <c r="LI210" s="134" t="n">
        <f aca="false">(LI$9&lt;=$R210)+(LI$9&gt;$AF210)*(LI$9&lt;=$AH210)+(LI$9&gt;$AU210)*(LI$9&lt;=$AW210)</f>
        <v>1</v>
      </c>
      <c r="LJ210" s="134" t="n">
        <f aca="false">(LJ$9&lt;=$R210)+(LJ$9&gt;$AF210)*(LJ$9&lt;=$AH210)+(LJ$9&gt;$AU210)*(LJ$9&lt;=$AW210)</f>
        <v>1</v>
      </c>
      <c r="LK210" s="134" t="n">
        <f aca="false">(LK$9&lt;=$R210)+(LK$9&gt;$AF210)*(LK$9&lt;=$AH210)+(LK$9&gt;$AU210)*(LK$9&lt;=$AW210)</f>
        <v>1</v>
      </c>
      <c r="LL210" s="134" t="n">
        <f aca="false">(LL$9&lt;=$R210)+(LL$9&gt;$AF210)*(LL$9&lt;=$AH210)+(LL$9&gt;$AU210)*(LL$9&lt;=$AW210)</f>
        <v>1</v>
      </c>
      <c r="LM210" s="134" t="n">
        <f aca="false">(LM$9&lt;=$R210)+(LM$9&gt;$AF210)*(LM$9&lt;=$AH210)+(LM$9&gt;$AU210)*(LM$9&lt;=$AW210)</f>
        <v>1</v>
      </c>
      <c r="LN210" s="134" t="n">
        <f aca="false">(LN$9&lt;=$R210)+(LN$9&gt;$AF210)*(LN$9&lt;=$AH210)+(LN$9&gt;$AU210)*(LN$9&lt;=$AW210)</f>
        <v>1</v>
      </c>
      <c r="LO210" s="134" t="n">
        <f aca="false">(LO$9&lt;=$R210)+(LO$9&gt;$AF210)*(LO$9&lt;=$AH210)+(LO$9&gt;$AU210)*(LO$9&lt;=$AW210)</f>
        <v>1</v>
      </c>
      <c r="LP210" s="134" t="n">
        <f aca="false">(LP$9&lt;=$R210)+(LP$9&gt;$AF210)*(LP$9&lt;=$AH210)+(LP$9&gt;$AU210)*(LP$9&lt;=$AW210)</f>
        <v>1</v>
      </c>
      <c r="LQ210" s="134" t="n">
        <f aca="false">(LQ$9&lt;=$R210)+(LQ$9&gt;$AF210)*(LQ$9&lt;=$AH210)+(LQ$9&gt;$AU210)*(LQ$9&lt;=$AW210)</f>
        <v>1</v>
      </c>
      <c r="LR210" s="134" t="n">
        <f aca="false">(LR$9&lt;=$R210)+(LR$9&gt;$AF210)*(LR$9&lt;=$AH210)+(LR$9&gt;$AU210)*(LR$9&lt;=$AW210)</f>
        <v>1</v>
      </c>
      <c r="LS210" s="134" t="n">
        <f aca="false">(LS$9&lt;=$R210)+(LS$9&gt;$AF210)*(LS$9&lt;=$AH210)+(LS$9&gt;$AU210)*(LS$9&lt;=$AW210)</f>
        <v>1</v>
      </c>
      <c r="LT210" s="134" t="n">
        <f aca="false">(LT$9&lt;=$R210)+(LT$9&gt;$AF210)*(LT$9&lt;=$AH210)+(LT$9&gt;$AU210)*(LT$9&lt;=$AW210)</f>
        <v>1</v>
      </c>
      <c r="LU210" s="134" t="n">
        <f aca="false">(LU$9&lt;=$R210)+(LU$9&gt;$AF210)*(LU$9&lt;=$AH210)+(LU$9&gt;$AU210)*(LU$9&lt;=$AW210)</f>
        <v>1</v>
      </c>
      <c r="LV210" s="134" t="n">
        <f aca="false">(LV$9&lt;=$R210)+(LV$9&gt;$AF210)*(LV$9&lt;=$AH210)+(LV$9&gt;$AU210)*(LV$9&lt;=$AW210)</f>
        <v>1</v>
      </c>
      <c r="LW210" s="134" t="n">
        <f aca="false">(LW$9&lt;=$R210)+(LW$9&gt;$AF210)*(LW$9&lt;=$AH210)+(LW$9&gt;$AU210)*(LW$9&lt;=$AW210)</f>
        <v>1</v>
      </c>
      <c r="LX210" s="134" t="n">
        <f aca="false">(LX$9&lt;=$R210)+(LX$9&gt;$AF210)*(LX$9&lt;=$AH210)+(LX$9&gt;$AU210)*(LX$9&lt;=$AW210)</f>
        <v>1</v>
      </c>
      <c r="LY210" s="134" t="n">
        <f aca="false">(LY$9&lt;=$R210)+(LY$9&gt;$AF210)*(LY$9&lt;=$AH210)+(LY$9&gt;$AU210)*(LY$9&lt;=$AW210)</f>
        <v>1</v>
      </c>
      <c r="LZ210" s="134" t="n">
        <f aca="false">(LZ$9&lt;=$R210)+(LZ$9&gt;$AF210)*(LZ$9&lt;=$AH210)+(LZ$9&gt;$AU210)*(LZ$9&lt;=$AW210)</f>
        <v>1</v>
      </c>
      <c r="MA210" s="134" t="n">
        <f aca="false">(MA$9&lt;=$R210)+(MA$9&gt;$AF210)*(MA$9&lt;=$AH210)+(MA$9&gt;$AU210)*(MA$9&lt;=$AW210)</f>
        <v>1</v>
      </c>
      <c r="MB210" s="134" t="n">
        <f aca="false">(MB$9&lt;=$R210)+(MB$9&gt;$AF210)*(MB$9&lt;=$AH210)+(MB$9&gt;$AU210)*(MB$9&lt;=$AW210)</f>
        <v>1</v>
      </c>
      <c r="MC210" s="134" t="n">
        <f aca="false">(MC$9&lt;=$R210)+(MC$9&gt;$AF210)*(MC$9&lt;=$AH210)+(MC$9&gt;$AU210)*(MC$9&lt;=$AW210)</f>
        <v>1</v>
      </c>
      <c r="MD210" s="134" t="n">
        <f aca="false">(MD$9&lt;=$R210)+(MD$9&gt;$AF210)*(MD$9&lt;=$AH210)+(MD$9&gt;$AU210)*(MD$9&lt;=$AW210)</f>
        <v>1</v>
      </c>
      <c r="ME210" s="134" t="n">
        <f aca="false">(ME$9&lt;=$R210)+(ME$9&gt;$AF210)*(ME$9&lt;=$AH210)+(ME$9&gt;$AU210)*(ME$9&lt;=$AW210)</f>
        <v>1</v>
      </c>
      <c r="MF210" s="134" t="n">
        <f aca="false">(MF$9&lt;=$R210)+(MF$9&gt;$AF210)*(MF$9&lt;=$AH210)+(MF$9&gt;$AU210)*(MF$9&lt;=$AW210)</f>
        <v>1</v>
      </c>
      <c r="MG210" s="134" t="n">
        <f aca="false">(MG$9&lt;=$R210)+(MG$9&gt;$AF210)*(MG$9&lt;=$AH210)+(MG$9&gt;$AU210)*(MG$9&lt;=$AW210)</f>
        <v>1</v>
      </c>
      <c r="MH210" s="134" t="n">
        <f aca="false">(MH$9&lt;=$R210)+(MH$9&gt;$AF210)*(MH$9&lt;=$AH210)+(MH$9&gt;$AU210)*(MH$9&lt;=$AW210)</f>
        <v>1</v>
      </c>
      <c r="MI210" s="134" t="n">
        <f aca="false">(MI$9&lt;=$R210)+(MI$9&gt;$AF210)*(MI$9&lt;=$AH210)+(MI$9&gt;$AU210)*(MI$9&lt;=$AW210)</f>
        <v>1</v>
      </c>
      <c r="MJ210" s="134" t="n">
        <f aca="false">(MJ$9&lt;=$R210)+(MJ$9&gt;$AF210)*(MJ$9&lt;=$AH210)+(MJ$9&gt;$AU210)*(MJ$9&lt;=$AW210)</f>
        <v>1</v>
      </c>
      <c r="MK210" s="134" t="n">
        <f aca="false">(MK$9&lt;=$R210)+(MK$9&gt;$AF210)*(MK$9&lt;=$AH210)+(MK$9&gt;$AU210)*(MK$9&lt;=$AW210)</f>
        <v>1</v>
      </c>
      <c r="ML210" s="134" t="n">
        <f aca="false">(ML$9&lt;=$R210)+(ML$9&gt;$AF210)*(ML$9&lt;=$AH210)+(ML$9&gt;$AU210)*(ML$9&lt;=$AW210)</f>
        <v>1</v>
      </c>
      <c r="MM210" s="134" t="n">
        <f aca="false">(MM$9&lt;=$R210)+(MM$9&gt;$AF210)*(MM$9&lt;=$AH210)+(MM$9&gt;$AU210)*(MM$9&lt;=$AW210)</f>
        <v>1</v>
      </c>
      <c r="MN210" s="134" t="n">
        <f aca="false">(MN$9&lt;=$R210)+(MN$9&gt;$AF210)*(MN$9&lt;=$AH210)+(MN$9&gt;$AU210)*(MN$9&lt;=$AW210)</f>
        <v>1</v>
      </c>
      <c r="MO210" s="134" t="n">
        <f aca="false">(MO$9&lt;=$R210)+(MO$9&gt;$AF210)*(MO$9&lt;=$AH210)+(MO$9&gt;$AU210)*(MO$9&lt;=$AW210)</f>
        <v>1</v>
      </c>
      <c r="MP210" s="134" t="n">
        <f aca="false">(MP$9&lt;=$R210)+(MP$9&gt;$AF210)*(MP$9&lt;=$AH210)+(MP$9&gt;$AU210)*(MP$9&lt;=$AW210)</f>
        <v>1</v>
      </c>
      <c r="MQ210" s="134" t="n">
        <f aca="false">(MQ$9&lt;=$R210)+(MQ$9&gt;$AF210)*(MQ$9&lt;=$AH210)+(MQ$9&gt;$AU210)*(MQ$9&lt;=$AW210)</f>
        <v>1</v>
      </c>
      <c r="MR210" s="134" t="n">
        <f aca="false">(MR$9&lt;=$R210)+(MR$9&gt;$AF210)*(MR$9&lt;=$AH210)+(MR$9&gt;$AU210)*(MR$9&lt;=$AW210)</f>
        <v>0</v>
      </c>
      <c r="MS210" s="134" t="n">
        <f aca="false">(MS$9&lt;=$R210)+(MS$9&gt;$AF210)*(MS$9&lt;=$AH210)+(MS$9&gt;$AU210)*(MS$9&lt;=$AW210)</f>
        <v>0</v>
      </c>
      <c r="MT210" s="134" t="n">
        <f aca="false">(MT$9&lt;=$R210)+(MT$9&gt;$AF210)*(MT$9&lt;=$AH210)+(MT$9&gt;$AU210)*(MT$9&lt;=$AW210)</f>
        <v>1</v>
      </c>
      <c r="MU210" s="134" t="n">
        <f aca="false">(MU$9&lt;=$R210)+(MU$9&gt;$AF210)*(MU$9&lt;=$AH210)+(MU$9&gt;$AU210)*(MU$9&lt;=$AW210)</f>
        <v>1</v>
      </c>
      <c r="MV210" s="134" t="n">
        <f aca="false">(MV$9&lt;=$R210)+(MV$9&gt;$AF210)*(MV$9&lt;=$AH210)+(MV$9&gt;$AU210)*(MV$9&lt;=$AW210)</f>
        <v>1</v>
      </c>
      <c r="MW210" s="134" t="n">
        <f aca="false">(MW$9&lt;=$R210)+(MW$9&gt;$AF210)*(MW$9&lt;=$AH210)+(MW$9&gt;$AU210)*(MW$9&lt;=$AW210)</f>
        <v>1</v>
      </c>
      <c r="MX210" s="134" t="n">
        <f aca="false">(MX$9&lt;=$R210)+(MX$9&gt;$AF210)*(MX$9&lt;=$AH210)+(MX$9&gt;$AU210)*(MX$9&lt;=$AW210)</f>
        <v>1</v>
      </c>
      <c r="MY210" s="134" t="n">
        <f aca="false">(MY$9&lt;=$R210)+(MY$9&gt;$AF210)*(MY$9&lt;=$AH210)+(MY$9&gt;$AU210)*(MY$9&lt;=$AW210)</f>
        <v>1</v>
      </c>
      <c r="MZ210" s="134" t="n">
        <f aca="false">(MZ$9&lt;=$R210)+(MZ$9&gt;$AF210)*(MZ$9&lt;=$AH210)+(MZ$9&gt;$AU210)*(MZ$9&lt;=$AW210)</f>
        <v>1</v>
      </c>
      <c r="NA210" s="134" t="n">
        <f aca="false">(NA$9&lt;=$R210)+(NA$9&gt;$AF210)*(NA$9&lt;=$AH210)+(NA$9&gt;$AU210)*(NA$9&lt;=$AW210)</f>
        <v>1</v>
      </c>
      <c r="NB210" s="134" t="n">
        <f aca="false">(NB$9&lt;=$R210)+(NB$9&gt;$AF210)*(NB$9&lt;=$AH210)+(NB$9&gt;$AU210)*(NB$9&lt;=$AW210)</f>
        <v>1</v>
      </c>
      <c r="NC210" s="134" t="n">
        <f aca="false">(NC$9&lt;=$R210)+(NC$9&gt;$AF210)*(NC$9&lt;=$AH210)+(NC$9&gt;$AU210)*(NC$9&lt;=$AW210)</f>
        <v>1</v>
      </c>
      <c r="ND210" s="134" t="n">
        <f aca="false">(ND$9&lt;=$R210)+(ND$9&gt;$AF210)*(ND$9&lt;=$AH210)+(ND$9&gt;$AU210)*(ND$9&lt;=$AW210)</f>
        <v>1</v>
      </c>
      <c r="NE210" s="134" t="n">
        <f aca="false">(NE$9&lt;=$R210)+(NE$9&gt;$AF210)*(NE$9&lt;=$AH210)+(NE$9&gt;$AU210)*(NE$9&lt;=$AW210)</f>
        <v>1</v>
      </c>
      <c r="NF210" s="134" t="n">
        <f aca="false">(NF$9&lt;=$R210)+(NF$9&gt;$AF210)*(NF$9&lt;=$AH210)+(NF$9&gt;$AU210)*(NF$9&lt;=$AW210)</f>
        <v>1</v>
      </c>
      <c r="NG210" s="134" t="n">
        <f aca="false">(NG$9&lt;=$R210)+(NG$9&gt;$AF210)*(NG$9&lt;=$AH210)+(NG$9&gt;$AU210)*(NG$9&lt;=$AW210)</f>
        <v>1</v>
      </c>
      <c r="NH210" s="134" t="n">
        <f aca="false">(NH$9&lt;=$R210)+(NH$9&gt;$AF210)*(NH$9&lt;=$AH210)+(NH$9&gt;$AU210)*(NH$9&lt;=$AW210)</f>
        <v>1</v>
      </c>
      <c r="NI210" s="134" t="n">
        <f aca="false">(NI$9&lt;=$R210)+(NI$9&gt;$AF210)*(NI$9&lt;=$AH210)+(NI$9&gt;$AU210)*(NI$9&lt;=$AW210)</f>
        <v>1</v>
      </c>
      <c r="NJ210" s="134" t="n">
        <f aca="false">(NJ$9&lt;=$R210)+(NJ$9&gt;$AF210)*(NJ$9&lt;=$AH210)+(NJ$9&gt;$AU210)*(NJ$9&lt;=$AW210)</f>
        <v>1</v>
      </c>
      <c r="NK210" s="134" t="n">
        <f aca="false">(NK$9&lt;=$R210)+(NK$9&gt;$AF210)*(NK$9&lt;=$AH210)+(NK$9&gt;$AU210)*(NK$9&lt;=$AW210)</f>
        <v>1</v>
      </c>
      <c r="NL210" s="134" t="n">
        <f aca="false">(NL$9&lt;=$R210)+(NL$9&gt;$AF210)*(NL$9&lt;=$AH210)+(NL$9&gt;$AU210)*(NL$9&lt;=$AW210)</f>
        <v>1</v>
      </c>
      <c r="NM210" s="134" t="n">
        <f aca="false">(NM$9&lt;=$R210)+(NM$9&gt;$AF210)*(NM$9&lt;=$AH210)+(NM$9&gt;$AU210)*(NM$9&lt;=$AW210)</f>
        <v>1</v>
      </c>
      <c r="NN210" s="134" t="n">
        <f aca="false">(NN$9&lt;=$R210)+(NN$9&gt;$AF210)*(NN$9&lt;=$AH210)+(NN$9&gt;$AU210)*(NN$9&lt;=$AW210)</f>
        <v>1</v>
      </c>
      <c r="NO210" s="134" t="n">
        <f aca="false">(NO$9&lt;=$R210)+(NO$9&gt;$AF210)*(NO$9&lt;=$AH210)+(NO$9&gt;$AU210)*(NO$9&lt;=$AW210)</f>
        <v>1</v>
      </c>
      <c r="NP210" s="134" t="n">
        <f aca="false">(NP$9&lt;=$R210)+(NP$9&gt;$AF210)*(NP$9&lt;=$AH210)+(NP$9&gt;$AU210)*(NP$9&lt;=$AW210)</f>
        <v>1</v>
      </c>
      <c r="NQ210" s="134" t="n">
        <f aca="false">(NQ$9&lt;=$R210)+(NQ$9&gt;$AF210)*(NQ$9&lt;=$AH210)+(NQ$9&gt;$AU210)*(NQ$9&lt;=$AW210)</f>
        <v>1</v>
      </c>
      <c r="NR210" s="134" t="n">
        <f aca="false">(NR$9&lt;=$R210)+(NR$9&gt;$AF210)*(NR$9&lt;=$AH210)+(NR$9&gt;$AU210)*(NR$9&lt;=$AW210)</f>
        <v>1</v>
      </c>
      <c r="NS210" s="134" t="n">
        <f aca="false">(NS$9&lt;=$R210)+(NS$9&gt;$AF210)*(NS$9&lt;=$AH210)+(NS$9&gt;$AU210)*(NS$9&lt;=$AW210)</f>
        <v>1</v>
      </c>
      <c r="NT210" s="134" t="n">
        <f aca="false">(NT$9&lt;=$R210)+(NT$9&gt;$AF210)*(NT$9&lt;=$AH210)+(NT$9&gt;$AU210)*(NT$9&lt;=$AW210)</f>
        <v>1</v>
      </c>
      <c r="NU210" s="134" t="n">
        <f aca="false">(NU$9&lt;=$R210)+(NU$9&gt;$AF210)*(NU$9&lt;=$AH210)+(NU$9&gt;$AU210)*(NU$9&lt;=$AW210)</f>
        <v>1</v>
      </c>
      <c r="NW210" s="122"/>
      <c r="NX210" s="122" t="n">
        <f aca="false">(NX$9&gt;$Q210)*(NX$9&lt;=$R210)*$O210*$L210</f>
        <v>0</v>
      </c>
      <c r="NY210" s="122" t="n">
        <f aca="false">(NY$9&gt;$Q210)*(NY$9&lt;=$R210)*$O210*$L210</f>
        <v>0</v>
      </c>
      <c r="NZ210" s="122" t="n">
        <f aca="false">(NZ$9&gt;$Q210)*(NZ$9&lt;=$R210)*$O210*$L210</f>
        <v>0</v>
      </c>
      <c r="OA210" s="122" t="n">
        <f aca="false">(OA$9&gt;$Q210)*(OA$9&lt;=$R210)*$O210*$L210</f>
        <v>0</v>
      </c>
      <c r="OB210" s="122" t="n">
        <f aca="false">(OB$9&gt;$Q210)*(OB$9&lt;=$R210)*$O210*$L210</f>
        <v>0</v>
      </c>
      <c r="OC210" s="122" t="n">
        <f aca="false">(OC$9&gt;$Q210)*(OC$9&lt;=$R210)*$O210*$L210</f>
        <v>0</v>
      </c>
      <c r="OD210" s="122" t="n">
        <f aca="false">(OD$9&gt;$Q210)*(OD$9&lt;=$R210)*$O210*$L210</f>
        <v>0</v>
      </c>
      <c r="OE210" s="122" t="n">
        <f aca="false">(OE$9&gt;$Q210)*(OE$9&lt;=$R210)*$O210*$L210</f>
        <v>0</v>
      </c>
      <c r="OF210" s="122" t="n">
        <f aca="false">(OF$9&gt;$Q210)*(OF$9&lt;=$R210)*$O210*$L210</f>
        <v>0</v>
      </c>
      <c r="OG210" s="122" t="n">
        <f aca="false">(OG$9&gt;$Q210)*(OG$9&lt;=$R210)*$O210*$L210</f>
        <v>0</v>
      </c>
      <c r="OH210" s="122" t="n">
        <f aca="false">(OH$9&gt;$Q210)*(OH$9&lt;=$R210)*$O210*$L210</f>
        <v>0</v>
      </c>
      <c r="OI210" s="122" t="n">
        <f aca="false">(OI$9&gt;$Q210)*(OI$9&lt;=$R210)*$O210*$L210</f>
        <v>0</v>
      </c>
      <c r="OJ210" s="122" t="n">
        <f aca="false">(OJ$9&gt;$Q210)*(OJ$9&lt;=$R210)*$O210*$L210</f>
        <v>0</v>
      </c>
      <c r="OK210" s="122" t="n">
        <f aca="false">(OK$9&gt;$Q210)*(OK$9&lt;=$R210)*$O210*$L210</f>
        <v>0</v>
      </c>
      <c r="OL210" s="122" t="n">
        <f aca="false">(OL$9&gt;$Q210)*(OL$9&lt;=$R210)*$O210*$L210</f>
        <v>0</v>
      </c>
      <c r="OM210" s="122" t="n">
        <f aca="false">(OM$9&gt;$Q210)*(OM$9&lt;=$R210)*$O210*$L210</f>
        <v>0</v>
      </c>
      <c r="ON210" s="122" t="n">
        <f aca="false">(ON$9&gt;$Q210)*(ON$9&lt;=$R210)*$O210*$L210</f>
        <v>0</v>
      </c>
      <c r="OO210" s="122" t="n">
        <f aca="false">(OO$9&gt;$Q210)*(OO$9&lt;=$R210)*$O210*$L210</f>
        <v>0</v>
      </c>
      <c r="OP210" s="122" t="n">
        <f aca="false">(OP$9&gt;$Q210)*(OP$9&lt;=$R210)*$O210*$L210</f>
        <v>0</v>
      </c>
      <c r="OQ210" s="122" t="n">
        <f aca="false">(OQ$9&gt;$Q210)*(OQ$9&lt;=$R210)*$O210*$L210</f>
        <v>0</v>
      </c>
      <c r="OR210" s="122" t="n">
        <f aca="false">(OR$9&gt;$Q210)*(OR$9&lt;=$R210)*$O210*$L210</f>
        <v>0</v>
      </c>
      <c r="OS210" s="122" t="n">
        <f aca="false">(OS$9&gt;$Q210)*(OS$9&lt;=$R210)*$O210*$L210</f>
        <v>0</v>
      </c>
      <c r="OT210" s="122" t="n">
        <f aca="false">(OT$9&gt;$Q210)*(OT$9&lt;=$R210)*$O210*$L210</f>
        <v>0</v>
      </c>
      <c r="OU210" s="122" t="n">
        <f aca="false">(OU$9&gt;$Q210)*(OU$9&lt;=$R210)*$O210*$L210</f>
        <v>0</v>
      </c>
      <c r="OV210" s="122" t="n">
        <f aca="false">(OV$9&gt;$Q210)*(OV$9&lt;=$R210)*$O210*$L210</f>
        <v>0</v>
      </c>
      <c r="OW210" s="122" t="n">
        <f aca="false">(OW$9&gt;$Q210)*(OW$9&lt;=$R210)*$O210*$L210</f>
        <v>0</v>
      </c>
      <c r="OX210" s="122" t="n">
        <f aca="false">(OX$9&gt;$Q210)*(OX$9&lt;=$R210)*$O210*$L210</f>
        <v>0</v>
      </c>
      <c r="OY210" s="122" t="n">
        <f aca="false">(OY$9&gt;$Q210)*(OY$9&lt;=$R210)*$O210*$L210</f>
        <v>0</v>
      </c>
      <c r="OZ210" s="122" t="n">
        <f aca="false">(OZ$9&gt;$Q210)*(OZ$9&lt;=$R210)*$O210*$L210</f>
        <v>0</v>
      </c>
      <c r="PA210" s="122" t="n">
        <f aca="false">(PA$9&gt;$Q210)*(PA$9&lt;=$R210)*$O210*$L210</f>
        <v>0</v>
      </c>
      <c r="PB210" s="122" t="n">
        <f aca="false">(PB$9&gt;$Q210)*(PB$9&lt;=$R210)*$O210*$L210</f>
        <v>0</v>
      </c>
      <c r="PC210" s="122" t="n">
        <f aca="false">(PC$9&gt;$Q210)*(PC$9&lt;=$R210)*$O210*$L210</f>
        <v>0</v>
      </c>
      <c r="PD210" s="122" t="n">
        <f aca="false">(PD$9&gt;$Q210)*(PD$9&lt;=$R210)*$O210*$L210</f>
        <v>0</v>
      </c>
      <c r="PE210" s="122" t="n">
        <f aca="false">(PE$9&gt;$Q210)*(PE$9&lt;=$R210)*$O210*$L210</f>
        <v>0</v>
      </c>
      <c r="PF210" s="122" t="n">
        <f aca="false">(PF$9&gt;$Q210)*(PF$9&lt;=$R210)*$O210*$L210</f>
        <v>0</v>
      </c>
      <c r="PG210" s="122" t="n">
        <f aca="false">(PG$9&gt;$Q210)*(PG$9&lt;=$R210)*$O210*$L210</f>
        <v>0</v>
      </c>
      <c r="PH210" s="122" t="n">
        <f aca="false">(PH$9&gt;$Q210)*(PH$9&lt;=$R210)*$O210*$L210</f>
        <v>0</v>
      </c>
      <c r="PI210" s="122" t="n">
        <f aca="false">(PI$9&gt;$Q210)*(PI$9&lt;=$R210)*$O210*$L210</f>
        <v>0</v>
      </c>
      <c r="PJ210" s="122" t="n">
        <f aca="false">(PJ$9&gt;$Q210)*(PJ$9&lt;=$R210)*$O210*$L210</f>
        <v>0</v>
      </c>
      <c r="PK210" s="122" t="n">
        <f aca="false">(PK$9&gt;$Q210)*(PK$9&lt;=$R210)*$O210*$L210</f>
        <v>0</v>
      </c>
      <c r="PL210" s="122" t="n">
        <f aca="false">(PL$9&gt;$Q210)*(PL$9&lt;=$R210)*$O210*$L210</f>
        <v>0</v>
      </c>
      <c r="PM210" s="122" t="n">
        <f aca="false">(PM$9&gt;$Q210)*(PM$9&lt;=$R210)*$O210*$L210</f>
        <v>0</v>
      </c>
      <c r="PN210" s="122" t="n">
        <f aca="false">(PN$9&gt;$Q210)*(PN$9&lt;=$R210)*$O210*$L210</f>
        <v>0</v>
      </c>
      <c r="PO210" s="122" t="n">
        <f aca="false">(PO$9&gt;$Q210)*(PO$9&lt;=$R210)*$O210*$L210</f>
        <v>0</v>
      </c>
      <c r="PP210" s="122" t="n">
        <f aca="false">(PP$9&gt;$Q210)*(PP$9&lt;=$R210)*$O210*$L210</f>
        <v>0</v>
      </c>
      <c r="PQ210" s="122" t="n">
        <f aca="false">(PQ$9&gt;$Q210)*(PQ$9&lt;=$R210)*$O210*$L210</f>
        <v>0</v>
      </c>
      <c r="PR210" s="122" t="n">
        <f aca="false">(PR$9&gt;$Q210)*(PR$9&lt;=$R210)*$O210*$L210</f>
        <v>0</v>
      </c>
      <c r="PS210" s="122" t="n">
        <f aca="false">(PS$9&gt;$Q210)*(PS$9&lt;=$R210)*$O210*$L210</f>
        <v>0</v>
      </c>
      <c r="PT210" s="122" t="n">
        <f aca="false">(PT$9&gt;$Q210)*(PT$9&lt;=$R210)*$O210*$L210</f>
        <v>0</v>
      </c>
      <c r="PU210" s="122" t="n">
        <f aca="false">(PU$9&gt;$Q210)*(PU$9&lt;=$R210)*$O210*$L210</f>
        <v>0</v>
      </c>
      <c r="PV210" s="122" t="n">
        <f aca="false">(PV$9&gt;$Q210)*(PV$9&lt;=$R210)*$O210*$L210</f>
        <v>0</v>
      </c>
      <c r="PW210" s="122" t="n">
        <f aca="false">(PW$9&gt;$Q210)*(PW$9&lt;=$R210)*$O210*$L210</f>
        <v>0</v>
      </c>
      <c r="PX210" s="122" t="n">
        <f aca="false">(PX$9&gt;$Q210)*(PX$9&lt;=$R210)*$O210*$L210</f>
        <v>0</v>
      </c>
      <c r="PY210" s="122" t="n">
        <f aca="false">(PY$9&gt;$Q210)*(PY$9&lt;=$R210)*$O210*$L210</f>
        <v>0</v>
      </c>
      <c r="PZ210" s="122" t="n">
        <f aca="false">(PZ$9&gt;$Q210)*(PZ$9&lt;=$R210)*$O210*$L210</f>
        <v>0</v>
      </c>
      <c r="QA210" s="122" t="n">
        <f aca="false">(QA$9&gt;$Q210)*(QA$9&lt;=$R210)*$O210*$L210</f>
        <v>0</v>
      </c>
      <c r="QB210" s="122" t="n">
        <f aca="false">(QB$9&gt;$Q210)*(QB$9&lt;=$R210)*$O210*$L210</f>
        <v>0</v>
      </c>
      <c r="QC210" s="122" t="n">
        <f aca="false">(QC$9&gt;$Q210)*(QC$9&lt;=$R210)*$O210*$L210</f>
        <v>0</v>
      </c>
      <c r="QD210" s="122" t="n">
        <f aca="false">(QD$9&gt;$Q210)*(QD$9&lt;=$R210)*$O210*$L210</f>
        <v>0</v>
      </c>
      <c r="QE210" s="122" t="n">
        <f aca="false">(QE$9&gt;$Q210)*(QE$9&lt;=$R210)*$O210*$L210</f>
        <v>0</v>
      </c>
      <c r="QF210" s="122" t="n">
        <f aca="false">(QF$9&gt;$Q210)*(QF$9&lt;=$R210)*$O210*$L210</f>
        <v>0</v>
      </c>
      <c r="QG210" s="122" t="n">
        <f aca="false">(QG$9&gt;$Q210)*(QG$9&lt;=$R210)*$O210*$L210</f>
        <v>0</v>
      </c>
      <c r="QH210" s="122" t="n">
        <f aca="false">(QH$9&gt;$Q210)*(QH$9&lt;=$R210)*$O210*$L210</f>
        <v>0</v>
      </c>
      <c r="QI210" s="122" t="n">
        <f aca="false">(QI$9&gt;$Q210)*(QI$9&lt;=$R210)*$O210*$L210</f>
        <v>0</v>
      </c>
      <c r="QJ210" s="122" t="n">
        <f aca="false">(QJ$9&gt;$Q210)*(QJ$9&lt;=$R210)*$O210*$L210</f>
        <v>0</v>
      </c>
      <c r="QK210" s="122" t="n">
        <f aca="false">(QK$9&gt;$Q210)*(QK$9&lt;=$R210)*$O210*$L210</f>
        <v>0</v>
      </c>
      <c r="QL210" s="122" t="n">
        <f aca="false">(QL$9&gt;$Q210)*(QL$9&lt;=$R210)*$O210*$L210</f>
        <v>0</v>
      </c>
      <c r="QM210" s="122" t="n">
        <f aca="false">(QM$9&gt;$Q210)*(QM$9&lt;=$R210)*$O210*$L210</f>
        <v>0</v>
      </c>
      <c r="QN210" s="122" t="n">
        <f aca="false">(QN$9&gt;$Q210)*(QN$9&lt;=$R210)*$O210*$L210</f>
        <v>0</v>
      </c>
      <c r="QO210" s="122" t="n">
        <f aca="false">(QO$9&gt;$Q210)*(QO$9&lt;=$R210)*$O210*$L210</f>
        <v>0</v>
      </c>
      <c r="QP210" s="122" t="n">
        <f aca="false">(QP$9&gt;$Q210)*(QP$9&lt;=$R210)*$O210*$L210</f>
        <v>0</v>
      </c>
      <c r="QQ210" s="122" t="n">
        <f aca="false">(QQ$9&gt;$Q210)*(QQ$9&lt;=$R210)*$O210*$L210</f>
        <v>0</v>
      </c>
      <c r="QR210" s="122" t="n">
        <f aca="false">(QR$9&gt;$Q210)*(QR$9&lt;=$R210)*$O210*$L210</f>
        <v>0</v>
      </c>
      <c r="QS210" s="122" t="n">
        <f aca="false">(QS$9&gt;$Q210)*(QS$9&lt;=$R210)*$O210*$L210</f>
        <v>0</v>
      </c>
      <c r="QT210" s="122" t="n">
        <f aca="false">(QT$9&gt;$Q210)*(QT$9&lt;=$R210)*$O210*$L210</f>
        <v>0</v>
      </c>
      <c r="QU210" s="122" t="n">
        <f aca="false">(QU$9&gt;$Q210)*(QU$9&lt;=$R210)*$O210*$L210</f>
        <v>0</v>
      </c>
      <c r="QV210" s="122" t="n">
        <f aca="false">(QV$9&gt;$Q210)*(QV$9&lt;=$R210)*$O210*$L210</f>
        <v>0</v>
      </c>
      <c r="QW210" s="122" t="n">
        <f aca="false">(QW$9&gt;$Q210)*(QW$9&lt;=$R210)*$O210*$L210</f>
        <v>0</v>
      </c>
      <c r="QX210" s="122" t="n">
        <f aca="false">(QX$9&gt;$Q210)*(QX$9&lt;=$R210)*$O210*$L210</f>
        <v>0</v>
      </c>
      <c r="QY210" s="122" t="n">
        <f aca="false">(QY$9&gt;$Q210)*(QY$9&lt;=$R210)*$O210*$L210</f>
        <v>0</v>
      </c>
      <c r="QZ210" s="122" t="n">
        <f aca="false">(QZ$9&gt;$Q210)*(QZ$9&lt;=$R210)*$O210*$L210</f>
        <v>0</v>
      </c>
      <c r="RA210" s="122" t="n">
        <f aca="false">(RA$9&gt;$Q210)*(RA$9&lt;=$R210)*$O210*$L210</f>
        <v>0</v>
      </c>
      <c r="RB210" s="122" t="n">
        <f aca="false">(RB$9&gt;$Q210)*(RB$9&lt;=$R210)*$O210*$L210</f>
        <v>0</v>
      </c>
      <c r="RC210" s="122" t="n">
        <f aca="false">(RC$9&gt;$Q210)*(RC$9&lt;=$R210)*$O210*$L210</f>
        <v>0</v>
      </c>
      <c r="RD210" s="122" t="n">
        <f aca="false">(RD$9&gt;$Q210)*(RD$9&lt;=$R210)*$O210*$L210</f>
        <v>0</v>
      </c>
      <c r="RE210" s="122" t="n">
        <f aca="false">(RE$9&gt;$Q210)*(RE$9&lt;=$R210)*$O210*$L210</f>
        <v>0</v>
      </c>
      <c r="RF210" s="122" t="n">
        <f aca="false">(RF$9&gt;$Q210)*(RF$9&lt;=$R210)*$O210*$L210</f>
        <v>0</v>
      </c>
      <c r="RG210" s="122" t="n">
        <f aca="false">(RG$9&gt;$Q210)*(RG$9&lt;=$R210)*$O210*$L210</f>
        <v>0</v>
      </c>
      <c r="RH210" s="122" t="n">
        <f aca="false">(RH$9&gt;$Q210)*(RH$9&lt;=$R210)*$O210*$L210</f>
        <v>0</v>
      </c>
      <c r="RI210" s="122" t="n">
        <f aca="false">(RI$9&gt;$Q210)*(RI$9&lt;=$R210)*$O210*$L210</f>
        <v>0</v>
      </c>
      <c r="RJ210" s="122" t="n">
        <f aca="false">(RJ$9&gt;$Q210)*(RJ$9&lt;=$R210)*$O210*$L210</f>
        <v>0</v>
      </c>
      <c r="RK210" s="122" t="n">
        <f aca="false">(RK$9&gt;$Q210)*(RK$9&lt;=$R210)*$O210*$L210</f>
        <v>0</v>
      </c>
      <c r="RL210" s="122" t="n">
        <f aca="false">(RL$9&gt;$Q210)*(RL$9&lt;=$R210)*$O210*$L210</f>
        <v>0</v>
      </c>
      <c r="RM210" s="122" t="n">
        <f aca="false">(RM$9&gt;$Q210)*(RM$9&lt;=$R210)*$O210*$L210</f>
        <v>0</v>
      </c>
      <c r="RN210" s="122" t="n">
        <f aca="false">(RN$9&gt;$Q210)*(RN$9&lt;=$R210)*$O210*$L210</f>
        <v>0</v>
      </c>
      <c r="RO210" s="122" t="n">
        <f aca="false">(RO$9&gt;$Q210)*(RO$9&lt;=$R210)*$O210*$L210</f>
        <v>0</v>
      </c>
      <c r="RP210" s="122" t="n">
        <f aca="false">(RP$9&gt;$Q210)*(RP$9&lt;=$R210)*$O210*$L210</f>
        <v>0</v>
      </c>
      <c r="RQ210" s="122" t="n">
        <f aca="false">(RQ$9&gt;$Q210)*(RQ$9&lt;=$R210)*$O210*$L210</f>
        <v>0</v>
      </c>
      <c r="RR210" s="122" t="n">
        <f aca="false">(RR$9&gt;$Q210)*(RR$9&lt;=$R210)*$O210*$L210</f>
        <v>0</v>
      </c>
      <c r="RS210" s="122" t="n">
        <f aca="false">(RS$9&gt;$Q210)*(RS$9&lt;=$R210)*$O210*$L210</f>
        <v>0</v>
      </c>
      <c r="RT210" s="122" t="n">
        <f aca="false">(RT$9&gt;$Q210)*(RT$9&lt;=$R210)*$O210*$L210</f>
        <v>0</v>
      </c>
      <c r="RU210" s="122" t="n">
        <f aca="false">(RU$9&gt;$Q210)*(RU$9&lt;=$R210)*$O210*$L210</f>
        <v>0</v>
      </c>
      <c r="RV210" s="122" t="n">
        <f aca="false">(RV$9&gt;$Q210)*(RV$9&lt;=$R210)*$O210*$L210</f>
        <v>0</v>
      </c>
      <c r="RW210" s="122" t="n">
        <f aca="false">(RW$9&gt;$Q210)*(RW$9&lt;=$R210)*$O210*$L210</f>
        <v>0</v>
      </c>
      <c r="RX210" s="122" t="n">
        <f aca="false">(RX$9&gt;$Q210)*(RX$9&lt;=$R210)*$O210*$L210</f>
        <v>0</v>
      </c>
      <c r="RY210" s="122" t="n">
        <f aca="false">(RY$9&gt;$Q210)*(RY$9&lt;=$R210)*$O210*$L210</f>
        <v>0</v>
      </c>
      <c r="RZ210" s="122" t="n">
        <f aca="false">(RZ$9&gt;$Q210)*(RZ$9&lt;=$R210)*$O210*$L210</f>
        <v>0</v>
      </c>
      <c r="SA210" s="122" t="n">
        <f aca="false">(SA$9&gt;$Q210)*(SA$9&lt;=$R210)*$O210*$L210</f>
        <v>0</v>
      </c>
      <c r="SC210" s="122"/>
      <c r="SD210" s="122" t="n">
        <f aca="false">(SD$9&gt;$AF210)*(SD$9&lt;=$AH210)*$AJ210*$L210</f>
        <v>0</v>
      </c>
      <c r="SE210" s="122" t="n">
        <f aca="false">(SE$9&gt;$AF210)*(SE$9&lt;=$AH210)*$AJ210*$L210</f>
        <v>0</v>
      </c>
      <c r="SF210" s="122" t="n">
        <f aca="false">(SF$9&gt;$AF210)*(SF$9&lt;=$AH210)*$AJ210*$L210</f>
        <v>0</v>
      </c>
      <c r="SG210" s="122" t="n">
        <f aca="false">(SG$9&gt;$AF210)*(SG$9&lt;=$AH210)*$AJ210*$L210</f>
        <v>0</v>
      </c>
      <c r="SH210" s="122" t="n">
        <f aca="false">(SH$9&gt;$AF210)*(SH$9&lt;=$AH210)*$AJ210*$L210</f>
        <v>0</v>
      </c>
      <c r="SI210" s="122" t="n">
        <f aca="false">(SI$9&gt;$AF210)*(SI$9&lt;=$AH210)*$AJ210*$L210</f>
        <v>0</v>
      </c>
      <c r="SJ210" s="122" t="n">
        <f aca="false">(SJ$9&gt;$AF210)*(SJ$9&lt;=$AH210)*$AJ210*$L210</f>
        <v>25.4950975679639</v>
      </c>
      <c r="SK210" s="122" t="n">
        <f aca="false">(SK$9&gt;$AF210)*(SK$9&lt;=$AH210)*$AJ210*$L210</f>
        <v>25.4950975679639</v>
      </c>
      <c r="SL210" s="122" t="n">
        <f aca="false">(SL$9&gt;$AF210)*(SL$9&lt;=$AH210)*$AJ210*$L210</f>
        <v>25.4950975679639</v>
      </c>
      <c r="SM210" s="122" t="n">
        <f aca="false">(SM$9&gt;$AF210)*(SM$9&lt;=$AH210)*$AJ210*$L210</f>
        <v>25.4950975679639</v>
      </c>
      <c r="SN210" s="122" t="n">
        <f aca="false">(SN$9&gt;$AF210)*(SN$9&lt;=$AH210)*$AJ210*$L210</f>
        <v>25.4950975679639</v>
      </c>
      <c r="SO210" s="122" t="n">
        <f aca="false">(SO$9&gt;$AF210)*(SO$9&lt;=$AH210)*$AJ210*$L210</f>
        <v>25.4950975679639</v>
      </c>
      <c r="SP210" s="122" t="n">
        <f aca="false">(SP$9&gt;$AF210)*(SP$9&lt;=$AH210)*$AJ210*$L210</f>
        <v>25.4950975679639</v>
      </c>
      <c r="SQ210" s="122" t="n">
        <f aca="false">(SQ$9&gt;$AF210)*(SQ$9&lt;=$AH210)*$AJ210*$L210</f>
        <v>25.4950975679639</v>
      </c>
      <c r="SR210" s="122" t="n">
        <f aca="false">(SR$9&gt;$AF210)*(SR$9&lt;=$AH210)*$AJ210*$L210</f>
        <v>25.4950975679639</v>
      </c>
      <c r="SS210" s="122" t="n">
        <f aca="false">(SS$9&gt;$AF210)*(SS$9&lt;=$AH210)*$AJ210*$L210</f>
        <v>25.4950975679639</v>
      </c>
      <c r="ST210" s="122" t="n">
        <f aca="false">(ST$9&gt;$AF210)*(ST$9&lt;=$AH210)*$AJ210*$L210</f>
        <v>25.4950975679639</v>
      </c>
      <c r="SU210" s="122" t="n">
        <f aca="false">(SU$9&gt;$AF210)*(SU$9&lt;=$AH210)*$AJ210*$L210</f>
        <v>25.4950975679639</v>
      </c>
      <c r="SV210" s="122" t="n">
        <f aca="false">(SV$9&gt;$AF210)*(SV$9&lt;=$AH210)*$AJ210*$L210</f>
        <v>25.4950975679639</v>
      </c>
      <c r="SW210" s="122" t="n">
        <f aca="false">(SW$9&gt;$AF210)*(SW$9&lt;=$AH210)*$AJ210*$L210</f>
        <v>25.4950975679639</v>
      </c>
      <c r="SX210" s="122" t="n">
        <f aca="false">(SX$9&gt;$AF210)*(SX$9&lt;=$AH210)*$AJ210*$L210</f>
        <v>25.4950975679639</v>
      </c>
      <c r="SY210" s="122" t="n">
        <f aca="false">(SY$9&gt;$AF210)*(SY$9&lt;=$AH210)*$AJ210*$L210</f>
        <v>25.4950975679639</v>
      </c>
      <c r="SZ210" s="122" t="n">
        <f aca="false">(SZ$9&gt;$AF210)*(SZ$9&lt;=$AH210)*$AJ210*$L210</f>
        <v>25.4950975679639</v>
      </c>
      <c r="TA210" s="122" t="n">
        <f aca="false">(TA$9&gt;$AF210)*(TA$9&lt;=$AH210)*$AJ210*$L210</f>
        <v>25.4950975679639</v>
      </c>
      <c r="TB210" s="122" t="n">
        <f aca="false">(TB$9&gt;$AF210)*(TB$9&lt;=$AH210)*$AJ210*$L210</f>
        <v>25.4950975679639</v>
      </c>
      <c r="TC210" s="122" t="n">
        <f aca="false">(TC$9&gt;$AF210)*(TC$9&lt;=$AH210)*$AJ210*$L210</f>
        <v>25.4950975679639</v>
      </c>
      <c r="TD210" s="122" t="n">
        <f aca="false">(TD$9&gt;$AF210)*(TD$9&lt;=$AH210)*$AJ210*$L210</f>
        <v>25.4950975679639</v>
      </c>
      <c r="TE210" s="122" t="n">
        <f aca="false">(TE$9&gt;$AF210)*(TE$9&lt;=$AH210)*$AJ210*$L210</f>
        <v>25.4950975679639</v>
      </c>
      <c r="TF210" s="122" t="n">
        <f aca="false">(TF$9&gt;$AF210)*(TF$9&lt;=$AH210)*$AJ210*$L210</f>
        <v>25.4950975679639</v>
      </c>
      <c r="TG210" s="122" t="n">
        <f aca="false">(TG$9&gt;$AF210)*(TG$9&lt;=$AH210)*$AJ210*$L210</f>
        <v>25.4950975679639</v>
      </c>
      <c r="TH210" s="122" t="n">
        <f aca="false">(TH$9&gt;$AF210)*(TH$9&lt;=$AH210)*$AJ210*$L210</f>
        <v>25.4950975679639</v>
      </c>
      <c r="TI210" s="122" t="n">
        <f aca="false">(TI$9&gt;$AF210)*(TI$9&lt;=$AH210)*$AJ210*$L210</f>
        <v>25.4950975679639</v>
      </c>
      <c r="TJ210" s="122" t="n">
        <f aca="false">(TJ$9&gt;$AF210)*(TJ$9&lt;=$AH210)*$AJ210*$L210</f>
        <v>25.4950975679639</v>
      </c>
      <c r="TK210" s="122" t="n">
        <f aca="false">(TK$9&gt;$AF210)*(TK$9&lt;=$AH210)*$AJ210*$L210</f>
        <v>25.4950975679639</v>
      </c>
      <c r="TL210" s="122" t="n">
        <f aca="false">(TL$9&gt;$AF210)*(TL$9&lt;=$AH210)*$AJ210*$L210</f>
        <v>25.4950975679639</v>
      </c>
      <c r="TM210" s="122" t="n">
        <f aca="false">(TM$9&gt;$AF210)*(TM$9&lt;=$AH210)*$AJ210*$L210</f>
        <v>25.4950975679639</v>
      </c>
      <c r="TN210" s="122" t="n">
        <f aca="false">(TN$9&gt;$AF210)*(TN$9&lt;=$AH210)*$AJ210*$L210</f>
        <v>25.4950975679639</v>
      </c>
      <c r="TO210" s="122" t="n">
        <f aca="false">(TO$9&gt;$AF210)*(TO$9&lt;=$AH210)*$AJ210*$L210</f>
        <v>25.4950975679639</v>
      </c>
      <c r="TP210" s="122" t="n">
        <f aca="false">(TP$9&gt;$AF210)*(TP$9&lt;=$AH210)*$AJ210*$L210</f>
        <v>25.4950975679639</v>
      </c>
      <c r="TQ210" s="122" t="n">
        <f aca="false">(TQ$9&gt;$AF210)*(TQ$9&lt;=$AH210)*$AJ210*$L210</f>
        <v>25.4950975679639</v>
      </c>
      <c r="TR210" s="122" t="n">
        <f aca="false">(TR$9&gt;$AF210)*(TR$9&lt;=$AH210)*$AJ210*$L210</f>
        <v>25.4950975679639</v>
      </c>
      <c r="TS210" s="122" t="n">
        <f aca="false">(TS$9&gt;$AF210)*(TS$9&lt;=$AH210)*$AJ210*$L210</f>
        <v>25.4950975679639</v>
      </c>
      <c r="TT210" s="122" t="n">
        <f aca="false">(TT$9&gt;$AF210)*(TT$9&lt;=$AH210)*$AJ210*$L210</f>
        <v>25.4950975679639</v>
      </c>
      <c r="TU210" s="122" t="n">
        <f aca="false">(TU$9&gt;$AF210)*(TU$9&lt;=$AH210)*$AJ210*$L210</f>
        <v>25.4950975679639</v>
      </c>
      <c r="TV210" s="122" t="n">
        <f aca="false">(TV$9&gt;$AF210)*(TV$9&lt;=$AH210)*$AJ210*$L210</f>
        <v>25.4950975679639</v>
      </c>
      <c r="TW210" s="122" t="n">
        <f aca="false">(TW$9&gt;$AF210)*(TW$9&lt;=$AH210)*$AJ210*$L210</f>
        <v>25.4950975679639</v>
      </c>
      <c r="TX210" s="122" t="n">
        <f aca="false">(TX$9&gt;$AF210)*(TX$9&lt;=$AH210)*$AJ210*$L210</f>
        <v>25.4950975679639</v>
      </c>
      <c r="TY210" s="122" t="n">
        <f aca="false">(TY$9&gt;$AF210)*(TY$9&lt;=$AH210)*$AJ210*$L210</f>
        <v>25.4950975679639</v>
      </c>
      <c r="TZ210" s="122" t="n">
        <f aca="false">(TZ$9&gt;$AF210)*(TZ$9&lt;=$AH210)*$AJ210*$L210</f>
        <v>25.4950975679639</v>
      </c>
      <c r="UA210" s="122" t="n">
        <f aca="false">(UA$9&gt;$AF210)*(UA$9&lt;=$AH210)*$AJ210*$L210</f>
        <v>25.4950975679639</v>
      </c>
      <c r="UB210" s="122" t="n">
        <f aca="false">(UB$9&gt;$AF210)*(UB$9&lt;=$AH210)*$AJ210*$L210</f>
        <v>25.4950975679639</v>
      </c>
      <c r="UC210" s="122" t="n">
        <f aca="false">(UC$9&gt;$AF210)*(UC$9&lt;=$AH210)*$AJ210*$L210</f>
        <v>25.4950975679639</v>
      </c>
      <c r="UD210" s="122" t="n">
        <f aca="false">(UD$9&gt;$AF210)*(UD$9&lt;=$AH210)*$AJ210*$L210</f>
        <v>25.4950975679639</v>
      </c>
      <c r="UE210" s="122" t="n">
        <f aca="false">(UE$9&gt;$AF210)*(UE$9&lt;=$AH210)*$AJ210*$L210</f>
        <v>25.4950975679639</v>
      </c>
      <c r="UF210" s="122" t="n">
        <f aca="false">(UF$9&gt;$AF210)*(UF$9&lt;=$AH210)*$AJ210*$L210</f>
        <v>25.4950975679639</v>
      </c>
      <c r="UG210" s="122" t="n">
        <f aca="false">(UG$9&gt;$AF210)*(UG$9&lt;=$AH210)*$AJ210*$L210</f>
        <v>25.4950975679639</v>
      </c>
      <c r="UH210" s="122" t="n">
        <f aca="false">(UH$9&gt;$AF210)*(UH$9&lt;=$AH210)*$AJ210*$L210</f>
        <v>25.4950975679639</v>
      </c>
      <c r="UI210" s="122" t="n">
        <f aca="false">(UI$9&gt;$AF210)*(UI$9&lt;=$AH210)*$AJ210*$L210</f>
        <v>25.4950975679639</v>
      </c>
      <c r="UJ210" s="122" t="n">
        <f aca="false">(UJ$9&gt;$AF210)*(UJ$9&lt;=$AH210)*$AJ210*$L210</f>
        <v>25.4950975679639</v>
      </c>
      <c r="UK210" s="122" t="n">
        <f aca="false">(UK$9&gt;$AF210)*(UK$9&lt;=$AH210)*$AJ210*$L210</f>
        <v>25.4950975679639</v>
      </c>
      <c r="UL210" s="122" t="n">
        <f aca="false">(UL$9&gt;$AF210)*(UL$9&lt;=$AH210)*$AJ210*$L210</f>
        <v>25.4950975679639</v>
      </c>
      <c r="UM210" s="122" t="n">
        <f aca="false">(UM$9&gt;$AF210)*(UM$9&lt;=$AH210)*$AJ210*$L210</f>
        <v>25.4950975679639</v>
      </c>
      <c r="UN210" s="122" t="n">
        <f aca="false">(UN$9&gt;$AF210)*(UN$9&lt;=$AH210)*$AJ210*$L210</f>
        <v>25.4950975679639</v>
      </c>
      <c r="UO210" s="122" t="n">
        <f aca="false">(UO$9&gt;$AF210)*(UO$9&lt;=$AH210)*$AJ210*$L210</f>
        <v>25.4950975679639</v>
      </c>
      <c r="UP210" s="122" t="n">
        <f aca="false">(UP$9&gt;$AF210)*(UP$9&lt;=$AH210)*$AJ210*$L210</f>
        <v>25.4950975679639</v>
      </c>
      <c r="UQ210" s="122" t="n">
        <f aca="false">(UQ$9&gt;$AF210)*(UQ$9&lt;=$AH210)*$AJ210*$L210</f>
        <v>25.4950975679639</v>
      </c>
      <c r="UR210" s="122" t="n">
        <f aca="false">(UR$9&gt;$AF210)*(UR$9&lt;=$AH210)*$AJ210*$L210</f>
        <v>25.4950975679639</v>
      </c>
      <c r="US210" s="122" t="n">
        <f aca="false">(US$9&gt;$AF210)*(US$9&lt;=$AH210)*$AJ210*$L210</f>
        <v>25.4950975679639</v>
      </c>
      <c r="UT210" s="122" t="n">
        <f aca="false">(UT$9&gt;$AF210)*(UT$9&lt;=$AH210)*$AJ210*$L210</f>
        <v>25.4950975679639</v>
      </c>
      <c r="UU210" s="122" t="n">
        <f aca="false">(UU$9&gt;$AF210)*(UU$9&lt;=$AH210)*$AJ210*$L210</f>
        <v>25.4950975679639</v>
      </c>
      <c r="UV210" s="122" t="n">
        <f aca="false">(UV$9&gt;$AF210)*(UV$9&lt;=$AH210)*$AJ210*$L210</f>
        <v>25.4950975679639</v>
      </c>
      <c r="UW210" s="122" t="n">
        <f aca="false">(UW$9&gt;$AF210)*(UW$9&lt;=$AH210)*$AJ210*$L210</f>
        <v>25.4950975679639</v>
      </c>
      <c r="UX210" s="122" t="n">
        <f aca="false">(UX$9&gt;$AF210)*(UX$9&lt;=$AH210)*$AJ210*$L210</f>
        <v>25.4950975679639</v>
      </c>
      <c r="UY210" s="122" t="n">
        <f aca="false">(UY$9&gt;$AF210)*(UY$9&lt;=$AH210)*$AJ210*$L210</f>
        <v>25.4950975679639</v>
      </c>
      <c r="UZ210" s="122" t="n">
        <f aca="false">(UZ$9&gt;$AF210)*(UZ$9&lt;=$AH210)*$AJ210*$L210</f>
        <v>25.4950975679639</v>
      </c>
      <c r="VA210" s="122" t="n">
        <f aca="false">(VA$9&gt;$AF210)*(VA$9&lt;=$AH210)*$AJ210*$L210</f>
        <v>25.4950975679639</v>
      </c>
      <c r="VB210" s="122" t="n">
        <f aca="false">(VB$9&gt;$AF210)*(VB$9&lt;=$AH210)*$AJ210*$L210</f>
        <v>25.4950975679639</v>
      </c>
      <c r="VC210" s="122" t="n">
        <f aca="false">(VC$9&gt;$AF210)*(VC$9&lt;=$AH210)*$AJ210*$L210</f>
        <v>25.4950975679639</v>
      </c>
      <c r="VD210" s="122" t="n">
        <f aca="false">(VD$9&gt;$AF210)*(VD$9&lt;=$AH210)*$AJ210*$L210</f>
        <v>0</v>
      </c>
      <c r="VE210" s="122" t="n">
        <f aca="false">(VE$9&gt;$AF210)*(VE$9&lt;=$AH210)*$AJ210*$L210</f>
        <v>0</v>
      </c>
      <c r="VF210" s="122" t="n">
        <f aca="false">(VF$9&gt;$AF210)*(VF$9&lt;=$AH210)*$AJ210*$L210</f>
        <v>0</v>
      </c>
      <c r="VG210" s="122" t="n">
        <f aca="false">(VG$9&gt;$AF210)*(VG$9&lt;=$AH210)*$AJ210*$L210</f>
        <v>0</v>
      </c>
      <c r="VH210" s="122" t="n">
        <f aca="false">(VH$9&gt;$AF210)*(VH$9&lt;=$AH210)*$AJ210*$L210</f>
        <v>0</v>
      </c>
      <c r="VI210" s="122" t="n">
        <f aca="false">(VI$9&gt;$AF210)*(VI$9&lt;=$AH210)*$AJ210*$L210</f>
        <v>0</v>
      </c>
      <c r="VJ210" s="122" t="n">
        <f aca="false">(VJ$9&gt;$AF210)*(VJ$9&lt;=$AH210)*$AJ210*$L210</f>
        <v>0</v>
      </c>
      <c r="VK210" s="122" t="n">
        <f aca="false">(VK$9&gt;$AF210)*(VK$9&lt;=$AH210)*$AJ210*$L210</f>
        <v>0</v>
      </c>
      <c r="VL210" s="122" t="n">
        <f aca="false">(VL$9&gt;$AF210)*(VL$9&lt;=$AH210)*$AJ210*$L210</f>
        <v>0</v>
      </c>
      <c r="VM210" s="122" t="n">
        <f aca="false">(VM$9&gt;$AF210)*(VM$9&lt;=$AH210)*$AJ210*$L210</f>
        <v>0</v>
      </c>
      <c r="VN210" s="122" t="n">
        <f aca="false">(VN$9&gt;$AF210)*(VN$9&lt;=$AH210)*$AJ210*$L210</f>
        <v>0</v>
      </c>
      <c r="VO210" s="122" t="n">
        <f aca="false">(VO$9&gt;$AF210)*(VO$9&lt;=$AH210)*$AJ210*$L210</f>
        <v>0</v>
      </c>
      <c r="VP210" s="122" t="n">
        <f aca="false">(VP$9&gt;$AF210)*(VP$9&lt;=$AH210)*$AJ210*$L210</f>
        <v>0</v>
      </c>
      <c r="VQ210" s="122" t="n">
        <f aca="false">(VQ$9&gt;$AF210)*(VQ$9&lt;=$AH210)*$AJ210*$L210</f>
        <v>0</v>
      </c>
      <c r="VR210" s="122" t="n">
        <f aca="false">(VR$9&gt;$AF210)*(VR$9&lt;=$AH210)*$AJ210*$L210</f>
        <v>0</v>
      </c>
      <c r="VS210" s="122" t="n">
        <f aca="false">(VS$9&gt;$AF210)*(VS$9&lt;=$AH210)*$AJ210*$L210</f>
        <v>0</v>
      </c>
      <c r="VT210" s="122" t="n">
        <f aca="false">(VT$9&gt;$AF210)*(VT$9&lt;=$AH210)*$AJ210*$L210</f>
        <v>0</v>
      </c>
      <c r="VU210" s="122" t="n">
        <f aca="false">(VU$9&gt;$AF210)*(VU$9&lt;=$AH210)*$AJ210*$L210</f>
        <v>0</v>
      </c>
      <c r="VV210" s="122" t="n">
        <f aca="false">(VV$9&gt;$AF210)*(VV$9&lt;=$AH210)*$AJ210*$L210</f>
        <v>0</v>
      </c>
      <c r="VW210" s="122" t="n">
        <f aca="false">(VW$9&gt;$AF210)*(VW$9&lt;=$AH210)*$AJ210*$L210</f>
        <v>0</v>
      </c>
      <c r="VX210" s="122" t="n">
        <f aca="false">(VX$9&gt;$AF210)*(VX$9&lt;=$AH210)*$AJ210*$L210</f>
        <v>0</v>
      </c>
      <c r="VY210" s="122" t="n">
        <f aca="false">(VY$9&gt;$AF210)*(VY$9&lt;=$AH210)*$AJ210*$L210</f>
        <v>0</v>
      </c>
      <c r="VZ210" s="122" t="n">
        <f aca="false">(VZ$9&gt;$AF210)*(VZ$9&lt;=$AH210)*$AJ210*$L210</f>
        <v>0</v>
      </c>
      <c r="WA210" s="122" t="n">
        <f aca="false">(WA$9&gt;$AF210)*(WA$9&lt;=$AH210)*$AJ210*$L210</f>
        <v>0</v>
      </c>
      <c r="WB210" s="122" t="n">
        <f aca="false">(WB$9&gt;$AF210)*(WB$9&lt;=$AH210)*$AJ210*$L210</f>
        <v>0</v>
      </c>
      <c r="WC210" s="122" t="n">
        <f aca="false">(WC$9&gt;$AF210)*(WC$9&lt;=$AH210)*$AJ210*$L210</f>
        <v>0</v>
      </c>
      <c r="WD210" s="122" t="n">
        <f aca="false">(WD$9&gt;$AF210)*(WD$9&lt;=$AH210)*$AJ210*$L210</f>
        <v>0</v>
      </c>
      <c r="WE210" s="122" t="n">
        <f aca="false">(WE$9&gt;$AF210)*(WE$9&lt;=$AH210)*$AJ210*$L210</f>
        <v>0</v>
      </c>
      <c r="WF210" s="122" t="n">
        <f aca="false">(WF$9&gt;$AF210)*(WF$9&lt;=$AH210)*$AJ210*$L210</f>
        <v>0</v>
      </c>
      <c r="WG210" s="122" t="n">
        <f aca="false">(WG$9&gt;$AF210)*(WG$9&lt;=$AH210)*$AJ210*$L210</f>
        <v>0</v>
      </c>
      <c r="WI210" s="122"/>
      <c r="WJ210" s="122" t="n">
        <f aca="false">(WJ$9&gt;$AU210)*$AY210*$L210</f>
        <v>0</v>
      </c>
      <c r="WK210" s="122" t="n">
        <f aca="false">(WK$9&gt;$AU210)*$AY210*$L210</f>
        <v>0</v>
      </c>
      <c r="WL210" s="122" t="n">
        <f aca="false">(WL$9&gt;$AU210)*$AY210*$L210</f>
        <v>0</v>
      </c>
      <c r="WM210" s="122" t="n">
        <f aca="false">(WM$9&gt;$AU210)*$AY210*$L210</f>
        <v>0</v>
      </c>
      <c r="WN210" s="122" t="n">
        <f aca="false">(WN$9&gt;$AU210)*$AY210*$L210</f>
        <v>0</v>
      </c>
      <c r="WO210" s="122" t="n">
        <f aca="false">(WO$9&gt;$AU210)*$AY210*$L210</f>
        <v>0</v>
      </c>
      <c r="WP210" s="122" t="n">
        <f aca="false">(WP$9&gt;$AU210)*$AY210*$L210</f>
        <v>0</v>
      </c>
      <c r="WQ210" s="122" t="n">
        <f aca="false">(WQ$9&gt;$AU210)*$AY210*$L210</f>
        <v>0</v>
      </c>
      <c r="WR210" s="122" t="n">
        <f aca="false">(WR$9&gt;$AU210)*$AY210*$L210</f>
        <v>0</v>
      </c>
      <c r="WS210" s="122" t="n">
        <f aca="false">(WS$9&gt;$AU210)*$AY210*$L210</f>
        <v>0</v>
      </c>
      <c r="WT210" s="122" t="n">
        <f aca="false">(WT$9&gt;$AU210)*$AY210*$L210</f>
        <v>0</v>
      </c>
      <c r="WU210" s="122" t="n">
        <f aca="false">(WU$9&gt;$AU210)*$AY210*$L210</f>
        <v>0</v>
      </c>
      <c r="WV210" s="122" t="n">
        <f aca="false">(WV$9&gt;$AU210)*$AY210*$L210</f>
        <v>0</v>
      </c>
      <c r="WW210" s="122" t="n">
        <f aca="false">(WW$9&gt;$AU210)*$AY210*$L210</f>
        <v>0</v>
      </c>
      <c r="WX210" s="122" t="n">
        <f aca="false">(WX$9&gt;$AU210)*$AY210*$L210</f>
        <v>0</v>
      </c>
      <c r="WY210" s="122" t="n">
        <f aca="false">(WY$9&gt;$AU210)*$AY210*$L210</f>
        <v>0</v>
      </c>
      <c r="WZ210" s="122" t="n">
        <f aca="false">(WZ$9&gt;$AU210)*$AY210*$L210</f>
        <v>0</v>
      </c>
      <c r="XA210" s="122" t="n">
        <f aca="false">(XA$9&gt;$AU210)*$AY210*$L210</f>
        <v>0</v>
      </c>
      <c r="XB210" s="122" t="n">
        <f aca="false">(XB$9&gt;$AU210)*$AY210*$L210</f>
        <v>0</v>
      </c>
      <c r="XC210" s="122" t="n">
        <f aca="false">(XC$9&gt;$AU210)*$AY210*$L210</f>
        <v>0</v>
      </c>
      <c r="XD210" s="122" t="n">
        <f aca="false">(XD$9&gt;$AU210)*$AY210*$L210</f>
        <v>0</v>
      </c>
      <c r="XE210" s="122" t="n">
        <f aca="false">(XE$9&gt;$AU210)*$AY210*$L210</f>
        <v>0</v>
      </c>
      <c r="XF210" s="122" t="n">
        <f aca="false">(XF$9&gt;$AU210)*$AY210*$L210</f>
        <v>0</v>
      </c>
      <c r="XG210" s="122" t="n">
        <f aca="false">(XG$9&gt;$AU210)*$AY210*$L210</f>
        <v>0</v>
      </c>
      <c r="XH210" s="122" t="n">
        <f aca="false">(XH$9&gt;$AU210)*$AY210*$L210</f>
        <v>0</v>
      </c>
      <c r="XI210" s="122" t="n">
        <f aca="false">(XI$9&gt;$AU210)*$AY210*$L210</f>
        <v>0</v>
      </c>
      <c r="XJ210" s="122" t="n">
        <f aca="false">(XJ$9&gt;$AU210)*$AY210*$L210</f>
        <v>0</v>
      </c>
      <c r="XK210" s="122" t="n">
        <f aca="false">(XK$9&gt;$AU210)*$AY210*$L210</f>
        <v>0</v>
      </c>
      <c r="XL210" s="122" t="n">
        <f aca="false">(XL$9&gt;$AU210)*$AY210*$L210</f>
        <v>0</v>
      </c>
      <c r="XM210" s="122" t="n">
        <f aca="false">(XM$9&gt;$AU210)*$AY210*$L210</f>
        <v>0</v>
      </c>
      <c r="XN210" s="122" t="n">
        <f aca="false">(XN$9&gt;$AU210)*$AY210*$L210</f>
        <v>0</v>
      </c>
      <c r="XO210" s="122" t="n">
        <f aca="false">(XO$9&gt;$AU210)*$AY210*$L210</f>
        <v>0</v>
      </c>
      <c r="XP210" s="122" t="n">
        <f aca="false">(XP$9&gt;$AU210)*$AY210*$L210</f>
        <v>0</v>
      </c>
      <c r="XQ210" s="122" t="n">
        <f aca="false">(XQ$9&gt;$AU210)*$AY210*$L210</f>
        <v>0</v>
      </c>
      <c r="XR210" s="122" t="n">
        <f aca="false">(XR$9&gt;$AU210)*$AY210*$L210</f>
        <v>0</v>
      </c>
      <c r="XS210" s="122" t="n">
        <f aca="false">(XS$9&gt;$AU210)*$AY210*$L210</f>
        <v>0</v>
      </c>
      <c r="XT210" s="122" t="n">
        <f aca="false">(XT$9&gt;$AU210)*$AY210*$L210</f>
        <v>0</v>
      </c>
      <c r="XU210" s="122" t="n">
        <f aca="false">(XU$9&gt;$AU210)*$AY210*$L210</f>
        <v>0</v>
      </c>
      <c r="XV210" s="122" t="n">
        <f aca="false">(XV$9&gt;$AU210)*$AY210*$L210</f>
        <v>0</v>
      </c>
      <c r="XW210" s="122" t="n">
        <f aca="false">(XW$9&gt;$AU210)*$AY210*$L210</f>
        <v>0</v>
      </c>
      <c r="XX210" s="122" t="n">
        <f aca="false">(XX$9&gt;$AU210)*$AY210*$L210</f>
        <v>0</v>
      </c>
      <c r="XY210" s="122" t="n">
        <f aca="false">(XY$9&gt;$AU210)*$AY210*$L210</f>
        <v>0</v>
      </c>
      <c r="XZ210" s="122" t="n">
        <f aca="false">(XZ$9&gt;$AU210)*$AY210*$L210</f>
        <v>0</v>
      </c>
      <c r="YA210" s="122" t="n">
        <f aca="false">(YA$9&gt;$AU210)*$AY210*$L210</f>
        <v>0</v>
      </c>
      <c r="YB210" s="122" t="n">
        <f aca="false">(YB$9&gt;$AU210)*$AY210*$L210</f>
        <v>0</v>
      </c>
      <c r="YC210" s="122" t="n">
        <f aca="false">(YC$9&gt;$AU210)*$AY210*$L210</f>
        <v>0</v>
      </c>
      <c r="YD210" s="122" t="n">
        <f aca="false">(YD$9&gt;$AU210)*$AY210*$L210</f>
        <v>0</v>
      </c>
      <c r="YE210" s="122" t="n">
        <f aca="false">(YE$9&gt;$AU210)*$AY210*$L210</f>
        <v>0</v>
      </c>
      <c r="YF210" s="122" t="n">
        <f aca="false">(YF$9&gt;$AU210)*$AY210*$L210</f>
        <v>0</v>
      </c>
      <c r="YG210" s="122" t="n">
        <f aca="false">(YG$9&gt;$AU210)*$AY210*$L210</f>
        <v>0</v>
      </c>
      <c r="YH210" s="122" t="n">
        <f aca="false">(YH$9&gt;$AU210)*$AY210*$L210</f>
        <v>0</v>
      </c>
      <c r="YI210" s="122" t="n">
        <f aca="false">(YI$9&gt;$AU210)*$AY210*$L210</f>
        <v>0</v>
      </c>
      <c r="YJ210" s="122" t="n">
        <f aca="false">(YJ$9&gt;$AU210)*$AY210*$L210</f>
        <v>0</v>
      </c>
      <c r="YK210" s="122" t="n">
        <f aca="false">(YK$9&gt;$AU210)*$AY210*$L210</f>
        <v>0</v>
      </c>
      <c r="YL210" s="122" t="n">
        <f aca="false">(YL$9&gt;$AU210)*$AY210*$L210</f>
        <v>0</v>
      </c>
      <c r="YM210" s="122" t="n">
        <f aca="false">(YM$9&gt;$AU210)*$AY210*$L210</f>
        <v>0</v>
      </c>
      <c r="YN210" s="122" t="n">
        <f aca="false">(YN$9&gt;$AU210)*$AY210*$L210</f>
        <v>0</v>
      </c>
      <c r="YO210" s="122" t="n">
        <f aca="false">(YO$9&gt;$AU210)*$AY210*$L210</f>
        <v>0</v>
      </c>
      <c r="YP210" s="122" t="n">
        <f aca="false">(YP$9&gt;$AU210)*$AY210*$L210</f>
        <v>0</v>
      </c>
      <c r="YQ210" s="122" t="n">
        <f aca="false">(YQ$9&gt;$AU210)*$AY210*$L210</f>
        <v>0</v>
      </c>
      <c r="YR210" s="122" t="n">
        <f aca="false">(YR$9&gt;$AU210)*$AY210*$L210</f>
        <v>0</v>
      </c>
      <c r="YS210" s="122" t="n">
        <f aca="false">(YS$9&gt;$AU210)*$AY210*$L210</f>
        <v>0</v>
      </c>
      <c r="YT210" s="122" t="n">
        <f aca="false">(YT$9&gt;$AU210)*$AY210*$L210</f>
        <v>0</v>
      </c>
      <c r="YU210" s="122" t="n">
        <f aca="false">(YU$9&gt;$AU210)*$AY210*$L210</f>
        <v>0</v>
      </c>
      <c r="YV210" s="122" t="n">
        <f aca="false">(YV$9&gt;$AU210)*$AY210*$L210</f>
        <v>0</v>
      </c>
      <c r="YW210" s="122" t="n">
        <f aca="false">(YW$9&gt;$AU210)*$AY210*$L210</f>
        <v>0</v>
      </c>
      <c r="YX210" s="122" t="n">
        <f aca="false">(YX$9&gt;$AU210)*$AY210*$L210</f>
        <v>0</v>
      </c>
      <c r="YY210" s="122" t="n">
        <f aca="false">(YY$9&gt;$AU210)*$AY210*$L210</f>
        <v>0</v>
      </c>
      <c r="YZ210" s="122" t="n">
        <f aca="false">(YZ$9&gt;$AU210)*$AY210*$L210</f>
        <v>0</v>
      </c>
      <c r="ZA210" s="122" t="n">
        <f aca="false">(ZA$9&gt;$AU210)*$AY210*$L210</f>
        <v>0</v>
      </c>
      <c r="ZB210" s="122" t="n">
        <f aca="false">(ZB$9&gt;$AU210)*$AY210*$L210</f>
        <v>0</v>
      </c>
      <c r="ZC210" s="122" t="n">
        <f aca="false">(ZC$9&gt;$AU210)*$AY210*$L210</f>
        <v>0</v>
      </c>
      <c r="ZD210" s="122" t="n">
        <f aca="false">(ZD$9&gt;$AU210)*$AY210*$L210</f>
        <v>0</v>
      </c>
      <c r="ZE210" s="122" t="n">
        <f aca="false">(ZE$9&gt;$AU210)*$AY210*$L210</f>
        <v>0</v>
      </c>
      <c r="ZF210" s="122" t="n">
        <f aca="false">(ZF$9&gt;$AU210)*$AY210*$L210</f>
        <v>0</v>
      </c>
      <c r="ZG210" s="122" t="n">
        <f aca="false">(ZG$9&gt;$AU210)*$AY210*$L210</f>
        <v>0</v>
      </c>
      <c r="ZH210" s="122" t="n">
        <f aca="false">(ZH$9&gt;$AU210)*$AY210*$L210</f>
        <v>0</v>
      </c>
      <c r="ZI210" s="122" t="n">
        <f aca="false">(ZI$9&gt;$AU210)*$AY210*$L210</f>
        <v>0</v>
      </c>
      <c r="ZJ210" s="122" t="n">
        <f aca="false">(ZJ$9&gt;$AU210)*$AY210*$L210</f>
        <v>0</v>
      </c>
      <c r="ZK210" s="122" t="n">
        <f aca="false">(ZK$9&gt;$AU210)*$AY210*$L210</f>
        <v>0</v>
      </c>
      <c r="ZL210" s="122" t="n">
        <f aca="false">(ZL$9&gt;$AU210)*$AY210*$L210</f>
        <v>29.3727566732692</v>
      </c>
      <c r="ZM210" s="122" t="n">
        <f aca="false">(ZM$9&gt;$AU210)*$AY210*$L210</f>
        <v>29.3727566732692</v>
      </c>
      <c r="ZN210" s="122" t="n">
        <f aca="false">(ZN$9&gt;$AU210)*$AY210*$L210</f>
        <v>29.3727566732692</v>
      </c>
      <c r="ZO210" s="122" t="n">
        <f aca="false">(ZO$9&gt;$AU210)*$AY210*$L210</f>
        <v>29.3727566732692</v>
      </c>
      <c r="ZP210" s="122" t="n">
        <f aca="false">(ZP$9&gt;$AU210)*$AY210*$L210</f>
        <v>29.3727566732692</v>
      </c>
      <c r="ZQ210" s="122" t="n">
        <f aca="false">(ZQ$9&gt;$AU210)*$AY210*$L210</f>
        <v>29.3727566732692</v>
      </c>
      <c r="ZR210" s="122" t="n">
        <f aca="false">(ZR$9&gt;$AU210)*$AY210*$L210</f>
        <v>29.3727566732692</v>
      </c>
      <c r="ZS210" s="122" t="n">
        <f aca="false">(ZS$9&gt;$AU210)*$AY210*$L210</f>
        <v>29.3727566732692</v>
      </c>
      <c r="ZT210" s="122" t="n">
        <f aca="false">(ZT$9&gt;$AU210)*$AY210*$L210</f>
        <v>29.3727566732692</v>
      </c>
      <c r="ZU210" s="122" t="n">
        <f aca="false">(ZU$9&gt;$AU210)*$AY210*$L210</f>
        <v>29.3727566732692</v>
      </c>
      <c r="ZV210" s="122" t="n">
        <f aca="false">(ZV$9&gt;$AU210)*$AY210*$L210</f>
        <v>29.3727566732692</v>
      </c>
      <c r="ZW210" s="122" t="n">
        <f aca="false">(ZW$9&gt;$AU210)*$AY210*$L210</f>
        <v>29.3727566732692</v>
      </c>
      <c r="ZX210" s="122" t="n">
        <f aca="false">(ZX$9&gt;$AU210)*$AY210*$L210</f>
        <v>29.3727566732692</v>
      </c>
      <c r="ZY210" s="122" t="n">
        <f aca="false">(ZY$9&gt;$AU210)*$AY210*$L210</f>
        <v>29.3727566732692</v>
      </c>
      <c r="ZZ210" s="122" t="n">
        <f aca="false">(ZZ$9&gt;$AU210)*$AY210*$L210</f>
        <v>29.3727566732692</v>
      </c>
      <c r="AAA210" s="122" t="n">
        <f aca="false">(AAA$9&gt;$AU210)*$AY210*$L210</f>
        <v>29.3727566732692</v>
      </c>
      <c r="AAB210" s="122" t="n">
        <f aca="false">(AAB$9&gt;$AU210)*$AY210*$L210</f>
        <v>29.3727566732692</v>
      </c>
      <c r="AAC210" s="122" t="n">
        <f aca="false">(AAC$9&gt;$AU210)*$AY210*$L210</f>
        <v>29.3727566732692</v>
      </c>
      <c r="AAD210" s="122" t="n">
        <f aca="false">(AAD$9&gt;$AU210)*$AY210*$L210</f>
        <v>29.3727566732692</v>
      </c>
      <c r="AAE210" s="122" t="n">
        <f aca="false">(AAE$9&gt;$AU210)*$AY210*$L210</f>
        <v>29.3727566732692</v>
      </c>
      <c r="AAF210" s="122" t="n">
        <f aca="false">(AAF$9&gt;$AU210)*$AY210*$L210</f>
        <v>29.3727566732692</v>
      </c>
      <c r="AAG210" s="122" t="n">
        <f aca="false">(AAG$9&gt;$AU210)*$AY210*$L210</f>
        <v>29.3727566732692</v>
      </c>
      <c r="AAH210" s="122" t="n">
        <f aca="false">(AAH$9&gt;$AU210)*$AY210*$L210</f>
        <v>29.3727566732692</v>
      </c>
      <c r="AAI210" s="122" t="n">
        <f aca="false">(AAI$9&gt;$AU210)*$AY210*$L210</f>
        <v>29.3727566732692</v>
      </c>
      <c r="AAJ210" s="122" t="n">
        <f aca="false">(AAJ$9&gt;$AU210)*$AY210*$L210</f>
        <v>29.3727566732692</v>
      </c>
      <c r="AAK210" s="122" t="n">
        <f aca="false">(AAK$9&gt;$AU210)*$AY210*$L210</f>
        <v>29.3727566732692</v>
      </c>
      <c r="AAL210" s="122" t="n">
        <f aca="false">(AAL$9&gt;$AU210)*$AY210*$L210</f>
        <v>29.3727566732692</v>
      </c>
      <c r="AAM210" s="122" t="n">
        <f aca="false">(AAM$9&gt;$AU210)*$AY210*$L210</f>
        <v>29.3727566732692</v>
      </c>
      <c r="AAO210" s="134" t="n">
        <f aca="false">IFERROR((AAO$9=$X210)*1+(AAO$9&gt;$X210)*IF(MOD((AAO$8-'Lease Inputs'!$CN207*12),$Y210)=0,1,0)*(AAO$9&lt;=$U210),0)</f>
        <v>0</v>
      </c>
      <c r="AAP210" s="134" t="n">
        <f aca="false">IFERROR((AAP$9=$X210)*1+(AAP$9&gt;$X210)*IF(MOD((AAP$8-'Lease Inputs'!$CN207*12),$Y210)=0,1,0)*(AAP$9&lt;=$U210),0)</f>
        <v>0</v>
      </c>
      <c r="AAQ210" s="134" t="n">
        <f aca="false">IFERROR((AAQ$9=$X210)*1+(AAQ$9&gt;$X210)*IF(MOD((AAQ$8-'Lease Inputs'!$CN207*12),$Y210)=0,1,0)*(AAQ$9&lt;=$U210),0)</f>
        <v>0</v>
      </c>
      <c r="AAR210" s="134" t="n">
        <f aca="false">IFERROR((AAR$9=$X210)*1+(AAR$9&gt;$X210)*IF(MOD((AAR$8-'Lease Inputs'!$CN207*12),$Y210)=0,1,0)*(AAR$9&lt;=$U210),0)</f>
        <v>0</v>
      </c>
      <c r="AAS210" s="134" t="n">
        <f aca="false">IFERROR((AAS$9=$X210)*1+(AAS$9&gt;$X210)*IF(MOD((AAS$8-'Lease Inputs'!$CN207*12),$Y210)=0,1,0)*(AAS$9&lt;=$U210),0)</f>
        <v>0</v>
      </c>
      <c r="AAT210" s="134" t="n">
        <f aca="false">IFERROR((AAT$9=$X210)*1+(AAT$9&gt;$X210)*IF(MOD((AAT$8-'Lease Inputs'!$CN207*12),$Y210)=0,1,0)*(AAT$9&lt;=$U210),0)</f>
        <v>0</v>
      </c>
      <c r="AAU210" s="134" t="n">
        <f aca="false">IFERROR((AAU$9=$X210)*1+(AAU$9&gt;$X210)*IF(MOD((AAU$8-'Lease Inputs'!$CN207*12),$Y210)=0,1,0)*(AAU$9&lt;=$U210),0)</f>
        <v>0</v>
      </c>
      <c r="AAV210" s="134" t="n">
        <f aca="false">IFERROR((AAV$9=$X210)*1+(AAV$9&gt;$X210)*IF(MOD((AAV$8-'Lease Inputs'!$CN207*12),$Y210)=0,1,0)*(AAV$9&lt;=$U210),0)</f>
        <v>0</v>
      </c>
      <c r="AAW210" s="134" t="n">
        <f aca="false">IFERROR((AAW$9=$X210)*1+(AAW$9&gt;$X210)*IF(MOD((AAW$8-'Lease Inputs'!$CN207*12),$Y210)=0,1,0)*(AAW$9&lt;=$U210),0)</f>
        <v>0</v>
      </c>
      <c r="AAX210" s="134" t="n">
        <f aca="false">IFERROR((AAX$9=$X210)*1+(AAX$9&gt;$X210)*IF(MOD((AAX$8-'Lease Inputs'!$CN207*12),$Y210)=0,1,0)*(AAX$9&lt;=$U210),0)</f>
        <v>0</v>
      </c>
      <c r="AAY210" s="134" t="n">
        <f aca="false">IFERROR((AAY$9=$X210)*1+(AAY$9&gt;$X210)*IF(MOD((AAY$8-'Lease Inputs'!$CN207*12),$Y210)=0,1,0)*(AAY$9&lt;=$U210),0)</f>
        <v>0</v>
      </c>
      <c r="AAZ210" s="134" t="n">
        <f aca="false">IFERROR((AAZ$9=$X210)*1+(AAZ$9&gt;$X210)*IF(MOD((AAZ$8-'Lease Inputs'!$CN207*12),$Y210)=0,1,0)*(AAZ$9&lt;=$U210),0)</f>
        <v>0</v>
      </c>
      <c r="ABA210" s="134" t="n">
        <f aca="false">IFERROR((ABA$9=$X210)*1+(ABA$9&gt;$X210)*IF(MOD((ABA$8-'Lease Inputs'!$CN207*12),$Y210)=0,1,0)*(ABA$9&lt;=$U210),0)</f>
        <v>0</v>
      </c>
      <c r="ABB210" s="134" t="n">
        <f aca="false">IFERROR((ABB$9=$X210)*1+(ABB$9&gt;$X210)*IF(MOD((ABB$8-'Lease Inputs'!$CN207*12),$Y210)=0,1,0)*(ABB$9&lt;=$U210),0)</f>
        <v>0</v>
      </c>
      <c r="ABC210" s="134" t="n">
        <f aca="false">IFERROR((ABC$9=$X210)*1+(ABC$9&gt;$X210)*IF(MOD((ABC$8-'Lease Inputs'!$CN207*12),$Y210)=0,1,0)*(ABC$9&lt;=$U210),0)</f>
        <v>0</v>
      </c>
      <c r="ABD210" s="134" t="n">
        <f aca="false">IFERROR((ABD$9=$X210)*1+(ABD$9&gt;$X210)*IF(MOD((ABD$8-'Lease Inputs'!$CN207*12),$Y210)=0,1,0)*(ABD$9&lt;=$U210),0)</f>
        <v>0</v>
      </c>
      <c r="ABE210" s="134" t="n">
        <f aca="false">IFERROR((ABE$9=$X210)*1+(ABE$9&gt;$X210)*IF(MOD((ABE$8-'Lease Inputs'!$CN207*12),$Y210)=0,1,0)*(ABE$9&lt;=$U210),0)</f>
        <v>0</v>
      </c>
      <c r="ABF210" s="134" t="n">
        <f aca="false">IFERROR((ABF$9=$X210)*1+(ABF$9&gt;$X210)*IF(MOD((ABF$8-'Lease Inputs'!$CN207*12),$Y210)=0,1,0)*(ABF$9&lt;=$U210),0)</f>
        <v>0</v>
      </c>
      <c r="ABG210" s="134" t="n">
        <f aca="false">IFERROR((ABG$9=$X210)*1+(ABG$9&gt;$X210)*IF(MOD((ABG$8-'Lease Inputs'!$CN207*12),$Y210)=0,1,0)*(ABG$9&lt;=$U210),0)</f>
        <v>0</v>
      </c>
      <c r="ABH210" s="134" t="n">
        <f aca="false">IFERROR((ABH$9=$X210)*1+(ABH$9&gt;$X210)*IF(MOD((ABH$8-'Lease Inputs'!$CN207*12),$Y210)=0,1,0)*(ABH$9&lt;=$U210),0)</f>
        <v>0</v>
      </c>
      <c r="ABI210" s="134" t="n">
        <f aca="false">IFERROR((ABI$9=$X210)*1+(ABI$9&gt;$X210)*IF(MOD((ABI$8-'Lease Inputs'!$CN207*12),$Y210)=0,1,0)*(ABI$9&lt;=$U210),0)</f>
        <v>0</v>
      </c>
      <c r="ABJ210" s="134" t="n">
        <f aca="false">IFERROR((ABJ$9=$X210)*1+(ABJ$9&gt;$X210)*IF(MOD((ABJ$8-'Lease Inputs'!$CN207*12),$Y210)=0,1,0)*(ABJ$9&lt;=$U210),0)</f>
        <v>0</v>
      </c>
      <c r="ABK210" s="134" t="n">
        <f aca="false">IFERROR((ABK$9=$X210)*1+(ABK$9&gt;$X210)*IF(MOD((ABK$8-'Lease Inputs'!$CN207*12),$Y210)=0,1,0)*(ABK$9&lt;=$U210),0)</f>
        <v>0</v>
      </c>
      <c r="ABL210" s="134" t="n">
        <f aca="false">IFERROR((ABL$9=$X210)*1+(ABL$9&gt;$X210)*IF(MOD((ABL$8-'Lease Inputs'!$CN207*12),$Y210)=0,1,0)*(ABL$9&lt;=$U210),0)</f>
        <v>0</v>
      </c>
      <c r="ABM210" s="134" t="n">
        <f aca="false">IFERROR((ABM$9=$X210)*1+(ABM$9&gt;$X210)*IF(MOD((ABM$8-'Lease Inputs'!$CN207*12),$Y210)=0,1,0)*(ABM$9&lt;=$U210),0)</f>
        <v>0</v>
      </c>
      <c r="ABN210" s="134" t="n">
        <f aca="false">IFERROR((ABN$9=$X210)*1+(ABN$9&gt;$X210)*IF(MOD((ABN$8-'Lease Inputs'!$CN207*12),$Y210)=0,1,0)*(ABN$9&lt;=$U210),0)</f>
        <v>0</v>
      </c>
      <c r="ABO210" s="134" t="n">
        <f aca="false">IFERROR((ABO$9=$X210)*1+(ABO$9&gt;$X210)*IF(MOD((ABO$8-'Lease Inputs'!$CN207*12),$Y210)=0,1,0)*(ABO$9&lt;=$U210),0)</f>
        <v>0</v>
      </c>
      <c r="ABP210" s="134" t="n">
        <f aca="false">IFERROR((ABP$9=$X210)*1+(ABP$9&gt;$X210)*IF(MOD((ABP$8-'Lease Inputs'!$CN207*12),$Y210)=0,1,0)*(ABP$9&lt;=$U210),0)</f>
        <v>0</v>
      </c>
      <c r="ABQ210" s="134" t="n">
        <f aca="false">IFERROR((ABQ$9=$X210)*1+(ABQ$9&gt;$X210)*IF(MOD((ABQ$8-'Lease Inputs'!$CN207*12),$Y210)=0,1,0)*(ABQ$9&lt;=$U210),0)</f>
        <v>0</v>
      </c>
      <c r="ABR210" s="134" t="n">
        <f aca="false">IFERROR((ABR$9=$X210)*1+(ABR$9&gt;$X210)*IF(MOD((ABR$8-'Lease Inputs'!$CN207*12),$Y210)=0,1,0)*(ABR$9&lt;=$U210),0)</f>
        <v>0</v>
      </c>
      <c r="ABS210" s="134" t="n">
        <f aca="false">IFERROR((ABS$9=$X210)*1+(ABS$9&gt;$X210)*IF(MOD((ABS$8-'Lease Inputs'!$CN207*12),$Y210)=0,1,0)*(ABS$9&lt;=$U210),0)</f>
        <v>0</v>
      </c>
      <c r="ABT210" s="134" t="n">
        <f aca="false">IFERROR((ABT$9=$X210)*1+(ABT$9&gt;$X210)*IF(MOD((ABT$8-'Lease Inputs'!$CN207*12),$Y210)=0,1,0)*(ABT$9&lt;=$U210),0)</f>
        <v>0</v>
      </c>
      <c r="ABU210" s="134" t="n">
        <f aca="false">IFERROR((ABU$9=$X210)*1+(ABU$9&gt;$X210)*IF(MOD((ABU$8-'Lease Inputs'!$CN207*12),$Y210)=0,1,0)*(ABU$9&lt;=$U210),0)</f>
        <v>0</v>
      </c>
      <c r="ABV210" s="134" t="n">
        <f aca="false">IFERROR((ABV$9=$X210)*1+(ABV$9&gt;$X210)*IF(MOD((ABV$8-'Lease Inputs'!$CN207*12),$Y210)=0,1,0)*(ABV$9&lt;=$U210),0)</f>
        <v>0</v>
      </c>
      <c r="ABW210" s="134" t="n">
        <f aca="false">IFERROR((ABW$9=$X210)*1+(ABW$9&gt;$X210)*IF(MOD((ABW$8-'Lease Inputs'!$CN207*12),$Y210)=0,1,0)*(ABW$9&lt;=$U210),0)</f>
        <v>0</v>
      </c>
      <c r="ABX210" s="134" t="n">
        <f aca="false">IFERROR((ABX$9=$X210)*1+(ABX$9&gt;$X210)*IF(MOD((ABX$8-'Lease Inputs'!$CN207*12),$Y210)=0,1,0)*(ABX$9&lt;=$U210),0)</f>
        <v>0</v>
      </c>
      <c r="ABY210" s="134" t="n">
        <f aca="false">IFERROR((ABY$9=$X210)*1+(ABY$9&gt;$X210)*IF(MOD((ABY$8-'Lease Inputs'!$CN207*12),$Y210)=0,1,0)*(ABY$9&lt;=$U210),0)</f>
        <v>0</v>
      </c>
      <c r="ABZ210" s="134" t="n">
        <f aca="false">IFERROR((ABZ$9=$X210)*1+(ABZ$9&gt;$X210)*IF(MOD((ABZ$8-'Lease Inputs'!$CN207*12),$Y210)=0,1,0)*(ABZ$9&lt;=$U210),0)</f>
        <v>0</v>
      </c>
      <c r="ACA210" s="134" t="n">
        <f aca="false">IFERROR((ACA$9=$X210)*1+(ACA$9&gt;$X210)*IF(MOD((ACA$8-'Lease Inputs'!$CN207*12),$Y210)=0,1,0)*(ACA$9&lt;=$U210),0)</f>
        <v>0</v>
      </c>
      <c r="ACB210" s="134" t="n">
        <f aca="false">IFERROR((ACB$9=$X210)*1+(ACB$9&gt;$X210)*IF(MOD((ACB$8-'Lease Inputs'!$CN207*12),$Y210)=0,1,0)*(ACB$9&lt;=$U210),0)</f>
        <v>0</v>
      </c>
      <c r="ACC210" s="134" t="n">
        <f aca="false">IFERROR((ACC$9=$X210)*1+(ACC$9&gt;$X210)*IF(MOD((ACC$8-'Lease Inputs'!$CN207*12),$Y210)=0,1,0)*(ACC$9&lt;=$U210),0)</f>
        <v>0</v>
      </c>
      <c r="ACD210" s="134" t="n">
        <f aca="false">IFERROR((ACD$9=$X210)*1+(ACD$9&gt;$X210)*IF(MOD((ACD$8-'Lease Inputs'!$CN207*12),$Y210)=0,1,0)*(ACD$9&lt;=$U210),0)</f>
        <v>0</v>
      </c>
      <c r="ACE210" s="134" t="n">
        <f aca="false">IFERROR((ACE$9=$X210)*1+(ACE$9&gt;$X210)*IF(MOD((ACE$8-'Lease Inputs'!$CN207*12),$Y210)=0,1,0)*(ACE$9&lt;=$U210),0)</f>
        <v>0</v>
      </c>
      <c r="ACF210" s="134" t="n">
        <f aca="false">IFERROR((ACF$9=$X210)*1+(ACF$9&gt;$X210)*IF(MOD((ACF$8-'Lease Inputs'!$CN207*12),$Y210)=0,1,0)*(ACF$9&lt;=$U210),0)</f>
        <v>0</v>
      </c>
      <c r="ACG210" s="134" t="n">
        <f aca="false">IFERROR((ACG$9=$X210)*1+(ACG$9&gt;$X210)*IF(MOD((ACG$8-'Lease Inputs'!$CN207*12),$Y210)=0,1,0)*(ACG$9&lt;=$U210),0)</f>
        <v>0</v>
      </c>
      <c r="ACH210" s="134" t="n">
        <f aca="false">IFERROR((ACH$9=$X210)*1+(ACH$9&gt;$X210)*IF(MOD((ACH$8-'Lease Inputs'!$CN207*12),$Y210)=0,1,0)*(ACH$9&lt;=$U210),0)</f>
        <v>0</v>
      </c>
      <c r="ACI210" s="134" t="n">
        <f aca="false">IFERROR((ACI$9=$X210)*1+(ACI$9&gt;$X210)*IF(MOD((ACI$8-'Lease Inputs'!$CN207*12),$Y210)=0,1,0)*(ACI$9&lt;=$U210),0)</f>
        <v>0</v>
      </c>
      <c r="ACJ210" s="134" t="n">
        <f aca="false">IFERROR((ACJ$9=$X210)*1+(ACJ$9&gt;$X210)*IF(MOD((ACJ$8-'Lease Inputs'!$CN207*12),$Y210)=0,1,0)*(ACJ$9&lt;=$U210),0)</f>
        <v>0</v>
      </c>
      <c r="ACK210" s="134" t="n">
        <f aca="false">IFERROR((ACK$9=$X210)*1+(ACK$9&gt;$X210)*IF(MOD((ACK$8-'Lease Inputs'!$CN207*12),$Y210)=0,1,0)*(ACK$9&lt;=$U210),0)</f>
        <v>0</v>
      </c>
      <c r="ACL210" s="134" t="n">
        <f aca="false">IFERROR((ACL$9=$X210)*1+(ACL$9&gt;$X210)*IF(MOD((ACL$8-'Lease Inputs'!$CN207*12),$Y210)=0,1,0)*(ACL$9&lt;=$U210),0)</f>
        <v>0</v>
      </c>
      <c r="ACM210" s="134" t="n">
        <f aca="false">IFERROR((ACM$9=$X210)*1+(ACM$9&gt;$X210)*IF(MOD((ACM$8-'Lease Inputs'!$CN207*12),$Y210)=0,1,0)*(ACM$9&lt;=$U210),0)</f>
        <v>0</v>
      </c>
      <c r="ACN210" s="134" t="n">
        <f aca="false">IFERROR((ACN$9=$X210)*1+(ACN$9&gt;$X210)*IF(MOD((ACN$8-'Lease Inputs'!$CN207*12),$Y210)=0,1,0)*(ACN$9&lt;=$U210),0)</f>
        <v>0</v>
      </c>
      <c r="ACO210" s="134" t="n">
        <f aca="false">IFERROR((ACO$9=$X210)*1+(ACO$9&gt;$X210)*IF(MOD((ACO$8-'Lease Inputs'!$CN207*12),$Y210)=0,1,0)*(ACO$9&lt;=$U210),0)</f>
        <v>0</v>
      </c>
      <c r="ACP210" s="134" t="n">
        <f aca="false">IFERROR((ACP$9=$X210)*1+(ACP$9&gt;$X210)*IF(MOD((ACP$8-'Lease Inputs'!$CN207*12),$Y210)=0,1,0)*(ACP$9&lt;=$U210),0)</f>
        <v>0</v>
      </c>
      <c r="ACQ210" s="134" t="n">
        <f aca="false">IFERROR((ACQ$9=$X210)*1+(ACQ$9&gt;$X210)*IF(MOD((ACQ$8-'Lease Inputs'!$CN207*12),$Y210)=0,1,0)*(ACQ$9&lt;=$U210),0)</f>
        <v>0</v>
      </c>
      <c r="ACR210" s="134" t="n">
        <f aca="false">IFERROR((ACR$9=$X210)*1+(ACR$9&gt;$X210)*IF(MOD((ACR$8-'Lease Inputs'!$CN207*12),$Y210)=0,1,0)*(ACR$9&lt;=$U210),0)</f>
        <v>0</v>
      </c>
      <c r="ACS210" s="134" t="n">
        <f aca="false">IFERROR((ACS$9=$X210)*1+(ACS$9&gt;$X210)*IF(MOD((ACS$8-'Lease Inputs'!$CN207*12),$Y210)=0,1,0)*(ACS$9&lt;=$U210),0)</f>
        <v>0</v>
      </c>
      <c r="ACT210" s="134" t="n">
        <f aca="false">IFERROR((ACT$9=$X210)*1+(ACT$9&gt;$X210)*IF(MOD((ACT$8-'Lease Inputs'!$CN207*12),$Y210)=0,1,0)*(ACT$9&lt;=$U210),0)</f>
        <v>0</v>
      </c>
      <c r="ACU210" s="134" t="n">
        <f aca="false">IFERROR((ACU$9=$X210)*1+(ACU$9&gt;$X210)*IF(MOD((ACU$8-'Lease Inputs'!$CN207*12),$Y210)=0,1,0)*(ACU$9&lt;=$U210),0)</f>
        <v>0</v>
      </c>
      <c r="ACV210" s="134" t="n">
        <f aca="false">IFERROR((ACV$9=$X210)*1+(ACV$9&gt;$X210)*IF(MOD((ACV$8-'Lease Inputs'!$CN207*12),$Y210)=0,1,0)*(ACV$9&lt;=$U210),0)</f>
        <v>0</v>
      </c>
      <c r="ACW210" s="134" t="n">
        <f aca="false">IFERROR((ACW$9=$X210)*1+(ACW$9&gt;$X210)*IF(MOD((ACW$8-'Lease Inputs'!$CN207*12),$Y210)=0,1,0)*(ACW$9&lt;=$U210),0)</f>
        <v>0</v>
      </c>
      <c r="ACX210" s="134" t="n">
        <f aca="false">IFERROR((ACX$9=$X210)*1+(ACX$9&gt;$X210)*IF(MOD((ACX$8-'Lease Inputs'!$CN207*12),$Y210)=0,1,0)*(ACX$9&lt;=$U210),0)</f>
        <v>0</v>
      </c>
      <c r="ACY210" s="134" t="n">
        <f aca="false">IFERROR((ACY$9=$X210)*1+(ACY$9&gt;$X210)*IF(MOD((ACY$8-'Lease Inputs'!$CN207*12),$Y210)=0,1,0)*(ACY$9&lt;=$U210),0)</f>
        <v>0</v>
      </c>
      <c r="ACZ210" s="134" t="n">
        <f aca="false">IFERROR((ACZ$9=$X210)*1+(ACZ$9&gt;$X210)*IF(MOD((ACZ$8-'Lease Inputs'!$CN207*12),$Y210)=0,1,0)*(ACZ$9&lt;=$U210),0)</f>
        <v>0</v>
      </c>
      <c r="ADA210" s="134" t="n">
        <f aca="false">IFERROR((ADA$9=$X210)*1+(ADA$9&gt;$X210)*IF(MOD((ADA$8-'Lease Inputs'!$CN207*12),$Y210)=0,1,0)*(ADA$9&lt;=$U210),0)</f>
        <v>0</v>
      </c>
      <c r="ADB210" s="134" t="n">
        <f aca="false">IFERROR((ADB$9=$X210)*1+(ADB$9&gt;$X210)*IF(MOD((ADB$8-'Lease Inputs'!$CN207*12),$Y210)=0,1,0)*(ADB$9&lt;=$U210),0)</f>
        <v>0</v>
      </c>
      <c r="ADC210" s="134" t="n">
        <f aca="false">IFERROR((ADC$9=$X210)*1+(ADC$9&gt;$X210)*IF(MOD((ADC$8-'Lease Inputs'!$CN207*12),$Y210)=0,1,0)*(ADC$9&lt;=$U210),0)</f>
        <v>0</v>
      </c>
      <c r="ADD210" s="134" t="n">
        <f aca="false">IFERROR((ADD$9=$X210)*1+(ADD$9&gt;$X210)*IF(MOD((ADD$8-'Lease Inputs'!$CN207*12),$Y210)=0,1,0)*(ADD$9&lt;=$U210),0)</f>
        <v>0</v>
      </c>
      <c r="ADE210" s="134" t="n">
        <f aca="false">IFERROR((ADE$9=$X210)*1+(ADE$9&gt;$X210)*IF(MOD((ADE$8-'Lease Inputs'!$CN207*12),$Y210)=0,1,0)*(ADE$9&lt;=$U210),0)</f>
        <v>0</v>
      </c>
      <c r="ADF210" s="134" t="n">
        <f aca="false">IFERROR((ADF$9=$X210)*1+(ADF$9&gt;$X210)*IF(MOD((ADF$8-'Lease Inputs'!$CN207*12),$Y210)=0,1,0)*(ADF$9&lt;=$U210),0)</f>
        <v>0</v>
      </c>
      <c r="ADG210" s="134" t="n">
        <f aca="false">IFERROR((ADG$9=$X210)*1+(ADG$9&gt;$X210)*IF(MOD((ADG$8-'Lease Inputs'!$CN207*12),$Y210)=0,1,0)*(ADG$9&lt;=$U210),0)</f>
        <v>0</v>
      </c>
      <c r="ADH210" s="134" t="n">
        <f aca="false">IFERROR((ADH$9=$X210)*1+(ADH$9&gt;$X210)*IF(MOD((ADH$8-'Lease Inputs'!$CN207*12),$Y210)=0,1,0)*(ADH$9&lt;=$U210),0)</f>
        <v>0</v>
      </c>
      <c r="ADI210" s="134" t="n">
        <f aca="false">IFERROR((ADI$9=$X210)*1+(ADI$9&gt;$X210)*IF(MOD((ADI$8-'Lease Inputs'!$CN207*12),$Y210)=0,1,0)*(ADI$9&lt;=$U210),0)</f>
        <v>0</v>
      </c>
      <c r="ADJ210" s="134" t="n">
        <f aca="false">IFERROR((ADJ$9=$X210)*1+(ADJ$9&gt;$X210)*IF(MOD((ADJ$8-'Lease Inputs'!$CN207*12),$Y210)=0,1,0)*(ADJ$9&lt;=$U210),0)</f>
        <v>0</v>
      </c>
      <c r="ADK210" s="134" t="n">
        <f aca="false">IFERROR((ADK$9=$X210)*1+(ADK$9&gt;$X210)*IF(MOD((ADK$8-'Lease Inputs'!$CN207*12),$Y210)=0,1,0)*(ADK$9&lt;=$U210),0)</f>
        <v>0</v>
      </c>
      <c r="ADL210" s="134" t="n">
        <f aca="false">IFERROR((ADL$9=$X210)*1+(ADL$9&gt;$X210)*IF(MOD((ADL$8-'Lease Inputs'!$CN207*12),$Y210)=0,1,0)*(ADL$9&lt;=$U210),0)</f>
        <v>0</v>
      </c>
      <c r="ADM210" s="134" t="n">
        <f aca="false">IFERROR((ADM$9=$X210)*1+(ADM$9&gt;$X210)*IF(MOD((ADM$8-'Lease Inputs'!$CN207*12),$Y210)=0,1,0)*(ADM$9&lt;=$U210),0)</f>
        <v>0</v>
      </c>
      <c r="ADN210" s="134" t="n">
        <f aca="false">IFERROR((ADN$9=$X210)*1+(ADN$9&gt;$X210)*IF(MOD((ADN$8-'Lease Inputs'!$CN207*12),$Y210)=0,1,0)*(ADN$9&lt;=$U210),0)</f>
        <v>0</v>
      </c>
      <c r="ADO210" s="134" t="n">
        <f aca="false">IFERROR((ADO$9=$X210)*1+(ADO$9&gt;$X210)*IF(MOD((ADO$8-'Lease Inputs'!$CN207*12),$Y210)=0,1,0)*(ADO$9&lt;=$U210),0)</f>
        <v>0</v>
      </c>
      <c r="ADP210" s="134" t="n">
        <f aca="false">IFERROR((ADP$9=$X210)*1+(ADP$9&gt;$X210)*IF(MOD((ADP$8-'Lease Inputs'!$CN207*12),$Y210)=0,1,0)*(ADP$9&lt;=$U210),0)</f>
        <v>0</v>
      </c>
      <c r="ADQ210" s="134" t="n">
        <f aca="false">IFERROR((ADQ$9=$X210)*1+(ADQ$9&gt;$X210)*IF(MOD((ADQ$8-'Lease Inputs'!$CN207*12),$Y210)=0,1,0)*(ADQ$9&lt;=$U210),0)</f>
        <v>0</v>
      </c>
      <c r="ADR210" s="134" t="n">
        <f aca="false">IFERROR((ADR$9=$X210)*1+(ADR$9&gt;$X210)*IF(MOD((ADR$8-'Lease Inputs'!$CN207*12),$Y210)=0,1,0)*(ADR$9&lt;=$U210),0)</f>
        <v>0</v>
      </c>
      <c r="ADS210" s="134" t="n">
        <f aca="false">IFERROR((ADS$9=$X210)*1+(ADS$9&gt;$X210)*IF(MOD((ADS$8-'Lease Inputs'!$CN207*12),$Y210)=0,1,0)*(ADS$9&lt;=$U210),0)</f>
        <v>0</v>
      </c>
      <c r="ADT210" s="134" t="n">
        <f aca="false">IFERROR((ADT$9=$X210)*1+(ADT$9&gt;$X210)*IF(MOD((ADT$8-'Lease Inputs'!$CN207*12),$Y210)=0,1,0)*(ADT$9&lt;=$U210),0)</f>
        <v>0</v>
      </c>
      <c r="ADU210" s="134" t="n">
        <f aca="false">IFERROR((ADU$9=$X210)*1+(ADU$9&gt;$X210)*IF(MOD((ADU$8-'Lease Inputs'!$CN207*12),$Y210)=0,1,0)*(ADU$9&lt;=$U210),0)</f>
        <v>0</v>
      </c>
      <c r="ADV210" s="134" t="n">
        <f aca="false">IFERROR((ADV$9=$X210)*1+(ADV$9&gt;$X210)*IF(MOD((ADV$8-'Lease Inputs'!$CN207*12),$Y210)=0,1,0)*(ADV$9&lt;=$U210),0)</f>
        <v>0</v>
      </c>
      <c r="ADW210" s="134" t="n">
        <f aca="false">IFERROR((ADW$9=$X210)*1+(ADW$9&gt;$X210)*IF(MOD((ADW$8-'Lease Inputs'!$CN207*12),$Y210)=0,1,0)*(ADW$9&lt;=$U210),0)</f>
        <v>0</v>
      </c>
      <c r="ADX210" s="134" t="n">
        <f aca="false">IFERROR((ADX$9=$X210)*1+(ADX$9&gt;$X210)*IF(MOD((ADX$8-'Lease Inputs'!$CN207*12),$Y210)=0,1,0)*(ADX$9&lt;=$U210),0)</f>
        <v>0</v>
      </c>
      <c r="ADY210" s="134" t="n">
        <f aca="false">IFERROR((ADY$9=$X210)*1+(ADY$9&gt;$X210)*IF(MOD((ADY$8-'Lease Inputs'!$CN207*12),$Y210)=0,1,0)*(ADY$9&lt;=$U210),0)</f>
        <v>0</v>
      </c>
      <c r="ADZ210" s="134" t="n">
        <f aca="false">IFERROR((ADZ$9=$X210)*1+(ADZ$9&gt;$X210)*IF(MOD((ADZ$8-'Lease Inputs'!$CN207*12),$Y210)=0,1,0)*(ADZ$9&lt;=$U210),0)</f>
        <v>0</v>
      </c>
      <c r="AEA210" s="134" t="n">
        <f aca="false">IFERROR((AEA$9=$X210)*1+(AEA$9&gt;$X210)*IF(MOD((AEA$8-'Lease Inputs'!$CN207*12),$Y210)=0,1,0)*(AEA$9&lt;=$U210),0)</f>
        <v>0</v>
      </c>
      <c r="AEB210" s="134" t="n">
        <f aca="false">IFERROR((AEB$9=$X210)*1+(AEB$9&gt;$X210)*IF(MOD((AEB$8-'Lease Inputs'!$CN207*12),$Y210)=0,1,0)*(AEB$9&lt;=$U210),0)</f>
        <v>0</v>
      </c>
      <c r="AEC210" s="134" t="n">
        <f aca="false">IFERROR((AEC$9=$X210)*1+(AEC$9&gt;$X210)*IF(MOD((AEC$8-'Lease Inputs'!$CN207*12),$Y210)=0,1,0)*(AEC$9&lt;=$U210),0)</f>
        <v>0</v>
      </c>
      <c r="AED210" s="134" t="n">
        <f aca="false">IFERROR((AED$9=$X210)*1+(AED$9&gt;$X210)*IF(MOD((AED$8-'Lease Inputs'!$CN207*12),$Y210)=0,1,0)*(AED$9&lt;=$U210),0)</f>
        <v>0</v>
      </c>
      <c r="AEE210" s="134" t="n">
        <f aca="false">IFERROR((AEE$9=$X210)*1+(AEE$9&gt;$X210)*IF(MOD((AEE$8-'Lease Inputs'!$CN207*12),$Y210)=0,1,0)*(AEE$9&lt;=$U210),0)</f>
        <v>0</v>
      </c>
      <c r="AEF210" s="134" t="n">
        <f aca="false">IFERROR((AEF$9=$X210)*1+(AEF$9&gt;$X210)*IF(MOD((AEF$8-'Lease Inputs'!$CN207*12),$Y210)=0,1,0)*(AEF$9&lt;=$U210),0)</f>
        <v>0</v>
      </c>
      <c r="AEG210" s="134" t="n">
        <f aca="false">IFERROR((AEG$9=$X210)*1+(AEG$9&gt;$X210)*IF(MOD((AEG$8-'Lease Inputs'!$CN207*12),$Y210)=0,1,0)*(AEG$9&lt;=$U210),0)</f>
        <v>0</v>
      </c>
      <c r="AEH210" s="134" t="n">
        <f aca="false">IFERROR((AEH$9=$X210)*1+(AEH$9&gt;$X210)*IF(MOD((AEH$8-'Lease Inputs'!$CN207*12),$Y210)=0,1,0)*(AEH$9&lt;=$U210),0)</f>
        <v>0</v>
      </c>
      <c r="AEI210" s="134" t="n">
        <f aca="false">IFERROR((AEI$9=$X210)*1+(AEI$9&gt;$X210)*IF(MOD((AEI$8-'Lease Inputs'!$CN207*12),$Y210)=0,1,0)*(AEI$9&lt;=$U210),0)</f>
        <v>0</v>
      </c>
      <c r="AEJ210" s="134" t="n">
        <f aca="false">IFERROR((AEJ$9=$X210)*1+(AEJ$9&gt;$X210)*IF(MOD((AEJ$8-'Lease Inputs'!$CN207*12),$Y210)=0,1,0)*(AEJ$9&lt;=$U210),0)</f>
        <v>0</v>
      </c>
      <c r="AEK210" s="134" t="n">
        <f aca="false">IFERROR((AEK$9=$X210)*1+(AEK$9&gt;$X210)*IF(MOD((AEK$8-'Lease Inputs'!$CN207*12),$Y210)=0,1,0)*(AEK$9&lt;=$U210),0)</f>
        <v>0</v>
      </c>
      <c r="AEL210" s="134" t="n">
        <f aca="false">IFERROR((AEL$9=$X210)*1+(AEL$9&gt;$X210)*IF(MOD((AEL$8-'Lease Inputs'!$CN207*12),$Y210)=0,1,0)*(AEL$9&lt;=$U210),0)</f>
        <v>0</v>
      </c>
      <c r="AEM210" s="134" t="n">
        <f aca="false">IFERROR((AEM$9=$X210)*1+(AEM$9&gt;$X210)*IF(MOD((AEM$8-'Lease Inputs'!$CN207*12),$Y210)=0,1,0)*(AEM$9&lt;=$U210),0)</f>
        <v>0</v>
      </c>
      <c r="AEN210" s="134" t="n">
        <f aca="false">IFERROR((AEN$9=$X210)*1+(AEN$9&gt;$X210)*IF(MOD((AEN$8-'Lease Inputs'!$CN207*12),$Y210)=0,1,0)*(AEN$9&lt;=$U210),0)</f>
        <v>0</v>
      </c>
      <c r="AEO210" s="134" t="n">
        <f aca="false">IFERROR((AEO$9=$X210)*1+(AEO$9&gt;$X210)*IF(MOD((AEO$8-'Lease Inputs'!$CN207*12),$Y210)=0,1,0)*(AEO$9&lt;=$U210),0)</f>
        <v>0</v>
      </c>
      <c r="AEP210" s="134" t="n">
        <f aca="false">IFERROR((AEP$9=$X210)*1+(AEP$9&gt;$X210)*IF(MOD((AEP$8-'Lease Inputs'!$CN207*12),$Y210)=0,1,0)*(AEP$9&lt;=$U210),0)</f>
        <v>0</v>
      </c>
      <c r="AEQ210" s="134" t="n">
        <f aca="false">IFERROR((AEQ$9=$X210)*1+(AEQ$9&gt;$X210)*IF(MOD((AEQ$8-'Lease Inputs'!$CN207*12),$Y210)=0,1,0)*(AEQ$9&lt;=$U210),0)</f>
        <v>0</v>
      </c>
      <c r="AER210" s="134" t="n">
        <f aca="false">IFERROR((AER$9=$X210)*1+(AER$9&gt;$X210)*IF(MOD((AER$8-'Lease Inputs'!$CN207*12),$Y210)=0,1,0)*(AER$9&lt;=$U210),0)</f>
        <v>0</v>
      </c>
      <c r="AES210" s="134" t="n">
        <f aca="false">IFERROR((AES$9=$X210)*1+(AES$9&gt;$X210)*IF(MOD((AES$8-'Lease Inputs'!$CN207*12),$Y210)=0,1,0)*(AES$9&lt;=$U210),0)</f>
        <v>0</v>
      </c>
      <c r="AEU210" s="135" t="n">
        <v>1</v>
      </c>
      <c r="AEV210" s="131" t="n">
        <f aca="false">(1+'Lease Inputs'!$CL207)^(AEV$8/12)</f>
        <v>1.00165158130192</v>
      </c>
      <c r="AEW210" s="131" t="n">
        <f aca="false">(1+'Lease Inputs'!$CL207)^(AEW$8/12)</f>
        <v>1.00330589032464</v>
      </c>
      <c r="AEX210" s="131" t="n">
        <f aca="false">(1+'Lease Inputs'!$CL207)^(AEX$8/12)</f>
        <v>1.0049629315732</v>
      </c>
      <c r="AEY210" s="131" t="n">
        <f aca="false">(1+'Lease Inputs'!$CL207)^(AEY$8/12)</f>
        <v>1.00662270956011</v>
      </c>
      <c r="AEZ210" s="131" t="n">
        <f aca="false">(1+'Lease Inputs'!$CL207)^(AEZ$8/12)</f>
        <v>1.00828522880531</v>
      </c>
      <c r="AFA210" s="131" t="n">
        <f aca="false">(1+'Lease Inputs'!$CL207)^(AFA$8/12)</f>
        <v>1.00995049383621</v>
      </c>
      <c r="AFB210" s="131" t="n">
        <f aca="false">(1+'Lease Inputs'!$CL207)^(AFB$8/12)</f>
        <v>1.01161850918769</v>
      </c>
      <c r="AFC210" s="131" t="n">
        <f aca="false">(1+'Lease Inputs'!$CL207)^(AFC$8/12)</f>
        <v>1.01328927940214</v>
      </c>
      <c r="AFD210" s="131" t="n">
        <f aca="false">(1+'Lease Inputs'!$CL207)^(AFD$8/12)</f>
        <v>1.01496280902944</v>
      </c>
      <c r="AFE210" s="131" t="n">
        <f aca="false">(1+'Lease Inputs'!$CL207)^(AFE$8/12)</f>
        <v>1.01663910262698</v>
      </c>
      <c r="AFF210" s="131" t="n">
        <f aca="false">(1+'Lease Inputs'!$CL207)^(AFF$8/12)</f>
        <v>1.01831816475968</v>
      </c>
      <c r="AFG210" s="131" t="n">
        <f aca="false">(1+'Lease Inputs'!$CL207)^(AFG$8/12)</f>
        <v>1.02</v>
      </c>
      <c r="AFH210" s="131" t="n">
        <f aca="false">(1+'Lease Inputs'!$CL207)^(AFH$8/12)</f>
        <v>1.02168461292796</v>
      </c>
      <c r="AFI210" s="131" t="n">
        <f aca="false">(1+'Lease Inputs'!$CL207)^(AFI$8/12)</f>
        <v>1.02337200813113</v>
      </c>
      <c r="AFJ210" s="131" t="n">
        <f aca="false">(1+'Lease Inputs'!$CL207)^(AFJ$8/12)</f>
        <v>1.02506219020467</v>
      </c>
      <c r="AFK210" s="131" t="n">
        <f aca="false">(1+'Lease Inputs'!$CL207)^(AFK$8/12)</f>
        <v>1.02675516375132</v>
      </c>
      <c r="AFL210" s="131" t="n">
        <f aca="false">(1+'Lease Inputs'!$CL207)^(AFL$8/12)</f>
        <v>1.02845093338142</v>
      </c>
      <c r="AFM210" s="131" t="n">
        <f aca="false">(1+'Lease Inputs'!$CL207)^(AFM$8/12)</f>
        <v>1.03014950371293</v>
      </c>
      <c r="AFN210" s="131" t="n">
        <f aca="false">(1+'Lease Inputs'!$CL207)^(AFN$8/12)</f>
        <v>1.03185087937145</v>
      </c>
      <c r="AFO210" s="131" t="n">
        <f aca="false">(1+'Lease Inputs'!$CL207)^(AFO$8/12)</f>
        <v>1.03355506499019</v>
      </c>
      <c r="AFP210" s="131" t="n">
        <f aca="false">(1+'Lease Inputs'!$CL207)^(AFP$8/12)</f>
        <v>1.03526206521003</v>
      </c>
      <c r="AFQ210" s="131" t="n">
        <f aca="false">(1+'Lease Inputs'!$CL207)^(AFQ$8/12)</f>
        <v>1.03697188467952</v>
      </c>
      <c r="AFR210" s="131" t="n">
        <f aca="false">(1+'Lease Inputs'!$CL207)^(AFR$8/12)</f>
        <v>1.03868452805487</v>
      </c>
      <c r="AFS210" s="131" t="n">
        <f aca="false">(1+'Lease Inputs'!$CL207)^(AFS$8/12)</f>
        <v>1.0404</v>
      </c>
      <c r="AFT210" s="131" t="n">
        <f aca="false">(1+'Lease Inputs'!$CL207)^(AFT$8/12)</f>
        <v>1.04211830518652</v>
      </c>
      <c r="AFU210" s="131" t="n">
        <f aca="false">(1+'Lease Inputs'!$CL207)^(AFU$8/12)</f>
        <v>1.04383944829375</v>
      </c>
      <c r="AFV210" s="131" t="n">
        <f aca="false">(1+'Lease Inputs'!$CL207)^(AFV$8/12)</f>
        <v>1.04556343400876</v>
      </c>
      <c r="AFW210" s="131" t="n">
        <f aca="false">(1+'Lease Inputs'!$CL207)^(AFW$8/12)</f>
        <v>1.04729026702634</v>
      </c>
      <c r="AFX210" s="131" t="n">
        <f aca="false">(1+'Lease Inputs'!$CL207)^(AFX$8/12)</f>
        <v>1.04901995204905</v>
      </c>
      <c r="AFY210" s="131" t="n">
        <f aca="false">(1+'Lease Inputs'!$CL207)^(AFY$8/12)</f>
        <v>1.05075249378719</v>
      </c>
      <c r="AFZ210" s="131" t="n">
        <f aca="false">(1+'Lease Inputs'!$CL207)^(AFZ$8/12)</f>
        <v>1.05248789695888</v>
      </c>
      <c r="AGA210" s="131" t="n">
        <f aca="false">(1+'Lease Inputs'!$CL207)^(AGA$8/12)</f>
        <v>1.05422616628999</v>
      </c>
      <c r="AGB210" s="131" t="n">
        <f aca="false">(1+'Lease Inputs'!$CL207)^(AGB$8/12)</f>
        <v>1.05596730651423</v>
      </c>
      <c r="AGC210" s="131" t="n">
        <f aca="false">(1+'Lease Inputs'!$CL207)^(AGC$8/12)</f>
        <v>1.05771132237311</v>
      </c>
      <c r="AGD210" s="131" t="n">
        <f aca="false">(1+'Lease Inputs'!$CL207)^(AGD$8/12)</f>
        <v>1.05945821861597</v>
      </c>
      <c r="AGE210" s="131" t="n">
        <f aca="false">(1+'Lease Inputs'!$CL207)^(AGE$8/12)</f>
        <v>1.061208</v>
      </c>
      <c r="AGF210" s="131" t="n">
        <f aca="false">(1+'Lease Inputs'!$CL207)^(AGF$8/12)</f>
        <v>1.06296067129025</v>
      </c>
      <c r="AGG210" s="131" t="n">
        <f aca="false">(1+'Lease Inputs'!$CL207)^(AGG$8/12)</f>
        <v>1.06471623725963</v>
      </c>
      <c r="AGH210" s="131" t="n">
        <f aca="false">(1+'Lease Inputs'!$CL207)^(AGH$8/12)</f>
        <v>1.06647470268894</v>
      </c>
      <c r="AGI210" s="131" t="n">
        <f aca="false">(1+'Lease Inputs'!$CL207)^(AGI$8/12)</f>
        <v>1.06823607236687</v>
      </c>
      <c r="AGJ210" s="131" t="n">
        <f aca="false">(1+'Lease Inputs'!$CL207)^(AGJ$8/12)</f>
        <v>1.07000035109003</v>
      </c>
      <c r="AGK210" s="131" t="n">
        <f aca="false">(1+'Lease Inputs'!$CL207)^(AGK$8/12)</f>
        <v>1.07176754366293</v>
      </c>
      <c r="AGL210" s="131" t="n">
        <f aca="false">(1+'Lease Inputs'!$CL207)^(AGL$8/12)</f>
        <v>1.07353765489805</v>
      </c>
      <c r="AGM210" s="131" t="n">
        <f aca="false">(1+'Lease Inputs'!$CL207)^(AGM$8/12)</f>
        <v>1.07531068961579</v>
      </c>
      <c r="AGN210" s="131" t="n">
        <f aca="false">(1+'Lease Inputs'!$CL207)^(AGN$8/12)</f>
        <v>1.07708665264451</v>
      </c>
      <c r="AGO210" s="131" t="n">
        <f aca="false">(1+'Lease Inputs'!$CL207)^(AGO$8/12)</f>
        <v>1.07886554882057</v>
      </c>
      <c r="AGP210" s="131" t="n">
        <f aca="false">(1+'Lease Inputs'!$CL207)^(AGP$8/12)</f>
        <v>1.08064738298829</v>
      </c>
      <c r="AGQ210" s="131" t="n">
        <f aca="false">(1+'Lease Inputs'!$CL207)^(AGQ$8/12)</f>
        <v>1.08243216</v>
      </c>
      <c r="AGR210" s="131" t="n">
        <f aca="false">(1+'Lease Inputs'!$CL207)^(AGR$8/12)</f>
        <v>1.08421988471605</v>
      </c>
      <c r="AGS210" s="131" t="n">
        <f aca="false">(1+'Lease Inputs'!$CL207)^(AGS$8/12)</f>
        <v>1.08601056200482</v>
      </c>
      <c r="AGT210" s="131" t="n">
        <f aca="false">(1+'Lease Inputs'!$CL207)^(AGT$8/12)</f>
        <v>1.08780419674272</v>
      </c>
      <c r="AGU210" s="131" t="n">
        <f aca="false">(1+'Lease Inputs'!$CL207)^(AGU$8/12)</f>
        <v>1.08960079381421</v>
      </c>
      <c r="AGV210" s="131" t="n">
        <f aca="false">(1+'Lease Inputs'!$CL207)^(AGV$8/12)</f>
        <v>1.09140035811183</v>
      </c>
      <c r="AGW210" s="131" t="n">
        <f aca="false">(1+'Lease Inputs'!$CL207)^(AGW$8/12)</f>
        <v>1.09320289453619</v>
      </c>
      <c r="AGX210" s="131" t="n">
        <f aca="false">(1+'Lease Inputs'!$CL207)^(AGX$8/12)</f>
        <v>1.09500840799601</v>
      </c>
      <c r="AGY210" s="131" t="n">
        <f aca="false">(1+'Lease Inputs'!$CL207)^(AGY$8/12)</f>
        <v>1.09681690340811</v>
      </c>
      <c r="AGZ210" s="131" t="n">
        <f aca="false">(1+'Lease Inputs'!$CL207)^(AGZ$8/12)</f>
        <v>1.0986283856974</v>
      </c>
      <c r="AHA210" s="131" t="n">
        <f aca="false">(1+'Lease Inputs'!$CL207)^(AHA$8/12)</f>
        <v>1.10044285979698</v>
      </c>
      <c r="AHB210" s="131" t="n">
        <f aca="false">(1+'Lease Inputs'!$CL207)^(AHB$8/12)</f>
        <v>1.10226033064805</v>
      </c>
      <c r="AHC210" s="131" t="n">
        <f aca="false">(1+'Lease Inputs'!$CL207)^(AHC$8/12)</f>
        <v>1.1040808032</v>
      </c>
      <c r="AHD210" s="131" t="n">
        <f aca="false">(1+'Lease Inputs'!$CL207)^(AHD$8/12)</f>
        <v>1.10590428241037</v>
      </c>
      <c r="AHE210" s="131" t="n">
        <f aca="false">(1+'Lease Inputs'!$CL207)^(AHE$8/12)</f>
        <v>1.10773077324492</v>
      </c>
      <c r="AHF210" s="131" t="n">
        <f aca="false">(1+'Lease Inputs'!$CL207)^(AHF$8/12)</f>
        <v>1.10956028067757</v>
      </c>
      <c r="AHG210" s="131" t="n">
        <f aca="false">(1+'Lease Inputs'!$CL207)^(AHG$8/12)</f>
        <v>1.11139280969049</v>
      </c>
      <c r="AHH210" s="131" t="n">
        <f aca="false">(1+'Lease Inputs'!$CL207)^(AHH$8/12)</f>
        <v>1.11322836527406</v>
      </c>
      <c r="AHI210" s="131" t="n">
        <f aca="false">(1+'Lease Inputs'!$CL207)^(AHI$8/12)</f>
        <v>1.11506695242692</v>
      </c>
      <c r="AHJ210" s="131" t="n">
        <f aca="false">(1+'Lease Inputs'!$CL207)^(AHJ$8/12)</f>
        <v>1.11690857615593</v>
      </c>
      <c r="AHK210" s="131" t="n">
        <f aca="false">(1+'Lease Inputs'!$CL207)^(AHK$8/12)</f>
        <v>1.11875324147627</v>
      </c>
      <c r="AHL210" s="131" t="n">
        <f aca="false">(1+'Lease Inputs'!$CL207)^(AHL$8/12)</f>
        <v>1.12060095341135</v>
      </c>
      <c r="AHM210" s="131" t="n">
        <f aca="false">(1+'Lease Inputs'!$CL207)^(AHM$8/12)</f>
        <v>1.12245171699292</v>
      </c>
      <c r="AHN210" s="131" t="n">
        <f aca="false">(1+'Lease Inputs'!$CL207)^(AHN$8/12)</f>
        <v>1.12430553726101</v>
      </c>
      <c r="AHO210" s="131" t="n">
        <f aca="false">(1+'Lease Inputs'!$CL207)^(AHO$8/12)</f>
        <v>1.126162419264</v>
      </c>
      <c r="AHP210" s="131" t="n">
        <f aca="false">(1+'Lease Inputs'!$CL207)^(AHP$8/12)</f>
        <v>1.12802236805858</v>
      </c>
      <c r="AHQ210" s="131" t="n">
        <f aca="false">(1+'Lease Inputs'!$CL207)^(AHQ$8/12)</f>
        <v>1.12988538870982</v>
      </c>
      <c r="AHR210" s="131" t="n">
        <f aca="false">(1+'Lease Inputs'!$CL207)^(AHR$8/12)</f>
        <v>1.13175148629112</v>
      </c>
      <c r="AHS210" s="131" t="n">
        <f aca="false">(1+'Lease Inputs'!$CL207)^(AHS$8/12)</f>
        <v>1.1336206658843</v>
      </c>
      <c r="AHT210" s="131" t="n">
        <f aca="false">(1+'Lease Inputs'!$CL207)^(AHT$8/12)</f>
        <v>1.13549293257954</v>
      </c>
      <c r="AHU210" s="131" t="n">
        <f aca="false">(1+'Lease Inputs'!$CL207)^(AHU$8/12)</f>
        <v>1.13736829147546</v>
      </c>
      <c r="AHV210" s="131" t="n">
        <f aca="false">(1+'Lease Inputs'!$CL207)^(AHV$8/12)</f>
        <v>1.13924674767905</v>
      </c>
      <c r="AHW210" s="131" t="n">
        <f aca="false">(1+'Lease Inputs'!$CL207)^(AHW$8/12)</f>
        <v>1.14112830630579</v>
      </c>
      <c r="AHX210" s="131" t="n">
        <f aca="false">(1+'Lease Inputs'!$CL207)^(AHX$8/12)</f>
        <v>1.14301297247958</v>
      </c>
      <c r="AHY210" s="131" t="n">
        <f aca="false">(1+'Lease Inputs'!$CL207)^(AHY$8/12)</f>
        <v>1.14490075133278</v>
      </c>
      <c r="AHZ210" s="131" t="n">
        <f aca="false">(1+'Lease Inputs'!$CL207)^(AHZ$8/12)</f>
        <v>1.14679164800623</v>
      </c>
      <c r="AIA210" s="131" t="n">
        <f aca="false">(1+'Lease Inputs'!$CL207)^(AIA$8/12)</f>
        <v>1.14868566764928</v>
      </c>
      <c r="AIB210" s="131" t="n">
        <f aca="false">(1+'Lease Inputs'!$CL207)^(AIB$8/12)</f>
        <v>1.15058281541975</v>
      </c>
      <c r="AIC210" s="131" t="n">
        <f aca="false">(1+'Lease Inputs'!$CL207)^(AIC$8/12)</f>
        <v>1.15248309648401</v>
      </c>
      <c r="AID210" s="131" t="n">
        <f aca="false">(1+'Lease Inputs'!$CL207)^(AID$8/12)</f>
        <v>1.15438651601694</v>
      </c>
      <c r="AIE210" s="131" t="n">
        <f aca="false">(1+'Lease Inputs'!$CL207)^(AIE$8/12)</f>
        <v>1.15629307920199</v>
      </c>
      <c r="AIF210" s="131" t="n">
        <f aca="false">(1+'Lease Inputs'!$CL207)^(AIF$8/12)</f>
        <v>1.15820279123114</v>
      </c>
      <c r="AIG210" s="131" t="n">
        <f aca="false">(1+'Lease Inputs'!$CL207)^(AIG$8/12)</f>
        <v>1.16011565730496</v>
      </c>
      <c r="AIH210" s="131" t="n">
        <f aca="false">(1+'Lease Inputs'!$CL207)^(AIH$8/12)</f>
        <v>1.16203168263263</v>
      </c>
      <c r="AII210" s="131" t="n">
        <f aca="false">(1+'Lease Inputs'!$CL207)^(AII$8/12)</f>
        <v>1.16395087243191</v>
      </c>
      <c r="AIJ210" s="131" t="n">
        <f aca="false">(1+'Lease Inputs'!$CL207)^(AIJ$8/12)</f>
        <v>1.16587323192917</v>
      </c>
      <c r="AIK210" s="131" t="n">
        <f aca="false">(1+'Lease Inputs'!$CL207)^(AIK$8/12)</f>
        <v>1.16779876635944</v>
      </c>
      <c r="AIL210" s="131" t="n">
        <f aca="false">(1+'Lease Inputs'!$CL207)^(AIL$8/12)</f>
        <v>1.16972748096636</v>
      </c>
      <c r="AIM210" s="131" t="n">
        <f aca="false">(1+'Lease Inputs'!$CL207)^(AIM$8/12)</f>
        <v>1.17165938100227</v>
      </c>
      <c r="AIN210" s="131" t="n">
        <f aca="false">(1+'Lease Inputs'!$CL207)^(AIN$8/12)</f>
        <v>1.17359447172815</v>
      </c>
      <c r="AIO210" s="131" t="n">
        <f aca="false">(1+'Lease Inputs'!$CL207)^(AIO$8/12)</f>
        <v>1.17553275841369</v>
      </c>
      <c r="AIP210" s="131" t="n">
        <f aca="false">(1+'Lease Inputs'!$CL207)^(AIP$8/12)</f>
        <v>1.17747424633728</v>
      </c>
      <c r="AIQ210" s="131" t="n">
        <f aca="false">(1+'Lease Inputs'!$CL207)^(AIQ$8/12)</f>
        <v>1.17941894078603</v>
      </c>
      <c r="AIR210" s="131" t="n">
        <f aca="false">(1+'Lease Inputs'!$CL207)^(AIR$8/12)</f>
        <v>1.18136684705576</v>
      </c>
      <c r="AIS210" s="131" t="n">
        <f aca="false">(1+'Lease Inputs'!$CL207)^(AIS$8/12)</f>
        <v>1.18331797045106</v>
      </c>
      <c r="AIT210" s="131" t="n">
        <f aca="false">(1+'Lease Inputs'!$CL207)^(AIT$8/12)</f>
        <v>1.18527231628529</v>
      </c>
      <c r="AIU210" s="131" t="n">
        <f aca="false">(1+'Lease Inputs'!$CL207)^(AIU$8/12)</f>
        <v>1.18722988988055</v>
      </c>
      <c r="AIV210" s="131" t="n">
        <f aca="false">(1+'Lease Inputs'!$CL207)^(AIV$8/12)</f>
        <v>1.18919069656775</v>
      </c>
      <c r="AIW210" s="131" t="n">
        <f aca="false">(1+'Lease Inputs'!$CL207)^(AIW$8/12)</f>
        <v>1.19115474168662</v>
      </c>
      <c r="AIX210" s="131" t="n">
        <f aca="false">(1+'Lease Inputs'!$CL207)^(AIX$8/12)</f>
        <v>1.19312203058569</v>
      </c>
      <c r="AIY210" s="131" t="n">
        <f aca="false">(1+'Lease Inputs'!$CL207)^(AIY$8/12)</f>
        <v>1.19509256862231</v>
      </c>
      <c r="AJA210" s="135" t="n">
        <v>1</v>
      </c>
      <c r="AJB210" s="131" t="n">
        <f aca="false">(AAP210=0)*AJA210
+(AAP210=1)*AEV210</f>
        <v>1</v>
      </c>
      <c r="AJC210" s="131" t="n">
        <f aca="false">(AAQ210=0)*AJB210
+(AAQ210=1)*AEW210</f>
        <v>1</v>
      </c>
      <c r="AJD210" s="131" t="n">
        <f aca="false">(AAR210=0)*AJC210
+(AAR210=1)*AEX210</f>
        <v>1</v>
      </c>
      <c r="AJE210" s="131" t="n">
        <f aca="false">(AAS210=0)*AJD210
+(AAS210=1)*AEY210</f>
        <v>1</v>
      </c>
      <c r="AJF210" s="131" t="n">
        <f aca="false">(AAT210=0)*AJE210
+(AAT210=1)*AEZ210</f>
        <v>1</v>
      </c>
      <c r="AJG210" s="131" t="n">
        <f aca="false">(AAU210=0)*AJF210
+(AAU210=1)*AFA210</f>
        <v>1</v>
      </c>
      <c r="AJH210" s="131" t="n">
        <f aca="false">(AAV210=0)*AJG210
+(AAV210=1)*AFB210</f>
        <v>1</v>
      </c>
      <c r="AJI210" s="131" t="n">
        <f aca="false">(AAW210=0)*AJH210
+(AAW210=1)*AFC210</f>
        <v>1</v>
      </c>
      <c r="AJJ210" s="131" t="n">
        <f aca="false">(AAX210=0)*AJI210
+(AAX210=1)*AFD210</f>
        <v>1</v>
      </c>
      <c r="AJK210" s="131" t="n">
        <f aca="false">(AAY210=0)*AJJ210
+(AAY210=1)*AFE210</f>
        <v>1</v>
      </c>
      <c r="AJL210" s="131" t="n">
        <f aca="false">(AAZ210=0)*AJK210
+(AAZ210=1)*AFF210</f>
        <v>1</v>
      </c>
      <c r="AJM210" s="131" t="n">
        <f aca="false">(ABA210=0)*AJL210
+(ABA210=1)*AFG210</f>
        <v>1</v>
      </c>
      <c r="AJN210" s="131" t="n">
        <f aca="false">(ABB210=0)*AJM210
+(ABB210=1)*AFH210</f>
        <v>1</v>
      </c>
      <c r="AJO210" s="131" t="n">
        <f aca="false">(ABC210=0)*AJN210
+(ABC210=1)*AFI210</f>
        <v>1</v>
      </c>
      <c r="AJP210" s="131" t="n">
        <f aca="false">(ABD210=0)*AJO210
+(ABD210=1)*AFJ210</f>
        <v>1</v>
      </c>
      <c r="AJQ210" s="131" t="n">
        <f aca="false">(ABE210=0)*AJP210
+(ABE210=1)*AFK210</f>
        <v>1</v>
      </c>
      <c r="AJR210" s="131" t="n">
        <f aca="false">(ABF210=0)*AJQ210
+(ABF210=1)*AFL210</f>
        <v>1</v>
      </c>
      <c r="AJS210" s="131" t="n">
        <f aca="false">(ABG210=0)*AJR210
+(ABG210=1)*AFM210</f>
        <v>1</v>
      </c>
      <c r="AJT210" s="131" t="n">
        <f aca="false">(ABH210=0)*AJS210
+(ABH210=1)*AFN210</f>
        <v>1</v>
      </c>
      <c r="AJU210" s="131" t="n">
        <f aca="false">(ABI210=0)*AJT210
+(ABI210=1)*AFO210</f>
        <v>1</v>
      </c>
      <c r="AJV210" s="131" t="n">
        <f aca="false">(ABJ210=0)*AJU210
+(ABJ210=1)*AFP210</f>
        <v>1</v>
      </c>
      <c r="AJW210" s="131" t="n">
        <f aca="false">(ABK210=0)*AJV210
+(ABK210=1)*AFQ210</f>
        <v>1</v>
      </c>
      <c r="AJX210" s="131" t="n">
        <f aca="false">(ABL210=0)*AJW210
+(ABL210=1)*AFR210</f>
        <v>1</v>
      </c>
      <c r="AJY210" s="131" t="n">
        <f aca="false">(ABM210=0)*AJX210
+(ABM210=1)*AFS210</f>
        <v>1</v>
      </c>
      <c r="AJZ210" s="131" t="n">
        <f aca="false">(ABN210=0)*AJY210
+(ABN210=1)*AFT210</f>
        <v>1</v>
      </c>
      <c r="AKA210" s="131" t="n">
        <f aca="false">(ABO210=0)*AJZ210
+(ABO210=1)*AFU210</f>
        <v>1</v>
      </c>
      <c r="AKB210" s="131" t="n">
        <f aca="false">(ABP210=0)*AKA210
+(ABP210=1)*AFV210</f>
        <v>1</v>
      </c>
      <c r="AKC210" s="131" t="n">
        <f aca="false">(ABQ210=0)*AKB210
+(ABQ210=1)*AFW210</f>
        <v>1</v>
      </c>
      <c r="AKD210" s="131" t="n">
        <f aca="false">(ABR210=0)*AKC210
+(ABR210=1)*AFX210</f>
        <v>1</v>
      </c>
      <c r="AKE210" s="131" t="n">
        <f aca="false">(ABS210=0)*AKD210
+(ABS210=1)*AFY210</f>
        <v>1</v>
      </c>
      <c r="AKF210" s="131" t="n">
        <f aca="false">(ABT210=0)*AKE210
+(ABT210=1)*AFZ210</f>
        <v>1</v>
      </c>
      <c r="AKG210" s="131" t="n">
        <f aca="false">(ABU210=0)*AKF210
+(ABU210=1)*AGA210</f>
        <v>1</v>
      </c>
      <c r="AKH210" s="131" t="n">
        <f aca="false">(ABV210=0)*AKG210
+(ABV210=1)*AGB210</f>
        <v>1</v>
      </c>
      <c r="AKI210" s="131" t="n">
        <f aca="false">(ABW210=0)*AKH210
+(ABW210=1)*AGC210</f>
        <v>1</v>
      </c>
      <c r="AKJ210" s="131" t="n">
        <f aca="false">(ABX210=0)*AKI210
+(ABX210=1)*AGD210</f>
        <v>1</v>
      </c>
      <c r="AKK210" s="131" t="n">
        <f aca="false">(ABY210=0)*AKJ210
+(ABY210=1)*AGE210</f>
        <v>1</v>
      </c>
      <c r="AKL210" s="131" t="n">
        <f aca="false">(ABZ210=0)*AKK210
+(ABZ210=1)*AGF210</f>
        <v>1</v>
      </c>
      <c r="AKM210" s="131" t="n">
        <f aca="false">(ACA210=0)*AKL210
+(ACA210=1)*AGG210</f>
        <v>1</v>
      </c>
      <c r="AKN210" s="131" t="n">
        <f aca="false">(ACB210=0)*AKM210
+(ACB210=1)*AGH210</f>
        <v>1</v>
      </c>
      <c r="AKO210" s="131" t="n">
        <f aca="false">(ACC210=0)*AKN210
+(ACC210=1)*AGI210</f>
        <v>1</v>
      </c>
      <c r="AKP210" s="131" t="n">
        <f aca="false">(ACD210=0)*AKO210
+(ACD210=1)*AGJ210</f>
        <v>1</v>
      </c>
      <c r="AKQ210" s="131" t="n">
        <f aca="false">(ACE210=0)*AKP210
+(ACE210=1)*AGK210</f>
        <v>1</v>
      </c>
      <c r="AKR210" s="131" t="n">
        <f aca="false">(ACF210=0)*AKQ210
+(ACF210=1)*AGL210</f>
        <v>1</v>
      </c>
      <c r="AKS210" s="131" t="n">
        <f aca="false">(ACG210=0)*AKR210
+(ACG210=1)*AGM210</f>
        <v>1</v>
      </c>
      <c r="AKT210" s="131" t="n">
        <f aca="false">(ACH210=0)*AKS210
+(ACH210=1)*AGN210</f>
        <v>1</v>
      </c>
      <c r="AKU210" s="131" t="n">
        <f aca="false">(ACI210=0)*AKT210
+(ACI210=1)*AGO210</f>
        <v>1</v>
      </c>
      <c r="AKV210" s="131" t="n">
        <f aca="false">(ACJ210=0)*AKU210
+(ACJ210=1)*AGP210</f>
        <v>1</v>
      </c>
      <c r="AKW210" s="131" t="n">
        <f aca="false">(ACK210=0)*AKV210
+(ACK210=1)*AGQ210</f>
        <v>1</v>
      </c>
      <c r="AKX210" s="131" t="n">
        <f aca="false">(ACL210=0)*AKW210
+(ACL210=1)*AGR210</f>
        <v>1</v>
      </c>
      <c r="AKY210" s="131" t="n">
        <f aca="false">(ACM210=0)*AKX210
+(ACM210=1)*AGS210</f>
        <v>1</v>
      </c>
      <c r="AKZ210" s="131" t="n">
        <f aca="false">(ACN210=0)*AKY210
+(ACN210=1)*AGT210</f>
        <v>1</v>
      </c>
      <c r="ALA210" s="131" t="n">
        <f aca="false">(ACO210=0)*AKZ210
+(ACO210=1)*AGU210</f>
        <v>1</v>
      </c>
      <c r="ALB210" s="131" t="n">
        <f aca="false">(ACP210=0)*ALA210
+(ACP210=1)*AGV210</f>
        <v>1</v>
      </c>
      <c r="ALC210" s="131" t="n">
        <f aca="false">(ACQ210=0)*ALB210
+(ACQ210=1)*AGW210</f>
        <v>1</v>
      </c>
      <c r="ALD210" s="131" t="n">
        <f aca="false">(ACR210=0)*ALC210
+(ACR210=1)*AGX210</f>
        <v>1</v>
      </c>
      <c r="ALE210" s="131" t="n">
        <f aca="false">(ACS210=0)*ALD210
+(ACS210=1)*AGY210</f>
        <v>1</v>
      </c>
      <c r="ALF210" s="131" t="n">
        <f aca="false">(ACT210=0)*ALE210
+(ACT210=1)*AGZ210</f>
        <v>1</v>
      </c>
      <c r="ALG210" s="131" t="n">
        <f aca="false">(ACU210=0)*ALF210
+(ACU210=1)*AHA210</f>
        <v>1</v>
      </c>
      <c r="ALH210" s="131" t="n">
        <f aca="false">(ACV210=0)*ALG210
+(ACV210=1)*AHB210</f>
        <v>1</v>
      </c>
      <c r="ALI210" s="131" t="n">
        <f aca="false">(ACW210=0)*ALH210
+(ACW210=1)*AHC210</f>
        <v>1</v>
      </c>
      <c r="ALJ210" s="131" t="n">
        <f aca="false">(ACX210=0)*ALI210
+(ACX210=1)*AHD210</f>
        <v>1</v>
      </c>
      <c r="ALK210" s="131" t="n">
        <f aca="false">(ACY210=0)*ALJ210
+(ACY210=1)*AHE210</f>
        <v>1</v>
      </c>
      <c r="ALL210" s="131" t="n">
        <f aca="false">(ACZ210=0)*ALK210
+(ACZ210=1)*AHF210</f>
        <v>1</v>
      </c>
      <c r="ALM210" s="131" t="n">
        <f aca="false">(ADA210=0)*ALL210
+(ADA210=1)*AHG210</f>
        <v>1</v>
      </c>
      <c r="ALN210" s="131" t="n">
        <f aca="false">(ADB210=0)*ALM210
+(ADB210=1)*AHH210</f>
        <v>1</v>
      </c>
      <c r="ALO210" s="131" t="n">
        <f aca="false">(ADC210=0)*ALN210
+(ADC210=1)*AHI210</f>
        <v>1</v>
      </c>
      <c r="ALP210" s="131" t="n">
        <f aca="false">(ADD210=0)*ALO210
+(ADD210=1)*AHJ210</f>
        <v>1</v>
      </c>
      <c r="ALQ210" s="131" t="n">
        <f aca="false">(ADE210=0)*ALP210
+(ADE210=1)*AHK210</f>
        <v>1</v>
      </c>
      <c r="ALR210" s="131" t="n">
        <f aca="false">(ADF210=0)*ALQ210
+(ADF210=1)*AHL210</f>
        <v>1</v>
      </c>
      <c r="ALS210" s="131" t="n">
        <f aca="false">(ADG210=0)*ALR210
+(ADG210=1)*AHM210</f>
        <v>1</v>
      </c>
      <c r="ALT210" s="131" t="n">
        <f aca="false">(ADH210=0)*ALS210
+(ADH210=1)*AHN210</f>
        <v>1</v>
      </c>
      <c r="ALU210" s="131" t="n">
        <f aca="false">(ADI210=0)*ALT210
+(ADI210=1)*AHO210</f>
        <v>1</v>
      </c>
      <c r="ALV210" s="131" t="n">
        <f aca="false">(ADJ210=0)*ALU210
+(ADJ210=1)*AHP210</f>
        <v>1</v>
      </c>
      <c r="ALW210" s="131" t="n">
        <f aca="false">(ADK210=0)*ALV210
+(ADK210=1)*AHQ210</f>
        <v>1</v>
      </c>
      <c r="ALX210" s="131" t="n">
        <f aca="false">(ADL210=0)*ALW210
+(ADL210=1)*AHR210</f>
        <v>1</v>
      </c>
      <c r="ALY210" s="131" t="n">
        <f aca="false">(ADM210=0)*ALX210
+(ADM210=1)*AHS210</f>
        <v>1</v>
      </c>
      <c r="ALZ210" s="131" t="n">
        <f aca="false">(ADN210=0)*ALY210
+(ADN210=1)*AHT210</f>
        <v>1</v>
      </c>
      <c r="AMA210" s="131" t="n">
        <f aca="false">(ADO210=0)*ALZ210
+(ADO210=1)*AHU210</f>
        <v>1</v>
      </c>
      <c r="AMB210" s="131" t="n">
        <f aca="false">(ADP210=0)*AMA210
+(ADP210=1)*AHV210</f>
        <v>1</v>
      </c>
      <c r="AMC210" s="131" t="n">
        <f aca="false">(ADQ210=0)*AMB210
+(ADQ210=1)*AHW210</f>
        <v>1</v>
      </c>
      <c r="AMD210" s="131" t="n">
        <f aca="false">(ADR210=0)*AMC210
+(ADR210=1)*AHX210</f>
        <v>1</v>
      </c>
      <c r="AME210" s="131" t="n">
        <f aca="false">(ADS210=0)*AMD210
+(ADS210=1)*AHY210</f>
        <v>1</v>
      </c>
      <c r="AMF210" s="131" t="n">
        <f aca="false">(ADT210=0)*AME210
+(ADT210=1)*AHZ210</f>
        <v>1</v>
      </c>
      <c r="AMG210" s="131" t="n">
        <f aca="false">(ADU210=0)*AMF210
+(ADU210=1)*AIA210</f>
        <v>1</v>
      </c>
      <c r="AMH210" s="131" t="n">
        <f aca="false">(ADV210=0)*AMG210
+(ADV210=1)*AIB210</f>
        <v>1</v>
      </c>
      <c r="AMI210" s="131" t="n">
        <f aca="false">(ADW210=0)*AMH210
+(ADW210=1)*AIC210</f>
        <v>1</v>
      </c>
      <c r="AMJ210" s="131" t="n">
        <f aca="false">(ADX210=0)*AMI210
+(ADX210=1)*AID210</f>
        <v>1</v>
      </c>
    </row>
    <row r="211" customFormat="false" ht="11.25" hidden="false" customHeight="false" outlineLevel="0" collapsed="false">
      <c r="C211" s="24" t="n">
        <f aca="false">C210+1</f>
        <v>202</v>
      </c>
      <c r="D211" s="24" t="n">
        <f aca="false">'Rent Roll'!D207</f>
        <v>25</v>
      </c>
      <c r="E211" s="24" t="str">
        <f aca="false">'Rent Roll'!E207</f>
        <v>Asset 90</v>
      </c>
      <c r="F211" s="24" t="str">
        <f aca="false">'Rent Roll'!H207</f>
        <v>-</v>
      </c>
      <c r="G211" s="120" t="n">
        <f aca="false">'Rent Roll'!I207</f>
        <v>1</v>
      </c>
      <c r="H211" s="24" t="str">
        <f aca="false">'Rent Roll'!F207</f>
        <v>-</v>
      </c>
      <c r="I211" s="24" t="str">
        <f aca="false">'Rent Roll'!G207</f>
        <v>-</v>
      </c>
      <c r="J211" s="24" t="str">
        <f aca="false">'Rent Roll'!J207</f>
        <v>-</v>
      </c>
      <c r="K211" s="24" t="str">
        <f aca="false">'Rent Roll'!K207</f>
        <v>-</v>
      </c>
      <c r="L211" s="121" t="n">
        <f aca="false">'Rent Roll'!L207</f>
        <v>1</v>
      </c>
      <c r="N211" s="122" t="n">
        <f aca="false">'Rent Roll'!P207</f>
        <v>0</v>
      </c>
      <c r="O211" s="122" t="n">
        <f aca="false">N211/L211/12</f>
        <v>0</v>
      </c>
      <c r="P211" s="123" t="n">
        <f aca="false">'Lease Inputs'!O208</f>
        <v>25</v>
      </c>
      <c r="Q211" s="124" t="n">
        <f aca="false">'Rent Roll'!M207</f>
        <v>0</v>
      </c>
      <c r="R211" s="124" t="n">
        <f aca="false">'Rent Roll'!O207</f>
        <v>0</v>
      </c>
      <c r="S211" s="124" t="n">
        <f aca="false">'Rent Roll'!N207</f>
        <v>0</v>
      </c>
      <c r="T211" s="125" t="n">
        <f aca="false">'Lease Inputs'!N208</f>
        <v>1</v>
      </c>
      <c r="U211" s="124" t="n">
        <f aca="false">(S211&lt;&gt;0)*IF(T211=1,R211,S211)
+(S211=0)*R211</f>
        <v>0</v>
      </c>
      <c r="V211" s="120" t="n">
        <f aca="false">'Lease Inputs'!CJ208</f>
        <v>1</v>
      </c>
      <c r="W211" s="124" t="str">
        <f aca="false">IF('Lease Inputs'!CK208=1,"Indexation", IF('Lease Inputs'!CK208=2,"Step-Up",0))</f>
        <v>Indexation</v>
      </c>
      <c r="X211" s="124" t="n">
        <f aca="false">MIN(EOMONTH(Control!$J$5,'Lease Inputs'!CN208*12),U211)</f>
        <v>0</v>
      </c>
      <c r="Y211" s="120" t="n">
        <f aca="false">'Lease Inputs'!CO208*12</f>
        <v>24</v>
      </c>
      <c r="AA211" s="24" t="n">
        <f aca="false">(G211=0)*'Lease Inputs'!CF208
+(G211=1)*'Lease Inputs'!Q208</f>
        <v>6</v>
      </c>
      <c r="AB211" s="24" t="n">
        <f aca="false">(G211=0)*'Lease Inputs'!CD208
+(G211=1)*'Lease Inputs'!R208</f>
        <v>6</v>
      </c>
      <c r="AC211" s="126" t="n">
        <f aca="false">(G211=0)*'Lease Inputs'!CH208
+(G211=1)*'Lease Inputs'!U208</f>
        <v>20</v>
      </c>
      <c r="AD211" s="127" t="n">
        <f aca="false">(G211=0)*'Lease Inputs'!CG208
+(G211=1)*'Lease Inputs'!T208</f>
        <v>0.1</v>
      </c>
      <c r="AE211" s="124" t="n">
        <f aca="false">U211*(G211=0)
+Control!$J$5*(Engine!G211=1)</f>
        <v>45291</v>
      </c>
      <c r="AF211" s="124" t="n">
        <f aca="false">EOMONTH(AE211,AA211)</f>
        <v>45473</v>
      </c>
      <c r="AG211" s="24" t="n">
        <f aca="false">(G211=0)*'Lease Inputs'!CE208*12
+(G211=1)*'Lease Inputs'!S208*12</f>
        <v>72</v>
      </c>
      <c r="AH211" s="124" t="n">
        <f aca="false">EOMONTH(AF211,AG211)</f>
        <v>47664</v>
      </c>
      <c r="AI211" s="122" t="n">
        <f aca="false">AJ211*12*$L211</f>
        <v>305.941170815567</v>
      </c>
      <c r="AJ211" s="129" t="n">
        <f aca="false">IFERROR(INDEX(FK211:JO211,MATCH(AF211,$FK$9:$JO$9,0)),0)</f>
        <v>25.4950975679639</v>
      </c>
      <c r="AK211" s="120" t="n">
        <f aca="false">'Lease Inputs'!CQ208</f>
        <v>1</v>
      </c>
      <c r="AL211" s="124" t="str">
        <f aca="false">IF('Lease Inputs'!CR208=1,"Indexation", IF('Lease Inputs'!CR208=2,"Step-Up",0))</f>
        <v>Step-Up</v>
      </c>
      <c r="AM211" s="124" t="n">
        <f aca="false">EOMONTH(AF211,'Lease Inputs'!$CU208*12)</f>
        <v>45838</v>
      </c>
      <c r="AN211" s="120" t="n">
        <f aca="false">'Lease Inputs'!CV208*12</f>
        <v>24</v>
      </c>
      <c r="AP211" s="120" t="n">
        <f aca="false">'Lease Inputs'!CF208</f>
        <v>2</v>
      </c>
      <c r="AQ211" s="24" t="n">
        <f aca="false">'Lease Inputs'!CD208</f>
        <v>7</v>
      </c>
      <c r="AR211" s="126" t="n">
        <f aca="false">'Lease Inputs'!CH208</f>
        <v>37.5</v>
      </c>
      <c r="AS211" s="127" t="n">
        <f aca="false">'Lease Inputs'!CG208</f>
        <v>0.1125</v>
      </c>
      <c r="AT211" s="124" t="n">
        <f aca="false">AH211</f>
        <v>47664</v>
      </c>
      <c r="AU211" s="124" t="n">
        <f aca="false">EOMONTH(AT211,AP211)</f>
        <v>47726</v>
      </c>
      <c r="AV211" s="24" t="n">
        <f aca="false">'Lease Inputs'!CE208*12</f>
        <v>42</v>
      </c>
      <c r="AW211" s="124" t="n">
        <f aca="false">EOMONTH(AU211,AV211)</f>
        <v>49003</v>
      </c>
      <c r="AX211" s="122" t="n">
        <f aca="false">AY211*12*$L211</f>
        <v>352.47308007923</v>
      </c>
      <c r="AY211" s="129" t="n">
        <f aca="false">IFERROR(INDEX(FK211:JO211,MATCH(AU211,$FK$9:$JO$9,0)),0)</f>
        <v>29.3727566732692</v>
      </c>
      <c r="AZ211" s="120" t="n">
        <f aca="false">'Lease Inputs'!CQ208</f>
        <v>1</v>
      </c>
      <c r="BA211" s="124" t="str">
        <f aca="false">IF('Lease Inputs'!CR208=1,"Indexation", IF('Lease Inputs'!CR208=2,"Step-Up",0))</f>
        <v>Step-Up</v>
      </c>
      <c r="BB211" s="124" t="n">
        <f aca="false">EOMONTH(AU211,'Lease Inputs'!$CU208*12)</f>
        <v>48091</v>
      </c>
      <c r="BC211" s="120" t="n">
        <f aca="false">'Lease Inputs'!CV208*12</f>
        <v>24</v>
      </c>
      <c r="BE211" s="130" t="n">
        <v>0</v>
      </c>
      <c r="BF211" s="131" t="n">
        <f aca="false">(1+INDEX('Lease Inputs'!$AQ208:$AY208,MATCH(Engine!BF$8,'Lease Inputs'!$AQ$6:$AY$6,0)))^(1/12)-1</f>
        <v>0.00327373978219891</v>
      </c>
      <c r="BG211" s="131" t="n">
        <f aca="false">(1+INDEX('Lease Inputs'!$AQ208:$AY208,MATCH(Engine!BG$8,'Lease Inputs'!$AQ$6:$AY$6,0)))^(1/12)-1</f>
        <v>0.00327373978219891</v>
      </c>
      <c r="BH211" s="131" t="n">
        <f aca="false">(1+INDEX('Lease Inputs'!$AQ208:$AY208,MATCH(Engine!BH$8,'Lease Inputs'!$AQ$6:$AY$6,0)))^(1/12)-1</f>
        <v>0.00327373978219891</v>
      </c>
      <c r="BI211" s="131" t="n">
        <f aca="false">(1+INDEX('Lease Inputs'!$AQ208:$AY208,MATCH(Engine!BI$8,'Lease Inputs'!$AQ$6:$AY$6,0)))^(1/12)-1</f>
        <v>0.00327373978219891</v>
      </c>
      <c r="BJ211" s="131" t="n">
        <f aca="false">(1+INDEX('Lease Inputs'!$AQ208:$AY208,MATCH(Engine!BJ$8,'Lease Inputs'!$AQ$6:$AY$6,0)))^(1/12)-1</f>
        <v>0.00327373978219891</v>
      </c>
      <c r="BK211" s="131" t="n">
        <f aca="false">(1+INDEX('Lease Inputs'!$AQ208:$AY208,MATCH(Engine!BK$8,'Lease Inputs'!$AQ$6:$AY$6,0)))^(1/12)-1</f>
        <v>0.00327373978219891</v>
      </c>
      <c r="BL211" s="131" t="n">
        <f aca="false">(1+INDEX('Lease Inputs'!$AQ208:$AY208,MATCH(Engine!BL$8,'Lease Inputs'!$AQ$6:$AY$6,0)))^(1/12)-1</f>
        <v>0.00327373978219891</v>
      </c>
      <c r="BM211" s="131" t="n">
        <f aca="false">(1+INDEX('Lease Inputs'!$AQ208:$AY208,MATCH(Engine!BM$8,'Lease Inputs'!$AQ$6:$AY$6,0)))^(1/12)-1</f>
        <v>0.00327373978219891</v>
      </c>
      <c r="BN211" s="131" t="n">
        <f aca="false">(1+INDEX('Lease Inputs'!$AQ208:$AY208,MATCH(Engine!BN$8,'Lease Inputs'!$AQ$6:$AY$6,0)))^(1/12)-1</f>
        <v>0.00327373978219891</v>
      </c>
      <c r="BO211" s="131" t="n">
        <f aca="false">(1+INDEX('Lease Inputs'!$AQ208:$AY208,MATCH(Engine!BO$8,'Lease Inputs'!$AQ$6:$AY$6,0)))^(1/12)-1</f>
        <v>0.00327373978219891</v>
      </c>
      <c r="BP211" s="131" t="n">
        <f aca="false">(1+INDEX('Lease Inputs'!$AQ208:$AY208,MATCH(Engine!BP$8,'Lease Inputs'!$AQ$6:$AY$6,0)))^(1/12)-1</f>
        <v>0.00327373978219891</v>
      </c>
      <c r="BQ211" s="131" t="n">
        <f aca="false">(1+INDEX('Lease Inputs'!$AQ208:$AY208,MATCH(Engine!BQ$8,'Lease Inputs'!$AQ$6:$AY$6,0)))^(1/12)-1</f>
        <v>0.00327373978219891</v>
      </c>
      <c r="BR211" s="131" t="n">
        <f aca="false">(1+INDEX('Lease Inputs'!$AQ208:$AY208,MATCH(Engine!BR$8,'Lease Inputs'!$AQ$6:$AY$6,0)))^(1/12)-1</f>
        <v>0.00246626977230369</v>
      </c>
      <c r="BS211" s="131" t="n">
        <f aca="false">(1+INDEX('Lease Inputs'!$AQ208:$AY208,MATCH(Engine!BS$8,'Lease Inputs'!$AQ$6:$AY$6,0)))^(1/12)-1</f>
        <v>0.00246626977230369</v>
      </c>
      <c r="BT211" s="131" t="n">
        <f aca="false">(1+INDEX('Lease Inputs'!$AQ208:$AY208,MATCH(Engine!BT$8,'Lease Inputs'!$AQ$6:$AY$6,0)))^(1/12)-1</f>
        <v>0.00246626977230369</v>
      </c>
      <c r="BU211" s="131" t="n">
        <f aca="false">(1+INDEX('Lease Inputs'!$AQ208:$AY208,MATCH(Engine!BU$8,'Lease Inputs'!$AQ$6:$AY$6,0)))^(1/12)-1</f>
        <v>0.00246626977230369</v>
      </c>
      <c r="BV211" s="131" t="n">
        <f aca="false">(1+INDEX('Lease Inputs'!$AQ208:$AY208,MATCH(Engine!BV$8,'Lease Inputs'!$AQ$6:$AY$6,0)))^(1/12)-1</f>
        <v>0.00246626977230369</v>
      </c>
      <c r="BW211" s="131" t="n">
        <f aca="false">(1+INDEX('Lease Inputs'!$AQ208:$AY208,MATCH(Engine!BW$8,'Lease Inputs'!$AQ$6:$AY$6,0)))^(1/12)-1</f>
        <v>0.00246626977230369</v>
      </c>
      <c r="BX211" s="131" t="n">
        <f aca="false">(1+INDEX('Lease Inputs'!$AQ208:$AY208,MATCH(Engine!BX$8,'Lease Inputs'!$AQ$6:$AY$6,0)))^(1/12)-1</f>
        <v>0.00246626977230369</v>
      </c>
      <c r="BY211" s="131" t="n">
        <f aca="false">(1+INDEX('Lease Inputs'!$AQ208:$AY208,MATCH(Engine!BY$8,'Lease Inputs'!$AQ$6:$AY$6,0)))^(1/12)-1</f>
        <v>0.00246626977230369</v>
      </c>
      <c r="BZ211" s="131" t="n">
        <f aca="false">(1+INDEX('Lease Inputs'!$AQ208:$AY208,MATCH(Engine!BZ$8,'Lease Inputs'!$AQ$6:$AY$6,0)))^(1/12)-1</f>
        <v>0.00246626977230369</v>
      </c>
      <c r="CA211" s="131" t="n">
        <f aca="false">(1+INDEX('Lease Inputs'!$AQ208:$AY208,MATCH(Engine!CA$8,'Lease Inputs'!$AQ$6:$AY$6,0)))^(1/12)-1</f>
        <v>0.00246626977230369</v>
      </c>
      <c r="CB211" s="131" t="n">
        <f aca="false">(1+INDEX('Lease Inputs'!$AQ208:$AY208,MATCH(Engine!CB$8,'Lease Inputs'!$AQ$6:$AY$6,0)))^(1/12)-1</f>
        <v>0.00246626977230369</v>
      </c>
      <c r="CC211" s="131" t="n">
        <f aca="false">(1+INDEX('Lease Inputs'!$AQ208:$AY208,MATCH(Engine!CC$8,'Lease Inputs'!$AQ$6:$AY$6,0)))^(1/12)-1</f>
        <v>0.00246626977230369</v>
      </c>
      <c r="CD211" s="131" t="n">
        <f aca="false">(1+INDEX('Lease Inputs'!$AQ208:$AY208,MATCH(Engine!CD$8,'Lease Inputs'!$AQ$6:$AY$6,0)))^(1/12)-1</f>
        <v>0.00165158130192022</v>
      </c>
      <c r="CE211" s="131" t="n">
        <f aca="false">(1+INDEX('Lease Inputs'!$AQ208:$AY208,MATCH(Engine!CE$8,'Lease Inputs'!$AQ$6:$AY$6,0)))^(1/12)-1</f>
        <v>0.00165158130192022</v>
      </c>
      <c r="CF211" s="131" t="n">
        <f aca="false">(1+INDEX('Lease Inputs'!$AQ208:$AY208,MATCH(Engine!CF$8,'Lease Inputs'!$AQ$6:$AY$6,0)))^(1/12)-1</f>
        <v>0.00165158130192022</v>
      </c>
      <c r="CG211" s="131" t="n">
        <f aca="false">(1+INDEX('Lease Inputs'!$AQ208:$AY208,MATCH(Engine!CG$8,'Lease Inputs'!$AQ$6:$AY$6,0)))^(1/12)-1</f>
        <v>0.00165158130192022</v>
      </c>
      <c r="CH211" s="131" t="n">
        <f aca="false">(1+INDEX('Lease Inputs'!$AQ208:$AY208,MATCH(Engine!CH$8,'Lease Inputs'!$AQ$6:$AY$6,0)))^(1/12)-1</f>
        <v>0.00165158130192022</v>
      </c>
      <c r="CI211" s="131" t="n">
        <f aca="false">(1+INDEX('Lease Inputs'!$AQ208:$AY208,MATCH(Engine!CI$8,'Lease Inputs'!$AQ$6:$AY$6,0)))^(1/12)-1</f>
        <v>0.00165158130192022</v>
      </c>
      <c r="CJ211" s="131" t="n">
        <f aca="false">(1+INDEX('Lease Inputs'!$AQ208:$AY208,MATCH(Engine!CJ$8,'Lease Inputs'!$AQ$6:$AY$6,0)))^(1/12)-1</f>
        <v>0.00165158130192022</v>
      </c>
      <c r="CK211" s="131" t="n">
        <f aca="false">(1+INDEX('Lease Inputs'!$AQ208:$AY208,MATCH(Engine!CK$8,'Lease Inputs'!$AQ$6:$AY$6,0)))^(1/12)-1</f>
        <v>0.00165158130192022</v>
      </c>
      <c r="CL211" s="131" t="n">
        <f aca="false">(1+INDEX('Lease Inputs'!$AQ208:$AY208,MATCH(Engine!CL$8,'Lease Inputs'!$AQ$6:$AY$6,0)))^(1/12)-1</f>
        <v>0.00165158130192022</v>
      </c>
      <c r="CM211" s="131" t="n">
        <f aca="false">(1+INDEX('Lease Inputs'!$AQ208:$AY208,MATCH(Engine!CM$8,'Lease Inputs'!$AQ$6:$AY$6,0)))^(1/12)-1</f>
        <v>0.00165158130192022</v>
      </c>
      <c r="CN211" s="131" t="n">
        <f aca="false">(1+INDEX('Lease Inputs'!$AQ208:$AY208,MATCH(Engine!CN$8,'Lease Inputs'!$AQ$6:$AY$6,0)))^(1/12)-1</f>
        <v>0.00165158130192022</v>
      </c>
      <c r="CO211" s="131" t="n">
        <f aca="false">(1+INDEX('Lease Inputs'!$AQ208:$AY208,MATCH(Engine!CO$8,'Lease Inputs'!$AQ$6:$AY$6,0)))^(1/12)-1</f>
        <v>0.00165158130192022</v>
      </c>
      <c r="CP211" s="131" t="n">
        <f aca="false">(1+INDEX('Lease Inputs'!$AQ208:$AY208,MATCH(Engine!CP$8,'Lease Inputs'!$AQ$6:$AY$6,0)))^(1/12)-1</f>
        <v>0.00165158130192022</v>
      </c>
      <c r="CQ211" s="131" t="n">
        <f aca="false">(1+INDEX('Lease Inputs'!$AQ208:$AY208,MATCH(Engine!CQ$8,'Lease Inputs'!$AQ$6:$AY$6,0)))^(1/12)-1</f>
        <v>0.00165158130192022</v>
      </c>
      <c r="CR211" s="131" t="n">
        <f aca="false">(1+INDEX('Lease Inputs'!$AQ208:$AY208,MATCH(Engine!CR$8,'Lease Inputs'!$AQ$6:$AY$6,0)))^(1/12)-1</f>
        <v>0.00165158130192022</v>
      </c>
      <c r="CS211" s="131" t="n">
        <f aca="false">(1+INDEX('Lease Inputs'!$AQ208:$AY208,MATCH(Engine!CS$8,'Lease Inputs'!$AQ$6:$AY$6,0)))^(1/12)-1</f>
        <v>0.00165158130192022</v>
      </c>
      <c r="CT211" s="131" t="n">
        <f aca="false">(1+INDEX('Lease Inputs'!$AQ208:$AY208,MATCH(Engine!CT$8,'Lease Inputs'!$AQ$6:$AY$6,0)))^(1/12)-1</f>
        <v>0.00165158130192022</v>
      </c>
      <c r="CU211" s="131" t="n">
        <f aca="false">(1+INDEX('Lease Inputs'!$AQ208:$AY208,MATCH(Engine!CU$8,'Lease Inputs'!$AQ$6:$AY$6,0)))^(1/12)-1</f>
        <v>0.00165158130192022</v>
      </c>
      <c r="CV211" s="131" t="n">
        <f aca="false">(1+INDEX('Lease Inputs'!$AQ208:$AY208,MATCH(Engine!CV$8,'Lease Inputs'!$AQ$6:$AY$6,0)))^(1/12)-1</f>
        <v>0.00165158130192022</v>
      </c>
      <c r="CW211" s="131" t="n">
        <f aca="false">(1+INDEX('Lease Inputs'!$AQ208:$AY208,MATCH(Engine!CW$8,'Lease Inputs'!$AQ$6:$AY$6,0)))^(1/12)-1</f>
        <v>0.00165158130192022</v>
      </c>
      <c r="CX211" s="131" t="n">
        <f aca="false">(1+INDEX('Lease Inputs'!$AQ208:$AY208,MATCH(Engine!CX$8,'Lease Inputs'!$AQ$6:$AY$6,0)))^(1/12)-1</f>
        <v>0.00165158130192022</v>
      </c>
      <c r="CY211" s="131" t="n">
        <f aca="false">(1+INDEX('Lease Inputs'!$AQ208:$AY208,MATCH(Engine!CY$8,'Lease Inputs'!$AQ$6:$AY$6,0)))^(1/12)-1</f>
        <v>0.00165158130192022</v>
      </c>
      <c r="CZ211" s="131" t="n">
        <f aca="false">(1+INDEX('Lease Inputs'!$AQ208:$AY208,MATCH(Engine!CZ$8,'Lease Inputs'!$AQ$6:$AY$6,0)))^(1/12)-1</f>
        <v>0.00165158130192022</v>
      </c>
      <c r="DA211" s="131" t="n">
        <f aca="false">(1+INDEX('Lease Inputs'!$AQ208:$AY208,MATCH(Engine!DA$8,'Lease Inputs'!$AQ$6:$AY$6,0)))^(1/12)-1</f>
        <v>0.00165158130192022</v>
      </c>
      <c r="DB211" s="131" t="n">
        <f aca="false">(1+INDEX('Lease Inputs'!$AQ208:$AY208,MATCH(Engine!DB$8,'Lease Inputs'!$AQ$6:$AY$6,0)))^(1/12)-1</f>
        <v>0.00165158130192022</v>
      </c>
      <c r="DC211" s="131" t="n">
        <f aca="false">(1+INDEX('Lease Inputs'!$AQ208:$AY208,MATCH(Engine!DC$8,'Lease Inputs'!$AQ$6:$AY$6,0)))^(1/12)-1</f>
        <v>0.00165158130192022</v>
      </c>
      <c r="DD211" s="131" t="n">
        <f aca="false">(1+INDEX('Lease Inputs'!$AQ208:$AY208,MATCH(Engine!DD$8,'Lease Inputs'!$AQ$6:$AY$6,0)))^(1/12)-1</f>
        <v>0.00165158130192022</v>
      </c>
      <c r="DE211" s="131" t="n">
        <f aca="false">(1+INDEX('Lease Inputs'!$AQ208:$AY208,MATCH(Engine!DE$8,'Lease Inputs'!$AQ$6:$AY$6,0)))^(1/12)-1</f>
        <v>0.00165158130192022</v>
      </c>
      <c r="DF211" s="131" t="n">
        <f aca="false">(1+INDEX('Lease Inputs'!$AQ208:$AY208,MATCH(Engine!DF$8,'Lease Inputs'!$AQ$6:$AY$6,0)))^(1/12)-1</f>
        <v>0.00165158130192022</v>
      </c>
      <c r="DG211" s="131" t="n">
        <f aca="false">(1+INDEX('Lease Inputs'!$AQ208:$AY208,MATCH(Engine!DG$8,'Lease Inputs'!$AQ$6:$AY$6,0)))^(1/12)-1</f>
        <v>0.00165158130192022</v>
      </c>
      <c r="DH211" s="131" t="n">
        <f aca="false">(1+INDEX('Lease Inputs'!$AQ208:$AY208,MATCH(Engine!DH$8,'Lease Inputs'!$AQ$6:$AY$6,0)))^(1/12)-1</f>
        <v>0.00165158130192022</v>
      </c>
      <c r="DI211" s="131" t="n">
        <f aca="false">(1+INDEX('Lease Inputs'!$AQ208:$AY208,MATCH(Engine!DI$8,'Lease Inputs'!$AQ$6:$AY$6,0)))^(1/12)-1</f>
        <v>0.00165158130192022</v>
      </c>
      <c r="DJ211" s="131" t="n">
        <f aca="false">(1+INDEX('Lease Inputs'!$AQ208:$AY208,MATCH(Engine!DJ$8,'Lease Inputs'!$AQ$6:$AY$6,0)))^(1/12)-1</f>
        <v>0.00165158130192022</v>
      </c>
      <c r="DK211" s="131" t="n">
        <f aca="false">(1+INDEX('Lease Inputs'!$AQ208:$AY208,MATCH(Engine!DK$8,'Lease Inputs'!$AQ$6:$AY$6,0)))^(1/12)-1</f>
        <v>0.00165158130192022</v>
      </c>
      <c r="DL211" s="131" t="n">
        <f aca="false">(1+INDEX('Lease Inputs'!$AQ208:$AY208,MATCH(Engine!DL$8,'Lease Inputs'!$AQ$6:$AY$6,0)))^(1/12)-1</f>
        <v>0.00165158130192022</v>
      </c>
      <c r="DM211" s="131" t="n">
        <f aca="false">(1+INDEX('Lease Inputs'!$AQ208:$AY208,MATCH(Engine!DM$8,'Lease Inputs'!$AQ$6:$AY$6,0)))^(1/12)-1</f>
        <v>0.00165158130192022</v>
      </c>
      <c r="DN211" s="131" t="n">
        <f aca="false">(1+INDEX('Lease Inputs'!$AQ208:$AY208,MATCH(Engine!DN$8,'Lease Inputs'!$AQ$6:$AY$6,0)))^(1/12)-1</f>
        <v>0.00165158130192022</v>
      </c>
      <c r="DO211" s="131" t="n">
        <f aca="false">(1+INDEX('Lease Inputs'!$AQ208:$AY208,MATCH(Engine!DO$8,'Lease Inputs'!$AQ$6:$AY$6,0)))^(1/12)-1</f>
        <v>0.00165158130192022</v>
      </c>
      <c r="DP211" s="131" t="n">
        <f aca="false">(1+INDEX('Lease Inputs'!$AQ208:$AY208,MATCH(Engine!DP$8,'Lease Inputs'!$AQ$6:$AY$6,0)))^(1/12)-1</f>
        <v>0.00165158130192022</v>
      </c>
      <c r="DQ211" s="131" t="n">
        <f aca="false">(1+INDEX('Lease Inputs'!$AQ208:$AY208,MATCH(Engine!DQ$8,'Lease Inputs'!$AQ$6:$AY$6,0)))^(1/12)-1</f>
        <v>0.00165158130192022</v>
      </c>
      <c r="DR211" s="131" t="n">
        <f aca="false">(1+INDEX('Lease Inputs'!$AQ208:$AY208,MATCH(Engine!DR$8,'Lease Inputs'!$AQ$6:$AY$6,0)))^(1/12)-1</f>
        <v>0.00165158130192022</v>
      </c>
      <c r="DS211" s="131" t="n">
        <f aca="false">(1+INDEX('Lease Inputs'!$AQ208:$AY208,MATCH(Engine!DS$8,'Lease Inputs'!$AQ$6:$AY$6,0)))^(1/12)-1</f>
        <v>0.00165158130192022</v>
      </c>
      <c r="DT211" s="131" t="n">
        <f aca="false">(1+INDEX('Lease Inputs'!$AQ208:$AY208,MATCH(Engine!DT$8,'Lease Inputs'!$AQ$6:$AY$6,0)))^(1/12)-1</f>
        <v>0.00165158130192022</v>
      </c>
      <c r="DU211" s="131" t="n">
        <f aca="false">(1+INDEX('Lease Inputs'!$AQ208:$AY208,MATCH(Engine!DU$8,'Lease Inputs'!$AQ$6:$AY$6,0)))^(1/12)-1</f>
        <v>0.00165158130192022</v>
      </c>
      <c r="DV211" s="131" t="n">
        <f aca="false">(1+INDEX('Lease Inputs'!$AQ208:$AY208,MATCH(Engine!DV$8,'Lease Inputs'!$AQ$6:$AY$6,0)))^(1/12)-1</f>
        <v>0.00165158130192022</v>
      </c>
      <c r="DW211" s="131" t="n">
        <f aca="false">(1+INDEX('Lease Inputs'!$AQ208:$AY208,MATCH(Engine!DW$8,'Lease Inputs'!$AQ$6:$AY$6,0)))^(1/12)-1</f>
        <v>0.00165158130192022</v>
      </c>
      <c r="DX211" s="131" t="n">
        <f aca="false">(1+INDEX('Lease Inputs'!$AQ208:$AY208,MATCH(Engine!DX$8,'Lease Inputs'!$AQ$6:$AY$6,0)))^(1/12)-1</f>
        <v>0.00165158130192022</v>
      </c>
      <c r="DY211" s="131" t="n">
        <f aca="false">(1+INDEX('Lease Inputs'!$AQ208:$AY208,MATCH(Engine!DY$8,'Lease Inputs'!$AQ$6:$AY$6,0)))^(1/12)-1</f>
        <v>0.00165158130192022</v>
      </c>
      <c r="DZ211" s="131" t="n">
        <f aca="false">(1+INDEX('Lease Inputs'!$AQ208:$AY208,MATCH(Engine!DZ$8,'Lease Inputs'!$AQ$6:$AY$6,0)))^(1/12)-1</f>
        <v>0.00165158130192022</v>
      </c>
      <c r="EA211" s="131" t="n">
        <f aca="false">(1+INDEX('Lease Inputs'!$AQ208:$AY208,MATCH(Engine!EA$8,'Lease Inputs'!$AQ$6:$AY$6,0)))^(1/12)-1</f>
        <v>0.00165158130192022</v>
      </c>
      <c r="EB211" s="131" t="n">
        <f aca="false">(1+INDEX('Lease Inputs'!$AQ208:$AY208,MATCH(Engine!EB$8,'Lease Inputs'!$AQ$6:$AY$6,0)))^(1/12)-1</f>
        <v>0.00165158130192022</v>
      </c>
      <c r="EC211" s="131" t="n">
        <f aca="false">(1+INDEX('Lease Inputs'!$AQ208:$AY208,MATCH(Engine!EC$8,'Lease Inputs'!$AQ$6:$AY$6,0)))^(1/12)-1</f>
        <v>0.00165158130192022</v>
      </c>
      <c r="ED211" s="131" t="n">
        <f aca="false">(1+INDEX('Lease Inputs'!$AQ208:$AY208,MATCH(Engine!ED$8,'Lease Inputs'!$AQ$6:$AY$6,0)))^(1/12)-1</f>
        <v>0.00165158130192022</v>
      </c>
      <c r="EE211" s="131" t="n">
        <f aca="false">(1+INDEX('Lease Inputs'!$AQ208:$AY208,MATCH(Engine!EE$8,'Lease Inputs'!$AQ$6:$AY$6,0)))^(1/12)-1</f>
        <v>0.00165158130192022</v>
      </c>
      <c r="EF211" s="131" t="n">
        <f aca="false">(1+INDEX('Lease Inputs'!$AQ208:$AY208,MATCH(Engine!EF$8,'Lease Inputs'!$AQ$6:$AY$6,0)))^(1/12)-1</f>
        <v>0.00165158130192022</v>
      </c>
      <c r="EG211" s="131" t="n">
        <f aca="false">(1+INDEX('Lease Inputs'!$AQ208:$AY208,MATCH(Engine!EG$8,'Lease Inputs'!$AQ$6:$AY$6,0)))^(1/12)-1</f>
        <v>0.00165158130192022</v>
      </c>
      <c r="EH211" s="131" t="n">
        <f aca="false">(1+INDEX('Lease Inputs'!$AQ208:$AY208,MATCH(Engine!EH$8,'Lease Inputs'!$AQ$6:$AY$6,0)))^(1/12)-1</f>
        <v>0.00165158130192022</v>
      </c>
      <c r="EI211" s="131" t="n">
        <f aca="false">(1+INDEX('Lease Inputs'!$AQ208:$AY208,MATCH(Engine!EI$8,'Lease Inputs'!$AQ$6:$AY$6,0)))^(1/12)-1</f>
        <v>0.00165158130192022</v>
      </c>
      <c r="EJ211" s="131" t="n">
        <f aca="false">(1+INDEX('Lease Inputs'!$AQ208:$AY208,MATCH(Engine!EJ$8,'Lease Inputs'!$AQ$6:$AY$6,0)))^(1/12)-1</f>
        <v>0.00165158130192022</v>
      </c>
      <c r="EK211" s="131" t="n">
        <f aca="false">(1+INDEX('Lease Inputs'!$AQ208:$AY208,MATCH(Engine!EK$8,'Lease Inputs'!$AQ$6:$AY$6,0)))^(1/12)-1</f>
        <v>0.00165158130192022</v>
      </c>
      <c r="EL211" s="131" t="n">
        <f aca="false">(1+INDEX('Lease Inputs'!$AQ208:$AY208,MATCH(Engine!EL$8,'Lease Inputs'!$AQ$6:$AY$6,0)))^(1/12)-1</f>
        <v>0.00165158130192022</v>
      </c>
      <c r="EM211" s="131" t="n">
        <f aca="false">(1+INDEX('Lease Inputs'!$AQ208:$AY208,MATCH(Engine!EM$8,'Lease Inputs'!$AQ$6:$AY$6,0)))^(1/12)-1</f>
        <v>0.00165158130192022</v>
      </c>
      <c r="EN211" s="131" t="n">
        <f aca="false">(1+INDEX('Lease Inputs'!$AQ208:$AY208,MATCH(Engine!EN$8,'Lease Inputs'!$AQ$6:$AY$6,0)))^(1/12)-1</f>
        <v>0.00165158130192022</v>
      </c>
      <c r="EO211" s="131" t="n">
        <f aca="false">(1+INDEX('Lease Inputs'!$AQ208:$AY208,MATCH(Engine!EO$8,'Lease Inputs'!$AQ$6:$AY$6,0)))^(1/12)-1</f>
        <v>0.00165158130192022</v>
      </c>
      <c r="EP211" s="131" t="n">
        <f aca="false">(1+INDEX('Lease Inputs'!$AQ208:$AY208,MATCH(Engine!EP$8,'Lease Inputs'!$AQ$6:$AY$6,0)))^(1/12)-1</f>
        <v>0.00165158130192022</v>
      </c>
      <c r="EQ211" s="131" t="n">
        <f aca="false">(1+INDEX('Lease Inputs'!$AQ208:$AY208,MATCH(Engine!EQ$8,'Lease Inputs'!$AQ$6:$AY$6,0)))^(1/12)-1</f>
        <v>0.00165158130192022</v>
      </c>
      <c r="ER211" s="131" t="n">
        <f aca="false">(1+INDEX('Lease Inputs'!$AQ208:$AY208,MATCH(Engine!ER$8,'Lease Inputs'!$AQ$6:$AY$6,0)))^(1/12)-1</f>
        <v>0.00165158130192022</v>
      </c>
      <c r="ES211" s="131" t="n">
        <f aca="false">(1+INDEX('Lease Inputs'!$AQ208:$AY208,MATCH(Engine!ES$8,'Lease Inputs'!$AQ$6:$AY$6,0)))^(1/12)-1</f>
        <v>0.00165158130192022</v>
      </c>
      <c r="ET211" s="131" t="n">
        <f aca="false">(1+INDEX('Lease Inputs'!$AQ208:$AY208,MATCH(Engine!ET$8,'Lease Inputs'!$AQ$6:$AY$6,0)))^(1/12)-1</f>
        <v>0.00165158130192022</v>
      </c>
      <c r="EU211" s="131" t="n">
        <f aca="false">(1+INDEX('Lease Inputs'!$AQ208:$AY208,MATCH(Engine!EU$8,'Lease Inputs'!$AQ$6:$AY$6,0)))^(1/12)-1</f>
        <v>0.00165158130192022</v>
      </c>
      <c r="EV211" s="131" t="n">
        <f aca="false">(1+INDEX('Lease Inputs'!$AQ208:$AY208,MATCH(Engine!EV$8,'Lease Inputs'!$AQ$6:$AY$6,0)))^(1/12)-1</f>
        <v>0.00165158130192022</v>
      </c>
      <c r="EW211" s="131" t="n">
        <f aca="false">(1+INDEX('Lease Inputs'!$AQ208:$AY208,MATCH(Engine!EW$8,'Lease Inputs'!$AQ$6:$AY$6,0)))^(1/12)-1</f>
        <v>0.00165158130192022</v>
      </c>
      <c r="EX211" s="131" t="n">
        <f aca="false">(1+INDEX('Lease Inputs'!$AQ208:$AY208,MATCH(Engine!EX$8,'Lease Inputs'!$AQ$6:$AY$6,0)))^(1/12)-1</f>
        <v>0.00165158130192022</v>
      </c>
      <c r="EY211" s="131" t="n">
        <f aca="false">(1+INDEX('Lease Inputs'!$AQ208:$AY208,MATCH(Engine!EY$8,'Lease Inputs'!$AQ$6:$AY$6,0)))^(1/12)-1</f>
        <v>0.00165158130192022</v>
      </c>
      <c r="EZ211" s="131" t="n">
        <f aca="false">(1+INDEX('Lease Inputs'!$AQ208:$AY208,MATCH(Engine!EZ$8,'Lease Inputs'!$AQ$6:$AY$6,0)))^(1/12)-1</f>
        <v>0.00165158130192022</v>
      </c>
      <c r="FA211" s="131" t="n">
        <f aca="false">(1+INDEX('Lease Inputs'!$AQ208:$AY208,MATCH(Engine!FA$8,'Lease Inputs'!$AQ$6:$AY$6,0)))^(1/12)-1</f>
        <v>0.00165158130192022</v>
      </c>
      <c r="FB211" s="131" t="n">
        <f aca="false">(1+INDEX('Lease Inputs'!$AQ208:$AY208,MATCH(Engine!FB$8,'Lease Inputs'!$AQ$6:$AY$6,0)))^(1/12)-1</f>
        <v>0.00165158130192022</v>
      </c>
      <c r="FC211" s="131" t="n">
        <f aca="false">(1+INDEX('Lease Inputs'!$AQ208:$AY208,MATCH(Engine!FC$8,'Lease Inputs'!$AQ$6:$AY$6,0)))^(1/12)-1</f>
        <v>0.00165158130192022</v>
      </c>
      <c r="FD211" s="131" t="n">
        <f aca="false">(1+INDEX('Lease Inputs'!$AQ208:$AY208,MATCH(Engine!FD$8,'Lease Inputs'!$AQ$6:$AY$6,0)))^(1/12)-1</f>
        <v>0.00165158130192022</v>
      </c>
      <c r="FE211" s="131" t="n">
        <f aca="false">(1+INDEX('Lease Inputs'!$AQ208:$AY208,MATCH(Engine!FE$8,'Lease Inputs'!$AQ$6:$AY$6,0)))^(1/12)-1</f>
        <v>0.00165158130192022</v>
      </c>
      <c r="FF211" s="131" t="n">
        <f aca="false">(1+INDEX('Lease Inputs'!$AQ208:$AY208,MATCH(Engine!FF$8,'Lease Inputs'!$AQ$6:$AY$6,0)))^(1/12)-1</f>
        <v>0.00165158130192022</v>
      </c>
      <c r="FG211" s="131" t="n">
        <f aca="false">(1+INDEX('Lease Inputs'!$AQ208:$AY208,MATCH(Engine!FG$8,'Lease Inputs'!$AQ$6:$AY$6,0)))^(1/12)-1</f>
        <v>0.00165158130192022</v>
      </c>
      <c r="FH211" s="131" t="n">
        <f aca="false">(1+INDEX('Lease Inputs'!$AQ208:$AY208,MATCH(Engine!FH$8,'Lease Inputs'!$AQ$6:$AY$6,0)))^(1/12)-1</f>
        <v>0.00165158130192022</v>
      </c>
      <c r="FI211" s="131" t="n">
        <f aca="false">(1+INDEX('Lease Inputs'!$AQ208:$AY208,MATCH(Engine!FI$8,'Lease Inputs'!$AQ$6:$AY$6,0)))^(1/12)-1</f>
        <v>0.00165158130192022</v>
      </c>
      <c r="FK211" s="132" t="n">
        <f aca="false">P211</f>
        <v>25</v>
      </c>
      <c r="FL211" s="133" t="n">
        <f aca="false">FK211*(1+BF211)</f>
        <v>25.081843494555</v>
      </c>
      <c r="FM211" s="133" t="n">
        <f aca="false">FL211*(1+BG211)</f>
        <v>25.163954923414</v>
      </c>
      <c r="FN211" s="133" t="n">
        <f aca="false">FM211*(1+BH211)</f>
        <v>25.2463351637242</v>
      </c>
      <c r="FO211" s="133" t="n">
        <f aca="false">FN211*(1+BI211)</f>
        <v>25.3289850955044</v>
      </c>
      <c r="FP211" s="133" t="n">
        <f aca="false">FO211*(1+BJ211)</f>
        <v>25.4119056016543</v>
      </c>
      <c r="FQ211" s="133" t="n">
        <f aca="false">FP211*(1+BK211)</f>
        <v>25.4950975679639</v>
      </c>
      <c r="FR211" s="133" t="n">
        <f aca="false">FQ211*(1+BL211)</f>
        <v>25.5785618831232</v>
      </c>
      <c r="FS211" s="133" t="n">
        <f aca="false">FR211*(1+BM211)</f>
        <v>25.6622994387314</v>
      </c>
      <c r="FT211" s="133" t="n">
        <f aca="false">FS211*(1+BN211)</f>
        <v>25.7463111293067</v>
      </c>
      <c r="FU211" s="133" t="n">
        <f aca="false">FT211*(1+BO211)</f>
        <v>25.8305978522956</v>
      </c>
      <c r="FV211" s="133" t="n">
        <f aca="false">FU211*(1+BP211)</f>
        <v>25.9151605080826</v>
      </c>
      <c r="FW211" s="133" t="n">
        <f aca="false">FV211*(1+BQ211)</f>
        <v>26</v>
      </c>
      <c r="FX211" s="133" t="n">
        <f aca="false">FW211*(1+BR211)</f>
        <v>26.0641230140799</v>
      </c>
      <c r="FY211" s="133" t="n">
        <f aca="false">FX211*(1+BS211)</f>
        <v>26.1284041728111</v>
      </c>
      <c r="FZ211" s="133" t="n">
        <f aca="false">FY211*(1+BT211)</f>
        <v>26.1928438662211</v>
      </c>
      <c r="GA211" s="133" t="n">
        <f aca="false">FZ211*(1+BU211)</f>
        <v>26.257442485299</v>
      </c>
      <c r="GB211" s="133" t="n">
        <f aca="false">GA211*(1+BV211)</f>
        <v>26.3222004219985</v>
      </c>
      <c r="GC211" s="133" t="n">
        <f aca="false">GB211*(1+BW211)</f>
        <v>26.3871180692398</v>
      </c>
      <c r="GD211" s="133" t="n">
        <f aca="false">GC211*(1+BX211)</f>
        <v>26.4521958209122</v>
      </c>
      <c r="GE211" s="133" t="n">
        <f aca="false">GD211*(1+BY211)</f>
        <v>26.5174340718764</v>
      </c>
      <c r="GF211" s="133" t="n">
        <f aca="false">GE211*(1+BZ211)</f>
        <v>26.5828332179669</v>
      </c>
      <c r="GG211" s="133" t="n">
        <f aca="false">GF211*(1+CA211)</f>
        <v>26.6483936559945</v>
      </c>
      <c r="GH211" s="133" t="n">
        <f aca="false">GG211*(1+CB211)</f>
        <v>26.7141157837488</v>
      </c>
      <c r="GI211" s="133" t="n">
        <f aca="false">GH211*(1+CC211)</f>
        <v>26.78</v>
      </c>
      <c r="GJ211" s="133" t="n">
        <f aca="false">GI211*(1+CD211)</f>
        <v>26.8242293472655</v>
      </c>
      <c r="GK211" s="133" t="n">
        <f aca="false">GJ211*(1+CE211)</f>
        <v>26.8685317428938</v>
      </c>
      <c r="GL211" s="133" t="n">
        <f aca="false">GK211*(1+CF211)</f>
        <v>26.9129073075305</v>
      </c>
      <c r="GM211" s="133" t="n">
        <f aca="false">GL211*(1+CG211)</f>
        <v>26.9573561620199</v>
      </c>
      <c r="GN211" s="133" t="n">
        <f aca="false">GM211*(1+CH211)</f>
        <v>27.0018784274063</v>
      </c>
      <c r="GO211" s="133" t="n">
        <f aca="false">GN211*(1+CI211)</f>
        <v>27.0464742249337</v>
      </c>
      <c r="GP211" s="133" t="n">
        <f aca="false">GO211*(1+CJ211)</f>
        <v>27.0911436760465</v>
      </c>
      <c r="GQ211" s="133" t="n">
        <f aca="false">GP211*(1+CK211)</f>
        <v>27.1358869023895</v>
      </c>
      <c r="GR211" s="133" t="n">
        <f aca="false">GQ211*(1+CL211)</f>
        <v>27.1807040258085</v>
      </c>
      <c r="GS211" s="133" t="n">
        <f aca="false">GR211*(1+CM211)</f>
        <v>27.2255951683505</v>
      </c>
      <c r="GT211" s="133" t="n">
        <f aca="false">GS211*(1+CN211)</f>
        <v>27.2705604522642</v>
      </c>
      <c r="GU211" s="133" t="n">
        <f aca="false">GT211*(1+CO211)</f>
        <v>27.3156000000001</v>
      </c>
      <c r="GV211" s="133" t="n">
        <f aca="false">GU211*(1+CP211)</f>
        <v>27.3607139342108</v>
      </c>
      <c r="GW211" s="133" t="n">
        <f aca="false">GV211*(1+CQ211)</f>
        <v>27.4059023777517</v>
      </c>
      <c r="GX211" s="133" t="n">
        <f aca="false">GW211*(1+CR211)</f>
        <v>27.4511654536811</v>
      </c>
      <c r="GY211" s="133" t="n">
        <f aca="false">GX211*(1+CS211)</f>
        <v>27.4965032852603</v>
      </c>
      <c r="GZ211" s="133" t="n">
        <f aca="false">GY211*(1+CT211)</f>
        <v>27.5419159959544</v>
      </c>
      <c r="HA211" s="133" t="n">
        <f aca="false">GZ211*(1+CU211)</f>
        <v>27.5874037094324</v>
      </c>
      <c r="HB211" s="133" t="n">
        <f aca="false">HA211*(1+CV211)</f>
        <v>27.6329665495674</v>
      </c>
      <c r="HC211" s="133" t="n">
        <f aca="false">HB211*(1+CW211)</f>
        <v>27.6786046404373</v>
      </c>
      <c r="HD211" s="133" t="n">
        <f aca="false">HC211*(1+CX211)</f>
        <v>27.7243181063246</v>
      </c>
      <c r="HE211" s="133" t="n">
        <f aca="false">HD211*(1+CY211)</f>
        <v>27.7701070717175</v>
      </c>
      <c r="HF211" s="133" t="n">
        <f aca="false">HE211*(1+CZ211)</f>
        <v>27.8159716613095</v>
      </c>
      <c r="HG211" s="133" t="n">
        <f aca="false">HF211*(1+DA211)</f>
        <v>27.8619120000001</v>
      </c>
      <c r="HH211" s="133" t="n">
        <f aca="false">HG211*(1+DB211)</f>
        <v>27.907928212895</v>
      </c>
      <c r="HI211" s="133" t="n">
        <f aca="false">HH211*(1+DC211)</f>
        <v>27.9540204253068</v>
      </c>
      <c r="HJ211" s="133" t="n">
        <f aca="false">HI211*(1+DD211)</f>
        <v>28.0001887627547</v>
      </c>
      <c r="HK211" s="133" t="n">
        <f aca="false">HJ211*(1+DE211)</f>
        <v>28.0464333509655</v>
      </c>
      <c r="HL211" s="133" t="n">
        <f aca="false">HK211*(1+DF211)</f>
        <v>28.0927543158735</v>
      </c>
      <c r="HM211" s="133" t="n">
        <f aca="false">HL211*(1+DG211)</f>
        <v>28.139151783621</v>
      </c>
      <c r="HN211" s="133" t="n">
        <f aca="false">HM211*(1+DH211)</f>
        <v>28.1856258805588</v>
      </c>
      <c r="HO211" s="133" t="n">
        <f aca="false">HN211*(1+DI211)</f>
        <v>28.232176733246</v>
      </c>
      <c r="HP211" s="133" t="n">
        <f aca="false">HO211*(1+DJ211)</f>
        <v>28.2788044684512</v>
      </c>
      <c r="HQ211" s="133" t="n">
        <f aca="false">HP211*(1+DK211)</f>
        <v>28.3255092131519</v>
      </c>
      <c r="HR211" s="133" t="n">
        <f aca="false">HQ211*(1+DL211)</f>
        <v>28.3722910945357</v>
      </c>
      <c r="HS211" s="133" t="n">
        <f aca="false">HR211*(1+DM211)</f>
        <v>28.4191502400001</v>
      </c>
      <c r="HT211" s="133" t="n">
        <f aca="false">HS211*(1+DN211)</f>
        <v>28.4660867771529</v>
      </c>
      <c r="HU211" s="133" t="n">
        <f aca="false">HT211*(1+DO211)</f>
        <v>28.5131008338129</v>
      </c>
      <c r="HV211" s="133" t="n">
        <f aca="false">HU211*(1+DP211)</f>
        <v>28.5601925380098</v>
      </c>
      <c r="HW211" s="133" t="n">
        <f aca="false">HV211*(1+DQ211)</f>
        <v>28.6073620179848</v>
      </c>
      <c r="HX211" s="133" t="n">
        <f aca="false">HW211*(1+DR211)</f>
        <v>28.654609402191</v>
      </c>
      <c r="HY211" s="133" t="n">
        <f aca="false">HX211*(1+DS211)</f>
        <v>28.7019348192935</v>
      </c>
      <c r="HZ211" s="133" t="n">
        <f aca="false">HY211*(1+DT211)</f>
        <v>28.74933839817</v>
      </c>
      <c r="IA211" s="133" t="n">
        <f aca="false">HZ211*(1+DU211)</f>
        <v>28.796820267911</v>
      </c>
      <c r="IB211" s="133" t="n">
        <f aca="false">IA211*(1+DV211)</f>
        <v>28.8443805578202</v>
      </c>
      <c r="IC211" s="133" t="n">
        <f aca="false">IB211*(1+DW211)</f>
        <v>28.892019397415</v>
      </c>
      <c r="ID211" s="133" t="n">
        <f aca="false">IC211*(1+DX211)</f>
        <v>28.9397369164265</v>
      </c>
      <c r="IE211" s="133" t="n">
        <f aca="false">ID211*(1+DY211)</f>
        <v>28.9875332448001</v>
      </c>
      <c r="IF211" s="133" t="n">
        <f aca="false">IE211*(1+DZ211)</f>
        <v>29.035408512696</v>
      </c>
      <c r="IG211" s="133" t="n">
        <f aca="false">IF211*(1+EA211)</f>
        <v>29.0833628504892</v>
      </c>
      <c r="IH211" s="133" t="n">
        <f aca="false">IG211*(1+EB211)</f>
        <v>29.13139638877</v>
      </c>
      <c r="II211" s="133" t="n">
        <f aca="false">IH211*(1+EC211)</f>
        <v>29.1795092583446</v>
      </c>
      <c r="IJ211" s="133" t="n">
        <f aca="false">II211*(1+ED211)</f>
        <v>29.2277015902348</v>
      </c>
      <c r="IK211" s="133" t="n">
        <f aca="false">IJ211*(1+EE211)</f>
        <v>29.2759735156794</v>
      </c>
      <c r="IL211" s="133" t="n">
        <f aca="false">IK211*(1+EF211)</f>
        <v>29.3243251661334</v>
      </c>
      <c r="IM211" s="133" t="n">
        <f aca="false">IL211*(1+EG211)</f>
        <v>29.3727566732692</v>
      </c>
      <c r="IN211" s="133" t="n">
        <f aca="false">IM211*(1+EH211)</f>
        <v>29.4212681689766</v>
      </c>
      <c r="IO211" s="133" t="n">
        <f aca="false">IN211*(1+EI211)</f>
        <v>29.4698597853633</v>
      </c>
      <c r="IP211" s="133" t="n">
        <f aca="false">IO211*(1+EJ211)</f>
        <v>29.518531654755</v>
      </c>
      <c r="IQ211" s="133" t="n">
        <f aca="false">IP211*(1+EK211)</f>
        <v>29.5672839096961</v>
      </c>
      <c r="IR211" s="133" t="n">
        <f aca="false">IQ211*(1+EL211)</f>
        <v>29.61611668295</v>
      </c>
      <c r="IS211" s="133" t="n">
        <f aca="false">IR211*(1+EM211)</f>
        <v>29.665030107499</v>
      </c>
      <c r="IT211" s="133" t="n">
        <f aca="false">IS211*(1+EN211)</f>
        <v>29.7140243165455</v>
      </c>
      <c r="IU211" s="133" t="n">
        <f aca="false">IT211*(1+EO211)</f>
        <v>29.7630994435115</v>
      </c>
      <c r="IV211" s="133" t="n">
        <f aca="false">IU211*(1+EP211)</f>
        <v>29.8122556220396</v>
      </c>
      <c r="IW211" s="133" t="n">
        <f aca="false">IV211*(1+EQ211)</f>
        <v>29.861492985993</v>
      </c>
      <c r="IX211" s="133" t="n">
        <f aca="false">IW211*(1+ER211)</f>
        <v>29.9108116694561</v>
      </c>
      <c r="IY211" s="133" t="n">
        <f aca="false">IX211*(1+ES211)</f>
        <v>29.9602118067346</v>
      </c>
      <c r="IZ211" s="133" t="n">
        <f aca="false">IY211*(1+ET211)</f>
        <v>30.0096935323562</v>
      </c>
      <c r="JA211" s="133" t="n">
        <f aca="false">IZ211*(1+EU211)</f>
        <v>30.0592569810706</v>
      </c>
      <c r="JB211" s="133" t="n">
        <f aca="false">JA211*(1+EV211)</f>
        <v>30.1089022878501</v>
      </c>
      <c r="JC211" s="133" t="n">
        <f aca="false">JB211*(1+EW211)</f>
        <v>30.1586295878901</v>
      </c>
      <c r="JD211" s="133" t="n">
        <f aca="false">JC211*(1+EX211)</f>
        <v>30.208439016609</v>
      </c>
      <c r="JE211" s="133" t="n">
        <f aca="false">JD211*(1+EY211)</f>
        <v>30.258330709649</v>
      </c>
      <c r="JF211" s="133" t="n">
        <f aca="false">JE211*(1+EZ211)</f>
        <v>30.3083048028764</v>
      </c>
      <c r="JG211" s="133" t="n">
        <f aca="false">JF211*(1+FA211)</f>
        <v>30.3583614323817</v>
      </c>
      <c r="JH211" s="133" t="n">
        <f aca="false">JG211*(1+FB211)</f>
        <v>30.4085007344804</v>
      </c>
      <c r="JI211" s="133" t="n">
        <f aca="false">JH211*(1+FC211)</f>
        <v>30.4587228457129</v>
      </c>
      <c r="JJ211" s="133" t="n">
        <f aca="false">JI211*(1+FD211)</f>
        <v>30.5090279028452</v>
      </c>
      <c r="JK211" s="133" t="n">
        <f aca="false">JJ211*(1+FE211)</f>
        <v>30.5594160428693</v>
      </c>
      <c r="JL211" s="133" t="n">
        <f aca="false">JK211*(1+FF211)</f>
        <v>30.6098874030033</v>
      </c>
      <c r="JM211" s="133" t="n">
        <f aca="false">JL211*(1+FG211)</f>
        <v>30.660442120692</v>
      </c>
      <c r="JN211" s="133" t="n">
        <f aca="false">JM211*(1+FH211)</f>
        <v>30.7110803336071</v>
      </c>
      <c r="JO211" s="133" t="n">
        <f aca="false">JN211*(1+FI211)</f>
        <v>30.7618021796479</v>
      </c>
      <c r="JQ211" s="134" t="n">
        <f aca="false">(JQ$9&lt;=$R211)+(JQ$9&gt;$AF211)*(JQ$9&lt;=$AH211)+(JQ$9&gt;$AU211)*(JQ$9&lt;=$AW211)</f>
        <v>0</v>
      </c>
      <c r="JR211" s="134" t="n">
        <f aca="false">(JR$9&lt;=$R211)+(JR$9&gt;$AF211)*(JR$9&lt;=$AH211)+(JR$9&gt;$AU211)*(JR$9&lt;=$AW211)</f>
        <v>0</v>
      </c>
      <c r="JS211" s="134" t="n">
        <f aca="false">(JS$9&lt;=$R211)+(JS$9&gt;$AF211)*(JS$9&lt;=$AH211)+(JS$9&gt;$AU211)*(JS$9&lt;=$AW211)</f>
        <v>0</v>
      </c>
      <c r="JT211" s="134" t="n">
        <f aca="false">(JT$9&lt;=$R211)+(JT$9&gt;$AF211)*(JT$9&lt;=$AH211)+(JT$9&gt;$AU211)*(JT$9&lt;=$AW211)</f>
        <v>0</v>
      </c>
      <c r="JU211" s="134" t="n">
        <f aca="false">(JU$9&lt;=$R211)+(JU$9&gt;$AF211)*(JU$9&lt;=$AH211)+(JU$9&gt;$AU211)*(JU$9&lt;=$AW211)</f>
        <v>0</v>
      </c>
      <c r="JV211" s="134" t="n">
        <f aca="false">(JV$9&lt;=$R211)+(JV$9&gt;$AF211)*(JV$9&lt;=$AH211)+(JV$9&gt;$AU211)*(JV$9&lt;=$AW211)</f>
        <v>0</v>
      </c>
      <c r="JW211" s="134" t="n">
        <f aca="false">(JW$9&lt;=$R211)+(JW$9&gt;$AF211)*(JW$9&lt;=$AH211)+(JW$9&gt;$AU211)*(JW$9&lt;=$AW211)</f>
        <v>0</v>
      </c>
      <c r="JX211" s="134" t="n">
        <f aca="false">(JX$9&lt;=$R211)+(JX$9&gt;$AF211)*(JX$9&lt;=$AH211)+(JX$9&gt;$AU211)*(JX$9&lt;=$AW211)</f>
        <v>1</v>
      </c>
      <c r="JY211" s="134" t="n">
        <f aca="false">(JY$9&lt;=$R211)+(JY$9&gt;$AF211)*(JY$9&lt;=$AH211)+(JY$9&gt;$AU211)*(JY$9&lt;=$AW211)</f>
        <v>1</v>
      </c>
      <c r="JZ211" s="134" t="n">
        <f aca="false">(JZ$9&lt;=$R211)+(JZ$9&gt;$AF211)*(JZ$9&lt;=$AH211)+(JZ$9&gt;$AU211)*(JZ$9&lt;=$AW211)</f>
        <v>1</v>
      </c>
      <c r="KA211" s="134" t="n">
        <f aca="false">(KA$9&lt;=$R211)+(KA$9&gt;$AF211)*(KA$9&lt;=$AH211)+(KA$9&gt;$AU211)*(KA$9&lt;=$AW211)</f>
        <v>1</v>
      </c>
      <c r="KB211" s="134" t="n">
        <f aca="false">(KB$9&lt;=$R211)+(KB$9&gt;$AF211)*(KB$9&lt;=$AH211)+(KB$9&gt;$AU211)*(KB$9&lt;=$AW211)</f>
        <v>1</v>
      </c>
      <c r="KC211" s="134" t="n">
        <f aca="false">(KC$9&lt;=$R211)+(KC$9&gt;$AF211)*(KC$9&lt;=$AH211)+(KC$9&gt;$AU211)*(KC$9&lt;=$AW211)</f>
        <v>1</v>
      </c>
      <c r="KD211" s="134" t="n">
        <f aca="false">(KD$9&lt;=$R211)+(KD$9&gt;$AF211)*(KD$9&lt;=$AH211)+(KD$9&gt;$AU211)*(KD$9&lt;=$AW211)</f>
        <v>1</v>
      </c>
      <c r="KE211" s="134" t="n">
        <f aca="false">(KE$9&lt;=$R211)+(KE$9&gt;$AF211)*(KE$9&lt;=$AH211)+(KE$9&gt;$AU211)*(KE$9&lt;=$AW211)</f>
        <v>1</v>
      </c>
      <c r="KF211" s="134" t="n">
        <f aca="false">(KF$9&lt;=$R211)+(KF$9&gt;$AF211)*(KF$9&lt;=$AH211)+(KF$9&gt;$AU211)*(KF$9&lt;=$AW211)</f>
        <v>1</v>
      </c>
      <c r="KG211" s="134" t="n">
        <f aca="false">(KG$9&lt;=$R211)+(KG$9&gt;$AF211)*(KG$9&lt;=$AH211)+(KG$9&gt;$AU211)*(KG$9&lt;=$AW211)</f>
        <v>1</v>
      </c>
      <c r="KH211" s="134" t="n">
        <f aca="false">(KH$9&lt;=$R211)+(KH$9&gt;$AF211)*(KH$9&lt;=$AH211)+(KH$9&gt;$AU211)*(KH$9&lt;=$AW211)</f>
        <v>1</v>
      </c>
      <c r="KI211" s="134" t="n">
        <f aca="false">(KI$9&lt;=$R211)+(KI$9&gt;$AF211)*(KI$9&lt;=$AH211)+(KI$9&gt;$AU211)*(KI$9&lt;=$AW211)</f>
        <v>1</v>
      </c>
      <c r="KJ211" s="134" t="n">
        <f aca="false">(KJ$9&lt;=$R211)+(KJ$9&gt;$AF211)*(KJ$9&lt;=$AH211)+(KJ$9&gt;$AU211)*(KJ$9&lt;=$AW211)</f>
        <v>1</v>
      </c>
      <c r="KK211" s="134" t="n">
        <f aca="false">(KK$9&lt;=$R211)+(KK$9&gt;$AF211)*(KK$9&lt;=$AH211)+(KK$9&gt;$AU211)*(KK$9&lt;=$AW211)</f>
        <v>1</v>
      </c>
      <c r="KL211" s="134" t="n">
        <f aca="false">(KL$9&lt;=$R211)+(KL$9&gt;$AF211)*(KL$9&lt;=$AH211)+(KL$9&gt;$AU211)*(KL$9&lt;=$AW211)</f>
        <v>1</v>
      </c>
      <c r="KM211" s="134" t="n">
        <f aca="false">(KM$9&lt;=$R211)+(KM$9&gt;$AF211)*(KM$9&lt;=$AH211)+(KM$9&gt;$AU211)*(KM$9&lt;=$AW211)</f>
        <v>1</v>
      </c>
      <c r="KN211" s="134" t="n">
        <f aca="false">(KN$9&lt;=$R211)+(KN$9&gt;$AF211)*(KN$9&lt;=$AH211)+(KN$9&gt;$AU211)*(KN$9&lt;=$AW211)</f>
        <v>1</v>
      </c>
      <c r="KO211" s="134" t="n">
        <f aca="false">(KO$9&lt;=$R211)+(KO$9&gt;$AF211)*(KO$9&lt;=$AH211)+(KO$9&gt;$AU211)*(KO$9&lt;=$AW211)</f>
        <v>1</v>
      </c>
      <c r="KP211" s="134" t="n">
        <f aca="false">(KP$9&lt;=$R211)+(KP$9&gt;$AF211)*(KP$9&lt;=$AH211)+(KP$9&gt;$AU211)*(KP$9&lt;=$AW211)</f>
        <v>1</v>
      </c>
      <c r="KQ211" s="134" t="n">
        <f aca="false">(KQ$9&lt;=$R211)+(KQ$9&gt;$AF211)*(KQ$9&lt;=$AH211)+(KQ$9&gt;$AU211)*(KQ$9&lt;=$AW211)</f>
        <v>1</v>
      </c>
      <c r="KR211" s="134" t="n">
        <f aca="false">(KR$9&lt;=$R211)+(KR$9&gt;$AF211)*(KR$9&lt;=$AH211)+(KR$9&gt;$AU211)*(KR$9&lt;=$AW211)</f>
        <v>1</v>
      </c>
      <c r="KS211" s="134" t="n">
        <f aca="false">(KS$9&lt;=$R211)+(KS$9&gt;$AF211)*(KS$9&lt;=$AH211)+(KS$9&gt;$AU211)*(KS$9&lt;=$AW211)</f>
        <v>1</v>
      </c>
      <c r="KT211" s="134" t="n">
        <f aca="false">(KT$9&lt;=$R211)+(KT$9&gt;$AF211)*(KT$9&lt;=$AH211)+(KT$9&gt;$AU211)*(KT$9&lt;=$AW211)</f>
        <v>1</v>
      </c>
      <c r="KU211" s="134" t="n">
        <f aca="false">(KU$9&lt;=$R211)+(KU$9&gt;$AF211)*(KU$9&lt;=$AH211)+(KU$9&gt;$AU211)*(KU$9&lt;=$AW211)</f>
        <v>1</v>
      </c>
      <c r="KV211" s="134" t="n">
        <f aca="false">(KV$9&lt;=$R211)+(KV$9&gt;$AF211)*(KV$9&lt;=$AH211)+(KV$9&gt;$AU211)*(KV$9&lt;=$AW211)</f>
        <v>1</v>
      </c>
      <c r="KW211" s="134" t="n">
        <f aca="false">(KW$9&lt;=$R211)+(KW$9&gt;$AF211)*(KW$9&lt;=$AH211)+(KW$9&gt;$AU211)*(KW$9&lt;=$AW211)</f>
        <v>1</v>
      </c>
      <c r="KX211" s="134" t="n">
        <f aca="false">(KX$9&lt;=$R211)+(KX$9&gt;$AF211)*(KX$9&lt;=$AH211)+(KX$9&gt;$AU211)*(KX$9&lt;=$AW211)</f>
        <v>1</v>
      </c>
      <c r="KY211" s="134" t="n">
        <f aca="false">(KY$9&lt;=$R211)+(KY$9&gt;$AF211)*(KY$9&lt;=$AH211)+(KY$9&gt;$AU211)*(KY$9&lt;=$AW211)</f>
        <v>1</v>
      </c>
      <c r="KZ211" s="134" t="n">
        <f aca="false">(KZ$9&lt;=$R211)+(KZ$9&gt;$AF211)*(KZ$9&lt;=$AH211)+(KZ$9&gt;$AU211)*(KZ$9&lt;=$AW211)</f>
        <v>1</v>
      </c>
      <c r="LA211" s="134" t="n">
        <f aca="false">(LA$9&lt;=$R211)+(LA$9&gt;$AF211)*(LA$9&lt;=$AH211)+(LA$9&gt;$AU211)*(LA$9&lt;=$AW211)</f>
        <v>1</v>
      </c>
      <c r="LB211" s="134" t="n">
        <f aca="false">(LB$9&lt;=$R211)+(LB$9&gt;$AF211)*(LB$9&lt;=$AH211)+(LB$9&gt;$AU211)*(LB$9&lt;=$AW211)</f>
        <v>1</v>
      </c>
      <c r="LC211" s="134" t="n">
        <f aca="false">(LC$9&lt;=$R211)+(LC$9&gt;$AF211)*(LC$9&lt;=$AH211)+(LC$9&gt;$AU211)*(LC$9&lt;=$AW211)</f>
        <v>1</v>
      </c>
      <c r="LD211" s="134" t="n">
        <f aca="false">(LD$9&lt;=$R211)+(LD$9&gt;$AF211)*(LD$9&lt;=$AH211)+(LD$9&gt;$AU211)*(LD$9&lt;=$AW211)</f>
        <v>1</v>
      </c>
      <c r="LE211" s="134" t="n">
        <f aca="false">(LE$9&lt;=$R211)+(LE$9&gt;$AF211)*(LE$9&lt;=$AH211)+(LE$9&gt;$AU211)*(LE$9&lt;=$AW211)</f>
        <v>1</v>
      </c>
      <c r="LF211" s="134" t="n">
        <f aca="false">(LF$9&lt;=$R211)+(LF$9&gt;$AF211)*(LF$9&lt;=$AH211)+(LF$9&gt;$AU211)*(LF$9&lt;=$AW211)</f>
        <v>1</v>
      </c>
      <c r="LG211" s="134" t="n">
        <f aca="false">(LG$9&lt;=$R211)+(LG$9&gt;$AF211)*(LG$9&lt;=$AH211)+(LG$9&gt;$AU211)*(LG$9&lt;=$AW211)</f>
        <v>1</v>
      </c>
      <c r="LH211" s="134" t="n">
        <f aca="false">(LH$9&lt;=$R211)+(LH$9&gt;$AF211)*(LH$9&lt;=$AH211)+(LH$9&gt;$AU211)*(LH$9&lt;=$AW211)</f>
        <v>1</v>
      </c>
      <c r="LI211" s="134" t="n">
        <f aca="false">(LI$9&lt;=$R211)+(LI$9&gt;$AF211)*(LI$9&lt;=$AH211)+(LI$9&gt;$AU211)*(LI$9&lt;=$AW211)</f>
        <v>1</v>
      </c>
      <c r="LJ211" s="134" t="n">
        <f aca="false">(LJ$9&lt;=$R211)+(LJ$9&gt;$AF211)*(LJ$9&lt;=$AH211)+(LJ$9&gt;$AU211)*(LJ$9&lt;=$AW211)</f>
        <v>1</v>
      </c>
      <c r="LK211" s="134" t="n">
        <f aca="false">(LK$9&lt;=$R211)+(LK$9&gt;$AF211)*(LK$9&lt;=$AH211)+(LK$9&gt;$AU211)*(LK$9&lt;=$AW211)</f>
        <v>1</v>
      </c>
      <c r="LL211" s="134" t="n">
        <f aca="false">(LL$9&lt;=$R211)+(LL$9&gt;$AF211)*(LL$9&lt;=$AH211)+(LL$9&gt;$AU211)*(LL$9&lt;=$AW211)</f>
        <v>1</v>
      </c>
      <c r="LM211" s="134" t="n">
        <f aca="false">(LM$9&lt;=$R211)+(LM$9&gt;$AF211)*(LM$9&lt;=$AH211)+(LM$9&gt;$AU211)*(LM$9&lt;=$AW211)</f>
        <v>1</v>
      </c>
      <c r="LN211" s="134" t="n">
        <f aca="false">(LN$9&lt;=$R211)+(LN$9&gt;$AF211)*(LN$9&lt;=$AH211)+(LN$9&gt;$AU211)*(LN$9&lt;=$AW211)</f>
        <v>1</v>
      </c>
      <c r="LO211" s="134" t="n">
        <f aca="false">(LO$9&lt;=$R211)+(LO$9&gt;$AF211)*(LO$9&lt;=$AH211)+(LO$9&gt;$AU211)*(LO$9&lt;=$AW211)</f>
        <v>1</v>
      </c>
      <c r="LP211" s="134" t="n">
        <f aca="false">(LP$9&lt;=$R211)+(LP$9&gt;$AF211)*(LP$9&lt;=$AH211)+(LP$9&gt;$AU211)*(LP$9&lt;=$AW211)</f>
        <v>1</v>
      </c>
      <c r="LQ211" s="134" t="n">
        <f aca="false">(LQ$9&lt;=$R211)+(LQ$9&gt;$AF211)*(LQ$9&lt;=$AH211)+(LQ$9&gt;$AU211)*(LQ$9&lt;=$AW211)</f>
        <v>1</v>
      </c>
      <c r="LR211" s="134" t="n">
        <f aca="false">(LR$9&lt;=$R211)+(LR$9&gt;$AF211)*(LR$9&lt;=$AH211)+(LR$9&gt;$AU211)*(LR$9&lt;=$AW211)</f>
        <v>1</v>
      </c>
      <c r="LS211" s="134" t="n">
        <f aca="false">(LS$9&lt;=$R211)+(LS$9&gt;$AF211)*(LS$9&lt;=$AH211)+(LS$9&gt;$AU211)*(LS$9&lt;=$AW211)</f>
        <v>1</v>
      </c>
      <c r="LT211" s="134" t="n">
        <f aca="false">(LT$9&lt;=$R211)+(LT$9&gt;$AF211)*(LT$9&lt;=$AH211)+(LT$9&gt;$AU211)*(LT$9&lt;=$AW211)</f>
        <v>1</v>
      </c>
      <c r="LU211" s="134" t="n">
        <f aca="false">(LU$9&lt;=$R211)+(LU$9&gt;$AF211)*(LU$9&lt;=$AH211)+(LU$9&gt;$AU211)*(LU$9&lt;=$AW211)</f>
        <v>1</v>
      </c>
      <c r="LV211" s="134" t="n">
        <f aca="false">(LV$9&lt;=$R211)+(LV$9&gt;$AF211)*(LV$9&lt;=$AH211)+(LV$9&gt;$AU211)*(LV$9&lt;=$AW211)</f>
        <v>1</v>
      </c>
      <c r="LW211" s="134" t="n">
        <f aca="false">(LW$9&lt;=$R211)+(LW$9&gt;$AF211)*(LW$9&lt;=$AH211)+(LW$9&gt;$AU211)*(LW$9&lt;=$AW211)</f>
        <v>1</v>
      </c>
      <c r="LX211" s="134" t="n">
        <f aca="false">(LX$9&lt;=$R211)+(LX$9&gt;$AF211)*(LX$9&lt;=$AH211)+(LX$9&gt;$AU211)*(LX$9&lt;=$AW211)</f>
        <v>1</v>
      </c>
      <c r="LY211" s="134" t="n">
        <f aca="false">(LY$9&lt;=$R211)+(LY$9&gt;$AF211)*(LY$9&lt;=$AH211)+(LY$9&gt;$AU211)*(LY$9&lt;=$AW211)</f>
        <v>1</v>
      </c>
      <c r="LZ211" s="134" t="n">
        <f aca="false">(LZ$9&lt;=$R211)+(LZ$9&gt;$AF211)*(LZ$9&lt;=$AH211)+(LZ$9&gt;$AU211)*(LZ$9&lt;=$AW211)</f>
        <v>1</v>
      </c>
      <c r="MA211" s="134" t="n">
        <f aca="false">(MA$9&lt;=$R211)+(MA$9&gt;$AF211)*(MA$9&lt;=$AH211)+(MA$9&gt;$AU211)*(MA$9&lt;=$AW211)</f>
        <v>1</v>
      </c>
      <c r="MB211" s="134" t="n">
        <f aca="false">(MB$9&lt;=$R211)+(MB$9&gt;$AF211)*(MB$9&lt;=$AH211)+(MB$9&gt;$AU211)*(MB$9&lt;=$AW211)</f>
        <v>1</v>
      </c>
      <c r="MC211" s="134" t="n">
        <f aca="false">(MC$9&lt;=$R211)+(MC$9&gt;$AF211)*(MC$9&lt;=$AH211)+(MC$9&gt;$AU211)*(MC$9&lt;=$AW211)</f>
        <v>1</v>
      </c>
      <c r="MD211" s="134" t="n">
        <f aca="false">(MD$9&lt;=$R211)+(MD$9&gt;$AF211)*(MD$9&lt;=$AH211)+(MD$9&gt;$AU211)*(MD$9&lt;=$AW211)</f>
        <v>1</v>
      </c>
      <c r="ME211" s="134" t="n">
        <f aca="false">(ME$9&lt;=$R211)+(ME$9&gt;$AF211)*(ME$9&lt;=$AH211)+(ME$9&gt;$AU211)*(ME$9&lt;=$AW211)</f>
        <v>1</v>
      </c>
      <c r="MF211" s="134" t="n">
        <f aca="false">(MF$9&lt;=$R211)+(MF$9&gt;$AF211)*(MF$9&lt;=$AH211)+(MF$9&gt;$AU211)*(MF$9&lt;=$AW211)</f>
        <v>1</v>
      </c>
      <c r="MG211" s="134" t="n">
        <f aca="false">(MG$9&lt;=$R211)+(MG$9&gt;$AF211)*(MG$9&lt;=$AH211)+(MG$9&gt;$AU211)*(MG$9&lt;=$AW211)</f>
        <v>1</v>
      </c>
      <c r="MH211" s="134" t="n">
        <f aca="false">(MH$9&lt;=$R211)+(MH$9&gt;$AF211)*(MH$9&lt;=$AH211)+(MH$9&gt;$AU211)*(MH$9&lt;=$AW211)</f>
        <v>1</v>
      </c>
      <c r="MI211" s="134" t="n">
        <f aca="false">(MI$9&lt;=$R211)+(MI$9&gt;$AF211)*(MI$9&lt;=$AH211)+(MI$9&gt;$AU211)*(MI$9&lt;=$AW211)</f>
        <v>1</v>
      </c>
      <c r="MJ211" s="134" t="n">
        <f aca="false">(MJ$9&lt;=$R211)+(MJ$9&gt;$AF211)*(MJ$9&lt;=$AH211)+(MJ$9&gt;$AU211)*(MJ$9&lt;=$AW211)</f>
        <v>1</v>
      </c>
      <c r="MK211" s="134" t="n">
        <f aca="false">(MK$9&lt;=$R211)+(MK$9&gt;$AF211)*(MK$9&lt;=$AH211)+(MK$9&gt;$AU211)*(MK$9&lt;=$AW211)</f>
        <v>1</v>
      </c>
      <c r="ML211" s="134" t="n">
        <f aca="false">(ML$9&lt;=$R211)+(ML$9&gt;$AF211)*(ML$9&lt;=$AH211)+(ML$9&gt;$AU211)*(ML$9&lt;=$AW211)</f>
        <v>1</v>
      </c>
      <c r="MM211" s="134" t="n">
        <f aca="false">(MM$9&lt;=$R211)+(MM$9&gt;$AF211)*(MM$9&lt;=$AH211)+(MM$9&gt;$AU211)*(MM$9&lt;=$AW211)</f>
        <v>1</v>
      </c>
      <c r="MN211" s="134" t="n">
        <f aca="false">(MN$9&lt;=$R211)+(MN$9&gt;$AF211)*(MN$9&lt;=$AH211)+(MN$9&gt;$AU211)*(MN$9&lt;=$AW211)</f>
        <v>1</v>
      </c>
      <c r="MO211" s="134" t="n">
        <f aca="false">(MO$9&lt;=$R211)+(MO$9&gt;$AF211)*(MO$9&lt;=$AH211)+(MO$9&gt;$AU211)*(MO$9&lt;=$AW211)</f>
        <v>1</v>
      </c>
      <c r="MP211" s="134" t="n">
        <f aca="false">(MP$9&lt;=$R211)+(MP$9&gt;$AF211)*(MP$9&lt;=$AH211)+(MP$9&gt;$AU211)*(MP$9&lt;=$AW211)</f>
        <v>1</v>
      </c>
      <c r="MQ211" s="134" t="n">
        <f aca="false">(MQ$9&lt;=$R211)+(MQ$9&gt;$AF211)*(MQ$9&lt;=$AH211)+(MQ$9&gt;$AU211)*(MQ$9&lt;=$AW211)</f>
        <v>1</v>
      </c>
      <c r="MR211" s="134" t="n">
        <f aca="false">(MR$9&lt;=$R211)+(MR$9&gt;$AF211)*(MR$9&lt;=$AH211)+(MR$9&gt;$AU211)*(MR$9&lt;=$AW211)</f>
        <v>0</v>
      </c>
      <c r="MS211" s="134" t="n">
        <f aca="false">(MS$9&lt;=$R211)+(MS$9&gt;$AF211)*(MS$9&lt;=$AH211)+(MS$9&gt;$AU211)*(MS$9&lt;=$AW211)</f>
        <v>0</v>
      </c>
      <c r="MT211" s="134" t="n">
        <f aca="false">(MT$9&lt;=$R211)+(MT$9&gt;$AF211)*(MT$9&lt;=$AH211)+(MT$9&gt;$AU211)*(MT$9&lt;=$AW211)</f>
        <v>1</v>
      </c>
      <c r="MU211" s="134" t="n">
        <f aca="false">(MU$9&lt;=$R211)+(MU$9&gt;$AF211)*(MU$9&lt;=$AH211)+(MU$9&gt;$AU211)*(MU$9&lt;=$AW211)</f>
        <v>1</v>
      </c>
      <c r="MV211" s="134" t="n">
        <f aca="false">(MV$9&lt;=$R211)+(MV$9&gt;$AF211)*(MV$9&lt;=$AH211)+(MV$9&gt;$AU211)*(MV$9&lt;=$AW211)</f>
        <v>1</v>
      </c>
      <c r="MW211" s="134" t="n">
        <f aca="false">(MW$9&lt;=$R211)+(MW$9&gt;$AF211)*(MW$9&lt;=$AH211)+(MW$9&gt;$AU211)*(MW$9&lt;=$AW211)</f>
        <v>1</v>
      </c>
      <c r="MX211" s="134" t="n">
        <f aca="false">(MX$9&lt;=$R211)+(MX$9&gt;$AF211)*(MX$9&lt;=$AH211)+(MX$9&gt;$AU211)*(MX$9&lt;=$AW211)</f>
        <v>1</v>
      </c>
      <c r="MY211" s="134" t="n">
        <f aca="false">(MY$9&lt;=$R211)+(MY$9&gt;$AF211)*(MY$9&lt;=$AH211)+(MY$9&gt;$AU211)*(MY$9&lt;=$AW211)</f>
        <v>1</v>
      </c>
      <c r="MZ211" s="134" t="n">
        <f aca="false">(MZ$9&lt;=$R211)+(MZ$9&gt;$AF211)*(MZ$9&lt;=$AH211)+(MZ$9&gt;$AU211)*(MZ$9&lt;=$AW211)</f>
        <v>1</v>
      </c>
      <c r="NA211" s="134" t="n">
        <f aca="false">(NA$9&lt;=$R211)+(NA$9&gt;$AF211)*(NA$9&lt;=$AH211)+(NA$9&gt;$AU211)*(NA$9&lt;=$AW211)</f>
        <v>1</v>
      </c>
      <c r="NB211" s="134" t="n">
        <f aca="false">(NB$9&lt;=$R211)+(NB$9&gt;$AF211)*(NB$9&lt;=$AH211)+(NB$9&gt;$AU211)*(NB$9&lt;=$AW211)</f>
        <v>1</v>
      </c>
      <c r="NC211" s="134" t="n">
        <f aca="false">(NC$9&lt;=$R211)+(NC$9&gt;$AF211)*(NC$9&lt;=$AH211)+(NC$9&gt;$AU211)*(NC$9&lt;=$AW211)</f>
        <v>1</v>
      </c>
      <c r="ND211" s="134" t="n">
        <f aca="false">(ND$9&lt;=$R211)+(ND$9&gt;$AF211)*(ND$9&lt;=$AH211)+(ND$9&gt;$AU211)*(ND$9&lt;=$AW211)</f>
        <v>1</v>
      </c>
      <c r="NE211" s="134" t="n">
        <f aca="false">(NE$9&lt;=$R211)+(NE$9&gt;$AF211)*(NE$9&lt;=$AH211)+(NE$9&gt;$AU211)*(NE$9&lt;=$AW211)</f>
        <v>1</v>
      </c>
      <c r="NF211" s="134" t="n">
        <f aca="false">(NF$9&lt;=$R211)+(NF$9&gt;$AF211)*(NF$9&lt;=$AH211)+(NF$9&gt;$AU211)*(NF$9&lt;=$AW211)</f>
        <v>1</v>
      </c>
      <c r="NG211" s="134" t="n">
        <f aca="false">(NG$9&lt;=$R211)+(NG$9&gt;$AF211)*(NG$9&lt;=$AH211)+(NG$9&gt;$AU211)*(NG$9&lt;=$AW211)</f>
        <v>1</v>
      </c>
      <c r="NH211" s="134" t="n">
        <f aca="false">(NH$9&lt;=$R211)+(NH$9&gt;$AF211)*(NH$9&lt;=$AH211)+(NH$9&gt;$AU211)*(NH$9&lt;=$AW211)</f>
        <v>1</v>
      </c>
      <c r="NI211" s="134" t="n">
        <f aca="false">(NI$9&lt;=$R211)+(NI$9&gt;$AF211)*(NI$9&lt;=$AH211)+(NI$9&gt;$AU211)*(NI$9&lt;=$AW211)</f>
        <v>1</v>
      </c>
      <c r="NJ211" s="134" t="n">
        <f aca="false">(NJ$9&lt;=$R211)+(NJ$9&gt;$AF211)*(NJ$9&lt;=$AH211)+(NJ$9&gt;$AU211)*(NJ$9&lt;=$AW211)</f>
        <v>1</v>
      </c>
      <c r="NK211" s="134" t="n">
        <f aca="false">(NK$9&lt;=$R211)+(NK$9&gt;$AF211)*(NK$9&lt;=$AH211)+(NK$9&gt;$AU211)*(NK$9&lt;=$AW211)</f>
        <v>1</v>
      </c>
      <c r="NL211" s="134" t="n">
        <f aca="false">(NL$9&lt;=$R211)+(NL$9&gt;$AF211)*(NL$9&lt;=$AH211)+(NL$9&gt;$AU211)*(NL$9&lt;=$AW211)</f>
        <v>1</v>
      </c>
      <c r="NM211" s="134" t="n">
        <f aca="false">(NM$9&lt;=$R211)+(NM$9&gt;$AF211)*(NM$9&lt;=$AH211)+(NM$9&gt;$AU211)*(NM$9&lt;=$AW211)</f>
        <v>1</v>
      </c>
      <c r="NN211" s="134" t="n">
        <f aca="false">(NN$9&lt;=$R211)+(NN$9&gt;$AF211)*(NN$9&lt;=$AH211)+(NN$9&gt;$AU211)*(NN$9&lt;=$AW211)</f>
        <v>1</v>
      </c>
      <c r="NO211" s="134" t="n">
        <f aca="false">(NO$9&lt;=$R211)+(NO$9&gt;$AF211)*(NO$9&lt;=$AH211)+(NO$9&gt;$AU211)*(NO$9&lt;=$AW211)</f>
        <v>1</v>
      </c>
      <c r="NP211" s="134" t="n">
        <f aca="false">(NP$9&lt;=$R211)+(NP$9&gt;$AF211)*(NP$9&lt;=$AH211)+(NP$9&gt;$AU211)*(NP$9&lt;=$AW211)</f>
        <v>1</v>
      </c>
      <c r="NQ211" s="134" t="n">
        <f aca="false">(NQ$9&lt;=$R211)+(NQ$9&gt;$AF211)*(NQ$9&lt;=$AH211)+(NQ$9&gt;$AU211)*(NQ$9&lt;=$AW211)</f>
        <v>1</v>
      </c>
      <c r="NR211" s="134" t="n">
        <f aca="false">(NR$9&lt;=$R211)+(NR$9&gt;$AF211)*(NR$9&lt;=$AH211)+(NR$9&gt;$AU211)*(NR$9&lt;=$AW211)</f>
        <v>1</v>
      </c>
      <c r="NS211" s="134" t="n">
        <f aca="false">(NS$9&lt;=$R211)+(NS$9&gt;$AF211)*(NS$9&lt;=$AH211)+(NS$9&gt;$AU211)*(NS$9&lt;=$AW211)</f>
        <v>1</v>
      </c>
      <c r="NT211" s="134" t="n">
        <f aca="false">(NT$9&lt;=$R211)+(NT$9&gt;$AF211)*(NT$9&lt;=$AH211)+(NT$9&gt;$AU211)*(NT$9&lt;=$AW211)</f>
        <v>1</v>
      </c>
      <c r="NU211" s="134" t="n">
        <f aca="false">(NU$9&lt;=$R211)+(NU$9&gt;$AF211)*(NU$9&lt;=$AH211)+(NU$9&gt;$AU211)*(NU$9&lt;=$AW211)</f>
        <v>1</v>
      </c>
      <c r="NW211" s="122"/>
      <c r="NX211" s="122" t="n">
        <f aca="false">(NX$9&gt;$Q211)*(NX$9&lt;=$R211)*$O211*$L211</f>
        <v>0</v>
      </c>
      <c r="NY211" s="122" t="n">
        <f aca="false">(NY$9&gt;$Q211)*(NY$9&lt;=$R211)*$O211*$L211</f>
        <v>0</v>
      </c>
      <c r="NZ211" s="122" t="n">
        <f aca="false">(NZ$9&gt;$Q211)*(NZ$9&lt;=$R211)*$O211*$L211</f>
        <v>0</v>
      </c>
      <c r="OA211" s="122" t="n">
        <f aca="false">(OA$9&gt;$Q211)*(OA$9&lt;=$R211)*$O211*$L211</f>
        <v>0</v>
      </c>
      <c r="OB211" s="122" t="n">
        <f aca="false">(OB$9&gt;$Q211)*(OB$9&lt;=$R211)*$O211*$L211</f>
        <v>0</v>
      </c>
      <c r="OC211" s="122" t="n">
        <f aca="false">(OC$9&gt;$Q211)*(OC$9&lt;=$R211)*$O211*$L211</f>
        <v>0</v>
      </c>
      <c r="OD211" s="122" t="n">
        <f aca="false">(OD$9&gt;$Q211)*(OD$9&lt;=$R211)*$O211*$L211</f>
        <v>0</v>
      </c>
      <c r="OE211" s="122" t="n">
        <f aca="false">(OE$9&gt;$Q211)*(OE$9&lt;=$R211)*$O211*$L211</f>
        <v>0</v>
      </c>
      <c r="OF211" s="122" t="n">
        <f aca="false">(OF$9&gt;$Q211)*(OF$9&lt;=$R211)*$O211*$L211</f>
        <v>0</v>
      </c>
      <c r="OG211" s="122" t="n">
        <f aca="false">(OG$9&gt;$Q211)*(OG$9&lt;=$R211)*$O211*$L211</f>
        <v>0</v>
      </c>
      <c r="OH211" s="122" t="n">
        <f aca="false">(OH$9&gt;$Q211)*(OH$9&lt;=$R211)*$O211*$L211</f>
        <v>0</v>
      </c>
      <c r="OI211" s="122" t="n">
        <f aca="false">(OI$9&gt;$Q211)*(OI$9&lt;=$R211)*$O211*$L211</f>
        <v>0</v>
      </c>
      <c r="OJ211" s="122" t="n">
        <f aca="false">(OJ$9&gt;$Q211)*(OJ$9&lt;=$R211)*$O211*$L211</f>
        <v>0</v>
      </c>
      <c r="OK211" s="122" t="n">
        <f aca="false">(OK$9&gt;$Q211)*(OK$9&lt;=$R211)*$O211*$L211</f>
        <v>0</v>
      </c>
      <c r="OL211" s="122" t="n">
        <f aca="false">(OL$9&gt;$Q211)*(OL$9&lt;=$R211)*$O211*$L211</f>
        <v>0</v>
      </c>
      <c r="OM211" s="122" t="n">
        <f aca="false">(OM$9&gt;$Q211)*(OM$9&lt;=$R211)*$O211*$L211</f>
        <v>0</v>
      </c>
      <c r="ON211" s="122" t="n">
        <f aca="false">(ON$9&gt;$Q211)*(ON$9&lt;=$R211)*$O211*$L211</f>
        <v>0</v>
      </c>
      <c r="OO211" s="122" t="n">
        <f aca="false">(OO$9&gt;$Q211)*(OO$9&lt;=$R211)*$O211*$L211</f>
        <v>0</v>
      </c>
      <c r="OP211" s="122" t="n">
        <f aca="false">(OP$9&gt;$Q211)*(OP$9&lt;=$R211)*$O211*$L211</f>
        <v>0</v>
      </c>
      <c r="OQ211" s="122" t="n">
        <f aca="false">(OQ$9&gt;$Q211)*(OQ$9&lt;=$R211)*$O211*$L211</f>
        <v>0</v>
      </c>
      <c r="OR211" s="122" t="n">
        <f aca="false">(OR$9&gt;$Q211)*(OR$9&lt;=$R211)*$O211*$L211</f>
        <v>0</v>
      </c>
      <c r="OS211" s="122" t="n">
        <f aca="false">(OS$9&gt;$Q211)*(OS$9&lt;=$R211)*$O211*$L211</f>
        <v>0</v>
      </c>
      <c r="OT211" s="122" t="n">
        <f aca="false">(OT$9&gt;$Q211)*(OT$9&lt;=$R211)*$O211*$L211</f>
        <v>0</v>
      </c>
      <c r="OU211" s="122" t="n">
        <f aca="false">(OU$9&gt;$Q211)*(OU$9&lt;=$R211)*$O211*$L211</f>
        <v>0</v>
      </c>
      <c r="OV211" s="122" t="n">
        <f aca="false">(OV$9&gt;$Q211)*(OV$9&lt;=$R211)*$O211*$L211</f>
        <v>0</v>
      </c>
      <c r="OW211" s="122" t="n">
        <f aca="false">(OW$9&gt;$Q211)*(OW$9&lt;=$R211)*$O211*$L211</f>
        <v>0</v>
      </c>
      <c r="OX211" s="122" t="n">
        <f aca="false">(OX$9&gt;$Q211)*(OX$9&lt;=$R211)*$O211*$L211</f>
        <v>0</v>
      </c>
      <c r="OY211" s="122" t="n">
        <f aca="false">(OY$9&gt;$Q211)*(OY$9&lt;=$R211)*$O211*$L211</f>
        <v>0</v>
      </c>
      <c r="OZ211" s="122" t="n">
        <f aca="false">(OZ$9&gt;$Q211)*(OZ$9&lt;=$R211)*$O211*$L211</f>
        <v>0</v>
      </c>
      <c r="PA211" s="122" t="n">
        <f aca="false">(PA$9&gt;$Q211)*(PA$9&lt;=$R211)*$O211*$L211</f>
        <v>0</v>
      </c>
      <c r="PB211" s="122" t="n">
        <f aca="false">(PB$9&gt;$Q211)*(PB$9&lt;=$R211)*$O211*$L211</f>
        <v>0</v>
      </c>
      <c r="PC211" s="122" t="n">
        <f aca="false">(PC$9&gt;$Q211)*(PC$9&lt;=$R211)*$O211*$L211</f>
        <v>0</v>
      </c>
      <c r="PD211" s="122" t="n">
        <f aca="false">(PD$9&gt;$Q211)*(PD$9&lt;=$R211)*$O211*$L211</f>
        <v>0</v>
      </c>
      <c r="PE211" s="122" t="n">
        <f aca="false">(PE$9&gt;$Q211)*(PE$9&lt;=$R211)*$O211*$L211</f>
        <v>0</v>
      </c>
      <c r="PF211" s="122" t="n">
        <f aca="false">(PF$9&gt;$Q211)*(PF$9&lt;=$R211)*$O211*$L211</f>
        <v>0</v>
      </c>
      <c r="PG211" s="122" t="n">
        <f aca="false">(PG$9&gt;$Q211)*(PG$9&lt;=$R211)*$O211*$L211</f>
        <v>0</v>
      </c>
      <c r="PH211" s="122" t="n">
        <f aca="false">(PH$9&gt;$Q211)*(PH$9&lt;=$R211)*$O211*$L211</f>
        <v>0</v>
      </c>
      <c r="PI211" s="122" t="n">
        <f aca="false">(PI$9&gt;$Q211)*(PI$9&lt;=$R211)*$O211*$L211</f>
        <v>0</v>
      </c>
      <c r="PJ211" s="122" t="n">
        <f aca="false">(PJ$9&gt;$Q211)*(PJ$9&lt;=$R211)*$O211*$L211</f>
        <v>0</v>
      </c>
      <c r="PK211" s="122" t="n">
        <f aca="false">(PK$9&gt;$Q211)*(PK$9&lt;=$R211)*$O211*$L211</f>
        <v>0</v>
      </c>
      <c r="PL211" s="122" t="n">
        <f aca="false">(PL$9&gt;$Q211)*(PL$9&lt;=$R211)*$O211*$L211</f>
        <v>0</v>
      </c>
      <c r="PM211" s="122" t="n">
        <f aca="false">(PM$9&gt;$Q211)*(PM$9&lt;=$R211)*$O211*$L211</f>
        <v>0</v>
      </c>
      <c r="PN211" s="122" t="n">
        <f aca="false">(PN$9&gt;$Q211)*(PN$9&lt;=$R211)*$O211*$L211</f>
        <v>0</v>
      </c>
      <c r="PO211" s="122" t="n">
        <f aca="false">(PO$9&gt;$Q211)*(PO$9&lt;=$R211)*$O211*$L211</f>
        <v>0</v>
      </c>
      <c r="PP211" s="122" t="n">
        <f aca="false">(PP$9&gt;$Q211)*(PP$9&lt;=$R211)*$O211*$L211</f>
        <v>0</v>
      </c>
      <c r="PQ211" s="122" t="n">
        <f aca="false">(PQ$9&gt;$Q211)*(PQ$9&lt;=$R211)*$O211*$L211</f>
        <v>0</v>
      </c>
      <c r="PR211" s="122" t="n">
        <f aca="false">(PR$9&gt;$Q211)*(PR$9&lt;=$R211)*$O211*$L211</f>
        <v>0</v>
      </c>
      <c r="PS211" s="122" t="n">
        <f aca="false">(PS$9&gt;$Q211)*(PS$9&lt;=$R211)*$O211*$L211</f>
        <v>0</v>
      </c>
      <c r="PT211" s="122" t="n">
        <f aca="false">(PT$9&gt;$Q211)*(PT$9&lt;=$R211)*$O211*$L211</f>
        <v>0</v>
      </c>
      <c r="PU211" s="122" t="n">
        <f aca="false">(PU$9&gt;$Q211)*(PU$9&lt;=$R211)*$O211*$L211</f>
        <v>0</v>
      </c>
      <c r="PV211" s="122" t="n">
        <f aca="false">(PV$9&gt;$Q211)*(PV$9&lt;=$R211)*$O211*$L211</f>
        <v>0</v>
      </c>
      <c r="PW211" s="122" t="n">
        <f aca="false">(PW$9&gt;$Q211)*(PW$9&lt;=$R211)*$O211*$L211</f>
        <v>0</v>
      </c>
      <c r="PX211" s="122" t="n">
        <f aca="false">(PX$9&gt;$Q211)*(PX$9&lt;=$R211)*$O211*$L211</f>
        <v>0</v>
      </c>
      <c r="PY211" s="122" t="n">
        <f aca="false">(PY$9&gt;$Q211)*(PY$9&lt;=$R211)*$O211*$L211</f>
        <v>0</v>
      </c>
      <c r="PZ211" s="122" t="n">
        <f aca="false">(PZ$9&gt;$Q211)*(PZ$9&lt;=$R211)*$O211*$L211</f>
        <v>0</v>
      </c>
      <c r="QA211" s="122" t="n">
        <f aca="false">(QA$9&gt;$Q211)*(QA$9&lt;=$R211)*$O211*$L211</f>
        <v>0</v>
      </c>
      <c r="QB211" s="122" t="n">
        <f aca="false">(QB$9&gt;$Q211)*(QB$9&lt;=$R211)*$O211*$L211</f>
        <v>0</v>
      </c>
      <c r="QC211" s="122" t="n">
        <f aca="false">(QC$9&gt;$Q211)*(QC$9&lt;=$R211)*$O211*$L211</f>
        <v>0</v>
      </c>
      <c r="QD211" s="122" t="n">
        <f aca="false">(QD$9&gt;$Q211)*(QD$9&lt;=$R211)*$O211*$L211</f>
        <v>0</v>
      </c>
      <c r="QE211" s="122" t="n">
        <f aca="false">(QE$9&gt;$Q211)*(QE$9&lt;=$R211)*$O211*$L211</f>
        <v>0</v>
      </c>
      <c r="QF211" s="122" t="n">
        <f aca="false">(QF$9&gt;$Q211)*(QF$9&lt;=$R211)*$O211*$L211</f>
        <v>0</v>
      </c>
      <c r="QG211" s="122" t="n">
        <f aca="false">(QG$9&gt;$Q211)*(QG$9&lt;=$R211)*$O211*$L211</f>
        <v>0</v>
      </c>
      <c r="QH211" s="122" t="n">
        <f aca="false">(QH$9&gt;$Q211)*(QH$9&lt;=$R211)*$O211*$L211</f>
        <v>0</v>
      </c>
      <c r="QI211" s="122" t="n">
        <f aca="false">(QI$9&gt;$Q211)*(QI$9&lt;=$R211)*$O211*$L211</f>
        <v>0</v>
      </c>
      <c r="QJ211" s="122" t="n">
        <f aca="false">(QJ$9&gt;$Q211)*(QJ$9&lt;=$R211)*$O211*$L211</f>
        <v>0</v>
      </c>
      <c r="QK211" s="122" t="n">
        <f aca="false">(QK$9&gt;$Q211)*(QK$9&lt;=$R211)*$O211*$L211</f>
        <v>0</v>
      </c>
      <c r="QL211" s="122" t="n">
        <f aca="false">(QL$9&gt;$Q211)*(QL$9&lt;=$R211)*$O211*$L211</f>
        <v>0</v>
      </c>
      <c r="QM211" s="122" t="n">
        <f aca="false">(QM$9&gt;$Q211)*(QM$9&lt;=$R211)*$O211*$L211</f>
        <v>0</v>
      </c>
      <c r="QN211" s="122" t="n">
        <f aca="false">(QN$9&gt;$Q211)*(QN$9&lt;=$R211)*$O211*$L211</f>
        <v>0</v>
      </c>
      <c r="QO211" s="122" t="n">
        <f aca="false">(QO$9&gt;$Q211)*(QO$9&lt;=$R211)*$O211*$L211</f>
        <v>0</v>
      </c>
      <c r="QP211" s="122" t="n">
        <f aca="false">(QP$9&gt;$Q211)*(QP$9&lt;=$R211)*$O211*$L211</f>
        <v>0</v>
      </c>
      <c r="QQ211" s="122" t="n">
        <f aca="false">(QQ$9&gt;$Q211)*(QQ$9&lt;=$R211)*$O211*$L211</f>
        <v>0</v>
      </c>
      <c r="QR211" s="122" t="n">
        <f aca="false">(QR$9&gt;$Q211)*(QR$9&lt;=$R211)*$O211*$L211</f>
        <v>0</v>
      </c>
      <c r="QS211" s="122" t="n">
        <f aca="false">(QS$9&gt;$Q211)*(QS$9&lt;=$R211)*$O211*$L211</f>
        <v>0</v>
      </c>
      <c r="QT211" s="122" t="n">
        <f aca="false">(QT$9&gt;$Q211)*(QT$9&lt;=$R211)*$O211*$L211</f>
        <v>0</v>
      </c>
      <c r="QU211" s="122" t="n">
        <f aca="false">(QU$9&gt;$Q211)*(QU$9&lt;=$R211)*$O211*$L211</f>
        <v>0</v>
      </c>
      <c r="QV211" s="122" t="n">
        <f aca="false">(QV$9&gt;$Q211)*(QV$9&lt;=$R211)*$O211*$L211</f>
        <v>0</v>
      </c>
      <c r="QW211" s="122" t="n">
        <f aca="false">(QW$9&gt;$Q211)*(QW$9&lt;=$R211)*$O211*$L211</f>
        <v>0</v>
      </c>
      <c r="QX211" s="122" t="n">
        <f aca="false">(QX$9&gt;$Q211)*(QX$9&lt;=$R211)*$O211*$L211</f>
        <v>0</v>
      </c>
      <c r="QY211" s="122" t="n">
        <f aca="false">(QY$9&gt;$Q211)*(QY$9&lt;=$R211)*$O211*$L211</f>
        <v>0</v>
      </c>
      <c r="QZ211" s="122" t="n">
        <f aca="false">(QZ$9&gt;$Q211)*(QZ$9&lt;=$R211)*$O211*$L211</f>
        <v>0</v>
      </c>
      <c r="RA211" s="122" t="n">
        <f aca="false">(RA$9&gt;$Q211)*(RA$9&lt;=$R211)*$O211*$L211</f>
        <v>0</v>
      </c>
      <c r="RB211" s="122" t="n">
        <f aca="false">(RB$9&gt;$Q211)*(RB$9&lt;=$R211)*$O211*$L211</f>
        <v>0</v>
      </c>
      <c r="RC211" s="122" t="n">
        <f aca="false">(RC$9&gt;$Q211)*(RC$9&lt;=$R211)*$O211*$L211</f>
        <v>0</v>
      </c>
      <c r="RD211" s="122" t="n">
        <f aca="false">(RD$9&gt;$Q211)*(RD$9&lt;=$R211)*$O211*$L211</f>
        <v>0</v>
      </c>
      <c r="RE211" s="122" t="n">
        <f aca="false">(RE$9&gt;$Q211)*(RE$9&lt;=$R211)*$O211*$L211</f>
        <v>0</v>
      </c>
      <c r="RF211" s="122" t="n">
        <f aca="false">(RF$9&gt;$Q211)*(RF$9&lt;=$R211)*$O211*$L211</f>
        <v>0</v>
      </c>
      <c r="RG211" s="122" t="n">
        <f aca="false">(RG$9&gt;$Q211)*(RG$9&lt;=$R211)*$O211*$L211</f>
        <v>0</v>
      </c>
      <c r="RH211" s="122" t="n">
        <f aca="false">(RH$9&gt;$Q211)*(RH$9&lt;=$R211)*$O211*$L211</f>
        <v>0</v>
      </c>
      <c r="RI211" s="122" t="n">
        <f aca="false">(RI$9&gt;$Q211)*(RI$9&lt;=$R211)*$O211*$L211</f>
        <v>0</v>
      </c>
      <c r="RJ211" s="122" t="n">
        <f aca="false">(RJ$9&gt;$Q211)*(RJ$9&lt;=$R211)*$O211*$L211</f>
        <v>0</v>
      </c>
      <c r="RK211" s="122" t="n">
        <f aca="false">(RK$9&gt;$Q211)*(RK$9&lt;=$R211)*$O211*$L211</f>
        <v>0</v>
      </c>
      <c r="RL211" s="122" t="n">
        <f aca="false">(RL$9&gt;$Q211)*(RL$9&lt;=$R211)*$O211*$L211</f>
        <v>0</v>
      </c>
      <c r="RM211" s="122" t="n">
        <f aca="false">(RM$9&gt;$Q211)*(RM$9&lt;=$R211)*$O211*$L211</f>
        <v>0</v>
      </c>
      <c r="RN211" s="122" t="n">
        <f aca="false">(RN$9&gt;$Q211)*(RN$9&lt;=$R211)*$O211*$L211</f>
        <v>0</v>
      </c>
      <c r="RO211" s="122" t="n">
        <f aca="false">(RO$9&gt;$Q211)*(RO$9&lt;=$R211)*$O211*$L211</f>
        <v>0</v>
      </c>
      <c r="RP211" s="122" t="n">
        <f aca="false">(RP$9&gt;$Q211)*(RP$9&lt;=$R211)*$O211*$L211</f>
        <v>0</v>
      </c>
      <c r="RQ211" s="122" t="n">
        <f aca="false">(RQ$9&gt;$Q211)*(RQ$9&lt;=$R211)*$O211*$L211</f>
        <v>0</v>
      </c>
      <c r="RR211" s="122" t="n">
        <f aca="false">(RR$9&gt;$Q211)*(RR$9&lt;=$R211)*$O211*$L211</f>
        <v>0</v>
      </c>
      <c r="RS211" s="122" t="n">
        <f aca="false">(RS$9&gt;$Q211)*(RS$9&lt;=$R211)*$O211*$L211</f>
        <v>0</v>
      </c>
      <c r="RT211" s="122" t="n">
        <f aca="false">(RT$9&gt;$Q211)*(RT$9&lt;=$R211)*$O211*$L211</f>
        <v>0</v>
      </c>
      <c r="RU211" s="122" t="n">
        <f aca="false">(RU$9&gt;$Q211)*(RU$9&lt;=$R211)*$O211*$L211</f>
        <v>0</v>
      </c>
      <c r="RV211" s="122" t="n">
        <f aca="false">(RV$9&gt;$Q211)*(RV$9&lt;=$R211)*$O211*$L211</f>
        <v>0</v>
      </c>
      <c r="RW211" s="122" t="n">
        <f aca="false">(RW$9&gt;$Q211)*(RW$9&lt;=$R211)*$O211*$L211</f>
        <v>0</v>
      </c>
      <c r="RX211" s="122" t="n">
        <f aca="false">(RX$9&gt;$Q211)*(RX$9&lt;=$R211)*$O211*$L211</f>
        <v>0</v>
      </c>
      <c r="RY211" s="122" t="n">
        <f aca="false">(RY$9&gt;$Q211)*(RY$9&lt;=$R211)*$O211*$L211</f>
        <v>0</v>
      </c>
      <c r="RZ211" s="122" t="n">
        <f aca="false">(RZ$9&gt;$Q211)*(RZ$9&lt;=$R211)*$O211*$L211</f>
        <v>0</v>
      </c>
      <c r="SA211" s="122" t="n">
        <f aca="false">(SA$9&gt;$Q211)*(SA$9&lt;=$R211)*$O211*$L211</f>
        <v>0</v>
      </c>
      <c r="SC211" s="122"/>
      <c r="SD211" s="122" t="n">
        <f aca="false">(SD$9&gt;$AF211)*(SD$9&lt;=$AH211)*$AJ211*$L211</f>
        <v>0</v>
      </c>
      <c r="SE211" s="122" t="n">
        <f aca="false">(SE$9&gt;$AF211)*(SE$9&lt;=$AH211)*$AJ211*$L211</f>
        <v>0</v>
      </c>
      <c r="SF211" s="122" t="n">
        <f aca="false">(SF$9&gt;$AF211)*(SF$9&lt;=$AH211)*$AJ211*$L211</f>
        <v>0</v>
      </c>
      <c r="SG211" s="122" t="n">
        <f aca="false">(SG$9&gt;$AF211)*(SG$9&lt;=$AH211)*$AJ211*$L211</f>
        <v>0</v>
      </c>
      <c r="SH211" s="122" t="n">
        <f aca="false">(SH$9&gt;$AF211)*(SH$9&lt;=$AH211)*$AJ211*$L211</f>
        <v>0</v>
      </c>
      <c r="SI211" s="122" t="n">
        <f aca="false">(SI$9&gt;$AF211)*(SI$9&lt;=$AH211)*$AJ211*$L211</f>
        <v>0</v>
      </c>
      <c r="SJ211" s="122" t="n">
        <f aca="false">(SJ$9&gt;$AF211)*(SJ$9&lt;=$AH211)*$AJ211*$L211</f>
        <v>25.4950975679639</v>
      </c>
      <c r="SK211" s="122" t="n">
        <f aca="false">(SK$9&gt;$AF211)*(SK$9&lt;=$AH211)*$AJ211*$L211</f>
        <v>25.4950975679639</v>
      </c>
      <c r="SL211" s="122" t="n">
        <f aca="false">(SL$9&gt;$AF211)*(SL$9&lt;=$AH211)*$AJ211*$L211</f>
        <v>25.4950975679639</v>
      </c>
      <c r="SM211" s="122" t="n">
        <f aca="false">(SM$9&gt;$AF211)*(SM$9&lt;=$AH211)*$AJ211*$L211</f>
        <v>25.4950975679639</v>
      </c>
      <c r="SN211" s="122" t="n">
        <f aca="false">(SN$9&gt;$AF211)*(SN$9&lt;=$AH211)*$AJ211*$L211</f>
        <v>25.4950975679639</v>
      </c>
      <c r="SO211" s="122" t="n">
        <f aca="false">(SO$9&gt;$AF211)*(SO$9&lt;=$AH211)*$AJ211*$L211</f>
        <v>25.4950975679639</v>
      </c>
      <c r="SP211" s="122" t="n">
        <f aca="false">(SP$9&gt;$AF211)*(SP$9&lt;=$AH211)*$AJ211*$L211</f>
        <v>25.4950975679639</v>
      </c>
      <c r="SQ211" s="122" t="n">
        <f aca="false">(SQ$9&gt;$AF211)*(SQ$9&lt;=$AH211)*$AJ211*$L211</f>
        <v>25.4950975679639</v>
      </c>
      <c r="SR211" s="122" t="n">
        <f aca="false">(SR$9&gt;$AF211)*(SR$9&lt;=$AH211)*$AJ211*$L211</f>
        <v>25.4950975679639</v>
      </c>
      <c r="SS211" s="122" t="n">
        <f aca="false">(SS$9&gt;$AF211)*(SS$9&lt;=$AH211)*$AJ211*$L211</f>
        <v>25.4950975679639</v>
      </c>
      <c r="ST211" s="122" t="n">
        <f aca="false">(ST$9&gt;$AF211)*(ST$9&lt;=$AH211)*$AJ211*$L211</f>
        <v>25.4950975679639</v>
      </c>
      <c r="SU211" s="122" t="n">
        <f aca="false">(SU$9&gt;$AF211)*(SU$9&lt;=$AH211)*$AJ211*$L211</f>
        <v>25.4950975679639</v>
      </c>
      <c r="SV211" s="122" t="n">
        <f aca="false">(SV$9&gt;$AF211)*(SV$9&lt;=$AH211)*$AJ211*$L211</f>
        <v>25.4950975679639</v>
      </c>
      <c r="SW211" s="122" t="n">
        <f aca="false">(SW$9&gt;$AF211)*(SW$9&lt;=$AH211)*$AJ211*$L211</f>
        <v>25.4950975679639</v>
      </c>
      <c r="SX211" s="122" t="n">
        <f aca="false">(SX$9&gt;$AF211)*(SX$9&lt;=$AH211)*$AJ211*$L211</f>
        <v>25.4950975679639</v>
      </c>
      <c r="SY211" s="122" t="n">
        <f aca="false">(SY$9&gt;$AF211)*(SY$9&lt;=$AH211)*$AJ211*$L211</f>
        <v>25.4950975679639</v>
      </c>
      <c r="SZ211" s="122" t="n">
        <f aca="false">(SZ$9&gt;$AF211)*(SZ$9&lt;=$AH211)*$AJ211*$L211</f>
        <v>25.4950975679639</v>
      </c>
      <c r="TA211" s="122" t="n">
        <f aca="false">(TA$9&gt;$AF211)*(TA$9&lt;=$AH211)*$AJ211*$L211</f>
        <v>25.4950975679639</v>
      </c>
      <c r="TB211" s="122" t="n">
        <f aca="false">(TB$9&gt;$AF211)*(TB$9&lt;=$AH211)*$AJ211*$L211</f>
        <v>25.4950975679639</v>
      </c>
      <c r="TC211" s="122" t="n">
        <f aca="false">(TC$9&gt;$AF211)*(TC$9&lt;=$AH211)*$AJ211*$L211</f>
        <v>25.4950975679639</v>
      </c>
      <c r="TD211" s="122" t="n">
        <f aca="false">(TD$9&gt;$AF211)*(TD$9&lt;=$AH211)*$AJ211*$L211</f>
        <v>25.4950975679639</v>
      </c>
      <c r="TE211" s="122" t="n">
        <f aca="false">(TE$9&gt;$AF211)*(TE$9&lt;=$AH211)*$AJ211*$L211</f>
        <v>25.4950975679639</v>
      </c>
      <c r="TF211" s="122" t="n">
        <f aca="false">(TF$9&gt;$AF211)*(TF$9&lt;=$AH211)*$AJ211*$L211</f>
        <v>25.4950975679639</v>
      </c>
      <c r="TG211" s="122" t="n">
        <f aca="false">(TG$9&gt;$AF211)*(TG$9&lt;=$AH211)*$AJ211*$L211</f>
        <v>25.4950975679639</v>
      </c>
      <c r="TH211" s="122" t="n">
        <f aca="false">(TH$9&gt;$AF211)*(TH$9&lt;=$AH211)*$AJ211*$L211</f>
        <v>25.4950975679639</v>
      </c>
      <c r="TI211" s="122" t="n">
        <f aca="false">(TI$9&gt;$AF211)*(TI$9&lt;=$AH211)*$AJ211*$L211</f>
        <v>25.4950975679639</v>
      </c>
      <c r="TJ211" s="122" t="n">
        <f aca="false">(TJ$9&gt;$AF211)*(TJ$9&lt;=$AH211)*$AJ211*$L211</f>
        <v>25.4950975679639</v>
      </c>
      <c r="TK211" s="122" t="n">
        <f aca="false">(TK$9&gt;$AF211)*(TK$9&lt;=$AH211)*$AJ211*$L211</f>
        <v>25.4950975679639</v>
      </c>
      <c r="TL211" s="122" t="n">
        <f aca="false">(TL$9&gt;$AF211)*(TL$9&lt;=$AH211)*$AJ211*$L211</f>
        <v>25.4950975679639</v>
      </c>
      <c r="TM211" s="122" t="n">
        <f aca="false">(TM$9&gt;$AF211)*(TM$9&lt;=$AH211)*$AJ211*$L211</f>
        <v>25.4950975679639</v>
      </c>
      <c r="TN211" s="122" t="n">
        <f aca="false">(TN$9&gt;$AF211)*(TN$9&lt;=$AH211)*$AJ211*$L211</f>
        <v>25.4950975679639</v>
      </c>
      <c r="TO211" s="122" t="n">
        <f aca="false">(TO$9&gt;$AF211)*(TO$9&lt;=$AH211)*$AJ211*$L211</f>
        <v>25.4950975679639</v>
      </c>
      <c r="TP211" s="122" t="n">
        <f aca="false">(TP$9&gt;$AF211)*(TP$9&lt;=$AH211)*$AJ211*$L211</f>
        <v>25.4950975679639</v>
      </c>
      <c r="TQ211" s="122" t="n">
        <f aca="false">(TQ$9&gt;$AF211)*(TQ$9&lt;=$AH211)*$AJ211*$L211</f>
        <v>25.4950975679639</v>
      </c>
      <c r="TR211" s="122" t="n">
        <f aca="false">(TR$9&gt;$AF211)*(TR$9&lt;=$AH211)*$AJ211*$L211</f>
        <v>25.4950975679639</v>
      </c>
      <c r="TS211" s="122" t="n">
        <f aca="false">(TS$9&gt;$AF211)*(TS$9&lt;=$AH211)*$AJ211*$L211</f>
        <v>25.4950975679639</v>
      </c>
      <c r="TT211" s="122" t="n">
        <f aca="false">(TT$9&gt;$AF211)*(TT$9&lt;=$AH211)*$AJ211*$L211</f>
        <v>25.4950975679639</v>
      </c>
      <c r="TU211" s="122" t="n">
        <f aca="false">(TU$9&gt;$AF211)*(TU$9&lt;=$AH211)*$AJ211*$L211</f>
        <v>25.4950975679639</v>
      </c>
      <c r="TV211" s="122" t="n">
        <f aca="false">(TV$9&gt;$AF211)*(TV$9&lt;=$AH211)*$AJ211*$L211</f>
        <v>25.4950975679639</v>
      </c>
      <c r="TW211" s="122" t="n">
        <f aca="false">(TW$9&gt;$AF211)*(TW$9&lt;=$AH211)*$AJ211*$L211</f>
        <v>25.4950975679639</v>
      </c>
      <c r="TX211" s="122" t="n">
        <f aca="false">(TX$9&gt;$AF211)*(TX$9&lt;=$AH211)*$AJ211*$L211</f>
        <v>25.4950975679639</v>
      </c>
      <c r="TY211" s="122" t="n">
        <f aca="false">(TY$9&gt;$AF211)*(TY$9&lt;=$AH211)*$AJ211*$L211</f>
        <v>25.4950975679639</v>
      </c>
      <c r="TZ211" s="122" t="n">
        <f aca="false">(TZ$9&gt;$AF211)*(TZ$9&lt;=$AH211)*$AJ211*$L211</f>
        <v>25.4950975679639</v>
      </c>
      <c r="UA211" s="122" t="n">
        <f aca="false">(UA$9&gt;$AF211)*(UA$9&lt;=$AH211)*$AJ211*$L211</f>
        <v>25.4950975679639</v>
      </c>
      <c r="UB211" s="122" t="n">
        <f aca="false">(UB$9&gt;$AF211)*(UB$9&lt;=$AH211)*$AJ211*$L211</f>
        <v>25.4950975679639</v>
      </c>
      <c r="UC211" s="122" t="n">
        <f aca="false">(UC$9&gt;$AF211)*(UC$9&lt;=$AH211)*$AJ211*$L211</f>
        <v>25.4950975679639</v>
      </c>
      <c r="UD211" s="122" t="n">
        <f aca="false">(UD$9&gt;$AF211)*(UD$9&lt;=$AH211)*$AJ211*$L211</f>
        <v>25.4950975679639</v>
      </c>
      <c r="UE211" s="122" t="n">
        <f aca="false">(UE$9&gt;$AF211)*(UE$9&lt;=$AH211)*$AJ211*$L211</f>
        <v>25.4950975679639</v>
      </c>
      <c r="UF211" s="122" t="n">
        <f aca="false">(UF$9&gt;$AF211)*(UF$9&lt;=$AH211)*$AJ211*$L211</f>
        <v>25.4950975679639</v>
      </c>
      <c r="UG211" s="122" t="n">
        <f aca="false">(UG$9&gt;$AF211)*(UG$9&lt;=$AH211)*$AJ211*$L211</f>
        <v>25.4950975679639</v>
      </c>
      <c r="UH211" s="122" t="n">
        <f aca="false">(UH$9&gt;$AF211)*(UH$9&lt;=$AH211)*$AJ211*$L211</f>
        <v>25.4950975679639</v>
      </c>
      <c r="UI211" s="122" t="n">
        <f aca="false">(UI$9&gt;$AF211)*(UI$9&lt;=$AH211)*$AJ211*$L211</f>
        <v>25.4950975679639</v>
      </c>
      <c r="UJ211" s="122" t="n">
        <f aca="false">(UJ$9&gt;$AF211)*(UJ$9&lt;=$AH211)*$AJ211*$L211</f>
        <v>25.4950975679639</v>
      </c>
      <c r="UK211" s="122" t="n">
        <f aca="false">(UK$9&gt;$AF211)*(UK$9&lt;=$AH211)*$AJ211*$L211</f>
        <v>25.4950975679639</v>
      </c>
      <c r="UL211" s="122" t="n">
        <f aca="false">(UL$9&gt;$AF211)*(UL$9&lt;=$AH211)*$AJ211*$L211</f>
        <v>25.4950975679639</v>
      </c>
      <c r="UM211" s="122" t="n">
        <f aca="false">(UM$9&gt;$AF211)*(UM$9&lt;=$AH211)*$AJ211*$L211</f>
        <v>25.4950975679639</v>
      </c>
      <c r="UN211" s="122" t="n">
        <f aca="false">(UN$9&gt;$AF211)*(UN$9&lt;=$AH211)*$AJ211*$L211</f>
        <v>25.4950975679639</v>
      </c>
      <c r="UO211" s="122" t="n">
        <f aca="false">(UO$9&gt;$AF211)*(UO$9&lt;=$AH211)*$AJ211*$L211</f>
        <v>25.4950975679639</v>
      </c>
      <c r="UP211" s="122" t="n">
        <f aca="false">(UP$9&gt;$AF211)*(UP$9&lt;=$AH211)*$AJ211*$L211</f>
        <v>25.4950975679639</v>
      </c>
      <c r="UQ211" s="122" t="n">
        <f aca="false">(UQ$9&gt;$AF211)*(UQ$9&lt;=$AH211)*$AJ211*$L211</f>
        <v>25.4950975679639</v>
      </c>
      <c r="UR211" s="122" t="n">
        <f aca="false">(UR$9&gt;$AF211)*(UR$9&lt;=$AH211)*$AJ211*$L211</f>
        <v>25.4950975679639</v>
      </c>
      <c r="US211" s="122" t="n">
        <f aca="false">(US$9&gt;$AF211)*(US$9&lt;=$AH211)*$AJ211*$L211</f>
        <v>25.4950975679639</v>
      </c>
      <c r="UT211" s="122" t="n">
        <f aca="false">(UT$9&gt;$AF211)*(UT$9&lt;=$AH211)*$AJ211*$L211</f>
        <v>25.4950975679639</v>
      </c>
      <c r="UU211" s="122" t="n">
        <f aca="false">(UU$9&gt;$AF211)*(UU$9&lt;=$AH211)*$AJ211*$L211</f>
        <v>25.4950975679639</v>
      </c>
      <c r="UV211" s="122" t="n">
        <f aca="false">(UV$9&gt;$AF211)*(UV$9&lt;=$AH211)*$AJ211*$L211</f>
        <v>25.4950975679639</v>
      </c>
      <c r="UW211" s="122" t="n">
        <f aca="false">(UW$9&gt;$AF211)*(UW$9&lt;=$AH211)*$AJ211*$L211</f>
        <v>25.4950975679639</v>
      </c>
      <c r="UX211" s="122" t="n">
        <f aca="false">(UX$9&gt;$AF211)*(UX$9&lt;=$AH211)*$AJ211*$L211</f>
        <v>25.4950975679639</v>
      </c>
      <c r="UY211" s="122" t="n">
        <f aca="false">(UY$9&gt;$AF211)*(UY$9&lt;=$AH211)*$AJ211*$L211</f>
        <v>25.4950975679639</v>
      </c>
      <c r="UZ211" s="122" t="n">
        <f aca="false">(UZ$9&gt;$AF211)*(UZ$9&lt;=$AH211)*$AJ211*$L211</f>
        <v>25.4950975679639</v>
      </c>
      <c r="VA211" s="122" t="n">
        <f aca="false">(VA$9&gt;$AF211)*(VA$9&lt;=$AH211)*$AJ211*$L211</f>
        <v>25.4950975679639</v>
      </c>
      <c r="VB211" s="122" t="n">
        <f aca="false">(VB$9&gt;$AF211)*(VB$9&lt;=$AH211)*$AJ211*$L211</f>
        <v>25.4950975679639</v>
      </c>
      <c r="VC211" s="122" t="n">
        <f aca="false">(VC$9&gt;$AF211)*(VC$9&lt;=$AH211)*$AJ211*$L211</f>
        <v>25.4950975679639</v>
      </c>
      <c r="VD211" s="122" t="n">
        <f aca="false">(VD$9&gt;$AF211)*(VD$9&lt;=$AH211)*$AJ211*$L211</f>
        <v>0</v>
      </c>
      <c r="VE211" s="122" t="n">
        <f aca="false">(VE$9&gt;$AF211)*(VE$9&lt;=$AH211)*$AJ211*$L211</f>
        <v>0</v>
      </c>
      <c r="VF211" s="122" t="n">
        <f aca="false">(VF$9&gt;$AF211)*(VF$9&lt;=$AH211)*$AJ211*$L211</f>
        <v>0</v>
      </c>
      <c r="VG211" s="122" t="n">
        <f aca="false">(VG$9&gt;$AF211)*(VG$9&lt;=$AH211)*$AJ211*$L211</f>
        <v>0</v>
      </c>
      <c r="VH211" s="122" t="n">
        <f aca="false">(VH$9&gt;$AF211)*(VH$9&lt;=$AH211)*$AJ211*$L211</f>
        <v>0</v>
      </c>
      <c r="VI211" s="122" t="n">
        <f aca="false">(VI$9&gt;$AF211)*(VI$9&lt;=$AH211)*$AJ211*$L211</f>
        <v>0</v>
      </c>
      <c r="VJ211" s="122" t="n">
        <f aca="false">(VJ$9&gt;$AF211)*(VJ$9&lt;=$AH211)*$AJ211*$L211</f>
        <v>0</v>
      </c>
      <c r="VK211" s="122" t="n">
        <f aca="false">(VK$9&gt;$AF211)*(VK$9&lt;=$AH211)*$AJ211*$L211</f>
        <v>0</v>
      </c>
      <c r="VL211" s="122" t="n">
        <f aca="false">(VL$9&gt;$AF211)*(VL$9&lt;=$AH211)*$AJ211*$L211</f>
        <v>0</v>
      </c>
      <c r="VM211" s="122" t="n">
        <f aca="false">(VM$9&gt;$AF211)*(VM$9&lt;=$AH211)*$AJ211*$L211</f>
        <v>0</v>
      </c>
      <c r="VN211" s="122" t="n">
        <f aca="false">(VN$9&gt;$AF211)*(VN$9&lt;=$AH211)*$AJ211*$L211</f>
        <v>0</v>
      </c>
      <c r="VO211" s="122" t="n">
        <f aca="false">(VO$9&gt;$AF211)*(VO$9&lt;=$AH211)*$AJ211*$L211</f>
        <v>0</v>
      </c>
      <c r="VP211" s="122" t="n">
        <f aca="false">(VP$9&gt;$AF211)*(VP$9&lt;=$AH211)*$AJ211*$L211</f>
        <v>0</v>
      </c>
      <c r="VQ211" s="122" t="n">
        <f aca="false">(VQ$9&gt;$AF211)*(VQ$9&lt;=$AH211)*$AJ211*$L211</f>
        <v>0</v>
      </c>
      <c r="VR211" s="122" t="n">
        <f aca="false">(VR$9&gt;$AF211)*(VR$9&lt;=$AH211)*$AJ211*$L211</f>
        <v>0</v>
      </c>
      <c r="VS211" s="122" t="n">
        <f aca="false">(VS$9&gt;$AF211)*(VS$9&lt;=$AH211)*$AJ211*$L211</f>
        <v>0</v>
      </c>
      <c r="VT211" s="122" t="n">
        <f aca="false">(VT$9&gt;$AF211)*(VT$9&lt;=$AH211)*$AJ211*$L211</f>
        <v>0</v>
      </c>
      <c r="VU211" s="122" t="n">
        <f aca="false">(VU$9&gt;$AF211)*(VU$9&lt;=$AH211)*$AJ211*$L211</f>
        <v>0</v>
      </c>
      <c r="VV211" s="122" t="n">
        <f aca="false">(VV$9&gt;$AF211)*(VV$9&lt;=$AH211)*$AJ211*$L211</f>
        <v>0</v>
      </c>
      <c r="VW211" s="122" t="n">
        <f aca="false">(VW$9&gt;$AF211)*(VW$9&lt;=$AH211)*$AJ211*$L211</f>
        <v>0</v>
      </c>
      <c r="VX211" s="122" t="n">
        <f aca="false">(VX$9&gt;$AF211)*(VX$9&lt;=$AH211)*$AJ211*$L211</f>
        <v>0</v>
      </c>
      <c r="VY211" s="122" t="n">
        <f aca="false">(VY$9&gt;$AF211)*(VY$9&lt;=$AH211)*$AJ211*$L211</f>
        <v>0</v>
      </c>
      <c r="VZ211" s="122" t="n">
        <f aca="false">(VZ$9&gt;$AF211)*(VZ$9&lt;=$AH211)*$AJ211*$L211</f>
        <v>0</v>
      </c>
      <c r="WA211" s="122" t="n">
        <f aca="false">(WA$9&gt;$AF211)*(WA$9&lt;=$AH211)*$AJ211*$L211</f>
        <v>0</v>
      </c>
      <c r="WB211" s="122" t="n">
        <f aca="false">(WB$9&gt;$AF211)*(WB$9&lt;=$AH211)*$AJ211*$L211</f>
        <v>0</v>
      </c>
      <c r="WC211" s="122" t="n">
        <f aca="false">(WC$9&gt;$AF211)*(WC$9&lt;=$AH211)*$AJ211*$L211</f>
        <v>0</v>
      </c>
      <c r="WD211" s="122" t="n">
        <f aca="false">(WD$9&gt;$AF211)*(WD$9&lt;=$AH211)*$AJ211*$L211</f>
        <v>0</v>
      </c>
      <c r="WE211" s="122" t="n">
        <f aca="false">(WE$9&gt;$AF211)*(WE$9&lt;=$AH211)*$AJ211*$L211</f>
        <v>0</v>
      </c>
      <c r="WF211" s="122" t="n">
        <f aca="false">(WF$9&gt;$AF211)*(WF$9&lt;=$AH211)*$AJ211*$L211</f>
        <v>0</v>
      </c>
      <c r="WG211" s="122" t="n">
        <f aca="false">(WG$9&gt;$AF211)*(WG$9&lt;=$AH211)*$AJ211*$L211</f>
        <v>0</v>
      </c>
      <c r="WI211" s="122"/>
      <c r="WJ211" s="122" t="n">
        <f aca="false">(WJ$9&gt;$AU211)*$AY211*$L211</f>
        <v>0</v>
      </c>
      <c r="WK211" s="122" t="n">
        <f aca="false">(WK$9&gt;$AU211)*$AY211*$L211</f>
        <v>0</v>
      </c>
      <c r="WL211" s="122" t="n">
        <f aca="false">(WL$9&gt;$AU211)*$AY211*$L211</f>
        <v>0</v>
      </c>
      <c r="WM211" s="122" t="n">
        <f aca="false">(WM$9&gt;$AU211)*$AY211*$L211</f>
        <v>0</v>
      </c>
      <c r="WN211" s="122" t="n">
        <f aca="false">(WN$9&gt;$AU211)*$AY211*$L211</f>
        <v>0</v>
      </c>
      <c r="WO211" s="122" t="n">
        <f aca="false">(WO$9&gt;$AU211)*$AY211*$L211</f>
        <v>0</v>
      </c>
      <c r="WP211" s="122" t="n">
        <f aca="false">(WP$9&gt;$AU211)*$AY211*$L211</f>
        <v>0</v>
      </c>
      <c r="WQ211" s="122" t="n">
        <f aca="false">(WQ$9&gt;$AU211)*$AY211*$L211</f>
        <v>0</v>
      </c>
      <c r="WR211" s="122" t="n">
        <f aca="false">(WR$9&gt;$AU211)*$AY211*$L211</f>
        <v>0</v>
      </c>
      <c r="WS211" s="122" t="n">
        <f aca="false">(WS$9&gt;$AU211)*$AY211*$L211</f>
        <v>0</v>
      </c>
      <c r="WT211" s="122" t="n">
        <f aca="false">(WT$9&gt;$AU211)*$AY211*$L211</f>
        <v>0</v>
      </c>
      <c r="WU211" s="122" t="n">
        <f aca="false">(WU$9&gt;$AU211)*$AY211*$L211</f>
        <v>0</v>
      </c>
      <c r="WV211" s="122" t="n">
        <f aca="false">(WV$9&gt;$AU211)*$AY211*$L211</f>
        <v>0</v>
      </c>
      <c r="WW211" s="122" t="n">
        <f aca="false">(WW$9&gt;$AU211)*$AY211*$L211</f>
        <v>0</v>
      </c>
      <c r="WX211" s="122" t="n">
        <f aca="false">(WX$9&gt;$AU211)*$AY211*$L211</f>
        <v>0</v>
      </c>
      <c r="WY211" s="122" t="n">
        <f aca="false">(WY$9&gt;$AU211)*$AY211*$L211</f>
        <v>0</v>
      </c>
      <c r="WZ211" s="122" t="n">
        <f aca="false">(WZ$9&gt;$AU211)*$AY211*$L211</f>
        <v>0</v>
      </c>
      <c r="XA211" s="122" t="n">
        <f aca="false">(XA$9&gt;$AU211)*$AY211*$L211</f>
        <v>0</v>
      </c>
      <c r="XB211" s="122" t="n">
        <f aca="false">(XB$9&gt;$AU211)*$AY211*$L211</f>
        <v>0</v>
      </c>
      <c r="XC211" s="122" t="n">
        <f aca="false">(XC$9&gt;$AU211)*$AY211*$L211</f>
        <v>0</v>
      </c>
      <c r="XD211" s="122" t="n">
        <f aca="false">(XD$9&gt;$AU211)*$AY211*$L211</f>
        <v>0</v>
      </c>
      <c r="XE211" s="122" t="n">
        <f aca="false">(XE$9&gt;$AU211)*$AY211*$L211</f>
        <v>0</v>
      </c>
      <c r="XF211" s="122" t="n">
        <f aca="false">(XF$9&gt;$AU211)*$AY211*$L211</f>
        <v>0</v>
      </c>
      <c r="XG211" s="122" t="n">
        <f aca="false">(XG$9&gt;$AU211)*$AY211*$L211</f>
        <v>0</v>
      </c>
      <c r="XH211" s="122" t="n">
        <f aca="false">(XH$9&gt;$AU211)*$AY211*$L211</f>
        <v>0</v>
      </c>
      <c r="XI211" s="122" t="n">
        <f aca="false">(XI$9&gt;$AU211)*$AY211*$L211</f>
        <v>0</v>
      </c>
      <c r="XJ211" s="122" t="n">
        <f aca="false">(XJ$9&gt;$AU211)*$AY211*$L211</f>
        <v>0</v>
      </c>
      <c r="XK211" s="122" t="n">
        <f aca="false">(XK$9&gt;$AU211)*$AY211*$L211</f>
        <v>0</v>
      </c>
      <c r="XL211" s="122" t="n">
        <f aca="false">(XL$9&gt;$AU211)*$AY211*$L211</f>
        <v>0</v>
      </c>
      <c r="XM211" s="122" t="n">
        <f aca="false">(XM$9&gt;$AU211)*$AY211*$L211</f>
        <v>0</v>
      </c>
      <c r="XN211" s="122" t="n">
        <f aca="false">(XN$9&gt;$AU211)*$AY211*$L211</f>
        <v>0</v>
      </c>
      <c r="XO211" s="122" t="n">
        <f aca="false">(XO$9&gt;$AU211)*$AY211*$L211</f>
        <v>0</v>
      </c>
      <c r="XP211" s="122" t="n">
        <f aca="false">(XP$9&gt;$AU211)*$AY211*$L211</f>
        <v>0</v>
      </c>
      <c r="XQ211" s="122" t="n">
        <f aca="false">(XQ$9&gt;$AU211)*$AY211*$L211</f>
        <v>0</v>
      </c>
      <c r="XR211" s="122" t="n">
        <f aca="false">(XR$9&gt;$AU211)*$AY211*$L211</f>
        <v>0</v>
      </c>
      <c r="XS211" s="122" t="n">
        <f aca="false">(XS$9&gt;$AU211)*$AY211*$L211</f>
        <v>0</v>
      </c>
      <c r="XT211" s="122" t="n">
        <f aca="false">(XT$9&gt;$AU211)*$AY211*$L211</f>
        <v>0</v>
      </c>
      <c r="XU211" s="122" t="n">
        <f aca="false">(XU$9&gt;$AU211)*$AY211*$L211</f>
        <v>0</v>
      </c>
      <c r="XV211" s="122" t="n">
        <f aca="false">(XV$9&gt;$AU211)*$AY211*$L211</f>
        <v>0</v>
      </c>
      <c r="XW211" s="122" t="n">
        <f aca="false">(XW$9&gt;$AU211)*$AY211*$L211</f>
        <v>0</v>
      </c>
      <c r="XX211" s="122" t="n">
        <f aca="false">(XX$9&gt;$AU211)*$AY211*$L211</f>
        <v>0</v>
      </c>
      <c r="XY211" s="122" t="n">
        <f aca="false">(XY$9&gt;$AU211)*$AY211*$L211</f>
        <v>0</v>
      </c>
      <c r="XZ211" s="122" t="n">
        <f aca="false">(XZ$9&gt;$AU211)*$AY211*$L211</f>
        <v>0</v>
      </c>
      <c r="YA211" s="122" t="n">
        <f aca="false">(YA$9&gt;$AU211)*$AY211*$L211</f>
        <v>0</v>
      </c>
      <c r="YB211" s="122" t="n">
        <f aca="false">(YB$9&gt;$AU211)*$AY211*$L211</f>
        <v>0</v>
      </c>
      <c r="YC211" s="122" t="n">
        <f aca="false">(YC$9&gt;$AU211)*$AY211*$L211</f>
        <v>0</v>
      </c>
      <c r="YD211" s="122" t="n">
        <f aca="false">(YD$9&gt;$AU211)*$AY211*$L211</f>
        <v>0</v>
      </c>
      <c r="YE211" s="122" t="n">
        <f aca="false">(YE$9&gt;$AU211)*$AY211*$L211</f>
        <v>0</v>
      </c>
      <c r="YF211" s="122" t="n">
        <f aca="false">(YF$9&gt;$AU211)*$AY211*$L211</f>
        <v>0</v>
      </c>
      <c r="YG211" s="122" t="n">
        <f aca="false">(YG$9&gt;$AU211)*$AY211*$L211</f>
        <v>0</v>
      </c>
      <c r="YH211" s="122" t="n">
        <f aca="false">(YH$9&gt;$AU211)*$AY211*$L211</f>
        <v>0</v>
      </c>
      <c r="YI211" s="122" t="n">
        <f aca="false">(YI$9&gt;$AU211)*$AY211*$L211</f>
        <v>0</v>
      </c>
      <c r="YJ211" s="122" t="n">
        <f aca="false">(YJ$9&gt;$AU211)*$AY211*$L211</f>
        <v>0</v>
      </c>
      <c r="YK211" s="122" t="n">
        <f aca="false">(YK$9&gt;$AU211)*$AY211*$L211</f>
        <v>0</v>
      </c>
      <c r="YL211" s="122" t="n">
        <f aca="false">(YL$9&gt;$AU211)*$AY211*$L211</f>
        <v>0</v>
      </c>
      <c r="YM211" s="122" t="n">
        <f aca="false">(YM$9&gt;$AU211)*$AY211*$L211</f>
        <v>0</v>
      </c>
      <c r="YN211" s="122" t="n">
        <f aca="false">(YN$9&gt;$AU211)*$AY211*$L211</f>
        <v>0</v>
      </c>
      <c r="YO211" s="122" t="n">
        <f aca="false">(YO$9&gt;$AU211)*$AY211*$L211</f>
        <v>0</v>
      </c>
      <c r="YP211" s="122" t="n">
        <f aca="false">(YP$9&gt;$AU211)*$AY211*$L211</f>
        <v>0</v>
      </c>
      <c r="YQ211" s="122" t="n">
        <f aca="false">(YQ$9&gt;$AU211)*$AY211*$L211</f>
        <v>0</v>
      </c>
      <c r="YR211" s="122" t="n">
        <f aca="false">(YR$9&gt;$AU211)*$AY211*$L211</f>
        <v>0</v>
      </c>
      <c r="YS211" s="122" t="n">
        <f aca="false">(YS$9&gt;$AU211)*$AY211*$L211</f>
        <v>0</v>
      </c>
      <c r="YT211" s="122" t="n">
        <f aca="false">(YT$9&gt;$AU211)*$AY211*$L211</f>
        <v>0</v>
      </c>
      <c r="YU211" s="122" t="n">
        <f aca="false">(YU$9&gt;$AU211)*$AY211*$L211</f>
        <v>0</v>
      </c>
      <c r="YV211" s="122" t="n">
        <f aca="false">(YV$9&gt;$AU211)*$AY211*$L211</f>
        <v>0</v>
      </c>
      <c r="YW211" s="122" t="n">
        <f aca="false">(YW$9&gt;$AU211)*$AY211*$L211</f>
        <v>0</v>
      </c>
      <c r="YX211" s="122" t="n">
        <f aca="false">(YX$9&gt;$AU211)*$AY211*$L211</f>
        <v>0</v>
      </c>
      <c r="YY211" s="122" t="n">
        <f aca="false">(YY$9&gt;$AU211)*$AY211*$L211</f>
        <v>0</v>
      </c>
      <c r="YZ211" s="122" t="n">
        <f aca="false">(YZ$9&gt;$AU211)*$AY211*$L211</f>
        <v>0</v>
      </c>
      <c r="ZA211" s="122" t="n">
        <f aca="false">(ZA$9&gt;$AU211)*$AY211*$L211</f>
        <v>0</v>
      </c>
      <c r="ZB211" s="122" t="n">
        <f aca="false">(ZB$9&gt;$AU211)*$AY211*$L211</f>
        <v>0</v>
      </c>
      <c r="ZC211" s="122" t="n">
        <f aca="false">(ZC$9&gt;$AU211)*$AY211*$L211</f>
        <v>0</v>
      </c>
      <c r="ZD211" s="122" t="n">
        <f aca="false">(ZD$9&gt;$AU211)*$AY211*$L211</f>
        <v>0</v>
      </c>
      <c r="ZE211" s="122" t="n">
        <f aca="false">(ZE$9&gt;$AU211)*$AY211*$L211</f>
        <v>0</v>
      </c>
      <c r="ZF211" s="122" t="n">
        <f aca="false">(ZF$9&gt;$AU211)*$AY211*$L211</f>
        <v>0</v>
      </c>
      <c r="ZG211" s="122" t="n">
        <f aca="false">(ZG$9&gt;$AU211)*$AY211*$L211</f>
        <v>0</v>
      </c>
      <c r="ZH211" s="122" t="n">
        <f aca="false">(ZH$9&gt;$AU211)*$AY211*$L211</f>
        <v>0</v>
      </c>
      <c r="ZI211" s="122" t="n">
        <f aca="false">(ZI$9&gt;$AU211)*$AY211*$L211</f>
        <v>0</v>
      </c>
      <c r="ZJ211" s="122" t="n">
        <f aca="false">(ZJ$9&gt;$AU211)*$AY211*$L211</f>
        <v>0</v>
      </c>
      <c r="ZK211" s="122" t="n">
        <f aca="false">(ZK$9&gt;$AU211)*$AY211*$L211</f>
        <v>0</v>
      </c>
      <c r="ZL211" s="122" t="n">
        <f aca="false">(ZL$9&gt;$AU211)*$AY211*$L211</f>
        <v>29.3727566732692</v>
      </c>
      <c r="ZM211" s="122" t="n">
        <f aca="false">(ZM$9&gt;$AU211)*$AY211*$L211</f>
        <v>29.3727566732692</v>
      </c>
      <c r="ZN211" s="122" t="n">
        <f aca="false">(ZN$9&gt;$AU211)*$AY211*$L211</f>
        <v>29.3727566732692</v>
      </c>
      <c r="ZO211" s="122" t="n">
        <f aca="false">(ZO$9&gt;$AU211)*$AY211*$L211</f>
        <v>29.3727566732692</v>
      </c>
      <c r="ZP211" s="122" t="n">
        <f aca="false">(ZP$9&gt;$AU211)*$AY211*$L211</f>
        <v>29.3727566732692</v>
      </c>
      <c r="ZQ211" s="122" t="n">
        <f aca="false">(ZQ$9&gt;$AU211)*$AY211*$L211</f>
        <v>29.3727566732692</v>
      </c>
      <c r="ZR211" s="122" t="n">
        <f aca="false">(ZR$9&gt;$AU211)*$AY211*$L211</f>
        <v>29.3727566732692</v>
      </c>
      <c r="ZS211" s="122" t="n">
        <f aca="false">(ZS$9&gt;$AU211)*$AY211*$L211</f>
        <v>29.3727566732692</v>
      </c>
      <c r="ZT211" s="122" t="n">
        <f aca="false">(ZT$9&gt;$AU211)*$AY211*$L211</f>
        <v>29.3727566732692</v>
      </c>
      <c r="ZU211" s="122" t="n">
        <f aca="false">(ZU$9&gt;$AU211)*$AY211*$L211</f>
        <v>29.3727566732692</v>
      </c>
      <c r="ZV211" s="122" t="n">
        <f aca="false">(ZV$9&gt;$AU211)*$AY211*$L211</f>
        <v>29.3727566732692</v>
      </c>
      <c r="ZW211" s="122" t="n">
        <f aca="false">(ZW$9&gt;$AU211)*$AY211*$L211</f>
        <v>29.3727566732692</v>
      </c>
      <c r="ZX211" s="122" t="n">
        <f aca="false">(ZX$9&gt;$AU211)*$AY211*$L211</f>
        <v>29.3727566732692</v>
      </c>
      <c r="ZY211" s="122" t="n">
        <f aca="false">(ZY$9&gt;$AU211)*$AY211*$L211</f>
        <v>29.3727566732692</v>
      </c>
      <c r="ZZ211" s="122" t="n">
        <f aca="false">(ZZ$9&gt;$AU211)*$AY211*$L211</f>
        <v>29.3727566732692</v>
      </c>
      <c r="AAA211" s="122" t="n">
        <f aca="false">(AAA$9&gt;$AU211)*$AY211*$L211</f>
        <v>29.3727566732692</v>
      </c>
      <c r="AAB211" s="122" t="n">
        <f aca="false">(AAB$9&gt;$AU211)*$AY211*$L211</f>
        <v>29.3727566732692</v>
      </c>
      <c r="AAC211" s="122" t="n">
        <f aca="false">(AAC$9&gt;$AU211)*$AY211*$L211</f>
        <v>29.3727566732692</v>
      </c>
      <c r="AAD211" s="122" t="n">
        <f aca="false">(AAD$9&gt;$AU211)*$AY211*$L211</f>
        <v>29.3727566732692</v>
      </c>
      <c r="AAE211" s="122" t="n">
        <f aca="false">(AAE$9&gt;$AU211)*$AY211*$L211</f>
        <v>29.3727566732692</v>
      </c>
      <c r="AAF211" s="122" t="n">
        <f aca="false">(AAF$9&gt;$AU211)*$AY211*$L211</f>
        <v>29.3727566732692</v>
      </c>
      <c r="AAG211" s="122" t="n">
        <f aca="false">(AAG$9&gt;$AU211)*$AY211*$L211</f>
        <v>29.3727566732692</v>
      </c>
      <c r="AAH211" s="122" t="n">
        <f aca="false">(AAH$9&gt;$AU211)*$AY211*$L211</f>
        <v>29.3727566732692</v>
      </c>
      <c r="AAI211" s="122" t="n">
        <f aca="false">(AAI$9&gt;$AU211)*$AY211*$L211</f>
        <v>29.3727566732692</v>
      </c>
      <c r="AAJ211" s="122" t="n">
        <f aca="false">(AAJ$9&gt;$AU211)*$AY211*$L211</f>
        <v>29.3727566732692</v>
      </c>
      <c r="AAK211" s="122" t="n">
        <f aca="false">(AAK$9&gt;$AU211)*$AY211*$L211</f>
        <v>29.3727566732692</v>
      </c>
      <c r="AAL211" s="122" t="n">
        <f aca="false">(AAL$9&gt;$AU211)*$AY211*$L211</f>
        <v>29.3727566732692</v>
      </c>
      <c r="AAM211" s="122" t="n">
        <f aca="false">(AAM$9&gt;$AU211)*$AY211*$L211</f>
        <v>29.3727566732692</v>
      </c>
      <c r="AAO211" s="134" t="n">
        <f aca="false">IFERROR((AAO$9=$X211)*1+(AAO$9&gt;$X211)*IF(MOD((AAO$8-'Lease Inputs'!$CN208*12),$Y211)=0,1,0)*(AAO$9&lt;=$U211),0)</f>
        <v>0</v>
      </c>
      <c r="AAP211" s="134" t="n">
        <f aca="false">IFERROR((AAP$9=$X211)*1+(AAP$9&gt;$X211)*IF(MOD((AAP$8-'Lease Inputs'!$CN208*12),$Y211)=0,1,0)*(AAP$9&lt;=$U211),0)</f>
        <v>0</v>
      </c>
      <c r="AAQ211" s="134" t="n">
        <f aca="false">IFERROR((AAQ$9=$X211)*1+(AAQ$9&gt;$X211)*IF(MOD((AAQ$8-'Lease Inputs'!$CN208*12),$Y211)=0,1,0)*(AAQ$9&lt;=$U211),0)</f>
        <v>0</v>
      </c>
      <c r="AAR211" s="134" t="n">
        <f aca="false">IFERROR((AAR$9=$X211)*1+(AAR$9&gt;$X211)*IF(MOD((AAR$8-'Lease Inputs'!$CN208*12),$Y211)=0,1,0)*(AAR$9&lt;=$U211),0)</f>
        <v>0</v>
      </c>
      <c r="AAS211" s="134" t="n">
        <f aca="false">IFERROR((AAS$9=$X211)*1+(AAS$9&gt;$X211)*IF(MOD((AAS$8-'Lease Inputs'!$CN208*12),$Y211)=0,1,0)*(AAS$9&lt;=$U211),0)</f>
        <v>0</v>
      </c>
      <c r="AAT211" s="134" t="n">
        <f aca="false">IFERROR((AAT$9=$X211)*1+(AAT$9&gt;$X211)*IF(MOD((AAT$8-'Lease Inputs'!$CN208*12),$Y211)=0,1,0)*(AAT$9&lt;=$U211),0)</f>
        <v>0</v>
      </c>
      <c r="AAU211" s="134" t="n">
        <f aca="false">IFERROR((AAU$9=$X211)*1+(AAU$9&gt;$X211)*IF(MOD((AAU$8-'Lease Inputs'!$CN208*12),$Y211)=0,1,0)*(AAU$9&lt;=$U211),0)</f>
        <v>0</v>
      </c>
      <c r="AAV211" s="134" t="n">
        <f aca="false">IFERROR((AAV$9=$X211)*1+(AAV$9&gt;$X211)*IF(MOD((AAV$8-'Lease Inputs'!$CN208*12),$Y211)=0,1,0)*(AAV$9&lt;=$U211),0)</f>
        <v>0</v>
      </c>
      <c r="AAW211" s="134" t="n">
        <f aca="false">IFERROR((AAW$9=$X211)*1+(AAW$9&gt;$X211)*IF(MOD((AAW$8-'Lease Inputs'!$CN208*12),$Y211)=0,1,0)*(AAW$9&lt;=$U211),0)</f>
        <v>0</v>
      </c>
      <c r="AAX211" s="134" t="n">
        <f aca="false">IFERROR((AAX$9=$X211)*1+(AAX$9&gt;$X211)*IF(MOD((AAX$8-'Lease Inputs'!$CN208*12),$Y211)=0,1,0)*(AAX$9&lt;=$U211),0)</f>
        <v>0</v>
      </c>
      <c r="AAY211" s="134" t="n">
        <f aca="false">IFERROR((AAY$9=$X211)*1+(AAY$9&gt;$X211)*IF(MOD((AAY$8-'Lease Inputs'!$CN208*12),$Y211)=0,1,0)*(AAY$9&lt;=$U211),0)</f>
        <v>0</v>
      </c>
      <c r="AAZ211" s="134" t="n">
        <f aca="false">IFERROR((AAZ$9=$X211)*1+(AAZ$9&gt;$X211)*IF(MOD((AAZ$8-'Lease Inputs'!$CN208*12),$Y211)=0,1,0)*(AAZ$9&lt;=$U211),0)</f>
        <v>0</v>
      </c>
      <c r="ABA211" s="134" t="n">
        <f aca="false">IFERROR((ABA$9=$X211)*1+(ABA$9&gt;$X211)*IF(MOD((ABA$8-'Lease Inputs'!$CN208*12),$Y211)=0,1,0)*(ABA$9&lt;=$U211),0)</f>
        <v>0</v>
      </c>
      <c r="ABB211" s="134" t="n">
        <f aca="false">IFERROR((ABB$9=$X211)*1+(ABB$9&gt;$X211)*IF(MOD((ABB$8-'Lease Inputs'!$CN208*12),$Y211)=0,1,0)*(ABB$9&lt;=$U211),0)</f>
        <v>0</v>
      </c>
      <c r="ABC211" s="134" t="n">
        <f aca="false">IFERROR((ABC$9=$X211)*1+(ABC$9&gt;$X211)*IF(MOD((ABC$8-'Lease Inputs'!$CN208*12),$Y211)=0,1,0)*(ABC$9&lt;=$U211),0)</f>
        <v>0</v>
      </c>
      <c r="ABD211" s="134" t="n">
        <f aca="false">IFERROR((ABD$9=$X211)*1+(ABD$9&gt;$X211)*IF(MOD((ABD$8-'Lease Inputs'!$CN208*12),$Y211)=0,1,0)*(ABD$9&lt;=$U211),0)</f>
        <v>0</v>
      </c>
      <c r="ABE211" s="134" t="n">
        <f aca="false">IFERROR((ABE$9=$X211)*1+(ABE$9&gt;$X211)*IF(MOD((ABE$8-'Lease Inputs'!$CN208*12),$Y211)=0,1,0)*(ABE$9&lt;=$U211),0)</f>
        <v>0</v>
      </c>
      <c r="ABF211" s="134" t="n">
        <f aca="false">IFERROR((ABF$9=$X211)*1+(ABF$9&gt;$X211)*IF(MOD((ABF$8-'Lease Inputs'!$CN208*12),$Y211)=0,1,0)*(ABF$9&lt;=$U211),0)</f>
        <v>0</v>
      </c>
      <c r="ABG211" s="134" t="n">
        <f aca="false">IFERROR((ABG$9=$X211)*1+(ABG$9&gt;$X211)*IF(MOD((ABG$8-'Lease Inputs'!$CN208*12),$Y211)=0,1,0)*(ABG$9&lt;=$U211),0)</f>
        <v>0</v>
      </c>
      <c r="ABH211" s="134" t="n">
        <f aca="false">IFERROR((ABH$9=$X211)*1+(ABH$9&gt;$X211)*IF(MOD((ABH$8-'Lease Inputs'!$CN208*12),$Y211)=0,1,0)*(ABH$9&lt;=$U211),0)</f>
        <v>0</v>
      </c>
      <c r="ABI211" s="134" t="n">
        <f aca="false">IFERROR((ABI$9=$X211)*1+(ABI$9&gt;$X211)*IF(MOD((ABI$8-'Lease Inputs'!$CN208*12),$Y211)=0,1,0)*(ABI$9&lt;=$U211),0)</f>
        <v>0</v>
      </c>
      <c r="ABJ211" s="134" t="n">
        <f aca="false">IFERROR((ABJ$9=$X211)*1+(ABJ$9&gt;$X211)*IF(MOD((ABJ$8-'Lease Inputs'!$CN208*12),$Y211)=0,1,0)*(ABJ$9&lt;=$U211),0)</f>
        <v>0</v>
      </c>
      <c r="ABK211" s="134" t="n">
        <f aca="false">IFERROR((ABK$9=$X211)*1+(ABK$9&gt;$X211)*IF(MOD((ABK$8-'Lease Inputs'!$CN208*12),$Y211)=0,1,0)*(ABK$9&lt;=$U211),0)</f>
        <v>0</v>
      </c>
      <c r="ABL211" s="134" t="n">
        <f aca="false">IFERROR((ABL$9=$X211)*1+(ABL$9&gt;$X211)*IF(MOD((ABL$8-'Lease Inputs'!$CN208*12),$Y211)=0,1,0)*(ABL$9&lt;=$U211),0)</f>
        <v>0</v>
      </c>
      <c r="ABM211" s="134" t="n">
        <f aca="false">IFERROR((ABM$9=$X211)*1+(ABM$9&gt;$X211)*IF(MOD((ABM$8-'Lease Inputs'!$CN208*12),$Y211)=0,1,0)*(ABM$9&lt;=$U211),0)</f>
        <v>0</v>
      </c>
      <c r="ABN211" s="134" t="n">
        <f aca="false">IFERROR((ABN$9=$X211)*1+(ABN$9&gt;$X211)*IF(MOD((ABN$8-'Lease Inputs'!$CN208*12),$Y211)=0,1,0)*(ABN$9&lt;=$U211),0)</f>
        <v>0</v>
      </c>
      <c r="ABO211" s="134" t="n">
        <f aca="false">IFERROR((ABO$9=$X211)*1+(ABO$9&gt;$X211)*IF(MOD((ABO$8-'Lease Inputs'!$CN208*12),$Y211)=0,1,0)*(ABO$9&lt;=$U211),0)</f>
        <v>0</v>
      </c>
      <c r="ABP211" s="134" t="n">
        <f aca="false">IFERROR((ABP$9=$X211)*1+(ABP$9&gt;$X211)*IF(MOD((ABP$8-'Lease Inputs'!$CN208*12),$Y211)=0,1,0)*(ABP$9&lt;=$U211),0)</f>
        <v>0</v>
      </c>
      <c r="ABQ211" s="134" t="n">
        <f aca="false">IFERROR((ABQ$9=$X211)*1+(ABQ$9&gt;$X211)*IF(MOD((ABQ$8-'Lease Inputs'!$CN208*12),$Y211)=0,1,0)*(ABQ$9&lt;=$U211),0)</f>
        <v>0</v>
      </c>
      <c r="ABR211" s="134" t="n">
        <f aca="false">IFERROR((ABR$9=$X211)*1+(ABR$9&gt;$X211)*IF(MOD((ABR$8-'Lease Inputs'!$CN208*12),$Y211)=0,1,0)*(ABR$9&lt;=$U211),0)</f>
        <v>0</v>
      </c>
      <c r="ABS211" s="134" t="n">
        <f aca="false">IFERROR((ABS$9=$X211)*1+(ABS$9&gt;$X211)*IF(MOD((ABS$8-'Lease Inputs'!$CN208*12),$Y211)=0,1,0)*(ABS$9&lt;=$U211),0)</f>
        <v>0</v>
      </c>
      <c r="ABT211" s="134" t="n">
        <f aca="false">IFERROR((ABT$9=$X211)*1+(ABT$9&gt;$X211)*IF(MOD((ABT$8-'Lease Inputs'!$CN208*12),$Y211)=0,1,0)*(ABT$9&lt;=$U211),0)</f>
        <v>0</v>
      </c>
      <c r="ABU211" s="134" t="n">
        <f aca="false">IFERROR((ABU$9=$X211)*1+(ABU$9&gt;$X211)*IF(MOD((ABU$8-'Lease Inputs'!$CN208*12),$Y211)=0,1,0)*(ABU$9&lt;=$U211),0)</f>
        <v>0</v>
      </c>
      <c r="ABV211" s="134" t="n">
        <f aca="false">IFERROR((ABV$9=$X211)*1+(ABV$9&gt;$X211)*IF(MOD((ABV$8-'Lease Inputs'!$CN208*12),$Y211)=0,1,0)*(ABV$9&lt;=$U211),0)</f>
        <v>0</v>
      </c>
      <c r="ABW211" s="134" t="n">
        <f aca="false">IFERROR((ABW$9=$X211)*1+(ABW$9&gt;$X211)*IF(MOD((ABW$8-'Lease Inputs'!$CN208*12),$Y211)=0,1,0)*(ABW$9&lt;=$U211),0)</f>
        <v>0</v>
      </c>
      <c r="ABX211" s="134" t="n">
        <f aca="false">IFERROR((ABX$9=$X211)*1+(ABX$9&gt;$X211)*IF(MOD((ABX$8-'Lease Inputs'!$CN208*12),$Y211)=0,1,0)*(ABX$9&lt;=$U211),0)</f>
        <v>0</v>
      </c>
      <c r="ABY211" s="134" t="n">
        <f aca="false">IFERROR((ABY$9=$X211)*1+(ABY$9&gt;$X211)*IF(MOD((ABY$8-'Lease Inputs'!$CN208*12),$Y211)=0,1,0)*(ABY$9&lt;=$U211),0)</f>
        <v>0</v>
      </c>
      <c r="ABZ211" s="134" t="n">
        <f aca="false">IFERROR((ABZ$9=$X211)*1+(ABZ$9&gt;$X211)*IF(MOD((ABZ$8-'Lease Inputs'!$CN208*12),$Y211)=0,1,0)*(ABZ$9&lt;=$U211),0)</f>
        <v>0</v>
      </c>
      <c r="ACA211" s="134" t="n">
        <f aca="false">IFERROR((ACA$9=$X211)*1+(ACA$9&gt;$X211)*IF(MOD((ACA$8-'Lease Inputs'!$CN208*12),$Y211)=0,1,0)*(ACA$9&lt;=$U211),0)</f>
        <v>0</v>
      </c>
      <c r="ACB211" s="134" t="n">
        <f aca="false">IFERROR((ACB$9=$X211)*1+(ACB$9&gt;$X211)*IF(MOD((ACB$8-'Lease Inputs'!$CN208*12),$Y211)=0,1,0)*(ACB$9&lt;=$U211),0)</f>
        <v>0</v>
      </c>
      <c r="ACC211" s="134" t="n">
        <f aca="false">IFERROR((ACC$9=$X211)*1+(ACC$9&gt;$X211)*IF(MOD((ACC$8-'Lease Inputs'!$CN208*12),$Y211)=0,1,0)*(ACC$9&lt;=$U211),0)</f>
        <v>0</v>
      </c>
      <c r="ACD211" s="134" t="n">
        <f aca="false">IFERROR((ACD$9=$X211)*1+(ACD$9&gt;$X211)*IF(MOD((ACD$8-'Lease Inputs'!$CN208*12),$Y211)=0,1,0)*(ACD$9&lt;=$U211),0)</f>
        <v>0</v>
      </c>
      <c r="ACE211" s="134" t="n">
        <f aca="false">IFERROR((ACE$9=$X211)*1+(ACE$9&gt;$X211)*IF(MOD((ACE$8-'Lease Inputs'!$CN208*12),$Y211)=0,1,0)*(ACE$9&lt;=$U211),0)</f>
        <v>0</v>
      </c>
      <c r="ACF211" s="134" t="n">
        <f aca="false">IFERROR((ACF$9=$X211)*1+(ACF$9&gt;$X211)*IF(MOD((ACF$8-'Lease Inputs'!$CN208*12),$Y211)=0,1,0)*(ACF$9&lt;=$U211),0)</f>
        <v>0</v>
      </c>
      <c r="ACG211" s="134" t="n">
        <f aca="false">IFERROR((ACG$9=$X211)*1+(ACG$9&gt;$X211)*IF(MOD((ACG$8-'Lease Inputs'!$CN208*12),$Y211)=0,1,0)*(ACG$9&lt;=$U211),0)</f>
        <v>0</v>
      </c>
      <c r="ACH211" s="134" t="n">
        <f aca="false">IFERROR((ACH$9=$X211)*1+(ACH$9&gt;$X211)*IF(MOD((ACH$8-'Lease Inputs'!$CN208*12),$Y211)=0,1,0)*(ACH$9&lt;=$U211),0)</f>
        <v>0</v>
      </c>
      <c r="ACI211" s="134" t="n">
        <f aca="false">IFERROR((ACI$9=$X211)*1+(ACI$9&gt;$X211)*IF(MOD((ACI$8-'Lease Inputs'!$CN208*12),$Y211)=0,1,0)*(ACI$9&lt;=$U211),0)</f>
        <v>0</v>
      </c>
      <c r="ACJ211" s="134" t="n">
        <f aca="false">IFERROR((ACJ$9=$X211)*1+(ACJ$9&gt;$X211)*IF(MOD((ACJ$8-'Lease Inputs'!$CN208*12),$Y211)=0,1,0)*(ACJ$9&lt;=$U211),0)</f>
        <v>0</v>
      </c>
      <c r="ACK211" s="134" t="n">
        <f aca="false">IFERROR((ACK$9=$X211)*1+(ACK$9&gt;$X211)*IF(MOD((ACK$8-'Lease Inputs'!$CN208*12),$Y211)=0,1,0)*(ACK$9&lt;=$U211),0)</f>
        <v>0</v>
      </c>
      <c r="ACL211" s="134" t="n">
        <f aca="false">IFERROR((ACL$9=$X211)*1+(ACL$9&gt;$X211)*IF(MOD((ACL$8-'Lease Inputs'!$CN208*12),$Y211)=0,1,0)*(ACL$9&lt;=$U211),0)</f>
        <v>0</v>
      </c>
      <c r="ACM211" s="134" t="n">
        <f aca="false">IFERROR((ACM$9=$X211)*1+(ACM$9&gt;$X211)*IF(MOD((ACM$8-'Lease Inputs'!$CN208*12),$Y211)=0,1,0)*(ACM$9&lt;=$U211),0)</f>
        <v>0</v>
      </c>
      <c r="ACN211" s="134" t="n">
        <f aca="false">IFERROR((ACN$9=$X211)*1+(ACN$9&gt;$X211)*IF(MOD((ACN$8-'Lease Inputs'!$CN208*12),$Y211)=0,1,0)*(ACN$9&lt;=$U211),0)</f>
        <v>0</v>
      </c>
      <c r="ACO211" s="134" t="n">
        <f aca="false">IFERROR((ACO$9=$X211)*1+(ACO$9&gt;$X211)*IF(MOD((ACO$8-'Lease Inputs'!$CN208*12),$Y211)=0,1,0)*(ACO$9&lt;=$U211),0)</f>
        <v>0</v>
      </c>
      <c r="ACP211" s="134" t="n">
        <f aca="false">IFERROR((ACP$9=$X211)*1+(ACP$9&gt;$X211)*IF(MOD((ACP$8-'Lease Inputs'!$CN208*12),$Y211)=0,1,0)*(ACP$9&lt;=$U211),0)</f>
        <v>0</v>
      </c>
      <c r="ACQ211" s="134" t="n">
        <f aca="false">IFERROR((ACQ$9=$X211)*1+(ACQ$9&gt;$X211)*IF(MOD((ACQ$8-'Lease Inputs'!$CN208*12),$Y211)=0,1,0)*(ACQ$9&lt;=$U211),0)</f>
        <v>0</v>
      </c>
      <c r="ACR211" s="134" t="n">
        <f aca="false">IFERROR((ACR$9=$X211)*1+(ACR$9&gt;$X211)*IF(MOD((ACR$8-'Lease Inputs'!$CN208*12),$Y211)=0,1,0)*(ACR$9&lt;=$U211),0)</f>
        <v>0</v>
      </c>
      <c r="ACS211" s="134" t="n">
        <f aca="false">IFERROR((ACS$9=$X211)*1+(ACS$9&gt;$X211)*IF(MOD((ACS$8-'Lease Inputs'!$CN208*12),$Y211)=0,1,0)*(ACS$9&lt;=$U211),0)</f>
        <v>0</v>
      </c>
      <c r="ACT211" s="134" t="n">
        <f aca="false">IFERROR((ACT$9=$X211)*1+(ACT$9&gt;$X211)*IF(MOD((ACT$8-'Lease Inputs'!$CN208*12),$Y211)=0,1,0)*(ACT$9&lt;=$U211),0)</f>
        <v>0</v>
      </c>
      <c r="ACU211" s="134" t="n">
        <f aca="false">IFERROR((ACU$9=$X211)*1+(ACU$9&gt;$X211)*IF(MOD((ACU$8-'Lease Inputs'!$CN208*12),$Y211)=0,1,0)*(ACU$9&lt;=$U211),0)</f>
        <v>0</v>
      </c>
      <c r="ACV211" s="134" t="n">
        <f aca="false">IFERROR((ACV$9=$X211)*1+(ACV$9&gt;$X211)*IF(MOD((ACV$8-'Lease Inputs'!$CN208*12),$Y211)=0,1,0)*(ACV$9&lt;=$U211),0)</f>
        <v>0</v>
      </c>
      <c r="ACW211" s="134" t="n">
        <f aca="false">IFERROR((ACW$9=$X211)*1+(ACW$9&gt;$X211)*IF(MOD((ACW$8-'Lease Inputs'!$CN208*12),$Y211)=0,1,0)*(ACW$9&lt;=$U211),0)</f>
        <v>0</v>
      </c>
      <c r="ACX211" s="134" t="n">
        <f aca="false">IFERROR((ACX$9=$X211)*1+(ACX$9&gt;$X211)*IF(MOD((ACX$8-'Lease Inputs'!$CN208*12),$Y211)=0,1,0)*(ACX$9&lt;=$U211),0)</f>
        <v>0</v>
      </c>
      <c r="ACY211" s="134" t="n">
        <f aca="false">IFERROR((ACY$9=$X211)*1+(ACY$9&gt;$X211)*IF(MOD((ACY$8-'Lease Inputs'!$CN208*12),$Y211)=0,1,0)*(ACY$9&lt;=$U211),0)</f>
        <v>0</v>
      </c>
      <c r="ACZ211" s="134" t="n">
        <f aca="false">IFERROR((ACZ$9=$X211)*1+(ACZ$9&gt;$X211)*IF(MOD((ACZ$8-'Lease Inputs'!$CN208*12),$Y211)=0,1,0)*(ACZ$9&lt;=$U211),0)</f>
        <v>0</v>
      </c>
      <c r="ADA211" s="134" t="n">
        <f aca="false">IFERROR((ADA$9=$X211)*1+(ADA$9&gt;$X211)*IF(MOD((ADA$8-'Lease Inputs'!$CN208*12),$Y211)=0,1,0)*(ADA$9&lt;=$U211),0)</f>
        <v>0</v>
      </c>
      <c r="ADB211" s="134" t="n">
        <f aca="false">IFERROR((ADB$9=$X211)*1+(ADB$9&gt;$X211)*IF(MOD((ADB$8-'Lease Inputs'!$CN208*12),$Y211)=0,1,0)*(ADB$9&lt;=$U211),0)</f>
        <v>0</v>
      </c>
      <c r="ADC211" s="134" t="n">
        <f aca="false">IFERROR((ADC$9=$X211)*1+(ADC$9&gt;$X211)*IF(MOD((ADC$8-'Lease Inputs'!$CN208*12),$Y211)=0,1,0)*(ADC$9&lt;=$U211),0)</f>
        <v>0</v>
      </c>
      <c r="ADD211" s="134" t="n">
        <f aca="false">IFERROR((ADD$9=$X211)*1+(ADD$9&gt;$X211)*IF(MOD((ADD$8-'Lease Inputs'!$CN208*12),$Y211)=0,1,0)*(ADD$9&lt;=$U211),0)</f>
        <v>0</v>
      </c>
      <c r="ADE211" s="134" t="n">
        <f aca="false">IFERROR((ADE$9=$X211)*1+(ADE$9&gt;$X211)*IF(MOD((ADE$8-'Lease Inputs'!$CN208*12),$Y211)=0,1,0)*(ADE$9&lt;=$U211),0)</f>
        <v>0</v>
      </c>
      <c r="ADF211" s="134" t="n">
        <f aca="false">IFERROR((ADF$9=$X211)*1+(ADF$9&gt;$X211)*IF(MOD((ADF$8-'Lease Inputs'!$CN208*12),$Y211)=0,1,0)*(ADF$9&lt;=$U211),0)</f>
        <v>0</v>
      </c>
      <c r="ADG211" s="134" t="n">
        <f aca="false">IFERROR((ADG$9=$X211)*1+(ADG$9&gt;$X211)*IF(MOD((ADG$8-'Lease Inputs'!$CN208*12),$Y211)=0,1,0)*(ADG$9&lt;=$U211),0)</f>
        <v>0</v>
      </c>
      <c r="ADH211" s="134" t="n">
        <f aca="false">IFERROR((ADH$9=$X211)*1+(ADH$9&gt;$X211)*IF(MOD((ADH$8-'Lease Inputs'!$CN208*12),$Y211)=0,1,0)*(ADH$9&lt;=$U211),0)</f>
        <v>0</v>
      </c>
      <c r="ADI211" s="134" t="n">
        <f aca="false">IFERROR((ADI$9=$X211)*1+(ADI$9&gt;$X211)*IF(MOD((ADI$8-'Lease Inputs'!$CN208*12),$Y211)=0,1,0)*(ADI$9&lt;=$U211),0)</f>
        <v>0</v>
      </c>
      <c r="ADJ211" s="134" t="n">
        <f aca="false">IFERROR((ADJ$9=$X211)*1+(ADJ$9&gt;$X211)*IF(MOD((ADJ$8-'Lease Inputs'!$CN208*12),$Y211)=0,1,0)*(ADJ$9&lt;=$U211),0)</f>
        <v>0</v>
      </c>
      <c r="ADK211" s="134" t="n">
        <f aca="false">IFERROR((ADK$9=$X211)*1+(ADK$9&gt;$X211)*IF(MOD((ADK$8-'Lease Inputs'!$CN208*12),$Y211)=0,1,0)*(ADK$9&lt;=$U211),0)</f>
        <v>0</v>
      </c>
      <c r="ADL211" s="134" t="n">
        <f aca="false">IFERROR((ADL$9=$X211)*1+(ADL$9&gt;$X211)*IF(MOD((ADL$8-'Lease Inputs'!$CN208*12),$Y211)=0,1,0)*(ADL$9&lt;=$U211),0)</f>
        <v>0</v>
      </c>
      <c r="ADM211" s="134" t="n">
        <f aca="false">IFERROR((ADM$9=$X211)*1+(ADM$9&gt;$X211)*IF(MOD((ADM$8-'Lease Inputs'!$CN208*12),$Y211)=0,1,0)*(ADM$9&lt;=$U211),0)</f>
        <v>0</v>
      </c>
      <c r="ADN211" s="134" t="n">
        <f aca="false">IFERROR((ADN$9=$X211)*1+(ADN$9&gt;$X211)*IF(MOD((ADN$8-'Lease Inputs'!$CN208*12),$Y211)=0,1,0)*(ADN$9&lt;=$U211),0)</f>
        <v>0</v>
      </c>
      <c r="ADO211" s="134" t="n">
        <f aca="false">IFERROR((ADO$9=$X211)*1+(ADO$9&gt;$X211)*IF(MOD((ADO$8-'Lease Inputs'!$CN208*12),$Y211)=0,1,0)*(ADO$9&lt;=$U211),0)</f>
        <v>0</v>
      </c>
      <c r="ADP211" s="134" t="n">
        <f aca="false">IFERROR((ADP$9=$X211)*1+(ADP$9&gt;$X211)*IF(MOD((ADP$8-'Lease Inputs'!$CN208*12),$Y211)=0,1,0)*(ADP$9&lt;=$U211),0)</f>
        <v>0</v>
      </c>
      <c r="ADQ211" s="134" t="n">
        <f aca="false">IFERROR((ADQ$9=$X211)*1+(ADQ$9&gt;$X211)*IF(MOD((ADQ$8-'Lease Inputs'!$CN208*12),$Y211)=0,1,0)*(ADQ$9&lt;=$U211),0)</f>
        <v>0</v>
      </c>
      <c r="ADR211" s="134" t="n">
        <f aca="false">IFERROR((ADR$9=$X211)*1+(ADR$9&gt;$X211)*IF(MOD((ADR$8-'Lease Inputs'!$CN208*12),$Y211)=0,1,0)*(ADR$9&lt;=$U211),0)</f>
        <v>0</v>
      </c>
      <c r="ADS211" s="134" t="n">
        <f aca="false">IFERROR((ADS$9=$X211)*1+(ADS$9&gt;$X211)*IF(MOD((ADS$8-'Lease Inputs'!$CN208*12),$Y211)=0,1,0)*(ADS$9&lt;=$U211),0)</f>
        <v>0</v>
      </c>
      <c r="ADT211" s="134" t="n">
        <f aca="false">IFERROR((ADT$9=$X211)*1+(ADT$9&gt;$X211)*IF(MOD((ADT$8-'Lease Inputs'!$CN208*12),$Y211)=0,1,0)*(ADT$9&lt;=$U211),0)</f>
        <v>0</v>
      </c>
      <c r="ADU211" s="134" t="n">
        <f aca="false">IFERROR((ADU$9=$X211)*1+(ADU$9&gt;$X211)*IF(MOD((ADU$8-'Lease Inputs'!$CN208*12),$Y211)=0,1,0)*(ADU$9&lt;=$U211),0)</f>
        <v>0</v>
      </c>
      <c r="ADV211" s="134" t="n">
        <f aca="false">IFERROR((ADV$9=$X211)*1+(ADV$9&gt;$X211)*IF(MOD((ADV$8-'Lease Inputs'!$CN208*12),$Y211)=0,1,0)*(ADV$9&lt;=$U211),0)</f>
        <v>0</v>
      </c>
      <c r="ADW211" s="134" t="n">
        <f aca="false">IFERROR((ADW$9=$X211)*1+(ADW$9&gt;$X211)*IF(MOD((ADW$8-'Lease Inputs'!$CN208*12),$Y211)=0,1,0)*(ADW$9&lt;=$U211),0)</f>
        <v>0</v>
      </c>
      <c r="ADX211" s="134" t="n">
        <f aca="false">IFERROR((ADX$9=$X211)*1+(ADX$9&gt;$X211)*IF(MOD((ADX$8-'Lease Inputs'!$CN208*12),$Y211)=0,1,0)*(ADX$9&lt;=$U211),0)</f>
        <v>0</v>
      </c>
      <c r="ADY211" s="134" t="n">
        <f aca="false">IFERROR((ADY$9=$X211)*1+(ADY$9&gt;$X211)*IF(MOD((ADY$8-'Lease Inputs'!$CN208*12),$Y211)=0,1,0)*(ADY$9&lt;=$U211),0)</f>
        <v>0</v>
      </c>
      <c r="ADZ211" s="134" t="n">
        <f aca="false">IFERROR((ADZ$9=$X211)*1+(ADZ$9&gt;$X211)*IF(MOD((ADZ$8-'Lease Inputs'!$CN208*12),$Y211)=0,1,0)*(ADZ$9&lt;=$U211),0)</f>
        <v>0</v>
      </c>
      <c r="AEA211" s="134" t="n">
        <f aca="false">IFERROR((AEA$9=$X211)*1+(AEA$9&gt;$X211)*IF(MOD((AEA$8-'Lease Inputs'!$CN208*12),$Y211)=0,1,0)*(AEA$9&lt;=$U211),0)</f>
        <v>0</v>
      </c>
      <c r="AEB211" s="134" t="n">
        <f aca="false">IFERROR((AEB$9=$X211)*1+(AEB$9&gt;$X211)*IF(MOD((AEB$8-'Lease Inputs'!$CN208*12),$Y211)=0,1,0)*(AEB$9&lt;=$U211),0)</f>
        <v>0</v>
      </c>
      <c r="AEC211" s="134" t="n">
        <f aca="false">IFERROR((AEC$9=$X211)*1+(AEC$9&gt;$X211)*IF(MOD((AEC$8-'Lease Inputs'!$CN208*12),$Y211)=0,1,0)*(AEC$9&lt;=$U211),0)</f>
        <v>0</v>
      </c>
      <c r="AED211" s="134" t="n">
        <f aca="false">IFERROR((AED$9=$X211)*1+(AED$9&gt;$X211)*IF(MOD((AED$8-'Lease Inputs'!$CN208*12),$Y211)=0,1,0)*(AED$9&lt;=$U211),0)</f>
        <v>0</v>
      </c>
      <c r="AEE211" s="134" t="n">
        <f aca="false">IFERROR((AEE$9=$X211)*1+(AEE$9&gt;$X211)*IF(MOD((AEE$8-'Lease Inputs'!$CN208*12),$Y211)=0,1,0)*(AEE$9&lt;=$U211),0)</f>
        <v>0</v>
      </c>
      <c r="AEF211" s="134" t="n">
        <f aca="false">IFERROR((AEF$9=$X211)*1+(AEF$9&gt;$X211)*IF(MOD((AEF$8-'Lease Inputs'!$CN208*12),$Y211)=0,1,0)*(AEF$9&lt;=$U211),0)</f>
        <v>0</v>
      </c>
      <c r="AEG211" s="134" t="n">
        <f aca="false">IFERROR((AEG$9=$X211)*1+(AEG$9&gt;$X211)*IF(MOD((AEG$8-'Lease Inputs'!$CN208*12),$Y211)=0,1,0)*(AEG$9&lt;=$U211),0)</f>
        <v>0</v>
      </c>
      <c r="AEH211" s="134" t="n">
        <f aca="false">IFERROR((AEH$9=$X211)*1+(AEH$9&gt;$X211)*IF(MOD((AEH$8-'Lease Inputs'!$CN208*12),$Y211)=0,1,0)*(AEH$9&lt;=$U211),0)</f>
        <v>0</v>
      </c>
      <c r="AEI211" s="134" t="n">
        <f aca="false">IFERROR((AEI$9=$X211)*1+(AEI$9&gt;$X211)*IF(MOD((AEI$8-'Lease Inputs'!$CN208*12),$Y211)=0,1,0)*(AEI$9&lt;=$U211),0)</f>
        <v>0</v>
      </c>
      <c r="AEJ211" s="134" t="n">
        <f aca="false">IFERROR((AEJ$9=$X211)*1+(AEJ$9&gt;$X211)*IF(MOD((AEJ$8-'Lease Inputs'!$CN208*12),$Y211)=0,1,0)*(AEJ$9&lt;=$U211),0)</f>
        <v>0</v>
      </c>
      <c r="AEK211" s="134" t="n">
        <f aca="false">IFERROR((AEK$9=$X211)*1+(AEK$9&gt;$X211)*IF(MOD((AEK$8-'Lease Inputs'!$CN208*12),$Y211)=0,1,0)*(AEK$9&lt;=$U211),0)</f>
        <v>0</v>
      </c>
      <c r="AEL211" s="134" t="n">
        <f aca="false">IFERROR((AEL$9=$X211)*1+(AEL$9&gt;$X211)*IF(MOD((AEL$8-'Lease Inputs'!$CN208*12),$Y211)=0,1,0)*(AEL$9&lt;=$U211),0)</f>
        <v>0</v>
      </c>
      <c r="AEM211" s="134" t="n">
        <f aca="false">IFERROR((AEM$9=$X211)*1+(AEM$9&gt;$X211)*IF(MOD((AEM$8-'Lease Inputs'!$CN208*12),$Y211)=0,1,0)*(AEM$9&lt;=$U211),0)</f>
        <v>0</v>
      </c>
      <c r="AEN211" s="134" t="n">
        <f aca="false">IFERROR((AEN$9=$X211)*1+(AEN$9&gt;$X211)*IF(MOD((AEN$8-'Lease Inputs'!$CN208*12),$Y211)=0,1,0)*(AEN$9&lt;=$U211),0)</f>
        <v>0</v>
      </c>
      <c r="AEO211" s="134" t="n">
        <f aca="false">IFERROR((AEO$9=$X211)*1+(AEO$9&gt;$X211)*IF(MOD((AEO$8-'Lease Inputs'!$CN208*12),$Y211)=0,1,0)*(AEO$9&lt;=$U211),0)</f>
        <v>0</v>
      </c>
      <c r="AEP211" s="134" t="n">
        <f aca="false">IFERROR((AEP$9=$X211)*1+(AEP$9&gt;$X211)*IF(MOD((AEP$8-'Lease Inputs'!$CN208*12),$Y211)=0,1,0)*(AEP$9&lt;=$U211),0)</f>
        <v>0</v>
      </c>
      <c r="AEQ211" s="134" t="n">
        <f aca="false">IFERROR((AEQ$9=$X211)*1+(AEQ$9&gt;$X211)*IF(MOD((AEQ$8-'Lease Inputs'!$CN208*12),$Y211)=0,1,0)*(AEQ$9&lt;=$U211),0)</f>
        <v>0</v>
      </c>
      <c r="AER211" s="134" t="n">
        <f aca="false">IFERROR((AER$9=$X211)*1+(AER$9&gt;$X211)*IF(MOD((AER$8-'Lease Inputs'!$CN208*12),$Y211)=0,1,0)*(AER$9&lt;=$U211),0)</f>
        <v>0</v>
      </c>
      <c r="AES211" s="134" t="n">
        <f aca="false">IFERROR((AES$9=$X211)*1+(AES$9&gt;$X211)*IF(MOD((AES$8-'Lease Inputs'!$CN208*12),$Y211)=0,1,0)*(AES$9&lt;=$U211),0)</f>
        <v>0</v>
      </c>
      <c r="AEU211" s="135" t="n">
        <v>1</v>
      </c>
      <c r="AEV211" s="131" t="n">
        <f aca="false">(1+'Lease Inputs'!$CL208)^(AEV$8/12)</f>
        <v>1.00165158130192</v>
      </c>
      <c r="AEW211" s="131" t="n">
        <f aca="false">(1+'Lease Inputs'!$CL208)^(AEW$8/12)</f>
        <v>1.00330589032464</v>
      </c>
      <c r="AEX211" s="131" t="n">
        <f aca="false">(1+'Lease Inputs'!$CL208)^(AEX$8/12)</f>
        <v>1.0049629315732</v>
      </c>
      <c r="AEY211" s="131" t="n">
        <f aca="false">(1+'Lease Inputs'!$CL208)^(AEY$8/12)</f>
        <v>1.00662270956011</v>
      </c>
      <c r="AEZ211" s="131" t="n">
        <f aca="false">(1+'Lease Inputs'!$CL208)^(AEZ$8/12)</f>
        <v>1.00828522880531</v>
      </c>
      <c r="AFA211" s="131" t="n">
        <f aca="false">(1+'Lease Inputs'!$CL208)^(AFA$8/12)</f>
        <v>1.00995049383621</v>
      </c>
      <c r="AFB211" s="131" t="n">
        <f aca="false">(1+'Lease Inputs'!$CL208)^(AFB$8/12)</f>
        <v>1.01161850918769</v>
      </c>
      <c r="AFC211" s="131" t="n">
        <f aca="false">(1+'Lease Inputs'!$CL208)^(AFC$8/12)</f>
        <v>1.01328927940214</v>
      </c>
      <c r="AFD211" s="131" t="n">
        <f aca="false">(1+'Lease Inputs'!$CL208)^(AFD$8/12)</f>
        <v>1.01496280902944</v>
      </c>
      <c r="AFE211" s="131" t="n">
        <f aca="false">(1+'Lease Inputs'!$CL208)^(AFE$8/12)</f>
        <v>1.01663910262698</v>
      </c>
      <c r="AFF211" s="131" t="n">
        <f aca="false">(1+'Lease Inputs'!$CL208)^(AFF$8/12)</f>
        <v>1.01831816475968</v>
      </c>
      <c r="AFG211" s="131" t="n">
        <f aca="false">(1+'Lease Inputs'!$CL208)^(AFG$8/12)</f>
        <v>1.02</v>
      </c>
      <c r="AFH211" s="131" t="n">
        <f aca="false">(1+'Lease Inputs'!$CL208)^(AFH$8/12)</f>
        <v>1.02168461292796</v>
      </c>
      <c r="AFI211" s="131" t="n">
        <f aca="false">(1+'Lease Inputs'!$CL208)^(AFI$8/12)</f>
        <v>1.02337200813113</v>
      </c>
      <c r="AFJ211" s="131" t="n">
        <f aca="false">(1+'Lease Inputs'!$CL208)^(AFJ$8/12)</f>
        <v>1.02506219020467</v>
      </c>
      <c r="AFK211" s="131" t="n">
        <f aca="false">(1+'Lease Inputs'!$CL208)^(AFK$8/12)</f>
        <v>1.02675516375132</v>
      </c>
      <c r="AFL211" s="131" t="n">
        <f aca="false">(1+'Lease Inputs'!$CL208)^(AFL$8/12)</f>
        <v>1.02845093338142</v>
      </c>
      <c r="AFM211" s="131" t="n">
        <f aca="false">(1+'Lease Inputs'!$CL208)^(AFM$8/12)</f>
        <v>1.03014950371293</v>
      </c>
      <c r="AFN211" s="131" t="n">
        <f aca="false">(1+'Lease Inputs'!$CL208)^(AFN$8/12)</f>
        <v>1.03185087937145</v>
      </c>
      <c r="AFO211" s="131" t="n">
        <f aca="false">(1+'Lease Inputs'!$CL208)^(AFO$8/12)</f>
        <v>1.03355506499019</v>
      </c>
      <c r="AFP211" s="131" t="n">
        <f aca="false">(1+'Lease Inputs'!$CL208)^(AFP$8/12)</f>
        <v>1.03526206521003</v>
      </c>
      <c r="AFQ211" s="131" t="n">
        <f aca="false">(1+'Lease Inputs'!$CL208)^(AFQ$8/12)</f>
        <v>1.03697188467952</v>
      </c>
      <c r="AFR211" s="131" t="n">
        <f aca="false">(1+'Lease Inputs'!$CL208)^(AFR$8/12)</f>
        <v>1.03868452805487</v>
      </c>
      <c r="AFS211" s="131" t="n">
        <f aca="false">(1+'Lease Inputs'!$CL208)^(AFS$8/12)</f>
        <v>1.0404</v>
      </c>
      <c r="AFT211" s="131" t="n">
        <f aca="false">(1+'Lease Inputs'!$CL208)^(AFT$8/12)</f>
        <v>1.04211830518652</v>
      </c>
      <c r="AFU211" s="131" t="n">
        <f aca="false">(1+'Lease Inputs'!$CL208)^(AFU$8/12)</f>
        <v>1.04383944829375</v>
      </c>
      <c r="AFV211" s="131" t="n">
        <f aca="false">(1+'Lease Inputs'!$CL208)^(AFV$8/12)</f>
        <v>1.04556343400876</v>
      </c>
      <c r="AFW211" s="131" t="n">
        <f aca="false">(1+'Lease Inputs'!$CL208)^(AFW$8/12)</f>
        <v>1.04729026702634</v>
      </c>
      <c r="AFX211" s="131" t="n">
        <f aca="false">(1+'Lease Inputs'!$CL208)^(AFX$8/12)</f>
        <v>1.04901995204905</v>
      </c>
      <c r="AFY211" s="131" t="n">
        <f aca="false">(1+'Lease Inputs'!$CL208)^(AFY$8/12)</f>
        <v>1.05075249378719</v>
      </c>
      <c r="AFZ211" s="131" t="n">
        <f aca="false">(1+'Lease Inputs'!$CL208)^(AFZ$8/12)</f>
        <v>1.05248789695888</v>
      </c>
      <c r="AGA211" s="131" t="n">
        <f aca="false">(1+'Lease Inputs'!$CL208)^(AGA$8/12)</f>
        <v>1.05422616628999</v>
      </c>
      <c r="AGB211" s="131" t="n">
        <f aca="false">(1+'Lease Inputs'!$CL208)^(AGB$8/12)</f>
        <v>1.05596730651423</v>
      </c>
      <c r="AGC211" s="131" t="n">
        <f aca="false">(1+'Lease Inputs'!$CL208)^(AGC$8/12)</f>
        <v>1.05771132237311</v>
      </c>
      <c r="AGD211" s="131" t="n">
        <f aca="false">(1+'Lease Inputs'!$CL208)^(AGD$8/12)</f>
        <v>1.05945821861597</v>
      </c>
      <c r="AGE211" s="131" t="n">
        <f aca="false">(1+'Lease Inputs'!$CL208)^(AGE$8/12)</f>
        <v>1.061208</v>
      </c>
      <c r="AGF211" s="131" t="n">
        <f aca="false">(1+'Lease Inputs'!$CL208)^(AGF$8/12)</f>
        <v>1.06296067129025</v>
      </c>
      <c r="AGG211" s="131" t="n">
        <f aca="false">(1+'Lease Inputs'!$CL208)^(AGG$8/12)</f>
        <v>1.06471623725963</v>
      </c>
      <c r="AGH211" s="131" t="n">
        <f aca="false">(1+'Lease Inputs'!$CL208)^(AGH$8/12)</f>
        <v>1.06647470268894</v>
      </c>
      <c r="AGI211" s="131" t="n">
        <f aca="false">(1+'Lease Inputs'!$CL208)^(AGI$8/12)</f>
        <v>1.06823607236687</v>
      </c>
      <c r="AGJ211" s="131" t="n">
        <f aca="false">(1+'Lease Inputs'!$CL208)^(AGJ$8/12)</f>
        <v>1.07000035109003</v>
      </c>
      <c r="AGK211" s="131" t="n">
        <f aca="false">(1+'Lease Inputs'!$CL208)^(AGK$8/12)</f>
        <v>1.07176754366293</v>
      </c>
      <c r="AGL211" s="131" t="n">
        <f aca="false">(1+'Lease Inputs'!$CL208)^(AGL$8/12)</f>
        <v>1.07353765489805</v>
      </c>
      <c r="AGM211" s="131" t="n">
        <f aca="false">(1+'Lease Inputs'!$CL208)^(AGM$8/12)</f>
        <v>1.07531068961579</v>
      </c>
      <c r="AGN211" s="131" t="n">
        <f aca="false">(1+'Lease Inputs'!$CL208)^(AGN$8/12)</f>
        <v>1.07708665264451</v>
      </c>
      <c r="AGO211" s="131" t="n">
        <f aca="false">(1+'Lease Inputs'!$CL208)^(AGO$8/12)</f>
        <v>1.07886554882057</v>
      </c>
      <c r="AGP211" s="131" t="n">
        <f aca="false">(1+'Lease Inputs'!$CL208)^(AGP$8/12)</f>
        <v>1.08064738298829</v>
      </c>
      <c r="AGQ211" s="131" t="n">
        <f aca="false">(1+'Lease Inputs'!$CL208)^(AGQ$8/12)</f>
        <v>1.08243216</v>
      </c>
      <c r="AGR211" s="131" t="n">
        <f aca="false">(1+'Lease Inputs'!$CL208)^(AGR$8/12)</f>
        <v>1.08421988471605</v>
      </c>
      <c r="AGS211" s="131" t="n">
        <f aca="false">(1+'Lease Inputs'!$CL208)^(AGS$8/12)</f>
        <v>1.08601056200482</v>
      </c>
      <c r="AGT211" s="131" t="n">
        <f aca="false">(1+'Lease Inputs'!$CL208)^(AGT$8/12)</f>
        <v>1.08780419674272</v>
      </c>
      <c r="AGU211" s="131" t="n">
        <f aca="false">(1+'Lease Inputs'!$CL208)^(AGU$8/12)</f>
        <v>1.08960079381421</v>
      </c>
      <c r="AGV211" s="131" t="n">
        <f aca="false">(1+'Lease Inputs'!$CL208)^(AGV$8/12)</f>
        <v>1.09140035811183</v>
      </c>
      <c r="AGW211" s="131" t="n">
        <f aca="false">(1+'Lease Inputs'!$CL208)^(AGW$8/12)</f>
        <v>1.09320289453619</v>
      </c>
      <c r="AGX211" s="131" t="n">
        <f aca="false">(1+'Lease Inputs'!$CL208)^(AGX$8/12)</f>
        <v>1.09500840799601</v>
      </c>
      <c r="AGY211" s="131" t="n">
        <f aca="false">(1+'Lease Inputs'!$CL208)^(AGY$8/12)</f>
        <v>1.09681690340811</v>
      </c>
      <c r="AGZ211" s="131" t="n">
        <f aca="false">(1+'Lease Inputs'!$CL208)^(AGZ$8/12)</f>
        <v>1.0986283856974</v>
      </c>
      <c r="AHA211" s="131" t="n">
        <f aca="false">(1+'Lease Inputs'!$CL208)^(AHA$8/12)</f>
        <v>1.10044285979698</v>
      </c>
      <c r="AHB211" s="131" t="n">
        <f aca="false">(1+'Lease Inputs'!$CL208)^(AHB$8/12)</f>
        <v>1.10226033064805</v>
      </c>
      <c r="AHC211" s="131" t="n">
        <f aca="false">(1+'Lease Inputs'!$CL208)^(AHC$8/12)</f>
        <v>1.1040808032</v>
      </c>
      <c r="AHD211" s="131" t="n">
        <f aca="false">(1+'Lease Inputs'!$CL208)^(AHD$8/12)</f>
        <v>1.10590428241037</v>
      </c>
      <c r="AHE211" s="131" t="n">
        <f aca="false">(1+'Lease Inputs'!$CL208)^(AHE$8/12)</f>
        <v>1.10773077324492</v>
      </c>
      <c r="AHF211" s="131" t="n">
        <f aca="false">(1+'Lease Inputs'!$CL208)^(AHF$8/12)</f>
        <v>1.10956028067757</v>
      </c>
      <c r="AHG211" s="131" t="n">
        <f aca="false">(1+'Lease Inputs'!$CL208)^(AHG$8/12)</f>
        <v>1.11139280969049</v>
      </c>
      <c r="AHH211" s="131" t="n">
        <f aca="false">(1+'Lease Inputs'!$CL208)^(AHH$8/12)</f>
        <v>1.11322836527406</v>
      </c>
      <c r="AHI211" s="131" t="n">
        <f aca="false">(1+'Lease Inputs'!$CL208)^(AHI$8/12)</f>
        <v>1.11506695242692</v>
      </c>
      <c r="AHJ211" s="131" t="n">
        <f aca="false">(1+'Lease Inputs'!$CL208)^(AHJ$8/12)</f>
        <v>1.11690857615593</v>
      </c>
      <c r="AHK211" s="131" t="n">
        <f aca="false">(1+'Lease Inputs'!$CL208)^(AHK$8/12)</f>
        <v>1.11875324147627</v>
      </c>
      <c r="AHL211" s="131" t="n">
        <f aca="false">(1+'Lease Inputs'!$CL208)^(AHL$8/12)</f>
        <v>1.12060095341135</v>
      </c>
      <c r="AHM211" s="131" t="n">
        <f aca="false">(1+'Lease Inputs'!$CL208)^(AHM$8/12)</f>
        <v>1.12245171699292</v>
      </c>
      <c r="AHN211" s="131" t="n">
        <f aca="false">(1+'Lease Inputs'!$CL208)^(AHN$8/12)</f>
        <v>1.12430553726101</v>
      </c>
      <c r="AHO211" s="131" t="n">
        <f aca="false">(1+'Lease Inputs'!$CL208)^(AHO$8/12)</f>
        <v>1.126162419264</v>
      </c>
      <c r="AHP211" s="131" t="n">
        <f aca="false">(1+'Lease Inputs'!$CL208)^(AHP$8/12)</f>
        <v>1.12802236805858</v>
      </c>
      <c r="AHQ211" s="131" t="n">
        <f aca="false">(1+'Lease Inputs'!$CL208)^(AHQ$8/12)</f>
        <v>1.12988538870982</v>
      </c>
      <c r="AHR211" s="131" t="n">
        <f aca="false">(1+'Lease Inputs'!$CL208)^(AHR$8/12)</f>
        <v>1.13175148629112</v>
      </c>
      <c r="AHS211" s="131" t="n">
        <f aca="false">(1+'Lease Inputs'!$CL208)^(AHS$8/12)</f>
        <v>1.1336206658843</v>
      </c>
      <c r="AHT211" s="131" t="n">
        <f aca="false">(1+'Lease Inputs'!$CL208)^(AHT$8/12)</f>
        <v>1.13549293257954</v>
      </c>
      <c r="AHU211" s="131" t="n">
        <f aca="false">(1+'Lease Inputs'!$CL208)^(AHU$8/12)</f>
        <v>1.13736829147546</v>
      </c>
      <c r="AHV211" s="131" t="n">
        <f aca="false">(1+'Lease Inputs'!$CL208)^(AHV$8/12)</f>
        <v>1.13924674767905</v>
      </c>
      <c r="AHW211" s="131" t="n">
        <f aca="false">(1+'Lease Inputs'!$CL208)^(AHW$8/12)</f>
        <v>1.14112830630579</v>
      </c>
      <c r="AHX211" s="131" t="n">
        <f aca="false">(1+'Lease Inputs'!$CL208)^(AHX$8/12)</f>
        <v>1.14301297247958</v>
      </c>
      <c r="AHY211" s="131" t="n">
        <f aca="false">(1+'Lease Inputs'!$CL208)^(AHY$8/12)</f>
        <v>1.14490075133278</v>
      </c>
      <c r="AHZ211" s="131" t="n">
        <f aca="false">(1+'Lease Inputs'!$CL208)^(AHZ$8/12)</f>
        <v>1.14679164800623</v>
      </c>
      <c r="AIA211" s="131" t="n">
        <f aca="false">(1+'Lease Inputs'!$CL208)^(AIA$8/12)</f>
        <v>1.14868566764928</v>
      </c>
      <c r="AIB211" s="131" t="n">
        <f aca="false">(1+'Lease Inputs'!$CL208)^(AIB$8/12)</f>
        <v>1.15058281541975</v>
      </c>
      <c r="AIC211" s="131" t="n">
        <f aca="false">(1+'Lease Inputs'!$CL208)^(AIC$8/12)</f>
        <v>1.15248309648401</v>
      </c>
      <c r="AID211" s="131" t="n">
        <f aca="false">(1+'Lease Inputs'!$CL208)^(AID$8/12)</f>
        <v>1.15438651601694</v>
      </c>
      <c r="AIE211" s="131" t="n">
        <f aca="false">(1+'Lease Inputs'!$CL208)^(AIE$8/12)</f>
        <v>1.15629307920199</v>
      </c>
      <c r="AIF211" s="131" t="n">
        <f aca="false">(1+'Lease Inputs'!$CL208)^(AIF$8/12)</f>
        <v>1.15820279123114</v>
      </c>
      <c r="AIG211" s="131" t="n">
        <f aca="false">(1+'Lease Inputs'!$CL208)^(AIG$8/12)</f>
        <v>1.16011565730496</v>
      </c>
      <c r="AIH211" s="131" t="n">
        <f aca="false">(1+'Lease Inputs'!$CL208)^(AIH$8/12)</f>
        <v>1.16203168263263</v>
      </c>
      <c r="AII211" s="131" t="n">
        <f aca="false">(1+'Lease Inputs'!$CL208)^(AII$8/12)</f>
        <v>1.16395087243191</v>
      </c>
      <c r="AIJ211" s="131" t="n">
        <f aca="false">(1+'Lease Inputs'!$CL208)^(AIJ$8/12)</f>
        <v>1.16587323192917</v>
      </c>
      <c r="AIK211" s="131" t="n">
        <f aca="false">(1+'Lease Inputs'!$CL208)^(AIK$8/12)</f>
        <v>1.16779876635944</v>
      </c>
      <c r="AIL211" s="131" t="n">
        <f aca="false">(1+'Lease Inputs'!$CL208)^(AIL$8/12)</f>
        <v>1.16972748096636</v>
      </c>
      <c r="AIM211" s="131" t="n">
        <f aca="false">(1+'Lease Inputs'!$CL208)^(AIM$8/12)</f>
        <v>1.17165938100227</v>
      </c>
      <c r="AIN211" s="131" t="n">
        <f aca="false">(1+'Lease Inputs'!$CL208)^(AIN$8/12)</f>
        <v>1.17359447172815</v>
      </c>
      <c r="AIO211" s="131" t="n">
        <f aca="false">(1+'Lease Inputs'!$CL208)^(AIO$8/12)</f>
        <v>1.17553275841369</v>
      </c>
      <c r="AIP211" s="131" t="n">
        <f aca="false">(1+'Lease Inputs'!$CL208)^(AIP$8/12)</f>
        <v>1.17747424633728</v>
      </c>
      <c r="AIQ211" s="131" t="n">
        <f aca="false">(1+'Lease Inputs'!$CL208)^(AIQ$8/12)</f>
        <v>1.17941894078603</v>
      </c>
      <c r="AIR211" s="131" t="n">
        <f aca="false">(1+'Lease Inputs'!$CL208)^(AIR$8/12)</f>
        <v>1.18136684705576</v>
      </c>
      <c r="AIS211" s="131" t="n">
        <f aca="false">(1+'Lease Inputs'!$CL208)^(AIS$8/12)</f>
        <v>1.18331797045106</v>
      </c>
      <c r="AIT211" s="131" t="n">
        <f aca="false">(1+'Lease Inputs'!$CL208)^(AIT$8/12)</f>
        <v>1.18527231628529</v>
      </c>
      <c r="AIU211" s="131" t="n">
        <f aca="false">(1+'Lease Inputs'!$CL208)^(AIU$8/12)</f>
        <v>1.18722988988055</v>
      </c>
      <c r="AIV211" s="131" t="n">
        <f aca="false">(1+'Lease Inputs'!$CL208)^(AIV$8/12)</f>
        <v>1.18919069656775</v>
      </c>
      <c r="AIW211" s="131" t="n">
        <f aca="false">(1+'Lease Inputs'!$CL208)^(AIW$8/12)</f>
        <v>1.19115474168662</v>
      </c>
      <c r="AIX211" s="131" t="n">
        <f aca="false">(1+'Lease Inputs'!$CL208)^(AIX$8/12)</f>
        <v>1.19312203058569</v>
      </c>
      <c r="AIY211" s="131" t="n">
        <f aca="false">(1+'Lease Inputs'!$CL208)^(AIY$8/12)</f>
        <v>1.19509256862231</v>
      </c>
      <c r="AJA211" s="135" t="n">
        <v>1</v>
      </c>
      <c r="AJB211" s="131" t="n">
        <f aca="false">(AAP211=0)*AJA211
+(AAP211=1)*AEV211</f>
        <v>1</v>
      </c>
      <c r="AJC211" s="131" t="n">
        <f aca="false">(AAQ211=0)*AJB211
+(AAQ211=1)*AEW211</f>
        <v>1</v>
      </c>
      <c r="AJD211" s="131" t="n">
        <f aca="false">(AAR211=0)*AJC211
+(AAR211=1)*AEX211</f>
        <v>1</v>
      </c>
      <c r="AJE211" s="131" t="n">
        <f aca="false">(AAS211=0)*AJD211
+(AAS211=1)*AEY211</f>
        <v>1</v>
      </c>
      <c r="AJF211" s="131" t="n">
        <f aca="false">(AAT211=0)*AJE211
+(AAT211=1)*AEZ211</f>
        <v>1</v>
      </c>
      <c r="AJG211" s="131" t="n">
        <f aca="false">(AAU211=0)*AJF211
+(AAU211=1)*AFA211</f>
        <v>1</v>
      </c>
      <c r="AJH211" s="131" t="n">
        <f aca="false">(AAV211=0)*AJG211
+(AAV211=1)*AFB211</f>
        <v>1</v>
      </c>
      <c r="AJI211" s="131" t="n">
        <f aca="false">(AAW211=0)*AJH211
+(AAW211=1)*AFC211</f>
        <v>1</v>
      </c>
      <c r="AJJ211" s="131" t="n">
        <f aca="false">(AAX211=0)*AJI211
+(AAX211=1)*AFD211</f>
        <v>1</v>
      </c>
      <c r="AJK211" s="131" t="n">
        <f aca="false">(AAY211=0)*AJJ211
+(AAY211=1)*AFE211</f>
        <v>1</v>
      </c>
      <c r="AJL211" s="131" t="n">
        <f aca="false">(AAZ211=0)*AJK211
+(AAZ211=1)*AFF211</f>
        <v>1</v>
      </c>
      <c r="AJM211" s="131" t="n">
        <f aca="false">(ABA211=0)*AJL211
+(ABA211=1)*AFG211</f>
        <v>1</v>
      </c>
      <c r="AJN211" s="131" t="n">
        <f aca="false">(ABB211=0)*AJM211
+(ABB211=1)*AFH211</f>
        <v>1</v>
      </c>
      <c r="AJO211" s="131" t="n">
        <f aca="false">(ABC211=0)*AJN211
+(ABC211=1)*AFI211</f>
        <v>1</v>
      </c>
      <c r="AJP211" s="131" t="n">
        <f aca="false">(ABD211=0)*AJO211
+(ABD211=1)*AFJ211</f>
        <v>1</v>
      </c>
      <c r="AJQ211" s="131" t="n">
        <f aca="false">(ABE211=0)*AJP211
+(ABE211=1)*AFK211</f>
        <v>1</v>
      </c>
      <c r="AJR211" s="131" t="n">
        <f aca="false">(ABF211=0)*AJQ211
+(ABF211=1)*AFL211</f>
        <v>1</v>
      </c>
      <c r="AJS211" s="131" t="n">
        <f aca="false">(ABG211=0)*AJR211
+(ABG211=1)*AFM211</f>
        <v>1</v>
      </c>
      <c r="AJT211" s="131" t="n">
        <f aca="false">(ABH211=0)*AJS211
+(ABH211=1)*AFN211</f>
        <v>1</v>
      </c>
      <c r="AJU211" s="131" t="n">
        <f aca="false">(ABI211=0)*AJT211
+(ABI211=1)*AFO211</f>
        <v>1</v>
      </c>
      <c r="AJV211" s="131" t="n">
        <f aca="false">(ABJ211=0)*AJU211
+(ABJ211=1)*AFP211</f>
        <v>1</v>
      </c>
      <c r="AJW211" s="131" t="n">
        <f aca="false">(ABK211=0)*AJV211
+(ABK211=1)*AFQ211</f>
        <v>1</v>
      </c>
      <c r="AJX211" s="131" t="n">
        <f aca="false">(ABL211=0)*AJW211
+(ABL211=1)*AFR211</f>
        <v>1</v>
      </c>
      <c r="AJY211" s="131" t="n">
        <f aca="false">(ABM211=0)*AJX211
+(ABM211=1)*AFS211</f>
        <v>1</v>
      </c>
      <c r="AJZ211" s="131" t="n">
        <f aca="false">(ABN211=0)*AJY211
+(ABN211=1)*AFT211</f>
        <v>1</v>
      </c>
      <c r="AKA211" s="131" t="n">
        <f aca="false">(ABO211=0)*AJZ211
+(ABO211=1)*AFU211</f>
        <v>1</v>
      </c>
      <c r="AKB211" s="131" t="n">
        <f aca="false">(ABP211=0)*AKA211
+(ABP211=1)*AFV211</f>
        <v>1</v>
      </c>
      <c r="AKC211" s="131" t="n">
        <f aca="false">(ABQ211=0)*AKB211
+(ABQ211=1)*AFW211</f>
        <v>1</v>
      </c>
      <c r="AKD211" s="131" t="n">
        <f aca="false">(ABR211=0)*AKC211
+(ABR211=1)*AFX211</f>
        <v>1</v>
      </c>
      <c r="AKE211" s="131" t="n">
        <f aca="false">(ABS211=0)*AKD211
+(ABS211=1)*AFY211</f>
        <v>1</v>
      </c>
      <c r="AKF211" s="131" t="n">
        <f aca="false">(ABT211=0)*AKE211
+(ABT211=1)*AFZ211</f>
        <v>1</v>
      </c>
      <c r="AKG211" s="131" t="n">
        <f aca="false">(ABU211=0)*AKF211
+(ABU211=1)*AGA211</f>
        <v>1</v>
      </c>
      <c r="AKH211" s="131" t="n">
        <f aca="false">(ABV211=0)*AKG211
+(ABV211=1)*AGB211</f>
        <v>1</v>
      </c>
      <c r="AKI211" s="131" t="n">
        <f aca="false">(ABW211=0)*AKH211
+(ABW211=1)*AGC211</f>
        <v>1</v>
      </c>
      <c r="AKJ211" s="131" t="n">
        <f aca="false">(ABX211=0)*AKI211
+(ABX211=1)*AGD211</f>
        <v>1</v>
      </c>
      <c r="AKK211" s="131" t="n">
        <f aca="false">(ABY211=0)*AKJ211
+(ABY211=1)*AGE211</f>
        <v>1</v>
      </c>
      <c r="AKL211" s="131" t="n">
        <f aca="false">(ABZ211=0)*AKK211
+(ABZ211=1)*AGF211</f>
        <v>1</v>
      </c>
      <c r="AKM211" s="131" t="n">
        <f aca="false">(ACA211=0)*AKL211
+(ACA211=1)*AGG211</f>
        <v>1</v>
      </c>
      <c r="AKN211" s="131" t="n">
        <f aca="false">(ACB211=0)*AKM211
+(ACB211=1)*AGH211</f>
        <v>1</v>
      </c>
      <c r="AKO211" s="131" t="n">
        <f aca="false">(ACC211=0)*AKN211
+(ACC211=1)*AGI211</f>
        <v>1</v>
      </c>
      <c r="AKP211" s="131" t="n">
        <f aca="false">(ACD211=0)*AKO211
+(ACD211=1)*AGJ211</f>
        <v>1</v>
      </c>
      <c r="AKQ211" s="131" t="n">
        <f aca="false">(ACE211=0)*AKP211
+(ACE211=1)*AGK211</f>
        <v>1</v>
      </c>
      <c r="AKR211" s="131" t="n">
        <f aca="false">(ACF211=0)*AKQ211
+(ACF211=1)*AGL211</f>
        <v>1</v>
      </c>
      <c r="AKS211" s="131" t="n">
        <f aca="false">(ACG211=0)*AKR211
+(ACG211=1)*AGM211</f>
        <v>1</v>
      </c>
      <c r="AKT211" s="131" t="n">
        <f aca="false">(ACH211=0)*AKS211
+(ACH211=1)*AGN211</f>
        <v>1</v>
      </c>
      <c r="AKU211" s="131" t="n">
        <f aca="false">(ACI211=0)*AKT211
+(ACI211=1)*AGO211</f>
        <v>1</v>
      </c>
      <c r="AKV211" s="131" t="n">
        <f aca="false">(ACJ211=0)*AKU211
+(ACJ211=1)*AGP211</f>
        <v>1</v>
      </c>
      <c r="AKW211" s="131" t="n">
        <f aca="false">(ACK211=0)*AKV211
+(ACK211=1)*AGQ211</f>
        <v>1</v>
      </c>
      <c r="AKX211" s="131" t="n">
        <f aca="false">(ACL211=0)*AKW211
+(ACL211=1)*AGR211</f>
        <v>1</v>
      </c>
      <c r="AKY211" s="131" t="n">
        <f aca="false">(ACM211=0)*AKX211
+(ACM211=1)*AGS211</f>
        <v>1</v>
      </c>
      <c r="AKZ211" s="131" t="n">
        <f aca="false">(ACN211=0)*AKY211
+(ACN211=1)*AGT211</f>
        <v>1</v>
      </c>
      <c r="ALA211" s="131" t="n">
        <f aca="false">(ACO211=0)*AKZ211
+(ACO211=1)*AGU211</f>
        <v>1</v>
      </c>
      <c r="ALB211" s="131" t="n">
        <f aca="false">(ACP211=0)*ALA211
+(ACP211=1)*AGV211</f>
        <v>1</v>
      </c>
      <c r="ALC211" s="131" t="n">
        <f aca="false">(ACQ211=0)*ALB211
+(ACQ211=1)*AGW211</f>
        <v>1</v>
      </c>
      <c r="ALD211" s="131" t="n">
        <f aca="false">(ACR211=0)*ALC211
+(ACR211=1)*AGX211</f>
        <v>1</v>
      </c>
      <c r="ALE211" s="131" t="n">
        <f aca="false">(ACS211=0)*ALD211
+(ACS211=1)*AGY211</f>
        <v>1</v>
      </c>
      <c r="ALF211" s="131" t="n">
        <f aca="false">(ACT211=0)*ALE211
+(ACT211=1)*AGZ211</f>
        <v>1</v>
      </c>
      <c r="ALG211" s="131" t="n">
        <f aca="false">(ACU211=0)*ALF211
+(ACU211=1)*AHA211</f>
        <v>1</v>
      </c>
      <c r="ALH211" s="131" t="n">
        <f aca="false">(ACV211=0)*ALG211
+(ACV211=1)*AHB211</f>
        <v>1</v>
      </c>
      <c r="ALI211" s="131" t="n">
        <f aca="false">(ACW211=0)*ALH211
+(ACW211=1)*AHC211</f>
        <v>1</v>
      </c>
      <c r="ALJ211" s="131" t="n">
        <f aca="false">(ACX211=0)*ALI211
+(ACX211=1)*AHD211</f>
        <v>1</v>
      </c>
      <c r="ALK211" s="131" t="n">
        <f aca="false">(ACY211=0)*ALJ211
+(ACY211=1)*AHE211</f>
        <v>1</v>
      </c>
      <c r="ALL211" s="131" t="n">
        <f aca="false">(ACZ211=0)*ALK211
+(ACZ211=1)*AHF211</f>
        <v>1</v>
      </c>
      <c r="ALM211" s="131" t="n">
        <f aca="false">(ADA211=0)*ALL211
+(ADA211=1)*AHG211</f>
        <v>1</v>
      </c>
      <c r="ALN211" s="131" t="n">
        <f aca="false">(ADB211=0)*ALM211
+(ADB211=1)*AHH211</f>
        <v>1</v>
      </c>
      <c r="ALO211" s="131" t="n">
        <f aca="false">(ADC211=0)*ALN211
+(ADC211=1)*AHI211</f>
        <v>1</v>
      </c>
      <c r="ALP211" s="131" t="n">
        <f aca="false">(ADD211=0)*ALO211
+(ADD211=1)*AHJ211</f>
        <v>1</v>
      </c>
      <c r="ALQ211" s="131" t="n">
        <f aca="false">(ADE211=0)*ALP211
+(ADE211=1)*AHK211</f>
        <v>1</v>
      </c>
      <c r="ALR211" s="131" t="n">
        <f aca="false">(ADF211=0)*ALQ211
+(ADF211=1)*AHL211</f>
        <v>1</v>
      </c>
      <c r="ALS211" s="131" t="n">
        <f aca="false">(ADG211=0)*ALR211
+(ADG211=1)*AHM211</f>
        <v>1</v>
      </c>
      <c r="ALT211" s="131" t="n">
        <f aca="false">(ADH211=0)*ALS211
+(ADH211=1)*AHN211</f>
        <v>1</v>
      </c>
      <c r="ALU211" s="131" t="n">
        <f aca="false">(ADI211=0)*ALT211
+(ADI211=1)*AHO211</f>
        <v>1</v>
      </c>
      <c r="ALV211" s="131" t="n">
        <f aca="false">(ADJ211=0)*ALU211
+(ADJ211=1)*AHP211</f>
        <v>1</v>
      </c>
      <c r="ALW211" s="131" t="n">
        <f aca="false">(ADK211=0)*ALV211
+(ADK211=1)*AHQ211</f>
        <v>1</v>
      </c>
      <c r="ALX211" s="131" t="n">
        <f aca="false">(ADL211=0)*ALW211
+(ADL211=1)*AHR211</f>
        <v>1</v>
      </c>
      <c r="ALY211" s="131" t="n">
        <f aca="false">(ADM211=0)*ALX211
+(ADM211=1)*AHS211</f>
        <v>1</v>
      </c>
      <c r="ALZ211" s="131" t="n">
        <f aca="false">(ADN211=0)*ALY211
+(ADN211=1)*AHT211</f>
        <v>1</v>
      </c>
      <c r="AMA211" s="131" t="n">
        <f aca="false">(ADO211=0)*ALZ211
+(ADO211=1)*AHU211</f>
        <v>1</v>
      </c>
      <c r="AMB211" s="131" t="n">
        <f aca="false">(ADP211=0)*AMA211
+(ADP211=1)*AHV211</f>
        <v>1</v>
      </c>
      <c r="AMC211" s="131" t="n">
        <f aca="false">(ADQ211=0)*AMB211
+(ADQ211=1)*AHW211</f>
        <v>1</v>
      </c>
      <c r="AMD211" s="131" t="n">
        <f aca="false">(ADR211=0)*AMC211
+(ADR211=1)*AHX211</f>
        <v>1</v>
      </c>
      <c r="AME211" s="131" t="n">
        <f aca="false">(ADS211=0)*AMD211
+(ADS211=1)*AHY211</f>
        <v>1</v>
      </c>
      <c r="AMF211" s="131" t="n">
        <f aca="false">(ADT211=0)*AME211
+(ADT211=1)*AHZ211</f>
        <v>1</v>
      </c>
      <c r="AMG211" s="131" t="n">
        <f aca="false">(ADU211=0)*AMF211
+(ADU211=1)*AIA211</f>
        <v>1</v>
      </c>
      <c r="AMH211" s="131" t="n">
        <f aca="false">(ADV211=0)*AMG211
+(ADV211=1)*AIB211</f>
        <v>1</v>
      </c>
      <c r="AMI211" s="131" t="n">
        <f aca="false">(ADW211=0)*AMH211
+(ADW211=1)*AIC211</f>
        <v>1</v>
      </c>
      <c r="AMJ211" s="131" t="n">
        <f aca="false">(ADX211=0)*AMI211
+(ADX211=1)*AID211</f>
        <v>1</v>
      </c>
    </row>
    <row r="212" customFormat="false" ht="11.25" hidden="false" customHeight="false" outlineLevel="0" collapsed="false">
      <c r="C212" s="24" t="n">
        <f aca="false">C211+1</f>
        <v>203</v>
      </c>
      <c r="D212" s="24" t="n">
        <f aca="false">'Rent Roll'!D208</f>
        <v>25</v>
      </c>
      <c r="E212" s="24" t="str">
        <f aca="false">'Rent Roll'!E208</f>
        <v>Asset 91</v>
      </c>
      <c r="F212" s="24" t="str">
        <f aca="false">'Rent Roll'!H208</f>
        <v>-</v>
      </c>
      <c r="G212" s="120" t="n">
        <f aca="false">'Rent Roll'!I208</f>
        <v>1</v>
      </c>
      <c r="H212" s="24" t="str">
        <f aca="false">'Rent Roll'!F208</f>
        <v>-</v>
      </c>
      <c r="I212" s="24" t="str">
        <f aca="false">'Rent Roll'!G208</f>
        <v>-</v>
      </c>
      <c r="J212" s="24" t="str">
        <f aca="false">'Rent Roll'!J208</f>
        <v>-</v>
      </c>
      <c r="K212" s="24" t="str">
        <f aca="false">'Rent Roll'!K208</f>
        <v>-</v>
      </c>
      <c r="L212" s="121" t="n">
        <f aca="false">'Rent Roll'!L208</f>
        <v>1</v>
      </c>
      <c r="N212" s="122" t="n">
        <f aca="false">'Rent Roll'!P208</f>
        <v>0</v>
      </c>
      <c r="O212" s="122" t="n">
        <f aca="false">N212/L212/12</f>
        <v>0</v>
      </c>
      <c r="P212" s="123" t="n">
        <f aca="false">'Lease Inputs'!O209</f>
        <v>25</v>
      </c>
      <c r="Q212" s="124" t="n">
        <f aca="false">'Rent Roll'!M208</f>
        <v>0</v>
      </c>
      <c r="R212" s="124" t="n">
        <f aca="false">'Rent Roll'!O208</f>
        <v>0</v>
      </c>
      <c r="S212" s="124" t="n">
        <f aca="false">'Rent Roll'!N208</f>
        <v>0</v>
      </c>
      <c r="T212" s="125" t="n">
        <f aca="false">'Lease Inputs'!N209</f>
        <v>1</v>
      </c>
      <c r="U212" s="124" t="n">
        <f aca="false">(S212&lt;&gt;0)*IF(T212=1,R212,S212)
+(S212=0)*R212</f>
        <v>0</v>
      </c>
      <c r="V212" s="120" t="n">
        <f aca="false">'Lease Inputs'!CJ209</f>
        <v>1</v>
      </c>
      <c r="W212" s="124" t="str">
        <f aca="false">IF('Lease Inputs'!CK209=1,"Indexation", IF('Lease Inputs'!CK209=2,"Step-Up",0))</f>
        <v>Indexation</v>
      </c>
      <c r="X212" s="124" t="n">
        <f aca="false">MIN(EOMONTH(Control!$J$5,'Lease Inputs'!CN209*12),U212)</f>
        <v>0</v>
      </c>
      <c r="Y212" s="120" t="n">
        <f aca="false">'Lease Inputs'!CO209*12</f>
        <v>24</v>
      </c>
      <c r="AA212" s="24" t="n">
        <f aca="false">(G212=0)*'Lease Inputs'!CF209
+(G212=1)*'Lease Inputs'!Q209</f>
        <v>6</v>
      </c>
      <c r="AB212" s="24" t="n">
        <f aca="false">(G212=0)*'Lease Inputs'!CD209
+(G212=1)*'Lease Inputs'!R209</f>
        <v>6</v>
      </c>
      <c r="AC212" s="126" t="n">
        <f aca="false">(G212=0)*'Lease Inputs'!CH209
+(G212=1)*'Lease Inputs'!U209</f>
        <v>20</v>
      </c>
      <c r="AD212" s="127" t="n">
        <f aca="false">(G212=0)*'Lease Inputs'!CG209
+(G212=1)*'Lease Inputs'!T209</f>
        <v>0.1</v>
      </c>
      <c r="AE212" s="124" t="n">
        <f aca="false">U212*(G212=0)
+Control!$J$5*(Engine!G212=1)</f>
        <v>45291</v>
      </c>
      <c r="AF212" s="124" t="n">
        <f aca="false">EOMONTH(AE212,AA212)</f>
        <v>45473</v>
      </c>
      <c r="AG212" s="24" t="n">
        <f aca="false">(G212=0)*'Lease Inputs'!CE209*12
+(G212=1)*'Lease Inputs'!S209*12</f>
        <v>72</v>
      </c>
      <c r="AH212" s="124" t="n">
        <f aca="false">EOMONTH(AF212,AG212)</f>
        <v>47664</v>
      </c>
      <c r="AI212" s="122" t="n">
        <f aca="false">AJ212*12*$L212</f>
        <v>305.941170815567</v>
      </c>
      <c r="AJ212" s="129" t="n">
        <f aca="false">IFERROR(INDEX(FK212:JO212,MATCH(AF212,$FK$9:$JO$9,0)),0)</f>
        <v>25.4950975679639</v>
      </c>
      <c r="AK212" s="120" t="n">
        <f aca="false">'Lease Inputs'!CQ209</f>
        <v>1</v>
      </c>
      <c r="AL212" s="124" t="str">
        <f aca="false">IF('Lease Inputs'!CR209=1,"Indexation", IF('Lease Inputs'!CR209=2,"Step-Up",0))</f>
        <v>Step-Up</v>
      </c>
      <c r="AM212" s="124" t="n">
        <f aca="false">EOMONTH(AF212,'Lease Inputs'!$CU209*12)</f>
        <v>45838</v>
      </c>
      <c r="AN212" s="120" t="n">
        <f aca="false">'Lease Inputs'!CV209*12</f>
        <v>24</v>
      </c>
      <c r="AP212" s="120" t="n">
        <f aca="false">'Lease Inputs'!CF209</f>
        <v>2</v>
      </c>
      <c r="AQ212" s="24" t="n">
        <f aca="false">'Lease Inputs'!CD209</f>
        <v>7</v>
      </c>
      <c r="AR212" s="126" t="n">
        <f aca="false">'Lease Inputs'!CH209</f>
        <v>37.5</v>
      </c>
      <c r="AS212" s="127" t="n">
        <f aca="false">'Lease Inputs'!CG209</f>
        <v>0.1125</v>
      </c>
      <c r="AT212" s="124" t="n">
        <f aca="false">AH212</f>
        <v>47664</v>
      </c>
      <c r="AU212" s="124" t="n">
        <f aca="false">EOMONTH(AT212,AP212)</f>
        <v>47726</v>
      </c>
      <c r="AV212" s="24" t="n">
        <f aca="false">'Lease Inputs'!CE209*12</f>
        <v>42</v>
      </c>
      <c r="AW212" s="124" t="n">
        <f aca="false">EOMONTH(AU212,AV212)</f>
        <v>49003</v>
      </c>
      <c r="AX212" s="122" t="n">
        <f aca="false">AY212*12*$L212</f>
        <v>352.47308007923</v>
      </c>
      <c r="AY212" s="129" t="n">
        <f aca="false">IFERROR(INDEX(FK212:JO212,MATCH(AU212,$FK$9:$JO$9,0)),0)</f>
        <v>29.3727566732692</v>
      </c>
      <c r="AZ212" s="120" t="n">
        <f aca="false">'Lease Inputs'!CQ209</f>
        <v>1</v>
      </c>
      <c r="BA212" s="124" t="str">
        <f aca="false">IF('Lease Inputs'!CR209=1,"Indexation", IF('Lease Inputs'!CR209=2,"Step-Up",0))</f>
        <v>Step-Up</v>
      </c>
      <c r="BB212" s="124" t="n">
        <f aca="false">EOMONTH(AU212,'Lease Inputs'!$CU209*12)</f>
        <v>48091</v>
      </c>
      <c r="BC212" s="120" t="n">
        <f aca="false">'Lease Inputs'!CV209*12</f>
        <v>24</v>
      </c>
      <c r="BE212" s="130" t="n">
        <v>0</v>
      </c>
      <c r="BF212" s="131" t="n">
        <f aca="false">(1+INDEX('Lease Inputs'!$AQ209:$AY209,MATCH(Engine!BF$8,'Lease Inputs'!$AQ$6:$AY$6,0)))^(1/12)-1</f>
        <v>0.00327373978219891</v>
      </c>
      <c r="BG212" s="131" t="n">
        <f aca="false">(1+INDEX('Lease Inputs'!$AQ209:$AY209,MATCH(Engine!BG$8,'Lease Inputs'!$AQ$6:$AY$6,0)))^(1/12)-1</f>
        <v>0.00327373978219891</v>
      </c>
      <c r="BH212" s="131" t="n">
        <f aca="false">(1+INDEX('Lease Inputs'!$AQ209:$AY209,MATCH(Engine!BH$8,'Lease Inputs'!$AQ$6:$AY$6,0)))^(1/12)-1</f>
        <v>0.00327373978219891</v>
      </c>
      <c r="BI212" s="131" t="n">
        <f aca="false">(1+INDEX('Lease Inputs'!$AQ209:$AY209,MATCH(Engine!BI$8,'Lease Inputs'!$AQ$6:$AY$6,0)))^(1/12)-1</f>
        <v>0.00327373978219891</v>
      </c>
      <c r="BJ212" s="131" t="n">
        <f aca="false">(1+INDEX('Lease Inputs'!$AQ209:$AY209,MATCH(Engine!BJ$8,'Lease Inputs'!$AQ$6:$AY$6,0)))^(1/12)-1</f>
        <v>0.00327373978219891</v>
      </c>
      <c r="BK212" s="131" t="n">
        <f aca="false">(1+INDEX('Lease Inputs'!$AQ209:$AY209,MATCH(Engine!BK$8,'Lease Inputs'!$AQ$6:$AY$6,0)))^(1/12)-1</f>
        <v>0.00327373978219891</v>
      </c>
      <c r="BL212" s="131" t="n">
        <f aca="false">(1+INDEX('Lease Inputs'!$AQ209:$AY209,MATCH(Engine!BL$8,'Lease Inputs'!$AQ$6:$AY$6,0)))^(1/12)-1</f>
        <v>0.00327373978219891</v>
      </c>
      <c r="BM212" s="131" t="n">
        <f aca="false">(1+INDEX('Lease Inputs'!$AQ209:$AY209,MATCH(Engine!BM$8,'Lease Inputs'!$AQ$6:$AY$6,0)))^(1/12)-1</f>
        <v>0.00327373978219891</v>
      </c>
      <c r="BN212" s="131" t="n">
        <f aca="false">(1+INDEX('Lease Inputs'!$AQ209:$AY209,MATCH(Engine!BN$8,'Lease Inputs'!$AQ$6:$AY$6,0)))^(1/12)-1</f>
        <v>0.00327373978219891</v>
      </c>
      <c r="BO212" s="131" t="n">
        <f aca="false">(1+INDEX('Lease Inputs'!$AQ209:$AY209,MATCH(Engine!BO$8,'Lease Inputs'!$AQ$6:$AY$6,0)))^(1/12)-1</f>
        <v>0.00327373978219891</v>
      </c>
      <c r="BP212" s="131" t="n">
        <f aca="false">(1+INDEX('Lease Inputs'!$AQ209:$AY209,MATCH(Engine!BP$8,'Lease Inputs'!$AQ$6:$AY$6,0)))^(1/12)-1</f>
        <v>0.00327373978219891</v>
      </c>
      <c r="BQ212" s="131" t="n">
        <f aca="false">(1+INDEX('Lease Inputs'!$AQ209:$AY209,MATCH(Engine!BQ$8,'Lease Inputs'!$AQ$6:$AY$6,0)))^(1/12)-1</f>
        <v>0.00327373978219891</v>
      </c>
      <c r="BR212" s="131" t="n">
        <f aca="false">(1+INDEX('Lease Inputs'!$AQ209:$AY209,MATCH(Engine!BR$8,'Lease Inputs'!$AQ$6:$AY$6,0)))^(1/12)-1</f>
        <v>0.00246626977230369</v>
      </c>
      <c r="BS212" s="131" t="n">
        <f aca="false">(1+INDEX('Lease Inputs'!$AQ209:$AY209,MATCH(Engine!BS$8,'Lease Inputs'!$AQ$6:$AY$6,0)))^(1/12)-1</f>
        <v>0.00246626977230369</v>
      </c>
      <c r="BT212" s="131" t="n">
        <f aca="false">(1+INDEX('Lease Inputs'!$AQ209:$AY209,MATCH(Engine!BT$8,'Lease Inputs'!$AQ$6:$AY$6,0)))^(1/12)-1</f>
        <v>0.00246626977230369</v>
      </c>
      <c r="BU212" s="131" t="n">
        <f aca="false">(1+INDEX('Lease Inputs'!$AQ209:$AY209,MATCH(Engine!BU$8,'Lease Inputs'!$AQ$6:$AY$6,0)))^(1/12)-1</f>
        <v>0.00246626977230369</v>
      </c>
      <c r="BV212" s="131" t="n">
        <f aca="false">(1+INDEX('Lease Inputs'!$AQ209:$AY209,MATCH(Engine!BV$8,'Lease Inputs'!$AQ$6:$AY$6,0)))^(1/12)-1</f>
        <v>0.00246626977230369</v>
      </c>
      <c r="BW212" s="131" t="n">
        <f aca="false">(1+INDEX('Lease Inputs'!$AQ209:$AY209,MATCH(Engine!BW$8,'Lease Inputs'!$AQ$6:$AY$6,0)))^(1/12)-1</f>
        <v>0.00246626977230369</v>
      </c>
      <c r="BX212" s="131" t="n">
        <f aca="false">(1+INDEX('Lease Inputs'!$AQ209:$AY209,MATCH(Engine!BX$8,'Lease Inputs'!$AQ$6:$AY$6,0)))^(1/12)-1</f>
        <v>0.00246626977230369</v>
      </c>
      <c r="BY212" s="131" t="n">
        <f aca="false">(1+INDEX('Lease Inputs'!$AQ209:$AY209,MATCH(Engine!BY$8,'Lease Inputs'!$AQ$6:$AY$6,0)))^(1/12)-1</f>
        <v>0.00246626977230369</v>
      </c>
      <c r="BZ212" s="131" t="n">
        <f aca="false">(1+INDEX('Lease Inputs'!$AQ209:$AY209,MATCH(Engine!BZ$8,'Lease Inputs'!$AQ$6:$AY$6,0)))^(1/12)-1</f>
        <v>0.00246626977230369</v>
      </c>
      <c r="CA212" s="131" t="n">
        <f aca="false">(1+INDEX('Lease Inputs'!$AQ209:$AY209,MATCH(Engine!CA$8,'Lease Inputs'!$AQ$6:$AY$6,0)))^(1/12)-1</f>
        <v>0.00246626977230369</v>
      </c>
      <c r="CB212" s="131" t="n">
        <f aca="false">(1+INDEX('Lease Inputs'!$AQ209:$AY209,MATCH(Engine!CB$8,'Lease Inputs'!$AQ$6:$AY$6,0)))^(1/12)-1</f>
        <v>0.00246626977230369</v>
      </c>
      <c r="CC212" s="131" t="n">
        <f aca="false">(1+INDEX('Lease Inputs'!$AQ209:$AY209,MATCH(Engine!CC$8,'Lease Inputs'!$AQ$6:$AY$6,0)))^(1/12)-1</f>
        <v>0.00246626977230369</v>
      </c>
      <c r="CD212" s="131" t="n">
        <f aca="false">(1+INDEX('Lease Inputs'!$AQ209:$AY209,MATCH(Engine!CD$8,'Lease Inputs'!$AQ$6:$AY$6,0)))^(1/12)-1</f>
        <v>0.00165158130192022</v>
      </c>
      <c r="CE212" s="131" t="n">
        <f aca="false">(1+INDEX('Lease Inputs'!$AQ209:$AY209,MATCH(Engine!CE$8,'Lease Inputs'!$AQ$6:$AY$6,0)))^(1/12)-1</f>
        <v>0.00165158130192022</v>
      </c>
      <c r="CF212" s="131" t="n">
        <f aca="false">(1+INDEX('Lease Inputs'!$AQ209:$AY209,MATCH(Engine!CF$8,'Lease Inputs'!$AQ$6:$AY$6,0)))^(1/12)-1</f>
        <v>0.00165158130192022</v>
      </c>
      <c r="CG212" s="131" t="n">
        <f aca="false">(1+INDEX('Lease Inputs'!$AQ209:$AY209,MATCH(Engine!CG$8,'Lease Inputs'!$AQ$6:$AY$6,0)))^(1/12)-1</f>
        <v>0.00165158130192022</v>
      </c>
      <c r="CH212" s="131" t="n">
        <f aca="false">(1+INDEX('Lease Inputs'!$AQ209:$AY209,MATCH(Engine!CH$8,'Lease Inputs'!$AQ$6:$AY$6,0)))^(1/12)-1</f>
        <v>0.00165158130192022</v>
      </c>
      <c r="CI212" s="131" t="n">
        <f aca="false">(1+INDEX('Lease Inputs'!$AQ209:$AY209,MATCH(Engine!CI$8,'Lease Inputs'!$AQ$6:$AY$6,0)))^(1/12)-1</f>
        <v>0.00165158130192022</v>
      </c>
      <c r="CJ212" s="131" t="n">
        <f aca="false">(1+INDEX('Lease Inputs'!$AQ209:$AY209,MATCH(Engine!CJ$8,'Lease Inputs'!$AQ$6:$AY$6,0)))^(1/12)-1</f>
        <v>0.00165158130192022</v>
      </c>
      <c r="CK212" s="131" t="n">
        <f aca="false">(1+INDEX('Lease Inputs'!$AQ209:$AY209,MATCH(Engine!CK$8,'Lease Inputs'!$AQ$6:$AY$6,0)))^(1/12)-1</f>
        <v>0.00165158130192022</v>
      </c>
      <c r="CL212" s="131" t="n">
        <f aca="false">(1+INDEX('Lease Inputs'!$AQ209:$AY209,MATCH(Engine!CL$8,'Lease Inputs'!$AQ$6:$AY$6,0)))^(1/12)-1</f>
        <v>0.00165158130192022</v>
      </c>
      <c r="CM212" s="131" t="n">
        <f aca="false">(1+INDEX('Lease Inputs'!$AQ209:$AY209,MATCH(Engine!CM$8,'Lease Inputs'!$AQ$6:$AY$6,0)))^(1/12)-1</f>
        <v>0.00165158130192022</v>
      </c>
      <c r="CN212" s="131" t="n">
        <f aca="false">(1+INDEX('Lease Inputs'!$AQ209:$AY209,MATCH(Engine!CN$8,'Lease Inputs'!$AQ$6:$AY$6,0)))^(1/12)-1</f>
        <v>0.00165158130192022</v>
      </c>
      <c r="CO212" s="131" t="n">
        <f aca="false">(1+INDEX('Lease Inputs'!$AQ209:$AY209,MATCH(Engine!CO$8,'Lease Inputs'!$AQ$6:$AY$6,0)))^(1/12)-1</f>
        <v>0.00165158130192022</v>
      </c>
      <c r="CP212" s="131" t="n">
        <f aca="false">(1+INDEX('Lease Inputs'!$AQ209:$AY209,MATCH(Engine!CP$8,'Lease Inputs'!$AQ$6:$AY$6,0)))^(1/12)-1</f>
        <v>0.00165158130192022</v>
      </c>
      <c r="CQ212" s="131" t="n">
        <f aca="false">(1+INDEX('Lease Inputs'!$AQ209:$AY209,MATCH(Engine!CQ$8,'Lease Inputs'!$AQ$6:$AY$6,0)))^(1/12)-1</f>
        <v>0.00165158130192022</v>
      </c>
      <c r="CR212" s="131" t="n">
        <f aca="false">(1+INDEX('Lease Inputs'!$AQ209:$AY209,MATCH(Engine!CR$8,'Lease Inputs'!$AQ$6:$AY$6,0)))^(1/12)-1</f>
        <v>0.00165158130192022</v>
      </c>
      <c r="CS212" s="131" t="n">
        <f aca="false">(1+INDEX('Lease Inputs'!$AQ209:$AY209,MATCH(Engine!CS$8,'Lease Inputs'!$AQ$6:$AY$6,0)))^(1/12)-1</f>
        <v>0.00165158130192022</v>
      </c>
      <c r="CT212" s="131" t="n">
        <f aca="false">(1+INDEX('Lease Inputs'!$AQ209:$AY209,MATCH(Engine!CT$8,'Lease Inputs'!$AQ$6:$AY$6,0)))^(1/12)-1</f>
        <v>0.00165158130192022</v>
      </c>
      <c r="CU212" s="131" t="n">
        <f aca="false">(1+INDEX('Lease Inputs'!$AQ209:$AY209,MATCH(Engine!CU$8,'Lease Inputs'!$AQ$6:$AY$6,0)))^(1/12)-1</f>
        <v>0.00165158130192022</v>
      </c>
      <c r="CV212" s="131" t="n">
        <f aca="false">(1+INDEX('Lease Inputs'!$AQ209:$AY209,MATCH(Engine!CV$8,'Lease Inputs'!$AQ$6:$AY$6,0)))^(1/12)-1</f>
        <v>0.00165158130192022</v>
      </c>
      <c r="CW212" s="131" t="n">
        <f aca="false">(1+INDEX('Lease Inputs'!$AQ209:$AY209,MATCH(Engine!CW$8,'Lease Inputs'!$AQ$6:$AY$6,0)))^(1/12)-1</f>
        <v>0.00165158130192022</v>
      </c>
      <c r="CX212" s="131" t="n">
        <f aca="false">(1+INDEX('Lease Inputs'!$AQ209:$AY209,MATCH(Engine!CX$8,'Lease Inputs'!$AQ$6:$AY$6,0)))^(1/12)-1</f>
        <v>0.00165158130192022</v>
      </c>
      <c r="CY212" s="131" t="n">
        <f aca="false">(1+INDEX('Lease Inputs'!$AQ209:$AY209,MATCH(Engine!CY$8,'Lease Inputs'!$AQ$6:$AY$6,0)))^(1/12)-1</f>
        <v>0.00165158130192022</v>
      </c>
      <c r="CZ212" s="131" t="n">
        <f aca="false">(1+INDEX('Lease Inputs'!$AQ209:$AY209,MATCH(Engine!CZ$8,'Lease Inputs'!$AQ$6:$AY$6,0)))^(1/12)-1</f>
        <v>0.00165158130192022</v>
      </c>
      <c r="DA212" s="131" t="n">
        <f aca="false">(1+INDEX('Lease Inputs'!$AQ209:$AY209,MATCH(Engine!DA$8,'Lease Inputs'!$AQ$6:$AY$6,0)))^(1/12)-1</f>
        <v>0.00165158130192022</v>
      </c>
      <c r="DB212" s="131" t="n">
        <f aca="false">(1+INDEX('Lease Inputs'!$AQ209:$AY209,MATCH(Engine!DB$8,'Lease Inputs'!$AQ$6:$AY$6,0)))^(1/12)-1</f>
        <v>0.00165158130192022</v>
      </c>
      <c r="DC212" s="131" t="n">
        <f aca="false">(1+INDEX('Lease Inputs'!$AQ209:$AY209,MATCH(Engine!DC$8,'Lease Inputs'!$AQ$6:$AY$6,0)))^(1/12)-1</f>
        <v>0.00165158130192022</v>
      </c>
      <c r="DD212" s="131" t="n">
        <f aca="false">(1+INDEX('Lease Inputs'!$AQ209:$AY209,MATCH(Engine!DD$8,'Lease Inputs'!$AQ$6:$AY$6,0)))^(1/12)-1</f>
        <v>0.00165158130192022</v>
      </c>
      <c r="DE212" s="131" t="n">
        <f aca="false">(1+INDEX('Lease Inputs'!$AQ209:$AY209,MATCH(Engine!DE$8,'Lease Inputs'!$AQ$6:$AY$6,0)))^(1/12)-1</f>
        <v>0.00165158130192022</v>
      </c>
      <c r="DF212" s="131" t="n">
        <f aca="false">(1+INDEX('Lease Inputs'!$AQ209:$AY209,MATCH(Engine!DF$8,'Lease Inputs'!$AQ$6:$AY$6,0)))^(1/12)-1</f>
        <v>0.00165158130192022</v>
      </c>
      <c r="DG212" s="131" t="n">
        <f aca="false">(1+INDEX('Lease Inputs'!$AQ209:$AY209,MATCH(Engine!DG$8,'Lease Inputs'!$AQ$6:$AY$6,0)))^(1/12)-1</f>
        <v>0.00165158130192022</v>
      </c>
      <c r="DH212" s="131" t="n">
        <f aca="false">(1+INDEX('Lease Inputs'!$AQ209:$AY209,MATCH(Engine!DH$8,'Lease Inputs'!$AQ$6:$AY$6,0)))^(1/12)-1</f>
        <v>0.00165158130192022</v>
      </c>
      <c r="DI212" s="131" t="n">
        <f aca="false">(1+INDEX('Lease Inputs'!$AQ209:$AY209,MATCH(Engine!DI$8,'Lease Inputs'!$AQ$6:$AY$6,0)))^(1/12)-1</f>
        <v>0.00165158130192022</v>
      </c>
      <c r="DJ212" s="131" t="n">
        <f aca="false">(1+INDEX('Lease Inputs'!$AQ209:$AY209,MATCH(Engine!DJ$8,'Lease Inputs'!$AQ$6:$AY$6,0)))^(1/12)-1</f>
        <v>0.00165158130192022</v>
      </c>
      <c r="DK212" s="131" t="n">
        <f aca="false">(1+INDEX('Lease Inputs'!$AQ209:$AY209,MATCH(Engine!DK$8,'Lease Inputs'!$AQ$6:$AY$6,0)))^(1/12)-1</f>
        <v>0.00165158130192022</v>
      </c>
      <c r="DL212" s="131" t="n">
        <f aca="false">(1+INDEX('Lease Inputs'!$AQ209:$AY209,MATCH(Engine!DL$8,'Lease Inputs'!$AQ$6:$AY$6,0)))^(1/12)-1</f>
        <v>0.00165158130192022</v>
      </c>
      <c r="DM212" s="131" t="n">
        <f aca="false">(1+INDEX('Lease Inputs'!$AQ209:$AY209,MATCH(Engine!DM$8,'Lease Inputs'!$AQ$6:$AY$6,0)))^(1/12)-1</f>
        <v>0.00165158130192022</v>
      </c>
      <c r="DN212" s="131" t="n">
        <f aca="false">(1+INDEX('Lease Inputs'!$AQ209:$AY209,MATCH(Engine!DN$8,'Lease Inputs'!$AQ$6:$AY$6,0)))^(1/12)-1</f>
        <v>0.00165158130192022</v>
      </c>
      <c r="DO212" s="131" t="n">
        <f aca="false">(1+INDEX('Lease Inputs'!$AQ209:$AY209,MATCH(Engine!DO$8,'Lease Inputs'!$AQ$6:$AY$6,0)))^(1/12)-1</f>
        <v>0.00165158130192022</v>
      </c>
      <c r="DP212" s="131" t="n">
        <f aca="false">(1+INDEX('Lease Inputs'!$AQ209:$AY209,MATCH(Engine!DP$8,'Lease Inputs'!$AQ$6:$AY$6,0)))^(1/12)-1</f>
        <v>0.00165158130192022</v>
      </c>
      <c r="DQ212" s="131" t="n">
        <f aca="false">(1+INDEX('Lease Inputs'!$AQ209:$AY209,MATCH(Engine!DQ$8,'Lease Inputs'!$AQ$6:$AY$6,0)))^(1/12)-1</f>
        <v>0.00165158130192022</v>
      </c>
      <c r="DR212" s="131" t="n">
        <f aca="false">(1+INDEX('Lease Inputs'!$AQ209:$AY209,MATCH(Engine!DR$8,'Lease Inputs'!$AQ$6:$AY$6,0)))^(1/12)-1</f>
        <v>0.00165158130192022</v>
      </c>
      <c r="DS212" s="131" t="n">
        <f aca="false">(1+INDEX('Lease Inputs'!$AQ209:$AY209,MATCH(Engine!DS$8,'Lease Inputs'!$AQ$6:$AY$6,0)))^(1/12)-1</f>
        <v>0.00165158130192022</v>
      </c>
      <c r="DT212" s="131" t="n">
        <f aca="false">(1+INDEX('Lease Inputs'!$AQ209:$AY209,MATCH(Engine!DT$8,'Lease Inputs'!$AQ$6:$AY$6,0)))^(1/12)-1</f>
        <v>0.00165158130192022</v>
      </c>
      <c r="DU212" s="131" t="n">
        <f aca="false">(1+INDEX('Lease Inputs'!$AQ209:$AY209,MATCH(Engine!DU$8,'Lease Inputs'!$AQ$6:$AY$6,0)))^(1/12)-1</f>
        <v>0.00165158130192022</v>
      </c>
      <c r="DV212" s="131" t="n">
        <f aca="false">(1+INDEX('Lease Inputs'!$AQ209:$AY209,MATCH(Engine!DV$8,'Lease Inputs'!$AQ$6:$AY$6,0)))^(1/12)-1</f>
        <v>0.00165158130192022</v>
      </c>
      <c r="DW212" s="131" t="n">
        <f aca="false">(1+INDEX('Lease Inputs'!$AQ209:$AY209,MATCH(Engine!DW$8,'Lease Inputs'!$AQ$6:$AY$6,0)))^(1/12)-1</f>
        <v>0.00165158130192022</v>
      </c>
      <c r="DX212" s="131" t="n">
        <f aca="false">(1+INDEX('Lease Inputs'!$AQ209:$AY209,MATCH(Engine!DX$8,'Lease Inputs'!$AQ$6:$AY$6,0)))^(1/12)-1</f>
        <v>0.00165158130192022</v>
      </c>
      <c r="DY212" s="131" t="n">
        <f aca="false">(1+INDEX('Lease Inputs'!$AQ209:$AY209,MATCH(Engine!DY$8,'Lease Inputs'!$AQ$6:$AY$6,0)))^(1/12)-1</f>
        <v>0.00165158130192022</v>
      </c>
      <c r="DZ212" s="131" t="n">
        <f aca="false">(1+INDEX('Lease Inputs'!$AQ209:$AY209,MATCH(Engine!DZ$8,'Lease Inputs'!$AQ$6:$AY$6,0)))^(1/12)-1</f>
        <v>0.00165158130192022</v>
      </c>
      <c r="EA212" s="131" t="n">
        <f aca="false">(1+INDEX('Lease Inputs'!$AQ209:$AY209,MATCH(Engine!EA$8,'Lease Inputs'!$AQ$6:$AY$6,0)))^(1/12)-1</f>
        <v>0.00165158130192022</v>
      </c>
      <c r="EB212" s="131" t="n">
        <f aca="false">(1+INDEX('Lease Inputs'!$AQ209:$AY209,MATCH(Engine!EB$8,'Lease Inputs'!$AQ$6:$AY$6,0)))^(1/12)-1</f>
        <v>0.00165158130192022</v>
      </c>
      <c r="EC212" s="131" t="n">
        <f aca="false">(1+INDEX('Lease Inputs'!$AQ209:$AY209,MATCH(Engine!EC$8,'Lease Inputs'!$AQ$6:$AY$6,0)))^(1/12)-1</f>
        <v>0.00165158130192022</v>
      </c>
      <c r="ED212" s="131" t="n">
        <f aca="false">(1+INDEX('Lease Inputs'!$AQ209:$AY209,MATCH(Engine!ED$8,'Lease Inputs'!$AQ$6:$AY$6,0)))^(1/12)-1</f>
        <v>0.00165158130192022</v>
      </c>
      <c r="EE212" s="131" t="n">
        <f aca="false">(1+INDEX('Lease Inputs'!$AQ209:$AY209,MATCH(Engine!EE$8,'Lease Inputs'!$AQ$6:$AY$6,0)))^(1/12)-1</f>
        <v>0.00165158130192022</v>
      </c>
      <c r="EF212" s="131" t="n">
        <f aca="false">(1+INDEX('Lease Inputs'!$AQ209:$AY209,MATCH(Engine!EF$8,'Lease Inputs'!$AQ$6:$AY$6,0)))^(1/12)-1</f>
        <v>0.00165158130192022</v>
      </c>
      <c r="EG212" s="131" t="n">
        <f aca="false">(1+INDEX('Lease Inputs'!$AQ209:$AY209,MATCH(Engine!EG$8,'Lease Inputs'!$AQ$6:$AY$6,0)))^(1/12)-1</f>
        <v>0.00165158130192022</v>
      </c>
      <c r="EH212" s="131" t="n">
        <f aca="false">(1+INDEX('Lease Inputs'!$AQ209:$AY209,MATCH(Engine!EH$8,'Lease Inputs'!$AQ$6:$AY$6,0)))^(1/12)-1</f>
        <v>0.00165158130192022</v>
      </c>
      <c r="EI212" s="131" t="n">
        <f aca="false">(1+INDEX('Lease Inputs'!$AQ209:$AY209,MATCH(Engine!EI$8,'Lease Inputs'!$AQ$6:$AY$6,0)))^(1/12)-1</f>
        <v>0.00165158130192022</v>
      </c>
      <c r="EJ212" s="131" t="n">
        <f aca="false">(1+INDEX('Lease Inputs'!$AQ209:$AY209,MATCH(Engine!EJ$8,'Lease Inputs'!$AQ$6:$AY$6,0)))^(1/12)-1</f>
        <v>0.00165158130192022</v>
      </c>
      <c r="EK212" s="131" t="n">
        <f aca="false">(1+INDEX('Lease Inputs'!$AQ209:$AY209,MATCH(Engine!EK$8,'Lease Inputs'!$AQ$6:$AY$6,0)))^(1/12)-1</f>
        <v>0.00165158130192022</v>
      </c>
      <c r="EL212" s="131" t="n">
        <f aca="false">(1+INDEX('Lease Inputs'!$AQ209:$AY209,MATCH(Engine!EL$8,'Lease Inputs'!$AQ$6:$AY$6,0)))^(1/12)-1</f>
        <v>0.00165158130192022</v>
      </c>
      <c r="EM212" s="131" t="n">
        <f aca="false">(1+INDEX('Lease Inputs'!$AQ209:$AY209,MATCH(Engine!EM$8,'Lease Inputs'!$AQ$6:$AY$6,0)))^(1/12)-1</f>
        <v>0.00165158130192022</v>
      </c>
      <c r="EN212" s="131" t="n">
        <f aca="false">(1+INDEX('Lease Inputs'!$AQ209:$AY209,MATCH(Engine!EN$8,'Lease Inputs'!$AQ$6:$AY$6,0)))^(1/12)-1</f>
        <v>0.00165158130192022</v>
      </c>
      <c r="EO212" s="131" t="n">
        <f aca="false">(1+INDEX('Lease Inputs'!$AQ209:$AY209,MATCH(Engine!EO$8,'Lease Inputs'!$AQ$6:$AY$6,0)))^(1/12)-1</f>
        <v>0.00165158130192022</v>
      </c>
      <c r="EP212" s="131" t="n">
        <f aca="false">(1+INDEX('Lease Inputs'!$AQ209:$AY209,MATCH(Engine!EP$8,'Lease Inputs'!$AQ$6:$AY$6,0)))^(1/12)-1</f>
        <v>0.00165158130192022</v>
      </c>
      <c r="EQ212" s="131" t="n">
        <f aca="false">(1+INDEX('Lease Inputs'!$AQ209:$AY209,MATCH(Engine!EQ$8,'Lease Inputs'!$AQ$6:$AY$6,0)))^(1/12)-1</f>
        <v>0.00165158130192022</v>
      </c>
      <c r="ER212" s="131" t="n">
        <f aca="false">(1+INDEX('Lease Inputs'!$AQ209:$AY209,MATCH(Engine!ER$8,'Lease Inputs'!$AQ$6:$AY$6,0)))^(1/12)-1</f>
        <v>0.00165158130192022</v>
      </c>
      <c r="ES212" s="131" t="n">
        <f aca="false">(1+INDEX('Lease Inputs'!$AQ209:$AY209,MATCH(Engine!ES$8,'Lease Inputs'!$AQ$6:$AY$6,0)))^(1/12)-1</f>
        <v>0.00165158130192022</v>
      </c>
      <c r="ET212" s="131" t="n">
        <f aca="false">(1+INDEX('Lease Inputs'!$AQ209:$AY209,MATCH(Engine!ET$8,'Lease Inputs'!$AQ$6:$AY$6,0)))^(1/12)-1</f>
        <v>0.00165158130192022</v>
      </c>
      <c r="EU212" s="131" t="n">
        <f aca="false">(1+INDEX('Lease Inputs'!$AQ209:$AY209,MATCH(Engine!EU$8,'Lease Inputs'!$AQ$6:$AY$6,0)))^(1/12)-1</f>
        <v>0.00165158130192022</v>
      </c>
      <c r="EV212" s="131" t="n">
        <f aca="false">(1+INDEX('Lease Inputs'!$AQ209:$AY209,MATCH(Engine!EV$8,'Lease Inputs'!$AQ$6:$AY$6,0)))^(1/12)-1</f>
        <v>0.00165158130192022</v>
      </c>
      <c r="EW212" s="131" t="n">
        <f aca="false">(1+INDEX('Lease Inputs'!$AQ209:$AY209,MATCH(Engine!EW$8,'Lease Inputs'!$AQ$6:$AY$6,0)))^(1/12)-1</f>
        <v>0.00165158130192022</v>
      </c>
      <c r="EX212" s="131" t="n">
        <f aca="false">(1+INDEX('Lease Inputs'!$AQ209:$AY209,MATCH(Engine!EX$8,'Lease Inputs'!$AQ$6:$AY$6,0)))^(1/12)-1</f>
        <v>0.00165158130192022</v>
      </c>
      <c r="EY212" s="131" t="n">
        <f aca="false">(1+INDEX('Lease Inputs'!$AQ209:$AY209,MATCH(Engine!EY$8,'Lease Inputs'!$AQ$6:$AY$6,0)))^(1/12)-1</f>
        <v>0.00165158130192022</v>
      </c>
      <c r="EZ212" s="131" t="n">
        <f aca="false">(1+INDEX('Lease Inputs'!$AQ209:$AY209,MATCH(Engine!EZ$8,'Lease Inputs'!$AQ$6:$AY$6,0)))^(1/12)-1</f>
        <v>0.00165158130192022</v>
      </c>
      <c r="FA212" s="131" t="n">
        <f aca="false">(1+INDEX('Lease Inputs'!$AQ209:$AY209,MATCH(Engine!FA$8,'Lease Inputs'!$AQ$6:$AY$6,0)))^(1/12)-1</f>
        <v>0.00165158130192022</v>
      </c>
      <c r="FB212" s="131" t="n">
        <f aca="false">(1+INDEX('Lease Inputs'!$AQ209:$AY209,MATCH(Engine!FB$8,'Lease Inputs'!$AQ$6:$AY$6,0)))^(1/12)-1</f>
        <v>0.00165158130192022</v>
      </c>
      <c r="FC212" s="131" t="n">
        <f aca="false">(1+INDEX('Lease Inputs'!$AQ209:$AY209,MATCH(Engine!FC$8,'Lease Inputs'!$AQ$6:$AY$6,0)))^(1/12)-1</f>
        <v>0.00165158130192022</v>
      </c>
      <c r="FD212" s="131" t="n">
        <f aca="false">(1+INDEX('Lease Inputs'!$AQ209:$AY209,MATCH(Engine!FD$8,'Lease Inputs'!$AQ$6:$AY$6,0)))^(1/12)-1</f>
        <v>0.00165158130192022</v>
      </c>
      <c r="FE212" s="131" t="n">
        <f aca="false">(1+INDEX('Lease Inputs'!$AQ209:$AY209,MATCH(Engine!FE$8,'Lease Inputs'!$AQ$6:$AY$6,0)))^(1/12)-1</f>
        <v>0.00165158130192022</v>
      </c>
      <c r="FF212" s="131" t="n">
        <f aca="false">(1+INDEX('Lease Inputs'!$AQ209:$AY209,MATCH(Engine!FF$8,'Lease Inputs'!$AQ$6:$AY$6,0)))^(1/12)-1</f>
        <v>0.00165158130192022</v>
      </c>
      <c r="FG212" s="131" t="n">
        <f aca="false">(1+INDEX('Lease Inputs'!$AQ209:$AY209,MATCH(Engine!FG$8,'Lease Inputs'!$AQ$6:$AY$6,0)))^(1/12)-1</f>
        <v>0.00165158130192022</v>
      </c>
      <c r="FH212" s="131" t="n">
        <f aca="false">(1+INDEX('Lease Inputs'!$AQ209:$AY209,MATCH(Engine!FH$8,'Lease Inputs'!$AQ$6:$AY$6,0)))^(1/12)-1</f>
        <v>0.00165158130192022</v>
      </c>
      <c r="FI212" s="131" t="n">
        <f aca="false">(1+INDEX('Lease Inputs'!$AQ209:$AY209,MATCH(Engine!FI$8,'Lease Inputs'!$AQ$6:$AY$6,0)))^(1/12)-1</f>
        <v>0.00165158130192022</v>
      </c>
      <c r="FK212" s="132" t="n">
        <f aca="false">P212</f>
        <v>25</v>
      </c>
      <c r="FL212" s="133" t="n">
        <f aca="false">FK212*(1+BF212)</f>
        <v>25.081843494555</v>
      </c>
      <c r="FM212" s="133" t="n">
        <f aca="false">FL212*(1+BG212)</f>
        <v>25.163954923414</v>
      </c>
      <c r="FN212" s="133" t="n">
        <f aca="false">FM212*(1+BH212)</f>
        <v>25.2463351637242</v>
      </c>
      <c r="FO212" s="133" t="n">
        <f aca="false">FN212*(1+BI212)</f>
        <v>25.3289850955044</v>
      </c>
      <c r="FP212" s="133" t="n">
        <f aca="false">FO212*(1+BJ212)</f>
        <v>25.4119056016543</v>
      </c>
      <c r="FQ212" s="133" t="n">
        <f aca="false">FP212*(1+BK212)</f>
        <v>25.4950975679639</v>
      </c>
      <c r="FR212" s="133" t="n">
        <f aca="false">FQ212*(1+BL212)</f>
        <v>25.5785618831232</v>
      </c>
      <c r="FS212" s="133" t="n">
        <f aca="false">FR212*(1+BM212)</f>
        <v>25.6622994387314</v>
      </c>
      <c r="FT212" s="133" t="n">
        <f aca="false">FS212*(1+BN212)</f>
        <v>25.7463111293067</v>
      </c>
      <c r="FU212" s="133" t="n">
        <f aca="false">FT212*(1+BO212)</f>
        <v>25.8305978522956</v>
      </c>
      <c r="FV212" s="133" t="n">
        <f aca="false">FU212*(1+BP212)</f>
        <v>25.9151605080826</v>
      </c>
      <c r="FW212" s="133" t="n">
        <f aca="false">FV212*(1+BQ212)</f>
        <v>26</v>
      </c>
      <c r="FX212" s="133" t="n">
        <f aca="false">FW212*(1+BR212)</f>
        <v>26.0641230140799</v>
      </c>
      <c r="FY212" s="133" t="n">
        <f aca="false">FX212*(1+BS212)</f>
        <v>26.1284041728111</v>
      </c>
      <c r="FZ212" s="133" t="n">
        <f aca="false">FY212*(1+BT212)</f>
        <v>26.1928438662211</v>
      </c>
      <c r="GA212" s="133" t="n">
        <f aca="false">FZ212*(1+BU212)</f>
        <v>26.257442485299</v>
      </c>
      <c r="GB212" s="133" t="n">
        <f aca="false">GA212*(1+BV212)</f>
        <v>26.3222004219985</v>
      </c>
      <c r="GC212" s="133" t="n">
        <f aca="false">GB212*(1+BW212)</f>
        <v>26.3871180692398</v>
      </c>
      <c r="GD212" s="133" t="n">
        <f aca="false">GC212*(1+BX212)</f>
        <v>26.4521958209122</v>
      </c>
      <c r="GE212" s="133" t="n">
        <f aca="false">GD212*(1+BY212)</f>
        <v>26.5174340718764</v>
      </c>
      <c r="GF212" s="133" t="n">
        <f aca="false">GE212*(1+BZ212)</f>
        <v>26.5828332179669</v>
      </c>
      <c r="GG212" s="133" t="n">
        <f aca="false">GF212*(1+CA212)</f>
        <v>26.6483936559945</v>
      </c>
      <c r="GH212" s="133" t="n">
        <f aca="false">GG212*(1+CB212)</f>
        <v>26.7141157837488</v>
      </c>
      <c r="GI212" s="133" t="n">
        <f aca="false">GH212*(1+CC212)</f>
        <v>26.78</v>
      </c>
      <c r="GJ212" s="133" t="n">
        <f aca="false">GI212*(1+CD212)</f>
        <v>26.8242293472655</v>
      </c>
      <c r="GK212" s="133" t="n">
        <f aca="false">GJ212*(1+CE212)</f>
        <v>26.8685317428938</v>
      </c>
      <c r="GL212" s="133" t="n">
        <f aca="false">GK212*(1+CF212)</f>
        <v>26.9129073075305</v>
      </c>
      <c r="GM212" s="133" t="n">
        <f aca="false">GL212*(1+CG212)</f>
        <v>26.9573561620199</v>
      </c>
      <c r="GN212" s="133" t="n">
        <f aca="false">GM212*(1+CH212)</f>
        <v>27.0018784274063</v>
      </c>
      <c r="GO212" s="133" t="n">
        <f aca="false">GN212*(1+CI212)</f>
        <v>27.0464742249337</v>
      </c>
      <c r="GP212" s="133" t="n">
        <f aca="false">GO212*(1+CJ212)</f>
        <v>27.0911436760465</v>
      </c>
      <c r="GQ212" s="133" t="n">
        <f aca="false">GP212*(1+CK212)</f>
        <v>27.1358869023895</v>
      </c>
      <c r="GR212" s="133" t="n">
        <f aca="false">GQ212*(1+CL212)</f>
        <v>27.1807040258085</v>
      </c>
      <c r="GS212" s="133" t="n">
        <f aca="false">GR212*(1+CM212)</f>
        <v>27.2255951683505</v>
      </c>
      <c r="GT212" s="133" t="n">
        <f aca="false">GS212*(1+CN212)</f>
        <v>27.2705604522642</v>
      </c>
      <c r="GU212" s="133" t="n">
        <f aca="false">GT212*(1+CO212)</f>
        <v>27.3156000000001</v>
      </c>
      <c r="GV212" s="133" t="n">
        <f aca="false">GU212*(1+CP212)</f>
        <v>27.3607139342108</v>
      </c>
      <c r="GW212" s="133" t="n">
        <f aca="false">GV212*(1+CQ212)</f>
        <v>27.4059023777517</v>
      </c>
      <c r="GX212" s="133" t="n">
        <f aca="false">GW212*(1+CR212)</f>
        <v>27.4511654536811</v>
      </c>
      <c r="GY212" s="133" t="n">
        <f aca="false">GX212*(1+CS212)</f>
        <v>27.4965032852603</v>
      </c>
      <c r="GZ212" s="133" t="n">
        <f aca="false">GY212*(1+CT212)</f>
        <v>27.5419159959544</v>
      </c>
      <c r="HA212" s="133" t="n">
        <f aca="false">GZ212*(1+CU212)</f>
        <v>27.5874037094324</v>
      </c>
      <c r="HB212" s="133" t="n">
        <f aca="false">HA212*(1+CV212)</f>
        <v>27.6329665495674</v>
      </c>
      <c r="HC212" s="133" t="n">
        <f aca="false">HB212*(1+CW212)</f>
        <v>27.6786046404373</v>
      </c>
      <c r="HD212" s="133" t="n">
        <f aca="false">HC212*(1+CX212)</f>
        <v>27.7243181063246</v>
      </c>
      <c r="HE212" s="133" t="n">
        <f aca="false">HD212*(1+CY212)</f>
        <v>27.7701070717175</v>
      </c>
      <c r="HF212" s="133" t="n">
        <f aca="false">HE212*(1+CZ212)</f>
        <v>27.8159716613095</v>
      </c>
      <c r="HG212" s="133" t="n">
        <f aca="false">HF212*(1+DA212)</f>
        <v>27.8619120000001</v>
      </c>
      <c r="HH212" s="133" t="n">
        <f aca="false">HG212*(1+DB212)</f>
        <v>27.907928212895</v>
      </c>
      <c r="HI212" s="133" t="n">
        <f aca="false">HH212*(1+DC212)</f>
        <v>27.9540204253068</v>
      </c>
      <c r="HJ212" s="133" t="n">
        <f aca="false">HI212*(1+DD212)</f>
        <v>28.0001887627547</v>
      </c>
      <c r="HK212" s="133" t="n">
        <f aca="false">HJ212*(1+DE212)</f>
        <v>28.0464333509655</v>
      </c>
      <c r="HL212" s="133" t="n">
        <f aca="false">HK212*(1+DF212)</f>
        <v>28.0927543158735</v>
      </c>
      <c r="HM212" s="133" t="n">
        <f aca="false">HL212*(1+DG212)</f>
        <v>28.139151783621</v>
      </c>
      <c r="HN212" s="133" t="n">
        <f aca="false">HM212*(1+DH212)</f>
        <v>28.1856258805588</v>
      </c>
      <c r="HO212" s="133" t="n">
        <f aca="false">HN212*(1+DI212)</f>
        <v>28.232176733246</v>
      </c>
      <c r="HP212" s="133" t="n">
        <f aca="false">HO212*(1+DJ212)</f>
        <v>28.2788044684512</v>
      </c>
      <c r="HQ212" s="133" t="n">
        <f aca="false">HP212*(1+DK212)</f>
        <v>28.3255092131519</v>
      </c>
      <c r="HR212" s="133" t="n">
        <f aca="false">HQ212*(1+DL212)</f>
        <v>28.3722910945357</v>
      </c>
      <c r="HS212" s="133" t="n">
        <f aca="false">HR212*(1+DM212)</f>
        <v>28.4191502400001</v>
      </c>
      <c r="HT212" s="133" t="n">
        <f aca="false">HS212*(1+DN212)</f>
        <v>28.4660867771529</v>
      </c>
      <c r="HU212" s="133" t="n">
        <f aca="false">HT212*(1+DO212)</f>
        <v>28.5131008338129</v>
      </c>
      <c r="HV212" s="133" t="n">
        <f aca="false">HU212*(1+DP212)</f>
        <v>28.5601925380098</v>
      </c>
      <c r="HW212" s="133" t="n">
        <f aca="false">HV212*(1+DQ212)</f>
        <v>28.6073620179848</v>
      </c>
      <c r="HX212" s="133" t="n">
        <f aca="false">HW212*(1+DR212)</f>
        <v>28.654609402191</v>
      </c>
      <c r="HY212" s="133" t="n">
        <f aca="false">HX212*(1+DS212)</f>
        <v>28.7019348192935</v>
      </c>
      <c r="HZ212" s="133" t="n">
        <f aca="false">HY212*(1+DT212)</f>
        <v>28.74933839817</v>
      </c>
      <c r="IA212" s="133" t="n">
        <f aca="false">HZ212*(1+DU212)</f>
        <v>28.796820267911</v>
      </c>
      <c r="IB212" s="133" t="n">
        <f aca="false">IA212*(1+DV212)</f>
        <v>28.8443805578202</v>
      </c>
      <c r="IC212" s="133" t="n">
        <f aca="false">IB212*(1+DW212)</f>
        <v>28.892019397415</v>
      </c>
      <c r="ID212" s="133" t="n">
        <f aca="false">IC212*(1+DX212)</f>
        <v>28.9397369164265</v>
      </c>
      <c r="IE212" s="133" t="n">
        <f aca="false">ID212*(1+DY212)</f>
        <v>28.9875332448001</v>
      </c>
      <c r="IF212" s="133" t="n">
        <f aca="false">IE212*(1+DZ212)</f>
        <v>29.035408512696</v>
      </c>
      <c r="IG212" s="133" t="n">
        <f aca="false">IF212*(1+EA212)</f>
        <v>29.0833628504892</v>
      </c>
      <c r="IH212" s="133" t="n">
        <f aca="false">IG212*(1+EB212)</f>
        <v>29.13139638877</v>
      </c>
      <c r="II212" s="133" t="n">
        <f aca="false">IH212*(1+EC212)</f>
        <v>29.1795092583446</v>
      </c>
      <c r="IJ212" s="133" t="n">
        <f aca="false">II212*(1+ED212)</f>
        <v>29.2277015902348</v>
      </c>
      <c r="IK212" s="133" t="n">
        <f aca="false">IJ212*(1+EE212)</f>
        <v>29.2759735156794</v>
      </c>
      <c r="IL212" s="133" t="n">
        <f aca="false">IK212*(1+EF212)</f>
        <v>29.3243251661334</v>
      </c>
      <c r="IM212" s="133" t="n">
        <f aca="false">IL212*(1+EG212)</f>
        <v>29.3727566732692</v>
      </c>
      <c r="IN212" s="133" t="n">
        <f aca="false">IM212*(1+EH212)</f>
        <v>29.4212681689766</v>
      </c>
      <c r="IO212" s="133" t="n">
        <f aca="false">IN212*(1+EI212)</f>
        <v>29.4698597853633</v>
      </c>
      <c r="IP212" s="133" t="n">
        <f aca="false">IO212*(1+EJ212)</f>
        <v>29.518531654755</v>
      </c>
      <c r="IQ212" s="133" t="n">
        <f aca="false">IP212*(1+EK212)</f>
        <v>29.5672839096961</v>
      </c>
      <c r="IR212" s="133" t="n">
        <f aca="false">IQ212*(1+EL212)</f>
        <v>29.61611668295</v>
      </c>
      <c r="IS212" s="133" t="n">
        <f aca="false">IR212*(1+EM212)</f>
        <v>29.665030107499</v>
      </c>
      <c r="IT212" s="133" t="n">
        <f aca="false">IS212*(1+EN212)</f>
        <v>29.7140243165455</v>
      </c>
      <c r="IU212" s="133" t="n">
        <f aca="false">IT212*(1+EO212)</f>
        <v>29.7630994435115</v>
      </c>
      <c r="IV212" s="133" t="n">
        <f aca="false">IU212*(1+EP212)</f>
        <v>29.8122556220396</v>
      </c>
      <c r="IW212" s="133" t="n">
        <f aca="false">IV212*(1+EQ212)</f>
        <v>29.861492985993</v>
      </c>
      <c r="IX212" s="133" t="n">
        <f aca="false">IW212*(1+ER212)</f>
        <v>29.9108116694561</v>
      </c>
      <c r="IY212" s="133" t="n">
        <f aca="false">IX212*(1+ES212)</f>
        <v>29.9602118067346</v>
      </c>
      <c r="IZ212" s="133" t="n">
        <f aca="false">IY212*(1+ET212)</f>
        <v>30.0096935323562</v>
      </c>
      <c r="JA212" s="133" t="n">
        <f aca="false">IZ212*(1+EU212)</f>
        <v>30.0592569810706</v>
      </c>
      <c r="JB212" s="133" t="n">
        <f aca="false">JA212*(1+EV212)</f>
        <v>30.1089022878501</v>
      </c>
      <c r="JC212" s="133" t="n">
        <f aca="false">JB212*(1+EW212)</f>
        <v>30.1586295878901</v>
      </c>
      <c r="JD212" s="133" t="n">
        <f aca="false">JC212*(1+EX212)</f>
        <v>30.208439016609</v>
      </c>
      <c r="JE212" s="133" t="n">
        <f aca="false">JD212*(1+EY212)</f>
        <v>30.258330709649</v>
      </c>
      <c r="JF212" s="133" t="n">
        <f aca="false">JE212*(1+EZ212)</f>
        <v>30.3083048028764</v>
      </c>
      <c r="JG212" s="133" t="n">
        <f aca="false">JF212*(1+FA212)</f>
        <v>30.3583614323817</v>
      </c>
      <c r="JH212" s="133" t="n">
        <f aca="false">JG212*(1+FB212)</f>
        <v>30.4085007344804</v>
      </c>
      <c r="JI212" s="133" t="n">
        <f aca="false">JH212*(1+FC212)</f>
        <v>30.4587228457129</v>
      </c>
      <c r="JJ212" s="133" t="n">
        <f aca="false">JI212*(1+FD212)</f>
        <v>30.5090279028452</v>
      </c>
      <c r="JK212" s="133" t="n">
        <f aca="false">JJ212*(1+FE212)</f>
        <v>30.5594160428693</v>
      </c>
      <c r="JL212" s="133" t="n">
        <f aca="false">JK212*(1+FF212)</f>
        <v>30.6098874030033</v>
      </c>
      <c r="JM212" s="133" t="n">
        <f aca="false">JL212*(1+FG212)</f>
        <v>30.660442120692</v>
      </c>
      <c r="JN212" s="133" t="n">
        <f aca="false">JM212*(1+FH212)</f>
        <v>30.7110803336071</v>
      </c>
      <c r="JO212" s="133" t="n">
        <f aca="false">JN212*(1+FI212)</f>
        <v>30.7618021796479</v>
      </c>
      <c r="JQ212" s="134" t="n">
        <f aca="false">(JQ$9&lt;=$R212)+(JQ$9&gt;$AF212)*(JQ$9&lt;=$AH212)+(JQ$9&gt;$AU212)*(JQ$9&lt;=$AW212)</f>
        <v>0</v>
      </c>
      <c r="JR212" s="134" t="n">
        <f aca="false">(JR$9&lt;=$R212)+(JR$9&gt;$AF212)*(JR$9&lt;=$AH212)+(JR$9&gt;$AU212)*(JR$9&lt;=$AW212)</f>
        <v>0</v>
      </c>
      <c r="JS212" s="134" t="n">
        <f aca="false">(JS$9&lt;=$R212)+(JS$9&gt;$AF212)*(JS$9&lt;=$AH212)+(JS$9&gt;$AU212)*(JS$9&lt;=$AW212)</f>
        <v>0</v>
      </c>
      <c r="JT212" s="134" t="n">
        <f aca="false">(JT$9&lt;=$R212)+(JT$9&gt;$AF212)*(JT$9&lt;=$AH212)+(JT$9&gt;$AU212)*(JT$9&lt;=$AW212)</f>
        <v>0</v>
      </c>
      <c r="JU212" s="134" t="n">
        <f aca="false">(JU$9&lt;=$R212)+(JU$9&gt;$AF212)*(JU$9&lt;=$AH212)+(JU$9&gt;$AU212)*(JU$9&lt;=$AW212)</f>
        <v>0</v>
      </c>
      <c r="JV212" s="134" t="n">
        <f aca="false">(JV$9&lt;=$R212)+(JV$9&gt;$AF212)*(JV$9&lt;=$AH212)+(JV$9&gt;$AU212)*(JV$9&lt;=$AW212)</f>
        <v>0</v>
      </c>
      <c r="JW212" s="134" t="n">
        <f aca="false">(JW$9&lt;=$R212)+(JW$9&gt;$AF212)*(JW$9&lt;=$AH212)+(JW$9&gt;$AU212)*(JW$9&lt;=$AW212)</f>
        <v>0</v>
      </c>
      <c r="JX212" s="134" t="n">
        <f aca="false">(JX$9&lt;=$R212)+(JX$9&gt;$AF212)*(JX$9&lt;=$AH212)+(JX$9&gt;$AU212)*(JX$9&lt;=$AW212)</f>
        <v>1</v>
      </c>
      <c r="JY212" s="134" t="n">
        <f aca="false">(JY$9&lt;=$R212)+(JY$9&gt;$AF212)*(JY$9&lt;=$AH212)+(JY$9&gt;$AU212)*(JY$9&lt;=$AW212)</f>
        <v>1</v>
      </c>
      <c r="JZ212" s="134" t="n">
        <f aca="false">(JZ$9&lt;=$R212)+(JZ$9&gt;$AF212)*(JZ$9&lt;=$AH212)+(JZ$9&gt;$AU212)*(JZ$9&lt;=$AW212)</f>
        <v>1</v>
      </c>
      <c r="KA212" s="134" t="n">
        <f aca="false">(KA$9&lt;=$R212)+(KA$9&gt;$AF212)*(KA$9&lt;=$AH212)+(KA$9&gt;$AU212)*(KA$9&lt;=$AW212)</f>
        <v>1</v>
      </c>
      <c r="KB212" s="134" t="n">
        <f aca="false">(KB$9&lt;=$R212)+(KB$9&gt;$AF212)*(KB$9&lt;=$AH212)+(KB$9&gt;$AU212)*(KB$9&lt;=$AW212)</f>
        <v>1</v>
      </c>
      <c r="KC212" s="134" t="n">
        <f aca="false">(KC$9&lt;=$R212)+(KC$9&gt;$AF212)*(KC$9&lt;=$AH212)+(KC$9&gt;$AU212)*(KC$9&lt;=$AW212)</f>
        <v>1</v>
      </c>
      <c r="KD212" s="134" t="n">
        <f aca="false">(KD$9&lt;=$R212)+(KD$9&gt;$AF212)*(KD$9&lt;=$AH212)+(KD$9&gt;$AU212)*(KD$9&lt;=$AW212)</f>
        <v>1</v>
      </c>
      <c r="KE212" s="134" t="n">
        <f aca="false">(KE$9&lt;=$R212)+(KE$9&gt;$AF212)*(KE$9&lt;=$AH212)+(KE$9&gt;$AU212)*(KE$9&lt;=$AW212)</f>
        <v>1</v>
      </c>
      <c r="KF212" s="134" t="n">
        <f aca="false">(KF$9&lt;=$R212)+(KF$9&gt;$AF212)*(KF$9&lt;=$AH212)+(KF$9&gt;$AU212)*(KF$9&lt;=$AW212)</f>
        <v>1</v>
      </c>
      <c r="KG212" s="134" t="n">
        <f aca="false">(KG$9&lt;=$R212)+(KG$9&gt;$AF212)*(KG$9&lt;=$AH212)+(KG$9&gt;$AU212)*(KG$9&lt;=$AW212)</f>
        <v>1</v>
      </c>
      <c r="KH212" s="134" t="n">
        <f aca="false">(KH$9&lt;=$R212)+(KH$9&gt;$AF212)*(KH$9&lt;=$AH212)+(KH$9&gt;$AU212)*(KH$9&lt;=$AW212)</f>
        <v>1</v>
      </c>
      <c r="KI212" s="134" t="n">
        <f aca="false">(KI$9&lt;=$R212)+(KI$9&gt;$AF212)*(KI$9&lt;=$AH212)+(KI$9&gt;$AU212)*(KI$9&lt;=$AW212)</f>
        <v>1</v>
      </c>
      <c r="KJ212" s="134" t="n">
        <f aca="false">(KJ$9&lt;=$R212)+(KJ$9&gt;$AF212)*(KJ$9&lt;=$AH212)+(KJ$9&gt;$AU212)*(KJ$9&lt;=$AW212)</f>
        <v>1</v>
      </c>
      <c r="KK212" s="134" t="n">
        <f aca="false">(KK$9&lt;=$R212)+(KK$9&gt;$AF212)*(KK$9&lt;=$AH212)+(KK$9&gt;$AU212)*(KK$9&lt;=$AW212)</f>
        <v>1</v>
      </c>
      <c r="KL212" s="134" t="n">
        <f aca="false">(KL$9&lt;=$R212)+(KL$9&gt;$AF212)*(KL$9&lt;=$AH212)+(KL$9&gt;$AU212)*(KL$9&lt;=$AW212)</f>
        <v>1</v>
      </c>
      <c r="KM212" s="134" t="n">
        <f aca="false">(KM$9&lt;=$R212)+(KM$9&gt;$AF212)*(KM$9&lt;=$AH212)+(KM$9&gt;$AU212)*(KM$9&lt;=$AW212)</f>
        <v>1</v>
      </c>
      <c r="KN212" s="134" t="n">
        <f aca="false">(KN$9&lt;=$R212)+(KN$9&gt;$AF212)*(KN$9&lt;=$AH212)+(KN$9&gt;$AU212)*(KN$9&lt;=$AW212)</f>
        <v>1</v>
      </c>
      <c r="KO212" s="134" t="n">
        <f aca="false">(KO$9&lt;=$R212)+(KO$9&gt;$AF212)*(KO$9&lt;=$AH212)+(KO$9&gt;$AU212)*(KO$9&lt;=$AW212)</f>
        <v>1</v>
      </c>
      <c r="KP212" s="134" t="n">
        <f aca="false">(KP$9&lt;=$R212)+(KP$9&gt;$AF212)*(KP$9&lt;=$AH212)+(KP$9&gt;$AU212)*(KP$9&lt;=$AW212)</f>
        <v>1</v>
      </c>
      <c r="KQ212" s="134" t="n">
        <f aca="false">(KQ$9&lt;=$R212)+(KQ$9&gt;$AF212)*(KQ$9&lt;=$AH212)+(KQ$9&gt;$AU212)*(KQ$9&lt;=$AW212)</f>
        <v>1</v>
      </c>
      <c r="KR212" s="134" t="n">
        <f aca="false">(KR$9&lt;=$R212)+(KR$9&gt;$AF212)*(KR$9&lt;=$AH212)+(KR$9&gt;$AU212)*(KR$9&lt;=$AW212)</f>
        <v>1</v>
      </c>
      <c r="KS212" s="134" t="n">
        <f aca="false">(KS$9&lt;=$R212)+(KS$9&gt;$AF212)*(KS$9&lt;=$AH212)+(KS$9&gt;$AU212)*(KS$9&lt;=$AW212)</f>
        <v>1</v>
      </c>
      <c r="KT212" s="134" t="n">
        <f aca="false">(KT$9&lt;=$R212)+(KT$9&gt;$AF212)*(KT$9&lt;=$AH212)+(KT$9&gt;$AU212)*(KT$9&lt;=$AW212)</f>
        <v>1</v>
      </c>
      <c r="KU212" s="134" t="n">
        <f aca="false">(KU$9&lt;=$R212)+(KU$9&gt;$AF212)*(KU$9&lt;=$AH212)+(KU$9&gt;$AU212)*(KU$9&lt;=$AW212)</f>
        <v>1</v>
      </c>
      <c r="KV212" s="134" t="n">
        <f aca="false">(KV$9&lt;=$R212)+(KV$9&gt;$AF212)*(KV$9&lt;=$AH212)+(KV$9&gt;$AU212)*(KV$9&lt;=$AW212)</f>
        <v>1</v>
      </c>
      <c r="KW212" s="134" t="n">
        <f aca="false">(KW$9&lt;=$R212)+(KW$9&gt;$AF212)*(KW$9&lt;=$AH212)+(KW$9&gt;$AU212)*(KW$9&lt;=$AW212)</f>
        <v>1</v>
      </c>
      <c r="KX212" s="134" t="n">
        <f aca="false">(KX$9&lt;=$R212)+(KX$9&gt;$AF212)*(KX$9&lt;=$AH212)+(KX$9&gt;$AU212)*(KX$9&lt;=$AW212)</f>
        <v>1</v>
      </c>
      <c r="KY212" s="134" t="n">
        <f aca="false">(KY$9&lt;=$R212)+(KY$9&gt;$AF212)*(KY$9&lt;=$AH212)+(KY$9&gt;$AU212)*(KY$9&lt;=$AW212)</f>
        <v>1</v>
      </c>
      <c r="KZ212" s="134" t="n">
        <f aca="false">(KZ$9&lt;=$R212)+(KZ$9&gt;$AF212)*(KZ$9&lt;=$AH212)+(KZ$9&gt;$AU212)*(KZ$9&lt;=$AW212)</f>
        <v>1</v>
      </c>
      <c r="LA212" s="134" t="n">
        <f aca="false">(LA$9&lt;=$R212)+(LA$9&gt;$AF212)*(LA$9&lt;=$AH212)+(LA$9&gt;$AU212)*(LA$9&lt;=$AW212)</f>
        <v>1</v>
      </c>
      <c r="LB212" s="134" t="n">
        <f aca="false">(LB$9&lt;=$R212)+(LB$9&gt;$AF212)*(LB$9&lt;=$AH212)+(LB$9&gt;$AU212)*(LB$9&lt;=$AW212)</f>
        <v>1</v>
      </c>
      <c r="LC212" s="134" t="n">
        <f aca="false">(LC$9&lt;=$R212)+(LC$9&gt;$AF212)*(LC$9&lt;=$AH212)+(LC$9&gt;$AU212)*(LC$9&lt;=$AW212)</f>
        <v>1</v>
      </c>
      <c r="LD212" s="134" t="n">
        <f aca="false">(LD$9&lt;=$R212)+(LD$9&gt;$AF212)*(LD$9&lt;=$AH212)+(LD$9&gt;$AU212)*(LD$9&lt;=$AW212)</f>
        <v>1</v>
      </c>
      <c r="LE212" s="134" t="n">
        <f aca="false">(LE$9&lt;=$R212)+(LE$9&gt;$AF212)*(LE$9&lt;=$AH212)+(LE$9&gt;$AU212)*(LE$9&lt;=$AW212)</f>
        <v>1</v>
      </c>
      <c r="LF212" s="134" t="n">
        <f aca="false">(LF$9&lt;=$R212)+(LF$9&gt;$AF212)*(LF$9&lt;=$AH212)+(LF$9&gt;$AU212)*(LF$9&lt;=$AW212)</f>
        <v>1</v>
      </c>
      <c r="LG212" s="134" t="n">
        <f aca="false">(LG$9&lt;=$R212)+(LG$9&gt;$AF212)*(LG$9&lt;=$AH212)+(LG$9&gt;$AU212)*(LG$9&lt;=$AW212)</f>
        <v>1</v>
      </c>
      <c r="LH212" s="134" t="n">
        <f aca="false">(LH$9&lt;=$R212)+(LH$9&gt;$AF212)*(LH$9&lt;=$AH212)+(LH$9&gt;$AU212)*(LH$9&lt;=$AW212)</f>
        <v>1</v>
      </c>
      <c r="LI212" s="134" t="n">
        <f aca="false">(LI$9&lt;=$R212)+(LI$9&gt;$AF212)*(LI$9&lt;=$AH212)+(LI$9&gt;$AU212)*(LI$9&lt;=$AW212)</f>
        <v>1</v>
      </c>
      <c r="LJ212" s="134" t="n">
        <f aca="false">(LJ$9&lt;=$R212)+(LJ$9&gt;$AF212)*(LJ$9&lt;=$AH212)+(LJ$9&gt;$AU212)*(LJ$9&lt;=$AW212)</f>
        <v>1</v>
      </c>
      <c r="LK212" s="134" t="n">
        <f aca="false">(LK$9&lt;=$R212)+(LK$9&gt;$AF212)*(LK$9&lt;=$AH212)+(LK$9&gt;$AU212)*(LK$9&lt;=$AW212)</f>
        <v>1</v>
      </c>
      <c r="LL212" s="134" t="n">
        <f aca="false">(LL$9&lt;=$R212)+(LL$9&gt;$AF212)*(LL$9&lt;=$AH212)+(LL$9&gt;$AU212)*(LL$9&lt;=$AW212)</f>
        <v>1</v>
      </c>
      <c r="LM212" s="134" t="n">
        <f aca="false">(LM$9&lt;=$R212)+(LM$9&gt;$AF212)*(LM$9&lt;=$AH212)+(LM$9&gt;$AU212)*(LM$9&lt;=$AW212)</f>
        <v>1</v>
      </c>
      <c r="LN212" s="134" t="n">
        <f aca="false">(LN$9&lt;=$R212)+(LN$9&gt;$AF212)*(LN$9&lt;=$AH212)+(LN$9&gt;$AU212)*(LN$9&lt;=$AW212)</f>
        <v>1</v>
      </c>
      <c r="LO212" s="134" t="n">
        <f aca="false">(LO$9&lt;=$R212)+(LO$9&gt;$AF212)*(LO$9&lt;=$AH212)+(LO$9&gt;$AU212)*(LO$9&lt;=$AW212)</f>
        <v>1</v>
      </c>
      <c r="LP212" s="134" t="n">
        <f aca="false">(LP$9&lt;=$R212)+(LP$9&gt;$AF212)*(LP$9&lt;=$AH212)+(LP$9&gt;$AU212)*(LP$9&lt;=$AW212)</f>
        <v>1</v>
      </c>
      <c r="LQ212" s="134" t="n">
        <f aca="false">(LQ$9&lt;=$R212)+(LQ$9&gt;$AF212)*(LQ$9&lt;=$AH212)+(LQ$9&gt;$AU212)*(LQ$9&lt;=$AW212)</f>
        <v>1</v>
      </c>
      <c r="LR212" s="134" t="n">
        <f aca="false">(LR$9&lt;=$R212)+(LR$9&gt;$AF212)*(LR$9&lt;=$AH212)+(LR$9&gt;$AU212)*(LR$9&lt;=$AW212)</f>
        <v>1</v>
      </c>
      <c r="LS212" s="134" t="n">
        <f aca="false">(LS$9&lt;=$R212)+(LS$9&gt;$AF212)*(LS$9&lt;=$AH212)+(LS$9&gt;$AU212)*(LS$9&lt;=$AW212)</f>
        <v>1</v>
      </c>
      <c r="LT212" s="134" t="n">
        <f aca="false">(LT$9&lt;=$R212)+(LT$9&gt;$AF212)*(LT$9&lt;=$AH212)+(LT$9&gt;$AU212)*(LT$9&lt;=$AW212)</f>
        <v>1</v>
      </c>
      <c r="LU212" s="134" t="n">
        <f aca="false">(LU$9&lt;=$R212)+(LU$9&gt;$AF212)*(LU$9&lt;=$AH212)+(LU$9&gt;$AU212)*(LU$9&lt;=$AW212)</f>
        <v>1</v>
      </c>
      <c r="LV212" s="134" t="n">
        <f aca="false">(LV$9&lt;=$R212)+(LV$9&gt;$AF212)*(LV$9&lt;=$AH212)+(LV$9&gt;$AU212)*(LV$9&lt;=$AW212)</f>
        <v>1</v>
      </c>
      <c r="LW212" s="134" t="n">
        <f aca="false">(LW$9&lt;=$R212)+(LW$9&gt;$AF212)*(LW$9&lt;=$AH212)+(LW$9&gt;$AU212)*(LW$9&lt;=$AW212)</f>
        <v>1</v>
      </c>
      <c r="LX212" s="134" t="n">
        <f aca="false">(LX$9&lt;=$R212)+(LX$9&gt;$AF212)*(LX$9&lt;=$AH212)+(LX$9&gt;$AU212)*(LX$9&lt;=$AW212)</f>
        <v>1</v>
      </c>
      <c r="LY212" s="134" t="n">
        <f aca="false">(LY$9&lt;=$R212)+(LY$9&gt;$AF212)*(LY$9&lt;=$AH212)+(LY$9&gt;$AU212)*(LY$9&lt;=$AW212)</f>
        <v>1</v>
      </c>
      <c r="LZ212" s="134" t="n">
        <f aca="false">(LZ$9&lt;=$R212)+(LZ$9&gt;$AF212)*(LZ$9&lt;=$AH212)+(LZ$9&gt;$AU212)*(LZ$9&lt;=$AW212)</f>
        <v>1</v>
      </c>
      <c r="MA212" s="134" t="n">
        <f aca="false">(MA$9&lt;=$R212)+(MA$9&gt;$AF212)*(MA$9&lt;=$AH212)+(MA$9&gt;$AU212)*(MA$9&lt;=$AW212)</f>
        <v>1</v>
      </c>
      <c r="MB212" s="134" t="n">
        <f aca="false">(MB$9&lt;=$R212)+(MB$9&gt;$AF212)*(MB$9&lt;=$AH212)+(MB$9&gt;$AU212)*(MB$9&lt;=$AW212)</f>
        <v>1</v>
      </c>
      <c r="MC212" s="134" t="n">
        <f aca="false">(MC$9&lt;=$R212)+(MC$9&gt;$AF212)*(MC$9&lt;=$AH212)+(MC$9&gt;$AU212)*(MC$9&lt;=$AW212)</f>
        <v>1</v>
      </c>
      <c r="MD212" s="134" t="n">
        <f aca="false">(MD$9&lt;=$R212)+(MD$9&gt;$AF212)*(MD$9&lt;=$AH212)+(MD$9&gt;$AU212)*(MD$9&lt;=$AW212)</f>
        <v>1</v>
      </c>
      <c r="ME212" s="134" t="n">
        <f aca="false">(ME$9&lt;=$R212)+(ME$9&gt;$AF212)*(ME$9&lt;=$AH212)+(ME$9&gt;$AU212)*(ME$9&lt;=$AW212)</f>
        <v>1</v>
      </c>
      <c r="MF212" s="134" t="n">
        <f aca="false">(MF$9&lt;=$R212)+(MF$9&gt;$AF212)*(MF$9&lt;=$AH212)+(MF$9&gt;$AU212)*(MF$9&lt;=$AW212)</f>
        <v>1</v>
      </c>
      <c r="MG212" s="134" t="n">
        <f aca="false">(MG$9&lt;=$R212)+(MG$9&gt;$AF212)*(MG$9&lt;=$AH212)+(MG$9&gt;$AU212)*(MG$9&lt;=$AW212)</f>
        <v>1</v>
      </c>
      <c r="MH212" s="134" t="n">
        <f aca="false">(MH$9&lt;=$R212)+(MH$9&gt;$AF212)*(MH$9&lt;=$AH212)+(MH$9&gt;$AU212)*(MH$9&lt;=$AW212)</f>
        <v>1</v>
      </c>
      <c r="MI212" s="134" t="n">
        <f aca="false">(MI$9&lt;=$R212)+(MI$9&gt;$AF212)*(MI$9&lt;=$AH212)+(MI$9&gt;$AU212)*(MI$9&lt;=$AW212)</f>
        <v>1</v>
      </c>
      <c r="MJ212" s="134" t="n">
        <f aca="false">(MJ$9&lt;=$R212)+(MJ$9&gt;$AF212)*(MJ$9&lt;=$AH212)+(MJ$9&gt;$AU212)*(MJ$9&lt;=$AW212)</f>
        <v>1</v>
      </c>
      <c r="MK212" s="134" t="n">
        <f aca="false">(MK$9&lt;=$R212)+(MK$9&gt;$AF212)*(MK$9&lt;=$AH212)+(MK$9&gt;$AU212)*(MK$9&lt;=$AW212)</f>
        <v>1</v>
      </c>
      <c r="ML212" s="134" t="n">
        <f aca="false">(ML$9&lt;=$R212)+(ML$9&gt;$AF212)*(ML$9&lt;=$AH212)+(ML$9&gt;$AU212)*(ML$9&lt;=$AW212)</f>
        <v>1</v>
      </c>
      <c r="MM212" s="134" t="n">
        <f aca="false">(MM$9&lt;=$R212)+(MM$9&gt;$AF212)*(MM$9&lt;=$AH212)+(MM$9&gt;$AU212)*(MM$9&lt;=$AW212)</f>
        <v>1</v>
      </c>
      <c r="MN212" s="134" t="n">
        <f aca="false">(MN$9&lt;=$R212)+(MN$9&gt;$AF212)*(MN$9&lt;=$AH212)+(MN$9&gt;$AU212)*(MN$9&lt;=$AW212)</f>
        <v>1</v>
      </c>
      <c r="MO212" s="134" t="n">
        <f aca="false">(MO$9&lt;=$R212)+(MO$9&gt;$AF212)*(MO$9&lt;=$AH212)+(MO$9&gt;$AU212)*(MO$9&lt;=$AW212)</f>
        <v>1</v>
      </c>
      <c r="MP212" s="134" t="n">
        <f aca="false">(MP$9&lt;=$R212)+(MP$9&gt;$AF212)*(MP$9&lt;=$AH212)+(MP$9&gt;$AU212)*(MP$9&lt;=$AW212)</f>
        <v>1</v>
      </c>
      <c r="MQ212" s="134" t="n">
        <f aca="false">(MQ$9&lt;=$R212)+(MQ$9&gt;$AF212)*(MQ$9&lt;=$AH212)+(MQ$9&gt;$AU212)*(MQ$9&lt;=$AW212)</f>
        <v>1</v>
      </c>
      <c r="MR212" s="134" t="n">
        <f aca="false">(MR$9&lt;=$R212)+(MR$9&gt;$AF212)*(MR$9&lt;=$AH212)+(MR$9&gt;$AU212)*(MR$9&lt;=$AW212)</f>
        <v>0</v>
      </c>
      <c r="MS212" s="134" t="n">
        <f aca="false">(MS$9&lt;=$R212)+(MS$9&gt;$AF212)*(MS$9&lt;=$AH212)+(MS$9&gt;$AU212)*(MS$9&lt;=$AW212)</f>
        <v>0</v>
      </c>
      <c r="MT212" s="134" t="n">
        <f aca="false">(MT$9&lt;=$R212)+(MT$9&gt;$AF212)*(MT$9&lt;=$AH212)+(MT$9&gt;$AU212)*(MT$9&lt;=$AW212)</f>
        <v>1</v>
      </c>
      <c r="MU212" s="134" t="n">
        <f aca="false">(MU$9&lt;=$R212)+(MU$9&gt;$AF212)*(MU$9&lt;=$AH212)+(MU$9&gt;$AU212)*(MU$9&lt;=$AW212)</f>
        <v>1</v>
      </c>
      <c r="MV212" s="134" t="n">
        <f aca="false">(MV$9&lt;=$R212)+(MV$9&gt;$AF212)*(MV$9&lt;=$AH212)+(MV$9&gt;$AU212)*(MV$9&lt;=$AW212)</f>
        <v>1</v>
      </c>
      <c r="MW212" s="134" t="n">
        <f aca="false">(MW$9&lt;=$R212)+(MW$9&gt;$AF212)*(MW$9&lt;=$AH212)+(MW$9&gt;$AU212)*(MW$9&lt;=$AW212)</f>
        <v>1</v>
      </c>
      <c r="MX212" s="134" t="n">
        <f aca="false">(MX$9&lt;=$R212)+(MX$9&gt;$AF212)*(MX$9&lt;=$AH212)+(MX$9&gt;$AU212)*(MX$9&lt;=$AW212)</f>
        <v>1</v>
      </c>
      <c r="MY212" s="134" t="n">
        <f aca="false">(MY$9&lt;=$R212)+(MY$9&gt;$AF212)*(MY$9&lt;=$AH212)+(MY$9&gt;$AU212)*(MY$9&lt;=$AW212)</f>
        <v>1</v>
      </c>
      <c r="MZ212" s="134" t="n">
        <f aca="false">(MZ$9&lt;=$R212)+(MZ$9&gt;$AF212)*(MZ$9&lt;=$AH212)+(MZ$9&gt;$AU212)*(MZ$9&lt;=$AW212)</f>
        <v>1</v>
      </c>
      <c r="NA212" s="134" t="n">
        <f aca="false">(NA$9&lt;=$R212)+(NA$9&gt;$AF212)*(NA$9&lt;=$AH212)+(NA$9&gt;$AU212)*(NA$9&lt;=$AW212)</f>
        <v>1</v>
      </c>
      <c r="NB212" s="134" t="n">
        <f aca="false">(NB$9&lt;=$R212)+(NB$9&gt;$AF212)*(NB$9&lt;=$AH212)+(NB$9&gt;$AU212)*(NB$9&lt;=$AW212)</f>
        <v>1</v>
      </c>
      <c r="NC212" s="134" t="n">
        <f aca="false">(NC$9&lt;=$R212)+(NC$9&gt;$AF212)*(NC$9&lt;=$AH212)+(NC$9&gt;$AU212)*(NC$9&lt;=$AW212)</f>
        <v>1</v>
      </c>
      <c r="ND212" s="134" t="n">
        <f aca="false">(ND$9&lt;=$R212)+(ND$9&gt;$AF212)*(ND$9&lt;=$AH212)+(ND$9&gt;$AU212)*(ND$9&lt;=$AW212)</f>
        <v>1</v>
      </c>
      <c r="NE212" s="134" t="n">
        <f aca="false">(NE$9&lt;=$R212)+(NE$9&gt;$AF212)*(NE$9&lt;=$AH212)+(NE$9&gt;$AU212)*(NE$9&lt;=$AW212)</f>
        <v>1</v>
      </c>
      <c r="NF212" s="134" t="n">
        <f aca="false">(NF$9&lt;=$R212)+(NF$9&gt;$AF212)*(NF$9&lt;=$AH212)+(NF$9&gt;$AU212)*(NF$9&lt;=$AW212)</f>
        <v>1</v>
      </c>
      <c r="NG212" s="134" t="n">
        <f aca="false">(NG$9&lt;=$R212)+(NG$9&gt;$AF212)*(NG$9&lt;=$AH212)+(NG$9&gt;$AU212)*(NG$9&lt;=$AW212)</f>
        <v>1</v>
      </c>
      <c r="NH212" s="134" t="n">
        <f aca="false">(NH$9&lt;=$R212)+(NH$9&gt;$AF212)*(NH$9&lt;=$AH212)+(NH$9&gt;$AU212)*(NH$9&lt;=$AW212)</f>
        <v>1</v>
      </c>
      <c r="NI212" s="134" t="n">
        <f aca="false">(NI$9&lt;=$R212)+(NI$9&gt;$AF212)*(NI$9&lt;=$AH212)+(NI$9&gt;$AU212)*(NI$9&lt;=$AW212)</f>
        <v>1</v>
      </c>
      <c r="NJ212" s="134" t="n">
        <f aca="false">(NJ$9&lt;=$R212)+(NJ$9&gt;$AF212)*(NJ$9&lt;=$AH212)+(NJ$9&gt;$AU212)*(NJ$9&lt;=$AW212)</f>
        <v>1</v>
      </c>
      <c r="NK212" s="134" t="n">
        <f aca="false">(NK$9&lt;=$R212)+(NK$9&gt;$AF212)*(NK$9&lt;=$AH212)+(NK$9&gt;$AU212)*(NK$9&lt;=$AW212)</f>
        <v>1</v>
      </c>
      <c r="NL212" s="134" t="n">
        <f aca="false">(NL$9&lt;=$R212)+(NL$9&gt;$AF212)*(NL$9&lt;=$AH212)+(NL$9&gt;$AU212)*(NL$9&lt;=$AW212)</f>
        <v>1</v>
      </c>
      <c r="NM212" s="134" t="n">
        <f aca="false">(NM$9&lt;=$R212)+(NM$9&gt;$AF212)*(NM$9&lt;=$AH212)+(NM$9&gt;$AU212)*(NM$9&lt;=$AW212)</f>
        <v>1</v>
      </c>
      <c r="NN212" s="134" t="n">
        <f aca="false">(NN$9&lt;=$R212)+(NN$9&gt;$AF212)*(NN$9&lt;=$AH212)+(NN$9&gt;$AU212)*(NN$9&lt;=$AW212)</f>
        <v>1</v>
      </c>
      <c r="NO212" s="134" t="n">
        <f aca="false">(NO$9&lt;=$R212)+(NO$9&gt;$AF212)*(NO$9&lt;=$AH212)+(NO$9&gt;$AU212)*(NO$9&lt;=$AW212)</f>
        <v>1</v>
      </c>
      <c r="NP212" s="134" t="n">
        <f aca="false">(NP$9&lt;=$R212)+(NP$9&gt;$AF212)*(NP$9&lt;=$AH212)+(NP$9&gt;$AU212)*(NP$9&lt;=$AW212)</f>
        <v>1</v>
      </c>
      <c r="NQ212" s="134" t="n">
        <f aca="false">(NQ$9&lt;=$R212)+(NQ$9&gt;$AF212)*(NQ$9&lt;=$AH212)+(NQ$9&gt;$AU212)*(NQ$9&lt;=$AW212)</f>
        <v>1</v>
      </c>
      <c r="NR212" s="134" t="n">
        <f aca="false">(NR$9&lt;=$R212)+(NR$9&gt;$AF212)*(NR$9&lt;=$AH212)+(NR$9&gt;$AU212)*(NR$9&lt;=$AW212)</f>
        <v>1</v>
      </c>
      <c r="NS212" s="134" t="n">
        <f aca="false">(NS$9&lt;=$R212)+(NS$9&gt;$AF212)*(NS$9&lt;=$AH212)+(NS$9&gt;$AU212)*(NS$9&lt;=$AW212)</f>
        <v>1</v>
      </c>
      <c r="NT212" s="134" t="n">
        <f aca="false">(NT$9&lt;=$R212)+(NT$9&gt;$AF212)*(NT$9&lt;=$AH212)+(NT$9&gt;$AU212)*(NT$9&lt;=$AW212)</f>
        <v>1</v>
      </c>
      <c r="NU212" s="134" t="n">
        <f aca="false">(NU$9&lt;=$R212)+(NU$9&gt;$AF212)*(NU$9&lt;=$AH212)+(NU$9&gt;$AU212)*(NU$9&lt;=$AW212)</f>
        <v>1</v>
      </c>
      <c r="NW212" s="122"/>
      <c r="NX212" s="122" t="n">
        <f aca="false">(NX$9&gt;$Q212)*(NX$9&lt;=$R212)*$O212*$L212</f>
        <v>0</v>
      </c>
      <c r="NY212" s="122" t="n">
        <f aca="false">(NY$9&gt;$Q212)*(NY$9&lt;=$R212)*$O212*$L212</f>
        <v>0</v>
      </c>
      <c r="NZ212" s="122" t="n">
        <f aca="false">(NZ$9&gt;$Q212)*(NZ$9&lt;=$R212)*$O212*$L212</f>
        <v>0</v>
      </c>
      <c r="OA212" s="122" t="n">
        <f aca="false">(OA$9&gt;$Q212)*(OA$9&lt;=$R212)*$O212*$L212</f>
        <v>0</v>
      </c>
      <c r="OB212" s="122" t="n">
        <f aca="false">(OB$9&gt;$Q212)*(OB$9&lt;=$R212)*$O212*$L212</f>
        <v>0</v>
      </c>
      <c r="OC212" s="122" t="n">
        <f aca="false">(OC$9&gt;$Q212)*(OC$9&lt;=$R212)*$O212*$L212</f>
        <v>0</v>
      </c>
      <c r="OD212" s="122" t="n">
        <f aca="false">(OD$9&gt;$Q212)*(OD$9&lt;=$R212)*$O212*$L212</f>
        <v>0</v>
      </c>
      <c r="OE212" s="122" t="n">
        <f aca="false">(OE$9&gt;$Q212)*(OE$9&lt;=$R212)*$O212*$L212</f>
        <v>0</v>
      </c>
      <c r="OF212" s="122" t="n">
        <f aca="false">(OF$9&gt;$Q212)*(OF$9&lt;=$R212)*$O212*$L212</f>
        <v>0</v>
      </c>
      <c r="OG212" s="122" t="n">
        <f aca="false">(OG$9&gt;$Q212)*(OG$9&lt;=$R212)*$O212*$L212</f>
        <v>0</v>
      </c>
      <c r="OH212" s="122" t="n">
        <f aca="false">(OH$9&gt;$Q212)*(OH$9&lt;=$R212)*$O212*$L212</f>
        <v>0</v>
      </c>
      <c r="OI212" s="122" t="n">
        <f aca="false">(OI$9&gt;$Q212)*(OI$9&lt;=$R212)*$O212*$L212</f>
        <v>0</v>
      </c>
      <c r="OJ212" s="122" t="n">
        <f aca="false">(OJ$9&gt;$Q212)*(OJ$9&lt;=$R212)*$O212*$L212</f>
        <v>0</v>
      </c>
      <c r="OK212" s="122" t="n">
        <f aca="false">(OK$9&gt;$Q212)*(OK$9&lt;=$R212)*$O212*$L212</f>
        <v>0</v>
      </c>
      <c r="OL212" s="122" t="n">
        <f aca="false">(OL$9&gt;$Q212)*(OL$9&lt;=$R212)*$O212*$L212</f>
        <v>0</v>
      </c>
      <c r="OM212" s="122" t="n">
        <f aca="false">(OM$9&gt;$Q212)*(OM$9&lt;=$R212)*$O212*$L212</f>
        <v>0</v>
      </c>
      <c r="ON212" s="122" t="n">
        <f aca="false">(ON$9&gt;$Q212)*(ON$9&lt;=$R212)*$O212*$L212</f>
        <v>0</v>
      </c>
      <c r="OO212" s="122" t="n">
        <f aca="false">(OO$9&gt;$Q212)*(OO$9&lt;=$R212)*$O212*$L212</f>
        <v>0</v>
      </c>
      <c r="OP212" s="122" t="n">
        <f aca="false">(OP$9&gt;$Q212)*(OP$9&lt;=$R212)*$O212*$L212</f>
        <v>0</v>
      </c>
      <c r="OQ212" s="122" t="n">
        <f aca="false">(OQ$9&gt;$Q212)*(OQ$9&lt;=$R212)*$O212*$L212</f>
        <v>0</v>
      </c>
      <c r="OR212" s="122" t="n">
        <f aca="false">(OR$9&gt;$Q212)*(OR$9&lt;=$R212)*$O212*$L212</f>
        <v>0</v>
      </c>
      <c r="OS212" s="122" t="n">
        <f aca="false">(OS$9&gt;$Q212)*(OS$9&lt;=$R212)*$O212*$L212</f>
        <v>0</v>
      </c>
      <c r="OT212" s="122" t="n">
        <f aca="false">(OT$9&gt;$Q212)*(OT$9&lt;=$R212)*$O212*$L212</f>
        <v>0</v>
      </c>
      <c r="OU212" s="122" t="n">
        <f aca="false">(OU$9&gt;$Q212)*(OU$9&lt;=$R212)*$O212*$L212</f>
        <v>0</v>
      </c>
      <c r="OV212" s="122" t="n">
        <f aca="false">(OV$9&gt;$Q212)*(OV$9&lt;=$R212)*$O212*$L212</f>
        <v>0</v>
      </c>
      <c r="OW212" s="122" t="n">
        <f aca="false">(OW$9&gt;$Q212)*(OW$9&lt;=$R212)*$O212*$L212</f>
        <v>0</v>
      </c>
      <c r="OX212" s="122" t="n">
        <f aca="false">(OX$9&gt;$Q212)*(OX$9&lt;=$R212)*$O212*$L212</f>
        <v>0</v>
      </c>
      <c r="OY212" s="122" t="n">
        <f aca="false">(OY$9&gt;$Q212)*(OY$9&lt;=$R212)*$O212*$L212</f>
        <v>0</v>
      </c>
      <c r="OZ212" s="122" t="n">
        <f aca="false">(OZ$9&gt;$Q212)*(OZ$9&lt;=$R212)*$O212*$L212</f>
        <v>0</v>
      </c>
      <c r="PA212" s="122" t="n">
        <f aca="false">(PA$9&gt;$Q212)*(PA$9&lt;=$R212)*$O212*$L212</f>
        <v>0</v>
      </c>
      <c r="PB212" s="122" t="n">
        <f aca="false">(PB$9&gt;$Q212)*(PB$9&lt;=$R212)*$O212*$L212</f>
        <v>0</v>
      </c>
      <c r="PC212" s="122" t="n">
        <f aca="false">(PC$9&gt;$Q212)*(PC$9&lt;=$R212)*$O212*$L212</f>
        <v>0</v>
      </c>
      <c r="PD212" s="122" t="n">
        <f aca="false">(PD$9&gt;$Q212)*(PD$9&lt;=$R212)*$O212*$L212</f>
        <v>0</v>
      </c>
      <c r="PE212" s="122" t="n">
        <f aca="false">(PE$9&gt;$Q212)*(PE$9&lt;=$R212)*$O212*$L212</f>
        <v>0</v>
      </c>
      <c r="PF212" s="122" t="n">
        <f aca="false">(PF$9&gt;$Q212)*(PF$9&lt;=$R212)*$O212*$L212</f>
        <v>0</v>
      </c>
      <c r="PG212" s="122" t="n">
        <f aca="false">(PG$9&gt;$Q212)*(PG$9&lt;=$R212)*$O212*$L212</f>
        <v>0</v>
      </c>
      <c r="PH212" s="122" t="n">
        <f aca="false">(PH$9&gt;$Q212)*(PH$9&lt;=$R212)*$O212*$L212</f>
        <v>0</v>
      </c>
      <c r="PI212" s="122" t="n">
        <f aca="false">(PI$9&gt;$Q212)*(PI$9&lt;=$R212)*$O212*$L212</f>
        <v>0</v>
      </c>
      <c r="PJ212" s="122" t="n">
        <f aca="false">(PJ$9&gt;$Q212)*(PJ$9&lt;=$R212)*$O212*$L212</f>
        <v>0</v>
      </c>
      <c r="PK212" s="122" t="n">
        <f aca="false">(PK$9&gt;$Q212)*(PK$9&lt;=$R212)*$O212*$L212</f>
        <v>0</v>
      </c>
      <c r="PL212" s="122" t="n">
        <f aca="false">(PL$9&gt;$Q212)*(PL$9&lt;=$R212)*$O212*$L212</f>
        <v>0</v>
      </c>
      <c r="PM212" s="122" t="n">
        <f aca="false">(PM$9&gt;$Q212)*(PM$9&lt;=$R212)*$O212*$L212</f>
        <v>0</v>
      </c>
      <c r="PN212" s="122" t="n">
        <f aca="false">(PN$9&gt;$Q212)*(PN$9&lt;=$R212)*$O212*$L212</f>
        <v>0</v>
      </c>
      <c r="PO212" s="122" t="n">
        <f aca="false">(PO$9&gt;$Q212)*(PO$9&lt;=$R212)*$O212*$L212</f>
        <v>0</v>
      </c>
      <c r="PP212" s="122" t="n">
        <f aca="false">(PP$9&gt;$Q212)*(PP$9&lt;=$R212)*$O212*$L212</f>
        <v>0</v>
      </c>
      <c r="PQ212" s="122" t="n">
        <f aca="false">(PQ$9&gt;$Q212)*(PQ$9&lt;=$R212)*$O212*$L212</f>
        <v>0</v>
      </c>
      <c r="PR212" s="122" t="n">
        <f aca="false">(PR$9&gt;$Q212)*(PR$9&lt;=$R212)*$O212*$L212</f>
        <v>0</v>
      </c>
      <c r="PS212" s="122" t="n">
        <f aca="false">(PS$9&gt;$Q212)*(PS$9&lt;=$R212)*$O212*$L212</f>
        <v>0</v>
      </c>
      <c r="PT212" s="122" t="n">
        <f aca="false">(PT$9&gt;$Q212)*(PT$9&lt;=$R212)*$O212*$L212</f>
        <v>0</v>
      </c>
      <c r="PU212" s="122" t="n">
        <f aca="false">(PU$9&gt;$Q212)*(PU$9&lt;=$R212)*$O212*$L212</f>
        <v>0</v>
      </c>
      <c r="PV212" s="122" t="n">
        <f aca="false">(PV$9&gt;$Q212)*(PV$9&lt;=$R212)*$O212*$L212</f>
        <v>0</v>
      </c>
      <c r="PW212" s="122" t="n">
        <f aca="false">(PW$9&gt;$Q212)*(PW$9&lt;=$R212)*$O212*$L212</f>
        <v>0</v>
      </c>
      <c r="PX212" s="122" t="n">
        <f aca="false">(PX$9&gt;$Q212)*(PX$9&lt;=$R212)*$O212*$L212</f>
        <v>0</v>
      </c>
      <c r="PY212" s="122" t="n">
        <f aca="false">(PY$9&gt;$Q212)*(PY$9&lt;=$R212)*$O212*$L212</f>
        <v>0</v>
      </c>
      <c r="PZ212" s="122" t="n">
        <f aca="false">(PZ$9&gt;$Q212)*(PZ$9&lt;=$R212)*$O212*$L212</f>
        <v>0</v>
      </c>
      <c r="QA212" s="122" t="n">
        <f aca="false">(QA$9&gt;$Q212)*(QA$9&lt;=$R212)*$O212*$L212</f>
        <v>0</v>
      </c>
      <c r="QB212" s="122" t="n">
        <f aca="false">(QB$9&gt;$Q212)*(QB$9&lt;=$R212)*$O212*$L212</f>
        <v>0</v>
      </c>
      <c r="QC212" s="122" t="n">
        <f aca="false">(QC$9&gt;$Q212)*(QC$9&lt;=$R212)*$O212*$L212</f>
        <v>0</v>
      </c>
      <c r="QD212" s="122" t="n">
        <f aca="false">(QD$9&gt;$Q212)*(QD$9&lt;=$R212)*$O212*$L212</f>
        <v>0</v>
      </c>
      <c r="QE212" s="122" t="n">
        <f aca="false">(QE$9&gt;$Q212)*(QE$9&lt;=$R212)*$O212*$L212</f>
        <v>0</v>
      </c>
      <c r="QF212" s="122" t="n">
        <f aca="false">(QF$9&gt;$Q212)*(QF$9&lt;=$R212)*$O212*$L212</f>
        <v>0</v>
      </c>
      <c r="QG212" s="122" t="n">
        <f aca="false">(QG$9&gt;$Q212)*(QG$9&lt;=$R212)*$O212*$L212</f>
        <v>0</v>
      </c>
      <c r="QH212" s="122" t="n">
        <f aca="false">(QH$9&gt;$Q212)*(QH$9&lt;=$R212)*$O212*$L212</f>
        <v>0</v>
      </c>
      <c r="QI212" s="122" t="n">
        <f aca="false">(QI$9&gt;$Q212)*(QI$9&lt;=$R212)*$O212*$L212</f>
        <v>0</v>
      </c>
      <c r="QJ212" s="122" t="n">
        <f aca="false">(QJ$9&gt;$Q212)*(QJ$9&lt;=$R212)*$O212*$L212</f>
        <v>0</v>
      </c>
      <c r="QK212" s="122" t="n">
        <f aca="false">(QK$9&gt;$Q212)*(QK$9&lt;=$R212)*$O212*$L212</f>
        <v>0</v>
      </c>
      <c r="QL212" s="122" t="n">
        <f aca="false">(QL$9&gt;$Q212)*(QL$9&lt;=$R212)*$O212*$L212</f>
        <v>0</v>
      </c>
      <c r="QM212" s="122" t="n">
        <f aca="false">(QM$9&gt;$Q212)*(QM$9&lt;=$R212)*$O212*$L212</f>
        <v>0</v>
      </c>
      <c r="QN212" s="122" t="n">
        <f aca="false">(QN$9&gt;$Q212)*(QN$9&lt;=$R212)*$O212*$L212</f>
        <v>0</v>
      </c>
      <c r="QO212" s="122" t="n">
        <f aca="false">(QO$9&gt;$Q212)*(QO$9&lt;=$R212)*$O212*$L212</f>
        <v>0</v>
      </c>
      <c r="QP212" s="122" t="n">
        <f aca="false">(QP$9&gt;$Q212)*(QP$9&lt;=$R212)*$O212*$L212</f>
        <v>0</v>
      </c>
      <c r="QQ212" s="122" t="n">
        <f aca="false">(QQ$9&gt;$Q212)*(QQ$9&lt;=$R212)*$O212*$L212</f>
        <v>0</v>
      </c>
      <c r="QR212" s="122" t="n">
        <f aca="false">(QR$9&gt;$Q212)*(QR$9&lt;=$R212)*$O212*$L212</f>
        <v>0</v>
      </c>
      <c r="QS212" s="122" t="n">
        <f aca="false">(QS$9&gt;$Q212)*(QS$9&lt;=$R212)*$O212*$L212</f>
        <v>0</v>
      </c>
      <c r="QT212" s="122" t="n">
        <f aca="false">(QT$9&gt;$Q212)*(QT$9&lt;=$R212)*$O212*$L212</f>
        <v>0</v>
      </c>
      <c r="QU212" s="122" t="n">
        <f aca="false">(QU$9&gt;$Q212)*(QU$9&lt;=$R212)*$O212*$L212</f>
        <v>0</v>
      </c>
      <c r="QV212" s="122" t="n">
        <f aca="false">(QV$9&gt;$Q212)*(QV$9&lt;=$R212)*$O212*$L212</f>
        <v>0</v>
      </c>
      <c r="QW212" s="122" t="n">
        <f aca="false">(QW$9&gt;$Q212)*(QW$9&lt;=$R212)*$O212*$L212</f>
        <v>0</v>
      </c>
      <c r="QX212" s="122" t="n">
        <f aca="false">(QX$9&gt;$Q212)*(QX$9&lt;=$R212)*$O212*$L212</f>
        <v>0</v>
      </c>
      <c r="QY212" s="122" t="n">
        <f aca="false">(QY$9&gt;$Q212)*(QY$9&lt;=$R212)*$O212*$L212</f>
        <v>0</v>
      </c>
      <c r="QZ212" s="122" t="n">
        <f aca="false">(QZ$9&gt;$Q212)*(QZ$9&lt;=$R212)*$O212*$L212</f>
        <v>0</v>
      </c>
      <c r="RA212" s="122" t="n">
        <f aca="false">(RA$9&gt;$Q212)*(RA$9&lt;=$R212)*$O212*$L212</f>
        <v>0</v>
      </c>
      <c r="RB212" s="122" t="n">
        <f aca="false">(RB$9&gt;$Q212)*(RB$9&lt;=$R212)*$O212*$L212</f>
        <v>0</v>
      </c>
      <c r="RC212" s="122" t="n">
        <f aca="false">(RC$9&gt;$Q212)*(RC$9&lt;=$R212)*$O212*$L212</f>
        <v>0</v>
      </c>
      <c r="RD212" s="122" t="n">
        <f aca="false">(RD$9&gt;$Q212)*(RD$9&lt;=$R212)*$O212*$L212</f>
        <v>0</v>
      </c>
      <c r="RE212" s="122" t="n">
        <f aca="false">(RE$9&gt;$Q212)*(RE$9&lt;=$R212)*$O212*$L212</f>
        <v>0</v>
      </c>
      <c r="RF212" s="122" t="n">
        <f aca="false">(RF$9&gt;$Q212)*(RF$9&lt;=$R212)*$O212*$L212</f>
        <v>0</v>
      </c>
      <c r="RG212" s="122" t="n">
        <f aca="false">(RG$9&gt;$Q212)*(RG$9&lt;=$R212)*$O212*$L212</f>
        <v>0</v>
      </c>
      <c r="RH212" s="122" t="n">
        <f aca="false">(RH$9&gt;$Q212)*(RH$9&lt;=$R212)*$O212*$L212</f>
        <v>0</v>
      </c>
      <c r="RI212" s="122" t="n">
        <f aca="false">(RI$9&gt;$Q212)*(RI$9&lt;=$R212)*$O212*$L212</f>
        <v>0</v>
      </c>
      <c r="RJ212" s="122" t="n">
        <f aca="false">(RJ$9&gt;$Q212)*(RJ$9&lt;=$R212)*$O212*$L212</f>
        <v>0</v>
      </c>
      <c r="RK212" s="122" t="n">
        <f aca="false">(RK$9&gt;$Q212)*(RK$9&lt;=$R212)*$O212*$L212</f>
        <v>0</v>
      </c>
      <c r="RL212" s="122" t="n">
        <f aca="false">(RL$9&gt;$Q212)*(RL$9&lt;=$R212)*$O212*$L212</f>
        <v>0</v>
      </c>
      <c r="RM212" s="122" t="n">
        <f aca="false">(RM$9&gt;$Q212)*(RM$9&lt;=$R212)*$O212*$L212</f>
        <v>0</v>
      </c>
      <c r="RN212" s="122" t="n">
        <f aca="false">(RN$9&gt;$Q212)*(RN$9&lt;=$R212)*$O212*$L212</f>
        <v>0</v>
      </c>
      <c r="RO212" s="122" t="n">
        <f aca="false">(RO$9&gt;$Q212)*(RO$9&lt;=$R212)*$O212*$L212</f>
        <v>0</v>
      </c>
      <c r="RP212" s="122" t="n">
        <f aca="false">(RP$9&gt;$Q212)*(RP$9&lt;=$R212)*$O212*$L212</f>
        <v>0</v>
      </c>
      <c r="RQ212" s="122" t="n">
        <f aca="false">(RQ$9&gt;$Q212)*(RQ$9&lt;=$R212)*$O212*$L212</f>
        <v>0</v>
      </c>
      <c r="RR212" s="122" t="n">
        <f aca="false">(RR$9&gt;$Q212)*(RR$9&lt;=$R212)*$O212*$L212</f>
        <v>0</v>
      </c>
      <c r="RS212" s="122" t="n">
        <f aca="false">(RS$9&gt;$Q212)*(RS$9&lt;=$R212)*$O212*$L212</f>
        <v>0</v>
      </c>
      <c r="RT212" s="122" t="n">
        <f aca="false">(RT$9&gt;$Q212)*(RT$9&lt;=$R212)*$O212*$L212</f>
        <v>0</v>
      </c>
      <c r="RU212" s="122" t="n">
        <f aca="false">(RU$9&gt;$Q212)*(RU$9&lt;=$R212)*$O212*$L212</f>
        <v>0</v>
      </c>
      <c r="RV212" s="122" t="n">
        <f aca="false">(RV$9&gt;$Q212)*(RV$9&lt;=$R212)*$O212*$L212</f>
        <v>0</v>
      </c>
      <c r="RW212" s="122" t="n">
        <f aca="false">(RW$9&gt;$Q212)*(RW$9&lt;=$R212)*$O212*$L212</f>
        <v>0</v>
      </c>
      <c r="RX212" s="122" t="n">
        <f aca="false">(RX$9&gt;$Q212)*(RX$9&lt;=$R212)*$O212*$L212</f>
        <v>0</v>
      </c>
      <c r="RY212" s="122" t="n">
        <f aca="false">(RY$9&gt;$Q212)*(RY$9&lt;=$R212)*$O212*$L212</f>
        <v>0</v>
      </c>
      <c r="RZ212" s="122" t="n">
        <f aca="false">(RZ$9&gt;$Q212)*(RZ$9&lt;=$R212)*$O212*$L212</f>
        <v>0</v>
      </c>
      <c r="SA212" s="122" t="n">
        <f aca="false">(SA$9&gt;$Q212)*(SA$9&lt;=$R212)*$O212*$L212</f>
        <v>0</v>
      </c>
      <c r="SC212" s="122"/>
      <c r="SD212" s="122" t="n">
        <f aca="false">(SD$9&gt;$AF212)*(SD$9&lt;=$AH212)*$AJ212*$L212</f>
        <v>0</v>
      </c>
      <c r="SE212" s="122" t="n">
        <f aca="false">(SE$9&gt;$AF212)*(SE$9&lt;=$AH212)*$AJ212*$L212</f>
        <v>0</v>
      </c>
      <c r="SF212" s="122" t="n">
        <f aca="false">(SF$9&gt;$AF212)*(SF$9&lt;=$AH212)*$AJ212*$L212</f>
        <v>0</v>
      </c>
      <c r="SG212" s="122" t="n">
        <f aca="false">(SG$9&gt;$AF212)*(SG$9&lt;=$AH212)*$AJ212*$L212</f>
        <v>0</v>
      </c>
      <c r="SH212" s="122" t="n">
        <f aca="false">(SH$9&gt;$AF212)*(SH$9&lt;=$AH212)*$AJ212*$L212</f>
        <v>0</v>
      </c>
      <c r="SI212" s="122" t="n">
        <f aca="false">(SI$9&gt;$AF212)*(SI$9&lt;=$AH212)*$AJ212*$L212</f>
        <v>0</v>
      </c>
      <c r="SJ212" s="122" t="n">
        <f aca="false">(SJ$9&gt;$AF212)*(SJ$9&lt;=$AH212)*$AJ212*$L212</f>
        <v>25.4950975679639</v>
      </c>
      <c r="SK212" s="122" t="n">
        <f aca="false">(SK$9&gt;$AF212)*(SK$9&lt;=$AH212)*$AJ212*$L212</f>
        <v>25.4950975679639</v>
      </c>
      <c r="SL212" s="122" t="n">
        <f aca="false">(SL$9&gt;$AF212)*(SL$9&lt;=$AH212)*$AJ212*$L212</f>
        <v>25.4950975679639</v>
      </c>
      <c r="SM212" s="122" t="n">
        <f aca="false">(SM$9&gt;$AF212)*(SM$9&lt;=$AH212)*$AJ212*$L212</f>
        <v>25.4950975679639</v>
      </c>
      <c r="SN212" s="122" t="n">
        <f aca="false">(SN$9&gt;$AF212)*(SN$9&lt;=$AH212)*$AJ212*$L212</f>
        <v>25.4950975679639</v>
      </c>
      <c r="SO212" s="122" t="n">
        <f aca="false">(SO$9&gt;$AF212)*(SO$9&lt;=$AH212)*$AJ212*$L212</f>
        <v>25.4950975679639</v>
      </c>
      <c r="SP212" s="122" t="n">
        <f aca="false">(SP$9&gt;$AF212)*(SP$9&lt;=$AH212)*$AJ212*$L212</f>
        <v>25.4950975679639</v>
      </c>
      <c r="SQ212" s="122" t="n">
        <f aca="false">(SQ$9&gt;$AF212)*(SQ$9&lt;=$AH212)*$AJ212*$L212</f>
        <v>25.4950975679639</v>
      </c>
      <c r="SR212" s="122" t="n">
        <f aca="false">(SR$9&gt;$AF212)*(SR$9&lt;=$AH212)*$AJ212*$L212</f>
        <v>25.4950975679639</v>
      </c>
      <c r="SS212" s="122" t="n">
        <f aca="false">(SS$9&gt;$AF212)*(SS$9&lt;=$AH212)*$AJ212*$L212</f>
        <v>25.4950975679639</v>
      </c>
      <c r="ST212" s="122" t="n">
        <f aca="false">(ST$9&gt;$AF212)*(ST$9&lt;=$AH212)*$AJ212*$L212</f>
        <v>25.4950975679639</v>
      </c>
      <c r="SU212" s="122" t="n">
        <f aca="false">(SU$9&gt;$AF212)*(SU$9&lt;=$AH212)*$AJ212*$L212</f>
        <v>25.4950975679639</v>
      </c>
      <c r="SV212" s="122" t="n">
        <f aca="false">(SV$9&gt;$AF212)*(SV$9&lt;=$AH212)*$AJ212*$L212</f>
        <v>25.4950975679639</v>
      </c>
      <c r="SW212" s="122" t="n">
        <f aca="false">(SW$9&gt;$AF212)*(SW$9&lt;=$AH212)*$AJ212*$L212</f>
        <v>25.4950975679639</v>
      </c>
      <c r="SX212" s="122" t="n">
        <f aca="false">(SX$9&gt;$AF212)*(SX$9&lt;=$AH212)*$AJ212*$L212</f>
        <v>25.4950975679639</v>
      </c>
      <c r="SY212" s="122" t="n">
        <f aca="false">(SY$9&gt;$AF212)*(SY$9&lt;=$AH212)*$AJ212*$L212</f>
        <v>25.4950975679639</v>
      </c>
      <c r="SZ212" s="122" t="n">
        <f aca="false">(SZ$9&gt;$AF212)*(SZ$9&lt;=$AH212)*$AJ212*$L212</f>
        <v>25.4950975679639</v>
      </c>
      <c r="TA212" s="122" t="n">
        <f aca="false">(TA$9&gt;$AF212)*(TA$9&lt;=$AH212)*$AJ212*$L212</f>
        <v>25.4950975679639</v>
      </c>
      <c r="TB212" s="122" t="n">
        <f aca="false">(TB$9&gt;$AF212)*(TB$9&lt;=$AH212)*$AJ212*$L212</f>
        <v>25.4950975679639</v>
      </c>
      <c r="TC212" s="122" t="n">
        <f aca="false">(TC$9&gt;$AF212)*(TC$9&lt;=$AH212)*$AJ212*$L212</f>
        <v>25.4950975679639</v>
      </c>
      <c r="TD212" s="122" t="n">
        <f aca="false">(TD$9&gt;$AF212)*(TD$9&lt;=$AH212)*$AJ212*$L212</f>
        <v>25.4950975679639</v>
      </c>
      <c r="TE212" s="122" t="n">
        <f aca="false">(TE$9&gt;$AF212)*(TE$9&lt;=$AH212)*$AJ212*$L212</f>
        <v>25.4950975679639</v>
      </c>
      <c r="TF212" s="122" t="n">
        <f aca="false">(TF$9&gt;$AF212)*(TF$9&lt;=$AH212)*$AJ212*$L212</f>
        <v>25.4950975679639</v>
      </c>
      <c r="TG212" s="122" t="n">
        <f aca="false">(TG$9&gt;$AF212)*(TG$9&lt;=$AH212)*$AJ212*$L212</f>
        <v>25.4950975679639</v>
      </c>
      <c r="TH212" s="122" t="n">
        <f aca="false">(TH$9&gt;$AF212)*(TH$9&lt;=$AH212)*$AJ212*$L212</f>
        <v>25.4950975679639</v>
      </c>
      <c r="TI212" s="122" t="n">
        <f aca="false">(TI$9&gt;$AF212)*(TI$9&lt;=$AH212)*$AJ212*$L212</f>
        <v>25.4950975679639</v>
      </c>
      <c r="TJ212" s="122" t="n">
        <f aca="false">(TJ$9&gt;$AF212)*(TJ$9&lt;=$AH212)*$AJ212*$L212</f>
        <v>25.4950975679639</v>
      </c>
      <c r="TK212" s="122" t="n">
        <f aca="false">(TK$9&gt;$AF212)*(TK$9&lt;=$AH212)*$AJ212*$L212</f>
        <v>25.4950975679639</v>
      </c>
      <c r="TL212" s="122" t="n">
        <f aca="false">(TL$9&gt;$AF212)*(TL$9&lt;=$AH212)*$AJ212*$L212</f>
        <v>25.4950975679639</v>
      </c>
      <c r="TM212" s="122" t="n">
        <f aca="false">(TM$9&gt;$AF212)*(TM$9&lt;=$AH212)*$AJ212*$L212</f>
        <v>25.4950975679639</v>
      </c>
      <c r="TN212" s="122" t="n">
        <f aca="false">(TN$9&gt;$AF212)*(TN$9&lt;=$AH212)*$AJ212*$L212</f>
        <v>25.4950975679639</v>
      </c>
      <c r="TO212" s="122" t="n">
        <f aca="false">(TO$9&gt;$AF212)*(TO$9&lt;=$AH212)*$AJ212*$L212</f>
        <v>25.4950975679639</v>
      </c>
      <c r="TP212" s="122" t="n">
        <f aca="false">(TP$9&gt;$AF212)*(TP$9&lt;=$AH212)*$AJ212*$L212</f>
        <v>25.4950975679639</v>
      </c>
      <c r="TQ212" s="122" t="n">
        <f aca="false">(TQ$9&gt;$AF212)*(TQ$9&lt;=$AH212)*$AJ212*$L212</f>
        <v>25.4950975679639</v>
      </c>
      <c r="TR212" s="122" t="n">
        <f aca="false">(TR$9&gt;$AF212)*(TR$9&lt;=$AH212)*$AJ212*$L212</f>
        <v>25.4950975679639</v>
      </c>
      <c r="TS212" s="122" t="n">
        <f aca="false">(TS$9&gt;$AF212)*(TS$9&lt;=$AH212)*$AJ212*$L212</f>
        <v>25.4950975679639</v>
      </c>
      <c r="TT212" s="122" t="n">
        <f aca="false">(TT$9&gt;$AF212)*(TT$9&lt;=$AH212)*$AJ212*$L212</f>
        <v>25.4950975679639</v>
      </c>
      <c r="TU212" s="122" t="n">
        <f aca="false">(TU$9&gt;$AF212)*(TU$9&lt;=$AH212)*$AJ212*$L212</f>
        <v>25.4950975679639</v>
      </c>
      <c r="TV212" s="122" t="n">
        <f aca="false">(TV$9&gt;$AF212)*(TV$9&lt;=$AH212)*$AJ212*$L212</f>
        <v>25.4950975679639</v>
      </c>
      <c r="TW212" s="122" t="n">
        <f aca="false">(TW$9&gt;$AF212)*(TW$9&lt;=$AH212)*$AJ212*$L212</f>
        <v>25.4950975679639</v>
      </c>
      <c r="TX212" s="122" t="n">
        <f aca="false">(TX$9&gt;$AF212)*(TX$9&lt;=$AH212)*$AJ212*$L212</f>
        <v>25.4950975679639</v>
      </c>
      <c r="TY212" s="122" t="n">
        <f aca="false">(TY$9&gt;$AF212)*(TY$9&lt;=$AH212)*$AJ212*$L212</f>
        <v>25.4950975679639</v>
      </c>
      <c r="TZ212" s="122" t="n">
        <f aca="false">(TZ$9&gt;$AF212)*(TZ$9&lt;=$AH212)*$AJ212*$L212</f>
        <v>25.4950975679639</v>
      </c>
      <c r="UA212" s="122" t="n">
        <f aca="false">(UA$9&gt;$AF212)*(UA$9&lt;=$AH212)*$AJ212*$L212</f>
        <v>25.4950975679639</v>
      </c>
      <c r="UB212" s="122" t="n">
        <f aca="false">(UB$9&gt;$AF212)*(UB$9&lt;=$AH212)*$AJ212*$L212</f>
        <v>25.4950975679639</v>
      </c>
      <c r="UC212" s="122" t="n">
        <f aca="false">(UC$9&gt;$AF212)*(UC$9&lt;=$AH212)*$AJ212*$L212</f>
        <v>25.4950975679639</v>
      </c>
      <c r="UD212" s="122" t="n">
        <f aca="false">(UD$9&gt;$AF212)*(UD$9&lt;=$AH212)*$AJ212*$L212</f>
        <v>25.4950975679639</v>
      </c>
      <c r="UE212" s="122" t="n">
        <f aca="false">(UE$9&gt;$AF212)*(UE$9&lt;=$AH212)*$AJ212*$L212</f>
        <v>25.4950975679639</v>
      </c>
      <c r="UF212" s="122" t="n">
        <f aca="false">(UF$9&gt;$AF212)*(UF$9&lt;=$AH212)*$AJ212*$L212</f>
        <v>25.4950975679639</v>
      </c>
      <c r="UG212" s="122" t="n">
        <f aca="false">(UG$9&gt;$AF212)*(UG$9&lt;=$AH212)*$AJ212*$L212</f>
        <v>25.4950975679639</v>
      </c>
      <c r="UH212" s="122" t="n">
        <f aca="false">(UH$9&gt;$AF212)*(UH$9&lt;=$AH212)*$AJ212*$L212</f>
        <v>25.4950975679639</v>
      </c>
      <c r="UI212" s="122" t="n">
        <f aca="false">(UI$9&gt;$AF212)*(UI$9&lt;=$AH212)*$AJ212*$L212</f>
        <v>25.4950975679639</v>
      </c>
      <c r="UJ212" s="122" t="n">
        <f aca="false">(UJ$9&gt;$AF212)*(UJ$9&lt;=$AH212)*$AJ212*$L212</f>
        <v>25.4950975679639</v>
      </c>
      <c r="UK212" s="122" t="n">
        <f aca="false">(UK$9&gt;$AF212)*(UK$9&lt;=$AH212)*$AJ212*$L212</f>
        <v>25.4950975679639</v>
      </c>
      <c r="UL212" s="122" t="n">
        <f aca="false">(UL$9&gt;$AF212)*(UL$9&lt;=$AH212)*$AJ212*$L212</f>
        <v>25.4950975679639</v>
      </c>
      <c r="UM212" s="122" t="n">
        <f aca="false">(UM$9&gt;$AF212)*(UM$9&lt;=$AH212)*$AJ212*$L212</f>
        <v>25.4950975679639</v>
      </c>
      <c r="UN212" s="122" t="n">
        <f aca="false">(UN$9&gt;$AF212)*(UN$9&lt;=$AH212)*$AJ212*$L212</f>
        <v>25.4950975679639</v>
      </c>
      <c r="UO212" s="122" t="n">
        <f aca="false">(UO$9&gt;$AF212)*(UO$9&lt;=$AH212)*$AJ212*$L212</f>
        <v>25.4950975679639</v>
      </c>
      <c r="UP212" s="122" t="n">
        <f aca="false">(UP$9&gt;$AF212)*(UP$9&lt;=$AH212)*$AJ212*$L212</f>
        <v>25.4950975679639</v>
      </c>
      <c r="UQ212" s="122" t="n">
        <f aca="false">(UQ$9&gt;$AF212)*(UQ$9&lt;=$AH212)*$AJ212*$L212</f>
        <v>25.4950975679639</v>
      </c>
      <c r="UR212" s="122" t="n">
        <f aca="false">(UR$9&gt;$AF212)*(UR$9&lt;=$AH212)*$AJ212*$L212</f>
        <v>25.4950975679639</v>
      </c>
      <c r="US212" s="122" t="n">
        <f aca="false">(US$9&gt;$AF212)*(US$9&lt;=$AH212)*$AJ212*$L212</f>
        <v>25.4950975679639</v>
      </c>
      <c r="UT212" s="122" t="n">
        <f aca="false">(UT$9&gt;$AF212)*(UT$9&lt;=$AH212)*$AJ212*$L212</f>
        <v>25.4950975679639</v>
      </c>
      <c r="UU212" s="122" t="n">
        <f aca="false">(UU$9&gt;$AF212)*(UU$9&lt;=$AH212)*$AJ212*$L212</f>
        <v>25.4950975679639</v>
      </c>
      <c r="UV212" s="122" t="n">
        <f aca="false">(UV$9&gt;$AF212)*(UV$9&lt;=$AH212)*$AJ212*$L212</f>
        <v>25.4950975679639</v>
      </c>
      <c r="UW212" s="122" t="n">
        <f aca="false">(UW$9&gt;$AF212)*(UW$9&lt;=$AH212)*$AJ212*$L212</f>
        <v>25.4950975679639</v>
      </c>
      <c r="UX212" s="122" t="n">
        <f aca="false">(UX$9&gt;$AF212)*(UX$9&lt;=$AH212)*$AJ212*$L212</f>
        <v>25.4950975679639</v>
      </c>
      <c r="UY212" s="122" t="n">
        <f aca="false">(UY$9&gt;$AF212)*(UY$9&lt;=$AH212)*$AJ212*$L212</f>
        <v>25.4950975679639</v>
      </c>
      <c r="UZ212" s="122" t="n">
        <f aca="false">(UZ$9&gt;$AF212)*(UZ$9&lt;=$AH212)*$AJ212*$L212</f>
        <v>25.4950975679639</v>
      </c>
      <c r="VA212" s="122" t="n">
        <f aca="false">(VA$9&gt;$AF212)*(VA$9&lt;=$AH212)*$AJ212*$L212</f>
        <v>25.4950975679639</v>
      </c>
      <c r="VB212" s="122" t="n">
        <f aca="false">(VB$9&gt;$AF212)*(VB$9&lt;=$AH212)*$AJ212*$L212</f>
        <v>25.4950975679639</v>
      </c>
      <c r="VC212" s="122" t="n">
        <f aca="false">(VC$9&gt;$AF212)*(VC$9&lt;=$AH212)*$AJ212*$L212</f>
        <v>25.4950975679639</v>
      </c>
      <c r="VD212" s="122" t="n">
        <f aca="false">(VD$9&gt;$AF212)*(VD$9&lt;=$AH212)*$AJ212*$L212</f>
        <v>0</v>
      </c>
      <c r="VE212" s="122" t="n">
        <f aca="false">(VE$9&gt;$AF212)*(VE$9&lt;=$AH212)*$AJ212*$L212</f>
        <v>0</v>
      </c>
      <c r="VF212" s="122" t="n">
        <f aca="false">(VF$9&gt;$AF212)*(VF$9&lt;=$AH212)*$AJ212*$L212</f>
        <v>0</v>
      </c>
      <c r="VG212" s="122" t="n">
        <f aca="false">(VG$9&gt;$AF212)*(VG$9&lt;=$AH212)*$AJ212*$L212</f>
        <v>0</v>
      </c>
      <c r="VH212" s="122" t="n">
        <f aca="false">(VH$9&gt;$AF212)*(VH$9&lt;=$AH212)*$AJ212*$L212</f>
        <v>0</v>
      </c>
      <c r="VI212" s="122" t="n">
        <f aca="false">(VI$9&gt;$AF212)*(VI$9&lt;=$AH212)*$AJ212*$L212</f>
        <v>0</v>
      </c>
      <c r="VJ212" s="122" t="n">
        <f aca="false">(VJ$9&gt;$AF212)*(VJ$9&lt;=$AH212)*$AJ212*$L212</f>
        <v>0</v>
      </c>
      <c r="VK212" s="122" t="n">
        <f aca="false">(VK$9&gt;$AF212)*(VK$9&lt;=$AH212)*$AJ212*$L212</f>
        <v>0</v>
      </c>
      <c r="VL212" s="122" t="n">
        <f aca="false">(VL$9&gt;$AF212)*(VL$9&lt;=$AH212)*$AJ212*$L212</f>
        <v>0</v>
      </c>
      <c r="VM212" s="122" t="n">
        <f aca="false">(VM$9&gt;$AF212)*(VM$9&lt;=$AH212)*$AJ212*$L212</f>
        <v>0</v>
      </c>
      <c r="VN212" s="122" t="n">
        <f aca="false">(VN$9&gt;$AF212)*(VN$9&lt;=$AH212)*$AJ212*$L212</f>
        <v>0</v>
      </c>
      <c r="VO212" s="122" t="n">
        <f aca="false">(VO$9&gt;$AF212)*(VO$9&lt;=$AH212)*$AJ212*$L212</f>
        <v>0</v>
      </c>
      <c r="VP212" s="122" t="n">
        <f aca="false">(VP$9&gt;$AF212)*(VP$9&lt;=$AH212)*$AJ212*$L212</f>
        <v>0</v>
      </c>
      <c r="VQ212" s="122" t="n">
        <f aca="false">(VQ$9&gt;$AF212)*(VQ$9&lt;=$AH212)*$AJ212*$L212</f>
        <v>0</v>
      </c>
      <c r="VR212" s="122" t="n">
        <f aca="false">(VR$9&gt;$AF212)*(VR$9&lt;=$AH212)*$AJ212*$L212</f>
        <v>0</v>
      </c>
      <c r="VS212" s="122" t="n">
        <f aca="false">(VS$9&gt;$AF212)*(VS$9&lt;=$AH212)*$AJ212*$L212</f>
        <v>0</v>
      </c>
      <c r="VT212" s="122" t="n">
        <f aca="false">(VT$9&gt;$AF212)*(VT$9&lt;=$AH212)*$AJ212*$L212</f>
        <v>0</v>
      </c>
      <c r="VU212" s="122" t="n">
        <f aca="false">(VU$9&gt;$AF212)*(VU$9&lt;=$AH212)*$AJ212*$L212</f>
        <v>0</v>
      </c>
      <c r="VV212" s="122" t="n">
        <f aca="false">(VV$9&gt;$AF212)*(VV$9&lt;=$AH212)*$AJ212*$L212</f>
        <v>0</v>
      </c>
      <c r="VW212" s="122" t="n">
        <f aca="false">(VW$9&gt;$AF212)*(VW$9&lt;=$AH212)*$AJ212*$L212</f>
        <v>0</v>
      </c>
      <c r="VX212" s="122" t="n">
        <f aca="false">(VX$9&gt;$AF212)*(VX$9&lt;=$AH212)*$AJ212*$L212</f>
        <v>0</v>
      </c>
      <c r="VY212" s="122" t="n">
        <f aca="false">(VY$9&gt;$AF212)*(VY$9&lt;=$AH212)*$AJ212*$L212</f>
        <v>0</v>
      </c>
      <c r="VZ212" s="122" t="n">
        <f aca="false">(VZ$9&gt;$AF212)*(VZ$9&lt;=$AH212)*$AJ212*$L212</f>
        <v>0</v>
      </c>
      <c r="WA212" s="122" t="n">
        <f aca="false">(WA$9&gt;$AF212)*(WA$9&lt;=$AH212)*$AJ212*$L212</f>
        <v>0</v>
      </c>
      <c r="WB212" s="122" t="n">
        <f aca="false">(WB$9&gt;$AF212)*(WB$9&lt;=$AH212)*$AJ212*$L212</f>
        <v>0</v>
      </c>
      <c r="WC212" s="122" t="n">
        <f aca="false">(WC$9&gt;$AF212)*(WC$9&lt;=$AH212)*$AJ212*$L212</f>
        <v>0</v>
      </c>
      <c r="WD212" s="122" t="n">
        <f aca="false">(WD$9&gt;$AF212)*(WD$9&lt;=$AH212)*$AJ212*$L212</f>
        <v>0</v>
      </c>
      <c r="WE212" s="122" t="n">
        <f aca="false">(WE$9&gt;$AF212)*(WE$9&lt;=$AH212)*$AJ212*$L212</f>
        <v>0</v>
      </c>
      <c r="WF212" s="122" t="n">
        <f aca="false">(WF$9&gt;$AF212)*(WF$9&lt;=$AH212)*$AJ212*$L212</f>
        <v>0</v>
      </c>
      <c r="WG212" s="122" t="n">
        <f aca="false">(WG$9&gt;$AF212)*(WG$9&lt;=$AH212)*$AJ212*$L212</f>
        <v>0</v>
      </c>
      <c r="WI212" s="122"/>
      <c r="WJ212" s="122" t="n">
        <f aca="false">(WJ$9&gt;$AU212)*$AY212*$L212</f>
        <v>0</v>
      </c>
      <c r="WK212" s="122" t="n">
        <f aca="false">(WK$9&gt;$AU212)*$AY212*$L212</f>
        <v>0</v>
      </c>
      <c r="WL212" s="122" t="n">
        <f aca="false">(WL$9&gt;$AU212)*$AY212*$L212</f>
        <v>0</v>
      </c>
      <c r="WM212" s="122" t="n">
        <f aca="false">(WM$9&gt;$AU212)*$AY212*$L212</f>
        <v>0</v>
      </c>
      <c r="WN212" s="122" t="n">
        <f aca="false">(WN$9&gt;$AU212)*$AY212*$L212</f>
        <v>0</v>
      </c>
      <c r="WO212" s="122" t="n">
        <f aca="false">(WO$9&gt;$AU212)*$AY212*$L212</f>
        <v>0</v>
      </c>
      <c r="WP212" s="122" t="n">
        <f aca="false">(WP$9&gt;$AU212)*$AY212*$L212</f>
        <v>0</v>
      </c>
      <c r="WQ212" s="122" t="n">
        <f aca="false">(WQ$9&gt;$AU212)*$AY212*$L212</f>
        <v>0</v>
      </c>
      <c r="WR212" s="122" t="n">
        <f aca="false">(WR$9&gt;$AU212)*$AY212*$L212</f>
        <v>0</v>
      </c>
      <c r="WS212" s="122" t="n">
        <f aca="false">(WS$9&gt;$AU212)*$AY212*$L212</f>
        <v>0</v>
      </c>
      <c r="WT212" s="122" t="n">
        <f aca="false">(WT$9&gt;$AU212)*$AY212*$L212</f>
        <v>0</v>
      </c>
      <c r="WU212" s="122" t="n">
        <f aca="false">(WU$9&gt;$AU212)*$AY212*$L212</f>
        <v>0</v>
      </c>
      <c r="WV212" s="122" t="n">
        <f aca="false">(WV$9&gt;$AU212)*$AY212*$L212</f>
        <v>0</v>
      </c>
      <c r="WW212" s="122" t="n">
        <f aca="false">(WW$9&gt;$AU212)*$AY212*$L212</f>
        <v>0</v>
      </c>
      <c r="WX212" s="122" t="n">
        <f aca="false">(WX$9&gt;$AU212)*$AY212*$L212</f>
        <v>0</v>
      </c>
      <c r="WY212" s="122" t="n">
        <f aca="false">(WY$9&gt;$AU212)*$AY212*$L212</f>
        <v>0</v>
      </c>
      <c r="WZ212" s="122" t="n">
        <f aca="false">(WZ$9&gt;$AU212)*$AY212*$L212</f>
        <v>0</v>
      </c>
      <c r="XA212" s="122" t="n">
        <f aca="false">(XA$9&gt;$AU212)*$AY212*$L212</f>
        <v>0</v>
      </c>
      <c r="XB212" s="122" t="n">
        <f aca="false">(XB$9&gt;$AU212)*$AY212*$L212</f>
        <v>0</v>
      </c>
      <c r="XC212" s="122" t="n">
        <f aca="false">(XC$9&gt;$AU212)*$AY212*$L212</f>
        <v>0</v>
      </c>
      <c r="XD212" s="122" t="n">
        <f aca="false">(XD$9&gt;$AU212)*$AY212*$L212</f>
        <v>0</v>
      </c>
      <c r="XE212" s="122" t="n">
        <f aca="false">(XE$9&gt;$AU212)*$AY212*$L212</f>
        <v>0</v>
      </c>
      <c r="XF212" s="122" t="n">
        <f aca="false">(XF$9&gt;$AU212)*$AY212*$L212</f>
        <v>0</v>
      </c>
      <c r="XG212" s="122" t="n">
        <f aca="false">(XG$9&gt;$AU212)*$AY212*$L212</f>
        <v>0</v>
      </c>
      <c r="XH212" s="122" t="n">
        <f aca="false">(XH$9&gt;$AU212)*$AY212*$L212</f>
        <v>0</v>
      </c>
      <c r="XI212" s="122" t="n">
        <f aca="false">(XI$9&gt;$AU212)*$AY212*$L212</f>
        <v>0</v>
      </c>
      <c r="XJ212" s="122" t="n">
        <f aca="false">(XJ$9&gt;$AU212)*$AY212*$L212</f>
        <v>0</v>
      </c>
      <c r="XK212" s="122" t="n">
        <f aca="false">(XK$9&gt;$AU212)*$AY212*$L212</f>
        <v>0</v>
      </c>
      <c r="XL212" s="122" t="n">
        <f aca="false">(XL$9&gt;$AU212)*$AY212*$L212</f>
        <v>0</v>
      </c>
      <c r="XM212" s="122" t="n">
        <f aca="false">(XM$9&gt;$AU212)*$AY212*$L212</f>
        <v>0</v>
      </c>
      <c r="XN212" s="122" t="n">
        <f aca="false">(XN$9&gt;$AU212)*$AY212*$L212</f>
        <v>0</v>
      </c>
      <c r="XO212" s="122" t="n">
        <f aca="false">(XO$9&gt;$AU212)*$AY212*$L212</f>
        <v>0</v>
      </c>
      <c r="XP212" s="122" t="n">
        <f aca="false">(XP$9&gt;$AU212)*$AY212*$L212</f>
        <v>0</v>
      </c>
      <c r="XQ212" s="122" t="n">
        <f aca="false">(XQ$9&gt;$AU212)*$AY212*$L212</f>
        <v>0</v>
      </c>
      <c r="XR212" s="122" t="n">
        <f aca="false">(XR$9&gt;$AU212)*$AY212*$L212</f>
        <v>0</v>
      </c>
      <c r="XS212" s="122" t="n">
        <f aca="false">(XS$9&gt;$AU212)*$AY212*$L212</f>
        <v>0</v>
      </c>
      <c r="XT212" s="122" t="n">
        <f aca="false">(XT$9&gt;$AU212)*$AY212*$L212</f>
        <v>0</v>
      </c>
      <c r="XU212" s="122" t="n">
        <f aca="false">(XU$9&gt;$AU212)*$AY212*$L212</f>
        <v>0</v>
      </c>
      <c r="XV212" s="122" t="n">
        <f aca="false">(XV$9&gt;$AU212)*$AY212*$L212</f>
        <v>0</v>
      </c>
      <c r="XW212" s="122" t="n">
        <f aca="false">(XW$9&gt;$AU212)*$AY212*$L212</f>
        <v>0</v>
      </c>
      <c r="XX212" s="122" t="n">
        <f aca="false">(XX$9&gt;$AU212)*$AY212*$L212</f>
        <v>0</v>
      </c>
      <c r="XY212" s="122" t="n">
        <f aca="false">(XY$9&gt;$AU212)*$AY212*$L212</f>
        <v>0</v>
      </c>
      <c r="XZ212" s="122" t="n">
        <f aca="false">(XZ$9&gt;$AU212)*$AY212*$L212</f>
        <v>0</v>
      </c>
      <c r="YA212" s="122" t="n">
        <f aca="false">(YA$9&gt;$AU212)*$AY212*$L212</f>
        <v>0</v>
      </c>
      <c r="YB212" s="122" t="n">
        <f aca="false">(YB$9&gt;$AU212)*$AY212*$L212</f>
        <v>0</v>
      </c>
      <c r="YC212" s="122" t="n">
        <f aca="false">(YC$9&gt;$AU212)*$AY212*$L212</f>
        <v>0</v>
      </c>
      <c r="YD212" s="122" t="n">
        <f aca="false">(YD$9&gt;$AU212)*$AY212*$L212</f>
        <v>0</v>
      </c>
      <c r="YE212" s="122" t="n">
        <f aca="false">(YE$9&gt;$AU212)*$AY212*$L212</f>
        <v>0</v>
      </c>
      <c r="YF212" s="122" t="n">
        <f aca="false">(YF$9&gt;$AU212)*$AY212*$L212</f>
        <v>0</v>
      </c>
      <c r="YG212" s="122" t="n">
        <f aca="false">(YG$9&gt;$AU212)*$AY212*$L212</f>
        <v>0</v>
      </c>
      <c r="YH212" s="122" t="n">
        <f aca="false">(YH$9&gt;$AU212)*$AY212*$L212</f>
        <v>0</v>
      </c>
      <c r="YI212" s="122" t="n">
        <f aca="false">(YI$9&gt;$AU212)*$AY212*$L212</f>
        <v>0</v>
      </c>
      <c r="YJ212" s="122" t="n">
        <f aca="false">(YJ$9&gt;$AU212)*$AY212*$L212</f>
        <v>0</v>
      </c>
      <c r="YK212" s="122" t="n">
        <f aca="false">(YK$9&gt;$AU212)*$AY212*$L212</f>
        <v>0</v>
      </c>
      <c r="YL212" s="122" t="n">
        <f aca="false">(YL$9&gt;$AU212)*$AY212*$L212</f>
        <v>0</v>
      </c>
      <c r="YM212" s="122" t="n">
        <f aca="false">(YM$9&gt;$AU212)*$AY212*$L212</f>
        <v>0</v>
      </c>
      <c r="YN212" s="122" t="n">
        <f aca="false">(YN$9&gt;$AU212)*$AY212*$L212</f>
        <v>0</v>
      </c>
      <c r="YO212" s="122" t="n">
        <f aca="false">(YO$9&gt;$AU212)*$AY212*$L212</f>
        <v>0</v>
      </c>
      <c r="YP212" s="122" t="n">
        <f aca="false">(YP$9&gt;$AU212)*$AY212*$L212</f>
        <v>0</v>
      </c>
      <c r="YQ212" s="122" t="n">
        <f aca="false">(YQ$9&gt;$AU212)*$AY212*$L212</f>
        <v>0</v>
      </c>
      <c r="YR212" s="122" t="n">
        <f aca="false">(YR$9&gt;$AU212)*$AY212*$L212</f>
        <v>0</v>
      </c>
      <c r="YS212" s="122" t="n">
        <f aca="false">(YS$9&gt;$AU212)*$AY212*$L212</f>
        <v>0</v>
      </c>
      <c r="YT212" s="122" t="n">
        <f aca="false">(YT$9&gt;$AU212)*$AY212*$L212</f>
        <v>0</v>
      </c>
      <c r="YU212" s="122" t="n">
        <f aca="false">(YU$9&gt;$AU212)*$AY212*$L212</f>
        <v>0</v>
      </c>
      <c r="YV212" s="122" t="n">
        <f aca="false">(YV$9&gt;$AU212)*$AY212*$L212</f>
        <v>0</v>
      </c>
      <c r="YW212" s="122" t="n">
        <f aca="false">(YW$9&gt;$AU212)*$AY212*$L212</f>
        <v>0</v>
      </c>
      <c r="YX212" s="122" t="n">
        <f aca="false">(YX$9&gt;$AU212)*$AY212*$L212</f>
        <v>0</v>
      </c>
      <c r="YY212" s="122" t="n">
        <f aca="false">(YY$9&gt;$AU212)*$AY212*$L212</f>
        <v>0</v>
      </c>
      <c r="YZ212" s="122" t="n">
        <f aca="false">(YZ$9&gt;$AU212)*$AY212*$L212</f>
        <v>0</v>
      </c>
      <c r="ZA212" s="122" t="n">
        <f aca="false">(ZA$9&gt;$AU212)*$AY212*$L212</f>
        <v>0</v>
      </c>
      <c r="ZB212" s="122" t="n">
        <f aca="false">(ZB$9&gt;$AU212)*$AY212*$L212</f>
        <v>0</v>
      </c>
      <c r="ZC212" s="122" t="n">
        <f aca="false">(ZC$9&gt;$AU212)*$AY212*$L212</f>
        <v>0</v>
      </c>
      <c r="ZD212" s="122" t="n">
        <f aca="false">(ZD$9&gt;$AU212)*$AY212*$L212</f>
        <v>0</v>
      </c>
      <c r="ZE212" s="122" t="n">
        <f aca="false">(ZE$9&gt;$AU212)*$AY212*$L212</f>
        <v>0</v>
      </c>
      <c r="ZF212" s="122" t="n">
        <f aca="false">(ZF$9&gt;$AU212)*$AY212*$L212</f>
        <v>0</v>
      </c>
      <c r="ZG212" s="122" t="n">
        <f aca="false">(ZG$9&gt;$AU212)*$AY212*$L212</f>
        <v>0</v>
      </c>
      <c r="ZH212" s="122" t="n">
        <f aca="false">(ZH$9&gt;$AU212)*$AY212*$L212</f>
        <v>0</v>
      </c>
      <c r="ZI212" s="122" t="n">
        <f aca="false">(ZI$9&gt;$AU212)*$AY212*$L212</f>
        <v>0</v>
      </c>
      <c r="ZJ212" s="122" t="n">
        <f aca="false">(ZJ$9&gt;$AU212)*$AY212*$L212</f>
        <v>0</v>
      </c>
      <c r="ZK212" s="122" t="n">
        <f aca="false">(ZK$9&gt;$AU212)*$AY212*$L212</f>
        <v>0</v>
      </c>
      <c r="ZL212" s="122" t="n">
        <f aca="false">(ZL$9&gt;$AU212)*$AY212*$L212</f>
        <v>29.3727566732692</v>
      </c>
      <c r="ZM212" s="122" t="n">
        <f aca="false">(ZM$9&gt;$AU212)*$AY212*$L212</f>
        <v>29.3727566732692</v>
      </c>
      <c r="ZN212" s="122" t="n">
        <f aca="false">(ZN$9&gt;$AU212)*$AY212*$L212</f>
        <v>29.3727566732692</v>
      </c>
      <c r="ZO212" s="122" t="n">
        <f aca="false">(ZO$9&gt;$AU212)*$AY212*$L212</f>
        <v>29.3727566732692</v>
      </c>
      <c r="ZP212" s="122" t="n">
        <f aca="false">(ZP$9&gt;$AU212)*$AY212*$L212</f>
        <v>29.3727566732692</v>
      </c>
      <c r="ZQ212" s="122" t="n">
        <f aca="false">(ZQ$9&gt;$AU212)*$AY212*$L212</f>
        <v>29.3727566732692</v>
      </c>
      <c r="ZR212" s="122" t="n">
        <f aca="false">(ZR$9&gt;$AU212)*$AY212*$L212</f>
        <v>29.3727566732692</v>
      </c>
      <c r="ZS212" s="122" t="n">
        <f aca="false">(ZS$9&gt;$AU212)*$AY212*$L212</f>
        <v>29.3727566732692</v>
      </c>
      <c r="ZT212" s="122" t="n">
        <f aca="false">(ZT$9&gt;$AU212)*$AY212*$L212</f>
        <v>29.3727566732692</v>
      </c>
      <c r="ZU212" s="122" t="n">
        <f aca="false">(ZU$9&gt;$AU212)*$AY212*$L212</f>
        <v>29.3727566732692</v>
      </c>
      <c r="ZV212" s="122" t="n">
        <f aca="false">(ZV$9&gt;$AU212)*$AY212*$L212</f>
        <v>29.3727566732692</v>
      </c>
      <c r="ZW212" s="122" t="n">
        <f aca="false">(ZW$9&gt;$AU212)*$AY212*$L212</f>
        <v>29.3727566732692</v>
      </c>
      <c r="ZX212" s="122" t="n">
        <f aca="false">(ZX$9&gt;$AU212)*$AY212*$L212</f>
        <v>29.3727566732692</v>
      </c>
      <c r="ZY212" s="122" t="n">
        <f aca="false">(ZY$9&gt;$AU212)*$AY212*$L212</f>
        <v>29.3727566732692</v>
      </c>
      <c r="ZZ212" s="122" t="n">
        <f aca="false">(ZZ$9&gt;$AU212)*$AY212*$L212</f>
        <v>29.3727566732692</v>
      </c>
      <c r="AAA212" s="122" t="n">
        <f aca="false">(AAA$9&gt;$AU212)*$AY212*$L212</f>
        <v>29.3727566732692</v>
      </c>
      <c r="AAB212" s="122" t="n">
        <f aca="false">(AAB$9&gt;$AU212)*$AY212*$L212</f>
        <v>29.3727566732692</v>
      </c>
      <c r="AAC212" s="122" t="n">
        <f aca="false">(AAC$9&gt;$AU212)*$AY212*$L212</f>
        <v>29.3727566732692</v>
      </c>
      <c r="AAD212" s="122" t="n">
        <f aca="false">(AAD$9&gt;$AU212)*$AY212*$L212</f>
        <v>29.3727566732692</v>
      </c>
      <c r="AAE212" s="122" t="n">
        <f aca="false">(AAE$9&gt;$AU212)*$AY212*$L212</f>
        <v>29.3727566732692</v>
      </c>
      <c r="AAF212" s="122" t="n">
        <f aca="false">(AAF$9&gt;$AU212)*$AY212*$L212</f>
        <v>29.3727566732692</v>
      </c>
      <c r="AAG212" s="122" t="n">
        <f aca="false">(AAG$9&gt;$AU212)*$AY212*$L212</f>
        <v>29.3727566732692</v>
      </c>
      <c r="AAH212" s="122" t="n">
        <f aca="false">(AAH$9&gt;$AU212)*$AY212*$L212</f>
        <v>29.3727566732692</v>
      </c>
      <c r="AAI212" s="122" t="n">
        <f aca="false">(AAI$9&gt;$AU212)*$AY212*$L212</f>
        <v>29.3727566732692</v>
      </c>
      <c r="AAJ212" s="122" t="n">
        <f aca="false">(AAJ$9&gt;$AU212)*$AY212*$L212</f>
        <v>29.3727566732692</v>
      </c>
      <c r="AAK212" s="122" t="n">
        <f aca="false">(AAK$9&gt;$AU212)*$AY212*$L212</f>
        <v>29.3727566732692</v>
      </c>
      <c r="AAL212" s="122" t="n">
        <f aca="false">(AAL$9&gt;$AU212)*$AY212*$L212</f>
        <v>29.3727566732692</v>
      </c>
      <c r="AAM212" s="122" t="n">
        <f aca="false">(AAM$9&gt;$AU212)*$AY212*$L212</f>
        <v>29.3727566732692</v>
      </c>
      <c r="AAO212" s="134" t="n">
        <f aca="false">IFERROR((AAO$9=$X212)*1+(AAO$9&gt;$X212)*IF(MOD((AAO$8-'Lease Inputs'!$CN209*12),$Y212)=0,1,0)*(AAO$9&lt;=$U212),0)</f>
        <v>0</v>
      </c>
      <c r="AAP212" s="134" t="n">
        <f aca="false">IFERROR((AAP$9=$X212)*1+(AAP$9&gt;$X212)*IF(MOD((AAP$8-'Lease Inputs'!$CN209*12),$Y212)=0,1,0)*(AAP$9&lt;=$U212),0)</f>
        <v>0</v>
      </c>
      <c r="AAQ212" s="134" t="n">
        <f aca="false">IFERROR((AAQ$9=$X212)*1+(AAQ$9&gt;$X212)*IF(MOD((AAQ$8-'Lease Inputs'!$CN209*12),$Y212)=0,1,0)*(AAQ$9&lt;=$U212),0)</f>
        <v>0</v>
      </c>
      <c r="AAR212" s="134" t="n">
        <f aca="false">IFERROR((AAR$9=$X212)*1+(AAR$9&gt;$X212)*IF(MOD((AAR$8-'Lease Inputs'!$CN209*12),$Y212)=0,1,0)*(AAR$9&lt;=$U212),0)</f>
        <v>0</v>
      </c>
      <c r="AAS212" s="134" t="n">
        <f aca="false">IFERROR((AAS$9=$X212)*1+(AAS$9&gt;$X212)*IF(MOD((AAS$8-'Lease Inputs'!$CN209*12),$Y212)=0,1,0)*(AAS$9&lt;=$U212),0)</f>
        <v>0</v>
      </c>
      <c r="AAT212" s="134" t="n">
        <f aca="false">IFERROR((AAT$9=$X212)*1+(AAT$9&gt;$X212)*IF(MOD((AAT$8-'Lease Inputs'!$CN209*12),$Y212)=0,1,0)*(AAT$9&lt;=$U212),0)</f>
        <v>0</v>
      </c>
      <c r="AAU212" s="134" t="n">
        <f aca="false">IFERROR((AAU$9=$X212)*1+(AAU$9&gt;$X212)*IF(MOD((AAU$8-'Lease Inputs'!$CN209*12),$Y212)=0,1,0)*(AAU$9&lt;=$U212),0)</f>
        <v>0</v>
      </c>
      <c r="AAV212" s="134" t="n">
        <f aca="false">IFERROR((AAV$9=$X212)*1+(AAV$9&gt;$X212)*IF(MOD((AAV$8-'Lease Inputs'!$CN209*12),$Y212)=0,1,0)*(AAV$9&lt;=$U212),0)</f>
        <v>0</v>
      </c>
      <c r="AAW212" s="134" t="n">
        <f aca="false">IFERROR((AAW$9=$X212)*1+(AAW$9&gt;$X212)*IF(MOD((AAW$8-'Lease Inputs'!$CN209*12),$Y212)=0,1,0)*(AAW$9&lt;=$U212),0)</f>
        <v>0</v>
      </c>
      <c r="AAX212" s="134" t="n">
        <f aca="false">IFERROR((AAX$9=$X212)*1+(AAX$9&gt;$X212)*IF(MOD((AAX$8-'Lease Inputs'!$CN209*12),$Y212)=0,1,0)*(AAX$9&lt;=$U212),0)</f>
        <v>0</v>
      </c>
      <c r="AAY212" s="134" t="n">
        <f aca="false">IFERROR((AAY$9=$X212)*1+(AAY$9&gt;$X212)*IF(MOD((AAY$8-'Lease Inputs'!$CN209*12),$Y212)=0,1,0)*(AAY$9&lt;=$U212),0)</f>
        <v>0</v>
      </c>
      <c r="AAZ212" s="134" t="n">
        <f aca="false">IFERROR((AAZ$9=$X212)*1+(AAZ$9&gt;$X212)*IF(MOD((AAZ$8-'Lease Inputs'!$CN209*12),$Y212)=0,1,0)*(AAZ$9&lt;=$U212),0)</f>
        <v>0</v>
      </c>
      <c r="ABA212" s="134" t="n">
        <f aca="false">IFERROR((ABA$9=$X212)*1+(ABA$9&gt;$X212)*IF(MOD((ABA$8-'Lease Inputs'!$CN209*12),$Y212)=0,1,0)*(ABA$9&lt;=$U212),0)</f>
        <v>0</v>
      </c>
      <c r="ABB212" s="134" t="n">
        <f aca="false">IFERROR((ABB$9=$X212)*1+(ABB$9&gt;$X212)*IF(MOD((ABB$8-'Lease Inputs'!$CN209*12),$Y212)=0,1,0)*(ABB$9&lt;=$U212),0)</f>
        <v>0</v>
      </c>
      <c r="ABC212" s="134" t="n">
        <f aca="false">IFERROR((ABC$9=$X212)*1+(ABC$9&gt;$X212)*IF(MOD((ABC$8-'Lease Inputs'!$CN209*12),$Y212)=0,1,0)*(ABC$9&lt;=$U212),0)</f>
        <v>0</v>
      </c>
      <c r="ABD212" s="134" t="n">
        <f aca="false">IFERROR((ABD$9=$X212)*1+(ABD$9&gt;$X212)*IF(MOD((ABD$8-'Lease Inputs'!$CN209*12),$Y212)=0,1,0)*(ABD$9&lt;=$U212),0)</f>
        <v>0</v>
      </c>
      <c r="ABE212" s="134" t="n">
        <f aca="false">IFERROR((ABE$9=$X212)*1+(ABE$9&gt;$X212)*IF(MOD((ABE$8-'Lease Inputs'!$CN209*12),$Y212)=0,1,0)*(ABE$9&lt;=$U212),0)</f>
        <v>0</v>
      </c>
      <c r="ABF212" s="134" t="n">
        <f aca="false">IFERROR((ABF$9=$X212)*1+(ABF$9&gt;$X212)*IF(MOD((ABF$8-'Lease Inputs'!$CN209*12),$Y212)=0,1,0)*(ABF$9&lt;=$U212),0)</f>
        <v>0</v>
      </c>
      <c r="ABG212" s="134" t="n">
        <f aca="false">IFERROR((ABG$9=$X212)*1+(ABG$9&gt;$X212)*IF(MOD((ABG$8-'Lease Inputs'!$CN209*12),$Y212)=0,1,0)*(ABG$9&lt;=$U212),0)</f>
        <v>0</v>
      </c>
      <c r="ABH212" s="134" t="n">
        <f aca="false">IFERROR((ABH$9=$X212)*1+(ABH$9&gt;$X212)*IF(MOD((ABH$8-'Lease Inputs'!$CN209*12),$Y212)=0,1,0)*(ABH$9&lt;=$U212),0)</f>
        <v>0</v>
      </c>
      <c r="ABI212" s="134" t="n">
        <f aca="false">IFERROR((ABI$9=$X212)*1+(ABI$9&gt;$X212)*IF(MOD((ABI$8-'Lease Inputs'!$CN209*12),$Y212)=0,1,0)*(ABI$9&lt;=$U212),0)</f>
        <v>0</v>
      </c>
      <c r="ABJ212" s="134" t="n">
        <f aca="false">IFERROR((ABJ$9=$X212)*1+(ABJ$9&gt;$X212)*IF(MOD((ABJ$8-'Lease Inputs'!$CN209*12),$Y212)=0,1,0)*(ABJ$9&lt;=$U212),0)</f>
        <v>0</v>
      </c>
      <c r="ABK212" s="134" t="n">
        <f aca="false">IFERROR((ABK$9=$X212)*1+(ABK$9&gt;$X212)*IF(MOD((ABK$8-'Lease Inputs'!$CN209*12),$Y212)=0,1,0)*(ABK$9&lt;=$U212),0)</f>
        <v>0</v>
      </c>
      <c r="ABL212" s="134" t="n">
        <f aca="false">IFERROR((ABL$9=$X212)*1+(ABL$9&gt;$X212)*IF(MOD((ABL$8-'Lease Inputs'!$CN209*12),$Y212)=0,1,0)*(ABL$9&lt;=$U212),0)</f>
        <v>0</v>
      </c>
      <c r="ABM212" s="134" t="n">
        <f aca="false">IFERROR((ABM$9=$X212)*1+(ABM$9&gt;$X212)*IF(MOD((ABM$8-'Lease Inputs'!$CN209*12),$Y212)=0,1,0)*(ABM$9&lt;=$U212),0)</f>
        <v>0</v>
      </c>
      <c r="ABN212" s="134" t="n">
        <f aca="false">IFERROR((ABN$9=$X212)*1+(ABN$9&gt;$X212)*IF(MOD((ABN$8-'Lease Inputs'!$CN209*12),$Y212)=0,1,0)*(ABN$9&lt;=$U212),0)</f>
        <v>0</v>
      </c>
      <c r="ABO212" s="134" t="n">
        <f aca="false">IFERROR((ABO$9=$X212)*1+(ABO$9&gt;$X212)*IF(MOD((ABO$8-'Lease Inputs'!$CN209*12),$Y212)=0,1,0)*(ABO$9&lt;=$U212),0)</f>
        <v>0</v>
      </c>
      <c r="ABP212" s="134" t="n">
        <f aca="false">IFERROR((ABP$9=$X212)*1+(ABP$9&gt;$X212)*IF(MOD((ABP$8-'Lease Inputs'!$CN209*12),$Y212)=0,1,0)*(ABP$9&lt;=$U212),0)</f>
        <v>0</v>
      </c>
      <c r="ABQ212" s="134" t="n">
        <f aca="false">IFERROR((ABQ$9=$X212)*1+(ABQ$9&gt;$X212)*IF(MOD((ABQ$8-'Lease Inputs'!$CN209*12),$Y212)=0,1,0)*(ABQ$9&lt;=$U212),0)</f>
        <v>0</v>
      </c>
      <c r="ABR212" s="134" t="n">
        <f aca="false">IFERROR((ABR$9=$X212)*1+(ABR$9&gt;$X212)*IF(MOD((ABR$8-'Lease Inputs'!$CN209*12),$Y212)=0,1,0)*(ABR$9&lt;=$U212),0)</f>
        <v>0</v>
      </c>
      <c r="ABS212" s="134" t="n">
        <f aca="false">IFERROR((ABS$9=$X212)*1+(ABS$9&gt;$X212)*IF(MOD((ABS$8-'Lease Inputs'!$CN209*12),$Y212)=0,1,0)*(ABS$9&lt;=$U212),0)</f>
        <v>0</v>
      </c>
      <c r="ABT212" s="134" t="n">
        <f aca="false">IFERROR((ABT$9=$X212)*1+(ABT$9&gt;$X212)*IF(MOD((ABT$8-'Lease Inputs'!$CN209*12),$Y212)=0,1,0)*(ABT$9&lt;=$U212),0)</f>
        <v>0</v>
      </c>
      <c r="ABU212" s="134" t="n">
        <f aca="false">IFERROR((ABU$9=$X212)*1+(ABU$9&gt;$X212)*IF(MOD((ABU$8-'Lease Inputs'!$CN209*12),$Y212)=0,1,0)*(ABU$9&lt;=$U212),0)</f>
        <v>0</v>
      </c>
      <c r="ABV212" s="134" t="n">
        <f aca="false">IFERROR((ABV$9=$X212)*1+(ABV$9&gt;$X212)*IF(MOD((ABV$8-'Lease Inputs'!$CN209*12),$Y212)=0,1,0)*(ABV$9&lt;=$U212),0)</f>
        <v>0</v>
      </c>
      <c r="ABW212" s="134" t="n">
        <f aca="false">IFERROR((ABW$9=$X212)*1+(ABW$9&gt;$X212)*IF(MOD((ABW$8-'Lease Inputs'!$CN209*12),$Y212)=0,1,0)*(ABW$9&lt;=$U212),0)</f>
        <v>0</v>
      </c>
      <c r="ABX212" s="134" t="n">
        <f aca="false">IFERROR((ABX$9=$X212)*1+(ABX$9&gt;$X212)*IF(MOD((ABX$8-'Lease Inputs'!$CN209*12),$Y212)=0,1,0)*(ABX$9&lt;=$U212),0)</f>
        <v>0</v>
      </c>
      <c r="ABY212" s="134" t="n">
        <f aca="false">IFERROR((ABY$9=$X212)*1+(ABY$9&gt;$X212)*IF(MOD((ABY$8-'Lease Inputs'!$CN209*12),$Y212)=0,1,0)*(ABY$9&lt;=$U212),0)</f>
        <v>0</v>
      </c>
      <c r="ABZ212" s="134" t="n">
        <f aca="false">IFERROR((ABZ$9=$X212)*1+(ABZ$9&gt;$X212)*IF(MOD((ABZ$8-'Lease Inputs'!$CN209*12),$Y212)=0,1,0)*(ABZ$9&lt;=$U212),0)</f>
        <v>0</v>
      </c>
      <c r="ACA212" s="134" t="n">
        <f aca="false">IFERROR((ACA$9=$X212)*1+(ACA$9&gt;$X212)*IF(MOD((ACA$8-'Lease Inputs'!$CN209*12),$Y212)=0,1,0)*(ACA$9&lt;=$U212),0)</f>
        <v>0</v>
      </c>
      <c r="ACB212" s="134" t="n">
        <f aca="false">IFERROR((ACB$9=$X212)*1+(ACB$9&gt;$X212)*IF(MOD((ACB$8-'Lease Inputs'!$CN209*12),$Y212)=0,1,0)*(ACB$9&lt;=$U212),0)</f>
        <v>0</v>
      </c>
      <c r="ACC212" s="134" t="n">
        <f aca="false">IFERROR((ACC$9=$X212)*1+(ACC$9&gt;$X212)*IF(MOD((ACC$8-'Lease Inputs'!$CN209*12),$Y212)=0,1,0)*(ACC$9&lt;=$U212),0)</f>
        <v>0</v>
      </c>
      <c r="ACD212" s="134" t="n">
        <f aca="false">IFERROR((ACD$9=$X212)*1+(ACD$9&gt;$X212)*IF(MOD((ACD$8-'Lease Inputs'!$CN209*12),$Y212)=0,1,0)*(ACD$9&lt;=$U212),0)</f>
        <v>0</v>
      </c>
      <c r="ACE212" s="134" t="n">
        <f aca="false">IFERROR((ACE$9=$X212)*1+(ACE$9&gt;$X212)*IF(MOD((ACE$8-'Lease Inputs'!$CN209*12),$Y212)=0,1,0)*(ACE$9&lt;=$U212),0)</f>
        <v>0</v>
      </c>
      <c r="ACF212" s="134" t="n">
        <f aca="false">IFERROR((ACF$9=$X212)*1+(ACF$9&gt;$X212)*IF(MOD((ACF$8-'Lease Inputs'!$CN209*12),$Y212)=0,1,0)*(ACF$9&lt;=$U212),0)</f>
        <v>0</v>
      </c>
      <c r="ACG212" s="134" t="n">
        <f aca="false">IFERROR((ACG$9=$X212)*1+(ACG$9&gt;$X212)*IF(MOD((ACG$8-'Lease Inputs'!$CN209*12),$Y212)=0,1,0)*(ACG$9&lt;=$U212),0)</f>
        <v>0</v>
      </c>
      <c r="ACH212" s="134" t="n">
        <f aca="false">IFERROR((ACH$9=$X212)*1+(ACH$9&gt;$X212)*IF(MOD((ACH$8-'Lease Inputs'!$CN209*12),$Y212)=0,1,0)*(ACH$9&lt;=$U212),0)</f>
        <v>0</v>
      </c>
      <c r="ACI212" s="134" t="n">
        <f aca="false">IFERROR((ACI$9=$X212)*1+(ACI$9&gt;$X212)*IF(MOD((ACI$8-'Lease Inputs'!$CN209*12),$Y212)=0,1,0)*(ACI$9&lt;=$U212),0)</f>
        <v>0</v>
      </c>
      <c r="ACJ212" s="134" t="n">
        <f aca="false">IFERROR((ACJ$9=$X212)*1+(ACJ$9&gt;$X212)*IF(MOD((ACJ$8-'Lease Inputs'!$CN209*12),$Y212)=0,1,0)*(ACJ$9&lt;=$U212),0)</f>
        <v>0</v>
      </c>
      <c r="ACK212" s="134" t="n">
        <f aca="false">IFERROR((ACK$9=$X212)*1+(ACK$9&gt;$X212)*IF(MOD((ACK$8-'Lease Inputs'!$CN209*12),$Y212)=0,1,0)*(ACK$9&lt;=$U212),0)</f>
        <v>0</v>
      </c>
      <c r="ACL212" s="134" t="n">
        <f aca="false">IFERROR((ACL$9=$X212)*1+(ACL$9&gt;$X212)*IF(MOD((ACL$8-'Lease Inputs'!$CN209*12),$Y212)=0,1,0)*(ACL$9&lt;=$U212),0)</f>
        <v>0</v>
      </c>
      <c r="ACM212" s="134" t="n">
        <f aca="false">IFERROR((ACM$9=$X212)*1+(ACM$9&gt;$X212)*IF(MOD((ACM$8-'Lease Inputs'!$CN209*12),$Y212)=0,1,0)*(ACM$9&lt;=$U212),0)</f>
        <v>0</v>
      </c>
      <c r="ACN212" s="134" t="n">
        <f aca="false">IFERROR((ACN$9=$X212)*1+(ACN$9&gt;$X212)*IF(MOD((ACN$8-'Lease Inputs'!$CN209*12),$Y212)=0,1,0)*(ACN$9&lt;=$U212),0)</f>
        <v>0</v>
      </c>
      <c r="ACO212" s="134" t="n">
        <f aca="false">IFERROR((ACO$9=$X212)*1+(ACO$9&gt;$X212)*IF(MOD((ACO$8-'Lease Inputs'!$CN209*12),$Y212)=0,1,0)*(ACO$9&lt;=$U212),0)</f>
        <v>0</v>
      </c>
      <c r="ACP212" s="134" t="n">
        <f aca="false">IFERROR((ACP$9=$X212)*1+(ACP$9&gt;$X212)*IF(MOD((ACP$8-'Lease Inputs'!$CN209*12),$Y212)=0,1,0)*(ACP$9&lt;=$U212),0)</f>
        <v>0</v>
      </c>
      <c r="ACQ212" s="134" t="n">
        <f aca="false">IFERROR((ACQ$9=$X212)*1+(ACQ$9&gt;$X212)*IF(MOD((ACQ$8-'Lease Inputs'!$CN209*12),$Y212)=0,1,0)*(ACQ$9&lt;=$U212),0)</f>
        <v>0</v>
      </c>
      <c r="ACR212" s="134" t="n">
        <f aca="false">IFERROR((ACR$9=$X212)*1+(ACR$9&gt;$X212)*IF(MOD((ACR$8-'Lease Inputs'!$CN209*12),$Y212)=0,1,0)*(ACR$9&lt;=$U212),0)</f>
        <v>0</v>
      </c>
      <c r="ACS212" s="134" t="n">
        <f aca="false">IFERROR((ACS$9=$X212)*1+(ACS$9&gt;$X212)*IF(MOD((ACS$8-'Lease Inputs'!$CN209*12),$Y212)=0,1,0)*(ACS$9&lt;=$U212),0)</f>
        <v>0</v>
      </c>
      <c r="ACT212" s="134" t="n">
        <f aca="false">IFERROR((ACT$9=$X212)*1+(ACT$9&gt;$X212)*IF(MOD((ACT$8-'Lease Inputs'!$CN209*12),$Y212)=0,1,0)*(ACT$9&lt;=$U212),0)</f>
        <v>0</v>
      </c>
      <c r="ACU212" s="134" t="n">
        <f aca="false">IFERROR((ACU$9=$X212)*1+(ACU$9&gt;$X212)*IF(MOD((ACU$8-'Lease Inputs'!$CN209*12),$Y212)=0,1,0)*(ACU$9&lt;=$U212),0)</f>
        <v>0</v>
      </c>
      <c r="ACV212" s="134" t="n">
        <f aca="false">IFERROR((ACV$9=$X212)*1+(ACV$9&gt;$X212)*IF(MOD((ACV$8-'Lease Inputs'!$CN209*12),$Y212)=0,1,0)*(ACV$9&lt;=$U212),0)</f>
        <v>0</v>
      </c>
      <c r="ACW212" s="134" t="n">
        <f aca="false">IFERROR((ACW$9=$X212)*1+(ACW$9&gt;$X212)*IF(MOD((ACW$8-'Lease Inputs'!$CN209*12),$Y212)=0,1,0)*(ACW$9&lt;=$U212),0)</f>
        <v>0</v>
      </c>
      <c r="ACX212" s="134" t="n">
        <f aca="false">IFERROR((ACX$9=$X212)*1+(ACX$9&gt;$X212)*IF(MOD((ACX$8-'Lease Inputs'!$CN209*12),$Y212)=0,1,0)*(ACX$9&lt;=$U212),0)</f>
        <v>0</v>
      </c>
      <c r="ACY212" s="134" t="n">
        <f aca="false">IFERROR((ACY$9=$X212)*1+(ACY$9&gt;$X212)*IF(MOD((ACY$8-'Lease Inputs'!$CN209*12),$Y212)=0,1,0)*(ACY$9&lt;=$U212),0)</f>
        <v>0</v>
      </c>
      <c r="ACZ212" s="134" t="n">
        <f aca="false">IFERROR((ACZ$9=$X212)*1+(ACZ$9&gt;$X212)*IF(MOD((ACZ$8-'Lease Inputs'!$CN209*12),$Y212)=0,1,0)*(ACZ$9&lt;=$U212),0)</f>
        <v>0</v>
      </c>
      <c r="ADA212" s="134" t="n">
        <f aca="false">IFERROR((ADA$9=$X212)*1+(ADA$9&gt;$X212)*IF(MOD((ADA$8-'Lease Inputs'!$CN209*12),$Y212)=0,1,0)*(ADA$9&lt;=$U212),0)</f>
        <v>0</v>
      </c>
      <c r="ADB212" s="134" t="n">
        <f aca="false">IFERROR((ADB$9=$X212)*1+(ADB$9&gt;$X212)*IF(MOD((ADB$8-'Lease Inputs'!$CN209*12),$Y212)=0,1,0)*(ADB$9&lt;=$U212),0)</f>
        <v>0</v>
      </c>
      <c r="ADC212" s="134" t="n">
        <f aca="false">IFERROR((ADC$9=$X212)*1+(ADC$9&gt;$X212)*IF(MOD((ADC$8-'Lease Inputs'!$CN209*12),$Y212)=0,1,0)*(ADC$9&lt;=$U212),0)</f>
        <v>0</v>
      </c>
      <c r="ADD212" s="134" t="n">
        <f aca="false">IFERROR((ADD$9=$X212)*1+(ADD$9&gt;$X212)*IF(MOD((ADD$8-'Lease Inputs'!$CN209*12),$Y212)=0,1,0)*(ADD$9&lt;=$U212),0)</f>
        <v>0</v>
      </c>
      <c r="ADE212" s="134" t="n">
        <f aca="false">IFERROR((ADE$9=$X212)*1+(ADE$9&gt;$X212)*IF(MOD((ADE$8-'Lease Inputs'!$CN209*12),$Y212)=0,1,0)*(ADE$9&lt;=$U212),0)</f>
        <v>0</v>
      </c>
      <c r="ADF212" s="134" t="n">
        <f aca="false">IFERROR((ADF$9=$X212)*1+(ADF$9&gt;$X212)*IF(MOD((ADF$8-'Lease Inputs'!$CN209*12),$Y212)=0,1,0)*(ADF$9&lt;=$U212),0)</f>
        <v>0</v>
      </c>
      <c r="ADG212" s="134" t="n">
        <f aca="false">IFERROR((ADG$9=$X212)*1+(ADG$9&gt;$X212)*IF(MOD((ADG$8-'Lease Inputs'!$CN209*12),$Y212)=0,1,0)*(ADG$9&lt;=$U212),0)</f>
        <v>0</v>
      </c>
      <c r="ADH212" s="134" t="n">
        <f aca="false">IFERROR((ADH$9=$X212)*1+(ADH$9&gt;$X212)*IF(MOD((ADH$8-'Lease Inputs'!$CN209*12),$Y212)=0,1,0)*(ADH$9&lt;=$U212),0)</f>
        <v>0</v>
      </c>
      <c r="ADI212" s="134" t="n">
        <f aca="false">IFERROR((ADI$9=$X212)*1+(ADI$9&gt;$X212)*IF(MOD((ADI$8-'Lease Inputs'!$CN209*12),$Y212)=0,1,0)*(ADI$9&lt;=$U212),0)</f>
        <v>0</v>
      </c>
      <c r="ADJ212" s="134" t="n">
        <f aca="false">IFERROR((ADJ$9=$X212)*1+(ADJ$9&gt;$X212)*IF(MOD((ADJ$8-'Lease Inputs'!$CN209*12),$Y212)=0,1,0)*(ADJ$9&lt;=$U212),0)</f>
        <v>0</v>
      </c>
      <c r="ADK212" s="134" t="n">
        <f aca="false">IFERROR((ADK$9=$X212)*1+(ADK$9&gt;$X212)*IF(MOD((ADK$8-'Lease Inputs'!$CN209*12),$Y212)=0,1,0)*(ADK$9&lt;=$U212),0)</f>
        <v>0</v>
      </c>
      <c r="ADL212" s="134" t="n">
        <f aca="false">IFERROR((ADL$9=$X212)*1+(ADL$9&gt;$X212)*IF(MOD((ADL$8-'Lease Inputs'!$CN209*12),$Y212)=0,1,0)*(ADL$9&lt;=$U212),0)</f>
        <v>0</v>
      </c>
      <c r="ADM212" s="134" t="n">
        <f aca="false">IFERROR((ADM$9=$X212)*1+(ADM$9&gt;$X212)*IF(MOD((ADM$8-'Lease Inputs'!$CN209*12),$Y212)=0,1,0)*(ADM$9&lt;=$U212),0)</f>
        <v>0</v>
      </c>
      <c r="ADN212" s="134" t="n">
        <f aca="false">IFERROR((ADN$9=$X212)*1+(ADN$9&gt;$X212)*IF(MOD((ADN$8-'Lease Inputs'!$CN209*12),$Y212)=0,1,0)*(ADN$9&lt;=$U212),0)</f>
        <v>0</v>
      </c>
      <c r="ADO212" s="134" t="n">
        <f aca="false">IFERROR((ADO$9=$X212)*1+(ADO$9&gt;$X212)*IF(MOD((ADO$8-'Lease Inputs'!$CN209*12),$Y212)=0,1,0)*(ADO$9&lt;=$U212),0)</f>
        <v>0</v>
      </c>
      <c r="ADP212" s="134" t="n">
        <f aca="false">IFERROR((ADP$9=$X212)*1+(ADP$9&gt;$X212)*IF(MOD((ADP$8-'Lease Inputs'!$CN209*12),$Y212)=0,1,0)*(ADP$9&lt;=$U212),0)</f>
        <v>0</v>
      </c>
      <c r="ADQ212" s="134" t="n">
        <f aca="false">IFERROR((ADQ$9=$X212)*1+(ADQ$9&gt;$X212)*IF(MOD((ADQ$8-'Lease Inputs'!$CN209*12),$Y212)=0,1,0)*(ADQ$9&lt;=$U212),0)</f>
        <v>0</v>
      </c>
      <c r="ADR212" s="134" t="n">
        <f aca="false">IFERROR((ADR$9=$X212)*1+(ADR$9&gt;$X212)*IF(MOD((ADR$8-'Lease Inputs'!$CN209*12),$Y212)=0,1,0)*(ADR$9&lt;=$U212),0)</f>
        <v>0</v>
      </c>
      <c r="ADS212" s="134" t="n">
        <f aca="false">IFERROR((ADS$9=$X212)*1+(ADS$9&gt;$X212)*IF(MOD((ADS$8-'Lease Inputs'!$CN209*12),$Y212)=0,1,0)*(ADS$9&lt;=$U212),0)</f>
        <v>0</v>
      </c>
      <c r="ADT212" s="134" t="n">
        <f aca="false">IFERROR((ADT$9=$X212)*1+(ADT$9&gt;$X212)*IF(MOD((ADT$8-'Lease Inputs'!$CN209*12),$Y212)=0,1,0)*(ADT$9&lt;=$U212),0)</f>
        <v>0</v>
      </c>
      <c r="ADU212" s="134" t="n">
        <f aca="false">IFERROR((ADU$9=$X212)*1+(ADU$9&gt;$X212)*IF(MOD((ADU$8-'Lease Inputs'!$CN209*12),$Y212)=0,1,0)*(ADU$9&lt;=$U212),0)</f>
        <v>0</v>
      </c>
      <c r="ADV212" s="134" t="n">
        <f aca="false">IFERROR((ADV$9=$X212)*1+(ADV$9&gt;$X212)*IF(MOD((ADV$8-'Lease Inputs'!$CN209*12),$Y212)=0,1,0)*(ADV$9&lt;=$U212),0)</f>
        <v>0</v>
      </c>
      <c r="ADW212" s="134" t="n">
        <f aca="false">IFERROR((ADW$9=$X212)*1+(ADW$9&gt;$X212)*IF(MOD((ADW$8-'Lease Inputs'!$CN209*12),$Y212)=0,1,0)*(ADW$9&lt;=$U212),0)</f>
        <v>0</v>
      </c>
      <c r="ADX212" s="134" t="n">
        <f aca="false">IFERROR((ADX$9=$X212)*1+(ADX$9&gt;$X212)*IF(MOD((ADX$8-'Lease Inputs'!$CN209*12),$Y212)=0,1,0)*(ADX$9&lt;=$U212),0)</f>
        <v>0</v>
      </c>
      <c r="ADY212" s="134" t="n">
        <f aca="false">IFERROR((ADY$9=$X212)*1+(ADY$9&gt;$X212)*IF(MOD((ADY$8-'Lease Inputs'!$CN209*12),$Y212)=0,1,0)*(ADY$9&lt;=$U212),0)</f>
        <v>0</v>
      </c>
      <c r="ADZ212" s="134" t="n">
        <f aca="false">IFERROR((ADZ$9=$X212)*1+(ADZ$9&gt;$X212)*IF(MOD((ADZ$8-'Lease Inputs'!$CN209*12),$Y212)=0,1,0)*(ADZ$9&lt;=$U212),0)</f>
        <v>0</v>
      </c>
      <c r="AEA212" s="134" t="n">
        <f aca="false">IFERROR((AEA$9=$X212)*1+(AEA$9&gt;$X212)*IF(MOD((AEA$8-'Lease Inputs'!$CN209*12),$Y212)=0,1,0)*(AEA$9&lt;=$U212),0)</f>
        <v>0</v>
      </c>
      <c r="AEB212" s="134" t="n">
        <f aca="false">IFERROR((AEB$9=$X212)*1+(AEB$9&gt;$X212)*IF(MOD((AEB$8-'Lease Inputs'!$CN209*12),$Y212)=0,1,0)*(AEB$9&lt;=$U212),0)</f>
        <v>0</v>
      </c>
      <c r="AEC212" s="134" t="n">
        <f aca="false">IFERROR((AEC$9=$X212)*1+(AEC$9&gt;$X212)*IF(MOD((AEC$8-'Lease Inputs'!$CN209*12),$Y212)=0,1,0)*(AEC$9&lt;=$U212),0)</f>
        <v>0</v>
      </c>
      <c r="AED212" s="134" t="n">
        <f aca="false">IFERROR((AED$9=$X212)*1+(AED$9&gt;$X212)*IF(MOD((AED$8-'Lease Inputs'!$CN209*12),$Y212)=0,1,0)*(AED$9&lt;=$U212),0)</f>
        <v>0</v>
      </c>
      <c r="AEE212" s="134" t="n">
        <f aca="false">IFERROR((AEE$9=$X212)*1+(AEE$9&gt;$X212)*IF(MOD((AEE$8-'Lease Inputs'!$CN209*12),$Y212)=0,1,0)*(AEE$9&lt;=$U212),0)</f>
        <v>0</v>
      </c>
      <c r="AEF212" s="134" t="n">
        <f aca="false">IFERROR((AEF$9=$X212)*1+(AEF$9&gt;$X212)*IF(MOD((AEF$8-'Lease Inputs'!$CN209*12),$Y212)=0,1,0)*(AEF$9&lt;=$U212),0)</f>
        <v>0</v>
      </c>
      <c r="AEG212" s="134" t="n">
        <f aca="false">IFERROR((AEG$9=$X212)*1+(AEG$9&gt;$X212)*IF(MOD((AEG$8-'Lease Inputs'!$CN209*12),$Y212)=0,1,0)*(AEG$9&lt;=$U212),0)</f>
        <v>0</v>
      </c>
      <c r="AEH212" s="134" t="n">
        <f aca="false">IFERROR((AEH$9=$X212)*1+(AEH$9&gt;$X212)*IF(MOD((AEH$8-'Lease Inputs'!$CN209*12),$Y212)=0,1,0)*(AEH$9&lt;=$U212),0)</f>
        <v>0</v>
      </c>
      <c r="AEI212" s="134" t="n">
        <f aca="false">IFERROR((AEI$9=$X212)*1+(AEI$9&gt;$X212)*IF(MOD((AEI$8-'Lease Inputs'!$CN209*12),$Y212)=0,1,0)*(AEI$9&lt;=$U212),0)</f>
        <v>0</v>
      </c>
      <c r="AEJ212" s="134" t="n">
        <f aca="false">IFERROR((AEJ$9=$X212)*1+(AEJ$9&gt;$X212)*IF(MOD((AEJ$8-'Lease Inputs'!$CN209*12),$Y212)=0,1,0)*(AEJ$9&lt;=$U212),0)</f>
        <v>0</v>
      </c>
      <c r="AEK212" s="134" t="n">
        <f aca="false">IFERROR((AEK$9=$X212)*1+(AEK$9&gt;$X212)*IF(MOD((AEK$8-'Lease Inputs'!$CN209*12),$Y212)=0,1,0)*(AEK$9&lt;=$U212),0)</f>
        <v>0</v>
      </c>
      <c r="AEL212" s="134" t="n">
        <f aca="false">IFERROR((AEL$9=$X212)*1+(AEL$9&gt;$X212)*IF(MOD((AEL$8-'Lease Inputs'!$CN209*12),$Y212)=0,1,0)*(AEL$9&lt;=$U212),0)</f>
        <v>0</v>
      </c>
      <c r="AEM212" s="134" t="n">
        <f aca="false">IFERROR((AEM$9=$X212)*1+(AEM$9&gt;$X212)*IF(MOD((AEM$8-'Lease Inputs'!$CN209*12),$Y212)=0,1,0)*(AEM$9&lt;=$U212),0)</f>
        <v>0</v>
      </c>
      <c r="AEN212" s="134" t="n">
        <f aca="false">IFERROR((AEN$9=$X212)*1+(AEN$9&gt;$X212)*IF(MOD((AEN$8-'Lease Inputs'!$CN209*12),$Y212)=0,1,0)*(AEN$9&lt;=$U212),0)</f>
        <v>0</v>
      </c>
      <c r="AEO212" s="134" t="n">
        <f aca="false">IFERROR((AEO$9=$X212)*1+(AEO$9&gt;$X212)*IF(MOD((AEO$8-'Lease Inputs'!$CN209*12),$Y212)=0,1,0)*(AEO$9&lt;=$U212),0)</f>
        <v>0</v>
      </c>
      <c r="AEP212" s="134" t="n">
        <f aca="false">IFERROR((AEP$9=$X212)*1+(AEP$9&gt;$X212)*IF(MOD((AEP$8-'Lease Inputs'!$CN209*12),$Y212)=0,1,0)*(AEP$9&lt;=$U212),0)</f>
        <v>0</v>
      </c>
      <c r="AEQ212" s="134" t="n">
        <f aca="false">IFERROR((AEQ$9=$X212)*1+(AEQ$9&gt;$X212)*IF(MOD((AEQ$8-'Lease Inputs'!$CN209*12),$Y212)=0,1,0)*(AEQ$9&lt;=$U212),0)</f>
        <v>0</v>
      </c>
      <c r="AER212" s="134" t="n">
        <f aca="false">IFERROR((AER$9=$X212)*1+(AER$9&gt;$X212)*IF(MOD((AER$8-'Lease Inputs'!$CN209*12),$Y212)=0,1,0)*(AER$9&lt;=$U212),0)</f>
        <v>0</v>
      </c>
      <c r="AES212" s="134" t="n">
        <f aca="false">IFERROR((AES$9=$X212)*1+(AES$9&gt;$X212)*IF(MOD((AES$8-'Lease Inputs'!$CN209*12),$Y212)=0,1,0)*(AES$9&lt;=$U212),0)</f>
        <v>0</v>
      </c>
      <c r="AEU212" s="135" t="n">
        <v>1</v>
      </c>
      <c r="AEV212" s="131" t="n">
        <f aca="false">(1+'Lease Inputs'!$CL209)^(AEV$8/12)</f>
        <v>1.00165158130192</v>
      </c>
      <c r="AEW212" s="131" t="n">
        <f aca="false">(1+'Lease Inputs'!$CL209)^(AEW$8/12)</f>
        <v>1.00330589032464</v>
      </c>
      <c r="AEX212" s="131" t="n">
        <f aca="false">(1+'Lease Inputs'!$CL209)^(AEX$8/12)</f>
        <v>1.0049629315732</v>
      </c>
      <c r="AEY212" s="131" t="n">
        <f aca="false">(1+'Lease Inputs'!$CL209)^(AEY$8/12)</f>
        <v>1.00662270956011</v>
      </c>
      <c r="AEZ212" s="131" t="n">
        <f aca="false">(1+'Lease Inputs'!$CL209)^(AEZ$8/12)</f>
        <v>1.00828522880531</v>
      </c>
      <c r="AFA212" s="131" t="n">
        <f aca="false">(1+'Lease Inputs'!$CL209)^(AFA$8/12)</f>
        <v>1.00995049383621</v>
      </c>
      <c r="AFB212" s="131" t="n">
        <f aca="false">(1+'Lease Inputs'!$CL209)^(AFB$8/12)</f>
        <v>1.01161850918769</v>
      </c>
      <c r="AFC212" s="131" t="n">
        <f aca="false">(1+'Lease Inputs'!$CL209)^(AFC$8/12)</f>
        <v>1.01328927940214</v>
      </c>
      <c r="AFD212" s="131" t="n">
        <f aca="false">(1+'Lease Inputs'!$CL209)^(AFD$8/12)</f>
        <v>1.01496280902944</v>
      </c>
      <c r="AFE212" s="131" t="n">
        <f aca="false">(1+'Lease Inputs'!$CL209)^(AFE$8/12)</f>
        <v>1.01663910262698</v>
      </c>
      <c r="AFF212" s="131" t="n">
        <f aca="false">(1+'Lease Inputs'!$CL209)^(AFF$8/12)</f>
        <v>1.01831816475968</v>
      </c>
      <c r="AFG212" s="131" t="n">
        <f aca="false">(1+'Lease Inputs'!$CL209)^(AFG$8/12)</f>
        <v>1.02</v>
      </c>
      <c r="AFH212" s="131" t="n">
        <f aca="false">(1+'Lease Inputs'!$CL209)^(AFH$8/12)</f>
        <v>1.02168461292796</v>
      </c>
      <c r="AFI212" s="131" t="n">
        <f aca="false">(1+'Lease Inputs'!$CL209)^(AFI$8/12)</f>
        <v>1.02337200813113</v>
      </c>
      <c r="AFJ212" s="131" t="n">
        <f aca="false">(1+'Lease Inputs'!$CL209)^(AFJ$8/12)</f>
        <v>1.02506219020467</v>
      </c>
      <c r="AFK212" s="131" t="n">
        <f aca="false">(1+'Lease Inputs'!$CL209)^(AFK$8/12)</f>
        <v>1.02675516375132</v>
      </c>
      <c r="AFL212" s="131" t="n">
        <f aca="false">(1+'Lease Inputs'!$CL209)^(AFL$8/12)</f>
        <v>1.02845093338142</v>
      </c>
      <c r="AFM212" s="131" t="n">
        <f aca="false">(1+'Lease Inputs'!$CL209)^(AFM$8/12)</f>
        <v>1.03014950371293</v>
      </c>
      <c r="AFN212" s="131" t="n">
        <f aca="false">(1+'Lease Inputs'!$CL209)^(AFN$8/12)</f>
        <v>1.03185087937145</v>
      </c>
      <c r="AFO212" s="131" t="n">
        <f aca="false">(1+'Lease Inputs'!$CL209)^(AFO$8/12)</f>
        <v>1.03355506499019</v>
      </c>
      <c r="AFP212" s="131" t="n">
        <f aca="false">(1+'Lease Inputs'!$CL209)^(AFP$8/12)</f>
        <v>1.03526206521003</v>
      </c>
      <c r="AFQ212" s="131" t="n">
        <f aca="false">(1+'Lease Inputs'!$CL209)^(AFQ$8/12)</f>
        <v>1.03697188467952</v>
      </c>
      <c r="AFR212" s="131" t="n">
        <f aca="false">(1+'Lease Inputs'!$CL209)^(AFR$8/12)</f>
        <v>1.03868452805487</v>
      </c>
      <c r="AFS212" s="131" t="n">
        <f aca="false">(1+'Lease Inputs'!$CL209)^(AFS$8/12)</f>
        <v>1.0404</v>
      </c>
      <c r="AFT212" s="131" t="n">
        <f aca="false">(1+'Lease Inputs'!$CL209)^(AFT$8/12)</f>
        <v>1.04211830518652</v>
      </c>
      <c r="AFU212" s="131" t="n">
        <f aca="false">(1+'Lease Inputs'!$CL209)^(AFU$8/12)</f>
        <v>1.04383944829375</v>
      </c>
      <c r="AFV212" s="131" t="n">
        <f aca="false">(1+'Lease Inputs'!$CL209)^(AFV$8/12)</f>
        <v>1.04556343400876</v>
      </c>
      <c r="AFW212" s="131" t="n">
        <f aca="false">(1+'Lease Inputs'!$CL209)^(AFW$8/12)</f>
        <v>1.04729026702634</v>
      </c>
      <c r="AFX212" s="131" t="n">
        <f aca="false">(1+'Lease Inputs'!$CL209)^(AFX$8/12)</f>
        <v>1.04901995204905</v>
      </c>
      <c r="AFY212" s="131" t="n">
        <f aca="false">(1+'Lease Inputs'!$CL209)^(AFY$8/12)</f>
        <v>1.05075249378719</v>
      </c>
      <c r="AFZ212" s="131" t="n">
        <f aca="false">(1+'Lease Inputs'!$CL209)^(AFZ$8/12)</f>
        <v>1.05248789695888</v>
      </c>
      <c r="AGA212" s="131" t="n">
        <f aca="false">(1+'Lease Inputs'!$CL209)^(AGA$8/12)</f>
        <v>1.05422616628999</v>
      </c>
      <c r="AGB212" s="131" t="n">
        <f aca="false">(1+'Lease Inputs'!$CL209)^(AGB$8/12)</f>
        <v>1.05596730651423</v>
      </c>
      <c r="AGC212" s="131" t="n">
        <f aca="false">(1+'Lease Inputs'!$CL209)^(AGC$8/12)</f>
        <v>1.05771132237311</v>
      </c>
      <c r="AGD212" s="131" t="n">
        <f aca="false">(1+'Lease Inputs'!$CL209)^(AGD$8/12)</f>
        <v>1.05945821861597</v>
      </c>
      <c r="AGE212" s="131" t="n">
        <f aca="false">(1+'Lease Inputs'!$CL209)^(AGE$8/12)</f>
        <v>1.061208</v>
      </c>
      <c r="AGF212" s="131" t="n">
        <f aca="false">(1+'Lease Inputs'!$CL209)^(AGF$8/12)</f>
        <v>1.06296067129025</v>
      </c>
      <c r="AGG212" s="131" t="n">
        <f aca="false">(1+'Lease Inputs'!$CL209)^(AGG$8/12)</f>
        <v>1.06471623725963</v>
      </c>
      <c r="AGH212" s="131" t="n">
        <f aca="false">(1+'Lease Inputs'!$CL209)^(AGH$8/12)</f>
        <v>1.06647470268894</v>
      </c>
      <c r="AGI212" s="131" t="n">
        <f aca="false">(1+'Lease Inputs'!$CL209)^(AGI$8/12)</f>
        <v>1.06823607236687</v>
      </c>
      <c r="AGJ212" s="131" t="n">
        <f aca="false">(1+'Lease Inputs'!$CL209)^(AGJ$8/12)</f>
        <v>1.07000035109003</v>
      </c>
      <c r="AGK212" s="131" t="n">
        <f aca="false">(1+'Lease Inputs'!$CL209)^(AGK$8/12)</f>
        <v>1.07176754366293</v>
      </c>
      <c r="AGL212" s="131" t="n">
        <f aca="false">(1+'Lease Inputs'!$CL209)^(AGL$8/12)</f>
        <v>1.07353765489805</v>
      </c>
      <c r="AGM212" s="131" t="n">
        <f aca="false">(1+'Lease Inputs'!$CL209)^(AGM$8/12)</f>
        <v>1.07531068961579</v>
      </c>
      <c r="AGN212" s="131" t="n">
        <f aca="false">(1+'Lease Inputs'!$CL209)^(AGN$8/12)</f>
        <v>1.07708665264451</v>
      </c>
      <c r="AGO212" s="131" t="n">
        <f aca="false">(1+'Lease Inputs'!$CL209)^(AGO$8/12)</f>
        <v>1.07886554882057</v>
      </c>
      <c r="AGP212" s="131" t="n">
        <f aca="false">(1+'Lease Inputs'!$CL209)^(AGP$8/12)</f>
        <v>1.08064738298829</v>
      </c>
      <c r="AGQ212" s="131" t="n">
        <f aca="false">(1+'Lease Inputs'!$CL209)^(AGQ$8/12)</f>
        <v>1.08243216</v>
      </c>
      <c r="AGR212" s="131" t="n">
        <f aca="false">(1+'Lease Inputs'!$CL209)^(AGR$8/12)</f>
        <v>1.08421988471605</v>
      </c>
      <c r="AGS212" s="131" t="n">
        <f aca="false">(1+'Lease Inputs'!$CL209)^(AGS$8/12)</f>
        <v>1.08601056200482</v>
      </c>
      <c r="AGT212" s="131" t="n">
        <f aca="false">(1+'Lease Inputs'!$CL209)^(AGT$8/12)</f>
        <v>1.08780419674272</v>
      </c>
      <c r="AGU212" s="131" t="n">
        <f aca="false">(1+'Lease Inputs'!$CL209)^(AGU$8/12)</f>
        <v>1.08960079381421</v>
      </c>
      <c r="AGV212" s="131" t="n">
        <f aca="false">(1+'Lease Inputs'!$CL209)^(AGV$8/12)</f>
        <v>1.09140035811183</v>
      </c>
      <c r="AGW212" s="131" t="n">
        <f aca="false">(1+'Lease Inputs'!$CL209)^(AGW$8/12)</f>
        <v>1.09320289453619</v>
      </c>
      <c r="AGX212" s="131" t="n">
        <f aca="false">(1+'Lease Inputs'!$CL209)^(AGX$8/12)</f>
        <v>1.09500840799601</v>
      </c>
      <c r="AGY212" s="131" t="n">
        <f aca="false">(1+'Lease Inputs'!$CL209)^(AGY$8/12)</f>
        <v>1.09681690340811</v>
      </c>
      <c r="AGZ212" s="131" t="n">
        <f aca="false">(1+'Lease Inputs'!$CL209)^(AGZ$8/12)</f>
        <v>1.0986283856974</v>
      </c>
      <c r="AHA212" s="131" t="n">
        <f aca="false">(1+'Lease Inputs'!$CL209)^(AHA$8/12)</f>
        <v>1.10044285979698</v>
      </c>
      <c r="AHB212" s="131" t="n">
        <f aca="false">(1+'Lease Inputs'!$CL209)^(AHB$8/12)</f>
        <v>1.10226033064805</v>
      </c>
      <c r="AHC212" s="131" t="n">
        <f aca="false">(1+'Lease Inputs'!$CL209)^(AHC$8/12)</f>
        <v>1.1040808032</v>
      </c>
      <c r="AHD212" s="131" t="n">
        <f aca="false">(1+'Lease Inputs'!$CL209)^(AHD$8/12)</f>
        <v>1.10590428241037</v>
      </c>
      <c r="AHE212" s="131" t="n">
        <f aca="false">(1+'Lease Inputs'!$CL209)^(AHE$8/12)</f>
        <v>1.10773077324492</v>
      </c>
      <c r="AHF212" s="131" t="n">
        <f aca="false">(1+'Lease Inputs'!$CL209)^(AHF$8/12)</f>
        <v>1.10956028067757</v>
      </c>
      <c r="AHG212" s="131" t="n">
        <f aca="false">(1+'Lease Inputs'!$CL209)^(AHG$8/12)</f>
        <v>1.11139280969049</v>
      </c>
      <c r="AHH212" s="131" t="n">
        <f aca="false">(1+'Lease Inputs'!$CL209)^(AHH$8/12)</f>
        <v>1.11322836527406</v>
      </c>
      <c r="AHI212" s="131" t="n">
        <f aca="false">(1+'Lease Inputs'!$CL209)^(AHI$8/12)</f>
        <v>1.11506695242692</v>
      </c>
      <c r="AHJ212" s="131" t="n">
        <f aca="false">(1+'Lease Inputs'!$CL209)^(AHJ$8/12)</f>
        <v>1.11690857615593</v>
      </c>
      <c r="AHK212" s="131" t="n">
        <f aca="false">(1+'Lease Inputs'!$CL209)^(AHK$8/12)</f>
        <v>1.11875324147627</v>
      </c>
      <c r="AHL212" s="131" t="n">
        <f aca="false">(1+'Lease Inputs'!$CL209)^(AHL$8/12)</f>
        <v>1.12060095341135</v>
      </c>
      <c r="AHM212" s="131" t="n">
        <f aca="false">(1+'Lease Inputs'!$CL209)^(AHM$8/12)</f>
        <v>1.12245171699292</v>
      </c>
      <c r="AHN212" s="131" t="n">
        <f aca="false">(1+'Lease Inputs'!$CL209)^(AHN$8/12)</f>
        <v>1.12430553726101</v>
      </c>
      <c r="AHO212" s="131" t="n">
        <f aca="false">(1+'Lease Inputs'!$CL209)^(AHO$8/12)</f>
        <v>1.126162419264</v>
      </c>
      <c r="AHP212" s="131" t="n">
        <f aca="false">(1+'Lease Inputs'!$CL209)^(AHP$8/12)</f>
        <v>1.12802236805858</v>
      </c>
      <c r="AHQ212" s="131" t="n">
        <f aca="false">(1+'Lease Inputs'!$CL209)^(AHQ$8/12)</f>
        <v>1.12988538870982</v>
      </c>
      <c r="AHR212" s="131" t="n">
        <f aca="false">(1+'Lease Inputs'!$CL209)^(AHR$8/12)</f>
        <v>1.13175148629112</v>
      </c>
      <c r="AHS212" s="131" t="n">
        <f aca="false">(1+'Lease Inputs'!$CL209)^(AHS$8/12)</f>
        <v>1.1336206658843</v>
      </c>
      <c r="AHT212" s="131" t="n">
        <f aca="false">(1+'Lease Inputs'!$CL209)^(AHT$8/12)</f>
        <v>1.13549293257954</v>
      </c>
      <c r="AHU212" s="131" t="n">
        <f aca="false">(1+'Lease Inputs'!$CL209)^(AHU$8/12)</f>
        <v>1.13736829147546</v>
      </c>
      <c r="AHV212" s="131" t="n">
        <f aca="false">(1+'Lease Inputs'!$CL209)^(AHV$8/12)</f>
        <v>1.13924674767905</v>
      </c>
      <c r="AHW212" s="131" t="n">
        <f aca="false">(1+'Lease Inputs'!$CL209)^(AHW$8/12)</f>
        <v>1.14112830630579</v>
      </c>
      <c r="AHX212" s="131" t="n">
        <f aca="false">(1+'Lease Inputs'!$CL209)^(AHX$8/12)</f>
        <v>1.14301297247958</v>
      </c>
      <c r="AHY212" s="131" t="n">
        <f aca="false">(1+'Lease Inputs'!$CL209)^(AHY$8/12)</f>
        <v>1.14490075133278</v>
      </c>
      <c r="AHZ212" s="131" t="n">
        <f aca="false">(1+'Lease Inputs'!$CL209)^(AHZ$8/12)</f>
        <v>1.14679164800623</v>
      </c>
      <c r="AIA212" s="131" t="n">
        <f aca="false">(1+'Lease Inputs'!$CL209)^(AIA$8/12)</f>
        <v>1.14868566764928</v>
      </c>
      <c r="AIB212" s="131" t="n">
        <f aca="false">(1+'Lease Inputs'!$CL209)^(AIB$8/12)</f>
        <v>1.15058281541975</v>
      </c>
      <c r="AIC212" s="131" t="n">
        <f aca="false">(1+'Lease Inputs'!$CL209)^(AIC$8/12)</f>
        <v>1.15248309648401</v>
      </c>
      <c r="AID212" s="131" t="n">
        <f aca="false">(1+'Lease Inputs'!$CL209)^(AID$8/12)</f>
        <v>1.15438651601694</v>
      </c>
      <c r="AIE212" s="131" t="n">
        <f aca="false">(1+'Lease Inputs'!$CL209)^(AIE$8/12)</f>
        <v>1.15629307920199</v>
      </c>
      <c r="AIF212" s="131" t="n">
        <f aca="false">(1+'Lease Inputs'!$CL209)^(AIF$8/12)</f>
        <v>1.15820279123114</v>
      </c>
      <c r="AIG212" s="131" t="n">
        <f aca="false">(1+'Lease Inputs'!$CL209)^(AIG$8/12)</f>
        <v>1.16011565730496</v>
      </c>
      <c r="AIH212" s="131" t="n">
        <f aca="false">(1+'Lease Inputs'!$CL209)^(AIH$8/12)</f>
        <v>1.16203168263263</v>
      </c>
      <c r="AII212" s="131" t="n">
        <f aca="false">(1+'Lease Inputs'!$CL209)^(AII$8/12)</f>
        <v>1.16395087243191</v>
      </c>
      <c r="AIJ212" s="131" t="n">
        <f aca="false">(1+'Lease Inputs'!$CL209)^(AIJ$8/12)</f>
        <v>1.16587323192917</v>
      </c>
      <c r="AIK212" s="131" t="n">
        <f aca="false">(1+'Lease Inputs'!$CL209)^(AIK$8/12)</f>
        <v>1.16779876635944</v>
      </c>
      <c r="AIL212" s="131" t="n">
        <f aca="false">(1+'Lease Inputs'!$CL209)^(AIL$8/12)</f>
        <v>1.16972748096636</v>
      </c>
      <c r="AIM212" s="131" t="n">
        <f aca="false">(1+'Lease Inputs'!$CL209)^(AIM$8/12)</f>
        <v>1.17165938100227</v>
      </c>
      <c r="AIN212" s="131" t="n">
        <f aca="false">(1+'Lease Inputs'!$CL209)^(AIN$8/12)</f>
        <v>1.17359447172815</v>
      </c>
      <c r="AIO212" s="131" t="n">
        <f aca="false">(1+'Lease Inputs'!$CL209)^(AIO$8/12)</f>
        <v>1.17553275841369</v>
      </c>
      <c r="AIP212" s="131" t="n">
        <f aca="false">(1+'Lease Inputs'!$CL209)^(AIP$8/12)</f>
        <v>1.17747424633728</v>
      </c>
      <c r="AIQ212" s="131" t="n">
        <f aca="false">(1+'Lease Inputs'!$CL209)^(AIQ$8/12)</f>
        <v>1.17941894078603</v>
      </c>
      <c r="AIR212" s="131" t="n">
        <f aca="false">(1+'Lease Inputs'!$CL209)^(AIR$8/12)</f>
        <v>1.18136684705576</v>
      </c>
      <c r="AIS212" s="131" t="n">
        <f aca="false">(1+'Lease Inputs'!$CL209)^(AIS$8/12)</f>
        <v>1.18331797045106</v>
      </c>
      <c r="AIT212" s="131" t="n">
        <f aca="false">(1+'Lease Inputs'!$CL209)^(AIT$8/12)</f>
        <v>1.18527231628529</v>
      </c>
      <c r="AIU212" s="131" t="n">
        <f aca="false">(1+'Lease Inputs'!$CL209)^(AIU$8/12)</f>
        <v>1.18722988988055</v>
      </c>
      <c r="AIV212" s="131" t="n">
        <f aca="false">(1+'Lease Inputs'!$CL209)^(AIV$8/12)</f>
        <v>1.18919069656775</v>
      </c>
      <c r="AIW212" s="131" t="n">
        <f aca="false">(1+'Lease Inputs'!$CL209)^(AIW$8/12)</f>
        <v>1.19115474168662</v>
      </c>
      <c r="AIX212" s="131" t="n">
        <f aca="false">(1+'Lease Inputs'!$CL209)^(AIX$8/12)</f>
        <v>1.19312203058569</v>
      </c>
      <c r="AIY212" s="131" t="n">
        <f aca="false">(1+'Lease Inputs'!$CL209)^(AIY$8/12)</f>
        <v>1.19509256862231</v>
      </c>
      <c r="AJA212" s="135" t="n">
        <v>1</v>
      </c>
      <c r="AJB212" s="131" t="n">
        <f aca="false">(AAP212=0)*AJA212
+(AAP212=1)*AEV212</f>
        <v>1</v>
      </c>
      <c r="AJC212" s="131" t="n">
        <f aca="false">(AAQ212=0)*AJB212
+(AAQ212=1)*AEW212</f>
        <v>1</v>
      </c>
      <c r="AJD212" s="131" t="n">
        <f aca="false">(AAR212=0)*AJC212
+(AAR212=1)*AEX212</f>
        <v>1</v>
      </c>
      <c r="AJE212" s="131" t="n">
        <f aca="false">(AAS212=0)*AJD212
+(AAS212=1)*AEY212</f>
        <v>1</v>
      </c>
      <c r="AJF212" s="131" t="n">
        <f aca="false">(AAT212=0)*AJE212
+(AAT212=1)*AEZ212</f>
        <v>1</v>
      </c>
      <c r="AJG212" s="131" t="n">
        <f aca="false">(AAU212=0)*AJF212
+(AAU212=1)*AFA212</f>
        <v>1</v>
      </c>
      <c r="AJH212" s="131" t="n">
        <f aca="false">(AAV212=0)*AJG212
+(AAV212=1)*AFB212</f>
        <v>1</v>
      </c>
      <c r="AJI212" s="131" t="n">
        <f aca="false">(AAW212=0)*AJH212
+(AAW212=1)*AFC212</f>
        <v>1</v>
      </c>
      <c r="AJJ212" s="131" t="n">
        <f aca="false">(AAX212=0)*AJI212
+(AAX212=1)*AFD212</f>
        <v>1</v>
      </c>
      <c r="AJK212" s="131" t="n">
        <f aca="false">(AAY212=0)*AJJ212
+(AAY212=1)*AFE212</f>
        <v>1</v>
      </c>
      <c r="AJL212" s="131" t="n">
        <f aca="false">(AAZ212=0)*AJK212
+(AAZ212=1)*AFF212</f>
        <v>1</v>
      </c>
      <c r="AJM212" s="131" t="n">
        <f aca="false">(ABA212=0)*AJL212
+(ABA212=1)*AFG212</f>
        <v>1</v>
      </c>
      <c r="AJN212" s="131" t="n">
        <f aca="false">(ABB212=0)*AJM212
+(ABB212=1)*AFH212</f>
        <v>1</v>
      </c>
      <c r="AJO212" s="131" t="n">
        <f aca="false">(ABC212=0)*AJN212
+(ABC212=1)*AFI212</f>
        <v>1</v>
      </c>
      <c r="AJP212" s="131" t="n">
        <f aca="false">(ABD212=0)*AJO212
+(ABD212=1)*AFJ212</f>
        <v>1</v>
      </c>
      <c r="AJQ212" s="131" t="n">
        <f aca="false">(ABE212=0)*AJP212
+(ABE212=1)*AFK212</f>
        <v>1</v>
      </c>
      <c r="AJR212" s="131" t="n">
        <f aca="false">(ABF212=0)*AJQ212
+(ABF212=1)*AFL212</f>
        <v>1</v>
      </c>
      <c r="AJS212" s="131" t="n">
        <f aca="false">(ABG212=0)*AJR212
+(ABG212=1)*AFM212</f>
        <v>1</v>
      </c>
      <c r="AJT212" s="131" t="n">
        <f aca="false">(ABH212=0)*AJS212
+(ABH212=1)*AFN212</f>
        <v>1</v>
      </c>
      <c r="AJU212" s="131" t="n">
        <f aca="false">(ABI212=0)*AJT212
+(ABI212=1)*AFO212</f>
        <v>1</v>
      </c>
      <c r="AJV212" s="131" t="n">
        <f aca="false">(ABJ212=0)*AJU212
+(ABJ212=1)*AFP212</f>
        <v>1</v>
      </c>
      <c r="AJW212" s="131" t="n">
        <f aca="false">(ABK212=0)*AJV212
+(ABK212=1)*AFQ212</f>
        <v>1</v>
      </c>
      <c r="AJX212" s="131" t="n">
        <f aca="false">(ABL212=0)*AJW212
+(ABL212=1)*AFR212</f>
        <v>1</v>
      </c>
      <c r="AJY212" s="131" t="n">
        <f aca="false">(ABM212=0)*AJX212
+(ABM212=1)*AFS212</f>
        <v>1</v>
      </c>
      <c r="AJZ212" s="131" t="n">
        <f aca="false">(ABN212=0)*AJY212
+(ABN212=1)*AFT212</f>
        <v>1</v>
      </c>
      <c r="AKA212" s="131" t="n">
        <f aca="false">(ABO212=0)*AJZ212
+(ABO212=1)*AFU212</f>
        <v>1</v>
      </c>
      <c r="AKB212" s="131" t="n">
        <f aca="false">(ABP212=0)*AKA212
+(ABP212=1)*AFV212</f>
        <v>1</v>
      </c>
      <c r="AKC212" s="131" t="n">
        <f aca="false">(ABQ212=0)*AKB212
+(ABQ212=1)*AFW212</f>
        <v>1</v>
      </c>
      <c r="AKD212" s="131" t="n">
        <f aca="false">(ABR212=0)*AKC212
+(ABR212=1)*AFX212</f>
        <v>1</v>
      </c>
      <c r="AKE212" s="131" t="n">
        <f aca="false">(ABS212=0)*AKD212
+(ABS212=1)*AFY212</f>
        <v>1</v>
      </c>
      <c r="AKF212" s="131" t="n">
        <f aca="false">(ABT212=0)*AKE212
+(ABT212=1)*AFZ212</f>
        <v>1</v>
      </c>
      <c r="AKG212" s="131" t="n">
        <f aca="false">(ABU212=0)*AKF212
+(ABU212=1)*AGA212</f>
        <v>1</v>
      </c>
      <c r="AKH212" s="131" t="n">
        <f aca="false">(ABV212=0)*AKG212
+(ABV212=1)*AGB212</f>
        <v>1</v>
      </c>
      <c r="AKI212" s="131" t="n">
        <f aca="false">(ABW212=0)*AKH212
+(ABW212=1)*AGC212</f>
        <v>1</v>
      </c>
      <c r="AKJ212" s="131" t="n">
        <f aca="false">(ABX212=0)*AKI212
+(ABX212=1)*AGD212</f>
        <v>1</v>
      </c>
      <c r="AKK212" s="131" t="n">
        <f aca="false">(ABY212=0)*AKJ212
+(ABY212=1)*AGE212</f>
        <v>1</v>
      </c>
      <c r="AKL212" s="131" t="n">
        <f aca="false">(ABZ212=0)*AKK212
+(ABZ212=1)*AGF212</f>
        <v>1</v>
      </c>
      <c r="AKM212" s="131" t="n">
        <f aca="false">(ACA212=0)*AKL212
+(ACA212=1)*AGG212</f>
        <v>1</v>
      </c>
      <c r="AKN212" s="131" t="n">
        <f aca="false">(ACB212=0)*AKM212
+(ACB212=1)*AGH212</f>
        <v>1</v>
      </c>
      <c r="AKO212" s="131" t="n">
        <f aca="false">(ACC212=0)*AKN212
+(ACC212=1)*AGI212</f>
        <v>1</v>
      </c>
      <c r="AKP212" s="131" t="n">
        <f aca="false">(ACD212=0)*AKO212
+(ACD212=1)*AGJ212</f>
        <v>1</v>
      </c>
      <c r="AKQ212" s="131" t="n">
        <f aca="false">(ACE212=0)*AKP212
+(ACE212=1)*AGK212</f>
        <v>1</v>
      </c>
      <c r="AKR212" s="131" t="n">
        <f aca="false">(ACF212=0)*AKQ212
+(ACF212=1)*AGL212</f>
        <v>1</v>
      </c>
      <c r="AKS212" s="131" t="n">
        <f aca="false">(ACG212=0)*AKR212
+(ACG212=1)*AGM212</f>
        <v>1</v>
      </c>
      <c r="AKT212" s="131" t="n">
        <f aca="false">(ACH212=0)*AKS212
+(ACH212=1)*AGN212</f>
        <v>1</v>
      </c>
      <c r="AKU212" s="131" t="n">
        <f aca="false">(ACI212=0)*AKT212
+(ACI212=1)*AGO212</f>
        <v>1</v>
      </c>
      <c r="AKV212" s="131" t="n">
        <f aca="false">(ACJ212=0)*AKU212
+(ACJ212=1)*AGP212</f>
        <v>1</v>
      </c>
      <c r="AKW212" s="131" t="n">
        <f aca="false">(ACK212=0)*AKV212
+(ACK212=1)*AGQ212</f>
        <v>1</v>
      </c>
      <c r="AKX212" s="131" t="n">
        <f aca="false">(ACL212=0)*AKW212
+(ACL212=1)*AGR212</f>
        <v>1</v>
      </c>
      <c r="AKY212" s="131" t="n">
        <f aca="false">(ACM212=0)*AKX212
+(ACM212=1)*AGS212</f>
        <v>1</v>
      </c>
      <c r="AKZ212" s="131" t="n">
        <f aca="false">(ACN212=0)*AKY212
+(ACN212=1)*AGT212</f>
        <v>1</v>
      </c>
      <c r="ALA212" s="131" t="n">
        <f aca="false">(ACO212=0)*AKZ212
+(ACO212=1)*AGU212</f>
        <v>1</v>
      </c>
      <c r="ALB212" s="131" t="n">
        <f aca="false">(ACP212=0)*ALA212
+(ACP212=1)*AGV212</f>
        <v>1</v>
      </c>
      <c r="ALC212" s="131" t="n">
        <f aca="false">(ACQ212=0)*ALB212
+(ACQ212=1)*AGW212</f>
        <v>1</v>
      </c>
      <c r="ALD212" s="131" t="n">
        <f aca="false">(ACR212=0)*ALC212
+(ACR212=1)*AGX212</f>
        <v>1</v>
      </c>
      <c r="ALE212" s="131" t="n">
        <f aca="false">(ACS212=0)*ALD212
+(ACS212=1)*AGY212</f>
        <v>1</v>
      </c>
      <c r="ALF212" s="131" t="n">
        <f aca="false">(ACT212=0)*ALE212
+(ACT212=1)*AGZ212</f>
        <v>1</v>
      </c>
      <c r="ALG212" s="131" t="n">
        <f aca="false">(ACU212=0)*ALF212
+(ACU212=1)*AHA212</f>
        <v>1</v>
      </c>
      <c r="ALH212" s="131" t="n">
        <f aca="false">(ACV212=0)*ALG212
+(ACV212=1)*AHB212</f>
        <v>1</v>
      </c>
      <c r="ALI212" s="131" t="n">
        <f aca="false">(ACW212=0)*ALH212
+(ACW212=1)*AHC212</f>
        <v>1</v>
      </c>
      <c r="ALJ212" s="131" t="n">
        <f aca="false">(ACX212=0)*ALI212
+(ACX212=1)*AHD212</f>
        <v>1</v>
      </c>
      <c r="ALK212" s="131" t="n">
        <f aca="false">(ACY212=0)*ALJ212
+(ACY212=1)*AHE212</f>
        <v>1</v>
      </c>
      <c r="ALL212" s="131" t="n">
        <f aca="false">(ACZ212=0)*ALK212
+(ACZ212=1)*AHF212</f>
        <v>1</v>
      </c>
      <c r="ALM212" s="131" t="n">
        <f aca="false">(ADA212=0)*ALL212
+(ADA212=1)*AHG212</f>
        <v>1</v>
      </c>
      <c r="ALN212" s="131" t="n">
        <f aca="false">(ADB212=0)*ALM212
+(ADB212=1)*AHH212</f>
        <v>1</v>
      </c>
      <c r="ALO212" s="131" t="n">
        <f aca="false">(ADC212=0)*ALN212
+(ADC212=1)*AHI212</f>
        <v>1</v>
      </c>
      <c r="ALP212" s="131" t="n">
        <f aca="false">(ADD212=0)*ALO212
+(ADD212=1)*AHJ212</f>
        <v>1</v>
      </c>
      <c r="ALQ212" s="131" t="n">
        <f aca="false">(ADE212=0)*ALP212
+(ADE212=1)*AHK212</f>
        <v>1</v>
      </c>
      <c r="ALR212" s="131" t="n">
        <f aca="false">(ADF212=0)*ALQ212
+(ADF212=1)*AHL212</f>
        <v>1</v>
      </c>
      <c r="ALS212" s="131" t="n">
        <f aca="false">(ADG212=0)*ALR212
+(ADG212=1)*AHM212</f>
        <v>1</v>
      </c>
      <c r="ALT212" s="131" t="n">
        <f aca="false">(ADH212=0)*ALS212
+(ADH212=1)*AHN212</f>
        <v>1</v>
      </c>
      <c r="ALU212" s="131" t="n">
        <f aca="false">(ADI212=0)*ALT212
+(ADI212=1)*AHO212</f>
        <v>1</v>
      </c>
      <c r="ALV212" s="131" t="n">
        <f aca="false">(ADJ212=0)*ALU212
+(ADJ212=1)*AHP212</f>
        <v>1</v>
      </c>
      <c r="ALW212" s="131" t="n">
        <f aca="false">(ADK212=0)*ALV212
+(ADK212=1)*AHQ212</f>
        <v>1</v>
      </c>
      <c r="ALX212" s="131" t="n">
        <f aca="false">(ADL212=0)*ALW212
+(ADL212=1)*AHR212</f>
        <v>1</v>
      </c>
      <c r="ALY212" s="131" t="n">
        <f aca="false">(ADM212=0)*ALX212
+(ADM212=1)*AHS212</f>
        <v>1</v>
      </c>
      <c r="ALZ212" s="131" t="n">
        <f aca="false">(ADN212=0)*ALY212
+(ADN212=1)*AHT212</f>
        <v>1</v>
      </c>
      <c r="AMA212" s="131" t="n">
        <f aca="false">(ADO212=0)*ALZ212
+(ADO212=1)*AHU212</f>
        <v>1</v>
      </c>
      <c r="AMB212" s="131" t="n">
        <f aca="false">(ADP212=0)*AMA212
+(ADP212=1)*AHV212</f>
        <v>1</v>
      </c>
      <c r="AMC212" s="131" t="n">
        <f aca="false">(ADQ212=0)*AMB212
+(ADQ212=1)*AHW212</f>
        <v>1</v>
      </c>
      <c r="AMD212" s="131" t="n">
        <f aca="false">(ADR212=0)*AMC212
+(ADR212=1)*AHX212</f>
        <v>1</v>
      </c>
      <c r="AME212" s="131" t="n">
        <f aca="false">(ADS212=0)*AMD212
+(ADS212=1)*AHY212</f>
        <v>1</v>
      </c>
      <c r="AMF212" s="131" t="n">
        <f aca="false">(ADT212=0)*AME212
+(ADT212=1)*AHZ212</f>
        <v>1</v>
      </c>
      <c r="AMG212" s="131" t="n">
        <f aca="false">(ADU212=0)*AMF212
+(ADU212=1)*AIA212</f>
        <v>1</v>
      </c>
      <c r="AMH212" s="131" t="n">
        <f aca="false">(ADV212=0)*AMG212
+(ADV212=1)*AIB212</f>
        <v>1</v>
      </c>
      <c r="AMI212" s="131" t="n">
        <f aca="false">(ADW212=0)*AMH212
+(ADW212=1)*AIC212</f>
        <v>1</v>
      </c>
      <c r="AMJ212" s="131" t="n">
        <f aca="false">(ADX212=0)*AMI212
+(ADX212=1)*AID212</f>
        <v>1</v>
      </c>
    </row>
    <row r="213" customFormat="false" ht="11.25" hidden="false" customHeight="false" outlineLevel="0" collapsed="false">
      <c r="C213" s="24" t="n">
        <f aca="false">C212+1</f>
        <v>204</v>
      </c>
      <c r="D213" s="24" t="n">
        <f aca="false">'Rent Roll'!D209</f>
        <v>25</v>
      </c>
      <c r="E213" s="24" t="str">
        <f aca="false">'Rent Roll'!E209</f>
        <v>Asset 92</v>
      </c>
      <c r="F213" s="24" t="str">
        <f aca="false">'Rent Roll'!H209</f>
        <v>-</v>
      </c>
      <c r="G213" s="120" t="n">
        <f aca="false">'Rent Roll'!I209</f>
        <v>1</v>
      </c>
      <c r="H213" s="24" t="str">
        <f aca="false">'Rent Roll'!F209</f>
        <v>-</v>
      </c>
      <c r="I213" s="24" t="str">
        <f aca="false">'Rent Roll'!G209</f>
        <v>-</v>
      </c>
      <c r="J213" s="24" t="str">
        <f aca="false">'Rent Roll'!J209</f>
        <v>-</v>
      </c>
      <c r="K213" s="24" t="str">
        <f aca="false">'Rent Roll'!K209</f>
        <v>-</v>
      </c>
      <c r="L213" s="121" t="n">
        <f aca="false">'Rent Roll'!L209</f>
        <v>1</v>
      </c>
      <c r="N213" s="122" t="n">
        <f aca="false">'Rent Roll'!P209</f>
        <v>0</v>
      </c>
      <c r="O213" s="122" t="n">
        <f aca="false">N213/L213/12</f>
        <v>0</v>
      </c>
      <c r="P213" s="123" t="n">
        <f aca="false">'Lease Inputs'!O210</f>
        <v>25</v>
      </c>
      <c r="Q213" s="124" t="n">
        <f aca="false">'Rent Roll'!M209</f>
        <v>0</v>
      </c>
      <c r="R213" s="124" t="n">
        <f aca="false">'Rent Roll'!O209</f>
        <v>0</v>
      </c>
      <c r="S213" s="124" t="n">
        <f aca="false">'Rent Roll'!N209</f>
        <v>0</v>
      </c>
      <c r="T213" s="125" t="n">
        <f aca="false">'Lease Inputs'!N210</f>
        <v>1</v>
      </c>
      <c r="U213" s="124" t="n">
        <f aca="false">(S213&lt;&gt;0)*IF(T213=1,R213,S213)
+(S213=0)*R213</f>
        <v>0</v>
      </c>
      <c r="V213" s="120" t="n">
        <f aca="false">'Lease Inputs'!CJ210</f>
        <v>1</v>
      </c>
      <c r="W213" s="124" t="str">
        <f aca="false">IF('Lease Inputs'!CK210=1,"Indexation", IF('Lease Inputs'!CK210=2,"Step-Up",0))</f>
        <v>Indexation</v>
      </c>
      <c r="X213" s="124" t="n">
        <f aca="false">MIN(EOMONTH(Control!$J$5,'Lease Inputs'!CN210*12),U213)</f>
        <v>0</v>
      </c>
      <c r="Y213" s="120" t="n">
        <f aca="false">'Lease Inputs'!CO210*12</f>
        <v>24</v>
      </c>
      <c r="AA213" s="24" t="n">
        <f aca="false">(G213=0)*'Lease Inputs'!CF210
+(G213=1)*'Lease Inputs'!Q210</f>
        <v>6</v>
      </c>
      <c r="AB213" s="24" t="n">
        <f aca="false">(G213=0)*'Lease Inputs'!CD210
+(G213=1)*'Lease Inputs'!R210</f>
        <v>6</v>
      </c>
      <c r="AC213" s="126" t="n">
        <f aca="false">(G213=0)*'Lease Inputs'!CH210
+(G213=1)*'Lease Inputs'!U210</f>
        <v>20</v>
      </c>
      <c r="AD213" s="127" t="n">
        <f aca="false">(G213=0)*'Lease Inputs'!CG210
+(G213=1)*'Lease Inputs'!T210</f>
        <v>0.1</v>
      </c>
      <c r="AE213" s="124" t="n">
        <f aca="false">U213*(G213=0)
+Control!$J$5*(Engine!G213=1)</f>
        <v>45291</v>
      </c>
      <c r="AF213" s="124" t="n">
        <f aca="false">EOMONTH(AE213,AA213)</f>
        <v>45473</v>
      </c>
      <c r="AG213" s="24" t="n">
        <f aca="false">(G213=0)*'Lease Inputs'!CE210*12
+(G213=1)*'Lease Inputs'!S210*12</f>
        <v>72</v>
      </c>
      <c r="AH213" s="124" t="n">
        <f aca="false">EOMONTH(AF213,AG213)</f>
        <v>47664</v>
      </c>
      <c r="AI213" s="122" t="n">
        <f aca="false">AJ213*12*$L213</f>
        <v>305.941170815567</v>
      </c>
      <c r="AJ213" s="129" t="n">
        <f aca="false">IFERROR(INDEX(FK213:JO213,MATCH(AF213,$FK$9:$JO$9,0)),0)</f>
        <v>25.4950975679639</v>
      </c>
      <c r="AK213" s="120" t="n">
        <f aca="false">'Lease Inputs'!CQ210</f>
        <v>1</v>
      </c>
      <c r="AL213" s="124" t="str">
        <f aca="false">IF('Lease Inputs'!CR210=1,"Indexation", IF('Lease Inputs'!CR210=2,"Step-Up",0))</f>
        <v>Step-Up</v>
      </c>
      <c r="AM213" s="124" t="n">
        <f aca="false">EOMONTH(AF213,'Lease Inputs'!$CU210*12)</f>
        <v>45838</v>
      </c>
      <c r="AN213" s="120" t="n">
        <f aca="false">'Lease Inputs'!CV210*12</f>
        <v>24</v>
      </c>
      <c r="AP213" s="120" t="n">
        <f aca="false">'Lease Inputs'!CF210</f>
        <v>2</v>
      </c>
      <c r="AQ213" s="24" t="n">
        <f aca="false">'Lease Inputs'!CD210</f>
        <v>7</v>
      </c>
      <c r="AR213" s="126" t="n">
        <f aca="false">'Lease Inputs'!CH210</f>
        <v>37.5</v>
      </c>
      <c r="AS213" s="127" t="n">
        <f aca="false">'Lease Inputs'!CG210</f>
        <v>0.1125</v>
      </c>
      <c r="AT213" s="124" t="n">
        <f aca="false">AH213</f>
        <v>47664</v>
      </c>
      <c r="AU213" s="124" t="n">
        <f aca="false">EOMONTH(AT213,AP213)</f>
        <v>47726</v>
      </c>
      <c r="AV213" s="24" t="n">
        <f aca="false">'Lease Inputs'!CE210*12</f>
        <v>42</v>
      </c>
      <c r="AW213" s="124" t="n">
        <f aca="false">EOMONTH(AU213,AV213)</f>
        <v>49003</v>
      </c>
      <c r="AX213" s="122" t="n">
        <f aca="false">AY213*12*$L213</f>
        <v>352.47308007923</v>
      </c>
      <c r="AY213" s="129" t="n">
        <f aca="false">IFERROR(INDEX(FK213:JO213,MATCH(AU213,$FK$9:$JO$9,0)),0)</f>
        <v>29.3727566732692</v>
      </c>
      <c r="AZ213" s="120" t="n">
        <f aca="false">'Lease Inputs'!CQ210</f>
        <v>1</v>
      </c>
      <c r="BA213" s="124" t="str">
        <f aca="false">IF('Lease Inputs'!CR210=1,"Indexation", IF('Lease Inputs'!CR210=2,"Step-Up",0))</f>
        <v>Step-Up</v>
      </c>
      <c r="BB213" s="124" t="n">
        <f aca="false">EOMONTH(AU213,'Lease Inputs'!$CU210*12)</f>
        <v>48091</v>
      </c>
      <c r="BC213" s="120" t="n">
        <f aca="false">'Lease Inputs'!CV210*12</f>
        <v>24</v>
      </c>
      <c r="BE213" s="130" t="n">
        <v>0</v>
      </c>
      <c r="BF213" s="131" t="n">
        <f aca="false">(1+INDEX('Lease Inputs'!$AQ210:$AY210,MATCH(Engine!BF$8,'Lease Inputs'!$AQ$6:$AY$6,0)))^(1/12)-1</f>
        <v>0.00327373978219891</v>
      </c>
      <c r="BG213" s="131" t="n">
        <f aca="false">(1+INDEX('Lease Inputs'!$AQ210:$AY210,MATCH(Engine!BG$8,'Lease Inputs'!$AQ$6:$AY$6,0)))^(1/12)-1</f>
        <v>0.00327373978219891</v>
      </c>
      <c r="BH213" s="131" t="n">
        <f aca="false">(1+INDEX('Lease Inputs'!$AQ210:$AY210,MATCH(Engine!BH$8,'Lease Inputs'!$AQ$6:$AY$6,0)))^(1/12)-1</f>
        <v>0.00327373978219891</v>
      </c>
      <c r="BI213" s="131" t="n">
        <f aca="false">(1+INDEX('Lease Inputs'!$AQ210:$AY210,MATCH(Engine!BI$8,'Lease Inputs'!$AQ$6:$AY$6,0)))^(1/12)-1</f>
        <v>0.00327373978219891</v>
      </c>
      <c r="BJ213" s="131" t="n">
        <f aca="false">(1+INDEX('Lease Inputs'!$AQ210:$AY210,MATCH(Engine!BJ$8,'Lease Inputs'!$AQ$6:$AY$6,0)))^(1/12)-1</f>
        <v>0.00327373978219891</v>
      </c>
      <c r="BK213" s="131" t="n">
        <f aca="false">(1+INDEX('Lease Inputs'!$AQ210:$AY210,MATCH(Engine!BK$8,'Lease Inputs'!$AQ$6:$AY$6,0)))^(1/12)-1</f>
        <v>0.00327373978219891</v>
      </c>
      <c r="BL213" s="131" t="n">
        <f aca="false">(1+INDEX('Lease Inputs'!$AQ210:$AY210,MATCH(Engine!BL$8,'Lease Inputs'!$AQ$6:$AY$6,0)))^(1/12)-1</f>
        <v>0.00327373978219891</v>
      </c>
      <c r="BM213" s="131" t="n">
        <f aca="false">(1+INDEX('Lease Inputs'!$AQ210:$AY210,MATCH(Engine!BM$8,'Lease Inputs'!$AQ$6:$AY$6,0)))^(1/12)-1</f>
        <v>0.00327373978219891</v>
      </c>
      <c r="BN213" s="131" t="n">
        <f aca="false">(1+INDEX('Lease Inputs'!$AQ210:$AY210,MATCH(Engine!BN$8,'Lease Inputs'!$AQ$6:$AY$6,0)))^(1/12)-1</f>
        <v>0.00327373978219891</v>
      </c>
      <c r="BO213" s="131" t="n">
        <f aca="false">(1+INDEX('Lease Inputs'!$AQ210:$AY210,MATCH(Engine!BO$8,'Lease Inputs'!$AQ$6:$AY$6,0)))^(1/12)-1</f>
        <v>0.00327373978219891</v>
      </c>
      <c r="BP213" s="131" t="n">
        <f aca="false">(1+INDEX('Lease Inputs'!$AQ210:$AY210,MATCH(Engine!BP$8,'Lease Inputs'!$AQ$6:$AY$6,0)))^(1/12)-1</f>
        <v>0.00327373978219891</v>
      </c>
      <c r="BQ213" s="131" t="n">
        <f aca="false">(1+INDEX('Lease Inputs'!$AQ210:$AY210,MATCH(Engine!BQ$8,'Lease Inputs'!$AQ$6:$AY$6,0)))^(1/12)-1</f>
        <v>0.00327373978219891</v>
      </c>
      <c r="BR213" s="131" t="n">
        <f aca="false">(1+INDEX('Lease Inputs'!$AQ210:$AY210,MATCH(Engine!BR$8,'Lease Inputs'!$AQ$6:$AY$6,0)))^(1/12)-1</f>
        <v>0.00246626977230369</v>
      </c>
      <c r="BS213" s="131" t="n">
        <f aca="false">(1+INDEX('Lease Inputs'!$AQ210:$AY210,MATCH(Engine!BS$8,'Lease Inputs'!$AQ$6:$AY$6,0)))^(1/12)-1</f>
        <v>0.00246626977230369</v>
      </c>
      <c r="BT213" s="131" t="n">
        <f aca="false">(1+INDEX('Lease Inputs'!$AQ210:$AY210,MATCH(Engine!BT$8,'Lease Inputs'!$AQ$6:$AY$6,0)))^(1/12)-1</f>
        <v>0.00246626977230369</v>
      </c>
      <c r="BU213" s="131" t="n">
        <f aca="false">(1+INDEX('Lease Inputs'!$AQ210:$AY210,MATCH(Engine!BU$8,'Lease Inputs'!$AQ$6:$AY$6,0)))^(1/12)-1</f>
        <v>0.00246626977230369</v>
      </c>
      <c r="BV213" s="131" t="n">
        <f aca="false">(1+INDEX('Lease Inputs'!$AQ210:$AY210,MATCH(Engine!BV$8,'Lease Inputs'!$AQ$6:$AY$6,0)))^(1/12)-1</f>
        <v>0.00246626977230369</v>
      </c>
      <c r="BW213" s="131" t="n">
        <f aca="false">(1+INDEX('Lease Inputs'!$AQ210:$AY210,MATCH(Engine!BW$8,'Lease Inputs'!$AQ$6:$AY$6,0)))^(1/12)-1</f>
        <v>0.00246626977230369</v>
      </c>
      <c r="BX213" s="131" t="n">
        <f aca="false">(1+INDEX('Lease Inputs'!$AQ210:$AY210,MATCH(Engine!BX$8,'Lease Inputs'!$AQ$6:$AY$6,0)))^(1/12)-1</f>
        <v>0.00246626977230369</v>
      </c>
      <c r="BY213" s="131" t="n">
        <f aca="false">(1+INDEX('Lease Inputs'!$AQ210:$AY210,MATCH(Engine!BY$8,'Lease Inputs'!$AQ$6:$AY$6,0)))^(1/12)-1</f>
        <v>0.00246626977230369</v>
      </c>
      <c r="BZ213" s="131" t="n">
        <f aca="false">(1+INDEX('Lease Inputs'!$AQ210:$AY210,MATCH(Engine!BZ$8,'Lease Inputs'!$AQ$6:$AY$6,0)))^(1/12)-1</f>
        <v>0.00246626977230369</v>
      </c>
      <c r="CA213" s="131" t="n">
        <f aca="false">(1+INDEX('Lease Inputs'!$AQ210:$AY210,MATCH(Engine!CA$8,'Lease Inputs'!$AQ$6:$AY$6,0)))^(1/12)-1</f>
        <v>0.00246626977230369</v>
      </c>
      <c r="CB213" s="131" t="n">
        <f aca="false">(1+INDEX('Lease Inputs'!$AQ210:$AY210,MATCH(Engine!CB$8,'Lease Inputs'!$AQ$6:$AY$6,0)))^(1/12)-1</f>
        <v>0.00246626977230369</v>
      </c>
      <c r="CC213" s="131" t="n">
        <f aca="false">(1+INDEX('Lease Inputs'!$AQ210:$AY210,MATCH(Engine!CC$8,'Lease Inputs'!$AQ$6:$AY$6,0)))^(1/12)-1</f>
        <v>0.00246626977230369</v>
      </c>
      <c r="CD213" s="131" t="n">
        <f aca="false">(1+INDEX('Lease Inputs'!$AQ210:$AY210,MATCH(Engine!CD$8,'Lease Inputs'!$AQ$6:$AY$6,0)))^(1/12)-1</f>
        <v>0.00165158130192022</v>
      </c>
      <c r="CE213" s="131" t="n">
        <f aca="false">(1+INDEX('Lease Inputs'!$AQ210:$AY210,MATCH(Engine!CE$8,'Lease Inputs'!$AQ$6:$AY$6,0)))^(1/12)-1</f>
        <v>0.00165158130192022</v>
      </c>
      <c r="CF213" s="131" t="n">
        <f aca="false">(1+INDEX('Lease Inputs'!$AQ210:$AY210,MATCH(Engine!CF$8,'Lease Inputs'!$AQ$6:$AY$6,0)))^(1/12)-1</f>
        <v>0.00165158130192022</v>
      </c>
      <c r="CG213" s="131" t="n">
        <f aca="false">(1+INDEX('Lease Inputs'!$AQ210:$AY210,MATCH(Engine!CG$8,'Lease Inputs'!$AQ$6:$AY$6,0)))^(1/12)-1</f>
        <v>0.00165158130192022</v>
      </c>
      <c r="CH213" s="131" t="n">
        <f aca="false">(1+INDEX('Lease Inputs'!$AQ210:$AY210,MATCH(Engine!CH$8,'Lease Inputs'!$AQ$6:$AY$6,0)))^(1/12)-1</f>
        <v>0.00165158130192022</v>
      </c>
      <c r="CI213" s="131" t="n">
        <f aca="false">(1+INDEX('Lease Inputs'!$AQ210:$AY210,MATCH(Engine!CI$8,'Lease Inputs'!$AQ$6:$AY$6,0)))^(1/12)-1</f>
        <v>0.00165158130192022</v>
      </c>
      <c r="CJ213" s="131" t="n">
        <f aca="false">(1+INDEX('Lease Inputs'!$AQ210:$AY210,MATCH(Engine!CJ$8,'Lease Inputs'!$AQ$6:$AY$6,0)))^(1/12)-1</f>
        <v>0.00165158130192022</v>
      </c>
      <c r="CK213" s="131" t="n">
        <f aca="false">(1+INDEX('Lease Inputs'!$AQ210:$AY210,MATCH(Engine!CK$8,'Lease Inputs'!$AQ$6:$AY$6,0)))^(1/12)-1</f>
        <v>0.00165158130192022</v>
      </c>
      <c r="CL213" s="131" t="n">
        <f aca="false">(1+INDEX('Lease Inputs'!$AQ210:$AY210,MATCH(Engine!CL$8,'Lease Inputs'!$AQ$6:$AY$6,0)))^(1/12)-1</f>
        <v>0.00165158130192022</v>
      </c>
      <c r="CM213" s="131" t="n">
        <f aca="false">(1+INDEX('Lease Inputs'!$AQ210:$AY210,MATCH(Engine!CM$8,'Lease Inputs'!$AQ$6:$AY$6,0)))^(1/12)-1</f>
        <v>0.00165158130192022</v>
      </c>
      <c r="CN213" s="131" t="n">
        <f aca="false">(1+INDEX('Lease Inputs'!$AQ210:$AY210,MATCH(Engine!CN$8,'Lease Inputs'!$AQ$6:$AY$6,0)))^(1/12)-1</f>
        <v>0.00165158130192022</v>
      </c>
      <c r="CO213" s="131" t="n">
        <f aca="false">(1+INDEX('Lease Inputs'!$AQ210:$AY210,MATCH(Engine!CO$8,'Lease Inputs'!$AQ$6:$AY$6,0)))^(1/12)-1</f>
        <v>0.00165158130192022</v>
      </c>
      <c r="CP213" s="131" t="n">
        <f aca="false">(1+INDEX('Lease Inputs'!$AQ210:$AY210,MATCH(Engine!CP$8,'Lease Inputs'!$AQ$6:$AY$6,0)))^(1/12)-1</f>
        <v>0.00165158130192022</v>
      </c>
      <c r="CQ213" s="131" t="n">
        <f aca="false">(1+INDEX('Lease Inputs'!$AQ210:$AY210,MATCH(Engine!CQ$8,'Lease Inputs'!$AQ$6:$AY$6,0)))^(1/12)-1</f>
        <v>0.00165158130192022</v>
      </c>
      <c r="CR213" s="131" t="n">
        <f aca="false">(1+INDEX('Lease Inputs'!$AQ210:$AY210,MATCH(Engine!CR$8,'Lease Inputs'!$AQ$6:$AY$6,0)))^(1/12)-1</f>
        <v>0.00165158130192022</v>
      </c>
      <c r="CS213" s="131" t="n">
        <f aca="false">(1+INDEX('Lease Inputs'!$AQ210:$AY210,MATCH(Engine!CS$8,'Lease Inputs'!$AQ$6:$AY$6,0)))^(1/12)-1</f>
        <v>0.00165158130192022</v>
      </c>
      <c r="CT213" s="131" t="n">
        <f aca="false">(1+INDEX('Lease Inputs'!$AQ210:$AY210,MATCH(Engine!CT$8,'Lease Inputs'!$AQ$6:$AY$6,0)))^(1/12)-1</f>
        <v>0.00165158130192022</v>
      </c>
      <c r="CU213" s="131" t="n">
        <f aca="false">(1+INDEX('Lease Inputs'!$AQ210:$AY210,MATCH(Engine!CU$8,'Lease Inputs'!$AQ$6:$AY$6,0)))^(1/12)-1</f>
        <v>0.00165158130192022</v>
      </c>
      <c r="CV213" s="131" t="n">
        <f aca="false">(1+INDEX('Lease Inputs'!$AQ210:$AY210,MATCH(Engine!CV$8,'Lease Inputs'!$AQ$6:$AY$6,0)))^(1/12)-1</f>
        <v>0.00165158130192022</v>
      </c>
      <c r="CW213" s="131" t="n">
        <f aca="false">(1+INDEX('Lease Inputs'!$AQ210:$AY210,MATCH(Engine!CW$8,'Lease Inputs'!$AQ$6:$AY$6,0)))^(1/12)-1</f>
        <v>0.00165158130192022</v>
      </c>
      <c r="CX213" s="131" t="n">
        <f aca="false">(1+INDEX('Lease Inputs'!$AQ210:$AY210,MATCH(Engine!CX$8,'Lease Inputs'!$AQ$6:$AY$6,0)))^(1/12)-1</f>
        <v>0.00165158130192022</v>
      </c>
      <c r="CY213" s="131" t="n">
        <f aca="false">(1+INDEX('Lease Inputs'!$AQ210:$AY210,MATCH(Engine!CY$8,'Lease Inputs'!$AQ$6:$AY$6,0)))^(1/12)-1</f>
        <v>0.00165158130192022</v>
      </c>
      <c r="CZ213" s="131" t="n">
        <f aca="false">(1+INDEX('Lease Inputs'!$AQ210:$AY210,MATCH(Engine!CZ$8,'Lease Inputs'!$AQ$6:$AY$6,0)))^(1/12)-1</f>
        <v>0.00165158130192022</v>
      </c>
      <c r="DA213" s="131" t="n">
        <f aca="false">(1+INDEX('Lease Inputs'!$AQ210:$AY210,MATCH(Engine!DA$8,'Lease Inputs'!$AQ$6:$AY$6,0)))^(1/12)-1</f>
        <v>0.00165158130192022</v>
      </c>
      <c r="DB213" s="131" t="n">
        <f aca="false">(1+INDEX('Lease Inputs'!$AQ210:$AY210,MATCH(Engine!DB$8,'Lease Inputs'!$AQ$6:$AY$6,0)))^(1/12)-1</f>
        <v>0.00165158130192022</v>
      </c>
      <c r="DC213" s="131" t="n">
        <f aca="false">(1+INDEX('Lease Inputs'!$AQ210:$AY210,MATCH(Engine!DC$8,'Lease Inputs'!$AQ$6:$AY$6,0)))^(1/12)-1</f>
        <v>0.00165158130192022</v>
      </c>
      <c r="DD213" s="131" t="n">
        <f aca="false">(1+INDEX('Lease Inputs'!$AQ210:$AY210,MATCH(Engine!DD$8,'Lease Inputs'!$AQ$6:$AY$6,0)))^(1/12)-1</f>
        <v>0.00165158130192022</v>
      </c>
      <c r="DE213" s="131" t="n">
        <f aca="false">(1+INDEX('Lease Inputs'!$AQ210:$AY210,MATCH(Engine!DE$8,'Lease Inputs'!$AQ$6:$AY$6,0)))^(1/12)-1</f>
        <v>0.00165158130192022</v>
      </c>
      <c r="DF213" s="131" t="n">
        <f aca="false">(1+INDEX('Lease Inputs'!$AQ210:$AY210,MATCH(Engine!DF$8,'Lease Inputs'!$AQ$6:$AY$6,0)))^(1/12)-1</f>
        <v>0.00165158130192022</v>
      </c>
      <c r="DG213" s="131" t="n">
        <f aca="false">(1+INDEX('Lease Inputs'!$AQ210:$AY210,MATCH(Engine!DG$8,'Lease Inputs'!$AQ$6:$AY$6,0)))^(1/12)-1</f>
        <v>0.00165158130192022</v>
      </c>
      <c r="DH213" s="131" t="n">
        <f aca="false">(1+INDEX('Lease Inputs'!$AQ210:$AY210,MATCH(Engine!DH$8,'Lease Inputs'!$AQ$6:$AY$6,0)))^(1/12)-1</f>
        <v>0.00165158130192022</v>
      </c>
      <c r="DI213" s="131" t="n">
        <f aca="false">(1+INDEX('Lease Inputs'!$AQ210:$AY210,MATCH(Engine!DI$8,'Lease Inputs'!$AQ$6:$AY$6,0)))^(1/12)-1</f>
        <v>0.00165158130192022</v>
      </c>
      <c r="DJ213" s="131" t="n">
        <f aca="false">(1+INDEX('Lease Inputs'!$AQ210:$AY210,MATCH(Engine!DJ$8,'Lease Inputs'!$AQ$6:$AY$6,0)))^(1/12)-1</f>
        <v>0.00165158130192022</v>
      </c>
      <c r="DK213" s="131" t="n">
        <f aca="false">(1+INDEX('Lease Inputs'!$AQ210:$AY210,MATCH(Engine!DK$8,'Lease Inputs'!$AQ$6:$AY$6,0)))^(1/12)-1</f>
        <v>0.00165158130192022</v>
      </c>
      <c r="DL213" s="131" t="n">
        <f aca="false">(1+INDEX('Lease Inputs'!$AQ210:$AY210,MATCH(Engine!DL$8,'Lease Inputs'!$AQ$6:$AY$6,0)))^(1/12)-1</f>
        <v>0.00165158130192022</v>
      </c>
      <c r="DM213" s="131" t="n">
        <f aca="false">(1+INDEX('Lease Inputs'!$AQ210:$AY210,MATCH(Engine!DM$8,'Lease Inputs'!$AQ$6:$AY$6,0)))^(1/12)-1</f>
        <v>0.00165158130192022</v>
      </c>
      <c r="DN213" s="131" t="n">
        <f aca="false">(1+INDEX('Lease Inputs'!$AQ210:$AY210,MATCH(Engine!DN$8,'Lease Inputs'!$AQ$6:$AY$6,0)))^(1/12)-1</f>
        <v>0.00165158130192022</v>
      </c>
      <c r="DO213" s="131" t="n">
        <f aca="false">(1+INDEX('Lease Inputs'!$AQ210:$AY210,MATCH(Engine!DO$8,'Lease Inputs'!$AQ$6:$AY$6,0)))^(1/12)-1</f>
        <v>0.00165158130192022</v>
      </c>
      <c r="DP213" s="131" t="n">
        <f aca="false">(1+INDEX('Lease Inputs'!$AQ210:$AY210,MATCH(Engine!DP$8,'Lease Inputs'!$AQ$6:$AY$6,0)))^(1/12)-1</f>
        <v>0.00165158130192022</v>
      </c>
      <c r="DQ213" s="131" t="n">
        <f aca="false">(1+INDEX('Lease Inputs'!$AQ210:$AY210,MATCH(Engine!DQ$8,'Lease Inputs'!$AQ$6:$AY$6,0)))^(1/12)-1</f>
        <v>0.00165158130192022</v>
      </c>
      <c r="DR213" s="131" t="n">
        <f aca="false">(1+INDEX('Lease Inputs'!$AQ210:$AY210,MATCH(Engine!DR$8,'Lease Inputs'!$AQ$6:$AY$6,0)))^(1/12)-1</f>
        <v>0.00165158130192022</v>
      </c>
      <c r="DS213" s="131" t="n">
        <f aca="false">(1+INDEX('Lease Inputs'!$AQ210:$AY210,MATCH(Engine!DS$8,'Lease Inputs'!$AQ$6:$AY$6,0)))^(1/12)-1</f>
        <v>0.00165158130192022</v>
      </c>
      <c r="DT213" s="131" t="n">
        <f aca="false">(1+INDEX('Lease Inputs'!$AQ210:$AY210,MATCH(Engine!DT$8,'Lease Inputs'!$AQ$6:$AY$6,0)))^(1/12)-1</f>
        <v>0.00165158130192022</v>
      </c>
      <c r="DU213" s="131" t="n">
        <f aca="false">(1+INDEX('Lease Inputs'!$AQ210:$AY210,MATCH(Engine!DU$8,'Lease Inputs'!$AQ$6:$AY$6,0)))^(1/12)-1</f>
        <v>0.00165158130192022</v>
      </c>
      <c r="DV213" s="131" t="n">
        <f aca="false">(1+INDEX('Lease Inputs'!$AQ210:$AY210,MATCH(Engine!DV$8,'Lease Inputs'!$AQ$6:$AY$6,0)))^(1/12)-1</f>
        <v>0.00165158130192022</v>
      </c>
      <c r="DW213" s="131" t="n">
        <f aca="false">(1+INDEX('Lease Inputs'!$AQ210:$AY210,MATCH(Engine!DW$8,'Lease Inputs'!$AQ$6:$AY$6,0)))^(1/12)-1</f>
        <v>0.00165158130192022</v>
      </c>
      <c r="DX213" s="131" t="n">
        <f aca="false">(1+INDEX('Lease Inputs'!$AQ210:$AY210,MATCH(Engine!DX$8,'Lease Inputs'!$AQ$6:$AY$6,0)))^(1/12)-1</f>
        <v>0.00165158130192022</v>
      </c>
      <c r="DY213" s="131" t="n">
        <f aca="false">(1+INDEX('Lease Inputs'!$AQ210:$AY210,MATCH(Engine!DY$8,'Lease Inputs'!$AQ$6:$AY$6,0)))^(1/12)-1</f>
        <v>0.00165158130192022</v>
      </c>
      <c r="DZ213" s="131" t="n">
        <f aca="false">(1+INDEX('Lease Inputs'!$AQ210:$AY210,MATCH(Engine!DZ$8,'Lease Inputs'!$AQ$6:$AY$6,0)))^(1/12)-1</f>
        <v>0.00165158130192022</v>
      </c>
      <c r="EA213" s="131" t="n">
        <f aca="false">(1+INDEX('Lease Inputs'!$AQ210:$AY210,MATCH(Engine!EA$8,'Lease Inputs'!$AQ$6:$AY$6,0)))^(1/12)-1</f>
        <v>0.00165158130192022</v>
      </c>
      <c r="EB213" s="131" t="n">
        <f aca="false">(1+INDEX('Lease Inputs'!$AQ210:$AY210,MATCH(Engine!EB$8,'Lease Inputs'!$AQ$6:$AY$6,0)))^(1/12)-1</f>
        <v>0.00165158130192022</v>
      </c>
      <c r="EC213" s="131" t="n">
        <f aca="false">(1+INDEX('Lease Inputs'!$AQ210:$AY210,MATCH(Engine!EC$8,'Lease Inputs'!$AQ$6:$AY$6,0)))^(1/12)-1</f>
        <v>0.00165158130192022</v>
      </c>
      <c r="ED213" s="131" t="n">
        <f aca="false">(1+INDEX('Lease Inputs'!$AQ210:$AY210,MATCH(Engine!ED$8,'Lease Inputs'!$AQ$6:$AY$6,0)))^(1/12)-1</f>
        <v>0.00165158130192022</v>
      </c>
      <c r="EE213" s="131" t="n">
        <f aca="false">(1+INDEX('Lease Inputs'!$AQ210:$AY210,MATCH(Engine!EE$8,'Lease Inputs'!$AQ$6:$AY$6,0)))^(1/12)-1</f>
        <v>0.00165158130192022</v>
      </c>
      <c r="EF213" s="131" t="n">
        <f aca="false">(1+INDEX('Lease Inputs'!$AQ210:$AY210,MATCH(Engine!EF$8,'Lease Inputs'!$AQ$6:$AY$6,0)))^(1/12)-1</f>
        <v>0.00165158130192022</v>
      </c>
      <c r="EG213" s="131" t="n">
        <f aca="false">(1+INDEX('Lease Inputs'!$AQ210:$AY210,MATCH(Engine!EG$8,'Lease Inputs'!$AQ$6:$AY$6,0)))^(1/12)-1</f>
        <v>0.00165158130192022</v>
      </c>
      <c r="EH213" s="131" t="n">
        <f aca="false">(1+INDEX('Lease Inputs'!$AQ210:$AY210,MATCH(Engine!EH$8,'Lease Inputs'!$AQ$6:$AY$6,0)))^(1/12)-1</f>
        <v>0.00165158130192022</v>
      </c>
      <c r="EI213" s="131" t="n">
        <f aca="false">(1+INDEX('Lease Inputs'!$AQ210:$AY210,MATCH(Engine!EI$8,'Lease Inputs'!$AQ$6:$AY$6,0)))^(1/12)-1</f>
        <v>0.00165158130192022</v>
      </c>
      <c r="EJ213" s="131" t="n">
        <f aca="false">(1+INDEX('Lease Inputs'!$AQ210:$AY210,MATCH(Engine!EJ$8,'Lease Inputs'!$AQ$6:$AY$6,0)))^(1/12)-1</f>
        <v>0.00165158130192022</v>
      </c>
      <c r="EK213" s="131" t="n">
        <f aca="false">(1+INDEX('Lease Inputs'!$AQ210:$AY210,MATCH(Engine!EK$8,'Lease Inputs'!$AQ$6:$AY$6,0)))^(1/12)-1</f>
        <v>0.00165158130192022</v>
      </c>
      <c r="EL213" s="131" t="n">
        <f aca="false">(1+INDEX('Lease Inputs'!$AQ210:$AY210,MATCH(Engine!EL$8,'Lease Inputs'!$AQ$6:$AY$6,0)))^(1/12)-1</f>
        <v>0.00165158130192022</v>
      </c>
      <c r="EM213" s="131" t="n">
        <f aca="false">(1+INDEX('Lease Inputs'!$AQ210:$AY210,MATCH(Engine!EM$8,'Lease Inputs'!$AQ$6:$AY$6,0)))^(1/12)-1</f>
        <v>0.00165158130192022</v>
      </c>
      <c r="EN213" s="131" t="n">
        <f aca="false">(1+INDEX('Lease Inputs'!$AQ210:$AY210,MATCH(Engine!EN$8,'Lease Inputs'!$AQ$6:$AY$6,0)))^(1/12)-1</f>
        <v>0.00165158130192022</v>
      </c>
      <c r="EO213" s="131" t="n">
        <f aca="false">(1+INDEX('Lease Inputs'!$AQ210:$AY210,MATCH(Engine!EO$8,'Lease Inputs'!$AQ$6:$AY$6,0)))^(1/12)-1</f>
        <v>0.00165158130192022</v>
      </c>
      <c r="EP213" s="131" t="n">
        <f aca="false">(1+INDEX('Lease Inputs'!$AQ210:$AY210,MATCH(Engine!EP$8,'Lease Inputs'!$AQ$6:$AY$6,0)))^(1/12)-1</f>
        <v>0.00165158130192022</v>
      </c>
      <c r="EQ213" s="131" t="n">
        <f aca="false">(1+INDEX('Lease Inputs'!$AQ210:$AY210,MATCH(Engine!EQ$8,'Lease Inputs'!$AQ$6:$AY$6,0)))^(1/12)-1</f>
        <v>0.00165158130192022</v>
      </c>
      <c r="ER213" s="131" t="n">
        <f aca="false">(1+INDEX('Lease Inputs'!$AQ210:$AY210,MATCH(Engine!ER$8,'Lease Inputs'!$AQ$6:$AY$6,0)))^(1/12)-1</f>
        <v>0.00165158130192022</v>
      </c>
      <c r="ES213" s="131" t="n">
        <f aca="false">(1+INDEX('Lease Inputs'!$AQ210:$AY210,MATCH(Engine!ES$8,'Lease Inputs'!$AQ$6:$AY$6,0)))^(1/12)-1</f>
        <v>0.00165158130192022</v>
      </c>
      <c r="ET213" s="131" t="n">
        <f aca="false">(1+INDEX('Lease Inputs'!$AQ210:$AY210,MATCH(Engine!ET$8,'Lease Inputs'!$AQ$6:$AY$6,0)))^(1/12)-1</f>
        <v>0.00165158130192022</v>
      </c>
      <c r="EU213" s="131" t="n">
        <f aca="false">(1+INDEX('Lease Inputs'!$AQ210:$AY210,MATCH(Engine!EU$8,'Lease Inputs'!$AQ$6:$AY$6,0)))^(1/12)-1</f>
        <v>0.00165158130192022</v>
      </c>
      <c r="EV213" s="131" t="n">
        <f aca="false">(1+INDEX('Lease Inputs'!$AQ210:$AY210,MATCH(Engine!EV$8,'Lease Inputs'!$AQ$6:$AY$6,0)))^(1/12)-1</f>
        <v>0.00165158130192022</v>
      </c>
      <c r="EW213" s="131" t="n">
        <f aca="false">(1+INDEX('Lease Inputs'!$AQ210:$AY210,MATCH(Engine!EW$8,'Lease Inputs'!$AQ$6:$AY$6,0)))^(1/12)-1</f>
        <v>0.00165158130192022</v>
      </c>
      <c r="EX213" s="131" t="n">
        <f aca="false">(1+INDEX('Lease Inputs'!$AQ210:$AY210,MATCH(Engine!EX$8,'Lease Inputs'!$AQ$6:$AY$6,0)))^(1/12)-1</f>
        <v>0.00165158130192022</v>
      </c>
      <c r="EY213" s="131" t="n">
        <f aca="false">(1+INDEX('Lease Inputs'!$AQ210:$AY210,MATCH(Engine!EY$8,'Lease Inputs'!$AQ$6:$AY$6,0)))^(1/12)-1</f>
        <v>0.00165158130192022</v>
      </c>
      <c r="EZ213" s="131" t="n">
        <f aca="false">(1+INDEX('Lease Inputs'!$AQ210:$AY210,MATCH(Engine!EZ$8,'Lease Inputs'!$AQ$6:$AY$6,0)))^(1/12)-1</f>
        <v>0.00165158130192022</v>
      </c>
      <c r="FA213" s="131" t="n">
        <f aca="false">(1+INDEX('Lease Inputs'!$AQ210:$AY210,MATCH(Engine!FA$8,'Lease Inputs'!$AQ$6:$AY$6,0)))^(1/12)-1</f>
        <v>0.00165158130192022</v>
      </c>
      <c r="FB213" s="131" t="n">
        <f aca="false">(1+INDEX('Lease Inputs'!$AQ210:$AY210,MATCH(Engine!FB$8,'Lease Inputs'!$AQ$6:$AY$6,0)))^(1/12)-1</f>
        <v>0.00165158130192022</v>
      </c>
      <c r="FC213" s="131" t="n">
        <f aca="false">(1+INDEX('Lease Inputs'!$AQ210:$AY210,MATCH(Engine!FC$8,'Lease Inputs'!$AQ$6:$AY$6,0)))^(1/12)-1</f>
        <v>0.00165158130192022</v>
      </c>
      <c r="FD213" s="131" t="n">
        <f aca="false">(1+INDEX('Lease Inputs'!$AQ210:$AY210,MATCH(Engine!FD$8,'Lease Inputs'!$AQ$6:$AY$6,0)))^(1/12)-1</f>
        <v>0.00165158130192022</v>
      </c>
      <c r="FE213" s="131" t="n">
        <f aca="false">(1+INDEX('Lease Inputs'!$AQ210:$AY210,MATCH(Engine!FE$8,'Lease Inputs'!$AQ$6:$AY$6,0)))^(1/12)-1</f>
        <v>0.00165158130192022</v>
      </c>
      <c r="FF213" s="131" t="n">
        <f aca="false">(1+INDEX('Lease Inputs'!$AQ210:$AY210,MATCH(Engine!FF$8,'Lease Inputs'!$AQ$6:$AY$6,0)))^(1/12)-1</f>
        <v>0.00165158130192022</v>
      </c>
      <c r="FG213" s="131" t="n">
        <f aca="false">(1+INDEX('Lease Inputs'!$AQ210:$AY210,MATCH(Engine!FG$8,'Lease Inputs'!$AQ$6:$AY$6,0)))^(1/12)-1</f>
        <v>0.00165158130192022</v>
      </c>
      <c r="FH213" s="131" t="n">
        <f aca="false">(1+INDEX('Lease Inputs'!$AQ210:$AY210,MATCH(Engine!FH$8,'Lease Inputs'!$AQ$6:$AY$6,0)))^(1/12)-1</f>
        <v>0.00165158130192022</v>
      </c>
      <c r="FI213" s="131" t="n">
        <f aca="false">(1+INDEX('Lease Inputs'!$AQ210:$AY210,MATCH(Engine!FI$8,'Lease Inputs'!$AQ$6:$AY$6,0)))^(1/12)-1</f>
        <v>0.00165158130192022</v>
      </c>
      <c r="FK213" s="132" t="n">
        <f aca="false">P213</f>
        <v>25</v>
      </c>
      <c r="FL213" s="133" t="n">
        <f aca="false">FK213*(1+BF213)</f>
        <v>25.081843494555</v>
      </c>
      <c r="FM213" s="133" t="n">
        <f aca="false">FL213*(1+BG213)</f>
        <v>25.163954923414</v>
      </c>
      <c r="FN213" s="133" t="n">
        <f aca="false">FM213*(1+BH213)</f>
        <v>25.2463351637242</v>
      </c>
      <c r="FO213" s="133" t="n">
        <f aca="false">FN213*(1+BI213)</f>
        <v>25.3289850955044</v>
      </c>
      <c r="FP213" s="133" t="n">
        <f aca="false">FO213*(1+BJ213)</f>
        <v>25.4119056016543</v>
      </c>
      <c r="FQ213" s="133" t="n">
        <f aca="false">FP213*(1+BK213)</f>
        <v>25.4950975679639</v>
      </c>
      <c r="FR213" s="133" t="n">
        <f aca="false">FQ213*(1+BL213)</f>
        <v>25.5785618831232</v>
      </c>
      <c r="FS213" s="133" t="n">
        <f aca="false">FR213*(1+BM213)</f>
        <v>25.6622994387314</v>
      </c>
      <c r="FT213" s="133" t="n">
        <f aca="false">FS213*(1+BN213)</f>
        <v>25.7463111293067</v>
      </c>
      <c r="FU213" s="133" t="n">
        <f aca="false">FT213*(1+BO213)</f>
        <v>25.8305978522956</v>
      </c>
      <c r="FV213" s="133" t="n">
        <f aca="false">FU213*(1+BP213)</f>
        <v>25.9151605080826</v>
      </c>
      <c r="FW213" s="133" t="n">
        <f aca="false">FV213*(1+BQ213)</f>
        <v>26</v>
      </c>
      <c r="FX213" s="133" t="n">
        <f aca="false">FW213*(1+BR213)</f>
        <v>26.0641230140799</v>
      </c>
      <c r="FY213" s="133" t="n">
        <f aca="false">FX213*(1+BS213)</f>
        <v>26.1284041728111</v>
      </c>
      <c r="FZ213" s="133" t="n">
        <f aca="false">FY213*(1+BT213)</f>
        <v>26.1928438662211</v>
      </c>
      <c r="GA213" s="133" t="n">
        <f aca="false">FZ213*(1+BU213)</f>
        <v>26.257442485299</v>
      </c>
      <c r="GB213" s="133" t="n">
        <f aca="false">GA213*(1+BV213)</f>
        <v>26.3222004219985</v>
      </c>
      <c r="GC213" s="133" t="n">
        <f aca="false">GB213*(1+BW213)</f>
        <v>26.3871180692398</v>
      </c>
      <c r="GD213" s="133" t="n">
        <f aca="false">GC213*(1+BX213)</f>
        <v>26.4521958209122</v>
      </c>
      <c r="GE213" s="133" t="n">
        <f aca="false">GD213*(1+BY213)</f>
        <v>26.5174340718764</v>
      </c>
      <c r="GF213" s="133" t="n">
        <f aca="false">GE213*(1+BZ213)</f>
        <v>26.5828332179669</v>
      </c>
      <c r="GG213" s="133" t="n">
        <f aca="false">GF213*(1+CA213)</f>
        <v>26.6483936559945</v>
      </c>
      <c r="GH213" s="133" t="n">
        <f aca="false">GG213*(1+CB213)</f>
        <v>26.7141157837488</v>
      </c>
      <c r="GI213" s="133" t="n">
        <f aca="false">GH213*(1+CC213)</f>
        <v>26.78</v>
      </c>
      <c r="GJ213" s="133" t="n">
        <f aca="false">GI213*(1+CD213)</f>
        <v>26.8242293472655</v>
      </c>
      <c r="GK213" s="133" t="n">
        <f aca="false">GJ213*(1+CE213)</f>
        <v>26.8685317428938</v>
      </c>
      <c r="GL213" s="133" t="n">
        <f aca="false">GK213*(1+CF213)</f>
        <v>26.9129073075305</v>
      </c>
      <c r="GM213" s="133" t="n">
        <f aca="false">GL213*(1+CG213)</f>
        <v>26.9573561620199</v>
      </c>
      <c r="GN213" s="133" t="n">
        <f aca="false">GM213*(1+CH213)</f>
        <v>27.0018784274063</v>
      </c>
      <c r="GO213" s="133" t="n">
        <f aca="false">GN213*(1+CI213)</f>
        <v>27.0464742249337</v>
      </c>
      <c r="GP213" s="133" t="n">
        <f aca="false">GO213*(1+CJ213)</f>
        <v>27.0911436760465</v>
      </c>
      <c r="GQ213" s="133" t="n">
        <f aca="false">GP213*(1+CK213)</f>
        <v>27.1358869023895</v>
      </c>
      <c r="GR213" s="133" t="n">
        <f aca="false">GQ213*(1+CL213)</f>
        <v>27.1807040258085</v>
      </c>
      <c r="GS213" s="133" t="n">
        <f aca="false">GR213*(1+CM213)</f>
        <v>27.2255951683505</v>
      </c>
      <c r="GT213" s="133" t="n">
        <f aca="false">GS213*(1+CN213)</f>
        <v>27.2705604522642</v>
      </c>
      <c r="GU213" s="133" t="n">
        <f aca="false">GT213*(1+CO213)</f>
        <v>27.3156000000001</v>
      </c>
      <c r="GV213" s="133" t="n">
        <f aca="false">GU213*(1+CP213)</f>
        <v>27.3607139342108</v>
      </c>
      <c r="GW213" s="133" t="n">
        <f aca="false">GV213*(1+CQ213)</f>
        <v>27.4059023777517</v>
      </c>
      <c r="GX213" s="133" t="n">
        <f aca="false">GW213*(1+CR213)</f>
        <v>27.4511654536811</v>
      </c>
      <c r="GY213" s="133" t="n">
        <f aca="false">GX213*(1+CS213)</f>
        <v>27.4965032852603</v>
      </c>
      <c r="GZ213" s="133" t="n">
        <f aca="false">GY213*(1+CT213)</f>
        <v>27.5419159959544</v>
      </c>
      <c r="HA213" s="133" t="n">
        <f aca="false">GZ213*(1+CU213)</f>
        <v>27.5874037094324</v>
      </c>
      <c r="HB213" s="133" t="n">
        <f aca="false">HA213*(1+CV213)</f>
        <v>27.6329665495674</v>
      </c>
      <c r="HC213" s="133" t="n">
        <f aca="false">HB213*(1+CW213)</f>
        <v>27.6786046404373</v>
      </c>
      <c r="HD213" s="133" t="n">
        <f aca="false">HC213*(1+CX213)</f>
        <v>27.7243181063246</v>
      </c>
      <c r="HE213" s="133" t="n">
        <f aca="false">HD213*(1+CY213)</f>
        <v>27.7701070717175</v>
      </c>
      <c r="HF213" s="133" t="n">
        <f aca="false">HE213*(1+CZ213)</f>
        <v>27.8159716613095</v>
      </c>
      <c r="HG213" s="133" t="n">
        <f aca="false">HF213*(1+DA213)</f>
        <v>27.8619120000001</v>
      </c>
      <c r="HH213" s="133" t="n">
        <f aca="false">HG213*(1+DB213)</f>
        <v>27.907928212895</v>
      </c>
      <c r="HI213" s="133" t="n">
        <f aca="false">HH213*(1+DC213)</f>
        <v>27.9540204253068</v>
      </c>
      <c r="HJ213" s="133" t="n">
        <f aca="false">HI213*(1+DD213)</f>
        <v>28.0001887627547</v>
      </c>
      <c r="HK213" s="133" t="n">
        <f aca="false">HJ213*(1+DE213)</f>
        <v>28.0464333509655</v>
      </c>
      <c r="HL213" s="133" t="n">
        <f aca="false">HK213*(1+DF213)</f>
        <v>28.0927543158735</v>
      </c>
      <c r="HM213" s="133" t="n">
        <f aca="false">HL213*(1+DG213)</f>
        <v>28.139151783621</v>
      </c>
      <c r="HN213" s="133" t="n">
        <f aca="false">HM213*(1+DH213)</f>
        <v>28.1856258805588</v>
      </c>
      <c r="HO213" s="133" t="n">
        <f aca="false">HN213*(1+DI213)</f>
        <v>28.232176733246</v>
      </c>
      <c r="HP213" s="133" t="n">
        <f aca="false">HO213*(1+DJ213)</f>
        <v>28.2788044684512</v>
      </c>
      <c r="HQ213" s="133" t="n">
        <f aca="false">HP213*(1+DK213)</f>
        <v>28.3255092131519</v>
      </c>
      <c r="HR213" s="133" t="n">
        <f aca="false">HQ213*(1+DL213)</f>
        <v>28.3722910945357</v>
      </c>
      <c r="HS213" s="133" t="n">
        <f aca="false">HR213*(1+DM213)</f>
        <v>28.4191502400001</v>
      </c>
      <c r="HT213" s="133" t="n">
        <f aca="false">HS213*(1+DN213)</f>
        <v>28.4660867771529</v>
      </c>
      <c r="HU213" s="133" t="n">
        <f aca="false">HT213*(1+DO213)</f>
        <v>28.5131008338129</v>
      </c>
      <c r="HV213" s="133" t="n">
        <f aca="false">HU213*(1+DP213)</f>
        <v>28.5601925380098</v>
      </c>
      <c r="HW213" s="133" t="n">
        <f aca="false">HV213*(1+DQ213)</f>
        <v>28.6073620179848</v>
      </c>
      <c r="HX213" s="133" t="n">
        <f aca="false">HW213*(1+DR213)</f>
        <v>28.654609402191</v>
      </c>
      <c r="HY213" s="133" t="n">
        <f aca="false">HX213*(1+DS213)</f>
        <v>28.7019348192935</v>
      </c>
      <c r="HZ213" s="133" t="n">
        <f aca="false">HY213*(1+DT213)</f>
        <v>28.74933839817</v>
      </c>
      <c r="IA213" s="133" t="n">
        <f aca="false">HZ213*(1+DU213)</f>
        <v>28.796820267911</v>
      </c>
      <c r="IB213" s="133" t="n">
        <f aca="false">IA213*(1+DV213)</f>
        <v>28.8443805578202</v>
      </c>
      <c r="IC213" s="133" t="n">
        <f aca="false">IB213*(1+DW213)</f>
        <v>28.892019397415</v>
      </c>
      <c r="ID213" s="133" t="n">
        <f aca="false">IC213*(1+DX213)</f>
        <v>28.9397369164265</v>
      </c>
      <c r="IE213" s="133" t="n">
        <f aca="false">ID213*(1+DY213)</f>
        <v>28.9875332448001</v>
      </c>
      <c r="IF213" s="133" t="n">
        <f aca="false">IE213*(1+DZ213)</f>
        <v>29.035408512696</v>
      </c>
      <c r="IG213" s="133" t="n">
        <f aca="false">IF213*(1+EA213)</f>
        <v>29.0833628504892</v>
      </c>
      <c r="IH213" s="133" t="n">
        <f aca="false">IG213*(1+EB213)</f>
        <v>29.13139638877</v>
      </c>
      <c r="II213" s="133" t="n">
        <f aca="false">IH213*(1+EC213)</f>
        <v>29.1795092583446</v>
      </c>
      <c r="IJ213" s="133" t="n">
        <f aca="false">II213*(1+ED213)</f>
        <v>29.2277015902348</v>
      </c>
      <c r="IK213" s="133" t="n">
        <f aca="false">IJ213*(1+EE213)</f>
        <v>29.2759735156794</v>
      </c>
      <c r="IL213" s="133" t="n">
        <f aca="false">IK213*(1+EF213)</f>
        <v>29.3243251661334</v>
      </c>
      <c r="IM213" s="133" t="n">
        <f aca="false">IL213*(1+EG213)</f>
        <v>29.3727566732692</v>
      </c>
      <c r="IN213" s="133" t="n">
        <f aca="false">IM213*(1+EH213)</f>
        <v>29.4212681689766</v>
      </c>
      <c r="IO213" s="133" t="n">
        <f aca="false">IN213*(1+EI213)</f>
        <v>29.4698597853633</v>
      </c>
      <c r="IP213" s="133" t="n">
        <f aca="false">IO213*(1+EJ213)</f>
        <v>29.518531654755</v>
      </c>
      <c r="IQ213" s="133" t="n">
        <f aca="false">IP213*(1+EK213)</f>
        <v>29.5672839096961</v>
      </c>
      <c r="IR213" s="133" t="n">
        <f aca="false">IQ213*(1+EL213)</f>
        <v>29.61611668295</v>
      </c>
      <c r="IS213" s="133" t="n">
        <f aca="false">IR213*(1+EM213)</f>
        <v>29.665030107499</v>
      </c>
      <c r="IT213" s="133" t="n">
        <f aca="false">IS213*(1+EN213)</f>
        <v>29.7140243165455</v>
      </c>
      <c r="IU213" s="133" t="n">
        <f aca="false">IT213*(1+EO213)</f>
        <v>29.7630994435115</v>
      </c>
      <c r="IV213" s="133" t="n">
        <f aca="false">IU213*(1+EP213)</f>
        <v>29.8122556220396</v>
      </c>
      <c r="IW213" s="133" t="n">
        <f aca="false">IV213*(1+EQ213)</f>
        <v>29.861492985993</v>
      </c>
      <c r="IX213" s="133" t="n">
        <f aca="false">IW213*(1+ER213)</f>
        <v>29.9108116694561</v>
      </c>
      <c r="IY213" s="133" t="n">
        <f aca="false">IX213*(1+ES213)</f>
        <v>29.9602118067346</v>
      </c>
      <c r="IZ213" s="133" t="n">
        <f aca="false">IY213*(1+ET213)</f>
        <v>30.0096935323562</v>
      </c>
      <c r="JA213" s="133" t="n">
        <f aca="false">IZ213*(1+EU213)</f>
        <v>30.0592569810706</v>
      </c>
      <c r="JB213" s="133" t="n">
        <f aca="false">JA213*(1+EV213)</f>
        <v>30.1089022878501</v>
      </c>
      <c r="JC213" s="133" t="n">
        <f aca="false">JB213*(1+EW213)</f>
        <v>30.1586295878901</v>
      </c>
      <c r="JD213" s="133" t="n">
        <f aca="false">JC213*(1+EX213)</f>
        <v>30.208439016609</v>
      </c>
      <c r="JE213" s="133" t="n">
        <f aca="false">JD213*(1+EY213)</f>
        <v>30.258330709649</v>
      </c>
      <c r="JF213" s="133" t="n">
        <f aca="false">JE213*(1+EZ213)</f>
        <v>30.3083048028764</v>
      </c>
      <c r="JG213" s="133" t="n">
        <f aca="false">JF213*(1+FA213)</f>
        <v>30.3583614323817</v>
      </c>
      <c r="JH213" s="133" t="n">
        <f aca="false">JG213*(1+FB213)</f>
        <v>30.4085007344804</v>
      </c>
      <c r="JI213" s="133" t="n">
        <f aca="false">JH213*(1+FC213)</f>
        <v>30.4587228457129</v>
      </c>
      <c r="JJ213" s="133" t="n">
        <f aca="false">JI213*(1+FD213)</f>
        <v>30.5090279028452</v>
      </c>
      <c r="JK213" s="133" t="n">
        <f aca="false">JJ213*(1+FE213)</f>
        <v>30.5594160428693</v>
      </c>
      <c r="JL213" s="133" t="n">
        <f aca="false">JK213*(1+FF213)</f>
        <v>30.6098874030033</v>
      </c>
      <c r="JM213" s="133" t="n">
        <f aca="false">JL213*(1+FG213)</f>
        <v>30.660442120692</v>
      </c>
      <c r="JN213" s="133" t="n">
        <f aca="false">JM213*(1+FH213)</f>
        <v>30.7110803336071</v>
      </c>
      <c r="JO213" s="133" t="n">
        <f aca="false">JN213*(1+FI213)</f>
        <v>30.7618021796479</v>
      </c>
      <c r="JQ213" s="134" t="n">
        <f aca="false">(JQ$9&lt;=$R213)+(JQ$9&gt;$AF213)*(JQ$9&lt;=$AH213)+(JQ$9&gt;$AU213)*(JQ$9&lt;=$AW213)</f>
        <v>0</v>
      </c>
      <c r="JR213" s="134" t="n">
        <f aca="false">(JR$9&lt;=$R213)+(JR$9&gt;$AF213)*(JR$9&lt;=$AH213)+(JR$9&gt;$AU213)*(JR$9&lt;=$AW213)</f>
        <v>0</v>
      </c>
      <c r="JS213" s="134" t="n">
        <f aca="false">(JS$9&lt;=$R213)+(JS$9&gt;$AF213)*(JS$9&lt;=$AH213)+(JS$9&gt;$AU213)*(JS$9&lt;=$AW213)</f>
        <v>0</v>
      </c>
      <c r="JT213" s="134" t="n">
        <f aca="false">(JT$9&lt;=$R213)+(JT$9&gt;$AF213)*(JT$9&lt;=$AH213)+(JT$9&gt;$AU213)*(JT$9&lt;=$AW213)</f>
        <v>0</v>
      </c>
      <c r="JU213" s="134" t="n">
        <f aca="false">(JU$9&lt;=$R213)+(JU$9&gt;$AF213)*(JU$9&lt;=$AH213)+(JU$9&gt;$AU213)*(JU$9&lt;=$AW213)</f>
        <v>0</v>
      </c>
      <c r="JV213" s="134" t="n">
        <f aca="false">(JV$9&lt;=$R213)+(JV$9&gt;$AF213)*(JV$9&lt;=$AH213)+(JV$9&gt;$AU213)*(JV$9&lt;=$AW213)</f>
        <v>0</v>
      </c>
      <c r="JW213" s="134" t="n">
        <f aca="false">(JW$9&lt;=$R213)+(JW$9&gt;$AF213)*(JW$9&lt;=$AH213)+(JW$9&gt;$AU213)*(JW$9&lt;=$AW213)</f>
        <v>0</v>
      </c>
      <c r="JX213" s="134" t="n">
        <f aca="false">(JX$9&lt;=$R213)+(JX$9&gt;$AF213)*(JX$9&lt;=$AH213)+(JX$9&gt;$AU213)*(JX$9&lt;=$AW213)</f>
        <v>1</v>
      </c>
      <c r="JY213" s="134" t="n">
        <f aca="false">(JY$9&lt;=$R213)+(JY$9&gt;$AF213)*(JY$9&lt;=$AH213)+(JY$9&gt;$AU213)*(JY$9&lt;=$AW213)</f>
        <v>1</v>
      </c>
      <c r="JZ213" s="134" t="n">
        <f aca="false">(JZ$9&lt;=$R213)+(JZ$9&gt;$AF213)*(JZ$9&lt;=$AH213)+(JZ$9&gt;$AU213)*(JZ$9&lt;=$AW213)</f>
        <v>1</v>
      </c>
      <c r="KA213" s="134" t="n">
        <f aca="false">(KA$9&lt;=$R213)+(KA$9&gt;$AF213)*(KA$9&lt;=$AH213)+(KA$9&gt;$AU213)*(KA$9&lt;=$AW213)</f>
        <v>1</v>
      </c>
      <c r="KB213" s="134" t="n">
        <f aca="false">(KB$9&lt;=$R213)+(KB$9&gt;$AF213)*(KB$9&lt;=$AH213)+(KB$9&gt;$AU213)*(KB$9&lt;=$AW213)</f>
        <v>1</v>
      </c>
      <c r="KC213" s="134" t="n">
        <f aca="false">(KC$9&lt;=$R213)+(KC$9&gt;$AF213)*(KC$9&lt;=$AH213)+(KC$9&gt;$AU213)*(KC$9&lt;=$AW213)</f>
        <v>1</v>
      </c>
      <c r="KD213" s="134" t="n">
        <f aca="false">(KD$9&lt;=$R213)+(KD$9&gt;$AF213)*(KD$9&lt;=$AH213)+(KD$9&gt;$AU213)*(KD$9&lt;=$AW213)</f>
        <v>1</v>
      </c>
      <c r="KE213" s="134" t="n">
        <f aca="false">(KE$9&lt;=$R213)+(KE$9&gt;$AF213)*(KE$9&lt;=$AH213)+(KE$9&gt;$AU213)*(KE$9&lt;=$AW213)</f>
        <v>1</v>
      </c>
      <c r="KF213" s="134" t="n">
        <f aca="false">(KF$9&lt;=$R213)+(KF$9&gt;$AF213)*(KF$9&lt;=$AH213)+(KF$9&gt;$AU213)*(KF$9&lt;=$AW213)</f>
        <v>1</v>
      </c>
      <c r="KG213" s="134" t="n">
        <f aca="false">(KG$9&lt;=$R213)+(KG$9&gt;$AF213)*(KG$9&lt;=$AH213)+(KG$9&gt;$AU213)*(KG$9&lt;=$AW213)</f>
        <v>1</v>
      </c>
      <c r="KH213" s="134" t="n">
        <f aca="false">(KH$9&lt;=$R213)+(KH$9&gt;$AF213)*(KH$9&lt;=$AH213)+(KH$9&gt;$AU213)*(KH$9&lt;=$AW213)</f>
        <v>1</v>
      </c>
      <c r="KI213" s="134" t="n">
        <f aca="false">(KI$9&lt;=$R213)+(KI$9&gt;$AF213)*(KI$9&lt;=$AH213)+(KI$9&gt;$AU213)*(KI$9&lt;=$AW213)</f>
        <v>1</v>
      </c>
      <c r="KJ213" s="134" t="n">
        <f aca="false">(KJ$9&lt;=$R213)+(KJ$9&gt;$AF213)*(KJ$9&lt;=$AH213)+(KJ$9&gt;$AU213)*(KJ$9&lt;=$AW213)</f>
        <v>1</v>
      </c>
      <c r="KK213" s="134" t="n">
        <f aca="false">(KK$9&lt;=$R213)+(KK$9&gt;$AF213)*(KK$9&lt;=$AH213)+(KK$9&gt;$AU213)*(KK$9&lt;=$AW213)</f>
        <v>1</v>
      </c>
      <c r="KL213" s="134" t="n">
        <f aca="false">(KL$9&lt;=$R213)+(KL$9&gt;$AF213)*(KL$9&lt;=$AH213)+(KL$9&gt;$AU213)*(KL$9&lt;=$AW213)</f>
        <v>1</v>
      </c>
      <c r="KM213" s="134" t="n">
        <f aca="false">(KM$9&lt;=$R213)+(KM$9&gt;$AF213)*(KM$9&lt;=$AH213)+(KM$9&gt;$AU213)*(KM$9&lt;=$AW213)</f>
        <v>1</v>
      </c>
      <c r="KN213" s="134" t="n">
        <f aca="false">(KN$9&lt;=$R213)+(KN$9&gt;$AF213)*(KN$9&lt;=$AH213)+(KN$9&gt;$AU213)*(KN$9&lt;=$AW213)</f>
        <v>1</v>
      </c>
      <c r="KO213" s="134" t="n">
        <f aca="false">(KO$9&lt;=$R213)+(KO$9&gt;$AF213)*(KO$9&lt;=$AH213)+(KO$9&gt;$AU213)*(KO$9&lt;=$AW213)</f>
        <v>1</v>
      </c>
      <c r="KP213" s="134" t="n">
        <f aca="false">(KP$9&lt;=$R213)+(KP$9&gt;$AF213)*(KP$9&lt;=$AH213)+(KP$9&gt;$AU213)*(KP$9&lt;=$AW213)</f>
        <v>1</v>
      </c>
      <c r="KQ213" s="134" t="n">
        <f aca="false">(KQ$9&lt;=$R213)+(KQ$9&gt;$AF213)*(KQ$9&lt;=$AH213)+(KQ$9&gt;$AU213)*(KQ$9&lt;=$AW213)</f>
        <v>1</v>
      </c>
      <c r="KR213" s="134" t="n">
        <f aca="false">(KR$9&lt;=$R213)+(KR$9&gt;$AF213)*(KR$9&lt;=$AH213)+(KR$9&gt;$AU213)*(KR$9&lt;=$AW213)</f>
        <v>1</v>
      </c>
      <c r="KS213" s="134" t="n">
        <f aca="false">(KS$9&lt;=$R213)+(KS$9&gt;$AF213)*(KS$9&lt;=$AH213)+(KS$9&gt;$AU213)*(KS$9&lt;=$AW213)</f>
        <v>1</v>
      </c>
      <c r="KT213" s="134" t="n">
        <f aca="false">(KT$9&lt;=$R213)+(KT$9&gt;$AF213)*(KT$9&lt;=$AH213)+(KT$9&gt;$AU213)*(KT$9&lt;=$AW213)</f>
        <v>1</v>
      </c>
      <c r="KU213" s="134" t="n">
        <f aca="false">(KU$9&lt;=$R213)+(KU$9&gt;$AF213)*(KU$9&lt;=$AH213)+(KU$9&gt;$AU213)*(KU$9&lt;=$AW213)</f>
        <v>1</v>
      </c>
      <c r="KV213" s="134" t="n">
        <f aca="false">(KV$9&lt;=$R213)+(KV$9&gt;$AF213)*(KV$9&lt;=$AH213)+(KV$9&gt;$AU213)*(KV$9&lt;=$AW213)</f>
        <v>1</v>
      </c>
      <c r="KW213" s="134" t="n">
        <f aca="false">(KW$9&lt;=$R213)+(KW$9&gt;$AF213)*(KW$9&lt;=$AH213)+(KW$9&gt;$AU213)*(KW$9&lt;=$AW213)</f>
        <v>1</v>
      </c>
      <c r="KX213" s="134" t="n">
        <f aca="false">(KX$9&lt;=$R213)+(KX$9&gt;$AF213)*(KX$9&lt;=$AH213)+(KX$9&gt;$AU213)*(KX$9&lt;=$AW213)</f>
        <v>1</v>
      </c>
      <c r="KY213" s="134" t="n">
        <f aca="false">(KY$9&lt;=$R213)+(KY$9&gt;$AF213)*(KY$9&lt;=$AH213)+(KY$9&gt;$AU213)*(KY$9&lt;=$AW213)</f>
        <v>1</v>
      </c>
      <c r="KZ213" s="134" t="n">
        <f aca="false">(KZ$9&lt;=$R213)+(KZ$9&gt;$AF213)*(KZ$9&lt;=$AH213)+(KZ$9&gt;$AU213)*(KZ$9&lt;=$AW213)</f>
        <v>1</v>
      </c>
      <c r="LA213" s="134" t="n">
        <f aca="false">(LA$9&lt;=$R213)+(LA$9&gt;$AF213)*(LA$9&lt;=$AH213)+(LA$9&gt;$AU213)*(LA$9&lt;=$AW213)</f>
        <v>1</v>
      </c>
      <c r="LB213" s="134" t="n">
        <f aca="false">(LB$9&lt;=$R213)+(LB$9&gt;$AF213)*(LB$9&lt;=$AH213)+(LB$9&gt;$AU213)*(LB$9&lt;=$AW213)</f>
        <v>1</v>
      </c>
      <c r="LC213" s="134" t="n">
        <f aca="false">(LC$9&lt;=$R213)+(LC$9&gt;$AF213)*(LC$9&lt;=$AH213)+(LC$9&gt;$AU213)*(LC$9&lt;=$AW213)</f>
        <v>1</v>
      </c>
      <c r="LD213" s="134" t="n">
        <f aca="false">(LD$9&lt;=$R213)+(LD$9&gt;$AF213)*(LD$9&lt;=$AH213)+(LD$9&gt;$AU213)*(LD$9&lt;=$AW213)</f>
        <v>1</v>
      </c>
      <c r="LE213" s="134" t="n">
        <f aca="false">(LE$9&lt;=$R213)+(LE$9&gt;$AF213)*(LE$9&lt;=$AH213)+(LE$9&gt;$AU213)*(LE$9&lt;=$AW213)</f>
        <v>1</v>
      </c>
      <c r="LF213" s="134" t="n">
        <f aca="false">(LF$9&lt;=$R213)+(LF$9&gt;$AF213)*(LF$9&lt;=$AH213)+(LF$9&gt;$AU213)*(LF$9&lt;=$AW213)</f>
        <v>1</v>
      </c>
      <c r="LG213" s="134" t="n">
        <f aca="false">(LG$9&lt;=$R213)+(LG$9&gt;$AF213)*(LG$9&lt;=$AH213)+(LG$9&gt;$AU213)*(LG$9&lt;=$AW213)</f>
        <v>1</v>
      </c>
      <c r="LH213" s="134" t="n">
        <f aca="false">(LH$9&lt;=$R213)+(LH$9&gt;$AF213)*(LH$9&lt;=$AH213)+(LH$9&gt;$AU213)*(LH$9&lt;=$AW213)</f>
        <v>1</v>
      </c>
      <c r="LI213" s="134" t="n">
        <f aca="false">(LI$9&lt;=$R213)+(LI$9&gt;$AF213)*(LI$9&lt;=$AH213)+(LI$9&gt;$AU213)*(LI$9&lt;=$AW213)</f>
        <v>1</v>
      </c>
      <c r="LJ213" s="134" t="n">
        <f aca="false">(LJ$9&lt;=$R213)+(LJ$9&gt;$AF213)*(LJ$9&lt;=$AH213)+(LJ$9&gt;$AU213)*(LJ$9&lt;=$AW213)</f>
        <v>1</v>
      </c>
      <c r="LK213" s="134" t="n">
        <f aca="false">(LK$9&lt;=$R213)+(LK$9&gt;$AF213)*(LK$9&lt;=$AH213)+(LK$9&gt;$AU213)*(LK$9&lt;=$AW213)</f>
        <v>1</v>
      </c>
      <c r="LL213" s="134" t="n">
        <f aca="false">(LL$9&lt;=$R213)+(LL$9&gt;$AF213)*(LL$9&lt;=$AH213)+(LL$9&gt;$AU213)*(LL$9&lt;=$AW213)</f>
        <v>1</v>
      </c>
      <c r="LM213" s="134" t="n">
        <f aca="false">(LM$9&lt;=$R213)+(LM$9&gt;$AF213)*(LM$9&lt;=$AH213)+(LM$9&gt;$AU213)*(LM$9&lt;=$AW213)</f>
        <v>1</v>
      </c>
      <c r="LN213" s="134" t="n">
        <f aca="false">(LN$9&lt;=$R213)+(LN$9&gt;$AF213)*(LN$9&lt;=$AH213)+(LN$9&gt;$AU213)*(LN$9&lt;=$AW213)</f>
        <v>1</v>
      </c>
      <c r="LO213" s="134" t="n">
        <f aca="false">(LO$9&lt;=$R213)+(LO$9&gt;$AF213)*(LO$9&lt;=$AH213)+(LO$9&gt;$AU213)*(LO$9&lt;=$AW213)</f>
        <v>1</v>
      </c>
      <c r="LP213" s="134" t="n">
        <f aca="false">(LP$9&lt;=$R213)+(LP$9&gt;$AF213)*(LP$9&lt;=$AH213)+(LP$9&gt;$AU213)*(LP$9&lt;=$AW213)</f>
        <v>1</v>
      </c>
      <c r="LQ213" s="134" t="n">
        <f aca="false">(LQ$9&lt;=$R213)+(LQ$9&gt;$AF213)*(LQ$9&lt;=$AH213)+(LQ$9&gt;$AU213)*(LQ$9&lt;=$AW213)</f>
        <v>1</v>
      </c>
      <c r="LR213" s="134" t="n">
        <f aca="false">(LR$9&lt;=$R213)+(LR$9&gt;$AF213)*(LR$9&lt;=$AH213)+(LR$9&gt;$AU213)*(LR$9&lt;=$AW213)</f>
        <v>1</v>
      </c>
      <c r="LS213" s="134" t="n">
        <f aca="false">(LS$9&lt;=$R213)+(LS$9&gt;$AF213)*(LS$9&lt;=$AH213)+(LS$9&gt;$AU213)*(LS$9&lt;=$AW213)</f>
        <v>1</v>
      </c>
      <c r="LT213" s="134" t="n">
        <f aca="false">(LT$9&lt;=$R213)+(LT$9&gt;$AF213)*(LT$9&lt;=$AH213)+(LT$9&gt;$AU213)*(LT$9&lt;=$AW213)</f>
        <v>1</v>
      </c>
      <c r="LU213" s="134" t="n">
        <f aca="false">(LU$9&lt;=$R213)+(LU$9&gt;$AF213)*(LU$9&lt;=$AH213)+(LU$9&gt;$AU213)*(LU$9&lt;=$AW213)</f>
        <v>1</v>
      </c>
      <c r="LV213" s="134" t="n">
        <f aca="false">(LV$9&lt;=$R213)+(LV$9&gt;$AF213)*(LV$9&lt;=$AH213)+(LV$9&gt;$AU213)*(LV$9&lt;=$AW213)</f>
        <v>1</v>
      </c>
      <c r="LW213" s="134" t="n">
        <f aca="false">(LW$9&lt;=$R213)+(LW$9&gt;$AF213)*(LW$9&lt;=$AH213)+(LW$9&gt;$AU213)*(LW$9&lt;=$AW213)</f>
        <v>1</v>
      </c>
      <c r="LX213" s="134" t="n">
        <f aca="false">(LX$9&lt;=$R213)+(LX$9&gt;$AF213)*(LX$9&lt;=$AH213)+(LX$9&gt;$AU213)*(LX$9&lt;=$AW213)</f>
        <v>1</v>
      </c>
      <c r="LY213" s="134" t="n">
        <f aca="false">(LY$9&lt;=$R213)+(LY$9&gt;$AF213)*(LY$9&lt;=$AH213)+(LY$9&gt;$AU213)*(LY$9&lt;=$AW213)</f>
        <v>1</v>
      </c>
      <c r="LZ213" s="134" t="n">
        <f aca="false">(LZ$9&lt;=$R213)+(LZ$9&gt;$AF213)*(LZ$9&lt;=$AH213)+(LZ$9&gt;$AU213)*(LZ$9&lt;=$AW213)</f>
        <v>1</v>
      </c>
      <c r="MA213" s="134" t="n">
        <f aca="false">(MA$9&lt;=$R213)+(MA$9&gt;$AF213)*(MA$9&lt;=$AH213)+(MA$9&gt;$AU213)*(MA$9&lt;=$AW213)</f>
        <v>1</v>
      </c>
      <c r="MB213" s="134" t="n">
        <f aca="false">(MB$9&lt;=$R213)+(MB$9&gt;$AF213)*(MB$9&lt;=$AH213)+(MB$9&gt;$AU213)*(MB$9&lt;=$AW213)</f>
        <v>1</v>
      </c>
      <c r="MC213" s="134" t="n">
        <f aca="false">(MC$9&lt;=$R213)+(MC$9&gt;$AF213)*(MC$9&lt;=$AH213)+(MC$9&gt;$AU213)*(MC$9&lt;=$AW213)</f>
        <v>1</v>
      </c>
      <c r="MD213" s="134" t="n">
        <f aca="false">(MD$9&lt;=$R213)+(MD$9&gt;$AF213)*(MD$9&lt;=$AH213)+(MD$9&gt;$AU213)*(MD$9&lt;=$AW213)</f>
        <v>1</v>
      </c>
      <c r="ME213" s="134" t="n">
        <f aca="false">(ME$9&lt;=$R213)+(ME$9&gt;$AF213)*(ME$9&lt;=$AH213)+(ME$9&gt;$AU213)*(ME$9&lt;=$AW213)</f>
        <v>1</v>
      </c>
      <c r="MF213" s="134" t="n">
        <f aca="false">(MF$9&lt;=$R213)+(MF$9&gt;$AF213)*(MF$9&lt;=$AH213)+(MF$9&gt;$AU213)*(MF$9&lt;=$AW213)</f>
        <v>1</v>
      </c>
      <c r="MG213" s="134" t="n">
        <f aca="false">(MG$9&lt;=$R213)+(MG$9&gt;$AF213)*(MG$9&lt;=$AH213)+(MG$9&gt;$AU213)*(MG$9&lt;=$AW213)</f>
        <v>1</v>
      </c>
      <c r="MH213" s="134" t="n">
        <f aca="false">(MH$9&lt;=$R213)+(MH$9&gt;$AF213)*(MH$9&lt;=$AH213)+(MH$9&gt;$AU213)*(MH$9&lt;=$AW213)</f>
        <v>1</v>
      </c>
      <c r="MI213" s="134" t="n">
        <f aca="false">(MI$9&lt;=$R213)+(MI$9&gt;$AF213)*(MI$9&lt;=$AH213)+(MI$9&gt;$AU213)*(MI$9&lt;=$AW213)</f>
        <v>1</v>
      </c>
      <c r="MJ213" s="134" t="n">
        <f aca="false">(MJ$9&lt;=$R213)+(MJ$9&gt;$AF213)*(MJ$9&lt;=$AH213)+(MJ$9&gt;$AU213)*(MJ$9&lt;=$AW213)</f>
        <v>1</v>
      </c>
      <c r="MK213" s="134" t="n">
        <f aca="false">(MK$9&lt;=$R213)+(MK$9&gt;$AF213)*(MK$9&lt;=$AH213)+(MK$9&gt;$AU213)*(MK$9&lt;=$AW213)</f>
        <v>1</v>
      </c>
      <c r="ML213" s="134" t="n">
        <f aca="false">(ML$9&lt;=$R213)+(ML$9&gt;$AF213)*(ML$9&lt;=$AH213)+(ML$9&gt;$AU213)*(ML$9&lt;=$AW213)</f>
        <v>1</v>
      </c>
      <c r="MM213" s="134" t="n">
        <f aca="false">(MM$9&lt;=$R213)+(MM$9&gt;$AF213)*(MM$9&lt;=$AH213)+(MM$9&gt;$AU213)*(MM$9&lt;=$AW213)</f>
        <v>1</v>
      </c>
      <c r="MN213" s="134" t="n">
        <f aca="false">(MN$9&lt;=$R213)+(MN$9&gt;$AF213)*(MN$9&lt;=$AH213)+(MN$9&gt;$AU213)*(MN$9&lt;=$AW213)</f>
        <v>1</v>
      </c>
      <c r="MO213" s="134" t="n">
        <f aca="false">(MO$9&lt;=$R213)+(MO$9&gt;$AF213)*(MO$9&lt;=$AH213)+(MO$9&gt;$AU213)*(MO$9&lt;=$AW213)</f>
        <v>1</v>
      </c>
      <c r="MP213" s="134" t="n">
        <f aca="false">(MP$9&lt;=$R213)+(MP$9&gt;$AF213)*(MP$9&lt;=$AH213)+(MP$9&gt;$AU213)*(MP$9&lt;=$AW213)</f>
        <v>1</v>
      </c>
      <c r="MQ213" s="134" t="n">
        <f aca="false">(MQ$9&lt;=$R213)+(MQ$9&gt;$AF213)*(MQ$9&lt;=$AH213)+(MQ$9&gt;$AU213)*(MQ$9&lt;=$AW213)</f>
        <v>1</v>
      </c>
      <c r="MR213" s="134" t="n">
        <f aca="false">(MR$9&lt;=$R213)+(MR$9&gt;$AF213)*(MR$9&lt;=$AH213)+(MR$9&gt;$AU213)*(MR$9&lt;=$AW213)</f>
        <v>0</v>
      </c>
      <c r="MS213" s="134" t="n">
        <f aca="false">(MS$9&lt;=$R213)+(MS$9&gt;$AF213)*(MS$9&lt;=$AH213)+(MS$9&gt;$AU213)*(MS$9&lt;=$AW213)</f>
        <v>0</v>
      </c>
      <c r="MT213" s="134" t="n">
        <f aca="false">(MT$9&lt;=$R213)+(MT$9&gt;$AF213)*(MT$9&lt;=$AH213)+(MT$9&gt;$AU213)*(MT$9&lt;=$AW213)</f>
        <v>1</v>
      </c>
      <c r="MU213" s="134" t="n">
        <f aca="false">(MU$9&lt;=$R213)+(MU$9&gt;$AF213)*(MU$9&lt;=$AH213)+(MU$9&gt;$AU213)*(MU$9&lt;=$AW213)</f>
        <v>1</v>
      </c>
      <c r="MV213" s="134" t="n">
        <f aca="false">(MV$9&lt;=$R213)+(MV$9&gt;$AF213)*(MV$9&lt;=$AH213)+(MV$9&gt;$AU213)*(MV$9&lt;=$AW213)</f>
        <v>1</v>
      </c>
      <c r="MW213" s="134" t="n">
        <f aca="false">(MW$9&lt;=$R213)+(MW$9&gt;$AF213)*(MW$9&lt;=$AH213)+(MW$9&gt;$AU213)*(MW$9&lt;=$AW213)</f>
        <v>1</v>
      </c>
      <c r="MX213" s="134" t="n">
        <f aca="false">(MX$9&lt;=$R213)+(MX$9&gt;$AF213)*(MX$9&lt;=$AH213)+(MX$9&gt;$AU213)*(MX$9&lt;=$AW213)</f>
        <v>1</v>
      </c>
      <c r="MY213" s="134" t="n">
        <f aca="false">(MY$9&lt;=$R213)+(MY$9&gt;$AF213)*(MY$9&lt;=$AH213)+(MY$9&gt;$AU213)*(MY$9&lt;=$AW213)</f>
        <v>1</v>
      </c>
      <c r="MZ213" s="134" t="n">
        <f aca="false">(MZ$9&lt;=$R213)+(MZ$9&gt;$AF213)*(MZ$9&lt;=$AH213)+(MZ$9&gt;$AU213)*(MZ$9&lt;=$AW213)</f>
        <v>1</v>
      </c>
      <c r="NA213" s="134" t="n">
        <f aca="false">(NA$9&lt;=$R213)+(NA$9&gt;$AF213)*(NA$9&lt;=$AH213)+(NA$9&gt;$AU213)*(NA$9&lt;=$AW213)</f>
        <v>1</v>
      </c>
      <c r="NB213" s="134" t="n">
        <f aca="false">(NB$9&lt;=$R213)+(NB$9&gt;$AF213)*(NB$9&lt;=$AH213)+(NB$9&gt;$AU213)*(NB$9&lt;=$AW213)</f>
        <v>1</v>
      </c>
      <c r="NC213" s="134" t="n">
        <f aca="false">(NC$9&lt;=$R213)+(NC$9&gt;$AF213)*(NC$9&lt;=$AH213)+(NC$9&gt;$AU213)*(NC$9&lt;=$AW213)</f>
        <v>1</v>
      </c>
      <c r="ND213" s="134" t="n">
        <f aca="false">(ND$9&lt;=$R213)+(ND$9&gt;$AF213)*(ND$9&lt;=$AH213)+(ND$9&gt;$AU213)*(ND$9&lt;=$AW213)</f>
        <v>1</v>
      </c>
      <c r="NE213" s="134" t="n">
        <f aca="false">(NE$9&lt;=$R213)+(NE$9&gt;$AF213)*(NE$9&lt;=$AH213)+(NE$9&gt;$AU213)*(NE$9&lt;=$AW213)</f>
        <v>1</v>
      </c>
      <c r="NF213" s="134" t="n">
        <f aca="false">(NF$9&lt;=$R213)+(NF$9&gt;$AF213)*(NF$9&lt;=$AH213)+(NF$9&gt;$AU213)*(NF$9&lt;=$AW213)</f>
        <v>1</v>
      </c>
      <c r="NG213" s="134" t="n">
        <f aca="false">(NG$9&lt;=$R213)+(NG$9&gt;$AF213)*(NG$9&lt;=$AH213)+(NG$9&gt;$AU213)*(NG$9&lt;=$AW213)</f>
        <v>1</v>
      </c>
      <c r="NH213" s="134" t="n">
        <f aca="false">(NH$9&lt;=$R213)+(NH$9&gt;$AF213)*(NH$9&lt;=$AH213)+(NH$9&gt;$AU213)*(NH$9&lt;=$AW213)</f>
        <v>1</v>
      </c>
      <c r="NI213" s="134" t="n">
        <f aca="false">(NI$9&lt;=$R213)+(NI$9&gt;$AF213)*(NI$9&lt;=$AH213)+(NI$9&gt;$AU213)*(NI$9&lt;=$AW213)</f>
        <v>1</v>
      </c>
      <c r="NJ213" s="134" t="n">
        <f aca="false">(NJ$9&lt;=$R213)+(NJ$9&gt;$AF213)*(NJ$9&lt;=$AH213)+(NJ$9&gt;$AU213)*(NJ$9&lt;=$AW213)</f>
        <v>1</v>
      </c>
      <c r="NK213" s="134" t="n">
        <f aca="false">(NK$9&lt;=$R213)+(NK$9&gt;$AF213)*(NK$9&lt;=$AH213)+(NK$9&gt;$AU213)*(NK$9&lt;=$AW213)</f>
        <v>1</v>
      </c>
      <c r="NL213" s="134" t="n">
        <f aca="false">(NL$9&lt;=$R213)+(NL$9&gt;$AF213)*(NL$9&lt;=$AH213)+(NL$9&gt;$AU213)*(NL$9&lt;=$AW213)</f>
        <v>1</v>
      </c>
      <c r="NM213" s="134" t="n">
        <f aca="false">(NM$9&lt;=$R213)+(NM$9&gt;$AF213)*(NM$9&lt;=$AH213)+(NM$9&gt;$AU213)*(NM$9&lt;=$AW213)</f>
        <v>1</v>
      </c>
      <c r="NN213" s="134" t="n">
        <f aca="false">(NN$9&lt;=$R213)+(NN$9&gt;$AF213)*(NN$9&lt;=$AH213)+(NN$9&gt;$AU213)*(NN$9&lt;=$AW213)</f>
        <v>1</v>
      </c>
      <c r="NO213" s="134" t="n">
        <f aca="false">(NO$9&lt;=$R213)+(NO$9&gt;$AF213)*(NO$9&lt;=$AH213)+(NO$9&gt;$AU213)*(NO$9&lt;=$AW213)</f>
        <v>1</v>
      </c>
      <c r="NP213" s="134" t="n">
        <f aca="false">(NP$9&lt;=$R213)+(NP$9&gt;$AF213)*(NP$9&lt;=$AH213)+(NP$9&gt;$AU213)*(NP$9&lt;=$AW213)</f>
        <v>1</v>
      </c>
      <c r="NQ213" s="134" t="n">
        <f aca="false">(NQ$9&lt;=$R213)+(NQ$9&gt;$AF213)*(NQ$9&lt;=$AH213)+(NQ$9&gt;$AU213)*(NQ$9&lt;=$AW213)</f>
        <v>1</v>
      </c>
      <c r="NR213" s="134" t="n">
        <f aca="false">(NR$9&lt;=$R213)+(NR$9&gt;$AF213)*(NR$9&lt;=$AH213)+(NR$9&gt;$AU213)*(NR$9&lt;=$AW213)</f>
        <v>1</v>
      </c>
      <c r="NS213" s="134" t="n">
        <f aca="false">(NS$9&lt;=$R213)+(NS$9&gt;$AF213)*(NS$9&lt;=$AH213)+(NS$9&gt;$AU213)*(NS$9&lt;=$AW213)</f>
        <v>1</v>
      </c>
      <c r="NT213" s="134" t="n">
        <f aca="false">(NT$9&lt;=$R213)+(NT$9&gt;$AF213)*(NT$9&lt;=$AH213)+(NT$9&gt;$AU213)*(NT$9&lt;=$AW213)</f>
        <v>1</v>
      </c>
      <c r="NU213" s="134" t="n">
        <f aca="false">(NU$9&lt;=$R213)+(NU$9&gt;$AF213)*(NU$9&lt;=$AH213)+(NU$9&gt;$AU213)*(NU$9&lt;=$AW213)</f>
        <v>1</v>
      </c>
      <c r="NW213" s="122"/>
      <c r="NX213" s="122" t="n">
        <f aca="false">(NX$9&gt;$Q213)*(NX$9&lt;=$R213)*$O213*$L213</f>
        <v>0</v>
      </c>
      <c r="NY213" s="122" t="n">
        <f aca="false">(NY$9&gt;$Q213)*(NY$9&lt;=$R213)*$O213*$L213</f>
        <v>0</v>
      </c>
      <c r="NZ213" s="122" t="n">
        <f aca="false">(NZ$9&gt;$Q213)*(NZ$9&lt;=$R213)*$O213*$L213</f>
        <v>0</v>
      </c>
      <c r="OA213" s="122" t="n">
        <f aca="false">(OA$9&gt;$Q213)*(OA$9&lt;=$R213)*$O213*$L213</f>
        <v>0</v>
      </c>
      <c r="OB213" s="122" t="n">
        <f aca="false">(OB$9&gt;$Q213)*(OB$9&lt;=$R213)*$O213*$L213</f>
        <v>0</v>
      </c>
      <c r="OC213" s="122" t="n">
        <f aca="false">(OC$9&gt;$Q213)*(OC$9&lt;=$R213)*$O213*$L213</f>
        <v>0</v>
      </c>
      <c r="OD213" s="122" t="n">
        <f aca="false">(OD$9&gt;$Q213)*(OD$9&lt;=$R213)*$O213*$L213</f>
        <v>0</v>
      </c>
      <c r="OE213" s="122" t="n">
        <f aca="false">(OE$9&gt;$Q213)*(OE$9&lt;=$R213)*$O213*$L213</f>
        <v>0</v>
      </c>
      <c r="OF213" s="122" t="n">
        <f aca="false">(OF$9&gt;$Q213)*(OF$9&lt;=$R213)*$O213*$L213</f>
        <v>0</v>
      </c>
      <c r="OG213" s="122" t="n">
        <f aca="false">(OG$9&gt;$Q213)*(OG$9&lt;=$R213)*$O213*$L213</f>
        <v>0</v>
      </c>
      <c r="OH213" s="122" t="n">
        <f aca="false">(OH$9&gt;$Q213)*(OH$9&lt;=$R213)*$O213*$L213</f>
        <v>0</v>
      </c>
      <c r="OI213" s="122" t="n">
        <f aca="false">(OI$9&gt;$Q213)*(OI$9&lt;=$R213)*$O213*$L213</f>
        <v>0</v>
      </c>
      <c r="OJ213" s="122" t="n">
        <f aca="false">(OJ$9&gt;$Q213)*(OJ$9&lt;=$R213)*$O213*$L213</f>
        <v>0</v>
      </c>
      <c r="OK213" s="122" t="n">
        <f aca="false">(OK$9&gt;$Q213)*(OK$9&lt;=$R213)*$O213*$L213</f>
        <v>0</v>
      </c>
      <c r="OL213" s="122" t="n">
        <f aca="false">(OL$9&gt;$Q213)*(OL$9&lt;=$R213)*$O213*$L213</f>
        <v>0</v>
      </c>
      <c r="OM213" s="122" t="n">
        <f aca="false">(OM$9&gt;$Q213)*(OM$9&lt;=$R213)*$O213*$L213</f>
        <v>0</v>
      </c>
      <c r="ON213" s="122" t="n">
        <f aca="false">(ON$9&gt;$Q213)*(ON$9&lt;=$R213)*$O213*$L213</f>
        <v>0</v>
      </c>
      <c r="OO213" s="122" t="n">
        <f aca="false">(OO$9&gt;$Q213)*(OO$9&lt;=$R213)*$O213*$L213</f>
        <v>0</v>
      </c>
      <c r="OP213" s="122" t="n">
        <f aca="false">(OP$9&gt;$Q213)*(OP$9&lt;=$R213)*$O213*$L213</f>
        <v>0</v>
      </c>
      <c r="OQ213" s="122" t="n">
        <f aca="false">(OQ$9&gt;$Q213)*(OQ$9&lt;=$R213)*$O213*$L213</f>
        <v>0</v>
      </c>
      <c r="OR213" s="122" t="n">
        <f aca="false">(OR$9&gt;$Q213)*(OR$9&lt;=$R213)*$O213*$L213</f>
        <v>0</v>
      </c>
      <c r="OS213" s="122" t="n">
        <f aca="false">(OS$9&gt;$Q213)*(OS$9&lt;=$R213)*$O213*$L213</f>
        <v>0</v>
      </c>
      <c r="OT213" s="122" t="n">
        <f aca="false">(OT$9&gt;$Q213)*(OT$9&lt;=$R213)*$O213*$L213</f>
        <v>0</v>
      </c>
      <c r="OU213" s="122" t="n">
        <f aca="false">(OU$9&gt;$Q213)*(OU$9&lt;=$R213)*$O213*$L213</f>
        <v>0</v>
      </c>
      <c r="OV213" s="122" t="n">
        <f aca="false">(OV$9&gt;$Q213)*(OV$9&lt;=$R213)*$O213*$L213</f>
        <v>0</v>
      </c>
      <c r="OW213" s="122" t="n">
        <f aca="false">(OW$9&gt;$Q213)*(OW$9&lt;=$R213)*$O213*$L213</f>
        <v>0</v>
      </c>
      <c r="OX213" s="122" t="n">
        <f aca="false">(OX$9&gt;$Q213)*(OX$9&lt;=$R213)*$O213*$L213</f>
        <v>0</v>
      </c>
      <c r="OY213" s="122" t="n">
        <f aca="false">(OY$9&gt;$Q213)*(OY$9&lt;=$R213)*$O213*$L213</f>
        <v>0</v>
      </c>
      <c r="OZ213" s="122" t="n">
        <f aca="false">(OZ$9&gt;$Q213)*(OZ$9&lt;=$R213)*$O213*$L213</f>
        <v>0</v>
      </c>
      <c r="PA213" s="122" t="n">
        <f aca="false">(PA$9&gt;$Q213)*(PA$9&lt;=$R213)*$O213*$L213</f>
        <v>0</v>
      </c>
      <c r="PB213" s="122" t="n">
        <f aca="false">(PB$9&gt;$Q213)*(PB$9&lt;=$R213)*$O213*$L213</f>
        <v>0</v>
      </c>
      <c r="PC213" s="122" t="n">
        <f aca="false">(PC$9&gt;$Q213)*(PC$9&lt;=$R213)*$O213*$L213</f>
        <v>0</v>
      </c>
      <c r="PD213" s="122" t="n">
        <f aca="false">(PD$9&gt;$Q213)*(PD$9&lt;=$R213)*$O213*$L213</f>
        <v>0</v>
      </c>
      <c r="PE213" s="122" t="n">
        <f aca="false">(PE$9&gt;$Q213)*(PE$9&lt;=$R213)*$O213*$L213</f>
        <v>0</v>
      </c>
      <c r="PF213" s="122" t="n">
        <f aca="false">(PF$9&gt;$Q213)*(PF$9&lt;=$R213)*$O213*$L213</f>
        <v>0</v>
      </c>
      <c r="PG213" s="122" t="n">
        <f aca="false">(PG$9&gt;$Q213)*(PG$9&lt;=$R213)*$O213*$L213</f>
        <v>0</v>
      </c>
      <c r="PH213" s="122" t="n">
        <f aca="false">(PH$9&gt;$Q213)*(PH$9&lt;=$R213)*$O213*$L213</f>
        <v>0</v>
      </c>
      <c r="PI213" s="122" t="n">
        <f aca="false">(PI$9&gt;$Q213)*(PI$9&lt;=$R213)*$O213*$L213</f>
        <v>0</v>
      </c>
      <c r="PJ213" s="122" t="n">
        <f aca="false">(PJ$9&gt;$Q213)*(PJ$9&lt;=$R213)*$O213*$L213</f>
        <v>0</v>
      </c>
      <c r="PK213" s="122" t="n">
        <f aca="false">(PK$9&gt;$Q213)*(PK$9&lt;=$R213)*$O213*$L213</f>
        <v>0</v>
      </c>
      <c r="PL213" s="122" t="n">
        <f aca="false">(PL$9&gt;$Q213)*(PL$9&lt;=$R213)*$O213*$L213</f>
        <v>0</v>
      </c>
      <c r="PM213" s="122" t="n">
        <f aca="false">(PM$9&gt;$Q213)*(PM$9&lt;=$R213)*$O213*$L213</f>
        <v>0</v>
      </c>
      <c r="PN213" s="122" t="n">
        <f aca="false">(PN$9&gt;$Q213)*(PN$9&lt;=$R213)*$O213*$L213</f>
        <v>0</v>
      </c>
      <c r="PO213" s="122" t="n">
        <f aca="false">(PO$9&gt;$Q213)*(PO$9&lt;=$R213)*$O213*$L213</f>
        <v>0</v>
      </c>
      <c r="PP213" s="122" t="n">
        <f aca="false">(PP$9&gt;$Q213)*(PP$9&lt;=$R213)*$O213*$L213</f>
        <v>0</v>
      </c>
      <c r="PQ213" s="122" t="n">
        <f aca="false">(PQ$9&gt;$Q213)*(PQ$9&lt;=$R213)*$O213*$L213</f>
        <v>0</v>
      </c>
      <c r="PR213" s="122" t="n">
        <f aca="false">(PR$9&gt;$Q213)*(PR$9&lt;=$R213)*$O213*$L213</f>
        <v>0</v>
      </c>
      <c r="PS213" s="122" t="n">
        <f aca="false">(PS$9&gt;$Q213)*(PS$9&lt;=$R213)*$O213*$L213</f>
        <v>0</v>
      </c>
      <c r="PT213" s="122" t="n">
        <f aca="false">(PT$9&gt;$Q213)*(PT$9&lt;=$R213)*$O213*$L213</f>
        <v>0</v>
      </c>
      <c r="PU213" s="122" t="n">
        <f aca="false">(PU$9&gt;$Q213)*(PU$9&lt;=$R213)*$O213*$L213</f>
        <v>0</v>
      </c>
      <c r="PV213" s="122" t="n">
        <f aca="false">(PV$9&gt;$Q213)*(PV$9&lt;=$R213)*$O213*$L213</f>
        <v>0</v>
      </c>
      <c r="PW213" s="122" t="n">
        <f aca="false">(PW$9&gt;$Q213)*(PW$9&lt;=$R213)*$O213*$L213</f>
        <v>0</v>
      </c>
      <c r="PX213" s="122" t="n">
        <f aca="false">(PX$9&gt;$Q213)*(PX$9&lt;=$R213)*$O213*$L213</f>
        <v>0</v>
      </c>
      <c r="PY213" s="122" t="n">
        <f aca="false">(PY$9&gt;$Q213)*(PY$9&lt;=$R213)*$O213*$L213</f>
        <v>0</v>
      </c>
      <c r="PZ213" s="122" t="n">
        <f aca="false">(PZ$9&gt;$Q213)*(PZ$9&lt;=$R213)*$O213*$L213</f>
        <v>0</v>
      </c>
      <c r="QA213" s="122" t="n">
        <f aca="false">(QA$9&gt;$Q213)*(QA$9&lt;=$R213)*$O213*$L213</f>
        <v>0</v>
      </c>
      <c r="QB213" s="122" t="n">
        <f aca="false">(QB$9&gt;$Q213)*(QB$9&lt;=$R213)*$O213*$L213</f>
        <v>0</v>
      </c>
      <c r="QC213" s="122" t="n">
        <f aca="false">(QC$9&gt;$Q213)*(QC$9&lt;=$R213)*$O213*$L213</f>
        <v>0</v>
      </c>
      <c r="QD213" s="122" t="n">
        <f aca="false">(QD$9&gt;$Q213)*(QD$9&lt;=$R213)*$O213*$L213</f>
        <v>0</v>
      </c>
      <c r="QE213" s="122" t="n">
        <f aca="false">(QE$9&gt;$Q213)*(QE$9&lt;=$R213)*$O213*$L213</f>
        <v>0</v>
      </c>
      <c r="QF213" s="122" t="n">
        <f aca="false">(QF$9&gt;$Q213)*(QF$9&lt;=$R213)*$O213*$L213</f>
        <v>0</v>
      </c>
      <c r="QG213" s="122" t="n">
        <f aca="false">(QG$9&gt;$Q213)*(QG$9&lt;=$R213)*$O213*$L213</f>
        <v>0</v>
      </c>
      <c r="QH213" s="122" t="n">
        <f aca="false">(QH$9&gt;$Q213)*(QH$9&lt;=$R213)*$O213*$L213</f>
        <v>0</v>
      </c>
      <c r="QI213" s="122" t="n">
        <f aca="false">(QI$9&gt;$Q213)*(QI$9&lt;=$R213)*$O213*$L213</f>
        <v>0</v>
      </c>
      <c r="QJ213" s="122" t="n">
        <f aca="false">(QJ$9&gt;$Q213)*(QJ$9&lt;=$R213)*$O213*$L213</f>
        <v>0</v>
      </c>
      <c r="QK213" s="122" t="n">
        <f aca="false">(QK$9&gt;$Q213)*(QK$9&lt;=$R213)*$O213*$L213</f>
        <v>0</v>
      </c>
      <c r="QL213" s="122" t="n">
        <f aca="false">(QL$9&gt;$Q213)*(QL$9&lt;=$R213)*$O213*$L213</f>
        <v>0</v>
      </c>
      <c r="QM213" s="122" t="n">
        <f aca="false">(QM$9&gt;$Q213)*(QM$9&lt;=$R213)*$O213*$L213</f>
        <v>0</v>
      </c>
      <c r="QN213" s="122" t="n">
        <f aca="false">(QN$9&gt;$Q213)*(QN$9&lt;=$R213)*$O213*$L213</f>
        <v>0</v>
      </c>
      <c r="QO213" s="122" t="n">
        <f aca="false">(QO$9&gt;$Q213)*(QO$9&lt;=$R213)*$O213*$L213</f>
        <v>0</v>
      </c>
      <c r="QP213" s="122" t="n">
        <f aca="false">(QP$9&gt;$Q213)*(QP$9&lt;=$R213)*$O213*$L213</f>
        <v>0</v>
      </c>
      <c r="QQ213" s="122" t="n">
        <f aca="false">(QQ$9&gt;$Q213)*(QQ$9&lt;=$R213)*$O213*$L213</f>
        <v>0</v>
      </c>
      <c r="QR213" s="122" t="n">
        <f aca="false">(QR$9&gt;$Q213)*(QR$9&lt;=$R213)*$O213*$L213</f>
        <v>0</v>
      </c>
      <c r="QS213" s="122" t="n">
        <f aca="false">(QS$9&gt;$Q213)*(QS$9&lt;=$R213)*$O213*$L213</f>
        <v>0</v>
      </c>
      <c r="QT213" s="122" t="n">
        <f aca="false">(QT$9&gt;$Q213)*(QT$9&lt;=$R213)*$O213*$L213</f>
        <v>0</v>
      </c>
      <c r="QU213" s="122" t="n">
        <f aca="false">(QU$9&gt;$Q213)*(QU$9&lt;=$R213)*$O213*$L213</f>
        <v>0</v>
      </c>
      <c r="QV213" s="122" t="n">
        <f aca="false">(QV$9&gt;$Q213)*(QV$9&lt;=$R213)*$O213*$L213</f>
        <v>0</v>
      </c>
      <c r="QW213" s="122" t="n">
        <f aca="false">(QW$9&gt;$Q213)*(QW$9&lt;=$R213)*$O213*$L213</f>
        <v>0</v>
      </c>
      <c r="QX213" s="122" t="n">
        <f aca="false">(QX$9&gt;$Q213)*(QX$9&lt;=$R213)*$O213*$L213</f>
        <v>0</v>
      </c>
      <c r="QY213" s="122" t="n">
        <f aca="false">(QY$9&gt;$Q213)*(QY$9&lt;=$R213)*$O213*$L213</f>
        <v>0</v>
      </c>
      <c r="QZ213" s="122" t="n">
        <f aca="false">(QZ$9&gt;$Q213)*(QZ$9&lt;=$R213)*$O213*$L213</f>
        <v>0</v>
      </c>
      <c r="RA213" s="122" t="n">
        <f aca="false">(RA$9&gt;$Q213)*(RA$9&lt;=$R213)*$O213*$L213</f>
        <v>0</v>
      </c>
      <c r="RB213" s="122" t="n">
        <f aca="false">(RB$9&gt;$Q213)*(RB$9&lt;=$R213)*$O213*$L213</f>
        <v>0</v>
      </c>
      <c r="RC213" s="122" t="n">
        <f aca="false">(RC$9&gt;$Q213)*(RC$9&lt;=$R213)*$O213*$L213</f>
        <v>0</v>
      </c>
      <c r="RD213" s="122" t="n">
        <f aca="false">(RD$9&gt;$Q213)*(RD$9&lt;=$R213)*$O213*$L213</f>
        <v>0</v>
      </c>
      <c r="RE213" s="122" t="n">
        <f aca="false">(RE$9&gt;$Q213)*(RE$9&lt;=$R213)*$O213*$L213</f>
        <v>0</v>
      </c>
      <c r="RF213" s="122" t="n">
        <f aca="false">(RF$9&gt;$Q213)*(RF$9&lt;=$R213)*$O213*$L213</f>
        <v>0</v>
      </c>
      <c r="RG213" s="122" t="n">
        <f aca="false">(RG$9&gt;$Q213)*(RG$9&lt;=$R213)*$O213*$L213</f>
        <v>0</v>
      </c>
      <c r="RH213" s="122" t="n">
        <f aca="false">(RH$9&gt;$Q213)*(RH$9&lt;=$R213)*$O213*$L213</f>
        <v>0</v>
      </c>
      <c r="RI213" s="122" t="n">
        <f aca="false">(RI$9&gt;$Q213)*(RI$9&lt;=$R213)*$O213*$L213</f>
        <v>0</v>
      </c>
      <c r="RJ213" s="122" t="n">
        <f aca="false">(RJ$9&gt;$Q213)*(RJ$9&lt;=$R213)*$O213*$L213</f>
        <v>0</v>
      </c>
      <c r="RK213" s="122" t="n">
        <f aca="false">(RK$9&gt;$Q213)*(RK$9&lt;=$R213)*$O213*$L213</f>
        <v>0</v>
      </c>
      <c r="RL213" s="122" t="n">
        <f aca="false">(RL$9&gt;$Q213)*(RL$9&lt;=$R213)*$O213*$L213</f>
        <v>0</v>
      </c>
      <c r="RM213" s="122" t="n">
        <f aca="false">(RM$9&gt;$Q213)*(RM$9&lt;=$R213)*$O213*$L213</f>
        <v>0</v>
      </c>
      <c r="RN213" s="122" t="n">
        <f aca="false">(RN$9&gt;$Q213)*(RN$9&lt;=$R213)*$O213*$L213</f>
        <v>0</v>
      </c>
      <c r="RO213" s="122" t="n">
        <f aca="false">(RO$9&gt;$Q213)*(RO$9&lt;=$R213)*$O213*$L213</f>
        <v>0</v>
      </c>
      <c r="RP213" s="122" t="n">
        <f aca="false">(RP$9&gt;$Q213)*(RP$9&lt;=$R213)*$O213*$L213</f>
        <v>0</v>
      </c>
      <c r="RQ213" s="122" t="n">
        <f aca="false">(RQ$9&gt;$Q213)*(RQ$9&lt;=$R213)*$O213*$L213</f>
        <v>0</v>
      </c>
      <c r="RR213" s="122" t="n">
        <f aca="false">(RR$9&gt;$Q213)*(RR$9&lt;=$R213)*$O213*$L213</f>
        <v>0</v>
      </c>
      <c r="RS213" s="122" t="n">
        <f aca="false">(RS$9&gt;$Q213)*(RS$9&lt;=$R213)*$O213*$L213</f>
        <v>0</v>
      </c>
      <c r="RT213" s="122" t="n">
        <f aca="false">(RT$9&gt;$Q213)*(RT$9&lt;=$R213)*$O213*$L213</f>
        <v>0</v>
      </c>
      <c r="RU213" s="122" t="n">
        <f aca="false">(RU$9&gt;$Q213)*(RU$9&lt;=$R213)*$O213*$L213</f>
        <v>0</v>
      </c>
      <c r="RV213" s="122" t="n">
        <f aca="false">(RV$9&gt;$Q213)*(RV$9&lt;=$R213)*$O213*$L213</f>
        <v>0</v>
      </c>
      <c r="RW213" s="122" t="n">
        <f aca="false">(RW$9&gt;$Q213)*(RW$9&lt;=$R213)*$O213*$L213</f>
        <v>0</v>
      </c>
      <c r="RX213" s="122" t="n">
        <f aca="false">(RX$9&gt;$Q213)*(RX$9&lt;=$R213)*$O213*$L213</f>
        <v>0</v>
      </c>
      <c r="RY213" s="122" t="n">
        <f aca="false">(RY$9&gt;$Q213)*(RY$9&lt;=$R213)*$O213*$L213</f>
        <v>0</v>
      </c>
      <c r="RZ213" s="122" t="n">
        <f aca="false">(RZ$9&gt;$Q213)*(RZ$9&lt;=$R213)*$O213*$L213</f>
        <v>0</v>
      </c>
      <c r="SA213" s="122" t="n">
        <f aca="false">(SA$9&gt;$Q213)*(SA$9&lt;=$R213)*$O213*$L213</f>
        <v>0</v>
      </c>
      <c r="SC213" s="122"/>
      <c r="SD213" s="122" t="n">
        <f aca="false">(SD$9&gt;$AF213)*(SD$9&lt;=$AH213)*$AJ213*$L213</f>
        <v>0</v>
      </c>
      <c r="SE213" s="122" t="n">
        <f aca="false">(SE$9&gt;$AF213)*(SE$9&lt;=$AH213)*$AJ213*$L213</f>
        <v>0</v>
      </c>
      <c r="SF213" s="122" t="n">
        <f aca="false">(SF$9&gt;$AF213)*(SF$9&lt;=$AH213)*$AJ213*$L213</f>
        <v>0</v>
      </c>
      <c r="SG213" s="122" t="n">
        <f aca="false">(SG$9&gt;$AF213)*(SG$9&lt;=$AH213)*$AJ213*$L213</f>
        <v>0</v>
      </c>
      <c r="SH213" s="122" t="n">
        <f aca="false">(SH$9&gt;$AF213)*(SH$9&lt;=$AH213)*$AJ213*$L213</f>
        <v>0</v>
      </c>
      <c r="SI213" s="122" t="n">
        <f aca="false">(SI$9&gt;$AF213)*(SI$9&lt;=$AH213)*$AJ213*$L213</f>
        <v>0</v>
      </c>
      <c r="SJ213" s="122" t="n">
        <f aca="false">(SJ$9&gt;$AF213)*(SJ$9&lt;=$AH213)*$AJ213*$L213</f>
        <v>25.4950975679639</v>
      </c>
      <c r="SK213" s="122" t="n">
        <f aca="false">(SK$9&gt;$AF213)*(SK$9&lt;=$AH213)*$AJ213*$L213</f>
        <v>25.4950975679639</v>
      </c>
      <c r="SL213" s="122" t="n">
        <f aca="false">(SL$9&gt;$AF213)*(SL$9&lt;=$AH213)*$AJ213*$L213</f>
        <v>25.4950975679639</v>
      </c>
      <c r="SM213" s="122" t="n">
        <f aca="false">(SM$9&gt;$AF213)*(SM$9&lt;=$AH213)*$AJ213*$L213</f>
        <v>25.4950975679639</v>
      </c>
      <c r="SN213" s="122" t="n">
        <f aca="false">(SN$9&gt;$AF213)*(SN$9&lt;=$AH213)*$AJ213*$L213</f>
        <v>25.4950975679639</v>
      </c>
      <c r="SO213" s="122" t="n">
        <f aca="false">(SO$9&gt;$AF213)*(SO$9&lt;=$AH213)*$AJ213*$L213</f>
        <v>25.4950975679639</v>
      </c>
      <c r="SP213" s="122" t="n">
        <f aca="false">(SP$9&gt;$AF213)*(SP$9&lt;=$AH213)*$AJ213*$L213</f>
        <v>25.4950975679639</v>
      </c>
      <c r="SQ213" s="122" t="n">
        <f aca="false">(SQ$9&gt;$AF213)*(SQ$9&lt;=$AH213)*$AJ213*$L213</f>
        <v>25.4950975679639</v>
      </c>
      <c r="SR213" s="122" t="n">
        <f aca="false">(SR$9&gt;$AF213)*(SR$9&lt;=$AH213)*$AJ213*$L213</f>
        <v>25.4950975679639</v>
      </c>
      <c r="SS213" s="122" t="n">
        <f aca="false">(SS$9&gt;$AF213)*(SS$9&lt;=$AH213)*$AJ213*$L213</f>
        <v>25.4950975679639</v>
      </c>
      <c r="ST213" s="122" t="n">
        <f aca="false">(ST$9&gt;$AF213)*(ST$9&lt;=$AH213)*$AJ213*$L213</f>
        <v>25.4950975679639</v>
      </c>
      <c r="SU213" s="122" t="n">
        <f aca="false">(SU$9&gt;$AF213)*(SU$9&lt;=$AH213)*$AJ213*$L213</f>
        <v>25.4950975679639</v>
      </c>
      <c r="SV213" s="122" t="n">
        <f aca="false">(SV$9&gt;$AF213)*(SV$9&lt;=$AH213)*$AJ213*$L213</f>
        <v>25.4950975679639</v>
      </c>
      <c r="SW213" s="122" t="n">
        <f aca="false">(SW$9&gt;$AF213)*(SW$9&lt;=$AH213)*$AJ213*$L213</f>
        <v>25.4950975679639</v>
      </c>
      <c r="SX213" s="122" t="n">
        <f aca="false">(SX$9&gt;$AF213)*(SX$9&lt;=$AH213)*$AJ213*$L213</f>
        <v>25.4950975679639</v>
      </c>
      <c r="SY213" s="122" t="n">
        <f aca="false">(SY$9&gt;$AF213)*(SY$9&lt;=$AH213)*$AJ213*$L213</f>
        <v>25.4950975679639</v>
      </c>
      <c r="SZ213" s="122" t="n">
        <f aca="false">(SZ$9&gt;$AF213)*(SZ$9&lt;=$AH213)*$AJ213*$L213</f>
        <v>25.4950975679639</v>
      </c>
      <c r="TA213" s="122" t="n">
        <f aca="false">(TA$9&gt;$AF213)*(TA$9&lt;=$AH213)*$AJ213*$L213</f>
        <v>25.4950975679639</v>
      </c>
      <c r="TB213" s="122" t="n">
        <f aca="false">(TB$9&gt;$AF213)*(TB$9&lt;=$AH213)*$AJ213*$L213</f>
        <v>25.4950975679639</v>
      </c>
      <c r="TC213" s="122" t="n">
        <f aca="false">(TC$9&gt;$AF213)*(TC$9&lt;=$AH213)*$AJ213*$L213</f>
        <v>25.4950975679639</v>
      </c>
      <c r="TD213" s="122" t="n">
        <f aca="false">(TD$9&gt;$AF213)*(TD$9&lt;=$AH213)*$AJ213*$L213</f>
        <v>25.4950975679639</v>
      </c>
      <c r="TE213" s="122" t="n">
        <f aca="false">(TE$9&gt;$AF213)*(TE$9&lt;=$AH213)*$AJ213*$L213</f>
        <v>25.4950975679639</v>
      </c>
      <c r="TF213" s="122" t="n">
        <f aca="false">(TF$9&gt;$AF213)*(TF$9&lt;=$AH213)*$AJ213*$L213</f>
        <v>25.4950975679639</v>
      </c>
      <c r="TG213" s="122" t="n">
        <f aca="false">(TG$9&gt;$AF213)*(TG$9&lt;=$AH213)*$AJ213*$L213</f>
        <v>25.4950975679639</v>
      </c>
      <c r="TH213" s="122" t="n">
        <f aca="false">(TH$9&gt;$AF213)*(TH$9&lt;=$AH213)*$AJ213*$L213</f>
        <v>25.4950975679639</v>
      </c>
      <c r="TI213" s="122" t="n">
        <f aca="false">(TI$9&gt;$AF213)*(TI$9&lt;=$AH213)*$AJ213*$L213</f>
        <v>25.4950975679639</v>
      </c>
      <c r="TJ213" s="122" t="n">
        <f aca="false">(TJ$9&gt;$AF213)*(TJ$9&lt;=$AH213)*$AJ213*$L213</f>
        <v>25.4950975679639</v>
      </c>
      <c r="TK213" s="122" t="n">
        <f aca="false">(TK$9&gt;$AF213)*(TK$9&lt;=$AH213)*$AJ213*$L213</f>
        <v>25.4950975679639</v>
      </c>
      <c r="TL213" s="122" t="n">
        <f aca="false">(TL$9&gt;$AF213)*(TL$9&lt;=$AH213)*$AJ213*$L213</f>
        <v>25.4950975679639</v>
      </c>
      <c r="TM213" s="122" t="n">
        <f aca="false">(TM$9&gt;$AF213)*(TM$9&lt;=$AH213)*$AJ213*$L213</f>
        <v>25.4950975679639</v>
      </c>
      <c r="TN213" s="122" t="n">
        <f aca="false">(TN$9&gt;$AF213)*(TN$9&lt;=$AH213)*$AJ213*$L213</f>
        <v>25.4950975679639</v>
      </c>
      <c r="TO213" s="122" t="n">
        <f aca="false">(TO$9&gt;$AF213)*(TO$9&lt;=$AH213)*$AJ213*$L213</f>
        <v>25.4950975679639</v>
      </c>
      <c r="TP213" s="122" t="n">
        <f aca="false">(TP$9&gt;$AF213)*(TP$9&lt;=$AH213)*$AJ213*$L213</f>
        <v>25.4950975679639</v>
      </c>
      <c r="TQ213" s="122" t="n">
        <f aca="false">(TQ$9&gt;$AF213)*(TQ$9&lt;=$AH213)*$AJ213*$L213</f>
        <v>25.4950975679639</v>
      </c>
      <c r="TR213" s="122" t="n">
        <f aca="false">(TR$9&gt;$AF213)*(TR$9&lt;=$AH213)*$AJ213*$L213</f>
        <v>25.4950975679639</v>
      </c>
      <c r="TS213" s="122" t="n">
        <f aca="false">(TS$9&gt;$AF213)*(TS$9&lt;=$AH213)*$AJ213*$L213</f>
        <v>25.4950975679639</v>
      </c>
      <c r="TT213" s="122" t="n">
        <f aca="false">(TT$9&gt;$AF213)*(TT$9&lt;=$AH213)*$AJ213*$L213</f>
        <v>25.4950975679639</v>
      </c>
      <c r="TU213" s="122" t="n">
        <f aca="false">(TU$9&gt;$AF213)*(TU$9&lt;=$AH213)*$AJ213*$L213</f>
        <v>25.4950975679639</v>
      </c>
      <c r="TV213" s="122" t="n">
        <f aca="false">(TV$9&gt;$AF213)*(TV$9&lt;=$AH213)*$AJ213*$L213</f>
        <v>25.4950975679639</v>
      </c>
      <c r="TW213" s="122" t="n">
        <f aca="false">(TW$9&gt;$AF213)*(TW$9&lt;=$AH213)*$AJ213*$L213</f>
        <v>25.4950975679639</v>
      </c>
      <c r="TX213" s="122" t="n">
        <f aca="false">(TX$9&gt;$AF213)*(TX$9&lt;=$AH213)*$AJ213*$L213</f>
        <v>25.4950975679639</v>
      </c>
      <c r="TY213" s="122" t="n">
        <f aca="false">(TY$9&gt;$AF213)*(TY$9&lt;=$AH213)*$AJ213*$L213</f>
        <v>25.4950975679639</v>
      </c>
      <c r="TZ213" s="122" t="n">
        <f aca="false">(TZ$9&gt;$AF213)*(TZ$9&lt;=$AH213)*$AJ213*$L213</f>
        <v>25.4950975679639</v>
      </c>
      <c r="UA213" s="122" t="n">
        <f aca="false">(UA$9&gt;$AF213)*(UA$9&lt;=$AH213)*$AJ213*$L213</f>
        <v>25.4950975679639</v>
      </c>
      <c r="UB213" s="122" t="n">
        <f aca="false">(UB$9&gt;$AF213)*(UB$9&lt;=$AH213)*$AJ213*$L213</f>
        <v>25.4950975679639</v>
      </c>
      <c r="UC213" s="122" t="n">
        <f aca="false">(UC$9&gt;$AF213)*(UC$9&lt;=$AH213)*$AJ213*$L213</f>
        <v>25.4950975679639</v>
      </c>
      <c r="UD213" s="122" t="n">
        <f aca="false">(UD$9&gt;$AF213)*(UD$9&lt;=$AH213)*$AJ213*$L213</f>
        <v>25.4950975679639</v>
      </c>
      <c r="UE213" s="122" t="n">
        <f aca="false">(UE$9&gt;$AF213)*(UE$9&lt;=$AH213)*$AJ213*$L213</f>
        <v>25.4950975679639</v>
      </c>
      <c r="UF213" s="122" t="n">
        <f aca="false">(UF$9&gt;$AF213)*(UF$9&lt;=$AH213)*$AJ213*$L213</f>
        <v>25.4950975679639</v>
      </c>
      <c r="UG213" s="122" t="n">
        <f aca="false">(UG$9&gt;$AF213)*(UG$9&lt;=$AH213)*$AJ213*$L213</f>
        <v>25.4950975679639</v>
      </c>
      <c r="UH213" s="122" t="n">
        <f aca="false">(UH$9&gt;$AF213)*(UH$9&lt;=$AH213)*$AJ213*$L213</f>
        <v>25.4950975679639</v>
      </c>
      <c r="UI213" s="122" t="n">
        <f aca="false">(UI$9&gt;$AF213)*(UI$9&lt;=$AH213)*$AJ213*$L213</f>
        <v>25.4950975679639</v>
      </c>
      <c r="UJ213" s="122" t="n">
        <f aca="false">(UJ$9&gt;$AF213)*(UJ$9&lt;=$AH213)*$AJ213*$L213</f>
        <v>25.4950975679639</v>
      </c>
      <c r="UK213" s="122" t="n">
        <f aca="false">(UK$9&gt;$AF213)*(UK$9&lt;=$AH213)*$AJ213*$L213</f>
        <v>25.4950975679639</v>
      </c>
      <c r="UL213" s="122" t="n">
        <f aca="false">(UL$9&gt;$AF213)*(UL$9&lt;=$AH213)*$AJ213*$L213</f>
        <v>25.4950975679639</v>
      </c>
      <c r="UM213" s="122" t="n">
        <f aca="false">(UM$9&gt;$AF213)*(UM$9&lt;=$AH213)*$AJ213*$L213</f>
        <v>25.4950975679639</v>
      </c>
      <c r="UN213" s="122" t="n">
        <f aca="false">(UN$9&gt;$AF213)*(UN$9&lt;=$AH213)*$AJ213*$L213</f>
        <v>25.4950975679639</v>
      </c>
      <c r="UO213" s="122" t="n">
        <f aca="false">(UO$9&gt;$AF213)*(UO$9&lt;=$AH213)*$AJ213*$L213</f>
        <v>25.4950975679639</v>
      </c>
      <c r="UP213" s="122" t="n">
        <f aca="false">(UP$9&gt;$AF213)*(UP$9&lt;=$AH213)*$AJ213*$L213</f>
        <v>25.4950975679639</v>
      </c>
      <c r="UQ213" s="122" t="n">
        <f aca="false">(UQ$9&gt;$AF213)*(UQ$9&lt;=$AH213)*$AJ213*$L213</f>
        <v>25.4950975679639</v>
      </c>
      <c r="UR213" s="122" t="n">
        <f aca="false">(UR$9&gt;$AF213)*(UR$9&lt;=$AH213)*$AJ213*$L213</f>
        <v>25.4950975679639</v>
      </c>
      <c r="US213" s="122" t="n">
        <f aca="false">(US$9&gt;$AF213)*(US$9&lt;=$AH213)*$AJ213*$L213</f>
        <v>25.4950975679639</v>
      </c>
      <c r="UT213" s="122" t="n">
        <f aca="false">(UT$9&gt;$AF213)*(UT$9&lt;=$AH213)*$AJ213*$L213</f>
        <v>25.4950975679639</v>
      </c>
      <c r="UU213" s="122" t="n">
        <f aca="false">(UU$9&gt;$AF213)*(UU$9&lt;=$AH213)*$AJ213*$L213</f>
        <v>25.4950975679639</v>
      </c>
      <c r="UV213" s="122" t="n">
        <f aca="false">(UV$9&gt;$AF213)*(UV$9&lt;=$AH213)*$AJ213*$L213</f>
        <v>25.4950975679639</v>
      </c>
      <c r="UW213" s="122" t="n">
        <f aca="false">(UW$9&gt;$AF213)*(UW$9&lt;=$AH213)*$AJ213*$L213</f>
        <v>25.4950975679639</v>
      </c>
      <c r="UX213" s="122" t="n">
        <f aca="false">(UX$9&gt;$AF213)*(UX$9&lt;=$AH213)*$AJ213*$L213</f>
        <v>25.4950975679639</v>
      </c>
      <c r="UY213" s="122" t="n">
        <f aca="false">(UY$9&gt;$AF213)*(UY$9&lt;=$AH213)*$AJ213*$L213</f>
        <v>25.4950975679639</v>
      </c>
      <c r="UZ213" s="122" t="n">
        <f aca="false">(UZ$9&gt;$AF213)*(UZ$9&lt;=$AH213)*$AJ213*$L213</f>
        <v>25.4950975679639</v>
      </c>
      <c r="VA213" s="122" t="n">
        <f aca="false">(VA$9&gt;$AF213)*(VA$9&lt;=$AH213)*$AJ213*$L213</f>
        <v>25.4950975679639</v>
      </c>
      <c r="VB213" s="122" t="n">
        <f aca="false">(VB$9&gt;$AF213)*(VB$9&lt;=$AH213)*$AJ213*$L213</f>
        <v>25.4950975679639</v>
      </c>
      <c r="VC213" s="122" t="n">
        <f aca="false">(VC$9&gt;$AF213)*(VC$9&lt;=$AH213)*$AJ213*$L213</f>
        <v>25.4950975679639</v>
      </c>
      <c r="VD213" s="122" t="n">
        <f aca="false">(VD$9&gt;$AF213)*(VD$9&lt;=$AH213)*$AJ213*$L213</f>
        <v>0</v>
      </c>
      <c r="VE213" s="122" t="n">
        <f aca="false">(VE$9&gt;$AF213)*(VE$9&lt;=$AH213)*$AJ213*$L213</f>
        <v>0</v>
      </c>
      <c r="VF213" s="122" t="n">
        <f aca="false">(VF$9&gt;$AF213)*(VF$9&lt;=$AH213)*$AJ213*$L213</f>
        <v>0</v>
      </c>
      <c r="VG213" s="122" t="n">
        <f aca="false">(VG$9&gt;$AF213)*(VG$9&lt;=$AH213)*$AJ213*$L213</f>
        <v>0</v>
      </c>
      <c r="VH213" s="122" t="n">
        <f aca="false">(VH$9&gt;$AF213)*(VH$9&lt;=$AH213)*$AJ213*$L213</f>
        <v>0</v>
      </c>
      <c r="VI213" s="122" t="n">
        <f aca="false">(VI$9&gt;$AF213)*(VI$9&lt;=$AH213)*$AJ213*$L213</f>
        <v>0</v>
      </c>
      <c r="VJ213" s="122" t="n">
        <f aca="false">(VJ$9&gt;$AF213)*(VJ$9&lt;=$AH213)*$AJ213*$L213</f>
        <v>0</v>
      </c>
      <c r="VK213" s="122" t="n">
        <f aca="false">(VK$9&gt;$AF213)*(VK$9&lt;=$AH213)*$AJ213*$L213</f>
        <v>0</v>
      </c>
      <c r="VL213" s="122" t="n">
        <f aca="false">(VL$9&gt;$AF213)*(VL$9&lt;=$AH213)*$AJ213*$L213</f>
        <v>0</v>
      </c>
      <c r="VM213" s="122" t="n">
        <f aca="false">(VM$9&gt;$AF213)*(VM$9&lt;=$AH213)*$AJ213*$L213</f>
        <v>0</v>
      </c>
      <c r="VN213" s="122" t="n">
        <f aca="false">(VN$9&gt;$AF213)*(VN$9&lt;=$AH213)*$AJ213*$L213</f>
        <v>0</v>
      </c>
      <c r="VO213" s="122" t="n">
        <f aca="false">(VO$9&gt;$AF213)*(VO$9&lt;=$AH213)*$AJ213*$L213</f>
        <v>0</v>
      </c>
      <c r="VP213" s="122" t="n">
        <f aca="false">(VP$9&gt;$AF213)*(VP$9&lt;=$AH213)*$AJ213*$L213</f>
        <v>0</v>
      </c>
      <c r="VQ213" s="122" t="n">
        <f aca="false">(VQ$9&gt;$AF213)*(VQ$9&lt;=$AH213)*$AJ213*$L213</f>
        <v>0</v>
      </c>
      <c r="VR213" s="122" t="n">
        <f aca="false">(VR$9&gt;$AF213)*(VR$9&lt;=$AH213)*$AJ213*$L213</f>
        <v>0</v>
      </c>
      <c r="VS213" s="122" t="n">
        <f aca="false">(VS$9&gt;$AF213)*(VS$9&lt;=$AH213)*$AJ213*$L213</f>
        <v>0</v>
      </c>
      <c r="VT213" s="122" t="n">
        <f aca="false">(VT$9&gt;$AF213)*(VT$9&lt;=$AH213)*$AJ213*$L213</f>
        <v>0</v>
      </c>
      <c r="VU213" s="122" t="n">
        <f aca="false">(VU$9&gt;$AF213)*(VU$9&lt;=$AH213)*$AJ213*$L213</f>
        <v>0</v>
      </c>
      <c r="VV213" s="122" t="n">
        <f aca="false">(VV$9&gt;$AF213)*(VV$9&lt;=$AH213)*$AJ213*$L213</f>
        <v>0</v>
      </c>
      <c r="VW213" s="122" t="n">
        <f aca="false">(VW$9&gt;$AF213)*(VW$9&lt;=$AH213)*$AJ213*$L213</f>
        <v>0</v>
      </c>
      <c r="VX213" s="122" t="n">
        <f aca="false">(VX$9&gt;$AF213)*(VX$9&lt;=$AH213)*$AJ213*$L213</f>
        <v>0</v>
      </c>
      <c r="VY213" s="122" t="n">
        <f aca="false">(VY$9&gt;$AF213)*(VY$9&lt;=$AH213)*$AJ213*$L213</f>
        <v>0</v>
      </c>
      <c r="VZ213" s="122" t="n">
        <f aca="false">(VZ$9&gt;$AF213)*(VZ$9&lt;=$AH213)*$AJ213*$L213</f>
        <v>0</v>
      </c>
      <c r="WA213" s="122" t="n">
        <f aca="false">(WA$9&gt;$AF213)*(WA$9&lt;=$AH213)*$AJ213*$L213</f>
        <v>0</v>
      </c>
      <c r="WB213" s="122" t="n">
        <f aca="false">(WB$9&gt;$AF213)*(WB$9&lt;=$AH213)*$AJ213*$L213</f>
        <v>0</v>
      </c>
      <c r="WC213" s="122" t="n">
        <f aca="false">(WC$9&gt;$AF213)*(WC$9&lt;=$AH213)*$AJ213*$L213</f>
        <v>0</v>
      </c>
      <c r="WD213" s="122" t="n">
        <f aca="false">(WD$9&gt;$AF213)*(WD$9&lt;=$AH213)*$AJ213*$L213</f>
        <v>0</v>
      </c>
      <c r="WE213" s="122" t="n">
        <f aca="false">(WE$9&gt;$AF213)*(WE$9&lt;=$AH213)*$AJ213*$L213</f>
        <v>0</v>
      </c>
      <c r="WF213" s="122" t="n">
        <f aca="false">(WF$9&gt;$AF213)*(WF$9&lt;=$AH213)*$AJ213*$L213</f>
        <v>0</v>
      </c>
      <c r="WG213" s="122" t="n">
        <f aca="false">(WG$9&gt;$AF213)*(WG$9&lt;=$AH213)*$AJ213*$L213</f>
        <v>0</v>
      </c>
      <c r="WI213" s="122"/>
      <c r="WJ213" s="122" t="n">
        <f aca="false">(WJ$9&gt;$AU213)*$AY213*$L213</f>
        <v>0</v>
      </c>
      <c r="WK213" s="122" t="n">
        <f aca="false">(WK$9&gt;$AU213)*$AY213*$L213</f>
        <v>0</v>
      </c>
      <c r="WL213" s="122" t="n">
        <f aca="false">(WL$9&gt;$AU213)*$AY213*$L213</f>
        <v>0</v>
      </c>
      <c r="WM213" s="122" t="n">
        <f aca="false">(WM$9&gt;$AU213)*$AY213*$L213</f>
        <v>0</v>
      </c>
      <c r="WN213" s="122" t="n">
        <f aca="false">(WN$9&gt;$AU213)*$AY213*$L213</f>
        <v>0</v>
      </c>
      <c r="WO213" s="122" t="n">
        <f aca="false">(WO$9&gt;$AU213)*$AY213*$L213</f>
        <v>0</v>
      </c>
      <c r="WP213" s="122" t="n">
        <f aca="false">(WP$9&gt;$AU213)*$AY213*$L213</f>
        <v>0</v>
      </c>
      <c r="WQ213" s="122" t="n">
        <f aca="false">(WQ$9&gt;$AU213)*$AY213*$L213</f>
        <v>0</v>
      </c>
      <c r="WR213" s="122" t="n">
        <f aca="false">(WR$9&gt;$AU213)*$AY213*$L213</f>
        <v>0</v>
      </c>
      <c r="WS213" s="122" t="n">
        <f aca="false">(WS$9&gt;$AU213)*$AY213*$L213</f>
        <v>0</v>
      </c>
      <c r="WT213" s="122" t="n">
        <f aca="false">(WT$9&gt;$AU213)*$AY213*$L213</f>
        <v>0</v>
      </c>
      <c r="WU213" s="122" t="n">
        <f aca="false">(WU$9&gt;$AU213)*$AY213*$L213</f>
        <v>0</v>
      </c>
      <c r="WV213" s="122" t="n">
        <f aca="false">(WV$9&gt;$AU213)*$AY213*$L213</f>
        <v>0</v>
      </c>
      <c r="WW213" s="122" t="n">
        <f aca="false">(WW$9&gt;$AU213)*$AY213*$L213</f>
        <v>0</v>
      </c>
      <c r="WX213" s="122" t="n">
        <f aca="false">(WX$9&gt;$AU213)*$AY213*$L213</f>
        <v>0</v>
      </c>
      <c r="WY213" s="122" t="n">
        <f aca="false">(WY$9&gt;$AU213)*$AY213*$L213</f>
        <v>0</v>
      </c>
      <c r="WZ213" s="122" t="n">
        <f aca="false">(WZ$9&gt;$AU213)*$AY213*$L213</f>
        <v>0</v>
      </c>
      <c r="XA213" s="122" t="n">
        <f aca="false">(XA$9&gt;$AU213)*$AY213*$L213</f>
        <v>0</v>
      </c>
      <c r="XB213" s="122" t="n">
        <f aca="false">(XB$9&gt;$AU213)*$AY213*$L213</f>
        <v>0</v>
      </c>
      <c r="XC213" s="122" t="n">
        <f aca="false">(XC$9&gt;$AU213)*$AY213*$L213</f>
        <v>0</v>
      </c>
      <c r="XD213" s="122" t="n">
        <f aca="false">(XD$9&gt;$AU213)*$AY213*$L213</f>
        <v>0</v>
      </c>
      <c r="XE213" s="122" t="n">
        <f aca="false">(XE$9&gt;$AU213)*$AY213*$L213</f>
        <v>0</v>
      </c>
      <c r="XF213" s="122" t="n">
        <f aca="false">(XF$9&gt;$AU213)*$AY213*$L213</f>
        <v>0</v>
      </c>
      <c r="XG213" s="122" t="n">
        <f aca="false">(XG$9&gt;$AU213)*$AY213*$L213</f>
        <v>0</v>
      </c>
      <c r="XH213" s="122" t="n">
        <f aca="false">(XH$9&gt;$AU213)*$AY213*$L213</f>
        <v>0</v>
      </c>
      <c r="XI213" s="122" t="n">
        <f aca="false">(XI$9&gt;$AU213)*$AY213*$L213</f>
        <v>0</v>
      </c>
      <c r="XJ213" s="122" t="n">
        <f aca="false">(XJ$9&gt;$AU213)*$AY213*$L213</f>
        <v>0</v>
      </c>
      <c r="XK213" s="122" t="n">
        <f aca="false">(XK$9&gt;$AU213)*$AY213*$L213</f>
        <v>0</v>
      </c>
      <c r="XL213" s="122" t="n">
        <f aca="false">(XL$9&gt;$AU213)*$AY213*$L213</f>
        <v>0</v>
      </c>
      <c r="XM213" s="122" t="n">
        <f aca="false">(XM$9&gt;$AU213)*$AY213*$L213</f>
        <v>0</v>
      </c>
      <c r="XN213" s="122" t="n">
        <f aca="false">(XN$9&gt;$AU213)*$AY213*$L213</f>
        <v>0</v>
      </c>
      <c r="XO213" s="122" t="n">
        <f aca="false">(XO$9&gt;$AU213)*$AY213*$L213</f>
        <v>0</v>
      </c>
      <c r="XP213" s="122" t="n">
        <f aca="false">(XP$9&gt;$AU213)*$AY213*$L213</f>
        <v>0</v>
      </c>
      <c r="XQ213" s="122" t="n">
        <f aca="false">(XQ$9&gt;$AU213)*$AY213*$L213</f>
        <v>0</v>
      </c>
      <c r="XR213" s="122" t="n">
        <f aca="false">(XR$9&gt;$AU213)*$AY213*$L213</f>
        <v>0</v>
      </c>
      <c r="XS213" s="122" t="n">
        <f aca="false">(XS$9&gt;$AU213)*$AY213*$L213</f>
        <v>0</v>
      </c>
      <c r="XT213" s="122" t="n">
        <f aca="false">(XT$9&gt;$AU213)*$AY213*$L213</f>
        <v>0</v>
      </c>
      <c r="XU213" s="122" t="n">
        <f aca="false">(XU$9&gt;$AU213)*$AY213*$L213</f>
        <v>0</v>
      </c>
      <c r="XV213" s="122" t="n">
        <f aca="false">(XV$9&gt;$AU213)*$AY213*$L213</f>
        <v>0</v>
      </c>
      <c r="XW213" s="122" t="n">
        <f aca="false">(XW$9&gt;$AU213)*$AY213*$L213</f>
        <v>0</v>
      </c>
      <c r="XX213" s="122" t="n">
        <f aca="false">(XX$9&gt;$AU213)*$AY213*$L213</f>
        <v>0</v>
      </c>
      <c r="XY213" s="122" t="n">
        <f aca="false">(XY$9&gt;$AU213)*$AY213*$L213</f>
        <v>0</v>
      </c>
      <c r="XZ213" s="122" t="n">
        <f aca="false">(XZ$9&gt;$AU213)*$AY213*$L213</f>
        <v>0</v>
      </c>
      <c r="YA213" s="122" t="n">
        <f aca="false">(YA$9&gt;$AU213)*$AY213*$L213</f>
        <v>0</v>
      </c>
      <c r="YB213" s="122" t="n">
        <f aca="false">(YB$9&gt;$AU213)*$AY213*$L213</f>
        <v>0</v>
      </c>
      <c r="YC213" s="122" t="n">
        <f aca="false">(YC$9&gt;$AU213)*$AY213*$L213</f>
        <v>0</v>
      </c>
      <c r="YD213" s="122" t="n">
        <f aca="false">(YD$9&gt;$AU213)*$AY213*$L213</f>
        <v>0</v>
      </c>
      <c r="YE213" s="122" t="n">
        <f aca="false">(YE$9&gt;$AU213)*$AY213*$L213</f>
        <v>0</v>
      </c>
      <c r="YF213" s="122" t="n">
        <f aca="false">(YF$9&gt;$AU213)*$AY213*$L213</f>
        <v>0</v>
      </c>
      <c r="YG213" s="122" t="n">
        <f aca="false">(YG$9&gt;$AU213)*$AY213*$L213</f>
        <v>0</v>
      </c>
      <c r="YH213" s="122" t="n">
        <f aca="false">(YH$9&gt;$AU213)*$AY213*$L213</f>
        <v>0</v>
      </c>
      <c r="YI213" s="122" t="n">
        <f aca="false">(YI$9&gt;$AU213)*$AY213*$L213</f>
        <v>0</v>
      </c>
      <c r="YJ213" s="122" t="n">
        <f aca="false">(YJ$9&gt;$AU213)*$AY213*$L213</f>
        <v>0</v>
      </c>
      <c r="YK213" s="122" t="n">
        <f aca="false">(YK$9&gt;$AU213)*$AY213*$L213</f>
        <v>0</v>
      </c>
      <c r="YL213" s="122" t="n">
        <f aca="false">(YL$9&gt;$AU213)*$AY213*$L213</f>
        <v>0</v>
      </c>
      <c r="YM213" s="122" t="n">
        <f aca="false">(YM$9&gt;$AU213)*$AY213*$L213</f>
        <v>0</v>
      </c>
      <c r="YN213" s="122" t="n">
        <f aca="false">(YN$9&gt;$AU213)*$AY213*$L213</f>
        <v>0</v>
      </c>
      <c r="YO213" s="122" t="n">
        <f aca="false">(YO$9&gt;$AU213)*$AY213*$L213</f>
        <v>0</v>
      </c>
      <c r="YP213" s="122" t="n">
        <f aca="false">(YP$9&gt;$AU213)*$AY213*$L213</f>
        <v>0</v>
      </c>
      <c r="YQ213" s="122" t="n">
        <f aca="false">(YQ$9&gt;$AU213)*$AY213*$L213</f>
        <v>0</v>
      </c>
      <c r="YR213" s="122" t="n">
        <f aca="false">(YR$9&gt;$AU213)*$AY213*$L213</f>
        <v>0</v>
      </c>
      <c r="YS213" s="122" t="n">
        <f aca="false">(YS$9&gt;$AU213)*$AY213*$L213</f>
        <v>0</v>
      </c>
      <c r="YT213" s="122" t="n">
        <f aca="false">(YT$9&gt;$AU213)*$AY213*$L213</f>
        <v>0</v>
      </c>
      <c r="YU213" s="122" t="n">
        <f aca="false">(YU$9&gt;$AU213)*$AY213*$L213</f>
        <v>0</v>
      </c>
      <c r="YV213" s="122" t="n">
        <f aca="false">(YV$9&gt;$AU213)*$AY213*$L213</f>
        <v>0</v>
      </c>
      <c r="YW213" s="122" t="n">
        <f aca="false">(YW$9&gt;$AU213)*$AY213*$L213</f>
        <v>0</v>
      </c>
      <c r="YX213" s="122" t="n">
        <f aca="false">(YX$9&gt;$AU213)*$AY213*$L213</f>
        <v>0</v>
      </c>
      <c r="YY213" s="122" t="n">
        <f aca="false">(YY$9&gt;$AU213)*$AY213*$L213</f>
        <v>0</v>
      </c>
      <c r="YZ213" s="122" t="n">
        <f aca="false">(YZ$9&gt;$AU213)*$AY213*$L213</f>
        <v>0</v>
      </c>
      <c r="ZA213" s="122" t="n">
        <f aca="false">(ZA$9&gt;$AU213)*$AY213*$L213</f>
        <v>0</v>
      </c>
      <c r="ZB213" s="122" t="n">
        <f aca="false">(ZB$9&gt;$AU213)*$AY213*$L213</f>
        <v>0</v>
      </c>
      <c r="ZC213" s="122" t="n">
        <f aca="false">(ZC$9&gt;$AU213)*$AY213*$L213</f>
        <v>0</v>
      </c>
      <c r="ZD213" s="122" t="n">
        <f aca="false">(ZD$9&gt;$AU213)*$AY213*$L213</f>
        <v>0</v>
      </c>
      <c r="ZE213" s="122" t="n">
        <f aca="false">(ZE$9&gt;$AU213)*$AY213*$L213</f>
        <v>0</v>
      </c>
      <c r="ZF213" s="122" t="n">
        <f aca="false">(ZF$9&gt;$AU213)*$AY213*$L213</f>
        <v>0</v>
      </c>
      <c r="ZG213" s="122" t="n">
        <f aca="false">(ZG$9&gt;$AU213)*$AY213*$L213</f>
        <v>0</v>
      </c>
      <c r="ZH213" s="122" t="n">
        <f aca="false">(ZH$9&gt;$AU213)*$AY213*$L213</f>
        <v>0</v>
      </c>
      <c r="ZI213" s="122" t="n">
        <f aca="false">(ZI$9&gt;$AU213)*$AY213*$L213</f>
        <v>0</v>
      </c>
      <c r="ZJ213" s="122" t="n">
        <f aca="false">(ZJ$9&gt;$AU213)*$AY213*$L213</f>
        <v>0</v>
      </c>
      <c r="ZK213" s="122" t="n">
        <f aca="false">(ZK$9&gt;$AU213)*$AY213*$L213</f>
        <v>0</v>
      </c>
      <c r="ZL213" s="122" t="n">
        <f aca="false">(ZL$9&gt;$AU213)*$AY213*$L213</f>
        <v>29.3727566732692</v>
      </c>
      <c r="ZM213" s="122" t="n">
        <f aca="false">(ZM$9&gt;$AU213)*$AY213*$L213</f>
        <v>29.3727566732692</v>
      </c>
      <c r="ZN213" s="122" t="n">
        <f aca="false">(ZN$9&gt;$AU213)*$AY213*$L213</f>
        <v>29.3727566732692</v>
      </c>
      <c r="ZO213" s="122" t="n">
        <f aca="false">(ZO$9&gt;$AU213)*$AY213*$L213</f>
        <v>29.3727566732692</v>
      </c>
      <c r="ZP213" s="122" t="n">
        <f aca="false">(ZP$9&gt;$AU213)*$AY213*$L213</f>
        <v>29.3727566732692</v>
      </c>
      <c r="ZQ213" s="122" t="n">
        <f aca="false">(ZQ$9&gt;$AU213)*$AY213*$L213</f>
        <v>29.3727566732692</v>
      </c>
      <c r="ZR213" s="122" t="n">
        <f aca="false">(ZR$9&gt;$AU213)*$AY213*$L213</f>
        <v>29.3727566732692</v>
      </c>
      <c r="ZS213" s="122" t="n">
        <f aca="false">(ZS$9&gt;$AU213)*$AY213*$L213</f>
        <v>29.3727566732692</v>
      </c>
      <c r="ZT213" s="122" t="n">
        <f aca="false">(ZT$9&gt;$AU213)*$AY213*$L213</f>
        <v>29.3727566732692</v>
      </c>
      <c r="ZU213" s="122" t="n">
        <f aca="false">(ZU$9&gt;$AU213)*$AY213*$L213</f>
        <v>29.3727566732692</v>
      </c>
      <c r="ZV213" s="122" t="n">
        <f aca="false">(ZV$9&gt;$AU213)*$AY213*$L213</f>
        <v>29.3727566732692</v>
      </c>
      <c r="ZW213" s="122" t="n">
        <f aca="false">(ZW$9&gt;$AU213)*$AY213*$L213</f>
        <v>29.3727566732692</v>
      </c>
      <c r="ZX213" s="122" t="n">
        <f aca="false">(ZX$9&gt;$AU213)*$AY213*$L213</f>
        <v>29.3727566732692</v>
      </c>
      <c r="ZY213" s="122" t="n">
        <f aca="false">(ZY$9&gt;$AU213)*$AY213*$L213</f>
        <v>29.3727566732692</v>
      </c>
      <c r="ZZ213" s="122" t="n">
        <f aca="false">(ZZ$9&gt;$AU213)*$AY213*$L213</f>
        <v>29.3727566732692</v>
      </c>
      <c r="AAA213" s="122" t="n">
        <f aca="false">(AAA$9&gt;$AU213)*$AY213*$L213</f>
        <v>29.3727566732692</v>
      </c>
      <c r="AAB213" s="122" t="n">
        <f aca="false">(AAB$9&gt;$AU213)*$AY213*$L213</f>
        <v>29.3727566732692</v>
      </c>
      <c r="AAC213" s="122" t="n">
        <f aca="false">(AAC$9&gt;$AU213)*$AY213*$L213</f>
        <v>29.3727566732692</v>
      </c>
      <c r="AAD213" s="122" t="n">
        <f aca="false">(AAD$9&gt;$AU213)*$AY213*$L213</f>
        <v>29.3727566732692</v>
      </c>
      <c r="AAE213" s="122" t="n">
        <f aca="false">(AAE$9&gt;$AU213)*$AY213*$L213</f>
        <v>29.3727566732692</v>
      </c>
      <c r="AAF213" s="122" t="n">
        <f aca="false">(AAF$9&gt;$AU213)*$AY213*$L213</f>
        <v>29.3727566732692</v>
      </c>
      <c r="AAG213" s="122" t="n">
        <f aca="false">(AAG$9&gt;$AU213)*$AY213*$L213</f>
        <v>29.3727566732692</v>
      </c>
      <c r="AAH213" s="122" t="n">
        <f aca="false">(AAH$9&gt;$AU213)*$AY213*$L213</f>
        <v>29.3727566732692</v>
      </c>
      <c r="AAI213" s="122" t="n">
        <f aca="false">(AAI$9&gt;$AU213)*$AY213*$L213</f>
        <v>29.3727566732692</v>
      </c>
      <c r="AAJ213" s="122" t="n">
        <f aca="false">(AAJ$9&gt;$AU213)*$AY213*$L213</f>
        <v>29.3727566732692</v>
      </c>
      <c r="AAK213" s="122" t="n">
        <f aca="false">(AAK$9&gt;$AU213)*$AY213*$L213</f>
        <v>29.3727566732692</v>
      </c>
      <c r="AAL213" s="122" t="n">
        <f aca="false">(AAL$9&gt;$AU213)*$AY213*$L213</f>
        <v>29.3727566732692</v>
      </c>
      <c r="AAM213" s="122" t="n">
        <f aca="false">(AAM$9&gt;$AU213)*$AY213*$L213</f>
        <v>29.3727566732692</v>
      </c>
      <c r="AAO213" s="134" t="n">
        <f aca="false">IFERROR((AAO$9=$X213)*1+(AAO$9&gt;$X213)*IF(MOD((AAO$8-'Lease Inputs'!$CN210*12),$Y213)=0,1,0)*(AAO$9&lt;=$U213),0)</f>
        <v>0</v>
      </c>
      <c r="AAP213" s="134" t="n">
        <f aca="false">IFERROR((AAP$9=$X213)*1+(AAP$9&gt;$X213)*IF(MOD((AAP$8-'Lease Inputs'!$CN210*12),$Y213)=0,1,0)*(AAP$9&lt;=$U213),0)</f>
        <v>0</v>
      </c>
      <c r="AAQ213" s="134" t="n">
        <f aca="false">IFERROR((AAQ$9=$X213)*1+(AAQ$9&gt;$X213)*IF(MOD((AAQ$8-'Lease Inputs'!$CN210*12),$Y213)=0,1,0)*(AAQ$9&lt;=$U213),0)</f>
        <v>0</v>
      </c>
      <c r="AAR213" s="134" t="n">
        <f aca="false">IFERROR((AAR$9=$X213)*1+(AAR$9&gt;$X213)*IF(MOD((AAR$8-'Lease Inputs'!$CN210*12),$Y213)=0,1,0)*(AAR$9&lt;=$U213),0)</f>
        <v>0</v>
      </c>
      <c r="AAS213" s="134" t="n">
        <f aca="false">IFERROR((AAS$9=$X213)*1+(AAS$9&gt;$X213)*IF(MOD((AAS$8-'Lease Inputs'!$CN210*12),$Y213)=0,1,0)*(AAS$9&lt;=$U213),0)</f>
        <v>0</v>
      </c>
      <c r="AAT213" s="134" t="n">
        <f aca="false">IFERROR((AAT$9=$X213)*1+(AAT$9&gt;$X213)*IF(MOD((AAT$8-'Lease Inputs'!$CN210*12),$Y213)=0,1,0)*(AAT$9&lt;=$U213),0)</f>
        <v>0</v>
      </c>
      <c r="AAU213" s="134" t="n">
        <f aca="false">IFERROR((AAU$9=$X213)*1+(AAU$9&gt;$X213)*IF(MOD((AAU$8-'Lease Inputs'!$CN210*12),$Y213)=0,1,0)*(AAU$9&lt;=$U213),0)</f>
        <v>0</v>
      </c>
      <c r="AAV213" s="134" t="n">
        <f aca="false">IFERROR((AAV$9=$X213)*1+(AAV$9&gt;$X213)*IF(MOD((AAV$8-'Lease Inputs'!$CN210*12),$Y213)=0,1,0)*(AAV$9&lt;=$U213),0)</f>
        <v>0</v>
      </c>
      <c r="AAW213" s="134" t="n">
        <f aca="false">IFERROR((AAW$9=$X213)*1+(AAW$9&gt;$X213)*IF(MOD((AAW$8-'Lease Inputs'!$CN210*12),$Y213)=0,1,0)*(AAW$9&lt;=$U213),0)</f>
        <v>0</v>
      </c>
      <c r="AAX213" s="134" t="n">
        <f aca="false">IFERROR((AAX$9=$X213)*1+(AAX$9&gt;$X213)*IF(MOD((AAX$8-'Lease Inputs'!$CN210*12),$Y213)=0,1,0)*(AAX$9&lt;=$U213),0)</f>
        <v>0</v>
      </c>
      <c r="AAY213" s="134" t="n">
        <f aca="false">IFERROR((AAY$9=$X213)*1+(AAY$9&gt;$X213)*IF(MOD((AAY$8-'Lease Inputs'!$CN210*12),$Y213)=0,1,0)*(AAY$9&lt;=$U213),0)</f>
        <v>0</v>
      </c>
      <c r="AAZ213" s="134" t="n">
        <f aca="false">IFERROR((AAZ$9=$X213)*1+(AAZ$9&gt;$X213)*IF(MOD((AAZ$8-'Lease Inputs'!$CN210*12),$Y213)=0,1,0)*(AAZ$9&lt;=$U213),0)</f>
        <v>0</v>
      </c>
      <c r="ABA213" s="134" t="n">
        <f aca="false">IFERROR((ABA$9=$X213)*1+(ABA$9&gt;$X213)*IF(MOD((ABA$8-'Lease Inputs'!$CN210*12),$Y213)=0,1,0)*(ABA$9&lt;=$U213),0)</f>
        <v>0</v>
      </c>
      <c r="ABB213" s="134" t="n">
        <f aca="false">IFERROR((ABB$9=$X213)*1+(ABB$9&gt;$X213)*IF(MOD((ABB$8-'Lease Inputs'!$CN210*12),$Y213)=0,1,0)*(ABB$9&lt;=$U213),0)</f>
        <v>0</v>
      </c>
      <c r="ABC213" s="134" t="n">
        <f aca="false">IFERROR((ABC$9=$X213)*1+(ABC$9&gt;$X213)*IF(MOD((ABC$8-'Lease Inputs'!$CN210*12),$Y213)=0,1,0)*(ABC$9&lt;=$U213),0)</f>
        <v>0</v>
      </c>
      <c r="ABD213" s="134" t="n">
        <f aca="false">IFERROR((ABD$9=$X213)*1+(ABD$9&gt;$X213)*IF(MOD((ABD$8-'Lease Inputs'!$CN210*12),$Y213)=0,1,0)*(ABD$9&lt;=$U213),0)</f>
        <v>0</v>
      </c>
      <c r="ABE213" s="134" t="n">
        <f aca="false">IFERROR((ABE$9=$X213)*1+(ABE$9&gt;$X213)*IF(MOD((ABE$8-'Lease Inputs'!$CN210*12),$Y213)=0,1,0)*(ABE$9&lt;=$U213),0)</f>
        <v>0</v>
      </c>
      <c r="ABF213" s="134" t="n">
        <f aca="false">IFERROR((ABF$9=$X213)*1+(ABF$9&gt;$X213)*IF(MOD((ABF$8-'Lease Inputs'!$CN210*12),$Y213)=0,1,0)*(ABF$9&lt;=$U213),0)</f>
        <v>0</v>
      </c>
      <c r="ABG213" s="134" t="n">
        <f aca="false">IFERROR((ABG$9=$X213)*1+(ABG$9&gt;$X213)*IF(MOD((ABG$8-'Lease Inputs'!$CN210*12),$Y213)=0,1,0)*(ABG$9&lt;=$U213),0)</f>
        <v>0</v>
      </c>
      <c r="ABH213" s="134" t="n">
        <f aca="false">IFERROR((ABH$9=$X213)*1+(ABH$9&gt;$X213)*IF(MOD((ABH$8-'Lease Inputs'!$CN210*12),$Y213)=0,1,0)*(ABH$9&lt;=$U213),0)</f>
        <v>0</v>
      </c>
      <c r="ABI213" s="134" t="n">
        <f aca="false">IFERROR((ABI$9=$X213)*1+(ABI$9&gt;$X213)*IF(MOD((ABI$8-'Lease Inputs'!$CN210*12),$Y213)=0,1,0)*(ABI$9&lt;=$U213),0)</f>
        <v>0</v>
      </c>
      <c r="ABJ213" s="134" t="n">
        <f aca="false">IFERROR((ABJ$9=$X213)*1+(ABJ$9&gt;$X213)*IF(MOD((ABJ$8-'Lease Inputs'!$CN210*12),$Y213)=0,1,0)*(ABJ$9&lt;=$U213),0)</f>
        <v>0</v>
      </c>
      <c r="ABK213" s="134" t="n">
        <f aca="false">IFERROR((ABK$9=$X213)*1+(ABK$9&gt;$X213)*IF(MOD((ABK$8-'Lease Inputs'!$CN210*12),$Y213)=0,1,0)*(ABK$9&lt;=$U213),0)</f>
        <v>0</v>
      </c>
      <c r="ABL213" s="134" t="n">
        <f aca="false">IFERROR((ABL$9=$X213)*1+(ABL$9&gt;$X213)*IF(MOD((ABL$8-'Lease Inputs'!$CN210*12),$Y213)=0,1,0)*(ABL$9&lt;=$U213),0)</f>
        <v>0</v>
      </c>
      <c r="ABM213" s="134" t="n">
        <f aca="false">IFERROR((ABM$9=$X213)*1+(ABM$9&gt;$X213)*IF(MOD((ABM$8-'Lease Inputs'!$CN210*12),$Y213)=0,1,0)*(ABM$9&lt;=$U213),0)</f>
        <v>0</v>
      </c>
      <c r="ABN213" s="134" t="n">
        <f aca="false">IFERROR((ABN$9=$X213)*1+(ABN$9&gt;$X213)*IF(MOD((ABN$8-'Lease Inputs'!$CN210*12),$Y213)=0,1,0)*(ABN$9&lt;=$U213),0)</f>
        <v>0</v>
      </c>
      <c r="ABO213" s="134" t="n">
        <f aca="false">IFERROR((ABO$9=$X213)*1+(ABO$9&gt;$X213)*IF(MOD((ABO$8-'Lease Inputs'!$CN210*12),$Y213)=0,1,0)*(ABO$9&lt;=$U213),0)</f>
        <v>0</v>
      </c>
      <c r="ABP213" s="134" t="n">
        <f aca="false">IFERROR((ABP$9=$X213)*1+(ABP$9&gt;$X213)*IF(MOD((ABP$8-'Lease Inputs'!$CN210*12),$Y213)=0,1,0)*(ABP$9&lt;=$U213),0)</f>
        <v>0</v>
      </c>
      <c r="ABQ213" s="134" t="n">
        <f aca="false">IFERROR((ABQ$9=$X213)*1+(ABQ$9&gt;$X213)*IF(MOD((ABQ$8-'Lease Inputs'!$CN210*12),$Y213)=0,1,0)*(ABQ$9&lt;=$U213),0)</f>
        <v>0</v>
      </c>
      <c r="ABR213" s="134" t="n">
        <f aca="false">IFERROR((ABR$9=$X213)*1+(ABR$9&gt;$X213)*IF(MOD((ABR$8-'Lease Inputs'!$CN210*12),$Y213)=0,1,0)*(ABR$9&lt;=$U213),0)</f>
        <v>0</v>
      </c>
      <c r="ABS213" s="134" t="n">
        <f aca="false">IFERROR((ABS$9=$X213)*1+(ABS$9&gt;$X213)*IF(MOD((ABS$8-'Lease Inputs'!$CN210*12),$Y213)=0,1,0)*(ABS$9&lt;=$U213),0)</f>
        <v>0</v>
      </c>
      <c r="ABT213" s="134" t="n">
        <f aca="false">IFERROR((ABT$9=$X213)*1+(ABT$9&gt;$X213)*IF(MOD((ABT$8-'Lease Inputs'!$CN210*12),$Y213)=0,1,0)*(ABT$9&lt;=$U213),0)</f>
        <v>0</v>
      </c>
      <c r="ABU213" s="134" t="n">
        <f aca="false">IFERROR((ABU$9=$X213)*1+(ABU$9&gt;$X213)*IF(MOD((ABU$8-'Lease Inputs'!$CN210*12),$Y213)=0,1,0)*(ABU$9&lt;=$U213),0)</f>
        <v>0</v>
      </c>
      <c r="ABV213" s="134" t="n">
        <f aca="false">IFERROR((ABV$9=$X213)*1+(ABV$9&gt;$X213)*IF(MOD((ABV$8-'Lease Inputs'!$CN210*12),$Y213)=0,1,0)*(ABV$9&lt;=$U213),0)</f>
        <v>0</v>
      </c>
      <c r="ABW213" s="134" t="n">
        <f aca="false">IFERROR((ABW$9=$X213)*1+(ABW$9&gt;$X213)*IF(MOD((ABW$8-'Lease Inputs'!$CN210*12),$Y213)=0,1,0)*(ABW$9&lt;=$U213),0)</f>
        <v>0</v>
      </c>
      <c r="ABX213" s="134" t="n">
        <f aca="false">IFERROR((ABX$9=$X213)*1+(ABX$9&gt;$X213)*IF(MOD((ABX$8-'Lease Inputs'!$CN210*12),$Y213)=0,1,0)*(ABX$9&lt;=$U213),0)</f>
        <v>0</v>
      </c>
      <c r="ABY213" s="134" t="n">
        <f aca="false">IFERROR((ABY$9=$X213)*1+(ABY$9&gt;$X213)*IF(MOD((ABY$8-'Lease Inputs'!$CN210*12),$Y213)=0,1,0)*(ABY$9&lt;=$U213),0)</f>
        <v>0</v>
      </c>
      <c r="ABZ213" s="134" t="n">
        <f aca="false">IFERROR((ABZ$9=$X213)*1+(ABZ$9&gt;$X213)*IF(MOD((ABZ$8-'Lease Inputs'!$CN210*12),$Y213)=0,1,0)*(ABZ$9&lt;=$U213),0)</f>
        <v>0</v>
      </c>
      <c r="ACA213" s="134" t="n">
        <f aca="false">IFERROR((ACA$9=$X213)*1+(ACA$9&gt;$X213)*IF(MOD((ACA$8-'Lease Inputs'!$CN210*12),$Y213)=0,1,0)*(ACA$9&lt;=$U213),0)</f>
        <v>0</v>
      </c>
      <c r="ACB213" s="134" t="n">
        <f aca="false">IFERROR((ACB$9=$X213)*1+(ACB$9&gt;$X213)*IF(MOD((ACB$8-'Lease Inputs'!$CN210*12),$Y213)=0,1,0)*(ACB$9&lt;=$U213),0)</f>
        <v>0</v>
      </c>
      <c r="ACC213" s="134" t="n">
        <f aca="false">IFERROR((ACC$9=$X213)*1+(ACC$9&gt;$X213)*IF(MOD((ACC$8-'Lease Inputs'!$CN210*12),$Y213)=0,1,0)*(ACC$9&lt;=$U213),0)</f>
        <v>0</v>
      </c>
      <c r="ACD213" s="134" t="n">
        <f aca="false">IFERROR((ACD$9=$X213)*1+(ACD$9&gt;$X213)*IF(MOD((ACD$8-'Lease Inputs'!$CN210*12),$Y213)=0,1,0)*(ACD$9&lt;=$U213),0)</f>
        <v>0</v>
      </c>
      <c r="ACE213" s="134" t="n">
        <f aca="false">IFERROR((ACE$9=$X213)*1+(ACE$9&gt;$X213)*IF(MOD((ACE$8-'Lease Inputs'!$CN210*12),$Y213)=0,1,0)*(ACE$9&lt;=$U213),0)</f>
        <v>0</v>
      </c>
      <c r="ACF213" s="134" t="n">
        <f aca="false">IFERROR((ACF$9=$X213)*1+(ACF$9&gt;$X213)*IF(MOD((ACF$8-'Lease Inputs'!$CN210*12),$Y213)=0,1,0)*(ACF$9&lt;=$U213),0)</f>
        <v>0</v>
      </c>
      <c r="ACG213" s="134" t="n">
        <f aca="false">IFERROR((ACG$9=$X213)*1+(ACG$9&gt;$X213)*IF(MOD((ACG$8-'Lease Inputs'!$CN210*12),$Y213)=0,1,0)*(ACG$9&lt;=$U213),0)</f>
        <v>0</v>
      </c>
      <c r="ACH213" s="134" t="n">
        <f aca="false">IFERROR((ACH$9=$X213)*1+(ACH$9&gt;$X213)*IF(MOD((ACH$8-'Lease Inputs'!$CN210*12),$Y213)=0,1,0)*(ACH$9&lt;=$U213),0)</f>
        <v>0</v>
      </c>
      <c r="ACI213" s="134" t="n">
        <f aca="false">IFERROR((ACI$9=$X213)*1+(ACI$9&gt;$X213)*IF(MOD((ACI$8-'Lease Inputs'!$CN210*12),$Y213)=0,1,0)*(ACI$9&lt;=$U213),0)</f>
        <v>0</v>
      </c>
      <c r="ACJ213" s="134" t="n">
        <f aca="false">IFERROR((ACJ$9=$X213)*1+(ACJ$9&gt;$X213)*IF(MOD((ACJ$8-'Lease Inputs'!$CN210*12),$Y213)=0,1,0)*(ACJ$9&lt;=$U213),0)</f>
        <v>0</v>
      </c>
      <c r="ACK213" s="134" t="n">
        <f aca="false">IFERROR((ACK$9=$X213)*1+(ACK$9&gt;$X213)*IF(MOD((ACK$8-'Lease Inputs'!$CN210*12),$Y213)=0,1,0)*(ACK$9&lt;=$U213),0)</f>
        <v>0</v>
      </c>
      <c r="ACL213" s="134" t="n">
        <f aca="false">IFERROR((ACL$9=$X213)*1+(ACL$9&gt;$X213)*IF(MOD((ACL$8-'Lease Inputs'!$CN210*12),$Y213)=0,1,0)*(ACL$9&lt;=$U213),0)</f>
        <v>0</v>
      </c>
      <c r="ACM213" s="134" t="n">
        <f aca="false">IFERROR((ACM$9=$X213)*1+(ACM$9&gt;$X213)*IF(MOD((ACM$8-'Lease Inputs'!$CN210*12),$Y213)=0,1,0)*(ACM$9&lt;=$U213),0)</f>
        <v>0</v>
      </c>
      <c r="ACN213" s="134" t="n">
        <f aca="false">IFERROR((ACN$9=$X213)*1+(ACN$9&gt;$X213)*IF(MOD((ACN$8-'Lease Inputs'!$CN210*12),$Y213)=0,1,0)*(ACN$9&lt;=$U213),0)</f>
        <v>0</v>
      </c>
      <c r="ACO213" s="134" t="n">
        <f aca="false">IFERROR((ACO$9=$X213)*1+(ACO$9&gt;$X213)*IF(MOD((ACO$8-'Lease Inputs'!$CN210*12),$Y213)=0,1,0)*(ACO$9&lt;=$U213),0)</f>
        <v>0</v>
      </c>
      <c r="ACP213" s="134" t="n">
        <f aca="false">IFERROR((ACP$9=$X213)*1+(ACP$9&gt;$X213)*IF(MOD((ACP$8-'Lease Inputs'!$CN210*12),$Y213)=0,1,0)*(ACP$9&lt;=$U213),0)</f>
        <v>0</v>
      </c>
      <c r="ACQ213" s="134" t="n">
        <f aca="false">IFERROR((ACQ$9=$X213)*1+(ACQ$9&gt;$X213)*IF(MOD((ACQ$8-'Lease Inputs'!$CN210*12),$Y213)=0,1,0)*(ACQ$9&lt;=$U213),0)</f>
        <v>0</v>
      </c>
      <c r="ACR213" s="134" t="n">
        <f aca="false">IFERROR((ACR$9=$X213)*1+(ACR$9&gt;$X213)*IF(MOD((ACR$8-'Lease Inputs'!$CN210*12),$Y213)=0,1,0)*(ACR$9&lt;=$U213),0)</f>
        <v>0</v>
      </c>
      <c r="ACS213" s="134" t="n">
        <f aca="false">IFERROR((ACS$9=$X213)*1+(ACS$9&gt;$X213)*IF(MOD((ACS$8-'Lease Inputs'!$CN210*12),$Y213)=0,1,0)*(ACS$9&lt;=$U213),0)</f>
        <v>0</v>
      </c>
      <c r="ACT213" s="134" t="n">
        <f aca="false">IFERROR((ACT$9=$X213)*1+(ACT$9&gt;$X213)*IF(MOD((ACT$8-'Lease Inputs'!$CN210*12),$Y213)=0,1,0)*(ACT$9&lt;=$U213),0)</f>
        <v>0</v>
      </c>
      <c r="ACU213" s="134" t="n">
        <f aca="false">IFERROR((ACU$9=$X213)*1+(ACU$9&gt;$X213)*IF(MOD((ACU$8-'Lease Inputs'!$CN210*12),$Y213)=0,1,0)*(ACU$9&lt;=$U213),0)</f>
        <v>0</v>
      </c>
      <c r="ACV213" s="134" t="n">
        <f aca="false">IFERROR((ACV$9=$X213)*1+(ACV$9&gt;$X213)*IF(MOD((ACV$8-'Lease Inputs'!$CN210*12),$Y213)=0,1,0)*(ACV$9&lt;=$U213),0)</f>
        <v>0</v>
      </c>
      <c r="ACW213" s="134" t="n">
        <f aca="false">IFERROR((ACW$9=$X213)*1+(ACW$9&gt;$X213)*IF(MOD((ACW$8-'Lease Inputs'!$CN210*12),$Y213)=0,1,0)*(ACW$9&lt;=$U213),0)</f>
        <v>0</v>
      </c>
      <c r="ACX213" s="134" t="n">
        <f aca="false">IFERROR((ACX$9=$X213)*1+(ACX$9&gt;$X213)*IF(MOD((ACX$8-'Lease Inputs'!$CN210*12),$Y213)=0,1,0)*(ACX$9&lt;=$U213),0)</f>
        <v>0</v>
      </c>
      <c r="ACY213" s="134" t="n">
        <f aca="false">IFERROR((ACY$9=$X213)*1+(ACY$9&gt;$X213)*IF(MOD((ACY$8-'Lease Inputs'!$CN210*12),$Y213)=0,1,0)*(ACY$9&lt;=$U213),0)</f>
        <v>0</v>
      </c>
      <c r="ACZ213" s="134" t="n">
        <f aca="false">IFERROR((ACZ$9=$X213)*1+(ACZ$9&gt;$X213)*IF(MOD((ACZ$8-'Lease Inputs'!$CN210*12),$Y213)=0,1,0)*(ACZ$9&lt;=$U213),0)</f>
        <v>0</v>
      </c>
      <c r="ADA213" s="134" t="n">
        <f aca="false">IFERROR((ADA$9=$X213)*1+(ADA$9&gt;$X213)*IF(MOD((ADA$8-'Lease Inputs'!$CN210*12),$Y213)=0,1,0)*(ADA$9&lt;=$U213),0)</f>
        <v>0</v>
      </c>
      <c r="ADB213" s="134" t="n">
        <f aca="false">IFERROR((ADB$9=$X213)*1+(ADB$9&gt;$X213)*IF(MOD((ADB$8-'Lease Inputs'!$CN210*12),$Y213)=0,1,0)*(ADB$9&lt;=$U213),0)</f>
        <v>0</v>
      </c>
      <c r="ADC213" s="134" t="n">
        <f aca="false">IFERROR((ADC$9=$X213)*1+(ADC$9&gt;$X213)*IF(MOD((ADC$8-'Lease Inputs'!$CN210*12),$Y213)=0,1,0)*(ADC$9&lt;=$U213),0)</f>
        <v>0</v>
      </c>
      <c r="ADD213" s="134" t="n">
        <f aca="false">IFERROR((ADD$9=$X213)*1+(ADD$9&gt;$X213)*IF(MOD((ADD$8-'Lease Inputs'!$CN210*12),$Y213)=0,1,0)*(ADD$9&lt;=$U213),0)</f>
        <v>0</v>
      </c>
      <c r="ADE213" s="134" t="n">
        <f aca="false">IFERROR((ADE$9=$X213)*1+(ADE$9&gt;$X213)*IF(MOD((ADE$8-'Lease Inputs'!$CN210*12),$Y213)=0,1,0)*(ADE$9&lt;=$U213),0)</f>
        <v>0</v>
      </c>
      <c r="ADF213" s="134" t="n">
        <f aca="false">IFERROR((ADF$9=$X213)*1+(ADF$9&gt;$X213)*IF(MOD((ADF$8-'Lease Inputs'!$CN210*12),$Y213)=0,1,0)*(ADF$9&lt;=$U213),0)</f>
        <v>0</v>
      </c>
      <c r="ADG213" s="134" t="n">
        <f aca="false">IFERROR((ADG$9=$X213)*1+(ADG$9&gt;$X213)*IF(MOD((ADG$8-'Lease Inputs'!$CN210*12),$Y213)=0,1,0)*(ADG$9&lt;=$U213),0)</f>
        <v>0</v>
      </c>
      <c r="ADH213" s="134" t="n">
        <f aca="false">IFERROR((ADH$9=$X213)*1+(ADH$9&gt;$X213)*IF(MOD((ADH$8-'Lease Inputs'!$CN210*12),$Y213)=0,1,0)*(ADH$9&lt;=$U213),0)</f>
        <v>0</v>
      </c>
      <c r="ADI213" s="134" t="n">
        <f aca="false">IFERROR((ADI$9=$X213)*1+(ADI$9&gt;$X213)*IF(MOD((ADI$8-'Lease Inputs'!$CN210*12),$Y213)=0,1,0)*(ADI$9&lt;=$U213),0)</f>
        <v>0</v>
      </c>
      <c r="ADJ213" s="134" t="n">
        <f aca="false">IFERROR((ADJ$9=$X213)*1+(ADJ$9&gt;$X213)*IF(MOD((ADJ$8-'Lease Inputs'!$CN210*12),$Y213)=0,1,0)*(ADJ$9&lt;=$U213),0)</f>
        <v>0</v>
      </c>
      <c r="ADK213" s="134" t="n">
        <f aca="false">IFERROR((ADK$9=$X213)*1+(ADK$9&gt;$X213)*IF(MOD((ADK$8-'Lease Inputs'!$CN210*12),$Y213)=0,1,0)*(ADK$9&lt;=$U213),0)</f>
        <v>0</v>
      </c>
      <c r="ADL213" s="134" t="n">
        <f aca="false">IFERROR((ADL$9=$X213)*1+(ADL$9&gt;$X213)*IF(MOD((ADL$8-'Lease Inputs'!$CN210*12),$Y213)=0,1,0)*(ADL$9&lt;=$U213),0)</f>
        <v>0</v>
      </c>
      <c r="ADM213" s="134" t="n">
        <f aca="false">IFERROR((ADM$9=$X213)*1+(ADM$9&gt;$X213)*IF(MOD((ADM$8-'Lease Inputs'!$CN210*12),$Y213)=0,1,0)*(ADM$9&lt;=$U213),0)</f>
        <v>0</v>
      </c>
      <c r="ADN213" s="134" t="n">
        <f aca="false">IFERROR((ADN$9=$X213)*1+(ADN$9&gt;$X213)*IF(MOD((ADN$8-'Lease Inputs'!$CN210*12),$Y213)=0,1,0)*(ADN$9&lt;=$U213),0)</f>
        <v>0</v>
      </c>
      <c r="ADO213" s="134" t="n">
        <f aca="false">IFERROR((ADO$9=$X213)*1+(ADO$9&gt;$X213)*IF(MOD((ADO$8-'Lease Inputs'!$CN210*12),$Y213)=0,1,0)*(ADO$9&lt;=$U213),0)</f>
        <v>0</v>
      </c>
      <c r="ADP213" s="134" t="n">
        <f aca="false">IFERROR((ADP$9=$X213)*1+(ADP$9&gt;$X213)*IF(MOD((ADP$8-'Lease Inputs'!$CN210*12),$Y213)=0,1,0)*(ADP$9&lt;=$U213),0)</f>
        <v>0</v>
      </c>
      <c r="ADQ213" s="134" t="n">
        <f aca="false">IFERROR((ADQ$9=$X213)*1+(ADQ$9&gt;$X213)*IF(MOD((ADQ$8-'Lease Inputs'!$CN210*12),$Y213)=0,1,0)*(ADQ$9&lt;=$U213),0)</f>
        <v>0</v>
      </c>
      <c r="ADR213" s="134" t="n">
        <f aca="false">IFERROR((ADR$9=$X213)*1+(ADR$9&gt;$X213)*IF(MOD((ADR$8-'Lease Inputs'!$CN210*12),$Y213)=0,1,0)*(ADR$9&lt;=$U213),0)</f>
        <v>0</v>
      </c>
      <c r="ADS213" s="134" t="n">
        <f aca="false">IFERROR((ADS$9=$X213)*1+(ADS$9&gt;$X213)*IF(MOD((ADS$8-'Lease Inputs'!$CN210*12),$Y213)=0,1,0)*(ADS$9&lt;=$U213),0)</f>
        <v>0</v>
      </c>
      <c r="ADT213" s="134" t="n">
        <f aca="false">IFERROR((ADT$9=$X213)*1+(ADT$9&gt;$X213)*IF(MOD((ADT$8-'Lease Inputs'!$CN210*12),$Y213)=0,1,0)*(ADT$9&lt;=$U213),0)</f>
        <v>0</v>
      </c>
      <c r="ADU213" s="134" t="n">
        <f aca="false">IFERROR((ADU$9=$X213)*1+(ADU$9&gt;$X213)*IF(MOD((ADU$8-'Lease Inputs'!$CN210*12),$Y213)=0,1,0)*(ADU$9&lt;=$U213),0)</f>
        <v>0</v>
      </c>
      <c r="ADV213" s="134" t="n">
        <f aca="false">IFERROR((ADV$9=$X213)*1+(ADV$9&gt;$X213)*IF(MOD((ADV$8-'Lease Inputs'!$CN210*12),$Y213)=0,1,0)*(ADV$9&lt;=$U213),0)</f>
        <v>0</v>
      </c>
      <c r="ADW213" s="134" t="n">
        <f aca="false">IFERROR((ADW$9=$X213)*1+(ADW$9&gt;$X213)*IF(MOD((ADW$8-'Lease Inputs'!$CN210*12),$Y213)=0,1,0)*(ADW$9&lt;=$U213),0)</f>
        <v>0</v>
      </c>
      <c r="ADX213" s="134" t="n">
        <f aca="false">IFERROR((ADX$9=$X213)*1+(ADX$9&gt;$X213)*IF(MOD((ADX$8-'Lease Inputs'!$CN210*12),$Y213)=0,1,0)*(ADX$9&lt;=$U213),0)</f>
        <v>0</v>
      </c>
      <c r="ADY213" s="134" t="n">
        <f aca="false">IFERROR((ADY$9=$X213)*1+(ADY$9&gt;$X213)*IF(MOD((ADY$8-'Lease Inputs'!$CN210*12),$Y213)=0,1,0)*(ADY$9&lt;=$U213),0)</f>
        <v>0</v>
      </c>
      <c r="ADZ213" s="134" t="n">
        <f aca="false">IFERROR((ADZ$9=$X213)*1+(ADZ$9&gt;$X213)*IF(MOD((ADZ$8-'Lease Inputs'!$CN210*12),$Y213)=0,1,0)*(ADZ$9&lt;=$U213),0)</f>
        <v>0</v>
      </c>
      <c r="AEA213" s="134" t="n">
        <f aca="false">IFERROR((AEA$9=$X213)*1+(AEA$9&gt;$X213)*IF(MOD((AEA$8-'Lease Inputs'!$CN210*12),$Y213)=0,1,0)*(AEA$9&lt;=$U213),0)</f>
        <v>0</v>
      </c>
      <c r="AEB213" s="134" t="n">
        <f aca="false">IFERROR((AEB$9=$X213)*1+(AEB$9&gt;$X213)*IF(MOD((AEB$8-'Lease Inputs'!$CN210*12),$Y213)=0,1,0)*(AEB$9&lt;=$U213),0)</f>
        <v>0</v>
      </c>
      <c r="AEC213" s="134" t="n">
        <f aca="false">IFERROR((AEC$9=$X213)*1+(AEC$9&gt;$X213)*IF(MOD((AEC$8-'Lease Inputs'!$CN210*12),$Y213)=0,1,0)*(AEC$9&lt;=$U213),0)</f>
        <v>0</v>
      </c>
      <c r="AED213" s="134" t="n">
        <f aca="false">IFERROR((AED$9=$X213)*1+(AED$9&gt;$X213)*IF(MOD((AED$8-'Lease Inputs'!$CN210*12),$Y213)=0,1,0)*(AED$9&lt;=$U213),0)</f>
        <v>0</v>
      </c>
      <c r="AEE213" s="134" t="n">
        <f aca="false">IFERROR((AEE$9=$X213)*1+(AEE$9&gt;$X213)*IF(MOD((AEE$8-'Lease Inputs'!$CN210*12),$Y213)=0,1,0)*(AEE$9&lt;=$U213),0)</f>
        <v>0</v>
      </c>
      <c r="AEF213" s="134" t="n">
        <f aca="false">IFERROR((AEF$9=$X213)*1+(AEF$9&gt;$X213)*IF(MOD((AEF$8-'Lease Inputs'!$CN210*12),$Y213)=0,1,0)*(AEF$9&lt;=$U213),0)</f>
        <v>0</v>
      </c>
      <c r="AEG213" s="134" t="n">
        <f aca="false">IFERROR((AEG$9=$X213)*1+(AEG$9&gt;$X213)*IF(MOD((AEG$8-'Lease Inputs'!$CN210*12),$Y213)=0,1,0)*(AEG$9&lt;=$U213),0)</f>
        <v>0</v>
      </c>
      <c r="AEH213" s="134" t="n">
        <f aca="false">IFERROR((AEH$9=$X213)*1+(AEH$9&gt;$X213)*IF(MOD((AEH$8-'Lease Inputs'!$CN210*12),$Y213)=0,1,0)*(AEH$9&lt;=$U213),0)</f>
        <v>0</v>
      </c>
      <c r="AEI213" s="134" t="n">
        <f aca="false">IFERROR((AEI$9=$X213)*1+(AEI$9&gt;$X213)*IF(MOD((AEI$8-'Lease Inputs'!$CN210*12),$Y213)=0,1,0)*(AEI$9&lt;=$U213),0)</f>
        <v>0</v>
      </c>
      <c r="AEJ213" s="134" t="n">
        <f aca="false">IFERROR((AEJ$9=$X213)*1+(AEJ$9&gt;$X213)*IF(MOD((AEJ$8-'Lease Inputs'!$CN210*12),$Y213)=0,1,0)*(AEJ$9&lt;=$U213),0)</f>
        <v>0</v>
      </c>
      <c r="AEK213" s="134" t="n">
        <f aca="false">IFERROR((AEK$9=$X213)*1+(AEK$9&gt;$X213)*IF(MOD((AEK$8-'Lease Inputs'!$CN210*12),$Y213)=0,1,0)*(AEK$9&lt;=$U213),0)</f>
        <v>0</v>
      </c>
      <c r="AEL213" s="134" t="n">
        <f aca="false">IFERROR((AEL$9=$X213)*1+(AEL$9&gt;$X213)*IF(MOD((AEL$8-'Lease Inputs'!$CN210*12),$Y213)=0,1,0)*(AEL$9&lt;=$U213),0)</f>
        <v>0</v>
      </c>
      <c r="AEM213" s="134" t="n">
        <f aca="false">IFERROR((AEM$9=$X213)*1+(AEM$9&gt;$X213)*IF(MOD((AEM$8-'Lease Inputs'!$CN210*12),$Y213)=0,1,0)*(AEM$9&lt;=$U213),0)</f>
        <v>0</v>
      </c>
      <c r="AEN213" s="134" t="n">
        <f aca="false">IFERROR((AEN$9=$X213)*1+(AEN$9&gt;$X213)*IF(MOD((AEN$8-'Lease Inputs'!$CN210*12),$Y213)=0,1,0)*(AEN$9&lt;=$U213),0)</f>
        <v>0</v>
      </c>
      <c r="AEO213" s="134" t="n">
        <f aca="false">IFERROR((AEO$9=$X213)*1+(AEO$9&gt;$X213)*IF(MOD((AEO$8-'Lease Inputs'!$CN210*12),$Y213)=0,1,0)*(AEO$9&lt;=$U213),0)</f>
        <v>0</v>
      </c>
      <c r="AEP213" s="134" t="n">
        <f aca="false">IFERROR((AEP$9=$X213)*1+(AEP$9&gt;$X213)*IF(MOD((AEP$8-'Lease Inputs'!$CN210*12),$Y213)=0,1,0)*(AEP$9&lt;=$U213),0)</f>
        <v>0</v>
      </c>
      <c r="AEQ213" s="134" t="n">
        <f aca="false">IFERROR((AEQ$9=$X213)*1+(AEQ$9&gt;$X213)*IF(MOD((AEQ$8-'Lease Inputs'!$CN210*12),$Y213)=0,1,0)*(AEQ$9&lt;=$U213),0)</f>
        <v>0</v>
      </c>
      <c r="AER213" s="134" t="n">
        <f aca="false">IFERROR((AER$9=$X213)*1+(AER$9&gt;$X213)*IF(MOD((AER$8-'Lease Inputs'!$CN210*12),$Y213)=0,1,0)*(AER$9&lt;=$U213),0)</f>
        <v>0</v>
      </c>
      <c r="AES213" s="134" t="n">
        <f aca="false">IFERROR((AES$9=$X213)*1+(AES$9&gt;$X213)*IF(MOD((AES$8-'Lease Inputs'!$CN210*12),$Y213)=0,1,0)*(AES$9&lt;=$U213),0)</f>
        <v>0</v>
      </c>
      <c r="AEU213" s="135" t="n">
        <v>1</v>
      </c>
      <c r="AEV213" s="131" t="n">
        <f aca="false">(1+'Lease Inputs'!$CL210)^(AEV$8/12)</f>
        <v>1.00165158130192</v>
      </c>
      <c r="AEW213" s="131" t="n">
        <f aca="false">(1+'Lease Inputs'!$CL210)^(AEW$8/12)</f>
        <v>1.00330589032464</v>
      </c>
      <c r="AEX213" s="131" t="n">
        <f aca="false">(1+'Lease Inputs'!$CL210)^(AEX$8/12)</f>
        <v>1.0049629315732</v>
      </c>
      <c r="AEY213" s="131" t="n">
        <f aca="false">(1+'Lease Inputs'!$CL210)^(AEY$8/12)</f>
        <v>1.00662270956011</v>
      </c>
      <c r="AEZ213" s="131" t="n">
        <f aca="false">(1+'Lease Inputs'!$CL210)^(AEZ$8/12)</f>
        <v>1.00828522880531</v>
      </c>
      <c r="AFA213" s="131" t="n">
        <f aca="false">(1+'Lease Inputs'!$CL210)^(AFA$8/12)</f>
        <v>1.00995049383621</v>
      </c>
      <c r="AFB213" s="131" t="n">
        <f aca="false">(1+'Lease Inputs'!$CL210)^(AFB$8/12)</f>
        <v>1.01161850918769</v>
      </c>
      <c r="AFC213" s="131" t="n">
        <f aca="false">(1+'Lease Inputs'!$CL210)^(AFC$8/12)</f>
        <v>1.01328927940214</v>
      </c>
      <c r="AFD213" s="131" t="n">
        <f aca="false">(1+'Lease Inputs'!$CL210)^(AFD$8/12)</f>
        <v>1.01496280902944</v>
      </c>
      <c r="AFE213" s="131" t="n">
        <f aca="false">(1+'Lease Inputs'!$CL210)^(AFE$8/12)</f>
        <v>1.01663910262698</v>
      </c>
      <c r="AFF213" s="131" t="n">
        <f aca="false">(1+'Lease Inputs'!$CL210)^(AFF$8/12)</f>
        <v>1.01831816475968</v>
      </c>
      <c r="AFG213" s="131" t="n">
        <f aca="false">(1+'Lease Inputs'!$CL210)^(AFG$8/12)</f>
        <v>1.02</v>
      </c>
      <c r="AFH213" s="131" t="n">
        <f aca="false">(1+'Lease Inputs'!$CL210)^(AFH$8/12)</f>
        <v>1.02168461292796</v>
      </c>
      <c r="AFI213" s="131" t="n">
        <f aca="false">(1+'Lease Inputs'!$CL210)^(AFI$8/12)</f>
        <v>1.02337200813113</v>
      </c>
      <c r="AFJ213" s="131" t="n">
        <f aca="false">(1+'Lease Inputs'!$CL210)^(AFJ$8/12)</f>
        <v>1.02506219020467</v>
      </c>
      <c r="AFK213" s="131" t="n">
        <f aca="false">(1+'Lease Inputs'!$CL210)^(AFK$8/12)</f>
        <v>1.02675516375132</v>
      </c>
      <c r="AFL213" s="131" t="n">
        <f aca="false">(1+'Lease Inputs'!$CL210)^(AFL$8/12)</f>
        <v>1.02845093338142</v>
      </c>
      <c r="AFM213" s="131" t="n">
        <f aca="false">(1+'Lease Inputs'!$CL210)^(AFM$8/12)</f>
        <v>1.03014950371293</v>
      </c>
      <c r="AFN213" s="131" t="n">
        <f aca="false">(1+'Lease Inputs'!$CL210)^(AFN$8/12)</f>
        <v>1.03185087937145</v>
      </c>
      <c r="AFO213" s="131" t="n">
        <f aca="false">(1+'Lease Inputs'!$CL210)^(AFO$8/12)</f>
        <v>1.03355506499019</v>
      </c>
      <c r="AFP213" s="131" t="n">
        <f aca="false">(1+'Lease Inputs'!$CL210)^(AFP$8/12)</f>
        <v>1.03526206521003</v>
      </c>
      <c r="AFQ213" s="131" t="n">
        <f aca="false">(1+'Lease Inputs'!$CL210)^(AFQ$8/12)</f>
        <v>1.03697188467952</v>
      </c>
      <c r="AFR213" s="131" t="n">
        <f aca="false">(1+'Lease Inputs'!$CL210)^(AFR$8/12)</f>
        <v>1.03868452805487</v>
      </c>
      <c r="AFS213" s="131" t="n">
        <f aca="false">(1+'Lease Inputs'!$CL210)^(AFS$8/12)</f>
        <v>1.0404</v>
      </c>
      <c r="AFT213" s="131" t="n">
        <f aca="false">(1+'Lease Inputs'!$CL210)^(AFT$8/12)</f>
        <v>1.04211830518652</v>
      </c>
      <c r="AFU213" s="131" t="n">
        <f aca="false">(1+'Lease Inputs'!$CL210)^(AFU$8/12)</f>
        <v>1.04383944829375</v>
      </c>
      <c r="AFV213" s="131" t="n">
        <f aca="false">(1+'Lease Inputs'!$CL210)^(AFV$8/12)</f>
        <v>1.04556343400876</v>
      </c>
      <c r="AFW213" s="131" t="n">
        <f aca="false">(1+'Lease Inputs'!$CL210)^(AFW$8/12)</f>
        <v>1.04729026702634</v>
      </c>
      <c r="AFX213" s="131" t="n">
        <f aca="false">(1+'Lease Inputs'!$CL210)^(AFX$8/12)</f>
        <v>1.04901995204905</v>
      </c>
      <c r="AFY213" s="131" t="n">
        <f aca="false">(1+'Lease Inputs'!$CL210)^(AFY$8/12)</f>
        <v>1.05075249378719</v>
      </c>
      <c r="AFZ213" s="131" t="n">
        <f aca="false">(1+'Lease Inputs'!$CL210)^(AFZ$8/12)</f>
        <v>1.05248789695888</v>
      </c>
      <c r="AGA213" s="131" t="n">
        <f aca="false">(1+'Lease Inputs'!$CL210)^(AGA$8/12)</f>
        <v>1.05422616628999</v>
      </c>
      <c r="AGB213" s="131" t="n">
        <f aca="false">(1+'Lease Inputs'!$CL210)^(AGB$8/12)</f>
        <v>1.05596730651423</v>
      </c>
      <c r="AGC213" s="131" t="n">
        <f aca="false">(1+'Lease Inputs'!$CL210)^(AGC$8/12)</f>
        <v>1.05771132237311</v>
      </c>
      <c r="AGD213" s="131" t="n">
        <f aca="false">(1+'Lease Inputs'!$CL210)^(AGD$8/12)</f>
        <v>1.05945821861597</v>
      </c>
      <c r="AGE213" s="131" t="n">
        <f aca="false">(1+'Lease Inputs'!$CL210)^(AGE$8/12)</f>
        <v>1.061208</v>
      </c>
      <c r="AGF213" s="131" t="n">
        <f aca="false">(1+'Lease Inputs'!$CL210)^(AGF$8/12)</f>
        <v>1.06296067129025</v>
      </c>
      <c r="AGG213" s="131" t="n">
        <f aca="false">(1+'Lease Inputs'!$CL210)^(AGG$8/12)</f>
        <v>1.06471623725963</v>
      </c>
      <c r="AGH213" s="131" t="n">
        <f aca="false">(1+'Lease Inputs'!$CL210)^(AGH$8/12)</f>
        <v>1.06647470268894</v>
      </c>
      <c r="AGI213" s="131" t="n">
        <f aca="false">(1+'Lease Inputs'!$CL210)^(AGI$8/12)</f>
        <v>1.06823607236687</v>
      </c>
      <c r="AGJ213" s="131" t="n">
        <f aca="false">(1+'Lease Inputs'!$CL210)^(AGJ$8/12)</f>
        <v>1.07000035109003</v>
      </c>
      <c r="AGK213" s="131" t="n">
        <f aca="false">(1+'Lease Inputs'!$CL210)^(AGK$8/12)</f>
        <v>1.07176754366293</v>
      </c>
      <c r="AGL213" s="131" t="n">
        <f aca="false">(1+'Lease Inputs'!$CL210)^(AGL$8/12)</f>
        <v>1.07353765489805</v>
      </c>
      <c r="AGM213" s="131" t="n">
        <f aca="false">(1+'Lease Inputs'!$CL210)^(AGM$8/12)</f>
        <v>1.07531068961579</v>
      </c>
      <c r="AGN213" s="131" t="n">
        <f aca="false">(1+'Lease Inputs'!$CL210)^(AGN$8/12)</f>
        <v>1.07708665264451</v>
      </c>
      <c r="AGO213" s="131" t="n">
        <f aca="false">(1+'Lease Inputs'!$CL210)^(AGO$8/12)</f>
        <v>1.07886554882057</v>
      </c>
      <c r="AGP213" s="131" t="n">
        <f aca="false">(1+'Lease Inputs'!$CL210)^(AGP$8/12)</f>
        <v>1.08064738298829</v>
      </c>
      <c r="AGQ213" s="131" t="n">
        <f aca="false">(1+'Lease Inputs'!$CL210)^(AGQ$8/12)</f>
        <v>1.08243216</v>
      </c>
      <c r="AGR213" s="131" t="n">
        <f aca="false">(1+'Lease Inputs'!$CL210)^(AGR$8/12)</f>
        <v>1.08421988471605</v>
      </c>
      <c r="AGS213" s="131" t="n">
        <f aca="false">(1+'Lease Inputs'!$CL210)^(AGS$8/12)</f>
        <v>1.08601056200482</v>
      </c>
      <c r="AGT213" s="131" t="n">
        <f aca="false">(1+'Lease Inputs'!$CL210)^(AGT$8/12)</f>
        <v>1.08780419674272</v>
      </c>
      <c r="AGU213" s="131" t="n">
        <f aca="false">(1+'Lease Inputs'!$CL210)^(AGU$8/12)</f>
        <v>1.08960079381421</v>
      </c>
      <c r="AGV213" s="131" t="n">
        <f aca="false">(1+'Lease Inputs'!$CL210)^(AGV$8/12)</f>
        <v>1.09140035811183</v>
      </c>
      <c r="AGW213" s="131" t="n">
        <f aca="false">(1+'Lease Inputs'!$CL210)^(AGW$8/12)</f>
        <v>1.09320289453619</v>
      </c>
      <c r="AGX213" s="131" t="n">
        <f aca="false">(1+'Lease Inputs'!$CL210)^(AGX$8/12)</f>
        <v>1.09500840799601</v>
      </c>
      <c r="AGY213" s="131" t="n">
        <f aca="false">(1+'Lease Inputs'!$CL210)^(AGY$8/12)</f>
        <v>1.09681690340811</v>
      </c>
      <c r="AGZ213" s="131" t="n">
        <f aca="false">(1+'Lease Inputs'!$CL210)^(AGZ$8/12)</f>
        <v>1.0986283856974</v>
      </c>
      <c r="AHA213" s="131" t="n">
        <f aca="false">(1+'Lease Inputs'!$CL210)^(AHA$8/12)</f>
        <v>1.10044285979698</v>
      </c>
      <c r="AHB213" s="131" t="n">
        <f aca="false">(1+'Lease Inputs'!$CL210)^(AHB$8/12)</f>
        <v>1.10226033064805</v>
      </c>
      <c r="AHC213" s="131" t="n">
        <f aca="false">(1+'Lease Inputs'!$CL210)^(AHC$8/12)</f>
        <v>1.1040808032</v>
      </c>
      <c r="AHD213" s="131" t="n">
        <f aca="false">(1+'Lease Inputs'!$CL210)^(AHD$8/12)</f>
        <v>1.10590428241037</v>
      </c>
      <c r="AHE213" s="131" t="n">
        <f aca="false">(1+'Lease Inputs'!$CL210)^(AHE$8/12)</f>
        <v>1.10773077324492</v>
      </c>
      <c r="AHF213" s="131" t="n">
        <f aca="false">(1+'Lease Inputs'!$CL210)^(AHF$8/12)</f>
        <v>1.10956028067757</v>
      </c>
      <c r="AHG213" s="131" t="n">
        <f aca="false">(1+'Lease Inputs'!$CL210)^(AHG$8/12)</f>
        <v>1.11139280969049</v>
      </c>
      <c r="AHH213" s="131" t="n">
        <f aca="false">(1+'Lease Inputs'!$CL210)^(AHH$8/12)</f>
        <v>1.11322836527406</v>
      </c>
      <c r="AHI213" s="131" t="n">
        <f aca="false">(1+'Lease Inputs'!$CL210)^(AHI$8/12)</f>
        <v>1.11506695242692</v>
      </c>
      <c r="AHJ213" s="131" t="n">
        <f aca="false">(1+'Lease Inputs'!$CL210)^(AHJ$8/12)</f>
        <v>1.11690857615593</v>
      </c>
      <c r="AHK213" s="131" t="n">
        <f aca="false">(1+'Lease Inputs'!$CL210)^(AHK$8/12)</f>
        <v>1.11875324147627</v>
      </c>
      <c r="AHL213" s="131" t="n">
        <f aca="false">(1+'Lease Inputs'!$CL210)^(AHL$8/12)</f>
        <v>1.12060095341135</v>
      </c>
      <c r="AHM213" s="131" t="n">
        <f aca="false">(1+'Lease Inputs'!$CL210)^(AHM$8/12)</f>
        <v>1.12245171699292</v>
      </c>
      <c r="AHN213" s="131" t="n">
        <f aca="false">(1+'Lease Inputs'!$CL210)^(AHN$8/12)</f>
        <v>1.12430553726101</v>
      </c>
      <c r="AHO213" s="131" t="n">
        <f aca="false">(1+'Lease Inputs'!$CL210)^(AHO$8/12)</f>
        <v>1.126162419264</v>
      </c>
      <c r="AHP213" s="131" t="n">
        <f aca="false">(1+'Lease Inputs'!$CL210)^(AHP$8/12)</f>
        <v>1.12802236805858</v>
      </c>
      <c r="AHQ213" s="131" t="n">
        <f aca="false">(1+'Lease Inputs'!$CL210)^(AHQ$8/12)</f>
        <v>1.12988538870982</v>
      </c>
      <c r="AHR213" s="131" t="n">
        <f aca="false">(1+'Lease Inputs'!$CL210)^(AHR$8/12)</f>
        <v>1.13175148629112</v>
      </c>
      <c r="AHS213" s="131" t="n">
        <f aca="false">(1+'Lease Inputs'!$CL210)^(AHS$8/12)</f>
        <v>1.1336206658843</v>
      </c>
      <c r="AHT213" s="131" t="n">
        <f aca="false">(1+'Lease Inputs'!$CL210)^(AHT$8/12)</f>
        <v>1.13549293257954</v>
      </c>
      <c r="AHU213" s="131" t="n">
        <f aca="false">(1+'Lease Inputs'!$CL210)^(AHU$8/12)</f>
        <v>1.13736829147546</v>
      </c>
      <c r="AHV213" s="131" t="n">
        <f aca="false">(1+'Lease Inputs'!$CL210)^(AHV$8/12)</f>
        <v>1.13924674767905</v>
      </c>
      <c r="AHW213" s="131" t="n">
        <f aca="false">(1+'Lease Inputs'!$CL210)^(AHW$8/12)</f>
        <v>1.14112830630579</v>
      </c>
      <c r="AHX213" s="131" t="n">
        <f aca="false">(1+'Lease Inputs'!$CL210)^(AHX$8/12)</f>
        <v>1.14301297247958</v>
      </c>
      <c r="AHY213" s="131" t="n">
        <f aca="false">(1+'Lease Inputs'!$CL210)^(AHY$8/12)</f>
        <v>1.14490075133278</v>
      </c>
      <c r="AHZ213" s="131" t="n">
        <f aca="false">(1+'Lease Inputs'!$CL210)^(AHZ$8/12)</f>
        <v>1.14679164800623</v>
      </c>
      <c r="AIA213" s="131" t="n">
        <f aca="false">(1+'Lease Inputs'!$CL210)^(AIA$8/12)</f>
        <v>1.14868566764928</v>
      </c>
      <c r="AIB213" s="131" t="n">
        <f aca="false">(1+'Lease Inputs'!$CL210)^(AIB$8/12)</f>
        <v>1.15058281541975</v>
      </c>
      <c r="AIC213" s="131" t="n">
        <f aca="false">(1+'Lease Inputs'!$CL210)^(AIC$8/12)</f>
        <v>1.15248309648401</v>
      </c>
      <c r="AID213" s="131" t="n">
        <f aca="false">(1+'Lease Inputs'!$CL210)^(AID$8/12)</f>
        <v>1.15438651601694</v>
      </c>
      <c r="AIE213" s="131" t="n">
        <f aca="false">(1+'Lease Inputs'!$CL210)^(AIE$8/12)</f>
        <v>1.15629307920199</v>
      </c>
      <c r="AIF213" s="131" t="n">
        <f aca="false">(1+'Lease Inputs'!$CL210)^(AIF$8/12)</f>
        <v>1.15820279123114</v>
      </c>
      <c r="AIG213" s="131" t="n">
        <f aca="false">(1+'Lease Inputs'!$CL210)^(AIG$8/12)</f>
        <v>1.16011565730496</v>
      </c>
      <c r="AIH213" s="131" t="n">
        <f aca="false">(1+'Lease Inputs'!$CL210)^(AIH$8/12)</f>
        <v>1.16203168263263</v>
      </c>
      <c r="AII213" s="131" t="n">
        <f aca="false">(1+'Lease Inputs'!$CL210)^(AII$8/12)</f>
        <v>1.16395087243191</v>
      </c>
      <c r="AIJ213" s="131" t="n">
        <f aca="false">(1+'Lease Inputs'!$CL210)^(AIJ$8/12)</f>
        <v>1.16587323192917</v>
      </c>
      <c r="AIK213" s="131" t="n">
        <f aca="false">(1+'Lease Inputs'!$CL210)^(AIK$8/12)</f>
        <v>1.16779876635944</v>
      </c>
      <c r="AIL213" s="131" t="n">
        <f aca="false">(1+'Lease Inputs'!$CL210)^(AIL$8/12)</f>
        <v>1.16972748096636</v>
      </c>
      <c r="AIM213" s="131" t="n">
        <f aca="false">(1+'Lease Inputs'!$CL210)^(AIM$8/12)</f>
        <v>1.17165938100227</v>
      </c>
      <c r="AIN213" s="131" t="n">
        <f aca="false">(1+'Lease Inputs'!$CL210)^(AIN$8/12)</f>
        <v>1.17359447172815</v>
      </c>
      <c r="AIO213" s="131" t="n">
        <f aca="false">(1+'Lease Inputs'!$CL210)^(AIO$8/12)</f>
        <v>1.17553275841369</v>
      </c>
      <c r="AIP213" s="131" t="n">
        <f aca="false">(1+'Lease Inputs'!$CL210)^(AIP$8/12)</f>
        <v>1.17747424633728</v>
      </c>
      <c r="AIQ213" s="131" t="n">
        <f aca="false">(1+'Lease Inputs'!$CL210)^(AIQ$8/12)</f>
        <v>1.17941894078603</v>
      </c>
      <c r="AIR213" s="131" t="n">
        <f aca="false">(1+'Lease Inputs'!$CL210)^(AIR$8/12)</f>
        <v>1.18136684705576</v>
      </c>
      <c r="AIS213" s="131" t="n">
        <f aca="false">(1+'Lease Inputs'!$CL210)^(AIS$8/12)</f>
        <v>1.18331797045106</v>
      </c>
      <c r="AIT213" s="131" t="n">
        <f aca="false">(1+'Lease Inputs'!$CL210)^(AIT$8/12)</f>
        <v>1.18527231628529</v>
      </c>
      <c r="AIU213" s="131" t="n">
        <f aca="false">(1+'Lease Inputs'!$CL210)^(AIU$8/12)</f>
        <v>1.18722988988055</v>
      </c>
      <c r="AIV213" s="131" t="n">
        <f aca="false">(1+'Lease Inputs'!$CL210)^(AIV$8/12)</f>
        <v>1.18919069656775</v>
      </c>
      <c r="AIW213" s="131" t="n">
        <f aca="false">(1+'Lease Inputs'!$CL210)^(AIW$8/12)</f>
        <v>1.19115474168662</v>
      </c>
      <c r="AIX213" s="131" t="n">
        <f aca="false">(1+'Lease Inputs'!$CL210)^(AIX$8/12)</f>
        <v>1.19312203058569</v>
      </c>
      <c r="AIY213" s="131" t="n">
        <f aca="false">(1+'Lease Inputs'!$CL210)^(AIY$8/12)</f>
        <v>1.19509256862231</v>
      </c>
      <c r="AJA213" s="135" t="n">
        <v>1</v>
      </c>
      <c r="AJB213" s="131" t="n">
        <f aca="false">(AAP213=0)*AJA213
+(AAP213=1)*AEV213</f>
        <v>1</v>
      </c>
      <c r="AJC213" s="131" t="n">
        <f aca="false">(AAQ213=0)*AJB213
+(AAQ213=1)*AEW213</f>
        <v>1</v>
      </c>
      <c r="AJD213" s="131" t="n">
        <f aca="false">(AAR213=0)*AJC213
+(AAR213=1)*AEX213</f>
        <v>1</v>
      </c>
      <c r="AJE213" s="131" t="n">
        <f aca="false">(AAS213=0)*AJD213
+(AAS213=1)*AEY213</f>
        <v>1</v>
      </c>
      <c r="AJF213" s="131" t="n">
        <f aca="false">(AAT213=0)*AJE213
+(AAT213=1)*AEZ213</f>
        <v>1</v>
      </c>
      <c r="AJG213" s="131" t="n">
        <f aca="false">(AAU213=0)*AJF213
+(AAU213=1)*AFA213</f>
        <v>1</v>
      </c>
      <c r="AJH213" s="131" t="n">
        <f aca="false">(AAV213=0)*AJG213
+(AAV213=1)*AFB213</f>
        <v>1</v>
      </c>
      <c r="AJI213" s="131" t="n">
        <f aca="false">(AAW213=0)*AJH213
+(AAW213=1)*AFC213</f>
        <v>1</v>
      </c>
      <c r="AJJ213" s="131" t="n">
        <f aca="false">(AAX213=0)*AJI213
+(AAX213=1)*AFD213</f>
        <v>1</v>
      </c>
      <c r="AJK213" s="131" t="n">
        <f aca="false">(AAY213=0)*AJJ213
+(AAY213=1)*AFE213</f>
        <v>1</v>
      </c>
      <c r="AJL213" s="131" t="n">
        <f aca="false">(AAZ213=0)*AJK213
+(AAZ213=1)*AFF213</f>
        <v>1</v>
      </c>
      <c r="AJM213" s="131" t="n">
        <f aca="false">(ABA213=0)*AJL213
+(ABA213=1)*AFG213</f>
        <v>1</v>
      </c>
      <c r="AJN213" s="131" t="n">
        <f aca="false">(ABB213=0)*AJM213
+(ABB213=1)*AFH213</f>
        <v>1</v>
      </c>
      <c r="AJO213" s="131" t="n">
        <f aca="false">(ABC213=0)*AJN213
+(ABC213=1)*AFI213</f>
        <v>1</v>
      </c>
      <c r="AJP213" s="131" t="n">
        <f aca="false">(ABD213=0)*AJO213
+(ABD213=1)*AFJ213</f>
        <v>1</v>
      </c>
      <c r="AJQ213" s="131" t="n">
        <f aca="false">(ABE213=0)*AJP213
+(ABE213=1)*AFK213</f>
        <v>1</v>
      </c>
      <c r="AJR213" s="131" t="n">
        <f aca="false">(ABF213=0)*AJQ213
+(ABF213=1)*AFL213</f>
        <v>1</v>
      </c>
      <c r="AJS213" s="131" t="n">
        <f aca="false">(ABG213=0)*AJR213
+(ABG213=1)*AFM213</f>
        <v>1</v>
      </c>
      <c r="AJT213" s="131" t="n">
        <f aca="false">(ABH213=0)*AJS213
+(ABH213=1)*AFN213</f>
        <v>1</v>
      </c>
      <c r="AJU213" s="131" t="n">
        <f aca="false">(ABI213=0)*AJT213
+(ABI213=1)*AFO213</f>
        <v>1</v>
      </c>
      <c r="AJV213" s="131" t="n">
        <f aca="false">(ABJ213=0)*AJU213
+(ABJ213=1)*AFP213</f>
        <v>1</v>
      </c>
      <c r="AJW213" s="131" t="n">
        <f aca="false">(ABK213=0)*AJV213
+(ABK213=1)*AFQ213</f>
        <v>1</v>
      </c>
      <c r="AJX213" s="131" t="n">
        <f aca="false">(ABL213=0)*AJW213
+(ABL213=1)*AFR213</f>
        <v>1</v>
      </c>
      <c r="AJY213" s="131" t="n">
        <f aca="false">(ABM213=0)*AJX213
+(ABM213=1)*AFS213</f>
        <v>1</v>
      </c>
      <c r="AJZ213" s="131" t="n">
        <f aca="false">(ABN213=0)*AJY213
+(ABN213=1)*AFT213</f>
        <v>1</v>
      </c>
      <c r="AKA213" s="131" t="n">
        <f aca="false">(ABO213=0)*AJZ213
+(ABO213=1)*AFU213</f>
        <v>1</v>
      </c>
      <c r="AKB213" s="131" t="n">
        <f aca="false">(ABP213=0)*AKA213
+(ABP213=1)*AFV213</f>
        <v>1</v>
      </c>
      <c r="AKC213" s="131" t="n">
        <f aca="false">(ABQ213=0)*AKB213
+(ABQ213=1)*AFW213</f>
        <v>1</v>
      </c>
      <c r="AKD213" s="131" t="n">
        <f aca="false">(ABR213=0)*AKC213
+(ABR213=1)*AFX213</f>
        <v>1</v>
      </c>
      <c r="AKE213" s="131" t="n">
        <f aca="false">(ABS213=0)*AKD213
+(ABS213=1)*AFY213</f>
        <v>1</v>
      </c>
      <c r="AKF213" s="131" t="n">
        <f aca="false">(ABT213=0)*AKE213
+(ABT213=1)*AFZ213</f>
        <v>1</v>
      </c>
      <c r="AKG213" s="131" t="n">
        <f aca="false">(ABU213=0)*AKF213
+(ABU213=1)*AGA213</f>
        <v>1</v>
      </c>
      <c r="AKH213" s="131" t="n">
        <f aca="false">(ABV213=0)*AKG213
+(ABV213=1)*AGB213</f>
        <v>1</v>
      </c>
      <c r="AKI213" s="131" t="n">
        <f aca="false">(ABW213=0)*AKH213
+(ABW213=1)*AGC213</f>
        <v>1</v>
      </c>
      <c r="AKJ213" s="131" t="n">
        <f aca="false">(ABX213=0)*AKI213
+(ABX213=1)*AGD213</f>
        <v>1</v>
      </c>
      <c r="AKK213" s="131" t="n">
        <f aca="false">(ABY213=0)*AKJ213
+(ABY213=1)*AGE213</f>
        <v>1</v>
      </c>
      <c r="AKL213" s="131" t="n">
        <f aca="false">(ABZ213=0)*AKK213
+(ABZ213=1)*AGF213</f>
        <v>1</v>
      </c>
      <c r="AKM213" s="131" t="n">
        <f aca="false">(ACA213=0)*AKL213
+(ACA213=1)*AGG213</f>
        <v>1</v>
      </c>
      <c r="AKN213" s="131" t="n">
        <f aca="false">(ACB213=0)*AKM213
+(ACB213=1)*AGH213</f>
        <v>1</v>
      </c>
      <c r="AKO213" s="131" t="n">
        <f aca="false">(ACC213=0)*AKN213
+(ACC213=1)*AGI213</f>
        <v>1</v>
      </c>
      <c r="AKP213" s="131" t="n">
        <f aca="false">(ACD213=0)*AKO213
+(ACD213=1)*AGJ213</f>
        <v>1</v>
      </c>
      <c r="AKQ213" s="131" t="n">
        <f aca="false">(ACE213=0)*AKP213
+(ACE213=1)*AGK213</f>
        <v>1</v>
      </c>
      <c r="AKR213" s="131" t="n">
        <f aca="false">(ACF213=0)*AKQ213
+(ACF213=1)*AGL213</f>
        <v>1</v>
      </c>
      <c r="AKS213" s="131" t="n">
        <f aca="false">(ACG213=0)*AKR213
+(ACG213=1)*AGM213</f>
        <v>1</v>
      </c>
      <c r="AKT213" s="131" t="n">
        <f aca="false">(ACH213=0)*AKS213
+(ACH213=1)*AGN213</f>
        <v>1</v>
      </c>
      <c r="AKU213" s="131" t="n">
        <f aca="false">(ACI213=0)*AKT213
+(ACI213=1)*AGO213</f>
        <v>1</v>
      </c>
      <c r="AKV213" s="131" t="n">
        <f aca="false">(ACJ213=0)*AKU213
+(ACJ213=1)*AGP213</f>
        <v>1</v>
      </c>
      <c r="AKW213" s="131" t="n">
        <f aca="false">(ACK213=0)*AKV213
+(ACK213=1)*AGQ213</f>
        <v>1</v>
      </c>
      <c r="AKX213" s="131" t="n">
        <f aca="false">(ACL213=0)*AKW213
+(ACL213=1)*AGR213</f>
        <v>1</v>
      </c>
      <c r="AKY213" s="131" t="n">
        <f aca="false">(ACM213=0)*AKX213
+(ACM213=1)*AGS213</f>
        <v>1</v>
      </c>
      <c r="AKZ213" s="131" t="n">
        <f aca="false">(ACN213=0)*AKY213
+(ACN213=1)*AGT213</f>
        <v>1</v>
      </c>
      <c r="ALA213" s="131" t="n">
        <f aca="false">(ACO213=0)*AKZ213
+(ACO213=1)*AGU213</f>
        <v>1</v>
      </c>
      <c r="ALB213" s="131" t="n">
        <f aca="false">(ACP213=0)*ALA213
+(ACP213=1)*AGV213</f>
        <v>1</v>
      </c>
      <c r="ALC213" s="131" t="n">
        <f aca="false">(ACQ213=0)*ALB213
+(ACQ213=1)*AGW213</f>
        <v>1</v>
      </c>
      <c r="ALD213" s="131" t="n">
        <f aca="false">(ACR213=0)*ALC213
+(ACR213=1)*AGX213</f>
        <v>1</v>
      </c>
      <c r="ALE213" s="131" t="n">
        <f aca="false">(ACS213=0)*ALD213
+(ACS213=1)*AGY213</f>
        <v>1</v>
      </c>
      <c r="ALF213" s="131" t="n">
        <f aca="false">(ACT213=0)*ALE213
+(ACT213=1)*AGZ213</f>
        <v>1</v>
      </c>
      <c r="ALG213" s="131" t="n">
        <f aca="false">(ACU213=0)*ALF213
+(ACU213=1)*AHA213</f>
        <v>1</v>
      </c>
      <c r="ALH213" s="131" t="n">
        <f aca="false">(ACV213=0)*ALG213
+(ACV213=1)*AHB213</f>
        <v>1</v>
      </c>
      <c r="ALI213" s="131" t="n">
        <f aca="false">(ACW213=0)*ALH213
+(ACW213=1)*AHC213</f>
        <v>1</v>
      </c>
      <c r="ALJ213" s="131" t="n">
        <f aca="false">(ACX213=0)*ALI213
+(ACX213=1)*AHD213</f>
        <v>1</v>
      </c>
      <c r="ALK213" s="131" t="n">
        <f aca="false">(ACY213=0)*ALJ213
+(ACY213=1)*AHE213</f>
        <v>1</v>
      </c>
      <c r="ALL213" s="131" t="n">
        <f aca="false">(ACZ213=0)*ALK213
+(ACZ213=1)*AHF213</f>
        <v>1</v>
      </c>
      <c r="ALM213" s="131" t="n">
        <f aca="false">(ADA213=0)*ALL213
+(ADA213=1)*AHG213</f>
        <v>1</v>
      </c>
      <c r="ALN213" s="131" t="n">
        <f aca="false">(ADB213=0)*ALM213
+(ADB213=1)*AHH213</f>
        <v>1</v>
      </c>
      <c r="ALO213" s="131" t="n">
        <f aca="false">(ADC213=0)*ALN213
+(ADC213=1)*AHI213</f>
        <v>1</v>
      </c>
      <c r="ALP213" s="131" t="n">
        <f aca="false">(ADD213=0)*ALO213
+(ADD213=1)*AHJ213</f>
        <v>1</v>
      </c>
      <c r="ALQ213" s="131" t="n">
        <f aca="false">(ADE213=0)*ALP213
+(ADE213=1)*AHK213</f>
        <v>1</v>
      </c>
      <c r="ALR213" s="131" t="n">
        <f aca="false">(ADF213=0)*ALQ213
+(ADF213=1)*AHL213</f>
        <v>1</v>
      </c>
      <c r="ALS213" s="131" t="n">
        <f aca="false">(ADG213=0)*ALR213
+(ADG213=1)*AHM213</f>
        <v>1</v>
      </c>
      <c r="ALT213" s="131" t="n">
        <f aca="false">(ADH213=0)*ALS213
+(ADH213=1)*AHN213</f>
        <v>1</v>
      </c>
      <c r="ALU213" s="131" t="n">
        <f aca="false">(ADI213=0)*ALT213
+(ADI213=1)*AHO213</f>
        <v>1</v>
      </c>
      <c r="ALV213" s="131" t="n">
        <f aca="false">(ADJ213=0)*ALU213
+(ADJ213=1)*AHP213</f>
        <v>1</v>
      </c>
      <c r="ALW213" s="131" t="n">
        <f aca="false">(ADK213=0)*ALV213
+(ADK213=1)*AHQ213</f>
        <v>1</v>
      </c>
      <c r="ALX213" s="131" t="n">
        <f aca="false">(ADL213=0)*ALW213
+(ADL213=1)*AHR213</f>
        <v>1</v>
      </c>
      <c r="ALY213" s="131" t="n">
        <f aca="false">(ADM213=0)*ALX213
+(ADM213=1)*AHS213</f>
        <v>1</v>
      </c>
      <c r="ALZ213" s="131" t="n">
        <f aca="false">(ADN213=0)*ALY213
+(ADN213=1)*AHT213</f>
        <v>1</v>
      </c>
      <c r="AMA213" s="131" t="n">
        <f aca="false">(ADO213=0)*ALZ213
+(ADO213=1)*AHU213</f>
        <v>1</v>
      </c>
      <c r="AMB213" s="131" t="n">
        <f aca="false">(ADP213=0)*AMA213
+(ADP213=1)*AHV213</f>
        <v>1</v>
      </c>
      <c r="AMC213" s="131" t="n">
        <f aca="false">(ADQ213=0)*AMB213
+(ADQ213=1)*AHW213</f>
        <v>1</v>
      </c>
      <c r="AMD213" s="131" t="n">
        <f aca="false">(ADR213=0)*AMC213
+(ADR213=1)*AHX213</f>
        <v>1</v>
      </c>
      <c r="AME213" s="131" t="n">
        <f aca="false">(ADS213=0)*AMD213
+(ADS213=1)*AHY213</f>
        <v>1</v>
      </c>
      <c r="AMF213" s="131" t="n">
        <f aca="false">(ADT213=0)*AME213
+(ADT213=1)*AHZ213</f>
        <v>1</v>
      </c>
      <c r="AMG213" s="131" t="n">
        <f aca="false">(ADU213=0)*AMF213
+(ADU213=1)*AIA213</f>
        <v>1</v>
      </c>
      <c r="AMH213" s="131" t="n">
        <f aca="false">(ADV213=0)*AMG213
+(ADV213=1)*AIB213</f>
        <v>1</v>
      </c>
      <c r="AMI213" s="131" t="n">
        <f aca="false">(ADW213=0)*AMH213
+(ADW213=1)*AIC213</f>
        <v>1</v>
      </c>
      <c r="AMJ213" s="131" t="n">
        <f aca="false">(ADX213=0)*AMI213
+(ADX213=1)*AID213</f>
        <v>1</v>
      </c>
    </row>
    <row r="214" customFormat="false" ht="11.25" hidden="false" customHeight="false" outlineLevel="0" collapsed="false">
      <c r="C214" s="24" t="n">
        <f aca="false">C213+1</f>
        <v>205</v>
      </c>
      <c r="D214" s="24" t="n">
        <f aca="false">'Rent Roll'!D210</f>
        <v>25</v>
      </c>
      <c r="E214" s="24" t="str">
        <f aca="false">'Rent Roll'!E210</f>
        <v>Asset 93</v>
      </c>
      <c r="F214" s="24" t="str">
        <f aca="false">'Rent Roll'!H210</f>
        <v>-</v>
      </c>
      <c r="G214" s="120" t="n">
        <f aca="false">'Rent Roll'!I210</f>
        <v>1</v>
      </c>
      <c r="H214" s="24" t="str">
        <f aca="false">'Rent Roll'!F210</f>
        <v>-</v>
      </c>
      <c r="I214" s="24" t="str">
        <f aca="false">'Rent Roll'!G210</f>
        <v>-</v>
      </c>
      <c r="J214" s="24" t="str">
        <f aca="false">'Rent Roll'!J210</f>
        <v>-</v>
      </c>
      <c r="K214" s="24" t="str">
        <f aca="false">'Rent Roll'!K210</f>
        <v>-</v>
      </c>
      <c r="L214" s="121" t="n">
        <f aca="false">'Rent Roll'!L210</f>
        <v>1</v>
      </c>
      <c r="N214" s="122" t="n">
        <f aca="false">'Rent Roll'!P210</f>
        <v>0</v>
      </c>
      <c r="O214" s="122" t="n">
        <f aca="false">N214/L214/12</f>
        <v>0</v>
      </c>
      <c r="P214" s="123" t="n">
        <f aca="false">'Lease Inputs'!O211</f>
        <v>25</v>
      </c>
      <c r="Q214" s="124" t="n">
        <f aca="false">'Rent Roll'!M210</f>
        <v>0</v>
      </c>
      <c r="R214" s="124" t="n">
        <f aca="false">'Rent Roll'!O210</f>
        <v>0</v>
      </c>
      <c r="S214" s="124" t="n">
        <f aca="false">'Rent Roll'!N210</f>
        <v>0</v>
      </c>
      <c r="T214" s="125" t="n">
        <f aca="false">'Lease Inputs'!N211</f>
        <v>1</v>
      </c>
      <c r="U214" s="124" t="n">
        <f aca="false">(S214&lt;&gt;0)*IF(T214=1,R214,S214)
+(S214=0)*R214</f>
        <v>0</v>
      </c>
      <c r="V214" s="120" t="n">
        <f aca="false">'Lease Inputs'!CJ211</f>
        <v>1</v>
      </c>
      <c r="W214" s="124" t="str">
        <f aca="false">IF('Lease Inputs'!CK211=1,"Indexation", IF('Lease Inputs'!CK211=2,"Step-Up",0))</f>
        <v>Indexation</v>
      </c>
      <c r="X214" s="124" t="n">
        <f aca="false">MIN(EOMONTH(Control!$J$5,'Lease Inputs'!CN211*12),U214)</f>
        <v>0</v>
      </c>
      <c r="Y214" s="120" t="n">
        <f aca="false">'Lease Inputs'!CO211*12</f>
        <v>24</v>
      </c>
      <c r="AA214" s="24" t="n">
        <f aca="false">(G214=0)*'Lease Inputs'!CF211
+(G214=1)*'Lease Inputs'!Q211</f>
        <v>6</v>
      </c>
      <c r="AB214" s="24" t="n">
        <f aca="false">(G214=0)*'Lease Inputs'!CD211
+(G214=1)*'Lease Inputs'!R211</f>
        <v>6</v>
      </c>
      <c r="AC214" s="126" t="n">
        <f aca="false">(G214=0)*'Lease Inputs'!CH211
+(G214=1)*'Lease Inputs'!U211</f>
        <v>20</v>
      </c>
      <c r="AD214" s="127" t="n">
        <f aca="false">(G214=0)*'Lease Inputs'!CG211
+(G214=1)*'Lease Inputs'!T211</f>
        <v>0.1</v>
      </c>
      <c r="AE214" s="124" t="n">
        <f aca="false">U214*(G214=0)
+Control!$J$5*(Engine!G214=1)</f>
        <v>45291</v>
      </c>
      <c r="AF214" s="124" t="n">
        <f aca="false">EOMONTH(AE214,AA214)</f>
        <v>45473</v>
      </c>
      <c r="AG214" s="24" t="n">
        <f aca="false">(G214=0)*'Lease Inputs'!CE211*12
+(G214=1)*'Lease Inputs'!S211*12</f>
        <v>72</v>
      </c>
      <c r="AH214" s="124" t="n">
        <f aca="false">EOMONTH(AF214,AG214)</f>
        <v>47664</v>
      </c>
      <c r="AI214" s="122" t="n">
        <f aca="false">AJ214*12*$L214</f>
        <v>305.941170815567</v>
      </c>
      <c r="AJ214" s="129" t="n">
        <f aca="false">IFERROR(INDEX(FK214:JO214,MATCH(AF214,$FK$9:$JO$9,0)),0)</f>
        <v>25.4950975679639</v>
      </c>
      <c r="AK214" s="120" t="n">
        <f aca="false">'Lease Inputs'!CQ211</f>
        <v>1</v>
      </c>
      <c r="AL214" s="124" t="str">
        <f aca="false">IF('Lease Inputs'!CR211=1,"Indexation", IF('Lease Inputs'!CR211=2,"Step-Up",0))</f>
        <v>Step-Up</v>
      </c>
      <c r="AM214" s="124" t="n">
        <f aca="false">EOMONTH(AF214,'Lease Inputs'!$CU211*12)</f>
        <v>45838</v>
      </c>
      <c r="AN214" s="120" t="n">
        <f aca="false">'Lease Inputs'!CV211*12</f>
        <v>24</v>
      </c>
      <c r="AP214" s="120" t="n">
        <f aca="false">'Lease Inputs'!CF211</f>
        <v>2</v>
      </c>
      <c r="AQ214" s="24" t="n">
        <f aca="false">'Lease Inputs'!CD211</f>
        <v>7</v>
      </c>
      <c r="AR214" s="126" t="n">
        <f aca="false">'Lease Inputs'!CH211</f>
        <v>37.5</v>
      </c>
      <c r="AS214" s="127" t="n">
        <f aca="false">'Lease Inputs'!CG211</f>
        <v>0.1125</v>
      </c>
      <c r="AT214" s="124" t="n">
        <f aca="false">AH214</f>
        <v>47664</v>
      </c>
      <c r="AU214" s="124" t="n">
        <f aca="false">EOMONTH(AT214,AP214)</f>
        <v>47726</v>
      </c>
      <c r="AV214" s="24" t="n">
        <f aca="false">'Lease Inputs'!CE211*12</f>
        <v>42</v>
      </c>
      <c r="AW214" s="124" t="n">
        <f aca="false">EOMONTH(AU214,AV214)</f>
        <v>49003</v>
      </c>
      <c r="AX214" s="122" t="n">
        <f aca="false">AY214*12*$L214</f>
        <v>352.47308007923</v>
      </c>
      <c r="AY214" s="129" t="n">
        <f aca="false">IFERROR(INDEX(FK214:JO214,MATCH(AU214,$FK$9:$JO$9,0)),0)</f>
        <v>29.3727566732692</v>
      </c>
      <c r="AZ214" s="120" t="n">
        <f aca="false">'Lease Inputs'!CQ211</f>
        <v>1</v>
      </c>
      <c r="BA214" s="124" t="str">
        <f aca="false">IF('Lease Inputs'!CR211=1,"Indexation", IF('Lease Inputs'!CR211=2,"Step-Up",0))</f>
        <v>Step-Up</v>
      </c>
      <c r="BB214" s="124" t="n">
        <f aca="false">EOMONTH(AU214,'Lease Inputs'!$CU211*12)</f>
        <v>48091</v>
      </c>
      <c r="BC214" s="120" t="n">
        <f aca="false">'Lease Inputs'!CV211*12</f>
        <v>24</v>
      </c>
      <c r="BE214" s="130" t="n">
        <v>0</v>
      </c>
      <c r="BF214" s="131" t="n">
        <f aca="false">(1+INDEX('Lease Inputs'!$AQ211:$AY211,MATCH(Engine!BF$8,'Lease Inputs'!$AQ$6:$AY$6,0)))^(1/12)-1</f>
        <v>0.00327373978219891</v>
      </c>
      <c r="BG214" s="131" t="n">
        <f aca="false">(1+INDEX('Lease Inputs'!$AQ211:$AY211,MATCH(Engine!BG$8,'Lease Inputs'!$AQ$6:$AY$6,0)))^(1/12)-1</f>
        <v>0.00327373978219891</v>
      </c>
      <c r="BH214" s="131" t="n">
        <f aca="false">(1+INDEX('Lease Inputs'!$AQ211:$AY211,MATCH(Engine!BH$8,'Lease Inputs'!$AQ$6:$AY$6,0)))^(1/12)-1</f>
        <v>0.00327373978219891</v>
      </c>
      <c r="BI214" s="131" t="n">
        <f aca="false">(1+INDEX('Lease Inputs'!$AQ211:$AY211,MATCH(Engine!BI$8,'Lease Inputs'!$AQ$6:$AY$6,0)))^(1/12)-1</f>
        <v>0.00327373978219891</v>
      </c>
      <c r="BJ214" s="131" t="n">
        <f aca="false">(1+INDEX('Lease Inputs'!$AQ211:$AY211,MATCH(Engine!BJ$8,'Lease Inputs'!$AQ$6:$AY$6,0)))^(1/12)-1</f>
        <v>0.00327373978219891</v>
      </c>
      <c r="BK214" s="131" t="n">
        <f aca="false">(1+INDEX('Lease Inputs'!$AQ211:$AY211,MATCH(Engine!BK$8,'Lease Inputs'!$AQ$6:$AY$6,0)))^(1/12)-1</f>
        <v>0.00327373978219891</v>
      </c>
      <c r="BL214" s="131" t="n">
        <f aca="false">(1+INDEX('Lease Inputs'!$AQ211:$AY211,MATCH(Engine!BL$8,'Lease Inputs'!$AQ$6:$AY$6,0)))^(1/12)-1</f>
        <v>0.00327373978219891</v>
      </c>
      <c r="BM214" s="131" t="n">
        <f aca="false">(1+INDEX('Lease Inputs'!$AQ211:$AY211,MATCH(Engine!BM$8,'Lease Inputs'!$AQ$6:$AY$6,0)))^(1/12)-1</f>
        <v>0.00327373978219891</v>
      </c>
      <c r="BN214" s="131" t="n">
        <f aca="false">(1+INDEX('Lease Inputs'!$AQ211:$AY211,MATCH(Engine!BN$8,'Lease Inputs'!$AQ$6:$AY$6,0)))^(1/12)-1</f>
        <v>0.00327373978219891</v>
      </c>
      <c r="BO214" s="131" t="n">
        <f aca="false">(1+INDEX('Lease Inputs'!$AQ211:$AY211,MATCH(Engine!BO$8,'Lease Inputs'!$AQ$6:$AY$6,0)))^(1/12)-1</f>
        <v>0.00327373978219891</v>
      </c>
      <c r="BP214" s="131" t="n">
        <f aca="false">(1+INDEX('Lease Inputs'!$AQ211:$AY211,MATCH(Engine!BP$8,'Lease Inputs'!$AQ$6:$AY$6,0)))^(1/12)-1</f>
        <v>0.00327373978219891</v>
      </c>
      <c r="BQ214" s="131" t="n">
        <f aca="false">(1+INDEX('Lease Inputs'!$AQ211:$AY211,MATCH(Engine!BQ$8,'Lease Inputs'!$AQ$6:$AY$6,0)))^(1/12)-1</f>
        <v>0.00327373978219891</v>
      </c>
      <c r="BR214" s="131" t="n">
        <f aca="false">(1+INDEX('Lease Inputs'!$AQ211:$AY211,MATCH(Engine!BR$8,'Lease Inputs'!$AQ$6:$AY$6,0)))^(1/12)-1</f>
        <v>0.00246626977230369</v>
      </c>
      <c r="BS214" s="131" t="n">
        <f aca="false">(1+INDEX('Lease Inputs'!$AQ211:$AY211,MATCH(Engine!BS$8,'Lease Inputs'!$AQ$6:$AY$6,0)))^(1/12)-1</f>
        <v>0.00246626977230369</v>
      </c>
      <c r="BT214" s="131" t="n">
        <f aca="false">(1+INDEX('Lease Inputs'!$AQ211:$AY211,MATCH(Engine!BT$8,'Lease Inputs'!$AQ$6:$AY$6,0)))^(1/12)-1</f>
        <v>0.00246626977230369</v>
      </c>
      <c r="BU214" s="131" t="n">
        <f aca="false">(1+INDEX('Lease Inputs'!$AQ211:$AY211,MATCH(Engine!BU$8,'Lease Inputs'!$AQ$6:$AY$6,0)))^(1/12)-1</f>
        <v>0.00246626977230369</v>
      </c>
      <c r="BV214" s="131" t="n">
        <f aca="false">(1+INDEX('Lease Inputs'!$AQ211:$AY211,MATCH(Engine!BV$8,'Lease Inputs'!$AQ$6:$AY$6,0)))^(1/12)-1</f>
        <v>0.00246626977230369</v>
      </c>
      <c r="BW214" s="131" t="n">
        <f aca="false">(1+INDEX('Lease Inputs'!$AQ211:$AY211,MATCH(Engine!BW$8,'Lease Inputs'!$AQ$6:$AY$6,0)))^(1/12)-1</f>
        <v>0.00246626977230369</v>
      </c>
      <c r="BX214" s="131" t="n">
        <f aca="false">(1+INDEX('Lease Inputs'!$AQ211:$AY211,MATCH(Engine!BX$8,'Lease Inputs'!$AQ$6:$AY$6,0)))^(1/12)-1</f>
        <v>0.00246626977230369</v>
      </c>
      <c r="BY214" s="131" t="n">
        <f aca="false">(1+INDEX('Lease Inputs'!$AQ211:$AY211,MATCH(Engine!BY$8,'Lease Inputs'!$AQ$6:$AY$6,0)))^(1/12)-1</f>
        <v>0.00246626977230369</v>
      </c>
      <c r="BZ214" s="131" t="n">
        <f aca="false">(1+INDEX('Lease Inputs'!$AQ211:$AY211,MATCH(Engine!BZ$8,'Lease Inputs'!$AQ$6:$AY$6,0)))^(1/12)-1</f>
        <v>0.00246626977230369</v>
      </c>
      <c r="CA214" s="131" t="n">
        <f aca="false">(1+INDEX('Lease Inputs'!$AQ211:$AY211,MATCH(Engine!CA$8,'Lease Inputs'!$AQ$6:$AY$6,0)))^(1/12)-1</f>
        <v>0.00246626977230369</v>
      </c>
      <c r="CB214" s="131" t="n">
        <f aca="false">(1+INDEX('Lease Inputs'!$AQ211:$AY211,MATCH(Engine!CB$8,'Lease Inputs'!$AQ$6:$AY$6,0)))^(1/12)-1</f>
        <v>0.00246626977230369</v>
      </c>
      <c r="CC214" s="131" t="n">
        <f aca="false">(1+INDEX('Lease Inputs'!$AQ211:$AY211,MATCH(Engine!CC$8,'Lease Inputs'!$AQ$6:$AY$6,0)))^(1/12)-1</f>
        <v>0.00246626977230369</v>
      </c>
      <c r="CD214" s="131" t="n">
        <f aca="false">(1+INDEX('Lease Inputs'!$AQ211:$AY211,MATCH(Engine!CD$8,'Lease Inputs'!$AQ$6:$AY$6,0)))^(1/12)-1</f>
        <v>0.00165158130192022</v>
      </c>
      <c r="CE214" s="131" t="n">
        <f aca="false">(1+INDEX('Lease Inputs'!$AQ211:$AY211,MATCH(Engine!CE$8,'Lease Inputs'!$AQ$6:$AY$6,0)))^(1/12)-1</f>
        <v>0.00165158130192022</v>
      </c>
      <c r="CF214" s="131" t="n">
        <f aca="false">(1+INDEX('Lease Inputs'!$AQ211:$AY211,MATCH(Engine!CF$8,'Lease Inputs'!$AQ$6:$AY$6,0)))^(1/12)-1</f>
        <v>0.00165158130192022</v>
      </c>
      <c r="CG214" s="131" t="n">
        <f aca="false">(1+INDEX('Lease Inputs'!$AQ211:$AY211,MATCH(Engine!CG$8,'Lease Inputs'!$AQ$6:$AY$6,0)))^(1/12)-1</f>
        <v>0.00165158130192022</v>
      </c>
      <c r="CH214" s="131" t="n">
        <f aca="false">(1+INDEX('Lease Inputs'!$AQ211:$AY211,MATCH(Engine!CH$8,'Lease Inputs'!$AQ$6:$AY$6,0)))^(1/12)-1</f>
        <v>0.00165158130192022</v>
      </c>
      <c r="CI214" s="131" t="n">
        <f aca="false">(1+INDEX('Lease Inputs'!$AQ211:$AY211,MATCH(Engine!CI$8,'Lease Inputs'!$AQ$6:$AY$6,0)))^(1/12)-1</f>
        <v>0.00165158130192022</v>
      </c>
      <c r="CJ214" s="131" t="n">
        <f aca="false">(1+INDEX('Lease Inputs'!$AQ211:$AY211,MATCH(Engine!CJ$8,'Lease Inputs'!$AQ$6:$AY$6,0)))^(1/12)-1</f>
        <v>0.00165158130192022</v>
      </c>
      <c r="CK214" s="131" t="n">
        <f aca="false">(1+INDEX('Lease Inputs'!$AQ211:$AY211,MATCH(Engine!CK$8,'Lease Inputs'!$AQ$6:$AY$6,0)))^(1/12)-1</f>
        <v>0.00165158130192022</v>
      </c>
      <c r="CL214" s="131" t="n">
        <f aca="false">(1+INDEX('Lease Inputs'!$AQ211:$AY211,MATCH(Engine!CL$8,'Lease Inputs'!$AQ$6:$AY$6,0)))^(1/12)-1</f>
        <v>0.00165158130192022</v>
      </c>
      <c r="CM214" s="131" t="n">
        <f aca="false">(1+INDEX('Lease Inputs'!$AQ211:$AY211,MATCH(Engine!CM$8,'Lease Inputs'!$AQ$6:$AY$6,0)))^(1/12)-1</f>
        <v>0.00165158130192022</v>
      </c>
      <c r="CN214" s="131" t="n">
        <f aca="false">(1+INDEX('Lease Inputs'!$AQ211:$AY211,MATCH(Engine!CN$8,'Lease Inputs'!$AQ$6:$AY$6,0)))^(1/12)-1</f>
        <v>0.00165158130192022</v>
      </c>
      <c r="CO214" s="131" t="n">
        <f aca="false">(1+INDEX('Lease Inputs'!$AQ211:$AY211,MATCH(Engine!CO$8,'Lease Inputs'!$AQ$6:$AY$6,0)))^(1/12)-1</f>
        <v>0.00165158130192022</v>
      </c>
      <c r="CP214" s="131" t="n">
        <f aca="false">(1+INDEX('Lease Inputs'!$AQ211:$AY211,MATCH(Engine!CP$8,'Lease Inputs'!$AQ$6:$AY$6,0)))^(1/12)-1</f>
        <v>0.00165158130192022</v>
      </c>
      <c r="CQ214" s="131" t="n">
        <f aca="false">(1+INDEX('Lease Inputs'!$AQ211:$AY211,MATCH(Engine!CQ$8,'Lease Inputs'!$AQ$6:$AY$6,0)))^(1/12)-1</f>
        <v>0.00165158130192022</v>
      </c>
      <c r="CR214" s="131" t="n">
        <f aca="false">(1+INDEX('Lease Inputs'!$AQ211:$AY211,MATCH(Engine!CR$8,'Lease Inputs'!$AQ$6:$AY$6,0)))^(1/12)-1</f>
        <v>0.00165158130192022</v>
      </c>
      <c r="CS214" s="131" t="n">
        <f aca="false">(1+INDEX('Lease Inputs'!$AQ211:$AY211,MATCH(Engine!CS$8,'Lease Inputs'!$AQ$6:$AY$6,0)))^(1/12)-1</f>
        <v>0.00165158130192022</v>
      </c>
      <c r="CT214" s="131" t="n">
        <f aca="false">(1+INDEX('Lease Inputs'!$AQ211:$AY211,MATCH(Engine!CT$8,'Lease Inputs'!$AQ$6:$AY$6,0)))^(1/12)-1</f>
        <v>0.00165158130192022</v>
      </c>
      <c r="CU214" s="131" t="n">
        <f aca="false">(1+INDEX('Lease Inputs'!$AQ211:$AY211,MATCH(Engine!CU$8,'Lease Inputs'!$AQ$6:$AY$6,0)))^(1/12)-1</f>
        <v>0.00165158130192022</v>
      </c>
      <c r="CV214" s="131" t="n">
        <f aca="false">(1+INDEX('Lease Inputs'!$AQ211:$AY211,MATCH(Engine!CV$8,'Lease Inputs'!$AQ$6:$AY$6,0)))^(1/12)-1</f>
        <v>0.00165158130192022</v>
      </c>
      <c r="CW214" s="131" t="n">
        <f aca="false">(1+INDEX('Lease Inputs'!$AQ211:$AY211,MATCH(Engine!CW$8,'Lease Inputs'!$AQ$6:$AY$6,0)))^(1/12)-1</f>
        <v>0.00165158130192022</v>
      </c>
      <c r="CX214" s="131" t="n">
        <f aca="false">(1+INDEX('Lease Inputs'!$AQ211:$AY211,MATCH(Engine!CX$8,'Lease Inputs'!$AQ$6:$AY$6,0)))^(1/12)-1</f>
        <v>0.00165158130192022</v>
      </c>
      <c r="CY214" s="131" t="n">
        <f aca="false">(1+INDEX('Lease Inputs'!$AQ211:$AY211,MATCH(Engine!CY$8,'Lease Inputs'!$AQ$6:$AY$6,0)))^(1/12)-1</f>
        <v>0.00165158130192022</v>
      </c>
      <c r="CZ214" s="131" t="n">
        <f aca="false">(1+INDEX('Lease Inputs'!$AQ211:$AY211,MATCH(Engine!CZ$8,'Lease Inputs'!$AQ$6:$AY$6,0)))^(1/12)-1</f>
        <v>0.00165158130192022</v>
      </c>
      <c r="DA214" s="131" t="n">
        <f aca="false">(1+INDEX('Lease Inputs'!$AQ211:$AY211,MATCH(Engine!DA$8,'Lease Inputs'!$AQ$6:$AY$6,0)))^(1/12)-1</f>
        <v>0.00165158130192022</v>
      </c>
      <c r="DB214" s="131" t="n">
        <f aca="false">(1+INDEX('Lease Inputs'!$AQ211:$AY211,MATCH(Engine!DB$8,'Lease Inputs'!$AQ$6:$AY$6,0)))^(1/12)-1</f>
        <v>0.00165158130192022</v>
      </c>
      <c r="DC214" s="131" t="n">
        <f aca="false">(1+INDEX('Lease Inputs'!$AQ211:$AY211,MATCH(Engine!DC$8,'Lease Inputs'!$AQ$6:$AY$6,0)))^(1/12)-1</f>
        <v>0.00165158130192022</v>
      </c>
      <c r="DD214" s="131" t="n">
        <f aca="false">(1+INDEX('Lease Inputs'!$AQ211:$AY211,MATCH(Engine!DD$8,'Lease Inputs'!$AQ$6:$AY$6,0)))^(1/12)-1</f>
        <v>0.00165158130192022</v>
      </c>
      <c r="DE214" s="131" t="n">
        <f aca="false">(1+INDEX('Lease Inputs'!$AQ211:$AY211,MATCH(Engine!DE$8,'Lease Inputs'!$AQ$6:$AY$6,0)))^(1/12)-1</f>
        <v>0.00165158130192022</v>
      </c>
      <c r="DF214" s="131" t="n">
        <f aca="false">(1+INDEX('Lease Inputs'!$AQ211:$AY211,MATCH(Engine!DF$8,'Lease Inputs'!$AQ$6:$AY$6,0)))^(1/12)-1</f>
        <v>0.00165158130192022</v>
      </c>
      <c r="DG214" s="131" t="n">
        <f aca="false">(1+INDEX('Lease Inputs'!$AQ211:$AY211,MATCH(Engine!DG$8,'Lease Inputs'!$AQ$6:$AY$6,0)))^(1/12)-1</f>
        <v>0.00165158130192022</v>
      </c>
      <c r="DH214" s="131" t="n">
        <f aca="false">(1+INDEX('Lease Inputs'!$AQ211:$AY211,MATCH(Engine!DH$8,'Lease Inputs'!$AQ$6:$AY$6,0)))^(1/12)-1</f>
        <v>0.00165158130192022</v>
      </c>
      <c r="DI214" s="131" t="n">
        <f aca="false">(1+INDEX('Lease Inputs'!$AQ211:$AY211,MATCH(Engine!DI$8,'Lease Inputs'!$AQ$6:$AY$6,0)))^(1/12)-1</f>
        <v>0.00165158130192022</v>
      </c>
      <c r="DJ214" s="131" t="n">
        <f aca="false">(1+INDEX('Lease Inputs'!$AQ211:$AY211,MATCH(Engine!DJ$8,'Lease Inputs'!$AQ$6:$AY$6,0)))^(1/12)-1</f>
        <v>0.00165158130192022</v>
      </c>
      <c r="DK214" s="131" t="n">
        <f aca="false">(1+INDEX('Lease Inputs'!$AQ211:$AY211,MATCH(Engine!DK$8,'Lease Inputs'!$AQ$6:$AY$6,0)))^(1/12)-1</f>
        <v>0.00165158130192022</v>
      </c>
      <c r="DL214" s="131" t="n">
        <f aca="false">(1+INDEX('Lease Inputs'!$AQ211:$AY211,MATCH(Engine!DL$8,'Lease Inputs'!$AQ$6:$AY$6,0)))^(1/12)-1</f>
        <v>0.00165158130192022</v>
      </c>
      <c r="DM214" s="131" t="n">
        <f aca="false">(1+INDEX('Lease Inputs'!$AQ211:$AY211,MATCH(Engine!DM$8,'Lease Inputs'!$AQ$6:$AY$6,0)))^(1/12)-1</f>
        <v>0.00165158130192022</v>
      </c>
      <c r="DN214" s="131" t="n">
        <f aca="false">(1+INDEX('Lease Inputs'!$AQ211:$AY211,MATCH(Engine!DN$8,'Lease Inputs'!$AQ$6:$AY$6,0)))^(1/12)-1</f>
        <v>0.00165158130192022</v>
      </c>
      <c r="DO214" s="131" t="n">
        <f aca="false">(1+INDEX('Lease Inputs'!$AQ211:$AY211,MATCH(Engine!DO$8,'Lease Inputs'!$AQ$6:$AY$6,0)))^(1/12)-1</f>
        <v>0.00165158130192022</v>
      </c>
      <c r="DP214" s="131" t="n">
        <f aca="false">(1+INDEX('Lease Inputs'!$AQ211:$AY211,MATCH(Engine!DP$8,'Lease Inputs'!$AQ$6:$AY$6,0)))^(1/12)-1</f>
        <v>0.00165158130192022</v>
      </c>
      <c r="DQ214" s="131" t="n">
        <f aca="false">(1+INDEX('Lease Inputs'!$AQ211:$AY211,MATCH(Engine!DQ$8,'Lease Inputs'!$AQ$6:$AY$6,0)))^(1/12)-1</f>
        <v>0.00165158130192022</v>
      </c>
      <c r="DR214" s="131" t="n">
        <f aca="false">(1+INDEX('Lease Inputs'!$AQ211:$AY211,MATCH(Engine!DR$8,'Lease Inputs'!$AQ$6:$AY$6,0)))^(1/12)-1</f>
        <v>0.00165158130192022</v>
      </c>
      <c r="DS214" s="131" t="n">
        <f aca="false">(1+INDEX('Lease Inputs'!$AQ211:$AY211,MATCH(Engine!DS$8,'Lease Inputs'!$AQ$6:$AY$6,0)))^(1/12)-1</f>
        <v>0.00165158130192022</v>
      </c>
      <c r="DT214" s="131" t="n">
        <f aca="false">(1+INDEX('Lease Inputs'!$AQ211:$AY211,MATCH(Engine!DT$8,'Lease Inputs'!$AQ$6:$AY$6,0)))^(1/12)-1</f>
        <v>0.00165158130192022</v>
      </c>
      <c r="DU214" s="131" t="n">
        <f aca="false">(1+INDEX('Lease Inputs'!$AQ211:$AY211,MATCH(Engine!DU$8,'Lease Inputs'!$AQ$6:$AY$6,0)))^(1/12)-1</f>
        <v>0.00165158130192022</v>
      </c>
      <c r="DV214" s="131" t="n">
        <f aca="false">(1+INDEX('Lease Inputs'!$AQ211:$AY211,MATCH(Engine!DV$8,'Lease Inputs'!$AQ$6:$AY$6,0)))^(1/12)-1</f>
        <v>0.00165158130192022</v>
      </c>
      <c r="DW214" s="131" t="n">
        <f aca="false">(1+INDEX('Lease Inputs'!$AQ211:$AY211,MATCH(Engine!DW$8,'Lease Inputs'!$AQ$6:$AY$6,0)))^(1/12)-1</f>
        <v>0.00165158130192022</v>
      </c>
      <c r="DX214" s="131" t="n">
        <f aca="false">(1+INDEX('Lease Inputs'!$AQ211:$AY211,MATCH(Engine!DX$8,'Lease Inputs'!$AQ$6:$AY$6,0)))^(1/12)-1</f>
        <v>0.00165158130192022</v>
      </c>
      <c r="DY214" s="131" t="n">
        <f aca="false">(1+INDEX('Lease Inputs'!$AQ211:$AY211,MATCH(Engine!DY$8,'Lease Inputs'!$AQ$6:$AY$6,0)))^(1/12)-1</f>
        <v>0.00165158130192022</v>
      </c>
      <c r="DZ214" s="131" t="n">
        <f aca="false">(1+INDEX('Lease Inputs'!$AQ211:$AY211,MATCH(Engine!DZ$8,'Lease Inputs'!$AQ$6:$AY$6,0)))^(1/12)-1</f>
        <v>0.00165158130192022</v>
      </c>
      <c r="EA214" s="131" t="n">
        <f aca="false">(1+INDEX('Lease Inputs'!$AQ211:$AY211,MATCH(Engine!EA$8,'Lease Inputs'!$AQ$6:$AY$6,0)))^(1/12)-1</f>
        <v>0.00165158130192022</v>
      </c>
      <c r="EB214" s="131" t="n">
        <f aca="false">(1+INDEX('Lease Inputs'!$AQ211:$AY211,MATCH(Engine!EB$8,'Lease Inputs'!$AQ$6:$AY$6,0)))^(1/12)-1</f>
        <v>0.00165158130192022</v>
      </c>
      <c r="EC214" s="131" t="n">
        <f aca="false">(1+INDEX('Lease Inputs'!$AQ211:$AY211,MATCH(Engine!EC$8,'Lease Inputs'!$AQ$6:$AY$6,0)))^(1/12)-1</f>
        <v>0.00165158130192022</v>
      </c>
      <c r="ED214" s="131" t="n">
        <f aca="false">(1+INDEX('Lease Inputs'!$AQ211:$AY211,MATCH(Engine!ED$8,'Lease Inputs'!$AQ$6:$AY$6,0)))^(1/12)-1</f>
        <v>0.00165158130192022</v>
      </c>
      <c r="EE214" s="131" t="n">
        <f aca="false">(1+INDEX('Lease Inputs'!$AQ211:$AY211,MATCH(Engine!EE$8,'Lease Inputs'!$AQ$6:$AY$6,0)))^(1/12)-1</f>
        <v>0.00165158130192022</v>
      </c>
      <c r="EF214" s="131" t="n">
        <f aca="false">(1+INDEX('Lease Inputs'!$AQ211:$AY211,MATCH(Engine!EF$8,'Lease Inputs'!$AQ$6:$AY$6,0)))^(1/12)-1</f>
        <v>0.00165158130192022</v>
      </c>
      <c r="EG214" s="131" t="n">
        <f aca="false">(1+INDEX('Lease Inputs'!$AQ211:$AY211,MATCH(Engine!EG$8,'Lease Inputs'!$AQ$6:$AY$6,0)))^(1/12)-1</f>
        <v>0.00165158130192022</v>
      </c>
      <c r="EH214" s="131" t="n">
        <f aca="false">(1+INDEX('Lease Inputs'!$AQ211:$AY211,MATCH(Engine!EH$8,'Lease Inputs'!$AQ$6:$AY$6,0)))^(1/12)-1</f>
        <v>0.00165158130192022</v>
      </c>
      <c r="EI214" s="131" t="n">
        <f aca="false">(1+INDEX('Lease Inputs'!$AQ211:$AY211,MATCH(Engine!EI$8,'Lease Inputs'!$AQ$6:$AY$6,0)))^(1/12)-1</f>
        <v>0.00165158130192022</v>
      </c>
      <c r="EJ214" s="131" t="n">
        <f aca="false">(1+INDEX('Lease Inputs'!$AQ211:$AY211,MATCH(Engine!EJ$8,'Lease Inputs'!$AQ$6:$AY$6,0)))^(1/12)-1</f>
        <v>0.00165158130192022</v>
      </c>
      <c r="EK214" s="131" t="n">
        <f aca="false">(1+INDEX('Lease Inputs'!$AQ211:$AY211,MATCH(Engine!EK$8,'Lease Inputs'!$AQ$6:$AY$6,0)))^(1/12)-1</f>
        <v>0.00165158130192022</v>
      </c>
      <c r="EL214" s="131" t="n">
        <f aca="false">(1+INDEX('Lease Inputs'!$AQ211:$AY211,MATCH(Engine!EL$8,'Lease Inputs'!$AQ$6:$AY$6,0)))^(1/12)-1</f>
        <v>0.00165158130192022</v>
      </c>
      <c r="EM214" s="131" t="n">
        <f aca="false">(1+INDEX('Lease Inputs'!$AQ211:$AY211,MATCH(Engine!EM$8,'Lease Inputs'!$AQ$6:$AY$6,0)))^(1/12)-1</f>
        <v>0.00165158130192022</v>
      </c>
      <c r="EN214" s="131" t="n">
        <f aca="false">(1+INDEX('Lease Inputs'!$AQ211:$AY211,MATCH(Engine!EN$8,'Lease Inputs'!$AQ$6:$AY$6,0)))^(1/12)-1</f>
        <v>0.00165158130192022</v>
      </c>
      <c r="EO214" s="131" t="n">
        <f aca="false">(1+INDEX('Lease Inputs'!$AQ211:$AY211,MATCH(Engine!EO$8,'Lease Inputs'!$AQ$6:$AY$6,0)))^(1/12)-1</f>
        <v>0.00165158130192022</v>
      </c>
      <c r="EP214" s="131" t="n">
        <f aca="false">(1+INDEX('Lease Inputs'!$AQ211:$AY211,MATCH(Engine!EP$8,'Lease Inputs'!$AQ$6:$AY$6,0)))^(1/12)-1</f>
        <v>0.00165158130192022</v>
      </c>
      <c r="EQ214" s="131" t="n">
        <f aca="false">(1+INDEX('Lease Inputs'!$AQ211:$AY211,MATCH(Engine!EQ$8,'Lease Inputs'!$AQ$6:$AY$6,0)))^(1/12)-1</f>
        <v>0.00165158130192022</v>
      </c>
      <c r="ER214" s="131" t="n">
        <f aca="false">(1+INDEX('Lease Inputs'!$AQ211:$AY211,MATCH(Engine!ER$8,'Lease Inputs'!$AQ$6:$AY$6,0)))^(1/12)-1</f>
        <v>0.00165158130192022</v>
      </c>
      <c r="ES214" s="131" t="n">
        <f aca="false">(1+INDEX('Lease Inputs'!$AQ211:$AY211,MATCH(Engine!ES$8,'Lease Inputs'!$AQ$6:$AY$6,0)))^(1/12)-1</f>
        <v>0.00165158130192022</v>
      </c>
      <c r="ET214" s="131" t="n">
        <f aca="false">(1+INDEX('Lease Inputs'!$AQ211:$AY211,MATCH(Engine!ET$8,'Lease Inputs'!$AQ$6:$AY$6,0)))^(1/12)-1</f>
        <v>0.00165158130192022</v>
      </c>
      <c r="EU214" s="131" t="n">
        <f aca="false">(1+INDEX('Lease Inputs'!$AQ211:$AY211,MATCH(Engine!EU$8,'Lease Inputs'!$AQ$6:$AY$6,0)))^(1/12)-1</f>
        <v>0.00165158130192022</v>
      </c>
      <c r="EV214" s="131" t="n">
        <f aca="false">(1+INDEX('Lease Inputs'!$AQ211:$AY211,MATCH(Engine!EV$8,'Lease Inputs'!$AQ$6:$AY$6,0)))^(1/12)-1</f>
        <v>0.00165158130192022</v>
      </c>
      <c r="EW214" s="131" t="n">
        <f aca="false">(1+INDEX('Lease Inputs'!$AQ211:$AY211,MATCH(Engine!EW$8,'Lease Inputs'!$AQ$6:$AY$6,0)))^(1/12)-1</f>
        <v>0.00165158130192022</v>
      </c>
      <c r="EX214" s="131" t="n">
        <f aca="false">(1+INDEX('Lease Inputs'!$AQ211:$AY211,MATCH(Engine!EX$8,'Lease Inputs'!$AQ$6:$AY$6,0)))^(1/12)-1</f>
        <v>0.00165158130192022</v>
      </c>
      <c r="EY214" s="131" t="n">
        <f aca="false">(1+INDEX('Lease Inputs'!$AQ211:$AY211,MATCH(Engine!EY$8,'Lease Inputs'!$AQ$6:$AY$6,0)))^(1/12)-1</f>
        <v>0.00165158130192022</v>
      </c>
      <c r="EZ214" s="131" t="n">
        <f aca="false">(1+INDEX('Lease Inputs'!$AQ211:$AY211,MATCH(Engine!EZ$8,'Lease Inputs'!$AQ$6:$AY$6,0)))^(1/12)-1</f>
        <v>0.00165158130192022</v>
      </c>
      <c r="FA214" s="131" t="n">
        <f aca="false">(1+INDEX('Lease Inputs'!$AQ211:$AY211,MATCH(Engine!FA$8,'Lease Inputs'!$AQ$6:$AY$6,0)))^(1/12)-1</f>
        <v>0.00165158130192022</v>
      </c>
      <c r="FB214" s="131" t="n">
        <f aca="false">(1+INDEX('Lease Inputs'!$AQ211:$AY211,MATCH(Engine!FB$8,'Lease Inputs'!$AQ$6:$AY$6,0)))^(1/12)-1</f>
        <v>0.00165158130192022</v>
      </c>
      <c r="FC214" s="131" t="n">
        <f aca="false">(1+INDEX('Lease Inputs'!$AQ211:$AY211,MATCH(Engine!FC$8,'Lease Inputs'!$AQ$6:$AY$6,0)))^(1/12)-1</f>
        <v>0.00165158130192022</v>
      </c>
      <c r="FD214" s="131" t="n">
        <f aca="false">(1+INDEX('Lease Inputs'!$AQ211:$AY211,MATCH(Engine!FD$8,'Lease Inputs'!$AQ$6:$AY$6,0)))^(1/12)-1</f>
        <v>0.00165158130192022</v>
      </c>
      <c r="FE214" s="131" t="n">
        <f aca="false">(1+INDEX('Lease Inputs'!$AQ211:$AY211,MATCH(Engine!FE$8,'Lease Inputs'!$AQ$6:$AY$6,0)))^(1/12)-1</f>
        <v>0.00165158130192022</v>
      </c>
      <c r="FF214" s="131" t="n">
        <f aca="false">(1+INDEX('Lease Inputs'!$AQ211:$AY211,MATCH(Engine!FF$8,'Lease Inputs'!$AQ$6:$AY$6,0)))^(1/12)-1</f>
        <v>0.00165158130192022</v>
      </c>
      <c r="FG214" s="131" t="n">
        <f aca="false">(1+INDEX('Lease Inputs'!$AQ211:$AY211,MATCH(Engine!FG$8,'Lease Inputs'!$AQ$6:$AY$6,0)))^(1/12)-1</f>
        <v>0.00165158130192022</v>
      </c>
      <c r="FH214" s="131" t="n">
        <f aca="false">(1+INDEX('Lease Inputs'!$AQ211:$AY211,MATCH(Engine!FH$8,'Lease Inputs'!$AQ$6:$AY$6,0)))^(1/12)-1</f>
        <v>0.00165158130192022</v>
      </c>
      <c r="FI214" s="131" t="n">
        <f aca="false">(1+INDEX('Lease Inputs'!$AQ211:$AY211,MATCH(Engine!FI$8,'Lease Inputs'!$AQ$6:$AY$6,0)))^(1/12)-1</f>
        <v>0.00165158130192022</v>
      </c>
      <c r="FK214" s="132" t="n">
        <f aca="false">P214</f>
        <v>25</v>
      </c>
      <c r="FL214" s="133" t="n">
        <f aca="false">FK214*(1+BF214)</f>
        <v>25.081843494555</v>
      </c>
      <c r="FM214" s="133" t="n">
        <f aca="false">FL214*(1+BG214)</f>
        <v>25.163954923414</v>
      </c>
      <c r="FN214" s="133" t="n">
        <f aca="false">FM214*(1+BH214)</f>
        <v>25.2463351637242</v>
      </c>
      <c r="FO214" s="133" t="n">
        <f aca="false">FN214*(1+BI214)</f>
        <v>25.3289850955044</v>
      </c>
      <c r="FP214" s="133" t="n">
        <f aca="false">FO214*(1+BJ214)</f>
        <v>25.4119056016543</v>
      </c>
      <c r="FQ214" s="133" t="n">
        <f aca="false">FP214*(1+BK214)</f>
        <v>25.4950975679639</v>
      </c>
      <c r="FR214" s="133" t="n">
        <f aca="false">FQ214*(1+BL214)</f>
        <v>25.5785618831232</v>
      </c>
      <c r="FS214" s="133" t="n">
        <f aca="false">FR214*(1+BM214)</f>
        <v>25.6622994387314</v>
      </c>
      <c r="FT214" s="133" t="n">
        <f aca="false">FS214*(1+BN214)</f>
        <v>25.7463111293067</v>
      </c>
      <c r="FU214" s="133" t="n">
        <f aca="false">FT214*(1+BO214)</f>
        <v>25.8305978522956</v>
      </c>
      <c r="FV214" s="133" t="n">
        <f aca="false">FU214*(1+BP214)</f>
        <v>25.9151605080826</v>
      </c>
      <c r="FW214" s="133" t="n">
        <f aca="false">FV214*(1+BQ214)</f>
        <v>26</v>
      </c>
      <c r="FX214" s="133" t="n">
        <f aca="false">FW214*(1+BR214)</f>
        <v>26.0641230140799</v>
      </c>
      <c r="FY214" s="133" t="n">
        <f aca="false">FX214*(1+BS214)</f>
        <v>26.1284041728111</v>
      </c>
      <c r="FZ214" s="133" t="n">
        <f aca="false">FY214*(1+BT214)</f>
        <v>26.1928438662211</v>
      </c>
      <c r="GA214" s="133" t="n">
        <f aca="false">FZ214*(1+BU214)</f>
        <v>26.257442485299</v>
      </c>
      <c r="GB214" s="133" t="n">
        <f aca="false">GA214*(1+BV214)</f>
        <v>26.3222004219985</v>
      </c>
      <c r="GC214" s="133" t="n">
        <f aca="false">GB214*(1+BW214)</f>
        <v>26.3871180692398</v>
      </c>
      <c r="GD214" s="133" t="n">
        <f aca="false">GC214*(1+BX214)</f>
        <v>26.4521958209122</v>
      </c>
      <c r="GE214" s="133" t="n">
        <f aca="false">GD214*(1+BY214)</f>
        <v>26.5174340718764</v>
      </c>
      <c r="GF214" s="133" t="n">
        <f aca="false">GE214*(1+BZ214)</f>
        <v>26.5828332179669</v>
      </c>
      <c r="GG214" s="133" t="n">
        <f aca="false">GF214*(1+CA214)</f>
        <v>26.6483936559945</v>
      </c>
      <c r="GH214" s="133" t="n">
        <f aca="false">GG214*(1+CB214)</f>
        <v>26.7141157837488</v>
      </c>
      <c r="GI214" s="133" t="n">
        <f aca="false">GH214*(1+CC214)</f>
        <v>26.78</v>
      </c>
      <c r="GJ214" s="133" t="n">
        <f aca="false">GI214*(1+CD214)</f>
        <v>26.8242293472655</v>
      </c>
      <c r="GK214" s="133" t="n">
        <f aca="false">GJ214*(1+CE214)</f>
        <v>26.8685317428938</v>
      </c>
      <c r="GL214" s="133" t="n">
        <f aca="false">GK214*(1+CF214)</f>
        <v>26.9129073075305</v>
      </c>
      <c r="GM214" s="133" t="n">
        <f aca="false">GL214*(1+CG214)</f>
        <v>26.9573561620199</v>
      </c>
      <c r="GN214" s="133" t="n">
        <f aca="false">GM214*(1+CH214)</f>
        <v>27.0018784274063</v>
      </c>
      <c r="GO214" s="133" t="n">
        <f aca="false">GN214*(1+CI214)</f>
        <v>27.0464742249337</v>
      </c>
      <c r="GP214" s="133" t="n">
        <f aca="false">GO214*(1+CJ214)</f>
        <v>27.0911436760465</v>
      </c>
      <c r="GQ214" s="133" t="n">
        <f aca="false">GP214*(1+CK214)</f>
        <v>27.1358869023895</v>
      </c>
      <c r="GR214" s="133" t="n">
        <f aca="false">GQ214*(1+CL214)</f>
        <v>27.1807040258085</v>
      </c>
      <c r="GS214" s="133" t="n">
        <f aca="false">GR214*(1+CM214)</f>
        <v>27.2255951683505</v>
      </c>
      <c r="GT214" s="133" t="n">
        <f aca="false">GS214*(1+CN214)</f>
        <v>27.2705604522642</v>
      </c>
      <c r="GU214" s="133" t="n">
        <f aca="false">GT214*(1+CO214)</f>
        <v>27.3156000000001</v>
      </c>
      <c r="GV214" s="133" t="n">
        <f aca="false">GU214*(1+CP214)</f>
        <v>27.3607139342108</v>
      </c>
      <c r="GW214" s="133" t="n">
        <f aca="false">GV214*(1+CQ214)</f>
        <v>27.4059023777517</v>
      </c>
      <c r="GX214" s="133" t="n">
        <f aca="false">GW214*(1+CR214)</f>
        <v>27.4511654536811</v>
      </c>
      <c r="GY214" s="133" t="n">
        <f aca="false">GX214*(1+CS214)</f>
        <v>27.4965032852603</v>
      </c>
      <c r="GZ214" s="133" t="n">
        <f aca="false">GY214*(1+CT214)</f>
        <v>27.5419159959544</v>
      </c>
      <c r="HA214" s="133" t="n">
        <f aca="false">GZ214*(1+CU214)</f>
        <v>27.5874037094324</v>
      </c>
      <c r="HB214" s="133" t="n">
        <f aca="false">HA214*(1+CV214)</f>
        <v>27.6329665495674</v>
      </c>
      <c r="HC214" s="133" t="n">
        <f aca="false">HB214*(1+CW214)</f>
        <v>27.6786046404373</v>
      </c>
      <c r="HD214" s="133" t="n">
        <f aca="false">HC214*(1+CX214)</f>
        <v>27.7243181063246</v>
      </c>
      <c r="HE214" s="133" t="n">
        <f aca="false">HD214*(1+CY214)</f>
        <v>27.7701070717175</v>
      </c>
      <c r="HF214" s="133" t="n">
        <f aca="false">HE214*(1+CZ214)</f>
        <v>27.8159716613095</v>
      </c>
      <c r="HG214" s="133" t="n">
        <f aca="false">HF214*(1+DA214)</f>
        <v>27.8619120000001</v>
      </c>
      <c r="HH214" s="133" t="n">
        <f aca="false">HG214*(1+DB214)</f>
        <v>27.907928212895</v>
      </c>
      <c r="HI214" s="133" t="n">
        <f aca="false">HH214*(1+DC214)</f>
        <v>27.9540204253068</v>
      </c>
      <c r="HJ214" s="133" t="n">
        <f aca="false">HI214*(1+DD214)</f>
        <v>28.0001887627547</v>
      </c>
      <c r="HK214" s="133" t="n">
        <f aca="false">HJ214*(1+DE214)</f>
        <v>28.0464333509655</v>
      </c>
      <c r="HL214" s="133" t="n">
        <f aca="false">HK214*(1+DF214)</f>
        <v>28.0927543158735</v>
      </c>
      <c r="HM214" s="133" t="n">
        <f aca="false">HL214*(1+DG214)</f>
        <v>28.139151783621</v>
      </c>
      <c r="HN214" s="133" t="n">
        <f aca="false">HM214*(1+DH214)</f>
        <v>28.1856258805588</v>
      </c>
      <c r="HO214" s="133" t="n">
        <f aca="false">HN214*(1+DI214)</f>
        <v>28.232176733246</v>
      </c>
      <c r="HP214" s="133" t="n">
        <f aca="false">HO214*(1+DJ214)</f>
        <v>28.2788044684512</v>
      </c>
      <c r="HQ214" s="133" t="n">
        <f aca="false">HP214*(1+DK214)</f>
        <v>28.3255092131519</v>
      </c>
      <c r="HR214" s="133" t="n">
        <f aca="false">HQ214*(1+DL214)</f>
        <v>28.3722910945357</v>
      </c>
      <c r="HS214" s="133" t="n">
        <f aca="false">HR214*(1+DM214)</f>
        <v>28.4191502400001</v>
      </c>
      <c r="HT214" s="133" t="n">
        <f aca="false">HS214*(1+DN214)</f>
        <v>28.4660867771529</v>
      </c>
      <c r="HU214" s="133" t="n">
        <f aca="false">HT214*(1+DO214)</f>
        <v>28.5131008338129</v>
      </c>
      <c r="HV214" s="133" t="n">
        <f aca="false">HU214*(1+DP214)</f>
        <v>28.5601925380098</v>
      </c>
      <c r="HW214" s="133" t="n">
        <f aca="false">HV214*(1+DQ214)</f>
        <v>28.6073620179848</v>
      </c>
      <c r="HX214" s="133" t="n">
        <f aca="false">HW214*(1+DR214)</f>
        <v>28.654609402191</v>
      </c>
      <c r="HY214" s="133" t="n">
        <f aca="false">HX214*(1+DS214)</f>
        <v>28.7019348192935</v>
      </c>
      <c r="HZ214" s="133" t="n">
        <f aca="false">HY214*(1+DT214)</f>
        <v>28.74933839817</v>
      </c>
      <c r="IA214" s="133" t="n">
        <f aca="false">HZ214*(1+DU214)</f>
        <v>28.796820267911</v>
      </c>
      <c r="IB214" s="133" t="n">
        <f aca="false">IA214*(1+DV214)</f>
        <v>28.8443805578202</v>
      </c>
      <c r="IC214" s="133" t="n">
        <f aca="false">IB214*(1+DW214)</f>
        <v>28.892019397415</v>
      </c>
      <c r="ID214" s="133" t="n">
        <f aca="false">IC214*(1+DX214)</f>
        <v>28.9397369164265</v>
      </c>
      <c r="IE214" s="133" t="n">
        <f aca="false">ID214*(1+DY214)</f>
        <v>28.9875332448001</v>
      </c>
      <c r="IF214" s="133" t="n">
        <f aca="false">IE214*(1+DZ214)</f>
        <v>29.035408512696</v>
      </c>
      <c r="IG214" s="133" t="n">
        <f aca="false">IF214*(1+EA214)</f>
        <v>29.0833628504892</v>
      </c>
      <c r="IH214" s="133" t="n">
        <f aca="false">IG214*(1+EB214)</f>
        <v>29.13139638877</v>
      </c>
      <c r="II214" s="133" t="n">
        <f aca="false">IH214*(1+EC214)</f>
        <v>29.1795092583446</v>
      </c>
      <c r="IJ214" s="133" t="n">
        <f aca="false">II214*(1+ED214)</f>
        <v>29.2277015902348</v>
      </c>
      <c r="IK214" s="133" t="n">
        <f aca="false">IJ214*(1+EE214)</f>
        <v>29.2759735156794</v>
      </c>
      <c r="IL214" s="133" t="n">
        <f aca="false">IK214*(1+EF214)</f>
        <v>29.3243251661334</v>
      </c>
      <c r="IM214" s="133" t="n">
        <f aca="false">IL214*(1+EG214)</f>
        <v>29.3727566732692</v>
      </c>
      <c r="IN214" s="133" t="n">
        <f aca="false">IM214*(1+EH214)</f>
        <v>29.4212681689766</v>
      </c>
      <c r="IO214" s="133" t="n">
        <f aca="false">IN214*(1+EI214)</f>
        <v>29.4698597853633</v>
      </c>
      <c r="IP214" s="133" t="n">
        <f aca="false">IO214*(1+EJ214)</f>
        <v>29.518531654755</v>
      </c>
      <c r="IQ214" s="133" t="n">
        <f aca="false">IP214*(1+EK214)</f>
        <v>29.5672839096961</v>
      </c>
      <c r="IR214" s="133" t="n">
        <f aca="false">IQ214*(1+EL214)</f>
        <v>29.61611668295</v>
      </c>
      <c r="IS214" s="133" t="n">
        <f aca="false">IR214*(1+EM214)</f>
        <v>29.665030107499</v>
      </c>
      <c r="IT214" s="133" t="n">
        <f aca="false">IS214*(1+EN214)</f>
        <v>29.7140243165455</v>
      </c>
      <c r="IU214" s="133" t="n">
        <f aca="false">IT214*(1+EO214)</f>
        <v>29.7630994435115</v>
      </c>
      <c r="IV214" s="133" t="n">
        <f aca="false">IU214*(1+EP214)</f>
        <v>29.8122556220396</v>
      </c>
      <c r="IW214" s="133" t="n">
        <f aca="false">IV214*(1+EQ214)</f>
        <v>29.861492985993</v>
      </c>
      <c r="IX214" s="133" t="n">
        <f aca="false">IW214*(1+ER214)</f>
        <v>29.9108116694561</v>
      </c>
      <c r="IY214" s="133" t="n">
        <f aca="false">IX214*(1+ES214)</f>
        <v>29.9602118067346</v>
      </c>
      <c r="IZ214" s="133" t="n">
        <f aca="false">IY214*(1+ET214)</f>
        <v>30.0096935323562</v>
      </c>
      <c r="JA214" s="133" t="n">
        <f aca="false">IZ214*(1+EU214)</f>
        <v>30.0592569810706</v>
      </c>
      <c r="JB214" s="133" t="n">
        <f aca="false">JA214*(1+EV214)</f>
        <v>30.1089022878501</v>
      </c>
      <c r="JC214" s="133" t="n">
        <f aca="false">JB214*(1+EW214)</f>
        <v>30.1586295878901</v>
      </c>
      <c r="JD214" s="133" t="n">
        <f aca="false">JC214*(1+EX214)</f>
        <v>30.208439016609</v>
      </c>
      <c r="JE214" s="133" t="n">
        <f aca="false">JD214*(1+EY214)</f>
        <v>30.258330709649</v>
      </c>
      <c r="JF214" s="133" t="n">
        <f aca="false">JE214*(1+EZ214)</f>
        <v>30.3083048028764</v>
      </c>
      <c r="JG214" s="133" t="n">
        <f aca="false">JF214*(1+FA214)</f>
        <v>30.3583614323817</v>
      </c>
      <c r="JH214" s="133" t="n">
        <f aca="false">JG214*(1+FB214)</f>
        <v>30.4085007344804</v>
      </c>
      <c r="JI214" s="133" t="n">
        <f aca="false">JH214*(1+FC214)</f>
        <v>30.4587228457129</v>
      </c>
      <c r="JJ214" s="133" t="n">
        <f aca="false">JI214*(1+FD214)</f>
        <v>30.5090279028452</v>
      </c>
      <c r="JK214" s="133" t="n">
        <f aca="false">JJ214*(1+FE214)</f>
        <v>30.5594160428693</v>
      </c>
      <c r="JL214" s="133" t="n">
        <f aca="false">JK214*(1+FF214)</f>
        <v>30.6098874030033</v>
      </c>
      <c r="JM214" s="133" t="n">
        <f aca="false">JL214*(1+FG214)</f>
        <v>30.660442120692</v>
      </c>
      <c r="JN214" s="133" t="n">
        <f aca="false">JM214*(1+FH214)</f>
        <v>30.7110803336071</v>
      </c>
      <c r="JO214" s="133" t="n">
        <f aca="false">JN214*(1+FI214)</f>
        <v>30.7618021796479</v>
      </c>
      <c r="JQ214" s="134" t="n">
        <f aca="false">(JQ$9&lt;=$R214)+(JQ$9&gt;$AF214)*(JQ$9&lt;=$AH214)+(JQ$9&gt;$AU214)*(JQ$9&lt;=$AW214)</f>
        <v>0</v>
      </c>
      <c r="JR214" s="134" t="n">
        <f aca="false">(JR$9&lt;=$R214)+(JR$9&gt;$AF214)*(JR$9&lt;=$AH214)+(JR$9&gt;$AU214)*(JR$9&lt;=$AW214)</f>
        <v>0</v>
      </c>
      <c r="JS214" s="134" t="n">
        <f aca="false">(JS$9&lt;=$R214)+(JS$9&gt;$AF214)*(JS$9&lt;=$AH214)+(JS$9&gt;$AU214)*(JS$9&lt;=$AW214)</f>
        <v>0</v>
      </c>
      <c r="JT214" s="134" t="n">
        <f aca="false">(JT$9&lt;=$R214)+(JT$9&gt;$AF214)*(JT$9&lt;=$AH214)+(JT$9&gt;$AU214)*(JT$9&lt;=$AW214)</f>
        <v>0</v>
      </c>
      <c r="JU214" s="134" t="n">
        <f aca="false">(JU$9&lt;=$R214)+(JU$9&gt;$AF214)*(JU$9&lt;=$AH214)+(JU$9&gt;$AU214)*(JU$9&lt;=$AW214)</f>
        <v>0</v>
      </c>
      <c r="JV214" s="134" t="n">
        <f aca="false">(JV$9&lt;=$R214)+(JV$9&gt;$AF214)*(JV$9&lt;=$AH214)+(JV$9&gt;$AU214)*(JV$9&lt;=$AW214)</f>
        <v>0</v>
      </c>
      <c r="JW214" s="134" t="n">
        <f aca="false">(JW$9&lt;=$R214)+(JW$9&gt;$AF214)*(JW$9&lt;=$AH214)+(JW$9&gt;$AU214)*(JW$9&lt;=$AW214)</f>
        <v>0</v>
      </c>
      <c r="JX214" s="134" t="n">
        <f aca="false">(JX$9&lt;=$R214)+(JX$9&gt;$AF214)*(JX$9&lt;=$AH214)+(JX$9&gt;$AU214)*(JX$9&lt;=$AW214)</f>
        <v>1</v>
      </c>
      <c r="JY214" s="134" t="n">
        <f aca="false">(JY$9&lt;=$R214)+(JY$9&gt;$AF214)*(JY$9&lt;=$AH214)+(JY$9&gt;$AU214)*(JY$9&lt;=$AW214)</f>
        <v>1</v>
      </c>
      <c r="JZ214" s="134" t="n">
        <f aca="false">(JZ$9&lt;=$R214)+(JZ$9&gt;$AF214)*(JZ$9&lt;=$AH214)+(JZ$9&gt;$AU214)*(JZ$9&lt;=$AW214)</f>
        <v>1</v>
      </c>
      <c r="KA214" s="134" t="n">
        <f aca="false">(KA$9&lt;=$R214)+(KA$9&gt;$AF214)*(KA$9&lt;=$AH214)+(KA$9&gt;$AU214)*(KA$9&lt;=$AW214)</f>
        <v>1</v>
      </c>
      <c r="KB214" s="134" t="n">
        <f aca="false">(KB$9&lt;=$R214)+(KB$9&gt;$AF214)*(KB$9&lt;=$AH214)+(KB$9&gt;$AU214)*(KB$9&lt;=$AW214)</f>
        <v>1</v>
      </c>
      <c r="KC214" s="134" t="n">
        <f aca="false">(KC$9&lt;=$R214)+(KC$9&gt;$AF214)*(KC$9&lt;=$AH214)+(KC$9&gt;$AU214)*(KC$9&lt;=$AW214)</f>
        <v>1</v>
      </c>
      <c r="KD214" s="134" t="n">
        <f aca="false">(KD$9&lt;=$R214)+(KD$9&gt;$AF214)*(KD$9&lt;=$AH214)+(KD$9&gt;$AU214)*(KD$9&lt;=$AW214)</f>
        <v>1</v>
      </c>
      <c r="KE214" s="134" t="n">
        <f aca="false">(KE$9&lt;=$R214)+(KE$9&gt;$AF214)*(KE$9&lt;=$AH214)+(KE$9&gt;$AU214)*(KE$9&lt;=$AW214)</f>
        <v>1</v>
      </c>
      <c r="KF214" s="134" t="n">
        <f aca="false">(KF$9&lt;=$R214)+(KF$9&gt;$AF214)*(KF$9&lt;=$AH214)+(KF$9&gt;$AU214)*(KF$9&lt;=$AW214)</f>
        <v>1</v>
      </c>
      <c r="KG214" s="134" t="n">
        <f aca="false">(KG$9&lt;=$R214)+(KG$9&gt;$AF214)*(KG$9&lt;=$AH214)+(KG$9&gt;$AU214)*(KG$9&lt;=$AW214)</f>
        <v>1</v>
      </c>
      <c r="KH214" s="134" t="n">
        <f aca="false">(KH$9&lt;=$R214)+(KH$9&gt;$AF214)*(KH$9&lt;=$AH214)+(KH$9&gt;$AU214)*(KH$9&lt;=$AW214)</f>
        <v>1</v>
      </c>
      <c r="KI214" s="134" t="n">
        <f aca="false">(KI$9&lt;=$R214)+(KI$9&gt;$AF214)*(KI$9&lt;=$AH214)+(KI$9&gt;$AU214)*(KI$9&lt;=$AW214)</f>
        <v>1</v>
      </c>
      <c r="KJ214" s="134" t="n">
        <f aca="false">(KJ$9&lt;=$R214)+(KJ$9&gt;$AF214)*(KJ$9&lt;=$AH214)+(KJ$9&gt;$AU214)*(KJ$9&lt;=$AW214)</f>
        <v>1</v>
      </c>
      <c r="KK214" s="134" t="n">
        <f aca="false">(KK$9&lt;=$R214)+(KK$9&gt;$AF214)*(KK$9&lt;=$AH214)+(KK$9&gt;$AU214)*(KK$9&lt;=$AW214)</f>
        <v>1</v>
      </c>
      <c r="KL214" s="134" t="n">
        <f aca="false">(KL$9&lt;=$R214)+(KL$9&gt;$AF214)*(KL$9&lt;=$AH214)+(KL$9&gt;$AU214)*(KL$9&lt;=$AW214)</f>
        <v>1</v>
      </c>
      <c r="KM214" s="134" t="n">
        <f aca="false">(KM$9&lt;=$R214)+(KM$9&gt;$AF214)*(KM$9&lt;=$AH214)+(KM$9&gt;$AU214)*(KM$9&lt;=$AW214)</f>
        <v>1</v>
      </c>
      <c r="KN214" s="134" t="n">
        <f aca="false">(KN$9&lt;=$R214)+(KN$9&gt;$AF214)*(KN$9&lt;=$AH214)+(KN$9&gt;$AU214)*(KN$9&lt;=$AW214)</f>
        <v>1</v>
      </c>
      <c r="KO214" s="134" t="n">
        <f aca="false">(KO$9&lt;=$R214)+(KO$9&gt;$AF214)*(KO$9&lt;=$AH214)+(KO$9&gt;$AU214)*(KO$9&lt;=$AW214)</f>
        <v>1</v>
      </c>
      <c r="KP214" s="134" t="n">
        <f aca="false">(KP$9&lt;=$R214)+(KP$9&gt;$AF214)*(KP$9&lt;=$AH214)+(KP$9&gt;$AU214)*(KP$9&lt;=$AW214)</f>
        <v>1</v>
      </c>
      <c r="KQ214" s="134" t="n">
        <f aca="false">(KQ$9&lt;=$R214)+(KQ$9&gt;$AF214)*(KQ$9&lt;=$AH214)+(KQ$9&gt;$AU214)*(KQ$9&lt;=$AW214)</f>
        <v>1</v>
      </c>
      <c r="KR214" s="134" t="n">
        <f aca="false">(KR$9&lt;=$R214)+(KR$9&gt;$AF214)*(KR$9&lt;=$AH214)+(KR$9&gt;$AU214)*(KR$9&lt;=$AW214)</f>
        <v>1</v>
      </c>
      <c r="KS214" s="134" t="n">
        <f aca="false">(KS$9&lt;=$R214)+(KS$9&gt;$AF214)*(KS$9&lt;=$AH214)+(KS$9&gt;$AU214)*(KS$9&lt;=$AW214)</f>
        <v>1</v>
      </c>
      <c r="KT214" s="134" t="n">
        <f aca="false">(KT$9&lt;=$R214)+(KT$9&gt;$AF214)*(KT$9&lt;=$AH214)+(KT$9&gt;$AU214)*(KT$9&lt;=$AW214)</f>
        <v>1</v>
      </c>
      <c r="KU214" s="134" t="n">
        <f aca="false">(KU$9&lt;=$R214)+(KU$9&gt;$AF214)*(KU$9&lt;=$AH214)+(KU$9&gt;$AU214)*(KU$9&lt;=$AW214)</f>
        <v>1</v>
      </c>
      <c r="KV214" s="134" t="n">
        <f aca="false">(KV$9&lt;=$R214)+(KV$9&gt;$AF214)*(KV$9&lt;=$AH214)+(KV$9&gt;$AU214)*(KV$9&lt;=$AW214)</f>
        <v>1</v>
      </c>
      <c r="KW214" s="134" t="n">
        <f aca="false">(KW$9&lt;=$R214)+(KW$9&gt;$AF214)*(KW$9&lt;=$AH214)+(KW$9&gt;$AU214)*(KW$9&lt;=$AW214)</f>
        <v>1</v>
      </c>
      <c r="KX214" s="134" t="n">
        <f aca="false">(KX$9&lt;=$R214)+(KX$9&gt;$AF214)*(KX$9&lt;=$AH214)+(KX$9&gt;$AU214)*(KX$9&lt;=$AW214)</f>
        <v>1</v>
      </c>
      <c r="KY214" s="134" t="n">
        <f aca="false">(KY$9&lt;=$R214)+(KY$9&gt;$AF214)*(KY$9&lt;=$AH214)+(KY$9&gt;$AU214)*(KY$9&lt;=$AW214)</f>
        <v>1</v>
      </c>
      <c r="KZ214" s="134" t="n">
        <f aca="false">(KZ$9&lt;=$R214)+(KZ$9&gt;$AF214)*(KZ$9&lt;=$AH214)+(KZ$9&gt;$AU214)*(KZ$9&lt;=$AW214)</f>
        <v>1</v>
      </c>
      <c r="LA214" s="134" t="n">
        <f aca="false">(LA$9&lt;=$R214)+(LA$9&gt;$AF214)*(LA$9&lt;=$AH214)+(LA$9&gt;$AU214)*(LA$9&lt;=$AW214)</f>
        <v>1</v>
      </c>
      <c r="LB214" s="134" t="n">
        <f aca="false">(LB$9&lt;=$R214)+(LB$9&gt;$AF214)*(LB$9&lt;=$AH214)+(LB$9&gt;$AU214)*(LB$9&lt;=$AW214)</f>
        <v>1</v>
      </c>
      <c r="LC214" s="134" t="n">
        <f aca="false">(LC$9&lt;=$R214)+(LC$9&gt;$AF214)*(LC$9&lt;=$AH214)+(LC$9&gt;$AU214)*(LC$9&lt;=$AW214)</f>
        <v>1</v>
      </c>
      <c r="LD214" s="134" t="n">
        <f aca="false">(LD$9&lt;=$R214)+(LD$9&gt;$AF214)*(LD$9&lt;=$AH214)+(LD$9&gt;$AU214)*(LD$9&lt;=$AW214)</f>
        <v>1</v>
      </c>
      <c r="LE214" s="134" t="n">
        <f aca="false">(LE$9&lt;=$R214)+(LE$9&gt;$AF214)*(LE$9&lt;=$AH214)+(LE$9&gt;$AU214)*(LE$9&lt;=$AW214)</f>
        <v>1</v>
      </c>
      <c r="LF214" s="134" t="n">
        <f aca="false">(LF$9&lt;=$R214)+(LF$9&gt;$AF214)*(LF$9&lt;=$AH214)+(LF$9&gt;$AU214)*(LF$9&lt;=$AW214)</f>
        <v>1</v>
      </c>
      <c r="LG214" s="134" t="n">
        <f aca="false">(LG$9&lt;=$R214)+(LG$9&gt;$AF214)*(LG$9&lt;=$AH214)+(LG$9&gt;$AU214)*(LG$9&lt;=$AW214)</f>
        <v>1</v>
      </c>
      <c r="LH214" s="134" t="n">
        <f aca="false">(LH$9&lt;=$R214)+(LH$9&gt;$AF214)*(LH$9&lt;=$AH214)+(LH$9&gt;$AU214)*(LH$9&lt;=$AW214)</f>
        <v>1</v>
      </c>
      <c r="LI214" s="134" t="n">
        <f aca="false">(LI$9&lt;=$R214)+(LI$9&gt;$AF214)*(LI$9&lt;=$AH214)+(LI$9&gt;$AU214)*(LI$9&lt;=$AW214)</f>
        <v>1</v>
      </c>
      <c r="LJ214" s="134" t="n">
        <f aca="false">(LJ$9&lt;=$R214)+(LJ$9&gt;$AF214)*(LJ$9&lt;=$AH214)+(LJ$9&gt;$AU214)*(LJ$9&lt;=$AW214)</f>
        <v>1</v>
      </c>
      <c r="LK214" s="134" t="n">
        <f aca="false">(LK$9&lt;=$R214)+(LK$9&gt;$AF214)*(LK$9&lt;=$AH214)+(LK$9&gt;$AU214)*(LK$9&lt;=$AW214)</f>
        <v>1</v>
      </c>
      <c r="LL214" s="134" t="n">
        <f aca="false">(LL$9&lt;=$R214)+(LL$9&gt;$AF214)*(LL$9&lt;=$AH214)+(LL$9&gt;$AU214)*(LL$9&lt;=$AW214)</f>
        <v>1</v>
      </c>
      <c r="LM214" s="134" t="n">
        <f aca="false">(LM$9&lt;=$R214)+(LM$9&gt;$AF214)*(LM$9&lt;=$AH214)+(LM$9&gt;$AU214)*(LM$9&lt;=$AW214)</f>
        <v>1</v>
      </c>
      <c r="LN214" s="134" t="n">
        <f aca="false">(LN$9&lt;=$R214)+(LN$9&gt;$AF214)*(LN$9&lt;=$AH214)+(LN$9&gt;$AU214)*(LN$9&lt;=$AW214)</f>
        <v>1</v>
      </c>
      <c r="LO214" s="134" t="n">
        <f aca="false">(LO$9&lt;=$R214)+(LO$9&gt;$AF214)*(LO$9&lt;=$AH214)+(LO$9&gt;$AU214)*(LO$9&lt;=$AW214)</f>
        <v>1</v>
      </c>
      <c r="LP214" s="134" t="n">
        <f aca="false">(LP$9&lt;=$R214)+(LP$9&gt;$AF214)*(LP$9&lt;=$AH214)+(LP$9&gt;$AU214)*(LP$9&lt;=$AW214)</f>
        <v>1</v>
      </c>
      <c r="LQ214" s="134" t="n">
        <f aca="false">(LQ$9&lt;=$R214)+(LQ$9&gt;$AF214)*(LQ$9&lt;=$AH214)+(LQ$9&gt;$AU214)*(LQ$9&lt;=$AW214)</f>
        <v>1</v>
      </c>
      <c r="LR214" s="134" t="n">
        <f aca="false">(LR$9&lt;=$R214)+(LR$9&gt;$AF214)*(LR$9&lt;=$AH214)+(LR$9&gt;$AU214)*(LR$9&lt;=$AW214)</f>
        <v>1</v>
      </c>
      <c r="LS214" s="134" t="n">
        <f aca="false">(LS$9&lt;=$R214)+(LS$9&gt;$AF214)*(LS$9&lt;=$AH214)+(LS$9&gt;$AU214)*(LS$9&lt;=$AW214)</f>
        <v>1</v>
      </c>
      <c r="LT214" s="134" t="n">
        <f aca="false">(LT$9&lt;=$R214)+(LT$9&gt;$AF214)*(LT$9&lt;=$AH214)+(LT$9&gt;$AU214)*(LT$9&lt;=$AW214)</f>
        <v>1</v>
      </c>
      <c r="LU214" s="134" t="n">
        <f aca="false">(LU$9&lt;=$R214)+(LU$9&gt;$AF214)*(LU$9&lt;=$AH214)+(LU$9&gt;$AU214)*(LU$9&lt;=$AW214)</f>
        <v>1</v>
      </c>
      <c r="LV214" s="134" t="n">
        <f aca="false">(LV$9&lt;=$R214)+(LV$9&gt;$AF214)*(LV$9&lt;=$AH214)+(LV$9&gt;$AU214)*(LV$9&lt;=$AW214)</f>
        <v>1</v>
      </c>
      <c r="LW214" s="134" t="n">
        <f aca="false">(LW$9&lt;=$R214)+(LW$9&gt;$AF214)*(LW$9&lt;=$AH214)+(LW$9&gt;$AU214)*(LW$9&lt;=$AW214)</f>
        <v>1</v>
      </c>
      <c r="LX214" s="134" t="n">
        <f aca="false">(LX$9&lt;=$R214)+(LX$9&gt;$AF214)*(LX$9&lt;=$AH214)+(LX$9&gt;$AU214)*(LX$9&lt;=$AW214)</f>
        <v>1</v>
      </c>
      <c r="LY214" s="134" t="n">
        <f aca="false">(LY$9&lt;=$R214)+(LY$9&gt;$AF214)*(LY$9&lt;=$AH214)+(LY$9&gt;$AU214)*(LY$9&lt;=$AW214)</f>
        <v>1</v>
      </c>
      <c r="LZ214" s="134" t="n">
        <f aca="false">(LZ$9&lt;=$R214)+(LZ$9&gt;$AF214)*(LZ$9&lt;=$AH214)+(LZ$9&gt;$AU214)*(LZ$9&lt;=$AW214)</f>
        <v>1</v>
      </c>
      <c r="MA214" s="134" t="n">
        <f aca="false">(MA$9&lt;=$R214)+(MA$9&gt;$AF214)*(MA$9&lt;=$AH214)+(MA$9&gt;$AU214)*(MA$9&lt;=$AW214)</f>
        <v>1</v>
      </c>
      <c r="MB214" s="134" t="n">
        <f aca="false">(MB$9&lt;=$R214)+(MB$9&gt;$AF214)*(MB$9&lt;=$AH214)+(MB$9&gt;$AU214)*(MB$9&lt;=$AW214)</f>
        <v>1</v>
      </c>
      <c r="MC214" s="134" t="n">
        <f aca="false">(MC$9&lt;=$R214)+(MC$9&gt;$AF214)*(MC$9&lt;=$AH214)+(MC$9&gt;$AU214)*(MC$9&lt;=$AW214)</f>
        <v>1</v>
      </c>
      <c r="MD214" s="134" t="n">
        <f aca="false">(MD$9&lt;=$R214)+(MD$9&gt;$AF214)*(MD$9&lt;=$AH214)+(MD$9&gt;$AU214)*(MD$9&lt;=$AW214)</f>
        <v>1</v>
      </c>
      <c r="ME214" s="134" t="n">
        <f aca="false">(ME$9&lt;=$R214)+(ME$9&gt;$AF214)*(ME$9&lt;=$AH214)+(ME$9&gt;$AU214)*(ME$9&lt;=$AW214)</f>
        <v>1</v>
      </c>
      <c r="MF214" s="134" t="n">
        <f aca="false">(MF$9&lt;=$R214)+(MF$9&gt;$AF214)*(MF$9&lt;=$AH214)+(MF$9&gt;$AU214)*(MF$9&lt;=$AW214)</f>
        <v>1</v>
      </c>
      <c r="MG214" s="134" t="n">
        <f aca="false">(MG$9&lt;=$R214)+(MG$9&gt;$AF214)*(MG$9&lt;=$AH214)+(MG$9&gt;$AU214)*(MG$9&lt;=$AW214)</f>
        <v>1</v>
      </c>
      <c r="MH214" s="134" t="n">
        <f aca="false">(MH$9&lt;=$R214)+(MH$9&gt;$AF214)*(MH$9&lt;=$AH214)+(MH$9&gt;$AU214)*(MH$9&lt;=$AW214)</f>
        <v>1</v>
      </c>
      <c r="MI214" s="134" t="n">
        <f aca="false">(MI$9&lt;=$R214)+(MI$9&gt;$AF214)*(MI$9&lt;=$AH214)+(MI$9&gt;$AU214)*(MI$9&lt;=$AW214)</f>
        <v>1</v>
      </c>
      <c r="MJ214" s="134" t="n">
        <f aca="false">(MJ$9&lt;=$R214)+(MJ$9&gt;$AF214)*(MJ$9&lt;=$AH214)+(MJ$9&gt;$AU214)*(MJ$9&lt;=$AW214)</f>
        <v>1</v>
      </c>
      <c r="MK214" s="134" t="n">
        <f aca="false">(MK$9&lt;=$R214)+(MK$9&gt;$AF214)*(MK$9&lt;=$AH214)+(MK$9&gt;$AU214)*(MK$9&lt;=$AW214)</f>
        <v>1</v>
      </c>
      <c r="ML214" s="134" t="n">
        <f aca="false">(ML$9&lt;=$R214)+(ML$9&gt;$AF214)*(ML$9&lt;=$AH214)+(ML$9&gt;$AU214)*(ML$9&lt;=$AW214)</f>
        <v>1</v>
      </c>
      <c r="MM214" s="134" t="n">
        <f aca="false">(MM$9&lt;=$R214)+(MM$9&gt;$AF214)*(MM$9&lt;=$AH214)+(MM$9&gt;$AU214)*(MM$9&lt;=$AW214)</f>
        <v>1</v>
      </c>
      <c r="MN214" s="134" t="n">
        <f aca="false">(MN$9&lt;=$R214)+(MN$9&gt;$AF214)*(MN$9&lt;=$AH214)+(MN$9&gt;$AU214)*(MN$9&lt;=$AW214)</f>
        <v>1</v>
      </c>
      <c r="MO214" s="134" t="n">
        <f aca="false">(MO$9&lt;=$R214)+(MO$9&gt;$AF214)*(MO$9&lt;=$AH214)+(MO$9&gt;$AU214)*(MO$9&lt;=$AW214)</f>
        <v>1</v>
      </c>
      <c r="MP214" s="134" t="n">
        <f aca="false">(MP$9&lt;=$R214)+(MP$9&gt;$AF214)*(MP$9&lt;=$AH214)+(MP$9&gt;$AU214)*(MP$9&lt;=$AW214)</f>
        <v>1</v>
      </c>
      <c r="MQ214" s="134" t="n">
        <f aca="false">(MQ$9&lt;=$R214)+(MQ$9&gt;$AF214)*(MQ$9&lt;=$AH214)+(MQ$9&gt;$AU214)*(MQ$9&lt;=$AW214)</f>
        <v>1</v>
      </c>
      <c r="MR214" s="134" t="n">
        <f aca="false">(MR$9&lt;=$R214)+(MR$9&gt;$AF214)*(MR$9&lt;=$AH214)+(MR$9&gt;$AU214)*(MR$9&lt;=$AW214)</f>
        <v>0</v>
      </c>
      <c r="MS214" s="134" t="n">
        <f aca="false">(MS$9&lt;=$R214)+(MS$9&gt;$AF214)*(MS$9&lt;=$AH214)+(MS$9&gt;$AU214)*(MS$9&lt;=$AW214)</f>
        <v>0</v>
      </c>
      <c r="MT214" s="134" t="n">
        <f aca="false">(MT$9&lt;=$R214)+(MT$9&gt;$AF214)*(MT$9&lt;=$AH214)+(MT$9&gt;$AU214)*(MT$9&lt;=$AW214)</f>
        <v>1</v>
      </c>
      <c r="MU214" s="134" t="n">
        <f aca="false">(MU$9&lt;=$R214)+(MU$9&gt;$AF214)*(MU$9&lt;=$AH214)+(MU$9&gt;$AU214)*(MU$9&lt;=$AW214)</f>
        <v>1</v>
      </c>
      <c r="MV214" s="134" t="n">
        <f aca="false">(MV$9&lt;=$R214)+(MV$9&gt;$AF214)*(MV$9&lt;=$AH214)+(MV$9&gt;$AU214)*(MV$9&lt;=$AW214)</f>
        <v>1</v>
      </c>
      <c r="MW214" s="134" t="n">
        <f aca="false">(MW$9&lt;=$R214)+(MW$9&gt;$AF214)*(MW$9&lt;=$AH214)+(MW$9&gt;$AU214)*(MW$9&lt;=$AW214)</f>
        <v>1</v>
      </c>
      <c r="MX214" s="134" t="n">
        <f aca="false">(MX$9&lt;=$R214)+(MX$9&gt;$AF214)*(MX$9&lt;=$AH214)+(MX$9&gt;$AU214)*(MX$9&lt;=$AW214)</f>
        <v>1</v>
      </c>
      <c r="MY214" s="134" t="n">
        <f aca="false">(MY$9&lt;=$R214)+(MY$9&gt;$AF214)*(MY$9&lt;=$AH214)+(MY$9&gt;$AU214)*(MY$9&lt;=$AW214)</f>
        <v>1</v>
      </c>
      <c r="MZ214" s="134" t="n">
        <f aca="false">(MZ$9&lt;=$R214)+(MZ$9&gt;$AF214)*(MZ$9&lt;=$AH214)+(MZ$9&gt;$AU214)*(MZ$9&lt;=$AW214)</f>
        <v>1</v>
      </c>
      <c r="NA214" s="134" t="n">
        <f aca="false">(NA$9&lt;=$R214)+(NA$9&gt;$AF214)*(NA$9&lt;=$AH214)+(NA$9&gt;$AU214)*(NA$9&lt;=$AW214)</f>
        <v>1</v>
      </c>
      <c r="NB214" s="134" t="n">
        <f aca="false">(NB$9&lt;=$R214)+(NB$9&gt;$AF214)*(NB$9&lt;=$AH214)+(NB$9&gt;$AU214)*(NB$9&lt;=$AW214)</f>
        <v>1</v>
      </c>
      <c r="NC214" s="134" t="n">
        <f aca="false">(NC$9&lt;=$R214)+(NC$9&gt;$AF214)*(NC$9&lt;=$AH214)+(NC$9&gt;$AU214)*(NC$9&lt;=$AW214)</f>
        <v>1</v>
      </c>
      <c r="ND214" s="134" t="n">
        <f aca="false">(ND$9&lt;=$R214)+(ND$9&gt;$AF214)*(ND$9&lt;=$AH214)+(ND$9&gt;$AU214)*(ND$9&lt;=$AW214)</f>
        <v>1</v>
      </c>
      <c r="NE214" s="134" t="n">
        <f aca="false">(NE$9&lt;=$R214)+(NE$9&gt;$AF214)*(NE$9&lt;=$AH214)+(NE$9&gt;$AU214)*(NE$9&lt;=$AW214)</f>
        <v>1</v>
      </c>
      <c r="NF214" s="134" t="n">
        <f aca="false">(NF$9&lt;=$R214)+(NF$9&gt;$AF214)*(NF$9&lt;=$AH214)+(NF$9&gt;$AU214)*(NF$9&lt;=$AW214)</f>
        <v>1</v>
      </c>
      <c r="NG214" s="134" t="n">
        <f aca="false">(NG$9&lt;=$R214)+(NG$9&gt;$AF214)*(NG$9&lt;=$AH214)+(NG$9&gt;$AU214)*(NG$9&lt;=$AW214)</f>
        <v>1</v>
      </c>
      <c r="NH214" s="134" t="n">
        <f aca="false">(NH$9&lt;=$R214)+(NH$9&gt;$AF214)*(NH$9&lt;=$AH214)+(NH$9&gt;$AU214)*(NH$9&lt;=$AW214)</f>
        <v>1</v>
      </c>
      <c r="NI214" s="134" t="n">
        <f aca="false">(NI$9&lt;=$R214)+(NI$9&gt;$AF214)*(NI$9&lt;=$AH214)+(NI$9&gt;$AU214)*(NI$9&lt;=$AW214)</f>
        <v>1</v>
      </c>
      <c r="NJ214" s="134" t="n">
        <f aca="false">(NJ$9&lt;=$R214)+(NJ$9&gt;$AF214)*(NJ$9&lt;=$AH214)+(NJ$9&gt;$AU214)*(NJ$9&lt;=$AW214)</f>
        <v>1</v>
      </c>
      <c r="NK214" s="134" t="n">
        <f aca="false">(NK$9&lt;=$R214)+(NK$9&gt;$AF214)*(NK$9&lt;=$AH214)+(NK$9&gt;$AU214)*(NK$9&lt;=$AW214)</f>
        <v>1</v>
      </c>
      <c r="NL214" s="134" t="n">
        <f aca="false">(NL$9&lt;=$R214)+(NL$9&gt;$AF214)*(NL$9&lt;=$AH214)+(NL$9&gt;$AU214)*(NL$9&lt;=$AW214)</f>
        <v>1</v>
      </c>
      <c r="NM214" s="134" t="n">
        <f aca="false">(NM$9&lt;=$R214)+(NM$9&gt;$AF214)*(NM$9&lt;=$AH214)+(NM$9&gt;$AU214)*(NM$9&lt;=$AW214)</f>
        <v>1</v>
      </c>
      <c r="NN214" s="134" t="n">
        <f aca="false">(NN$9&lt;=$R214)+(NN$9&gt;$AF214)*(NN$9&lt;=$AH214)+(NN$9&gt;$AU214)*(NN$9&lt;=$AW214)</f>
        <v>1</v>
      </c>
      <c r="NO214" s="134" t="n">
        <f aca="false">(NO$9&lt;=$R214)+(NO$9&gt;$AF214)*(NO$9&lt;=$AH214)+(NO$9&gt;$AU214)*(NO$9&lt;=$AW214)</f>
        <v>1</v>
      </c>
      <c r="NP214" s="134" t="n">
        <f aca="false">(NP$9&lt;=$R214)+(NP$9&gt;$AF214)*(NP$9&lt;=$AH214)+(NP$9&gt;$AU214)*(NP$9&lt;=$AW214)</f>
        <v>1</v>
      </c>
      <c r="NQ214" s="134" t="n">
        <f aca="false">(NQ$9&lt;=$R214)+(NQ$9&gt;$AF214)*(NQ$9&lt;=$AH214)+(NQ$9&gt;$AU214)*(NQ$9&lt;=$AW214)</f>
        <v>1</v>
      </c>
      <c r="NR214" s="134" t="n">
        <f aca="false">(NR$9&lt;=$R214)+(NR$9&gt;$AF214)*(NR$9&lt;=$AH214)+(NR$9&gt;$AU214)*(NR$9&lt;=$AW214)</f>
        <v>1</v>
      </c>
      <c r="NS214" s="134" t="n">
        <f aca="false">(NS$9&lt;=$R214)+(NS$9&gt;$AF214)*(NS$9&lt;=$AH214)+(NS$9&gt;$AU214)*(NS$9&lt;=$AW214)</f>
        <v>1</v>
      </c>
      <c r="NT214" s="134" t="n">
        <f aca="false">(NT$9&lt;=$R214)+(NT$9&gt;$AF214)*(NT$9&lt;=$AH214)+(NT$9&gt;$AU214)*(NT$9&lt;=$AW214)</f>
        <v>1</v>
      </c>
      <c r="NU214" s="134" t="n">
        <f aca="false">(NU$9&lt;=$R214)+(NU$9&gt;$AF214)*(NU$9&lt;=$AH214)+(NU$9&gt;$AU214)*(NU$9&lt;=$AW214)</f>
        <v>1</v>
      </c>
      <c r="NW214" s="122"/>
      <c r="NX214" s="122" t="n">
        <f aca="false">(NX$9&gt;$Q214)*(NX$9&lt;=$R214)*$O214*$L214</f>
        <v>0</v>
      </c>
      <c r="NY214" s="122" t="n">
        <f aca="false">(NY$9&gt;$Q214)*(NY$9&lt;=$R214)*$O214*$L214</f>
        <v>0</v>
      </c>
      <c r="NZ214" s="122" t="n">
        <f aca="false">(NZ$9&gt;$Q214)*(NZ$9&lt;=$R214)*$O214*$L214</f>
        <v>0</v>
      </c>
      <c r="OA214" s="122" t="n">
        <f aca="false">(OA$9&gt;$Q214)*(OA$9&lt;=$R214)*$O214*$L214</f>
        <v>0</v>
      </c>
      <c r="OB214" s="122" t="n">
        <f aca="false">(OB$9&gt;$Q214)*(OB$9&lt;=$R214)*$O214*$L214</f>
        <v>0</v>
      </c>
      <c r="OC214" s="122" t="n">
        <f aca="false">(OC$9&gt;$Q214)*(OC$9&lt;=$R214)*$O214*$L214</f>
        <v>0</v>
      </c>
      <c r="OD214" s="122" t="n">
        <f aca="false">(OD$9&gt;$Q214)*(OD$9&lt;=$R214)*$O214*$L214</f>
        <v>0</v>
      </c>
      <c r="OE214" s="122" t="n">
        <f aca="false">(OE$9&gt;$Q214)*(OE$9&lt;=$R214)*$O214*$L214</f>
        <v>0</v>
      </c>
      <c r="OF214" s="122" t="n">
        <f aca="false">(OF$9&gt;$Q214)*(OF$9&lt;=$R214)*$O214*$L214</f>
        <v>0</v>
      </c>
      <c r="OG214" s="122" t="n">
        <f aca="false">(OG$9&gt;$Q214)*(OG$9&lt;=$R214)*$O214*$L214</f>
        <v>0</v>
      </c>
      <c r="OH214" s="122" t="n">
        <f aca="false">(OH$9&gt;$Q214)*(OH$9&lt;=$R214)*$O214*$L214</f>
        <v>0</v>
      </c>
      <c r="OI214" s="122" t="n">
        <f aca="false">(OI$9&gt;$Q214)*(OI$9&lt;=$R214)*$O214*$L214</f>
        <v>0</v>
      </c>
      <c r="OJ214" s="122" t="n">
        <f aca="false">(OJ$9&gt;$Q214)*(OJ$9&lt;=$R214)*$O214*$L214</f>
        <v>0</v>
      </c>
      <c r="OK214" s="122" t="n">
        <f aca="false">(OK$9&gt;$Q214)*(OK$9&lt;=$R214)*$O214*$L214</f>
        <v>0</v>
      </c>
      <c r="OL214" s="122" t="n">
        <f aca="false">(OL$9&gt;$Q214)*(OL$9&lt;=$R214)*$O214*$L214</f>
        <v>0</v>
      </c>
      <c r="OM214" s="122" t="n">
        <f aca="false">(OM$9&gt;$Q214)*(OM$9&lt;=$R214)*$O214*$L214</f>
        <v>0</v>
      </c>
      <c r="ON214" s="122" t="n">
        <f aca="false">(ON$9&gt;$Q214)*(ON$9&lt;=$R214)*$O214*$L214</f>
        <v>0</v>
      </c>
      <c r="OO214" s="122" t="n">
        <f aca="false">(OO$9&gt;$Q214)*(OO$9&lt;=$R214)*$O214*$L214</f>
        <v>0</v>
      </c>
      <c r="OP214" s="122" t="n">
        <f aca="false">(OP$9&gt;$Q214)*(OP$9&lt;=$R214)*$O214*$L214</f>
        <v>0</v>
      </c>
      <c r="OQ214" s="122" t="n">
        <f aca="false">(OQ$9&gt;$Q214)*(OQ$9&lt;=$R214)*$O214*$L214</f>
        <v>0</v>
      </c>
      <c r="OR214" s="122" t="n">
        <f aca="false">(OR$9&gt;$Q214)*(OR$9&lt;=$R214)*$O214*$L214</f>
        <v>0</v>
      </c>
      <c r="OS214" s="122" t="n">
        <f aca="false">(OS$9&gt;$Q214)*(OS$9&lt;=$R214)*$O214*$L214</f>
        <v>0</v>
      </c>
      <c r="OT214" s="122" t="n">
        <f aca="false">(OT$9&gt;$Q214)*(OT$9&lt;=$R214)*$O214*$L214</f>
        <v>0</v>
      </c>
      <c r="OU214" s="122" t="n">
        <f aca="false">(OU$9&gt;$Q214)*(OU$9&lt;=$R214)*$O214*$L214</f>
        <v>0</v>
      </c>
      <c r="OV214" s="122" t="n">
        <f aca="false">(OV$9&gt;$Q214)*(OV$9&lt;=$R214)*$O214*$L214</f>
        <v>0</v>
      </c>
      <c r="OW214" s="122" t="n">
        <f aca="false">(OW$9&gt;$Q214)*(OW$9&lt;=$R214)*$O214*$L214</f>
        <v>0</v>
      </c>
      <c r="OX214" s="122" t="n">
        <f aca="false">(OX$9&gt;$Q214)*(OX$9&lt;=$R214)*$O214*$L214</f>
        <v>0</v>
      </c>
      <c r="OY214" s="122" t="n">
        <f aca="false">(OY$9&gt;$Q214)*(OY$9&lt;=$R214)*$O214*$L214</f>
        <v>0</v>
      </c>
      <c r="OZ214" s="122" t="n">
        <f aca="false">(OZ$9&gt;$Q214)*(OZ$9&lt;=$R214)*$O214*$L214</f>
        <v>0</v>
      </c>
      <c r="PA214" s="122" t="n">
        <f aca="false">(PA$9&gt;$Q214)*(PA$9&lt;=$R214)*$O214*$L214</f>
        <v>0</v>
      </c>
      <c r="PB214" s="122" t="n">
        <f aca="false">(PB$9&gt;$Q214)*(PB$9&lt;=$R214)*$O214*$L214</f>
        <v>0</v>
      </c>
      <c r="PC214" s="122" t="n">
        <f aca="false">(PC$9&gt;$Q214)*(PC$9&lt;=$R214)*$O214*$L214</f>
        <v>0</v>
      </c>
      <c r="PD214" s="122" t="n">
        <f aca="false">(PD$9&gt;$Q214)*(PD$9&lt;=$R214)*$O214*$L214</f>
        <v>0</v>
      </c>
      <c r="PE214" s="122" t="n">
        <f aca="false">(PE$9&gt;$Q214)*(PE$9&lt;=$R214)*$O214*$L214</f>
        <v>0</v>
      </c>
      <c r="PF214" s="122" t="n">
        <f aca="false">(PF$9&gt;$Q214)*(PF$9&lt;=$R214)*$O214*$L214</f>
        <v>0</v>
      </c>
      <c r="PG214" s="122" t="n">
        <f aca="false">(PG$9&gt;$Q214)*(PG$9&lt;=$R214)*$O214*$L214</f>
        <v>0</v>
      </c>
      <c r="PH214" s="122" t="n">
        <f aca="false">(PH$9&gt;$Q214)*(PH$9&lt;=$R214)*$O214*$L214</f>
        <v>0</v>
      </c>
      <c r="PI214" s="122" t="n">
        <f aca="false">(PI$9&gt;$Q214)*(PI$9&lt;=$R214)*$O214*$L214</f>
        <v>0</v>
      </c>
      <c r="PJ214" s="122" t="n">
        <f aca="false">(PJ$9&gt;$Q214)*(PJ$9&lt;=$R214)*$O214*$L214</f>
        <v>0</v>
      </c>
      <c r="PK214" s="122" t="n">
        <f aca="false">(PK$9&gt;$Q214)*(PK$9&lt;=$R214)*$O214*$L214</f>
        <v>0</v>
      </c>
      <c r="PL214" s="122" t="n">
        <f aca="false">(PL$9&gt;$Q214)*(PL$9&lt;=$R214)*$O214*$L214</f>
        <v>0</v>
      </c>
      <c r="PM214" s="122" t="n">
        <f aca="false">(PM$9&gt;$Q214)*(PM$9&lt;=$R214)*$O214*$L214</f>
        <v>0</v>
      </c>
      <c r="PN214" s="122" t="n">
        <f aca="false">(PN$9&gt;$Q214)*(PN$9&lt;=$R214)*$O214*$L214</f>
        <v>0</v>
      </c>
      <c r="PO214" s="122" t="n">
        <f aca="false">(PO$9&gt;$Q214)*(PO$9&lt;=$R214)*$O214*$L214</f>
        <v>0</v>
      </c>
      <c r="PP214" s="122" t="n">
        <f aca="false">(PP$9&gt;$Q214)*(PP$9&lt;=$R214)*$O214*$L214</f>
        <v>0</v>
      </c>
      <c r="PQ214" s="122" t="n">
        <f aca="false">(PQ$9&gt;$Q214)*(PQ$9&lt;=$R214)*$O214*$L214</f>
        <v>0</v>
      </c>
      <c r="PR214" s="122" t="n">
        <f aca="false">(PR$9&gt;$Q214)*(PR$9&lt;=$R214)*$O214*$L214</f>
        <v>0</v>
      </c>
      <c r="PS214" s="122" t="n">
        <f aca="false">(PS$9&gt;$Q214)*(PS$9&lt;=$R214)*$O214*$L214</f>
        <v>0</v>
      </c>
      <c r="PT214" s="122" t="n">
        <f aca="false">(PT$9&gt;$Q214)*(PT$9&lt;=$R214)*$O214*$L214</f>
        <v>0</v>
      </c>
      <c r="PU214" s="122" t="n">
        <f aca="false">(PU$9&gt;$Q214)*(PU$9&lt;=$R214)*$O214*$L214</f>
        <v>0</v>
      </c>
      <c r="PV214" s="122" t="n">
        <f aca="false">(PV$9&gt;$Q214)*(PV$9&lt;=$R214)*$O214*$L214</f>
        <v>0</v>
      </c>
      <c r="PW214" s="122" t="n">
        <f aca="false">(PW$9&gt;$Q214)*(PW$9&lt;=$R214)*$O214*$L214</f>
        <v>0</v>
      </c>
      <c r="PX214" s="122" t="n">
        <f aca="false">(PX$9&gt;$Q214)*(PX$9&lt;=$R214)*$O214*$L214</f>
        <v>0</v>
      </c>
      <c r="PY214" s="122" t="n">
        <f aca="false">(PY$9&gt;$Q214)*(PY$9&lt;=$R214)*$O214*$L214</f>
        <v>0</v>
      </c>
      <c r="PZ214" s="122" t="n">
        <f aca="false">(PZ$9&gt;$Q214)*(PZ$9&lt;=$R214)*$O214*$L214</f>
        <v>0</v>
      </c>
      <c r="QA214" s="122" t="n">
        <f aca="false">(QA$9&gt;$Q214)*(QA$9&lt;=$R214)*$O214*$L214</f>
        <v>0</v>
      </c>
      <c r="QB214" s="122" t="n">
        <f aca="false">(QB$9&gt;$Q214)*(QB$9&lt;=$R214)*$O214*$L214</f>
        <v>0</v>
      </c>
      <c r="QC214" s="122" t="n">
        <f aca="false">(QC$9&gt;$Q214)*(QC$9&lt;=$R214)*$O214*$L214</f>
        <v>0</v>
      </c>
      <c r="QD214" s="122" t="n">
        <f aca="false">(QD$9&gt;$Q214)*(QD$9&lt;=$R214)*$O214*$L214</f>
        <v>0</v>
      </c>
      <c r="QE214" s="122" t="n">
        <f aca="false">(QE$9&gt;$Q214)*(QE$9&lt;=$R214)*$O214*$L214</f>
        <v>0</v>
      </c>
      <c r="QF214" s="122" t="n">
        <f aca="false">(QF$9&gt;$Q214)*(QF$9&lt;=$R214)*$O214*$L214</f>
        <v>0</v>
      </c>
      <c r="QG214" s="122" t="n">
        <f aca="false">(QG$9&gt;$Q214)*(QG$9&lt;=$R214)*$O214*$L214</f>
        <v>0</v>
      </c>
      <c r="QH214" s="122" t="n">
        <f aca="false">(QH$9&gt;$Q214)*(QH$9&lt;=$R214)*$O214*$L214</f>
        <v>0</v>
      </c>
      <c r="QI214" s="122" t="n">
        <f aca="false">(QI$9&gt;$Q214)*(QI$9&lt;=$R214)*$O214*$L214</f>
        <v>0</v>
      </c>
      <c r="QJ214" s="122" t="n">
        <f aca="false">(QJ$9&gt;$Q214)*(QJ$9&lt;=$R214)*$O214*$L214</f>
        <v>0</v>
      </c>
      <c r="QK214" s="122" t="n">
        <f aca="false">(QK$9&gt;$Q214)*(QK$9&lt;=$R214)*$O214*$L214</f>
        <v>0</v>
      </c>
      <c r="QL214" s="122" t="n">
        <f aca="false">(QL$9&gt;$Q214)*(QL$9&lt;=$R214)*$O214*$L214</f>
        <v>0</v>
      </c>
      <c r="QM214" s="122" t="n">
        <f aca="false">(QM$9&gt;$Q214)*(QM$9&lt;=$R214)*$O214*$L214</f>
        <v>0</v>
      </c>
      <c r="QN214" s="122" t="n">
        <f aca="false">(QN$9&gt;$Q214)*(QN$9&lt;=$R214)*$O214*$L214</f>
        <v>0</v>
      </c>
      <c r="QO214" s="122" t="n">
        <f aca="false">(QO$9&gt;$Q214)*(QO$9&lt;=$R214)*$O214*$L214</f>
        <v>0</v>
      </c>
      <c r="QP214" s="122" t="n">
        <f aca="false">(QP$9&gt;$Q214)*(QP$9&lt;=$R214)*$O214*$L214</f>
        <v>0</v>
      </c>
      <c r="QQ214" s="122" t="n">
        <f aca="false">(QQ$9&gt;$Q214)*(QQ$9&lt;=$R214)*$O214*$L214</f>
        <v>0</v>
      </c>
      <c r="QR214" s="122" t="n">
        <f aca="false">(QR$9&gt;$Q214)*(QR$9&lt;=$R214)*$O214*$L214</f>
        <v>0</v>
      </c>
      <c r="QS214" s="122" t="n">
        <f aca="false">(QS$9&gt;$Q214)*(QS$9&lt;=$R214)*$O214*$L214</f>
        <v>0</v>
      </c>
      <c r="QT214" s="122" t="n">
        <f aca="false">(QT$9&gt;$Q214)*(QT$9&lt;=$R214)*$O214*$L214</f>
        <v>0</v>
      </c>
      <c r="QU214" s="122" t="n">
        <f aca="false">(QU$9&gt;$Q214)*(QU$9&lt;=$R214)*$O214*$L214</f>
        <v>0</v>
      </c>
      <c r="QV214" s="122" t="n">
        <f aca="false">(QV$9&gt;$Q214)*(QV$9&lt;=$R214)*$O214*$L214</f>
        <v>0</v>
      </c>
      <c r="QW214" s="122" t="n">
        <f aca="false">(QW$9&gt;$Q214)*(QW$9&lt;=$R214)*$O214*$L214</f>
        <v>0</v>
      </c>
      <c r="QX214" s="122" t="n">
        <f aca="false">(QX$9&gt;$Q214)*(QX$9&lt;=$R214)*$O214*$L214</f>
        <v>0</v>
      </c>
      <c r="QY214" s="122" t="n">
        <f aca="false">(QY$9&gt;$Q214)*(QY$9&lt;=$R214)*$O214*$L214</f>
        <v>0</v>
      </c>
      <c r="QZ214" s="122" t="n">
        <f aca="false">(QZ$9&gt;$Q214)*(QZ$9&lt;=$R214)*$O214*$L214</f>
        <v>0</v>
      </c>
      <c r="RA214" s="122" t="n">
        <f aca="false">(RA$9&gt;$Q214)*(RA$9&lt;=$R214)*$O214*$L214</f>
        <v>0</v>
      </c>
      <c r="RB214" s="122" t="n">
        <f aca="false">(RB$9&gt;$Q214)*(RB$9&lt;=$R214)*$O214*$L214</f>
        <v>0</v>
      </c>
      <c r="RC214" s="122" t="n">
        <f aca="false">(RC$9&gt;$Q214)*(RC$9&lt;=$R214)*$O214*$L214</f>
        <v>0</v>
      </c>
      <c r="RD214" s="122" t="n">
        <f aca="false">(RD$9&gt;$Q214)*(RD$9&lt;=$R214)*$O214*$L214</f>
        <v>0</v>
      </c>
      <c r="RE214" s="122" t="n">
        <f aca="false">(RE$9&gt;$Q214)*(RE$9&lt;=$R214)*$O214*$L214</f>
        <v>0</v>
      </c>
      <c r="RF214" s="122" t="n">
        <f aca="false">(RF$9&gt;$Q214)*(RF$9&lt;=$R214)*$O214*$L214</f>
        <v>0</v>
      </c>
      <c r="RG214" s="122" t="n">
        <f aca="false">(RG$9&gt;$Q214)*(RG$9&lt;=$R214)*$O214*$L214</f>
        <v>0</v>
      </c>
      <c r="RH214" s="122" t="n">
        <f aca="false">(RH$9&gt;$Q214)*(RH$9&lt;=$R214)*$O214*$L214</f>
        <v>0</v>
      </c>
      <c r="RI214" s="122" t="n">
        <f aca="false">(RI$9&gt;$Q214)*(RI$9&lt;=$R214)*$O214*$L214</f>
        <v>0</v>
      </c>
      <c r="RJ214" s="122" t="n">
        <f aca="false">(RJ$9&gt;$Q214)*(RJ$9&lt;=$R214)*$O214*$L214</f>
        <v>0</v>
      </c>
      <c r="RK214" s="122" t="n">
        <f aca="false">(RK$9&gt;$Q214)*(RK$9&lt;=$R214)*$O214*$L214</f>
        <v>0</v>
      </c>
      <c r="RL214" s="122" t="n">
        <f aca="false">(RL$9&gt;$Q214)*(RL$9&lt;=$R214)*$O214*$L214</f>
        <v>0</v>
      </c>
      <c r="RM214" s="122" t="n">
        <f aca="false">(RM$9&gt;$Q214)*(RM$9&lt;=$R214)*$O214*$L214</f>
        <v>0</v>
      </c>
      <c r="RN214" s="122" t="n">
        <f aca="false">(RN$9&gt;$Q214)*(RN$9&lt;=$R214)*$O214*$L214</f>
        <v>0</v>
      </c>
      <c r="RO214" s="122" t="n">
        <f aca="false">(RO$9&gt;$Q214)*(RO$9&lt;=$R214)*$O214*$L214</f>
        <v>0</v>
      </c>
      <c r="RP214" s="122" t="n">
        <f aca="false">(RP$9&gt;$Q214)*(RP$9&lt;=$R214)*$O214*$L214</f>
        <v>0</v>
      </c>
      <c r="RQ214" s="122" t="n">
        <f aca="false">(RQ$9&gt;$Q214)*(RQ$9&lt;=$R214)*$O214*$L214</f>
        <v>0</v>
      </c>
      <c r="RR214" s="122" t="n">
        <f aca="false">(RR$9&gt;$Q214)*(RR$9&lt;=$R214)*$O214*$L214</f>
        <v>0</v>
      </c>
      <c r="RS214" s="122" t="n">
        <f aca="false">(RS$9&gt;$Q214)*(RS$9&lt;=$R214)*$O214*$L214</f>
        <v>0</v>
      </c>
      <c r="RT214" s="122" t="n">
        <f aca="false">(RT$9&gt;$Q214)*(RT$9&lt;=$R214)*$O214*$L214</f>
        <v>0</v>
      </c>
      <c r="RU214" s="122" t="n">
        <f aca="false">(RU$9&gt;$Q214)*(RU$9&lt;=$R214)*$O214*$L214</f>
        <v>0</v>
      </c>
      <c r="RV214" s="122" t="n">
        <f aca="false">(RV$9&gt;$Q214)*(RV$9&lt;=$R214)*$O214*$L214</f>
        <v>0</v>
      </c>
      <c r="RW214" s="122" t="n">
        <f aca="false">(RW$9&gt;$Q214)*(RW$9&lt;=$R214)*$O214*$L214</f>
        <v>0</v>
      </c>
      <c r="RX214" s="122" t="n">
        <f aca="false">(RX$9&gt;$Q214)*(RX$9&lt;=$R214)*$O214*$L214</f>
        <v>0</v>
      </c>
      <c r="RY214" s="122" t="n">
        <f aca="false">(RY$9&gt;$Q214)*(RY$9&lt;=$R214)*$O214*$L214</f>
        <v>0</v>
      </c>
      <c r="RZ214" s="122" t="n">
        <f aca="false">(RZ$9&gt;$Q214)*(RZ$9&lt;=$R214)*$O214*$L214</f>
        <v>0</v>
      </c>
      <c r="SA214" s="122" t="n">
        <f aca="false">(SA$9&gt;$Q214)*(SA$9&lt;=$R214)*$O214*$L214</f>
        <v>0</v>
      </c>
      <c r="SC214" s="122"/>
      <c r="SD214" s="122" t="n">
        <f aca="false">(SD$9&gt;$AF214)*(SD$9&lt;=$AH214)*$AJ214*$L214</f>
        <v>0</v>
      </c>
      <c r="SE214" s="122" t="n">
        <f aca="false">(SE$9&gt;$AF214)*(SE$9&lt;=$AH214)*$AJ214*$L214</f>
        <v>0</v>
      </c>
      <c r="SF214" s="122" t="n">
        <f aca="false">(SF$9&gt;$AF214)*(SF$9&lt;=$AH214)*$AJ214*$L214</f>
        <v>0</v>
      </c>
      <c r="SG214" s="122" t="n">
        <f aca="false">(SG$9&gt;$AF214)*(SG$9&lt;=$AH214)*$AJ214*$L214</f>
        <v>0</v>
      </c>
      <c r="SH214" s="122" t="n">
        <f aca="false">(SH$9&gt;$AF214)*(SH$9&lt;=$AH214)*$AJ214*$L214</f>
        <v>0</v>
      </c>
      <c r="SI214" s="122" t="n">
        <f aca="false">(SI$9&gt;$AF214)*(SI$9&lt;=$AH214)*$AJ214*$L214</f>
        <v>0</v>
      </c>
      <c r="SJ214" s="122" t="n">
        <f aca="false">(SJ$9&gt;$AF214)*(SJ$9&lt;=$AH214)*$AJ214*$L214</f>
        <v>25.4950975679639</v>
      </c>
      <c r="SK214" s="122" t="n">
        <f aca="false">(SK$9&gt;$AF214)*(SK$9&lt;=$AH214)*$AJ214*$L214</f>
        <v>25.4950975679639</v>
      </c>
      <c r="SL214" s="122" t="n">
        <f aca="false">(SL$9&gt;$AF214)*(SL$9&lt;=$AH214)*$AJ214*$L214</f>
        <v>25.4950975679639</v>
      </c>
      <c r="SM214" s="122" t="n">
        <f aca="false">(SM$9&gt;$AF214)*(SM$9&lt;=$AH214)*$AJ214*$L214</f>
        <v>25.4950975679639</v>
      </c>
      <c r="SN214" s="122" t="n">
        <f aca="false">(SN$9&gt;$AF214)*(SN$9&lt;=$AH214)*$AJ214*$L214</f>
        <v>25.4950975679639</v>
      </c>
      <c r="SO214" s="122" t="n">
        <f aca="false">(SO$9&gt;$AF214)*(SO$9&lt;=$AH214)*$AJ214*$L214</f>
        <v>25.4950975679639</v>
      </c>
      <c r="SP214" s="122" t="n">
        <f aca="false">(SP$9&gt;$AF214)*(SP$9&lt;=$AH214)*$AJ214*$L214</f>
        <v>25.4950975679639</v>
      </c>
      <c r="SQ214" s="122" t="n">
        <f aca="false">(SQ$9&gt;$AF214)*(SQ$9&lt;=$AH214)*$AJ214*$L214</f>
        <v>25.4950975679639</v>
      </c>
      <c r="SR214" s="122" t="n">
        <f aca="false">(SR$9&gt;$AF214)*(SR$9&lt;=$AH214)*$AJ214*$L214</f>
        <v>25.4950975679639</v>
      </c>
      <c r="SS214" s="122" t="n">
        <f aca="false">(SS$9&gt;$AF214)*(SS$9&lt;=$AH214)*$AJ214*$L214</f>
        <v>25.4950975679639</v>
      </c>
      <c r="ST214" s="122" t="n">
        <f aca="false">(ST$9&gt;$AF214)*(ST$9&lt;=$AH214)*$AJ214*$L214</f>
        <v>25.4950975679639</v>
      </c>
      <c r="SU214" s="122" t="n">
        <f aca="false">(SU$9&gt;$AF214)*(SU$9&lt;=$AH214)*$AJ214*$L214</f>
        <v>25.4950975679639</v>
      </c>
      <c r="SV214" s="122" t="n">
        <f aca="false">(SV$9&gt;$AF214)*(SV$9&lt;=$AH214)*$AJ214*$L214</f>
        <v>25.4950975679639</v>
      </c>
      <c r="SW214" s="122" t="n">
        <f aca="false">(SW$9&gt;$AF214)*(SW$9&lt;=$AH214)*$AJ214*$L214</f>
        <v>25.4950975679639</v>
      </c>
      <c r="SX214" s="122" t="n">
        <f aca="false">(SX$9&gt;$AF214)*(SX$9&lt;=$AH214)*$AJ214*$L214</f>
        <v>25.4950975679639</v>
      </c>
      <c r="SY214" s="122" t="n">
        <f aca="false">(SY$9&gt;$AF214)*(SY$9&lt;=$AH214)*$AJ214*$L214</f>
        <v>25.4950975679639</v>
      </c>
      <c r="SZ214" s="122" t="n">
        <f aca="false">(SZ$9&gt;$AF214)*(SZ$9&lt;=$AH214)*$AJ214*$L214</f>
        <v>25.4950975679639</v>
      </c>
      <c r="TA214" s="122" t="n">
        <f aca="false">(TA$9&gt;$AF214)*(TA$9&lt;=$AH214)*$AJ214*$L214</f>
        <v>25.4950975679639</v>
      </c>
      <c r="TB214" s="122" t="n">
        <f aca="false">(TB$9&gt;$AF214)*(TB$9&lt;=$AH214)*$AJ214*$L214</f>
        <v>25.4950975679639</v>
      </c>
      <c r="TC214" s="122" t="n">
        <f aca="false">(TC$9&gt;$AF214)*(TC$9&lt;=$AH214)*$AJ214*$L214</f>
        <v>25.4950975679639</v>
      </c>
      <c r="TD214" s="122" t="n">
        <f aca="false">(TD$9&gt;$AF214)*(TD$9&lt;=$AH214)*$AJ214*$L214</f>
        <v>25.4950975679639</v>
      </c>
      <c r="TE214" s="122" t="n">
        <f aca="false">(TE$9&gt;$AF214)*(TE$9&lt;=$AH214)*$AJ214*$L214</f>
        <v>25.4950975679639</v>
      </c>
      <c r="TF214" s="122" t="n">
        <f aca="false">(TF$9&gt;$AF214)*(TF$9&lt;=$AH214)*$AJ214*$L214</f>
        <v>25.4950975679639</v>
      </c>
      <c r="TG214" s="122" t="n">
        <f aca="false">(TG$9&gt;$AF214)*(TG$9&lt;=$AH214)*$AJ214*$L214</f>
        <v>25.4950975679639</v>
      </c>
      <c r="TH214" s="122" t="n">
        <f aca="false">(TH$9&gt;$AF214)*(TH$9&lt;=$AH214)*$AJ214*$L214</f>
        <v>25.4950975679639</v>
      </c>
      <c r="TI214" s="122" t="n">
        <f aca="false">(TI$9&gt;$AF214)*(TI$9&lt;=$AH214)*$AJ214*$L214</f>
        <v>25.4950975679639</v>
      </c>
      <c r="TJ214" s="122" t="n">
        <f aca="false">(TJ$9&gt;$AF214)*(TJ$9&lt;=$AH214)*$AJ214*$L214</f>
        <v>25.4950975679639</v>
      </c>
      <c r="TK214" s="122" t="n">
        <f aca="false">(TK$9&gt;$AF214)*(TK$9&lt;=$AH214)*$AJ214*$L214</f>
        <v>25.4950975679639</v>
      </c>
      <c r="TL214" s="122" t="n">
        <f aca="false">(TL$9&gt;$AF214)*(TL$9&lt;=$AH214)*$AJ214*$L214</f>
        <v>25.4950975679639</v>
      </c>
      <c r="TM214" s="122" t="n">
        <f aca="false">(TM$9&gt;$AF214)*(TM$9&lt;=$AH214)*$AJ214*$L214</f>
        <v>25.4950975679639</v>
      </c>
      <c r="TN214" s="122" t="n">
        <f aca="false">(TN$9&gt;$AF214)*(TN$9&lt;=$AH214)*$AJ214*$L214</f>
        <v>25.4950975679639</v>
      </c>
      <c r="TO214" s="122" t="n">
        <f aca="false">(TO$9&gt;$AF214)*(TO$9&lt;=$AH214)*$AJ214*$L214</f>
        <v>25.4950975679639</v>
      </c>
      <c r="TP214" s="122" t="n">
        <f aca="false">(TP$9&gt;$AF214)*(TP$9&lt;=$AH214)*$AJ214*$L214</f>
        <v>25.4950975679639</v>
      </c>
      <c r="TQ214" s="122" t="n">
        <f aca="false">(TQ$9&gt;$AF214)*(TQ$9&lt;=$AH214)*$AJ214*$L214</f>
        <v>25.4950975679639</v>
      </c>
      <c r="TR214" s="122" t="n">
        <f aca="false">(TR$9&gt;$AF214)*(TR$9&lt;=$AH214)*$AJ214*$L214</f>
        <v>25.4950975679639</v>
      </c>
      <c r="TS214" s="122" t="n">
        <f aca="false">(TS$9&gt;$AF214)*(TS$9&lt;=$AH214)*$AJ214*$L214</f>
        <v>25.4950975679639</v>
      </c>
      <c r="TT214" s="122" t="n">
        <f aca="false">(TT$9&gt;$AF214)*(TT$9&lt;=$AH214)*$AJ214*$L214</f>
        <v>25.4950975679639</v>
      </c>
      <c r="TU214" s="122" t="n">
        <f aca="false">(TU$9&gt;$AF214)*(TU$9&lt;=$AH214)*$AJ214*$L214</f>
        <v>25.4950975679639</v>
      </c>
      <c r="TV214" s="122" t="n">
        <f aca="false">(TV$9&gt;$AF214)*(TV$9&lt;=$AH214)*$AJ214*$L214</f>
        <v>25.4950975679639</v>
      </c>
      <c r="TW214" s="122" t="n">
        <f aca="false">(TW$9&gt;$AF214)*(TW$9&lt;=$AH214)*$AJ214*$L214</f>
        <v>25.4950975679639</v>
      </c>
      <c r="TX214" s="122" t="n">
        <f aca="false">(TX$9&gt;$AF214)*(TX$9&lt;=$AH214)*$AJ214*$L214</f>
        <v>25.4950975679639</v>
      </c>
      <c r="TY214" s="122" t="n">
        <f aca="false">(TY$9&gt;$AF214)*(TY$9&lt;=$AH214)*$AJ214*$L214</f>
        <v>25.4950975679639</v>
      </c>
      <c r="TZ214" s="122" t="n">
        <f aca="false">(TZ$9&gt;$AF214)*(TZ$9&lt;=$AH214)*$AJ214*$L214</f>
        <v>25.4950975679639</v>
      </c>
      <c r="UA214" s="122" t="n">
        <f aca="false">(UA$9&gt;$AF214)*(UA$9&lt;=$AH214)*$AJ214*$L214</f>
        <v>25.4950975679639</v>
      </c>
      <c r="UB214" s="122" t="n">
        <f aca="false">(UB$9&gt;$AF214)*(UB$9&lt;=$AH214)*$AJ214*$L214</f>
        <v>25.4950975679639</v>
      </c>
      <c r="UC214" s="122" t="n">
        <f aca="false">(UC$9&gt;$AF214)*(UC$9&lt;=$AH214)*$AJ214*$L214</f>
        <v>25.4950975679639</v>
      </c>
      <c r="UD214" s="122" t="n">
        <f aca="false">(UD$9&gt;$AF214)*(UD$9&lt;=$AH214)*$AJ214*$L214</f>
        <v>25.4950975679639</v>
      </c>
      <c r="UE214" s="122" t="n">
        <f aca="false">(UE$9&gt;$AF214)*(UE$9&lt;=$AH214)*$AJ214*$L214</f>
        <v>25.4950975679639</v>
      </c>
      <c r="UF214" s="122" t="n">
        <f aca="false">(UF$9&gt;$AF214)*(UF$9&lt;=$AH214)*$AJ214*$L214</f>
        <v>25.4950975679639</v>
      </c>
      <c r="UG214" s="122" t="n">
        <f aca="false">(UG$9&gt;$AF214)*(UG$9&lt;=$AH214)*$AJ214*$L214</f>
        <v>25.4950975679639</v>
      </c>
      <c r="UH214" s="122" t="n">
        <f aca="false">(UH$9&gt;$AF214)*(UH$9&lt;=$AH214)*$AJ214*$L214</f>
        <v>25.4950975679639</v>
      </c>
      <c r="UI214" s="122" t="n">
        <f aca="false">(UI$9&gt;$AF214)*(UI$9&lt;=$AH214)*$AJ214*$L214</f>
        <v>25.4950975679639</v>
      </c>
      <c r="UJ214" s="122" t="n">
        <f aca="false">(UJ$9&gt;$AF214)*(UJ$9&lt;=$AH214)*$AJ214*$L214</f>
        <v>25.4950975679639</v>
      </c>
      <c r="UK214" s="122" t="n">
        <f aca="false">(UK$9&gt;$AF214)*(UK$9&lt;=$AH214)*$AJ214*$L214</f>
        <v>25.4950975679639</v>
      </c>
      <c r="UL214" s="122" t="n">
        <f aca="false">(UL$9&gt;$AF214)*(UL$9&lt;=$AH214)*$AJ214*$L214</f>
        <v>25.4950975679639</v>
      </c>
      <c r="UM214" s="122" t="n">
        <f aca="false">(UM$9&gt;$AF214)*(UM$9&lt;=$AH214)*$AJ214*$L214</f>
        <v>25.4950975679639</v>
      </c>
      <c r="UN214" s="122" t="n">
        <f aca="false">(UN$9&gt;$AF214)*(UN$9&lt;=$AH214)*$AJ214*$L214</f>
        <v>25.4950975679639</v>
      </c>
      <c r="UO214" s="122" t="n">
        <f aca="false">(UO$9&gt;$AF214)*(UO$9&lt;=$AH214)*$AJ214*$L214</f>
        <v>25.4950975679639</v>
      </c>
      <c r="UP214" s="122" t="n">
        <f aca="false">(UP$9&gt;$AF214)*(UP$9&lt;=$AH214)*$AJ214*$L214</f>
        <v>25.4950975679639</v>
      </c>
      <c r="UQ214" s="122" t="n">
        <f aca="false">(UQ$9&gt;$AF214)*(UQ$9&lt;=$AH214)*$AJ214*$L214</f>
        <v>25.4950975679639</v>
      </c>
      <c r="UR214" s="122" t="n">
        <f aca="false">(UR$9&gt;$AF214)*(UR$9&lt;=$AH214)*$AJ214*$L214</f>
        <v>25.4950975679639</v>
      </c>
      <c r="US214" s="122" t="n">
        <f aca="false">(US$9&gt;$AF214)*(US$9&lt;=$AH214)*$AJ214*$L214</f>
        <v>25.4950975679639</v>
      </c>
      <c r="UT214" s="122" t="n">
        <f aca="false">(UT$9&gt;$AF214)*(UT$9&lt;=$AH214)*$AJ214*$L214</f>
        <v>25.4950975679639</v>
      </c>
      <c r="UU214" s="122" t="n">
        <f aca="false">(UU$9&gt;$AF214)*(UU$9&lt;=$AH214)*$AJ214*$L214</f>
        <v>25.4950975679639</v>
      </c>
      <c r="UV214" s="122" t="n">
        <f aca="false">(UV$9&gt;$AF214)*(UV$9&lt;=$AH214)*$AJ214*$L214</f>
        <v>25.4950975679639</v>
      </c>
      <c r="UW214" s="122" t="n">
        <f aca="false">(UW$9&gt;$AF214)*(UW$9&lt;=$AH214)*$AJ214*$L214</f>
        <v>25.4950975679639</v>
      </c>
      <c r="UX214" s="122" t="n">
        <f aca="false">(UX$9&gt;$AF214)*(UX$9&lt;=$AH214)*$AJ214*$L214</f>
        <v>25.4950975679639</v>
      </c>
      <c r="UY214" s="122" t="n">
        <f aca="false">(UY$9&gt;$AF214)*(UY$9&lt;=$AH214)*$AJ214*$L214</f>
        <v>25.4950975679639</v>
      </c>
      <c r="UZ214" s="122" t="n">
        <f aca="false">(UZ$9&gt;$AF214)*(UZ$9&lt;=$AH214)*$AJ214*$L214</f>
        <v>25.4950975679639</v>
      </c>
      <c r="VA214" s="122" t="n">
        <f aca="false">(VA$9&gt;$AF214)*(VA$9&lt;=$AH214)*$AJ214*$L214</f>
        <v>25.4950975679639</v>
      </c>
      <c r="VB214" s="122" t="n">
        <f aca="false">(VB$9&gt;$AF214)*(VB$9&lt;=$AH214)*$AJ214*$L214</f>
        <v>25.4950975679639</v>
      </c>
      <c r="VC214" s="122" t="n">
        <f aca="false">(VC$9&gt;$AF214)*(VC$9&lt;=$AH214)*$AJ214*$L214</f>
        <v>25.4950975679639</v>
      </c>
      <c r="VD214" s="122" t="n">
        <f aca="false">(VD$9&gt;$AF214)*(VD$9&lt;=$AH214)*$AJ214*$L214</f>
        <v>0</v>
      </c>
      <c r="VE214" s="122" t="n">
        <f aca="false">(VE$9&gt;$AF214)*(VE$9&lt;=$AH214)*$AJ214*$L214</f>
        <v>0</v>
      </c>
      <c r="VF214" s="122" t="n">
        <f aca="false">(VF$9&gt;$AF214)*(VF$9&lt;=$AH214)*$AJ214*$L214</f>
        <v>0</v>
      </c>
      <c r="VG214" s="122" t="n">
        <f aca="false">(VG$9&gt;$AF214)*(VG$9&lt;=$AH214)*$AJ214*$L214</f>
        <v>0</v>
      </c>
      <c r="VH214" s="122" t="n">
        <f aca="false">(VH$9&gt;$AF214)*(VH$9&lt;=$AH214)*$AJ214*$L214</f>
        <v>0</v>
      </c>
      <c r="VI214" s="122" t="n">
        <f aca="false">(VI$9&gt;$AF214)*(VI$9&lt;=$AH214)*$AJ214*$L214</f>
        <v>0</v>
      </c>
      <c r="VJ214" s="122" t="n">
        <f aca="false">(VJ$9&gt;$AF214)*(VJ$9&lt;=$AH214)*$AJ214*$L214</f>
        <v>0</v>
      </c>
      <c r="VK214" s="122" t="n">
        <f aca="false">(VK$9&gt;$AF214)*(VK$9&lt;=$AH214)*$AJ214*$L214</f>
        <v>0</v>
      </c>
      <c r="VL214" s="122" t="n">
        <f aca="false">(VL$9&gt;$AF214)*(VL$9&lt;=$AH214)*$AJ214*$L214</f>
        <v>0</v>
      </c>
      <c r="VM214" s="122" t="n">
        <f aca="false">(VM$9&gt;$AF214)*(VM$9&lt;=$AH214)*$AJ214*$L214</f>
        <v>0</v>
      </c>
      <c r="VN214" s="122" t="n">
        <f aca="false">(VN$9&gt;$AF214)*(VN$9&lt;=$AH214)*$AJ214*$L214</f>
        <v>0</v>
      </c>
      <c r="VO214" s="122" t="n">
        <f aca="false">(VO$9&gt;$AF214)*(VO$9&lt;=$AH214)*$AJ214*$L214</f>
        <v>0</v>
      </c>
      <c r="VP214" s="122" t="n">
        <f aca="false">(VP$9&gt;$AF214)*(VP$9&lt;=$AH214)*$AJ214*$L214</f>
        <v>0</v>
      </c>
      <c r="VQ214" s="122" t="n">
        <f aca="false">(VQ$9&gt;$AF214)*(VQ$9&lt;=$AH214)*$AJ214*$L214</f>
        <v>0</v>
      </c>
      <c r="VR214" s="122" t="n">
        <f aca="false">(VR$9&gt;$AF214)*(VR$9&lt;=$AH214)*$AJ214*$L214</f>
        <v>0</v>
      </c>
      <c r="VS214" s="122" t="n">
        <f aca="false">(VS$9&gt;$AF214)*(VS$9&lt;=$AH214)*$AJ214*$L214</f>
        <v>0</v>
      </c>
      <c r="VT214" s="122" t="n">
        <f aca="false">(VT$9&gt;$AF214)*(VT$9&lt;=$AH214)*$AJ214*$L214</f>
        <v>0</v>
      </c>
      <c r="VU214" s="122" t="n">
        <f aca="false">(VU$9&gt;$AF214)*(VU$9&lt;=$AH214)*$AJ214*$L214</f>
        <v>0</v>
      </c>
      <c r="VV214" s="122" t="n">
        <f aca="false">(VV$9&gt;$AF214)*(VV$9&lt;=$AH214)*$AJ214*$L214</f>
        <v>0</v>
      </c>
      <c r="VW214" s="122" t="n">
        <f aca="false">(VW$9&gt;$AF214)*(VW$9&lt;=$AH214)*$AJ214*$L214</f>
        <v>0</v>
      </c>
      <c r="VX214" s="122" t="n">
        <f aca="false">(VX$9&gt;$AF214)*(VX$9&lt;=$AH214)*$AJ214*$L214</f>
        <v>0</v>
      </c>
      <c r="VY214" s="122" t="n">
        <f aca="false">(VY$9&gt;$AF214)*(VY$9&lt;=$AH214)*$AJ214*$L214</f>
        <v>0</v>
      </c>
      <c r="VZ214" s="122" t="n">
        <f aca="false">(VZ$9&gt;$AF214)*(VZ$9&lt;=$AH214)*$AJ214*$L214</f>
        <v>0</v>
      </c>
      <c r="WA214" s="122" t="n">
        <f aca="false">(WA$9&gt;$AF214)*(WA$9&lt;=$AH214)*$AJ214*$L214</f>
        <v>0</v>
      </c>
      <c r="WB214" s="122" t="n">
        <f aca="false">(WB$9&gt;$AF214)*(WB$9&lt;=$AH214)*$AJ214*$L214</f>
        <v>0</v>
      </c>
      <c r="WC214" s="122" t="n">
        <f aca="false">(WC$9&gt;$AF214)*(WC$9&lt;=$AH214)*$AJ214*$L214</f>
        <v>0</v>
      </c>
      <c r="WD214" s="122" t="n">
        <f aca="false">(WD$9&gt;$AF214)*(WD$9&lt;=$AH214)*$AJ214*$L214</f>
        <v>0</v>
      </c>
      <c r="WE214" s="122" t="n">
        <f aca="false">(WE$9&gt;$AF214)*(WE$9&lt;=$AH214)*$AJ214*$L214</f>
        <v>0</v>
      </c>
      <c r="WF214" s="122" t="n">
        <f aca="false">(WF$9&gt;$AF214)*(WF$9&lt;=$AH214)*$AJ214*$L214</f>
        <v>0</v>
      </c>
      <c r="WG214" s="122" t="n">
        <f aca="false">(WG$9&gt;$AF214)*(WG$9&lt;=$AH214)*$AJ214*$L214</f>
        <v>0</v>
      </c>
      <c r="WI214" s="122"/>
      <c r="WJ214" s="122" t="n">
        <f aca="false">(WJ$9&gt;$AU214)*$AY214*$L214</f>
        <v>0</v>
      </c>
      <c r="WK214" s="122" t="n">
        <f aca="false">(WK$9&gt;$AU214)*$AY214*$L214</f>
        <v>0</v>
      </c>
      <c r="WL214" s="122" t="n">
        <f aca="false">(WL$9&gt;$AU214)*$AY214*$L214</f>
        <v>0</v>
      </c>
      <c r="WM214" s="122" t="n">
        <f aca="false">(WM$9&gt;$AU214)*$AY214*$L214</f>
        <v>0</v>
      </c>
      <c r="WN214" s="122" t="n">
        <f aca="false">(WN$9&gt;$AU214)*$AY214*$L214</f>
        <v>0</v>
      </c>
      <c r="WO214" s="122" t="n">
        <f aca="false">(WO$9&gt;$AU214)*$AY214*$L214</f>
        <v>0</v>
      </c>
      <c r="WP214" s="122" t="n">
        <f aca="false">(WP$9&gt;$AU214)*$AY214*$L214</f>
        <v>0</v>
      </c>
      <c r="WQ214" s="122" t="n">
        <f aca="false">(WQ$9&gt;$AU214)*$AY214*$L214</f>
        <v>0</v>
      </c>
      <c r="WR214" s="122" t="n">
        <f aca="false">(WR$9&gt;$AU214)*$AY214*$L214</f>
        <v>0</v>
      </c>
      <c r="WS214" s="122" t="n">
        <f aca="false">(WS$9&gt;$AU214)*$AY214*$L214</f>
        <v>0</v>
      </c>
      <c r="WT214" s="122" t="n">
        <f aca="false">(WT$9&gt;$AU214)*$AY214*$L214</f>
        <v>0</v>
      </c>
      <c r="WU214" s="122" t="n">
        <f aca="false">(WU$9&gt;$AU214)*$AY214*$L214</f>
        <v>0</v>
      </c>
      <c r="WV214" s="122" t="n">
        <f aca="false">(WV$9&gt;$AU214)*$AY214*$L214</f>
        <v>0</v>
      </c>
      <c r="WW214" s="122" t="n">
        <f aca="false">(WW$9&gt;$AU214)*$AY214*$L214</f>
        <v>0</v>
      </c>
      <c r="WX214" s="122" t="n">
        <f aca="false">(WX$9&gt;$AU214)*$AY214*$L214</f>
        <v>0</v>
      </c>
      <c r="WY214" s="122" t="n">
        <f aca="false">(WY$9&gt;$AU214)*$AY214*$L214</f>
        <v>0</v>
      </c>
      <c r="WZ214" s="122" t="n">
        <f aca="false">(WZ$9&gt;$AU214)*$AY214*$L214</f>
        <v>0</v>
      </c>
      <c r="XA214" s="122" t="n">
        <f aca="false">(XA$9&gt;$AU214)*$AY214*$L214</f>
        <v>0</v>
      </c>
      <c r="XB214" s="122" t="n">
        <f aca="false">(XB$9&gt;$AU214)*$AY214*$L214</f>
        <v>0</v>
      </c>
      <c r="XC214" s="122" t="n">
        <f aca="false">(XC$9&gt;$AU214)*$AY214*$L214</f>
        <v>0</v>
      </c>
      <c r="XD214" s="122" t="n">
        <f aca="false">(XD$9&gt;$AU214)*$AY214*$L214</f>
        <v>0</v>
      </c>
      <c r="XE214" s="122" t="n">
        <f aca="false">(XE$9&gt;$AU214)*$AY214*$L214</f>
        <v>0</v>
      </c>
      <c r="XF214" s="122" t="n">
        <f aca="false">(XF$9&gt;$AU214)*$AY214*$L214</f>
        <v>0</v>
      </c>
      <c r="XG214" s="122" t="n">
        <f aca="false">(XG$9&gt;$AU214)*$AY214*$L214</f>
        <v>0</v>
      </c>
      <c r="XH214" s="122" t="n">
        <f aca="false">(XH$9&gt;$AU214)*$AY214*$L214</f>
        <v>0</v>
      </c>
      <c r="XI214" s="122" t="n">
        <f aca="false">(XI$9&gt;$AU214)*$AY214*$L214</f>
        <v>0</v>
      </c>
      <c r="XJ214" s="122" t="n">
        <f aca="false">(XJ$9&gt;$AU214)*$AY214*$L214</f>
        <v>0</v>
      </c>
      <c r="XK214" s="122" t="n">
        <f aca="false">(XK$9&gt;$AU214)*$AY214*$L214</f>
        <v>0</v>
      </c>
      <c r="XL214" s="122" t="n">
        <f aca="false">(XL$9&gt;$AU214)*$AY214*$L214</f>
        <v>0</v>
      </c>
      <c r="XM214" s="122" t="n">
        <f aca="false">(XM$9&gt;$AU214)*$AY214*$L214</f>
        <v>0</v>
      </c>
      <c r="XN214" s="122" t="n">
        <f aca="false">(XN$9&gt;$AU214)*$AY214*$L214</f>
        <v>0</v>
      </c>
      <c r="XO214" s="122" t="n">
        <f aca="false">(XO$9&gt;$AU214)*$AY214*$L214</f>
        <v>0</v>
      </c>
      <c r="XP214" s="122" t="n">
        <f aca="false">(XP$9&gt;$AU214)*$AY214*$L214</f>
        <v>0</v>
      </c>
      <c r="XQ214" s="122" t="n">
        <f aca="false">(XQ$9&gt;$AU214)*$AY214*$L214</f>
        <v>0</v>
      </c>
      <c r="XR214" s="122" t="n">
        <f aca="false">(XR$9&gt;$AU214)*$AY214*$L214</f>
        <v>0</v>
      </c>
      <c r="XS214" s="122" t="n">
        <f aca="false">(XS$9&gt;$AU214)*$AY214*$L214</f>
        <v>0</v>
      </c>
      <c r="XT214" s="122" t="n">
        <f aca="false">(XT$9&gt;$AU214)*$AY214*$L214</f>
        <v>0</v>
      </c>
      <c r="XU214" s="122" t="n">
        <f aca="false">(XU$9&gt;$AU214)*$AY214*$L214</f>
        <v>0</v>
      </c>
      <c r="XV214" s="122" t="n">
        <f aca="false">(XV$9&gt;$AU214)*$AY214*$L214</f>
        <v>0</v>
      </c>
      <c r="XW214" s="122" t="n">
        <f aca="false">(XW$9&gt;$AU214)*$AY214*$L214</f>
        <v>0</v>
      </c>
      <c r="XX214" s="122" t="n">
        <f aca="false">(XX$9&gt;$AU214)*$AY214*$L214</f>
        <v>0</v>
      </c>
      <c r="XY214" s="122" t="n">
        <f aca="false">(XY$9&gt;$AU214)*$AY214*$L214</f>
        <v>0</v>
      </c>
      <c r="XZ214" s="122" t="n">
        <f aca="false">(XZ$9&gt;$AU214)*$AY214*$L214</f>
        <v>0</v>
      </c>
      <c r="YA214" s="122" t="n">
        <f aca="false">(YA$9&gt;$AU214)*$AY214*$L214</f>
        <v>0</v>
      </c>
      <c r="YB214" s="122" t="n">
        <f aca="false">(YB$9&gt;$AU214)*$AY214*$L214</f>
        <v>0</v>
      </c>
      <c r="YC214" s="122" t="n">
        <f aca="false">(YC$9&gt;$AU214)*$AY214*$L214</f>
        <v>0</v>
      </c>
      <c r="YD214" s="122" t="n">
        <f aca="false">(YD$9&gt;$AU214)*$AY214*$L214</f>
        <v>0</v>
      </c>
      <c r="YE214" s="122" t="n">
        <f aca="false">(YE$9&gt;$AU214)*$AY214*$L214</f>
        <v>0</v>
      </c>
      <c r="YF214" s="122" t="n">
        <f aca="false">(YF$9&gt;$AU214)*$AY214*$L214</f>
        <v>0</v>
      </c>
      <c r="YG214" s="122" t="n">
        <f aca="false">(YG$9&gt;$AU214)*$AY214*$L214</f>
        <v>0</v>
      </c>
      <c r="YH214" s="122" t="n">
        <f aca="false">(YH$9&gt;$AU214)*$AY214*$L214</f>
        <v>0</v>
      </c>
      <c r="YI214" s="122" t="n">
        <f aca="false">(YI$9&gt;$AU214)*$AY214*$L214</f>
        <v>0</v>
      </c>
      <c r="YJ214" s="122" t="n">
        <f aca="false">(YJ$9&gt;$AU214)*$AY214*$L214</f>
        <v>0</v>
      </c>
      <c r="YK214" s="122" t="n">
        <f aca="false">(YK$9&gt;$AU214)*$AY214*$L214</f>
        <v>0</v>
      </c>
      <c r="YL214" s="122" t="n">
        <f aca="false">(YL$9&gt;$AU214)*$AY214*$L214</f>
        <v>0</v>
      </c>
      <c r="YM214" s="122" t="n">
        <f aca="false">(YM$9&gt;$AU214)*$AY214*$L214</f>
        <v>0</v>
      </c>
      <c r="YN214" s="122" t="n">
        <f aca="false">(YN$9&gt;$AU214)*$AY214*$L214</f>
        <v>0</v>
      </c>
      <c r="YO214" s="122" t="n">
        <f aca="false">(YO$9&gt;$AU214)*$AY214*$L214</f>
        <v>0</v>
      </c>
      <c r="YP214" s="122" t="n">
        <f aca="false">(YP$9&gt;$AU214)*$AY214*$L214</f>
        <v>0</v>
      </c>
      <c r="YQ214" s="122" t="n">
        <f aca="false">(YQ$9&gt;$AU214)*$AY214*$L214</f>
        <v>0</v>
      </c>
      <c r="YR214" s="122" t="n">
        <f aca="false">(YR$9&gt;$AU214)*$AY214*$L214</f>
        <v>0</v>
      </c>
      <c r="YS214" s="122" t="n">
        <f aca="false">(YS$9&gt;$AU214)*$AY214*$L214</f>
        <v>0</v>
      </c>
      <c r="YT214" s="122" t="n">
        <f aca="false">(YT$9&gt;$AU214)*$AY214*$L214</f>
        <v>0</v>
      </c>
      <c r="YU214" s="122" t="n">
        <f aca="false">(YU$9&gt;$AU214)*$AY214*$L214</f>
        <v>0</v>
      </c>
      <c r="YV214" s="122" t="n">
        <f aca="false">(YV$9&gt;$AU214)*$AY214*$L214</f>
        <v>0</v>
      </c>
      <c r="YW214" s="122" t="n">
        <f aca="false">(YW$9&gt;$AU214)*$AY214*$L214</f>
        <v>0</v>
      </c>
      <c r="YX214" s="122" t="n">
        <f aca="false">(YX$9&gt;$AU214)*$AY214*$L214</f>
        <v>0</v>
      </c>
      <c r="YY214" s="122" t="n">
        <f aca="false">(YY$9&gt;$AU214)*$AY214*$L214</f>
        <v>0</v>
      </c>
      <c r="YZ214" s="122" t="n">
        <f aca="false">(YZ$9&gt;$AU214)*$AY214*$L214</f>
        <v>0</v>
      </c>
      <c r="ZA214" s="122" t="n">
        <f aca="false">(ZA$9&gt;$AU214)*$AY214*$L214</f>
        <v>0</v>
      </c>
      <c r="ZB214" s="122" t="n">
        <f aca="false">(ZB$9&gt;$AU214)*$AY214*$L214</f>
        <v>0</v>
      </c>
      <c r="ZC214" s="122" t="n">
        <f aca="false">(ZC$9&gt;$AU214)*$AY214*$L214</f>
        <v>0</v>
      </c>
      <c r="ZD214" s="122" t="n">
        <f aca="false">(ZD$9&gt;$AU214)*$AY214*$L214</f>
        <v>0</v>
      </c>
      <c r="ZE214" s="122" t="n">
        <f aca="false">(ZE$9&gt;$AU214)*$AY214*$L214</f>
        <v>0</v>
      </c>
      <c r="ZF214" s="122" t="n">
        <f aca="false">(ZF$9&gt;$AU214)*$AY214*$L214</f>
        <v>0</v>
      </c>
      <c r="ZG214" s="122" t="n">
        <f aca="false">(ZG$9&gt;$AU214)*$AY214*$L214</f>
        <v>0</v>
      </c>
      <c r="ZH214" s="122" t="n">
        <f aca="false">(ZH$9&gt;$AU214)*$AY214*$L214</f>
        <v>0</v>
      </c>
      <c r="ZI214" s="122" t="n">
        <f aca="false">(ZI$9&gt;$AU214)*$AY214*$L214</f>
        <v>0</v>
      </c>
      <c r="ZJ214" s="122" t="n">
        <f aca="false">(ZJ$9&gt;$AU214)*$AY214*$L214</f>
        <v>0</v>
      </c>
      <c r="ZK214" s="122" t="n">
        <f aca="false">(ZK$9&gt;$AU214)*$AY214*$L214</f>
        <v>0</v>
      </c>
      <c r="ZL214" s="122" t="n">
        <f aca="false">(ZL$9&gt;$AU214)*$AY214*$L214</f>
        <v>29.3727566732692</v>
      </c>
      <c r="ZM214" s="122" t="n">
        <f aca="false">(ZM$9&gt;$AU214)*$AY214*$L214</f>
        <v>29.3727566732692</v>
      </c>
      <c r="ZN214" s="122" t="n">
        <f aca="false">(ZN$9&gt;$AU214)*$AY214*$L214</f>
        <v>29.3727566732692</v>
      </c>
      <c r="ZO214" s="122" t="n">
        <f aca="false">(ZO$9&gt;$AU214)*$AY214*$L214</f>
        <v>29.3727566732692</v>
      </c>
      <c r="ZP214" s="122" t="n">
        <f aca="false">(ZP$9&gt;$AU214)*$AY214*$L214</f>
        <v>29.3727566732692</v>
      </c>
      <c r="ZQ214" s="122" t="n">
        <f aca="false">(ZQ$9&gt;$AU214)*$AY214*$L214</f>
        <v>29.3727566732692</v>
      </c>
      <c r="ZR214" s="122" t="n">
        <f aca="false">(ZR$9&gt;$AU214)*$AY214*$L214</f>
        <v>29.3727566732692</v>
      </c>
      <c r="ZS214" s="122" t="n">
        <f aca="false">(ZS$9&gt;$AU214)*$AY214*$L214</f>
        <v>29.3727566732692</v>
      </c>
      <c r="ZT214" s="122" t="n">
        <f aca="false">(ZT$9&gt;$AU214)*$AY214*$L214</f>
        <v>29.3727566732692</v>
      </c>
      <c r="ZU214" s="122" t="n">
        <f aca="false">(ZU$9&gt;$AU214)*$AY214*$L214</f>
        <v>29.3727566732692</v>
      </c>
      <c r="ZV214" s="122" t="n">
        <f aca="false">(ZV$9&gt;$AU214)*$AY214*$L214</f>
        <v>29.3727566732692</v>
      </c>
      <c r="ZW214" s="122" t="n">
        <f aca="false">(ZW$9&gt;$AU214)*$AY214*$L214</f>
        <v>29.3727566732692</v>
      </c>
      <c r="ZX214" s="122" t="n">
        <f aca="false">(ZX$9&gt;$AU214)*$AY214*$L214</f>
        <v>29.3727566732692</v>
      </c>
      <c r="ZY214" s="122" t="n">
        <f aca="false">(ZY$9&gt;$AU214)*$AY214*$L214</f>
        <v>29.3727566732692</v>
      </c>
      <c r="ZZ214" s="122" t="n">
        <f aca="false">(ZZ$9&gt;$AU214)*$AY214*$L214</f>
        <v>29.3727566732692</v>
      </c>
      <c r="AAA214" s="122" t="n">
        <f aca="false">(AAA$9&gt;$AU214)*$AY214*$L214</f>
        <v>29.3727566732692</v>
      </c>
      <c r="AAB214" s="122" t="n">
        <f aca="false">(AAB$9&gt;$AU214)*$AY214*$L214</f>
        <v>29.3727566732692</v>
      </c>
      <c r="AAC214" s="122" t="n">
        <f aca="false">(AAC$9&gt;$AU214)*$AY214*$L214</f>
        <v>29.3727566732692</v>
      </c>
      <c r="AAD214" s="122" t="n">
        <f aca="false">(AAD$9&gt;$AU214)*$AY214*$L214</f>
        <v>29.3727566732692</v>
      </c>
      <c r="AAE214" s="122" t="n">
        <f aca="false">(AAE$9&gt;$AU214)*$AY214*$L214</f>
        <v>29.3727566732692</v>
      </c>
      <c r="AAF214" s="122" t="n">
        <f aca="false">(AAF$9&gt;$AU214)*$AY214*$L214</f>
        <v>29.3727566732692</v>
      </c>
      <c r="AAG214" s="122" t="n">
        <f aca="false">(AAG$9&gt;$AU214)*$AY214*$L214</f>
        <v>29.3727566732692</v>
      </c>
      <c r="AAH214" s="122" t="n">
        <f aca="false">(AAH$9&gt;$AU214)*$AY214*$L214</f>
        <v>29.3727566732692</v>
      </c>
      <c r="AAI214" s="122" t="n">
        <f aca="false">(AAI$9&gt;$AU214)*$AY214*$L214</f>
        <v>29.3727566732692</v>
      </c>
      <c r="AAJ214" s="122" t="n">
        <f aca="false">(AAJ$9&gt;$AU214)*$AY214*$L214</f>
        <v>29.3727566732692</v>
      </c>
      <c r="AAK214" s="122" t="n">
        <f aca="false">(AAK$9&gt;$AU214)*$AY214*$L214</f>
        <v>29.3727566732692</v>
      </c>
      <c r="AAL214" s="122" t="n">
        <f aca="false">(AAL$9&gt;$AU214)*$AY214*$L214</f>
        <v>29.3727566732692</v>
      </c>
      <c r="AAM214" s="122" t="n">
        <f aca="false">(AAM$9&gt;$AU214)*$AY214*$L214</f>
        <v>29.3727566732692</v>
      </c>
      <c r="AAO214" s="134" t="n">
        <f aca="false">IFERROR((AAO$9=$X214)*1+(AAO$9&gt;$X214)*IF(MOD((AAO$8-'Lease Inputs'!$CN211*12),$Y214)=0,1,0)*(AAO$9&lt;=$U214),0)</f>
        <v>0</v>
      </c>
      <c r="AAP214" s="134" t="n">
        <f aca="false">IFERROR((AAP$9=$X214)*1+(AAP$9&gt;$X214)*IF(MOD((AAP$8-'Lease Inputs'!$CN211*12),$Y214)=0,1,0)*(AAP$9&lt;=$U214),0)</f>
        <v>0</v>
      </c>
      <c r="AAQ214" s="134" t="n">
        <f aca="false">IFERROR((AAQ$9=$X214)*1+(AAQ$9&gt;$X214)*IF(MOD((AAQ$8-'Lease Inputs'!$CN211*12),$Y214)=0,1,0)*(AAQ$9&lt;=$U214),0)</f>
        <v>0</v>
      </c>
      <c r="AAR214" s="134" t="n">
        <f aca="false">IFERROR((AAR$9=$X214)*1+(AAR$9&gt;$X214)*IF(MOD((AAR$8-'Lease Inputs'!$CN211*12),$Y214)=0,1,0)*(AAR$9&lt;=$U214),0)</f>
        <v>0</v>
      </c>
      <c r="AAS214" s="134" t="n">
        <f aca="false">IFERROR((AAS$9=$X214)*1+(AAS$9&gt;$X214)*IF(MOD((AAS$8-'Lease Inputs'!$CN211*12),$Y214)=0,1,0)*(AAS$9&lt;=$U214),0)</f>
        <v>0</v>
      </c>
      <c r="AAT214" s="134" t="n">
        <f aca="false">IFERROR((AAT$9=$X214)*1+(AAT$9&gt;$X214)*IF(MOD((AAT$8-'Lease Inputs'!$CN211*12),$Y214)=0,1,0)*(AAT$9&lt;=$U214),0)</f>
        <v>0</v>
      </c>
      <c r="AAU214" s="134" t="n">
        <f aca="false">IFERROR((AAU$9=$X214)*1+(AAU$9&gt;$X214)*IF(MOD((AAU$8-'Lease Inputs'!$CN211*12),$Y214)=0,1,0)*(AAU$9&lt;=$U214),0)</f>
        <v>0</v>
      </c>
      <c r="AAV214" s="134" t="n">
        <f aca="false">IFERROR((AAV$9=$X214)*1+(AAV$9&gt;$X214)*IF(MOD((AAV$8-'Lease Inputs'!$CN211*12),$Y214)=0,1,0)*(AAV$9&lt;=$U214),0)</f>
        <v>0</v>
      </c>
      <c r="AAW214" s="134" t="n">
        <f aca="false">IFERROR((AAW$9=$X214)*1+(AAW$9&gt;$X214)*IF(MOD((AAW$8-'Lease Inputs'!$CN211*12),$Y214)=0,1,0)*(AAW$9&lt;=$U214),0)</f>
        <v>0</v>
      </c>
      <c r="AAX214" s="134" t="n">
        <f aca="false">IFERROR((AAX$9=$X214)*1+(AAX$9&gt;$X214)*IF(MOD((AAX$8-'Lease Inputs'!$CN211*12),$Y214)=0,1,0)*(AAX$9&lt;=$U214),0)</f>
        <v>0</v>
      </c>
      <c r="AAY214" s="134" t="n">
        <f aca="false">IFERROR((AAY$9=$X214)*1+(AAY$9&gt;$X214)*IF(MOD((AAY$8-'Lease Inputs'!$CN211*12),$Y214)=0,1,0)*(AAY$9&lt;=$U214),0)</f>
        <v>0</v>
      </c>
      <c r="AAZ214" s="134" t="n">
        <f aca="false">IFERROR((AAZ$9=$X214)*1+(AAZ$9&gt;$X214)*IF(MOD((AAZ$8-'Lease Inputs'!$CN211*12),$Y214)=0,1,0)*(AAZ$9&lt;=$U214),0)</f>
        <v>0</v>
      </c>
      <c r="ABA214" s="134" t="n">
        <f aca="false">IFERROR((ABA$9=$X214)*1+(ABA$9&gt;$X214)*IF(MOD((ABA$8-'Lease Inputs'!$CN211*12),$Y214)=0,1,0)*(ABA$9&lt;=$U214),0)</f>
        <v>0</v>
      </c>
      <c r="ABB214" s="134" t="n">
        <f aca="false">IFERROR((ABB$9=$X214)*1+(ABB$9&gt;$X214)*IF(MOD((ABB$8-'Lease Inputs'!$CN211*12),$Y214)=0,1,0)*(ABB$9&lt;=$U214),0)</f>
        <v>0</v>
      </c>
      <c r="ABC214" s="134" t="n">
        <f aca="false">IFERROR((ABC$9=$X214)*1+(ABC$9&gt;$X214)*IF(MOD((ABC$8-'Lease Inputs'!$CN211*12),$Y214)=0,1,0)*(ABC$9&lt;=$U214),0)</f>
        <v>0</v>
      </c>
      <c r="ABD214" s="134" t="n">
        <f aca="false">IFERROR((ABD$9=$X214)*1+(ABD$9&gt;$X214)*IF(MOD((ABD$8-'Lease Inputs'!$CN211*12),$Y214)=0,1,0)*(ABD$9&lt;=$U214),0)</f>
        <v>0</v>
      </c>
      <c r="ABE214" s="134" t="n">
        <f aca="false">IFERROR((ABE$9=$X214)*1+(ABE$9&gt;$X214)*IF(MOD((ABE$8-'Lease Inputs'!$CN211*12),$Y214)=0,1,0)*(ABE$9&lt;=$U214),0)</f>
        <v>0</v>
      </c>
      <c r="ABF214" s="134" t="n">
        <f aca="false">IFERROR((ABF$9=$X214)*1+(ABF$9&gt;$X214)*IF(MOD((ABF$8-'Lease Inputs'!$CN211*12),$Y214)=0,1,0)*(ABF$9&lt;=$U214),0)</f>
        <v>0</v>
      </c>
      <c r="ABG214" s="134" t="n">
        <f aca="false">IFERROR((ABG$9=$X214)*1+(ABG$9&gt;$X214)*IF(MOD((ABG$8-'Lease Inputs'!$CN211*12),$Y214)=0,1,0)*(ABG$9&lt;=$U214),0)</f>
        <v>0</v>
      </c>
      <c r="ABH214" s="134" t="n">
        <f aca="false">IFERROR((ABH$9=$X214)*1+(ABH$9&gt;$X214)*IF(MOD((ABH$8-'Lease Inputs'!$CN211*12),$Y214)=0,1,0)*(ABH$9&lt;=$U214),0)</f>
        <v>0</v>
      </c>
      <c r="ABI214" s="134" t="n">
        <f aca="false">IFERROR((ABI$9=$X214)*1+(ABI$9&gt;$X214)*IF(MOD((ABI$8-'Lease Inputs'!$CN211*12),$Y214)=0,1,0)*(ABI$9&lt;=$U214),0)</f>
        <v>0</v>
      </c>
      <c r="ABJ214" s="134" t="n">
        <f aca="false">IFERROR((ABJ$9=$X214)*1+(ABJ$9&gt;$X214)*IF(MOD((ABJ$8-'Lease Inputs'!$CN211*12),$Y214)=0,1,0)*(ABJ$9&lt;=$U214),0)</f>
        <v>0</v>
      </c>
      <c r="ABK214" s="134" t="n">
        <f aca="false">IFERROR((ABK$9=$X214)*1+(ABK$9&gt;$X214)*IF(MOD((ABK$8-'Lease Inputs'!$CN211*12),$Y214)=0,1,0)*(ABK$9&lt;=$U214),0)</f>
        <v>0</v>
      </c>
      <c r="ABL214" s="134" t="n">
        <f aca="false">IFERROR((ABL$9=$X214)*1+(ABL$9&gt;$X214)*IF(MOD((ABL$8-'Lease Inputs'!$CN211*12),$Y214)=0,1,0)*(ABL$9&lt;=$U214),0)</f>
        <v>0</v>
      </c>
      <c r="ABM214" s="134" t="n">
        <f aca="false">IFERROR((ABM$9=$X214)*1+(ABM$9&gt;$X214)*IF(MOD((ABM$8-'Lease Inputs'!$CN211*12),$Y214)=0,1,0)*(ABM$9&lt;=$U214),0)</f>
        <v>0</v>
      </c>
      <c r="ABN214" s="134" t="n">
        <f aca="false">IFERROR((ABN$9=$X214)*1+(ABN$9&gt;$X214)*IF(MOD((ABN$8-'Lease Inputs'!$CN211*12),$Y214)=0,1,0)*(ABN$9&lt;=$U214),0)</f>
        <v>0</v>
      </c>
      <c r="ABO214" s="134" t="n">
        <f aca="false">IFERROR((ABO$9=$X214)*1+(ABO$9&gt;$X214)*IF(MOD((ABO$8-'Lease Inputs'!$CN211*12),$Y214)=0,1,0)*(ABO$9&lt;=$U214),0)</f>
        <v>0</v>
      </c>
      <c r="ABP214" s="134" t="n">
        <f aca="false">IFERROR((ABP$9=$X214)*1+(ABP$9&gt;$X214)*IF(MOD((ABP$8-'Lease Inputs'!$CN211*12),$Y214)=0,1,0)*(ABP$9&lt;=$U214),0)</f>
        <v>0</v>
      </c>
      <c r="ABQ214" s="134" t="n">
        <f aca="false">IFERROR((ABQ$9=$X214)*1+(ABQ$9&gt;$X214)*IF(MOD((ABQ$8-'Lease Inputs'!$CN211*12),$Y214)=0,1,0)*(ABQ$9&lt;=$U214),0)</f>
        <v>0</v>
      </c>
      <c r="ABR214" s="134" t="n">
        <f aca="false">IFERROR((ABR$9=$X214)*1+(ABR$9&gt;$X214)*IF(MOD((ABR$8-'Lease Inputs'!$CN211*12),$Y214)=0,1,0)*(ABR$9&lt;=$U214),0)</f>
        <v>0</v>
      </c>
      <c r="ABS214" s="134" t="n">
        <f aca="false">IFERROR((ABS$9=$X214)*1+(ABS$9&gt;$X214)*IF(MOD((ABS$8-'Lease Inputs'!$CN211*12),$Y214)=0,1,0)*(ABS$9&lt;=$U214),0)</f>
        <v>0</v>
      </c>
      <c r="ABT214" s="134" t="n">
        <f aca="false">IFERROR((ABT$9=$X214)*1+(ABT$9&gt;$X214)*IF(MOD((ABT$8-'Lease Inputs'!$CN211*12),$Y214)=0,1,0)*(ABT$9&lt;=$U214),0)</f>
        <v>0</v>
      </c>
      <c r="ABU214" s="134" t="n">
        <f aca="false">IFERROR((ABU$9=$X214)*1+(ABU$9&gt;$X214)*IF(MOD((ABU$8-'Lease Inputs'!$CN211*12),$Y214)=0,1,0)*(ABU$9&lt;=$U214),0)</f>
        <v>0</v>
      </c>
      <c r="ABV214" s="134" t="n">
        <f aca="false">IFERROR((ABV$9=$X214)*1+(ABV$9&gt;$X214)*IF(MOD((ABV$8-'Lease Inputs'!$CN211*12),$Y214)=0,1,0)*(ABV$9&lt;=$U214),0)</f>
        <v>0</v>
      </c>
      <c r="ABW214" s="134" t="n">
        <f aca="false">IFERROR((ABW$9=$X214)*1+(ABW$9&gt;$X214)*IF(MOD((ABW$8-'Lease Inputs'!$CN211*12),$Y214)=0,1,0)*(ABW$9&lt;=$U214),0)</f>
        <v>0</v>
      </c>
      <c r="ABX214" s="134" t="n">
        <f aca="false">IFERROR((ABX$9=$X214)*1+(ABX$9&gt;$X214)*IF(MOD((ABX$8-'Lease Inputs'!$CN211*12),$Y214)=0,1,0)*(ABX$9&lt;=$U214),0)</f>
        <v>0</v>
      </c>
      <c r="ABY214" s="134" t="n">
        <f aca="false">IFERROR((ABY$9=$X214)*1+(ABY$9&gt;$X214)*IF(MOD((ABY$8-'Lease Inputs'!$CN211*12),$Y214)=0,1,0)*(ABY$9&lt;=$U214),0)</f>
        <v>0</v>
      </c>
      <c r="ABZ214" s="134" t="n">
        <f aca="false">IFERROR((ABZ$9=$X214)*1+(ABZ$9&gt;$X214)*IF(MOD((ABZ$8-'Lease Inputs'!$CN211*12),$Y214)=0,1,0)*(ABZ$9&lt;=$U214),0)</f>
        <v>0</v>
      </c>
      <c r="ACA214" s="134" t="n">
        <f aca="false">IFERROR((ACA$9=$X214)*1+(ACA$9&gt;$X214)*IF(MOD((ACA$8-'Lease Inputs'!$CN211*12),$Y214)=0,1,0)*(ACA$9&lt;=$U214),0)</f>
        <v>0</v>
      </c>
      <c r="ACB214" s="134" t="n">
        <f aca="false">IFERROR((ACB$9=$X214)*1+(ACB$9&gt;$X214)*IF(MOD((ACB$8-'Lease Inputs'!$CN211*12),$Y214)=0,1,0)*(ACB$9&lt;=$U214),0)</f>
        <v>0</v>
      </c>
      <c r="ACC214" s="134" t="n">
        <f aca="false">IFERROR((ACC$9=$X214)*1+(ACC$9&gt;$X214)*IF(MOD((ACC$8-'Lease Inputs'!$CN211*12),$Y214)=0,1,0)*(ACC$9&lt;=$U214),0)</f>
        <v>0</v>
      </c>
      <c r="ACD214" s="134" t="n">
        <f aca="false">IFERROR((ACD$9=$X214)*1+(ACD$9&gt;$X214)*IF(MOD((ACD$8-'Lease Inputs'!$CN211*12),$Y214)=0,1,0)*(ACD$9&lt;=$U214),0)</f>
        <v>0</v>
      </c>
      <c r="ACE214" s="134" t="n">
        <f aca="false">IFERROR((ACE$9=$X214)*1+(ACE$9&gt;$X214)*IF(MOD((ACE$8-'Lease Inputs'!$CN211*12),$Y214)=0,1,0)*(ACE$9&lt;=$U214),0)</f>
        <v>0</v>
      </c>
      <c r="ACF214" s="134" t="n">
        <f aca="false">IFERROR((ACF$9=$X214)*1+(ACF$9&gt;$X214)*IF(MOD((ACF$8-'Lease Inputs'!$CN211*12),$Y214)=0,1,0)*(ACF$9&lt;=$U214),0)</f>
        <v>0</v>
      </c>
      <c r="ACG214" s="134" t="n">
        <f aca="false">IFERROR((ACG$9=$X214)*1+(ACG$9&gt;$X214)*IF(MOD((ACG$8-'Lease Inputs'!$CN211*12),$Y214)=0,1,0)*(ACG$9&lt;=$U214),0)</f>
        <v>0</v>
      </c>
      <c r="ACH214" s="134" t="n">
        <f aca="false">IFERROR((ACH$9=$X214)*1+(ACH$9&gt;$X214)*IF(MOD((ACH$8-'Lease Inputs'!$CN211*12),$Y214)=0,1,0)*(ACH$9&lt;=$U214),0)</f>
        <v>0</v>
      </c>
      <c r="ACI214" s="134" t="n">
        <f aca="false">IFERROR((ACI$9=$X214)*1+(ACI$9&gt;$X214)*IF(MOD((ACI$8-'Lease Inputs'!$CN211*12),$Y214)=0,1,0)*(ACI$9&lt;=$U214),0)</f>
        <v>0</v>
      </c>
      <c r="ACJ214" s="134" t="n">
        <f aca="false">IFERROR((ACJ$9=$X214)*1+(ACJ$9&gt;$X214)*IF(MOD((ACJ$8-'Lease Inputs'!$CN211*12),$Y214)=0,1,0)*(ACJ$9&lt;=$U214),0)</f>
        <v>0</v>
      </c>
      <c r="ACK214" s="134" t="n">
        <f aca="false">IFERROR((ACK$9=$X214)*1+(ACK$9&gt;$X214)*IF(MOD((ACK$8-'Lease Inputs'!$CN211*12),$Y214)=0,1,0)*(ACK$9&lt;=$U214),0)</f>
        <v>0</v>
      </c>
      <c r="ACL214" s="134" t="n">
        <f aca="false">IFERROR((ACL$9=$X214)*1+(ACL$9&gt;$X214)*IF(MOD((ACL$8-'Lease Inputs'!$CN211*12),$Y214)=0,1,0)*(ACL$9&lt;=$U214),0)</f>
        <v>0</v>
      </c>
      <c r="ACM214" s="134" t="n">
        <f aca="false">IFERROR((ACM$9=$X214)*1+(ACM$9&gt;$X214)*IF(MOD((ACM$8-'Lease Inputs'!$CN211*12),$Y214)=0,1,0)*(ACM$9&lt;=$U214),0)</f>
        <v>0</v>
      </c>
      <c r="ACN214" s="134" t="n">
        <f aca="false">IFERROR((ACN$9=$X214)*1+(ACN$9&gt;$X214)*IF(MOD((ACN$8-'Lease Inputs'!$CN211*12),$Y214)=0,1,0)*(ACN$9&lt;=$U214),0)</f>
        <v>0</v>
      </c>
      <c r="ACO214" s="134" t="n">
        <f aca="false">IFERROR((ACO$9=$X214)*1+(ACO$9&gt;$X214)*IF(MOD((ACO$8-'Lease Inputs'!$CN211*12),$Y214)=0,1,0)*(ACO$9&lt;=$U214),0)</f>
        <v>0</v>
      </c>
      <c r="ACP214" s="134" t="n">
        <f aca="false">IFERROR((ACP$9=$X214)*1+(ACP$9&gt;$X214)*IF(MOD((ACP$8-'Lease Inputs'!$CN211*12),$Y214)=0,1,0)*(ACP$9&lt;=$U214),0)</f>
        <v>0</v>
      </c>
      <c r="ACQ214" s="134" t="n">
        <f aca="false">IFERROR((ACQ$9=$X214)*1+(ACQ$9&gt;$X214)*IF(MOD((ACQ$8-'Lease Inputs'!$CN211*12),$Y214)=0,1,0)*(ACQ$9&lt;=$U214),0)</f>
        <v>0</v>
      </c>
      <c r="ACR214" s="134" t="n">
        <f aca="false">IFERROR((ACR$9=$X214)*1+(ACR$9&gt;$X214)*IF(MOD((ACR$8-'Lease Inputs'!$CN211*12),$Y214)=0,1,0)*(ACR$9&lt;=$U214),0)</f>
        <v>0</v>
      </c>
      <c r="ACS214" s="134" t="n">
        <f aca="false">IFERROR((ACS$9=$X214)*1+(ACS$9&gt;$X214)*IF(MOD((ACS$8-'Lease Inputs'!$CN211*12),$Y214)=0,1,0)*(ACS$9&lt;=$U214),0)</f>
        <v>0</v>
      </c>
      <c r="ACT214" s="134" t="n">
        <f aca="false">IFERROR((ACT$9=$X214)*1+(ACT$9&gt;$X214)*IF(MOD((ACT$8-'Lease Inputs'!$CN211*12),$Y214)=0,1,0)*(ACT$9&lt;=$U214),0)</f>
        <v>0</v>
      </c>
      <c r="ACU214" s="134" t="n">
        <f aca="false">IFERROR((ACU$9=$X214)*1+(ACU$9&gt;$X214)*IF(MOD((ACU$8-'Lease Inputs'!$CN211*12),$Y214)=0,1,0)*(ACU$9&lt;=$U214),0)</f>
        <v>0</v>
      </c>
      <c r="ACV214" s="134" t="n">
        <f aca="false">IFERROR((ACV$9=$X214)*1+(ACV$9&gt;$X214)*IF(MOD((ACV$8-'Lease Inputs'!$CN211*12),$Y214)=0,1,0)*(ACV$9&lt;=$U214),0)</f>
        <v>0</v>
      </c>
      <c r="ACW214" s="134" t="n">
        <f aca="false">IFERROR((ACW$9=$X214)*1+(ACW$9&gt;$X214)*IF(MOD((ACW$8-'Lease Inputs'!$CN211*12),$Y214)=0,1,0)*(ACW$9&lt;=$U214),0)</f>
        <v>0</v>
      </c>
      <c r="ACX214" s="134" t="n">
        <f aca="false">IFERROR((ACX$9=$X214)*1+(ACX$9&gt;$X214)*IF(MOD((ACX$8-'Lease Inputs'!$CN211*12),$Y214)=0,1,0)*(ACX$9&lt;=$U214),0)</f>
        <v>0</v>
      </c>
      <c r="ACY214" s="134" t="n">
        <f aca="false">IFERROR((ACY$9=$X214)*1+(ACY$9&gt;$X214)*IF(MOD((ACY$8-'Lease Inputs'!$CN211*12),$Y214)=0,1,0)*(ACY$9&lt;=$U214),0)</f>
        <v>0</v>
      </c>
      <c r="ACZ214" s="134" t="n">
        <f aca="false">IFERROR((ACZ$9=$X214)*1+(ACZ$9&gt;$X214)*IF(MOD((ACZ$8-'Lease Inputs'!$CN211*12),$Y214)=0,1,0)*(ACZ$9&lt;=$U214),0)</f>
        <v>0</v>
      </c>
      <c r="ADA214" s="134" t="n">
        <f aca="false">IFERROR((ADA$9=$X214)*1+(ADA$9&gt;$X214)*IF(MOD((ADA$8-'Lease Inputs'!$CN211*12),$Y214)=0,1,0)*(ADA$9&lt;=$U214),0)</f>
        <v>0</v>
      </c>
      <c r="ADB214" s="134" t="n">
        <f aca="false">IFERROR((ADB$9=$X214)*1+(ADB$9&gt;$X214)*IF(MOD((ADB$8-'Lease Inputs'!$CN211*12),$Y214)=0,1,0)*(ADB$9&lt;=$U214),0)</f>
        <v>0</v>
      </c>
      <c r="ADC214" s="134" t="n">
        <f aca="false">IFERROR((ADC$9=$X214)*1+(ADC$9&gt;$X214)*IF(MOD((ADC$8-'Lease Inputs'!$CN211*12),$Y214)=0,1,0)*(ADC$9&lt;=$U214),0)</f>
        <v>0</v>
      </c>
      <c r="ADD214" s="134" t="n">
        <f aca="false">IFERROR((ADD$9=$X214)*1+(ADD$9&gt;$X214)*IF(MOD((ADD$8-'Lease Inputs'!$CN211*12),$Y214)=0,1,0)*(ADD$9&lt;=$U214),0)</f>
        <v>0</v>
      </c>
      <c r="ADE214" s="134" t="n">
        <f aca="false">IFERROR((ADE$9=$X214)*1+(ADE$9&gt;$X214)*IF(MOD((ADE$8-'Lease Inputs'!$CN211*12),$Y214)=0,1,0)*(ADE$9&lt;=$U214),0)</f>
        <v>0</v>
      </c>
      <c r="ADF214" s="134" t="n">
        <f aca="false">IFERROR((ADF$9=$X214)*1+(ADF$9&gt;$X214)*IF(MOD((ADF$8-'Lease Inputs'!$CN211*12),$Y214)=0,1,0)*(ADF$9&lt;=$U214),0)</f>
        <v>0</v>
      </c>
      <c r="ADG214" s="134" t="n">
        <f aca="false">IFERROR((ADG$9=$X214)*1+(ADG$9&gt;$X214)*IF(MOD((ADG$8-'Lease Inputs'!$CN211*12),$Y214)=0,1,0)*(ADG$9&lt;=$U214),0)</f>
        <v>0</v>
      </c>
      <c r="ADH214" s="134" t="n">
        <f aca="false">IFERROR((ADH$9=$X214)*1+(ADH$9&gt;$X214)*IF(MOD((ADH$8-'Lease Inputs'!$CN211*12),$Y214)=0,1,0)*(ADH$9&lt;=$U214),0)</f>
        <v>0</v>
      </c>
      <c r="ADI214" s="134" t="n">
        <f aca="false">IFERROR((ADI$9=$X214)*1+(ADI$9&gt;$X214)*IF(MOD((ADI$8-'Lease Inputs'!$CN211*12),$Y214)=0,1,0)*(ADI$9&lt;=$U214),0)</f>
        <v>0</v>
      </c>
      <c r="ADJ214" s="134" t="n">
        <f aca="false">IFERROR((ADJ$9=$X214)*1+(ADJ$9&gt;$X214)*IF(MOD((ADJ$8-'Lease Inputs'!$CN211*12),$Y214)=0,1,0)*(ADJ$9&lt;=$U214),0)</f>
        <v>0</v>
      </c>
      <c r="ADK214" s="134" t="n">
        <f aca="false">IFERROR((ADK$9=$X214)*1+(ADK$9&gt;$X214)*IF(MOD((ADK$8-'Lease Inputs'!$CN211*12),$Y214)=0,1,0)*(ADK$9&lt;=$U214),0)</f>
        <v>0</v>
      </c>
      <c r="ADL214" s="134" t="n">
        <f aca="false">IFERROR((ADL$9=$X214)*1+(ADL$9&gt;$X214)*IF(MOD((ADL$8-'Lease Inputs'!$CN211*12),$Y214)=0,1,0)*(ADL$9&lt;=$U214),0)</f>
        <v>0</v>
      </c>
      <c r="ADM214" s="134" t="n">
        <f aca="false">IFERROR((ADM$9=$X214)*1+(ADM$9&gt;$X214)*IF(MOD((ADM$8-'Lease Inputs'!$CN211*12),$Y214)=0,1,0)*(ADM$9&lt;=$U214),0)</f>
        <v>0</v>
      </c>
      <c r="ADN214" s="134" t="n">
        <f aca="false">IFERROR((ADN$9=$X214)*1+(ADN$9&gt;$X214)*IF(MOD((ADN$8-'Lease Inputs'!$CN211*12),$Y214)=0,1,0)*(ADN$9&lt;=$U214),0)</f>
        <v>0</v>
      </c>
      <c r="ADO214" s="134" t="n">
        <f aca="false">IFERROR((ADO$9=$X214)*1+(ADO$9&gt;$X214)*IF(MOD((ADO$8-'Lease Inputs'!$CN211*12),$Y214)=0,1,0)*(ADO$9&lt;=$U214),0)</f>
        <v>0</v>
      </c>
      <c r="ADP214" s="134" t="n">
        <f aca="false">IFERROR((ADP$9=$X214)*1+(ADP$9&gt;$X214)*IF(MOD((ADP$8-'Lease Inputs'!$CN211*12),$Y214)=0,1,0)*(ADP$9&lt;=$U214),0)</f>
        <v>0</v>
      </c>
      <c r="ADQ214" s="134" t="n">
        <f aca="false">IFERROR((ADQ$9=$X214)*1+(ADQ$9&gt;$X214)*IF(MOD((ADQ$8-'Lease Inputs'!$CN211*12),$Y214)=0,1,0)*(ADQ$9&lt;=$U214),0)</f>
        <v>0</v>
      </c>
      <c r="ADR214" s="134" t="n">
        <f aca="false">IFERROR((ADR$9=$X214)*1+(ADR$9&gt;$X214)*IF(MOD((ADR$8-'Lease Inputs'!$CN211*12),$Y214)=0,1,0)*(ADR$9&lt;=$U214),0)</f>
        <v>0</v>
      </c>
      <c r="ADS214" s="134" t="n">
        <f aca="false">IFERROR((ADS$9=$X214)*1+(ADS$9&gt;$X214)*IF(MOD((ADS$8-'Lease Inputs'!$CN211*12),$Y214)=0,1,0)*(ADS$9&lt;=$U214),0)</f>
        <v>0</v>
      </c>
      <c r="ADT214" s="134" t="n">
        <f aca="false">IFERROR((ADT$9=$X214)*1+(ADT$9&gt;$X214)*IF(MOD((ADT$8-'Lease Inputs'!$CN211*12),$Y214)=0,1,0)*(ADT$9&lt;=$U214),0)</f>
        <v>0</v>
      </c>
      <c r="ADU214" s="134" t="n">
        <f aca="false">IFERROR((ADU$9=$X214)*1+(ADU$9&gt;$X214)*IF(MOD((ADU$8-'Lease Inputs'!$CN211*12),$Y214)=0,1,0)*(ADU$9&lt;=$U214),0)</f>
        <v>0</v>
      </c>
      <c r="ADV214" s="134" t="n">
        <f aca="false">IFERROR((ADV$9=$X214)*1+(ADV$9&gt;$X214)*IF(MOD((ADV$8-'Lease Inputs'!$CN211*12),$Y214)=0,1,0)*(ADV$9&lt;=$U214),0)</f>
        <v>0</v>
      </c>
      <c r="ADW214" s="134" t="n">
        <f aca="false">IFERROR((ADW$9=$X214)*1+(ADW$9&gt;$X214)*IF(MOD((ADW$8-'Lease Inputs'!$CN211*12),$Y214)=0,1,0)*(ADW$9&lt;=$U214),0)</f>
        <v>0</v>
      </c>
      <c r="ADX214" s="134" t="n">
        <f aca="false">IFERROR((ADX$9=$X214)*1+(ADX$9&gt;$X214)*IF(MOD((ADX$8-'Lease Inputs'!$CN211*12),$Y214)=0,1,0)*(ADX$9&lt;=$U214),0)</f>
        <v>0</v>
      </c>
      <c r="ADY214" s="134" t="n">
        <f aca="false">IFERROR((ADY$9=$X214)*1+(ADY$9&gt;$X214)*IF(MOD((ADY$8-'Lease Inputs'!$CN211*12),$Y214)=0,1,0)*(ADY$9&lt;=$U214),0)</f>
        <v>0</v>
      </c>
      <c r="ADZ214" s="134" t="n">
        <f aca="false">IFERROR((ADZ$9=$X214)*1+(ADZ$9&gt;$X214)*IF(MOD((ADZ$8-'Lease Inputs'!$CN211*12),$Y214)=0,1,0)*(ADZ$9&lt;=$U214),0)</f>
        <v>0</v>
      </c>
      <c r="AEA214" s="134" t="n">
        <f aca="false">IFERROR((AEA$9=$X214)*1+(AEA$9&gt;$X214)*IF(MOD((AEA$8-'Lease Inputs'!$CN211*12),$Y214)=0,1,0)*(AEA$9&lt;=$U214),0)</f>
        <v>0</v>
      </c>
      <c r="AEB214" s="134" t="n">
        <f aca="false">IFERROR((AEB$9=$X214)*1+(AEB$9&gt;$X214)*IF(MOD((AEB$8-'Lease Inputs'!$CN211*12),$Y214)=0,1,0)*(AEB$9&lt;=$U214),0)</f>
        <v>0</v>
      </c>
      <c r="AEC214" s="134" t="n">
        <f aca="false">IFERROR((AEC$9=$X214)*1+(AEC$9&gt;$X214)*IF(MOD((AEC$8-'Lease Inputs'!$CN211*12),$Y214)=0,1,0)*(AEC$9&lt;=$U214),0)</f>
        <v>0</v>
      </c>
      <c r="AED214" s="134" t="n">
        <f aca="false">IFERROR((AED$9=$X214)*1+(AED$9&gt;$X214)*IF(MOD((AED$8-'Lease Inputs'!$CN211*12),$Y214)=0,1,0)*(AED$9&lt;=$U214),0)</f>
        <v>0</v>
      </c>
      <c r="AEE214" s="134" t="n">
        <f aca="false">IFERROR((AEE$9=$X214)*1+(AEE$9&gt;$X214)*IF(MOD((AEE$8-'Lease Inputs'!$CN211*12),$Y214)=0,1,0)*(AEE$9&lt;=$U214),0)</f>
        <v>0</v>
      </c>
      <c r="AEF214" s="134" t="n">
        <f aca="false">IFERROR((AEF$9=$X214)*1+(AEF$9&gt;$X214)*IF(MOD((AEF$8-'Lease Inputs'!$CN211*12),$Y214)=0,1,0)*(AEF$9&lt;=$U214),0)</f>
        <v>0</v>
      </c>
      <c r="AEG214" s="134" t="n">
        <f aca="false">IFERROR((AEG$9=$X214)*1+(AEG$9&gt;$X214)*IF(MOD((AEG$8-'Lease Inputs'!$CN211*12),$Y214)=0,1,0)*(AEG$9&lt;=$U214),0)</f>
        <v>0</v>
      </c>
      <c r="AEH214" s="134" t="n">
        <f aca="false">IFERROR((AEH$9=$X214)*1+(AEH$9&gt;$X214)*IF(MOD((AEH$8-'Lease Inputs'!$CN211*12),$Y214)=0,1,0)*(AEH$9&lt;=$U214),0)</f>
        <v>0</v>
      </c>
      <c r="AEI214" s="134" t="n">
        <f aca="false">IFERROR((AEI$9=$X214)*1+(AEI$9&gt;$X214)*IF(MOD((AEI$8-'Lease Inputs'!$CN211*12),$Y214)=0,1,0)*(AEI$9&lt;=$U214),0)</f>
        <v>0</v>
      </c>
      <c r="AEJ214" s="134" t="n">
        <f aca="false">IFERROR((AEJ$9=$X214)*1+(AEJ$9&gt;$X214)*IF(MOD((AEJ$8-'Lease Inputs'!$CN211*12),$Y214)=0,1,0)*(AEJ$9&lt;=$U214),0)</f>
        <v>0</v>
      </c>
      <c r="AEK214" s="134" t="n">
        <f aca="false">IFERROR((AEK$9=$X214)*1+(AEK$9&gt;$X214)*IF(MOD((AEK$8-'Lease Inputs'!$CN211*12),$Y214)=0,1,0)*(AEK$9&lt;=$U214),0)</f>
        <v>0</v>
      </c>
      <c r="AEL214" s="134" t="n">
        <f aca="false">IFERROR((AEL$9=$X214)*1+(AEL$9&gt;$X214)*IF(MOD((AEL$8-'Lease Inputs'!$CN211*12),$Y214)=0,1,0)*(AEL$9&lt;=$U214),0)</f>
        <v>0</v>
      </c>
      <c r="AEM214" s="134" t="n">
        <f aca="false">IFERROR((AEM$9=$X214)*1+(AEM$9&gt;$X214)*IF(MOD((AEM$8-'Lease Inputs'!$CN211*12),$Y214)=0,1,0)*(AEM$9&lt;=$U214),0)</f>
        <v>0</v>
      </c>
      <c r="AEN214" s="134" t="n">
        <f aca="false">IFERROR((AEN$9=$X214)*1+(AEN$9&gt;$X214)*IF(MOD((AEN$8-'Lease Inputs'!$CN211*12),$Y214)=0,1,0)*(AEN$9&lt;=$U214),0)</f>
        <v>0</v>
      </c>
      <c r="AEO214" s="134" t="n">
        <f aca="false">IFERROR((AEO$9=$X214)*1+(AEO$9&gt;$X214)*IF(MOD((AEO$8-'Lease Inputs'!$CN211*12),$Y214)=0,1,0)*(AEO$9&lt;=$U214),0)</f>
        <v>0</v>
      </c>
      <c r="AEP214" s="134" t="n">
        <f aca="false">IFERROR((AEP$9=$X214)*1+(AEP$9&gt;$X214)*IF(MOD((AEP$8-'Lease Inputs'!$CN211*12),$Y214)=0,1,0)*(AEP$9&lt;=$U214),0)</f>
        <v>0</v>
      </c>
      <c r="AEQ214" s="134" t="n">
        <f aca="false">IFERROR((AEQ$9=$X214)*1+(AEQ$9&gt;$X214)*IF(MOD((AEQ$8-'Lease Inputs'!$CN211*12),$Y214)=0,1,0)*(AEQ$9&lt;=$U214),0)</f>
        <v>0</v>
      </c>
      <c r="AER214" s="134" t="n">
        <f aca="false">IFERROR((AER$9=$X214)*1+(AER$9&gt;$X214)*IF(MOD((AER$8-'Lease Inputs'!$CN211*12),$Y214)=0,1,0)*(AER$9&lt;=$U214),0)</f>
        <v>0</v>
      </c>
      <c r="AES214" s="134" t="n">
        <f aca="false">IFERROR((AES$9=$X214)*1+(AES$9&gt;$X214)*IF(MOD((AES$8-'Lease Inputs'!$CN211*12),$Y214)=0,1,0)*(AES$9&lt;=$U214),0)</f>
        <v>0</v>
      </c>
      <c r="AEU214" s="135" t="n">
        <v>1</v>
      </c>
      <c r="AEV214" s="131" t="n">
        <f aca="false">(1+'Lease Inputs'!$CL211)^(AEV$8/12)</f>
        <v>1.00165158130192</v>
      </c>
      <c r="AEW214" s="131" t="n">
        <f aca="false">(1+'Lease Inputs'!$CL211)^(AEW$8/12)</f>
        <v>1.00330589032464</v>
      </c>
      <c r="AEX214" s="131" t="n">
        <f aca="false">(1+'Lease Inputs'!$CL211)^(AEX$8/12)</f>
        <v>1.0049629315732</v>
      </c>
      <c r="AEY214" s="131" t="n">
        <f aca="false">(1+'Lease Inputs'!$CL211)^(AEY$8/12)</f>
        <v>1.00662270956011</v>
      </c>
      <c r="AEZ214" s="131" t="n">
        <f aca="false">(1+'Lease Inputs'!$CL211)^(AEZ$8/12)</f>
        <v>1.00828522880531</v>
      </c>
      <c r="AFA214" s="131" t="n">
        <f aca="false">(1+'Lease Inputs'!$CL211)^(AFA$8/12)</f>
        <v>1.00995049383621</v>
      </c>
      <c r="AFB214" s="131" t="n">
        <f aca="false">(1+'Lease Inputs'!$CL211)^(AFB$8/12)</f>
        <v>1.01161850918769</v>
      </c>
      <c r="AFC214" s="131" t="n">
        <f aca="false">(1+'Lease Inputs'!$CL211)^(AFC$8/12)</f>
        <v>1.01328927940214</v>
      </c>
      <c r="AFD214" s="131" t="n">
        <f aca="false">(1+'Lease Inputs'!$CL211)^(AFD$8/12)</f>
        <v>1.01496280902944</v>
      </c>
      <c r="AFE214" s="131" t="n">
        <f aca="false">(1+'Lease Inputs'!$CL211)^(AFE$8/12)</f>
        <v>1.01663910262698</v>
      </c>
      <c r="AFF214" s="131" t="n">
        <f aca="false">(1+'Lease Inputs'!$CL211)^(AFF$8/12)</f>
        <v>1.01831816475968</v>
      </c>
      <c r="AFG214" s="131" t="n">
        <f aca="false">(1+'Lease Inputs'!$CL211)^(AFG$8/12)</f>
        <v>1.02</v>
      </c>
      <c r="AFH214" s="131" t="n">
        <f aca="false">(1+'Lease Inputs'!$CL211)^(AFH$8/12)</f>
        <v>1.02168461292796</v>
      </c>
      <c r="AFI214" s="131" t="n">
        <f aca="false">(1+'Lease Inputs'!$CL211)^(AFI$8/12)</f>
        <v>1.02337200813113</v>
      </c>
      <c r="AFJ214" s="131" t="n">
        <f aca="false">(1+'Lease Inputs'!$CL211)^(AFJ$8/12)</f>
        <v>1.02506219020467</v>
      </c>
      <c r="AFK214" s="131" t="n">
        <f aca="false">(1+'Lease Inputs'!$CL211)^(AFK$8/12)</f>
        <v>1.02675516375132</v>
      </c>
      <c r="AFL214" s="131" t="n">
        <f aca="false">(1+'Lease Inputs'!$CL211)^(AFL$8/12)</f>
        <v>1.02845093338142</v>
      </c>
      <c r="AFM214" s="131" t="n">
        <f aca="false">(1+'Lease Inputs'!$CL211)^(AFM$8/12)</f>
        <v>1.03014950371293</v>
      </c>
      <c r="AFN214" s="131" t="n">
        <f aca="false">(1+'Lease Inputs'!$CL211)^(AFN$8/12)</f>
        <v>1.03185087937145</v>
      </c>
      <c r="AFO214" s="131" t="n">
        <f aca="false">(1+'Lease Inputs'!$CL211)^(AFO$8/12)</f>
        <v>1.03355506499019</v>
      </c>
      <c r="AFP214" s="131" t="n">
        <f aca="false">(1+'Lease Inputs'!$CL211)^(AFP$8/12)</f>
        <v>1.03526206521003</v>
      </c>
      <c r="AFQ214" s="131" t="n">
        <f aca="false">(1+'Lease Inputs'!$CL211)^(AFQ$8/12)</f>
        <v>1.03697188467952</v>
      </c>
      <c r="AFR214" s="131" t="n">
        <f aca="false">(1+'Lease Inputs'!$CL211)^(AFR$8/12)</f>
        <v>1.03868452805487</v>
      </c>
      <c r="AFS214" s="131" t="n">
        <f aca="false">(1+'Lease Inputs'!$CL211)^(AFS$8/12)</f>
        <v>1.0404</v>
      </c>
      <c r="AFT214" s="131" t="n">
        <f aca="false">(1+'Lease Inputs'!$CL211)^(AFT$8/12)</f>
        <v>1.04211830518652</v>
      </c>
      <c r="AFU214" s="131" t="n">
        <f aca="false">(1+'Lease Inputs'!$CL211)^(AFU$8/12)</f>
        <v>1.04383944829375</v>
      </c>
      <c r="AFV214" s="131" t="n">
        <f aca="false">(1+'Lease Inputs'!$CL211)^(AFV$8/12)</f>
        <v>1.04556343400876</v>
      </c>
      <c r="AFW214" s="131" t="n">
        <f aca="false">(1+'Lease Inputs'!$CL211)^(AFW$8/12)</f>
        <v>1.04729026702634</v>
      </c>
      <c r="AFX214" s="131" t="n">
        <f aca="false">(1+'Lease Inputs'!$CL211)^(AFX$8/12)</f>
        <v>1.04901995204905</v>
      </c>
      <c r="AFY214" s="131" t="n">
        <f aca="false">(1+'Lease Inputs'!$CL211)^(AFY$8/12)</f>
        <v>1.05075249378719</v>
      </c>
      <c r="AFZ214" s="131" t="n">
        <f aca="false">(1+'Lease Inputs'!$CL211)^(AFZ$8/12)</f>
        <v>1.05248789695888</v>
      </c>
      <c r="AGA214" s="131" t="n">
        <f aca="false">(1+'Lease Inputs'!$CL211)^(AGA$8/12)</f>
        <v>1.05422616628999</v>
      </c>
      <c r="AGB214" s="131" t="n">
        <f aca="false">(1+'Lease Inputs'!$CL211)^(AGB$8/12)</f>
        <v>1.05596730651423</v>
      </c>
      <c r="AGC214" s="131" t="n">
        <f aca="false">(1+'Lease Inputs'!$CL211)^(AGC$8/12)</f>
        <v>1.05771132237311</v>
      </c>
      <c r="AGD214" s="131" t="n">
        <f aca="false">(1+'Lease Inputs'!$CL211)^(AGD$8/12)</f>
        <v>1.05945821861597</v>
      </c>
      <c r="AGE214" s="131" t="n">
        <f aca="false">(1+'Lease Inputs'!$CL211)^(AGE$8/12)</f>
        <v>1.061208</v>
      </c>
      <c r="AGF214" s="131" t="n">
        <f aca="false">(1+'Lease Inputs'!$CL211)^(AGF$8/12)</f>
        <v>1.06296067129025</v>
      </c>
      <c r="AGG214" s="131" t="n">
        <f aca="false">(1+'Lease Inputs'!$CL211)^(AGG$8/12)</f>
        <v>1.06471623725963</v>
      </c>
      <c r="AGH214" s="131" t="n">
        <f aca="false">(1+'Lease Inputs'!$CL211)^(AGH$8/12)</f>
        <v>1.06647470268894</v>
      </c>
      <c r="AGI214" s="131" t="n">
        <f aca="false">(1+'Lease Inputs'!$CL211)^(AGI$8/12)</f>
        <v>1.06823607236687</v>
      </c>
      <c r="AGJ214" s="131" t="n">
        <f aca="false">(1+'Lease Inputs'!$CL211)^(AGJ$8/12)</f>
        <v>1.07000035109003</v>
      </c>
      <c r="AGK214" s="131" t="n">
        <f aca="false">(1+'Lease Inputs'!$CL211)^(AGK$8/12)</f>
        <v>1.07176754366293</v>
      </c>
      <c r="AGL214" s="131" t="n">
        <f aca="false">(1+'Lease Inputs'!$CL211)^(AGL$8/12)</f>
        <v>1.07353765489805</v>
      </c>
      <c r="AGM214" s="131" t="n">
        <f aca="false">(1+'Lease Inputs'!$CL211)^(AGM$8/12)</f>
        <v>1.07531068961579</v>
      </c>
      <c r="AGN214" s="131" t="n">
        <f aca="false">(1+'Lease Inputs'!$CL211)^(AGN$8/12)</f>
        <v>1.07708665264451</v>
      </c>
      <c r="AGO214" s="131" t="n">
        <f aca="false">(1+'Lease Inputs'!$CL211)^(AGO$8/12)</f>
        <v>1.07886554882057</v>
      </c>
      <c r="AGP214" s="131" t="n">
        <f aca="false">(1+'Lease Inputs'!$CL211)^(AGP$8/12)</f>
        <v>1.08064738298829</v>
      </c>
      <c r="AGQ214" s="131" t="n">
        <f aca="false">(1+'Lease Inputs'!$CL211)^(AGQ$8/12)</f>
        <v>1.08243216</v>
      </c>
      <c r="AGR214" s="131" t="n">
        <f aca="false">(1+'Lease Inputs'!$CL211)^(AGR$8/12)</f>
        <v>1.08421988471605</v>
      </c>
      <c r="AGS214" s="131" t="n">
        <f aca="false">(1+'Lease Inputs'!$CL211)^(AGS$8/12)</f>
        <v>1.08601056200482</v>
      </c>
      <c r="AGT214" s="131" t="n">
        <f aca="false">(1+'Lease Inputs'!$CL211)^(AGT$8/12)</f>
        <v>1.08780419674272</v>
      </c>
      <c r="AGU214" s="131" t="n">
        <f aca="false">(1+'Lease Inputs'!$CL211)^(AGU$8/12)</f>
        <v>1.08960079381421</v>
      </c>
      <c r="AGV214" s="131" t="n">
        <f aca="false">(1+'Lease Inputs'!$CL211)^(AGV$8/12)</f>
        <v>1.09140035811183</v>
      </c>
      <c r="AGW214" s="131" t="n">
        <f aca="false">(1+'Lease Inputs'!$CL211)^(AGW$8/12)</f>
        <v>1.09320289453619</v>
      </c>
      <c r="AGX214" s="131" t="n">
        <f aca="false">(1+'Lease Inputs'!$CL211)^(AGX$8/12)</f>
        <v>1.09500840799601</v>
      </c>
      <c r="AGY214" s="131" t="n">
        <f aca="false">(1+'Lease Inputs'!$CL211)^(AGY$8/12)</f>
        <v>1.09681690340811</v>
      </c>
      <c r="AGZ214" s="131" t="n">
        <f aca="false">(1+'Lease Inputs'!$CL211)^(AGZ$8/12)</f>
        <v>1.0986283856974</v>
      </c>
      <c r="AHA214" s="131" t="n">
        <f aca="false">(1+'Lease Inputs'!$CL211)^(AHA$8/12)</f>
        <v>1.10044285979698</v>
      </c>
      <c r="AHB214" s="131" t="n">
        <f aca="false">(1+'Lease Inputs'!$CL211)^(AHB$8/12)</f>
        <v>1.10226033064805</v>
      </c>
      <c r="AHC214" s="131" t="n">
        <f aca="false">(1+'Lease Inputs'!$CL211)^(AHC$8/12)</f>
        <v>1.1040808032</v>
      </c>
      <c r="AHD214" s="131" t="n">
        <f aca="false">(1+'Lease Inputs'!$CL211)^(AHD$8/12)</f>
        <v>1.10590428241037</v>
      </c>
      <c r="AHE214" s="131" t="n">
        <f aca="false">(1+'Lease Inputs'!$CL211)^(AHE$8/12)</f>
        <v>1.10773077324492</v>
      </c>
      <c r="AHF214" s="131" t="n">
        <f aca="false">(1+'Lease Inputs'!$CL211)^(AHF$8/12)</f>
        <v>1.10956028067757</v>
      </c>
      <c r="AHG214" s="131" t="n">
        <f aca="false">(1+'Lease Inputs'!$CL211)^(AHG$8/12)</f>
        <v>1.11139280969049</v>
      </c>
      <c r="AHH214" s="131" t="n">
        <f aca="false">(1+'Lease Inputs'!$CL211)^(AHH$8/12)</f>
        <v>1.11322836527406</v>
      </c>
      <c r="AHI214" s="131" t="n">
        <f aca="false">(1+'Lease Inputs'!$CL211)^(AHI$8/12)</f>
        <v>1.11506695242692</v>
      </c>
      <c r="AHJ214" s="131" t="n">
        <f aca="false">(1+'Lease Inputs'!$CL211)^(AHJ$8/12)</f>
        <v>1.11690857615593</v>
      </c>
      <c r="AHK214" s="131" t="n">
        <f aca="false">(1+'Lease Inputs'!$CL211)^(AHK$8/12)</f>
        <v>1.11875324147627</v>
      </c>
      <c r="AHL214" s="131" t="n">
        <f aca="false">(1+'Lease Inputs'!$CL211)^(AHL$8/12)</f>
        <v>1.12060095341135</v>
      </c>
      <c r="AHM214" s="131" t="n">
        <f aca="false">(1+'Lease Inputs'!$CL211)^(AHM$8/12)</f>
        <v>1.12245171699292</v>
      </c>
      <c r="AHN214" s="131" t="n">
        <f aca="false">(1+'Lease Inputs'!$CL211)^(AHN$8/12)</f>
        <v>1.12430553726101</v>
      </c>
      <c r="AHO214" s="131" t="n">
        <f aca="false">(1+'Lease Inputs'!$CL211)^(AHO$8/12)</f>
        <v>1.126162419264</v>
      </c>
      <c r="AHP214" s="131" t="n">
        <f aca="false">(1+'Lease Inputs'!$CL211)^(AHP$8/12)</f>
        <v>1.12802236805858</v>
      </c>
      <c r="AHQ214" s="131" t="n">
        <f aca="false">(1+'Lease Inputs'!$CL211)^(AHQ$8/12)</f>
        <v>1.12988538870982</v>
      </c>
      <c r="AHR214" s="131" t="n">
        <f aca="false">(1+'Lease Inputs'!$CL211)^(AHR$8/12)</f>
        <v>1.13175148629112</v>
      </c>
      <c r="AHS214" s="131" t="n">
        <f aca="false">(1+'Lease Inputs'!$CL211)^(AHS$8/12)</f>
        <v>1.1336206658843</v>
      </c>
      <c r="AHT214" s="131" t="n">
        <f aca="false">(1+'Lease Inputs'!$CL211)^(AHT$8/12)</f>
        <v>1.13549293257954</v>
      </c>
      <c r="AHU214" s="131" t="n">
        <f aca="false">(1+'Lease Inputs'!$CL211)^(AHU$8/12)</f>
        <v>1.13736829147546</v>
      </c>
      <c r="AHV214" s="131" t="n">
        <f aca="false">(1+'Lease Inputs'!$CL211)^(AHV$8/12)</f>
        <v>1.13924674767905</v>
      </c>
      <c r="AHW214" s="131" t="n">
        <f aca="false">(1+'Lease Inputs'!$CL211)^(AHW$8/12)</f>
        <v>1.14112830630579</v>
      </c>
      <c r="AHX214" s="131" t="n">
        <f aca="false">(1+'Lease Inputs'!$CL211)^(AHX$8/12)</f>
        <v>1.14301297247958</v>
      </c>
      <c r="AHY214" s="131" t="n">
        <f aca="false">(1+'Lease Inputs'!$CL211)^(AHY$8/12)</f>
        <v>1.14490075133278</v>
      </c>
      <c r="AHZ214" s="131" t="n">
        <f aca="false">(1+'Lease Inputs'!$CL211)^(AHZ$8/12)</f>
        <v>1.14679164800623</v>
      </c>
      <c r="AIA214" s="131" t="n">
        <f aca="false">(1+'Lease Inputs'!$CL211)^(AIA$8/12)</f>
        <v>1.14868566764928</v>
      </c>
      <c r="AIB214" s="131" t="n">
        <f aca="false">(1+'Lease Inputs'!$CL211)^(AIB$8/12)</f>
        <v>1.15058281541975</v>
      </c>
      <c r="AIC214" s="131" t="n">
        <f aca="false">(1+'Lease Inputs'!$CL211)^(AIC$8/12)</f>
        <v>1.15248309648401</v>
      </c>
      <c r="AID214" s="131" t="n">
        <f aca="false">(1+'Lease Inputs'!$CL211)^(AID$8/12)</f>
        <v>1.15438651601694</v>
      </c>
      <c r="AIE214" s="131" t="n">
        <f aca="false">(1+'Lease Inputs'!$CL211)^(AIE$8/12)</f>
        <v>1.15629307920199</v>
      </c>
      <c r="AIF214" s="131" t="n">
        <f aca="false">(1+'Lease Inputs'!$CL211)^(AIF$8/12)</f>
        <v>1.15820279123114</v>
      </c>
      <c r="AIG214" s="131" t="n">
        <f aca="false">(1+'Lease Inputs'!$CL211)^(AIG$8/12)</f>
        <v>1.16011565730496</v>
      </c>
      <c r="AIH214" s="131" t="n">
        <f aca="false">(1+'Lease Inputs'!$CL211)^(AIH$8/12)</f>
        <v>1.16203168263263</v>
      </c>
      <c r="AII214" s="131" t="n">
        <f aca="false">(1+'Lease Inputs'!$CL211)^(AII$8/12)</f>
        <v>1.16395087243191</v>
      </c>
      <c r="AIJ214" s="131" t="n">
        <f aca="false">(1+'Lease Inputs'!$CL211)^(AIJ$8/12)</f>
        <v>1.16587323192917</v>
      </c>
      <c r="AIK214" s="131" t="n">
        <f aca="false">(1+'Lease Inputs'!$CL211)^(AIK$8/12)</f>
        <v>1.16779876635944</v>
      </c>
      <c r="AIL214" s="131" t="n">
        <f aca="false">(1+'Lease Inputs'!$CL211)^(AIL$8/12)</f>
        <v>1.16972748096636</v>
      </c>
      <c r="AIM214" s="131" t="n">
        <f aca="false">(1+'Lease Inputs'!$CL211)^(AIM$8/12)</f>
        <v>1.17165938100227</v>
      </c>
      <c r="AIN214" s="131" t="n">
        <f aca="false">(1+'Lease Inputs'!$CL211)^(AIN$8/12)</f>
        <v>1.17359447172815</v>
      </c>
      <c r="AIO214" s="131" t="n">
        <f aca="false">(1+'Lease Inputs'!$CL211)^(AIO$8/12)</f>
        <v>1.17553275841369</v>
      </c>
      <c r="AIP214" s="131" t="n">
        <f aca="false">(1+'Lease Inputs'!$CL211)^(AIP$8/12)</f>
        <v>1.17747424633728</v>
      </c>
      <c r="AIQ214" s="131" t="n">
        <f aca="false">(1+'Lease Inputs'!$CL211)^(AIQ$8/12)</f>
        <v>1.17941894078603</v>
      </c>
      <c r="AIR214" s="131" t="n">
        <f aca="false">(1+'Lease Inputs'!$CL211)^(AIR$8/12)</f>
        <v>1.18136684705576</v>
      </c>
      <c r="AIS214" s="131" t="n">
        <f aca="false">(1+'Lease Inputs'!$CL211)^(AIS$8/12)</f>
        <v>1.18331797045106</v>
      </c>
      <c r="AIT214" s="131" t="n">
        <f aca="false">(1+'Lease Inputs'!$CL211)^(AIT$8/12)</f>
        <v>1.18527231628529</v>
      </c>
      <c r="AIU214" s="131" t="n">
        <f aca="false">(1+'Lease Inputs'!$CL211)^(AIU$8/12)</f>
        <v>1.18722988988055</v>
      </c>
      <c r="AIV214" s="131" t="n">
        <f aca="false">(1+'Lease Inputs'!$CL211)^(AIV$8/12)</f>
        <v>1.18919069656775</v>
      </c>
      <c r="AIW214" s="131" t="n">
        <f aca="false">(1+'Lease Inputs'!$CL211)^(AIW$8/12)</f>
        <v>1.19115474168662</v>
      </c>
      <c r="AIX214" s="131" t="n">
        <f aca="false">(1+'Lease Inputs'!$CL211)^(AIX$8/12)</f>
        <v>1.19312203058569</v>
      </c>
      <c r="AIY214" s="131" t="n">
        <f aca="false">(1+'Lease Inputs'!$CL211)^(AIY$8/12)</f>
        <v>1.19509256862231</v>
      </c>
      <c r="AJA214" s="135" t="n">
        <v>1</v>
      </c>
      <c r="AJB214" s="131" t="n">
        <f aca="false">(AAP214=0)*AJA214
+(AAP214=1)*AEV214</f>
        <v>1</v>
      </c>
      <c r="AJC214" s="131" t="n">
        <f aca="false">(AAQ214=0)*AJB214
+(AAQ214=1)*AEW214</f>
        <v>1</v>
      </c>
      <c r="AJD214" s="131" t="n">
        <f aca="false">(AAR214=0)*AJC214
+(AAR214=1)*AEX214</f>
        <v>1</v>
      </c>
      <c r="AJE214" s="131" t="n">
        <f aca="false">(AAS214=0)*AJD214
+(AAS214=1)*AEY214</f>
        <v>1</v>
      </c>
      <c r="AJF214" s="131" t="n">
        <f aca="false">(AAT214=0)*AJE214
+(AAT214=1)*AEZ214</f>
        <v>1</v>
      </c>
      <c r="AJG214" s="131" t="n">
        <f aca="false">(AAU214=0)*AJF214
+(AAU214=1)*AFA214</f>
        <v>1</v>
      </c>
      <c r="AJH214" s="131" t="n">
        <f aca="false">(AAV214=0)*AJG214
+(AAV214=1)*AFB214</f>
        <v>1</v>
      </c>
      <c r="AJI214" s="131" t="n">
        <f aca="false">(AAW214=0)*AJH214
+(AAW214=1)*AFC214</f>
        <v>1</v>
      </c>
      <c r="AJJ214" s="131" t="n">
        <f aca="false">(AAX214=0)*AJI214
+(AAX214=1)*AFD214</f>
        <v>1</v>
      </c>
      <c r="AJK214" s="131" t="n">
        <f aca="false">(AAY214=0)*AJJ214
+(AAY214=1)*AFE214</f>
        <v>1</v>
      </c>
      <c r="AJL214" s="131" t="n">
        <f aca="false">(AAZ214=0)*AJK214
+(AAZ214=1)*AFF214</f>
        <v>1</v>
      </c>
      <c r="AJM214" s="131" t="n">
        <f aca="false">(ABA214=0)*AJL214
+(ABA214=1)*AFG214</f>
        <v>1</v>
      </c>
      <c r="AJN214" s="131" t="n">
        <f aca="false">(ABB214=0)*AJM214
+(ABB214=1)*AFH214</f>
        <v>1</v>
      </c>
      <c r="AJO214" s="131" t="n">
        <f aca="false">(ABC214=0)*AJN214
+(ABC214=1)*AFI214</f>
        <v>1</v>
      </c>
      <c r="AJP214" s="131" t="n">
        <f aca="false">(ABD214=0)*AJO214
+(ABD214=1)*AFJ214</f>
        <v>1</v>
      </c>
      <c r="AJQ214" s="131" t="n">
        <f aca="false">(ABE214=0)*AJP214
+(ABE214=1)*AFK214</f>
        <v>1</v>
      </c>
      <c r="AJR214" s="131" t="n">
        <f aca="false">(ABF214=0)*AJQ214
+(ABF214=1)*AFL214</f>
        <v>1</v>
      </c>
      <c r="AJS214" s="131" t="n">
        <f aca="false">(ABG214=0)*AJR214
+(ABG214=1)*AFM214</f>
        <v>1</v>
      </c>
      <c r="AJT214" s="131" t="n">
        <f aca="false">(ABH214=0)*AJS214
+(ABH214=1)*AFN214</f>
        <v>1</v>
      </c>
      <c r="AJU214" s="131" t="n">
        <f aca="false">(ABI214=0)*AJT214
+(ABI214=1)*AFO214</f>
        <v>1</v>
      </c>
      <c r="AJV214" s="131" t="n">
        <f aca="false">(ABJ214=0)*AJU214
+(ABJ214=1)*AFP214</f>
        <v>1</v>
      </c>
      <c r="AJW214" s="131" t="n">
        <f aca="false">(ABK214=0)*AJV214
+(ABK214=1)*AFQ214</f>
        <v>1</v>
      </c>
      <c r="AJX214" s="131" t="n">
        <f aca="false">(ABL214=0)*AJW214
+(ABL214=1)*AFR214</f>
        <v>1</v>
      </c>
      <c r="AJY214" s="131" t="n">
        <f aca="false">(ABM214=0)*AJX214
+(ABM214=1)*AFS214</f>
        <v>1</v>
      </c>
      <c r="AJZ214" s="131" t="n">
        <f aca="false">(ABN214=0)*AJY214
+(ABN214=1)*AFT214</f>
        <v>1</v>
      </c>
      <c r="AKA214" s="131" t="n">
        <f aca="false">(ABO214=0)*AJZ214
+(ABO214=1)*AFU214</f>
        <v>1</v>
      </c>
      <c r="AKB214" s="131" t="n">
        <f aca="false">(ABP214=0)*AKA214
+(ABP214=1)*AFV214</f>
        <v>1</v>
      </c>
      <c r="AKC214" s="131" t="n">
        <f aca="false">(ABQ214=0)*AKB214
+(ABQ214=1)*AFW214</f>
        <v>1</v>
      </c>
      <c r="AKD214" s="131" t="n">
        <f aca="false">(ABR214=0)*AKC214
+(ABR214=1)*AFX214</f>
        <v>1</v>
      </c>
      <c r="AKE214" s="131" t="n">
        <f aca="false">(ABS214=0)*AKD214
+(ABS214=1)*AFY214</f>
        <v>1</v>
      </c>
      <c r="AKF214" s="131" t="n">
        <f aca="false">(ABT214=0)*AKE214
+(ABT214=1)*AFZ214</f>
        <v>1</v>
      </c>
      <c r="AKG214" s="131" t="n">
        <f aca="false">(ABU214=0)*AKF214
+(ABU214=1)*AGA214</f>
        <v>1</v>
      </c>
      <c r="AKH214" s="131" t="n">
        <f aca="false">(ABV214=0)*AKG214
+(ABV214=1)*AGB214</f>
        <v>1</v>
      </c>
      <c r="AKI214" s="131" t="n">
        <f aca="false">(ABW214=0)*AKH214
+(ABW214=1)*AGC214</f>
        <v>1</v>
      </c>
      <c r="AKJ214" s="131" t="n">
        <f aca="false">(ABX214=0)*AKI214
+(ABX214=1)*AGD214</f>
        <v>1</v>
      </c>
      <c r="AKK214" s="131" t="n">
        <f aca="false">(ABY214=0)*AKJ214
+(ABY214=1)*AGE214</f>
        <v>1</v>
      </c>
      <c r="AKL214" s="131" t="n">
        <f aca="false">(ABZ214=0)*AKK214
+(ABZ214=1)*AGF214</f>
        <v>1</v>
      </c>
      <c r="AKM214" s="131" t="n">
        <f aca="false">(ACA214=0)*AKL214
+(ACA214=1)*AGG214</f>
        <v>1</v>
      </c>
      <c r="AKN214" s="131" t="n">
        <f aca="false">(ACB214=0)*AKM214
+(ACB214=1)*AGH214</f>
        <v>1</v>
      </c>
      <c r="AKO214" s="131" t="n">
        <f aca="false">(ACC214=0)*AKN214
+(ACC214=1)*AGI214</f>
        <v>1</v>
      </c>
      <c r="AKP214" s="131" t="n">
        <f aca="false">(ACD214=0)*AKO214
+(ACD214=1)*AGJ214</f>
        <v>1</v>
      </c>
      <c r="AKQ214" s="131" t="n">
        <f aca="false">(ACE214=0)*AKP214
+(ACE214=1)*AGK214</f>
        <v>1</v>
      </c>
      <c r="AKR214" s="131" t="n">
        <f aca="false">(ACF214=0)*AKQ214
+(ACF214=1)*AGL214</f>
        <v>1</v>
      </c>
      <c r="AKS214" s="131" t="n">
        <f aca="false">(ACG214=0)*AKR214
+(ACG214=1)*AGM214</f>
        <v>1</v>
      </c>
      <c r="AKT214" s="131" t="n">
        <f aca="false">(ACH214=0)*AKS214
+(ACH214=1)*AGN214</f>
        <v>1</v>
      </c>
      <c r="AKU214" s="131" t="n">
        <f aca="false">(ACI214=0)*AKT214
+(ACI214=1)*AGO214</f>
        <v>1</v>
      </c>
      <c r="AKV214" s="131" t="n">
        <f aca="false">(ACJ214=0)*AKU214
+(ACJ214=1)*AGP214</f>
        <v>1</v>
      </c>
      <c r="AKW214" s="131" t="n">
        <f aca="false">(ACK214=0)*AKV214
+(ACK214=1)*AGQ214</f>
        <v>1</v>
      </c>
      <c r="AKX214" s="131" t="n">
        <f aca="false">(ACL214=0)*AKW214
+(ACL214=1)*AGR214</f>
        <v>1</v>
      </c>
      <c r="AKY214" s="131" t="n">
        <f aca="false">(ACM214=0)*AKX214
+(ACM214=1)*AGS214</f>
        <v>1</v>
      </c>
      <c r="AKZ214" s="131" t="n">
        <f aca="false">(ACN214=0)*AKY214
+(ACN214=1)*AGT214</f>
        <v>1</v>
      </c>
      <c r="ALA214" s="131" t="n">
        <f aca="false">(ACO214=0)*AKZ214
+(ACO214=1)*AGU214</f>
        <v>1</v>
      </c>
      <c r="ALB214" s="131" t="n">
        <f aca="false">(ACP214=0)*ALA214
+(ACP214=1)*AGV214</f>
        <v>1</v>
      </c>
      <c r="ALC214" s="131" t="n">
        <f aca="false">(ACQ214=0)*ALB214
+(ACQ214=1)*AGW214</f>
        <v>1</v>
      </c>
      <c r="ALD214" s="131" t="n">
        <f aca="false">(ACR214=0)*ALC214
+(ACR214=1)*AGX214</f>
        <v>1</v>
      </c>
      <c r="ALE214" s="131" t="n">
        <f aca="false">(ACS214=0)*ALD214
+(ACS214=1)*AGY214</f>
        <v>1</v>
      </c>
      <c r="ALF214" s="131" t="n">
        <f aca="false">(ACT214=0)*ALE214
+(ACT214=1)*AGZ214</f>
        <v>1</v>
      </c>
      <c r="ALG214" s="131" t="n">
        <f aca="false">(ACU214=0)*ALF214
+(ACU214=1)*AHA214</f>
        <v>1</v>
      </c>
      <c r="ALH214" s="131" t="n">
        <f aca="false">(ACV214=0)*ALG214
+(ACV214=1)*AHB214</f>
        <v>1</v>
      </c>
      <c r="ALI214" s="131" t="n">
        <f aca="false">(ACW214=0)*ALH214
+(ACW214=1)*AHC214</f>
        <v>1</v>
      </c>
      <c r="ALJ214" s="131" t="n">
        <f aca="false">(ACX214=0)*ALI214
+(ACX214=1)*AHD214</f>
        <v>1</v>
      </c>
      <c r="ALK214" s="131" t="n">
        <f aca="false">(ACY214=0)*ALJ214
+(ACY214=1)*AHE214</f>
        <v>1</v>
      </c>
      <c r="ALL214" s="131" t="n">
        <f aca="false">(ACZ214=0)*ALK214
+(ACZ214=1)*AHF214</f>
        <v>1</v>
      </c>
      <c r="ALM214" s="131" t="n">
        <f aca="false">(ADA214=0)*ALL214
+(ADA214=1)*AHG214</f>
        <v>1</v>
      </c>
      <c r="ALN214" s="131" t="n">
        <f aca="false">(ADB214=0)*ALM214
+(ADB214=1)*AHH214</f>
        <v>1</v>
      </c>
      <c r="ALO214" s="131" t="n">
        <f aca="false">(ADC214=0)*ALN214
+(ADC214=1)*AHI214</f>
        <v>1</v>
      </c>
      <c r="ALP214" s="131" t="n">
        <f aca="false">(ADD214=0)*ALO214
+(ADD214=1)*AHJ214</f>
        <v>1</v>
      </c>
      <c r="ALQ214" s="131" t="n">
        <f aca="false">(ADE214=0)*ALP214
+(ADE214=1)*AHK214</f>
        <v>1</v>
      </c>
      <c r="ALR214" s="131" t="n">
        <f aca="false">(ADF214=0)*ALQ214
+(ADF214=1)*AHL214</f>
        <v>1</v>
      </c>
      <c r="ALS214" s="131" t="n">
        <f aca="false">(ADG214=0)*ALR214
+(ADG214=1)*AHM214</f>
        <v>1</v>
      </c>
      <c r="ALT214" s="131" t="n">
        <f aca="false">(ADH214=0)*ALS214
+(ADH214=1)*AHN214</f>
        <v>1</v>
      </c>
      <c r="ALU214" s="131" t="n">
        <f aca="false">(ADI214=0)*ALT214
+(ADI214=1)*AHO214</f>
        <v>1</v>
      </c>
      <c r="ALV214" s="131" t="n">
        <f aca="false">(ADJ214=0)*ALU214
+(ADJ214=1)*AHP214</f>
        <v>1</v>
      </c>
      <c r="ALW214" s="131" t="n">
        <f aca="false">(ADK214=0)*ALV214
+(ADK214=1)*AHQ214</f>
        <v>1</v>
      </c>
      <c r="ALX214" s="131" t="n">
        <f aca="false">(ADL214=0)*ALW214
+(ADL214=1)*AHR214</f>
        <v>1</v>
      </c>
      <c r="ALY214" s="131" t="n">
        <f aca="false">(ADM214=0)*ALX214
+(ADM214=1)*AHS214</f>
        <v>1</v>
      </c>
      <c r="ALZ214" s="131" t="n">
        <f aca="false">(ADN214=0)*ALY214
+(ADN214=1)*AHT214</f>
        <v>1</v>
      </c>
      <c r="AMA214" s="131" t="n">
        <f aca="false">(ADO214=0)*ALZ214
+(ADO214=1)*AHU214</f>
        <v>1</v>
      </c>
      <c r="AMB214" s="131" t="n">
        <f aca="false">(ADP214=0)*AMA214
+(ADP214=1)*AHV214</f>
        <v>1</v>
      </c>
      <c r="AMC214" s="131" t="n">
        <f aca="false">(ADQ214=0)*AMB214
+(ADQ214=1)*AHW214</f>
        <v>1</v>
      </c>
      <c r="AMD214" s="131" t="n">
        <f aca="false">(ADR214=0)*AMC214
+(ADR214=1)*AHX214</f>
        <v>1</v>
      </c>
      <c r="AME214" s="131" t="n">
        <f aca="false">(ADS214=0)*AMD214
+(ADS214=1)*AHY214</f>
        <v>1</v>
      </c>
      <c r="AMF214" s="131" t="n">
        <f aca="false">(ADT214=0)*AME214
+(ADT214=1)*AHZ214</f>
        <v>1</v>
      </c>
      <c r="AMG214" s="131" t="n">
        <f aca="false">(ADU214=0)*AMF214
+(ADU214=1)*AIA214</f>
        <v>1</v>
      </c>
      <c r="AMH214" s="131" t="n">
        <f aca="false">(ADV214=0)*AMG214
+(ADV214=1)*AIB214</f>
        <v>1</v>
      </c>
      <c r="AMI214" s="131" t="n">
        <f aca="false">(ADW214=0)*AMH214
+(ADW214=1)*AIC214</f>
        <v>1</v>
      </c>
      <c r="AMJ214" s="131" t="n">
        <f aca="false">(ADX214=0)*AMI214
+(ADX214=1)*AID214</f>
        <v>1</v>
      </c>
    </row>
    <row r="215" customFormat="false" ht="11.25" hidden="false" customHeight="false" outlineLevel="0" collapsed="false">
      <c r="C215" s="24" t="n">
        <f aca="false">C214+1</f>
        <v>206</v>
      </c>
      <c r="D215" s="24" t="n">
        <f aca="false">'Rent Roll'!D211</f>
        <v>25</v>
      </c>
      <c r="E215" s="24" t="str">
        <f aca="false">'Rent Roll'!E211</f>
        <v>Asset 94</v>
      </c>
      <c r="F215" s="24" t="str">
        <f aca="false">'Rent Roll'!H211</f>
        <v>-</v>
      </c>
      <c r="G215" s="120" t="n">
        <f aca="false">'Rent Roll'!I211</f>
        <v>1</v>
      </c>
      <c r="H215" s="24" t="str">
        <f aca="false">'Rent Roll'!F211</f>
        <v>-</v>
      </c>
      <c r="I215" s="24" t="str">
        <f aca="false">'Rent Roll'!G211</f>
        <v>-</v>
      </c>
      <c r="J215" s="24" t="str">
        <f aca="false">'Rent Roll'!J211</f>
        <v>-</v>
      </c>
      <c r="K215" s="24" t="str">
        <f aca="false">'Rent Roll'!K211</f>
        <v>-</v>
      </c>
      <c r="L215" s="121" t="n">
        <f aca="false">'Rent Roll'!L211</f>
        <v>1</v>
      </c>
      <c r="N215" s="122" t="n">
        <f aca="false">'Rent Roll'!P211</f>
        <v>0</v>
      </c>
      <c r="O215" s="122" t="n">
        <f aca="false">N215/L215/12</f>
        <v>0</v>
      </c>
      <c r="P215" s="123" t="n">
        <f aca="false">'Lease Inputs'!O212</f>
        <v>25</v>
      </c>
      <c r="Q215" s="124" t="n">
        <f aca="false">'Rent Roll'!M211</f>
        <v>0</v>
      </c>
      <c r="R215" s="124" t="n">
        <f aca="false">'Rent Roll'!O211</f>
        <v>0</v>
      </c>
      <c r="S215" s="124" t="n">
        <f aca="false">'Rent Roll'!N211</f>
        <v>0</v>
      </c>
      <c r="T215" s="125" t="n">
        <f aca="false">'Lease Inputs'!N212</f>
        <v>1</v>
      </c>
      <c r="U215" s="124" t="n">
        <f aca="false">(S215&lt;&gt;0)*IF(T215=1,R215,S215)
+(S215=0)*R215</f>
        <v>0</v>
      </c>
      <c r="V215" s="120" t="n">
        <f aca="false">'Lease Inputs'!CJ212</f>
        <v>1</v>
      </c>
      <c r="W215" s="124" t="str">
        <f aca="false">IF('Lease Inputs'!CK212=1,"Indexation", IF('Lease Inputs'!CK212=2,"Step-Up",0))</f>
        <v>Indexation</v>
      </c>
      <c r="X215" s="124" t="n">
        <f aca="false">MIN(EOMONTH(Control!$J$5,'Lease Inputs'!CN212*12),U215)</f>
        <v>0</v>
      </c>
      <c r="Y215" s="120" t="n">
        <f aca="false">'Lease Inputs'!CO212*12</f>
        <v>24</v>
      </c>
      <c r="AA215" s="24" t="n">
        <f aca="false">(G215=0)*'Lease Inputs'!CF212
+(G215=1)*'Lease Inputs'!Q212</f>
        <v>6</v>
      </c>
      <c r="AB215" s="24" t="n">
        <f aca="false">(G215=0)*'Lease Inputs'!CD212
+(G215=1)*'Lease Inputs'!R212</f>
        <v>6</v>
      </c>
      <c r="AC215" s="126" t="n">
        <f aca="false">(G215=0)*'Lease Inputs'!CH212
+(G215=1)*'Lease Inputs'!U212</f>
        <v>20</v>
      </c>
      <c r="AD215" s="127" t="n">
        <f aca="false">(G215=0)*'Lease Inputs'!CG212
+(G215=1)*'Lease Inputs'!T212</f>
        <v>0.1</v>
      </c>
      <c r="AE215" s="124" t="n">
        <f aca="false">U215*(G215=0)
+Control!$J$5*(Engine!G215=1)</f>
        <v>45291</v>
      </c>
      <c r="AF215" s="124" t="n">
        <f aca="false">EOMONTH(AE215,AA215)</f>
        <v>45473</v>
      </c>
      <c r="AG215" s="24" t="n">
        <f aca="false">(G215=0)*'Lease Inputs'!CE212*12
+(G215=1)*'Lease Inputs'!S212*12</f>
        <v>72</v>
      </c>
      <c r="AH215" s="124" t="n">
        <f aca="false">EOMONTH(AF215,AG215)</f>
        <v>47664</v>
      </c>
      <c r="AI215" s="122" t="n">
        <f aca="false">AJ215*12*$L215</f>
        <v>305.941170815567</v>
      </c>
      <c r="AJ215" s="129" t="n">
        <f aca="false">IFERROR(INDEX(FK215:JO215,MATCH(AF215,$FK$9:$JO$9,0)),0)</f>
        <v>25.4950975679639</v>
      </c>
      <c r="AK215" s="120" t="n">
        <f aca="false">'Lease Inputs'!CQ212</f>
        <v>1</v>
      </c>
      <c r="AL215" s="124" t="str">
        <f aca="false">IF('Lease Inputs'!CR212=1,"Indexation", IF('Lease Inputs'!CR212=2,"Step-Up",0))</f>
        <v>Step-Up</v>
      </c>
      <c r="AM215" s="124" t="n">
        <f aca="false">EOMONTH(AF215,'Lease Inputs'!$CU212*12)</f>
        <v>45838</v>
      </c>
      <c r="AN215" s="120" t="n">
        <f aca="false">'Lease Inputs'!CV212*12</f>
        <v>24</v>
      </c>
      <c r="AP215" s="120" t="n">
        <f aca="false">'Lease Inputs'!CF212</f>
        <v>2</v>
      </c>
      <c r="AQ215" s="24" t="n">
        <f aca="false">'Lease Inputs'!CD212</f>
        <v>7</v>
      </c>
      <c r="AR215" s="126" t="n">
        <f aca="false">'Lease Inputs'!CH212</f>
        <v>37.5</v>
      </c>
      <c r="AS215" s="127" t="n">
        <f aca="false">'Lease Inputs'!CG212</f>
        <v>0.1125</v>
      </c>
      <c r="AT215" s="124" t="n">
        <f aca="false">AH215</f>
        <v>47664</v>
      </c>
      <c r="AU215" s="124" t="n">
        <f aca="false">EOMONTH(AT215,AP215)</f>
        <v>47726</v>
      </c>
      <c r="AV215" s="24" t="n">
        <f aca="false">'Lease Inputs'!CE212*12</f>
        <v>42</v>
      </c>
      <c r="AW215" s="124" t="n">
        <f aca="false">EOMONTH(AU215,AV215)</f>
        <v>49003</v>
      </c>
      <c r="AX215" s="122" t="n">
        <f aca="false">AY215*12*$L215</f>
        <v>352.47308007923</v>
      </c>
      <c r="AY215" s="129" t="n">
        <f aca="false">IFERROR(INDEX(FK215:JO215,MATCH(AU215,$FK$9:$JO$9,0)),0)</f>
        <v>29.3727566732692</v>
      </c>
      <c r="AZ215" s="120" t="n">
        <f aca="false">'Lease Inputs'!CQ212</f>
        <v>1</v>
      </c>
      <c r="BA215" s="124" t="str">
        <f aca="false">IF('Lease Inputs'!CR212=1,"Indexation", IF('Lease Inputs'!CR212=2,"Step-Up",0))</f>
        <v>Step-Up</v>
      </c>
      <c r="BB215" s="124" t="n">
        <f aca="false">EOMONTH(AU215,'Lease Inputs'!$CU212*12)</f>
        <v>48091</v>
      </c>
      <c r="BC215" s="120" t="n">
        <f aca="false">'Lease Inputs'!CV212*12</f>
        <v>24</v>
      </c>
      <c r="BE215" s="130" t="n">
        <v>0</v>
      </c>
      <c r="BF215" s="131" t="n">
        <f aca="false">(1+INDEX('Lease Inputs'!$AQ212:$AY212,MATCH(Engine!BF$8,'Lease Inputs'!$AQ$6:$AY$6,0)))^(1/12)-1</f>
        <v>0.00327373978219891</v>
      </c>
      <c r="BG215" s="131" t="n">
        <f aca="false">(1+INDEX('Lease Inputs'!$AQ212:$AY212,MATCH(Engine!BG$8,'Lease Inputs'!$AQ$6:$AY$6,0)))^(1/12)-1</f>
        <v>0.00327373978219891</v>
      </c>
      <c r="BH215" s="131" t="n">
        <f aca="false">(1+INDEX('Lease Inputs'!$AQ212:$AY212,MATCH(Engine!BH$8,'Lease Inputs'!$AQ$6:$AY$6,0)))^(1/12)-1</f>
        <v>0.00327373978219891</v>
      </c>
      <c r="BI215" s="131" t="n">
        <f aca="false">(1+INDEX('Lease Inputs'!$AQ212:$AY212,MATCH(Engine!BI$8,'Lease Inputs'!$AQ$6:$AY$6,0)))^(1/12)-1</f>
        <v>0.00327373978219891</v>
      </c>
      <c r="BJ215" s="131" t="n">
        <f aca="false">(1+INDEX('Lease Inputs'!$AQ212:$AY212,MATCH(Engine!BJ$8,'Lease Inputs'!$AQ$6:$AY$6,0)))^(1/12)-1</f>
        <v>0.00327373978219891</v>
      </c>
      <c r="BK215" s="131" t="n">
        <f aca="false">(1+INDEX('Lease Inputs'!$AQ212:$AY212,MATCH(Engine!BK$8,'Lease Inputs'!$AQ$6:$AY$6,0)))^(1/12)-1</f>
        <v>0.00327373978219891</v>
      </c>
      <c r="BL215" s="131" t="n">
        <f aca="false">(1+INDEX('Lease Inputs'!$AQ212:$AY212,MATCH(Engine!BL$8,'Lease Inputs'!$AQ$6:$AY$6,0)))^(1/12)-1</f>
        <v>0.00327373978219891</v>
      </c>
      <c r="BM215" s="131" t="n">
        <f aca="false">(1+INDEX('Lease Inputs'!$AQ212:$AY212,MATCH(Engine!BM$8,'Lease Inputs'!$AQ$6:$AY$6,0)))^(1/12)-1</f>
        <v>0.00327373978219891</v>
      </c>
      <c r="BN215" s="131" t="n">
        <f aca="false">(1+INDEX('Lease Inputs'!$AQ212:$AY212,MATCH(Engine!BN$8,'Lease Inputs'!$AQ$6:$AY$6,0)))^(1/12)-1</f>
        <v>0.00327373978219891</v>
      </c>
      <c r="BO215" s="131" t="n">
        <f aca="false">(1+INDEX('Lease Inputs'!$AQ212:$AY212,MATCH(Engine!BO$8,'Lease Inputs'!$AQ$6:$AY$6,0)))^(1/12)-1</f>
        <v>0.00327373978219891</v>
      </c>
      <c r="BP215" s="131" t="n">
        <f aca="false">(1+INDEX('Lease Inputs'!$AQ212:$AY212,MATCH(Engine!BP$8,'Lease Inputs'!$AQ$6:$AY$6,0)))^(1/12)-1</f>
        <v>0.00327373978219891</v>
      </c>
      <c r="BQ215" s="131" t="n">
        <f aca="false">(1+INDEX('Lease Inputs'!$AQ212:$AY212,MATCH(Engine!BQ$8,'Lease Inputs'!$AQ$6:$AY$6,0)))^(1/12)-1</f>
        <v>0.00327373978219891</v>
      </c>
      <c r="BR215" s="131" t="n">
        <f aca="false">(1+INDEX('Lease Inputs'!$AQ212:$AY212,MATCH(Engine!BR$8,'Lease Inputs'!$AQ$6:$AY$6,0)))^(1/12)-1</f>
        <v>0.00246626977230369</v>
      </c>
      <c r="BS215" s="131" t="n">
        <f aca="false">(1+INDEX('Lease Inputs'!$AQ212:$AY212,MATCH(Engine!BS$8,'Lease Inputs'!$AQ$6:$AY$6,0)))^(1/12)-1</f>
        <v>0.00246626977230369</v>
      </c>
      <c r="BT215" s="131" t="n">
        <f aca="false">(1+INDEX('Lease Inputs'!$AQ212:$AY212,MATCH(Engine!BT$8,'Lease Inputs'!$AQ$6:$AY$6,0)))^(1/12)-1</f>
        <v>0.00246626977230369</v>
      </c>
      <c r="BU215" s="131" t="n">
        <f aca="false">(1+INDEX('Lease Inputs'!$AQ212:$AY212,MATCH(Engine!BU$8,'Lease Inputs'!$AQ$6:$AY$6,0)))^(1/12)-1</f>
        <v>0.00246626977230369</v>
      </c>
      <c r="BV215" s="131" t="n">
        <f aca="false">(1+INDEX('Lease Inputs'!$AQ212:$AY212,MATCH(Engine!BV$8,'Lease Inputs'!$AQ$6:$AY$6,0)))^(1/12)-1</f>
        <v>0.00246626977230369</v>
      </c>
      <c r="BW215" s="131" t="n">
        <f aca="false">(1+INDEX('Lease Inputs'!$AQ212:$AY212,MATCH(Engine!BW$8,'Lease Inputs'!$AQ$6:$AY$6,0)))^(1/12)-1</f>
        <v>0.00246626977230369</v>
      </c>
      <c r="BX215" s="131" t="n">
        <f aca="false">(1+INDEX('Lease Inputs'!$AQ212:$AY212,MATCH(Engine!BX$8,'Lease Inputs'!$AQ$6:$AY$6,0)))^(1/12)-1</f>
        <v>0.00246626977230369</v>
      </c>
      <c r="BY215" s="131" t="n">
        <f aca="false">(1+INDEX('Lease Inputs'!$AQ212:$AY212,MATCH(Engine!BY$8,'Lease Inputs'!$AQ$6:$AY$6,0)))^(1/12)-1</f>
        <v>0.00246626977230369</v>
      </c>
      <c r="BZ215" s="131" t="n">
        <f aca="false">(1+INDEX('Lease Inputs'!$AQ212:$AY212,MATCH(Engine!BZ$8,'Lease Inputs'!$AQ$6:$AY$6,0)))^(1/12)-1</f>
        <v>0.00246626977230369</v>
      </c>
      <c r="CA215" s="131" t="n">
        <f aca="false">(1+INDEX('Lease Inputs'!$AQ212:$AY212,MATCH(Engine!CA$8,'Lease Inputs'!$AQ$6:$AY$6,0)))^(1/12)-1</f>
        <v>0.00246626977230369</v>
      </c>
      <c r="CB215" s="131" t="n">
        <f aca="false">(1+INDEX('Lease Inputs'!$AQ212:$AY212,MATCH(Engine!CB$8,'Lease Inputs'!$AQ$6:$AY$6,0)))^(1/12)-1</f>
        <v>0.00246626977230369</v>
      </c>
      <c r="CC215" s="131" t="n">
        <f aca="false">(1+INDEX('Lease Inputs'!$AQ212:$AY212,MATCH(Engine!CC$8,'Lease Inputs'!$AQ$6:$AY$6,0)))^(1/12)-1</f>
        <v>0.00246626977230369</v>
      </c>
      <c r="CD215" s="131" t="n">
        <f aca="false">(1+INDEX('Lease Inputs'!$AQ212:$AY212,MATCH(Engine!CD$8,'Lease Inputs'!$AQ$6:$AY$6,0)))^(1/12)-1</f>
        <v>0.00165158130192022</v>
      </c>
      <c r="CE215" s="131" t="n">
        <f aca="false">(1+INDEX('Lease Inputs'!$AQ212:$AY212,MATCH(Engine!CE$8,'Lease Inputs'!$AQ$6:$AY$6,0)))^(1/12)-1</f>
        <v>0.00165158130192022</v>
      </c>
      <c r="CF215" s="131" t="n">
        <f aca="false">(1+INDEX('Lease Inputs'!$AQ212:$AY212,MATCH(Engine!CF$8,'Lease Inputs'!$AQ$6:$AY$6,0)))^(1/12)-1</f>
        <v>0.00165158130192022</v>
      </c>
      <c r="CG215" s="131" t="n">
        <f aca="false">(1+INDEX('Lease Inputs'!$AQ212:$AY212,MATCH(Engine!CG$8,'Lease Inputs'!$AQ$6:$AY$6,0)))^(1/12)-1</f>
        <v>0.00165158130192022</v>
      </c>
      <c r="CH215" s="131" t="n">
        <f aca="false">(1+INDEX('Lease Inputs'!$AQ212:$AY212,MATCH(Engine!CH$8,'Lease Inputs'!$AQ$6:$AY$6,0)))^(1/12)-1</f>
        <v>0.00165158130192022</v>
      </c>
      <c r="CI215" s="131" t="n">
        <f aca="false">(1+INDEX('Lease Inputs'!$AQ212:$AY212,MATCH(Engine!CI$8,'Lease Inputs'!$AQ$6:$AY$6,0)))^(1/12)-1</f>
        <v>0.00165158130192022</v>
      </c>
      <c r="CJ215" s="131" t="n">
        <f aca="false">(1+INDEX('Lease Inputs'!$AQ212:$AY212,MATCH(Engine!CJ$8,'Lease Inputs'!$AQ$6:$AY$6,0)))^(1/12)-1</f>
        <v>0.00165158130192022</v>
      </c>
      <c r="CK215" s="131" t="n">
        <f aca="false">(1+INDEX('Lease Inputs'!$AQ212:$AY212,MATCH(Engine!CK$8,'Lease Inputs'!$AQ$6:$AY$6,0)))^(1/12)-1</f>
        <v>0.00165158130192022</v>
      </c>
      <c r="CL215" s="131" t="n">
        <f aca="false">(1+INDEX('Lease Inputs'!$AQ212:$AY212,MATCH(Engine!CL$8,'Lease Inputs'!$AQ$6:$AY$6,0)))^(1/12)-1</f>
        <v>0.00165158130192022</v>
      </c>
      <c r="CM215" s="131" t="n">
        <f aca="false">(1+INDEX('Lease Inputs'!$AQ212:$AY212,MATCH(Engine!CM$8,'Lease Inputs'!$AQ$6:$AY$6,0)))^(1/12)-1</f>
        <v>0.00165158130192022</v>
      </c>
      <c r="CN215" s="131" t="n">
        <f aca="false">(1+INDEX('Lease Inputs'!$AQ212:$AY212,MATCH(Engine!CN$8,'Lease Inputs'!$AQ$6:$AY$6,0)))^(1/12)-1</f>
        <v>0.00165158130192022</v>
      </c>
      <c r="CO215" s="131" t="n">
        <f aca="false">(1+INDEX('Lease Inputs'!$AQ212:$AY212,MATCH(Engine!CO$8,'Lease Inputs'!$AQ$6:$AY$6,0)))^(1/12)-1</f>
        <v>0.00165158130192022</v>
      </c>
      <c r="CP215" s="131" t="n">
        <f aca="false">(1+INDEX('Lease Inputs'!$AQ212:$AY212,MATCH(Engine!CP$8,'Lease Inputs'!$AQ$6:$AY$6,0)))^(1/12)-1</f>
        <v>0.00165158130192022</v>
      </c>
      <c r="CQ215" s="131" t="n">
        <f aca="false">(1+INDEX('Lease Inputs'!$AQ212:$AY212,MATCH(Engine!CQ$8,'Lease Inputs'!$AQ$6:$AY$6,0)))^(1/12)-1</f>
        <v>0.00165158130192022</v>
      </c>
      <c r="CR215" s="131" t="n">
        <f aca="false">(1+INDEX('Lease Inputs'!$AQ212:$AY212,MATCH(Engine!CR$8,'Lease Inputs'!$AQ$6:$AY$6,0)))^(1/12)-1</f>
        <v>0.00165158130192022</v>
      </c>
      <c r="CS215" s="131" t="n">
        <f aca="false">(1+INDEX('Lease Inputs'!$AQ212:$AY212,MATCH(Engine!CS$8,'Lease Inputs'!$AQ$6:$AY$6,0)))^(1/12)-1</f>
        <v>0.00165158130192022</v>
      </c>
      <c r="CT215" s="131" t="n">
        <f aca="false">(1+INDEX('Lease Inputs'!$AQ212:$AY212,MATCH(Engine!CT$8,'Lease Inputs'!$AQ$6:$AY$6,0)))^(1/12)-1</f>
        <v>0.00165158130192022</v>
      </c>
      <c r="CU215" s="131" t="n">
        <f aca="false">(1+INDEX('Lease Inputs'!$AQ212:$AY212,MATCH(Engine!CU$8,'Lease Inputs'!$AQ$6:$AY$6,0)))^(1/12)-1</f>
        <v>0.00165158130192022</v>
      </c>
      <c r="CV215" s="131" t="n">
        <f aca="false">(1+INDEX('Lease Inputs'!$AQ212:$AY212,MATCH(Engine!CV$8,'Lease Inputs'!$AQ$6:$AY$6,0)))^(1/12)-1</f>
        <v>0.00165158130192022</v>
      </c>
      <c r="CW215" s="131" t="n">
        <f aca="false">(1+INDEX('Lease Inputs'!$AQ212:$AY212,MATCH(Engine!CW$8,'Lease Inputs'!$AQ$6:$AY$6,0)))^(1/12)-1</f>
        <v>0.00165158130192022</v>
      </c>
      <c r="CX215" s="131" t="n">
        <f aca="false">(1+INDEX('Lease Inputs'!$AQ212:$AY212,MATCH(Engine!CX$8,'Lease Inputs'!$AQ$6:$AY$6,0)))^(1/12)-1</f>
        <v>0.00165158130192022</v>
      </c>
      <c r="CY215" s="131" t="n">
        <f aca="false">(1+INDEX('Lease Inputs'!$AQ212:$AY212,MATCH(Engine!CY$8,'Lease Inputs'!$AQ$6:$AY$6,0)))^(1/12)-1</f>
        <v>0.00165158130192022</v>
      </c>
      <c r="CZ215" s="131" t="n">
        <f aca="false">(1+INDEX('Lease Inputs'!$AQ212:$AY212,MATCH(Engine!CZ$8,'Lease Inputs'!$AQ$6:$AY$6,0)))^(1/12)-1</f>
        <v>0.00165158130192022</v>
      </c>
      <c r="DA215" s="131" t="n">
        <f aca="false">(1+INDEX('Lease Inputs'!$AQ212:$AY212,MATCH(Engine!DA$8,'Lease Inputs'!$AQ$6:$AY$6,0)))^(1/12)-1</f>
        <v>0.00165158130192022</v>
      </c>
      <c r="DB215" s="131" t="n">
        <f aca="false">(1+INDEX('Lease Inputs'!$AQ212:$AY212,MATCH(Engine!DB$8,'Lease Inputs'!$AQ$6:$AY$6,0)))^(1/12)-1</f>
        <v>0.00165158130192022</v>
      </c>
      <c r="DC215" s="131" t="n">
        <f aca="false">(1+INDEX('Lease Inputs'!$AQ212:$AY212,MATCH(Engine!DC$8,'Lease Inputs'!$AQ$6:$AY$6,0)))^(1/12)-1</f>
        <v>0.00165158130192022</v>
      </c>
      <c r="DD215" s="131" t="n">
        <f aca="false">(1+INDEX('Lease Inputs'!$AQ212:$AY212,MATCH(Engine!DD$8,'Lease Inputs'!$AQ$6:$AY$6,0)))^(1/12)-1</f>
        <v>0.00165158130192022</v>
      </c>
      <c r="DE215" s="131" t="n">
        <f aca="false">(1+INDEX('Lease Inputs'!$AQ212:$AY212,MATCH(Engine!DE$8,'Lease Inputs'!$AQ$6:$AY$6,0)))^(1/12)-1</f>
        <v>0.00165158130192022</v>
      </c>
      <c r="DF215" s="131" t="n">
        <f aca="false">(1+INDEX('Lease Inputs'!$AQ212:$AY212,MATCH(Engine!DF$8,'Lease Inputs'!$AQ$6:$AY$6,0)))^(1/12)-1</f>
        <v>0.00165158130192022</v>
      </c>
      <c r="DG215" s="131" t="n">
        <f aca="false">(1+INDEX('Lease Inputs'!$AQ212:$AY212,MATCH(Engine!DG$8,'Lease Inputs'!$AQ$6:$AY$6,0)))^(1/12)-1</f>
        <v>0.00165158130192022</v>
      </c>
      <c r="DH215" s="131" t="n">
        <f aca="false">(1+INDEX('Lease Inputs'!$AQ212:$AY212,MATCH(Engine!DH$8,'Lease Inputs'!$AQ$6:$AY$6,0)))^(1/12)-1</f>
        <v>0.00165158130192022</v>
      </c>
      <c r="DI215" s="131" t="n">
        <f aca="false">(1+INDEX('Lease Inputs'!$AQ212:$AY212,MATCH(Engine!DI$8,'Lease Inputs'!$AQ$6:$AY$6,0)))^(1/12)-1</f>
        <v>0.00165158130192022</v>
      </c>
      <c r="DJ215" s="131" t="n">
        <f aca="false">(1+INDEX('Lease Inputs'!$AQ212:$AY212,MATCH(Engine!DJ$8,'Lease Inputs'!$AQ$6:$AY$6,0)))^(1/12)-1</f>
        <v>0.00165158130192022</v>
      </c>
      <c r="DK215" s="131" t="n">
        <f aca="false">(1+INDEX('Lease Inputs'!$AQ212:$AY212,MATCH(Engine!DK$8,'Lease Inputs'!$AQ$6:$AY$6,0)))^(1/12)-1</f>
        <v>0.00165158130192022</v>
      </c>
      <c r="DL215" s="131" t="n">
        <f aca="false">(1+INDEX('Lease Inputs'!$AQ212:$AY212,MATCH(Engine!DL$8,'Lease Inputs'!$AQ$6:$AY$6,0)))^(1/12)-1</f>
        <v>0.00165158130192022</v>
      </c>
      <c r="DM215" s="131" t="n">
        <f aca="false">(1+INDEX('Lease Inputs'!$AQ212:$AY212,MATCH(Engine!DM$8,'Lease Inputs'!$AQ$6:$AY$6,0)))^(1/12)-1</f>
        <v>0.00165158130192022</v>
      </c>
      <c r="DN215" s="131" t="n">
        <f aca="false">(1+INDEX('Lease Inputs'!$AQ212:$AY212,MATCH(Engine!DN$8,'Lease Inputs'!$AQ$6:$AY$6,0)))^(1/12)-1</f>
        <v>0.00165158130192022</v>
      </c>
      <c r="DO215" s="131" t="n">
        <f aca="false">(1+INDEX('Lease Inputs'!$AQ212:$AY212,MATCH(Engine!DO$8,'Lease Inputs'!$AQ$6:$AY$6,0)))^(1/12)-1</f>
        <v>0.00165158130192022</v>
      </c>
      <c r="DP215" s="131" t="n">
        <f aca="false">(1+INDEX('Lease Inputs'!$AQ212:$AY212,MATCH(Engine!DP$8,'Lease Inputs'!$AQ$6:$AY$6,0)))^(1/12)-1</f>
        <v>0.00165158130192022</v>
      </c>
      <c r="DQ215" s="131" t="n">
        <f aca="false">(1+INDEX('Lease Inputs'!$AQ212:$AY212,MATCH(Engine!DQ$8,'Lease Inputs'!$AQ$6:$AY$6,0)))^(1/12)-1</f>
        <v>0.00165158130192022</v>
      </c>
      <c r="DR215" s="131" t="n">
        <f aca="false">(1+INDEX('Lease Inputs'!$AQ212:$AY212,MATCH(Engine!DR$8,'Lease Inputs'!$AQ$6:$AY$6,0)))^(1/12)-1</f>
        <v>0.00165158130192022</v>
      </c>
      <c r="DS215" s="131" t="n">
        <f aca="false">(1+INDEX('Lease Inputs'!$AQ212:$AY212,MATCH(Engine!DS$8,'Lease Inputs'!$AQ$6:$AY$6,0)))^(1/12)-1</f>
        <v>0.00165158130192022</v>
      </c>
      <c r="DT215" s="131" t="n">
        <f aca="false">(1+INDEX('Lease Inputs'!$AQ212:$AY212,MATCH(Engine!DT$8,'Lease Inputs'!$AQ$6:$AY$6,0)))^(1/12)-1</f>
        <v>0.00165158130192022</v>
      </c>
      <c r="DU215" s="131" t="n">
        <f aca="false">(1+INDEX('Lease Inputs'!$AQ212:$AY212,MATCH(Engine!DU$8,'Lease Inputs'!$AQ$6:$AY$6,0)))^(1/12)-1</f>
        <v>0.00165158130192022</v>
      </c>
      <c r="DV215" s="131" t="n">
        <f aca="false">(1+INDEX('Lease Inputs'!$AQ212:$AY212,MATCH(Engine!DV$8,'Lease Inputs'!$AQ$6:$AY$6,0)))^(1/12)-1</f>
        <v>0.00165158130192022</v>
      </c>
      <c r="DW215" s="131" t="n">
        <f aca="false">(1+INDEX('Lease Inputs'!$AQ212:$AY212,MATCH(Engine!DW$8,'Lease Inputs'!$AQ$6:$AY$6,0)))^(1/12)-1</f>
        <v>0.00165158130192022</v>
      </c>
      <c r="DX215" s="131" t="n">
        <f aca="false">(1+INDEX('Lease Inputs'!$AQ212:$AY212,MATCH(Engine!DX$8,'Lease Inputs'!$AQ$6:$AY$6,0)))^(1/12)-1</f>
        <v>0.00165158130192022</v>
      </c>
      <c r="DY215" s="131" t="n">
        <f aca="false">(1+INDEX('Lease Inputs'!$AQ212:$AY212,MATCH(Engine!DY$8,'Lease Inputs'!$AQ$6:$AY$6,0)))^(1/12)-1</f>
        <v>0.00165158130192022</v>
      </c>
      <c r="DZ215" s="131" t="n">
        <f aca="false">(1+INDEX('Lease Inputs'!$AQ212:$AY212,MATCH(Engine!DZ$8,'Lease Inputs'!$AQ$6:$AY$6,0)))^(1/12)-1</f>
        <v>0.00165158130192022</v>
      </c>
      <c r="EA215" s="131" t="n">
        <f aca="false">(1+INDEX('Lease Inputs'!$AQ212:$AY212,MATCH(Engine!EA$8,'Lease Inputs'!$AQ$6:$AY$6,0)))^(1/12)-1</f>
        <v>0.00165158130192022</v>
      </c>
      <c r="EB215" s="131" t="n">
        <f aca="false">(1+INDEX('Lease Inputs'!$AQ212:$AY212,MATCH(Engine!EB$8,'Lease Inputs'!$AQ$6:$AY$6,0)))^(1/12)-1</f>
        <v>0.00165158130192022</v>
      </c>
      <c r="EC215" s="131" t="n">
        <f aca="false">(1+INDEX('Lease Inputs'!$AQ212:$AY212,MATCH(Engine!EC$8,'Lease Inputs'!$AQ$6:$AY$6,0)))^(1/12)-1</f>
        <v>0.00165158130192022</v>
      </c>
      <c r="ED215" s="131" t="n">
        <f aca="false">(1+INDEX('Lease Inputs'!$AQ212:$AY212,MATCH(Engine!ED$8,'Lease Inputs'!$AQ$6:$AY$6,0)))^(1/12)-1</f>
        <v>0.00165158130192022</v>
      </c>
      <c r="EE215" s="131" t="n">
        <f aca="false">(1+INDEX('Lease Inputs'!$AQ212:$AY212,MATCH(Engine!EE$8,'Lease Inputs'!$AQ$6:$AY$6,0)))^(1/12)-1</f>
        <v>0.00165158130192022</v>
      </c>
      <c r="EF215" s="131" t="n">
        <f aca="false">(1+INDEX('Lease Inputs'!$AQ212:$AY212,MATCH(Engine!EF$8,'Lease Inputs'!$AQ$6:$AY$6,0)))^(1/12)-1</f>
        <v>0.00165158130192022</v>
      </c>
      <c r="EG215" s="131" t="n">
        <f aca="false">(1+INDEX('Lease Inputs'!$AQ212:$AY212,MATCH(Engine!EG$8,'Lease Inputs'!$AQ$6:$AY$6,0)))^(1/12)-1</f>
        <v>0.00165158130192022</v>
      </c>
      <c r="EH215" s="131" t="n">
        <f aca="false">(1+INDEX('Lease Inputs'!$AQ212:$AY212,MATCH(Engine!EH$8,'Lease Inputs'!$AQ$6:$AY$6,0)))^(1/12)-1</f>
        <v>0.00165158130192022</v>
      </c>
      <c r="EI215" s="131" t="n">
        <f aca="false">(1+INDEX('Lease Inputs'!$AQ212:$AY212,MATCH(Engine!EI$8,'Lease Inputs'!$AQ$6:$AY$6,0)))^(1/12)-1</f>
        <v>0.00165158130192022</v>
      </c>
      <c r="EJ215" s="131" t="n">
        <f aca="false">(1+INDEX('Lease Inputs'!$AQ212:$AY212,MATCH(Engine!EJ$8,'Lease Inputs'!$AQ$6:$AY$6,0)))^(1/12)-1</f>
        <v>0.00165158130192022</v>
      </c>
      <c r="EK215" s="131" t="n">
        <f aca="false">(1+INDEX('Lease Inputs'!$AQ212:$AY212,MATCH(Engine!EK$8,'Lease Inputs'!$AQ$6:$AY$6,0)))^(1/12)-1</f>
        <v>0.00165158130192022</v>
      </c>
      <c r="EL215" s="131" t="n">
        <f aca="false">(1+INDEX('Lease Inputs'!$AQ212:$AY212,MATCH(Engine!EL$8,'Lease Inputs'!$AQ$6:$AY$6,0)))^(1/12)-1</f>
        <v>0.00165158130192022</v>
      </c>
      <c r="EM215" s="131" t="n">
        <f aca="false">(1+INDEX('Lease Inputs'!$AQ212:$AY212,MATCH(Engine!EM$8,'Lease Inputs'!$AQ$6:$AY$6,0)))^(1/12)-1</f>
        <v>0.00165158130192022</v>
      </c>
      <c r="EN215" s="131" t="n">
        <f aca="false">(1+INDEX('Lease Inputs'!$AQ212:$AY212,MATCH(Engine!EN$8,'Lease Inputs'!$AQ$6:$AY$6,0)))^(1/12)-1</f>
        <v>0.00165158130192022</v>
      </c>
      <c r="EO215" s="131" t="n">
        <f aca="false">(1+INDEX('Lease Inputs'!$AQ212:$AY212,MATCH(Engine!EO$8,'Lease Inputs'!$AQ$6:$AY$6,0)))^(1/12)-1</f>
        <v>0.00165158130192022</v>
      </c>
      <c r="EP215" s="131" t="n">
        <f aca="false">(1+INDEX('Lease Inputs'!$AQ212:$AY212,MATCH(Engine!EP$8,'Lease Inputs'!$AQ$6:$AY$6,0)))^(1/12)-1</f>
        <v>0.00165158130192022</v>
      </c>
      <c r="EQ215" s="131" t="n">
        <f aca="false">(1+INDEX('Lease Inputs'!$AQ212:$AY212,MATCH(Engine!EQ$8,'Lease Inputs'!$AQ$6:$AY$6,0)))^(1/12)-1</f>
        <v>0.00165158130192022</v>
      </c>
      <c r="ER215" s="131" t="n">
        <f aca="false">(1+INDEX('Lease Inputs'!$AQ212:$AY212,MATCH(Engine!ER$8,'Lease Inputs'!$AQ$6:$AY$6,0)))^(1/12)-1</f>
        <v>0.00165158130192022</v>
      </c>
      <c r="ES215" s="131" t="n">
        <f aca="false">(1+INDEX('Lease Inputs'!$AQ212:$AY212,MATCH(Engine!ES$8,'Lease Inputs'!$AQ$6:$AY$6,0)))^(1/12)-1</f>
        <v>0.00165158130192022</v>
      </c>
      <c r="ET215" s="131" t="n">
        <f aca="false">(1+INDEX('Lease Inputs'!$AQ212:$AY212,MATCH(Engine!ET$8,'Lease Inputs'!$AQ$6:$AY$6,0)))^(1/12)-1</f>
        <v>0.00165158130192022</v>
      </c>
      <c r="EU215" s="131" t="n">
        <f aca="false">(1+INDEX('Lease Inputs'!$AQ212:$AY212,MATCH(Engine!EU$8,'Lease Inputs'!$AQ$6:$AY$6,0)))^(1/12)-1</f>
        <v>0.00165158130192022</v>
      </c>
      <c r="EV215" s="131" t="n">
        <f aca="false">(1+INDEX('Lease Inputs'!$AQ212:$AY212,MATCH(Engine!EV$8,'Lease Inputs'!$AQ$6:$AY$6,0)))^(1/12)-1</f>
        <v>0.00165158130192022</v>
      </c>
      <c r="EW215" s="131" t="n">
        <f aca="false">(1+INDEX('Lease Inputs'!$AQ212:$AY212,MATCH(Engine!EW$8,'Lease Inputs'!$AQ$6:$AY$6,0)))^(1/12)-1</f>
        <v>0.00165158130192022</v>
      </c>
      <c r="EX215" s="131" t="n">
        <f aca="false">(1+INDEX('Lease Inputs'!$AQ212:$AY212,MATCH(Engine!EX$8,'Lease Inputs'!$AQ$6:$AY$6,0)))^(1/12)-1</f>
        <v>0.00165158130192022</v>
      </c>
      <c r="EY215" s="131" t="n">
        <f aca="false">(1+INDEX('Lease Inputs'!$AQ212:$AY212,MATCH(Engine!EY$8,'Lease Inputs'!$AQ$6:$AY$6,0)))^(1/12)-1</f>
        <v>0.00165158130192022</v>
      </c>
      <c r="EZ215" s="131" t="n">
        <f aca="false">(1+INDEX('Lease Inputs'!$AQ212:$AY212,MATCH(Engine!EZ$8,'Lease Inputs'!$AQ$6:$AY$6,0)))^(1/12)-1</f>
        <v>0.00165158130192022</v>
      </c>
      <c r="FA215" s="131" t="n">
        <f aca="false">(1+INDEX('Lease Inputs'!$AQ212:$AY212,MATCH(Engine!FA$8,'Lease Inputs'!$AQ$6:$AY$6,0)))^(1/12)-1</f>
        <v>0.00165158130192022</v>
      </c>
      <c r="FB215" s="131" t="n">
        <f aca="false">(1+INDEX('Lease Inputs'!$AQ212:$AY212,MATCH(Engine!FB$8,'Lease Inputs'!$AQ$6:$AY$6,0)))^(1/12)-1</f>
        <v>0.00165158130192022</v>
      </c>
      <c r="FC215" s="131" t="n">
        <f aca="false">(1+INDEX('Lease Inputs'!$AQ212:$AY212,MATCH(Engine!FC$8,'Lease Inputs'!$AQ$6:$AY$6,0)))^(1/12)-1</f>
        <v>0.00165158130192022</v>
      </c>
      <c r="FD215" s="131" t="n">
        <f aca="false">(1+INDEX('Lease Inputs'!$AQ212:$AY212,MATCH(Engine!FD$8,'Lease Inputs'!$AQ$6:$AY$6,0)))^(1/12)-1</f>
        <v>0.00165158130192022</v>
      </c>
      <c r="FE215" s="131" t="n">
        <f aca="false">(1+INDEX('Lease Inputs'!$AQ212:$AY212,MATCH(Engine!FE$8,'Lease Inputs'!$AQ$6:$AY$6,0)))^(1/12)-1</f>
        <v>0.00165158130192022</v>
      </c>
      <c r="FF215" s="131" t="n">
        <f aca="false">(1+INDEX('Lease Inputs'!$AQ212:$AY212,MATCH(Engine!FF$8,'Lease Inputs'!$AQ$6:$AY$6,0)))^(1/12)-1</f>
        <v>0.00165158130192022</v>
      </c>
      <c r="FG215" s="131" t="n">
        <f aca="false">(1+INDEX('Lease Inputs'!$AQ212:$AY212,MATCH(Engine!FG$8,'Lease Inputs'!$AQ$6:$AY$6,0)))^(1/12)-1</f>
        <v>0.00165158130192022</v>
      </c>
      <c r="FH215" s="131" t="n">
        <f aca="false">(1+INDEX('Lease Inputs'!$AQ212:$AY212,MATCH(Engine!FH$8,'Lease Inputs'!$AQ$6:$AY$6,0)))^(1/12)-1</f>
        <v>0.00165158130192022</v>
      </c>
      <c r="FI215" s="131" t="n">
        <f aca="false">(1+INDEX('Lease Inputs'!$AQ212:$AY212,MATCH(Engine!FI$8,'Lease Inputs'!$AQ$6:$AY$6,0)))^(1/12)-1</f>
        <v>0.00165158130192022</v>
      </c>
      <c r="FK215" s="132" t="n">
        <f aca="false">P215</f>
        <v>25</v>
      </c>
      <c r="FL215" s="133" t="n">
        <f aca="false">FK215*(1+BF215)</f>
        <v>25.081843494555</v>
      </c>
      <c r="FM215" s="133" t="n">
        <f aca="false">FL215*(1+BG215)</f>
        <v>25.163954923414</v>
      </c>
      <c r="FN215" s="133" t="n">
        <f aca="false">FM215*(1+BH215)</f>
        <v>25.2463351637242</v>
      </c>
      <c r="FO215" s="133" t="n">
        <f aca="false">FN215*(1+BI215)</f>
        <v>25.3289850955044</v>
      </c>
      <c r="FP215" s="133" t="n">
        <f aca="false">FO215*(1+BJ215)</f>
        <v>25.4119056016543</v>
      </c>
      <c r="FQ215" s="133" t="n">
        <f aca="false">FP215*(1+BK215)</f>
        <v>25.4950975679639</v>
      </c>
      <c r="FR215" s="133" t="n">
        <f aca="false">FQ215*(1+BL215)</f>
        <v>25.5785618831232</v>
      </c>
      <c r="FS215" s="133" t="n">
        <f aca="false">FR215*(1+BM215)</f>
        <v>25.6622994387314</v>
      </c>
      <c r="FT215" s="133" t="n">
        <f aca="false">FS215*(1+BN215)</f>
        <v>25.7463111293067</v>
      </c>
      <c r="FU215" s="133" t="n">
        <f aca="false">FT215*(1+BO215)</f>
        <v>25.8305978522956</v>
      </c>
      <c r="FV215" s="133" t="n">
        <f aca="false">FU215*(1+BP215)</f>
        <v>25.9151605080826</v>
      </c>
      <c r="FW215" s="133" t="n">
        <f aca="false">FV215*(1+BQ215)</f>
        <v>26</v>
      </c>
      <c r="FX215" s="133" t="n">
        <f aca="false">FW215*(1+BR215)</f>
        <v>26.0641230140799</v>
      </c>
      <c r="FY215" s="133" t="n">
        <f aca="false">FX215*(1+BS215)</f>
        <v>26.1284041728111</v>
      </c>
      <c r="FZ215" s="133" t="n">
        <f aca="false">FY215*(1+BT215)</f>
        <v>26.1928438662211</v>
      </c>
      <c r="GA215" s="133" t="n">
        <f aca="false">FZ215*(1+BU215)</f>
        <v>26.257442485299</v>
      </c>
      <c r="GB215" s="133" t="n">
        <f aca="false">GA215*(1+BV215)</f>
        <v>26.3222004219985</v>
      </c>
      <c r="GC215" s="133" t="n">
        <f aca="false">GB215*(1+BW215)</f>
        <v>26.3871180692398</v>
      </c>
      <c r="GD215" s="133" t="n">
        <f aca="false">GC215*(1+BX215)</f>
        <v>26.4521958209122</v>
      </c>
      <c r="GE215" s="133" t="n">
        <f aca="false">GD215*(1+BY215)</f>
        <v>26.5174340718764</v>
      </c>
      <c r="GF215" s="133" t="n">
        <f aca="false">GE215*(1+BZ215)</f>
        <v>26.5828332179669</v>
      </c>
      <c r="GG215" s="133" t="n">
        <f aca="false">GF215*(1+CA215)</f>
        <v>26.6483936559945</v>
      </c>
      <c r="GH215" s="133" t="n">
        <f aca="false">GG215*(1+CB215)</f>
        <v>26.7141157837488</v>
      </c>
      <c r="GI215" s="133" t="n">
        <f aca="false">GH215*(1+CC215)</f>
        <v>26.78</v>
      </c>
      <c r="GJ215" s="133" t="n">
        <f aca="false">GI215*(1+CD215)</f>
        <v>26.8242293472655</v>
      </c>
      <c r="GK215" s="133" t="n">
        <f aca="false">GJ215*(1+CE215)</f>
        <v>26.8685317428938</v>
      </c>
      <c r="GL215" s="133" t="n">
        <f aca="false">GK215*(1+CF215)</f>
        <v>26.9129073075305</v>
      </c>
      <c r="GM215" s="133" t="n">
        <f aca="false">GL215*(1+CG215)</f>
        <v>26.9573561620199</v>
      </c>
      <c r="GN215" s="133" t="n">
        <f aca="false">GM215*(1+CH215)</f>
        <v>27.0018784274063</v>
      </c>
      <c r="GO215" s="133" t="n">
        <f aca="false">GN215*(1+CI215)</f>
        <v>27.0464742249337</v>
      </c>
      <c r="GP215" s="133" t="n">
        <f aca="false">GO215*(1+CJ215)</f>
        <v>27.0911436760465</v>
      </c>
      <c r="GQ215" s="133" t="n">
        <f aca="false">GP215*(1+CK215)</f>
        <v>27.1358869023895</v>
      </c>
      <c r="GR215" s="133" t="n">
        <f aca="false">GQ215*(1+CL215)</f>
        <v>27.1807040258085</v>
      </c>
      <c r="GS215" s="133" t="n">
        <f aca="false">GR215*(1+CM215)</f>
        <v>27.2255951683505</v>
      </c>
      <c r="GT215" s="133" t="n">
        <f aca="false">GS215*(1+CN215)</f>
        <v>27.2705604522642</v>
      </c>
      <c r="GU215" s="133" t="n">
        <f aca="false">GT215*(1+CO215)</f>
        <v>27.3156000000001</v>
      </c>
      <c r="GV215" s="133" t="n">
        <f aca="false">GU215*(1+CP215)</f>
        <v>27.3607139342108</v>
      </c>
      <c r="GW215" s="133" t="n">
        <f aca="false">GV215*(1+CQ215)</f>
        <v>27.4059023777517</v>
      </c>
      <c r="GX215" s="133" t="n">
        <f aca="false">GW215*(1+CR215)</f>
        <v>27.4511654536811</v>
      </c>
      <c r="GY215" s="133" t="n">
        <f aca="false">GX215*(1+CS215)</f>
        <v>27.4965032852603</v>
      </c>
      <c r="GZ215" s="133" t="n">
        <f aca="false">GY215*(1+CT215)</f>
        <v>27.5419159959544</v>
      </c>
      <c r="HA215" s="133" t="n">
        <f aca="false">GZ215*(1+CU215)</f>
        <v>27.5874037094324</v>
      </c>
      <c r="HB215" s="133" t="n">
        <f aca="false">HA215*(1+CV215)</f>
        <v>27.6329665495674</v>
      </c>
      <c r="HC215" s="133" t="n">
        <f aca="false">HB215*(1+CW215)</f>
        <v>27.6786046404373</v>
      </c>
      <c r="HD215" s="133" t="n">
        <f aca="false">HC215*(1+CX215)</f>
        <v>27.7243181063246</v>
      </c>
      <c r="HE215" s="133" t="n">
        <f aca="false">HD215*(1+CY215)</f>
        <v>27.7701070717175</v>
      </c>
      <c r="HF215" s="133" t="n">
        <f aca="false">HE215*(1+CZ215)</f>
        <v>27.8159716613095</v>
      </c>
      <c r="HG215" s="133" t="n">
        <f aca="false">HF215*(1+DA215)</f>
        <v>27.8619120000001</v>
      </c>
      <c r="HH215" s="133" t="n">
        <f aca="false">HG215*(1+DB215)</f>
        <v>27.907928212895</v>
      </c>
      <c r="HI215" s="133" t="n">
        <f aca="false">HH215*(1+DC215)</f>
        <v>27.9540204253068</v>
      </c>
      <c r="HJ215" s="133" t="n">
        <f aca="false">HI215*(1+DD215)</f>
        <v>28.0001887627547</v>
      </c>
      <c r="HK215" s="133" t="n">
        <f aca="false">HJ215*(1+DE215)</f>
        <v>28.0464333509655</v>
      </c>
      <c r="HL215" s="133" t="n">
        <f aca="false">HK215*(1+DF215)</f>
        <v>28.0927543158735</v>
      </c>
      <c r="HM215" s="133" t="n">
        <f aca="false">HL215*(1+DG215)</f>
        <v>28.139151783621</v>
      </c>
      <c r="HN215" s="133" t="n">
        <f aca="false">HM215*(1+DH215)</f>
        <v>28.1856258805588</v>
      </c>
      <c r="HO215" s="133" t="n">
        <f aca="false">HN215*(1+DI215)</f>
        <v>28.232176733246</v>
      </c>
      <c r="HP215" s="133" t="n">
        <f aca="false">HO215*(1+DJ215)</f>
        <v>28.2788044684512</v>
      </c>
      <c r="HQ215" s="133" t="n">
        <f aca="false">HP215*(1+DK215)</f>
        <v>28.3255092131519</v>
      </c>
      <c r="HR215" s="133" t="n">
        <f aca="false">HQ215*(1+DL215)</f>
        <v>28.3722910945357</v>
      </c>
      <c r="HS215" s="133" t="n">
        <f aca="false">HR215*(1+DM215)</f>
        <v>28.4191502400001</v>
      </c>
      <c r="HT215" s="133" t="n">
        <f aca="false">HS215*(1+DN215)</f>
        <v>28.4660867771529</v>
      </c>
      <c r="HU215" s="133" t="n">
        <f aca="false">HT215*(1+DO215)</f>
        <v>28.5131008338129</v>
      </c>
      <c r="HV215" s="133" t="n">
        <f aca="false">HU215*(1+DP215)</f>
        <v>28.5601925380098</v>
      </c>
      <c r="HW215" s="133" t="n">
        <f aca="false">HV215*(1+DQ215)</f>
        <v>28.6073620179848</v>
      </c>
      <c r="HX215" s="133" t="n">
        <f aca="false">HW215*(1+DR215)</f>
        <v>28.654609402191</v>
      </c>
      <c r="HY215" s="133" t="n">
        <f aca="false">HX215*(1+DS215)</f>
        <v>28.7019348192935</v>
      </c>
      <c r="HZ215" s="133" t="n">
        <f aca="false">HY215*(1+DT215)</f>
        <v>28.74933839817</v>
      </c>
      <c r="IA215" s="133" t="n">
        <f aca="false">HZ215*(1+DU215)</f>
        <v>28.796820267911</v>
      </c>
      <c r="IB215" s="133" t="n">
        <f aca="false">IA215*(1+DV215)</f>
        <v>28.8443805578202</v>
      </c>
      <c r="IC215" s="133" t="n">
        <f aca="false">IB215*(1+DW215)</f>
        <v>28.892019397415</v>
      </c>
      <c r="ID215" s="133" t="n">
        <f aca="false">IC215*(1+DX215)</f>
        <v>28.9397369164265</v>
      </c>
      <c r="IE215" s="133" t="n">
        <f aca="false">ID215*(1+DY215)</f>
        <v>28.9875332448001</v>
      </c>
      <c r="IF215" s="133" t="n">
        <f aca="false">IE215*(1+DZ215)</f>
        <v>29.035408512696</v>
      </c>
      <c r="IG215" s="133" t="n">
        <f aca="false">IF215*(1+EA215)</f>
        <v>29.0833628504892</v>
      </c>
      <c r="IH215" s="133" t="n">
        <f aca="false">IG215*(1+EB215)</f>
        <v>29.13139638877</v>
      </c>
      <c r="II215" s="133" t="n">
        <f aca="false">IH215*(1+EC215)</f>
        <v>29.1795092583446</v>
      </c>
      <c r="IJ215" s="133" t="n">
        <f aca="false">II215*(1+ED215)</f>
        <v>29.2277015902348</v>
      </c>
      <c r="IK215" s="133" t="n">
        <f aca="false">IJ215*(1+EE215)</f>
        <v>29.2759735156794</v>
      </c>
      <c r="IL215" s="133" t="n">
        <f aca="false">IK215*(1+EF215)</f>
        <v>29.3243251661334</v>
      </c>
      <c r="IM215" s="133" t="n">
        <f aca="false">IL215*(1+EG215)</f>
        <v>29.3727566732692</v>
      </c>
      <c r="IN215" s="133" t="n">
        <f aca="false">IM215*(1+EH215)</f>
        <v>29.4212681689766</v>
      </c>
      <c r="IO215" s="133" t="n">
        <f aca="false">IN215*(1+EI215)</f>
        <v>29.4698597853633</v>
      </c>
      <c r="IP215" s="133" t="n">
        <f aca="false">IO215*(1+EJ215)</f>
        <v>29.518531654755</v>
      </c>
      <c r="IQ215" s="133" t="n">
        <f aca="false">IP215*(1+EK215)</f>
        <v>29.5672839096961</v>
      </c>
      <c r="IR215" s="133" t="n">
        <f aca="false">IQ215*(1+EL215)</f>
        <v>29.61611668295</v>
      </c>
      <c r="IS215" s="133" t="n">
        <f aca="false">IR215*(1+EM215)</f>
        <v>29.665030107499</v>
      </c>
      <c r="IT215" s="133" t="n">
        <f aca="false">IS215*(1+EN215)</f>
        <v>29.7140243165455</v>
      </c>
      <c r="IU215" s="133" t="n">
        <f aca="false">IT215*(1+EO215)</f>
        <v>29.7630994435115</v>
      </c>
      <c r="IV215" s="133" t="n">
        <f aca="false">IU215*(1+EP215)</f>
        <v>29.8122556220396</v>
      </c>
      <c r="IW215" s="133" t="n">
        <f aca="false">IV215*(1+EQ215)</f>
        <v>29.861492985993</v>
      </c>
      <c r="IX215" s="133" t="n">
        <f aca="false">IW215*(1+ER215)</f>
        <v>29.9108116694561</v>
      </c>
      <c r="IY215" s="133" t="n">
        <f aca="false">IX215*(1+ES215)</f>
        <v>29.9602118067346</v>
      </c>
      <c r="IZ215" s="133" t="n">
        <f aca="false">IY215*(1+ET215)</f>
        <v>30.0096935323562</v>
      </c>
      <c r="JA215" s="133" t="n">
        <f aca="false">IZ215*(1+EU215)</f>
        <v>30.0592569810706</v>
      </c>
      <c r="JB215" s="133" t="n">
        <f aca="false">JA215*(1+EV215)</f>
        <v>30.1089022878501</v>
      </c>
      <c r="JC215" s="133" t="n">
        <f aca="false">JB215*(1+EW215)</f>
        <v>30.1586295878901</v>
      </c>
      <c r="JD215" s="133" t="n">
        <f aca="false">JC215*(1+EX215)</f>
        <v>30.208439016609</v>
      </c>
      <c r="JE215" s="133" t="n">
        <f aca="false">JD215*(1+EY215)</f>
        <v>30.258330709649</v>
      </c>
      <c r="JF215" s="133" t="n">
        <f aca="false">JE215*(1+EZ215)</f>
        <v>30.3083048028764</v>
      </c>
      <c r="JG215" s="133" t="n">
        <f aca="false">JF215*(1+FA215)</f>
        <v>30.3583614323817</v>
      </c>
      <c r="JH215" s="133" t="n">
        <f aca="false">JG215*(1+FB215)</f>
        <v>30.4085007344804</v>
      </c>
      <c r="JI215" s="133" t="n">
        <f aca="false">JH215*(1+FC215)</f>
        <v>30.4587228457129</v>
      </c>
      <c r="JJ215" s="133" t="n">
        <f aca="false">JI215*(1+FD215)</f>
        <v>30.5090279028452</v>
      </c>
      <c r="JK215" s="133" t="n">
        <f aca="false">JJ215*(1+FE215)</f>
        <v>30.5594160428693</v>
      </c>
      <c r="JL215" s="133" t="n">
        <f aca="false">JK215*(1+FF215)</f>
        <v>30.6098874030033</v>
      </c>
      <c r="JM215" s="133" t="n">
        <f aca="false">JL215*(1+FG215)</f>
        <v>30.660442120692</v>
      </c>
      <c r="JN215" s="133" t="n">
        <f aca="false">JM215*(1+FH215)</f>
        <v>30.7110803336071</v>
      </c>
      <c r="JO215" s="133" t="n">
        <f aca="false">JN215*(1+FI215)</f>
        <v>30.7618021796479</v>
      </c>
      <c r="JQ215" s="134" t="n">
        <f aca="false">(JQ$9&lt;=$R215)+(JQ$9&gt;$AF215)*(JQ$9&lt;=$AH215)+(JQ$9&gt;$AU215)*(JQ$9&lt;=$AW215)</f>
        <v>0</v>
      </c>
      <c r="JR215" s="134" t="n">
        <f aca="false">(JR$9&lt;=$R215)+(JR$9&gt;$AF215)*(JR$9&lt;=$AH215)+(JR$9&gt;$AU215)*(JR$9&lt;=$AW215)</f>
        <v>0</v>
      </c>
      <c r="JS215" s="134" t="n">
        <f aca="false">(JS$9&lt;=$R215)+(JS$9&gt;$AF215)*(JS$9&lt;=$AH215)+(JS$9&gt;$AU215)*(JS$9&lt;=$AW215)</f>
        <v>0</v>
      </c>
      <c r="JT215" s="134" t="n">
        <f aca="false">(JT$9&lt;=$R215)+(JT$9&gt;$AF215)*(JT$9&lt;=$AH215)+(JT$9&gt;$AU215)*(JT$9&lt;=$AW215)</f>
        <v>0</v>
      </c>
      <c r="JU215" s="134" t="n">
        <f aca="false">(JU$9&lt;=$R215)+(JU$9&gt;$AF215)*(JU$9&lt;=$AH215)+(JU$9&gt;$AU215)*(JU$9&lt;=$AW215)</f>
        <v>0</v>
      </c>
      <c r="JV215" s="134" t="n">
        <f aca="false">(JV$9&lt;=$R215)+(JV$9&gt;$AF215)*(JV$9&lt;=$AH215)+(JV$9&gt;$AU215)*(JV$9&lt;=$AW215)</f>
        <v>0</v>
      </c>
      <c r="JW215" s="134" t="n">
        <f aca="false">(JW$9&lt;=$R215)+(JW$9&gt;$AF215)*(JW$9&lt;=$AH215)+(JW$9&gt;$AU215)*(JW$9&lt;=$AW215)</f>
        <v>0</v>
      </c>
      <c r="JX215" s="134" t="n">
        <f aca="false">(JX$9&lt;=$R215)+(JX$9&gt;$AF215)*(JX$9&lt;=$AH215)+(JX$9&gt;$AU215)*(JX$9&lt;=$AW215)</f>
        <v>1</v>
      </c>
      <c r="JY215" s="134" t="n">
        <f aca="false">(JY$9&lt;=$R215)+(JY$9&gt;$AF215)*(JY$9&lt;=$AH215)+(JY$9&gt;$AU215)*(JY$9&lt;=$AW215)</f>
        <v>1</v>
      </c>
      <c r="JZ215" s="134" t="n">
        <f aca="false">(JZ$9&lt;=$R215)+(JZ$9&gt;$AF215)*(JZ$9&lt;=$AH215)+(JZ$9&gt;$AU215)*(JZ$9&lt;=$AW215)</f>
        <v>1</v>
      </c>
      <c r="KA215" s="134" t="n">
        <f aca="false">(KA$9&lt;=$R215)+(KA$9&gt;$AF215)*(KA$9&lt;=$AH215)+(KA$9&gt;$AU215)*(KA$9&lt;=$AW215)</f>
        <v>1</v>
      </c>
      <c r="KB215" s="134" t="n">
        <f aca="false">(KB$9&lt;=$R215)+(KB$9&gt;$AF215)*(KB$9&lt;=$AH215)+(KB$9&gt;$AU215)*(KB$9&lt;=$AW215)</f>
        <v>1</v>
      </c>
      <c r="KC215" s="134" t="n">
        <f aca="false">(KC$9&lt;=$R215)+(KC$9&gt;$AF215)*(KC$9&lt;=$AH215)+(KC$9&gt;$AU215)*(KC$9&lt;=$AW215)</f>
        <v>1</v>
      </c>
      <c r="KD215" s="134" t="n">
        <f aca="false">(KD$9&lt;=$R215)+(KD$9&gt;$AF215)*(KD$9&lt;=$AH215)+(KD$9&gt;$AU215)*(KD$9&lt;=$AW215)</f>
        <v>1</v>
      </c>
      <c r="KE215" s="134" t="n">
        <f aca="false">(KE$9&lt;=$R215)+(KE$9&gt;$AF215)*(KE$9&lt;=$AH215)+(KE$9&gt;$AU215)*(KE$9&lt;=$AW215)</f>
        <v>1</v>
      </c>
      <c r="KF215" s="134" t="n">
        <f aca="false">(KF$9&lt;=$R215)+(KF$9&gt;$AF215)*(KF$9&lt;=$AH215)+(KF$9&gt;$AU215)*(KF$9&lt;=$AW215)</f>
        <v>1</v>
      </c>
      <c r="KG215" s="134" t="n">
        <f aca="false">(KG$9&lt;=$R215)+(KG$9&gt;$AF215)*(KG$9&lt;=$AH215)+(KG$9&gt;$AU215)*(KG$9&lt;=$AW215)</f>
        <v>1</v>
      </c>
      <c r="KH215" s="134" t="n">
        <f aca="false">(KH$9&lt;=$R215)+(KH$9&gt;$AF215)*(KH$9&lt;=$AH215)+(KH$9&gt;$AU215)*(KH$9&lt;=$AW215)</f>
        <v>1</v>
      </c>
      <c r="KI215" s="134" t="n">
        <f aca="false">(KI$9&lt;=$R215)+(KI$9&gt;$AF215)*(KI$9&lt;=$AH215)+(KI$9&gt;$AU215)*(KI$9&lt;=$AW215)</f>
        <v>1</v>
      </c>
      <c r="KJ215" s="134" t="n">
        <f aca="false">(KJ$9&lt;=$R215)+(KJ$9&gt;$AF215)*(KJ$9&lt;=$AH215)+(KJ$9&gt;$AU215)*(KJ$9&lt;=$AW215)</f>
        <v>1</v>
      </c>
      <c r="KK215" s="134" t="n">
        <f aca="false">(KK$9&lt;=$R215)+(KK$9&gt;$AF215)*(KK$9&lt;=$AH215)+(KK$9&gt;$AU215)*(KK$9&lt;=$AW215)</f>
        <v>1</v>
      </c>
      <c r="KL215" s="134" t="n">
        <f aca="false">(KL$9&lt;=$R215)+(KL$9&gt;$AF215)*(KL$9&lt;=$AH215)+(KL$9&gt;$AU215)*(KL$9&lt;=$AW215)</f>
        <v>1</v>
      </c>
      <c r="KM215" s="134" t="n">
        <f aca="false">(KM$9&lt;=$R215)+(KM$9&gt;$AF215)*(KM$9&lt;=$AH215)+(KM$9&gt;$AU215)*(KM$9&lt;=$AW215)</f>
        <v>1</v>
      </c>
      <c r="KN215" s="134" t="n">
        <f aca="false">(KN$9&lt;=$R215)+(KN$9&gt;$AF215)*(KN$9&lt;=$AH215)+(KN$9&gt;$AU215)*(KN$9&lt;=$AW215)</f>
        <v>1</v>
      </c>
      <c r="KO215" s="134" t="n">
        <f aca="false">(KO$9&lt;=$R215)+(KO$9&gt;$AF215)*(KO$9&lt;=$AH215)+(KO$9&gt;$AU215)*(KO$9&lt;=$AW215)</f>
        <v>1</v>
      </c>
      <c r="KP215" s="134" t="n">
        <f aca="false">(KP$9&lt;=$R215)+(KP$9&gt;$AF215)*(KP$9&lt;=$AH215)+(KP$9&gt;$AU215)*(KP$9&lt;=$AW215)</f>
        <v>1</v>
      </c>
      <c r="KQ215" s="134" t="n">
        <f aca="false">(KQ$9&lt;=$R215)+(KQ$9&gt;$AF215)*(KQ$9&lt;=$AH215)+(KQ$9&gt;$AU215)*(KQ$9&lt;=$AW215)</f>
        <v>1</v>
      </c>
      <c r="KR215" s="134" t="n">
        <f aca="false">(KR$9&lt;=$R215)+(KR$9&gt;$AF215)*(KR$9&lt;=$AH215)+(KR$9&gt;$AU215)*(KR$9&lt;=$AW215)</f>
        <v>1</v>
      </c>
      <c r="KS215" s="134" t="n">
        <f aca="false">(KS$9&lt;=$R215)+(KS$9&gt;$AF215)*(KS$9&lt;=$AH215)+(KS$9&gt;$AU215)*(KS$9&lt;=$AW215)</f>
        <v>1</v>
      </c>
      <c r="KT215" s="134" t="n">
        <f aca="false">(KT$9&lt;=$R215)+(KT$9&gt;$AF215)*(KT$9&lt;=$AH215)+(KT$9&gt;$AU215)*(KT$9&lt;=$AW215)</f>
        <v>1</v>
      </c>
      <c r="KU215" s="134" t="n">
        <f aca="false">(KU$9&lt;=$R215)+(KU$9&gt;$AF215)*(KU$9&lt;=$AH215)+(KU$9&gt;$AU215)*(KU$9&lt;=$AW215)</f>
        <v>1</v>
      </c>
      <c r="KV215" s="134" t="n">
        <f aca="false">(KV$9&lt;=$R215)+(KV$9&gt;$AF215)*(KV$9&lt;=$AH215)+(KV$9&gt;$AU215)*(KV$9&lt;=$AW215)</f>
        <v>1</v>
      </c>
      <c r="KW215" s="134" t="n">
        <f aca="false">(KW$9&lt;=$R215)+(KW$9&gt;$AF215)*(KW$9&lt;=$AH215)+(KW$9&gt;$AU215)*(KW$9&lt;=$AW215)</f>
        <v>1</v>
      </c>
      <c r="KX215" s="134" t="n">
        <f aca="false">(KX$9&lt;=$R215)+(KX$9&gt;$AF215)*(KX$9&lt;=$AH215)+(KX$9&gt;$AU215)*(KX$9&lt;=$AW215)</f>
        <v>1</v>
      </c>
      <c r="KY215" s="134" t="n">
        <f aca="false">(KY$9&lt;=$R215)+(KY$9&gt;$AF215)*(KY$9&lt;=$AH215)+(KY$9&gt;$AU215)*(KY$9&lt;=$AW215)</f>
        <v>1</v>
      </c>
      <c r="KZ215" s="134" t="n">
        <f aca="false">(KZ$9&lt;=$R215)+(KZ$9&gt;$AF215)*(KZ$9&lt;=$AH215)+(KZ$9&gt;$AU215)*(KZ$9&lt;=$AW215)</f>
        <v>1</v>
      </c>
      <c r="LA215" s="134" t="n">
        <f aca="false">(LA$9&lt;=$R215)+(LA$9&gt;$AF215)*(LA$9&lt;=$AH215)+(LA$9&gt;$AU215)*(LA$9&lt;=$AW215)</f>
        <v>1</v>
      </c>
      <c r="LB215" s="134" t="n">
        <f aca="false">(LB$9&lt;=$R215)+(LB$9&gt;$AF215)*(LB$9&lt;=$AH215)+(LB$9&gt;$AU215)*(LB$9&lt;=$AW215)</f>
        <v>1</v>
      </c>
      <c r="LC215" s="134" t="n">
        <f aca="false">(LC$9&lt;=$R215)+(LC$9&gt;$AF215)*(LC$9&lt;=$AH215)+(LC$9&gt;$AU215)*(LC$9&lt;=$AW215)</f>
        <v>1</v>
      </c>
      <c r="LD215" s="134" t="n">
        <f aca="false">(LD$9&lt;=$R215)+(LD$9&gt;$AF215)*(LD$9&lt;=$AH215)+(LD$9&gt;$AU215)*(LD$9&lt;=$AW215)</f>
        <v>1</v>
      </c>
      <c r="LE215" s="134" t="n">
        <f aca="false">(LE$9&lt;=$R215)+(LE$9&gt;$AF215)*(LE$9&lt;=$AH215)+(LE$9&gt;$AU215)*(LE$9&lt;=$AW215)</f>
        <v>1</v>
      </c>
      <c r="LF215" s="134" t="n">
        <f aca="false">(LF$9&lt;=$R215)+(LF$9&gt;$AF215)*(LF$9&lt;=$AH215)+(LF$9&gt;$AU215)*(LF$9&lt;=$AW215)</f>
        <v>1</v>
      </c>
      <c r="LG215" s="134" t="n">
        <f aca="false">(LG$9&lt;=$R215)+(LG$9&gt;$AF215)*(LG$9&lt;=$AH215)+(LG$9&gt;$AU215)*(LG$9&lt;=$AW215)</f>
        <v>1</v>
      </c>
      <c r="LH215" s="134" t="n">
        <f aca="false">(LH$9&lt;=$R215)+(LH$9&gt;$AF215)*(LH$9&lt;=$AH215)+(LH$9&gt;$AU215)*(LH$9&lt;=$AW215)</f>
        <v>1</v>
      </c>
      <c r="LI215" s="134" t="n">
        <f aca="false">(LI$9&lt;=$R215)+(LI$9&gt;$AF215)*(LI$9&lt;=$AH215)+(LI$9&gt;$AU215)*(LI$9&lt;=$AW215)</f>
        <v>1</v>
      </c>
      <c r="LJ215" s="134" t="n">
        <f aca="false">(LJ$9&lt;=$R215)+(LJ$9&gt;$AF215)*(LJ$9&lt;=$AH215)+(LJ$9&gt;$AU215)*(LJ$9&lt;=$AW215)</f>
        <v>1</v>
      </c>
      <c r="LK215" s="134" t="n">
        <f aca="false">(LK$9&lt;=$R215)+(LK$9&gt;$AF215)*(LK$9&lt;=$AH215)+(LK$9&gt;$AU215)*(LK$9&lt;=$AW215)</f>
        <v>1</v>
      </c>
      <c r="LL215" s="134" t="n">
        <f aca="false">(LL$9&lt;=$R215)+(LL$9&gt;$AF215)*(LL$9&lt;=$AH215)+(LL$9&gt;$AU215)*(LL$9&lt;=$AW215)</f>
        <v>1</v>
      </c>
      <c r="LM215" s="134" t="n">
        <f aca="false">(LM$9&lt;=$R215)+(LM$9&gt;$AF215)*(LM$9&lt;=$AH215)+(LM$9&gt;$AU215)*(LM$9&lt;=$AW215)</f>
        <v>1</v>
      </c>
      <c r="LN215" s="134" t="n">
        <f aca="false">(LN$9&lt;=$R215)+(LN$9&gt;$AF215)*(LN$9&lt;=$AH215)+(LN$9&gt;$AU215)*(LN$9&lt;=$AW215)</f>
        <v>1</v>
      </c>
      <c r="LO215" s="134" t="n">
        <f aca="false">(LO$9&lt;=$R215)+(LO$9&gt;$AF215)*(LO$9&lt;=$AH215)+(LO$9&gt;$AU215)*(LO$9&lt;=$AW215)</f>
        <v>1</v>
      </c>
      <c r="LP215" s="134" t="n">
        <f aca="false">(LP$9&lt;=$R215)+(LP$9&gt;$AF215)*(LP$9&lt;=$AH215)+(LP$9&gt;$AU215)*(LP$9&lt;=$AW215)</f>
        <v>1</v>
      </c>
      <c r="LQ215" s="134" t="n">
        <f aca="false">(LQ$9&lt;=$R215)+(LQ$9&gt;$AF215)*(LQ$9&lt;=$AH215)+(LQ$9&gt;$AU215)*(LQ$9&lt;=$AW215)</f>
        <v>1</v>
      </c>
      <c r="LR215" s="134" t="n">
        <f aca="false">(LR$9&lt;=$R215)+(LR$9&gt;$AF215)*(LR$9&lt;=$AH215)+(LR$9&gt;$AU215)*(LR$9&lt;=$AW215)</f>
        <v>1</v>
      </c>
      <c r="LS215" s="134" t="n">
        <f aca="false">(LS$9&lt;=$R215)+(LS$9&gt;$AF215)*(LS$9&lt;=$AH215)+(LS$9&gt;$AU215)*(LS$9&lt;=$AW215)</f>
        <v>1</v>
      </c>
      <c r="LT215" s="134" t="n">
        <f aca="false">(LT$9&lt;=$R215)+(LT$9&gt;$AF215)*(LT$9&lt;=$AH215)+(LT$9&gt;$AU215)*(LT$9&lt;=$AW215)</f>
        <v>1</v>
      </c>
      <c r="LU215" s="134" t="n">
        <f aca="false">(LU$9&lt;=$R215)+(LU$9&gt;$AF215)*(LU$9&lt;=$AH215)+(LU$9&gt;$AU215)*(LU$9&lt;=$AW215)</f>
        <v>1</v>
      </c>
      <c r="LV215" s="134" t="n">
        <f aca="false">(LV$9&lt;=$R215)+(LV$9&gt;$AF215)*(LV$9&lt;=$AH215)+(LV$9&gt;$AU215)*(LV$9&lt;=$AW215)</f>
        <v>1</v>
      </c>
      <c r="LW215" s="134" t="n">
        <f aca="false">(LW$9&lt;=$R215)+(LW$9&gt;$AF215)*(LW$9&lt;=$AH215)+(LW$9&gt;$AU215)*(LW$9&lt;=$AW215)</f>
        <v>1</v>
      </c>
      <c r="LX215" s="134" t="n">
        <f aca="false">(LX$9&lt;=$R215)+(LX$9&gt;$AF215)*(LX$9&lt;=$AH215)+(LX$9&gt;$AU215)*(LX$9&lt;=$AW215)</f>
        <v>1</v>
      </c>
      <c r="LY215" s="134" t="n">
        <f aca="false">(LY$9&lt;=$R215)+(LY$9&gt;$AF215)*(LY$9&lt;=$AH215)+(LY$9&gt;$AU215)*(LY$9&lt;=$AW215)</f>
        <v>1</v>
      </c>
      <c r="LZ215" s="134" t="n">
        <f aca="false">(LZ$9&lt;=$R215)+(LZ$9&gt;$AF215)*(LZ$9&lt;=$AH215)+(LZ$9&gt;$AU215)*(LZ$9&lt;=$AW215)</f>
        <v>1</v>
      </c>
      <c r="MA215" s="134" t="n">
        <f aca="false">(MA$9&lt;=$R215)+(MA$9&gt;$AF215)*(MA$9&lt;=$AH215)+(MA$9&gt;$AU215)*(MA$9&lt;=$AW215)</f>
        <v>1</v>
      </c>
      <c r="MB215" s="134" t="n">
        <f aca="false">(MB$9&lt;=$R215)+(MB$9&gt;$AF215)*(MB$9&lt;=$AH215)+(MB$9&gt;$AU215)*(MB$9&lt;=$AW215)</f>
        <v>1</v>
      </c>
      <c r="MC215" s="134" t="n">
        <f aca="false">(MC$9&lt;=$R215)+(MC$9&gt;$AF215)*(MC$9&lt;=$AH215)+(MC$9&gt;$AU215)*(MC$9&lt;=$AW215)</f>
        <v>1</v>
      </c>
      <c r="MD215" s="134" t="n">
        <f aca="false">(MD$9&lt;=$R215)+(MD$9&gt;$AF215)*(MD$9&lt;=$AH215)+(MD$9&gt;$AU215)*(MD$9&lt;=$AW215)</f>
        <v>1</v>
      </c>
      <c r="ME215" s="134" t="n">
        <f aca="false">(ME$9&lt;=$R215)+(ME$9&gt;$AF215)*(ME$9&lt;=$AH215)+(ME$9&gt;$AU215)*(ME$9&lt;=$AW215)</f>
        <v>1</v>
      </c>
      <c r="MF215" s="134" t="n">
        <f aca="false">(MF$9&lt;=$R215)+(MF$9&gt;$AF215)*(MF$9&lt;=$AH215)+(MF$9&gt;$AU215)*(MF$9&lt;=$AW215)</f>
        <v>1</v>
      </c>
      <c r="MG215" s="134" t="n">
        <f aca="false">(MG$9&lt;=$R215)+(MG$9&gt;$AF215)*(MG$9&lt;=$AH215)+(MG$9&gt;$AU215)*(MG$9&lt;=$AW215)</f>
        <v>1</v>
      </c>
      <c r="MH215" s="134" t="n">
        <f aca="false">(MH$9&lt;=$R215)+(MH$9&gt;$AF215)*(MH$9&lt;=$AH215)+(MH$9&gt;$AU215)*(MH$9&lt;=$AW215)</f>
        <v>1</v>
      </c>
      <c r="MI215" s="134" t="n">
        <f aca="false">(MI$9&lt;=$R215)+(MI$9&gt;$AF215)*(MI$9&lt;=$AH215)+(MI$9&gt;$AU215)*(MI$9&lt;=$AW215)</f>
        <v>1</v>
      </c>
      <c r="MJ215" s="134" t="n">
        <f aca="false">(MJ$9&lt;=$R215)+(MJ$9&gt;$AF215)*(MJ$9&lt;=$AH215)+(MJ$9&gt;$AU215)*(MJ$9&lt;=$AW215)</f>
        <v>1</v>
      </c>
      <c r="MK215" s="134" t="n">
        <f aca="false">(MK$9&lt;=$R215)+(MK$9&gt;$AF215)*(MK$9&lt;=$AH215)+(MK$9&gt;$AU215)*(MK$9&lt;=$AW215)</f>
        <v>1</v>
      </c>
      <c r="ML215" s="134" t="n">
        <f aca="false">(ML$9&lt;=$R215)+(ML$9&gt;$AF215)*(ML$9&lt;=$AH215)+(ML$9&gt;$AU215)*(ML$9&lt;=$AW215)</f>
        <v>1</v>
      </c>
      <c r="MM215" s="134" t="n">
        <f aca="false">(MM$9&lt;=$R215)+(MM$9&gt;$AF215)*(MM$9&lt;=$AH215)+(MM$9&gt;$AU215)*(MM$9&lt;=$AW215)</f>
        <v>1</v>
      </c>
      <c r="MN215" s="134" t="n">
        <f aca="false">(MN$9&lt;=$R215)+(MN$9&gt;$AF215)*(MN$9&lt;=$AH215)+(MN$9&gt;$AU215)*(MN$9&lt;=$AW215)</f>
        <v>1</v>
      </c>
      <c r="MO215" s="134" t="n">
        <f aca="false">(MO$9&lt;=$R215)+(MO$9&gt;$AF215)*(MO$9&lt;=$AH215)+(MO$9&gt;$AU215)*(MO$9&lt;=$AW215)</f>
        <v>1</v>
      </c>
      <c r="MP215" s="134" t="n">
        <f aca="false">(MP$9&lt;=$R215)+(MP$9&gt;$AF215)*(MP$9&lt;=$AH215)+(MP$9&gt;$AU215)*(MP$9&lt;=$AW215)</f>
        <v>1</v>
      </c>
      <c r="MQ215" s="134" t="n">
        <f aca="false">(MQ$9&lt;=$R215)+(MQ$9&gt;$AF215)*(MQ$9&lt;=$AH215)+(MQ$9&gt;$AU215)*(MQ$9&lt;=$AW215)</f>
        <v>1</v>
      </c>
      <c r="MR215" s="134" t="n">
        <f aca="false">(MR$9&lt;=$R215)+(MR$9&gt;$AF215)*(MR$9&lt;=$AH215)+(MR$9&gt;$AU215)*(MR$9&lt;=$AW215)</f>
        <v>0</v>
      </c>
      <c r="MS215" s="134" t="n">
        <f aca="false">(MS$9&lt;=$R215)+(MS$9&gt;$AF215)*(MS$9&lt;=$AH215)+(MS$9&gt;$AU215)*(MS$9&lt;=$AW215)</f>
        <v>0</v>
      </c>
      <c r="MT215" s="134" t="n">
        <f aca="false">(MT$9&lt;=$R215)+(MT$9&gt;$AF215)*(MT$9&lt;=$AH215)+(MT$9&gt;$AU215)*(MT$9&lt;=$AW215)</f>
        <v>1</v>
      </c>
      <c r="MU215" s="134" t="n">
        <f aca="false">(MU$9&lt;=$R215)+(MU$9&gt;$AF215)*(MU$9&lt;=$AH215)+(MU$9&gt;$AU215)*(MU$9&lt;=$AW215)</f>
        <v>1</v>
      </c>
      <c r="MV215" s="134" t="n">
        <f aca="false">(MV$9&lt;=$R215)+(MV$9&gt;$AF215)*(MV$9&lt;=$AH215)+(MV$9&gt;$AU215)*(MV$9&lt;=$AW215)</f>
        <v>1</v>
      </c>
      <c r="MW215" s="134" t="n">
        <f aca="false">(MW$9&lt;=$R215)+(MW$9&gt;$AF215)*(MW$9&lt;=$AH215)+(MW$9&gt;$AU215)*(MW$9&lt;=$AW215)</f>
        <v>1</v>
      </c>
      <c r="MX215" s="134" t="n">
        <f aca="false">(MX$9&lt;=$R215)+(MX$9&gt;$AF215)*(MX$9&lt;=$AH215)+(MX$9&gt;$AU215)*(MX$9&lt;=$AW215)</f>
        <v>1</v>
      </c>
      <c r="MY215" s="134" t="n">
        <f aca="false">(MY$9&lt;=$R215)+(MY$9&gt;$AF215)*(MY$9&lt;=$AH215)+(MY$9&gt;$AU215)*(MY$9&lt;=$AW215)</f>
        <v>1</v>
      </c>
      <c r="MZ215" s="134" t="n">
        <f aca="false">(MZ$9&lt;=$R215)+(MZ$9&gt;$AF215)*(MZ$9&lt;=$AH215)+(MZ$9&gt;$AU215)*(MZ$9&lt;=$AW215)</f>
        <v>1</v>
      </c>
      <c r="NA215" s="134" t="n">
        <f aca="false">(NA$9&lt;=$R215)+(NA$9&gt;$AF215)*(NA$9&lt;=$AH215)+(NA$9&gt;$AU215)*(NA$9&lt;=$AW215)</f>
        <v>1</v>
      </c>
      <c r="NB215" s="134" t="n">
        <f aca="false">(NB$9&lt;=$R215)+(NB$9&gt;$AF215)*(NB$9&lt;=$AH215)+(NB$9&gt;$AU215)*(NB$9&lt;=$AW215)</f>
        <v>1</v>
      </c>
      <c r="NC215" s="134" t="n">
        <f aca="false">(NC$9&lt;=$R215)+(NC$9&gt;$AF215)*(NC$9&lt;=$AH215)+(NC$9&gt;$AU215)*(NC$9&lt;=$AW215)</f>
        <v>1</v>
      </c>
      <c r="ND215" s="134" t="n">
        <f aca="false">(ND$9&lt;=$R215)+(ND$9&gt;$AF215)*(ND$9&lt;=$AH215)+(ND$9&gt;$AU215)*(ND$9&lt;=$AW215)</f>
        <v>1</v>
      </c>
      <c r="NE215" s="134" t="n">
        <f aca="false">(NE$9&lt;=$R215)+(NE$9&gt;$AF215)*(NE$9&lt;=$AH215)+(NE$9&gt;$AU215)*(NE$9&lt;=$AW215)</f>
        <v>1</v>
      </c>
      <c r="NF215" s="134" t="n">
        <f aca="false">(NF$9&lt;=$R215)+(NF$9&gt;$AF215)*(NF$9&lt;=$AH215)+(NF$9&gt;$AU215)*(NF$9&lt;=$AW215)</f>
        <v>1</v>
      </c>
      <c r="NG215" s="134" t="n">
        <f aca="false">(NG$9&lt;=$R215)+(NG$9&gt;$AF215)*(NG$9&lt;=$AH215)+(NG$9&gt;$AU215)*(NG$9&lt;=$AW215)</f>
        <v>1</v>
      </c>
      <c r="NH215" s="134" t="n">
        <f aca="false">(NH$9&lt;=$R215)+(NH$9&gt;$AF215)*(NH$9&lt;=$AH215)+(NH$9&gt;$AU215)*(NH$9&lt;=$AW215)</f>
        <v>1</v>
      </c>
      <c r="NI215" s="134" t="n">
        <f aca="false">(NI$9&lt;=$R215)+(NI$9&gt;$AF215)*(NI$9&lt;=$AH215)+(NI$9&gt;$AU215)*(NI$9&lt;=$AW215)</f>
        <v>1</v>
      </c>
      <c r="NJ215" s="134" t="n">
        <f aca="false">(NJ$9&lt;=$R215)+(NJ$9&gt;$AF215)*(NJ$9&lt;=$AH215)+(NJ$9&gt;$AU215)*(NJ$9&lt;=$AW215)</f>
        <v>1</v>
      </c>
      <c r="NK215" s="134" t="n">
        <f aca="false">(NK$9&lt;=$R215)+(NK$9&gt;$AF215)*(NK$9&lt;=$AH215)+(NK$9&gt;$AU215)*(NK$9&lt;=$AW215)</f>
        <v>1</v>
      </c>
      <c r="NL215" s="134" t="n">
        <f aca="false">(NL$9&lt;=$R215)+(NL$9&gt;$AF215)*(NL$9&lt;=$AH215)+(NL$9&gt;$AU215)*(NL$9&lt;=$AW215)</f>
        <v>1</v>
      </c>
      <c r="NM215" s="134" t="n">
        <f aca="false">(NM$9&lt;=$R215)+(NM$9&gt;$AF215)*(NM$9&lt;=$AH215)+(NM$9&gt;$AU215)*(NM$9&lt;=$AW215)</f>
        <v>1</v>
      </c>
      <c r="NN215" s="134" t="n">
        <f aca="false">(NN$9&lt;=$R215)+(NN$9&gt;$AF215)*(NN$9&lt;=$AH215)+(NN$9&gt;$AU215)*(NN$9&lt;=$AW215)</f>
        <v>1</v>
      </c>
      <c r="NO215" s="134" t="n">
        <f aca="false">(NO$9&lt;=$R215)+(NO$9&gt;$AF215)*(NO$9&lt;=$AH215)+(NO$9&gt;$AU215)*(NO$9&lt;=$AW215)</f>
        <v>1</v>
      </c>
      <c r="NP215" s="134" t="n">
        <f aca="false">(NP$9&lt;=$R215)+(NP$9&gt;$AF215)*(NP$9&lt;=$AH215)+(NP$9&gt;$AU215)*(NP$9&lt;=$AW215)</f>
        <v>1</v>
      </c>
      <c r="NQ215" s="134" t="n">
        <f aca="false">(NQ$9&lt;=$R215)+(NQ$9&gt;$AF215)*(NQ$9&lt;=$AH215)+(NQ$9&gt;$AU215)*(NQ$9&lt;=$AW215)</f>
        <v>1</v>
      </c>
      <c r="NR215" s="134" t="n">
        <f aca="false">(NR$9&lt;=$R215)+(NR$9&gt;$AF215)*(NR$9&lt;=$AH215)+(NR$9&gt;$AU215)*(NR$9&lt;=$AW215)</f>
        <v>1</v>
      </c>
      <c r="NS215" s="134" t="n">
        <f aca="false">(NS$9&lt;=$R215)+(NS$9&gt;$AF215)*(NS$9&lt;=$AH215)+(NS$9&gt;$AU215)*(NS$9&lt;=$AW215)</f>
        <v>1</v>
      </c>
      <c r="NT215" s="134" t="n">
        <f aca="false">(NT$9&lt;=$R215)+(NT$9&gt;$AF215)*(NT$9&lt;=$AH215)+(NT$9&gt;$AU215)*(NT$9&lt;=$AW215)</f>
        <v>1</v>
      </c>
      <c r="NU215" s="134" t="n">
        <f aca="false">(NU$9&lt;=$R215)+(NU$9&gt;$AF215)*(NU$9&lt;=$AH215)+(NU$9&gt;$AU215)*(NU$9&lt;=$AW215)</f>
        <v>1</v>
      </c>
      <c r="NW215" s="122"/>
      <c r="NX215" s="122" t="n">
        <f aca="false">(NX$9&gt;$Q215)*(NX$9&lt;=$R215)*$O215*$L215</f>
        <v>0</v>
      </c>
      <c r="NY215" s="122" t="n">
        <f aca="false">(NY$9&gt;$Q215)*(NY$9&lt;=$R215)*$O215*$L215</f>
        <v>0</v>
      </c>
      <c r="NZ215" s="122" t="n">
        <f aca="false">(NZ$9&gt;$Q215)*(NZ$9&lt;=$R215)*$O215*$L215</f>
        <v>0</v>
      </c>
      <c r="OA215" s="122" t="n">
        <f aca="false">(OA$9&gt;$Q215)*(OA$9&lt;=$R215)*$O215*$L215</f>
        <v>0</v>
      </c>
      <c r="OB215" s="122" t="n">
        <f aca="false">(OB$9&gt;$Q215)*(OB$9&lt;=$R215)*$O215*$L215</f>
        <v>0</v>
      </c>
      <c r="OC215" s="122" t="n">
        <f aca="false">(OC$9&gt;$Q215)*(OC$9&lt;=$R215)*$O215*$L215</f>
        <v>0</v>
      </c>
      <c r="OD215" s="122" t="n">
        <f aca="false">(OD$9&gt;$Q215)*(OD$9&lt;=$R215)*$O215*$L215</f>
        <v>0</v>
      </c>
      <c r="OE215" s="122" t="n">
        <f aca="false">(OE$9&gt;$Q215)*(OE$9&lt;=$R215)*$O215*$L215</f>
        <v>0</v>
      </c>
      <c r="OF215" s="122" t="n">
        <f aca="false">(OF$9&gt;$Q215)*(OF$9&lt;=$R215)*$O215*$L215</f>
        <v>0</v>
      </c>
      <c r="OG215" s="122" t="n">
        <f aca="false">(OG$9&gt;$Q215)*(OG$9&lt;=$R215)*$O215*$L215</f>
        <v>0</v>
      </c>
      <c r="OH215" s="122" t="n">
        <f aca="false">(OH$9&gt;$Q215)*(OH$9&lt;=$R215)*$O215*$L215</f>
        <v>0</v>
      </c>
      <c r="OI215" s="122" t="n">
        <f aca="false">(OI$9&gt;$Q215)*(OI$9&lt;=$R215)*$O215*$L215</f>
        <v>0</v>
      </c>
      <c r="OJ215" s="122" t="n">
        <f aca="false">(OJ$9&gt;$Q215)*(OJ$9&lt;=$R215)*$O215*$L215</f>
        <v>0</v>
      </c>
      <c r="OK215" s="122" t="n">
        <f aca="false">(OK$9&gt;$Q215)*(OK$9&lt;=$R215)*$O215*$L215</f>
        <v>0</v>
      </c>
      <c r="OL215" s="122" t="n">
        <f aca="false">(OL$9&gt;$Q215)*(OL$9&lt;=$R215)*$O215*$L215</f>
        <v>0</v>
      </c>
      <c r="OM215" s="122" t="n">
        <f aca="false">(OM$9&gt;$Q215)*(OM$9&lt;=$R215)*$O215*$L215</f>
        <v>0</v>
      </c>
      <c r="ON215" s="122" t="n">
        <f aca="false">(ON$9&gt;$Q215)*(ON$9&lt;=$R215)*$O215*$L215</f>
        <v>0</v>
      </c>
      <c r="OO215" s="122" t="n">
        <f aca="false">(OO$9&gt;$Q215)*(OO$9&lt;=$R215)*$O215*$L215</f>
        <v>0</v>
      </c>
      <c r="OP215" s="122" t="n">
        <f aca="false">(OP$9&gt;$Q215)*(OP$9&lt;=$R215)*$O215*$L215</f>
        <v>0</v>
      </c>
      <c r="OQ215" s="122" t="n">
        <f aca="false">(OQ$9&gt;$Q215)*(OQ$9&lt;=$R215)*$O215*$L215</f>
        <v>0</v>
      </c>
      <c r="OR215" s="122" t="n">
        <f aca="false">(OR$9&gt;$Q215)*(OR$9&lt;=$R215)*$O215*$L215</f>
        <v>0</v>
      </c>
      <c r="OS215" s="122" t="n">
        <f aca="false">(OS$9&gt;$Q215)*(OS$9&lt;=$R215)*$O215*$L215</f>
        <v>0</v>
      </c>
      <c r="OT215" s="122" t="n">
        <f aca="false">(OT$9&gt;$Q215)*(OT$9&lt;=$R215)*$O215*$L215</f>
        <v>0</v>
      </c>
      <c r="OU215" s="122" t="n">
        <f aca="false">(OU$9&gt;$Q215)*(OU$9&lt;=$R215)*$O215*$L215</f>
        <v>0</v>
      </c>
      <c r="OV215" s="122" t="n">
        <f aca="false">(OV$9&gt;$Q215)*(OV$9&lt;=$R215)*$O215*$L215</f>
        <v>0</v>
      </c>
      <c r="OW215" s="122" t="n">
        <f aca="false">(OW$9&gt;$Q215)*(OW$9&lt;=$R215)*$O215*$L215</f>
        <v>0</v>
      </c>
      <c r="OX215" s="122" t="n">
        <f aca="false">(OX$9&gt;$Q215)*(OX$9&lt;=$R215)*$O215*$L215</f>
        <v>0</v>
      </c>
      <c r="OY215" s="122" t="n">
        <f aca="false">(OY$9&gt;$Q215)*(OY$9&lt;=$R215)*$O215*$L215</f>
        <v>0</v>
      </c>
      <c r="OZ215" s="122" t="n">
        <f aca="false">(OZ$9&gt;$Q215)*(OZ$9&lt;=$R215)*$O215*$L215</f>
        <v>0</v>
      </c>
      <c r="PA215" s="122" t="n">
        <f aca="false">(PA$9&gt;$Q215)*(PA$9&lt;=$R215)*$O215*$L215</f>
        <v>0</v>
      </c>
      <c r="PB215" s="122" t="n">
        <f aca="false">(PB$9&gt;$Q215)*(PB$9&lt;=$R215)*$O215*$L215</f>
        <v>0</v>
      </c>
      <c r="PC215" s="122" t="n">
        <f aca="false">(PC$9&gt;$Q215)*(PC$9&lt;=$R215)*$O215*$L215</f>
        <v>0</v>
      </c>
      <c r="PD215" s="122" t="n">
        <f aca="false">(PD$9&gt;$Q215)*(PD$9&lt;=$R215)*$O215*$L215</f>
        <v>0</v>
      </c>
      <c r="PE215" s="122" t="n">
        <f aca="false">(PE$9&gt;$Q215)*(PE$9&lt;=$R215)*$O215*$L215</f>
        <v>0</v>
      </c>
      <c r="PF215" s="122" t="n">
        <f aca="false">(PF$9&gt;$Q215)*(PF$9&lt;=$R215)*$O215*$L215</f>
        <v>0</v>
      </c>
      <c r="PG215" s="122" t="n">
        <f aca="false">(PG$9&gt;$Q215)*(PG$9&lt;=$R215)*$O215*$L215</f>
        <v>0</v>
      </c>
      <c r="PH215" s="122" t="n">
        <f aca="false">(PH$9&gt;$Q215)*(PH$9&lt;=$R215)*$O215*$L215</f>
        <v>0</v>
      </c>
      <c r="PI215" s="122" t="n">
        <f aca="false">(PI$9&gt;$Q215)*(PI$9&lt;=$R215)*$O215*$L215</f>
        <v>0</v>
      </c>
      <c r="PJ215" s="122" t="n">
        <f aca="false">(PJ$9&gt;$Q215)*(PJ$9&lt;=$R215)*$O215*$L215</f>
        <v>0</v>
      </c>
      <c r="PK215" s="122" t="n">
        <f aca="false">(PK$9&gt;$Q215)*(PK$9&lt;=$R215)*$O215*$L215</f>
        <v>0</v>
      </c>
      <c r="PL215" s="122" t="n">
        <f aca="false">(PL$9&gt;$Q215)*(PL$9&lt;=$R215)*$O215*$L215</f>
        <v>0</v>
      </c>
      <c r="PM215" s="122" t="n">
        <f aca="false">(PM$9&gt;$Q215)*(PM$9&lt;=$R215)*$O215*$L215</f>
        <v>0</v>
      </c>
      <c r="PN215" s="122" t="n">
        <f aca="false">(PN$9&gt;$Q215)*(PN$9&lt;=$R215)*$O215*$L215</f>
        <v>0</v>
      </c>
      <c r="PO215" s="122" t="n">
        <f aca="false">(PO$9&gt;$Q215)*(PO$9&lt;=$R215)*$O215*$L215</f>
        <v>0</v>
      </c>
      <c r="PP215" s="122" t="n">
        <f aca="false">(PP$9&gt;$Q215)*(PP$9&lt;=$R215)*$O215*$L215</f>
        <v>0</v>
      </c>
      <c r="PQ215" s="122" t="n">
        <f aca="false">(PQ$9&gt;$Q215)*(PQ$9&lt;=$R215)*$O215*$L215</f>
        <v>0</v>
      </c>
      <c r="PR215" s="122" t="n">
        <f aca="false">(PR$9&gt;$Q215)*(PR$9&lt;=$R215)*$O215*$L215</f>
        <v>0</v>
      </c>
      <c r="PS215" s="122" t="n">
        <f aca="false">(PS$9&gt;$Q215)*(PS$9&lt;=$R215)*$O215*$L215</f>
        <v>0</v>
      </c>
      <c r="PT215" s="122" t="n">
        <f aca="false">(PT$9&gt;$Q215)*(PT$9&lt;=$R215)*$O215*$L215</f>
        <v>0</v>
      </c>
      <c r="PU215" s="122" t="n">
        <f aca="false">(PU$9&gt;$Q215)*(PU$9&lt;=$R215)*$O215*$L215</f>
        <v>0</v>
      </c>
      <c r="PV215" s="122" t="n">
        <f aca="false">(PV$9&gt;$Q215)*(PV$9&lt;=$R215)*$O215*$L215</f>
        <v>0</v>
      </c>
      <c r="PW215" s="122" t="n">
        <f aca="false">(PW$9&gt;$Q215)*(PW$9&lt;=$R215)*$O215*$L215</f>
        <v>0</v>
      </c>
      <c r="PX215" s="122" t="n">
        <f aca="false">(PX$9&gt;$Q215)*(PX$9&lt;=$R215)*$O215*$L215</f>
        <v>0</v>
      </c>
      <c r="PY215" s="122" t="n">
        <f aca="false">(PY$9&gt;$Q215)*(PY$9&lt;=$R215)*$O215*$L215</f>
        <v>0</v>
      </c>
      <c r="PZ215" s="122" t="n">
        <f aca="false">(PZ$9&gt;$Q215)*(PZ$9&lt;=$R215)*$O215*$L215</f>
        <v>0</v>
      </c>
      <c r="QA215" s="122" t="n">
        <f aca="false">(QA$9&gt;$Q215)*(QA$9&lt;=$R215)*$O215*$L215</f>
        <v>0</v>
      </c>
      <c r="QB215" s="122" t="n">
        <f aca="false">(QB$9&gt;$Q215)*(QB$9&lt;=$R215)*$O215*$L215</f>
        <v>0</v>
      </c>
      <c r="QC215" s="122" t="n">
        <f aca="false">(QC$9&gt;$Q215)*(QC$9&lt;=$R215)*$O215*$L215</f>
        <v>0</v>
      </c>
      <c r="QD215" s="122" t="n">
        <f aca="false">(QD$9&gt;$Q215)*(QD$9&lt;=$R215)*$O215*$L215</f>
        <v>0</v>
      </c>
      <c r="QE215" s="122" t="n">
        <f aca="false">(QE$9&gt;$Q215)*(QE$9&lt;=$R215)*$O215*$L215</f>
        <v>0</v>
      </c>
      <c r="QF215" s="122" t="n">
        <f aca="false">(QF$9&gt;$Q215)*(QF$9&lt;=$R215)*$O215*$L215</f>
        <v>0</v>
      </c>
      <c r="QG215" s="122" t="n">
        <f aca="false">(QG$9&gt;$Q215)*(QG$9&lt;=$R215)*$O215*$L215</f>
        <v>0</v>
      </c>
      <c r="QH215" s="122" t="n">
        <f aca="false">(QH$9&gt;$Q215)*(QH$9&lt;=$R215)*$O215*$L215</f>
        <v>0</v>
      </c>
      <c r="QI215" s="122" t="n">
        <f aca="false">(QI$9&gt;$Q215)*(QI$9&lt;=$R215)*$O215*$L215</f>
        <v>0</v>
      </c>
      <c r="QJ215" s="122" t="n">
        <f aca="false">(QJ$9&gt;$Q215)*(QJ$9&lt;=$R215)*$O215*$L215</f>
        <v>0</v>
      </c>
      <c r="QK215" s="122" t="n">
        <f aca="false">(QK$9&gt;$Q215)*(QK$9&lt;=$R215)*$O215*$L215</f>
        <v>0</v>
      </c>
      <c r="QL215" s="122" t="n">
        <f aca="false">(QL$9&gt;$Q215)*(QL$9&lt;=$R215)*$O215*$L215</f>
        <v>0</v>
      </c>
      <c r="QM215" s="122" t="n">
        <f aca="false">(QM$9&gt;$Q215)*(QM$9&lt;=$R215)*$O215*$L215</f>
        <v>0</v>
      </c>
      <c r="QN215" s="122" t="n">
        <f aca="false">(QN$9&gt;$Q215)*(QN$9&lt;=$R215)*$O215*$L215</f>
        <v>0</v>
      </c>
      <c r="QO215" s="122" t="n">
        <f aca="false">(QO$9&gt;$Q215)*(QO$9&lt;=$R215)*$O215*$L215</f>
        <v>0</v>
      </c>
      <c r="QP215" s="122" t="n">
        <f aca="false">(QP$9&gt;$Q215)*(QP$9&lt;=$R215)*$O215*$L215</f>
        <v>0</v>
      </c>
      <c r="QQ215" s="122" t="n">
        <f aca="false">(QQ$9&gt;$Q215)*(QQ$9&lt;=$R215)*$O215*$L215</f>
        <v>0</v>
      </c>
      <c r="QR215" s="122" t="n">
        <f aca="false">(QR$9&gt;$Q215)*(QR$9&lt;=$R215)*$O215*$L215</f>
        <v>0</v>
      </c>
      <c r="QS215" s="122" t="n">
        <f aca="false">(QS$9&gt;$Q215)*(QS$9&lt;=$R215)*$O215*$L215</f>
        <v>0</v>
      </c>
      <c r="QT215" s="122" t="n">
        <f aca="false">(QT$9&gt;$Q215)*(QT$9&lt;=$R215)*$O215*$L215</f>
        <v>0</v>
      </c>
      <c r="QU215" s="122" t="n">
        <f aca="false">(QU$9&gt;$Q215)*(QU$9&lt;=$R215)*$O215*$L215</f>
        <v>0</v>
      </c>
      <c r="QV215" s="122" t="n">
        <f aca="false">(QV$9&gt;$Q215)*(QV$9&lt;=$R215)*$O215*$L215</f>
        <v>0</v>
      </c>
      <c r="QW215" s="122" t="n">
        <f aca="false">(QW$9&gt;$Q215)*(QW$9&lt;=$R215)*$O215*$L215</f>
        <v>0</v>
      </c>
      <c r="QX215" s="122" t="n">
        <f aca="false">(QX$9&gt;$Q215)*(QX$9&lt;=$R215)*$O215*$L215</f>
        <v>0</v>
      </c>
      <c r="QY215" s="122" t="n">
        <f aca="false">(QY$9&gt;$Q215)*(QY$9&lt;=$R215)*$O215*$L215</f>
        <v>0</v>
      </c>
      <c r="QZ215" s="122" t="n">
        <f aca="false">(QZ$9&gt;$Q215)*(QZ$9&lt;=$R215)*$O215*$L215</f>
        <v>0</v>
      </c>
      <c r="RA215" s="122" t="n">
        <f aca="false">(RA$9&gt;$Q215)*(RA$9&lt;=$R215)*$O215*$L215</f>
        <v>0</v>
      </c>
      <c r="RB215" s="122" t="n">
        <f aca="false">(RB$9&gt;$Q215)*(RB$9&lt;=$R215)*$O215*$L215</f>
        <v>0</v>
      </c>
      <c r="RC215" s="122" t="n">
        <f aca="false">(RC$9&gt;$Q215)*(RC$9&lt;=$R215)*$O215*$L215</f>
        <v>0</v>
      </c>
      <c r="RD215" s="122" t="n">
        <f aca="false">(RD$9&gt;$Q215)*(RD$9&lt;=$R215)*$O215*$L215</f>
        <v>0</v>
      </c>
      <c r="RE215" s="122" t="n">
        <f aca="false">(RE$9&gt;$Q215)*(RE$9&lt;=$R215)*$O215*$L215</f>
        <v>0</v>
      </c>
      <c r="RF215" s="122" t="n">
        <f aca="false">(RF$9&gt;$Q215)*(RF$9&lt;=$R215)*$O215*$L215</f>
        <v>0</v>
      </c>
      <c r="RG215" s="122" t="n">
        <f aca="false">(RG$9&gt;$Q215)*(RG$9&lt;=$R215)*$O215*$L215</f>
        <v>0</v>
      </c>
      <c r="RH215" s="122" t="n">
        <f aca="false">(RH$9&gt;$Q215)*(RH$9&lt;=$R215)*$O215*$L215</f>
        <v>0</v>
      </c>
      <c r="RI215" s="122" t="n">
        <f aca="false">(RI$9&gt;$Q215)*(RI$9&lt;=$R215)*$O215*$L215</f>
        <v>0</v>
      </c>
      <c r="RJ215" s="122" t="n">
        <f aca="false">(RJ$9&gt;$Q215)*(RJ$9&lt;=$R215)*$O215*$L215</f>
        <v>0</v>
      </c>
      <c r="RK215" s="122" t="n">
        <f aca="false">(RK$9&gt;$Q215)*(RK$9&lt;=$R215)*$O215*$L215</f>
        <v>0</v>
      </c>
      <c r="RL215" s="122" t="n">
        <f aca="false">(RL$9&gt;$Q215)*(RL$9&lt;=$R215)*$O215*$L215</f>
        <v>0</v>
      </c>
      <c r="RM215" s="122" t="n">
        <f aca="false">(RM$9&gt;$Q215)*(RM$9&lt;=$R215)*$O215*$L215</f>
        <v>0</v>
      </c>
      <c r="RN215" s="122" t="n">
        <f aca="false">(RN$9&gt;$Q215)*(RN$9&lt;=$R215)*$O215*$L215</f>
        <v>0</v>
      </c>
      <c r="RO215" s="122" t="n">
        <f aca="false">(RO$9&gt;$Q215)*(RO$9&lt;=$R215)*$O215*$L215</f>
        <v>0</v>
      </c>
      <c r="RP215" s="122" t="n">
        <f aca="false">(RP$9&gt;$Q215)*(RP$9&lt;=$R215)*$O215*$L215</f>
        <v>0</v>
      </c>
      <c r="RQ215" s="122" t="n">
        <f aca="false">(RQ$9&gt;$Q215)*(RQ$9&lt;=$R215)*$O215*$L215</f>
        <v>0</v>
      </c>
      <c r="RR215" s="122" t="n">
        <f aca="false">(RR$9&gt;$Q215)*(RR$9&lt;=$R215)*$O215*$L215</f>
        <v>0</v>
      </c>
      <c r="RS215" s="122" t="n">
        <f aca="false">(RS$9&gt;$Q215)*(RS$9&lt;=$R215)*$O215*$L215</f>
        <v>0</v>
      </c>
      <c r="RT215" s="122" t="n">
        <f aca="false">(RT$9&gt;$Q215)*(RT$9&lt;=$R215)*$O215*$L215</f>
        <v>0</v>
      </c>
      <c r="RU215" s="122" t="n">
        <f aca="false">(RU$9&gt;$Q215)*(RU$9&lt;=$R215)*$O215*$L215</f>
        <v>0</v>
      </c>
      <c r="RV215" s="122" t="n">
        <f aca="false">(RV$9&gt;$Q215)*(RV$9&lt;=$R215)*$O215*$L215</f>
        <v>0</v>
      </c>
      <c r="RW215" s="122" t="n">
        <f aca="false">(RW$9&gt;$Q215)*(RW$9&lt;=$R215)*$O215*$L215</f>
        <v>0</v>
      </c>
      <c r="RX215" s="122" t="n">
        <f aca="false">(RX$9&gt;$Q215)*(RX$9&lt;=$R215)*$O215*$L215</f>
        <v>0</v>
      </c>
      <c r="RY215" s="122" t="n">
        <f aca="false">(RY$9&gt;$Q215)*(RY$9&lt;=$R215)*$O215*$L215</f>
        <v>0</v>
      </c>
      <c r="RZ215" s="122" t="n">
        <f aca="false">(RZ$9&gt;$Q215)*(RZ$9&lt;=$R215)*$O215*$L215</f>
        <v>0</v>
      </c>
      <c r="SA215" s="122" t="n">
        <f aca="false">(SA$9&gt;$Q215)*(SA$9&lt;=$R215)*$O215*$L215</f>
        <v>0</v>
      </c>
      <c r="SC215" s="122"/>
      <c r="SD215" s="122" t="n">
        <f aca="false">(SD$9&gt;$AF215)*(SD$9&lt;=$AH215)*$AJ215*$L215</f>
        <v>0</v>
      </c>
      <c r="SE215" s="122" t="n">
        <f aca="false">(SE$9&gt;$AF215)*(SE$9&lt;=$AH215)*$AJ215*$L215</f>
        <v>0</v>
      </c>
      <c r="SF215" s="122" t="n">
        <f aca="false">(SF$9&gt;$AF215)*(SF$9&lt;=$AH215)*$AJ215*$L215</f>
        <v>0</v>
      </c>
      <c r="SG215" s="122" t="n">
        <f aca="false">(SG$9&gt;$AF215)*(SG$9&lt;=$AH215)*$AJ215*$L215</f>
        <v>0</v>
      </c>
      <c r="SH215" s="122" t="n">
        <f aca="false">(SH$9&gt;$AF215)*(SH$9&lt;=$AH215)*$AJ215*$L215</f>
        <v>0</v>
      </c>
      <c r="SI215" s="122" t="n">
        <f aca="false">(SI$9&gt;$AF215)*(SI$9&lt;=$AH215)*$AJ215*$L215</f>
        <v>0</v>
      </c>
      <c r="SJ215" s="122" t="n">
        <f aca="false">(SJ$9&gt;$AF215)*(SJ$9&lt;=$AH215)*$AJ215*$L215</f>
        <v>25.4950975679639</v>
      </c>
      <c r="SK215" s="122" t="n">
        <f aca="false">(SK$9&gt;$AF215)*(SK$9&lt;=$AH215)*$AJ215*$L215</f>
        <v>25.4950975679639</v>
      </c>
      <c r="SL215" s="122" t="n">
        <f aca="false">(SL$9&gt;$AF215)*(SL$9&lt;=$AH215)*$AJ215*$L215</f>
        <v>25.4950975679639</v>
      </c>
      <c r="SM215" s="122" t="n">
        <f aca="false">(SM$9&gt;$AF215)*(SM$9&lt;=$AH215)*$AJ215*$L215</f>
        <v>25.4950975679639</v>
      </c>
      <c r="SN215" s="122" t="n">
        <f aca="false">(SN$9&gt;$AF215)*(SN$9&lt;=$AH215)*$AJ215*$L215</f>
        <v>25.4950975679639</v>
      </c>
      <c r="SO215" s="122" t="n">
        <f aca="false">(SO$9&gt;$AF215)*(SO$9&lt;=$AH215)*$AJ215*$L215</f>
        <v>25.4950975679639</v>
      </c>
      <c r="SP215" s="122" t="n">
        <f aca="false">(SP$9&gt;$AF215)*(SP$9&lt;=$AH215)*$AJ215*$L215</f>
        <v>25.4950975679639</v>
      </c>
      <c r="SQ215" s="122" t="n">
        <f aca="false">(SQ$9&gt;$AF215)*(SQ$9&lt;=$AH215)*$AJ215*$L215</f>
        <v>25.4950975679639</v>
      </c>
      <c r="SR215" s="122" t="n">
        <f aca="false">(SR$9&gt;$AF215)*(SR$9&lt;=$AH215)*$AJ215*$L215</f>
        <v>25.4950975679639</v>
      </c>
      <c r="SS215" s="122" t="n">
        <f aca="false">(SS$9&gt;$AF215)*(SS$9&lt;=$AH215)*$AJ215*$L215</f>
        <v>25.4950975679639</v>
      </c>
      <c r="ST215" s="122" t="n">
        <f aca="false">(ST$9&gt;$AF215)*(ST$9&lt;=$AH215)*$AJ215*$L215</f>
        <v>25.4950975679639</v>
      </c>
      <c r="SU215" s="122" t="n">
        <f aca="false">(SU$9&gt;$AF215)*(SU$9&lt;=$AH215)*$AJ215*$L215</f>
        <v>25.4950975679639</v>
      </c>
      <c r="SV215" s="122" t="n">
        <f aca="false">(SV$9&gt;$AF215)*(SV$9&lt;=$AH215)*$AJ215*$L215</f>
        <v>25.4950975679639</v>
      </c>
      <c r="SW215" s="122" t="n">
        <f aca="false">(SW$9&gt;$AF215)*(SW$9&lt;=$AH215)*$AJ215*$L215</f>
        <v>25.4950975679639</v>
      </c>
      <c r="SX215" s="122" t="n">
        <f aca="false">(SX$9&gt;$AF215)*(SX$9&lt;=$AH215)*$AJ215*$L215</f>
        <v>25.4950975679639</v>
      </c>
      <c r="SY215" s="122" t="n">
        <f aca="false">(SY$9&gt;$AF215)*(SY$9&lt;=$AH215)*$AJ215*$L215</f>
        <v>25.4950975679639</v>
      </c>
      <c r="SZ215" s="122" t="n">
        <f aca="false">(SZ$9&gt;$AF215)*(SZ$9&lt;=$AH215)*$AJ215*$L215</f>
        <v>25.4950975679639</v>
      </c>
      <c r="TA215" s="122" t="n">
        <f aca="false">(TA$9&gt;$AF215)*(TA$9&lt;=$AH215)*$AJ215*$L215</f>
        <v>25.4950975679639</v>
      </c>
      <c r="TB215" s="122" t="n">
        <f aca="false">(TB$9&gt;$AF215)*(TB$9&lt;=$AH215)*$AJ215*$L215</f>
        <v>25.4950975679639</v>
      </c>
      <c r="TC215" s="122" t="n">
        <f aca="false">(TC$9&gt;$AF215)*(TC$9&lt;=$AH215)*$AJ215*$L215</f>
        <v>25.4950975679639</v>
      </c>
      <c r="TD215" s="122" t="n">
        <f aca="false">(TD$9&gt;$AF215)*(TD$9&lt;=$AH215)*$AJ215*$L215</f>
        <v>25.4950975679639</v>
      </c>
      <c r="TE215" s="122" t="n">
        <f aca="false">(TE$9&gt;$AF215)*(TE$9&lt;=$AH215)*$AJ215*$L215</f>
        <v>25.4950975679639</v>
      </c>
      <c r="TF215" s="122" t="n">
        <f aca="false">(TF$9&gt;$AF215)*(TF$9&lt;=$AH215)*$AJ215*$L215</f>
        <v>25.4950975679639</v>
      </c>
      <c r="TG215" s="122" t="n">
        <f aca="false">(TG$9&gt;$AF215)*(TG$9&lt;=$AH215)*$AJ215*$L215</f>
        <v>25.4950975679639</v>
      </c>
      <c r="TH215" s="122" t="n">
        <f aca="false">(TH$9&gt;$AF215)*(TH$9&lt;=$AH215)*$AJ215*$L215</f>
        <v>25.4950975679639</v>
      </c>
      <c r="TI215" s="122" t="n">
        <f aca="false">(TI$9&gt;$AF215)*(TI$9&lt;=$AH215)*$AJ215*$L215</f>
        <v>25.4950975679639</v>
      </c>
      <c r="TJ215" s="122" t="n">
        <f aca="false">(TJ$9&gt;$AF215)*(TJ$9&lt;=$AH215)*$AJ215*$L215</f>
        <v>25.4950975679639</v>
      </c>
      <c r="TK215" s="122" t="n">
        <f aca="false">(TK$9&gt;$AF215)*(TK$9&lt;=$AH215)*$AJ215*$L215</f>
        <v>25.4950975679639</v>
      </c>
      <c r="TL215" s="122" t="n">
        <f aca="false">(TL$9&gt;$AF215)*(TL$9&lt;=$AH215)*$AJ215*$L215</f>
        <v>25.4950975679639</v>
      </c>
      <c r="TM215" s="122" t="n">
        <f aca="false">(TM$9&gt;$AF215)*(TM$9&lt;=$AH215)*$AJ215*$L215</f>
        <v>25.4950975679639</v>
      </c>
      <c r="TN215" s="122" t="n">
        <f aca="false">(TN$9&gt;$AF215)*(TN$9&lt;=$AH215)*$AJ215*$L215</f>
        <v>25.4950975679639</v>
      </c>
      <c r="TO215" s="122" t="n">
        <f aca="false">(TO$9&gt;$AF215)*(TO$9&lt;=$AH215)*$AJ215*$L215</f>
        <v>25.4950975679639</v>
      </c>
      <c r="TP215" s="122" t="n">
        <f aca="false">(TP$9&gt;$AF215)*(TP$9&lt;=$AH215)*$AJ215*$L215</f>
        <v>25.4950975679639</v>
      </c>
      <c r="TQ215" s="122" t="n">
        <f aca="false">(TQ$9&gt;$AF215)*(TQ$9&lt;=$AH215)*$AJ215*$L215</f>
        <v>25.4950975679639</v>
      </c>
      <c r="TR215" s="122" t="n">
        <f aca="false">(TR$9&gt;$AF215)*(TR$9&lt;=$AH215)*$AJ215*$L215</f>
        <v>25.4950975679639</v>
      </c>
      <c r="TS215" s="122" t="n">
        <f aca="false">(TS$9&gt;$AF215)*(TS$9&lt;=$AH215)*$AJ215*$L215</f>
        <v>25.4950975679639</v>
      </c>
      <c r="TT215" s="122" t="n">
        <f aca="false">(TT$9&gt;$AF215)*(TT$9&lt;=$AH215)*$AJ215*$L215</f>
        <v>25.4950975679639</v>
      </c>
      <c r="TU215" s="122" t="n">
        <f aca="false">(TU$9&gt;$AF215)*(TU$9&lt;=$AH215)*$AJ215*$L215</f>
        <v>25.4950975679639</v>
      </c>
      <c r="TV215" s="122" t="n">
        <f aca="false">(TV$9&gt;$AF215)*(TV$9&lt;=$AH215)*$AJ215*$L215</f>
        <v>25.4950975679639</v>
      </c>
      <c r="TW215" s="122" t="n">
        <f aca="false">(TW$9&gt;$AF215)*(TW$9&lt;=$AH215)*$AJ215*$L215</f>
        <v>25.4950975679639</v>
      </c>
      <c r="TX215" s="122" t="n">
        <f aca="false">(TX$9&gt;$AF215)*(TX$9&lt;=$AH215)*$AJ215*$L215</f>
        <v>25.4950975679639</v>
      </c>
      <c r="TY215" s="122" t="n">
        <f aca="false">(TY$9&gt;$AF215)*(TY$9&lt;=$AH215)*$AJ215*$L215</f>
        <v>25.4950975679639</v>
      </c>
      <c r="TZ215" s="122" t="n">
        <f aca="false">(TZ$9&gt;$AF215)*(TZ$9&lt;=$AH215)*$AJ215*$L215</f>
        <v>25.4950975679639</v>
      </c>
      <c r="UA215" s="122" t="n">
        <f aca="false">(UA$9&gt;$AF215)*(UA$9&lt;=$AH215)*$AJ215*$L215</f>
        <v>25.4950975679639</v>
      </c>
      <c r="UB215" s="122" t="n">
        <f aca="false">(UB$9&gt;$AF215)*(UB$9&lt;=$AH215)*$AJ215*$L215</f>
        <v>25.4950975679639</v>
      </c>
      <c r="UC215" s="122" t="n">
        <f aca="false">(UC$9&gt;$AF215)*(UC$9&lt;=$AH215)*$AJ215*$L215</f>
        <v>25.4950975679639</v>
      </c>
      <c r="UD215" s="122" t="n">
        <f aca="false">(UD$9&gt;$AF215)*(UD$9&lt;=$AH215)*$AJ215*$L215</f>
        <v>25.4950975679639</v>
      </c>
      <c r="UE215" s="122" t="n">
        <f aca="false">(UE$9&gt;$AF215)*(UE$9&lt;=$AH215)*$AJ215*$L215</f>
        <v>25.4950975679639</v>
      </c>
      <c r="UF215" s="122" t="n">
        <f aca="false">(UF$9&gt;$AF215)*(UF$9&lt;=$AH215)*$AJ215*$L215</f>
        <v>25.4950975679639</v>
      </c>
      <c r="UG215" s="122" t="n">
        <f aca="false">(UG$9&gt;$AF215)*(UG$9&lt;=$AH215)*$AJ215*$L215</f>
        <v>25.4950975679639</v>
      </c>
      <c r="UH215" s="122" t="n">
        <f aca="false">(UH$9&gt;$AF215)*(UH$9&lt;=$AH215)*$AJ215*$L215</f>
        <v>25.4950975679639</v>
      </c>
      <c r="UI215" s="122" t="n">
        <f aca="false">(UI$9&gt;$AF215)*(UI$9&lt;=$AH215)*$AJ215*$L215</f>
        <v>25.4950975679639</v>
      </c>
      <c r="UJ215" s="122" t="n">
        <f aca="false">(UJ$9&gt;$AF215)*(UJ$9&lt;=$AH215)*$AJ215*$L215</f>
        <v>25.4950975679639</v>
      </c>
      <c r="UK215" s="122" t="n">
        <f aca="false">(UK$9&gt;$AF215)*(UK$9&lt;=$AH215)*$AJ215*$L215</f>
        <v>25.4950975679639</v>
      </c>
      <c r="UL215" s="122" t="n">
        <f aca="false">(UL$9&gt;$AF215)*(UL$9&lt;=$AH215)*$AJ215*$L215</f>
        <v>25.4950975679639</v>
      </c>
      <c r="UM215" s="122" t="n">
        <f aca="false">(UM$9&gt;$AF215)*(UM$9&lt;=$AH215)*$AJ215*$L215</f>
        <v>25.4950975679639</v>
      </c>
      <c r="UN215" s="122" t="n">
        <f aca="false">(UN$9&gt;$AF215)*(UN$9&lt;=$AH215)*$AJ215*$L215</f>
        <v>25.4950975679639</v>
      </c>
      <c r="UO215" s="122" t="n">
        <f aca="false">(UO$9&gt;$AF215)*(UO$9&lt;=$AH215)*$AJ215*$L215</f>
        <v>25.4950975679639</v>
      </c>
      <c r="UP215" s="122" t="n">
        <f aca="false">(UP$9&gt;$AF215)*(UP$9&lt;=$AH215)*$AJ215*$L215</f>
        <v>25.4950975679639</v>
      </c>
      <c r="UQ215" s="122" t="n">
        <f aca="false">(UQ$9&gt;$AF215)*(UQ$9&lt;=$AH215)*$AJ215*$L215</f>
        <v>25.4950975679639</v>
      </c>
      <c r="UR215" s="122" t="n">
        <f aca="false">(UR$9&gt;$AF215)*(UR$9&lt;=$AH215)*$AJ215*$L215</f>
        <v>25.4950975679639</v>
      </c>
      <c r="US215" s="122" t="n">
        <f aca="false">(US$9&gt;$AF215)*(US$9&lt;=$AH215)*$AJ215*$L215</f>
        <v>25.4950975679639</v>
      </c>
      <c r="UT215" s="122" t="n">
        <f aca="false">(UT$9&gt;$AF215)*(UT$9&lt;=$AH215)*$AJ215*$L215</f>
        <v>25.4950975679639</v>
      </c>
      <c r="UU215" s="122" t="n">
        <f aca="false">(UU$9&gt;$AF215)*(UU$9&lt;=$AH215)*$AJ215*$L215</f>
        <v>25.4950975679639</v>
      </c>
      <c r="UV215" s="122" t="n">
        <f aca="false">(UV$9&gt;$AF215)*(UV$9&lt;=$AH215)*$AJ215*$L215</f>
        <v>25.4950975679639</v>
      </c>
      <c r="UW215" s="122" t="n">
        <f aca="false">(UW$9&gt;$AF215)*(UW$9&lt;=$AH215)*$AJ215*$L215</f>
        <v>25.4950975679639</v>
      </c>
      <c r="UX215" s="122" t="n">
        <f aca="false">(UX$9&gt;$AF215)*(UX$9&lt;=$AH215)*$AJ215*$L215</f>
        <v>25.4950975679639</v>
      </c>
      <c r="UY215" s="122" t="n">
        <f aca="false">(UY$9&gt;$AF215)*(UY$9&lt;=$AH215)*$AJ215*$L215</f>
        <v>25.4950975679639</v>
      </c>
      <c r="UZ215" s="122" t="n">
        <f aca="false">(UZ$9&gt;$AF215)*(UZ$9&lt;=$AH215)*$AJ215*$L215</f>
        <v>25.4950975679639</v>
      </c>
      <c r="VA215" s="122" t="n">
        <f aca="false">(VA$9&gt;$AF215)*(VA$9&lt;=$AH215)*$AJ215*$L215</f>
        <v>25.4950975679639</v>
      </c>
      <c r="VB215" s="122" t="n">
        <f aca="false">(VB$9&gt;$AF215)*(VB$9&lt;=$AH215)*$AJ215*$L215</f>
        <v>25.4950975679639</v>
      </c>
      <c r="VC215" s="122" t="n">
        <f aca="false">(VC$9&gt;$AF215)*(VC$9&lt;=$AH215)*$AJ215*$L215</f>
        <v>25.4950975679639</v>
      </c>
      <c r="VD215" s="122" t="n">
        <f aca="false">(VD$9&gt;$AF215)*(VD$9&lt;=$AH215)*$AJ215*$L215</f>
        <v>0</v>
      </c>
      <c r="VE215" s="122" t="n">
        <f aca="false">(VE$9&gt;$AF215)*(VE$9&lt;=$AH215)*$AJ215*$L215</f>
        <v>0</v>
      </c>
      <c r="VF215" s="122" t="n">
        <f aca="false">(VF$9&gt;$AF215)*(VF$9&lt;=$AH215)*$AJ215*$L215</f>
        <v>0</v>
      </c>
      <c r="VG215" s="122" t="n">
        <f aca="false">(VG$9&gt;$AF215)*(VG$9&lt;=$AH215)*$AJ215*$L215</f>
        <v>0</v>
      </c>
      <c r="VH215" s="122" t="n">
        <f aca="false">(VH$9&gt;$AF215)*(VH$9&lt;=$AH215)*$AJ215*$L215</f>
        <v>0</v>
      </c>
      <c r="VI215" s="122" t="n">
        <f aca="false">(VI$9&gt;$AF215)*(VI$9&lt;=$AH215)*$AJ215*$L215</f>
        <v>0</v>
      </c>
      <c r="VJ215" s="122" t="n">
        <f aca="false">(VJ$9&gt;$AF215)*(VJ$9&lt;=$AH215)*$AJ215*$L215</f>
        <v>0</v>
      </c>
      <c r="VK215" s="122" t="n">
        <f aca="false">(VK$9&gt;$AF215)*(VK$9&lt;=$AH215)*$AJ215*$L215</f>
        <v>0</v>
      </c>
      <c r="VL215" s="122" t="n">
        <f aca="false">(VL$9&gt;$AF215)*(VL$9&lt;=$AH215)*$AJ215*$L215</f>
        <v>0</v>
      </c>
      <c r="VM215" s="122" t="n">
        <f aca="false">(VM$9&gt;$AF215)*(VM$9&lt;=$AH215)*$AJ215*$L215</f>
        <v>0</v>
      </c>
      <c r="VN215" s="122" t="n">
        <f aca="false">(VN$9&gt;$AF215)*(VN$9&lt;=$AH215)*$AJ215*$L215</f>
        <v>0</v>
      </c>
      <c r="VO215" s="122" t="n">
        <f aca="false">(VO$9&gt;$AF215)*(VO$9&lt;=$AH215)*$AJ215*$L215</f>
        <v>0</v>
      </c>
      <c r="VP215" s="122" t="n">
        <f aca="false">(VP$9&gt;$AF215)*(VP$9&lt;=$AH215)*$AJ215*$L215</f>
        <v>0</v>
      </c>
      <c r="VQ215" s="122" t="n">
        <f aca="false">(VQ$9&gt;$AF215)*(VQ$9&lt;=$AH215)*$AJ215*$L215</f>
        <v>0</v>
      </c>
      <c r="VR215" s="122" t="n">
        <f aca="false">(VR$9&gt;$AF215)*(VR$9&lt;=$AH215)*$AJ215*$L215</f>
        <v>0</v>
      </c>
      <c r="VS215" s="122" t="n">
        <f aca="false">(VS$9&gt;$AF215)*(VS$9&lt;=$AH215)*$AJ215*$L215</f>
        <v>0</v>
      </c>
      <c r="VT215" s="122" t="n">
        <f aca="false">(VT$9&gt;$AF215)*(VT$9&lt;=$AH215)*$AJ215*$L215</f>
        <v>0</v>
      </c>
      <c r="VU215" s="122" t="n">
        <f aca="false">(VU$9&gt;$AF215)*(VU$9&lt;=$AH215)*$AJ215*$L215</f>
        <v>0</v>
      </c>
      <c r="VV215" s="122" t="n">
        <f aca="false">(VV$9&gt;$AF215)*(VV$9&lt;=$AH215)*$AJ215*$L215</f>
        <v>0</v>
      </c>
      <c r="VW215" s="122" t="n">
        <f aca="false">(VW$9&gt;$AF215)*(VW$9&lt;=$AH215)*$AJ215*$L215</f>
        <v>0</v>
      </c>
      <c r="VX215" s="122" t="n">
        <f aca="false">(VX$9&gt;$AF215)*(VX$9&lt;=$AH215)*$AJ215*$L215</f>
        <v>0</v>
      </c>
      <c r="VY215" s="122" t="n">
        <f aca="false">(VY$9&gt;$AF215)*(VY$9&lt;=$AH215)*$AJ215*$L215</f>
        <v>0</v>
      </c>
      <c r="VZ215" s="122" t="n">
        <f aca="false">(VZ$9&gt;$AF215)*(VZ$9&lt;=$AH215)*$AJ215*$L215</f>
        <v>0</v>
      </c>
      <c r="WA215" s="122" t="n">
        <f aca="false">(WA$9&gt;$AF215)*(WA$9&lt;=$AH215)*$AJ215*$L215</f>
        <v>0</v>
      </c>
      <c r="WB215" s="122" t="n">
        <f aca="false">(WB$9&gt;$AF215)*(WB$9&lt;=$AH215)*$AJ215*$L215</f>
        <v>0</v>
      </c>
      <c r="WC215" s="122" t="n">
        <f aca="false">(WC$9&gt;$AF215)*(WC$9&lt;=$AH215)*$AJ215*$L215</f>
        <v>0</v>
      </c>
      <c r="WD215" s="122" t="n">
        <f aca="false">(WD$9&gt;$AF215)*(WD$9&lt;=$AH215)*$AJ215*$L215</f>
        <v>0</v>
      </c>
      <c r="WE215" s="122" t="n">
        <f aca="false">(WE$9&gt;$AF215)*(WE$9&lt;=$AH215)*$AJ215*$L215</f>
        <v>0</v>
      </c>
      <c r="WF215" s="122" t="n">
        <f aca="false">(WF$9&gt;$AF215)*(WF$9&lt;=$AH215)*$AJ215*$L215</f>
        <v>0</v>
      </c>
      <c r="WG215" s="122" t="n">
        <f aca="false">(WG$9&gt;$AF215)*(WG$9&lt;=$AH215)*$AJ215*$L215</f>
        <v>0</v>
      </c>
      <c r="WI215" s="122"/>
      <c r="WJ215" s="122" t="n">
        <f aca="false">(WJ$9&gt;$AU215)*$AY215*$L215</f>
        <v>0</v>
      </c>
      <c r="WK215" s="122" t="n">
        <f aca="false">(WK$9&gt;$AU215)*$AY215*$L215</f>
        <v>0</v>
      </c>
      <c r="WL215" s="122" t="n">
        <f aca="false">(WL$9&gt;$AU215)*$AY215*$L215</f>
        <v>0</v>
      </c>
      <c r="WM215" s="122" t="n">
        <f aca="false">(WM$9&gt;$AU215)*$AY215*$L215</f>
        <v>0</v>
      </c>
      <c r="WN215" s="122" t="n">
        <f aca="false">(WN$9&gt;$AU215)*$AY215*$L215</f>
        <v>0</v>
      </c>
      <c r="WO215" s="122" t="n">
        <f aca="false">(WO$9&gt;$AU215)*$AY215*$L215</f>
        <v>0</v>
      </c>
      <c r="WP215" s="122" t="n">
        <f aca="false">(WP$9&gt;$AU215)*$AY215*$L215</f>
        <v>0</v>
      </c>
      <c r="WQ215" s="122" t="n">
        <f aca="false">(WQ$9&gt;$AU215)*$AY215*$L215</f>
        <v>0</v>
      </c>
      <c r="WR215" s="122" t="n">
        <f aca="false">(WR$9&gt;$AU215)*$AY215*$L215</f>
        <v>0</v>
      </c>
      <c r="WS215" s="122" t="n">
        <f aca="false">(WS$9&gt;$AU215)*$AY215*$L215</f>
        <v>0</v>
      </c>
      <c r="WT215" s="122" t="n">
        <f aca="false">(WT$9&gt;$AU215)*$AY215*$L215</f>
        <v>0</v>
      </c>
      <c r="WU215" s="122" t="n">
        <f aca="false">(WU$9&gt;$AU215)*$AY215*$L215</f>
        <v>0</v>
      </c>
      <c r="WV215" s="122" t="n">
        <f aca="false">(WV$9&gt;$AU215)*$AY215*$L215</f>
        <v>0</v>
      </c>
      <c r="WW215" s="122" t="n">
        <f aca="false">(WW$9&gt;$AU215)*$AY215*$L215</f>
        <v>0</v>
      </c>
      <c r="WX215" s="122" t="n">
        <f aca="false">(WX$9&gt;$AU215)*$AY215*$L215</f>
        <v>0</v>
      </c>
      <c r="WY215" s="122" t="n">
        <f aca="false">(WY$9&gt;$AU215)*$AY215*$L215</f>
        <v>0</v>
      </c>
      <c r="WZ215" s="122" t="n">
        <f aca="false">(WZ$9&gt;$AU215)*$AY215*$L215</f>
        <v>0</v>
      </c>
      <c r="XA215" s="122" t="n">
        <f aca="false">(XA$9&gt;$AU215)*$AY215*$L215</f>
        <v>0</v>
      </c>
      <c r="XB215" s="122" t="n">
        <f aca="false">(XB$9&gt;$AU215)*$AY215*$L215</f>
        <v>0</v>
      </c>
      <c r="XC215" s="122" t="n">
        <f aca="false">(XC$9&gt;$AU215)*$AY215*$L215</f>
        <v>0</v>
      </c>
      <c r="XD215" s="122" t="n">
        <f aca="false">(XD$9&gt;$AU215)*$AY215*$L215</f>
        <v>0</v>
      </c>
      <c r="XE215" s="122" t="n">
        <f aca="false">(XE$9&gt;$AU215)*$AY215*$L215</f>
        <v>0</v>
      </c>
      <c r="XF215" s="122" t="n">
        <f aca="false">(XF$9&gt;$AU215)*$AY215*$L215</f>
        <v>0</v>
      </c>
      <c r="XG215" s="122" t="n">
        <f aca="false">(XG$9&gt;$AU215)*$AY215*$L215</f>
        <v>0</v>
      </c>
      <c r="XH215" s="122" t="n">
        <f aca="false">(XH$9&gt;$AU215)*$AY215*$L215</f>
        <v>0</v>
      </c>
      <c r="XI215" s="122" t="n">
        <f aca="false">(XI$9&gt;$AU215)*$AY215*$L215</f>
        <v>0</v>
      </c>
      <c r="XJ215" s="122" t="n">
        <f aca="false">(XJ$9&gt;$AU215)*$AY215*$L215</f>
        <v>0</v>
      </c>
      <c r="XK215" s="122" t="n">
        <f aca="false">(XK$9&gt;$AU215)*$AY215*$L215</f>
        <v>0</v>
      </c>
      <c r="XL215" s="122" t="n">
        <f aca="false">(XL$9&gt;$AU215)*$AY215*$L215</f>
        <v>0</v>
      </c>
      <c r="XM215" s="122" t="n">
        <f aca="false">(XM$9&gt;$AU215)*$AY215*$L215</f>
        <v>0</v>
      </c>
      <c r="XN215" s="122" t="n">
        <f aca="false">(XN$9&gt;$AU215)*$AY215*$L215</f>
        <v>0</v>
      </c>
      <c r="XO215" s="122" t="n">
        <f aca="false">(XO$9&gt;$AU215)*$AY215*$L215</f>
        <v>0</v>
      </c>
      <c r="XP215" s="122" t="n">
        <f aca="false">(XP$9&gt;$AU215)*$AY215*$L215</f>
        <v>0</v>
      </c>
      <c r="XQ215" s="122" t="n">
        <f aca="false">(XQ$9&gt;$AU215)*$AY215*$L215</f>
        <v>0</v>
      </c>
      <c r="XR215" s="122" t="n">
        <f aca="false">(XR$9&gt;$AU215)*$AY215*$L215</f>
        <v>0</v>
      </c>
      <c r="XS215" s="122" t="n">
        <f aca="false">(XS$9&gt;$AU215)*$AY215*$L215</f>
        <v>0</v>
      </c>
      <c r="XT215" s="122" t="n">
        <f aca="false">(XT$9&gt;$AU215)*$AY215*$L215</f>
        <v>0</v>
      </c>
      <c r="XU215" s="122" t="n">
        <f aca="false">(XU$9&gt;$AU215)*$AY215*$L215</f>
        <v>0</v>
      </c>
      <c r="XV215" s="122" t="n">
        <f aca="false">(XV$9&gt;$AU215)*$AY215*$L215</f>
        <v>0</v>
      </c>
      <c r="XW215" s="122" t="n">
        <f aca="false">(XW$9&gt;$AU215)*$AY215*$L215</f>
        <v>0</v>
      </c>
      <c r="XX215" s="122" t="n">
        <f aca="false">(XX$9&gt;$AU215)*$AY215*$L215</f>
        <v>0</v>
      </c>
      <c r="XY215" s="122" t="n">
        <f aca="false">(XY$9&gt;$AU215)*$AY215*$L215</f>
        <v>0</v>
      </c>
      <c r="XZ215" s="122" t="n">
        <f aca="false">(XZ$9&gt;$AU215)*$AY215*$L215</f>
        <v>0</v>
      </c>
      <c r="YA215" s="122" t="n">
        <f aca="false">(YA$9&gt;$AU215)*$AY215*$L215</f>
        <v>0</v>
      </c>
      <c r="YB215" s="122" t="n">
        <f aca="false">(YB$9&gt;$AU215)*$AY215*$L215</f>
        <v>0</v>
      </c>
      <c r="YC215" s="122" t="n">
        <f aca="false">(YC$9&gt;$AU215)*$AY215*$L215</f>
        <v>0</v>
      </c>
      <c r="YD215" s="122" t="n">
        <f aca="false">(YD$9&gt;$AU215)*$AY215*$L215</f>
        <v>0</v>
      </c>
      <c r="YE215" s="122" t="n">
        <f aca="false">(YE$9&gt;$AU215)*$AY215*$L215</f>
        <v>0</v>
      </c>
      <c r="YF215" s="122" t="n">
        <f aca="false">(YF$9&gt;$AU215)*$AY215*$L215</f>
        <v>0</v>
      </c>
      <c r="YG215" s="122" t="n">
        <f aca="false">(YG$9&gt;$AU215)*$AY215*$L215</f>
        <v>0</v>
      </c>
      <c r="YH215" s="122" t="n">
        <f aca="false">(YH$9&gt;$AU215)*$AY215*$L215</f>
        <v>0</v>
      </c>
      <c r="YI215" s="122" t="n">
        <f aca="false">(YI$9&gt;$AU215)*$AY215*$L215</f>
        <v>0</v>
      </c>
      <c r="YJ215" s="122" t="n">
        <f aca="false">(YJ$9&gt;$AU215)*$AY215*$L215</f>
        <v>0</v>
      </c>
      <c r="YK215" s="122" t="n">
        <f aca="false">(YK$9&gt;$AU215)*$AY215*$L215</f>
        <v>0</v>
      </c>
      <c r="YL215" s="122" t="n">
        <f aca="false">(YL$9&gt;$AU215)*$AY215*$L215</f>
        <v>0</v>
      </c>
      <c r="YM215" s="122" t="n">
        <f aca="false">(YM$9&gt;$AU215)*$AY215*$L215</f>
        <v>0</v>
      </c>
      <c r="YN215" s="122" t="n">
        <f aca="false">(YN$9&gt;$AU215)*$AY215*$L215</f>
        <v>0</v>
      </c>
      <c r="YO215" s="122" t="n">
        <f aca="false">(YO$9&gt;$AU215)*$AY215*$L215</f>
        <v>0</v>
      </c>
      <c r="YP215" s="122" t="n">
        <f aca="false">(YP$9&gt;$AU215)*$AY215*$L215</f>
        <v>0</v>
      </c>
      <c r="YQ215" s="122" t="n">
        <f aca="false">(YQ$9&gt;$AU215)*$AY215*$L215</f>
        <v>0</v>
      </c>
      <c r="YR215" s="122" t="n">
        <f aca="false">(YR$9&gt;$AU215)*$AY215*$L215</f>
        <v>0</v>
      </c>
      <c r="YS215" s="122" t="n">
        <f aca="false">(YS$9&gt;$AU215)*$AY215*$L215</f>
        <v>0</v>
      </c>
      <c r="YT215" s="122" t="n">
        <f aca="false">(YT$9&gt;$AU215)*$AY215*$L215</f>
        <v>0</v>
      </c>
      <c r="YU215" s="122" t="n">
        <f aca="false">(YU$9&gt;$AU215)*$AY215*$L215</f>
        <v>0</v>
      </c>
      <c r="YV215" s="122" t="n">
        <f aca="false">(YV$9&gt;$AU215)*$AY215*$L215</f>
        <v>0</v>
      </c>
      <c r="YW215" s="122" t="n">
        <f aca="false">(YW$9&gt;$AU215)*$AY215*$L215</f>
        <v>0</v>
      </c>
      <c r="YX215" s="122" t="n">
        <f aca="false">(YX$9&gt;$AU215)*$AY215*$L215</f>
        <v>0</v>
      </c>
      <c r="YY215" s="122" t="n">
        <f aca="false">(YY$9&gt;$AU215)*$AY215*$L215</f>
        <v>0</v>
      </c>
      <c r="YZ215" s="122" t="n">
        <f aca="false">(YZ$9&gt;$AU215)*$AY215*$L215</f>
        <v>0</v>
      </c>
      <c r="ZA215" s="122" t="n">
        <f aca="false">(ZA$9&gt;$AU215)*$AY215*$L215</f>
        <v>0</v>
      </c>
      <c r="ZB215" s="122" t="n">
        <f aca="false">(ZB$9&gt;$AU215)*$AY215*$L215</f>
        <v>0</v>
      </c>
      <c r="ZC215" s="122" t="n">
        <f aca="false">(ZC$9&gt;$AU215)*$AY215*$L215</f>
        <v>0</v>
      </c>
      <c r="ZD215" s="122" t="n">
        <f aca="false">(ZD$9&gt;$AU215)*$AY215*$L215</f>
        <v>0</v>
      </c>
      <c r="ZE215" s="122" t="n">
        <f aca="false">(ZE$9&gt;$AU215)*$AY215*$L215</f>
        <v>0</v>
      </c>
      <c r="ZF215" s="122" t="n">
        <f aca="false">(ZF$9&gt;$AU215)*$AY215*$L215</f>
        <v>0</v>
      </c>
      <c r="ZG215" s="122" t="n">
        <f aca="false">(ZG$9&gt;$AU215)*$AY215*$L215</f>
        <v>0</v>
      </c>
      <c r="ZH215" s="122" t="n">
        <f aca="false">(ZH$9&gt;$AU215)*$AY215*$L215</f>
        <v>0</v>
      </c>
      <c r="ZI215" s="122" t="n">
        <f aca="false">(ZI$9&gt;$AU215)*$AY215*$L215</f>
        <v>0</v>
      </c>
      <c r="ZJ215" s="122" t="n">
        <f aca="false">(ZJ$9&gt;$AU215)*$AY215*$L215</f>
        <v>0</v>
      </c>
      <c r="ZK215" s="122" t="n">
        <f aca="false">(ZK$9&gt;$AU215)*$AY215*$L215</f>
        <v>0</v>
      </c>
      <c r="ZL215" s="122" t="n">
        <f aca="false">(ZL$9&gt;$AU215)*$AY215*$L215</f>
        <v>29.3727566732692</v>
      </c>
      <c r="ZM215" s="122" t="n">
        <f aca="false">(ZM$9&gt;$AU215)*$AY215*$L215</f>
        <v>29.3727566732692</v>
      </c>
      <c r="ZN215" s="122" t="n">
        <f aca="false">(ZN$9&gt;$AU215)*$AY215*$L215</f>
        <v>29.3727566732692</v>
      </c>
      <c r="ZO215" s="122" t="n">
        <f aca="false">(ZO$9&gt;$AU215)*$AY215*$L215</f>
        <v>29.3727566732692</v>
      </c>
      <c r="ZP215" s="122" t="n">
        <f aca="false">(ZP$9&gt;$AU215)*$AY215*$L215</f>
        <v>29.3727566732692</v>
      </c>
      <c r="ZQ215" s="122" t="n">
        <f aca="false">(ZQ$9&gt;$AU215)*$AY215*$L215</f>
        <v>29.3727566732692</v>
      </c>
      <c r="ZR215" s="122" t="n">
        <f aca="false">(ZR$9&gt;$AU215)*$AY215*$L215</f>
        <v>29.3727566732692</v>
      </c>
      <c r="ZS215" s="122" t="n">
        <f aca="false">(ZS$9&gt;$AU215)*$AY215*$L215</f>
        <v>29.3727566732692</v>
      </c>
      <c r="ZT215" s="122" t="n">
        <f aca="false">(ZT$9&gt;$AU215)*$AY215*$L215</f>
        <v>29.3727566732692</v>
      </c>
      <c r="ZU215" s="122" t="n">
        <f aca="false">(ZU$9&gt;$AU215)*$AY215*$L215</f>
        <v>29.3727566732692</v>
      </c>
      <c r="ZV215" s="122" t="n">
        <f aca="false">(ZV$9&gt;$AU215)*$AY215*$L215</f>
        <v>29.3727566732692</v>
      </c>
      <c r="ZW215" s="122" t="n">
        <f aca="false">(ZW$9&gt;$AU215)*$AY215*$L215</f>
        <v>29.3727566732692</v>
      </c>
      <c r="ZX215" s="122" t="n">
        <f aca="false">(ZX$9&gt;$AU215)*$AY215*$L215</f>
        <v>29.3727566732692</v>
      </c>
      <c r="ZY215" s="122" t="n">
        <f aca="false">(ZY$9&gt;$AU215)*$AY215*$L215</f>
        <v>29.3727566732692</v>
      </c>
      <c r="ZZ215" s="122" t="n">
        <f aca="false">(ZZ$9&gt;$AU215)*$AY215*$L215</f>
        <v>29.3727566732692</v>
      </c>
      <c r="AAA215" s="122" t="n">
        <f aca="false">(AAA$9&gt;$AU215)*$AY215*$L215</f>
        <v>29.3727566732692</v>
      </c>
      <c r="AAB215" s="122" t="n">
        <f aca="false">(AAB$9&gt;$AU215)*$AY215*$L215</f>
        <v>29.3727566732692</v>
      </c>
      <c r="AAC215" s="122" t="n">
        <f aca="false">(AAC$9&gt;$AU215)*$AY215*$L215</f>
        <v>29.3727566732692</v>
      </c>
      <c r="AAD215" s="122" t="n">
        <f aca="false">(AAD$9&gt;$AU215)*$AY215*$L215</f>
        <v>29.3727566732692</v>
      </c>
      <c r="AAE215" s="122" t="n">
        <f aca="false">(AAE$9&gt;$AU215)*$AY215*$L215</f>
        <v>29.3727566732692</v>
      </c>
      <c r="AAF215" s="122" t="n">
        <f aca="false">(AAF$9&gt;$AU215)*$AY215*$L215</f>
        <v>29.3727566732692</v>
      </c>
      <c r="AAG215" s="122" t="n">
        <f aca="false">(AAG$9&gt;$AU215)*$AY215*$L215</f>
        <v>29.3727566732692</v>
      </c>
      <c r="AAH215" s="122" t="n">
        <f aca="false">(AAH$9&gt;$AU215)*$AY215*$L215</f>
        <v>29.3727566732692</v>
      </c>
      <c r="AAI215" s="122" t="n">
        <f aca="false">(AAI$9&gt;$AU215)*$AY215*$L215</f>
        <v>29.3727566732692</v>
      </c>
      <c r="AAJ215" s="122" t="n">
        <f aca="false">(AAJ$9&gt;$AU215)*$AY215*$L215</f>
        <v>29.3727566732692</v>
      </c>
      <c r="AAK215" s="122" t="n">
        <f aca="false">(AAK$9&gt;$AU215)*$AY215*$L215</f>
        <v>29.3727566732692</v>
      </c>
      <c r="AAL215" s="122" t="n">
        <f aca="false">(AAL$9&gt;$AU215)*$AY215*$L215</f>
        <v>29.3727566732692</v>
      </c>
      <c r="AAM215" s="122" t="n">
        <f aca="false">(AAM$9&gt;$AU215)*$AY215*$L215</f>
        <v>29.3727566732692</v>
      </c>
      <c r="AAO215" s="134" t="n">
        <f aca="false">IFERROR((AAO$9=$X215)*1+(AAO$9&gt;$X215)*IF(MOD((AAO$8-'Lease Inputs'!$CN212*12),$Y215)=0,1,0)*(AAO$9&lt;=$U215),0)</f>
        <v>0</v>
      </c>
      <c r="AAP215" s="134" t="n">
        <f aca="false">IFERROR((AAP$9=$X215)*1+(AAP$9&gt;$X215)*IF(MOD((AAP$8-'Lease Inputs'!$CN212*12),$Y215)=0,1,0)*(AAP$9&lt;=$U215),0)</f>
        <v>0</v>
      </c>
      <c r="AAQ215" s="134" t="n">
        <f aca="false">IFERROR((AAQ$9=$X215)*1+(AAQ$9&gt;$X215)*IF(MOD((AAQ$8-'Lease Inputs'!$CN212*12),$Y215)=0,1,0)*(AAQ$9&lt;=$U215),0)</f>
        <v>0</v>
      </c>
      <c r="AAR215" s="134" t="n">
        <f aca="false">IFERROR((AAR$9=$X215)*1+(AAR$9&gt;$X215)*IF(MOD((AAR$8-'Lease Inputs'!$CN212*12),$Y215)=0,1,0)*(AAR$9&lt;=$U215),0)</f>
        <v>0</v>
      </c>
      <c r="AAS215" s="134" t="n">
        <f aca="false">IFERROR((AAS$9=$X215)*1+(AAS$9&gt;$X215)*IF(MOD((AAS$8-'Lease Inputs'!$CN212*12),$Y215)=0,1,0)*(AAS$9&lt;=$U215),0)</f>
        <v>0</v>
      </c>
      <c r="AAT215" s="134" t="n">
        <f aca="false">IFERROR((AAT$9=$X215)*1+(AAT$9&gt;$X215)*IF(MOD((AAT$8-'Lease Inputs'!$CN212*12),$Y215)=0,1,0)*(AAT$9&lt;=$U215),0)</f>
        <v>0</v>
      </c>
      <c r="AAU215" s="134" t="n">
        <f aca="false">IFERROR((AAU$9=$X215)*1+(AAU$9&gt;$X215)*IF(MOD((AAU$8-'Lease Inputs'!$CN212*12),$Y215)=0,1,0)*(AAU$9&lt;=$U215),0)</f>
        <v>0</v>
      </c>
      <c r="AAV215" s="134" t="n">
        <f aca="false">IFERROR((AAV$9=$X215)*1+(AAV$9&gt;$X215)*IF(MOD((AAV$8-'Lease Inputs'!$CN212*12),$Y215)=0,1,0)*(AAV$9&lt;=$U215),0)</f>
        <v>0</v>
      </c>
      <c r="AAW215" s="134" t="n">
        <f aca="false">IFERROR((AAW$9=$X215)*1+(AAW$9&gt;$X215)*IF(MOD((AAW$8-'Lease Inputs'!$CN212*12),$Y215)=0,1,0)*(AAW$9&lt;=$U215),0)</f>
        <v>0</v>
      </c>
      <c r="AAX215" s="134" t="n">
        <f aca="false">IFERROR((AAX$9=$X215)*1+(AAX$9&gt;$X215)*IF(MOD((AAX$8-'Lease Inputs'!$CN212*12),$Y215)=0,1,0)*(AAX$9&lt;=$U215),0)</f>
        <v>0</v>
      </c>
      <c r="AAY215" s="134" t="n">
        <f aca="false">IFERROR((AAY$9=$X215)*1+(AAY$9&gt;$X215)*IF(MOD((AAY$8-'Lease Inputs'!$CN212*12),$Y215)=0,1,0)*(AAY$9&lt;=$U215),0)</f>
        <v>0</v>
      </c>
      <c r="AAZ215" s="134" t="n">
        <f aca="false">IFERROR((AAZ$9=$X215)*1+(AAZ$9&gt;$X215)*IF(MOD((AAZ$8-'Lease Inputs'!$CN212*12),$Y215)=0,1,0)*(AAZ$9&lt;=$U215),0)</f>
        <v>0</v>
      </c>
      <c r="ABA215" s="134" t="n">
        <f aca="false">IFERROR((ABA$9=$X215)*1+(ABA$9&gt;$X215)*IF(MOD((ABA$8-'Lease Inputs'!$CN212*12),$Y215)=0,1,0)*(ABA$9&lt;=$U215),0)</f>
        <v>0</v>
      </c>
      <c r="ABB215" s="134" t="n">
        <f aca="false">IFERROR((ABB$9=$X215)*1+(ABB$9&gt;$X215)*IF(MOD((ABB$8-'Lease Inputs'!$CN212*12),$Y215)=0,1,0)*(ABB$9&lt;=$U215),0)</f>
        <v>0</v>
      </c>
      <c r="ABC215" s="134" t="n">
        <f aca="false">IFERROR((ABC$9=$X215)*1+(ABC$9&gt;$X215)*IF(MOD((ABC$8-'Lease Inputs'!$CN212*12),$Y215)=0,1,0)*(ABC$9&lt;=$U215),0)</f>
        <v>0</v>
      </c>
      <c r="ABD215" s="134" t="n">
        <f aca="false">IFERROR((ABD$9=$X215)*1+(ABD$9&gt;$X215)*IF(MOD((ABD$8-'Lease Inputs'!$CN212*12),$Y215)=0,1,0)*(ABD$9&lt;=$U215),0)</f>
        <v>0</v>
      </c>
      <c r="ABE215" s="134" t="n">
        <f aca="false">IFERROR((ABE$9=$X215)*1+(ABE$9&gt;$X215)*IF(MOD((ABE$8-'Lease Inputs'!$CN212*12),$Y215)=0,1,0)*(ABE$9&lt;=$U215),0)</f>
        <v>0</v>
      </c>
      <c r="ABF215" s="134" t="n">
        <f aca="false">IFERROR((ABF$9=$X215)*1+(ABF$9&gt;$X215)*IF(MOD((ABF$8-'Lease Inputs'!$CN212*12),$Y215)=0,1,0)*(ABF$9&lt;=$U215),0)</f>
        <v>0</v>
      </c>
      <c r="ABG215" s="134" t="n">
        <f aca="false">IFERROR((ABG$9=$X215)*1+(ABG$9&gt;$X215)*IF(MOD((ABG$8-'Lease Inputs'!$CN212*12),$Y215)=0,1,0)*(ABG$9&lt;=$U215),0)</f>
        <v>0</v>
      </c>
      <c r="ABH215" s="134" t="n">
        <f aca="false">IFERROR((ABH$9=$X215)*1+(ABH$9&gt;$X215)*IF(MOD((ABH$8-'Lease Inputs'!$CN212*12),$Y215)=0,1,0)*(ABH$9&lt;=$U215),0)</f>
        <v>0</v>
      </c>
      <c r="ABI215" s="134" t="n">
        <f aca="false">IFERROR((ABI$9=$X215)*1+(ABI$9&gt;$X215)*IF(MOD((ABI$8-'Lease Inputs'!$CN212*12),$Y215)=0,1,0)*(ABI$9&lt;=$U215),0)</f>
        <v>0</v>
      </c>
      <c r="ABJ215" s="134" t="n">
        <f aca="false">IFERROR((ABJ$9=$X215)*1+(ABJ$9&gt;$X215)*IF(MOD((ABJ$8-'Lease Inputs'!$CN212*12),$Y215)=0,1,0)*(ABJ$9&lt;=$U215),0)</f>
        <v>0</v>
      </c>
      <c r="ABK215" s="134" t="n">
        <f aca="false">IFERROR((ABK$9=$X215)*1+(ABK$9&gt;$X215)*IF(MOD((ABK$8-'Lease Inputs'!$CN212*12),$Y215)=0,1,0)*(ABK$9&lt;=$U215),0)</f>
        <v>0</v>
      </c>
      <c r="ABL215" s="134" t="n">
        <f aca="false">IFERROR((ABL$9=$X215)*1+(ABL$9&gt;$X215)*IF(MOD((ABL$8-'Lease Inputs'!$CN212*12),$Y215)=0,1,0)*(ABL$9&lt;=$U215),0)</f>
        <v>0</v>
      </c>
      <c r="ABM215" s="134" t="n">
        <f aca="false">IFERROR((ABM$9=$X215)*1+(ABM$9&gt;$X215)*IF(MOD((ABM$8-'Lease Inputs'!$CN212*12),$Y215)=0,1,0)*(ABM$9&lt;=$U215),0)</f>
        <v>0</v>
      </c>
      <c r="ABN215" s="134" t="n">
        <f aca="false">IFERROR((ABN$9=$X215)*1+(ABN$9&gt;$X215)*IF(MOD((ABN$8-'Lease Inputs'!$CN212*12),$Y215)=0,1,0)*(ABN$9&lt;=$U215),0)</f>
        <v>0</v>
      </c>
      <c r="ABO215" s="134" t="n">
        <f aca="false">IFERROR((ABO$9=$X215)*1+(ABO$9&gt;$X215)*IF(MOD((ABO$8-'Lease Inputs'!$CN212*12),$Y215)=0,1,0)*(ABO$9&lt;=$U215),0)</f>
        <v>0</v>
      </c>
      <c r="ABP215" s="134" t="n">
        <f aca="false">IFERROR((ABP$9=$X215)*1+(ABP$9&gt;$X215)*IF(MOD((ABP$8-'Lease Inputs'!$CN212*12),$Y215)=0,1,0)*(ABP$9&lt;=$U215),0)</f>
        <v>0</v>
      </c>
      <c r="ABQ215" s="134" t="n">
        <f aca="false">IFERROR((ABQ$9=$X215)*1+(ABQ$9&gt;$X215)*IF(MOD((ABQ$8-'Lease Inputs'!$CN212*12),$Y215)=0,1,0)*(ABQ$9&lt;=$U215),0)</f>
        <v>0</v>
      </c>
      <c r="ABR215" s="134" t="n">
        <f aca="false">IFERROR((ABR$9=$X215)*1+(ABR$9&gt;$X215)*IF(MOD((ABR$8-'Lease Inputs'!$CN212*12),$Y215)=0,1,0)*(ABR$9&lt;=$U215),0)</f>
        <v>0</v>
      </c>
      <c r="ABS215" s="134" t="n">
        <f aca="false">IFERROR((ABS$9=$X215)*1+(ABS$9&gt;$X215)*IF(MOD((ABS$8-'Lease Inputs'!$CN212*12),$Y215)=0,1,0)*(ABS$9&lt;=$U215),0)</f>
        <v>0</v>
      </c>
      <c r="ABT215" s="134" t="n">
        <f aca="false">IFERROR((ABT$9=$X215)*1+(ABT$9&gt;$X215)*IF(MOD((ABT$8-'Lease Inputs'!$CN212*12),$Y215)=0,1,0)*(ABT$9&lt;=$U215),0)</f>
        <v>0</v>
      </c>
      <c r="ABU215" s="134" t="n">
        <f aca="false">IFERROR((ABU$9=$X215)*1+(ABU$9&gt;$X215)*IF(MOD((ABU$8-'Lease Inputs'!$CN212*12),$Y215)=0,1,0)*(ABU$9&lt;=$U215),0)</f>
        <v>0</v>
      </c>
      <c r="ABV215" s="134" t="n">
        <f aca="false">IFERROR((ABV$9=$X215)*1+(ABV$9&gt;$X215)*IF(MOD((ABV$8-'Lease Inputs'!$CN212*12),$Y215)=0,1,0)*(ABV$9&lt;=$U215),0)</f>
        <v>0</v>
      </c>
      <c r="ABW215" s="134" t="n">
        <f aca="false">IFERROR((ABW$9=$X215)*1+(ABW$9&gt;$X215)*IF(MOD((ABW$8-'Lease Inputs'!$CN212*12),$Y215)=0,1,0)*(ABW$9&lt;=$U215),0)</f>
        <v>0</v>
      </c>
      <c r="ABX215" s="134" t="n">
        <f aca="false">IFERROR((ABX$9=$X215)*1+(ABX$9&gt;$X215)*IF(MOD((ABX$8-'Lease Inputs'!$CN212*12),$Y215)=0,1,0)*(ABX$9&lt;=$U215),0)</f>
        <v>0</v>
      </c>
      <c r="ABY215" s="134" t="n">
        <f aca="false">IFERROR((ABY$9=$X215)*1+(ABY$9&gt;$X215)*IF(MOD((ABY$8-'Lease Inputs'!$CN212*12),$Y215)=0,1,0)*(ABY$9&lt;=$U215),0)</f>
        <v>0</v>
      </c>
      <c r="ABZ215" s="134" t="n">
        <f aca="false">IFERROR((ABZ$9=$X215)*1+(ABZ$9&gt;$X215)*IF(MOD((ABZ$8-'Lease Inputs'!$CN212*12),$Y215)=0,1,0)*(ABZ$9&lt;=$U215),0)</f>
        <v>0</v>
      </c>
      <c r="ACA215" s="134" t="n">
        <f aca="false">IFERROR((ACA$9=$X215)*1+(ACA$9&gt;$X215)*IF(MOD((ACA$8-'Lease Inputs'!$CN212*12),$Y215)=0,1,0)*(ACA$9&lt;=$U215),0)</f>
        <v>0</v>
      </c>
      <c r="ACB215" s="134" t="n">
        <f aca="false">IFERROR((ACB$9=$X215)*1+(ACB$9&gt;$X215)*IF(MOD((ACB$8-'Lease Inputs'!$CN212*12),$Y215)=0,1,0)*(ACB$9&lt;=$U215),0)</f>
        <v>0</v>
      </c>
      <c r="ACC215" s="134" t="n">
        <f aca="false">IFERROR((ACC$9=$X215)*1+(ACC$9&gt;$X215)*IF(MOD((ACC$8-'Lease Inputs'!$CN212*12),$Y215)=0,1,0)*(ACC$9&lt;=$U215),0)</f>
        <v>0</v>
      </c>
      <c r="ACD215" s="134" t="n">
        <f aca="false">IFERROR((ACD$9=$X215)*1+(ACD$9&gt;$X215)*IF(MOD((ACD$8-'Lease Inputs'!$CN212*12),$Y215)=0,1,0)*(ACD$9&lt;=$U215),0)</f>
        <v>0</v>
      </c>
      <c r="ACE215" s="134" t="n">
        <f aca="false">IFERROR((ACE$9=$X215)*1+(ACE$9&gt;$X215)*IF(MOD((ACE$8-'Lease Inputs'!$CN212*12),$Y215)=0,1,0)*(ACE$9&lt;=$U215),0)</f>
        <v>0</v>
      </c>
      <c r="ACF215" s="134" t="n">
        <f aca="false">IFERROR((ACF$9=$X215)*1+(ACF$9&gt;$X215)*IF(MOD((ACF$8-'Lease Inputs'!$CN212*12),$Y215)=0,1,0)*(ACF$9&lt;=$U215),0)</f>
        <v>0</v>
      </c>
      <c r="ACG215" s="134" t="n">
        <f aca="false">IFERROR((ACG$9=$X215)*1+(ACG$9&gt;$X215)*IF(MOD((ACG$8-'Lease Inputs'!$CN212*12),$Y215)=0,1,0)*(ACG$9&lt;=$U215),0)</f>
        <v>0</v>
      </c>
      <c r="ACH215" s="134" t="n">
        <f aca="false">IFERROR((ACH$9=$X215)*1+(ACH$9&gt;$X215)*IF(MOD((ACH$8-'Lease Inputs'!$CN212*12),$Y215)=0,1,0)*(ACH$9&lt;=$U215),0)</f>
        <v>0</v>
      </c>
      <c r="ACI215" s="134" t="n">
        <f aca="false">IFERROR((ACI$9=$X215)*1+(ACI$9&gt;$X215)*IF(MOD((ACI$8-'Lease Inputs'!$CN212*12),$Y215)=0,1,0)*(ACI$9&lt;=$U215),0)</f>
        <v>0</v>
      </c>
      <c r="ACJ215" s="134" t="n">
        <f aca="false">IFERROR((ACJ$9=$X215)*1+(ACJ$9&gt;$X215)*IF(MOD((ACJ$8-'Lease Inputs'!$CN212*12),$Y215)=0,1,0)*(ACJ$9&lt;=$U215),0)</f>
        <v>0</v>
      </c>
      <c r="ACK215" s="134" t="n">
        <f aca="false">IFERROR((ACK$9=$X215)*1+(ACK$9&gt;$X215)*IF(MOD((ACK$8-'Lease Inputs'!$CN212*12),$Y215)=0,1,0)*(ACK$9&lt;=$U215),0)</f>
        <v>0</v>
      </c>
      <c r="ACL215" s="134" t="n">
        <f aca="false">IFERROR((ACL$9=$X215)*1+(ACL$9&gt;$X215)*IF(MOD((ACL$8-'Lease Inputs'!$CN212*12),$Y215)=0,1,0)*(ACL$9&lt;=$U215),0)</f>
        <v>0</v>
      </c>
      <c r="ACM215" s="134" t="n">
        <f aca="false">IFERROR((ACM$9=$X215)*1+(ACM$9&gt;$X215)*IF(MOD((ACM$8-'Lease Inputs'!$CN212*12),$Y215)=0,1,0)*(ACM$9&lt;=$U215),0)</f>
        <v>0</v>
      </c>
      <c r="ACN215" s="134" t="n">
        <f aca="false">IFERROR((ACN$9=$X215)*1+(ACN$9&gt;$X215)*IF(MOD((ACN$8-'Lease Inputs'!$CN212*12),$Y215)=0,1,0)*(ACN$9&lt;=$U215),0)</f>
        <v>0</v>
      </c>
      <c r="ACO215" s="134" t="n">
        <f aca="false">IFERROR((ACO$9=$X215)*1+(ACO$9&gt;$X215)*IF(MOD((ACO$8-'Lease Inputs'!$CN212*12),$Y215)=0,1,0)*(ACO$9&lt;=$U215),0)</f>
        <v>0</v>
      </c>
      <c r="ACP215" s="134" t="n">
        <f aca="false">IFERROR((ACP$9=$X215)*1+(ACP$9&gt;$X215)*IF(MOD((ACP$8-'Lease Inputs'!$CN212*12),$Y215)=0,1,0)*(ACP$9&lt;=$U215),0)</f>
        <v>0</v>
      </c>
      <c r="ACQ215" s="134" t="n">
        <f aca="false">IFERROR((ACQ$9=$X215)*1+(ACQ$9&gt;$X215)*IF(MOD((ACQ$8-'Lease Inputs'!$CN212*12),$Y215)=0,1,0)*(ACQ$9&lt;=$U215),0)</f>
        <v>0</v>
      </c>
      <c r="ACR215" s="134" t="n">
        <f aca="false">IFERROR((ACR$9=$X215)*1+(ACR$9&gt;$X215)*IF(MOD((ACR$8-'Lease Inputs'!$CN212*12),$Y215)=0,1,0)*(ACR$9&lt;=$U215),0)</f>
        <v>0</v>
      </c>
      <c r="ACS215" s="134" t="n">
        <f aca="false">IFERROR((ACS$9=$X215)*1+(ACS$9&gt;$X215)*IF(MOD((ACS$8-'Lease Inputs'!$CN212*12),$Y215)=0,1,0)*(ACS$9&lt;=$U215),0)</f>
        <v>0</v>
      </c>
      <c r="ACT215" s="134" t="n">
        <f aca="false">IFERROR((ACT$9=$X215)*1+(ACT$9&gt;$X215)*IF(MOD((ACT$8-'Lease Inputs'!$CN212*12),$Y215)=0,1,0)*(ACT$9&lt;=$U215),0)</f>
        <v>0</v>
      </c>
      <c r="ACU215" s="134" t="n">
        <f aca="false">IFERROR((ACU$9=$X215)*1+(ACU$9&gt;$X215)*IF(MOD((ACU$8-'Lease Inputs'!$CN212*12),$Y215)=0,1,0)*(ACU$9&lt;=$U215),0)</f>
        <v>0</v>
      </c>
      <c r="ACV215" s="134" t="n">
        <f aca="false">IFERROR((ACV$9=$X215)*1+(ACV$9&gt;$X215)*IF(MOD((ACV$8-'Lease Inputs'!$CN212*12),$Y215)=0,1,0)*(ACV$9&lt;=$U215),0)</f>
        <v>0</v>
      </c>
      <c r="ACW215" s="134" t="n">
        <f aca="false">IFERROR((ACW$9=$X215)*1+(ACW$9&gt;$X215)*IF(MOD((ACW$8-'Lease Inputs'!$CN212*12),$Y215)=0,1,0)*(ACW$9&lt;=$U215),0)</f>
        <v>0</v>
      </c>
      <c r="ACX215" s="134" t="n">
        <f aca="false">IFERROR((ACX$9=$X215)*1+(ACX$9&gt;$X215)*IF(MOD((ACX$8-'Lease Inputs'!$CN212*12),$Y215)=0,1,0)*(ACX$9&lt;=$U215),0)</f>
        <v>0</v>
      </c>
      <c r="ACY215" s="134" t="n">
        <f aca="false">IFERROR((ACY$9=$X215)*1+(ACY$9&gt;$X215)*IF(MOD((ACY$8-'Lease Inputs'!$CN212*12),$Y215)=0,1,0)*(ACY$9&lt;=$U215),0)</f>
        <v>0</v>
      </c>
      <c r="ACZ215" s="134" t="n">
        <f aca="false">IFERROR((ACZ$9=$X215)*1+(ACZ$9&gt;$X215)*IF(MOD((ACZ$8-'Lease Inputs'!$CN212*12),$Y215)=0,1,0)*(ACZ$9&lt;=$U215),0)</f>
        <v>0</v>
      </c>
      <c r="ADA215" s="134" t="n">
        <f aca="false">IFERROR((ADA$9=$X215)*1+(ADA$9&gt;$X215)*IF(MOD((ADA$8-'Lease Inputs'!$CN212*12),$Y215)=0,1,0)*(ADA$9&lt;=$U215),0)</f>
        <v>0</v>
      </c>
      <c r="ADB215" s="134" t="n">
        <f aca="false">IFERROR((ADB$9=$X215)*1+(ADB$9&gt;$X215)*IF(MOD((ADB$8-'Lease Inputs'!$CN212*12),$Y215)=0,1,0)*(ADB$9&lt;=$U215),0)</f>
        <v>0</v>
      </c>
      <c r="ADC215" s="134" t="n">
        <f aca="false">IFERROR((ADC$9=$X215)*1+(ADC$9&gt;$X215)*IF(MOD((ADC$8-'Lease Inputs'!$CN212*12),$Y215)=0,1,0)*(ADC$9&lt;=$U215),0)</f>
        <v>0</v>
      </c>
      <c r="ADD215" s="134" t="n">
        <f aca="false">IFERROR((ADD$9=$X215)*1+(ADD$9&gt;$X215)*IF(MOD((ADD$8-'Lease Inputs'!$CN212*12),$Y215)=0,1,0)*(ADD$9&lt;=$U215),0)</f>
        <v>0</v>
      </c>
      <c r="ADE215" s="134" t="n">
        <f aca="false">IFERROR((ADE$9=$X215)*1+(ADE$9&gt;$X215)*IF(MOD((ADE$8-'Lease Inputs'!$CN212*12),$Y215)=0,1,0)*(ADE$9&lt;=$U215),0)</f>
        <v>0</v>
      </c>
      <c r="ADF215" s="134" t="n">
        <f aca="false">IFERROR((ADF$9=$X215)*1+(ADF$9&gt;$X215)*IF(MOD((ADF$8-'Lease Inputs'!$CN212*12),$Y215)=0,1,0)*(ADF$9&lt;=$U215),0)</f>
        <v>0</v>
      </c>
      <c r="ADG215" s="134" t="n">
        <f aca="false">IFERROR((ADG$9=$X215)*1+(ADG$9&gt;$X215)*IF(MOD((ADG$8-'Lease Inputs'!$CN212*12),$Y215)=0,1,0)*(ADG$9&lt;=$U215),0)</f>
        <v>0</v>
      </c>
      <c r="ADH215" s="134" t="n">
        <f aca="false">IFERROR((ADH$9=$X215)*1+(ADH$9&gt;$X215)*IF(MOD((ADH$8-'Lease Inputs'!$CN212*12),$Y215)=0,1,0)*(ADH$9&lt;=$U215),0)</f>
        <v>0</v>
      </c>
      <c r="ADI215" s="134" t="n">
        <f aca="false">IFERROR((ADI$9=$X215)*1+(ADI$9&gt;$X215)*IF(MOD((ADI$8-'Lease Inputs'!$CN212*12),$Y215)=0,1,0)*(ADI$9&lt;=$U215),0)</f>
        <v>0</v>
      </c>
      <c r="ADJ215" s="134" t="n">
        <f aca="false">IFERROR((ADJ$9=$X215)*1+(ADJ$9&gt;$X215)*IF(MOD((ADJ$8-'Lease Inputs'!$CN212*12),$Y215)=0,1,0)*(ADJ$9&lt;=$U215),0)</f>
        <v>0</v>
      </c>
      <c r="ADK215" s="134" t="n">
        <f aca="false">IFERROR((ADK$9=$X215)*1+(ADK$9&gt;$X215)*IF(MOD((ADK$8-'Lease Inputs'!$CN212*12),$Y215)=0,1,0)*(ADK$9&lt;=$U215),0)</f>
        <v>0</v>
      </c>
      <c r="ADL215" s="134" t="n">
        <f aca="false">IFERROR((ADL$9=$X215)*1+(ADL$9&gt;$X215)*IF(MOD((ADL$8-'Lease Inputs'!$CN212*12),$Y215)=0,1,0)*(ADL$9&lt;=$U215),0)</f>
        <v>0</v>
      </c>
      <c r="ADM215" s="134" t="n">
        <f aca="false">IFERROR((ADM$9=$X215)*1+(ADM$9&gt;$X215)*IF(MOD((ADM$8-'Lease Inputs'!$CN212*12),$Y215)=0,1,0)*(ADM$9&lt;=$U215),0)</f>
        <v>0</v>
      </c>
      <c r="ADN215" s="134" t="n">
        <f aca="false">IFERROR((ADN$9=$X215)*1+(ADN$9&gt;$X215)*IF(MOD((ADN$8-'Lease Inputs'!$CN212*12),$Y215)=0,1,0)*(ADN$9&lt;=$U215),0)</f>
        <v>0</v>
      </c>
      <c r="ADO215" s="134" t="n">
        <f aca="false">IFERROR((ADO$9=$X215)*1+(ADO$9&gt;$X215)*IF(MOD((ADO$8-'Lease Inputs'!$CN212*12),$Y215)=0,1,0)*(ADO$9&lt;=$U215),0)</f>
        <v>0</v>
      </c>
      <c r="ADP215" s="134" t="n">
        <f aca="false">IFERROR((ADP$9=$X215)*1+(ADP$9&gt;$X215)*IF(MOD((ADP$8-'Lease Inputs'!$CN212*12),$Y215)=0,1,0)*(ADP$9&lt;=$U215),0)</f>
        <v>0</v>
      </c>
      <c r="ADQ215" s="134" t="n">
        <f aca="false">IFERROR((ADQ$9=$X215)*1+(ADQ$9&gt;$X215)*IF(MOD((ADQ$8-'Lease Inputs'!$CN212*12),$Y215)=0,1,0)*(ADQ$9&lt;=$U215),0)</f>
        <v>0</v>
      </c>
      <c r="ADR215" s="134" t="n">
        <f aca="false">IFERROR((ADR$9=$X215)*1+(ADR$9&gt;$X215)*IF(MOD((ADR$8-'Lease Inputs'!$CN212*12),$Y215)=0,1,0)*(ADR$9&lt;=$U215),0)</f>
        <v>0</v>
      </c>
      <c r="ADS215" s="134" t="n">
        <f aca="false">IFERROR((ADS$9=$X215)*1+(ADS$9&gt;$X215)*IF(MOD((ADS$8-'Lease Inputs'!$CN212*12),$Y215)=0,1,0)*(ADS$9&lt;=$U215),0)</f>
        <v>0</v>
      </c>
      <c r="ADT215" s="134" t="n">
        <f aca="false">IFERROR((ADT$9=$X215)*1+(ADT$9&gt;$X215)*IF(MOD((ADT$8-'Lease Inputs'!$CN212*12),$Y215)=0,1,0)*(ADT$9&lt;=$U215),0)</f>
        <v>0</v>
      </c>
      <c r="ADU215" s="134" t="n">
        <f aca="false">IFERROR((ADU$9=$X215)*1+(ADU$9&gt;$X215)*IF(MOD((ADU$8-'Lease Inputs'!$CN212*12),$Y215)=0,1,0)*(ADU$9&lt;=$U215),0)</f>
        <v>0</v>
      </c>
      <c r="ADV215" s="134" t="n">
        <f aca="false">IFERROR((ADV$9=$X215)*1+(ADV$9&gt;$X215)*IF(MOD((ADV$8-'Lease Inputs'!$CN212*12),$Y215)=0,1,0)*(ADV$9&lt;=$U215),0)</f>
        <v>0</v>
      </c>
      <c r="ADW215" s="134" t="n">
        <f aca="false">IFERROR((ADW$9=$X215)*1+(ADW$9&gt;$X215)*IF(MOD((ADW$8-'Lease Inputs'!$CN212*12),$Y215)=0,1,0)*(ADW$9&lt;=$U215),0)</f>
        <v>0</v>
      </c>
      <c r="ADX215" s="134" t="n">
        <f aca="false">IFERROR((ADX$9=$X215)*1+(ADX$9&gt;$X215)*IF(MOD((ADX$8-'Lease Inputs'!$CN212*12),$Y215)=0,1,0)*(ADX$9&lt;=$U215),0)</f>
        <v>0</v>
      </c>
      <c r="ADY215" s="134" t="n">
        <f aca="false">IFERROR((ADY$9=$X215)*1+(ADY$9&gt;$X215)*IF(MOD((ADY$8-'Lease Inputs'!$CN212*12),$Y215)=0,1,0)*(ADY$9&lt;=$U215),0)</f>
        <v>0</v>
      </c>
      <c r="ADZ215" s="134" t="n">
        <f aca="false">IFERROR((ADZ$9=$X215)*1+(ADZ$9&gt;$X215)*IF(MOD((ADZ$8-'Lease Inputs'!$CN212*12),$Y215)=0,1,0)*(ADZ$9&lt;=$U215),0)</f>
        <v>0</v>
      </c>
      <c r="AEA215" s="134" t="n">
        <f aca="false">IFERROR((AEA$9=$X215)*1+(AEA$9&gt;$X215)*IF(MOD((AEA$8-'Lease Inputs'!$CN212*12),$Y215)=0,1,0)*(AEA$9&lt;=$U215),0)</f>
        <v>0</v>
      </c>
      <c r="AEB215" s="134" t="n">
        <f aca="false">IFERROR((AEB$9=$X215)*1+(AEB$9&gt;$X215)*IF(MOD((AEB$8-'Lease Inputs'!$CN212*12),$Y215)=0,1,0)*(AEB$9&lt;=$U215),0)</f>
        <v>0</v>
      </c>
      <c r="AEC215" s="134" t="n">
        <f aca="false">IFERROR((AEC$9=$X215)*1+(AEC$9&gt;$X215)*IF(MOD((AEC$8-'Lease Inputs'!$CN212*12),$Y215)=0,1,0)*(AEC$9&lt;=$U215),0)</f>
        <v>0</v>
      </c>
      <c r="AED215" s="134" t="n">
        <f aca="false">IFERROR((AED$9=$X215)*1+(AED$9&gt;$X215)*IF(MOD((AED$8-'Lease Inputs'!$CN212*12),$Y215)=0,1,0)*(AED$9&lt;=$U215),0)</f>
        <v>0</v>
      </c>
      <c r="AEE215" s="134" t="n">
        <f aca="false">IFERROR((AEE$9=$X215)*1+(AEE$9&gt;$X215)*IF(MOD((AEE$8-'Lease Inputs'!$CN212*12),$Y215)=0,1,0)*(AEE$9&lt;=$U215),0)</f>
        <v>0</v>
      </c>
      <c r="AEF215" s="134" t="n">
        <f aca="false">IFERROR((AEF$9=$X215)*1+(AEF$9&gt;$X215)*IF(MOD((AEF$8-'Lease Inputs'!$CN212*12),$Y215)=0,1,0)*(AEF$9&lt;=$U215),0)</f>
        <v>0</v>
      </c>
      <c r="AEG215" s="134" t="n">
        <f aca="false">IFERROR((AEG$9=$X215)*1+(AEG$9&gt;$X215)*IF(MOD((AEG$8-'Lease Inputs'!$CN212*12),$Y215)=0,1,0)*(AEG$9&lt;=$U215),0)</f>
        <v>0</v>
      </c>
      <c r="AEH215" s="134" t="n">
        <f aca="false">IFERROR((AEH$9=$X215)*1+(AEH$9&gt;$X215)*IF(MOD((AEH$8-'Lease Inputs'!$CN212*12),$Y215)=0,1,0)*(AEH$9&lt;=$U215),0)</f>
        <v>0</v>
      </c>
      <c r="AEI215" s="134" t="n">
        <f aca="false">IFERROR((AEI$9=$X215)*1+(AEI$9&gt;$X215)*IF(MOD((AEI$8-'Lease Inputs'!$CN212*12),$Y215)=0,1,0)*(AEI$9&lt;=$U215),0)</f>
        <v>0</v>
      </c>
      <c r="AEJ215" s="134" t="n">
        <f aca="false">IFERROR((AEJ$9=$X215)*1+(AEJ$9&gt;$X215)*IF(MOD((AEJ$8-'Lease Inputs'!$CN212*12),$Y215)=0,1,0)*(AEJ$9&lt;=$U215),0)</f>
        <v>0</v>
      </c>
      <c r="AEK215" s="134" t="n">
        <f aca="false">IFERROR((AEK$9=$X215)*1+(AEK$9&gt;$X215)*IF(MOD((AEK$8-'Lease Inputs'!$CN212*12),$Y215)=0,1,0)*(AEK$9&lt;=$U215),0)</f>
        <v>0</v>
      </c>
      <c r="AEL215" s="134" t="n">
        <f aca="false">IFERROR((AEL$9=$X215)*1+(AEL$9&gt;$X215)*IF(MOD((AEL$8-'Lease Inputs'!$CN212*12),$Y215)=0,1,0)*(AEL$9&lt;=$U215),0)</f>
        <v>0</v>
      </c>
      <c r="AEM215" s="134" t="n">
        <f aca="false">IFERROR((AEM$9=$X215)*1+(AEM$9&gt;$X215)*IF(MOD((AEM$8-'Lease Inputs'!$CN212*12),$Y215)=0,1,0)*(AEM$9&lt;=$U215),0)</f>
        <v>0</v>
      </c>
      <c r="AEN215" s="134" t="n">
        <f aca="false">IFERROR((AEN$9=$X215)*1+(AEN$9&gt;$X215)*IF(MOD((AEN$8-'Lease Inputs'!$CN212*12),$Y215)=0,1,0)*(AEN$9&lt;=$U215),0)</f>
        <v>0</v>
      </c>
      <c r="AEO215" s="134" t="n">
        <f aca="false">IFERROR((AEO$9=$X215)*1+(AEO$9&gt;$X215)*IF(MOD((AEO$8-'Lease Inputs'!$CN212*12),$Y215)=0,1,0)*(AEO$9&lt;=$U215),0)</f>
        <v>0</v>
      </c>
      <c r="AEP215" s="134" t="n">
        <f aca="false">IFERROR((AEP$9=$X215)*1+(AEP$9&gt;$X215)*IF(MOD((AEP$8-'Lease Inputs'!$CN212*12),$Y215)=0,1,0)*(AEP$9&lt;=$U215),0)</f>
        <v>0</v>
      </c>
      <c r="AEQ215" s="134" t="n">
        <f aca="false">IFERROR((AEQ$9=$X215)*1+(AEQ$9&gt;$X215)*IF(MOD((AEQ$8-'Lease Inputs'!$CN212*12),$Y215)=0,1,0)*(AEQ$9&lt;=$U215),0)</f>
        <v>0</v>
      </c>
      <c r="AER215" s="134" t="n">
        <f aca="false">IFERROR((AER$9=$X215)*1+(AER$9&gt;$X215)*IF(MOD((AER$8-'Lease Inputs'!$CN212*12),$Y215)=0,1,0)*(AER$9&lt;=$U215),0)</f>
        <v>0</v>
      </c>
      <c r="AES215" s="134" t="n">
        <f aca="false">IFERROR((AES$9=$X215)*1+(AES$9&gt;$X215)*IF(MOD((AES$8-'Lease Inputs'!$CN212*12),$Y215)=0,1,0)*(AES$9&lt;=$U215),0)</f>
        <v>0</v>
      </c>
      <c r="AEU215" s="135" t="n">
        <v>1</v>
      </c>
      <c r="AEV215" s="131" t="n">
        <f aca="false">(1+'Lease Inputs'!$CL212)^(AEV$8/12)</f>
        <v>1.00165158130192</v>
      </c>
      <c r="AEW215" s="131" t="n">
        <f aca="false">(1+'Lease Inputs'!$CL212)^(AEW$8/12)</f>
        <v>1.00330589032464</v>
      </c>
      <c r="AEX215" s="131" t="n">
        <f aca="false">(1+'Lease Inputs'!$CL212)^(AEX$8/12)</f>
        <v>1.0049629315732</v>
      </c>
      <c r="AEY215" s="131" t="n">
        <f aca="false">(1+'Lease Inputs'!$CL212)^(AEY$8/12)</f>
        <v>1.00662270956011</v>
      </c>
      <c r="AEZ215" s="131" t="n">
        <f aca="false">(1+'Lease Inputs'!$CL212)^(AEZ$8/12)</f>
        <v>1.00828522880531</v>
      </c>
      <c r="AFA215" s="131" t="n">
        <f aca="false">(1+'Lease Inputs'!$CL212)^(AFA$8/12)</f>
        <v>1.00995049383621</v>
      </c>
      <c r="AFB215" s="131" t="n">
        <f aca="false">(1+'Lease Inputs'!$CL212)^(AFB$8/12)</f>
        <v>1.01161850918769</v>
      </c>
      <c r="AFC215" s="131" t="n">
        <f aca="false">(1+'Lease Inputs'!$CL212)^(AFC$8/12)</f>
        <v>1.01328927940214</v>
      </c>
      <c r="AFD215" s="131" t="n">
        <f aca="false">(1+'Lease Inputs'!$CL212)^(AFD$8/12)</f>
        <v>1.01496280902944</v>
      </c>
      <c r="AFE215" s="131" t="n">
        <f aca="false">(1+'Lease Inputs'!$CL212)^(AFE$8/12)</f>
        <v>1.01663910262698</v>
      </c>
      <c r="AFF215" s="131" t="n">
        <f aca="false">(1+'Lease Inputs'!$CL212)^(AFF$8/12)</f>
        <v>1.01831816475968</v>
      </c>
      <c r="AFG215" s="131" t="n">
        <f aca="false">(1+'Lease Inputs'!$CL212)^(AFG$8/12)</f>
        <v>1.02</v>
      </c>
      <c r="AFH215" s="131" t="n">
        <f aca="false">(1+'Lease Inputs'!$CL212)^(AFH$8/12)</f>
        <v>1.02168461292796</v>
      </c>
      <c r="AFI215" s="131" t="n">
        <f aca="false">(1+'Lease Inputs'!$CL212)^(AFI$8/12)</f>
        <v>1.02337200813113</v>
      </c>
      <c r="AFJ215" s="131" t="n">
        <f aca="false">(1+'Lease Inputs'!$CL212)^(AFJ$8/12)</f>
        <v>1.02506219020467</v>
      </c>
      <c r="AFK215" s="131" t="n">
        <f aca="false">(1+'Lease Inputs'!$CL212)^(AFK$8/12)</f>
        <v>1.02675516375132</v>
      </c>
      <c r="AFL215" s="131" t="n">
        <f aca="false">(1+'Lease Inputs'!$CL212)^(AFL$8/12)</f>
        <v>1.02845093338142</v>
      </c>
      <c r="AFM215" s="131" t="n">
        <f aca="false">(1+'Lease Inputs'!$CL212)^(AFM$8/12)</f>
        <v>1.03014950371293</v>
      </c>
      <c r="AFN215" s="131" t="n">
        <f aca="false">(1+'Lease Inputs'!$CL212)^(AFN$8/12)</f>
        <v>1.03185087937145</v>
      </c>
      <c r="AFO215" s="131" t="n">
        <f aca="false">(1+'Lease Inputs'!$CL212)^(AFO$8/12)</f>
        <v>1.03355506499019</v>
      </c>
      <c r="AFP215" s="131" t="n">
        <f aca="false">(1+'Lease Inputs'!$CL212)^(AFP$8/12)</f>
        <v>1.03526206521003</v>
      </c>
      <c r="AFQ215" s="131" t="n">
        <f aca="false">(1+'Lease Inputs'!$CL212)^(AFQ$8/12)</f>
        <v>1.03697188467952</v>
      </c>
      <c r="AFR215" s="131" t="n">
        <f aca="false">(1+'Lease Inputs'!$CL212)^(AFR$8/12)</f>
        <v>1.03868452805487</v>
      </c>
      <c r="AFS215" s="131" t="n">
        <f aca="false">(1+'Lease Inputs'!$CL212)^(AFS$8/12)</f>
        <v>1.0404</v>
      </c>
      <c r="AFT215" s="131" t="n">
        <f aca="false">(1+'Lease Inputs'!$CL212)^(AFT$8/12)</f>
        <v>1.04211830518652</v>
      </c>
      <c r="AFU215" s="131" t="n">
        <f aca="false">(1+'Lease Inputs'!$CL212)^(AFU$8/12)</f>
        <v>1.04383944829375</v>
      </c>
      <c r="AFV215" s="131" t="n">
        <f aca="false">(1+'Lease Inputs'!$CL212)^(AFV$8/12)</f>
        <v>1.04556343400876</v>
      </c>
      <c r="AFW215" s="131" t="n">
        <f aca="false">(1+'Lease Inputs'!$CL212)^(AFW$8/12)</f>
        <v>1.04729026702634</v>
      </c>
      <c r="AFX215" s="131" t="n">
        <f aca="false">(1+'Lease Inputs'!$CL212)^(AFX$8/12)</f>
        <v>1.04901995204905</v>
      </c>
      <c r="AFY215" s="131" t="n">
        <f aca="false">(1+'Lease Inputs'!$CL212)^(AFY$8/12)</f>
        <v>1.05075249378719</v>
      </c>
      <c r="AFZ215" s="131" t="n">
        <f aca="false">(1+'Lease Inputs'!$CL212)^(AFZ$8/12)</f>
        <v>1.05248789695888</v>
      </c>
      <c r="AGA215" s="131" t="n">
        <f aca="false">(1+'Lease Inputs'!$CL212)^(AGA$8/12)</f>
        <v>1.05422616628999</v>
      </c>
      <c r="AGB215" s="131" t="n">
        <f aca="false">(1+'Lease Inputs'!$CL212)^(AGB$8/12)</f>
        <v>1.05596730651423</v>
      </c>
      <c r="AGC215" s="131" t="n">
        <f aca="false">(1+'Lease Inputs'!$CL212)^(AGC$8/12)</f>
        <v>1.05771132237311</v>
      </c>
      <c r="AGD215" s="131" t="n">
        <f aca="false">(1+'Lease Inputs'!$CL212)^(AGD$8/12)</f>
        <v>1.05945821861597</v>
      </c>
      <c r="AGE215" s="131" t="n">
        <f aca="false">(1+'Lease Inputs'!$CL212)^(AGE$8/12)</f>
        <v>1.061208</v>
      </c>
      <c r="AGF215" s="131" t="n">
        <f aca="false">(1+'Lease Inputs'!$CL212)^(AGF$8/12)</f>
        <v>1.06296067129025</v>
      </c>
      <c r="AGG215" s="131" t="n">
        <f aca="false">(1+'Lease Inputs'!$CL212)^(AGG$8/12)</f>
        <v>1.06471623725963</v>
      </c>
      <c r="AGH215" s="131" t="n">
        <f aca="false">(1+'Lease Inputs'!$CL212)^(AGH$8/12)</f>
        <v>1.06647470268894</v>
      </c>
      <c r="AGI215" s="131" t="n">
        <f aca="false">(1+'Lease Inputs'!$CL212)^(AGI$8/12)</f>
        <v>1.06823607236687</v>
      </c>
      <c r="AGJ215" s="131" t="n">
        <f aca="false">(1+'Lease Inputs'!$CL212)^(AGJ$8/12)</f>
        <v>1.07000035109003</v>
      </c>
      <c r="AGK215" s="131" t="n">
        <f aca="false">(1+'Lease Inputs'!$CL212)^(AGK$8/12)</f>
        <v>1.07176754366293</v>
      </c>
      <c r="AGL215" s="131" t="n">
        <f aca="false">(1+'Lease Inputs'!$CL212)^(AGL$8/12)</f>
        <v>1.07353765489805</v>
      </c>
      <c r="AGM215" s="131" t="n">
        <f aca="false">(1+'Lease Inputs'!$CL212)^(AGM$8/12)</f>
        <v>1.07531068961579</v>
      </c>
      <c r="AGN215" s="131" t="n">
        <f aca="false">(1+'Lease Inputs'!$CL212)^(AGN$8/12)</f>
        <v>1.07708665264451</v>
      </c>
      <c r="AGO215" s="131" t="n">
        <f aca="false">(1+'Lease Inputs'!$CL212)^(AGO$8/12)</f>
        <v>1.07886554882057</v>
      </c>
      <c r="AGP215" s="131" t="n">
        <f aca="false">(1+'Lease Inputs'!$CL212)^(AGP$8/12)</f>
        <v>1.08064738298829</v>
      </c>
      <c r="AGQ215" s="131" t="n">
        <f aca="false">(1+'Lease Inputs'!$CL212)^(AGQ$8/12)</f>
        <v>1.08243216</v>
      </c>
      <c r="AGR215" s="131" t="n">
        <f aca="false">(1+'Lease Inputs'!$CL212)^(AGR$8/12)</f>
        <v>1.08421988471605</v>
      </c>
      <c r="AGS215" s="131" t="n">
        <f aca="false">(1+'Lease Inputs'!$CL212)^(AGS$8/12)</f>
        <v>1.08601056200482</v>
      </c>
      <c r="AGT215" s="131" t="n">
        <f aca="false">(1+'Lease Inputs'!$CL212)^(AGT$8/12)</f>
        <v>1.08780419674272</v>
      </c>
      <c r="AGU215" s="131" t="n">
        <f aca="false">(1+'Lease Inputs'!$CL212)^(AGU$8/12)</f>
        <v>1.08960079381421</v>
      </c>
      <c r="AGV215" s="131" t="n">
        <f aca="false">(1+'Lease Inputs'!$CL212)^(AGV$8/12)</f>
        <v>1.09140035811183</v>
      </c>
      <c r="AGW215" s="131" t="n">
        <f aca="false">(1+'Lease Inputs'!$CL212)^(AGW$8/12)</f>
        <v>1.09320289453619</v>
      </c>
      <c r="AGX215" s="131" t="n">
        <f aca="false">(1+'Lease Inputs'!$CL212)^(AGX$8/12)</f>
        <v>1.09500840799601</v>
      </c>
      <c r="AGY215" s="131" t="n">
        <f aca="false">(1+'Lease Inputs'!$CL212)^(AGY$8/12)</f>
        <v>1.09681690340811</v>
      </c>
      <c r="AGZ215" s="131" t="n">
        <f aca="false">(1+'Lease Inputs'!$CL212)^(AGZ$8/12)</f>
        <v>1.0986283856974</v>
      </c>
      <c r="AHA215" s="131" t="n">
        <f aca="false">(1+'Lease Inputs'!$CL212)^(AHA$8/12)</f>
        <v>1.10044285979698</v>
      </c>
      <c r="AHB215" s="131" t="n">
        <f aca="false">(1+'Lease Inputs'!$CL212)^(AHB$8/12)</f>
        <v>1.10226033064805</v>
      </c>
      <c r="AHC215" s="131" t="n">
        <f aca="false">(1+'Lease Inputs'!$CL212)^(AHC$8/12)</f>
        <v>1.1040808032</v>
      </c>
      <c r="AHD215" s="131" t="n">
        <f aca="false">(1+'Lease Inputs'!$CL212)^(AHD$8/12)</f>
        <v>1.10590428241037</v>
      </c>
      <c r="AHE215" s="131" t="n">
        <f aca="false">(1+'Lease Inputs'!$CL212)^(AHE$8/12)</f>
        <v>1.10773077324492</v>
      </c>
      <c r="AHF215" s="131" t="n">
        <f aca="false">(1+'Lease Inputs'!$CL212)^(AHF$8/12)</f>
        <v>1.10956028067757</v>
      </c>
      <c r="AHG215" s="131" t="n">
        <f aca="false">(1+'Lease Inputs'!$CL212)^(AHG$8/12)</f>
        <v>1.11139280969049</v>
      </c>
      <c r="AHH215" s="131" t="n">
        <f aca="false">(1+'Lease Inputs'!$CL212)^(AHH$8/12)</f>
        <v>1.11322836527406</v>
      </c>
      <c r="AHI215" s="131" t="n">
        <f aca="false">(1+'Lease Inputs'!$CL212)^(AHI$8/12)</f>
        <v>1.11506695242692</v>
      </c>
      <c r="AHJ215" s="131" t="n">
        <f aca="false">(1+'Lease Inputs'!$CL212)^(AHJ$8/12)</f>
        <v>1.11690857615593</v>
      </c>
      <c r="AHK215" s="131" t="n">
        <f aca="false">(1+'Lease Inputs'!$CL212)^(AHK$8/12)</f>
        <v>1.11875324147627</v>
      </c>
      <c r="AHL215" s="131" t="n">
        <f aca="false">(1+'Lease Inputs'!$CL212)^(AHL$8/12)</f>
        <v>1.12060095341135</v>
      </c>
      <c r="AHM215" s="131" t="n">
        <f aca="false">(1+'Lease Inputs'!$CL212)^(AHM$8/12)</f>
        <v>1.12245171699292</v>
      </c>
      <c r="AHN215" s="131" t="n">
        <f aca="false">(1+'Lease Inputs'!$CL212)^(AHN$8/12)</f>
        <v>1.12430553726101</v>
      </c>
      <c r="AHO215" s="131" t="n">
        <f aca="false">(1+'Lease Inputs'!$CL212)^(AHO$8/12)</f>
        <v>1.126162419264</v>
      </c>
      <c r="AHP215" s="131" t="n">
        <f aca="false">(1+'Lease Inputs'!$CL212)^(AHP$8/12)</f>
        <v>1.12802236805858</v>
      </c>
      <c r="AHQ215" s="131" t="n">
        <f aca="false">(1+'Lease Inputs'!$CL212)^(AHQ$8/12)</f>
        <v>1.12988538870982</v>
      </c>
      <c r="AHR215" s="131" t="n">
        <f aca="false">(1+'Lease Inputs'!$CL212)^(AHR$8/12)</f>
        <v>1.13175148629112</v>
      </c>
      <c r="AHS215" s="131" t="n">
        <f aca="false">(1+'Lease Inputs'!$CL212)^(AHS$8/12)</f>
        <v>1.1336206658843</v>
      </c>
      <c r="AHT215" s="131" t="n">
        <f aca="false">(1+'Lease Inputs'!$CL212)^(AHT$8/12)</f>
        <v>1.13549293257954</v>
      </c>
      <c r="AHU215" s="131" t="n">
        <f aca="false">(1+'Lease Inputs'!$CL212)^(AHU$8/12)</f>
        <v>1.13736829147546</v>
      </c>
      <c r="AHV215" s="131" t="n">
        <f aca="false">(1+'Lease Inputs'!$CL212)^(AHV$8/12)</f>
        <v>1.13924674767905</v>
      </c>
      <c r="AHW215" s="131" t="n">
        <f aca="false">(1+'Lease Inputs'!$CL212)^(AHW$8/12)</f>
        <v>1.14112830630579</v>
      </c>
      <c r="AHX215" s="131" t="n">
        <f aca="false">(1+'Lease Inputs'!$CL212)^(AHX$8/12)</f>
        <v>1.14301297247958</v>
      </c>
      <c r="AHY215" s="131" t="n">
        <f aca="false">(1+'Lease Inputs'!$CL212)^(AHY$8/12)</f>
        <v>1.14490075133278</v>
      </c>
      <c r="AHZ215" s="131" t="n">
        <f aca="false">(1+'Lease Inputs'!$CL212)^(AHZ$8/12)</f>
        <v>1.14679164800623</v>
      </c>
      <c r="AIA215" s="131" t="n">
        <f aca="false">(1+'Lease Inputs'!$CL212)^(AIA$8/12)</f>
        <v>1.14868566764928</v>
      </c>
      <c r="AIB215" s="131" t="n">
        <f aca="false">(1+'Lease Inputs'!$CL212)^(AIB$8/12)</f>
        <v>1.15058281541975</v>
      </c>
      <c r="AIC215" s="131" t="n">
        <f aca="false">(1+'Lease Inputs'!$CL212)^(AIC$8/12)</f>
        <v>1.15248309648401</v>
      </c>
      <c r="AID215" s="131" t="n">
        <f aca="false">(1+'Lease Inputs'!$CL212)^(AID$8/12)</f>
        <v>1.15438651601694</v>
      </c>
      <c r="AIE215" s="131" t="n">
        <f aca="false">(1+'Lease Inputs'!$CL212)^(AIE$8/12)</f>
        <v>1.15629307920199</v>
      </c>
      <c r="AIF215" s="131" t="n">
        <f aca="false">(1+'Lease Inputs'!$CL212)^(AIF$8/12)</f>
        <v>1.15820279123114</v>
      </c>
      <c r="AIG215" s="131" t="n">
        <f aca="false">(1+'Lease Inputs'!$CL212)^(AIG$8/12)</f>
        <v>1.16011565730496</v>
      </c>
      <c r="AIH215" s="131" t="n">
        <f aca="false">(1+'Lease Inputs'!$CL212)^(AIH$8/12)</f>
        <v>1.16203168263263</v>
      </c>
      <c r="AII215" s="131" t="n">
        <f aca="false">(1+'Lease Inputs'!$CL212)^(AII$8/12)</f>
        <v>1.16395087243191</v>
      </c>
      <c r="AIJ215" s="131" t="n">
        <f aca="false">(1+'Lease Inputs'!$CL212)^(AIJ$8/12)</f>
        <v>1.16587323192917</v>
      </c>
      <c r="AIK215" s="131" t="n">
        <f aca="false">(1+'Lease Inputs'!$CL212)^(AIK$8/12)</f>
        <v>1.16779876635944</v>
      </c>
      <c r="AIL215" s="131" t="n">
        <f aca="false">(1+'Lease Inputs'!$CL212)^(AIL$8/12)</f>
        <v>1.16972748096636</v>
      </c>
      <c r="AIM215" s="131" t="n">
        <f aca="false">(1+'Lease Inputs'!$CL212)^(AIM$8/12)</f>
        <v>1.17165938100227</v>
      </c>
      <c r="AIN215" s="131" t="n">
        <f aca="false">(1+'Lease Inputs'!$CL212)^(AIN$8/12)</f>
        <v>1.17359447172815</v>
      </c>
      <c r="AIO215" s="131" t="n">
        <f aca="false">(1+'Lease Inputs'!$CL212)^(AIO$8/12)</f>
        <v>1.17553275841369</v>
      </c>
      <c r="AIP215" s="131" t="n">
        <f aca="false">(1+'Lease Inputs'!$CL212)^(AIP$8/12)</f>
        <v>1.17747424633728</v>
      </c>
      <c r="AIQ215" s="131" t="n">
        <f aca="false">(1+'Lease Inputs'!$CL212)^(AIQ$8/12)</f>
        <v>1.17941894078603</v>
      </c>
      <c r="AIR215" s="131" t="n">
        <f aca="false">(1+'Lease Inputs'!$CL212)^(AIR$8/12)</f>
        <v>1.18136684705576</v>
      </c>
      <c r="AIS215" s="131" t="n">
        <f aca="false">(1+'Lease Inputs'!$CL212)^(AIS$8/12)</f>
        <v>1.18331797045106</v>
      </c>
      <c r="AIT215" s="131" t="n">
        <f aca="false">(1+'Lease Inputs'!$CL212)^(AIT$8/12)</f>
        <v>1.18527231628529</v>
      </c>
      <c r="AIU215" s="131" t="n">
        <f aca="false">(1+'Lease Inputs'!$CL212)^(AIU$8/12)</f>
        <v>1.18722988988055</v>
      </c>
      <c r="AIV215" s="131" t="n">
        <f aca="false">(1+'Lease Inputs'!$CL212)^(AIV$8/12)</f>
        <v>1.18919069656775</v>
      </c>
      <c r="AIW215" s="131" t="n">
        <f aca="false">(1+'Lease Inputs'!$CL212)^(AIW$8/12)</f>
        <v>1.19115474168662</v>
      </c>
      <c r="AIX215" s="131" t="n">
        <f aca="false">(1+'Lease Inputs'!$CL212)^(AIX$8/12)</f>
        <v>1.19312203058569</v>
      </c>
      <c r="AIY215" s="131" t="n">
        <f aca="false">(1+'Lease Inputs'!$CL212)^(AIY$8/12)</f>
        <v>1.19509256862231</v>
      </c>
      <c r="AJA215" s="135" t="n">
        <v>1</v>
      </c>
      <c r="AJB215" s="131" t="n">
        <f aca="false">(AAP215=0)*AJA215
+(AAP215=1)*AEV215</f>
        <v>1</v>
      </c>
      <c r="AJC215" s="131" t="n">
        <f aca="false">(AAQ215=0)*AJB215
+(AAQ215=1)*AEW215</f>
        <v>1</v>
      </c>
      <c r="AJD215" s="131" t="n">
        <f aca="false">(AAR215=0)*AJC215
+(AAR215=1)*AEX215</f>
        <v>1</v>
      </c>
      <c r="AJE215" s="131" t="n">
        <f aca="false">(AAS215=0)*AJD215
+(AAS215=1)*AEY215</f>
        <v>1</v>
      </c>
      <c r="AJF215" s="131" t="n">
        <f aca="false">(AAT215=0)*AJE215
+(AAT215=1)*AEZ215</f>
        <v>1</v>
      </c>
      <c r="AJG215" s="131" t="n">
        <f aca="false">(AAU215=0)*AJF215
+(AAU215=1)*AFA215</f>
        <v>1</v>
      </c>
      <c r="AJH215" s="131" t="n">
        <f aca="false">(AAV215=0)*AJG215
+(AAV215=1)*AFB215</f>
        <v>1</v>
      </c>
      <c r="AJI215" s="131" t="n">
        <f aca="false">(AAW215=0)*AJH215
+(AAW215=1)*AFC215</f>
        <v>1</v>
      </c>
      <c r="AJJ215" s="131" t="n">
        <f aca="false">(AAX215=0)*AJI215
+(AAX215=1)*AFD215</f>
        <v>1</v>
      </c>
      <c r="AJK215" s="131" t="n">
        <f aca="false">(AAY215=0)*AJJ215
+(AAY215=1)*AFE215</f>
        <v>1</v>
      </c>
      <c r="AJL215" s="131" t="n">
        <f aca="false">(AAZ215=0)*AJK215
+(AAZ215=1)*AFF215</f>
        <v>1</v>
      </c>
      <c r="AJM215" s="131" t="n">
        <f aca="false">(ABA215=0)*AJL215
+(ABA215=1)*AFG215</f>
        <v>1</v>
      </c>
      <c r="AJN215" s="131" t="n">
        <f aca="false">(ABB215=0)*AJM215
+(ABB215=1)*AFH215</f>
        <v>1</v>
      </c>
      <c r="AJO215" s="131" t="n">
        <f aca="false">(ABC215=0)*AJN215
+(ABC215=1)*AFI215</f>
        <v>1</v>
      </c>
      <c r="AJP215" s="131" t="n">
        <f aca="false">(ABD215=0)*AJO215
+(ABD215=1)*AFJ215</f>
        <v>1</v>
      </c>
      <c r="AJQ215" s="131" t="n">
        <f aca="false">(ABE215=0)*AJP215
+(ABE215=1)*AFK215</f>
        <v>1</v>
      </c>
      <c r="AJR215" s="131" t="n">
        <f aca="false">(ABF215=0)*AJQ215
+(ABF215=1)*AFL215</f>
        <v>1</v>
      </c>
      <c r="AJS215" s="131" t="n">
        <f aca="false">(ABG215=0)*AJR215
+(ABG215=1)*AFM215</f>
        <v>1</v>
      </c>
      <c r="AJT215" s="131" t="n">
        <f aca="false">(ABH215=0)*AJS215
+(ABH215=1)*AFN215</f>
        <v>1</v>
      </c>
      <c r="AJU215" s="131" t="n">
        <f aca="false">(ABI215=0)*AJT215
+(ABI215=1)*AFO215</f>
        <v>1</v>
      </c>
      <c r="AJV215" s="131" t="n">
        <f aca="false">(ABJ215=0)*AJU215
+(ABJ215=1)*AFP215</f>
        <v>1</v>
      </c>
      <c r="AJW215" s="131" t="n">
        <f aca="false">(ABK215=0)*AJV215
+(ABK215=1)*AFQ215</f>
        <v>1</v>
      </c>
      <c r="AJX215" s="131" t="n">
        <f aca="false">(ABL215=0)*AJW215
+(ABL215=1)*AFR215</f>
        <v>1</v>
      </c>
      <c r="AJY215" s="131" t="n">
        <f aca="false">(ABM215=0)*AJX215
+(ABM215=1)*AFS215</f>
        <v>1</v>
      </c>
      <c r="AJZ215" s="131" t="n">
        <f aca="false">(ABN215=0)*AJY215
+(ABN215=1)*AFT215</f>
        <v>1</v>
      </c>
      <c r="AKA215" s="131" t="n">
        <f aca="false">(ABO215=0)*AJZ215
+(ABO215=1)*AFU215</f>
        <v>1</v>
      </c>
      <c r="AKB215" s="131" t="n">
        <f aca="false">(ABP215=0)*AKA215
+(ABP215=1)*AFV215</f>
        <v>1</v>
      </c>
      <c r="AKC215" s="131" t="n">
        <f aca="false">(ABQ215=0)*AKB215
+(ABQ215=1)*AFW215</f>
        <v>1</v>
      </c>
      <c r="AKD215" s="131" t="n">
        <f aca="false">(ABR215=0)*AKC215
+(ABR215=1)*AFX215</f>
        <v>1</v>
      </c>
      <c r="AKE215" s="131" t="n">
        <f aca="false">(ABS215=0)*AKD215
+(ABS215=1)*AFY215</f>
        <v>1</v>
      </c>
      <c r="AKF215" s="131" t="n">
        <f aca="false">(ABT215=0)*AKE215
+(ABT215=1)*AFZ215</f>
        <v>1</v>
      </c>
      <c r="AKG215" s="131" t="n">
        <f aca="false">(ABU215=0)*AKF215
+(ABU215=1)*AGA215</f>
        <v>1</v>
      </c>
      <c r="AKH215" s="131" t="n">
        <f aca="false">(ABV215=0)*AKG215
+(ABV215=1)*AGB215</f>
        <v>1</v>
      </c>
      <c r="AKI215" s="131" t="n">
        <f aca="false">(ABW215=0)*AKH215
+(ABW215=1)*AGC215</f>
        <v>1</v>
      </c>
      <c r="AKJ215" s="131" t="n">
        <f aca="false">(ABX215=0)*AKI215
+(ABX215=1)*AGD215</f>
        <v>1</v>
      </c>
      <c r="AKK215" s="131" t="n">
        <f aca="false">(ABY215=0)*AKJ215
+(ABY215=1)*AGE215</f>
        <v>1</v>
      </c>
      <c r="AKL215" s="131" t="n">
        <f aca="false">(ABZ215=0)*AKK215
+(ABZ215=1)*AGF215</f>
        <v>1</v>
      </c>
      <c r="AKM215" s="131" t="n">
        <f aca="false">(ACA215=0)*AKL215
+(ACA215=1)*AGG215</f>
        <v>1</v>
      </c>
      <c r="AKN215" s="131" t="n">
        <f aca="false">(ACB215=0)*AKM215
+(ACB215=1)*AGH215</f>
        <v>1</v>
      </c>
      <c r="AKO215" s="131" t="n">
        <f aca="false">(ACC215=0)*AKN215
+(ACC215=1)*AGI215</f>
        <v>1</v>
      </c>
      <c r="AKP215" s="131" t="n">
        <f aca="false">(ACD215=0)*AKO215
+(ACD215=1)*AGJ215</f>
        <v>1</v>
      </c>
      <c r="AKQ215" s="131" t="n">
        <f aca="false">(ACE215=0)*AKP215
+(ACE215=1)*AGK215</f>
        <v>1</v>
      </c>
      <c r="AKR215" s="131" t="n">
        <f aca="false">(ACF215=0)*AKQ215
+(ACF215=1)*AGL215</f>
        <v>1</v>
      </c>
      <c r="AKS215" s="131" t="n">
        <f aca="false">(ACG215=0)*AKR215
+(ACG215=1)*AGM215</f>
        <v>1</v>
      </c>
      <c r="AKT215" s="131" t="n">
        <f aca="false">(ACH215=0)*AKS215
+(ACH215=1)*AGN215</f>
        <v>1</v>
      </c>
      <c r="AKU215" s="131" t="n">
        <f aca="false">(ACI215=0)*AKT215
+(ACI215=1)*AGO215</f>
        <v>1</v>
      </c>
      <c r="AKV215" s="131" t="n">
        <f aca="false">(ACJ215=0)*AKU215
+(ACJ215=1)*AGP215</f>
        <v>1</v>
      </c>
      <c r="AKW215" s="131" t="n">
        <f aca="false">(ACK215=0)*AKV215
+(ACK215=1)*AGQ215</f>
        <v>1</v>
      </c>
      <c r="AKX215" s="131" t="n">
        <f aca="false">(ACL215=0)*AKW215
+(ACL215=1)*AGR215</f>
        <v>1</v>
      </c>
      <c r="AKY215" s="131" t="n">
        <f aca="false">(ACM215=0)*AKX215
+(ACM215=1)*AGS215</f>
        <v>1</v>
      </c>
      <c r="AKZ215" s="131" t="n">
        <f aca="false">(ACN215=0)*AKY215
+(ACN215=1)*AGT215</f>
        <v>1</v>
      </c>
      <c r="ALA215" s="131" t="n">
        <f aca="false">(ACO215=0)*AKZ215
+(ACO215=1)*AGU215</f>
        <v>1</v>
      </c>
      <c r="ALB215" s="131" t="n">
        <f aca="false">(ACP215=0)*ALA215
+(ACP215=1)*AGV215</f>
        <v>1</v>
      </c>
      <c r="ALC215" s="131" t="n">
        <f aca="false">(ACQ215=0)*ALB215
+(ACQ215=1)*AGW215</f>
        <v>1</v>
      </c>
      <c r="ALD215" s="131" t="n">
        <f aca="false">(ACR215=0)*ALC215
+(ACR215=1)*AGX215</f>
        <v>1</v>
      </c>
      <c r="ALE215" s="131" t="n">
        <f aca="false">(ACS215=0)*ALD215
+(ACS215=1)*AGY215</f>
        <v>1</v>
      </c>
      <c r="ALF215" s="131" t="n">
        <f aca="false">(ACT215=0)*ALE215
+(ACT215=1)*AGZ215</f>
        <v>1</v>
      </c>
      <c r="ALG215" s="131" t="n">
        <f aca="false">(ACU215=0)*ALF215
+(ACU215=1)*AHA215</f>
        <v>1</v>
      </c>
      <c r="ALH215" s="131" t="n">
        <f aca="false">(ACV215=0)*ALG215
+(ACV215=1)*AHB215</f>
        <v>1</v>
      </c>
      <c r="ALI215" s="131" t="n">
        <f aca="false">(ACW215=0)*ALH215
+(ACW215=1)*AHC215</f>
        <v>1</v>
      </c>
      <c r="ALJ215" s="131" t="n">
        <f aca="false">(ACX215=0)*ALI215
+(ACX215=1)*AHD215</f>
        <v>1</v>
      </c>
      <c r="ALK215" s="131" t="n">
        <f aca="false">(ACY215=0)*ALJ215
+(ACY215=1)*AHE215</f>
        <v>1</v>
      </c>
      <c r="ALL215" s="131" t="n">
        <f aca="false">(ACZ215=0)*ALK215
+(ACZ215=1)*AHF215</f>
        <v>1</v>
      </c>
      <c r="ALM215" s="131" t="n">
        <f aca="false">(ADA215=0)*ALL215
+(ADA215=1)*AHG215</f>
        <v>1</v>
      </c>
      <c r="ALN215" s="131" t="n">
        <f aca="false">(ADB215=0)*ALM215
+(ADB215=1)*AHH215</f>
        <v>1</v>
      </c>
      <c r="ALO215" s="131" t="n">
        <f aca="false">(ADC215=0)*ALN215
+(ADC215=1)*AHI215</f>
        <v>1</v>
      </c>
      <c r="ALP215" s="131" t="n">
        <f aca="false">(ADD215=0)*ALO215
+(ADD215=1)*AHJ215</f>
        <v>1</v>
      </c>
      <c r="ALQ215" s="131" t="n">
        <f aca="false">(ADE215=0)*ALP215
+(ADE215=1)*AHK215</f>
        <v>1</v>
      </c>
      <c r="ALR215" s="131" t="n">
        <f aca="false">(ADF215=0)*ALQ215
+(ADF215=1)*AHL215</f>
        <v>1</v>
      </c>
      <c r="ALS215" s="131" t="n">
        <f aca="false">(ADG215=0)*ALR215
+(ADG215=1)*AHM215</f>
        <v>1</v>
      </c>
      <c r="ALT215" s="131" t="n">
        <f aca="false">(ADH215=0)*ALS215
+(ADH215=1)*AHN215</f>
        <v>1</v>
      </c>
      <c r="ALU215" s="131" t="n">
        <f aca="false">(ADI215=0)*ALT215
+(ADI215=1)*AHO215</f>
        <v>1</v>
      </c>
      <c r="ALV215" s="131" t="n">
        <f aca="false">(ADJ215=0)*ALU215
+(ADJ215=1)*AHP215</f>
        <v>1</v>
      </c>
      <c r="ALW215" s="131" t="n">
        <f aca="false">(ADK215=0)*ALV215
+(ADK215=1)*AHQ215</f>
        <v>1</v>
      </c>
      <c r="ALX215" s="131" t="n">
        <f aca="false">(ADL215=0)*ALW215
+(ADL215=1)*AHR215</f>
        <v>1</v>
      </c>
      <c r="ALY215" s="131" t="n">
        <f aca="false">(ADM215=0)*ALX215
+(ADM215=1)*AHS215</f>
        <v>1</v>
      </c>
      <c r="ALZ215" s="131" t="n">
        <f aca="false">(ADN215=0)*ALY215
+(ADN215=1)*AHT215</f>
        <v>1</v>
      </c>
      <c r="AMA215" s="131" t="n">
        <f aca="false">(ADO215=0)*ALZ215
+(ADO215=1)*AHU215</f>
        <v>1</v>
      </c>
      <c r="AMB215" s="131" t="n">
        <f aca="false">(ADP215=0)*AMA215
+(ADP215=1)*AHV215</f>
        <v>1</v>
      </c>
      <c r="AMC215" s="131" t="n">
        <f aca="false">(ADQ215=0)*AMB215
+(ADQ215=1)*AHW215</f>
        <v>1</v>
      </c>
      <c r="AMD215" s="131" t="n">
        <f aca="false">(ADR215=0)*AMC215
+(ADR215=1)*AHX215</f>
        <v>1</v>
      </c>
      <c r="AME215" s="131" t="n">
        <f aca="false">(ADS215=0)*AMD215
+(ADS215=1)*AHY215</f>
        <v>1</v>
      </c>
      <c r="AMF215" s="131" t="n">
        <f aca="false">(ADT215=0)*AME215
+(ADT215=1)*AHZ215</f>
        <v>1</v>
      </c>
      <c r="AMG215" s="131" t="n">
        <f aca="false">(ADU215=0)*AMF215
+(ADU215=1)*AIA215</f>
        <v>1</v>
      </c>
      <c r="AMH215" s="131" t="n">
        <f aca="false">(ADV215=0)*AMG215
+(ADV215=1)*AIB215</f>
        <v>1</v>
      </c>
      <c r="AMI215" s="131" t="n">
        <f aca="false">(ADW215=0)*AMH215
+(ADW215=1)*AIC215</f>
        <v>1</v>
      </c>
      <c r="AMJ215" s="131" t="n">
        <f aca="false">(ADX215=0)*AMI215
+(ADX215=1)*AID215</f>
        <v>1</v>
      </c>
    </row>
    <row r="216" customFormat="false" ht="11.25" hidden="false" customHeight="false" outlineLevel="0" collapsed="false">
      <c r="C216" s="24" t="n">
        <f aca="false">C215+1</f>
        <v>207</v>
      </c>
      <c r="D216" s="24" t="n">
        <f aca="false">'Rent Roll'!D212</f>
        <v>25</v>
      </c>
      <c r="E216" s="24" t="str">
        <f aca="false">'Rent Roll'!E212</f>
        <v>Asset 95</v>
      </c>
      <c r="F216" s="24" t="str">
        <f aca="false">'Rent Roll'!H212</f>
        <v>-</v>
      </c>
      <c r="G216" s="120" t="n">
        <f aca="false">'Rent Roll'!I212</f>
        <v>1</v>
      </c>
      <c r="H216" s="24" t="str">
        <f aca="false">'Rent Roll'!F212</f>
        <v>-</v>
      </c>
      <c r="I216" s="24" t="str">
        <f aca="false">'Rent Roll'!G212</f>
        <v>-</v>
      </c>
      <c r="J216" s="24" t="str">
        <f aca="false">'Rent Roll'!J212</f>
        <v>-</v>
      </c>
      <c r="K216" s="24" t="str">
        <f aca="false">'Rent Roll'!K212</f>
        <v>-</v>
      </c>
      <c r="L216" s="121" t="n">
        <f aca="false">'Rent Roll'!L212</f>
        <v>1</v>
      </c>
      <c r="N216" s="122" t="n">
        <f aca="false">'Rent Roll'!P212</f>
        <v>0</v>
      </c>
      <c r="O216" s="122" t="n">
        <f aca="false">N216/L216/12</f>
        <v>0</v>
      </c>
      <c r="P216" s="123" t="n">
        <f aca="false">'Lease Inputs'!O213</f>
        <v>25</v>
      </c>
      <c r="Q216" s="124" t="n">
        <f aca="false">'Rent Roll'!M212</f>
        <v>0</v>
      </c>
      <c r="R216" s="124" t="n">
        <f aca="false">'Rent Roll'!O212</f>
        <v>0</v>
      </c>
      <c r="S216" s="124" t="n">
        <f aca="false">'Rent Roll'!N212</f>
        <v>0</v>
      </c>
      <c r="T216" s="125" t="n">
        <f aca="false">'Lease Inputs'!N213</f>
        <v>1</v>
      </c>
      <c r="U216" s="124" t="n">
        <f aca="false">(S216&lt;&gt;0)*IF(T216=1,R216,S216)
+(S216=0)*R216</f>
        <v>0</v>
      </c>
      <c r="V216" s="120" t="n">
        <f aca="false">'Lease Inputs'!CJ213</f>
        <v>1</v>
      </c>
      <c r="W216" s="124" t="str">
        <f aca="false">IF('Lease Inputs'!CK213=1,"Indexation", IF('Lease Inputs'!CK213=2,"Step-Up",0))</f>
        <v>Indexation</v>
      </c>
      <c r="X216" s="124" t="n">
        <f aca="false">MIN(EOMONTH(Control!$J$5,'Lease Inputs'!CN213*12),U216)</f>
        <v>0</v>
      </c>
      <c r="Y216" s="120" t="n">
        <f aca="false">'Lease Inputs'!CO213*12</f>
        <v>24</v>
      </c>
      <c r="AA216" s="24" t="n">
        <f aca="false">(G216=0)*'Lease Inputs'!CF213
+(G216=1)*'Lease Inputs'!Q213</f>
        <v>6</v>
      </c>
      <c r="AB216" s="24" t="n">
        <f aca="false">(G216=0)*'Lease Inputs'!CD213
+(G216=1)*'Lease Inputs'!R213</f>
        <v>6</v>
      </c>
      <c r="AC216" s="126" t="n">
        <f aca="false">(G216=0)*'Lease Inputs'!CH213
+(G216=1)*'Lease Inputs'!U213</f>
        <v>20</v>
      </c>
      <c r="AD216" s="127" t="n">
        <f aca="false">(G216=0)*'Lease Inputs'!CG213
+(G216=1)*'Lease Inputs'!T213</f>
        <v>0.1</v>
      </c>
      <c r="AE216" s="124" t="n">
        <f aca="false">U216*(G216=0)
+Control!$J$5*(Engine!G216=1)</f>
        <v>45291</v>
      </c>
      <c r="AF216" s="124" t="n">
        <f aca="false">EOMONTH(AE216,AA216)</f>
        <v>45473</v>
      </c>
      <c r="AG216" s="24" t="n">
        <f aca="false">(G216=0)*'Lease Inputs'!CE213*12
+(G216=1)*'Lease Inputs'!S213*12</f>
        <v>72</v>
      </c>
      <c r="AH216" s="124" t="n">
        <f aca="false">EOMONTH(AF216,AG216)</f>
        <v>47664</v>
      </c>
      <c r="AI216" s="122" t="n">
        <f aca="false">AJ216*12*$L216</f>
        <v>305.941170815567</v>
      </c>
      <c r="AJ216" s="129" t="n">
        <f aca="false">IFERROR(INDEX(FK216:JO216,MATCH(AF216,$FK$9:$JO$9,0)),0)</f>
        <v>25.4950975679639</v>
      </c>
      <c r="AK216" s="120" t="n">
        <f aca="false">'Lease Inputs'!CQ213</f>
        <v>1</v>
      </c>
      <c r="AL216" s="124" t="str">
        <f aca="false">IF('Lease Inputs'!CR213=1,"Indexation", IF('Lease Inputs'!CR213=2,"Step-Up",0))</f>
        <v>Step-Up</v>
      </c>
      <c r="AM216" s="124" t="n">
        <f aca="false">EOMONTH(AF216,'Lease Inputs'!$CU213*12)</f>
        <v>45838</v>
      </c>
      <c r="AN216" s="120" t="n">
        <f aca="false">'Lease Inputs'!CV213*12</f>
        <v>24</v>
      </c>
      <c r="AP216" s="120" t="n">
        <f aca="false">'Lease Inputs'!CF213</f>
        <v>2</v>
      </c>
      <c r="AQ216" s="24" t="n">
        <f aca="false">'Lease Inputs'!CD213</f>
        <v>7</v>
      </c>
      <c r="AR216" s="126" t="n">
        <f aca="false">'Lease Inputs'!CH213</f>
        <v>37.5</v>
      </c>
      <c r="AS216" s="127" t="n">
        <f aca="false">'Lease Inputs'!CG213</f>
        <v>0.1125</v>
      </c>
      <c r="AT216" s="124" t="n">
        <f aca="false">AH216</f>
        <v>47664</v>
      </c>
      <c r="AU216" s="124" t="n">
        <f aca="false">EOMONTH(AT216,AP216)</f>
        <v>47726</v>
      </c>
      <c r="AV216" s="24" t="n">
        <f aca="false">'Lease Inputs'!CE213*12</f>
        <v>42</v>
      </c>
      <c r="AW216" s="124" t="n">
        <f aca="false">EOMONTH(AU216,AV216)</f>
        <v>49003</v>
      </c>
      <c r="AX216" s="122" t="n">
        <f aca="false">AY216*12*$L216</f>
        <v>352.47308007923</v>
      </c>
      <c r="AY216" s="129" t="n">
        <f aca="false">IFERROR(INDEX(FK216:JO216,MATCH(AU216,$FK$9:$JO$9,0)),0)</f>
        <v>29.3727566732692</v>
      </c>
      <c r="AZ216" s="120" t="n">
        <f aca="false">'Lease Inputs'!CQ213</f>
        <v>1</v>
      </c>
      <c r="BA216" s="124" t="str">
        <f aca="false">IF('Lease Inputs'!CR213=1,"Indexation", IF('Lease Inputs'!CR213=2,"Step-Up",0))</f>
        <v>Step-Up</v>
      </c>
      <c r="BB216" s="124" t="n">
        <f aca="false">EOMONTH(AU216,'Lease Inputs'!$CU213*12)</f>
        <v>48091</v>
      </c>
      <c r="BC216" s="120" t="n">
        <f aca="false">'Lease Inputs'!CV213*12</f>
        <v>24</v>
      </c>
      <c r="BE216" s="130" t="n">
        <v>0</v>
      </c>
      <c r="BF216" s="131" t="n">
        <f aca="false">(1+INDEX('Lease Inputs'!$AQ213:$AY213,MATCH(Engine!BF$8,'Lease Inputs'!$AQ$6:$AY$6,0)))^(1/12)-1</f>
        <v>0.00327373978219891</v>
      </c>
      <c r="BG216" s="131" t="n">
        <f aca="false">(1+INDEX('Lease Inputs'!$AQ213:$AY213,MATCH(Engine!BG$8,'Lease Inputs'!$AQ$6:$AY$6,0)))^(1/12)-1</f>
        <v>0.00327373978219891</v>
      </c>
      <c r="BH216" s="131" t="n">
        <f aca="false">(1+INDEX('Lease Inputs'!$AQ213:$AY213,MATCH(Engine!BH$8,'Lease Inputs'!$AQ$6:$AY$6,0)))^(1/12)-1</f>
        <v>0.00327373978219891</v>
      </c>
      <c r="BI216" s="131" t="n">
        <f aca="false">(1+INDEX('Lease Inputs'!$AQ213:$AY213,MATCH(Engine!BI$8,'Lease Inputs'!$AQ$6:$AY$6,0)))^(1/12)-1</f>
        <v>0.00327373978219891</v>
      </c>
      <c r="BJ216" s="131" t="n">
        <f aca="false">(1+INDEX('Lease Inputs'!$AQ213:$AY213,MATCH(Engine!BJ$8,'Lease Inputs'!$AQ$6:$AY$6,0)))^(1/12)-1</f>
        <v>0.00327373978219891</v>
      </c>
      <c r="BK216" s="131" t="n">
        <f aca="false">(1+INDEX('Lease Inputs'!$AQ213:$AY213,MATCH(Engine!BK$8,'Lease Inputs'!$AQ$6:$AY$6,0)))^(1/12)-1</f>
        <v>0.00327373978219891</v>
      </c>
      <c r="BL216" s="131" t="n">
        <f aca="false">(1+INDEX('Lease Inputs'!$AQ213:$AY213,MATCH(Engine!BL$8,'Lease Inputs'!$AQ$6:$AY$6,0)))^(1/12)-1</f>
        <v>0.00327373978219891</v>
      </c>
      <c r="BM216" s="131" t="n">
        <f aca="false">(1+INDEX('Lease Inputs'!$AQ213:$AY213,MATCH(Engine!BM$8,'Lease Inputs'!$AQ$6:$AY$6,0)))^(1/12)-1</f>
        <v>0.00327373978219891</v>
      </c>
      <c r="BN216" s="131" t="n">
        <f aca="false">(1+INDEX('Lease Inputs'!$AQ213:$AY213,MATCH(Engine!BN$8,'Lease Inputs'!$AQ$6:$AY$6,0)))^(1/12)-1</f>
        <v>0.00327373978219891</v>
      </c>
      <c r="BO216" s="131" t="n">
        <f aca="false">(1+INDEX('Lease Inputs'!$AQ213:$AY213,MATCH(Engine!BO$8,'Lease Inputs'!$AQ$6:$AY$6,0)))^(1/12)-1</f>
        <v>0.00327373978219891</v>
      </c>
      <c r="BP216" s="131" t="n">
        <f aca="false">(1+INDEX('Lease Inputs'!$AQ213:$AY213,MATCH(Engine!BP$8,'Lease Inputs'!$AQ$6:$AY$6,0)))^(1/12)-1</f>
        <v>0.00327373978219891</v>
      </c>
      <c r="BQ216" s="131" t="n">
        <f aca="false">(1+INDEX('Lease Inputs'!$AQ213:$AY213,MATCH(Engine!BQ$8,'Lease Inputs'!$AQ$6:$AY$6,0)))^(1/12)-1</f>
        <v>0.00327373978219891</v>
      </c>
      <c r="BR216" s="131" t="n">
        <f aca="false">(1+INDEX('Lease Inputs'!$AQ213:$AY213,MATCH(Engine!BR$8,'Lease Inputs'!$AQ$6:$AY$6,0)))^(1/12)-1</f>
        <v>0.00246626977230369</v>
      </c>
      <c r="BS216" s="131" t="n">
        <f aca="false">(1+INDEX('Lease Inputs'!$AQ213:$AY213,MATCH(Engine!BS$8,'Lease Inputs'!$AQ$6:$AY$6,0)))^(1/12)-1</f>
        <v>0.00246626977230369</v>
      </c>
      <c r="BT216" s="131" t="n">
        <f aca="false">(1+INDEX('Lease Inputs'!$AQ213:$AY213,MATCH(Engine!BT$8,'Lease Inputs'!$AQ$6:$AY$6,0)))^(1/12)-1</f>
        <v>0.00246626977230369</v>
      </c>
      <c r="BU216" s="131" t="n">
        <f aca="false">(1+INDEX('Lease Inputs'!$AQ213:$AY213,MATCH(Engine!BU$8,'Lease Inputs'!$AQ$6:$AY$6,0)))^(1/12)-1</f>
        <v>0.00246626977230369</v>
      </c>
      <c r="BV216" s="131" t="n">
        <f aca="false">(1+INDEX('Lease Inputs'!$AQ213:$AY213,MATCH(Engine!BV$8,'Lease Inputs'!$AQ$6:$AY$6,0)))^(1/12)-1</f>
        <v>0.00246626977230369</v>
      </c>
      <c r="BW216" s="131" t="n">
        <f aca="false">(1+INDEX('Lease Inputs'!$AQ213:$AY213,MATCH(Engine!BW$8,'Lease Inputs'!$AQ$6:$AY$6,0)))^(1/12)-1</f>
        <v>0.00246626977230369</v>
      </c>
      <c r="BX216" s="131" t="n">
        <f aca="false">(1+INDEX('Lease Inputs'!$AQ213:$AY213,MATCH(Engine!BX$8,'Lease Inputs'!$AQ$6:$AY$6,0)))^(1/12)-1</f>
        <v>0.00246626977230369</v>
      </c>
      <c r="BY216" s="131" t="n">
        <f aca="false">(1+INDEX('Lease Inputs'!$AQ213:$AY213,MATCH(Engine!BY$8,'Lease Inputs'!$AQ$6:$AY$6,0)))^(1/12)-1</f>
        <v>0.00246626977230369</v>
      </c>
      <c r="BZ216" s="131" t="n">
        <f aca="false">(1+INDEX('Lease Inputs'!$AQ213:$AY213,MATCH(Engine!BZ$8,'Lease Inputs'!$AQ$6:$AY$6,0)))^(1/12)-1</f>
        <v>0.00246626977230369</v>
      </c>
      <c r="CA216" s="131" t="n">
        <f aca="false">(1+INDEX('Lease Inputs'!$AQ213:$AY213,MATCH(Engine!CA$8,'Lease Inputs'!$AQ$6:$AY$6,0)))^(1/12)-1</f>
        <v>0.00246626977230369</v>
      </c>
      <c r="CB216" s="131" t="n">
        <f aca="false">(1+INDEX('Lease Inputs'!$AQ213:$AY213,MATCH(Engine!CB$8,'Lease Inputs'!$AQ$6:$AY$6,0)))^(1/12)-1</f>
        <v>0.00246626977230369</v>
      </c>
      <c r="CC216" s="131" t="n">
        <f aca="false">(1+INDEX('Lease Inputs'!$AQ213:$AY213,MATCH(Engine!CC$8,'Lease Inputs'!$AQ$6:$AY$6,0)))^(1/12)-1</f>
        <v>0.00246626977230369</v>
      </c>
      <c r="CD216" s="131" t="n">
        <f aca="false">(1+INDEX('Lease Inputs'!$AQ213:$AY213,MATCH(Engine!CD$8,'Lease Inputs'!$AQ$6:$AY$6,0)))^(1/12)-1</f>
        <v>0.00165158130192022</v>
      </c>
      <c r="CE216" s="131" t="n">
        <f aca="false">(1+INDEX('Lease Inputs'!$AQ213:$AY213,MATCH(Engine!CE$8,'Lease Inputs'!$AQ$6:$AY$6,0)))^(1/12)-1</f>
        <v>0.00165158130192022</v>
      </c>
      <c r="CF216" s="131" t="n">
        <f aca="false">(1+INDEX('Lease Inputs'!$AQ213:$AY213,MATCH(Engine!CF$8,'Lease Inputs'!$AQ$6:$AY$6,0)))^(1/12)-1</f>
        <v>0.00165158130192022</v>
      </c>
      <c r="CG216" s="131" t="n">
        <f aca="false">(1+INDEX('Lease Inputs'!$AQ213:$AY213,MATCH(Engine!CG$8,'Lease Inputs'!$AQ$6:$AY$6,0)))^(1/12)-1</f>
        <v>0.00165158130192022</v>
      </c>
      <c r="CH216" s="131" t="n">
        <f aca="false">(1+INDEX('Lease Inputs'!$AQ213:$AY213,MATCH(Engine!CH$8,'Lease Inputs'!$AQ$6:$AY$6,0)))^(1/12)-1</f>
        <v>0.00165158130192022</v>
      </c>
      <c r="CI216" s="131" t="n">
        <f aca="false">(1+INDEX('Lease Inputs'!$AQ213:$AY213,MATCH(Engine!CI$8,'Lease Inputs'!$AQ$6:$AY$6,0)))^(1/12)-1</f>
        <v>0.00165158130192022</v>
      </c>
      <c r="CJ216" s="131" t="n">
        <f aca="false">(1+INDEX('Lease Inputs'!$AQ213:$AY213,MATCH(Engine!CJ$8,'Lease Inputs'!$AQ$6:$AY$6,0)))^(1/12)-1</f>
        <v>0.00165158130192022</v>
      </c>
      <c r="CK216" s="131" t="n">
        <f aca="false">(1+INDEX('Lease Inputs'!$AQ213:$AY213,MATCH(Engine!CK$8,'Lease Inputs'!$AQ$6:$AY$6,0)))^(1/12)-1</f>
        <v>0.00165158130192022</v>
      </c>
      <c r="CL216" s="131" t="n">
        <f aca="false">(1+INDEX('Lease Inputs'!$AQ213:$AY213,MATCH(Engine!CL$8,'Lease Inputs'!$AQ$6:$AY$6,0)))^(1/12)-1</f>
        <v>0.00165158130192022</v>
      </c>
      <c r="CM216" s="131" t="n">
        <f aca="false">(1+INDEX('Lease Inputs'!$AQ213:$AY213,MATCH(Engine!CM$8,'Lease Inputs'!$AQ$6:$AY$6,0)))^(1/12)-1</f>
        <v>0.00165158130192022</v>
      </c>
      <c r="CN216" s="131" t="n">
        <f aca="false">(1+INDEX('Lease Inputs'!$AQ213:$AY213,MATCH(Engine!CN$8,'Lease Inputs'!$AQ$6:$AY$6,0)))^(1/12)-1</f>
        <v>0.00165158130192022</v>
      </c>
      <c r="CO216" s="131" t="n">
        <f aca="false">(1+INDEX('Lease Inputs'!$AQ213:$AY213,MATCH(Engine!CO$8,'Lease Inputs'!$AQ$6:$AY$6,0)))^(1/12)-1</f>
        <v>0.00165158130192022</v>
      </c>
      <c r="CP216" s="131" t="n">
        <f aca="false">(1+INDEX('Lease Inputs'!$AQ213:$AY213,MATCH(Engine!CP$8,'Lease Inputs'!$AQ$6:$AY$6,0)))^(1/12)-1</f>
        <v>0.00165158130192022</v>
      </c>
      <c r="CQ216" s="131" t="n">
        <f aca="false">(1+INDEX('Lease Inputs'!$AQ213:$AY213,MATCH(Engine!CQ$8,'Lease Inputs'!$AQ$6:$AY$6,0)))^(1/12)-1</f>
        <v>0.00165158130192022</v>
      </c>
      <c r="CR216" s="131" t="n">
        <f aca="false">(1+INDEX('Lease Inputs'!$AQ213:$AY213,MATCH(Engine!CR$8,'Lease Inputs'!$AQ$6:$AY$6,0)))^(1/12)-1</f>
        <v>0.00165158130192022</v>
      </c>
      <c r="CS216" s="131" t="n">
        <f aca="false">(1+INDEX('Lease Inputs'!$AQ213:$AY213,MATCH(Engine!CS$8,'Lease Inputs'!$AQ$6:$AY$6,0)))^(1/12)-1</f>
        <v>0.00165158130192022</v>
      </c>
      <c r="CT216" s="131" t="n">
        <f aca="false">(1+INDEX('Lease Inputs'!$AQ213:$AY213,MATCH(Engine!CT$8,'Lease Inputs'!$AQ$6:$AY$6,0)))^(1/12)-1</f>
        <v>0.00165158130192022</v>
      </c>
      <c r="CU216" s="131" t="n">
        <f aca="false">(1+INDEX('Lease Inputs'!$AQ213:$AY213,MATCH(Engine!CU$8,'Lease Inputs'!$AQ$6:$AY$6,0)))^(1/12)-1</f>
        <v>0.00165158130192022</v>
      </c>
      <c r="CV216" s="131" t="n">
        <f aca="false">(1+INDEX('Lease Inputs'!$AQ213:$AY213,MATCH(Engine!CV$8,'Lease Inputs'!$AQ$6:$AY$6,0)))^(1/12)-1</f>
        <v>0.00165158130192022</v>
      </c>
      <c r="CW216" s="131" t="n">
        <f aca="false">(1+INDEX('Lease Inputs'!$AQ213:$AY213,MATCH(Engine!CW$8,'Lease Inputs'!$AQ$6:$AY$6,0)))^(1/12)-1</f>
        <v>0.00165158130192022</v>
      </c>
      <c r="CX216" s="131" t="n">
        <f aca="false">(1+INDEX('Lease Inputs'!$AQ213:$AY213,MATCH(Engine!CX$8,'Lease Inputs'!$AQ$6:$AY$6,0)))^(1/12)-1</f>
        <v>0.00165158130192022</v>
      </c>
      <c r="CY216" s="131" t="n">
        <f aca="false">(1+INDEX('Lease Inputs'!$AQ213:$AY213,MATCH(Engine!CY$8,'Lease Inputs'!$AQ$6:$AY$6,0)))^(1/12)-1</f>
        <v>0.00165158130192022</v>
      </c>
      <c r="CZ216" s="131" t="n">
        <f aca="false">(1+INDEX('Lease Inputs'!$AQ213:$AY213,MATCH(Engine!CZ$8,'Lease Inputs'!$AQ$6:$AY$6,0)))^(1/12)-1</f>
        <v>0.00165158130192022</v>
      </c>
      <c r="DA216" s="131" t="n">
        <f aca="false">(1+INDEX('Lease Inputs'!$AQ213:$AY213,MATCH(Engine!DA$8,'Lease Inputs'!$AQ$6:$AY$6,0)))^(1/12)-1</f>
        <v>0.00165158130192022</v>
      </c>
      <c r="DB216" s="131" t="n">
        <f aca="false">(1+INDEX('Lease Inputs'!$AQ213:$AY213,MATCH(Engine!DB$8,'Lease Inputs'!$AQ$6:$AY$6,0)))^(1/12)-1</f>
        <v>0.00165158130192022</v>
      </c>
      <c r="DC216" s="131" t="n">
        <f aca="false">(1+INDEX('Lease Inputs'!$AQ213:$AY213,MATCH(Engine!DC$8,'Lease Inputs'!$AQ$6:$AY$6,0)))^(1/12)-1</f>
        <v>0.00165158130192022</v>
      </c>
      <c r="DD216" s="131" t="n">
        <f aca="false">(1+INDEX('Lease Inputs'!$AQ213:$AY213,MATCH(Engine!DD$8,'Lease Inputs'!$AQ$6:$AY$6,0)))^(1/12)-1</f>
        <v>0.00165158130192022</v>
      </c>
      <c r="DE216" s="131" t="n">
        <f aca="false">(1+INDEX('Lease Inputs'!$AQ213:$AY213,MATCH(Engine!DE$8,'Lease Inputs'!$AQ$6:$AY$6,0)))^(1/12)-1</f>
        <v>0.00165158130192022</v>
      </c>
      <c r="DF216" s="131" t="n">
        <f aca="false">(1+INDEX('Lease Inputs'!$AQ213:$AY213,MATCH(Engine!DF$8,'Lease Inputs'!$AQ$6:$AY$6,0)))^(1/12)-1</f>
        <v>0.00165158130192022</v>
      </c>
      <c r="DG216" s="131" t="n">
        <f aca="false">(1+INDEX('Lease Inputs'!$AQ213:$AY213,MATCH(Engine!DG$8,'Lease Inputs'!$AQ$6:$AY$6,0)))^(1/12)-1</f>
        <v>0.00165158130192022</v>
      </c>
      <c r="DH216" s="131" t="n">
        <f aca="false">(1+INDEX('Lease Inputs'!$AQ213:$AY213,MATCH(Engine!DH$8,'Lease Inputs'!$AQ$6:$AY$6,0)))^(1/12)-1</f>
        <v>0.00165158130192022</v>
      </c>
      <c r="DI216" s="131" t="n">
        <f aca="false">(1+INDEX('Lease Inputs'!$AQ213:$AY213,MATCH(Engine!DI$8,'Lease Inputs'!$AQ$6:$AY$6,0)))^(1/12)-1</f>
        <v>0.00165158130192022</v>
      </c>
      <c r="DJ216" s="131" t="n">
        <f aca="false">(1+INDEX('Lease Inputs'!$AQ213:$AY213,MATCH(Engine!DJ$8,'Lease Inputs'!$AQ$6:$AY$6,0)))^(1/12)-1</f>
        <v>0.00165158130192022</v>
      </c>
      <c r="DK216" s="131" t="n">
        <f aca="false">(1+INDEX('Lease Inputs'!$AQ213:$AY213,MATCH(Engine!DK$8,'Lease Inputs'!$AQ$6:$AY$6,0)))^(1/12)-1</f>
        <v>0.00165158130192022</v>
      </c>
      <c r="DL216" s="131" t="n">
        <f aca="false">(1+INDEX('Lease Inputs'!$AQ213:$AY213,MATCH(Engine!DL$8,'Lease Inputs'!$AQ$6:$AY$6,0)))^(1/12)-1</f>
        <v>0.00165158130192022</v>
      </c>
      <c r="DM216" s="131" t="n">
        <f aca="false">(1+INDEX('Lease Inputs'!$AQ213:$AY213,MATCH(Engine!DM$8,'Lease Inputs'!$AQ$6:$AY$6,0)))^(1/12)-1</f>
        <v>0.00165158130192022</v>
      </c>
      <c r="DN216" s="131" t="n">
        <f aca="false">(1+INDEX('Lease Inputs'!$AQ213:$AY213,MATCH(Engine!DN$8,'Lease Inputs'!$AQ$6:$AY$6,0)))^(1/12)-1</f>
        <v>0.00165158130192022</v>
      </c>
      <c r="DO216" s="131" t="n">
        <f aca="false">(1+INDEX('Lease Inputs'!$AQ213:$AY213,MATCH(Engine!DO$8,'Lease Inputs'!$AQ$6:$AY$6,0)))^(1/12)-1</f>
        <v>0.00165158130192022</v>
      </c>
      <c r="DP216" s="131" t="n">
        <f aca="false">(1+INDEX('Lease Inputs'!$AQ213:$AY213,MATCH(Engine!DP$8,'Lease Inputs'!$AQ$6:$AY$6,0)))^(1/12)-1</f>
        <v>0.00165158130192022</v>
      </c>
      <c r="DQ216" s="131" t="n">
        <f aca="false">(1+INDEX('Lease Inputs'!$AQ213:$AY213,MATCH(Engine!DQ$8,'Lease Inputs'!$AQ$6:$AY$6,0)))^(1/12)-1</f>
        <v>0.00165158130192022</v>
      </c>
      <c r="DR216" s="131" t="n">
        <f aca="false">(1+INDEX('Lease Inputs'!$AQ213:$AY213,MATCH(Engine!DR$8,'Lease Inputs'!$AQ$6:$AY$6,0)))^(1/12)-1</f>
        <v>0.00165158130192022</v>
      </c>
      <c r="DS216" s="131" t="n">
        <f aca="false">(1+INDEX('Lease Inputs'!$AQ213:$AY213,MATCH(Engine!DS$8,'Lease Inputs'!$AQ$6:$AY$6,0)))^(1/12)-1</f>
        <v>0.00165158130192022</v>
      </c>
      <c r="DT216" s="131" t="n">
        <f aca="false">(1+INDEX('Lease Inputs'!$AQ213:$AY213,MATCH(Engine!DT$8,'Lease Inputs'!$AQ$6:$AY$6,0)))^(1/12)-1</f>
        <v>0.00165158130192022</v>
      </c>
      <c r="DU216" s="131" t="n">
        <f aca="false">(1+INDEX('Lease Inputs'!$AQ213:$AY213,MATCH(Engine!DU$8,'Lease Inputs'!$AQ$6:$AY$6,0)))^(1/12)-1</f>
        <v>0.00165158130192022</v>
      </c>
      <c r="DV216" s="131" t="n">
        <f aca="false">(1+INDEX('Lease Inputs'!$AQ213:$AY213,MATCH(Engine!DV$8,'Lease Inputs'!$AQ$6:$AY$6,0)))^(1/12)-1</f>
        <v>0.00165158130192022</v>
      </c>
      <c r="DW216" s="131" t="n">
        <f aca="false">(1+INDEX('Lease Inputs'!$AQ213:$AY213,MATCH(Engine!DW$8,'Lease Inputs'!$AQ$6:$AY$6,0)))^(1/12)-1</f>
        <v>0.00165158130192022</v>
      </c>
      <c r="DX216" s="131" t="n">
        <f aca="false">(1+INDEX('Lease Inputs'!$AQ213:$AY213,MATCH(Engine!DX$8,'Lease Inputs'!$AQ$6:$AY$6,0)))^(1/12)-1</f>
        <v>0.00165158130192022</v>
      </c>
      <c r="DY216" s="131" t="n">
        <f aca="false">(1+INDEX('Lease Inputs'!$AQ213:$AY213,MATCH(Engine!DY$8,'Lease Inputs'!$AQ$6:$AY$6,0)))^(1/12)-1</f>
        <v>0.00165158130192022</v>
      </c>
      <c r="DZ216" s="131" t="n">
        <f aca="false">(1+INDEX('Lease Inputs'!$AQ213:$AY213,MATCH(Engine!DZ$8,'Lease Inputs'!$AQ$6:$AY$6,0)))^(1/12)-1</f>
        <v>0.00165158130192022</v>
      </c>
      <c r="EA216" s="131" t="n">
        <f aca="false">(1+INDEX('Lease Inputs'!$AQ213:$AY213,MATCH(Engine!EA$8,'Lease Inputs'!$AQ$6:$AY$6,0)))^(1/12)-1</f>
        <v>0.00165158130192022</v>
      </c>
      <c r="EB216" s="131" t="n">
        <f aca="false">(1+INDEX('Lease Inputs'!$AQ213:$AY213,MATCH(Engine!EB$8,'Lease Inputs'!$AQ$6:$AY$6,0)))^(1/12)-1</f>
        <v>0.00165158130192022</v>
      </c>
      <c r="EC216" s="131" t="n">
        <f aca="false">(1+INDEX('Lease Inputs'!$AQ213:$AY213,MATCH(Engine!EC$8,'Lease Inputs'!$AQ$6:$AY$6,0)))^(1/12)-1</f>
        <v>0.00165158130192022</v>
      </c>
      <c r="ED216" s="131" t="n">
        <f aca="false">(1+INDEX('Lease Inputs'!$AQ213:$AY213,MATCH(Engine!ED$8,'Lease Inputs'!$AQ$6:$AY$6,0)))^(1/12)-1</f>
        <v>0.00165158130192022</v>
      </c>
      <c r="EE216" s="131" t="n">
        <f aca="false">(1+INDEX('Lease Inputs'!$AQ213:$AY213,MATCH(Engine!EE$8,'Lease Inputs'!$AQ$6:$AY$6,0)))^(1/12)-1</f>
        <v>0.00165158130192022</v>
      </c>
      <c r="EF216" s="131" t="n">
        <f aca="false">(1+INDEX('Lease Inputs'!$AQ213:$AY213,MATCH(Engine!EF$8,'Lease Inputs'!$AQ$6:$AY$6,0)))^(1/12)-1</f>
        <v>0.00165158130192022</v>
      </c>
      <c r="EG216" s="131" t="n">
        <f aca="false">(1+INDEX('Lease Inputs'!$AQ213:$AY213,MATCH(Engine!EG$8,'Lease Inputs'!$AQ$6:$AY$6,0)))^(1/12)-1</f>
        <v>0.00165158130192022</v>
      </c>
      <c r="EH216" s="131" t="n">
        <f aca="false">(1+INDEX('Lease Inputs'!$AQ213:$AY213,MATCH(Engine!EH$8,'Lease Inputs'!$AQ$6:$AY$6,0)))^(1/12)-1</f>
        <v>0.00165158130192022</v>
      </c>
      <c r="EI216" s="131" t="n">
        <f aca="false">(1+INDEX('Lease Inputs'!$AQ213:$AY213,MATCH(Engine!EI$8,'Lease Inputs'!$AQ$6:$AY$6,0)))^(1/12)-1</f>
        <v>0.00165158130192022</v>
      </c>
      <c r="EJ216" s="131" t="n">
        <f aca="false">(1+INDEX('Lease Inputs'!$AQ213:$AY213,MATCH(Engine!EJ$8,'Lease Inputs'!$AQ$6:$AY$6,0)))^(1/12)-1</f>
        <v>0.00165158130192022</v>
      </c>
      <c r="EK216" s="131" t="n">
        <f aca="false">(1+INDEX('Lease Inputs'!$AQ213:$AY213,MATCH(Engine!EK$8,'Lease Inputs'!$AQ$6:$AY$6,0)))^(1/12)-1</f>
        <v>0.00165158130192022</v>
      </c>
      <c r="EL216" s="131" t="n">
        <f aca="false">(1+INDEX('Lease Inputs'!$AQ213:$AY213,MATCH(Engine!EL$8,'Lease Inputs'!$AQ$6:$AY$6,0)))^(1/12)-1</f>
        <v>0.00165158130192022</v>
      </c>
      <c r="EM216" s="131" t="n">
        <f aca="false">(1+INDEX('Lease Inputs'!$AQ213:$AY213,MATCH(Engine!EM$8,'Lease Inputs'!$AQ$6:$AY$6,0)))^(1/12)-1</f>
        <v>0.00165158130192022</v>
      </c>
      <c r="EN216" s="131" t="n">
        <f aca="false">(1+INDEX('Lease Inputs'!$AQ213:$AY213,MATCH(Engine!EN$8,'Lease Inputs'!$AQ$6:$AY$6,0)))^(1/12)-1</f>
        <v>0.00165158130192022</v>
      </c>
      <c r="EO216" s="131" t="n">
        <f aca="false">(1+INDEX('Lease Inputs'!$AQ213:$AY213,MATCH(Engine!EO$8,'Lease Inputs'!$AQ$6:$AY$6,0)))^(1/12)-1</f>
        <v>0.00165158130192022</v>
      </c>
      <c r="EP216" s="131" t="n">
        <f aca="false">(1+INDEX('Lease Inputs'!$AQ213:$AY213,MATCH(Engine!EP$8,'Lease Inputs'!$AQ$6:$AY$6,0)))^(1/12)-1</f>
        <v>0.00165158130192022</v>
      </c>
      <c r="EQ216" s="131" t="n">
        <f aca="false">(1+INDEX('Lease Inputs'!$AQ213:$AY213,MATCH(Engine!EQ$8,'Lease Inputs'!$AQ$6:$AY$6,0)))^(1/12)-1</f>
        <v>0.00165158130192022</v>
      </c>
      <c r="ER216" s="131" t="n">
        <f aca="false">(1+INDEX('Lease Inputs'!$AQ213:$AY213,MATCH(Engine!ER$8,'Lease Inputs'!$AQ$6:$AY$6,0)))^(1/12)-1</f>
        <v>0.00165158130192022</v>
      </c>
      <c r="ES216" s="131" t="n">
        <f aca="false">(1+INDEX('Lease Inputs'!$AQ213:$AY213,MATCH(Engine!ES$8,'Lease Inputs'!$AQ$6:$AY$6,0)))^(1/12)-1</f>
        <v>0.00165158130192022</v>
      </c>
      <c r="ET216" s="131" t="n">
        <f aca="false">(1+INDEX('Lease Inputs'!$AQ213:$AY213,MATCH(Engine!ET$8,'Lease Inputs'!$AQ$6:$AY$6,0)))^(1/12)-1</f>
        <v>0.00165158130192022</v>
      </c>
      <c r="EU216" s="131" t="n">
        <f aca="false">(1+INDEX('Lease Inputs'!$AQ213:$AY213,MATCH(Engine!EU$8,'Lease Inputs'!$AQ$6:$AY$6,0)))^(1/12)-1</f>
        <v>0.00165158130192022</v>
      </c>
      <c r="EV216" s="131" t="n">
        <f aca="false">(1+INDEX('Lease Inputs'!$AQ213:$AY213,MATCH(Engine!EV$8,'Lease Inputs'!$AQ$6:$AY$6,0)))^(1/12)-1</f>
        <v>0.00165158130192022</v>
      </c>
      <c r="EW216" s="131" t="n">
        <f aca="false">(1+INDEX('Lease Inputs'!$AQ213:$AY213,MATCH(Engine!EW$8,'Lease Inputs'!$AQ$6:$AY$6,0)))^(1/12)-1</f>
        <v>0.00165158130192022</v>
      </c>
      <c r="EX216" s="131" t="n">
        <f aca="false">(1+INDEX('Lease Inputs'!$AQ213:$AY213,MATCH(Engine!EX$8,'Lease Inputs'!$AQ$6:$AY$6,0)))^(1/12)-1</f>
        <v>0.00165158130192022</v>
      </c>
      <c r="EY216" s="131" t="n">
        <f aca="false">(1+INDEX('Lease Inputs'!$AQ213:$AY213,MATCH(Engine!EY$8,'Lease Inputs'!$AQ$6:$AY$6,0)))^(1/12)-1</f>
        <v>0.00165158130192022</v>
      </c>
      <c r="EZ216" s="131" t="n">
        <f aca="false">(1+INDEX('Lease Inputs'!$AQ213:$AY213,MATCH(Engine!EZ$8,'Lease Inputs'!$AQ$6:$AY$6,0)))^(1/12)-1</f>
        <v>0.00165158130192022</v>
      </c>
      <c r="FA216" s="131" t="n">
        <f aca="false">(1+INDEX('Lease Inputs'!$AQ213:$AY213,MATCH(Engine!FA$8,'Lease Inputs'!$AQ$6:$AY$6,0)))^(1/12)-1</f>
        <v>0.00165158130192022</v>
      </c>
      <c r="FB216" s="131" t="n">
        <f aca="false">(1+INDEX('Lease Inputs'!$AQ213:$AY213,MATCH(Engine!FB$8,'Lease Inputs'!$AQ$6:$AY$6,0)))^(1/12)-1</f>
        <v>0.00165158130192022</v>
      </c>
      <c r="FC216" s="131" t="n">
        <f aca="false">(1+INDEX('Lease Inputs'!$AQ213:$AY213,MATCH(Engine!FC$8,'Lease Inputs'!$AQ$6:$AY$6,0)))^(1/12)-1</f>
        <v>0.00165158130192022</v>
      </c>
      <c r="FD216" s="131" t="n">
        <f aca="false">(1+INDEX('Lease Inputs'!$AQ213:$AY213,MATCH(Engine!FD$8,'Lease Inputs'!$AQ$6:$AY$6,0)))^(1/12)-1</f>
        <v>0.00165158130192022</v>
      </c>
      <c r="FE216" s="131" t="n">
        <f aca="false">(1+INDEX('Lease Inputs'!$AQ213:$AY213,MATCH(Engine!FE$8,'Lease Inputs'!$AQ$6:$AY$6,0)))^(1/12)-1</f>
        <v>0.00165158130192022</v>
      </c>
      <c r="FF216" s="131" t="n">
        <f aca="false">(1+INDEX('Lease Inputs'!$AQ213:$AY213,MATCH(Engine!FF$8,'Lease Inputs'!$AQ$6:$AY$6,0)))^(1/12)-1</f>
        <v>0.00165158130192022</v>
      </c>
      <c r="FG216" s="131" t="n">
        <f aca="false">(1+INDEX('Lease Inputs'!$AQ213:$AY213,MATCH(Engine!FG$8,'Lease Inputs'!$AQ$6:$AY$6,0)))^(1/12)-1</f>
        <v>0.00165158130192022</v>
      </c>
      <c r="FH216" s="131" t="n">
        <f aca="false">(1+INDEX('Lease Inputs'!$AQ213:$AY213,MATCH(Engine!FH$8,'Lease Inputs'!$AQ$6:$AY$6,0)))^(1/12)-1</f>
        <v>0.00165158130192022</v>
      </c>
      <c r="FI216" s="131" t="n">
        <f aca="false">(1+INDEX('Lease Inputs'!$AQ213:$AY213,MATCH(Engine!FI$8,'Lease Inputs'!$AQ$6:$AY$6,0)))^(1/12)-1</f>
        <v>0.00165158130192022</v>
      </c>
      <c r="FK216" s="132" t="n">
        <f aca="false">P216</f>
        <v>25</v>
      </c>
      <c r="FL216" s="133" t="n">
        <f aca="false">FK216*(1+BF216)</f>
        <v>25.081843494555</v>
      </c>
      <c r="FM216" s="133" t="n">
        <f aca="false">FL216*(1+BG216)</f>
        <v>25.163954923414</v>
      </c>
      <c r="FN216" s="133" t="n">
        <f aca="false">FM216*(1+BH216)</f>
        <v>25.2463351637242</v>
      </c>
      <c r="FO216" s="133" t="n">
        <f aca="false">FN216*(1+BI216)</f>
        <v>25.3289850955044</v>
      </c>
      <c r="FP216" s="133" t="n">
        <f aca="false">FO216*(1+BJ216)</f>
        <v>25.4119056016543</v>
      </c>
      <c r="FQ216" s="133" t="n">
        <f aca="false">FP216*(1+BK216)</f>
        <v>25.4950975679639</v>
      </c>
      <c r="FR216" s="133" t="n">
        <f aca="false">FQ216*(1+BL216)</f>
        <v>25.5785618831232</v>
      </c>
      <c r="FS216" s="133" t="n">
        <f aca="false">FR216*(1+BM216)</f>
        <v>25.6622994387314</v>
      </c>
      <c r="FT216" s="133" t="n">
        <f aca="false">FS216*(1+BN216)</f>
        <v>25.7463111293067</v>
      </c>
      <c r="FU216" s="133" t="n">
        <f aca="false">FT216*(1+BO216)</f>
        <v>25.8305978522956</v>
      </c>
      <c r="FV216" s="133" t="n">
        <f aca="false">FU216*(1+BP216)</f>
        <v>25.9151605080826</v>
      </c>
      <c r="FW216" s="133" t="n">
        <f aca="false">FV216*(1+BQ216)</f>
        <v>26</v>
      </c>
      <c r="FX216" s="133" t="n">
        <f aca="false">FW216*(1+BR216)</f>
        <v>26.0641230140799</v>
      </c>
      <c r="FY216" s="133" t="n">
        <f aca="false">FX216*(1+BS216)</f>
        <v>26.1284041728111</v>
      </c>
      <c r="FZ216" s="133" t="n">
        <f aca="false">FY216*(1+BT216)</f>
        <v>26.1928438662211</v>
      </c>
      <c r="GA216" s="133" t="n">
        <f aca="false">FZ216*(1+BU216)</f>
        <v>26.257442485299</v>
      </c>
      <c r="GB216" s="133" t="n">
        <f aca="false">GA216*(1+BV216)</f>
        <v>26.3222004219985</v>
      </c>
      <c r="GC216" s="133" t="n">
        <f aca="false">GB216*(1+BW216)</f>
        <v>26.3871180692398</v>
      </c>
      <c r="GD216" s="133" t="n">
        <f aca="false">GC216*(1+BX216)</f>
        <v>26.4521958209122</v>
      </c>
      <c r="GE216" s="133" t="n">
        <f aca="false">GD216*(1+BY216)</f>
        <v>26.5174340718764</v>
      </c>
      <c r="GF216" s="133" t="n">
        <f aca="false">GE216*(1+BZ216)</f>
        <v>26.5828332179669</v>
      </c>
      <c r="GG216" s="133" t="n">
        <f aca="false">GF216*(1+CA216)</f>
        <v>26.6483936559945</v>
      </c>
      <c r="GH216" s="133" t="n">
        <f aca="false">GG216*(1+CB216)</f>
        <v>26.7141157837488</v>
      </c>
      <c r="GI216" s="133" t="n">
        <f aca="false">GH216*(1+CC216)</f>
        <v>26.78</v>
      </c>
      <c r="GJ216" s="133" t="n">
        <f aca="false">GI216*(1+CD216)</f>
        <v>26.8242293472655</v>
      </c>
      <c r="GK216" s="133" t="n">
        <f aca="false">GJ216*(1+CE216)</f>
        <v>26.8685317428938</v>
      </c>
      <c r="GL216" s="133" t="n">
        <f aca="false">GK216*(1+CF216)</f>
        <v>26.9129073075305</v>
      </c>
      <c r="GM216" s="133" t="n">
        <f aca="false">GL216*(1+CG216)</f>
        <v>26.9573561620199</v>
      </c>
      <c r="GN216" s="133" t="n">
        <f aca="false">GM216*(1+CH216)</f>
        <v>27.0018784274063</v>
      </c>
      <c r="GO216" s="133" t="n">
        <f aca="false">GN216*(1+CI216)</f>
        <v>27.0464742249337</v>
      </c>
      <c r="GP216" s="133" t="n">
        <f aca="false">GO216*(1+CJ216)</f>
        <v>27.0911436760465</v>
      </c>
      <c r="GQ216" s="133" t="n">
        <f aca="false">GP216*(1+CK216)</f>
        <v>27.1358869023895</v>
      </c>
      <c r="GR216" s="133" t="n">
        <f aca="false">GQ216*(1+CL216)</f>
        <v>27.1807040258085</v>
      </c>
      <c r="GS216" s="133" t="n">
        <f aca="false">GR216*(1+CM216)</f>
        <v>27.2255951683505</v>
      </c>
      <c r="GT216" s="133" t="n">
        <f aca="false">GS216*(1+CN216)</f>
        <v>27.2705604522642</v>
      </c>
      <c r="GU216" s="133" t="n">
        <f aca="false">GT216*(1+CO216)</f>
        <v>27.3156000000001</v>
      </c>
      <c r="GV216" s="133" t="n">
        <f aca="false">GU216*(1+CP216)</f>
        <v>27.3607139342108</v>
      </c>
      <c r="GW216" s="133" t="n">
        <f aca="false">GV216*(1+CQ216)</f>
        <v>27.4059023777517</v>
      </c>
      <c r="GX216" s="133" t="n">
        <f aca="false">GW216*(1+CR216)</f>
        <v>27.4511654536811</v>
      </c>
      <c r="GY216" s="133" t="n">
        <f aca="false">GX216*(1+CS216)</f>
        <v>27.4965032852603</v>
      </c>
      <c r="GZ216" s="133" t="n">
        <f aca="false">GY216*(1+CT216)</f>
        <v>27.5419159959544</v>
      </c>
      <c r="HA216" s="133" t="n">
        <f aca="false">GZ216*(1+CU216)</f>
        <v>27.5874037094324</v>
      </c>
      <c r="HB216" s="133" t="n">
        <f aca="false">HA216*(1+CV216)</f>
        <v>27.6329665495674</v>
      </c>
      <c r="HC216" s="133" t="n">
        <f aca="false">HB216*(1+CW216)</f>
        <v>27.6786046404373</v>
      </c>
      <c r="HD216" s="133" t="n">
        <f aca="false">HC216*(1+CX216)</f>
        <v>27.7243181063246</v>
      </c>
      <c r="HE216" s="133" t="n">
        <f aca="false">HD216*(1+CY216)</f>
        <v>27.7701070717175</v>
      </c>
      <c r="HF216" s="133" t="n">
        <f aca="false">HE216*(1+CZ216)</f>
        <v>27.8159716613095</v>
      </c>
      <c r="HG216" s="133" t="n">
        <f aca="false">HF216*(1+DA216)</f>
        <v>27.8619120000001</v>
      </c>
      <c r="HH216" s="133" t="n">
        <f aca="false">HG216*(1+DB216)</f>
        <v>27.907928212895</v>
      </c>
      <c r="HI216" s="133" t="n">
        <f aca="false">HH216*(1+DC216)</f>
        <v>27.9540204253068</v>
      </c>
      <c r="HJ216" s="133" t="n">
        <f aca="false">HI216*(1+DD216)</f>
        <v>28.0001887627547</v>
      </c>
      <c r="HK216" s="133" t="n">
        <f aca="false">HJ216*(1+DE216)</f>
        <v>28.0464333509655</v>
      </c>
      <c r="HL216" s="133" t="n">
        <f aca="false">HK216*(1+DF216)</f>
        <v>28.0927543158735</v>
      </c>
      <c r="HM216" s="133" t="n">
        <f aca="false">HL216*(1+DG216)</f>
        <v>28.139151783621</v>
      </c>
      <c r="HN216" s="133" t="n">
        <f aca="false">HM216*(1+DH216)</f>
        <v>28.1856258805588</v>
      </c>
      <c r="HO216" s="133" t="n">
        <f aca="false">HN216*(1+DI216)</f>
        <v>28.232176733246</v>
      </c>
      <c r="HP216" s="133" t="n">
        <f aca="false">HO216*(1+DJ216)</f>
        <v>28.2788044684512</v>
      </c>
      <c r="HQ216" s="133" t="n">
        <f aca="false">HP216*(1+DK216)</f>
        <v>28.3255092131519</v>
      </c>
      <c r="HR216" s="133" t="n">
        <f aca="false">HQ216*(1+DL216)</f>
        <v>28.3722910945357</v>
      </c>
      <c r="HS216" s="133" t="n">
        <f aca="false">HR216*(1+DM216)</f>
        <v>28.4191502400001</v>
      </c>
      <c r="HT216" s="133" t="n">
        <f aca="false">HS216*(1+DN216)</f>
        <v>28.4660867771529</v>
      </c>
      <c r="HU216" s="133" t="n">
        <f aca="false">HT216*(1+DO216)</f>
        <v>28.5131008338129</v>
      </c>
      <c r="HV216" s="133" t="n">
        <f aca="false">HU216*(1+DP216)</f>
        <v>28.5601925380098</v>
      </c>
      <c r="HW216" s="133" t="n">
        <f aca="false">HV216*(1+DQ216)</f>
        <v>28.6073620179848</v>
      </c>
      <c r="HX216" s="133" t="n">
        <f aca="false">HW216*(1+DR216)</f>
        <v>28.654609402191</v>
      </c>
      <c r="HY216" s="133" t="n">
        <f aca="false">HX216*(1+DS216)</f>
        <v>28.7019348192935</v>
      </c>
      <c r="HZ216" s="133" t="n">
        <f aca="false">HY216*(1+DT216)</f>
        <v>28.74933839817</v>
      </c>
      <c r="IA216" s="133" t="n">
        <f aca="false">HZ216*(1+DU216)</f>
        <v>28.796820267911</v>
      </c>
      <c r="IB216" s="133" t="n">
        <f aca="false">IA216*(1+DV216)</f>
        <v>28.8443805578202</v>
      </c>
      <c r="IC216" s="133" t="n">
        <f aca="false">IB216*(1+DW216)</f>
        <v>28.892019397415</v>
      </c>
      <c r="ID216" s="133" t="n">
        <f aca="false">IC216*(1+DX216)</f>
        <v>28.9397369164265</v>
      </c>
      <c r="IE216" s="133" t="n">
        <f aca="false">ID216*(1+DY216)</f>
        <v>28.9875332448001</v>
      </c>
      <c r="IF216" s="133" t="n">
        <f aca="false">IE216*(1+DZ216)</f>
        <v>29.035408512696</v>
      </c>
      <c r="IG216" s="133" t="n">
        <f aca="false">IF216*(1+EA216)</f>
        <v>29.0833628504892</v>
      </c>
      <c r="IH216" s="133" t="n">
        <f aca="false">IG216*(1+EB216)</f>
        <v>29.13139638877</v>
      </c>
      <c r="II216" s="133" t="n">
        <f aca="false">IH216*(1+EC216)</f>
        <v>29.1795092583446</v>
      </c>
      <c r="IJ216" s="133" t="n">
        <f aca="false">II216*(1+ED216)</f>
        <v>29.2277015902348</v>
      </c>
      <c r="IK216" s="133" t="n">
        <f aca="false">IJ216*(1+EE216)</f>
        <v>29.2759735156794</v>
      </c>
      <c r="IL216" s="133" t="n">
        <f aca="false">IK216*(1+EF216)</f>
        <v>29.3243251661334</v>
      </c>
      <c r="IM216" s="133" t="n">
        <f aca="false">IL216*(1+EG216)</f>
        <v>29.3727566732692</v>
      </c>
      <c r="IN216" s="133" t="n">
        <f aca="false">IM216*(1+EH216)</f>
        <v>29.4212681689766</v>
      </c>
      <c r="IO216" s="133" t="n">
        <f aca="false">IN216*(1+EI216)</f>
        <v>29.4698597853633</v>
      </c>
      <c r="IP216" s="133" t="n">
        <f aca="false">IO216*(1+EJ216)</f>
        <v>29.518531654755</v>
      </c>
      <c r="IQ216" s="133" t="n">
        <f aca="false">IP216*(1+EK216)</f>
        <v>29.5672839096961</v>
      </c>
      <c r="IR216" s="133" t="n">
        <f aca="false">IQ216*(1+EL216)</f>
        <v>29.61611668295</v>
      </c>
      <c r="IS216" s="133" t="n">
        <f aca="false">IR216*(1+EM216)</f>
        <v>29.665030107499</v>
      </c>
      <c r="IT216" s="133" t="n">
        <f aca="false">IS216*(1+EN216)</f>
        <v>29.7140243165455</v>
      </c>
      <c r="IU216" s="133" t="n">
        <f aca="false">IT216*(1+EO216)</f>
        <v>29.7630994435115</v>
      </c>
      <c r="IV216" s="133" t="n">
        <f aca="false">IU216*(1+EP216)</f>
        <v>29.8122556220396</v>
      </c>
      <c r="IW216" s="133" t="n">
        <f aca="false">IV216*(1+EQ216)</f>
        <v>29.861492985993</v>
      </c>
      <c r="IX216" s="133" t="n">
        <f aca="false">IW216*(1+ER216)</f>
        <v>29.9108116694561</v>
      </c>
      <c r="IY216" s="133" t="n">
        <f aca="false">IX216*(1+ES216)</f>
        <v>29.9602118067346</v>
      </c>
      <c r="IZ216" s="133" t="n">
        <f aca="false">IY216*(1+ET216)</f>
        <v>30.0096935323562</v>
      </c>
      <c r="JA216" s="133" t="n">
        <f aca="false">IZ216*(1+EU216)</f>
        <v>30.0592569810706</v>
      </c>
      <c r="JB216" s="133" t="n">
        <f aca="false">JA216*(1+EV216)</f>
        <v>30.1089022878501</v>
      </c>
      <c r="JC216" s="133" t="n">
        <f aca="false">JB216*(1+EW216)</f>
        <v>30.1586295878901</v>
      </c>
      <c r="JD216" s="133" t="n">
        <f aca="false">JC216*(1+EX216)</f>
        <v>30.208439016609</v>
      </c>
      <c r="JE216" s="133" t="n">
        <f aca="false">JD216*(1+EY216)</f>
        <v>30.258330709649</v>
      </c>
      <c r="JF216" s="133" t="n">
        <f aca="false">JE216*(1+EZ216)</f>
        <v>30.3083048028764</v>
      </c>
      <c r="JG216" s="133" t="n">
        <f aca="false">JF216*(1+FA216)</f>
        <v>30.3583614323817</v>
      </c>
      <c r="JH216" s="133" t="n">
        <f aca="false">JG216*(1+FB216)</f>
        <v>30.4085007344804</v>
      </c>
      <c r="JI216" s="133" t="n">
        <f aca="false">JH216*(1+FC216)</f>
        <v>30.4587228457129</v>
      </c>
      <c r="JJ216" s="133" t="n">
        <f aca="false">JI216*(1+FD216)</f>
        <v>30.5090279028452</v>
      </c>
      <c r="JK216" s="133" t="n">
        <f aca="false">JJ216*(1+FE216)</f>
        <v>30.5594160428693</v>
      </c>
      <c r="JL216" s="133" t="n">
        <f aca="false">JK216*(1+FF216)</f>
        <v>30.6098874030033</v>
      </c>
      <c r="JM216" s="133" t="n">
        <f aca="false">JL216*(1+FG216)</f>
        <v>30.660442120692</v>
      </c>
      <c r="JN216" s="133" t="n">
        <f aca="false">JM216*(1+FH216)</f>
        <v>30.7110803336071</v>
      </c>
      <c r="JO216" s="133" t="n">
        <f aca="false">JN216*(1+FI216)</f>
        <v>30.7618021796479</v>
      </c>
      <c r="JQ216" s="134" t="n">
        <f aca="false">(JQ$9&lt;=$R216)+(JQ$9&gt;$AF216)*(JQ$9&lt;=$AH216)+(JQ$9&gt;$AU216)*(JQ$9&lt;=$AW216)</f>
        <v>0</v>
      </c>
      <c r="JR216" s="134" t="n">
        <f aca="false">(JR$9&lt;=$R216)+(JR$9&gt;$AF216)*(JR$9&lt;=$AH216)+(JR$9&gt;$AU216)*(JR$9&lt;=$AW216)</f>
        <v>0</v>
      </c>
      <c r="JS216" s="134" t="n">
        <f aca="false">(JS$9&lt;=$R216)+(JS$9&gt;$AF216)*(JS$9&lt;=$AH216)+(JS$9&gt;$AU216)*(JS$9&lt;=$AW216)</f>
        <v>0</v>
      </c>
      <c r="JT216" s="134" t="n">
        <f aca="false">(JT$9&lt;=$R216)+(JT$9&gt;$AF216)*(JT$9&lt;=$AH216)+(JT$9&gt;$AU216)*(JT$9&lt;=$AW216)</f>
        <v>0</v>
      </c>
      <c r="JU216" s="134" t="n">
        <f aca="false">(JU$9&lt;=$R216)+(JU$9&gt;$AF216)*(JU$9&lt;=$AH216)+(JU$9&gt;$AU216)*(JU$9&lt;=$AW216)</f>
        <v>0</v>
      </c>
      <c r="JV216" s="134" t="n">
        <f aca="false">(JV$9&lt;=$R216)+(JV$9&gt;$AF216)*(JV$9&lt;=$AH216)+(JV$9&gt;$AU216)*(JV$9&lt;=$AW216)</f>
        <v>0</v>
      </c>
      <c r="JW216" s="134" t="n">
        <f aca="false">(JW$9&lt;=$R216)+(JW$9&gt;$AF216)*(JW$9&lt;=$AH216)+(JW$9&gt;$AU216)*(JW$9&lt;=$AW216)</f>
        <v>0</v>
      </c>
      <c r="JX216" s="134" t="n">
        <f aca="false">(JX$9&lt;=$R216)+(JX$9&gt;$AF216)*(JX$9&lt;=$AH216)+(JX$9&gt;$AU216)*(JX$9&lt;=$AW216)</f>
        <v>1</v>
      </c>
      <c r="JY216" s="134" t="n">
        <f aca="false">(JY$9&lt;=$R216)+(JY$9&gt;$AF216)*(JY$9&lt;=$AH216)+(JY$9&gt;$AU216)*(JY$9&lt;=$AW216)</f>
        <v>1</v>
      </c>
      <c r="JZ216" s="134" t="n">
        <f aca="false">(JZ$9&lt;=$R216)+(JZ$9&gt;$AF216)*(JZ$9&lt;=$AH216)+(JZ$9&gt;$AU216)*(JZ$9&lt;=$AW216)</f>
        <v>1</v>
      </c>
      <c r="KA216" s="134" t="n">
        <f aca="false">(KA$9&lt;=$R216)+(KA$9&gt;$AF216)*(KA$9&lt;=$AH216)+(KA$9&gt;$AU216)*(KA$9&lt;=$AW216)</f>
        <v>1</v>
      </c>
      <c r="KB216" s="134" t="n">
        <f aca="false">(KB$9&lt;=$R216)+(KB$9&gt;$AF216)*(KB$9&lt;=$AH216)+(KB$9&gt;$AU216)*(KB$9&lt;=$AW216)</f>
        <v>1</v>
      </c>
      <c r="KC216" s="134" t="n">
        <f aca="false">(KC$9&lt;=$R216)+(KC$9&gt;$AF216)*(KC$9&lt;=$AH216)+(KC$9&gt;$AU216)*(KC$9&lt;=$AW216)</f>
        <v>1</v>
      </c>
      <c r="KD216" s="134" t="n">
        <f aca="false">(KD$9&lt;=$R216)+(KD$9&gt;$AF216)*(KD$9&lt;=$AH216)+(KD$9&gt;$AU216)*(KD$9&lt;=$AW216)</f>
        <v>1</v>
      </c>
      <c r="KE216" s="134" t="n">
        <f aca="false">(KE$9&lt;=$R216)+(KE$9&gt;$AF216)*(KE$9&lt;=$AH216)+(KE$9&gt;$AU216)*(KE$9&lt;=$AW216)</f>
        <v>1</v>
      </c>
      <c r="KF216" s="134" t="n">
        <f aca="false">(KF$9&lt;=$R216)+(KF$9&gt;$AF216)*(KF$9&lt;=$AH216)+(KF$9&gt;$AU216)*(KF$9&lt;=$AW216)</f>
        <v>1</v>
      </c>
      <c r="KG216" s="134" t="n">
        <f aca="false">(KG$9&lt;=$R216)+(KG$9&gt;$AF216)*(KG$9&lt;=$AH216)+(KG$9&gt;$AU216)*(KG$9&lt;=$AW216)</f>
        <v>1</v>
      </c>
      <c r="KH216" s="134" t="n">
        <f aca="false">(KH$9&lt;=$R216)+(KH$9&gt;$AF216)*(KH$9&lt;=$AH216)+(KH$9&gt;$AU216)*(KH$9&lt;=$AW216)</f>
        <v>1</v>
      </c>
      <c r="KI216" s="134" t="n">
        <f aca="false">(KI$9&lt;=$R216)+(KI$9&gt;$AF216)*(KI$9&lt;=$AH216)+(KI$9&gt;$AU216)*(KI$9&lt;=$AW216)</f>
        <v>1</v>
      </c>
      <c r="KJ216" s="134" t="n">
        <f aca="false">(KJ$9&lt;=$R216)+(KJ$9&gt;$AF216)*(KJ$9&lt;=$AH216)+(KJ$9&gt;$AU216)*(KJ$9&lt;=$AW216)</f>
        <v>1</v>
      </c>
      <c r="KK216" s="134" t="n">
        <f aca="false">(KK$9&lt;=$R216)+(KK$9&gt;$AF216)*(KK$9&lt;=$AH216)+(KK$9&gt;$AU216)*(KK$9&lt;=$AW216)</f>
        <v>1</v>
      </c>
      <c r="KL216" s="134" t="n">
        <f aca="false">(KL$9&lt;=$R216)+(KL$9&gt;$AF216)*(KL$9&lt;=$AH216)+(KL$9&gt;$AU216)*(KL$9&lt;=$AW216)</f>
        <v>1</v>
      </c>
      <c r="KM216" s="134" t="n">
        <f aca="false">(KM$9&lt;=$R216)+(KM$9&gt;$AF216)*(KM$9&lt;=$AH216)+(KM$9&gt;$AU216)*(KM$9&lt;=$AW216)</f>
        <v>1</v>
      </c>
      <c r="KN216" s="134" t="n">
        <f aca="false">(KN$9&lt;=$R216)+(KN$9&gt;$AF216)*(KN$9&lt;=$AH216)+(KN$9&gt;$AU216)*(KN$9&lt;=$AW216)</f>
        <v>1</v>
      </c>
      <c r="KO216" s="134" t="n">
        <f aca="false">(KO$9&lt;=$R216)+(KO$9&gt;$AF216)*(KO$9&lt;=$AH216)+(KO$9&gt;$AU216)*(KO$9&lt;=$AW216)</f>
        <v>1</v>
      </c>
      <c r="KP216" s="134" t="n">
        <f aca="false">(KP$9&lt;=$R216)+(KP$9&gt;$AF216)*(KP$9&lt;=$AH216)+(KP$9&gt;$AU216)*(KP$9&lt;=$AW216)</f>
        <v>1</v>
      </c>
      <c r="KQ216" s="134" t="n">
        <f aca="false">(KQ$9&lt;=$R216)+(KQ$9&gt;$AF216)*(KQ$9&lt;=$AH216)+(KQ$9&gt;$AU216)*(KQ$9&lt;=$AW216)</f>
        <v>1</v>
      </c>
      <c r="KR216" s="134" t="n">
        <f aca="false">(KR$9&lt;=$R216)+(KR$9&gt;$AF216)*(KR$9&lt;=$AH216)+(KR$9&gt;$AU216)*(KR$9&lt;=$AW216)</f>
        <v>1</v>
      </c>
      <c r="KS216" s="134" t="n">
        <f aca="false">(KS$9&lt;=$R216)+(KS$9&gt;$AF216)*(KS$9&lt;=$AH216)+(KS$9&gt;$AU216)*(KS$9&lt;=$AW216)</f>
        <v>1</v>
      </c>
      <c r="KT216" s="134" t="n">
        <f aca="false">(KT$9&lt;=$R216)+(KT$9&gt;$AF216)*(KT$9&lt;=$AH216)+(KT$9&gt;$AU216)*(KT$9&lt;=$AW216)</f>
        <v>1</v>
      </c>
      <c r="KU216" s="134" t="n">
        <f aca="false">(KU$9&lt;=$R216)+(KU$9&gt;$AF216)*(KU$9&lt;=$AH216)+(KU$9&gt;$AU216)*(KU$9&lt;=$AW216)</f>
        <v>1</v>
      </c>
      <c r="KV216" s="134" t="n">
        <f aca="false">(KV$9&lt;=$R216)+(KV$9&gt;$AF216)*(KV$9&lt;=$AH216)+(KV$9&gt;$AU216)*(KV$9&lt;=$AW216)</f>
        <v>1</v>
      </c>
      <c r="KW216" s="134" t="n">
        <f aca="false">(KW$9&lt;=$R216)+(KW$9&gt;$AF216)*(KW$9&lt;=$AH216)+(KW$9&gt;$AU216)*(KW$9&lt;=$AW216)</f>
        <v>1</v>
      </c>
      <c r="KX216" s="134" t="n">
        <f aca="false">(KX$9&lt;=$R216)+(KX$9&gt;$AF216)*(KX$9&lt;=$AH216)+(KX$9&gt;$AU216)*(KX$9&lt;=$AW216)</f>
        <v>1</v>
      </c>
      <c r="KY216" s="134" t="n">
        <f aca="false">(KY$9&lt;=$R216)+(KY$9&gt;$AF216)*(KY$9&lt;=$AH216)+(KY$9&gt;$AU216)*(KY$9&lt;=$AW216)</f>
        <v>1</v>
      </c>
      <c r="KZ216" s="134" t="n">
        <f aca="false">(KZ$9&lt;=$R216)+(KZ$9&gt;$AF216)*(KZ$9&lt;=$AH216)+(KZ$9&gt;$AU216)*(KZ$9&lt;=$AW216)</f>
        <v>1</v>
      </c>
      <c r="LA216" s="134" t="n">
        <f aca="false">(LA$9&lt;=$R216)+(LA$9&gt;$AF216)*(LA$9&lt;=$AH216)+(LA$9&gt;$AU216)*(LA$9&lt;=$AW216)</f>
        <v>1</v>
      </c>
      <c r="LB216" s="134" t="n">
        <f aca="false">(LB$9&lt;=$R216)+(LB$9&gt;$AF216)*(LB$9&lt;=$AH216)+(LB$9&gt;$AU216)*(LB$9&lt;=$AW216)</f>
        <v>1</v>
      </c>
      <c r="LC216" s="134" t="n">
        <f aca="false">(LC$9&lt;=$R216)+(LC$9&gt;$AF216)*(LC$9&lt;=$AH216)+(LC$9&gt;$AU216)*(LC$9&lt;=$AW216)</f>
        <v>1</v>
      </c>
      <c r="LD216" s="134" t="n">
        <f aca="false">(LD$9&lt;=$R216)+(LD$9&gt;$AF216)*(LD$9&lt;=$AH216)+(LD$9&gt;$AU216)*(LD$9&lt;=$AW216)</f>
        <v>1</v>
      </c>
      <c r="LE216" s="134" t="n">
        <f aca="false">(LE$9&lt;=$R216)+(LE$9&gt;$AF216)*(LE$9&lt;=$AH216)+(LE$9&gt;$AU216)*(LE$9&lt;=$AW216)</f>
        <v>1</v>
      </c>
      <c r="LF216" s="134" t="n">
        <f aca="false">(LF$9&lt;=$R216)+(LF$9&gt;$AF216)*(LF$9&lt;=$AH216)+(LF$9&gt;$AU216)*(LF$9&lt;=$AW216)</f>
        <v>1</v>
      </c>
      <c r="LG216" s="134" t="n">
        <f aca="false">(LG$9&lt;=$R216)+(LG$9&gt;$AF216)*(LG$9&lt;=$AH216)+(LG$9&gt;$AU216)*(LG$9&lt;=$AW216)</f>
        <v>1</v>
      </c>
      <c r="LH216" s="134" t="n">
        <f aca="false">(LH$9&lt;=$R216)+(LH$9&gt;$AF216)*(LH$9&lt;=$AH216)+(LH$9&gt;$AU216)*(LH$9&lt;=$AW216)</f>
        <v>1</v>
      </c>
      <c r="LI216" s="134" t="n">
        <f aca="false">(LI$9&lt;=$R216)+(LI$9&gt;$AF216)*(LI$9&lt;=$AH216)+(LI$9&gt;$AU216)*(LI$9&lt;=$AW216)</f>
        <v>1</v>
      </c>
      <c r="LJ216" s="134" t="n">
        <f aca="false">(LJ$9&lt;=$R216)+(LJ$9&gt;$AF216)*(LJ$9&lt;=$AH216)+(LJ$9&gt;$AU216)*(LJ$9&lt;=$AW216)</f>
        <v>1</v>
      </c>
      <c r="LK216" s="134" t="n">
        <f aca="false">(LK$9&lt;=$R216)+(LK$9&gt;$AF216)*(LK$9&lt;=$AH216)+(LK$9&gt;$AU216)*(LK$9&lt;=$AW216)</f>
        <v>1</v>
      </c>
      <c r="LL216" s="134" t="n">
        <f aca="false">(LL$9&lt;=$R216)+(LL$9&gt;$AF216)*(LL$9&lt;=$AH216)+(LL$9&gt;$AU216)*(LL$9&lt;=$AW216)</f>
        <v>1</v>
      </c>
      <c r="LM216" s="134" t="n">
        <f aca="false">(LM$9&lt;=$R216)+(LM$9&gt;$AF216)*(LM$9&lt;=$AH216)+(LM$9&gt;$AU216)*(LM$9&lt;=$AW216)</f>
        <v>1</v>
      </c>
      <c r="LN216" s="134" t="n">
        <f aca="false">(LN$9&lt;=$R216)+(LN$9&gt;$AF216)*(LN$9&lt;=$AH216)+(LN$9&gt;$AU216)*(LN$9&lt;=$AW216)</f>
        <v>1</v>
      </c>
      <c r="LO216" s="134" t="n">
        <f aca="false">(LO$9&lt;=$R216)+(LO$9&gt;$AF216)*(LO$9&lt;=$AH216)+(LO$9&gt;$AU216)*(LO$9&lt;=$AW216)</f>
        <v>1</v>
      </c>
      <c r="LP216" s="134" t="n">
        <f aca="false">(LP$9&lt;=$R216)+(LP$9&gt;$AF216)*(LP$9&lt;=$AH216)+(LP$9&gt;$AU216)*(LP$9&lt;=$AW216)</f>
        <v>1</v>
      </c>
      <c r="LQ216" s="134" t="n">
        <f aca="false">(LQ$9&lt;=$R216)+(LQ$9&gt;$AF216)*(LQ$9&lt;=$AH216)+(LQ$9&gt;$AU216)*(LQ$9&lt;=$AW216)</f>
        <v>1</v>
      </c>
      <c r="LR216" s="134" t="n">
        <f aca="false">(LR$9&lt;=$R216)+(LR$9&gt;$AF216)*(LR$9&lt;=$AH216)+(LR$9&gt;$AU216)*(LR$9&lt;=$AW216)</f>
        <v>1</v>
      </c>
      <c r="LS216" s="134" t="n">
        <f aca="false">(LS$9&lt;=$R216)+(LS$9&gt;$AF216)*(LS$9&lt;=$AH216)+(LS$9&gt;$AU216)*(LS$9&lt;=$AW216)</f>
        <v>1</v>
      </c>
      <c r="LT216" s="134" t="n">
        <f aca="false">(LT$9&lt;=$R216)+(LT$9&gt;$AF216)*(LT$9&lt;=$AH216)+(LT$9&gt;$AU216)*(LT$9&lt;=$AW216)</f>
        <v>1</v>
      </c>
      <c r="LU216" s="134" t="n">
        <f aca="false">(LU$9&lt;=$R216)+(LU$9&gt;$AF216)*(LU$9&lt;=$AH216)+(LU$9&gt;$AU216)*(LU$9&lt;=$AW216)</f>
        <v>1</v>
      </c>
      <c r="LV216" s="134" t="n">
        <f aca="false">(LV$9&lt;=$R216)+(LV$9&gt;$AF216)*(LV$9&lt;=$AH216)+(LV$9&gt;$AU216)*(LV$9&lt;=$AW216)</f>
        <v>1</v>
      </c>
      <c r="LW216" s="134" t="n">
        <f aca="false">(LW$9&lt;=$R216)+(LW$9&gt;$AF216)*(LW$9&lt;=$AH216)+(LW$9&gt;$AU216)*(LW$9&lt;=$AW216)</f>
        <v>1</v>
      </c>
      <c r="LX216" s="134" t="n">
        <f aca="false">(LX$9&lt;=$R216)+(LX$9&gt;$AF216)*(LX$9&lt;=$AH216)+(LX$9&gt;$AU216)*(LX$9&lt;=$AW216)</f>
        <v>1</v>
      </c>
      <c r="LY216" s="134" t="n">
        <f aca="false">(LY$9&lt;=$R216)+(LY$9&gt;$AF216)*(LY$9&lt;=$AH216)+(LY$9&gt;$AU216)*(LY$9&lt;=$AW216)</f>
        <v>1</v>
      </c>
      <c r="LZ216" s="134" t="n">
        <f aca="false">(LZ$9&lt;=$R216)+(LZ$9&gt;$AF216)*(LZ$9&lt;=$AH216)+(LZ$9&gt;$AU216)*(LZ$9&lt;=$AW216)</f>
        <v>1</v>
      </c>
      <c r="MA216" s="134" t="n">
        <f aca="false">(MA$9&lt;=$R216)+(MA$9&gt;$AF216)*(MA$9&lt;=$AH216)+(MA$9&gt;$AU216)*(MA$9&lt;=$AW216)</f>
        <v>1</v>
      </c>
      <c r="MB216" s="134" t="n">
        <f aca="false">(MB$9&lt;=$R216)+(MB$9&gt;$AF216)*(MB$9&lt;=$AH216)+(MB$9&gt;$AU216)*(MB$9&lt;=$AW216)</f>
        <v>1</v>
      </c>
      <c r="MC216" s="134" t="n">
        <f aca="false">(MC$9&lt;=$R216)+(MC$9&gt;$AF216)*(MC$9&lt;=$AH216)+(MC$9&gt;$AU216)*(MC$9&lt;=$AW216)</f>
        <v>1</v>
      </c>
      <c r="MD216" s="134" t="n">
        <f aca="false">(MD$9&lt;=$R216)+(MD$9&gt;$AF216)*(MD$9&lt;=$AH216)+(MD$9&gt;$AU216)*(MD$9&lt;=$AW216)</f>
        <v>1</v>
      </c>
      <c r="ME216" s="134" t="n">
        <f aca="false">(ME$9&lt;=$R216)+(ME$9&gt;$AF216)*(ME$9&lt;=$AH216)+(ME$9&gt;$AU216)*(ME$9&lt;=$AW216)</f>
        <v>1</v>
      </c>
      <c r="MF216" s="134" t="n">
        <f aca="false">(MF$9&lt;=$R216)+(MF$9&gt;$AF216)*(MF$9&lt;=$AH216)+(MF$9&gt;$AU216)*(MF$9&lt;=$AW216)</f>
        <v>1</v>
      </c>
      <c r="MG216" s="134" t="n">
        <f aca="false">(MG$9&lt;=$R216)+(MG$9&gt;$AF216)*(MG$9&lt;=$AH216)+(MG$9&gt;$AU216)*(MG$9&lt;=$AW216)</f>
        <v>1</v>
      </c>
      <c r="MH216" s="134" t="n">
        <f aca="false">(MH$9&lt;=$R216)+(MH$9&gt;$AF216)*(MH$9&lt;=$AH216)+(MH$9&gt;$AU216)*(MH$9&lt;=$AW216)</f>
        <v>1</v>
      </c>
      <c r="MI216" s="134" t="n">
        <f aca="false">(MI$9&lt;=$R216)+(MI$9&gt;$AF216)*(MI$9&lt;=$AH216)+(MI$9&gt;$AU216)*(MI$9&lt;=$AW216)</f>
        <v>1</v>
      </c>
      <c r="MJ216" s="134" t="n">
        <f aca="false">(MJ$9&lt;=$R216)+(MJ$9&gt;$AF216)*(MJ$9&lt;=$AH216)+(MJ$9&gt;$AU216)*(MJ$9&lt;=$AW216)</f>
        <v>1</v>
      </c>
      <c r="MK216" s="134" t="n">
        <f aca="false">(MK$9&lt;=$R216)+(MK$9&gt;$AF216)*(MK$9&lt;=$AH216)+(MK$9&gt;$AU216)*(MK$9&lt;=$AW216)</f>
        <v>1</v>
      </c>
      <c r="ML216" s="134" t="n">
        <f aca="false">(ML$9&lt;=$R216)+(ML$9&gt;$AF216)*(ML$9&lt;=$AH216)+(ML$9&gt;$AU216)*(ML$9&lt;=$AW216)</f>
        <v>1</v>
      </c>
      <c r="MM216" s="134" t="n">
        <f aca="false">(MM$9&lt;=$R216)+(MM$9&gt;$AF216)*(MM$9&lt;=$AH216)+(MM$9&gt;$AU216)*(MM$9&lt;=$AW216)</f>
        <v>1</v>
      </c>
      <c r="MN216" s="134" t="n">
        <f aca="false">(MN$9&lt;=$R216)+(MN$9&gt;$AF216)*(MN$9&lt;=$AH216)+(MN$9&gt;$AU216)*(MN$9&lt;=$AW216)</f>
        <v>1</v>
      </c>
      <c r="MO216" s="134" t="n">
        <f aca="false">(MO$9&lt;=$R216)+(MO$9&gt;$AF216)*(MO$9&lt;=$AH216)+(MO$9&gt;$AU216)*(MO$9&lt;=$AW216)</f>
        <v>1</v>
      </c>
      <c r="MP216" s="134" t="n">
        <f aca="false">(MP$9&lt;=$R216)+(MP$9&gt;$AF216)*(MP$9&lt;=$AH216)+(MP$9&gt;$AU216)*(MP$9&lt;=$AW216)</f>
        <v>1</v>
      </c>
      <c r="MQ216" s="134" t="n">
        <f aca="false">(MQ$9&lt;=$R216)+(MQ$9&gt;$AF216)*(MQ$9&lt;=$AH216)+(MQ$9&gt;$AU216)*(MQ$9&lt;=$AW216)</f>
        <v>1</v>
      </c>
      <c r="MR216" s="134" t="n">
        <f aca="false">(MR$9&lt;=$R216)+(MR$9&gt;$AF216)*(MR$9&lt;=$AH216)+(MR$9&gt;$AU216)*(MR$9&lt;=$AW216)</f>
        <v>0</v>
      </c>
      <c r="MS216" s="134" t="n">
        <f aca="false">(MS$9&lt;=$R216)+(MS$9&gt;$AF216)*(MS$9&lt;=$AH216)+(MS$9&gt;$AU216)*(MS$9&lt;=$AW216)</f>
        <v>0</v>
      </c>
      <c r="MT216" s="134" t="n">
        <f aca="false">(MT$9&lt;=$R216)+(MT$9&gt;$AF216)*(MT$9&lt;=$AH216)+(MT$9&gt;$AU216)*(MT$9&lt;=$AW216)</f>
        <v>1</v>
      </c>
      <c r="MU216" s="134" t="n">
        <f aca="false">(MU$9&lt;=$R216)+(MU$9&gt;$AF216)*(MU$9&lt;=$AH216)+(MU$9&gt;$AU216)*(MU$9&lt;=$AW216)</f>
        <v>1</v>
      </c>
      <c r="MV216" s="134" t="n">
        <f aca="false">(MV$9&lt;=$R216)+(MV$9&gt;$AF216)*(MV$9&lt;=$AH216)+(MV$9&gt;$AU216)*(MV$9&lt;=$AW216)</f>
        <v>1</v>
      </c>
      <c r="MW216" s="134" t="n">
        <f aca="false">(MW$9&lt;=$R216)+(MW$9&gt;$AF216)*(MW$9&lt;=$AH216)+(MW$9&gt;$AU216)*(MW$9&lt;=$AW216)</f>
        <v>1</v>
      </c>
      <c r="MX216" s="134" t="n">
        <f aca="false">(MX$9&lt;=$R216)+(MX$9&gt;$AF216)*(MX$9&lt;=$AH216)+(MX$9&gt;$AU216)*(MX$9&lt;=$AW216)</f>
        <v>1</v>
      </c>
      <c r="MY216" s="134" t="n">
        <f aca="false">(MY$9&lt;=$R216)+(MY$9&gt;$AF216)*(MY$9&lt;=$AH216)+(MY$9&gt;$AU216)*(MY$9&lt;=$AW216)</f>
        <v>1</v>
      </c>
      <c r="MZ216" s="134" t="n">
        <f aca="false">(MZ$9&lt;=$R216)+(MZ$9&gt;$AF216)*(MZ$9&lt;=$AH216)+(MZ$9&gt;$AU216)*(MZ$9&lt;=$AW216)</f>
        <v>1</v>
      </c>
      <c r="NA216" s="134" t="n">
        <f aca="false">(NA$9&lt;=$R216)+(NA$9&gt;$AF216)*(NA$9&lt;=$AH216)+(NA$9&gt;$AU216)*(NA$9&lt;=$AW216)</f>
        <v>1</v>
      </c>
      <c r="NB216" s="134" t="n">
        <f aca="false">(NB$9&lt;=$R216)+(NB$9&gt;$AF216)*(NB$9&lt;=$AH216)+(NB$9&gt;$AU216)*(NB$9&lt;=$AW216)</f>
        <v>1</v>
      </c>
      <c r="NC216" s="134" t="n">
        <f aca="false">(NC$9&lt;=$R216)+(NC$9&gt;$AF216)*(NC$9&lt;=$AH216)+(NC$9&gt;$AU216)*(NC$9&lt;=$AW216)</f>
        <v>1</v>
      </c>
      <c r="ND216" s="134" t="n">
        <f aca="false">(ND$9&lt;=$R216)+(ND$9&gt;$AF216)*(ND$9&lt;=$AH216)+(ND$9&gt;$AU216)*(ND$9&lt;=$AW216)</f>
        <v>1</v>
      </c>
      <c r="NE216" s="134" t="n">
        <f aca="false">(NE$9&lt;=$R216)+(NE$9&gt;$AF216)*(NE$9&lt;=$AH216)+(NE$9&gt;$AU216)*(NE$9&lt;=$AW216)</f>
        <v>1</v>
      </c>
      <c r="NF216" s="134" t="n">
        <f aca="false">(NF$9&lt;=$R216)+(NF$9&gt;$AF216)*(NF$9&lt;=$AH216)+(NF$9&gt;$AU216)*(NF$9&lt;=$AW216)</f>
        <v>1</v>
      </c>
      <c r="NG216" s="134" t="n">
        <f aca="false">(NG$9&lt;=$R216)+(NG$9&gt;$AF216)*(NG$9&lt;=$AH216)+(NG$9&gt;$AU216)*(NG$9&lt;=$AW216)</f>
        <v>1</v>
      </c>
      <c r="NH216" s="134" t="n">
        <f aca="false">(NH$9&lt;=$R216)+(NH$9&gt;$AF216)*(NH$9&lt;=$AH216)+(NH$9&gt;$AU216)*(NH$9&lt;=$AW216)</f>
        <v>1</v>
      </c>
      <c r="NI216" s="134" t="n">
        <f aca="false">(NI$9&lt;=$R216)+(NI$9&gt;$AF216)*(NI$9&lt;=$AH216)+(NI$9&gt;$AU216)*(NI$9&lt;=$AW216)</f>
        <v>1</v>
      </c>
      <c r="NJ216" s="134" t="n">
        <f aca="false">(NJ$9&lt;=$R216)+(NJ$9&gt;$AF216)*(NJ$9&lt;=$AH216)+(NJ$9&gt;$AU216)*(NJ$9&lt;=$AW216)</f>
        <v>1</v>
      </c>
      <c r="NK216" s="134" t="n">
        <f aca="false">(NK$9&lt;=$R216)+(NK$9&gt;$AF216)*(NK$9&lt;=$AH216)+(NK$9&gt;$AU216)*(NK$9&lt;=$AW216)</f>
        <v>1</v>
      </c>
      <c r="NL216" s="134" t="n">
        <f aca="false">(NL$9&lt;=$R216)+(NL$9&gt;$AF216)*(NL$9&lt;=$AH216)+(NL$9&gt;$AU216)*(NL$9&lt;=$AW216)</f>
        <v>1</v>
      </c>
      <c r="NM216" s="134" t="n">
        <f aca="false">(NM$9&lt;=$R216)+(NM$9&gt;$AF216)*(NM$9&lt;=$AH216)+(NM$9&gt;$AU216)*(NM$9&lt;=$AW216)</f>
        <v>1</v>
      </c>
      <c r="NN216" s="134" t="n">
        <f aca="false">(NN$9&lt;=$R216)+(NN$9&gt;$AF216)*(NN$9&lt;=$AH216)+(NN$9&gt;$AU216)*(NN$9&lt;=$AW216)</f>
        <v>1</v>
      </c>
      <c r="NO216" s="134" t="n">
        <f aca="false">(NO$9&lt;=$R216)+(NO$9&gt;$AF216)*(NO$9&lt;=$AH216)+(NO$9&gt;$AU216)*(NO$9&lt;=$AW216)</f>
        <v>1</v>
      </c>
      <c r="NP216" s="134" t="n">
        <f aca="false">(NP$9&lt;=$R216)+(NP$9&gt;$AF216)*(NP$9&lt;=$AH216)+(NP$9&gt;$AU216)*(NP$9&lt;=$AW216)</f>
        <v>1</v>
      </c>
      <c r="NQ216" s="134" t="n">
        <f aca="false">(NQ$9&lt;=$R216)+(NQ$9&gt;$AF216)*(NQ$9&lt;=$AH216)+(NQ$9&gt;$AU216)*(NQ$9&lt;=$AW216)</f>
        <v>1</v>
      </c>
      <c r="NR216" s="134" t="n">
        <f aca="false">(NR$9&lt;=$R216)+(NR$9&gt;$AF216)*(NR$9&lt;=$AH216)+(NR$9&gt;$AU216)*(NR$9&lt;=$AW216)</f>
        <v>1</v>
      </c>
      <c r="NS216" s="134" t="n">
        <f aca="false">(NS$9&lt;=$R216)+(NS$9&gt;$AF216)*(NS$9&lt;=$AH216)+(NS$9&gt;$AU216)*(NS$9&lt;=$AW216)</f>
        <v>1</v>
      </c>
      <c r="NT216" s="134" t="n">
        <f aca="false">(NT$9&lt;=$R216)+(NT$9&gt;$AF216)*(NT$9&lt;=$AH216)+(NT$9&gt;$AU216)*(NT$9&lt;=$AW216)</f>
        <v>1</v>
      </c>
      <c r="NU216" s="134" t="n">
        <f aca="false">(NU$9&lt;=$R216)+(NU$9&gt;$AF216)*(NU$9&lt;=$AH216)+(NU$9&gt;$AU216)*(NU$9&lt;=$AW216)</f>
        <v>1</v>
      </c>
      <c r="NW216" s="122"/>
      <c r="NX216" s="122" t="n">
        <f aca="false">(NX$9&gt;$Q216)*(NX$9&lt;=$R216)*$O216*$L216</f>
        <v>0</v>
      </c>
      <c r="NY216" s="122" t="n">
        <f aca="false">(NY$9&gt;$Q216)*(NY$9&lt;=$R216)*$O216*$L216</f>
        <v>0</v>
      </c>
      <c r="NZ216" s="122" t="n">
        <f aca="false">(NZ$9&gt;$Q216)*(NZ$9&lt;=$R216)*$O216*$L216</f>
        <v>0</v>
      </c>
      <c r="OA216" s="122" t="n">
        <f aca="false">(OA$9&gt;$Q216)*(OA$9&lt;=$R216)*$O216*$L216</f>
        <v>0</v>
      </c>
      <c r="OB216" s="122" t="n">
        <f aca="false">(OB$9&gt;$Q216)*(OB$9&lt;=$R216)*$O216*$L216</f>
        <v>0</v>
      </c>
      <c r="OC216" s="122" t="n">
        <f aca="false">(OC$9&gt;$Q216)*(OC$9&lt;=$R216)*$O216*$L216</f>
        <v>0</v>
      </c>
      <c r="OD216" s="122" t="n">
        <f aca="false">(OD$9&gt;$Q216)*(OD$9&lt;=$R216)*$O216*$L216</f>
        <v>0</v>
      </c>
      <c r="OE216" s="122" t="n">
        <f aca="false">(OE$9&gt;$Q216)*(OE$9&lt;=$R216)*$O216*$L216</f>
        <v>0</v>
      </c>
      <c r="OF216" s="122" t="n">
        <f aca="false">(OF$9&gt;$Q216)*(OF$9&lt;=$R216)*$O216*$L216</f>
        <v>0</v>
      </c>
      <c r="OG216" s="122" t="n">
        <f aca="false">(OG$9&gt;$Q216)*(OG$9&lt;=$R216)*$O216*$L216</f>
        <v>0</v>
      </c>
      <c r="OH216" s="122" t="n">
        <f aca="false">(OH$9&gt;$Q216)*(OH$9&lt;=$R216)*$O216*$L216</f>
        <v>0</v>
      </c>
      <c r="OI216" s="122" t="n">
        <f aca="false">(OI$9&gt;$Q216)*(OI$9&lt;=$R216)*$O216*$L216</f>
        <v>0</v>
      </c>
      <c r="OJ216" s="122" t="n">
        <f aca="false">(OJ$9&gt;$Q216)*(OJ$9&lt;=$R216)*$O216*$L216</f>
        <v>0</v>
      </c>
      <c r="OK216" s="122" t="n">
        <f aca="false">(OK$9&gt;$Q216)*(OK$9&lt;=$R216)*$O216*$L216</f>
        <v>0</v>
      </c>
      <c r="OL216" s="122" t="n">
        <f aca="false">(OL$9&gt;$Q216)*(OL$9&lt;=$R216)*$O216*$L216</f>
        <v>0</v>
      </c>
      <c r="OM216" s="122" t="n">
        <f aca="false">(OM$9&gt;$Q216)*(OM$9&lt;=$R216)*$O216*$L216</f>
        <v>0</v>
      </c>
      <c r="ON216" s="122" t="n">
        <f aca="false">(ON$9&gt;$Q216)*(ON$9&lt;=$R216)*$O216*$L216</f>
        <v>0</v>
      </c>
      <c r="OO216" s="122" t="n">
        <f aca="false">(OO$9&gt;$Q216)*(OO$9&lt;=$R216)*$O216*$L216</f>
        <v>0</v>
      </c>
      <c r="OP216" s="122" t="n">
        <f aca="false">(OP$9&gt;$Q216)*(OP$9&lt;=$R216)*$O216*$L216</f>
        <v>0</v>
      </c>
      <c r="OQ216" s="122" t="n">
        <f aca="false">(OQ$9&gt;$Q216)*(OQ$9&lt;=$R216)*$O216*$L216</f>
        <v>0</v>
      </c>
      <c r="OR216" s="122" t="n">
        <f aca="false">(OR$9&gt;$Q216)*(OR$9&lt;=$R216)*$O216*$L216</f>
        <v>0</v>
      </c>
      <c r="OS216" s="122" t="n">
        <f aca="false">(OS$9&gt;$Q216)*(OS$9&lt;=$R216)*$O216*$L216</f>
        <v>0</v>
      </c>
      <c r="OT216" s="122" t="n">
        <f aca="false">(OT$9&gt;$Q216)*(OT$9&lt;=$R216)*$O216*$L216</f>
        <v>0</v>
      </c>
      <c r="OU216" s="122" t="n">
        <f aca="false">(OU$9&gt;$Q216)*(OU$9&lt;=$R216)*$O216*$L216</f>
        <v>0</v>
      </c>
      <c r="OV216" s="122" t="n">
        <f aca="false">(OV$9&gt;$Q216)*(OV$9&lt;=$R216)*$O216*$L216</f>
        <v>0</v>
      </c>
      <c r="OW216" s="122" t="n">
        <f aca="false">(OW$9&gt;$Q216)*(OW$9&lt;=$R216)*$O216*$L216</f>
        <v>0</v>
      </c>
      <c r="OX216" s="122" t="n">
        <f aca="false">(OX$9&gt;$Q216)*(OX$9&lt;=$R216)*$O216*$L216</f>
        <v>0</v>
      </c>
      <c r="OY216" s="122" t="n">
        <f aca="false">(OY$9&gt;$Q216)*(OY$9&lt;=$R216)*$O216*$L216</f>
        <v>0</v>
      </c>
      <c r="OZ216" s="122" t="n">
        <f aca="false">(OZ$9&gt;$Q216)*(OZ$9&lt;=$R216)*$O216*$L216</f>
        <v>0</v>
      </c>
      <c r="PA216" s="122" t="n">
        <f aca="false">(PA$9&gt;$Q216)*(PA$9&lt;=$R216)*$O216*$L216</f>
        <v>0</v>
      </c>
      <c r="PB216" s="122" t="n">
        <f aca="false">(PB$9&gt;$Q216)*(PB$9&lt;=$R216)*$O216*$L216</f>
        <v>0</v>
      </c>
      <c r="PC216" s="122" t="n">
        <f aca="false">(PC$9&gt;$Q216)*(PC$9&lt;=$R216)*$O216*$L216</f>
        <v>0</v>
      </c>
      <c r="PD216" s="122" t="n">
        <f aca="false">(PD$9&gt;$Q216)*(PD$9&lt;=$R216)*$O216*$L216</f>
        <v>0</v>
      </c>
      <c r="PE216" s="122" t="n">
        <f aca="false">(PE$9&gt;$Q216)*(PE$9&lt;=$R216)*$O216*$L216</f>
        <v>0</v>
      </c>
      <c r="PF216" s="122" t="n">
        <f aca="false">(PF$9&gt;$Q216)*(PF$9&lt;=$R216)*$O216*$L216</f>
        <v>0</v>
      </c>
      <c r="PG216" s="122" t="n">
        <f aca="false">(PG$9&gt;$Q216)*(PG$9&lt;=$R216)*$O216*$L216</f>
        <v>0</v>
      </c>
      <c r="PH216" s="122" t="n">
        <f aca="false">(PH$9&gt;$Q216)*(PH$9&lt;=$R216)*$O216*$L216</f>
        <v>0</v>
      </c>
      <c r="PI216" s="122" t="n">
        <f aca="false">(PI$9&gt;$Q216)*(PI$9&lt;=$R216)*$O216*$L216</f>
        <v>0</v>
      </c>
      <c r="PJ216" s="122" t="n">
        <f aca="false">(PJ$9&gt;$Q216)*(PJ$9&lt;=$R216)*$O216*$L216</f>
        <v>0</v>
      </c>
      <c r="PK216" s="122" t="n">
        <f aca="false">(PK$9&gt;$Q216)*(PK$9&lt;=$R216)*$O216*$L216</f>
        <v>0</v>
      </c>
      <c r="PL216" s="122" t="n">
        <f aca="false">(PL$9&gt;$Q216)*(PL$9&lt;=$R216)*$O216*$L216</f>
        <v>0</v>
      </c>
      <c r="PM216" s="122" t="n">
        <f aca="false">(PM$9&gt;$Q216)*(PM$9&lt;=$R216)*$O216*$L216</f>
        <v>0</v>
      </c>
      <c r="PN216" s="122" t="n">
        <f aca="false">(PN$9&gt;$Q216)*(PN$9&lt;=$R216)*$O216*$L216</f>
        <v>0</v>
      </c>
      <c r="PO216" s="122" t="n">
        <f aca="false">(PO$9&gt;$Q216)*(PO$9&lt;=$R216)*$O216*$L216</f>
        <v>0</v>
      </c>
      <c r="PP216" s="122" t="n">
        <f aca="false">(PP$9&gt;$Q216)*(PP$9&lt;=$R216)*$O216*$L216</f>
        <v>0</v>
      </c>
      <c r="PQ216" s="122" t="n">
        <f aca="false">(PQ$9&gt;$Q216)*(PQ$9&lt;=$R216)*$O216*$L216</f>
        <v>0</v>
      </c>
      <c r="PR216" s="122" t="n">
        <f aca="false">(PR$9&gt;$Q216)*(PR$9&lt;=$R216)*$O216*$L216</f>
        <v>0</v>
      </c>
      <c r="PS216" s="122" t="n">
        <f aca="false">(PS$9&gt;$Q216)*(PS$9&lt;=$R216)*$O216*$L216</f>
        <v>0</v>
      </c>
      <c r="PT216" s="122" t="n">
        <f aca="false">(PT$9&gt;$Q216)*(PT$9&lt;=$R216)*$O216*$L216</f>
        <v>0</v>
      </c>
      <c r="PU216" s="122" t="n">
        <f aca="false">(PU$9&gt;$Q216)*(PU$9&lt;=$R216)*$O216*$L216</f>
        <v>0</v>
      </c>
      <c r="PV216" s="122" t="n">
        <f aca="false">(PV$9&gt;$Q216)*(PV$9&lt;=$R216)*$O216*$L216</f>
        <v>0</v>
      </c>
      <c r="PW216" s="122" t="n">
        <f aca="false">(PW$9&gt;$Q216)*(PW$9&lt;=$R216)*$O216*$L216</f>
        <v>0</v>
      </c>
      <c r="PX216" s="122" t="n">
        <f aca="false">(PX$9&gt;$Q216)*(PX$9&lt;=$R216)*$O216*$L216</f>
        <v>0</v>
      </c>
      <c r="PY216" s="122" t="n">
        <f aca="false">(PY$9&gt;$Q216)*(PY$9&lt;=$R216)*$O216*$L216</f>
        <v>0</v>
      </c>
      <c r="PZ216" s="122" t="n">
        <f aca="false">(PZ$9&gt;$Q216)*(PZ$9&lt;=$R216)*$O216*$L216</f>
        <v>0</v>
      </c>
      <c r="QA216" s="122" t="n">
        <f aca="false">(QA$9&gt;$Q216)*(QA$9&lt;=$R216)*$O216*$L216</f>
        <v>0</v>
      </c>
      <c r="QB216" s="122" t="n">
        <f aca="false">(QB$9&gt;$Q216)*(QB$9&lt;=$R216)*$O216*$L216</f>
        <v>0</v>
      </c>
      <c r="QC216" s="122" t="n">
        <f aca="false">(QC$9&gt;$Q216)*(QC$9&lt;=$R216)*$O216*$L216</f>
        <v>0</v>
      </c>
      <c r="QD216" s="122" t="n">
        <f aca="false">(QD$9&gt;$Q216)*(QD$9&lt;=$R216)*$O216*$L216</f>
        <v>0</v>
      </c>
      <c r="QE216" s="122" t="n">
        <f aca="false">(QE$9&gt;$Q216)*(QE$9&lt;=$R216)*$O216*$L216</f>
        <v>0</v>
      </c>
      <c r="QF216" s="122" t="n">
        <f aca="false">(QF$9&gt;$Q216)*(QF$9&lt;=$R216)*$O216*$L216</f>
        <v>0</v>
      </c>
      <c r="QG216" s="122" t="n">
        <f aca="false">(QG$9&gt;$Q216)*(QG$9&lt;=$R216)*$O216*$L216</f>
        <v>0</v>
      </c>
      <c r="QH216" s="122" t="n">
        <f aca="false">(QH$9&gt;$Q216)*(QH$9&lt;=$R216)*$O216*$L216</f>
        <v>0</v>
      </c>
      <c r="QI216" s="122" t="n">
        <f aca="false">(QI$9&gt;$Q216)*(QI$9&lt;=$R216)*$O216*$L216</f>
        <v>0</v>
      </c>
      <c r="QJ216" s="122" t="n">
        <f aca="false">(QJ$9&gt;$Q216)*(QJ$9&lt;=$R216)*$O216*$L216</f>
        <v>0</v>
      </c>
      <c r="QK216" s="122" t="n">
        <f aca="false">(QK$9&gt;$Q216)*(QK$9&lt;=$R216)*$O216*$L216</f>
        <v>0</v>
      </c>
      <c r="QL216" s="122" t="n">
        <f aca="false">(QL$9&gt;$Q216)*(QL$9&lt;=$R216)*$O216*$L216</f>
        <v>0</v>
      </c>
      <c r="QM216" s="122" t="n">
        <f aca="false">(QM$9&gt;$Q216)*(QM$9&lt;=$R216)*$O216*$L216</f>
        <v>0</v>
      </c>
      <c r="QN216" s="122" t="n">
        <f aca="false">(QN$9&gt;$Q216)*(QN$9&lt;=$R216)*$O216*$L216</f>
        <v>0</v>
      </c>
      <c r="QO216" s="122" t="n">
        <f aca="false">(QO$9&gt;$Q216)*(QO$9&lt;=$R216)*$O216*$L216</f>
        <v>0</v>
      </c>
      <c r="QP216" s="122" t="n">
        <f aca="false">(QP$9&gt;$Q216)*(QP$9&lt;=$R216)*$O216*$L216</f>
        <v>0</v>
      </c>
      <c r="QQ216" s="122" t="n">
        <f aca="false">(QQ$9&gt;$Q216)*(QQ$9&lt;=$R216)*$O216*$L216</f>
        <v>0</v>
      </c>
      <c r="QR216" s="122" t="n">
        <f aca="false">(QR$9&gt;$Q216)*(QR$9&lt;=$R216)*$O216*$L216</f>
        <v>0</v>
      </c>
      <c r="QS216" s="122" t="n">
        <f aca="false">(QS$9&gt;$Q216)*(QS$9&lt;=$R216)*$O216*$L216</f>
        <v>0</v>
      </c>
      <c r="QT216" s="122" t="n">
        <f aca="false">(QT$9&gt;$Q216)*(QT$9&lt;=$R216)*$O216*$L216</f>
        <v>0</v>
      </c>
      <c r="QU216" s="122" t="n">
        <f aca="false">(QU$9&gt;$Q216)*(QU$9&lt;=$R216)*$O216*$L216</f>
        <v>0</v>
      </c>
      <c r="QV216" s="122" t="n">
        <f aca="false">(QV$9&gt;$Q216)*(QV$9&lt;=$R216)*$O216*$L216</f>
        <v>0</v>
      </c>
      <c r="QW216" s="122" t="n">
        <f aca="false">(QW$9&gt;$Q216)*(QW$9&lt;=$R216)*$O216*$L216</f>
        <v>0</v>
      </c>
      <c r="QX216" s="122" t="n">
        <f aca="false">(QX$9&gt;$Q216)*(QX$9&lt;=$R216)*$O216*$L216</f>
        <v>0</v>
      </c>
      <c r="QY216" s="122" t="n">
        <f aca="false">(QY$9&gt;$Q216)*(QY$9&lt;=$R216)*$O216*$L216</f>
        <v>0</v>
      </c>
      <c r="QZ216" s="122" t="n">
        <f aca="false">(QZ$9&gt;$Q216)*(QZ$9&lt;=$R216)*$O216*$L216</f>
        <v>0</v>
      </c>
      <c r="RA216" s="122" t="n">
        <f aca="false">(RA$9&gt;$Q216)*(RA$9&lt;=$R216)*$O216*$L216</f>
        <v>0</v>
      </c>
      <c r="RB216" s="122" t="n">
        <f aca="false">(RB$9&gt;$Q216)*(RB$9&lt;=$R216)*$O216*$L216</f>
        <v>0</v>
      </c>
      <c r="RC216" s="122" t="n">
        <f aca="false">(RC$9&gt;$Q216)*(RC$9&lt;=$R216)*$O216*$L216</f>
        <v>0</v>
      </c>
      <c r="RD216" s="122" t="n">
        <f aca="false">(RD$9&gt;$Q216)*(RD$9&lt;=$R216)*$O216*$L216</f>
        <v>0</v>
      </c>
      <c r="RE216" s="122" t="n">
        <f aca="false">(RE$9&gt;$Q216)*(RE$9&lt;=$R216)*$O216*$L216</f>
        <v>0</v>
      </c>
      <c r="RF216" s="122" t="n">
        <f aca="false">(RF$9&gt;$Q216)*(RF$9&lt;=$R216)*$O216*$L216</f>
        <v>0</v>
      </c>
      <c r="RG216" s="122" t="n">
        <f aca="false">(RG$9&gt;$Q216)*(RG$9&lt;=$R216)*$O216*$L216</f>
        <v>0</v>
      </c>
      <c r="RH216" s="122" t="n">
        <f aca="false">(RH$9&gt;$Q216)*(RH$9&lt;=$R216)*$O216*$L216</f>
        <v>0</v>
      </c>
      <c r="RI216" s="122" t="n">
        <f aca="false">(RI$9&gt;$Q216)*(RI$9&lt;=$R216)*$O216*$L216</f>
        <v>0</v>
      </c>
      <c r="RJ216" s="122" t="n">
        <f aca="false">(RJ$9&gt;$Q216)*(RJ$9&lt;=$R216)*$O216*$L216</f>
        <v>0</v>
      </c>
      <c r="RK216" s="122" t="n">
        <f aca="false">(RK$9&gt;$Q216)*(RK$9&lt;=$R216)*$O216*$L216</f>
        <v>0</v>
      </c>
      <c r="RL216" s="122" t="n">
        <f aca="false">(RL$9&gt;$Q216)*(RL$9&lt;=$R216)*$O216*$L216</f>
        <v>0</v>
      </c>
      <c r="RM216" s="122" t="n">
        <f aca="false">(RM$9&gt;$Q216)*(RM$9&lt;=$R216)*$O216*$L216</f>
        <v>0</v>
      </c>
      <c r="RN216" s="122" t="n">
        <f aca="false">(RN$9&gt;$Q216)*(RN$9&lt;=$R216)*$O216*$L216</f>
        <v>0</v>
      </c>
      <c r="RO216" s="122" t="n">
        <f aca="false">(RO$9&gt;$Q216)*(RO$9&lt;=$R216)*$O216*$L216</f>
        <v>0</v>
      </c>
      <c r="RP216" s="122" t="n">
        <f aca="false">(RP$9&gt;$Q216)*(RP$9&lt;=$R216)*$O216*$L216</f>
        <v>0</v>
      </c>
      <c r="RQ216" s="122" t="n">
        <f aca="false">(RQ$9&gt;$Q216)*(RQ$9&lt;=$R216)*$O216*$L216</f>
        <v>0</v>
      </c>
      <c r="RR216" s="122" t="n">
        <f aca="false">(RR$9&gt;$Q216)*(RR$9&lt;=$R216)*$O216*$L216</f>
        <v>0</v>
      </c>
      <c r="RS216" s="122" t="n">
        <f aca="false">(RS$9&gt;$Q216)*(RS$9&lt;=$R216)*$O216*$L216</f>
        <v>0</v>
      </c>
      <c r="RT216" s="122" t="n">
        <f aca="false">(RT$9&gt;$Q216)*(RT$9&lt;=$R216)*$O216*$L216</f>
        <v>0</v>
      </c>
      <c r="RU216" s="122" t="n">
        <f aca="false">(RU$9&gt;$Q216)*(RU$9&lt;=$R216)*$O216*$L216</f>
        <v>0</v>
      </c>
      <c r="RV216" s="122" t="n">
        <f aca="false">(RV$9&gt;$Q216)*(RV$9&lt;=$R216)*$O216*$L216</f>
        <v>0</v>
      </c>
      <c r="RW216" s="122" t="n">
        <f aca="false">(RW$9&gt;$Q216)*(RW$9&lt;=$R216)*$O216*$L216</f>
        <v>0</v>
      </c>
      <c r="RX216" s="122" t="n">
        <f aca="false">(RX$9&gt;$Q216)*(RX$9&lt;=$R216)*$O216*$L216</f>
        <v>0</v>
      </c>
      <c r="RY216" s="122" t="n">
        <f aca="false">(RY$9&gt;$Q216)*(RY$9&lt;=$R216)*$O216*$L216</f>
        <v>0</v>
      </c>
      <c r="RZ216" s="122" t="n">
        <f aca="false">(RZ$9&gt;$Q216)*(RZ$9&lt;=$R216)*$O216*$L216</f>
        <v>0</v>
      </c>
      <c r="SA216" s="122" t="n">
        <f aca="false">(SA$9&gt;$Q216)*(SA$9&lt;=$R216)*$O216*$L216</f>
        <v>0</v>
      </c>
      <c r="SC216" s="122"/>
      <c r="SD216" s="122" t="n">
        <f aca="false">(SD$9&gt;$AF216)*(SD$9&lt;=$AH216)*$AJ216*$L216</f>
        <v>0</v>
      </c>
      <c r="SE216" s="122" t="n">
        <f aca="false">(SE$9&gt;$AF216)*(SE$9&lt;=$AH216)*$AJ216*$L216</f>
        <v>0</v>
      </c>
      <c r="SF216" s="122" t="n">
        <f aca="false">(SF$9&gt;$AF216)*(SF$9&lt;=$AH216)*$AJ216*$L216</f>
        <v>0</v>
      </c>
      <c r="SG216" s="122" t="n">
        <f aca="false">(SG$9&gt;$AF216)*(SG$9&lt;=$AH216)*$AJ216*$L216</f>
        <v>0</v>
      </c>
      <c r="SH216" s="122" t="n">
        <f aca="false">(SH$9&gt;$AF216)*(SH$9&lt;=$AH216)*$AJ216*$L216</f>
        <v>0</v>
      </c>
      <c r="SI216" s="122" t="n">
        <f aca="false">(SI$9&gt;$AF216)*(SI$9&lt;=$AH216)*$AJ216*$L216</f>
        <v>0</v>
      </c>
      <c r="SJ216" s="122" t="n">
        <f aca="false">(SJ$9&gt;$AF216)*(SJ$9&lt;=$AH216)*$AJ216*$L216</f>
        <v>25.4950975679639</v>
      </c>
      <c r="SK216" s="122" t="n">
        <f aca="false">(SK$9&gt;$AF216)*(SK$9&lt;=$AH216)*$AJ216*$L216</f>
        <v>25.4950975679639</v>
      </c>
      <c r="SL216" s="122" t="n">
        <f aca="false">(SL$9&gt;$AF216)*(SL$9&lt;=$AH216)*$AJ216*$L216</f>
        <v>25.4950975679639</v>
      </c>
      <c r="SM216" s="122" t="n">
        <f aca="false">(SM$9&gt;$AF216)*(SM$9&lt;=$AH216)*$AJ216*$L216</f>
        <v>25.4950975679639</v>
      </c>
      <c r="SN216" s="122" t="n">
        <f aca="false">(SN$9&gt;$AF216)*(SN$9&lt;=$AH216)*$AJ216*$L216</f>
        <v>25.4950975679639</v>
      </c>
      <c r="SO216" s="122" t="n">
        <f aca="false">(SO$9&gt;$AF216)*(SO$9&lt;=$AH216)*$AJ216*$L216</f>
        <v>25.4950975679639</v>
      </c>
      <c r="SP216" s="122" t="n">
        <f aca="false">(SP$9&gt;$AF216)*(SP$9&lt;=$AH216)*$AJ216*$L216</f>
        <v>25.4950975679639</v>
      </c>
      <c r="SQ216" s="122" t="n">
        <f aca="false">(SQ$9&gt;$AF216)*(SQ$9&lt;=$AH216)*$AJ216*$L216</f>
        <v>25.4950975679639</v>
      </c>
      <c r="SR216" s="122" t="n">
        <f aca="false">(SR$9&gt;$AF216)*(SR$9&lt;=$AH216)*$AJ216*$L216</f>
        <v>25.4950975679639</v>
      </c>
      <c r="SS216" s="122" t="n">
        <f aca="false">(SS$9&gt;$AF216)*(SS$9&lt;=$AH216)*$AJ216*$L216</f>
        <v>25.4950975679639</v>
      </c>
      <c r="ST216" s="122" t="n">
        <f aca="false">(ST$9&gt;$AF216)*(ST$9&lt;=$AH216)*$AJ216*$L216</f>
        <v>25.4950975679639</v>
      </c>
      <c r="SU216" s="122" t="n">
        <f aca="false">(SU$9&gt;$AF216)*(SU$9&lt;=$AH216)*$AJ216*$L216</f>
        <v>25.4950975679639</v>
      </c>
      <c r="SV216" s="122" t="n">
        <f aca="false">(SV$9&gt;$AF216)*(SV$9&lt;=$AH216)*$AJ216*$L216</f>
        <v>25.4950975679639</v>
      </c>
      <c r="SW216" s="122" t="n">
        <f aca="false">(SW$9&gt;$AF216)*(SW$9&lt;=$AH216)*$AJ216*$L216</f>
        <v>25.4950975679639</v>
      </c>
      <c r="SX216" s="122" t="n">
        <f aca="false">(SX$9&gt;$AF216)*(SX$9&lt;=$AH216)*$AJ216*$L216</f>
        <v>25.4950975679639</v>
      </c>
      <c r="SY216" s="122" t="n">
        <f aca="false">(SY$9&gt;$AF216)*(SY$9&lt;=$AH216)*$AJ216*$L216</f>
        <v>25.4950975679639</v>
      </c>
      <c r="SZ216" s="122" t="n">
        <f aca="false">(SZ$9&gt;$AF216)*(SZ$9&lt;=$AH216)*$AJ216*$L216</f>
        <v>25.4950975679639</v>
      </c>
      <c r="TA216" s="122" t="n">
        <f aca="false">(TA$9&gt;$AF216)*(TA$9&lt;=$AH216)*$AJ216*$L216</f>
        <v>25.4950975679639</v>
      </c>
      <c r="TB216" s="122" t="n">
        <f aca="false">(TB$9&gt;$AF216)*(TB$9&lt;=$AH216)*$AJ216*$L216</f>
        <v>25.4950975679639</v>
      </c>
      <c r="TC216" s="122" t="n">
        <f aca="false">(TC$9&gt;$AF216)*(TC$9&lt;=$AH216)*$AJ216*$L216</f>
        <v>25.4950975679639</v>
      </c>
      <c r="TD216" s="122" t="n">
        <f aca="false">(TD$9&gt;$AF216)*(TD$9&lt;=$AH216)*$AJ216*$L216</f>
        <v>25.4950975679639</v>
      </c>
      <c r="TE216" s="122" t="n">
        <f aca="false">(TE$9&gt;$AF216)*(TE$9&lt;=$AH216)*$AJ216*$L216</f>
        <v>25.4950975679639</v>
      </c>
      <c r="TF216" s="122" t="n">
        <f aca="false">(TF$9&gt;$AF216)*(TF$9&lt;=$AH216)*$AJ216*$L216</f>
        <v>25.4950975679639</v>
      </c>
      <c r="TG216" s="122" t="n">
        <f aca="false">(TG$9&gt;$AF216)*(TG$9&lt;=$AH216)*$AJ216*$L216</f>
        <v>25.4950975679639</v>
      </c>
      <c r="TH216" s="122" t="n">
        <f aca="false">(TH$9&gt;$AF216)*(TH$9&lt;=$AH216)*$AJ216*$L216</f>
        <v>25.4950975679639</v>
      </c>
      <c r="TI216" s="122" t="n">
        <f aca="false">(TI$9&gt;$AF216)*(TI$9&lt;=$AH216)*$AJ216*$L216</f>
        <v>25.4950975679639</v>
      </c>
      <c r="TJ216" s="122" t="n">
        <f aca="false">(TJ$9&gt;$AF216)*(TJ$9&lt;=$AH216)*$AJ216*$L216</f>
        <v>25.4950975679639</v>
      </c>
      <c r="TK216" s="122" t="n">
        <f aca="false">(TK$9&gt;$AF216)*(TK$9&lt;=$AH216)*$AJ216*$L216</f>
        <v>25.4950975679639</v>
      </c>
      <c r="TL216" s="122" t="n">
        <f aca="false">(TL$9&gt;$AF216)*(TL$9&lt;=$AH216)*$AJ216*$L216</f>
        <v>25.4950975679639</v>
      </c>
      <c r="TM216" s="122" t="n">
        <f aca="false">(TM$9&gt;$AF216)*(TM$9&lt;=$AH216)*$AJ216*$L216</f>
        <v>25.4950975679639</v>
      </c>
      <c r="TN216" s="122" t="n">
        <f aca="false">(TN$9&gt;$AF216)*(TN$9&lt;=$AH216)*$AJ216*$L216</f>
        <v>25.4950975679639</v>
      </c>
      <c r="TO216" s="122" t="n">
        <f aca="false">(TO$9&gt;$AF216)*(TO$9&lt;=$AH216)*$AJ216*$L216</f>
        <v>25.4950975679639</v>
      </c>
      <c r="TP216" s="122" t="n">
        <f aca="false">(TP$9&gt;$AF216)*(TP$9&lt;=$AH216)*$AJ216*$L216</f>
        <v>25.4950975679639</v>
      </c>
      <c r="TQ216" s="122" t="n">
        <f aca="false">(TQ$9&gt;$AF216)*(TQ$9&lt;=$AH216)*$AJ216*$L216</f>
        <v>25.4950975679639</v>
      </c>
      <c r="TR216" s="122" t="n">
        <f aca="false">(TR$9&gt;$AF216)*(TR$9&lt;=$AH216)*$AJ216*$L216</f>
        <v>25.4950975679639</v>
      </c>
      <c r="TS216" s="122" t="n">
        <f aca="false">(TS$9&gt;$AF216)*(TS$9&lt;=$AH216)*$AJ216*$L216</f>
        <v>25.4950975679639</v>
      </c>
      <c r="TT216" s="122" t="n">
        <f aca="false">(TT$9&gt;$AF216)*(TT$9&lt;=$AH216)*$AJ216*$L216</f>
        <v>25.4950975679639</v>
      </c>
      <c r="TU216" s="122" t="n">
        <f aca="false">(TU$9&gt;$AF216)*(TU$9&lt;=$AH216)*$AJ216*$L216</f>
        <v>25.4950975679639</v>
      </c>
      <c r="TV216" s="122" t="n">
        <f aca="false">(TV$9&gt;$AF216)*(TV$9&lt;=$AH216)*$AJ216*$L216</f>
        <v>25.4950975679639</v>
      </c>
      <c r="TW216" s="122" t="n">
        <f aca="false">(TW$9&gt;$AF216)*(TW$9&lt;=$AH216)*$AJ216*$L216</f>
        <v>25.4950975679639</v>
      </c>
      <c r="TX216" s="122" t="n">
        <f aca="false">(TX$9&gt;$AF216)*(TX$9&lt;=$AH216)*$AJ216*$L216</f>
        <v>25.4950975679639</v>
      </c>
      <c r="TY216" s="122" t="n">
        <f aca="false">(TY$9&gt;$AF216)*(TY$9&lt;=$AH216)*$AJ216*$L216</f>
        <v>25.4950975679639</v>
      </c>
      <c r="TZ216" s="122" t="n">
        <f aca="false">(TZ$9&gt;$AF216)*(TZ$9&lt;=$AH216)*$AJ216*$L216</f>
        <v>25.4950975679639</v>
      </c>
      <c r="UA216" s="122" t="n">
        <f aca="false">(UA$9&gt;$AF216)*(UA$9&lt;=$AH216)*$AJ216*$L216</f>
        <v>25.4950975679639</v>
      </c>
      <c r="UB216" s="122" t="n">
        <f aca="false">(UB$9&gt;$AF216)*(UB$9&lt;=$AH216)*$AJ216*$L216</f>
        <v>25.4950975679639</v>
      </c>
      <c r="UC216" s="122" t="n">
        <f aca="false">(UC$9&gt;$AF216)*(UC$9&lt;=$AH216)*$AJ216*$L216</f>
        <v>25.4950975679639</v>
      </c>
      <c r="UD216" s="122" t="n">
        <f aca="false">(UD$9&gt;$AF216)*(UD$9&lt;=$AH216)*$AJ216*$L216</f>
        <v>25.4950975679639</v>
      </c>
      <c r="UE216" s="122" t="n">
        <f aca="false">(UE$9&gt;$AF216)*(UE$9&lt;=$AH216)*$AJ216*$L216</f>
        <v>25.4950975679639</v>
      </c>
      <c r="UF216" s="122" t="n">
        <f aca="false">(UF$9&gt;$AF216)*(UF$9&lt;=$AH216)*$AJ216*$L216</f>
        <v>25.4950975679639</v>
      </c>
      <c r="UG216" s="122" t="n">
        <f aca="false">(UG$9&gt;$AF216)*(UG$9&lt;=$AH216)*$AJ216*$L216</f>
        <v>25.4950975679639</v>
      </c>
      <c r="UH216" s="122" t="n">
        <f aca="false">(UH$9&gt;$AF216)*(UH$9&lt;=$AH216)*$AJ216*$L216</f>
        <v>25.4950975679639</v>
      </c>
      <c r="UI216" s="122" t="n">
        <f aca="false">(UI$9&gt;$AF216)*(UI$9&lt;=$AH216)*$AJ216*$L216</f>
        <v>25.4950975679639</v>
      </c>
      <c r="UJ216" s="122" t="n">
        <f aca="false">(UJ$9&gt;$AF216)*(UJ$9&lt;=$AH216)*$AJ216*$L216</f>
        <v>25.4950975679639</v>
      </c>
      <c r="UK216" s="122" t="n">
        <f aca="false">(UK$9&gt;$AF216)*(UK$9&lt;=$AH216)*$AJ216*$L216</f>
        <v>25.4950975679639</v>
      </c>
      <c r="UL216" s="122" t="n">
        <f aca="false">(UL$9&gt;$AF216)*(UL$9&lt;=$AH216)*$AJ216*$L216</f>
        <v>25.4950975679639</v>
      </c>
      <c r="UM216" s="122" t="n">
        <f aca="false">(UM$9&gt;$AF216)*(UM$9&lt;=$AH216)*$AJ216*$L216</f>
        <v>25.4950975679639</v>
      </c>
      <c r="UN216" s="122" t="n">
        <f aca="false">(UN$9&gt;$AF216)*(UN$9&lt;=$AH216)*$AJ216*$L216</f>
        <v>25.4950975679639</v>
      </c>
      <c r="UO216" s="122" t="n">
        <f aca="false">(UO$9&gt;$AF216)*(UO$9&lt;=$AH216)*$AJ216*$L216</f>
        <v>25.4950975679639</v>
      </c>
      <c r="UP216" s="122" t="n">
        <f aca="false">(UP$9&gt;$AF216)*(UP$9&lt;=$AH216)*$AJ216*$L216</f>
        <v>25.4950975679639</v>
      </c>
      <c r="UQ216" s="122" t="n">
        <f aca="false">(UQ$9&gt;$AF216)*(UQ$9&lt;=$AH216)*$AJ216*$L216</f>
        <v>25.4950975679639</v>
      </c>
      <c r="UR216" s="122" t="n">
        <f aca="false">(UR$9&gt;$AF216)*(UR$9&lt;=$AH216)*$AJ216*$L216</f>
        <v>25.4950975679639</v>
      </c>
      <c r="US216" s="122" t="n">
        <f aca="false">(US$9&gt;$AF216)*(US$9&lt;=$AH216)*$AJ216*$L216</f>
        <v>25.4950975679639</v>
      </c>
      <c r="UT216" s="122" t="n">
        <f aca="false">(UT$9&gt;$AF216)*(UT$9&lt;=$AH216)*$AJ216*$L216</f>
        <v>25.4950975679639</v>
      </c>
      <c r="UU216" s="122" t="n">
        <f aca="false">(UU$9&gt;$AF216)*(UU$9&lt;=$AH216)*$AJ216*$L216</f>
        <v>25.4950975679639</v>
      </c>
      <c r="UV216" s="122" t="n">
        <f aca="false">(UV$9&gt;$AF216)*(UV$9&lt;=$AH216)*$AJ216*$L216</f>
        <v>25.4950975679639</v>
      </c>
      <c r="UW216" s="122" t="n">
        <f aca="false">(UW$9&gt;$AF216)*(UW$9&lt;=$AH216)*$AJ216*$L216</f>
        <v>25.4950975679639</v>
      </c>
      <c r="UX216" s="122" t="n">
        <f aca="false">(UX$9&gt;$AF216)*(UX$9&lt;=$AH216)*$AJ216*$L216</f>
        <v>25.4950975679639</v>
      </c>
      <c r="UY216" s="122" t="n">
        <f aca="false">(UY$9&gt;$AF216)*(UY$9&lt;=$AH216)*$AJ216*$L216</f>
        <v>25.4950975679639</v>
      </c>
      <c r="UZ216" s="122" t="n">
        <f aca="false">(UZ$9&gt;$AF216)*(UZ$9&lt;=$AH216)*$AJ216*$L216</f>
        <v>25.4950975679639</v>
      </c>
      <c r="VA216" s="122" t="n">
        <f aca="false">(VA$9&gt;$AF216)*(VA$9&lt;=$AH216)*$AJ216*$L216</f>
        <v>25.4950975679639</v>
      </c>
      <c r="VB216" s="122" t="n">
        <f aca="false">(VB$9&gt;$AF216)*(VB$9&lt;=$AH216)*$AJ216*$L216</f>
        <v>25.4950975679639</v>
      </c>
      <c r="VC216" s="122" t="n">
        <f aca="false">(VC$9&gt;$AF216)*(VC$9&lt;=$AH216)*$AJ216*$L216</f>
        <v>25.4950975679639</v>
      </c>
      <c r="VD216" s="122" t="n">
        <f aca="false">(VD$9&gt;$AF216)*(VD$9&lt;=$AH216)*$AJ216*$L216</f>
        <v>0</v>
      </c>
      <c r="VE216" s="122" t="n">
        <f aca="false">(VE$9&gt;$AF216)*(VE$9&lt;=$AH216)*$AJ216*$L216</f>
        <v>0</v>
      </c>
      <c r="VF216" s="122" t="n">
        <f aca="false">(VF$9&gt;$AF216)*(VF$9&lt;=$AH216)*$AJ216*$L216</f>
        <v>0</v>
      </c>
      <c r="VG216" s="122" t="n">
        <f aca="false">(VG$9&gt;$AF216)*(VG$9&lt;=$AH216)*$AJ216*$L216</f>
        <v>0</v>
      </c>
      <c r="VH216" s="122" t="n">
        <f aca="false">(VH$9&gt;$AF216)*(VH$9&lt;=$AH216)*$AJ216*$L216</f>
        <v>0</v>
      </c>
      <c r="VI216" s="122" t="n">
        <f aca="false">(VI$9&gt;$AF216)*(VI$9&lt;=$AH216)*$AJ216*$L216</f>
        <v>0</v>
      </c>
      <c r="VJ216" s="122" t="n">
        <f aca="false">(VJ$9&gt;$AF216)*(VJ$9&lt;=$AH216)*$AJ216*$L216</f>
        <v>0</v>
      </c>
      <c r="VK216" s="122" t="n">
        <f aca="false">(VK$9&gt;$AF216)*(VK$9&lt;=$AH216)*$AJ216*$L216</f>
        <v>0</v>
      </c>
      <c r="VL216" s="122" t="n">
        <f aca="false">(VL$9&gt;$AF216)*(VL$9&lt;=$AH216)*$AJ216*$L216</f>
        <v>0</v>
      </c>
      <c r="VM216" s="122" t="n">
        <f aca="false">(VM$9&gt;$AF216)*(VM$9&lt;=$AH216)*$AJ216*$L216</f>
        <v>0</v>
      </c>
      <c r="VN216" s="122" t="n">
        <f aca="false">(VN$9&gt;$AF216)*(VN$9&lt;=$AH216)*$AJ216*$L216</f>
        <v>0</v>
      </c>
      <c r="VO216" s="122" t="n">
        <f aca="false">(VO$9&gt;$AF216)*(VO$9&lt;=$AH216)*$AJ216*$L216</f>
        <v>0</v>
      </c>
      <c r="VP216" s="122" t="n">
        <f aca="false">(VP$9&gt;$AF216)*(VP$9&lt;=$AH216)*$AJ216*$L216</f>
        <v>0</v>
      </c>
      <c r="VQ216" s="122" t="n">
        <f aca="false">(VQ$9&gt;$AF216)*(VQ$9&lt;=$AH216)*$AJ216*$L216</f>
        <v>0</v>
      </c>
      <c r="VR216" s="122" t="n">
        <f aca="false">(VR$9&gt;$AF216)*(VR$9&lt;=$AH216)*$AJ216*$L216</f>
        <v>0</v>
      </c>
      <c r="VS216" s="122" t="n">
        <f aca="false">(VS$9&gt;$AF216)*(VS$9&lt;=$AH216)*$AJ216*$L216</f>
        <v>0</v>
      </c>
      <c r="VT216" s="122" t="n">
        <f aca="false">(VT$9&gt;$AF216)*(VT$9&lt;=$AH216)*$AJ216*$L216</f>
        <v>0</v>
      </c>
      <c r="VU216" s="122" t="n">
        <f aca="false">(VU$9&gt;$AF216)*(VU$9&lt;=$AH216)*$AJ216*$L216</f>
        <v>0</v>
      </c>
      <c r="VV216" s="122" t="n">
        <f aca="false">(VV$9&gt;$AF216)*(VV$9&lt;=$AH216)*$AJ216*$L216</f>
        <v>0</v>
      </c>
      <c r="VW216" s="122" t="n">
        <f aca="false">(VW$9&gt;$AF216)*(VW$9&lt;=$AH216)*$AJ216*$L216</f>
        <v>0</v>
      </c>
      <c r="VX216" s="122" t="n">
        <f aca="false">(VX$9&gt;$AF216)*(VX$9&lt;=$AH216)*$AJ216*$L216</f>
        <v>0</v>
      </c>
      <c r="VY216" s="122" t="n">
        <f aca="false">(VY$9&gt;$AF216)*(VY$9&lt;=$AH216)*$AJ216*$L216</f>
        <v>0</v>
      </c>
      <c r="VZ216" s="122" t="n">
        <f aca="false">(VZ$9&gt;$AF216)*(VZ$9&lt;=$AH216)*$AJ216*$L216</f>
        <v>0</v>
      </c>
      <c r="WA216" s="122" t="n">
        <f aca="false">(WA$9&gt;$AF216)*(WA$9&lt;=$AH216)*$AJ216*$L216</f>
        <v>0</v>
      </c>
      <c r="WB216" s="122" t="n">
        <f aca="false">(WB$9&gt;$AF216)*(WB$9&lt;=$AH216)*$AJ216*$L216</f>
        <v>0</v>
      </c>
      <c r="WC216" s="122" t="n">
        <f aca="false">(WC$9&gt;$AF216)*(WC$9&lt;=$AH216)*$AJ216*$L216</f>
        <v>0</v>
      </c>
      <c r="WD216" s="122" t="n">
        <f aca="false">(WD$9&gt;$AF216)*(WD$9&lt;=$AH216)*$AJ216*$L216</f>
        <v>0</v>
      </c>
      <c r="WE216" s="122" t="n">
        <f aca="false">(WE$9&gt;$AF216)*(WE$9&lt;=$AH216)*$AJ216*$L216</f>
        <v>0</v>
      </c>
      <c r="WF216" s="122" t="n">
        <f aca="false">(WF$9&gt;$AF216)*(WF$9&lt;=$AH216)*$AJ216*$L216</f>
        <v>0</v>
      </c>
      <c r="WG216" s="122" t="n">
        <f aca="false">(WG$9&gt;$AF216)*(WG$9&lt;=$AH216)*$AJ216*$L216</f>
        <v>0</v>
      </c>
      <c r="WI216" s="122"/>
      <c r="WJ216" s="122" t="n">
        <f aca="false">(WJ$9&gt;$AU216)*$AY216*$L216</f>
        <v>0</v>
      </c>
      <c r="WK216" s="122" t="n">
        <f aca="false">(WK$9&gt;$AU216)*$AY216*$L216</f>
        <v>0</v>
      </c>
      <c r="WL216" s="122" t="n">
        <f aca="false">(WL$9&gt;$AU216)*$AY216*$L216</f>
        <v>0</v>
      </c>
      <c r="WM216" s="122" t="n">
        <f aca="false">(WM$9&gt;$AU216)*$AY216*$L216</f>
        <v>0</v>
      </c>
      <c r="WN216" s="122" t="n">
        <f aca="false">(WN$9&gt;$AU216)*$AY216*$L216</f>
        <v>0</v>
      </c>
      <c r="WO216" s="122" t="n">
        <f aca="false">(WO$9&gt;$AU216)*$AY216*$L216</f>
        <v>0</v>
      </c>
      <c r="WP216" s="122" t="n">
        <f aca="false">(WP$9&gt;$AU216)*$AY216*$L216</f>
        <v>0</v>
      </c>
      <c r="WQ216" s="122" t="n">
        <f aca="false">(WQ$9&gt;$AU216)*$AY216*$L216</f>
        <v>0</v>
      </c>
      <c r="WR216" s="122" t="n">
        <f aca="false">(WR$9&gt;$AU216)*$AY216*$L216</f>
        <v>0</v>
      </c>
      <c r="WS216" s="122" t="n">
        <f aca="false">(WS$9&gt;$AU216)*$AY216*$L216</f>
        <v>0</v>
      </c>
      <c r="WT216" s="122" t="n">
        <f aca="false">(WT$9&gt;$AU216)*$AY216*$L216</f>
        <v>0</v>
      </c>
      <c r="WU216" s="122" t="n">
        <f aca="false">(WU$9&gt;$AU216)*$AY216*$L216</f>
        <v>0</v>
      </c>
      <c r="WV216" s="122" t="n">
        <f aca="false">(WV$9&gt;$AU216)*$AY216*$L216</f>
        <v>0</v>
      </c>
      <c r="WW216" s="122" t="n">
        <f aca="false">(WW$9&gt;$AU216)*$AY216*$L216</f>
        <v>0</v>
      </c>
      <c r="WX216" s="122" t="n">
        <f aca="false">(WX$9&gt;$AU216)*$AY216*$L216</f>
        <v>0</v>
      </c>
      <c r="WY216" s="122" t="n">
        <f aca="false">(WY$9&gt;$AU216)*$AY216*$L216</f>
        <v>0</v>
      </c>
      <c r="WZ216" s="122" t="n">
        <f aca="false">(WZ$9&gt;$AU216)*$AY216*$L216</f>
        <v>0</v>
      </c>
      <c r="XA216" s="122" t="n">
        <f aca="false">(XA$9&gt;$AU216)*$AY216*$L216</f>
        <v>0</v>
      </c>
      <c r="XB216" s="122" t="n">
        <f aca="false">(XB$9&gt;$AU216)*$AY216*$L216</f>
        <v>0</v>
      </c>
      <c r="XC216" s="122" t="n">
        <f aca="false">(XC$9&gt;$AU216)*$AY216*$L216</f>
        <v>0</v>
      </c>
      <c r="XD216" s="122" t="n">
        <f aca="false">(XD$9&gt;$AU216)*$AY216*$L216</f>
        <v>0</v>
      </c>
      <c r="XE216" s="122" t="n">
        <f aca="false">(XE$9&gt;$AU216)*$AY216*$L216</f>
        <v>0</v>
      </c>
      <c r="XF216" s="122" t="n">
        <f aca="false">(XF$9&gt;$AU216)*$AY216*$L216</f>
        <v>0</v>
      </c>
      <c r="XG216" s="122" t="n">
        <f aca="false">(XG$9&gt;$AU216)*$AY216*$L216</f>
        <v>0</v>
      </c>
      <c r="XH216" s="122" t="n">
        <f aca="false">(XH$9&gt;$AU216)*$AY216*$L216</f>
        <v>0</v>
      </c>
      <c r="XI216" s="122" t="n">
        <f aca="false">(XI$9&gt;$AU216)*$AY216*$L216</f>
        <v>0</v>
      </c>
      <c r="XJ216" s="122" t="n">
        <f aca="false">(XJ$9&gt;$AU216)*$AY216*$L216</f>
        <v>0</v>
      </c>
      <c r="XK216" s="122" t="n">
        <f aca="false">(XK$9&gt;$AU216)*$AY216*$L216</f>
        <v>0</v>
      </c>
      <c r="XL216" s="122" t="n">
        <f aca="false">(XL$9&gt;$AU216)*$AY216*$L216</f>
        <v>0</v>
      </c>
      <c r="XM216" s="122" t="n">
        <f aca="false">(XM$9&gt;$AU216)*$AY216*$L216</f>
        <v>0</v>
      </c>
      <c r="XN216" s="122" t="n">
        <f aca="false">(XN$9&gt;$AU216)*$AY216*$L216</f>
        <v>0</v>
      </c>
      <c r="XO216" s="122" t="n">
        <f aca="false">(XO$9&gt;$AU216)*$AY216*$L216</f>
        <v>0</v>
      </c>
      <c r="XP216" s="122" t="n">
        <f aca="false">(XP$9&gt;$AU216)*$AY216*$L216</f>
        <v>0</v>
      </c>
      <c r="XQ216" s="122" t="n">
        <f aca="false">(XQ$9&gt;$AU216)*$AY216*$L216</f>
        <v>0</v>
      </c>
      <c r="XR216" s="122" t="n">
        <f aca="false">(XR$9&gt;$AU216)*$AY216*$L216</f>
        <v>0</v>
      </c>
      <c r="XS216" s="122" t="n">
        <f aca="false">(XS$9&gt;$AU216)*$AY216*$L216</f>
        <v>0</v>
      </c>
      <c r="XT216" s="122" t="n">
        <f aca="false">(XT$9&gt;$AU216)*$AY216*$L216</f>
        <v>0</v>
      </c>
      <c r="XU216" s="122" t="n">
        <f aca="false">(XU$9&gt;$AU216)*$AY216*$L216</f>
        <v>0</v>
      </c>
      <c r="XV216" s="122" t="n">
        <f aca="false">(XV$9&gt;$AU216)*$AY216*$L216</f>
        <v>0</v>
      </c>
      <c r="XW216" s="122" t="n">
        <f aca="false">(XW$9&gt;$AU216)*$AY216*$L216</f>
        <v>0</v>
      </c>
      <c r="XX216" s="122" t="n">
        <f aca="false">(XX$9&gt;$AU216)*$AY216*$L216</f>
        <v>0</v>
      </c>
      <c r="XY216" s="122" t="n">
        <f aca="false">(XY$9&gt;$AU216)*$AY216*$L216</f>
        <v>0</v>
      </c>
      <c r="XZ216" s="122" t="n">
        <f aca="false">(XZ$9&gt;$AU216)*$AY216*$L216</f>
        <v>0</v>
      </c>
      <c r="YA216" s="122" t="n">
        <f aca="false">(YA$9&gt;$AU216)*$AY216*$L216</f>
        <v>0</v>
      </c>
      <c r="YB216" s="122" t="n">
        <f aca="false">(YB$9&gt;$AU216)*$AY216*$L216</f>
        <v>0</v>
      </c>
      <c r="YC216" s="122" t="n">
        <f aca="false">(YC$9&gt;$AU216)*$AY216*$L216</f>
        <v>0</v>
      </c>
      <c r="YD216" s="122" t="n">
        <f aca="false">(YD$9&gt;$AU216)*$AY216*$L216</f>
        <v>0</v>
      </c>
      <c r="YE216" s="122" t="n">
        <f aca="false">(YE$9&gt;$AU216)*$AY216*$L216</f>
        <v>0</v>
      </c>
      <c r="YF216" s="122" t="n">
        <f aca="false">(YF$9&gt;$AU216)*$AY216*$L216</f>
        <v>0</v>
      </c>
      <c r="YG216" s="122" t="n">
        <f aca="false">(YG$9&gt;$AU216)*$AY216*$L216</f>
        <v>0</v>
      </c>
      <c r="YH216" s="122" t="n">
        <f aca="false">(YH$9&gt;$AU216)*$AY216*$L216</f>
        <v>0</v>
      </c>
      <c r="YI216" s="122" t="n">
        <f aca="false">(YI$9&gt;$AU216)*$AY216*$L216</f>
        <v>0</v>
      </c>
      <c r="YJ216" s="122" t="n">
        <f aca="false">(YJ$9&gt;$AU216)*$AY216*$L216</f>
        <v>0</v>
      </c>
      <c r="YK216" s="122" t="n">
        <f aca="false">(YK$9&gt;$AU216)*$AY216*$L216</f>
        <v>0</v>
      </c>
      <c r="YL216" s="122" t="n">
        <f aca="false">(YL$9&gt;$AU216)*$AY216*$L216</f>
        <v>0</v>
      </c>
      <c r="YM216" s="122" t="n">
        <f aca="false">(YM$9&gt;$AU216)*$AY216*$L216</f>
        <v>0</v>
      </c>
      <c r="YN216" s="122" t="n">
        <f aca="false">(YN$9&gt;$AU216)*$AY216*$L216</f>
        <v>0</v>
      </c>
      <c r="YO216" s="122" t="n">
        <f aca="false">(YO$9&gt;$AU216)*$AY216*$L216</f>
        <v>0</v>
      </c>
      <c r="YP216" s="122" t="n">
        <f aca="false">(YP$9&gt;$AU216)*$AY216*$L216</f>
        <v>0</v>
      </c>
      <c r="YQ216" s="122" t="n">
        <f aca="false">(YQ$9&gt;$AU216)*$AY216*$L216</f>
        <v>0</v>
      </c>
      <c r="YR216" s="122" t="n">
        <f aca="false">(YR$9&gt;$AU216)*$AY216*$L216</f>
        <v>0</v>
      </c>
      <c r="YS216" s="122" t="n">
        <f aca="false">(YS$9&gt;$AU216)*$AY216*$L216</f>
        <v>0</v>
      </c>
      <c r="YT216" s="122" t="n">
        <f aca="false">(YT$9&gt;$AU216)*$AY216*$L216</f>
        <v>0</v>
      </c>
      <c r="YU216" s="122" t="n">
        <f aca="false">(YU$9&gt;$AU216)*$AY216*$L216</f>
        <v>0</v>
      </c>
      <c r="YV216" s="122" t="n">
        <f aca="false">(YV$9&gt;$AU216)*$AY216*$L216</f>
        <v>0</v>
      </c>
      <c r="YW216" s="122" t="n">
        <f aca="false">(YW$9&gt;$AU216)*$AY216*$L216</f>
        <v>0</v>
      </c>
      <c r="YX216" s="122" t="n">
        <f aca="false">(YX$9&gt;$AU216)*$AY216*$L216</f>
        <v>0</v>
      </c>
      <c r="YY216" s="122" t="n">
        <f aca="false">(YY$9&gt;$AU216)*$AY216*$L216</f>
        <v>0</v>
      </c>
      <c r="YZ216" s="122" t="n">
        <f aca="false">(YZ$9&gt;$AU216)*$AY216*$L216</f>
        <v>0</v>
      </c>
      <c r="ZA216" s="122" t="n">
        <f aca="false">(ZA$9&gt;$AU216)*$AY216*$L216</f>
        <v>0</v>
      </c>
      <c r="ZB216" s="122" t="n">
        <f aca="false">(ZB$9&gt;$AU216)*$AY216*$L216</f>
        <v>0</v>
      </c>
      <c r="ZC216" s="122" t="n">
        <f aca="false">(ZC$9&gt;$AU216)*$AY216*$L216</f>
        <v>0</v>
      </c>
      <c r="ZD216" s="122" t="n">
        <f aca="false">(ZD$9&gt;$AU216)*$AY216*$L216</f>
        <v>0</v>
      </c>
      <c r="ZE216" s="122" t="n">
        <f aca="false">(ZE$9&gt;$AU216)*$AY216*$L216</f>
        <v>0</v>
      </c>
      <c r="ZF216" s="122" t="n">
        <f aca="false">(ZF$9&gt;$AU216)*$AY216*$L216</f>
        <v>0</v>
      </c>
      <c r="ZG216" s="122" t="n">
        <f aca="false">(ZG$9&gt;$AU216)*$AY216*$L216</f>
        <v>0</v>
      </c>
      <c r="ZH216" s="122" t="n">
        <f aca="false">(ZH$9&gt;$AU216)*$AY216*$L216</f>
        <v>0</v>
      </c>
      <c r="ZI216" s="122" t="n">
        <f aca="false">(ZI$9&gt;$AU216)*$AY216*$L216</f>
        <v>0</v>
      </c>
      <c r="ZJ216" s="122" t="n">
        <f aca="false">(ZJ$9&gt;$AU216)*$AY216*$L216</f>
        <v>0</v>
      </c>
      <c r="ZK216" s="122" t="n">
        <f aca="false">(ZK$9&gt;$AU216)*$AY216*$L216</f>
        <v>0</v>
      </c>
      <c r="ZL216" s="122" t="n">
        <f aca="false">(ZL$9&gt;$AU216)*$AY216*$L216</f>
        <v>29.3727566732692</v>
      </c>
      <c r="ZM216" s="122" t="n">
        <f aca="false">(ZM$9&gt;$AU216)*$AY216*$L216</f>
        <v>29.3727566732692</v>
      </c>
      <c r="ZN216" s="122" t="n">
        <f aca="false">(ZN$9&gt;$AU216)*$AY216*$L216</f>
        <v>29.3727566732692</v>
      </c>
      <c r="ZO216" s="122" t="n">
        <f aca="false">(ZO$9&gt;$AU216)*$AY216*$L216</f>
        <v>29.3727566732692</v>
      </c>
      <c r="ZP216" s="122" t="n">
        <f aca="false">(ZP$9&gt;$AU216)*$AY216*$L216</f>
        <v>29.3727566732692</v>
      </c>
      <c r="ZQ216" s="122" t="n">
        <f aca="false">(ZQ$9&gt;$AU216)*$AY216*$L216</f>
        <v>29.3727566732692</v>
      </c>
      <c r="ZR216" s="122" t="n">
        <f aca="false">(ZR$9&gt;$AU216)*$AY216*$L216</f>
        <v>29.3727566732692</v>
      </c>
      <c r="ZS216" s="122" t="n">
        <f aca="false">(ZS$9&gt;$AU216)*$AY216*$L216</f>
        <v>29.3727566732692</v>
      </c>
      <c r="ZT216" s="122" t="n">
        <f aca="false">(ZT$9&gt;$AU216)*$AY216*$L216</f>
        <v>29.3727566732692</v>
      </c>
      <c r="ZU216" s="122" t="n">
        <f aca="false">(ZU$9&gt;$AU216)*$AY216*$L216</f>
        <v>29.3727566732692</v>
      </c>
      <c r="ZV216" s="122" t="n">
        <f aca="false">(ZV$9&gt;$AU216)*$AY216*$L216</f>
        <v>29.3727566732692</v>
      </c>
      <c r="ZW216" s="122" t="n">
        <f aca="false">(ZW$9&gt;$AU216)*$AY216*$L216</f>
        <v>29.3727566732692</v>
      </c>
      <c r="ZX216" s="122" t="n">
        <f aca="false">(ZX$9&gt;$AU216)*$AY216*$L216</f>
        <v>29.3727566732692</v>
      </c>
      <c r="ZY216" s="122" t="n">
        <f aca="false">(ZY$9&gt;$AU216)*$AY216*$L216</f>
        <v>29.3727566732692</v>
      </c>
      <c r="ZZ216" s="122" t="n">
        <f aca="false">(ZZ$9&gt;$AU216)*$AY216*$L216</f>
        <v>29.3727566732692</v>
      </c>
      <c r="AAA216" s="122" t="n">
        <f aca="false">(AAA$9&gt;$AU216)*$AY216*$L216</f>
        <v>29.3727566732692</v>
      </c>
      <c r="AAB216" s="122" t="n">
        <f aca="false">(AAB$9&gt;$AU216)*$AY216*$L216</f>
        <v>29.3727566732692</v>
      </c>
      <c r="AAC216" s="122" t="n">
        <f aca="false">(AAC$9&gt;$AU216)*$AY216*$L216</f>
        <v>29.3727566732692</v>
      </c>
      <c r="AAD216" s="122" t="n">
        <f aca="false">(AAD$9&gt;$AU216)*$AY216*$L216</f>
        <v>29.3727566732692</v>
      </c>
      <c r="AAE216" s="122" t="n">
        <f aca="false">(AAE$9&gt;$AU216)*$AY216*$L216</f>
        <v>29.3727566732692</v>
      </c>
      <c r="AAF216" s="122" t="n">
        <f aca="false">(AAF$9&gt;$AU216)*$AY216*$L216</f>
        <v>29.3727566732692</v>
      </c>
      <c r="AAG216" s="122" t="n">
        <f aca="false">(AAG$9&gt;$AU216)*$AY216*$L216</f>
        <v>29.3727566732692</v>
      </c>
      <c r="AAH216" s="122" t="n">
        <f aca="false">(AAH$9&gt;$AU216)*$AY216*$L216</f>
        <v>29.3727566732692</v>
      </c>
      <c r="AAI216" s="122" t="n">
        <f aca="false">(AAI$9&gt;$AU216)*$AY216*$L216</f>
        <v>29.3727566732692</v>
      </c>
      <c r="AAJ216" s="122" t="n">
        <f aca="false">(AAJ$9&gt;$AU216)*$AY216*$L216</f>
        <v>29.3727566732692</v>
      </c>
      <c r="AAK216" s="122" t="n">
        <f aca="false">(AAK$9&gt;$AU216)*$AY216*$L216</f>
        <v>29.3727566732692</v>
      </c>
      <c r="AAL216" s="122" t="n">
        <f aca="false">(AAL$9&gt;$AU216)*$AY216*$L216</f>
        <v>29.3727566732692</v>
      </c>
      <c r="AAM216" s="122" t="n">
        <f aca="false">(AAM$9&gt;$AU216)*$AY216*$L216</f>
        <v>29.3727566732692</v>
      </c>
      <c r="AAO216" s="134" t="n">
        <f aca="false">IFERROR((AAO$9=$X216)*1+(AAO$9&gt;$X216)*IF(MOD((AAO$8-'Lease Inputs'!$CN213*12),$Y216)=0,1,0)*(AAO$9&lt;=$U216),0)</f>
        <v>0</v>
      </c>
      <c r="AAP216" s="134" t="n">
        <f aca="false">IFERROR((AAP$9=$X216)*1+(AAP$9&gt;$X216)*IF(MOD((AAP$8-'Lease Inputs'!$CN213*12),$Y216)=0,1,0)*(AAP$9&lt;=$U216),0)</f>
        <v>0</v>
      </c>
      <c r="AAQ216" s="134" t="n">
        <f aca="false">IFERROR((AAQ$9=$X216)*1+(AAQ$9&gt;$X216)*IF(MOD((AAQ$8-'Lease Inputs'!$CN213*12),$Y216)=0,1,0)*(AAQ$9&lt;=$U216),0)</f>
        <v>0</v>
      </c>
      <c r="AAR216" s="134" t="n">
        <f aca="false">IFERROR((AAR$9=$X216)*1+(AAR$9&gt;$X216)*IF(MOD((AAR$8-'Lease Inputs'!$CN213*12),$Y216)=0,1,0)*(AAR$9&lt;=$U216),0)</f>
        <v>0</v>
      </c>
      <c r="AAS216" s="134" t="n">
        <f aca="false">IFERROR((AAS$9=$X216)*1+(AAS$9&gt;$X216)*IF(MOD((AAS$8-'Lease Inputs'!$CN213*12),$Y216)=0,1,0)*(AAS$9&lt;=$U216),0)</f>
        <v>0</v>
      </c>
      <c r="AAT216" s="134" t="n">
        <f aca="false">IFERROR((AAT$9=$X216)*1+(AAT$9&gt;$X216)*IF(MOD((AAT$8-'Lease Inputs'!$CN213*12),$Y216)=0,1,0)*(AAT$9&lt;=$U216),0)</f>
        <v>0</v>
      </c>
      <c r="AAU216" s="134" t="n">
        <f aca="false">IFERROR((AAU$9=$X216)*1+(AAU$9&gt;$X216)*IF(MOD((AAU$8-'Lease Inputs'!$CN213*12),$Y216)=0,1,0)*(AAU$9&lt;=$U216),0)</f>
        <v>0</v>
      </c>
      <c r="AAV216" s="134" t="n">
        <f aca="false">IFERROR((AAV$9=$X216)*1+(AAV$9&gt;$X216)*IF(MOD((AAV$8-'Lease Inputs'!$CN213*12),$Y216)=0,1,0)*(AAV$9&lt;=$U216),0)</f>
        <v>0</v>
      </c>
      <c r="AAW216" s="134" t="n">
        <f aca="false">IFERROR((AAW$9=$X216)*1+(AAW$9&gt;$X216)*IF(MOD((AAW$8-'Lease Inputs'!$CN213*12),$Y216)=0,1,0)*(AAW$9&lt;=$U216),0)</f>
        <v>0</v>
      </c>
      <c r="AAX216" s="134" t="n">
        <f aca="false">IFERROR((AAX$9=$X216)*1+(AAX$9&gt;$X216)*IF(MOD((AAX$8-'Lease Inputs'!$CN213*12),$Y216)=0,1,0)*(AAX$9&lt;=$U216),0)</f>
        <v>0</v>
      </c>
      <c r="AAY216" s="134" t="n">
        <f aca="false">IFERROR((AAY$9=$X216)*1+(AAY$9&gt;$X216)*IF(MOD((AAY$8-'Lease Inputs'!$CN213*12),$Y216)=0,1,0)*(AAY$9&lt;=$U216),0)</f>
        <v>0</v>
      </c>
      <c r="AAZ216" s="134" t="n">
        <f aca="false">IFERROR((AAZ$9=$X216)*1+(AAZ$9&gt;$X216)*IF(MOD((AAZ$8-'Lease Inputs'!$CN213*12),$Y216)=0,1,0)*(AAZ$9&lt;=$U216),0)</f>
        <v>0</v>
      </c>
      <c r="ABA216" s="134" t="n">
        <f aca="false">IFERROR((ABA$9=$X216)*1+(ABA$9&gt;$X216)*IF(MOD((ABA$8-'Lease Inputs'!$CN213*12),$Y216)=0,1,0)*(ABA$9&lt;=$U216),0)</f>
        <v>0</v>
      </c>
      <c r="ABB216" s="134" t="n">
        <f aca="false">IFERROR((ABB$9=$X216)*1+(ABB$9&gt;$X216)*IF(MOD((ABB$8-'Lease Inputs'!$CN213*12),$Y216)=0,1,0)*(ABB$9&lt;=$U216),0)</f>
        <v>0</v>
      </c>
      <c r="ABC216" s="134" t="n">
        <f aca="false">IFERROR((ABC$9=$X216)*1+(ABC$9&gt;$X216)*IF(MOD((ABC$8-'Lease Inputs'!$CN213*12),$Y216)=0,1,0)*(ABC$9&lt;=$U216),0)</f>
        <v>0</v>
      </c>
      <c r="ABD216" s="134" t="n">
        <f aca="false">IFERROR((ABD$9=$X216)*1+(ABD$9&gt;$X216)*IF(MOD((ABD$8-'Lease Inputs'!$CN213*12),$Y216)=0,1,0)*(ABD$9&lt;=$U216),0)</f>
        <v>0</v>
      </c>
      <c r="ABE216" s="134" t="n">
        <f aca="false">IFERROR((ABE$9=$X216)*1+(ABE$9&gt;$X216)*IF(MOD((ABE$8-'Lease Inputs'!$CN213*12),$Y216)=0,1,0)*(ABE$9&lt;=$U216),0)</f>
        <v>0</v>
      </c>
      <c r="ABF216" s="134" t="n">
        <f aca="false">IFERROR((ABF$9=$X216)*1+(ABF$9&gt;$X216)*IF(MOD((ABF$8-'Lease Inputs'!$CN213*12),$Y216)=0,1,0)*(ABF$9&lt;=$U216),0)</f>
        <v>0</v>
      </c>
      <c r="ABG216" s="134" t="n">
        <f aca="false">IFERROR((ABG$9=$X216)*1+(ABG$9&gt;$X216)*IF(MOD((ABG$8-'Lease Inputs'!$CN213*12),$Y216)=0,1,0)*(ABG$9&lt;=$U216),0)</f>
        <v>0</v>
      </c>
      <c r="ABH216" s="134" t="n">
        <f aca="false">IFERROR((ABH$9=$X216)*1+(ABH$9&gt;$X216)*IF(MOD((ABH$8-'Lease Inputs'!$CN213*12),$Y216)=0,1,0)*(ABH$9&lt;=$U216),0)</f>
        <v>0</v>
      </c>
      <c r="ABI216" s="134" t="n">
        <f aca="false">IFERROR((ABI$9=$X216)*1+(ABI$9&gt;$X216)*IF(MOD((ABI$8-'Lease Inputs'!$CN213*12),$Y216)=0,1,0)*(ABI$9&lt;=$U216),0)</f>
        <v>0</v>
      </c>
      <c r="ABJ216" s="134" t="n">
        <f aca="false">IFERROR((ABJ$9=$X216)*1+(ABJ$9&gt;$X216)*IF(MOD((ABJ$8-'Lease Inputs'!$CN213*12),$Y216)=0,1,0)*(ABJ$9&lt;=$U216),0)</f>
        <v>0</v>
      </c>
      <c r="ABK216" s="134" t="n">
        <f aca="false">IFERROR((ABK$9=$X216)*1+(ABK$9&gt;$X216)*IF(MOD((ABK$8-'Lease Inputs'!$CN213*12),$Y216)=0,1,0)*(ABK$9&lt;=$U216),0)</f>
        <v>0</v>
      </c>
      <c r="ABL216" s="134" t="n">
        <f aca="false">IFERROR((ABL$9=$X216)*1+(ABL$9&gt;$X216)*IF(MOD((ABL$8-'Lease Inputs'!$CN213*12),$Y216)=0,1,0)*(ABL$9&lt;=$U216),0)</f>
        <v>0</v>
      </c>
      <c r="ABM216" s="134" t="n">
        <f aca="false">IFERROR((ABM$9=$X216)*1+(ABM$9&gt;$X216)*IF(MOD((ABM$8-'Lease Inputs'!$CN213*12),$Y216)=0,1,0)*(ABM$9&lt;=$U216),0)</f>
        <v>0</v>
      </c>
      <c r="ABN216" s="134" t="n">
        <f aca="false">IFERROR((ABN$9=$X216)*1+(ABN$9&gt;$X216)*IF(MOD((ABN$8-'Lease Inputs'!$CN213*12),$Y216)=0,1,0)*(ABN$9&lt;=$U216),0)</f>
        <v>0</v>
      </c>
      <c r="ABO216" s="134" t="n">
        <f aca="false">IFERROR((ABO$9=$X216)*1+(ABO$9&gt;$X216)*IF(MOD((ABO$8-'Lease Inputs'!$CN213*12),$Y216)=0,1,0)*(ABO$9&lt;=$U216),0)</f>
        <v>0</v>
      </c>
      <c r="ABP216" s="134" t="n">
        <f aca="false">IFERROR((ABP$9=$X216)*1+(ABP$9&gt;$X216)*IF(MOD((ABP$8-'Lease Inputs'!$CN213*12),$Y216)=0,1,0)*(ABP$9&lt;=$U216),0)</f>
        <v>0</v>
      </c>
      <c r="ABQ216" s="134" t="n">
        <f aca="false">IFERROR((ABQ$9=$X216)*1+(ABQ$9&gt;$X216)*IF(MOD((ABQ$8-'Lease Inputs'!$CN213*12),$Y216)=0,1,0)*(ABQ$9&lt;=$U216),0)</f>
        <v>0</v>
      </c>
      <c r="ABR216" s="134" t="n">
        <f aca="false">IFERROR((ABR$9=$X216)*1+(ABR$9&gt;$X216)*IF(MOD((ABR$8-'Lease Inputs'!$CN213*12),$Y216)=0,1,0)*(ABR$9&lt;=$U216),0)</f>
        <v>0</v>
      </c>
      <c r="ABS216" s="134" t="n">
        <f aca="false">IFERROR((ABS$9=$X216)*1+(ABS$9&gt;$X216)*IF(MOD((ABS$8-'Lease Inputs'!$CN213*12),$Y216)=0,1,0)*(ABS$9&lt;=$U216),0)</f>
        <v>0</v>
      </c>
      <c r="ABT216" s="134" t="n">
        <f aca="false">IFERROR((ABT$9=$X216)*1+(ABT$9&gt;$X216)*IF(MOD((ABT$8-'Lease Inputs'!$CN213*12),$Y216)=0,1,0)*(ABT$9&lt;=$U216),0)</f>
        <v>0</v>
      </c>
      <c r="ABU216" s="134" t="n">
        <f aca="false">IFERROR((ABU$9=$X216)*1+(ABU$9&gt;$X216)*IF(MOD((ABU$8-'Lease Inputs'!$CN213*12),$Y216)=0,1,0)*(ABU$9&lt;=$U216),0)</f>
        <v>0</v>
      </c>
      <c r="ABV216" s="134" t="n">
        <f aca="false">IFERROR((ABV$9=$X216)*1+(ABV$9&gt;$X216)*IF(MOD((ABV$8-'Lease Inputs'!$CN213*12),$Y216)=0,1,0)*(ABV$9&lt;=$U216),0)</f>
        <v>0</v>
      </c>
      <c r="ABW216" s="134" t="n">
        <f aca="false">IFERROR((ABW$9=$X216)*1+(ABW$9&gt;$X216)*IF(MOD((ABW$8-'Lease Inputs'!$CN213*12),$Y216)=0,1,0)*(ABW$9&lt;=$U216),0)</f>
        <v>0</v>
      </c>
      <c r="ABX216" s="134" t="n">
        <f aca="false">IFERROR((ABX$9=$X216)*1+(ABX$9&gt;$X216)*IF(MOD((ABX$8-'Lease Inputs'!$CN213*12),$Y216)=0,1,0)*(ABX$9&lt;=$U216),0)</f>
        <v>0</v>
      </c>
      <c r="ABY216" s="134" t="n">
        <f aca="false">IFERROR((ABY$9=$X216)*1+(ABY$9&gt;$X216)*IF(MOD((ABY$8-'Lease Inputs'!$CN213*12),$Y216)=0,1,0)*(ABY$9&lt;=$U216),0)</f>
        <v>0</v>
      </c>
      <c r="ABZ216" s="134" t="n">
        <f aca="false">IFERROR((ABZ$9=$X216)*1+(ABZ$9&gt;$X216)*IF(MOD((ABZ$8-'Lease Inputs'!$CN213*12),$Y216)=0,1,0)*(ABZ$9&lt;=$U216),0)</f>
        <v>0</v>
      </c>
      <c r="ACA216" s="134" t="n">
        <f aca="false">IFERROR((ACA$9=$X216)*1+(ACA$9&gt;$X216)*IF(MOD((ACA$8-'Lease Inputs'!$CN213*12),$Y216)=0,1,0)*(ACA$9&lt;=$U216),0)</f>
        <v>0</v>
      </c>
      <c r="ACB216" s="134" t="n">
        <f aca="false">IFERROR((ACB$9=$X216)*1+(ACB$9&gt;$X216)*IF(MOD((ACB$8-'Lease Inputs'!$CN213*12),$Y216)=0,1,0)*(ACB$9&lt;=$U216),0)</f>
        <v>0</v>
      </c>
      <c r="ACC216" s="134" t="n">
        <f aca="false">IFERROR((ACC$9=$X216)*1+(ACC$9&gt;$X216)*IF(MOD((ACC$8-'Lease Inputs'!$CN213*12),$Y216)=0,1,0)*(ACC$9&lt;=$U216),0)</f>
        <v>0</v>
      </c>
      <c r="ACD216" s="134" t="n">
        <f aca="false">IFERROR((ACD$9=$X216)*1+(ACD$9&gt;$X216)*IF(MOD((ACD$8-'Lease Inputs'!$CN213*12),$Y216)=0,1,0)*(ACD$9&lt;=$U216),0)</f>
        <v>0</v>
      </c>
      <c r="ACE216" s="134" t="n">
        <f aca="false">IFERROR((ACE$9=$X216)*1+(ACE$9&gt;$X216)*IF(MOD((ACE$8-'Lease Inputs'!$CN213*12),$Y216)=0,1,0)*(ACE$9&lt;=$U216),0)</f>
        <v>0</v>
      </c>
      <c r="ACF216" s="134" t="n">
        <f aca="false">IFERROR((ACF$9=$X216)*1+(ACF$9&gt;$X216)*IF(MOD((ACF$8-'Lease Inputs'!$CN213*12),$Y216)=0,1,0)*(ACF$9&lt;=$U216),0)</f>
        <v>0</v>
      </c>
      <c r="ACG216" s="134" t="n">
        <f aca="false">IFERROR((ACG$9=$X216)*1+(ACG$9&gt;$X216)*IF(MOD((ACG$8-'Lease Inputs'!$CN213*12),$Y216)=0,1,0)*(ACG$9&lt;=$U216),0)</f>
        <v>0</v>
      </c>
      <c r="ACH216" s="134" t="n">
        <f aca="false">IFERROR((ACH$9=$X216)*1+(ACH$9&gt;$X216)*IF(MOD((ACH$8-'Lease Inputs'!$CN213*12),$Y216)=0,1,0)*(ACH$9&lt;=$U216),0)</f>
        <v>0</v>
      </c>
      <c r="ACI216" s="134" t="n">
        <f aca="false">IFERROR((ACI$9=$X216)*1+(ACI$9&gt;$X216)*IF(MOD((ACI$8-'Lease Inputs'!$CN213*12),$Y216)=0,1,0)*(ACI$9&lt;=$U216),0)</f>
        <v>0</v>
      </c>
      <c r="ACJ216" s="134" t="n">
        <f aca="false">IFERROR((ACJ$9=$X216)*1+(ACJ$9&gt;$X216)*IF(MOD((ACJ$8-'Lease Inputs'!$CN213*12),$Y216)=0,1,0)*(ACJ$9&lt;=$U216),0)</f>
        <v>0</v>
      </c>
      <c r="ACK216" s="134" t="n">
        <f aca="false">IFERROR((ACK$9=$X216)*1+(ACK$9&gt;$X216)*IF(MOD((ACK$8-'Lease Inputs'!$CN213*12),$Y216)=0,1,0)*(ACK$9&lt;=$U216),0)</f>
        <v>0</v>
      </c>
      <c r="ACL216" s="134" t="n">
        <f aca="false">IFERROR((ACL$9=$X216)*1+(ACL$9&gt;$X216)*IF(MOD((ACL$8-'Lease Inputs'!$CN213*12),$Y216)=0,1,0)*(ACL$9&lt;=$U216),0)</f>
        <v>0</v>
      </c>
      <c r="ACM216" s="134" t="n">
        <f aca="false">IFERROR((ACM$9=$X216)*1+(ACM$9&gt;$X216)*IF(MOD((ACM$8-'Lease Inputs'!$CN213*12),$Y216)=0,1,0)*(ACM$9&lt;=$U216),0)</f>
        <v>0</v>
      </c>
      <c r="ACN216" s="134" t="n">
        <f aca="false">IFERROR((ACN$9=$X216)*1+(ACN$9&gt;$X216)*IF(MOD((ACN$8-'Lease Inputs'!$CN213*12),$Y216)=0,1,0)*(ACN$9&lt;=$U216),0)</f>
        <v>0</v>
      </c>
      <c r="ACO216" s="134" t="n">
        <f aca="false">IFERROR((ACO$9=$X216)*1+(ACO$9&gt;$X216)*IF(MOD((ACO$8-'Lease Inputs'!$CN213*12),$Y216)=0,1,0)*(ACO$9&lt;=$U216),0)</f>
        <v>0</v>
      </c>
      <c r="ACP216" s="134" t="n">
        <f aca="false">IFERROR((ACP$9=$X216)*1+(ACP$9&gt;$X216)*IF(MOD((ACP$8-'Lease Inputs'!$CN213*12),$Y216)=0,1,0)*(ACP$9&lt;=$U216),0)</f>
        <v>0</v>
      </c>
      <c r="ACQ216" s="134" t="n">
        <f aca="false">IFERROR((ACQ$9=$X216)*1+(ACQ$9&gt;$X216)*IF(MOD((ACQ$8-'Lease Inputs'!$CN213*12),$Y216)=0,1,0)*(ACQ$9&lt;=$U216),0)</f>
        <v>0</v>
      </c>
      <c r="ACR216" s="134" t="n">
        <f aca="false">IFERROR((ACR$9=$X216)*1+(ACR$9&gt;$X216)*IF(MOD((ACR$8-'Lease Inputs'!$CN213*12),$Y216)=0,1,0)*(ACR$9&lt;=$U216),0)</f>
        <v>0</v>
      </c>
      <c r="ACS216" s="134" t="n">
        <f aca="false">IFERROR((ACS$9=$X216)*1+(ACS$9&gt;$X216)*IF(MOD((ACS$8-'Lease Inputs'!$CN213*12),$Y216)=0,1,0)*(ACS$9&lt;=$U216),0)</f>
        <v>0</v>
      </c>
      <c r="ACT216" s="134" t="n">
        <f aca="false">IFERROR((ACT$9=$X216)*1+(ACT$9&gt;$X216)*IF(MOD((ACT$8-'Lease Inputs'!$CN213*12),$Y216)=0,1,0)*(ACT$9&lt;=$U216),0)</f>
        <v>0</v>
      </c>
      <c r="ACU216" s="134" t="n">
        <f aca="false">IFERROR((ACU$9=$X216)*1+(ACU$9&gt;$X216)*IF(MOD((ACU$8-'Lease Inputs'!$CN213*12),$Y216)=0,1,0)*(ACU$9&lt;=$U216),0)</f>
        <v>0</v>
      </c>
      <c r="ACV216" s="134" t="n">
        <f aca="false">IFERROR((ACV$9=$X216)*1+(ACV$9&gt;$X216)*IF(MOD((ACV$8-'Lease Inputs'!$CN213*12),$Y216)=0,1,0)*(ACV$9&lt;=$U216),0)</f>
        <v>0</v>
      </c>
      <c r="ACW216" s="134" t="n">
        <f aca="false">IFERROR((ACW$9=$X216)*1+(ACW$9&gt;$X216)*IF(MOD((ACW$8-'Lease Inputs'!$CN213*12),$Y216)=0,1,0)*(ACW$9&lt;=$U216),0)</f>
        <v>0</v>
      </c>
      <c r="ACX216" s="134" t="n">
        <f aca="false">IFERROR((ACX$9=$X216)*1+(ACX$9&gt;$X216)*IF(MOD((ACX$8-'Lease Inputs'!$CN213*12),$Y216)=0,1,0)*(ACX$9&lt;=$U216),0)</f>
        <v>0</v>
      </c>
      <c r="ACY216" s="134" t="n">
        <f aca="false">IFERROR((ACY$9=$X216)*1+(ACY$9&gt;$X216)*IF(MOD((ACY$8-'Lease Inputs'!$CN213*12),$Y216)=0,1,0)*(ACY$9&lt;=$U216),0)</f>
        <v>0</v>
      </c>
      <c r="ACZ216" s="134" t="n">
        <f aca="false">IFERROR((ACZ$9=$X216)*1+(ACZ$9&gt;$X216)*IF(MOD((ACZ$8-'Lease Inputs'!$CN213*12),$Y216)=0,1,0)*(ACZ$9&lt;=$U216),0)</f>
        <v>0</v>
      </c>
      <c r="ADA216" s="134" t="n">
        <f aca="false">IFERROR((ADA$9=$X216)*1+(ADA$9&gt;$X216)*IF(MOD((ADA$8-'Lease Inputs'!$CN213*12),$Y216)=0,1,0)*(ADA$9&lt;=$U216),0)</f>
        <v>0</v>
      </c>
      <c r="ADB216" s="134" t="n">
        <f aca="false">IFERROR((ADB$9=$X216)*1+(ADB$9&gt;$X216)*IF(MOD((ADB$8-'Lease Inputs'!$CN213*12),$Y216)=0,1,0)*(ADB$9&lt;=$U216),0)</f>
        <v>0</v>
      </c>
      <c r="ADC216" s="134" t="n">
        <f aca="false">IFERROR((ADC$9=$X216)*1+(ADC$9&gt;$X216)*IF(MOD((ADC$8-'Lease Inputs'!$CN213*12),$Y216)=0,1,0)*(ADC$9&lt;=$U216),0)</f>
        <v>0</v>
      </c>
      <c r="ADD216" s="134" t="n">
        <f aca="false">IFERROR((ADD$9=$X216)*1+(ADD$9&gt;$X216)*IF(MOD((ADD$8-'Lease Inputs'!$CN213*12),$Y216)=0,1,0)*(ADD$9&lt;=$U216),0)</f>
        <v>0</v>
      </c>
      <c r="ADE216" s="134" t="n">
        <f aca="false">IFERROR((ADE$9=$X216)*1+(ADE$9&gt;$X216)*IF(MOD((ADE$8-'Lease Inputs'!$CN213*12),$Y216)=0,1,0)*(ADE$9&lt;=$U216),0)</f>
        <v>0</v>
      </c>
      <c r="ADF216" s="134" t="n">
        <f aca="false">IFERROR((ADF$9=$X216)*1+(ADF$9&gt;$X216)*IF(MOD((ADF$8-'Lease Inputs'!$CN213*12),$Y216)=0,1,0)*(ADF$9&lt;=$U216),0)</f>
        <v>0</v>
      </c>
      <c r="ADG216" s="134" t="n">
        <f aca="false">IFERROR((ADG$9=$X216)*1+(ADG$9&gt;$X216)*IF(MOD((ADG$8-'Lease Inputs'!$CN213*12),$Y216)=0,1,0)*(ADG$9&lt;=$U216),0)</f>
        <v>0</v>
      </c>
      <c r="ADH216" s="134" t="n">
        <f aca="false">IFERROR((ADH$9=$X216)*1+(ADH$9&gt;$X216)*IF(MOD((ADH$8-'Lease Inputs'!$CN213*12),$Y216)=0,1,0)*(ADH$9&lt;=$U216),0)</f>
        <v>0</v>
      </c>
      <c r="ADI216" s="134" t="n">
        <f aca="false">IFERROR((ADI$9=$X216)*1+(ADI$9&gt;$X216)*IF(MOD((ADI$8-'Lease Inputs'!$CN213*12),$Y216)=0,1,0)*(ADI$9&lt;=$U216),0)</f>
        <v>0</v>
      </c>
      <c r="ADJ216" s="134" t="n">
        <f aca="false">IFERROR((ADJ$9=$X216)*1+(ADJ$9&gt;$X216)*IF(MOD((ADJ$8-'Lease Inputs'!$CN213*12),$Y216)=0,1,0)*(ADJ$9&lt;=$U216),0)</f>
        <v>0</v>
      </c>
      <c r="ADK216" s="134" t="n">
        <f aca="false">IFERROR((ADK$9=$X216)*1+(ADK$9&gt;$X216)*IF(MOD((ADK$8-'Lease Inputs'!$CN213*12),$Y216)=0,1,0)*(ADK$9&lt;=$U216),0)</f>
        <v>0</v>
      </c>
      <c r="ADL216" s="134" t="n">
        <f aca="false">IFERROR((ADL$9=$X216)*1+(ADL$9&gt;$X216)*IF(MOD((ADL$8-'Lease Inputs'!$CN213*12),$Y216)=0,1,0)*(ADL$9&lt;=$U216),0)</f>
        <v>0</v>
      </c>
      <c r="ADM216" s="134" t="n">
        <f aca="false">IFERROR((ADM$9=$X216)*1+(ADM$9&gt;$X216)*IF(MOD((ADM$8-'Lease Inputs'!$CN213*12),$Y216)=0,1,0)*(ADM$9&lt;=$U216),0)</f>
        <v>0</v>
      </c>
      <c r="ADN216" s="134" t="n">
        <f aca="false">IFERROR((ADN$9=$X216)*1+(ADN$9&gt;$X216)*IF(MOD((ADN$8-'Lease Inputs'!$CN213*12),$Y216)=0,1,0)*(ADN$9&lt;=$U216),0)</f>
        <v>0</v>
      </c>
      <c r="ADO216" s="134" t="n">
        <f aca="false">IFERROR((ADO$9=$X216)*1+(ADO$9&gt;$X216)*IF(MOD((ADO$8-'Lease Inputs'!$CN213*12),$Y216)=0,1,0)*(ADO$9&lt;=$U216),0)</f>
        <v>0</v>
      </c>
      <c r="ADP216" s="134" t="n">
        <f aca="false">IFERROR((ADP$9=$X216)*1+(ADP$9&gt;$X216)*IF(MOD((ADP$8-'Lease Inputs'!$CN213*12),$Y216)=0,1,0)*(ADP$9&lt;=$U216),0)</f>
        <v>0</v>
      </c>
      <c r="ADQ216" s="134" t="n">
        <f aca="false">IFERROR((ADQ$9=$X216)*1+(ADQ$9&gt;$X216)*IF(MOD((ADQ$8-'Lease Inputs'!$CN213*12),$Y216)=0,1,0)*(ADQ$9&lt;=$U216),0)</f>
        <v>0</v>
      </c>
      <c r="ADR216" s="134" t="n">
        <f aca="false">IFERROR((ADR$9=$X216)*1+(ADR$9&gt;$X216)*IF(MOD((ADR$8-'Lease Inputs'!$CN213*12),$Y216)=0,1,0)*(ADR$9&lt;=$U216),0)</f>
        <v>0</v>
      </c>
      <c r="ADS216" s="134" t="n">
        <f aca="false">IFERROR((ADS$9=$X216)*1+(ADS$9&gt;$X216)*IF(MOD((ADS$8-'Lease Inputs'!$CN213*12),$Y216)=0,1,0)*(ADS$9&lt;=$U216),0)</f>
        <v>0</v>
      </c>
      <c r="ADT216" s="134" t="n">
        <f aca="false">IFERROR((ADT$9=$X216)*1+(ADT$9&gt;$X216)*IF(MOD((ADT$8-'Lease Inputs'!$CN213*12),$Y216)=0,1,0)*(ADT$9&lt;=$U216),0)</f>
        <v>0</v>
      </c>
      <c r="ADU216" s="134" t="n">
        <f aca="false">IFERROR((ADU$9=$X216)*1+(ADU$9&gt;$X216)*IF(MOD((ADU$8-'Lease Inputs'!$CN213*12),$Y216)=0,1,0)*(ADU$9&lt;=$U216),0)</f>
        <v>0</v>
      </c>
      <c r="ADV216" s="134" t="n">
        <f aca="false">IFERROR((ADV$9=$X216)*1+(ADV$9&gt;$X216)*IF(MOD((ADV$8-'Lease Inputs'!$CN213*12),$Y216)=0,1,0)*(ADV$9&lt;=$U216),0)</f>
        <v>0</v>
      </c>
      <c r="ADW216" s="134" t="n">
        <f aca="false">IFERROR((ADW$9=$X216)*1+(ADW$9&gt;$X216)*IF(MOD((ADW$8-'Lease Inputs'!$CN213*12),$Y216)=0,1,0)*(ADW$9&lt;=$U216),0)</f>
        <v>0</v>
      </c>
      <c r="ADX216" s="134" t="n">
        <f aca="false">IFERROR((ADX$9=$X216)*1+(ADX$9&gt;$X216)*IF(MOD((ADX$8-'Lease Inputs'!$CN213*12),$Y216)=0,1,0)*(ADX$9&lt;=$U216),0)</f>
        <v>0</v>
      </c>
      <c r="ADY216" s="134" t="n">
        <f aca="false">IFERROR((ADY$9=$X216)*1+(ADY$9&gt;$X216)*IF(MOD((ADY$8-'Lease Inputs'!$CN213*12),$Y216)=0,1,0)*(ADY$9&lt;=$U216),0)</f>
        <v>0</v>
      </c>
      <c r="ADZ216" s="134" t="n">
        <f aca="false">IFERROR((ADZ$9=$X216)*1+(ADZ$9&gt;$X216)*IF(MOD((ADZ$8-'Lease Inputs'!$CN213*12),$Y216)=0,1,0)*(ADZ$9&lt;=$U216),0)</f>
        <v>0</v>
      </c>
      <c r="AEA216" s="134" t="n">
        <f aca="false">IFERROR((AEA$9=$X216)*1+(AEA$9&gt;$X216)*IF(MOD((AEA$8-'Lease Inputs'!$CN213*12),$Y216)=0,1,0)*(AEA$9&lt;=$U216),0)</f>
        <v>0</v>
      </c>
      <c r="AEB216" s="134" t="n">
        <f aca="false">IFERROR((AEB$9=$X216)*1+(AEB$9&gt;$X216)*IF(MOD((AEB$8-'Lease Inputs'!$CN213*12),$Y216)=0,1,0)*(AEB$9&lt;=$U216),0)</f>
        <v>0</v>
      </c>
      <c r="AEC216" s="134" t="n">
        <f aca="false">IFERROR((AEC$9=$X216)*1+(AEC$9&gt;$X216)*IF(MOD((AEC$8-'Lease Inputs'!$CN213*12),$Y216)=0,1,0)*(AEC$9&lt;=$U216),0)</f>
        <v>0</v>
      </c>
      <c r="AED216" s="134" t="n">
        <f aca="false">IFERROR((AED$9=$X216)*1+(AED$9&gt;$X216)*IF(MOD((AED$8-'Lease Inputs'!$CN213*12),$Y216)=0,1,0)*(AED$9&lt;=$U216),0)</f>
        <v>0</v>
      </c>
      <c r="AEE216" s="134" t="n">
        <f aca="false">IFERROR((AEE$9=$X216)*1+(AEE$9&gt;$X216)*IF(MOD((AEE$8-'Lease Inputs'!$CN213*12),$Y216)=0,1,0)*(AEE$9&lt;=$U216),0)</f>
        <v>0</v>
      </c>
      <c r="AEF216" s="134" t="n">
        <f aca="false">IFERROR((AEF$9=$X216)*1+(AEF$9&gt;$X216)*IF(MOD((AEF$8-'Lease Inputs'!$CN213*12),$Y216)=0,1,0)*(AEF$9&lt;=$U216),0)</f>
        <v>0</v>
      </c>
      <c r="AEG216" s="134" t="n">
        <f aca="false">IFERROR((AEG$9=$X216)*1+(AEG$9&gt;$X216)*IF(MOD((AEG$8-'Lease Inputs'!$CN213*12),$Y216)=0,1,0)*(AEG$9&lt;=$U216),0)</f>
        <v>0</v>
      </c>
      <c r="AEH216" s="134" t="n">
        <f aca="false">IFERROR((AEH$9=$X216)*1+(AEH$9&gt;$X216)*IF(MOD((AEH$8-'Lease Inputs'!$CN213*12),$Y216)=0,1,0)*(AEH$9&lt;=$U216),0)</f>
        <v>0</v>
      </c>
      <c r="AEI216" s="134" t="n">
        <f aca="false">IFERROR((AEI$9=$X216)*1+(AEI$9&gt;$X216)*IF(MOD((AEI$8-'Lease Inputs'!$CN213*12),$Y216)=0,1,0)*(AEI$9&lt;=$U216),0)</f>
        <v>0</v>
      </c>
      <c r="AEJ216" s="134" t="n">
        <f aca="false">IFERROR((AEJ$9=$X216)*1+(AEJ$9&gt;$X216)*IF(MOD((AEJ$8-'Lease Inputs'!$CN213*12),$Y216)=0,1,0)*(AEJ$9&lt;=$U216),0)</f>
        <v>0</v>
      </c>
      <c r="AEK216" s="134" t="n">
        <f aca="false">IFERROR((AEK$9=$X216)*1+(AEK$9&gt;$X216)*IF(MOD((AEK$8-'Lease Inputs'!$CN213*12),$Y216)=0,1,0)*(AEK$9&lt;=$U216),0)</f>
        <v>0</v>
      </c>
      <c r="AEL216" s="134" t="n">
        <f aca="false">IFERROR((AEL$9=$X216)*1+(AEL$9&gt;$X216)*IF(MOD((AEL$8-'Lease Inputs'!$CN213*12),$Y216)=0,1,0)*(AEL$9&lt;=$U216),0)</f>
        <v>0</v>
      </c>
      <c r="AEM216" s="134" t="n">
        <f aca="false">IFERROR((AEM$9=$X216)*1+(AEM$9&gt;$X216)*IF(MOD((AEM$8-'Lease Inputs'!$CN213*12),$Y216)=0,1,0)*(AEM$9&lt;=$U216),0)</f>
        <v>0</v>
      </c>
      <c r="AEN216" s="134" t="n">
        <f aca="false">IFERROR((AEN$9=$X216)*1+(AEN$9&gt;$X216)*IF(MOD((AEN$8-'Lease Inputs'!$CN213*12),$Y216)=0,1,0)*(AEN$9&lt;=$U216),0)</f>
        <v>0</v>
      </c>
      <c r="AEO216" s="134" t="n">
        <f aca="false">IFERROR((AEO$9=$X216)*1+(AEO$9&gt;$X216)*IF(MOD((AEO$8-'Lease Inputs'!$CN213*12),$Y216)=0,1,0)*(AEO$9&lt;=$U216),0)</f>
        <v>0</v>
      </c>
      <c r="AEP216" s="134" t="n">
        <f aca="false">IFERROR((AEP$9=$X216)*1+(AEP$9&gt;$X216)*IF(MOD((AEP$8-'Lease Inputs'!$CN213*12),$Y216)=0,1,0)*(AEP$9&lt;=$U216),0)</f>
        <v>0</v>
      </c>
      <c r="AEQ216" s="134" t="n">
        <f aca="false">IFERROR((AEQ$9=$X216)*1+(AEQ$9&gt;$X216)*IF(MOD((AEQ$8-'Lease Inputs'!$CN213*12),$Y216)=0,1,0)*(AEQ$9&lt;=$U216),0)</f>
        <v>0</v>
      </c>
      <c r="AER216" s="134" t="n">
        <f aca="false">IFERROR((AER$9=$X216)*1+(AER$9&gt;$X216)*IF(MOD((AER$8-'Lease Inputs'!$CN213*12),$Y216)=0,1,0)*(AER$9&lt;=$U216),0)</f>
        <v>0</v>
      </c>
      <c r="AES216" s="134" t="n">
        <f aca="false">IFERROR((AES$9=$X216)*1+(AES$9&gt;$X216)*IF(MOD((AES$8-'Lease Inputs'!$CN213*12),$Y216)=0,1,0)*(AES$9&lt;=$U216),0)</f>
        <v>0</v>
      </c>
      <c r="AEU216" s="135" t="n">
        <v>1</v>
      </c>
      <c r="AEV216" s="131" t="n">
        <f aca="false">(1+'Lease Inputs'!$CL213)^(AEV$8/12)</f>
        <v>1.00165158130192</v>
      </c>
      <c r="AEW216" s="131" t="n">
        <f aca="false">(1+'Lease Inputs'!$CL213)^(AEW$8/12)</f>
        <v>1.00330589032464</v>
      </c>
      <c r="AEX216" s="131" t="n">
        <f aca="false">(1+'Lease Inputs'!$CL213)^(AEX$8/12)</f>
        <v>1.0049629315732</v>
      </c>
      <c r="AEY216" s="131" t="n">
        <f aca="false">(1+'Lease Inputs'!$CL213)^(AEY$8/12)</f>
        <v>1.00662270956011</v>
      </c>
      <c r="AEZ216" s="131" t="n">
        <f aca="false">(1+'Lease Inputs'!$CL213)^(AEZ$8/12)</f>
        <v>1.00828522880531</v>
      </c>
      <c r="AFA216" s="131" t="n">
        <f aca="false">(1+'Lease Inputs'!$CL213)^(AFA$8/12)</f>
        <v>1.00995049383621</v>
      </c>
      <c r="AFB216" s="131" t="n">
        <f aca="false">(1+'Lease Inputs'!$CL213)^(AFB$8/12)</f>
        <v>1.01161850918769</v>
      </c>
      <c r="AFC216" s="131" t="n">
        <f aca="false">(1+'Lease Inputs'!$CL213)^(AFC$8/12)</f>
        <v>1.01328927940214</v>
      </c>
      <c r="AFD216" s="131" t="n">
        <f aca="false">(1+'Lease Inputs'!$CL213)^(AFD$8/12)</f>
        <v>1.01496280902944</v>
      </c>
      <c r="AFE216" s="131" t="n">
        <f aca="false">(1+'Lease Inputs'!$CL213)^(AFE$8/12)</f>
        <v>1.01663910262698</v>
      </c>
      <c r="AFF216" s="131" t="n">
        <f aca="false">(1+'Lease Inputs'!$CL213)^(AFF$8/12)</f>
        <v>1.01831816475968</v>
      </c>
      <c r="AFG216" s="131" t="n">
        <f aca="false">(1+'Lease Inputs'!$CL213)^(AFG$8/12)</f>
        <v>1.02</v>
      </c>
      <c r="AFH216" s="131" t="n">
        <f aca="false">(1+'Lease Inputs'!$CL213)^(AFH$8/12)</f>
        <v>1.02168461292796</v>
      </c>
      <c r="AFI216" s="131" t="n">
        <f aca="false">(1+'Lease Inputs'!$CL213)^(AFI$8/12)</f>
        <v>1.02337200813113</v>
      </c>
      <c r="AFJ216" s="131" t="n">
        <f aca="false">(1+'Lease Inputs'!$CL213)^(AFJ$8/12)</f>
        <v>1.02506219020467</v>
      </c>
      <c r="AFK216" s="131" t="n">
        <f aca="false">(1+'Lease Inputs'!$CL213)^(AFK$8/12)</f>
        <v>1.02675516375132</v>
      </c>
      <c r="AFL216" s="131" t="n">
        <f aca="false">(1+'Lease Inputs'!$CL213)^(AFL$8/12)</f>
        <v>1.02845093338142</v>
      </c>
      <c r="AFM216" s="131" t="n">
        <f aca="false">(1+'Lease Inputs'!$CL213)^(AFM$8/12)</f>
        <v>1.03014950371293</v>
      </c>
      <c r="AFN216" s="131" t="n">
        <f aca="false">(1+'Lease Inputs'!$CL213)^(AFN$8/12)</f>
        <v>1.03185087937145</v>
      </c>
      <c r="AFO216" s="131" t="n">
        <f aca="false">(1+'Lease Inputs'!$CL213)^(AFO$8/12)</f>
        <v>1.03355506499019</v>
      </c>
      <c r="AFP216" s="131" t="n">
        <f aca="false">(1+'Lease Inputs'!$CL213)^(AFP$8/12)</f>
        <v>1.03526206521003</v>
      </c>
      <c r="AFQ216" s="131" t="n">
        <f aca="false">(1+'Lease Inputs'!$CL213)^(AFQ$8/12)</f>
        <v>1.03697188467952</v>
      </c>
      <c r="AFR216" s="131" t="n">
        <f aca="false">(1+'Lease Inputs'!$CL213)^(AFR$8/12)</f>
        <v>1.03868452805487</v>
      </c>
      <c r="AFS216" s="131" t="n">
        <f aca="false">(1+'Lease Inputs'!$CL213)^(AFS$8/12)</f>
        <v>1.0404</v>
      </c>
      <c r="AFT216" s="131" t="n">
        <f aca="false">(1+'Lease Inputs'!$CL213)^(AFT$8/12)</f>
        <v>1.04211830518652</v>
      </c>
      <c r="AFU216" s="131" t="n">
        <f aca="false">(1+'Lease Inputs'!$CL213)^(AFU$8/12)</f>
        <v>1.04383944829375</v>
      </c>
      <c r="AFV216" s="131" t="n">
        <f aca="false">(1+'Lease Inputs'!$CL213)^(AFV$8/12)</f>
        <v>1.04556343400876</v>
      </c>
      <c r="AFW216" s="131" t="n">
        <f aca="false">(1+'Lease Inputs'!$CL213)^(AFW$8/12)</f>
        <v>1.04729026702634</v>
      </c>
      <c r="AFX216" s="131" t="n">
        <f aca="false">(1+'Lease Inputs'!$CL213)^(AFX$8/12)</f>
        <v>1.04901995204905</v>
      </c>
      <c r="AFY216" s="131" t="n">
        <f aca="false">(1+'Lease Inputs'!$CL213)^(AFY$8/12)</f>
        <v>1.05075249378719</v>
      </c>
      <c r="AFZ216" s="131" t="n">
        <f aca="false">(1+'Lease Inputs'!$CL213)^(AFZ$8/12)</f>
        <v>1.05248789695888</v>
      </c>
      <c r="AGA216" s="131" t="n">
        <f aca="false">(1+'Lease Inputs'!$CL213)^(AGA$8/12)</f>
        <v>1.05422616628999</v>
      </c>
      <c r="AGB216" s="131" t="n">
        <f aca="false">(1+'Lease Inputs'!$CL213)^(AGB$8/12)</f>
        <v>1.05596730651423</v>
      </c>
      <c r="AGC216" s="131" t="n">
        <f aca="false">(1+'Lease Inputs'!$CL213)^(AGC$8/12)</f>
        <v>1.05771132237311</v>
      </c>
      <c r="AGD216" s="131" t="n">
        <f aca="false">(1+'Lease Inputs'!$CL213)^(AGD$8/12)</f>
        <v>1.05945821861597</v>
      </c>
      <c r="AGE216" s="131" t="n">
        <f aca="false">(1+'Lease Inputs'!$CL213)^(AGE$8/12)</f>
        <v>1.061208</v>
      </c>
      <c r="AGF216" s="131" t="n">
        <f aca="false">(1+'Lease Inputs'!$CL213)^(AGF$8/12)</f>
        <v>1.06296067129025</v>
      </c>
      <c r="AGG216" s="131" t="n">
        <f aca="false">(1+'Lease Inputs'!$CL213)^(AGG$8/12)</f>
        <v>1.06471623725963</v>
      </c>
      <c r="AGH216" s="131" t="n">
        <f aca="false">(1+'Lease Inputs'!$CL213)^(AGH$8/12)</f>
        <v>1.06647470268894</v>
      </c>
      <c r="AGI216" s="131" t="n">
        <f aca="false">(1+'Lease Inputs'!$CL213)^(AGI$8/12)</f>
        <v>1.06823607236687</v>
      </c>
      <c r="AGJ216" s="131" t="n">
        <f aca="false">(1+'Lease Inputs'!$CL213)^(AGJ$8/12)</f>
        <v>1.07000035109003</v>
      </c>
      <c r="AGK216" s="131" t="n">
        <f aca="false">(1+'Lease Inputs'!$CL213)^(AGK$8/12)</f>
        <v>1.07176754366293</v>
      </c>
      <c r="AGL216" s="131" t="n">
        <f aca="false">(1+'Lease Inputs'!$CL213)^(AGL$8/12)</f>
        <v>1.07353765489805</v>
      </c>
      <c r="AGM216" s="131" t="n">
        <f aca="false">(1+'Lease Inputs'!$CL213)^(AGM$8/12)</f>
        <v>1.07531068961579</v>
      </c>
      <c r="AGN216" s="131" t="n">
        <f aca="false">(1+'Lease Inputs'!$CL213)^(AGN$8/12)</f>
        <v>1.07708665264451</v>
      </c>
      <c r="AGO216" s="131" t="n">
        <f aca="false">(1+'Lease Inputs'!$CL213)^(AGO$8/12)</f>
        <v>1.07886554882057</v>
      </c>
      <c r="AGP216" s="131" t="n">
        <f aca="false">(1+'Lease Inputs'!$CL213)^(AGP$8/12)</f>
        <v>1.08064738298829</v>
      </c>
      <c r="AGQ216" s="131" t="n">
        <f aca="false">(1+'Lease Inputs'!$CL213)^(AGQ$8/12)</f>
        <v>1.08243216</v>
      </c>
      <c r="AGR216" s="131" t="n">
        <f aca="false">(1+'Lease Inputs'!$CL213)^(AGR$8/12)</f>
        <v>1.08421988471605</v>
      </c>
      <c r="AGS216" s="131" t="n">
        <f aca="false">(1+'Lease Inputs'!$CL213)^(AGS$8/12)</f>
        <v>1.08601056200482</v>
      </c>
      <c r="AGT216" s="131" t="n">
        <f aca="false">(1+'Lease Inputs'!$CL213)^(AGT$8/12)</f>
        <v>1.08780419674272</v>
      </c>
      <c r="AGU216" s="131" t="n">
        <f aca="false">(1+'Lease Inputs'!$CL213)^(AGU$8/12)</f>
        <v>1.08960079381421</v>
      </c>
      <c r="AGV216" s="131" t="n">
        <f aca="false">(1+'Lease Inputs'!$CL213)^(AGV$8/12)</f>
        <v>1.09140035811183</v>
      </c>
      <c r="AGW216" s="131" t="n">
        <f aca="false">(1+'Lease Inputs'!$CL213)^(AGW$8/12)</f>
        <v>1.09320289453619</v>
      </c>
      <c r="AGX216" s="131" t="n">
        <f aca="false">(1+'Lease Inputs'!$CL213)^(AGX$8/12)</f>
        <v>1.09500840799601</v>
      </c>
      <c r="AGY216" s="131" t="n">
        <f aca="false">(1+'Lease Inputs'!$CL213)^(AGY$8/12)</f>
        <v>1.09681690340811</v>
      </c>
      <c r="AGZ216" s="131" t="n">
        <f aca="false">(1+'Lease Inputs'!$CL213)^(AGZ$8/12)</f>
        <v>1.0986283856974</v>
      </c>
      <c r="AHA216" s="131" t="n">
        <f aca="false">(1+'Lease Inputs'!$CL213)^(AHA$8/12)</f>
        <v>1.10044285979698</v>
      </c>
      <c r="AHB216" s="131" t="n">
        <f aca="false">(1+'Lease Inputs'!$CL213)^(AHB$8/12)</f>
        <v>1.10226033064805</v>
      </c>
      <c r="AHC216" s="131" t="n">
        <f aca="false">(1+'Lease Inputs'!$CL213)^(AHC$8/12)</f>
        <v>1.1040808032</v>
      </c>
      <c r="AHD216" s="131" t="n">
        <f aca="false">(1+'Lease Inputs'!$CL213)^(AHD$8/12)</f>
        <v>1.10590428241037</v>
      </c>
      <c r="AHE216" s="131" t="n">
        <f aca="false">(1+'Lease Inputs'!$CL213)^(AHE$8/12)</f>
        <v>1.10773077324492</v>
      </c>
      <c r="AHF216" s="131" t="n">
        <f aca="false">(1+'Lease Inputs'!$CL213)^(AHF$8/12)</f>
        <v>1.10956028067757</v>
      </c>
      <c r="AHG216" s="131" t="n">
        <f aca="false">(1+'Lease Inputs'!$CL213)^(AHG$8/12)</f>
        <v>1.11139280969049</v>
      </c>
      <c r="AHH216" s="131" t="n">
        <f aca="false">(1+'Lease Inputs'!$CL213)^(AHH$8/12)</f>
        <v>1.11322836527406</v>
      </c>
      <c r="AHI216" s="131" t="n">
        <f aca="false">(1+'Lease Inputs'!$CL213)^(AHI$8/12)</f>
        <v>1.11506695242692</v>
      </c>
      <c r="AHJ216" s="131" t="n">
        <f aca="false">(1+'Lease Inputs'!$CL213)^(AHJ$8/12)</f>
        <v>1.11690857615593</v>
      </c>
      <c r="AHK216" s="131" t="n">
        <f aca="false">(1+'Lease Inputs'!$CL213)^(AHK$8/12)</f>
        <v>1.11875324147627</v>
      </c>
      <c r="AHL216" s="131" t="n">
        <f aca="false">(1+'Lease Inputs'!$CL213)^(AHL$8/12)</f>
        <v>1.12060095341135</v>
      </c>
      <c r="AHM216" s="131" t="n">
        <f aca="false">(1+'Lease Inputs'!$CL213)^(AHM$8/12)</f>
        <v>1.12245171699292</v>
      </c>
      <c r="AHN216" s="131" t="n">
        <f aca="false">(1+'Lease Inputs'!$CL213)^(AHN$8/12)</f>
        <v>1.12430553726101</v>
      </c>
      <c r="AHO216" s="131" t="n">
        <f aca="false">(1+'Lease Inputs'!$CL213)^(AHO$8/12)</f>
        <v>1.126162419264</v>
      </c>
      <c r="AHP216" s="131" t="n">
        <f aca="false">(1+'Lease Inputs'!$CL213)^(AHP$8/12)</f>
        <v>1.12802236805858</v>
      </c>
      <c r="AHQ216" s="131" t="n">
        <f aca="false">(1+'Lease Inputs'!$CL213)^(AHQ$8/12)</f>
        <v>1.12988538870982</v>
      </c>
      <c r="AHR216" s="131" t="n">
        <f aca="false">(1+'Lease Inputs'!$CL213)^(AHR$8/12)</f>
        <v>1.13175148629112</v>
      </c>
      <c r="AHS216" s="131" t="n">
        <f aca="false">(1+'Lease Inputs'!$CL213)^(AHS$8/12)</f>
        <v>1.1336206658843</v>
      </c>
      <c r="AHT216" s="131" t="n">
        <f aca="false">(1+'Lease Inputs'!$CL213)^(AHT$8/12)</f>
        <v>1.13549293257954</v>
      </c>
      <c r="AHU216" s="131" t="n">
        <f aca="false">(1+'Lease Inputs'!$CL213)^(AHU$8/12)</f>
        <v>1.13736829147546</v>
      </c>
      <c r="AHV216" s="131" t="n">
        <f aca="false">(1+'Lease Inputs'!$CL213)^(AHV$8/12)</f>
        <v>1.13924674767905</v>
      </c>
      <c r="AHW216" s="131" t="n">
        <f aca="false">(1+'Lease Inputs'!$CL213)^(AHW$8/12)</f>
        <v>1.14112830630579</v>
      </c>
      <c r="AHX216" s="131" t="n">
        <f aca="false">(1+'Lease Inputs'!$CL213)^(AHX$8/12)</f>
        <v>1.14301297247958</v>
      </c>
      <c r="AHY216" s="131" t="n">
        <f aca="false">(1+'Lease Inputs'!$CL213)^(AHY$8/12)</f>
        <v>1.14490075133278</v>
      </c>
      <c r="AHZ216" s="131" t="n">
        <f aca="false">(1+'Lease Inputs'!$CL213)^(AHZ$8/12)</f>
        <v>1.14679164800623</v>
      </c>
      <c r="AIA216" s="131" t="n">
        <f aca="false">(1+'Lease Inputs'!$CL213)^(AIA$8/12)</f>
        <v>1.14868566764928</v>
      </c>
      <c r="AIB216" s="131" t="n">
        <f aca="false">(1+'Lease Inputs'!$CL213)^(AIB$8/12)</f>
        <v>1.15058281541975</v>
      </c>
      <c r="AIC216" s="131" t="n">
        <f aca="false">(1+'Lease Inputs'!$CL213)^(AIC$8/12)</f>
        <v>1.15248309648401</v>
      </c>
      <c r="AID216" s="131" t="n">
        <f aca="false">(1+'Lease Inputs'!$CL213)^(AID$8/12)</f>
        <v>1.15438651601694</v>
      </c>
      <c r="AIE216" s="131" t="n">
        <f aca="false">(1+'Lease Inputs'!$CL213)^(AIE$8/12)</f>
        <v>1.15629307920199</v>
      </c>
      <c r="AIF216" s="131" t="n">
        <f aca="false">(1+'Lease Inputs'!$CL213)^(AIF$8/12)</f>
        <v>1.15820279123114</v>
      </c>
      <c r="AIG216" s="131" t="n">
        <f aca="false">(1+'Lease Inputs'!$CL213)^(AIG$8/12)</f>
        <v>1.16011565730496</v>
      </c>
      <c r="AIH216" s="131" t="n">
        <f aca="false">(1+'Lease Inputs'!$CL213)^(AIH$8/12)</f>
        <v>1.16203168263263</v>
      </c>
      <c r="AII216" s="131" t="n">
        <f aca="false">(1+'Lease Inputs'!$CL213)^(AII$8/12)</f>
        <v>1.16395087243191</v>
      </c>
      <c r="AIJ216" s="131" t="n">
        <f aca="false">(1+'Lease Inputs'!$CL213)^(AIJ$8/12)</f>
        <v>1.16587323192917</v>
      </c>
      <c r="AIK216" s="131" t="n">
        <f aca="false">(1+'Lease Inputs'!$CL213)^(AIK$8/12)</f>
        <v>1.16779876635944</v>
      </c>
      <c r="AIL216" s="131" t="n">
        <f aca="false">(1+'Lease Inputs'!$CL213)^(AIL$8/12)</f>
        <v>1.16972748096636</v>
      </c>
      <c r="AIM216" s="131" t="n">
        <f aca="false">(1+'Lease Inputs'!$CL213)^(AIM$8/12)</f>
        <v>1.17165938100227</v>
      </c>
      <c r="AIN216" s="131" t="n">
        <f aca="false">(1+'Lease Inputs'!$CL213)^(AIN$8/12)</f>
        <v>1.17359447172815</v>
      </c>
      <c r="AIO216" s="131" t="n">
        <f aca="false">(1+'Lease Inputs'!$CL213)^(AIO$8/12)</f>
        <v>1.17553275841369</v>
      </c>
      <c r="AIP216" s="131" t="n">
        <f aca="false">(1+'Lease Inputs'!$CL213)^(AIP$8/12)</f>
        <v>1.17747424633728</v>
      </c>
      <c r="AIQ216" s="131" t="n">
        <f aca="false">(1+'Lease Inputs'!$CL213)^(AIQ$8/12)</f>
        <v>1.17941894078603</v>
      </c>
      <c r="AIR216" s="131" t="n">
        <f aca="false">(1+'Lease Inputs'!$CL213)^(AIR$8/12)</f>
        <v>1.18136684705576</v>
      </c>
      <c r="AIS216" s="131" t="n">
        <f aca="false">(1+'Lease Inputs'!$CL213)^(AIS$8/12)</f>
        <v>1.18331797045106</v>
      </c>
      <c r="AIT216" s="131" t="n">
        <f aca="false">(1+'Lease Inputs'!$CL213)^(AIT$8/12)</f>
        <v>1.18527231628529</v>
      </c>
      <c r="AIU216" s="131" t="n">
        <f aca="false">(1+'Lease Inputs'!$CL213)^(AIU$8/12)</f>
        <v>1.18722988988055</v>
      </c>
      <c r="AIV216" s="131" t="n">
        <f aca="false">(1+'Lease Inputs'!$CL213)^(AIV$8/12)</f>
        <v>1.18919069656775</v>
      </c>
      <c r="AIW216" s="131" t="n">
        <f aca="false">(1+'Lease Inputs'!$CL213)^(AIW$8/12)</f>
        <v>1.19115474168662</v>
      </c>
      <c r="AIX216" s="131" t="n">
        <f aca="false">(1+'Lease Inputs'!$CL213)^(AIX$8/12)</f>
        <v>1.19312203058569</v>
      </c>
      <c r="AIY216" s="131" t="n">
        <f aca="false">(1+'Lease Inputs'!$CL213)^(AIY$8/12)</f>
        <v>1.19509256862231</v>
      </c>
      <c r="AJA216" s="135" t="n">
        <v>1</v>
      </c>
      <c r="AJB216" s="131" t="n">
        <f aca="false">(AAP216=0)*AJA216
+(AAP216=1)*AEV216</f>
        <v>1</v>
      </c>
      <c r="AJC216" s="131" t="n">
        <f aca="false">(AAQ216=0)*AJB216
+(AAQ216=1)*AEW216</f>
        <v>1</v>
      </c>
      <c r="AJD216" s="131" t="n">
        <f aca="false">(AAR216=0)*AJC216
+(AAR216=1)*AEX216</f>
        <v>1</v>
      </c>
      <c r="AJE216" s="131" t="n">
        <f aca="false">(AAS216=0)*AJD216
+(AAS216=1)*AEY216</f>
        <v>1</v>
      </c>
      <c r="AJF216" s="131" t="n">
        <f aca="false">(AAT216=0)*AJE216
+(AAT216=1)*AEZ216</f>
        <v>1</v>
      </c>
      <c r="AJG216" s="131" t="n">
        <f aca="false">(AAU216=0)*AJF216
+(AAU216=1)*AFA216</f>
        <v>1</v>
      </c>
      <c r="AJH216" s="131" t="n">
        <f aca="false">(AAV216=0)*AJG216
+(AAV216=1)*AFB216</f>
        <v>1</v>
      </c>
      <c r="AJI216" s="131" t="n">
        <f aca="false">(AAW216=0)*AJH216
+(AAW216=1)*AFC216</f>
        <v>1</v>
      </c>
      <c r="AJJ216" s="131" t="n">
        <f aca="false">(AAX216=0)*AJI216
+(AAX216=1)*AFD216</f>
        <v>1</v>
      </c>
      <c r="AJK216" s="131" t="n">
        <f aca="false">(AAY216=0)*AJJ216
+(AAY216=1)*AFE216</f>
        <v>1</v>
      </c>
      <c r="AJL216" s="131" t="n">
        <f aca="false">(AAZ216=0)*AJK216
+(AAZ216=1)*AFF216</f>
        <v>1</v>
      </c>
      <c r="AJM216" s="131" t="n">
        <f aca="false">(ABA216=0)*AJL216
+(ABA216=1)*AFG216</f>
        <v>1</v>
      </c>
      <c r="AJN216" s="131" t="n">
        <f aca="false">(ABB216=0)*AJM216
+(ABB216=1)*AFH216</f>
        <v>1</v>
      </c>
      <c r="AJO216" s="131" t="n">
        <f aca="false">(ABC216=0)*AJN216
+(ABC216=1)*AFI216</f>
        <v>1</v>
      </c>
      <c r="AJP216" s="131" t="n">
        <f aca="false">(ABD216=0)*AJO216
+(ABD216=1)*AFJ216</f>
        <v>1</v>
      </c>
      <c r="AJQ216" s="131" t="n">
        <f aca="false">(ABE216=0)*AJP216
+(ABE216=1)*AFK216</f>
        <v>1</v>
      </c>
      <c r="AJR216" s="131" t="n">
        <f aca="false">(ABF216=0)*AJQ216
+(ABF216=1)*AFL216</f>
        <v>1</v>
      </c>
      <c r="AJS216" s="131" t="n">
        <f aca="false">(ABG216=0)*AJR216
+(ABG216=1)*AFM216</f>
        <v>1</v>
      </c>
      <c r="AJT216" s="131" t="n">
        <f aca="false">(ABH216=0)*AJS216
+(ABH216=1)*AFN216</f>
        <v>1</v>
      </c>
      <c r="AJU216" s="131" t="n">
        <f aca="false">(ABI216=0)*AJT216
+(ABI216=1)*AFO216</f>
        <v>1</v>
      </c>
      <c r="AJV216" s="131" t="n">
        <f aca="false">(ABJ216=0)*AJU216
+(ABJ216=1)*AFP216</f>
        <v>1</v>
      </c>
      <c r="AJW216" s="131" t="n">
        <f aca="false">(ABK216=0)*AJV216
+(ABK216=1)*AFQ216</f>
        <v>1</v>
      </c>
      <c r="AJX216" s="131" t="n">
        <f aca="false">(ABL216=0)*AJW216
+(ABL216=1)*AFR216</f>
        <v>1</v>
      </c>
      <c r="AJY216" s="131" t="n">
        <f aca="false">(ABM216=0)*AJX216
+(ABM216=1)*AFS216</f>
        <v>1</v>
      </c>
      <c r="AJZ216" s="131" t="n">
        <f aca="false">(ABN216=0)*AJY216
+(ABN216=1)*AFT216</f>
        <v>1</v>
      </c>
      <c r="AKA216" s="131" t="n">
        <f aca="false">(ABO216=0)*AJZ216
+(ABO216=1)*AFU216</f>
        <v>1</v>
      </c>
      <c r="AKB216" s="131" t="n">
        <f aca="false">(ABP216=0)*AKA216
+(ABP216=1)*AFV216</f>
        <v>1</v>
      </c>
      <c r="AKC216" s="131" t="n">
        <f aca="false">(ABQ216=0)*AKB216
+(ABQ216=1)*AFW216</f>
        <v>1</v>
      </c>
      <c r="AKD216" s="131" t="n">
        <f aca="false">(ABR216=0)*AKC216
+(ABR216=1)*AFX216</f>
        <v>1</v>
      </c>
      <c r="AKE216" s="131" t="n">
        <f aca="false">(ABS216=0)*AKD216
+(ABS216=1)*AFY216</f>
        <v>1</v>
      </c>
      <c r="AKF216" s="131" t="n">
        <f aca="false">(ABT216=0)*AKE216
+(ABT216=1)*AFZ216</f>
        <v>1</v>
      </c>
      <c r="AKG216" s="131" t="n">
        <f aca="false">(ABU216=0)*AKF216
+(ABU216=1)*AGA216</f>
        <v>1</v>
      </c>
      <c r="AKH216" s="131" t="n">
        <f aca="false">(ABV216=0)*AKG216
+(ABV216=1)*AGB216</f>
        <v>1</v>
      </c>
      <c r="AKI216" s="131" t="n">
        <f aca="false">(ABW216=0)*AKH216
+(ABW216=1)*AGC216</f>
        <v>1</v>
      </c>
      <c r="AKJ216" s="131" t="n">
        <f aca="false">(ABX216=0)*AKI216
+(ABX216=1)*AGD216</f>
        <v>1</v>
      </c>
      <c r="AKK216" s="131" t="n">
        <f aca="false">(ABY216=0)*AKJ216
+(ABY216=1)*AGE216</f>
        <v>1</v>
      </c>
      <c r="AKL216" s="131" t="n">
        <f aca="false">(ABZ216=0)*AKK216
+(ABZ216=1)*AGF216</f>
        <v>1</v>
      </c>
      <c r="AKM216" s="131" t="n">
        <f aca="false">(ACA216=0)*AKL216
+(ACA216=1)*AGG216</f>
        <v>1</v>
      </c>
      <c r="AKN216" s="131" t="n">
        <f aca="false">(ACB216=0)*AKM216
+(ACB216=1)*AGH216</f>
        <v>1</v>
      </c>
      <c r="AKO216" s="131" t="n">
        <f aca="false">(ACC216=0)*AKN216
+(ACC216=1)*AGI216</f>
        <v>1</v>
      </c>
      <c r="AKP216" s="131" t="n">
        <f aca="false">(ACD216=0)*AKO216
+(ACD216=1)*AGJ216</f>
        <v>1</v>
      </c>
      <c r="AKQ216" s="131" t="n">
        <f aca="false">(ACE216=0)*AKP216
+(ACE216=1)*AGK216</f>
        <v>1</v>
      </c>
      <c r="AKR216" s="131" t="n">
        <f aca="false">(ACF216=0)*AKQ216
+(ACF216=1)*AGL216</f>
        <v>1</v>
      </c>
      <c r="AKS216" s="131" t="n">
        <f aca="false">(ACG216=0)*AKR216
+(ACG216=1)*AGM216</f>
        <v>1</v>
      </c>
      <c r="AKT216" s="131" t="n">
        <f aca="false">(ACH216=0)*AKS216
+(ACH216=1)*AGN216</f>
        <v>1</v>
      </c>
      <c r="AKU216" s="131" t="n">
        <f aca="false">(ACI216=0)*AKT216
+(ACI216=1)*AGO216</f>
        <v>1</v>
      </c>
      <c r="AKV216" s="131" t="n">
        <f aca="false">(ACJ216=0)*AKU216
+(ACJ216=1)*AGP216</f>
        <v>1</v>
      </c>
      <c r="AKW216" s="131" t="n">
        <f aca="false">(ACK216=0)*AKV216
+(ACK216=1)*AGQ216</f>
        <v>1</v>
      </c>
      <c r="AKX216" s="131" t="n">
        <f aca="false">(ACL216=0)*AKW216
+(ACL216=1)*AGR216</f>
        <v>1</v>
      </c>
      <c r="AKY216" s="131" t="n">
        <f aca="false">(ACM216=0)*AKX216
+(ACM216=1)*AGS216</f>
        <v>1</v>
      </c>
      <c r="AKZ216" s="131" t="n">
        <f aca="false">(ACN216=0)*AKY216
+(ACN216=1)*AGT216</f>
        <v>1</v>
      </c>
      <c r="ALA216" s="131" t="n">
        <f aca="false">(ACO216=0)*AKZ216
+(ACO216=1)*AGU216</f>
        <v>1</v>
      </c>
      <c r="ALB216" s="131" t="n">
        <f aca="false">(ACP216=0)*ALA216
+(ACP216=1)*AGV216</f>
        <v>1</v>
      </c>
      <c r="ALC216" s="131" t="n">
        <f aca="false">(ACQ216=0)*ALB216
+(ACQ216=1)*AGW216</f>
        <v>1</v>
      </c>
      <c r="ALD216" s="131" t="n">
        <f aca="false">(ACR216=0)*ALC216
+(ACR216=1)*AGX216</f>
        <v>1</v>
      </c>
      <c r="ALE216" s="131" t="n">
        <f aca="false">(ACS216=0)*ALD216
+(ACS216=1)*AGY216</f>
        <v>1</v>
      </c>
      <c r="ALF216" s="131" t="n">
        <f aca="false">(ACT216=0)*ALE216
+(ACT216=1)*AGZ216</f>
        <v>1</v>
      </c>
      <c r="ALG216" s="131" t="n">
        <f aca="false">(ACU216=0)*ALF216
+(ACU216=1)*AHA216</f>
        <v>1</v>
      </c>
      <c r="ALH216" s="131" t="n">
        <f aca="false">(ACV216=0)*ALG216
+(ACV216=1)*AHB216</f>
        <v>1</v>
      </c>
      <c r="ALI216" s="131" t="n">
        <f aca="false">(ACW216=0)*ALH216
+(ACW216=1)*AHC216</f>
        <v>1</v>
      </c>
      <c r="ALJ216" s="131" t="n">
        <f aca="false">(ACX216=0)*ALI216
+(ACX216=1)*AHD216</f>
        <v>1</v>
      </c>
      <c r="ALK216" s="131" t="n">
        <f aca="false">(ACY216=0)*ALJ216
+(ACY216=1)*AHE216</f>
        <v>1</v>
      </c>
      <c r="ALL216" s="131" t="n">
        <f aca="false">(ACZ216=0)*ALK216
+(ACZ216=1)*AHF216</f>
        <v>1</v>
      </c>
      <c r="ALM216" s="131" t="n">
        <f aca="false">(ADA216=0)*ALL216
+(ADA216=1)*AHG216</f>
        <v>1</v>
      </c>
      <c r="ALN216" s="131" t="n">
        <f aca="false">(ADB216=0)*ALM216
+(ADB216=1)*AHH216</f>
        <v>1</v>
      </c>
      <c r="ALO216" s="131" t="n">
        <f aca="false">(ADC216=0)*ALN216
+(ADC216=1)*AHI216</f>
        <v>1</v>
      </c>
      <c r="ALP216" s="131" t="n">
        <f aca="false">(ADD216=0)*ALO216
+(ADD216=1)*AHJ216</f>
        <v>1</v>
      </c>
      <c r="ALQ216" s="131" t="n">
        <f aca="false">(ADE216=0)*ALP216
+(ADE216=1)*AHK216</f>
        <v>1</v>
      </c>
      <c r="ALR216" s="131" t="n">
        <f aca="false">(ADF216=0)*ALQ216
+(ADF216=1)*AHL216</f>
        <v>1</v>
      </c>
      <c r="ALS216" s="131" t="n">
        <f aca="false">(ADG216=0)*ALR216
+(ADG216=1)*AHM216</f>
        <v>1</v>
      </c>
      <c r="ALT216" s="131" t="n">
        <f aca="false">(ADH216=0)*ALS216
+(ADH216=1)*AHN216</f>
        <v>1</v>
      </c>
      <c r="ALU216" s="131" t="n">
        <f aca="false">(ADI216=0)*ALT216
+(ADI216=1)*AHO216</f>
        <v>1</v>
      </c>
      <c r="ALV216" s="131" t="n">
        <f aca="false">(ADJ216=0)*ALU216
+(ADJ216=1)*AHP216</f>
        <v>1</v>
      </c>
      <c r="ALW216" s="131" t="n">
        <f aca="false">(ADK216=0)*ALV216
+(ADK216=1)*AHQ216</f>
        <v>1</v>
      </c>
      <c r="ALX216" s="131" t="n">
        <f aca="false">(ADL216=0)*ALW216
+(ADL216=1)*AHR216</f>
        <v>1</v>
      </c>
      <c r="ALY216" s="131" t="n">
        <f aca="false">(ADM216=0)*ALX216
+(ADM216=1)*AHS216</f>
        <v>1</v>
      </c>
      <c r="ALZ216" s="131" t="n">
        <f aca="false">(ADN216=0)*ALY216
+(ADN216=1)*AHT216</f>
        <v>1</v>
      </c>
      <c r="AMA216" s="131" t="n">
        <f aca="false">(ADO216=0)*ALZ216
+(ADO216=1)*AHU216</f>
        <v>1</v>
      </c>
      <c r="AMB216" s="131" t="n">
        <f aca="false">(ADP216=0)*AMA216
+(ADP216=1)*AHV216</f>
        <v>1</v>
      </c>
      <c r="AMC216" s="131" t="n">
        <f aca="false">(ADQ216=0)*AMB216
+(ADQ216=1)*AHW216</f>
        <v>1</v>
      </c>
      <c r="AMD216" s="131" t="n">
        <f aca="false">(ADR216=0)*AMC216
+(ADR216=1)*AHX216</f>
        <v>1</v>
      </c>
      <c r="AME216" s="131" t="n">
        <f aca="false">(ADS216=0)*AMD216
+(ADS216=1)*AHY216</f>
        <v>1</v>
      </c>
      <c r="AMF216" s="131" t="n">
        <f aca="false">(ADT216=0)*AME216
+(ADT216=1)*AHZ216</f>
        <v>1</v>
      </c>
      <c r="AMG216" s="131" t="n">
        <f aca="false">(ADU216=0)*AMF216
+(ADU216=1)*AIA216</f>
        <v>1</v>
      </c>
      <c r="AMH216" s="131" t="n">
        <f aca="false">(ADV216=0)*AMG216
+(ADV216=1)*AIB216</f>
        <v>1</v>
      </c>
      <c r="AMI216" s="131" t="n">
        <f aca="false">(ADW216=0)*AMH216
+(ADW216=1)*AIC216</f>
        <v>1</v>
      </c>
      <c r="AMJ216" s="131" t="n">
        <f aca="false">(ADX216=0)*AMI216
+(ADX216=1)*AID216</f>
        <v>1</v>
      </c>
    </row>
    <row r="217" customFormat="false" ht="11.25" hidden="false" customHeight="false" outlineLevel="0" collapsed="false">
      <c r="C217" s="24" t="n">
        <f aca="false">C216+1</f>
        <v>208</v>
      </c>
      <c r="D217" s="24" t="n">
        <f aca="false">'Rent Roll'!D213</f>
        <v>25</v>
      </c>
      <c r="E217" s="24" t="str">
        <f aca="false">'Rent Roll'!E213</f>
        <v>Asset 96</v>
      </c>
      <c r="F217" s="24" t="str">
        <f aca="false">'Rent Roll'!H213</f>
        <v>-</v>
      </c>
      <c r="G217" s="120" t="n">
        <f aca="false">'Rent Roll'!I213</f>
        <v>1</v>
      </c>
      <c r="H217" s="24" t="str">
        <f aca="false">'Rent Roll'!F213</f>
        <v>-</v>
      </c>
      <c r="I217" s="24" t="str">
        <f aca="false">'Rent Roll'!G213</f>
        <v>-</v>
      </c>
      <c r="J217" s="24" t="str">
        <f aca="false">'Rent Roll'!J213</f>
        <v>-</v>
      </c>
      <c r="K217" s="24" t="str">
        <f aca="false">'Rent Roll'!K213</f>
        <v>-</v>
      </c>
      <c r="L217" s="121" t="n">
        <f aca="false">'Rent Roll'!L213</f>
        <v>1</v>
      </c>
      <c r="N217" s="122" t="n">
        <f aca="false">'Rent Roll'!P213</f>
        <v>0</v>
      </c>
      <c r="O217" s="122" t="n">
        <f aca="false">N217/L217/12</f>
        <v>0</v>
      </c>
      <c r="P217" s="123" t="n">
        <f aca="false">'Lease Inputs'!O214</f>
        <v>25</v>
      </c>
      <c r="Q217" s="124" t="n">
        <f aca="false">'Rent Roll'!M213</f>
        <v>0</v>
      </c>
      <c r="R217" s="124" t="n">
        <f aca="false">'Rent Roll'!O213</f>
        <v>0</v>
      </c>
      <c r="S217" s="124" t="n">
        <f aca="false">'Rent Roll'!N213</f>
        <v>0</v>
      </c>
      <c r="T217" s="125" t="n">
        <f aca="false">'Lease Inputs'!N214</f>
        <v>1</v>
      </c>
      <c r="U217" s="124" t="n">
        <f aca="false">(S217&lt;&gt;0)*IF(T217=1,R217,S217)
+(S217=0)*R217</f>
        <v>0</v>
      </c>
      <c r="V217" s="120" t="n">
        <f aca="false">'Lease Inputs'!CJ214</f>
        <v>1</v>
      </c>
      <c r="W217" s="124" t="str">
        <f aca="false">IF('Lease Inputs'!CK214=1,"Indexation", IF('Lease Inputs'!CK214=2,"Step-Up",0))</f>
        <v>Indexation</v>
      </c>
      <c r="X217" s="124" t="n">
        <f aca="false">MIN(EOMONTH(Control!$J$5,'Lease Inputs'!CN214*12),U217)</f>
        <v>0</v>
      </c>
      <c r="Y217" s="120" t="n">
        <f aca="false">'Lease Inputs'!CO214*12</f>
        <v>24</v>
      </c>
      <c r="AA217" s="24" t="n">
        <f aca="false">(G217=0)*'Lease Inputs'!CF214
+(G217=1)*'Lease Inputs'!Q214</f>
        <v>6</v>
      </c>
      <c r="AB217" s="24" t="n">
        <f aca="false">(G217=0)*'Lease Inputs'!CD214
+(G217=1)*'Lease Inputs'!R214</f>
        <v>6</v>
      </c>
      <c r="AC217" s="126" t="n">
        <f aca="false">(G217=0)*'Lease Inputs'!CH214
+(G217=1)*'Lease Inputs'!U214</f>
        <v>20</v>
      </c>
      <c r="AD217" s="127" t="n">
        <f aca="false">(G217=0)*'Lease Inputs'!CG214
+(G217=1)*'Lease Inputs'!T214</f>
        <v>0.1</v>
      </c>
      <c r="AE217" s="124" t="n">
        <f aca="false">U217*(G217=0)
+Control!$J$5*(Engine!G217=1)</f>
        <v>45291</v>
      </c>
      <c r="AF217" s="124" t="n">
        <f aca="false">EOMONTH(AE217,AA217)</f>
        <v>45473</v>
      </c>
      <c r="AG217" s="24" t="n">
        <f aca="false">(G217=0)*'Lease Inputs'!CE214*12
+(G217=1)*'Lease Inputs'!S214*12</f>
        <v>72</v>
      </c>
      <c r="AH217" s="124" t="n">
        <f aca="false">EOMONTH(AF217,AG217)</f>
        <v>47664</v>
      </c>
      <c r="AI217" s="122" t="n">
        <f aca="false">AJ217*12*$L217</f>
        <v>305.941170815567</v>
      </c>
      <c r="AJ217" s="129" t="n">
        <f aca="false">IFERROR(INDEX(FK217:JO217,MATCH(AF217,$FK$9:$JO$9,0)),0)</f>
        <v>25.4950975679639</v>
      </c>
      <c r="AK217" s="120" t="n">
        <f aca="false">'Lease Inputs'!CQ214</f>
        <v>1</v>
      </c>
      <c r="AL217" s="124" t="str">
        <f aca="false">IF('Lease Inputs'!CR214=1,"Indexation", IF('Lease Inputs'!CR214=2,"Step-Up",0))</f>
        <v>Step-Up</v>
      </c>
      <c r="AM217" s="124" t="n">
        <f aca="false">EOMONTH(AF217,'Lease Inputs'!$CU214*12)</f>
        <v>45838</v>
      </c>
      <c r="AN217" s="120" t="n">
        <f aca="false">'Lease Inputs'!CV214*12</f>
        <v>24</v>
      </c>
      <c r="AP217" s="120" t="n">
        <f aca="false">'Lease Inputs'!CF214</f>
        <v>2</v>
      </c>
      <c r="AQ217" s="24" t="n">
        <f aca="false">'Lease Inputs'!CD214</f>
        <v>7</v>
      </c>
      <c r="AR217" s="126" t="n">
        <f aca="false">'Lease Inputs'!CH214</f>
        <v>37.5</v>
      </c>
      <c r="AS217" s="127" t="n">
        <f aca="false">'Lease Inputs'!CG214</f>
        <v>0.1125</v>
      </c>
      <c r="AT217" s="124" t="n">
        <f aca="false">AH217</f>
        <v>47664</v>
      </c>
      <c r="AU217" s="124" t="n">
        <f aca="false">EOMONTH(AT217,AP217)</f>
        <v>47726</v>
      </c>
      <c r="AV217" s="24" t="n">
        <f aca="false">'Lease Inputs'!CE214*12</f>
        <v>42</v>
      </c>
      <c r="AW217" s="124" t="n">
        <f aca="false">EOMONTH(AU217,AV217)</f>
        <v>49003</v>
      </c>
      <c r="AX217" s="122" t="n">
        <f aca="false">AY217*12*$L217</f>
        <v>352.47308007923</v>
      </c>
      <c r="AY217" s="129" t="n">
        <f aca="false">IFERROR(INDEX(FK217:JO217,MATCH(AU217,$FK$9:$JO$9,0)),0)</f>
        <v>29.3727566732692</v>
      </c>
      <c r="AZ217" s="120" t="n">
        <f aca="false">'Lease Inputs'!CQ214</f>
        <v>1</v>
      </c>
      <c r="BA217" s="124" t="str">
        <f aca="false">IF('Lease Inputs'!CR214=1,"Indexation", IF('Lease Inputs'!CR214=2,"Step-Up",0))</f>
        <v>Step-Up</v>
      </c>
      <c r="BB217" s="124" t="n">
        <f aca="false">EOMONTH(AU217,'Lease Inputs'!$CU214*12)</f>
        <v>48091</v>
      </c>
      <c r="BC217" s="120" t="n">
        <f aca="false">'Lease Inputs'!CV214*12</f>
        <v>24</v>
      </c>
      <c r="BE217" s="130" t="n">
        <v>0</v>
      </c>
      <c r="BF217" s="131" t="n">
        <f aca="false">(1+INDEX('Lease Inputs'!$AQ214:$AY214,MATCH(Engine!BF$8,'Lease Inputs'!$AQ$6:$AY$6,0)))^(1/12)-1</f>
        <v>0.00327373978219891</v>
      </c>
      <c r="BG217" s="131" t="n">
        <f aca="false">(1+INDEX('Lease Inputs'!$AQ214:$AY214,MATCH(Engine!BG$8,'Lease Inputs'!$AQ$6:$AY$6,0)))^(1/12)-1</f>
        <v>0.00327373978219891</v>
      </c>
      <c r="BH217" s="131" t="n">
        <f aca="false">(1+INDEX('Lease Inputs'!$AQ214:$AY214,MATCH(Engine!BH$8,'Lease Inputs'!$AQ$6:$AY$6,0)))^(1/12)-1</f>
        <v>0.00327373978219891</v>
      </c>
      <c r="BI217" s="131" t="n">
        <f aca="false">(1+INDEX('Lease Inputs'!$AQ214:$AY214,MATCH(Engine!BI$8,'Lease Inputs'!$AQ$6:$AY$6,0)))^(1/12)-1</f>
        <v>0.00327373978219891</v>
      </c>
      <c r="BJ217" s="131" t="n">
        <f aca="false">(1+INDEX('Lease Inputs'!$AQ214:$AY214,MATCH(Engine!BJ$8,'Lease Inputs'!$AQ$6:$AY$6,0)))^(1/12)-1</f>
        <v>0.00327373978219891</v>
      </c>
      <c r="BK217" s="131" t="n">
        <f aca="false">(1+INDEX('Lease Inputs'!$AQ214:$AY214,MATCH(Engine!BK$8,'Lease Inputs'!$AQ$6:$AY$6,0)))^(1/12)-1</f>
        <v>0.00327373978219891</v>
      </c>
      <c r="BL217" s="131" t="n">
        <f aca="false">(1+INDEX('Lease Inputs'!$AQ214:$AY214,MATCH(Engine!BL$8,'Lease Inputs'!$AQ$6:$AY$6,0)))^(1/12)-1</f>
        <v>0.00327373978219891</v>
      </c>
      <c r="BM217" s="131" t="n">
        <f aca="false">(1+INDEX('Lease Inputs'!$AQ214:$AY214,MATCH(Engine!BM$8,'Lease Inputs'!$AQ$6:$AY$6,0)))^(1/12)-1</f>
        <v>0.00327373978219891</v>
      </c>
      <c r="BN217" s="131" t="n">
        <f aca="false">(1+INDEX('Lease Inputs'!$AQ214:$AY214,MATCH(Engine!BN$8,'Lease Inputs'!$AQ$6:$AY$6,0)))^(1/12)-1</f>
        <v>0.00327373978219891</v>
      </c>
      <c r="BO217" s="131" t="n">
        <f aca="false">(1+INDEX('Lease Inputs'!$AQ214:$AY214,MATCH(Engine!BO$8,'Lease Inputs'!$AQ$6:$AY$6,0)))^(1/12)-1</f>
        <v>0.00327373978219891</v>
      </c>
      <c r="BP217" s="131" t="n">
        <f aca="false">(1+INDEX('Lease Inputs'!$AQ214:$AY214,MATCH(Engine!BP$8,'Lease Inputs'!$AQ$6:$AY$6,0)))^(1/12)-1</f>
        <v>0.00327373978219891</v>
      </c>
      <c r="BQ217" s="131" t="n">
        <f aca="false">(1+INDEX('Lease Inputs'!$AQ214:$AY214,MATCH(Engine!BQ$8,'Lease Inputs'!$AQ$6:$AY$6,0)))^(1/12)-1</f>
        <v>0.00327373978219891</v>
      </c>
      <c r="BR217" s="131" t="n">
        <f aca="false">(1+INDEX('Lease Inputs'!$AQ214:$AY214,MATCH(Engine!BR$8,'Lease Inputs'!$AQ$6:$AY$6,0)))^(1/12)-1</f>
        <v>0.00246626977230369</v>
      </c>
      <c r="BS217" s="131" t="n">
        <f aca="false">(1+INDEX('Lease Inputs'!$AQ214:$AY214,MATCH(Engine!BS$8,'Lease Inputs'!$AQ$6:$AY$6,0)))^(1/12)-1</f>
        <v>0.00246626977230369</v>
      </c>
      <c r="BT217" s="131" t="n">
        <f aca="false">(1+INDEX('Lease Inputs'!$AQ214:$AY214,MATCH(Engine!BT$8,'Lease Inputs'!$AQ$6:$AY$6,0)))^(1/12)-1</f>
        <v>0.00246626977230369</v>
      </c>
      <c r="BU217" s="131" t="n">
        <f aca="false">(1+INDEX('Lease Inputs'!$AQ214:$AY214,MATCH(Engine!BU$8,'Lease Inputs'!$AQ$6:$AY$6,0)))^(1/12)-1</f>
        <v>0.00246626977230369</v>
      </c>
      <c r="BV217" s="131" t="n">
        <f aca="false">(1+INDEX('Lease Inputs'!$AQ214:$AY214,MATCH(Engine!BV$8,'Lease Inputs'!$AQ$6:$AY$6,0)))^(1/12)-1</f>
        <v>0.00246626977230369</v>
      </c>
      <c r="BW217" s="131" t="n">
        <f aca="false">(1+INDEX('Lease Inputs'!$AQ214:$AY214,MATCH(Engine!BW$8,'Lease Inputs'!$AQ$6:$AY$6,0)))^(1/12)-1</f>
        <v>0.00246626977230369</v>
      </c>
      <c r="BX217" s="131" t="n">
        <f aca="false">(1+INDEX('Lease Inputs'!$AQ214:$AY214,MATCH(Engine!BX$8,'Lease Inputs'!$AQ$6:$AY$6,0)))^(1/12)-1</f>
        <v>0.00246626977230369</v>
      </c>
      <c r="BY217" s="131" t="n">
        <f aca="false">(1+INDEX('Lease Inputs'!$AQ214:$AY214,MATCH(Engine!BY$8,'Lease Inputs'!$AQ$6:$AY$6,0)))^(1/12)-1</f>
        <v>0.00246626977230369</v>
      </c>
      <c r="BZ217" s="131" t="n">
        <f aca="false">(1+INDEX('Lease Inputs'!$AQ214:$AY214,MATCH(Engine!BZ$8,'Lease Inputs'!$AQ$6:$AY$6,0)))^(1/12)-1</f>
        <v>0.00246626977230369</v>
      </c>
      <c r="CA217" s="131" t="n">
        <f aca="false">(1+INDEX('Lease Inputs'!$AQ214:$AY214,MATCH(Engine!CA$8,'Lease Inputs'!$AQ$6:$AY$6,0)))^(1/12)-1</f>
        <v>0.00246626977230369</v>
      </c>
      <c r="CB217" s="131" t="n">
        <f aca="false">(1+INDEX('Lease Inputs'!$AQ214:$AY214,MATCH(Engine!CB$8,'Lease Inputs'!$AQ$6:$AY$6,0)))^(1/12)-1</f>
        <v>0.00246626977230369</v>
      </c>
      <c r="CC217" s="131" t="n">
        <f aca="false">(1+INDEX('Lease Inputs'!$AQ214:$AY214,MATCH(Engine!CC$8,'Lease Inputs'!$AQ$6:$AY$6,0)))^(1/12)-1</f>
        <v>0.00246626977230369</v>
      </c>
      <c r="CD217" s="131" t="n">
        <f aca="false">(1+INDEX('Lease Inputs'!$AQ214:$AY214,MATCH(Engine!CD$8,'Lease Inputs'!$AQ$6:$AY$6,0)))^(1/12)-1</f>
        <v>0.00165158130192022</v>
      </c>
      <c r="CE217" s="131" t="n">
        <f aca="false">(1+INDEX('Lease Inputs'!$AQ214:$AY214,MATCH(Engine!CE$8,'Lease Inputs'!$AQ$6:$AY$6,0)))^(1/12)-1</f>
        <v>0.00165158130192022</v>
      </c>
      <c r="CF217" s="131" t="n">
        <f aca="false">(1+INDEX('Lease Inputs'!$AQ214:$AY214,MATCH(Engine!CF$8,'Lease Inputs'!$AQ$6:$AY$6,0)))^(1/12)-1</f>
        <v>0.00165158130192022</v>
      </c>
      <c r="CG217" s="131" t="n">
        <f aca="false">(1+INDEX('Lease Inputs'!$AQ214:$AY214,MATCH(Engine!CG$8,'Lease Inputs'!$AQ$6:$AY$6,0)))^(1/12)-1</f>
        <v>0.00165158130192022</v>
      </c>
      <c r="CH217" s="131" t="n">
        <f aca="false">(1+INDEX('Lease Inputs'!$AQ214:$AY214,MATCH(Engine!CH$8,'Lease Inputs'!$AQ$6:$AY$6,0)))^(1/12)-1</f>
        <v>0.00165158130192022</v>
      </c>
      <c r="CI217" s="131" t="n">
        <f aca="false">(1+INDEX('Lease Inputs'!$AQ214:$AY214,MATCH(Engine!CI$8,'Lease Inputs'!$AQ$6:$AY$6,0)))^(1/12)-1</f>
        <v>0.00165158130192022</v>
      </c>
      <c r="CJ217" s="131" t="n">
        <f aca="false">(1+INDEX('Lease Inputs'!$AQ214:$AY214,MATCH(Engine!CJ$8,'Lease Inputs'!$AQ$6:$AY$6,0)))^(1/12)-1</f>
        <v>0.00165158130192022</v>
      </c>
      <c r="CK217" s="131" t="n">
        <f aca="false">(1+INDEX('Lease Inputs'!$AQ214:$AY214,MATCH(Engine!CK$8,'Lease Inputs'!$AQ$6:$AY$6,0)))^(1/12)-1</f>
        <v>0.00165158130192022</v>
      </c>
      <c r="CL217" s="131" t="n">
        <f aca="false">(1+INDEX('Lease Inputs'!$AQ214:$AY214,MATCH(Engine!CL$8,'Lease Inputs'!$AQ$6:$AY$6,0)))^(1/12)-1</f>
        <v>0.00165158130192022</v>
      </c>
      <c r="CM217" s="131" t="n">
        <f aca="false">(1+INDEX('Lease Inputs'!$AQ214:$AY214,MATCH(Engine!CM$8,'Lease Inputs'!$AQ$6:$AY$6,0)))^(1/12)-1</f>
        <v>0.00165158130192022</v>
      </c>
      <c r="CN217" s="131" t="n">
        <f aca="false">(1+INDEX('Lease Inputs'!$AQ214:$AY214,MATCH(Engine!CN$8,'Lease Inputs'!$AQ$6:$AY$6,0)))^(1/12)-1</f>
        <v>0.00165158130192022</v>
      </c>
      <c r="CO217" s="131" t="n">
        <f aca="false">(1+INDEX('Lease Inputs'!$AQ214:$AY214,MATCH(Engine!CO$8,'Lease Inputs'!$AQ$6:$AY$6,0)))^(1/12)-1</f>
        <v>0.00165158130192022</v>
      </c>
      <c r="CP217" s="131" t="n">
        <f aca="false">(1+INDEX('Lease Inputs'!$AQ214:$AY214,MATCH(Engine!CP$8,'Lease Inputs'!$AQ$6:$AY$6,0)))^(1/12)-1</f>
        <v>0.00165158130192022</v>
      </c>
      <c r="CQ217" s="131" t="n">
        <f aca="false">(1+INDEX('Lease Inputs'!$AQ214:$AY214,MATCH(Engine!CQ$8,'Lease Inputs'!$AQ$6:$AY$6,0)))^(1/12)-1</f>
        <v>0.00165158130192022</v>
      </c>
      <c r="CR217" s="131" t="n">
        <f aca="false">(1+INDEX('Lease Inputs'!$AQ214:$AY214,MATCH(Engine!CR$8,'Lease Inputs'!$AQ$6:$AY$6,0)))^(1/12)-1</f>
        <v>0.00165158130192022</v>
      </c>
      <c r="CS217" s="131" t="n">
        <f aca="false">(1+INDEX('Lease Inputs'!$AQ214:$AY214,MATCH(Engine!CS$8,'Lease Inputs'!$AQ$6:$AY$6,0)))^(1/12)-1</f>
        <v>0.00165158130192022</v>
      </c>
      <c r="CT217" s="131" t="n">
        <f aca="false">(1+INDEX('Lease Inputs'!$AQ214:$AY214,MATCH(Engine!CT$8,'Lease Inputs'!$AQ$6:$AY$6,0)))^(1/12)-1</f>
        <v>0.00165158130192022</v>
      </c>
      <c r="CU217" s="131" t="n">
        <f aca="false">(1+INDEX('Lease Inputs'!$AQ214:$AY214,MATCH(Engine!CU$8,'Lease Inputs'!$AQ$6:$AY$6,0)))^(1/12)-1</f>
        <v>0.00165158130192022</v>
      </c>
      <c r="CV217" s="131" t="n">
        <f aca="false">(1+INDEX('Lease Inputs'!$AQ214:$AY214,MATCH(Engine!CV$8,'Lease Inputs'!$AQ$6:$AY$6,0)))^(1/12)-1</f>
        <v>0.00165158130192022</v>
      </c>
      <c r="CW217" s="131" t="n">
        <f aca="false">(1+INDEX('Lease Inputs'!$AQ214:$AY214,MATCH(Engine!CW$8,'Lease Inputs'!$AQ$6:$AY$6,0)))^(1/12)-1</f>
        <v>0.00165158130192022</v>
      </c>
      <c r="CX217" s="131" t="n">
        <f aca="false">(1+INDEX('Lease Inputs'!$AQ214:$AY214,MATCH(Engine!CX$8,'Lease Inputs'!$AQ$6:$AY$6,0)))^(1/12)-1</f>
        <v>0.00165158130192022</v>
      </c>
      <c r="CY217" s="131" t="n">
        <f aca="false">(1+INDEX('Lease Inputs'!$AQ214:$AY214,MATCH(Engine!CY$8,'Lease Inputs'!$AQ$6:$AY$6,0)))^(1/12)-1</f>
        <v>0.00165158130192022</v>
      </c>
      <c r="CZ217" s="131" t="n">
        <f aca="false">(1+INDEX('Lease Inputs'!$AQ214:$AY214,MATCH(Engine!CZ$8,'Lease Inputs'!$AQ$6:$AY$6,0)))^(1/12)-1</f>
        <v>0.00165158130192022</v>
      </c>
      <c r="DA217" s="131" t="n">
        <f aca="false">(1+INDEX('Lease Inputs'!$AQ214:$AY214,MATCH(Engine!DA$8,'Lease Inputs'!$AQ$6:$AY$6,0)))^(1/12)-1</f>
        <v>0.00165158130192022</v>
      </c>
      <c r="DB217" s="131" t="n">
        <f aca="false">(1+INDEX('Lease Inputs'!$AQ214:$AY214,MATCH(Engine!DB$8,'Lease Inputs'!$AQ$6:$AY$6,0)))^(1/12)-1</f>
        <v>0.00165158130192022</v>
      </c>
      <c r="DC217" s="131" t="n">
        <f aca="false">(1+INDEX('Lease Inputs'!$AQ214:$AY214,MATCH(Engine!DC$8,'Lease Inputs'!$AQ$6:$AY$6,0)))^(1/12)-1</f>
        <v>0.00165158130192022</v>
      </c>
      <c r="DD217" s="131" t="n">
        <f aca="false">(1+INDEX('Lease Inputs'!$AQ214:$AY214,MATCH(Engine!DD$8,'Lease Inputs'!$AQ$6:$AY$6,0)))^(1/12)-1</f>
        <v>0.00165158130192022</v>
      </c>
      <c r="DE217" s="131" t="n">
        <f aca="false">(1+INDEX('Lease Inputs'!$AQ214:$AY214,MATCH(Engine!DE$8,'Lease Inputs'!$AQ$6:$AY$6,0)))^(1/12)-1</f>
        <v>0.00165158130192022</v>
      </c>
      <c r="DF217" s="131" t="n">
        <f aca="false">(1+INDEX('Lease Inputs'!$AQ214:$AY214,MATCH(Engine!DF$8,'Lease Inputs'!$AQ$6:$AY$6,0)))^(1/12)-1</f>
        <v>0.00165158130192022</v>
      </c>
      <c r="DG217" s="131" t="n">
        <f aca="false">(1+INDEX('Lease Inputs'!$AQ214:$AY214,MATCH(Engine!DG$8,'Lease Inputs'!$AQ$6:$AY$6,0)))^(1/12)-1</f>
        <v>0.00165158130192022</v>
      </c>
      <c r="DH217" s="131" t="n">
        <f aca="false">(1+INDEX('Lease Inputs'!$AQ214:$AY214,MATCH(Engine!DH$8,'Lease Inputs'!$AQ$6:$AY$6,0)))^(1/12)-1</f>
        <v>0.00165158130192022</v>
      </c>
      <c r="DI217" s="131" t="n">
        <f aca="false">(1+INDEX('Lease Inputs'!$AQ214:$AY214,MATCH(Engine!DI$8,'Lease Inputs'!$AQ$6:$AY$6,0)))^(1/12)-1</f>
        <v>0.00165158130192022</v>
      </c>
      <c r="DJ217" s="131" t="n">
        <f aca="false">(1+INDEX('Lease Inputs'!$AQ214:$AY214,MATCH(Engine!DJ$8,'Lease Inputs'!$AQ$6:$AY$6,0)))^(1/12)-1</f>
        <v>0.00165158130192022</v>
      </c>
      <c r="DK217" s="131" t="n">
        <f aca="false">(1+INDEX('Lease Inputs'!$AQ214:$AY214,MATCH(Engine!DK$8,'Lease Inputs'!$AQ$6:$AY$6,0)))^(1/12)-1</f>
        <v>0.00165158130192022</v>
      </c>
      <c r="DL217" s="131" t="n">
        <f aca="false">(1+INDEX('Lease Inputs'!$AQ214:$AY214,MATCH(Engine!DL$8,'Lease Inputs'!$AQ$6:$AY$6,0)))^(1/12)-1</f>
        <v>0.00165158130192022</v>
      </c>
      <c r="DM217" s="131" t="n">
        <f aca="false">(1+INDEX('Lease Inputs'!$AQ214:$AY214,MATCH(Engine!DM$8,'Lease Inputs'!$AQ$6:$AY$6,0)))^(1/12)-1</f>
        <v>0.00165158130192022</v>
      </c>
      <c r="DN217" s="131" t="n">
        <f aca="false">(1+INDEX('Lease Inputs'!$AQ214:$AY214,MATCH(Engine!DN$8,'Lease Inputs'!$AQ$6:$AY$6,0)))^(1/12)-1</f>
        <v>0.00165158130192022</v>
      </c>
      <c r="DO217" s="131" t="n">
        <f aca="false">(1+INDEX('Lease Inputs'!$AQ214:$AY214,MATCH(Engine!DO$8,'Lease Inputs'!$AQ$6:$AY$6,0)))^(1/12)-1</f>
        <v>0.00165158130192022</v>
      </c>
      <c r="DP217" s="131" t="n">
        <f aca="false">(1+INDEX('Lease Inputs'!$AQ214:$AY214,MATCH(Engine!DP$8,'Lease Inputs'!$AQ$6:$AY$6,0)))^(1/12)-1</f>
        <v>0.00165158130192022</v>
      </c>
      <c r="DQ217" s="131" t="n">
        <f aca="false">(1+INDEX('Lease Inputs'!$AQ214:$AY214,MATCH(Engine!DQ$8,'Lease Inputs'!$AQ$6:$AY$6,0)))^(1/12)-1</f>
        <v>0.00165158130192022</v>
      </c>
      <c r="DR217" s="131" t="n">
        <f aca="false">(1+INDEX('Lease Inputs'!$AQ214:$AY214,MATCH(Engine!DR$8,'Lease Inputs'!$AQ$6:$AY$6,0)))^(1/12)-1</f>
        <v>0.00165158130192022</v>
      </c>
      <c r="DS217" s="131" t="n">
        <f aca="false">(1+INDEX('Lease Inputs'!$AQ214:$AY214,MATCH(Engine!DS$8,'Lease Inputs'!$AQ$6:$AY$6,0)))^(1/12)-1</f>
        <v>0.00165158130192022</v>
      </c>
      <c r="DT217" s="131" t="n">
        <f aca="false">(1+INDEX('Lease Inputs'!$AQ214:$AY214,MATCH(Engine!DT$8,'Lease Inputs'!$AQ$6:$AY$6,0)))^(1/12)-1</f>
        <v>0.00165158130192022</v>
      </c>
      <c r="DU217" s="131" t="n">
        <f aca="false">(1+INDEX('Lease Inputs'!$AQ214:$AY214,MATCH(Engine!DU$8,'Lease Inputs'!$AQ$6:$AY$6,0)))^(1/12)-1</f>
        <v>0.00165158130192022</v>
      </c>
      <c r="DV217" s="131" t="n">
        <f aca="false">(1+INDEX('Lease Inputs'!$AQ214:$AY214,MATCH(Engine!DV$8,'Lease Inputs'!$AQ$6:$AY$6,0)))^(1/12)-1</f>
        <v>0.00165158130192022</v>
      </c>
      <c r="DW217" s="131" t="n">
        <f aca="false">(1+INDEX('Lease Inputs'!$AQ214:$AY214,MATCH(Engine!DW$8,'Lease Inputs'!$AQ$6:$AY$6,0)))^(1/12)-1</f>
        <v>0.00165158130192022</v>
      </c>
      <c r="DX217" s="131" t="n">
        <f aca="false">(1+INDEX('Lease Inputs'!$AQ214:$AY214,MATCH(Engine!DX$8,'Lease Inputs'!$AQ$6:$AY$6,0)))^(1/12)-1</f>
        <v>0.00165158130192022</v>
      </c>
      <c r="DY217" s="131" t="n">
        <f aca="false">(1+INDEX('Lease Inputs'!$AQ214:$AY214,MATCH(Engine!DY$8,'Lease Inputs'!$AQ$6:$AY$6,0)))^(1/12)-1</f>
        <v>0.00165158130192022</v>
      </c>
      <c r="DZ217" s="131" t="n">
        <f aca="false">(1+INDEX('Lease Inputs'!$AQ214:$AY214,MATCH(Engine!DZ$8,'Lease Inputs'!$AQ$6:$AY$6,0)))^(1/12)-1</f>
        <v>0.00165158130192022</v>
      </c>
      <c r="EA217" s="131" t="n">
        <f aca="false">(1+INDEX('Lease Inputs'!$AQ214:$AY214,MATCH(Engine!EA$8,'Lease Inputs'!$AQ$6:$AY$6,0)))^(1/12)-1</f>
        <v>0.00165158130192022</v>
      </c>
      <c r="EB217" s="131" t="n">
        <f aca="false">(1+INDEX('Lease Inputs'!$AQ214:$AY214,MATCH(Engine!EB$8,'Lease Inputs'!$AQ$6:$AY$6,0)))^(1/12)-1</f>
        <v>0.00165158130192022</v>
      </c>
      <c r="EC217" s="131" t="n">
        <f aca="false">(1+INDEX('Lease Inputs'!$AQ214:$AY214,MATCH(Engine!EC$8,'Lease Inputs'!$AQ$6:$AY$6,0)))^(1/12)-1</f>
        <v>0.00165158130192022</v>
      </c>
      <c r="ED217" s="131" t="n">
        <f aca="false">(1+INDEX('Lease Inputs'!$AQ214:$AY214,MATCH(Engine!ED$8,'Lease Inputs'!$AQ$6:$AY$6,0)))^(1/12)-1</f>
        <v>0.00165158130192022</v>
      </c>
      <c r="EE217" s="131" t="n">
        <f aca="false">(1+INDEX('Lease Inputs'!$AQ214:$AY214,MATCH(Engine!EE$8,'Lease Inputs'!$AQ$6:$AY$6,0)))^(1/12)-1</f>
        <v>0.00165158130192022</v>
      </c>
      <c r="EF217" s="131" t="n">
        <f aca="false">(1+INDEX('Lease Inputs'!$AQ214:$AY214,MATCH(Engine!EF$8,'Lease Inputs'!$AQ$6:$AY$6,0)))^(1/12)-1</f>
        <v>0.00165158130192022</v>
      </c>
      <c r="EG217" s="131" t="n">
        <f aca="false">(1+INDEX('Lease Inputs'!$AQ214:$AY214,MATCH(Engine!EG$8,'Lease Inputs'!$AQ$6:$AY$6,0)))^(1/12)-1</f>
        <v>0.00165158130192022</v>
      </c>
      <c r="EH217" s="131" t="n">
        <f aca="false">(1+INDEX('Lease Inputs'!$AQ214:$AY214,MATCH(Engine!EH$8,'Lease Inputs'!$AQ$6:$AY$6,0)))^(1/12)-1</f>
        <v>0.00165158130192022</v>
      </c>
      <c r="EI217" s="131" t="n">
        <f aca="false">(1+INDEX('Lease Inputs'!$AQ214:$AY214,MATCH(Engine!EI$8,'Lease Inputs'!$AQ$6:$AY$6,0)))^(1/12)-1</f>
        <v>0.00165158130192022</v>
      </c>
      <c r="EJ217" s="131" t="n">
        <f aca="false">(1+INDEX('Lease Inputs'!$AQ214:$AY214,MATCH(Engine!EJ$8,'Lease Inputs'!$AQ$6:$AY$6,0)))^(1/12)-1</f>
        <v>0.00165158130192022</v>
      </c>
      <c r="EK217" s="131" t="n">
        <f aca="false">(1+INDEX('Lease Inputs'!$AQ214:$AY214,MATCH(Engine!EK$8,'Lease Inputs'!$AQ$6:$AY$6,0)))^(1/12)-1</f>
        <v>0.00165158130192022</v>
      </c>
      <c r="EL217" s="131" t="n">
        <f aca="false">(1+INDEX('Lease Inputs'!$AQ214:$AY214,MATCH(Engine!EL$8,'Lease Inputs'!$AQ$6:$AY$6,0)))^(1/12)-1</f>
        <v>0.00165158130192022</v>
      </c>
      <c r="EM217" s="131" t="n">
        <f aca="false">(1+INDEX('Lease Inputs'!$AQ214:$AY214,MATCH(Engine!EM$8,'Lease Inputs'!$AQ$6:$AY$6,0)))^(1/12)-1</f>
        <v>0.00165158130192022</v>
      </c>
      <c r="EN217" s="131" t="n">
        <f aca="false">(1+INDEX('Lease Inputs'!$AQ214:$AY214,MATCH(Engine!EN$8,'Lease Inputs'!$AQ$6:$AY$6,0)))^(1/12)-1</f>
        <v>0.00165158130192022</v>
      </c>
      <c r="EO217" s="131" t="n">
        <f aca="false">(1+INDEX('Lease Inputs'!$AQ214:$AY214,MATCH(Engine!EO$8,'Lease Inputs'!$AQ$6:$AY$6,0)))^(1/12)-1</f>
        <v>0.00165158130192022</v>
      </c>
      <c r="EP217" s="131" t="n">
        <f aca="false">(1+INDEX('Lease Inputs'!$AQ214:$AY214,MATCH(Engine!EP$8,'Lease Inputs'!$AQ$6:$AY$6,0)))^(1/12)-1</f>
        <v>0.00165158130192022</v>
      </c>
      <c r="EQ217" s="131" t="n">
        <f aca="false">(1+INDEX('Lease Inputs'!$AQ214:$AY214,MATCH(Engine!EQ$8,'Lease Inputs'!$AQ$6:$AY$6,0)))^(1/12)-1</f>
        <v>0.00165158130192022</v>
      </c>
      <c r="ER217" s="131" t="n">
        <f aca="false">(1+INDEX('Lease Inputs'!$AQ214:$AY214,MATCH(Engine!ER$8,'Lease Inputs'!$AQ$6:$AY$6,0)))^(1/12)-1</f>
        <v>0.00165158130192022</v>
      </c>
      <c r="ES217" s="131" t="n">
        <f aca="false">(1+INDEX('Lease Inputs'!$AQ214:$AY214,MATCH(Engine!ES$8,'Lease Inputs'!$AQ$6:$AY$6,0)))^(1/12)-1</f>
        <v>0.00165158130192022</v>
      </c>
      <c r="ET217" s="131" t="n">
        <f aca="false">(1+INDEX('Lease Inputs'!$AQ214:$AY214,MATCH(Engine!ET$8,'Lease Inputs'!$AQ$6:$AY$6,0)))^(1/12)-1</f>
        <v>0.00165158130192022</v>
      </c>
      <c r="EU217" s="131" t="n">
        <f aca="false">(1+INDEX('Lease Inputs'!$AQ214:$AY214,MATCH(Engine!EU$8,'Lease Inputs'!$AQ$6:$AY$6,0)))^(1/12)-1</f>
        <v>0.00165158130192022</v>
      </c>
      <c r="EV217" s="131" t="n">
        <f aca="false">(1+INDEX('Lease Inputs'!$AQ214:$AY214,MATCH(Engine!EV$8,'Lease Inputs'!$AQ$6:$AY$6,0)))^(1/12)-1</f>
        <v>0.00165158130192022</v>
      </c>
      <c r="EW217" s="131" t="n">
        <f aca="false">(1+INDEX('Lease Inputs'!$AQ214:$AY214,MATCH(Engine!EW$8,'Lease Inputs'!$AQ$6:$AY$6,0)))^(1/12)-1</f>
        <v>0.00165158130192022</v>
      </c>
      <c r="EX217" s="131" t="n">
        <f aca="false">(1+INDEX('Lease Inputs'!$AQ214:$AY214,MATCH(Engine!EX$8,'Lease Inputs'!$AQ$6:$AY$6,0)))^(1/12)-1</f>
        <v>0.00165158130192022</v>
      </c>
      <c r="EY217" s="131" t="n">
        <f aca="false">(1+INDEX('Lease Inputs'!$AQ214:$AY214,MATCH(Engine!EY$8,'Lease Inputs'!$AQ$6:$AY$6,0)))^(1/12)-1</f>
        <v>0.00165158130192022</v>
      </c>
      <c r="EZ217" s="131" t="n">
        <f aca="false">(1+INDEX('Lease Inputs'!$AQ214:$AY214,MATCH(Engine!EZ$8,'Lease Inputs'!$AQ$6:$AY$6,0)))^(1/12)-1</f>
        <v>0.00165158130192022</v>
      </c>
      <c r="FA217" s="131" t="n">
        <f aca="false">(1+INDEX('Lease Inputs'!$AQ214:$AY214,MATCH(Engine!FA$8,'Lease Inputs'!$AQ$6:$AY$6,0)))^(1/12)-1</f>
        <v>0.00165158130192022</v>
      </c>
      <c r="FB217" s="131" t="n">
        <f aca="false">(1+INDEX('Lease Inputs'!$AQ214:$AY214,MATCH(Engine!FB$8,'Lease Inputs'!$AQ$6:$AY$6,0)))^(1/12)-1</f>
        <v>0.00165158130192022</v>
      </c>
      <c r="FC217" s="131" t="n">
        <f aca="false">(1+INDEX('Lease Inputs'!$AQ214:$AY214,MATCH(Engine!FC$8,'Lease Inputs'!$AQ$6:$AY$6,0)))^(1/12)-1</f>
        <v>0.00165158130192022</v>
      </c>
      <c r="FD217" s="131" t="n">
        <f aca="false">(1+INDEX('Lease Inputs'!$AQ214:$AY214,MATCH(Engine!FD$8,'Lease Inputs'!$AQ$6:$AY$6,0)))^(1/12)-1</f>
        <v>0.00165158130192022</v>
      </c>
      <c r="FE217" s="131" t="n">
        <f aca="false">(1+INDEX('Lease Inputs'!$AQ214:$AY214,MATCH(Engine!FE$8,'Lease Inputs'!$AQ$6:$AY$6,0)))^(1/12)-1</f>
        <v>0.00165158130192022</v>
      </c>
      <c r="FF217" s="131" t="n">
        <f aca="false">(1+INDEX('Lease Inputs'!$AQ214:$AY214,MATCH(Engine!FF$8,'Lease Inputs'!$AQ$6:$AY$6,0)))^(1/12)-1</f>
        <v>0.00165158130192022</v>
      </c>
      <c r="FG217" s="131" t="n">
        <f aca="false">(1+INDEX('Lease Inputs'!$AQ214:$AY214,MATCH(Engine!FG$8,'Lease Inputs'!$AQ$6:$AY$6,0)))^(1/12)-1</f>
        <v>0.00165158130192022</v>
      </c>
      <c r="FH217" s="131" t="n">
        <f aca="false">(1+INDEX('Lease Inputs'!$AQ214:$AY214,MATCH(Engine!FH$8,'Lease Inputs'!$AQ$6:$AY$6,0)))^(1/12)-1</f>
        <v>0.00165158130192022</v>
      </c>
      <c r="FI217" s="131" t="n">
        <f aca="false">(1+INDEX('Lease Inputs'!$AQ214:$AY214,MATCH(Engine!FI$8,'Lease Inputs'!$AQ$6:$AY$6,0)))^(1/12)-1</f>
        <v>0.00165158130192022</v>
      </c>
      <c r="FK217" s="132" t="n">
        <f aca="false">P217</f>
        <v>25</v>
      </c>
      <c r="FL217" s="133" t="n">
        <f aca="false">FK217*(1+BF217)</f>
        <v>25.081843494555</v>
      </c>
      <c r="FM217" s="133" t="n">
        <f aca="false">FL217*(1+BG217)</f>
        <v>25.163954923414</v>
      </c>
      <c r="FN217" s="133" t="n">
        <f aca="false">FM217*(1+BH217)</f>
        <v>25.2463351637242</v>
      </c>
      <c r="FO217" s="133" t="n">
        <f aca="false">FN217*(1+BI217)</f>
        <v>25.3289850955044</v>
      </c>
      <c r="FP217" s="133" t="n">
        <f aca="false">FO217*(1+BJ217)</f>
        <v>25.4119056016543</v>
      </c>
      <c r="FQ217" s="133" t="n">
        <f aca="false">FP217*(1+BK217)</f>
        <v>25.4950975679639</v>
      </c>
      <c r="FR217" s="133" t="n">
        <f aca="false">FQ217*(1+BL217)</f>
        <v>25.5785618831232</v>
      </c>
      <c r="FS217" s="133" t="n">
        <f aca="false">FR217*(1+BM217)</f>
        <v>25.6622994387314</v>
      </c>
      <c r="FT217" s="133" t="n">
        <f aca="false">FS217*(1+BN217)</f>
        <v>25.7463111293067</v>
      </c>
      <c r="FU217" s="133" t="n">
        <f aca="false">FT217*(1+BO217)</f>
        <v>25.8305978522956</v>
      </c>
      <c r="FV217" s="133" t="n">
        <f aca="false">FU217*(1+BP217)</f>
        <v>25.9151605080826</v>
      </c>
      <c r="FW217" s="133" t="n">
        <f aca="false">FV217*(1+BQ217)</f>
        <v>26</v>
      </c>
      <c r="FX217" s="133" t="n">
        <f aca="false">FW217*(1+BR217)</f>
        <v>26.0641230140799</v>
      </c>
      <c r="FY217" s="133" t="n">
        <f aca="false">FX217*(1+BS217)</f>
        <v>26.1284041728111</v>
      </c>
      <c r="FZ217" s="133" t="n">
        <f aca="false">FY217*(1+BT217)</f>
        <v>26.1928438662211</v>
      </c>
      <c r="GA217" s="133" t="n">
        <f aca="false">FZ217*(1+BU217)</f>
        <v>26.257442485299</v>
      </c>
      <c r="GB217" s="133" t="n">
        <f aca="false">GA217*(1+BV217)</f>
        <v>26.3222004219985</v>
      </c>
      <c r="GC217" s="133" t="n">
        <f aca="false">GB217*(1+BW217)</f>
        <v>26.3871180692398</v>
      </c>
      <c r="GD217" s="133" t="n">
        <f aca="false">GC217*(1+BX217)</f>
        <v>26.4521958209122</v>
      </c>
      <c r="GE217" s="133" t="n">
        <f aca="false">GD217*(1+BY217)</f>
        <v>26.5174340718764</v>
      </c>
      <c r="GF217" s="133" t="n">
        <f aca="false">GE217*(1+BZ217)</f>
        <v>26.5828332179669</v>
      </c>
      <c r="GG217" s="133" t="n">
        <f aca="false">GF217*(1+CA217)</f>
        <v>26.6483936559945</v>
      </c>
      <c r="GH217" s="133" t="n">
        <f aca="false">GG217*(1+CB217)</f>
        <v>26.7141157837488</v>
      </c>
      <c r="GI217" s="133" t="n">
        <f aca="false">GH217*(1+CC217)</f>
        <v>26.78</v>
      </c>
      <c r="GJ217" s="133" t="n">
        <f aca="false">GI217*(1+CD217)</f>
        <v>26.8242293472655</v>
      </c>
      <c r="GK217" s="133" t="n">
        <f aca="false">GJ217*(1+CE217)</f>
        <v>26.8685317428938</v>
      </c>
      <c r="GL217" s="133" t="n">
        <f aca="false">GK217*(1+CF217)</f>
        <v>26.9129073075305</v>
      </c>
      <c r="GM217" s="133" t="n">
        <f aca="false">GL217*(1+CG217)</f>
        <v>26.9573561620199</v>
      </c>
      <c r="GN217" s="133" t="n">
        <f aca="false">GM217*(1+CH217)</f>
        <v>27.0018784274063</v>
      </c>
      <c r="GO217" s="133" t="n">
        <f aca="false">GN217*(1+CI217)</f>
        <v>27.0464742249337</v>
      </c>
      <c r="GP217" s="133" t="n">
        <f aca="false">GO217*(1+CJ217)</f>
        <v>27.0911436760465</v>
      </c>
      <c r="GQ217" s="133" t="n">
        <f aca="false">GP217*(1+CK217)</f>
        <v>27.1358869023895</v>
      </c>
      <c r="GR217" s="133" t="n">
        <f aca="false">GQ217*(1+CL217)</f>
        <v>27.1807040258085</v>
      </c>
      <c r="GS217" s="133" t="n">
        <f aca="false">GR217*(1+CM217)</f>
        <v>27.2255951683505</v>
      </c>
      <c r="GT217" s="133" t="n">
        <f aca="false">GS217*(1+CN217)</f>
        <v>27.2705604522642</v>
      </c>
      <c r="GU217" s="133" t="n">
        <f aca="false">GT217*(1+CO217)</f>
        <v>27.3156000000001</v>
      </c>
      <c r="GV217" s="133" t="n">
        <f aca="false">GU217*(1+CP217)</f>
        <v>27.3607139342108</v>
      </c>
      <c r="GW217" s="133" t="n">
        <f aca="false">GV217*(1+CQ217)</f>
        <v>27.4059023777517</v>
      </c>
      <c r="GX217" s="133" t="n">
        <f aca="false">GW217*(1+CR217)</f>
        <v>27.4511654536811</v>
      </c>
      <c r="GY217" s="133" t="n">
        <f aca="false">GX217*(1+CS217)</f>
        <v>27.4965032852603</v>
      </c>
      <c r="GZ217" s="133" t="n">
        <f aca="false">GY217*(1+CT217)</f>
        <v>27.5419159959544</v>
      </c>
      <c r="HA217" s="133" t="n">
        <f aca="false">GZ217*(1+CU217)</f>
        <v>27.5874037094324</v>
      </c>
      <c r="HB217" s="133" t="n">
        <f aca="false">HA217*(1+CV217)</f>
        <v>27.6329665495674</v>
      </c>
      <c r="HC217" s="133" t="n">
        <f aca="false">HB217*(1+CW217)</f>
        <v>27.6786046404373</v>
      </c>
      <c r="HD217" s="133" t="n">
        <f aca="false">HC217*(1+CX217)</f>
        <v>27.7243181063246</v>
      </c>
      <c r="HE217" s="133" t="n">
        <f aca="false">HD217*(1+CY217)</f>
        <v>27.7701070717175</v>
      </c>
      <c r="HF217" s="133" t="n">
        <f aca="false">HE217*(1+CZ217)</f>
        <v>27.8159716613095</v>
      </c>
      <c r="HG217" s="133" t="n">
        <f aca="false">HF217*(1+DA217)</f>
        <v>27.8619120000001</v>
      </c>
      <c r="HH217" s="133" t="n">
        <f aca="false">HG217*(1+DB217)</f>
        <v>27.907928212895</v>
      </c>
      <c r="HI217" s="133" t="n">
        <f aca="false">HH217*(1+DC217)</f>
        <v>27.9540204253068</v>
      </c>
      <c r="HJ217" s="133" t="n">
        <f aca="false">HI217*(1+DD217)</f>
        <v>28.0001887627547</v>
      </c>
      <c r="HK217" s="133" t="n">
        <f aca="false">HJ217*(1+DE217)</f>
        <v>28.0464333509655</v>
      </c>
      <c r="HL217" s="133" t="n">
        <f aca="false">HK217*(1+DF217)</f>
        <v>28.0927543158735</v>
      </c>
      <c r="HM217" s="133" t="n">
        <f aca="false">HL217*(1+DG217)</f>
        <v>28.139151783621</v>
      </c>
      <c r="HN217" s="133" t="n">
        <f aca="false">HM217*(1+DH217)</f>
        <v>28.1856258805588</v>
      </c>
      <c r="HO217" s="133" t="n">
        <f aca="false">HN217*(1+DI217)</f>
        <v>28.232176733246</v>
      </c>
      <c r="HP217" s="133" t="n">
        <f aca="false">HO217*(1+DJ217)</f>
        <v>28.2788044684512</v>
      </c>
      <c r="HQ217" s="133" t="n">
        <f aca="false">HP217*(1+DK217)</f>
        <v>28.3255092131519</v>
      </c>
      <c r="HR217" s="133" t="n">
        <f aca="false">HQ217*(1+DL217)</f>
        <v>28.3722910945357</v>
      </c>
      <c r="HS217" s="133" t="n">
        <f aca="false">HR217*(1+DM217)</f>
        <v>28.4191502400001</v>
      </c>
      <c r="HT217" s="133" t="n">
        <f aca="false">HS217*(1+DN217)</f>
        <v>28.4660867771529</v>
      </c>
      <c r="HU217" s="133" t="n">
        <f aca="false">HT217*(1+DO217)</f>
        <v>28.5131008338129</v>
      </c>
      <c r="HV217" s="133" t="n">
        <f aca="false">HU217*(1+DP217)</f>
        <v>28.5601925380098</v>
      </c>
      <c r="HW217" s="133" t="n">
        <f aca="false">HV217*(1+DQ217)</f>
        <v>28.6073620179848</v>
      </c>
      <c r="HX217" s="133" t="n">
        <f aca="false">HW217*(1+DR217)</f>
        <v>28.654609402191</v>
      </c>
      <c r="HY217" s="133" t="n">
        <f aca="false">HX217*(1+DS217)</f>
        <v>28.7019348192935</v>
      </c>
      <c r="HZ217" s="133" t="n">
        <f aca="false">HY217*(1+DT217)</f>
        <v>28.74933839817</v>
      </c>
      <c r="IA217" s="133" t="n">
        <f aca="false">HZ217*(1+DU217)</f>
        <v>28.796820267911</v>
      </c>
      <c r="IB217" s="133" t="n">
        <f aca="false">IA217*(1+DV217)</f>
        <v>28.8443805578202</v>
      </c>
      <c r="IC217" s="133" t="n">
        <f aca="false">IB217*(1+DW217)</f>
        <v>28.892019397415</v>
      </c>
      <c r="ID217" s="133" t="n">
        <f aca="false">IC217*(1+DX217)</f>
        <v>28.9397369164265</v>
      </c>
      <c r="IE217" s="133" t="n">
        <f aca="false">ID217*(1+DY217)</f>
        <v>28.9875332448001</v>
      </c>
      <c r="IF217" s="133" t="n">
        <f aca="false">IE217*(1+DZ217)</f>
        <v>29.035408512696</v>
      </c>
      <c r="IG217" s="133" t="n">
        <f aca="false">IF217*(1+EA217)</f>
        <v>29.0833628504892</v>
      </c>
      <c r="IH217" s="133" t="n">
        <f aca="false">IG217*(1+EB217)</f>
        <v>29.13139638877</v>
      </c>
      <c r="II217" s="133" t="n">
        <f aca="false">IH217*(1+EC217)</f>
        <v>29.1795092583446</v>
      </c>
      <c r="IJ217" s="133" t="n">
        <f aca="false">II217*(1+ED217)</f>
        <v>29.2277015902348</v>
      </c>
      <c r="IK217" s="133" t="n">
        <f aca="false">IJ217*(1+EE217)</f>
        <v>29.2759735156794</v>
      </c>
      <c r="IL217" s="133" t="n">
        <f aca="false">IK217*(1+EF217)</f>
        <v>29.3243251661334</v>
      </c>
      <c r="IM217" s="133" t="n">
        <f aca="false">IL217*(1+EG217)</f>
        <v>29.3727566732692</v>
      </c>
      <c r="IN217" s="133" t="n">
        <f aca="false">IM217*(1+EH217)</f>
        <v>29.4212681689766</v>
      </c>
      <c r="IO217" s="133" t="n">
        <f aca="false">IN217*(1+EI217)</f>
        <v>29.4698597853633</v>
      </c>
      <c r="IP217" s="133" t="n">
        <f aca="false">IO217*(1+EJ217)</f>
        <v>29.518531654755</v>
      </c>
      <c r="IQ217" s="133" t="n">
        <f aca="false">IP217*(1+EK217)</f>
        <v>29.5672839096961</v>
      </c>
      <c r="IR217" s="133" t="n">
        <f aca="false">IQ217*(1+EL217)</f>
        <v>29.61611668295</v>
      </c>
      <c r="IS217" s="133" t="n">
        <f aca="false">IR217*(1+EM217)</f>
        <v>29.665030107499</v>
      </c>
      <c r="IT217" s="133" t="n">
        <f aca="false">IS217*(1+EN217)</f>
        <v>29.7140243165455</v>
      </c>
      <c r="IU217" s="133" t="n">
        <f aca="false">IT217*(1+EO217)</f>
        <v>29.7630994435115</v>
      </c>
      <c r="IV217" s="133" t="n">
        <f aca="false">IU217*(1+EP217)</f>
        <v>29.8122556220396</v>
      </c>
      <c r="IW217" s="133" t="n">
        <f aca="false">IV217*(1+EQ217)</f>
        <v>29.861492985993</v>
      </c>
      <c r="IX217" s="133" t="n">
        <f aca="false">IW217*(1+ER217)</f>
        <v>29.9108116694561</v>
      </c>
      <c r="IY217" s="133" t="n">
        <f aca="false">IX217*(1+ES217)</f>
        <v>29.9602118067346</v>
      </c>
      <c r="IZ217" s="133" t="n">
        <f aca="false">IY217*(1+ET217)</f>
        <v>30.0096935323562</v>
      </c>
      <c r="JA217" s="133" t="n">
        <f aca="false">IZ217*(1+EU217)</f>
        <v>30.0592569810706</v>
      </c>
      <c r="JB217" s="133" t="n">
        <f aca="false">JA217*(1+EV217)</f>
        <v>30.1089022878501</v>
      </c>
      <c r="JC217" s="133" t="n">
        <f aca="false">JB217*(1+EW217)</f>
        <v>30.1586295878901</v>
      </c>
      <c r="JD217" s="133" t="n">
        <f aca="false">JC217*(1+EX217)</f>
        <v>30.208439016609</v>
      </c>
      <c r="JE217" s="133" t="n">
        <f aca="false">JD217*(1+EY217)</f>
        <v>30.258330709649</v>
      </c>
      <c r="JF217" s="133" t="n">
        <f aca="false">JE217*(1+EZ217)</f>
        <v>30.3083048028764</v>
      </c>
      <c r="JG217" s="133" t="n">
        <f aca="false">JF217*(1+FA217)</f>
        <v>30.3583614323817</v>
      </c>
      <c r="JH217" s="133" t="n">
        <f aca="false">JG217*(1+FB217)</f>
        <v>30.4085007344804</v>
      </c>
      <c r="JI217" s="133" t="n">
        <f aca="false">JH217*(1+FC217)</f>
        <v>30.4587228457129</v>
      </c>
      <c r="JJ217" s="133" t="n">
        <f aca="false">JI217*(1+FD217)</f>
        <v>30.5090279028452</v>
      </c>
      <c r="JK217" s="133" t="n">
        <f aca="false">JJ217*(1+FE217)</f>
        <v>30.5594160428693</v>
      </c>
      <c r="JL217" s="133" t="n">
        <f aca="false">JK217*(1+FF217)</f>
        <v>30.6098874030033</v>
      </c>
      <c r="JM217" s="133" t="n">
        <f aca="false">JL217*(1+FG217)</f>
        <v>30.660442120692</v>
      </c>
      <c r="JN217" s="133" t="n">
        <f aca="false">JM217*(1+FH217)</f>
        <v>30.7110803336071</v>
      </c>
      <c r="JO217" s="133" t="n">
        <f aca="false">JN217*(1+FI217)</f>
        <v>30.7618021796479</v>
      </c>
      <c r="JQ217" s="134" t="n">
        <f aca="false">(JQ$9&lt;=$R217)+(JQ$9&gt;$AF217)*(JQ$9&lt;=$AH217)+(JQ$9&gt;$AU217)*(JQ$9&lt;=$AW217)</f>
        <v>0</v>
      </c>
      <c r="JR217" s="134" t="n">
        <f aca="false">(JR$9&lt;=$R217)+(JR$9&gt;$AF217)*(JR$9&lt;=$AH217)+(JR$9&gt;$AU217)*(JR$9&lt;=$AW217)</f>
        <v>0</v>
      </c>
      <c r="JS217" s="134" t="n">
        <f aca="false">(JS$9&lt;=$R217)+(JS$9&gt;$AF217)*(JS$9&lt;=$AH217)+(JS$9&gt;$AU217)*(JS$9&lt;=$AW217)</f>
        <v>0</v>
      </c>
      <c r="JT217" s="134" t="n">
        <f aca="false">(JT$9&lt;=$R217)+(JT$9&gt;$AF217)*(JT$9&lt;=$AH217)+(JT$9&gt;$AU217)*(JT$9&lt;=$AW217)</f>
        <v>0</v>
      </c>
      <c r="JU217" s="134" t="n">
        <f aca="false">(JU$9&lt;=$R217)+(JU$9&gt;$AF217)*(JU$9&lt;=$AH217)+(JU$9&gt;$AU217)*(JU$9&lt;=$AW217)</f>
        <v>0</v>
      </c>
      <c r="JV217" s="134" t="n">
        <f aca="false">(JV$9&lt;=$R217)+(JV$9&gt;$AF217)*(JV$9&lt;=$AH217)+(JV$9&gt;$AU217)*(JV$9&lt;=$AW217)</f>
        <v>0</v>
      </c>
      <c r="JW217" s="134" t="n">
        <f aca="false">(JW$9&lt;=$R217)+(JW$9&gt;$AF217)*(JW$9&lt;=$AH217)+(JW$9&gt;$AU217)*(JW$9&lt;=$AW217)</f>
        <v>0</v>
      </c>
      <c r="JX217" s="134" t="n">
        <f aca="false">(JX$9&lt;=$R217)+(JX$9&gt;$AF217)*(JX$9&lt;=$AH217)+(JX$9&gt;$AU217)*(JX$9&lt;=$AW217)</f>
        <v>1</v>
      </c>
      <c r="JY217" s="134" t="n">
        <f aca="false">(JY$9&lt;=$R217)+(JY$9&gt;$AF217)*(JY$9&lt;=$AH217)+(JY$9&gt;$AU217)*(JY$9&lt;=$AW217)</f>
        <v>1</v>
      </c>
      <c r="JZ217" s="134" t="n">
        <f aca="false">(JZ$9&lt;=$R217)+(JZ$9&gt;$AF217)*(JZ$9&lt;=$AH217)+(JZ$9&gt;$AU217)*(JZ$9&lt;=$AW217)</f>
        <v>1</v>
      </c>
      <c r="KA217" s="134" t="n">
        <f aca="false">(KA$9&lt;=$R217)+(KA$9&gt;$AF217)*(KA$9&lt;=$AH217)+(KA$9&gt;$AU217)*(KA$9&lt;=$AW217)</f>
        <v>1</v>
      </c>
      <c r="KB217" s="134" t="n">
        <f aca="false">(KB$9&lt;=$R217)+(KB$9&gt;$AF217)*(KB$9&lt;=$AH217)+(KB$9&gt;$AU217)*(KB$9&lt;=$AW217)</f>
        <v>1</v>
      </c>
      <c r="KC217" s="134" t="n">
        <f aca="false">(KC$9&lt;=$R217)+(KC$9&gt;$AF217)*(KC$9&lt;=$AH217)+(KC$9&gt;$AU217)*(KC$9&lt;=$AW217)</f>
        <v>1</v>
      </c>
      <c r="KD217" s="134" t="n">
        <f aca="false">(KD$9&lt;=$R217)+(KD$9&gt;$AF217)*(KD$9&lt;=$AH217)+(KD$9&gt;$AU217)*(KD$9&lt;=$AW217)</f>
        <v>1</v>
      </c>
      <c r="KE217" s="134" t="n">
        <f aca="false">(KE$9&lt;=$R217)+(KE$9&gt;$AF217)*(KE$9&lt;=$AH217)+(KE$9&gt;$AU217)*(KE$9&lt;=$AW217)</f>
        <v>1</v>
      </c>
      <c r="KF217" s="134" t="n">
        <f aca="false">(KF$9&lt;=$R217)+(KF$9&gt;$AF217)*(KF$9&lt;=$AH217)+(KF$9&gt;$AU217)*(KF$9&lt;=$AW217)</f>
        <v>1</v>
      </c>
      <c r="KG217" s="134" t="n">
        <f aca="false">(KG$9&lt;=$R217)+(KG$9&gt;$AF217)*(KG$9&lt;=$AH217)+(KG$9&gt;$AU217)*(KG$9&lt;=$AW217)</f>
        <v>1</v>
      </c>
      <c r="KH217" s="134" t="n">
        <f aca="false">(KH$9&lt;=$R217)+(KH$9&gt;$AF217)*(KH$9&lt;=$AH217)+(KH$9&gt;$AU217)*(KH$9&lt;=$AW217)</f>
        <v>1</v>
      </c>
      <c r="KI217" s="134" t="n">
        <f aca="false">(KI$9&lt;=$R217)+(KI$9&gt;$AF217)*(KI$9&lt;=$AH217)+(KI$9&gt;$AU217)*(KI$9&lt;=$AW217)</f>
        <v>1</v>
      </c>
      <c r="KJ217" s="134" t="n">
        <f aca="false">(KJ$9&lt;=$R217)+(KJ$9&gt;$AF217)*(KJ$9&lt;=$AH217)+(KJ$9&gt;$AU217)*(KJ$9&lt;=$AW217)</f>
        <v>1</v>
      </c>
      <c r="KK217" s="134" t="n">
        <f aca="false">(KK$9&lt;=$R217)+(KK$9&gt;$AF217)*(KK$9&lt;=$AH217)+(KK$9&gt;$AU217)*(KK$9&lt;=$AW217)</f>
        <v>1</v>
      </c>
      <c r="KL217" s="134" t="n">
        <f aca="false">(KL$9&lt;=$R217)+(KL$9&gt;$AF217)*(KL$9&lt;=$AH217)+(KL$9&gt;$AU217)*(KL$9&lt;=$AW217)</f>
        <v>1</v>
      </c>
      <c r="KM217" s="134" t="n">
        <f aca="false">(KM$9&lt;=$R217)+(KM$9&gt;$AF217)*(KM$9&lt;=$AH217)+(KM$9&gt;$AU217)*(KM$9&lt;=$AW217)</f>
        <v>1</v>
      </c>
      <c r="KN217" s="134" t="n">
        <f aca="false">(KN$9&lt;=$R217)+(KN$9&gt;$AF217)*(KN$9&lt;=$AH217)+(KN$9&gt;$AU217)*(KN$9&lt;=$AW217)</f>
        <v>1</v>
      </c>
      <c r="KO217" s="134" t="n">
        <f aca="false">(KO$9&lt;=$R217)+(KO$9&gt;$AF217)*(KO$9&lt;=$AH217)+(KO$9&gt;$AU217)*(KO$9&lt;=$AW217)</f>
        <v>1</v>
      </c>
      <c r="KP217" s="134" t="n">
        <f aca="false">(KP$9&lt;=$R217)+(KP$9&gt;$AF217)*(KP$9&lt;=$AH217)+(KP$9&gt;$AU217)*(KP$9&lt;=$AW217)</f>
        <v>1</v>
      </c>
      <c r="KQ217" s="134" t="n">
        <f aca="false">(KQ$9&lt;=$R217)+(KQ$9&gt;$AF217)*(KQ$9&lt;=$AH217)+(KQ$9&gt;$AU217)*(KQ$9&lt;=$AW217)</f>
        <v>1</v>
      </c>
      <c r="KR217" s="134" t="n">
        <f aca="false">(KR$9&lt;=$R217)+(KR$9&gt;$AF217)*(KR$9&lt;=$AH217)+(KR$9&gt;$AU217)*(KR$9&lt;=$AW217)</f>
        <v>1</v>
      </c>
      <c r="KS217" s="134" t="n">
        <f aca="false">(KS$9&lt;=$R217)+(KS$9&gt;$AF217)*(KS$9&lt;=$AH217)+(KS$9&gt;$AU217)*(KS$9&lt;=$AW217)</f>
        <v>1</v>
      </c>
      <c r="KT217" s="134" t="n">
        <f aca="false">(KT$9&lt;=$R217)+(KT$9&gt;$AF217)*(KT$9&lt;=$AH217)+(KT$9&gt;$AU217)*(KT$9&lt;=$AW217)</f>
        <v>1</v>
      </c>
      <c r="KU217" s="134" t="n">
        <f aca="false">(KU$9&lt;=$R217)+(KU$9&gt;$AF217)*(KU$9&lt;=$AH217)+(KU$9&gt;$AU217)*(KU$9&lt;=$AW217)</f>
        <v>1</v>
      </c>
      <c r="KV217" s="134" t="n">
        <f aca="false">(KV$9&lt;=$R217)+(KV$9&gt;$AF217)*(KV$9&lt;=$AH217)+(KV$9&gt;$AU217)*(KV$9&lt;=$AW217)</f>
        <v>1</v>
      </c>
      <c r="KW217" s="134" t="n">
        <f aca="false">(KW$9&lt;=$R217)+(KW$9&gt;$AF217)*(KW$9&lt;=$AH217)+(KW$9&gt;$AU217)*(KW$9&lt;=$AW217)</f>
        <v>1</v>
      </c>
      <c r="KX217" s="134" t="n">
        <f aca="false">(KX$9&lt;=$R217)+(KX$9&gt;$AF217)*(KX$9&lt;=$AH217)+(KX$9&gt;$AU217)*(KX$9&lt;=$AW217)</f>
        <v>1</v>
      </c>
      <c r="KY217" s="134" t="n">
        <f aca="false">(KY$9&lt;=$R217)+(KY$9&gt;$AF217)*(KY$9&lt;=$AH217)+(KY$9&gt;$AU217)*(KY$9&lt;=$AW217)</f>
        <v>1</v>
      </c>
      <c r="KZ217" s="134" t="n">
        <f aca="false">(KZ$9&lt;=$R217)+(KZ$9&gt;$AF217)*(KZ$9&lt;=$AH217)+(KZ$9&gt;$AU217)*(KZ$9&lt;=$AW217)</f>
        <v>1</v>
      </c>
      <c r="LA217" s="134" t="n">
        <f aca="false">(LA$9&lt;=$R217)+(LA$9&gt;$AF217)*(LA$9&lt;=$AH217)+(LA$9&gt;$AU217)*(LA$9&lt;=$AW217)</f>
        <v>1</v>
      </c>
      <c r="LB217" s="134" t="n">
        <f aca="false">(LB$9&lt;=$R217)+(LB$9&gt;$AF217)*(LB$9&lt;=$AH217)+(LB$9&gt;$AU217)*(LB$9&lt;=$AW217)</f>
        <v>1</v>
      </c>
      <c r="LC217" s="134" t="n">
        <f aca="false">(LC$9&lt;=$R217)+(LC$9&gt;$AF217)*(LC$9&lt;=$AH217)+(LC$9&gt;$AU217)*(LC$9&lt;=$AW217)</f>
        <v>1</v>
      </c>
      <c r="LD217" s="134" t="n">
        <f aca="false">(LD$9&lt;=$R217)+(LD$9&gt;$AF217)*(LD$9&lt;=$AH217)+(LD$9&gt;$AU217)*(LD$9&lt;=$AW217)</f>
        <v>1</v>
      </c>
      <c r="LE217" s="134" t="n">
        <f aca="false">(LE$9&lt;=$R217)+(LE$9&gt;$AF217)*(LE$9&lt;=$AH217)+(LE$9&gt;$AU217)*(LE$9&lt;=$AW217)</f>
        <v>1</v>
      </c>
      <c r="LF217" s="134" t="n">
        <f aca="false">(LF$9&lt;=$R217)+(LF$9&gt;$AF217)*(LF$9&lt;=$AH217)+(LF$9&gt;$AU217)*(LF$9&lt;=$AW217)</f>
        <v>1</v>
      </c>
      <c r="LG217" s="134" t="n">
        <f aca="false">(LG$9&lt;=$R217)+(LG$9&gt;$AF217)*(LG$9&lt;=$AH217)+(LG$9&gt;$AU217)*(LG$9&lt;=$AW217)</f>
        <v>1</v>
      </c>
      <c r="LH217" s="134" t="n">
        <f aca="false">(LH$9&lt;=$R217)+(LH$9&gt;$AF217)*(LH$9&lt;=$AH217)+(LH$9&gt;$AU217)*(LH$9&lt;=$AW217)</f>
        <v>1</v>
      </c>
      <c r="LI217" s="134" t="n">
        <f aca="false">(LI$9&lt;=$R217)+(LI$9&gt;$AF217)*(LI$9&lt;=$AH217)+(LI$9&gt;$AU217)*(LI$9&lt;=$AW217)</f>
        <v>1</v>
      </c>
      <c r="LJ217" s="134" t="n">
        <f aca="false">(LJ$9&lt;=$R217)+(LJ$9&gt;$AF217)*(LJ$9&lt;=$AH217)+(LJ$9&gt;$AU217)*(LJ$9&lt;=$AW217)</f>
        <v>1</v>
      </c>
      <c r="LK217" s="134" t="n">
        <f aca="false">(LK$9&lt;=$R217)+(LK$9&gt;$AF217)*(LK$9&lt;=$AH217)+(LK$9&gt;$AU217)*(LK$9&lt;=$AW217)</f>
        <v>1</v>
      </c>
      <c r="LL217" s="134" t="n">
        <f aca="false">(LL$9&lt;=$R217)+(LL$9&gt;$AF217)*(LL$9&lt;=$AH217)+(LL$9&gt;$AU217)*(LL$9&lt;=$AW217)</f>
        <v>1</v>
      </c>
      <c r="LM217" s="134" t="n">
        <f aca="false">(LM$9&lt;=$R217)+(LM$9&gt;$AF217)*(LM$9&lt;=$AH217)+(LM$9&gt;$AU217)*(LM$9&lt;=$AW217)</f>
        <v>1</v>
      </c>
      <c r="LN217" s="134" t="n">
        <f aca="false">(LN$9&lt;=$R217)+(LN$9&gt;$AF217)*(LN$9&lt;=$AH217)+(LN$9&gt;$AU217)*(LN$9&lt;=$AW217)</f>
        <v>1</v>
      </c>
      <c r="LO217" s="134" t="n">
        <f aca="false">(LO$9&lt;=$R217)+(LO$9&gt;$AF217)*(LO$9&lt;=$AH217)+(LO$9&gt;$AU217)*(LO$9&lt;=$AW217)</f>
        <v>1</v>
      </c>
      <c r="LP217" s="134" t="n">
        <f aca="false">(LP$9&lt;=$R217)+(LP$9&gt;$AF217)*(LP$9&lt;=$AH217)+(LP$9&gt;$AU217)*(LP$9&lt;=$AW217)</f>
        <v>1</v>
      </c>
      <c r="LQ217" s="134" t="n">
        <f aca="false">(LQ$9&lt;=$R217)+(LQ$9&gt;$AF217)*(LQ$9&lt;=$AH217)+(LQ$9&gt;$AU217)*(LQ$9&lt;=$AW217)</f>
        <v>1</v>
      </c>
      <c r="LR217" s="134" t="n">
        <f aca="false">(LR$9&lt;=$R217)+(LR$9&gt;$AF217)*(LR$9&lt;=$AH217)+(LR$9&gt;$AU217)*(LR$9&lt;=$AW217)</f>
        <v>1</v>
      </c>
      <c r="LS217" s="134" t="n">
        <f aca="false">(LS$9&lt;=$R217)+(LS$9&gt;$AF217)*(LS$9&lt;=$AH217)+(LS$9&gt;$AU217)*(LS$9&lt;=$AW217)</f>
        <v>1</v>
      </c>
      <c r="LT217" s="134" t="n">
        <f aca="false">(LT$9&lt;=$R217)+(LT$9&gt;$AF217)*(LT$9&lt;=$AH217)+(LT$9&gt;$AU217)*(LT$9&lt;=$AW217)</f>
        <v>1</v>
      </c>
      <c r="LU217" s="134" t="n">
        <f aca="false">(LU$9&lt;=$R217)+(LU$9&gt;$AF217)*(LU$9&lt;=$AH217)+(LU$9&gt;$AU217)*(LU$9&lt;=$AW217)</f>
        <v>1</v>
      </c>
      <c r="LV217" s="134" t="n">
        <f aca="false">(LV$9&lt;=$R217)+(LV$9&gt;$AF217)*(LV$9&lt;=$AH217)+(LV$9&gt;$AU217)*(LV$9&lt;=$AW217)</f>
        <v>1</v>
      </c>
      <c r="LW217" s="134" t="n">
        <f aca="false">(LW$9&lt;=$R217)+(LW$9&gt;$AF217)*(LW$9&lt;=$AH217)+(LW$9&gt;$AU217)*(LW$9&lt;=$AW217)</f>
        <v>1</v>
      </c>
      <c r="LX217" s="134" t="n">
        <f aca="false">(LX$9&lt;=$R217)+(LX$9&gt;$AF217)*(LX$9&lt;=$AH217)+(LX$9&gt;$AU217)*(LX$9&lt;=$AW217)</f>
        <v>1</v>
      </c>
      <c r="LY217" s="134" t="n">
        <f aca="false">(LY$9&lt;=$R217)+(LY$9&gt;$AF217)*(LY$9&lt;=$AH217)+(LY$9&gt;$AU217)*(LY$9&lt;=$AW217)</f>
        <v>1</v>
      </c>
      <c r="LZ217" s="134" t="n">
        <f aca="false">(LZ$9&lt;=$R217)+(LZ$9&gt;$AF217)*(LZ$9&lt;=$AH217)+(LZ$9&gt;$AU217)*(LZ$9&lt;=$AW217)</f>
        <v>1</v>
      </c>
      <c r="MA217" s="134" t="n">
        <f aca="false">(MA$9&lt;=$R217)+(MA$9&gt;$AF217)*(MA$9&lt;=$AH217)+(MA$9&gt;$AU217)*(MA$9&lt;=$AW217)</f>
        <v>1</v>
      </c>
      <c r="MB217" s="134" t="n">
        <f aca="false">(MB$9&lt;=$R217)+(MB$9&gt;$AF217)*(MB$9&lt;=$AH217)+(MB$9&gt;$AU217)*(MB$9&lt;=$AW217)</f>
        <v>1</v>
      </c>
      <c r="MC217" s="134" t="n">
        <f aca="false">(MC$9&lt;=$R217)+(MC$9&gt;$AF217)*(MC$9&lt;=$AH217)+(MC$9&gt;$AU217)*(MC$9&lt;=$AW217)</f>
        <v>1</v>
      </c>
      <c r="MD217" s="134" t="n">
        <f aca="false">(MD$9&lt;=$R217)+(MD$9&gt;$AF217)*(MD$9&lt;=$AH217)+(MD$9&gt;$AU217)*(MD$9&lt;=$AW217)</f>
        <v>1</v>
      </c>
      <c r="ME217" s="134" t="n">
        <f aca="false">(ME$9&lt;=$R217)+(ME$9&gt;$AF217)*(ME$9&lt;=$AH217)+(ME$9&gt;$AU217)*(ME$9&lt;=$AW217)</f>
        <v>1</v>
      </c>
      <c r="MF217" s="134" t="n">
        <f aca="false">(MF$9&lt;=$R217)+(MF$9&gt;$AF217)*(MF$9&lt;=$AH217)+(MF$9&gt;$AU217)*(MF$9&lt;=$AW217)</f>
        <v>1</v>
      </c>
      <c r="MG217" s="134" t="n">
        <f aca="false">(MG$9&lt;=$R217)+(MG$9&gt;$AF217)*(MG$9&lt;=$AH217)+(MG$9&gt;$AU217)*(MG$9&lt;=$AW217)</f>
        <v>1</v>
      </c>
      <c r="MH217" s="134" t="n">
        <f aca="false">(MH$9&lt;=$R217)+(MH$9&gt;$AF217)*(MH$9&lt;=$AH217)+(MH$9&gt;$AU217)*(MH$9&lt;=$AW217)</f>
        <v>1</v>
      </c>
      <c r="MI217" s="134" t="n">
        <f aca="false">(MI$9&lt;=$R217)+(MI$9&gt;$AF217)*(MI$9&lt;=$AH217)+(MI$9&gt;$AU217)*(MI$9&lt;=$AW217)</f>
        <v>1</v>
      </c>
      <c r="MJ217" s="134" t="n">
        <f aca="false">(MJ$9&lt;=$R217)+(MJ$9&gt;$AF217)*(MJ$9&lt;=$AH217)+(MJ$9&gt;$AU217)*(MJ$9&lt;=$AW217)</f>
        <v>1</v>
      </c>
      <c r="MK217" s="134" t="n">
        <f aca="false">(MK$9&lt;=$R217)+(MK$9&gt;$AF217)*(MK$9&lt;=$AH217)+(MK$9&gt;$AU217)*(MK$9&lt;=$AW217)</f>
        <v>1</v>
      </c>
      <c r="ML217" s="134" t="n">
        <f aca="false">(ML$9&lt;=$R217)+(ML$9&gt;$AF217)*(ML$9&lt;=$AH217)+(ML$9&gt;$AU217)*(ML$9&lt;=$AW217)</f>
        <v>1</v>
      </c>
      <c r="MM217" s="134" t="n">
        <f aca="false">(MM$9&lt;=$R217)+(MM$9&gt;$AF217)*(MM$9&lt;=$AH217)+(MM$9&gt;$AU217)*(MM$9&lt;=$AW217)</f>
        <v>1</v>
      </c>
      <c r="MN217" s="134" t="n">
        <f aca="false">(MN$9&lt;=$R217)+(MN$9&gt;$AF217)*(MN$9&lt;=$AH217)+(MN$9&gt;$AU217)*(MN$9&lt;=$AW217)</f>
        <v>1</v>
      </c>
      <c r="MO217" s="134" t="n">
        <f aca="false">(MO$9&lt;=$R217)+(MO$9&gt;$AF217)*(MO$9&lt;=$AH217)+(MO$9&gt;$AU217)*(MO$9&lt;=$AW217)</f>
        <v>1</v>
      </c>
      <c r="MP217" s="134" t="n">
        <f aca="false">(MP$9&lt;=$R217)+(MP$9&gt;$AF217)*(MP$9&lt;=$AH217)+(MP$9&gt;$AU217)*(MP$9&lt;=$AW217)</f>
        <v>1</v>
      </c>
      <c r="MQ217" s="134" t="n">
        <f aca="false">(MQ$9&lt;=$R217)+(MQ$9&gt;$AF217)*(MQ$9&lt;=$AH217)+(MQ$9&gt;$AU217)*(MQ$9&lt;=$AW217)</f>
        <v>1</v>
      </c>
      <c r="MR217" s="134" t="n">
        <f aca="false">(MR$9&lt;=$R217)+(MR$9&gt;$AF217)*(MR$9&lt;=$AH217)+(MR$9&gt;$AU217)*(MR$9&lt;=$AW217)</f>
        <v>0</v>
      </c>
      <c r="MS217" s="134" t="n">
        <f aca="false">(MS$9&lt;=$R217)+(MS$9&gt;$AF217)*(MS$9&lt;=$AH217)+(MS$9&gt;$AU217)*(MS$9&lt;=$AW217)</f>
        <v>0</v>
      </c>
      <c r="MT217" s="134" t="n">
        <f aca="false">(MT$9&lt;=$R217)+(MT$9&gt;$AF217)*(MT$9&lt;=$AH217)+(MT$9&gt;$AU217)*(MT$9&lt;=$AW217)</f>
        <v>1</v>
      </c>
      <c r="MU217" s="134" t="n">
        <f aca="false">(MU$9&lt;=$R217)+(MU$9&gt;$AF217)*(MU$9&lt;=$AH217)+(MU$9&gt;$AU217)*(MU$9&lt;=$AW217)</f>
        <v>1</v>
      </c>
      <c r="MV217" s="134" t="n">
        <f aca="false">(MV$9&lt;=$R217)+(MV$9&gt;$AF217)*(MV$9&lt;=$AH217)+(MV$9&gt;$AU217)*(MV$9&lt;=$AW217)</f>
        <v>1</v>
      </c>
      <c r="MW217" s="134" t="n">
        <f aca="false">(MW$9&lt;=$R217)+(MW$9&gt;$AF217)*(MW$9&lt;=$AH217)+(MW$9&gt;$AU217)*(MW$9&lt;=$AW217)</f>
        <v>1</v>
      </c>
      <c r="MX217" s="134" t="n">
        <f aca="false">(MX$9&lt;=$R217)+(MX$9&gt;$AF217)*(MX$9&lt;=$AH217)+(MX$9&gt;$AU217)*(MX$9&lt;=$AW217)</f>
        <v>1</v>
      </c>
      <c r="MY217" s="134" t="n">
        <f aca="false">(MY$9&lt;=$R217)+(MY$9&gt;$AF217)*(MY$9&lt;=$AH217)+(MY$9&gt;$AU217)*(MY$9&lt;=$AW217)</f>
        <v>1</v>
      </c>
      <c r="MZ217" s="134" t="n">
        <f aca="false">(MZ$9&lt;=$R217)+(MZ$9&gt;$AF217)*(MZ$9&lt;=$AH217)+(MZ$9&gt;$AU217)*(MZ$9&lt;=$AW217)</f>
        <v>1</v>
      </c>
      <c r="NA217" s="134" t="n">
        <f aca="false">(NA$9&lt;=$R217)+(NA$9&gt;$AF217)*(NA$9&lt;=$AH217)+(NA$9&gt;$AU217)*(NA$9&lt;=$AW217)</f>
        <v>1</v>
      </c>
      <c r="NB217" s="134" t="n">
        <f aca="false">(NB$9&lt;=$R217)+(NB$9&gt;$AF217)*(NB$9&lt;=$AH217)+(NB$9&gt;$AU217)*(NB$9&lt;=$AW217)</f>
        <v>1</v>
      </c>
      <c r="NC217" s="134" t="n">
        <f aca="false">(NC$9&lt;=$R217)+(NC$9&gt;$AF217)*(NC$9&lt;=$AH217)+(NC$9&gt;$AU217)*(NC$9&lt;=$AW217)</f>
        <v>1</v>
      </c>
      <c r="ND217" s="134" t="n">
        <f aca="false">(ND$9&lt;=$R217)+(ND$9&gt;$AF217)*(ND$9&lt;=$AH217)+(ND$9&gt;$AU217)*(ND$9&lt;=$AW217)</f>
        <v>1</v>
      </c>
      <c r="NE217" s="134" t="n">
        <f aca="false">(NE$9&lt;=$R217)+(NE$9&gt;$AF217)*(NE$9&lt;=$AH217)+(NE$9&gt;$AU217)*(NE$9&lt;=$AW217)</f>
        <v>1</v>
      </c>
      <c r="NF217" s="134" t="n">
        <f aca="false">(NF$9&lt;=$R217)+(NF$9&gt;$AF217)*(NF$9&lt;=$AH217)+(NF$9&gt;$AU217)*(NF$9&lt;=$AW217)</f>
        <v>1</v>
      </c>
      <c r="NG217" s="134" t="n">
        <f aca="false">(NG$9&lt;=$R217)+(NG$9&gt;$AF217)*(NG$9&lt;=$AH217)+(NG$9&gt;$AU217)*(NG$9&lt;=$AW217)</f>
        <v>1</v>
      </c>
      <c r="NH217" s="134" t="n">
        <f aca="false">(NH$9&lt;=$R217)+(NH$9&gt;$AF217)*(NH$9&lt;=$AH217)+(NH$9&gt;$AU217)*(NH$9&lt;=$AW217)</f>
        <v>1</v>
      </c>
      <c r="NI217" s="134" t="n">
        <f aca="false">(NI$9&lt;=$R217)+(NI$9&gt;$AF217)*(NI$9&lt;=$AH217)+(NI$9&gt;$AU217)*(NI$9&lt;=$AW217)</f>
        <v>1</v>
      </c>
      <c r="NJ217" s="134" t="n">
        <f aca="false">(NJ$9&lt;=$R217)+(NJ$9&gt;$AF217)*(NJ$9&lt;=$AH217)+(NJ$9&gt;$AU217)*(NJ$9&lt;=$AW217)</f>
        <v>1</v>
      </c>
      <c r="NK217" s="134" t="n">
        <f aca="false">(NK$9&lt;=$R217)+(NK$9&gt;$AF217)*(NK$9&lt;=$AH217)+(NK$9&gt;$AU217)*(NK$9&lt;=$AW217)</f>
        <v>1</v>
      </c>
      <c r="NL217" s="134" t="n">
        <f aca="false">(NL$9&lt;=$R217)+(NL$9&gt;$AF217)*(NL$9&lt;=$AH217)+(NL$9&gt;$AU217)*(NL$9&lt;=$AW217)</f>
        <v>1</v>
      </c>
      <c r="NM217" s="134" t="n">
        <f aca="false">(NM$9&lt;=$R217)+(NM$9&gt;$AF217)*(NM$9&lt;=$AH217)+(NM$9&gt;$AU217)*(NM$9&lt;=$AW217)</f>
        <v>1</v>
      </c>
      <c r="NN217" s="134" t="n">
        <f aca="false">(NN$9&lt;=$R217)+(NN$9&gt;$AF217)*(NN$9&lt;=$AH217)+(NN$9&gt;$AU217)*(NN$9&lt;=$AW217)</f>
        <v>1</v>
      </c>
      <c r="NO217" s="134" t="n">
        <f aca="false">(NO$9&lt;=$R217)+(NO$9&gt;$AF217)*(NO$9&lt;=$AH217)+(NO$9&gt;$AU217)*(NO$9&lt;=$AW217)</f>
        <v>1</v>
      </c>
      <c r="NP217" s="134" t="n">
        <f aca="false">(NP$9&lt;=$R217)+(NP$9&gt;$AF217)*(NP$9&lt;=$AH217)+(NP$9&gt;$AU217)*(NP$9&lt;=$AW217)</f>
        <v>1</v>
      </c>
      <c r="NQ217" s="134" t="n">
        <f aca="false">(NQ$9&lt;=$R217)+(NQ$9&gt;$AF217)*(NQ$9&lt;=$AH217)+(NQ$9&gt;$AU217)*(NQ$9&lt;=$AW217)</f>
        <v>1</v>
      </c>
      <c r="NR217" s="134" t="n">
        <f aca="false">(NR$9&lt;=$R217)+(NR$9&gt;$AF217)*(NR$9&lt;=$AH217)+(NR$9&gt;$AU217)*(NR$9&lt;=$AW217)</f>
        <v>1</v>
      </c>
      <c r="NS217" s="134" t="n">
        <f aca="false">(NS$9&lt;=$R217)+(NS$9&gt;$AF217)*(NS$9&lt;=$AH217)+(NS$9&gt;$AU217)*(NS$9&lt;=$AW217)</f>
        <v>1</v>
      </c>
      <c r="NT217" s="134" t="n">
        <f aca="false">(NT$9&lt;=$R217)+(NT$9&gt;$AF217)*(NT$9&lt;=$AH217)+(NT$9&gt;$AU217)*(NT$9&lt;=$AW217)</f>
        <v>1</v>
      </c>
      <c r="NU217" s="134" t="n">
        <f aca="false">(NU$9&lt;=$R217)+(NU$9&gt;$AF217)*(NU$9&lt;=$AH217)+(NU$9&gt;$AU217)*(NU$9&lt;=$AW217)</f>
        <v>1</v>
      </c>
      <c r="NW217" s="122"/>
      <c r="NX217" s="122" t="n">
        <f aca="false">(NX$9&gt;$Q217)*(NX$9&lt;=$R217)*$O217*$L217</f>
        <v>0</v>
      </c>
      <c r="NY217" s="122" t="n">
        <f aca="false">(NY$9&gt;$Q217)*(NY$9&lt;=$R217)*$O217*$L217</f>
        <v>0</v>
      </c>
      <c r="NZ217" s="122" t="n">
        <f aca="false">(NZ$9&gt;$Q217)*(NZ$9&lt;=$R217)*$O217*$L217</f>
        <v>0</v>
      </c>
      <c r="OA217" s="122" t="n">
        <f aca="false">(OA$9&gt;$Q217)*(OA$9&lt;=$R217)*$O217*$L217</f>
        <v>0</v>
      </c>
      <c r="OB217" s="122" t="n">
        <f aca="false">(OB$9&gt;$Q217)*(OB$9&lt;=$R217)*$O217*$L217</f>
        <v>0</v>
      </c>
      <c r="OC217" s="122" t="n">
        <f aca="false">(OC$9&gt;$Q217)*(OC$9&lt;=$R217)*$O217*$L217</f>
        <v>0</v>
      </c>
      <c r="OD217" s="122" t="n">
        <f aca="false">(OD$9&gt;$Q217)*(OD$9&lt;=$R217)*$O217*$L217</f>
        <v>0</v>
      </c>
      <c r="OE217" s="122" t="n">
        <f aca="false">(OE$9&gt;$Q217)*(OE$9&lt;=$R217)*$O217*$L217</f>
        <v>0</v>
      </c>
      <c r="OF217" s="122" t="n">
        <f aca="false">(OF$9&gt;$Q217)*(OF$9&lt;=$R217)*$O217*$L217</f>
        <v>0</v>
      </c>
      <c r="OG217" s="122" t="n">
        <f aca="false">(OG$9&gt;$Q217)*(OG$9&lt;=$R217)*$O217*$L217</f>
        <v>0</v>
      </c>
      <c r="OH217" s="122" t="n">
        <f aca="false">(OH$9&gt;$Q217)*(OH$9&lt;=$R217)*$O217*$L217</f>
        <v>0</v>
      </c>
      <c r="OI217" s="122" t="n">
        <f aca="false">(OI$9&gt;$Q217)*(OI$9&lt;=$R217)*$O217*$L217</f>
        <v>0</v>
      </c>
      <c r="OJ217" s="122" t="n">
        <f aca="false">(OJ$9&gt;$Q217)*(OJ$9&lt;=$R217)*$O217*$L217</f>
        <v>0</v>
      </c>
      <c r="OK217" s="122" t="n">
        <f aca="false">(OK$9&gt;$Q217)*(OK$9&lt;=$R217)*$O217*$L217</f>
        <v>0</v>
      </c>
      <c r="OL217" s="122" t="n">
        <f aca="false">(OL$9&gt;$Q217)*(OL$9&lt;=$R217)*$O217*$L217</f>
        <v>0</v>
      </c>
      <c r="OM217" s="122" t="n">
        <f aca="false">(OM$9&gt;$Q217)*(OM$9&lt;=$R217)*$O217*$L217</f>
        <v>0</v>
      </c>
      <c r="ON217" s="122" t="n">
        <f aca="false">(ON$9&gt;$Q217)*(ON$9&lt;=$R217)*$O217*$L217</f>
        <v>0</v>
      </c>
      <c r="OO217" s="122" t="n">
        <f aca="false">(OO$9&gt;$Q217)*(OO$9&lt;=$R217)*$O217*$L217</f>
        <v>0</v>
      </c>
      <c r="OP217" s="122" t="n">
        <f aca="false">(OP$9&gt;$Q217)*(OP$9&lt;=$R217)*$O217*$L217</f>
        <v>0</v>
      </c>
      <c r="OQ217" s="122" t="n">
        <f aca="false">(OQ$9&gt;$Q217)*(OQ$9&lt;=$R217)*$O217*$L217</f>
        <v>0</v>
      </c>
      <c r="OR217" s="122" t="n">
        <f aca="false">(OR$9&gt;$Q217)*(OR$9&lt;=$R217)*$O217*$L217</f>
        <v>0</v>
      </c>
      <c r="OS217" s="122" t="n">
        <f aca="false">(OS$9&gt;$Q217)*(OS$9&lt;=$R217)*$O217*$L217</f>
        <v>0</v>
      </c>
      <c r="OT217" s="122" t="n">
        <f aca="false">(OT$9&gt;$Q217)*(OT$9&lt;=$R217)*$O217*$L217</f>
        <v>0</v>
      </c>
      <c r="OU217" s="122" t="n">
        <f aca="false">(OU$9&gt;$Q217)*(OU$9&lt;=$R217)*$O217*$L217</f>
        <v>0</v>
      </c>
      <c r="OV217" s="122" t="n">
        <f aca="false">(OV$9&gt;$Q217)*(OV$9&lt;=$R217)*$O217*$L217</f>
        <v>0</v>
      </c>
      <c r="OW217" s="122" t="n">
        <f aca="false">(OW$9&gt;$Q217)*(OW$9&lt;=$R217)*$O217*$L217</f>
        <v>0</v>
      </c>
      <c r="OX217" s="122" t="n">
        <f aca="false">(OX$9&gt;$Q217)*(OX$9&lt;=$R217)*$O217*$L217</f>
        <v>0</v>
      </c>
      <c r="OY217" s="122" t="n">
        <f aca="false">(OY$9&gt;$Q217)*(OY$9&lt;=$R217)*$O217*$L217</f>
        <v>0</v>
      </c>
      <c r="OZ217" s="122" t="n">
        <f aca="false">(OZ$9&gt;$Q217)*(OZ$9&lt;=$R217)*$O217*$L217</f>
        <v>0</v>
      </c>
      <c r="PA217" s="122" t="n">
        <f aca="false">(PA$9&gt;$Q217)*(PA$9&lt;=$R217)*$O217*$L217</f>
        <v>0</v>
      </c>
      <c r="PB217" s="122" t="n">
        <f aca="false">(PB$9&gt;$Q217)*(PB$9&lt;=$R217)*$O217*$L217</f>
        <v>0</v>
      </c>
      <c r="PC217" s="122" t="n">
        <f aca="false">(PC$9&gt;$Q217)*(PC$9&lt;=$R217)*$O217*$L217</f>
        <v>0</v>
      </c>
      <c r="PD217" s="122" t="n">
        <f aca="false">(PD$9&gt;$Q217)*(PD$9&lt;=$R217)*$O217*$L217</f>
        <v>0</v>
      </c>
      <c r="PE217" s="122" t="n">
        <f aca="false">(PE$9&gt;$Q217)*(PE$9&lt;=$R217)*$O217*$L217</f>
        <v>0</v>
      </c>
      <c r="PF217" s="122" t="n">
        <f aca="false">(PF$9&gt;$Q217)*(PF$9&lt;=$R217)*$O217*$L217</f>
        <v>0</v>
      </c>
      <c r="PG217" s="122" t="n">
        <f aca="false">(PG$9&gt;$Q217)*(PG$9&lt;=$R217)*$O217*$L217</f>
        <v>0</v>
      </c>
      <c r="PH217" s="122" t="n">
        <f aca="false">(PH$9&gt;$Q217)*(PH$9&lt;=$R217)*$O217*$L217</f>
        <v>0</v>
      </c>
      <c r="PI217" s="122" t="n">
        <f aca="false">(PI$9&gt;$Q217)*(PI$9&lt;=$R217)*$O217*$L217</f>
        <v>0</v>
      </c>
      <c r="PJ217" s="122" t="n">
        <f aca="false">(PJ$9&gt;$Q217)*(PJ$9&lt;=$R217)*$O217*$L217</f>
        <v>0</v>
      </c>
      <c r="PK217" s="122" t="n">
        <f aca="false">(PK$9&gt;$Q217)*(PK$9&lt;=$R217)*$O217*$L217</f>
        <v>0</v>
      </c>
      <c r="PL217" s="122" t="n">
        <f aca="false">(PL$9&gt;$Q217)*(PL$9&lt;=$R217)*$O217*$L217</f>
        <v>0</v>
      </c>
      <c r="PM217" s="122" t="n">
        <f aca="false">(PM$9&gt;$Q217)*(PM$9&lt;=$R217)*$O217*$L217</f>
        <v>0</v>
      </c>
      <c r="PN217" s="122" t="n">
        <f aca="false">(PN$9&gt;$Q217)*(PN$9&lt;=$R217)*$O217*$L217</f>
        <v>0</v>
      </c>
      <c r="PO217" s="122" t="n">
        <f aca="false">(PO$9&gt;$Q217)*(PO$9&lt;=$R217)*$O217*$L217</f>
        <v>0</v>
      </c>
      <c r="PP217" s="122" t="n">
        <f aca="false">(PP$9&gt;$Q217)*(PP$9&lt;=$R217)*$O217*$L217</f>
        <v>0</v>
      </c>
      <c r="PQ217" s="122" t="n">
        <f aca="false">(PQ$9&gt;$Q217)*(PQ$9&lt;=$R217)*$O217*$L217</f>
        <v>0</v>
      </c>
      <c r="PR217" s="122" t="n">
        <f aca="false">(PR$9&gt;$Q217)*(PR$9&lt;=$R217)*$O217*$L217</f>
        <v>0</v>
      </c>
      <c r="PS217" s="122" t="n">
        <f aca="false">(PS$9&gt;$Q217)*(PS$9&lt;=$R217)*$O217*$L217</f>
        <v>0</v>
      </c>
      <c r="PT217" s="122" t="n">
        <f aca="false">(PT$9&gt;$Q217)*(PT$9&lt;=$R217)*$O217*$L217</f>
        <v>0</v>
      </c>
      <c r="PU217" s="122" t="n">
        <f aca="false">(PU$9&gt;$Q217)*(PU$9&lt;=$R217)*$O217*$L217</f>
        <v>0</v>
      </c>
      <c r="PV217" s="122" t="n">
        <f aca="false">(PV$9&gt;$Q217)*(PV$9&lt;=$R217)*$O217*$L217</f>
        <v>0</v>
      </c>
      <c r="PW217" s="122" t="n">
        <f aca="false">(PW$9&gt;$Q217)*(PW$9&lt;=$R217)*$O217*$L217</f>
        <v>0</v>
      </c>
      <c r="PX217" s="122" t="n">
        <f aca="false">(PX$9&gt;$Q217)*(PX$9&lt;=$R217)*$O217*$L217</f>
        <v>0</v>
      </c>
      <c r="PY217" s="122" t="n">
        <f aca="false">(PY$9&gt;$Q217)*(PY$9&lt;=$R217)*$O217*$L217</f>
        <v>0</v>
      </c>
      <c r="PZ217" s="122" t="n">
        <f aca="false">(PZ$9&gt;$Q217)*(PZ$9&lt;=$R217)*$O217*$L217</f>
        <v>0</v>
      </c>
      <c r="QA217" s="122" t="n">
        <f aca="false">(QA$9&gt;$Q217)*(QA$9&lt;=$R217)*$O217*$L217</f>
        <v>0</v>
      </c>
      <c r="QB217" s="122" t="n">
        <f aca="false">(QB$9&gt;$Q217)*(QB$9&lt;=$R217)*$O217*$L217</f>
        <v>0</v>
      </c>
      <c r="QC217" s="122" t="n">
        <f aca="false">(QC$9&gt;$Q217)*(QC$9&lt;=$R217)*$O217*$L217</f>
        <v>0</v>
      </c>
      <c r="QD217" s="122" t="n">
        <f aca="false">(QD$9&gt;$Q217)*(QD$9&lt;=$R217)*$O217*$L217</f>
        <v>0</v>
      </c>
      <c r="QE217" s="122" t="n">
        <f aca="false">(QE$9&gt;$Q217)*(QE$9&lt;=$R217)*$O217*$L217</f>
        <v>0</v>
      </c>
      <c r="QF217" s="122" t="n">
        <f aca="false">(QF$9&gt;$Q217)*(QF$9&lt;=$R217)*$O217*$L217</f>
        <v>0</v>
      </c>
      <c r="QG217" s="122" t="n">
        <f aca="false">(QG$9&gt;$Q217)*(QG$9&lt;=$R217)*$O217*$L217</f>
        <v>0</v>
      </c>
      <c r="QH217" s="122" t="n">
        <f aca="false">(QH$9&gt;$Q217)*(QH$9&lt;=$R217)*$O217*$L217</f>
        <v>0</v>
      </c>
      <c r="QI217" s="122" t="n">
        <f aca="false">(QI$9&gt;$Q217)*(QI$9&lt;=$R217)*$O217*$L217</f>
        <v>0</v>
      </c>
      <c r="QJ217" s="122" t="n">
        <f aca="false">(QJ$9&gt;$Q217)*(QJ$9&lt;=$R217)*$O217*$L217</f>
        <v>0</v>
      </c>
      <c r="QK217" s="122" t="n">
        <f aca="false">(QK$9&gt;$Q217)*(QK$9&lt;=$R217)*$O217*$L217</f>
        <v>0</v>
      </c>
      <c r="QL217" s="122" t="n">
        <f aca="false">(QL$9&gt;$Q217)*(QL$9&lt;=$R217)*$O217*$L217</f>
        <v>0</v>
      </c>
      <c r="QM217" s="122" t="n">
        <f aca="false">(QM$9&gt;$Q217)*(QM$9&lt;=$R217)*$O217*$L217</f>
        <v>0</v>
      </c>
      <c r="QN217" s="122" t="n">
        <f aca="false">(QN$9&gt;$Q217)*(QN$9&lt;=$R217)*$O217*$L217</f>
        <v>0</v>
      </c>
      <c r="QO217" s="122" t="n">
        <f aca="false">(QO$9&gt;$Q217)*(QO$9&lt;=$R217)*$O217*$L217</f>
        <v>0</v>
      </c>
      <c r="QP217" s="122" t="n">
        <f aca="false">(QP$9&gt;$Q217)*(QP$9&lt;=$R217)*$O217*$L217</f>
        <v>0</v>
      </c>
      <c r="QQ217" s="122" t="n">
        <f aca="false">(QQ$9&gt;$Q217)*(QQ$9&lt;=$R217)*$O217*$L217</f>
        <v>0</v>
      </c>
      <c r="QR217" s="122" t="n">
        <f aca="false">(QR$9&gt;$Q217)*(QR$9&lt;=$R217)*$O217*$L217</f>
        <v>0</v>
      </c>
      <c r="QS217" s="122" t="n">
        <f aca="false">(QS$9&gt;$Q217)*(QS$9&lt;=$R217)*$O217*$L217</f>
        <v>0</v>
      </c>
      <c r="QT217" s="122" t="n">
        <f aca="false">(QT$9&gt;$Q217)*(QT$9&lt;=$R217)*$O217*$L217</f>
        <v>0</v>
      </c>
      <c r="QU217" s="122" t="n">
        <f aca="false">(QU$9&gt;$Q217)*(QU$9&lt;=$R217)*$O217*$L217</f>
        <v>0</v>
      </c>
      <c r="QV217" s="122" t="n">
        <f aca="false">(QV$9&gt;$Q217)*(QV$9&lt;=$R217)*$O217*$L217</f>
        <v>0</v>
      </c>
      <c r="QW217" s="122" t="n">
        <f aca="false">(QW$9&gt;$Q217)*(QW$9&lt;=$R217)*$O217*$L217</f>
        <v>0</v>
      </c>
      <c r="QX217" s="122" t="n">
        <f aca="false">(QX$9&gt;$Q217)*(QX$9&lt;=$R217)*$O217*$L217</f>
        <v>0</v>
      </c>
      <c r="QY217" s="122" t="n">
        <f aca="false">(QY$9&gt;$Q217)*(QY$9&lt;=$R217)*$O217*$L217</f>
        <v>0</v>
      </c>
      <c r="QZ217" s="122" t="n">
        <f aca="false">(QZ$9&gt;$Q217)*(QZ$9&lt;=$R217)*$O217*$L217</f>
        <v>0</v>
      </c>
      <c r="RA217" s="122" t="n">
        <f aca="false">(RA$9&gt;$Q217)*(RA$9&lt;=$R217)*$O217*$L217</f>
        <v>0</v>
      </c>
      <c r="RB217" s="122" t="n">
        <f aca="false">(RB$9&gt;$Q217)*(RB$9&lt;=$R217)*$O217*$L217</f>
        <v>0</v>
      </c>
      <c r="RC217" s="122" t="n">
        <f aca="false">(RC$9&gt;$Q217)*(RC$9&lt;=$R217)*$O217*$L217</f>
        <v>0</v>
      </c>
      <c r="RD217" s="122" t="n">
        <f aca="false">(RD$9&gt;$Q217)*(RD$9&lt;=$R217)*$O217*$L217</f>
        <v>0</v>
      </c>
      <c r="RE217" s="122" t="n">
        <f aca="false">(RE$9&gt;$Q217)*(RE$9&lt;=$R217)*$O217*$L217</f>
        <v>0</v>
      </c>
      <c r="RF217" s="122" t="n">
        <f aca="false">(RF$9&gt;$Q217)*(RF$9&lt;=$R217)*$O217*$L217</f>
        <v>0</v>
      </c>
      <c r="RG217" s="122" t="n">
        <f aca="false">(RG$9&gt;$Q217)*(RG$9&lt;=$R217)*$O217*$L217</f>
        <v>0</v>
      </c>
      <c r="RH217" s="122" t="n">
        <f aca="false">(RH$9&gt;$Q217)*(RH$9&lt;=$R217)*$O217*$L217</f>
        <v>0</v>
      </c>
      <c r="RI217" s="122" t="n">
        <f aca="false">(RI$9&gt;$Q217)*(RI$9&lt;=$R217)*$O217*$L217</f>
        <v>0</v>
      </c>
      <c r="RJ217" s="122" t="n">
        <f aca="false">(RJ$9&gt;$Q217)*(RJ$9&lt;=$R217)*$O217*$L217</f>
        <v>0</v>
      </c>
      <c r="RK217" s="122" t="n">
        <f aca="false">(RK$9&gt;$Q217)*(RK$9&lt;=$R217)*$O217*$L217</f>
        <v>0</v>
      </c>
      <c r="RL217" s="122" t="n">
        <f aca="false">(RL$9&gt;$Q217)*(RL$9&lt;=$R217)*$O217*$L217</f>
        <v>0</v>
      </c>
      <c r="RM217" s="122" t="n">
        <f aca="false">(RM$9&gt;$Q217)*(RM$9&lt;=$R217)*$O217*$L217</f>
        <v>0</v>
      </c>
      <c r="RN217" s="122" t="n">
        <f aca="false">(RN$9&gt;$Q217)*(RN$9&lt;=$R217)*$O217*$L217</f>
        <v>0</v>
      </c>
      <c r="RO217" s="122" t="n">
        <f aca="false">(RO$9&gt;$Q217)*(RO$9&lt;=$R217)*$O217*$L217</f>
        <v>0</v>
      </c>
      <c r="RP217" s="122" t="n">
        <f aca="false">(RP$9&gt;$Q217)*(RP$9&lt;=$R217)*$O217*$L217</f>
        <v>0</v>
      </c>
      <c r="RQ217" s="122" t="n">
        <f aca="false">(RQ$9&gt;$Q217)*(RQ$9&lt;=$R217)*$O217*$L217</f>
        <v>0</v>
      </c>
      <c r="RR217" s="122" t="n">
        <f aca="false">(RR$9&gt;$Q217)*(RR$9&lt;=$R217)*$O217*$L217</f>
        <v>0</v>
      </c>
      <c r="RS217" s="122" t="n">
        <f aca="false">(RS$9&gt;$Q217)*(RS$9&lt;=$R217)*$O217*$L217</f>
        <v>0</v>
      </c>
      <c r="RT217" s="122" t="n">
        <f aca="false">(RT$9&gt;$Q217)*(RT$9&lt;=$R217)*$O217*$L217</f>
        <v>0</v>
      </c>
      <c r="RU217" s="122" t="n">
        <f aca="false">(RU$9&gt;$Q217)*(RU$9&lt;=$R217)*$O217*$L217</f>
        <v>0</v>
      </c>
      <c r="RV217" s="122" t="n">
        <f aca="false">(RV$9&gt;$Q217)*(RV$9&lt;=$R217)*$O217*$L217</f>
        <v>0</v>
      </c>
      <c r="RW217" s="122" t="n">
        <f aca="false">(RW$9&gt;$Q217)*(RW$9&lt;=$R217)*$O217*$L217</f>
        <v>0</v>
      </c>
      <c r="RX217" s="122" t="n">
        <f aca="false">(RX$9&gt;$Q217)*(RX$9&lt;=$R217)*$O217*$L217</f>
        <v>0</v>
      </c>
      <c r="RY217" s="122" t="n">
        <f aca="false">(RY$9&gt;$Q217)*(RY$9&lt;=$R217)*$O217*$L217</f>
        <v>0</v>
      </c>
      <c r="RZ217" s="122" t="n">
        <f aca="false">(RZ$9&gt;$Q217)*(RZ$9&lt;=$R217)*$O217*$L217</f>
        <v>0</v>
      </c>
      <c r="SA217" s="122" t="n">
        <f aca="false">(SA$9&gt;$Q217)*(SA$9&lt;=$R217)*$O217*$L217</f>
        <v>0</v>
      </c>
      <c r="SC217" s="122"/>
      <c r="SD217" s="122" t="n">
        <f aca="false">(SD$9&gt;$AF217)*(SD$9&lt;=$AH217)*$AJ217*$L217</f>
        <v>0</v>
      </c>
      <c r="SE217" s="122" t="n">
        <f aca="false">(SE$9&gt;$AF217)*(SE$9&lt;=$AH217)*$AJ217*$L217</f>
        <v>0</v>
      </c>
      <c r="SF217" s="122" t="n">
        <f aca="false">(SF$9&gt;$AF217)*(SF$9&lt;=$AH217)*$AJ217*$L217</f>
        <v>0</v>
      </c>
      <c r="SG217" s="122" t="n">
        <f aca="false">(SG$9&gt;$AF217)*(SG$9&lt;=$AH217)*$AJ217*$L217</f>
        <v>0</v>
      </c>
      <c r="SH217" s="122" t="n">
        <f aca="false">(SH$9&gt;$AF217)*(SH$9&lt;=$AH217)*$AJ217*$L217</f>
        <v>0</v>
      </c>
      <c r="SI217" s="122" t="n">
        <f aca="false">(SI$9&gt;$AF217)*(SI$9&lt;=$AH217)*$AJ217*$L217</f>
        <v>0</v>
      </c>
      <c r="SJ217" s="122" t="n">
        <f aca="false">(SJ$9&gt;$AF217)*(SJ$9&lt;=$AH217)*$AJ217*$L217</f>
        <v>25.4950975679639</v>
      </c>
      <c r="SK217" s="122" t="n">
        <f aca="false">(SK$9&gt;$AF217)*(SK$9&lt;=$AH217)*$AJ217*$L217</f>
        <v>25.4950975679639</v>
      </c>
      <c r="SL217" s="122" t="n">
        <f aca="false">(SL$9&gt;$AF217)*(SL$9&lt;=$AH217)*$AJ217*$L217</f>
        <v>25.4950975679639</v>
      </c>
      <c r="SM217" s="122" t="n">
        <f aca="false">(SM$9&gt;$AF217)*(SM$9&lt;=$AH217)*$AJ217*$L217</f>
        <v>25.4950975679639</v>
      </c>
      <c r="SN217" s="122" t="n">
        <f aca="false">(SN$9&gt;$AF217)*(SN$9&lt;=$AH217)*$AJ217*$L217</f>
        <v>25.4950975679639</v>
      </c>
      <c r="SO217" s="122" t="n">
        <f aca="false">(SO$9&gt;$AF217)*(SO$9&lt;=$AH217)*$AJ217*$L217</f>
        <v>25.4950975679639</v>
      </c>
      <c r="SP217" s="122" t="n">
        <f aca="false">(SP$9&gt;$AF217)*(SP$9&lt;=$AH217)*$AJ217*$L217</f>
        <v>25.4950975679639</v>
      </c>
      <c r="SQ217" s="122" t="n">
        <f aca="false">(SQ$9&gt;$AF217)*(SQ$9&lt;=$AH217)*$AJ217*$L217</f>
        <v>25.4950975679639</v>
      </c>
      <c r="SR217" s="122" t="n">
        <f aca="false">(SR$9&gt;$AF217)*(SR$9&lt;=$AH217)*$AJ217*$L217</f>
        <v>25.4950975679639</v>
      </c>
      <c r="SS217" s="122" t="n">
        <f aca="false">(SS$9&gt;$AF217)*(SS$9&lt;=$AH217)*$AJ217*$L217</f>
        <v>25.4950975679639</v>
      </c>
      <c r="ST217" s="122" t="n">
        <f aca="false">(ST$9&gt;$AF217)*(ST$9&lt;=$AH217)*$AJ217*$L217</f>
        <v>25.4950975679639</v>
      </c>
      <c r="SU217" s="122" t="n">
        <f aca="false">(SU$9&gt;$AF217)*(SU$9&lt;=$AH217)*$AJ217*$L217</f>
        <v>25.4950975679639</v>
      </c>
      <c r="SV217" s="122" t="n">
        <f aca="false">(SV$9&gt;$AF217)*(SV$9&lt;=$AH217)*$AJ217*$L217</f>
        <v>25.4950975679639</v>
      </c>
      <c r="SW217" s="122" t="n">
        <f aca="false">(SW$9&gt;$AF217)*(SW$9&lt;=$AH217)*$AJ217*$L217</f>
        <v>25.4950975679639</v>
      </c>
      <c r="SX217" s="122" t="n">
        <f aca="false">(SX$9&gt;$AF217)*(SX$9&lt;=$AH217)*$AJ217*$L217</f>
        <v>25.4950975679639</v>
      </c>
      <c r="SY217" s="122" t="n">
        <f aca="false">(SY$9&gt;$AF217)*(SY$9&lt;=$AH217)*$AJ217*$L217</f>
        <v>25.4950975679639</v>
      </c>
      <c r="SZ217" s="122" t="n">
        <f aca="false">(SZ$9&gt;$AF217)*(SZ$9&lt;=$AH217)*$AJ217*$L217</f>
        <v>25.4950975679639</v>
      </c>
      <c r="TA217" s="122" t="n">
        <f aca="false">(TA$9&gt;$AF217)*(TA$9&lt;=$AH217)*$AJ217*$L217</f>
        <v>25.4950975679639</v>
      </c>
      <c r="TB217" s="122" t="n">
        <f aca="false">(TB$9&gt;$AF217)*(TB$9&lt;=$AH217)*$AJ217*$L217</f>
        <v>25.4950975679639</v>
      </c>
      <c r="TC217" s="122" t="n">
        <f aca="false">(TC$9&gt;$AF217)*(TC$9&lt;=$AH217)*$AJ217*$L217</f>
        <v>25.4950975679639</v>
      </c>
      <c r="TD217" s="122" t="n">
        <f aca="false">(TD$9&gt;$AF217)*(TD$9&lt;=$AH217)*$AJ217*$L217</f>
        <v>25.4950975679639</v>
      </c>
      <c r="TE217" s="122" t="n">
        <f aca="false">(TE$9&gt;$AF217)*(TE$9&lt;=$AH217)*$AJ217*$L217</f>
        <v>25.4950975679639</v>
      </c>
      <c r="TF217" s="122" t="n">
        <f aca="false">(TF$9&gt;$AF217)*(TF$9&lt;=$AH217)*$AJ217*$L217</f>
        <v>25.4950975679639</v>
      </c>
      <c r="TG217" s="122" t="n">
        <f aca="false">(TG$9&gt;$AF217)*(TG$9&lt;=$AH217)*$AJ217*$L217</f>
        <v>25.4950975679639</v>
      </c>
      <c r="TH217" s="122" t="n">
        <f aca="false">(TH$9&gt;$AF217)*(TH$9&lt;=$AH217)*$AJ217*$L217</f>
        <v>25.4950975679639</v>
      </c>
      <c r="TI217" s="122" t="n">
        <f aca="false">(TI$9&gt;$AF217)*(TI$9&lt;=$AH217)*$AJ217*$L217</f>
        <v>25.4950975679639</v>
      </c>
      <c r="TJ217" s="122" t="n">
        <f aca="false">(TJ$9&gt;$AF217)*(TJ$9&lt;=$AH217)*$AJ217*$L217</f>
        <v>25.4950975679639</v>
      </c>
      <c r="TK217" s="122" t="n">
        <f aca="false">(TK$9&gt;$AF217)*(TK$9&lt;=$AH217)*$AJ217*$L217</f>
        <v>25.4950975679639</v>
      </c>
      <c r="TL217" s="122" t="n">
        <f aca="false">(TL$9&gt;$AF217)*(TL$9&lt;=$AH217)*$AJ217*$L217</f>
        <v>25.4950975679639</v>
      </c>
      <c r="TM217" s="122" t="n">
        <f aca="false">(TM$9&gt;$AF217)*(TM$9&lt;=$AH217)*$AJ217*$L217</f>
        <v>25.4950975679639</v>
      </c>
      <c r="TN217" s="122" t="n">
        <f aca="false">(TN$9&gt;$AF217)*(TN$9&lt;=$AH217)*$AJ217*$L217</f>
        <v>25.4950975679639</v>
      </c>
      <c r="TO217" s="122" t="n">
        <f aca="false">(TO$9&gt;$AF217)*(TO$9&lt;=$AH217)*$AJ217*$L217</f>
        <v>25.4950975679639</v>
      </c>
      <c r="TP217" s="122" t="n">
        <f aca="false">(TP$9&gt;$AF217)*(TP$9&lt;=$AH217)*$AJ217*$L217</f>
        <v>25.4950975679639</v>
      </c>
      <c r="TQ217" s="122" t="n">
        <f aca="false">(TQ$9&gt;$AF217)*(TQ$9&lt;=$AH217)*$AJ217*$L217</f>
        <v>25.4950975679639</v>
      </c>
      <c r="TR217" s="122" t="n">
        <f aca="false">(TR$9&gt;$AF217)*(TR$9&lt;=$AH217)*$AJ217*$L217</f>
        <v>25.4950975679639</v>
      </c>
      <c r="TS217" s="122" t="n">
        <f aca="false">(TS$9&gt;$AF217)*(TS$9&lt;=$AH217)*$AJ217*$L217</f>
        <v>25.4950975679639</v>
      </c>
      <c r="TT217" s="122" t="n">
        <f aca="false">(TT$9&gt;$AF217)*(TT$9&lt;=$AH217)*$AJ217*$L217</f>
        <v>25.4950975679639</v>
      </c>
      <c r="TU217" s="122" t="n">
        <f aca="false">(TU$9&gt;$AF217)*(TU$9&lt;=$AH217)*$AJ217*$L217</f>
        <v>25.4950975679639</v>
      </c>
      <c r="TV217" s="122" t="n">
        <f aca="false">(TV$9&gt;$AF217)*(TV$9&lt;=$AH217)*$AJ217*$L217</f>
        <v>25.4950975679639</v>
      </c>
      <c r="TW217" s="122" t="n">
        <f aca="false">(TW$9&gt;$AF217)*(TW$9&lt;=$AH217)*$AJ217*$L217</f>
        <v>25.4950975679639</v>
      </c>
      <c r="TX217" s="122" t="n">
        <f aca="false">(TX$9&gt;$AF217)*(TX$9&lt;=$AH217)*$AJ217*$L217</f>
        <v>25.4950975679639</v>
      </c>
      <c r="TY217" s="122" t="n">
        <f aca="false">(TY$9&gt;$AF217)*(TY$9&lt;=$AH217)*$AJ217*$L217</f>
        <v>25.4950975679639</v>
      </c>
      <c r="TZ217" s="122" t="n">
        <f aca="false">(TZ$9&gt;$AF217)*(TZ$9&lt;=$AH217)*$AJ217*$L217</f>
        <v>25.4950975679639</v>
      </c>
      <c r="UA217" s="122" t="n">
        <f aca="false">(UA$9&gt;$AF217)*(UA$9&lt;=$AH217)*$AJ217*$L217</f>
        <v>25.4950975679639</v>
      </c>
      <c r="UB217" s="122" t="n">
        <f aca="false">(UB$9&gt;$AF217)*(UB$9&lt;=$AH217)*$AJ217*$L217</f>
        <v>25.4950975679639</v>
      </c>
      <c r="UC217" s="122" t="n">
        <f aca="false">(UC$9&gt;$AF217)*(UC$9&lt;=$AH217)*$AJ217*$L217</f>
        <v>25.4950975679639</v>
      </c>
      <c r="UD217" s="122" t="n">
        <f aca="false">(UD$9&gt;$AF217)*(UD$9&lt;=$AH217)*$AJ217*$L217</f>
        <v>25.4950975679639</v>
      </c>
      <c r="UE217" s="122" t="n">
        <f aca="false">(UE$9&gt;$AF217)*(UE$9&lt;=$AH217)*$AJ217*$L217</f>
        <v>25.4950975679639</v>
      </c>
      <c r="UF217" s="122" t="n">
        <f aca="false">(UF$9&gt;$AF217)*(UF$9&lt;=$AH217)*$AJ217*$L217</f>
        <v>25.4950975679639</v>
      </c>
      <c r="UG217" s="122" t="n">
        <f aca="false">(UG$9&gt;$AF217)*(UG$9&lt;=$AH217)*$AJ217*$L217</f>
        <v>25.4950975679639</v>
      </c>
      <c r="UH217" s="122" t="n">
        <f aca="false">(UH$9&gt;$AF217)*(UH$9&lt;=$AH217)*$AJ217*$L217</f>
        <v>25.4950975679639</v>
      </c>
      <c r="UI217" s="122" t="n">
        <f aca="false">(UI$9&gt;$AF217)*(UI$9&lt;=$AH217)*$AJ217*$L217</f>
        <v>25.4950975679639</v>
      </c>
      <c r="UJ217" s="122" t="n">
        <f aca="false">(UJ$9&gt;$AF217)*(UJ$9&lt;=$AH217)*$AJ217*$L217</f>
        <v>25.4950975679639</v>
      </c>
      <c r="UK217" s="122" t="n">
        <f aca="false">(UK$9&gt;$AF217)*(UK$9&lt;=$AH217)*$AJ217*$L217</f>
        <v>25.4950975679639</v>
      </c>
      <c r="UL217" s="122" t="n">
        <f aca="false">(UL$9&gt;$AF217)*(UL$9&lt;=$AH217)*$AJ217*$L217</f>
        <v>25.4950975679639</v>
      </c>
      <c r="UM217" s="122" t="n">
        <f aca="false">(UM$9&gt;$AF217)*(UM$9&lt;=$AH217)*$AJ217*$L217</f>
        <v>25.4950975679639</v>
      </c>
      <c r="UN217" s="122" t="n">
        <f aca="false">(UN$9&gt;$AF217)*(UN$9&lt;=$AH217)*$AJ217*$L217</f>
        <v>25.4950975679639</v>
      </c>
      <c r="UO217" s="122" t="n">
        <f aca="false">(UO$9&gt;$AF217)*(UO$9&lt;=$AH217)*$AJ217*$L217</f>
        <v>25.4950975679639</v>
      </c>
      <c r="UP217" s="122" t="n">
        <f aca="false">(UP$9&gt;$AF217)*(UP$9&lt;=$AH217)*$AJ217*$L217</f>
        <v>25.4950975679639</v>
      </c>
      <c r="UQ217" s="122" t="n">
        <f aca="false">(UQ$9&gt;$AF217)*(UQ$9&lt;=$AH217)*$AJ217*$L217</f>
        <v>25.4950975679639</v>
      </c>
      <c r="UR217" s="122" t="n">
        <f aca="false">(UR$9&gt;$AF217)*(UR$9&lt;=$AH217)*$AJ217*$L217</f>
        <v>25.4950975679639</v>
      </c>
      <c r="US217" s="122" t="n">
        <f aca="false">(US$9&gt;$AF217)*(US$9&lt;=$AH217)*$AJ217*$L217</f>
        <v>25.4950975679639</v>
      </c>
      <c r="UT217" s="122" t="n">
        <f aca="false">(UT$9&gt;$AF217)*(UT$9&lt;=$AH217)*$AJ217*$L217</f>
        <v>25.4950975679639</v>
      </c>
      <c r="UU217" s="122" t="n">
        <f aca="false">(UU$9&gt;$AF217)*(UU$9&lt;=$AH217)*$AJ217*$L217</f>
        <v>25.4950975679639</v>
      </c>
      <c r="UV217" s="122" t="n">
        <f aca="false">(UV$9&gt;$AF217)*(UV$9&lt;=$AH217)*$AJ217*$L217</f>
        <v>25.4950975679639</v>
      </c>
      <c r="UW217" s="122" t="n">
        <f aca="false">(UW$9&gt;$AF217)*(UW$9&lt;=$AH217)*$AJ217*$L217</f>
        <v>25.4950975679639</v>
      </c>
      <c r="UX217" s="122" t="n">
        <f aca="false">(UX$9&gt;$AF217)*(UX$9&lt;=$AH217)*$AJ217*$L217</f>
        <v>25.4950975679639</v>
      </c>
      <c r="UY217" s="122" t="n">
        <f aca="false">(UY$9&gt;$AF217)*(UY$9&lt;=$AH217)*$AJ217*$L217</f>
        <v>25.4950975679639</v>
      </c>
      <c r="UZ217" s="122" t="n">
        <f aca="false">(UZ$9&gt;$AF217)*(UZ$9&lt;=$AH217)*$AJ217*$L217</f>
        <v>25.4950975679639</v>
      </c>
      <c r="VA217" s="122" t="n">
        <f aca="false">(VA$9&gt;$AF217)*(VA$9&lt;=$AH217)*$AJ217*$L217</f>
        <v>25.4950975679639</v>
      </c>
      <c r="VB217" s="122" t="n">
        <f aca="false">(VB$9&gt;$AF217)*(VB$9&lt;=$AH217)*$AJ217*$L217</f>
        <v>25.4950975679639</v>
      </c>
      <c r="VC217" s="122" t="n">
        <f aca="false">(VC$9&gt;$AF217)*(VC$9&lt;=$AH217)*$AJ217*$L217</f>
        <v>25.4950975679639</v>
      </c>
      <c r="VD217" s="122" t="n">
        <f aca="false">(VD$9&gt;$AF217)*(VD$9&lt;=$AH217)*$AJ217*$L217</f>
        <v>0</v>
      </c>
      <c r="VE217" s="122" t="n">
        <f aca="false">(VE$9&gt;$AF217)*(VE$9&lt;=$AH217)*$AJ217*$L217</f>
        <v>0</v>
      </c>
      <c r="VF217" s="122" t="n">
        <f aca="false">(VF$9&gt;$AF217)*(VF$9&lt;=$AH217)*$AJ217*$L217</f>
        <v>0</v>
      </c>
      <c r="VG217" s="122" t="n">
        <f aca="false">(VG$9&gt;$AF217)*(VG$9&lt;=$AH217)*$AJ217*$L217</f>
        <v>0</v>
      </c>
      <c r="VH217" s="122" t="n">
        <f aca="false">(VH$9&gt;$AF217)*(VH$9&lt;=$AH217)*$AJ217*$L217</f>
        <v>0</v>
      </c>
      <c r="VI217" s="122" t="n">
        <f aca="false">(VI$9&gt;$AF217)*(VI$9&lt;=$AH217)*$AJ217*$L217</f>
        <v>0</v>
      </c>
      <c r="VJ217" s="122" t="n">
        <f aca="false">(VJ$9&gt;$AF217)*(VJ$9&lt;=$AH217)*$AJ217*$L217</f>
        <v>0</v>
      </c>
      <c r="VK217" s="122" t="n">
        <f aca="false">(VK$9&gt;$AF217)*(VK$9&lt;=$AH217)*$AJ217*$L217</f>
        <v>0</v>
      </c>
      <c r="VL217" s="122" t="n">
        <f aca="false">(VL$9&gt;$AF217)*(VL$9&lt;=$AH217)*$AJ217*$L217</f>
        <v>0</v>
      </c>
      <c r="VM217" s="122" t="n">
        <f aca="false">(VM$9&gt;$AF217)*(VM$9&lt;=$AH217)*$AJ217*$L217</f>
        <v>0</v>
      </c>
      <c r="VN217" s="122" t="n">
        <f aca="false">(VN$9&gt;$AF217)*(VN$9&lt;=$AH217)*$AJ217*$L217</f>
        <v>0</v>
      </c>
      <c r="VO217" s="122" t="n">
        <f aca="false">(VO$9&gt;$AF217)*(VO$9&lt;=$AH217)*$AJ217*$L217</f>
        <v>0</v>
      </c>
      <c r="VP217" s="122" t="n">
        <f aca="false">(VP$9&gt;$AF217)*(VP$9&lt;=$AH217)*$AJ217*$L217</f>
        <v>0</v>
      </c>
      <c r="VQ217" s="122" t="n">
        <f aca="false">(VQ$9&gt;$AF217)*(VQ$9&lt;=$AH217)*$AJ217*$L217</f>
        <v>0</v>
      </c>
      <c r="VR217" s="122" t="n">
        <f aca="false">(VR$9&gt;$AF217)*(VR$9&lt;=$AH217)*$AJ217*$L217</f>
        <v>0</v>
      </c>
      <c r="VS217" s="122" t="n">
        <f aca="false">(VS$9&gt;$AF217)*(VS$9&lt;=$AH217)*$AJ217*$L217</f>
        <v>0</v>
      </c>
      <c r="VT217" s="122" t="n">
        <f aca="false">(VT$9&gt;$AF217)*(VT$9&lt;=$AH217)*$AJ217*$L217</f>
        <v>0</v>
      </c>
      <c r="VU217" s="122" t="n">
        <f aca="false">(VU$9&gt;$AF217)*(VU$9&lt;=$AH217)*$AJ217*$L217</f>
        <v>0</v>
      </c>
      <c r="VV217" s="122" t="n">
        <f aca="false">(VV$9&gt;$AF217)*(VV$9&lt;=$AH217)*$AJ217*$L217</f>
        <v>0</v>
      </c>
      <c r="VW217" s="122" t="n">
        <f aca="false">(VW$9&gt;$AF217)*(VW$9&lt;=$AH217)*$AJ217*$L217</f>
        <v>0</v>
      </c>
      <c r="VX217" s="122" t="n">
        <f aca="false">(VX$9&gt;$AF217)*(VX$9&lt;=$AH217)*$AJ217*$L217</f>
        <v>0</v>
      </c>
      <c r="VY217" s="122" t="n">
        <f aca="false">(VY$9&gt;$AF217)*(VY$9&lt;=$AH217)*$AJ217*$L217</f>
        <v>0</v>
      </c>
      <c r="VZ217" s="122" t="n">
        <f aca="false">(VZ$9&gt;$AF217)*(VZ$9&lt;=$AH217)*$AJ217*$L217</f>
        <v>0</v>
      </c>
      <c r="WA217" s="122" t="n">
        <f aca="false">(WA$9&gt;$AF217)*(WA$9&lt;=$AH217)*$AJ217*$L217</f>
        <v>0</v>
      </c>
      <c r="WB217" s="122" t="n">
        <f aca="false">(WB$9&gt;$AF217)*(WB$9&lt;=$AH217)*$AJ217*$L217</f>
        <v>0</v>
      </c>
      <c r="WC217" s="122" t="n">
        <f aca="false">(WC$9&gt;$AF217)*(WC$9&lt;=$AH217)*$AJ217*$L217</f>
        <v>0</v>
      </c>
      <c r="WD217" s="122" t="n">
        <f aca="false">(WD$9&gt;$AF217)*(WD$9&lt;=$AH217)*$AJ217*$L217</f>
        <v>0</v>
      </c>
      <c r="WE217" s="122" t="n">
        <f aca="false">(WE$9&gt;$AF217)*(WE$9&lt;=$AH217)*$AJ217*$L217</f>
        <v>0</v>
      </c>
      <c r="WF217" s="122" t="n">
        <f aca="false">(WF$9&gt;$AF217)*(WF$9&lt;=$AH217)*$AJ217*$L217</f>
        <v>0</v>
      </c>
      <c r="WG217" s="122" t="n">
        <f aca="false">(WG$9&gt;$AF217)*(WG$9&lt;=$AH217)*$AJ217*$L217</f>
        <v>0</v>
      </c>
      <c r="WI217" s="122"/>
      <c r="WJ217" s="122" t="n">
        <f aca="false">(WJ$9&gt;$AU217)*$AY217*$L217</f>
        <v>0</v>
      </c>
      <c r="WK217" s="122" t="n">
        <f aca="false">(WK$9&gt;$AU217)*$AY217*$L217</f>
        <v>0</v>
      </c>
      <c r="WL217" s="122" t="n">
        <f aca="false">(WL$9&gt;$AU217)*$AY217*$L217</f>
        <v>0</v>
      </c>
      <c r="WM217" s="122" t="n">
        <f aca="false">(WM$9&gt;$AU217)*$AY217*$L217</f>
        <v>0</v>
      </c>
      <c r="WN217" s="122" t="n">
        <f aca="false">(WN$9&gt;$AU217)*$AY217*$L217</f>
        <v>0</v>
      </c>
      <c r="WO217" s="122" t="n">
        <f aca="false">(WO$9&gt;$AU217)*$AY217*$L217</f>
        <v>0</v>
      </c>
      <c r="WP217" s="122" t="n">
        <f aca="false">(WP$9&gt;$AU217)*$AY217*$L217</f>
        <v>0</v>
      </c>
      <c r="WQ217" s="122" t="n">
        <f aca="false">(WQ$9&gt;$AU217)*$AY217*$L217</f>
        <v>0</v>
      </c>
      <c r="WR217" s="122" t="n">
        <f aca="false">(WR$9&gt;$AU217)*$AY217*$L217</f>
        <v>0</v>
      </c>
      <c r="WS217" s="122" t="n">
        <f aca="false">(WS$9&gt;$AU217)*$AY217*$L217</f>
        <v>0</v>
      </c>
      <c r="WT217" s="122" t="n">
        <f aca="false">(WT$9&gt;$AU217)*$AY217*$L217</f>
        <v>0</v>
      </c>
      <c r="WU217" s="122" t="n">
        <f aca="false">(WU$9&gt;$AU217)*$AY217*$L217</f>
        <v>0</v>
      </c>
      <c r="WV217" s="122" t="n">
        <f aca="false">(WV$9&gt;$AU217)*$AY217*$L217</f>
        <v>0</v>
      </c>
      <c r="WW217" s="122" t="n">
        <f aca="false">(WW$9&gt;$AU217)*$AY217*$L217</f>
        <v>0</v>
      </c>
      <c r="WX217" s="122" t="n">
        <f aca="false">(WX$9&gt;$AU217)*$AY217*$L217</f>
        <v>0</v>
      </c>
      <c r="WY217" s="122" t="n">
        <f aca="false">(WY$9&gt;$AU217)*$AY217*$L217</f>
        <v>0</v>
      </c>
      <c r="WZ217" s="122" t="n">
        <f aca="false">(WZ$9&gt;$AU217)*$AY217*$L217</f>
        <v>0</v>
      </c>
      <c r="XA217" s="122" t="n">
        <f aca="false">(XA$9&gt;$AU217)*$AY217*$L217</f>
        <v>0</v>
      </c>
      <c r="XB217" s="122" t="n">
        <f aca="false">(XB$9&gt;$AU217)*$AY217*$L217</f>
        <v>0</v>
      </c>
      <c r="XC217" s="122" t="n">
        <f aca="false">(XC$9&gt;$AU217)*$AY217*$L217</f>
        <v>0</v>
      </c>
      <c r="XD217" s="122" t="n">
        <f aca="false">(XD$9&gt;$AU217)*$AY217*$L217</f>
        <v>0</v>
      </c>
      <c r="XE217" s="122" t="n">
        <f aca="false">(XE$9&gt;$AU217)*$AY217*$L217</f>
        <v>0</v>
      </c>
      <c r="XF217" s="122" t="n">
        <f aca="false">(XF$9&gt;$AU217)*$AY217*$L217</f>
        <v>0</v>
      </c>
      <c r="XG217" s="122" t="n">
        <f aca="false">(XG$9&gt;$AU217)*$AY217*$L217</f>
        <v>0</v>
      </c>
      <c r="XH217" s="122" t="n">
        <f aca="false">(XH$9&gt;$AU217)*$AY217*$L217</f>
        <v>0</v>
      </c>
      <c r="XI217" s="122" t="n">
        <f aca="false">(XI$9&gt;$AU217)*$AY217*$L217</f>
        <v>0</v>
      </c>
      <c r="XJ217" s="122" t="n">
        <f aca="false">(XJ$9&gt;$AU217)*$AY217*$L217</f>
        <v>0</v>
      </c>
      <c r="XK217" s="122" t="n">
        <f aca="false">(XK$9&gt;$AU217)*$AY217*$L217</f>
        <v>0</v>
      </c>
      <c r="XL217" s="122" t="n">
        <f aca="false">(XL$9&gt;$AU217)*$AY217*$L217</f>
        <v>0</v>
      </c>
      <c r="XM217" s="122" t="n">
        <f aca="false">(XM$9&gt;$AU217)*$AY217*$L217</f>
        <v>0</v>
      </c>
      <c r="XN217" s="122" t="n">
        <f aca="false">(XN$9&gt;$AU217)*$AY217*$L217</f>
        <v>0</v>
      </c>
      <c r="XO217" s="122" t="n">
        <f aca="false">(XO$9&gt;$AU217)*$AY217*$L217</f>
        <v>0</v>
      </c>
      <c r="XP217" s="122" t="n">
        <f aca="false">(XP$9&gt;$AU217)*$AY217*$L217</f>
        <v>0</v>
      </c>
      <c r="XQ217" s="122" t="n">
        <f aca="false">(XQ$9&gt;$AU217)*$AY217*$L217</f>
        <v>0</v>
      </c>
      <c r="XR217" s="122" t="n">
        <f aca="false">(XR$9&gt;$AU217)*$AY217*$L217</f>
        <v>0</v>
      </c>
      <c r="XS217" s="122" t="n">
        <f aca="false">(XS$9&gt;$AU217)*$AY217*$L217</f>
        <v>0</v>
      </c>
      <c r="XT217" s="122" t="n">
        <f aca="false">(XT$9&gt;$AU217)*$AY217*$L217</f>
        <v>0</v>
      </c>
      <c r="XU217" s="122" t="n">
        <f aca="false">(XU$9&gt;$AU217)*$AY217*$L217</f>
        <v>0</v>
      </c>
      <c r="XV217" s="122" t="n">
        <f aca="false">(XV$9&gt;$AU217)*$AY217*$L217</f>
        <v>0</v>
      </c>
      <c r="XW217" s="122" t="n">
        <f aca="false">(XW$9&gt;$AU217)*$AY217*$L217</f>
        <v>0</v>
      </c>
      <c r="XX217" s="122" t="n">
        <f aca="false">(XX$9&gt;$AU217)*$AY217*$L217</f>
        <v>0</v>
      </c>
      <c r="XY217" s="122" t="n">
        <f aca="false">(XY$9&gt;$AU217)*$AY217*$L217</f>
        <v>0</v>
      </c>
      <c r="XZ217" s="122" t="n">
        <f aca="false">(XZ$9&gt;$AU217)*$AY217*$L217</f>
        <v>0</v>
      </c>
      <c r="YA217" s="122" t="n">
        <f aca="false">(YA$9&gt;$AU217)*$AY217*$L217</f>
        <v>0</v>
      </c>
      <c r="YB217" s="122" t="n">
        <f aca="false">(YB$9&gt;$AU217)*$AY217*$L217</f>
        <v>0</v>
      </c>
      <c r="YC217" s="122" t="n">
        <f aca="false">(YC$9&gt;$AU217)*$AY217*$L217</f>
        <v>0</v>
      </c>
      <c r="YD217" s="122" t="n">
        <f aca="false">(YD$9&gt;$AU217)*$AY217*$L217</f>
        <v>0</v>
      </c>
      <c r="YE217" s="122" t="n">
        <f aca="false">(YE$9&gt;$AU217)*$AY217*$L217</f>
        <v>0</v>
      </c>
      <c r="YF217" s="122" t="n">
        <f aca="false">(YF$9&gt;$AU217)*$AY217*$L217</f>
        <v>0</v>
      </c>
      <c r="YG217" s="122" t="n">
        <f aca="false">(YG$9&gt;$AU217)*$AY217*$L217</f>
        <v>0</v>
      </c>
      <c r="YH217" s="122" t="n">
        <f aca="false">(YH$9&gt;$AU217)*$AY217*$L217</f>
        <v>0</v>
      </c>
      <c r="YI217" s="122" t="n">
        <f aca="false">(YI$9&gt;$AU217)*$AY217*$L217</f>
        <v>0</v>
      </c>
      <c r="YJ217" s="122" t="n">
        <f aca="false">(YJ$9&gt;$AU217)*$AY217*$L217</f>
        <v>0</v>
      </c>
      <c r="YK217" s="122" t="n">
        <f aca="false">(YK$9&gt;$AU217)*$AY217*$L217</f>
        <v>0</v>
      </c>
      <c r="YL217" s="122" t="n">
        <f aca="false">(YL$9&gt;$AU217)*$AY217*$L217</f>
        <v>0</v>
      </c>
      <c r="YM217" s="122" t="n">
        <f aca="false">(YM$9&gt;$AU217)*$AY217*$L217</f>
        <v>0</v>
      </c>
      <c r="YN217" s="122" t="n">
        <f aca="false">(YN$9&gt;$AU217)*$AY217*$L217</f>
        <v>0</v>
      </c>
      <c r="YO217" s="122" t="n">
        <f aca="false">(YO$9&gt;$AU217)*$AY217*$L217</f>
        <v>0</v>
      </c>
      <c r="YP217" s="122" t="n">
        <f aca="false">(YP$9&gt;$AU217)*$AY217*$L217</f>
        <v>0</v>
      </c>
      <c r="YQ217" s="122" t="n">
        <f aca="false">(YQ$9&gt;$AU217)*$AY217*$L217</f>
        <v>0</v>
      </c>
      <c r="YR217" s="122" t="n">
        <f aca="false">(YR$9&gt;$AU217)*$AY217*$L217</f>
        <v>0</v>
      </c>
      <c r="YS217" s="122" t="n">
        <f aca="false">(YS$9&gt;$AU217)*$AY217*$L217</f>
        <v>0</v>
      </c>
      <c r="YT217" s="122" t="n">
        <f aca="false">(YT$9&gt;$AU217)*$AY217*$L217</f>
        <v>0</v>
      </c>
      <c r="YU217" s="122" t="n">
        <f aca="false">(YU$9&gt;$AU217)*$AY217*$L217</f>
        <v>0</v>
      </c>
      <c r="YV217" s="122" t="n">
        <f aca="false">(YV$9&gt;$AU217)*$AY217*$L217</f>
        <v>0</v>
      </c>
      <c r="YW217" s="122" t="n">
        <f aca="false">(YW$9&gt;$AU217)*$AY217*$L217</f>
        <v>0</v>
      </c>
      <c r="YX217" s="122" t="n">
        <f aca="false">(YX$9&gt;$AU217)*$AY217*$L217</f>
        <v>0</v>
      </c>
      <c r="YY217" s="122" t="n">
        <f aca="false">(YY$9&gt;$AU217)*$AY217*$L217</f>
        <v>0</v>
      </c>
      <c r="YZ217" s="122" t="n">
        <f aca="false">(YZ$9&gt;$AU217)*$AY217*$L217</f>
        <v>0</v>
      </c>
      <c r="ZA217" s="122" t="n">
        <f aca="false">(ZA$9&gt;$AU217)*$AY217*$L217</f>
        <v>0</v>
      </c>
      <c r="ZB217" s="122" t="n">
        <f aca="false">(ZB$9&gt;$AU217)*$AY217*$L217</f>
        <v>0</v>
      </c>
      <c r="ZC217" s="122" t="n">
        <f aca="false">(ZC$9&gt;$AU217)*$AY217*$L217</f>
        <v>0</v>
      </c>
      <c r="ZD217" s="122" t="n">
        <f aca="false">(ZD$9&gt;$AU217)*$AY217*$L217</f>
        <v>0</v>
      </c>
      <c r="ZE217" s="122" t="n">
        <f aca="false">(ZE$9&gt;$AU217)*$AY217*$L217</f>
        <v>0</v>
      </c>
      <c r="ZF217" s="122" t="n">
        <f aca="false">(ZF$9&gt;$AU217)*$AY217*$L217</f>
        <v>0</v>
      </c>
      <c r="ZG217" s="122" t="n">
        <f aca="false">(ZG$9&gt;$AU217)*$AY217*$L217</f>
        <v>0</v>
      </c>
      <c r="ZH217" s="122" t="n">
        <f aca="false">(ZH$9&gt;$AU217)*$AY217*$L217</f>
        <v>0</v>
      </c>
      <c r="ZI217" s="122" t="n">
        <f aca="false">(ZI$9&gt;$AU217)*$AY217*$L217</f>
        <v>0</v>
      </c>
      <c r="ZJ217" s="122" t="n">
        <f aca="false">(ZJ$9&gt;$AU217)*$AY217*$L217</f>
        <v>0</v>
      </c>
      <c r="ZK217" s="122" t="n">
        <f aca="false">(ZK$9&gt;$AU217)*$AY217*$L217</f>
        <v>0</v>
      </c>
      <c r="ZL217" s="122" t="n">
        <f aca="false">(ZL$9&gt;$AU217)*$AY217*$L217</f>
        <v>29.3727566732692</v>
      </c>
      <c r="ZM217" s="122" t="n">
        <f aca="false">(ZM$9&gt;$AU217)*$AY217*$L217</f>
        <v>29.3727566732692</v>
      </c>
      <c r="ZN217" s="122" t="n">
        <f aca="false">(ZN$9&gt;$AU217)*$AY217*$L217</f>
        <v>29.3727566732692</v>
      </c>
      <c r="ZO217" s="122" t="n">
        <f aca="false">(ZO$9&gt;$AU217)*$AY217*$L217</f>
        <v>29.3727566732692</v>
      </c>
      <c r="ZP217" s="122" t="n">
        <f aca="false">(ZP$9&gt;$AU217)*$AY217*$L217</f>
        <v>29.3727566732692</v>
      </c>
      <c r="ZQ217" s="122" t="n">
        <f aca="false">(ZQ$9&gt;$AU217)*$AY217*$L217</f>
        <v>29.3727566732692</v>
      </c>
      <c r="ZR217" s="122" t="n">
        <f aca="false">(ZR$9&gt;$AU217)*$AY217*$L217</f>
        <v>29.3727566732692</v>
      </c>
      <c r="ZS217" s="122" t="n">
        <f aca="false">(ZS$9&gt;$AU217)*$AY217*$L217</f>
        <v>29.3727566732692</v>
      </c>
      <c r="ZT217" s="122" t="n">
        <f aca="false">(ZT$9&gt;$AU217)*$AY217*$L217</f>
        <v>29.3727566732692</v>
      </c>
      <c r="ZU217" s="122" t="n">
        <f aca="false">(ZU$9&gt;$AU217)*$AY217*$L217</f>
        <v>29.3727566732692</v>
      </c>
      <c r="ZV217" s="122" t="n">
        <f aca="false">(ZV$9&gt;$AU217)*$AY217*$L217</f>
        <v>29.3727566732692</v>
      </c>
      <c r="ZW217" s="122" t="n">
        <f aca="false">(ZW$9&gt;$AU217)*$AY217*$L217</f>
        <v>29.3727566732692</v>
      </c>
      <c r="ZX217" s="122" t="n">
        <f aca="false">(ZX$9&gt;$AU217)*$AY217*$L217</f>
        <v>29.3727566732692</v>
      </c>
      <c r="ZY217" s="122" t="n">
        <f aca="false">(ZY$9&gt;$AU217)*$AY217*$L217</f>
        <v>29.3727566732692</v>
      </c>
      <c r="ZZ217" s="122" t="n">
        <f aca="false">(ZZ$9&gt;$AU217)*$AY217*$L217</f>
        <v>29.3727566732692</v>
      </c>
      <c r="AAA217" s="122" t="n">
        <f aca="false">(AAA$9&gt;$AU217)*$AY217*$L217</f>
        <v>29.3727566732692</v>
      </c>
      <c r="AAB217" s="122" t="n">
        <f aca="false">(AAB$9&gt;$AU217)*$AY217*$L217</f>
        <v>29.3727566732692</v>
      </c>
      <c r="AAC217" s="122" t="n">
        <f aca="false">(AAC$9&gt;$AU217)*$AY217*$L217</f>
        <v>29.3727566732692</v>
      </c>
      <c r="AAD217" s="122" t="n">
        <f aca="false">(AAD$9&gt;$AU217)*$AY217*$L217</f>
        <v>29.3727566732692</v>
      </c>
      <c r="AAE217" s="122" t="n">
        <f aca="false">(AAE$9&gt;$AU217)*$AY217*$L217</f>
        <v>29.3727566732692</v>
      </c>
      <c r="AAF217" s="122" t="n">
        <f aca="false">(AAF$9&gt;$AU217)*$AY217*$L217</f>
        <v>29.3727566732692</v>
      </c>
      <c r="AAG217" s="122" t="n">
        <f aca="false">(AAG$9&gt;$AU217)*$AY217*$L217</f>
        <v>29.3727566732692</v>
      </c>
      <c r="AAH217" s="122" t="n">
        <f aca="false">(AAH$9&gt;$AU217)*$AY217*$L217</f>
        <v>29.3727566732692</v>
      </c>
      <c r="AAI217" s="122" t="n">
        <f aca="false">(AAI$9&gt;$AU217)*$AY217*$L217</f>
        <v>29.3727566732692</v>
      </c>
      <c r="AAJ217" s="122" t="n">
        <f aca="false">(AAJ$9&gt;$AU217)*$AY217*$L217</f>
        <v>29.3727566732692</v>
      </c>
      <c r="AAK217" s="122" t="n">
        <f aca="false">(AAK$9&gt;$AU217)*$AY217*$L217</f>
        <v>29.3727566732692</v>
      </c>
      <c r="AAL217" s="122" t="n">
        <f aca="false">(AAL$9&gt;$AU217)*$AY217*$L217</f>
        <v>29.3727566732692</v>
      </c>
      <c r="AAM217" s="122" t="n">
        <f aca="false">(AAM$9&gt;$AU217)*$AY217*$L217</f>
        <v>29.3727566732692</v>
      </c>
      <c r="AAO217" s="134" t="n">
        <f aca="false">IFERROR((AAO$9=$X217)*1+(AAO$9&gt;$X217)*IF(MOD((AAO$8-'Lease Inputs'!$CN214*12),$Y217)=0,1,0)*(AAO$9&lt;=$U217),0)</f>
        <v>0</v>
      </c>
      <c r="AAP217" s="134" t="n">
        <f aca="false">IFERROR((AAP$9=$X217)*1+(AAP$9&gt;$X217)*IF(MOD((AAP$8-'Lease Inputs'!$CN214*12),$Y217)=0,1,0)*(AAP$9&lt;=$U217),0)</f>
        <v>0</v>
      </c>
      <c r="AAQ217" s="134" t="n">
        <f aca="false">IFERROR((AAQ$9=$X217)*1+(AAQ$9&gt;$X217)*IF(MOD((AAQ$8-'Lease Inputs'!$CN214*12),$Y217)=0,1,0)*(AAQ$9&lt;=$U217),0)</f>
        <v>0</v>
      </c>
      <c r="AAR217" s="134" t="n">
        <f aca="false">IFERROR((AAR$9=$X217)*1+(AAR$9&gt;$X217)*IF(MOD((AAR$8-'Lease Inputs'!$CN214*12),$Y217)=0,1,0)*(AAR$9&lt;=$U217),0)</f>
        <v>0</v>
      </c>
      <c r="AAS217" s="134" t="n">
        <f aca="false">IFERROR((AAS$9=$X217)*1+(AAS$9&gt;$X217)*IF(MOD((AAS$8-'Lease Inputs'!$CN214*12),$Y217)=0,1,0)*(AAS$9&lt;=$U217),0)</f>
        <v>0</v>
      </c>
      <c r="AAT217" s="134" t="n">
        <f aca="false">IFERROR((AAT$9=$X217)*1+(AAT$9&gt;$X217)*IF(MOD((AAT$8-'Lease Inputs'!$CN214*12),$Y217)=0,1,0)*(AAT$9&lt;=$U217),0)</f>
        <v>0</v>
      </c>
      <c r="AAU217" s="134" t="n">
        <f aca="false">IFERROR((AAU$9=$X217)*1+(AAU$9&gt;$X217)*IF(MOD((AAU$8-'Lease Inputs'!$CN214*12),$Y217)=0,1,0)*(AAU$9&lt;=$U217),0)</f>
        <v>0</v>
      </c>
      <c r="AAV217" s="134" t="n">
        <f aca="false">IFERROR((AAV$9=$X217)*1+(AAV$9&gt;$X217)*IF(MOD((AAV$8-'Lease Inputs'!$CN214*12),$Y217)=0,1,0)*(AAV$9&lt;=$U217),0)</f>
        <v>0</v>
      </c>
      <c r="AAW217" s="134" t="n">
        <f aca="false">IFERROR((AAW$9=$X217)*1+(AAW$9&gt;$X217)*IF(MOD((AAW$8-'Lease Inputs'!$CN214*12),$Y217)=0,1,0)*(AAW$9&lt;=$U217),0)</f>
        <v>0</v>
      </c>
      <c r="AAX217" s="134" t="n">
        <f aca="false">IFERROR((AAX$9=$X217)*1+(AAX$9&gt;$X217)*IF(MOD((AAX$8-'Lease Inputs'!$CN214*12),$Y217)=0,1,0)*(AAX$9&lt;=$U217),0)</f>
        <v>0</v>
      </c>
      <c r="AAY217" s="134" t="n">
        <f aca="false">IFERROR((AAY$9=$X217)*1+(AAY$9&gt;$X217)*IF(MOD((AAY$8-'Lease Inputs'!$CN214*12),$Y217)=0,1,0)*(AAY$9&lt;=$U217),0)</f>
        <v>0</v>
      </c>
      <c r="AAZ217" s="134" t="n">
        <f aca="false">IFERROR((AAZ$9=$X217)*1+(AAZ$9&gt;$X217)*IF(MOD((AAZ$8-'Lease Inputs'!$CN214*12),$Y217)=0,1,0)*(AAZ$9&lt;=$U217),0)</f>
        <v>0</v>
      </c>
      <c r="ABA217" s="134" t="n">
        <f aca="false">IFERROR((ABA$9=$X217)*1+(ABA$9&gt;$X217)*IF(MOD((ABA$8-'Lease Inputs'!$CN214*12),$Y217)=0,1,0)*(ABA$9&lt;=$U217),0)</f>
        <v>0</v>
      </c>
      <c r="ABB217" s="134" t="n">
        <f aca="false">IFERROR((ABB$9=$X217)*1+(ABB$9&gt;$X217)*IF(MOD((ABB$8-'Lease Inputs'!$CN214*12),$Y217)=0,1,0)*(ABB$9&lt;=$U217),0)</f>
        <v>0</v>
      </c>
      <c r="ABC217" s="134" t="n">
        <f aca="false">IFERROR((ABC$9=$X217)*1+(ABC$9&gt;$X217)*IF(MOD((ABC$8-'Lease Inputs'!$CN214*12),$Y217)=0,1,0)*(ABC$9&lt;=$U217),0)</f>
        <v>0</v>
      </c>
      <c r="ABD217" s="134" t="n">
        <f aca="false">IFERROR((ABD$9=$X217)*1+(ABD$9&gt;$X217)*IF(MOD((ABD$8-'Lease Inputs'!$CN214*12),$Y217)=0,1,0)*(ABD$9&lt;=$U217),0)</f>
        <v>0</v>
      </c>
      <c r="ABE217" s="134" t="n">
        <f aca="false">IFERROR((ABE$9=$X217)*1+(ABE$9&gt;$X217)*IF(MOD((ABE$8-'Lease Inputs'!$CN214*12),$Y217)=0,1,0)*(ABE$9&lt;=$U217),0)</f>
        <v>0</v>
      </c>
      <c r="ABF217" s="134" t="n">
        <f aca="false">IFERROR((ABF$9=$X217)*1+(ABF$9&gt;$X217)*IF(MOD((ABF$8-'Lease Inputs'!$CN214*12),$Y217)=0,1,0)*(ABF$9&lt;=$U217),0)</f>
        <v>0</v>
      </c>
      <c r="ABG217" s="134" t="n">
        <f aca="false">IFERROR((ABG$9=$X217)*1+(ABG$9&gt;$X217)*IF(MOD((ABG$8-'Lease Inputs'!$CN214*12),$Y217)=0,1,0)*(ABG$9&lt;=$U217),0)</f>
        <v>0</v>
      </c>
      <c r="ABH217" s="134" t="n">
        <f aca="false">IFERROR((ABH$9=$X217)*1+(ABH$9&gt;$X217)*IF(MOD((ABH$8-'Lease Inputs'!$CN214*12),$Y217)=0,1,0)*(ABH$9&lt;=$U217),0)</f>
        <v>0</v>
      </c>
      <c r="ABI217" s="134" t="n">
        <f aca="false">IFERROR((ABI$9=$X217)*1+(ABI$9&gt;$X217)*IF(MOD((ABI$8-'Lease Inputs'!$CN214*12),$Y217)=0,1,0)*(ABI$9&lt;=$U217),0)</f>
        <v>0</v>
      </c>
      <c r="ABJ217" s="134" t="n">
        <f aca="false">IFERROR((ABJ$9=$X217)*1+(ABJ$9&gt;$X217)*IF(MOD((ABJ$8-'Lease Inputs'!$CN214*12),$Y217)=0,1,0)*(ABJ$9&lt;=$U217),0)</f>
        <v>0</v>
      </c>
      <c r="ABK217" s="134" t="n">
        <f aca="false">IFERROR((ABK$9=$X217)*1+(ABK$9&gt;$X217)*IF(MOD((ABK$8-'Lease Inputs'!$CN214*12),$Y217)=0,1,0)*(ABK$9&lt;=$U217),0)</f>
        <v>0</v>
      </c>
      <c r="ABL217" s="134" t="n">
        <f aca="false">IFERROR((ABL$9=$X217)*1+(ABL$9&gt;$X217)*IF(MOD((ABL$8-'Lease Inputs'!$CN214*12),$Y217)=0,1,0)*(ABL$9&lt;=$U217),0)</f>
        <v>0</v>
      </c>
      <c r="ABM217" s="134" t="n">
        <f aca="false">IFERROR((ABM$9=$X217)*1+(ABM$9&gt;$X217)*IF(MOD((ABM$8-'Lease Inputs'!$CN214*12),$Y217)=0,1,0)*(ABM$9&lt;=$U217),0)</f>
        <v>0</v>
      </c>
      <c r="ABN217" s="134" t="n">
        <f aca="false">IFERROR((ABN$9=$X217)*1+(ABN$9&gt;$X217)*IF(MOD((ABN$8-'Lease Inputs'!$CN214*12),$Y217)=0,1,0)*(ABN$9&lt;=$U217),0)</f>
        <v>0</v>
      </c>
      <c r="ABO217" s="134" t="n">
        <f aca="false">IFERROR((ABO$9=$X217)*1+(ABO$9&gt;$X217)*IF(MOD((ABO$8-'Lease Inputs'!$CN214*12),$Y217)=0,1,0)*(ABO$9&lt;=$U217),0)</f>
        <v>0</v>
      </c>
      <c r="ABP217" s="134" t="n">
        <f aca="false">IFERROR((ABP$9=$X217)*1+(ABP$9&gt;$X217)*IF(MOD((ABP$8-'Lease Inputs'!$CN214*12),$Y217)=0,1,0)*(ABP$9&lt;=$U217),0)</f>
        <v>0</v>
      </c>
      <c r="ABQ217" s="134" t="n">
        <f aca="false">IFERROR((ABQ$9=$X217)*1+(ABQ$9&gt;$X217)*IF(MOD((ABQ$8-'Lease Inputs'!$CN214*12),$Y217)=0,1,0)*(ABQ$9&lt;=$U217),0)</f>
        <v>0</v>
      </c>
      <c r="ABR217" s="134" t="n">
        <f aca="false">IFERROR((ABR$9=$X217)*1+(ABR$9&gt;$X217)*IF(MOD((ABR$8-'Lease Inputs'!$CN214*12),$Y217)=0,1,0)*(ABR$9&lt;=$U217),0)</f>
        <v>0</v>
      </c>
      <c r="ABS217" s="134" t="n">
        <f aca="false">IFERROR((ABS$9=$X217)*1+(ABS$9&gt;$X217)*IF(MOD((ABS$8-'Lease Inputs'!$CN214*12),$Y217)=0,1,0)*(ABS$9&lt;=$U217),0)</f>
        <v>0</v>
      </c>
      <c r="ABT217" s="134" t="n">
        <f aca="false">IFERROR((ABT$9=$X217)*1+(ABT$9&gt;$X217)*IF(MOD((ABT$8-'Lease Inputs'!$CN214*12),$Y217)=0,1,0)*(ABT$9&lt;=$U217),0)</f>
        <v>0</v>
      </c>
      <c r="ABU217" s="134" t="n">
        <f aca="false">IFERROR((ABU$9=$X217)*1+(ABU$9&gt;$X217)*IF(MOD((ABU$8-'Lease Inputs'!$CN214*12),$Y217)=0,1,0)*(ABU$9&lt;=$U217),0)</f>
        <v>0</v>
      </c>
      <c r="ABV217" s="134" t="n">
        <f aca="false">IFERROR((ABV$9=$X217)*1+(ABV$9&gt;$X217)*IF(MOD((ABV$8-'Lease Inputs'!$CN214*12),$Y217)=0,1,0)*(ABV$9&lt;=$U217),0)</f>
        <v>0</v>
      </c>
      <c r="ABW217" s="134" t="n">
        <f aca="false">IFERROR((ABW$9=$X217)*1+(ABW$9&gt;$X217)*IF(MOD((ABW$8-'Lease Inputs'!$CN214*12),$Y217)=0,1,0)*(ABW$9&lt;=$U217),0)</f>
        <v>0</v>
      </c>
      <c r="ABX217" s="134" t="n">
        <f aca="false">IFERROR((ABX$9=$X217)*1+(ABX$9&gt;$X217)*IF(MOD((ABX$8-'Lease Inputs'!$CN214*12),$Y217)=0,1,0)*(ABX$9&lt;=$U217),0)</f>
        <v>0</v>
      </c>
      <c r="ABY217" s="134" t="n">
        <f aca="false">IFERROR((ABY$9=$X217)*1+(ABY$9&gt;$X217)*IF(MOD((ABY$8-'Lease Inputs'!$CN214*12),$Y217)=0,1,0)*(ABY$9&lt;=$U217),0)</f>
        <v>0</v>
      </c>
      <c r="ABZ217" s="134" t="n">
        <f aca="false">IFERROR((ABZ$9=$X217)*1+(ABZ$9&gt;$X217)*IF(MOD((ABZ$8-'Lease Inputs'!$CN214*12),$Y217)=0,1,0)*(ABZ$9&lt;=$U217),0)</f>
        <v>0</v>
      </c>
      <c r="ACA217" s="134" t="n">
        <f aca="false">IFERROR((ACA$9=$X217)*1+(ACA$9&gt;$X217)*IF(MOD((ACA$8-'Lease Inputs'!$CN214*12),$Y217)=0,1,0)*(ACA$9&lt;=$U217),0)</f>
        <v>0</v>
      </c>
      <c r="ACB217" s="134" t="n">
        <f aca="false">IFERROR((ACB$9=$X217)*1+(ACB$9&gt;$X217)*IF(MOD((ACB$8-'Lease Inputs'!$CN214*12),$Y217)=0,1,0)*(ACB$9&lt;=$U217),0)</f>
        <v>0</v>
      </c>
      <c r="ACC217" s="134" t="n">
        <f aca="false">IFERROR((ACC$9=$X217)*1+(ACC$9&gt;$X217)*IF(MOD((ACC$8-'Lease Inputs'!$CN214*12),$Y217)=0,1,0)*(ACC$9&lt;=$U217),0)</f>
        <v>0</v>
      </c>
      <c r="ACD217" s="134" t="n">
        <f aca="false">IFERROR((ACD$9=$X217)*1+(ACD$9&gt;$X217)*IF(MOD((ACD$8-'Lease Inputs'!$CN214*12),$Y217)=0,1,0)*(ACD$9&lt;=$U217),0)</f>
        <v>0</v>
      </c>
      <c r="ACE217" s="134" t="n">
        <f aca="false">IFERROR((ACE$9=$X217)*1+(ACE$9&gt;$X217)*IF(MOD((ACE$8-'Lease Inputs'!$CN214*12),$Y217)=0,1,0)*(ACE$9&lt;=$U217),0)</f>
        <v>0</v>
      </c>
      <c r="ACF217" s="134" t="n">
        <f aca="false">IFERROR((ACF$9=$X217)*1+(ACF$9&gt;$X217)*IF(MOD((ACF$8-'Lease Inputs'!$CN214*12),$Y217)=0,1,0)*(ACF$9&lt;=$U217),0)</f>
        <v>0</v>
      </c>
      <c r="ACG217" s="134" t="n">
        <f aca="false">IFERROR((ACG$9=$X217)*1+(ACG$9&gt;$X217)*IF(MOD((ACG$8-'Lease Inputs'!$CN214*12),$Y217)=0,1,0)*(ACG$9&lt;=$U217),0)</f>
        <v>0</v>
      </c>
      <c r="ACH217" s="134" t="n">
        <f aca="false">IFERROR((ACH$9=$X217)*1+(ACH$9&gt;$X217)*IF(MOD((ACH$8-'Lease Inputs'!$CN214*12),$Y217)=0,1,0)*(ACH$9&lt;=$U217),0)</f>
        <v>0</v>
      </c>
      <c r="ACI217" s="134" t="n">
        <f aca="false">IFERROR((ACI$9=$X217)*1+(ACI$9&gt;$X217)*IF(MOD((ACI$8-'Lease Inputs'!$CN214*12),$Y217)=0,1,0)*(ACI$9&lt;=$U217),0)</f>
        <v>0</v>
      </c>
      <c r="ACJ217" s="134" t="n">
        <f aca="false">IFERROR((ACJ$9=$X217)*1+(ACJ$9&gt;$X217)*IF(MOD((ACJ$8-'Lease Inputs'!$CN214*12),$Y217)=0,1,0)*(ACJ$9&lt;=$U217),0)</f>
        <v>0</v>
      </c>
      <c r="ACK217" s="134" t="n">
        <f aca="false">IFERROR((ACK$9=$X217)*1+(ACK$9&gt;$X217)*IF(MOD((ACK$8-'Lease Inputs'!$CN214*12),$Y217)=0,1,0)*(ACK$9&lt;=$U217),0)</f>
        <v>0</v>
      </c>
      <c r="ACL217" s="134" t="n">
        <f aca="false">IFERROR((ACL$9=$X217)*1+(ACL$9&gt;$X217)*IF(MOD((ACL$8-'Lease Inputs'!$CN214*12),$Y217)=0,1,0)*(ACL$9&lt;=$U217),0)</f>
        <v>0</v>
      </c>
      <c r="ACM217" s="134" t="n">
        <f aca="false">IFERROR((ACM$9=$X217)*1+(ACM$9&gt;$X217)*IF(MOD((ACM$8-'Lease Inputs'!$CN214*12),$Y217)=0,1,0)*(ACM$9&lt;=$U217),0)</f>
        <v>0</v>
      </c>
      <c r="ACN217" s="134" t="n">
        <f aca="false">IFERROR((ACN$9=$X217)*1+(ACN$9&gt;$X217)*IF(MOD((ACN$8-'Lease Inputs'!$CN214*12),$Y217)=0,1,0)*(ACN$9&lt;=$U217),0)</f>
        <v>0</v>
      </c>
      <c r="ACO217" s="134" t="n">
        <f aca="false">IFERROR((ACO$9=$X217)*1+(ACO$9&gt;$X217)*IF(MOD((ACO$8-'Lease Inputs'!$CN214*12),$Y217)=0,1,0)*(ACO$9&lt;=$U217),0)</f>
        <v>0</v>
      </c>
      <c r="ACP217" s="134" t="n">
        <f aca="false">IFERROR((ACP$9=$X217)*1+(ACP$9&gt;$X217)*IF(MOD((ACP$8-'Lease Inputs'!$CN214*12),$Y217)=0,1,0)*(ACP$9&lt;=$U217),0)</f>
        <v>0</v>
      </c>
      <c r="ACQ217" s="134" t="n">
        <f aca="false">IFERROR((ACQ$9=$X217)*1+(ACQ$9&gt;$X217)*IF(MOD((ACQ$8-'Lease Inputs'!$CN214*12),$Y217)=0,1,0)*(ACQ$9&lt;=$U217),0)</f>
        <v>0</v>
      </c>
      <c r="ACR217" s="134" t="n">
        <f aca="false">IFERROR((ACR$9=$X217)*1+(ACR$9&gt;$X217)*IF(MOD((ACR$8-'Lease Inputs'!$CN214*12),$Y217)=0,1,0)*(ACR$9&lt;=$U217),0)</f>
        <v>0</v>
      </c>
      <c r="ACS217" s="134" t="n">
        <f aca="false">IFERROR((ACS$9=$X217)*1+(ACS$9&gt;$X217)*IF(MOD((ACS$8-'Lease Inputs'!$CN214*12),$Y217)=0,1,0)*(ACS$9&lt;=$U217),0)</f>
        <v>0</v>
      </c>
      <c r="ACT217" s="134" t="n">
        <f aca="false">IFERROR((ACT$9=$X217)*1+(ACT$9&gt;$X217)*IF(MOD((ACT$8-'Lease Inputs'!$CN214*12),$Y217)=0,1,0)*(ACT$9&lt;=$U217),0)</f>
        <v>0</v>
      </c>
      <c r="ACU217" s="134" t="n">
        <f aca="false">IFERROR((ACU$9=$X217)*1+(ACU$9&gt;$X217)*IF(MOD((ACU$8-'Lease Inputs'!$CN214*12),$Y217)=0,1,0)*(ACU$9&lt;=$U217),0)</f>
        <v>0</v>
      </c>
      <c r="ACV217" s="134" t="n">
        <f aca="false">IFERROR((ACV$9=$X217)*1+(ACV$9&gt;$X217)*IF(MOD((ACV$8-'Lease Inputs'!$CN214*12),$Y217)=0,1,0)*(ACV$9&lt;=$U217),0)</f>
        <v>0</v>
      </c>
      <c r="ACW217" s="134" t="n">
        <f aca="false">IFERROR((ACW$9=$X217)*1+(ACW$9&gt;$X217)*IF(MOD((ACW$8-'Lease Inputs'!$CN214*12),$Y217)=0,1,0)*(ACW$9&lt;=$U217),0)</f>
        <v>0</v>
      </c>
      <c r="ACX217" s="134" t="n">
        <f aca="false">IFERROR((ACX$9=$X217)*1+(ACX$9&gt;$X217)*IF(MOD((ACX$8-'Lease Inputs'!$CN214*12),$Y217)=0,1,0)*(ACX$9&lt;=$U217),0)</f>
        <v>0</v>
      </c>
      <c r="ACY217" s="134" t="n">
        <f aca="false">IFERROR((ACY$9=$X217)*1+(ACY$9&gt;$X217)*IF(MOD((ACY$8-'Lease Inputs'!$CN214*12),$Y217)=0,1,0)*(ACY$9&lt;=$U217),0)</f>
        <v>0</v>
      </c>
      <c r="ACZ217" s="134" t="n">
        <f aca="false">IFERROR((ACZ$9=$X217)*1+(ACZ$9&gt;$X217)*IF(MOD((ACZ$8-'Lease Inputs'!$CN214*12),$Y217)=0,1,0)*(ACZ$9&lt;=$U217),0)</f>
        <v>0</v>
      </c>
      <c r="ADA217" s="134" t="n">
        <f aca="false">IFERROR((ADA$9=$X217)*1+(ADA$9&gt;$X217)*IF(MOD((ADA$8-'Lease Inputs'!$CN214*12),$Y217)=0,1,0)*(ADA$9&lt;=$U217),0)</f>
        <v>0</v>
      </c>
      <c r="ADB217" s="134" t="n">
        <f aca="false">IFERROR((ADB$9=$X217)*1+(ADB$9&gt;$X217)*IF(MOD((ADB$8-'Lease Inputs'!$CN214*12),$Y217)=0,1,0)*(ADB$9&lt;=$U217),0)</f>
        <v>0</v>
      </c>
      <c r="ADC217" s="134" t="n">
        <f aca="false">IFERROR((ADC$9=$X217)*1+(ADC$9&gt;$X217)*IF(MOD((ADC$8-'Lease Inputs'!$CN214*12),$Y217)=0,1,0)*(ADC$9&lt;=$U217),0)</f>
        <v>0</v>
      </c>
      <c r="ADD217" s="134" t="n">
        <f aca="false">IFERROR((ADD$9=$X217)*1+(ADD$9&gt;$X217)*IF(MOD((ADD$8-'Lease Inputs'!$CN214*12),$Y217)=0,1,0)*(ADD$9&lt;=$U217),0)</f>
        <v>0</v>
      </c>
      <c r="ADE217" s="134" t="n">
        <f aca="false">IFERROR((ADE$9=$X217)*1+(ADE$9&gt;$X217)*IF(MOD((ADE$8-'Lease Inputs'!$CN214*12),$Y217)=0,1,0)*(ADE$9&lt;=$U217),0)</f>
        <v>0</v>
      </c>
      <c r="ADF217" s="134" t="n">
        <f aca="false">IFERROR((ADF$9=$X217)*1+(ADF$9&gt;$X217)*IF(MOD((ADF$8-'Lease Inputs'!$CN214*12),$Y217)=0,1,0)*(ADF$9&lt;=$U217),0)</f>
        <v>0</v>
      </c>
      <c r="ADG217" s="134" t="n">
        <f aca="false">IFERROR((ADG$9=$X217)*1+(ADG$9&gt;$X217)*IF(MOD((ADG$8-'Lease Inputs'!$CN214*12),$Y217)=0,1,0)*(ADG$9&lt;=$U217),0)</f>
        <v>0</v>
      </c>
      <c r="ADH217" s="134" t="n">
        <f aca="false">IFERROR((ADH$9=$X217)*1+(ADH$9&gt;$X217)*IF(MOD((ADH$8-'Lease Inputs'!$CN214*12),$Y217)=0,1,0)*(ADH$9&lt;=$U217),0)</f>
        <v>0</v>
      </c>
      <c r="ADI217" s="134" t="n">
        <f aca="false">IFERROR((ADI$9=$X217)*1+(ADI$9&gt;$X217)*IF(MOD((ADI$8-'Lease Inputs'!$CN214*12),$Y217)=0,1,0)*(ADI$9&lt;=$U217),0)</f>
        <v>0</v>
      </c>
      <c r="ADJ217" s="134" t="n">
        <f aca="false">IFERROR((ADJ$9=$X217)*1+(ADJ$9&gt;$X217)*IF(MOD((ADJ$8-'Lease Inputs'!$CN214*12),$Y217)=0,1,0)*(ADJ$9&lt;=$U217),0)</f>
        <v>0</v>
      </c>
      <c r="ADK217" s="134" t="n">
        <f aca="false">IFERROR((ADK$9=$X217)*1+(ADK$9&gt;$X217)*IF(MOD((ADK$8-'Lease Inputs'!$CN214*12),$Y217)=0,1,0)*(ADK$9&lt;=$U217),0)</f>
        <v>0</v>
      </c>
      <c r="ADL217" s="134" t="n">
        <f aca="false">IFERROR((ADL$9=$X217)*1+(ADL$9&gt;$X217)*IF(MOD((ADL$8-'Lease Inputs'!$CN214*12),$Y217)=0,1,0)*(ADL$9&lt;=$U217),0)</f>
        <v>0</v>
      </c>
      <c r="ADM217" s="134" t="n">
        <f aca="false">IFERROR((ADM$9=$X217)*1+(ADM$9&gt;$X217)*IF(MOD((ADM$8-'Lease Inputs'!$CN214*12),$Y217)=0,1,0)*(ADM$9&lt;=$U217),0)</f>
        <v>0</v>
      </c>
      <c r="ADN217" s="134" t="n">
        <f aca="false">IFERROR((ADN$9=$X217)*1+(ADN$9&gt;$X217)*IF(MOD((ADN$8-'Lease Inputs'!$CN214*12),$Y217)=0,1,0)*(ADN$9&lt;=$U217),0)</f>
        <v>0</v>
      </c>
      <c r="ADO217" s="134" t="n">
        <f aca="false">IFERROR((ADO$9=$X217)*1+(ADO$9&gt;$X217)*IF(MOD((ADO$8-'Lease Inputs'!$CN214*12),$Y217)=0,1,0)*(ADO$9&lt;=$U217),0)</f>
        <v>0</v>
      </c>
      <c r="ADP217" s="134" t="n">
        <f aca="false">IFERROR((ADP$9=$X217)*1+(ADP$9&gt;$X217)*IF(MOD((ADP$8-'Lease Inputs'!$CN214*12),$Y217)=0,1,0)*(ADP$9&lt;=$U217),0)</f>
        <v>0</v>
      </c>
      <c r="ADQ217" s="134" t="n">
        <f aca="false">IFERROR((ADQ$9=$X217)*1+(ADQ$9&gt;$X217)*IF(MOD((ADQ$8-'Lease Inputs'!$CN214*12),$Y217)=0,1,0)*(ADQ$9&lt;=$U217),0)</f>
        <v>0</v>
      </c>
      <c r="ADR217" s="134" t="n">
        <f aca="false">IFERROR((ADR$9=$X217)*1+(ADR$9&gt;$X217)*IF(MOD((ADR$8-'Lease Inputs'!$CN214*12),$Y217)=0,1,0)*(ADR$9&lt;=$U217),0)</f>
        <v>0</v>
      </c>
      <c r="ADS217" s="134" t="n">
        <f aca="false">IFERROR((ADS$9=$X217)*1+(ADS$9&gt;$X217)*IF(MOD((ADS$8-'Lease Inputs'!$CN214*12),$Y217)=0,1,0)*(ADS$9&lt;=$U217),0)</f>
        <v>0</v>
      </c>
      <c r="ADT217" s="134" t="n">
        <f aca="false">IFERROR((ADT$9=$X217)*1+(ADT$9&gt;$X217)*IF(MOD((ADT$8-'Lease Inputs'!$CN214*12),$Y217)=0,1,0)*(ADT$9&lt;=$U217),0)</f>
        <v>0</v>
      </c>
      <c r="ADU217" s="134" t="n">
        <f aca="false">IFERROR((ADU$9=$X217)*1+(ADU$9&gt;$X217)*IF(MOD((ADU$8-'Lease Inputs'!$CN214*12),$Y217)=0,1,0)*(ADU$9&lt;=$U217),0)</f>
        <v>0</v>
      </c>
      <c r="ADV217" s="134" t="n">
        <f aca="false">IFERROR((ADV$9=$X217)*1+(ADV$9&gt;$X217)*IF(MOD((ADV$8-'Lease Inputs'!$CN214*12),$Y217)=0,1,0)*(ADV$9&lt;=$U217),0)</f>
        <v>0</v>
      </c>
      <c r="ADW217" s="134" t="n">
        <f aca="false">IFERROR((ADW$9=$X217)*1+(ADW$9&gt;$X217)*IF(MOD((ADW$8-'Lease Inputs'!$CN214*12),$Y217)=0,1,0)*(ADW$9&lt;=$U217),0)</f>
        <v>0</v>
      </c>
      <c r="ADX217" s="134" t="n">
        <f aca="false">IFERROR((ADX$9=$X217)*1+(ADX$9&gt;$X217)*IF(MOD((ADX$8-'Lease Inputs'!$CN214*12),$Y217)=0,1,0)*(ADX$9&lt;=$U217),0)</f>
        <v>0</v>
      </c>
      <c r="ADY217" s="134" t="n">
        <f aca="false">IFERROR((ADY$9=$X217)*1+(ADY$9&gt;$X217)*IF(MOD((ADY$8-'Lease Inputs'!$CN214*12),$Y217)=0,1,0)*(ADY$9&lt;=$U217),0)</f>
        <v>0</v>
      </c>
      <c r="ADZ217" s="134" t="n">
        <f aca="false">IFERROR((ADZ$9=$X217)*1+(ADZ$9&gt;$X217)*IF(MOD((ADZ$8-'Lease Inputs'!$CN214*12),$Y217)=0,1,0)*(ADZ$9&lt;=$U217),0)</f>
        <v>0</v>
      </c>
      <c r="AEA217" s="134" t="n">
        <f aca="false">IFERROR((AEA$9=$X217)*1+(AEA$9&gt;$X217)*IF(MOD((AEA$8-'Lease Inputs'!$CN214*12),$Y217)=0,1,0)*(AEA$9&lt;=$U217),0)</f>
        <v>0</v>
      </c>
      <c r="AEB217" s="134" t="n">
        <f aca="false">IFERROR((AEB$9=$X217)*1+(AEB$9&gt;$X217)*IF(MOD((AEB$8-'Lease Inputs'!$CN214*12),$Y217)=0,1,0)*(AEB$9&lt;=$U217),0)</f>
        <v>0</v>
      </c>
      <c r="AEC217" s="134" t="n">
        <f aca="false">IFERROR((AEC$9=$X217)*1+(AEC$9&gt;$X217)*IF(MOD((AEC$8-'Lease Inputs'!$CN214*12),$Y217)=0,1,0)*(AEC$9&lt;=$U217),0)</f>
        <v>0</v>
      </c>
      <c r="AED217" s="134" t="n">
        <f aca="false">IFERROR((AED$9=$X217)*1+(AED$9&gt;$X217)*IF(MOD((AED$8-'Lease Inputs'!$CN214*12),$Y217)=0,1,0)*(AED$9&lt;=$U217),0)</f>
        <v>0</v>
      </c>
      <c r="AEE217" s="134" t="n">
        <f aca="false">IFERROR((AEE$9=$X217)*1+(AEE$9&gt;$X217)*IF(MOD((AEE$8-'Lease Inputs'!$CN214*12),$Y217)=0,1,0)*(AEE$9&lt;=$U217),0)</f>
        <v>0</v>
      </c>
      <c r="AEF217" s="134" t="n">
        <f aca="false">IFERROR((AEF$9=$X217)*1+(AEF$9&gt;$X217)*IF(MOD((AEF$8-'Lease Inputs'!$CN214*12),$Y217)=0,1,0)*(AEF$9&lt;=$U217),0)</f>
        <v>0</v>
      </c>
      <c r="AEG217" s="134" t="n">
        <f aca="false">IFERROR((AEG$9=$X217)*1+(AEG$9&gt;$X217)*IF(MOD((AEG$8-'Lease Inputs'!$CN214*12),$Y217)=0,1,0)*(AEG$9&lt;=$U217),0)</f>
        <v>0</v>
      </c>
      <c r="AEH217" s="134" t="n">
        <f aca="false">IFERROR((AEH$9=$X217)*1+(AEH$9&gt;$X217)*IF(MOD((AEH$8-'Lease Inputs'!$CN214*12),$Y217)=0,1,0)*(AEH$9&lt;=$U217),0)</f>
        <v>0</v>
      </c>
      <c r="AEI217" s="134" t="n">
        <f aca="false">IFERROR((AEI$9=$X217)*1+(AEI$9&gt;$X217)*IF(MOD((AEI$8-'Lease Inputs'!$CN214*12),$Y217)=0,1,0)*(AEI$9&lt;=$U217),0)</f>
        <v>0</v>
      </c>
      <c r="AEJ217" s="134" t="n">
        <f aca="false">IFERROR((AEJ$9=$X217)*1+(AEJ$9&gt;$X217)*IF(MOD((AEJ$8-'Lease Inputs'!$CN214*12),$Y217)=0,1,0)*(AEJ$9&lt;=$U217),0)</f>
        <v>0</v>
      </c>
      <c r="AEK217" s="134" t="n">
        <f aca="false">IFERROR((AEK$9=$X217)*1+(AEK$9&gt;$X217)*IF(MOD((AEK$8-'Lease Inputs'!$CN214*12),$Y217)=0,1,0)*(AEK$9&lt;=$U217),0)</f>
        <v>0</v>
      </c>
      <c r="AEL217" s="134" t="n">
        <f aca="false">IFERROR((AEL$9=$X217)*1+(AEL$9&gt;$X217)*IF(MOD((AEL$8-'Lease Inputs'!$CN214*12),$Y217)=0,1,0)*(AEL$9&lt;=$U217),0)</f>
        <v>0</v>
      </c>
      <c r="AEM217" s="134" t="n">
        <f aca="false">IFERROR((AEM$9=$X217)*1+(AEM$9&gt;$X217)*IF(MOD((AEM$8-'Lease Inputs'!$CN214*12),$Y217)=0,1,0)*(AEM$9&lt;=$U217),0)</f>
        <v>0</v>
      </c>
      <c r="AEN217" s="134" t="n">
        <f aca="false">IFERROR((AEN$9=$X217)*1+(AEN$9&gt;$X217)*IF(MOD((AEN$8-'Lease Inputs'!$CN214*12),$Y217)=0,1,0)*(AEN$9&lt;=$U217),0)</f>
        <v>0</v>
      </c>
      <c r="AEO217" s="134" t="n">
        <f aca="false">IFERROR((AEO$9=$X217)*1+(AEO$9&gt;$X217)*IF(MOD((AEO$8-'Lease Inputs'!$CN214*12),$Y217)=0,1,0)*(AEO$9&lt;=$U217),0)</f>
        <v>0</v>
      </c>
      <c r="AEP217" s="134" t="n">
        <f aca="false">IFERROR((AEP$9=$X217)*1+(AEP$9&gt;$X217)*IF(MOD((AEP$8-'Lease Inputs'!$CN214*12),$Y217)=0,1,0)*(AEP$9&lt;=$U217),0)</f>
        <v>0</v>
      </c>
      <c r="AEQ217" s="134" t="n">
        <f aca="false">IFERROR((AEQ$9=$X217)*1+(AEQ$9&gt;$X217)*IF(MOD((AEQ$8-'Lease Inputs'!$CN214*12),$Y217)=0,1,0)*(AEQ$9&lt;=$U217),0)</f>
        <v>0</v>
      </c>
      <c r="AER217" s="134" t="n">
        <f aca="false">IFERROR((AER$9=$X217)*1+(AER$9&gt;$X217)*IF(MOD((AER$8-'Lease Inputs'!$CN214*12),$Y217)=0,1,0)*(AER$9&lt;=$U217),0)</f>
        <v>0</v>
      </c>
      <c r="AES217" s="134" t="n">
        <f aca="false">IFERROR((AES$9=$X217)*1+(AES$9&gt;$X217)*IF(MOD((AES$8-'Lease Inputs'!$CN214*12),$Y217)=0,1,0)*(AES$9&lt;=$U217),0)</f>
        <v>0</v>
      </c>
      <c r="AEU217" s="135" t="n">
        <v>1</v>
      </c>
      <c r="AEV217" s="131" t="n">
        <f aca="false">(1+'Lease Inputs'!$CL214)^(AEV$8/12)</f>
        <v>1.00165158130192</v>
      </c>
      <c r="AEW217" s="131" t="n">
        <f aca="false">(1+'Lease Inputs'!$CL214)^(AEW$8/12)</f>
        <v>1.00330589032464</v>
      </c>
      <c r="AEX217" s="131" t="n">
        <f aca="false">(1+'Lease Inputs'!$CL214)^(AEX$8/12)</f>
        <v>1.0049629315732</v>
      </c>
      <c r="AEY217" s="131" t="n">
        <f aca="false">(1+'Lease Inputs'!$CL214)^(AEY$8/12)</f>
        <v>1.00662270956011</v>
      </c>
      <c r="AEZ217" s="131" t="n">
        <f aca="false">(1+'Lease Inputs'!$CL214)^(AEZ$8/12)</f>
        <v>1.00828522880531</v>
      </c>
      <c r="AFA217" s="131" t="n">
        <f aca="false">(1+'Lease Inputs'!$CL214)^(AFA$8/12)</f>
        <v>1.00995049383621</v>
      </c>
      <c r="AFB217" s="131" t="n">
        <f aca="false">(1+'Lease Inputs'!$CL214)^(AFB$8/12)</f>
        <v>1.01161850918769</v>
      </c>
      <c r="AFC217" s="131" t="n">
        <f aca="false">(1+'Lease Inputs'!$CL214)^(AFC$8/12)</f>
        <v>1.01328927940214</v>
      </c>
      <c r="AFD217" s="131" t="n">
        <f aca="false">(1+'Lease Inputs'!$CL214)^(AFD$8/12)</f>
        <v>1.01496280902944</v>
      </c>
      <c r="AFE217" s="131" t="n">
        <f aca="false">(1+'Lease Inputs'!$CL214)^(AFE$8/12)</f>
        <v>1.01663910262698</v>
      </c>
      <c r="AFF217" s="131" t="n">
        <f aca="false">(1+'Lease Inputs'!$CL214)^(AFF$8/12)</f>
        <v>1.01831816475968</v>
      </c>
      <c r="AFG217" s="131" t="n">
        <f aca="false">(1+'Lease Inputs'!$CL214)^(AFG$8/12)</f>
        <v>1.02</v>
      </c>
      <c r="AFH217" s="131" t="n">
        <f aca="false">(1+'Lease Inputs'!$CL214)^(AFH$8/12)</f>
        <v>1.02168461292796</v>
      </c>
      <c r="AFI217" s="131" t="n">
        <f aca="false">(1+'Lease Inputs'!$CL214)^(AFI$8/12)</f>
        <v>1.02337200813113</v>
      </c>
      <c r="AFJ217" s="131" t="n">
        <f aca="false">(1+'Lease Inputs'!$CL214)^(AFJ$8/12)</f>
        <v>1.02506219020467</v>
      </c>
      <c r="AFK217" s="131" t="n">
        <f aca="false">(1+'Lease Inputs'!$CL214)^(AFK$8/12)</f>
        <v>1.02675516375132</v>
      </c>
      <c r="AFL217" s="131" t="n">
        <f aca="false">(1+'Lease Inputs'!$CL214)^(AFL$8/12)</f>
        <v>1.02845093338142</v>
      </c>
      <c r="AFM217" s="131" t="n">
        <f aca="false">(1+'Lease Inputs'!$CL214)^(AFM$8/12)</f>
        <v>1.03014950371293</v>
      </c>
      <c r="AFN217" s="131" t="n">
        <f aca="false">(1+'Lease Inputs'!$CL214)^(AFN$8/12)</f>
        <v>1.03185087937145</v>
      </c>
      <c r="AFO217" s="131" t="n">
        <f aca="false">(1+'Lease Inputs'!$CL214)^(AFO$8/12)</f>
        <v>1.03355506499019</v>
      </c>
      <c r="AFP217" s="131" t="n">
        <f aca="false">(1+'Lease Inputs'!$CL214)^(AFP$8/12)</f>
        <v>1.03526206521003</v>
      </c>
      <c r="AFQ217" s="131" t="n">
        <f aca="false">(1+'Lease Inputs'!$CL214)^(AFQ$8/12)</f>
        <v>1.03697188467952</v>
      </c>
      <c r="AFR217" s="131" t="n">
        <f aca="false">(1+'Lease Inputs'!$CL214)^(AFR$8/12)</f>
        <v>1.03868452805487</v>
      </c>
      <c r="AFS217" s="131" t="n">
        <f aca="false">(1+'Lease Inputs'!$CL214)^(AFS$8/12)</f>
        <v>1.0404</v>
      </c>
      <c r="AFT217" s="131" t="n">
        <f aca="false">(1+'Lease Inputs'!$CL214)^(AFT$8/12)</f>
        <v>1.04211830518652</v>
      </c>
      <c r="AFU217" s="131" t="n">
        <f aca="false">(1+'Lease Inputs'!$CL214)^(AFU$8/12)</f>
        <v>1.04383944829375</v>
      </c>
      <c r="AFV217" s="131" t="n">
        <f aca="false">(1+'Lease Inputs'!$CL214)^(AFV$8/12)</f>
        <v>1.04556343400876</v>
      </c>
      <c r="AFW217" s="131" t="n">
        <f aca="false">(1+'Lease Inputs'!$CL214)^(AFW$8/12)</f>
        <v>1.04729026702634</v>
      </c>
      <c r="AFX217" s="131" t="n">
        <f aca="false">(1+'Lease Inputs'!$CL214)^(AFX$8/12)</f>
        <v>1.04901995204905</v>
      </c>
      <c r="AFY217" s="131" t="n">
        <f aca="false">(1+'Lease Inputs'!$CL214)^(AFY$8/12)</f>
        <v>1.05075249378719</v>
      </c>
      <c r="AFZ217" s="131" t="n">
        <f aca="false">(1+'Lease Inputs'!$CL214)^(AFZ$8/12)</f>
        <v>1.05248789695888</v>
      </c>
      <c r="AGA217" s="131" t="n">
        <f aca="false">(1+'Lease Inputs'!$CL214)^(AGA$8/12)</f>
        <v>1.05422616628999</v>
      </c>
      <c r="AGB217" s="131" t="n">
        <f aca="false">(1+'Lease Inputs'!$CL214)^(AGB$8/12)</f>
        <v>1.05596730651423</v>
      </c>
      <c r="AGC217" s="131" t="n">
        <f aca="false">(1+'Lease Inputs'!$CL214)^(AGC$8/12)</f>
        <v>1.05771132237311</v>
      </c>
      <c r="AGD217" s="131" t="n">
        <f aca="false">(1+'Lease Inputs'!$CL214)^(AGD$8/12)</f>
        <v>1.05945821861597</v>
      </c>
      <c r="AGE217" s="131" t="n">
        <f aca="false">(1+'Lease Inputs'!$CL214)^(AGE$8/12)</f>
        <v>1.061208</v>
      </c>
      <c r="AGF217" s="131" t="n">
        <f aca="false">(1+'Lease Inputs'!$CL214)^(AGF$8/12)</f>
        <v>1.06296067129025</v>
      </c>
      <c r="AGG217" s="131" t="n">
        <f aca="false">(1+'Lease Inputs'!$CL214)^(AGG$8/12)</f>
        <v>1.06471623725963</v>
      </c>
      <c r="AGH217" s="131" t="n">
        <f aca="false">(1+'Lease Inputs'!$CL214)^(AGH$8/12)</f>
        <v>1.06647470268894</v>
      </c>
      <c r="AGI217" s="131" t="n">
        <f aca="false">(1+'Lease Inputs'!$CL214)^(AGI$8/12)</f>
        <v>1.06823607236687</v>
      </c>
      <c r="AGJ217" s="131" t="n">
        <f aca="false">(1+'Lease Inputs'!$CL214)^(AGJ$8/12)</f>
        <v>1.07000035109003</v>
      </c>
      <c r="AGK217" s="131" t="n">
        <f aca="false">(1+'Lease Inputs'!$CL214)^(AGK$8/12)</f>
        <v>1.07176754366293</v>
      </c>
      <c r="AGL217" s="131" t="n">
        <f aca="false">(1+'Lease Inputs'!$CL214)^(AGL$8/12)</f>
        <v>1.07353765489805</v>
      </c>
      <c r="AGM217" s="131" t="n">
        <f aca="false">(1+'Lease Inputs'!$CL214)^(AGM$8/12)</f>
        <v>1.07531068961579</v>
      </c>
      <c r="AGN217" s="131" t="n">
        <f aca="false">(1+'Lease Inputs'!$CL214)^(AGN$8/12)</f>
        <v>1.07708665264451</v>
      </c>
      <c r="AGO217" s="131" t="n">
        <f aca="false">(1+'Lease Inputs'!$CL214)^(AGO$8/12)</f>
        <v>1.07886554882057</v>
      </c>
      <c r="AGP217" s="131" t="n">
        <f aca="false">(1+'Lease Inputs'!$CL214)^(AGP$8/12)</f>
        <v>1.08064738298829</v>
      </c>
      <c r="AGQ217" s="131" t="n">
        <f aca="false">(1+'Lease Inputs'!$CL214)^(AGQ$8/12)</f>
        <v>1.08243216</v>
      </c>
      <c r="AGR217" s="131" t="n">
        <f aca="false">(1+'Lease Inputs'!$CL214)^(AGR$8/12)</f>
        <v>1.08421988471605</v>
      </c>
      <c r="AGS217" s="131" t="n">
        <f aca="false">(1+'Lease Inputs'!$CL214)^(AGS$8/12)</f>
        <v>1.08601056200482</v>
      </c>
      <c r="AGT217" s="131" t="n">
        <f aca="false">(1+'Lease Inputs'!$CL214)^(AGT$8/12)</f>
        <v>1.08780419674272</v>
      </c>
      <c r="AGU217" s="131" t="n">
        <f aca="false">(1+'Lease Inputs'!$CL214)^(AGU$8/12)</f>
        <v>1.08960079381421</v>
      </c>
      <c r="AGV217" s="131" t="n">
        <f aca="false">(1+'Lease Inputs'!$CL214)^(AGV$8/12)</f>
        <v>1.09140035811183</v>
      </c>
      <c r="AGW217" s="131" t="n">
        <f aca="false">(1+'Lease Inputs'!$CL214)^(AGW$8/12)</f>
        <v>1.09320289453619</v>
      </c>
      <c r="AGX217" s="131" t="n">
        <f aca="false">(1+'Lease Inputs'!$CL214)^(AGX$8/12)</f>
        <v>1.09500840799601</v>
      </c>
      <c r="AGY217" s="131" t="n">
        <f aca="false">(1+'Lease Inputs'!$CL214)^(AGY$8/12)</f>
        <v>1.09681690340811</v>
      </c>
      <c r="AGZ217" s="131" t="n">
        <f aca="false">(1+'Lease Inputs'!$CL214)^(AGZ$8/12)</f>
        <v>1.0986283856974</v>
      </c>
      <c r="AHA217" s="131" t="n">
        <f aca="false">(1+'Lease Inputs'!$CL214)^(AHA$8/12)</f>
        <v>1.10044285979698</v>
      </c>
      <c r="AHB217" s="131" t="n">
        <f aca="false">(1+'Lease Inputs'!$CL214)^(AHB$8/12)</f>
        <v>1.10226033064805</v>
      </c>
      <c r="AHC217" s="131" t="n">
        <f aca="false">(1+'Lease Inputs'!$CL214)^(AHC$8/12)</f>
        <v>1.1040808032</v>
      </c>
      <c r="AHD217" s="131" t="n">
        <f aca="false">(1+'Lease Inputs'!$CL214)^(AHD$8/12)</f>
        <v>1.10590428241037</v>
      </c>
      <c r="AHE217" s="131" t="n">
        <f aca="false">(1+'Lease Inputs'!$CL214)^(AHE$8/12)</f>
        <v>1.10773077324492</v>
      </c>
      <c r="AHF217" s="131" t="n">
        <f aca="false">(1+'Lease Inputs'!$CL214)^(AHF$8/12)</f>
        <v>1.10956028067757</v>
      </c>
      <c r="AHG217" s="131" t="n">
        <f aca="false">(1+'Lease Inputs'!$CL214)^(AHG$8/12)</f>
        <v>1.11139280969049</v>
      </c>
      <c r="AHH217" s="131" t="n">
        <f aca="false">(1+'Lease Inputs'!$CL214)^(AHH$8/12)</f>
        <v>1.11322836527406</v>
      </c>
      <c r="AHI217" s="131" t="n">
        <f aca="false">(1+'Lease Inputs'!$CL214)^(AHI$8/12)</f>
        <v>1.11506695242692</v>
      </c>
      <c r="AHJ217" s="131" t="n">
        <f aca="false">(1+'Lease Inputs'!$CL214)^(AHJ$8/12)</f>
        <v>1.11690857615593</v>
      </c>
      <c r="AHK217" s="131" t="n">
        <f aca="false">(1+'Lease Inputs'!$CL214)^(AHK$8/12)</f>
        <v>1.11875324147627</v>
      </c>
      <c r="AHL217" s="131" t="n">
        <f aca="false">(1+'Lease Inputs'!$CL214)^(AHL$8/12)</f>
        <v>1.12060095341135</v>
      </c>
      <c r="AHM217" s="131" t="n">
        <f aca="false">(1+'Lease Inputs'!$CL214)^(AHM$8/12)</f>
        <v>1.12245171699292</v>
      </c>
      <c r="AHN217" s="131" t="n">
        <f aca="false">(1+'Lease Inputs'!$CL214)^(AHN$8/12)</f>
        <v>1.12430553726101</v>
      </c>
      <c r="AHO217" s="131" t="n">
        <f aca="false">(1+'Lease Inputs'!$CL214)^(AHO$8/12)</f>
        <v>1.126162419264</v>
      </c>
      <c r="AHP217" s="131" t="n">
        <f aca="false">(1+'Lease Inputs'!$CL214)^(AHP$8/12)</f>
        <v>1.12802236805858</v>
      </c>
      <c r="AHQ217" s="131" t="n">
        <f aca="false">(1+'Lease Inputs'!$CL214)^(AHQ$8/12)</f>
        <v>1.12988538870982</v>
      </c>
      <c r="AHR217" s="131" t="n">
        <f aca="false">(1+'Lease Inputs'!$CL214)^(AHR$8/12)</f>
        <v>1.13175148629112</v>
      </c>
      <c r="AHS217" s="131" t="n">
        <f aca="false">(1+'Lease Inputs'!$CL214)^(AHS$8/12)</f>
        <v>1.1336206658843</v>
      </c>
      <c r="AHT217" s="131" t="n">
        <f aca="false">(1+'Lease Inputs'!$CL214)^(AHT$8/12)</f>
        <v>1.13549293257954</v>
      </c>
      <c r="AHU217" s="131" t="n">
        <f aca="false">(1+'Lease Inputs'!$CL214)^(AHU$8/12)</f>
        <v>1.13736829147546</v>
      </c>
      <c r="AHV217" s="131" t="n">
        <f aca="false">(1+'Lease Inputs'!$CL214)^(AHV$8/12)</f>
        <v>1.13924674767905</v>
      </c>
      <c r="AHW217" s="131" t="n">
        <f aca="false">(1+'Lease Inputs'!$CL214)^(AHW$8/12)</f>
        <v>1.14112830630579</v>
      </c>
      <c r="AHX217" s="131" t="n">
        <f aca="false">(1+'Lease Inputs'!$CL214)^(AHX$8/12)</f>
        <v>1.14301297247958</v>
      </c>
      <c r="AHY217" s="131" t="n">
        <f aca="false">(1+'Lease Inputs'!$CL214)^(AHY$8/12)</f>
        <v>1.14490075133278</v>
      </c>
      <c r="AHZ217" s="131" t="n">
        <f aca="false">(1+'Lease Inputs'!$CL214)^(AHZ$8/12)</f>
        <v>1.14679164800623</v>
      </c>
      <c r="AIA217" s="131" t="n">
        <f aca="false">(1+'Lease Inputs'!$CL214)^(AIA$8/12)</f>
        <v>1.14868566764928</v>
      </c>
      <c r="AIB217" s="131" t="n">
        <f aca="false">(1+'Lease Inputs'!$CL214)^(AIB$8/12)</f>
        <v>1.15058281541975</v>
      </c>
      <c r="AIC217" s="131" t="n">
        <f aca="false">(1+'Lease Inputs'!$CL214)^(AIC$8/12)</f>
        <v>1.15248309648401</v>
      </c>
      <c r="AID217" s="131" t="n">
        <f aca="false">(1+'Lease Inputs'!$CL214)^(AID$8/12)</f>
        <v>1.15438651601694</v>
      </c>
      <c r="AIE217" s="131" t="n">
        <f aca="false">(1+'Lease Inputs'!$CL214)^(AIE$8/12)</f>
        <v>1.15629307920199</v>
      </c>
      <c r="AIF217" s="131" t="n">
        <f aca="false">(1+'Lease Inputs'!$CL214)^(AIF$8/12)</f>
        <v>1.15820279123114</v>
      </c>
      <c r="AIG217" s="131" t="n">
        <f aca="false">(1+'Lease Inputs'!$CL214)^(AIG$8/12)</f>
        <v>1.16011565730496</v>
      </c>
      <c r="AIH217" s="131" t="n">
        <f aca="false">(1+'Lease Inputs'!$CL214)^(AIH$8/12)</f>
        <v>1.16203168263263</v>
      </c>
      <c r="AII217" s="131" t="n">
        <f aca="false">(1+'Lease Inputs'!$CL214)^(AII$8/12)</f>
        <v>1.16395087243191</v>
      </c>
      <c r="AIJ217" s="131" t="n">
        <f aca="false">(1+'Lease Inputs'!$CL214)^(AIJ$8/12)</f>
        <v>1.16587323192917</v>
      </c>
      <c r="AIK217" s="131" t="n">
        <f aca="false">(1+'Lease Inputs'!$CL214)^(AIK$8/12)</f>
        <v>1.16779876635944</v>
      </c>
      <c r="AIL217" s="131" t="n">
        <f aca="false">(1+'Lease Inputs'!$CL214)^(AIL$8/12)</f>
        <v>1.16972748096636</v>
      </c>
      <c r="AIM217" s="131" t="n">
        <f aca="false">(1+'Lease Inputs'!$CL214)^(AIM$8/12)</f>
        <v>1.17165938100227</v>
      </c>
      <c r="AIN217" s="131" t="n">
        <f aca="false">(1+'Lease Inputs'!$CL214)^(AIN$8/12)</f>
        <v>1.17359447172815</v>
      </c>
      <c r="AIO217" s="131" t="n">
        <f aca="false">(1+'Lease Inputs'!$CL214)^(AIO$8/12)</f>
        <v>1.17553275841369</v>
      </c>
      <c r="AIP217" s="131" t="n">
        <f aca="false">(1+'Lease Inputs'!$CL214)^(AIP$8/12)</f>
        <v>1.17747424633728</v>
      </c>
      <c r="AIQ217" s="131" t="n">
        <f aca="false">(1+'Lease Inputs'!$CL214)^(AIQ$8/12)</f>
        <v>1.17941894078603</v>
      </c>
      <c r="AIR217" s="131" t="n">
        <f aca="false">(1+'Lease Inputs'!$CL214)^(AIR$8/12)</f>
        <v>1.18136684705576</v>
      </c>
      <c r="AIS217" s="131" t="n">
        <f aca="false">(1+'Lease Inputs'!$CL214)^(AIS$8/12)</f>
        <v>1.18331797045106</v>
      </c>
      <c r="AIT217" s="131" t="n">
        <f aca="false">(1+'Lease Inputs'!$CL214)^(AIT$8/12)</f>
        <v>1.18527231628529</v>
      </c>
      <c r="AIU217" s="131" t="n">
        <f aca="false">(1+'Lease Inputs'!$CL214)^(AIU$8/12)</f>
        <v>1.18722988988055</v>
      </c>
      <c r="AIV217" s="131" t="n">
        <f aca="false">(1+'Lease Inputs'!$CL214)^(AIV$8/12)</f>
        <v>1.18919069656775</v>
      </c>
      <c r="AIW217" s="131" t="n">
        <f aca="false">(1+'Lease Inputs'!$CL214)^(AIW$8/12)</f>
        <v>1.19115474168662</v>
      </c>
      <c r="AIX217" s="131" t="n">
        <f aca="false">(1+'Lease Inputs'!$CL214)^(AIX$8/12)</f>
        <v>1.19312203058569</v>
      </c>
      <c r="AIY217" s="131" t="n">
        <f aca="false">(1+'Lease Inputs'!$CL214)^(AIY$8/12)</f>
        <v>1.19509256862231</v>
      </c>
      <c r="AJA217" s="135" t="n">
        <v>1</v>
      </c>
      <c r="AJB217" s="131" t="n">
        <f aca="false">(AAP217=0)*AJA217
+(AAP217=1)*AEV217</f>
        <v>1</v>
      </c>
      <c r="AJC217" s="131" t="n">
        <f aca="false">(AAQ217=0)*AJB217
+(AAQ217=1)*AEW217</f>
        <v>1</v>
      </c>
      <c r="AJD217" s="131" t="n">
        <f aca="false">(AAR217=0)*AJC217
+(AAR217=1)*AEX217</f>
        <v>1</v>
      </c>
      <c r="AJE217" s="131" t="n">
        <f aca="false">(AAS217=0)*AJD217
+(AAS217=1)*AEY217</f>
        <v>1</v>
      </c>
      <c r="AJF217" s="131" t="n">
        <f aca="false">(AAT217=0)*AJE217
+(AAT217=1)*AEZ217</f>
        <v>1</v>
      </c>
      <c r="AJG217" s="131" t="n">
        <f aca="false">(AAU217=0)*AJF217
+(AAU217=1)*AFA217</f>
        <v>1</v>
      </c>
      <c r="AJH217" s="131" t="n">
        <f aca="false">(AAV217=0)*AJG217
+(AAV217=1)*AFB217</f>
        <v>1</v>
      </c>
      <c r="AJI217" s="131" t="n">
        <f aca="false">(AAW217=0)*AJH217
+(AAW217=1)*AFC217</f>
        <v>1</v>
      </c>
      <c r="AJJ217" s="131" t="n">
        <f aca="false">(AAX217=0)*AJI217
+(AAX217=1)*AFD217</f>
        <v>1</v>
      </c>
      <c r="AJK217" s="131" t="n">
        <f aca="false">(AAY217=0)*AJJ217
+(AAY217=1)*AFE217</f>
        <v>1</v>
      </c>
      <c r="AJL217" s="131" t="n">
        <f aca="false">(AAZ217=0)*AJK217
+(AAZ217=1)*AFF217</f>
        <v>1</v>
      </c>
      <c r="AJM217" s="131" t="n">
        <f aca="false">(ABA217=0)*AJL217
+(ABA217=1)*AFG217</f>
        <v>1</v>
      </c>
      <c r="AJN217" s="131" t="n">
        <f aca="false">(ABB217=0)*AJM217
+(ABB217=1)*AFH217</f>
        <v>1</v>
      </c>
      <c r="AJO217" s="131" t="n">
        <f aca="false">(ABC217=0)*AJN217
+(ABC217=1)*AFI217</f>
        <v>1</v>
      </c>
      <c r="AJP217" s="131" t="n">
        <f aca="false">(ABD217=0)*AJO217
+(ABD217=1)*AFJ217</f>
        <v>1</v>
      </c>
      <c r="AJQ217" s="131" t="n">
        <f aca="false">(ABE217=0)*AJP217
+(ABE217=1)*AFK217</f>
        <v>1</v>
      </c>
      <c r="AJR217" s="131" t="n">
        <f aca="false">(ABF217=0)*AJQ217
+(ABF217=1)*AFL217</f>
        <v>1</v>
      </c>
      <c r="AJS217" s="131" t="n">
        <f aca="false">(ABG217=0)*AJR217
+(ABG217=1)*AFM217</f>
        <v>1</v>
      </c>
      <c r="AJT217" s="131" t="n">
        <f aca="false">(ABH217=0)*AJS217
+(ABH217=1)*AFN217</f>
        <v>1</v>
      </c>
      <c r="AJU217" s="131" t="n">
        <f aca="false">(ABI217=0)*AJT217
+(ABI217=1)*AFO217</f>
        <v>1</v>
      </c>
      <c r="AJV217" s="131" t="n">
        <f aca="false">(ABJ217=0)*AJU217
+(ABJ217=1)*AFP217</f>
        <v>1</v>
      </c>
      <c r="AJW217" s="131" t="n">
        <f aca="false">(ABK217=0)*AJV217
+(ABK217=1)*AFQ217</f>
        <v>1</v>
      </c>
      <c r="AJX217" s="131" t="n">
        <f aca="false">(ABL217=0)*AJW217
+(ABL217=1)*AFR217</f>
        <v>1</v>
      </c>
      <c r="AJY217" s="131" t="n">
        <f aca="false">(ABM217=0)*AJX217
+(ABM217=1)*AFS217</f>
        <v>1</v>
      </c>
      <c r="AJZ217" s="131" t="n">
        <f aca="false">(ABN217=0)*AJY217
+(ABN217=1)*AFT217</f>
        <v>1</v>
      </c>
      <c r="AKA217" s="131" t="n">
        <f aca="false">(ABO217=0)*AJZ217
+(ABO217=1)*AFU217</f>
        <v>1</v>
      </c>
      <c r="AKB217" s="131" t="n">
        <f aca="false">(ABP217=0)*AKA217
+(ABP217=1)*AFV217</f>
        <v>1</v>
      </c>
      <c r="AKC217" s="131" t="n">
        <f aca="false">(ABQ217=0)*AKB217
+(ABQ217=1)*AFW217</f>
        <v>1</v>
      </c>
      <c r="AKD217" s="131" t="n">
        <f aca="false">(ABR217=0)*AKC217
+(ABR217=1)*AFX217</f>
        <v>1</v>
      </c>
      <c r="AKE217" s="131" t="n">
        <f aca="false">(ABS217=0)*AKD217
+(ABS217=1)*AFY217</f>
        <v>1</v>
      </c>
      <c r="AKF217" s="131" t="n">
        <f aca="false">(ABT217=0)*AKE217
+(ABT217=1)*AFZ217</f>
        <v>1</v>
      </c>
      <c r="AKG217" s="131" t="n">
        <f aca="false">(ABU217=0)*AKF217
+(ABU217=1)*AGA217</f>
        <v>1</v>
      </c>
      <c r="AKH217" s="131" t="n">
        <f aca="false">(ABV217=0)*AKG217
+(ABV217=1)*AGB217</f>
        <v>1</v>
      </c>
      <c r="AKI217" s="131" t="n">
        <f aca="false">(ABW217=0)*AKH217
+(ABW217=1)*AGC217</f>
        <v>1</v>
      </c>
      <c r="AKJ217" s="131" t="n">
        <f aca="false">(ABX217=0)*AKI217
+(ABX217=1)*AGD217</f>
        <v>1</v>
      </c>
      <c r="AKK217" s="131" t="n">
        <f aca="false">(ABY217=0)*AKJ217
+(ABY217=1)*AGE217</f>
        <v>1</v>
      </c>
      <c r="AKL217" s="131" t="n">
        <f aca="false">(ABZ217=0)*AKK217
+(ABZ217=1)*AGF217</f>
        <v>1</v>
      </c>
      <c r="AKM217" s="131" t="n">
        <f aca="false">(ACA217=0)*AKL217
+(ACA217=1)*AGG217</f>
        <v>1</v>
      </c>
      <c r="AKN217" s="131" t="n">
        <f aca="false">(ACB217=0)*AKM217
+(ACB217=1)*AGH217</f>
        <v>1</v>
      </c>
      <c r="AKO217" s="131" t="n">
        <f aca="false">(ACC217=0)*AKN217
+(ACC217=1)*AGI217</f>
        <v>1</v>
      </c>
      <c r="AKP217" s="131" t="n">
        <f aca="false">(ACD217=0)*AKO217
+(ACD217=1)*AGJ217</f>
        <v>1</v>
      </c>
      <c r="AKQ217" s="131" t="n">
        <f aca="false">(ACE217=0)*AKP217
+(ACE217=1)*AGK217</f>
        <v>1</v>
      </c>
      <c r="AKR217" s="131" t="n">
        <f aca="false">(ACF217=0)*AKQ217
+(ACF217=1)*AGL217</f>
        <v>1</v>
      </c>
      <c r="AKS217" s="131" t="n">
        <f aca="false">(ACG217=0)*AKR217
+(ACG217=1)*AGM217</f>
        <v>1</v>
      </c>
      <c r="AKT217" s="131" t="n">
        <f aca="false">(ACH217=0)*AKS217
+(ACH217=1)*AGN217</f>
        <v>1</v>
      </c>
      <c r="AKU217" s="131" t="n">
        <f aca="false">(ACI217=0)*AKT217
+(ACI217=1)*AGO217</f>
        <v>1</v>
      </c>
      <c r="AKV217" s="131" t="n">
        <f aca="false">(ACJ217=0)*AKU217
+(ACJ217=1)*AGP217</f>
        <v>1</v>
      </c>
      <c r="AKW217" s="131" t="n">
        <f aca="false">(ACK217=0)*AKV217
+(ACK217=1)*AGQ217</f>
        <v>1</v>
      </c>
      <c r="AKX217" s="131" t="n">
        <f aca="false">(ACL217=0)*AKW217
+(ACL217=1)*AGR217</f>
        <v>1</v>
      </c>
      <c r="AKY217" s="131" t="n">
        <f aca="false">(ACM217=0)*AKX217
+(ACM217=1)*AGS217</f>
        <v>1</v>
      </c>
      <c r="AKZ217" s="131" t="n">
        <f aca="false">(ACN217=0)*AKY217
+(ACN217=1)*AGT217</f>
        <v>1</v>
      </c>
      <c r="ALA217" s="131" t="n">
        <f aca="false">(ACO217=0)*AKZ217
+(ACO217=1)*AGU217</f>
        <v>1</v>
      </c>
      <c r="ALB217" s="131" t="n">
        <f aca="false">(ACP217=0)*ALA217
+(ACP217=1)*AGV217</f>
        <v>1</v>
      </c>
      <c r="ALC217" s="131" t="n">
        <f aca="false">(ACQ217=0)*ALB217
+(ACQ217=1)*AGW217</f>
        <v>1</v>
      </c>
      <c r="ALD217" s="131" t="n">
        <f aca="false">(ACR217=0)*ALC217
+(ACR217=1)*AGX217</f>
        <v>1</v>
      </c>
      <c r="ALE217" s="131" t="n">
        <f aca="false">(ACS217=0)*ALD217
+(ACS217=1)*AGY217</f>
        <v>1</v>
      </c>
      <c r="ALF217" s="131" t="n">
        <f aca="false">(ACT217=0)*ALE217
+(ACT217=1)*AGZ217</f>
        <v>1</v>
      </c>
      <c r="ALG217" s="131" t="n">
        <f aca="false">(ACU217=0)*ALF217
+(ACU217=1)*AHA217</f>
        <v>1</v>
      </c>
      <c r="ALH217" s="131" t="n">
        <f aca="false">(ACV217=0)*ALG217
+(ACV217=1)*AHB217</f>
        <v>1</v>
      </c>
      <c r="ALI217" s="131" t="n">
        <f aca="false">(ACW217=0)*ALH217
+(ACW217=1)*AHC217</f>
        <v>1</v>
      </c>
      <c r="ALJ217" s="131" t="n">
        <f aca="false">(ACX217=0)*ALI217
+(ACX217=1)*AHD217</f>
        <v>1</v>
      </c>
      <c r="ALK217" s="131" t="n">
        <f aca="false">(ACY217=0)*ALJ217
+(ACY217=1)*AHE217</f>
        <v>1</v>
      </c>
      <c r="ALL217" s="131" t="n">
        <f aca="false">(ACZ217=0)*ALK217
+(ACZ217=1)*AHF217</f>
        <v>1</v>
      </c>
      <c r="ALM217" s="131" t="n">
        <f aca="false">(ADA217=0)*ALL217
+(ADA217=1)*AHG217</f>
        <v>1</v>
      </c>
      <c r="ALN217" s="131" t="n">
        <f aca="false">(ADB217=0)*ALM217
+(ADB217=1)*AHH217</f>
        <v>1</v>
      </c>
      <c r="ALO217" s="131" t="n">
        <f aca="false">(ADC217=0)*ALN217
+(ADC217=1)*AHI217</f>
        <v>1</v>
      </c>
      <c r="ALP217" s="131" t="n">
        <f aca="false">(ADD217=0)*ALO217
+(ADD217=1)*AHJ217</f>
        <v>1</v>
      </c>
      <c r="ALQ217" s="131" t="n">
        <f aca="false">(ADE217=0)*ALP217
+(ADE217=1)*AHK217</f>
        <v>1</v>
      </c>
      <c r="ALR217" s="131" t="n">
        <f aca="false">(ADF217=0)*ALQ217
+(ADF217=1)*AHL217</f>
        <v>1</v>
      </c>
      <c r="ALS217" s="131" t="n">
        <f aca="false">(ADG217=0)*ALR217
+(ADG217=1)*AHM217</f>
        <v>1</v>
      </c>
      <c r="ALT217" s="131" t="n">
        <f aca="false">(ADH217=0)*ALS217
+(ADH217=1)*AHN217</f>
        <v>1</v>
      </c>
      <c r="ALU217" s="131" t="n">
        <f aca="false">(ADI217=0)*ALT217
+(ADI217=1)*AHO217</f>
        <v>1</v>
      </c>
      <c r="ALV217" s="131" t="n">
        <f aca="false">(ADJ217=0)*ALU217
+(ADJ217=1)*AHP217</f>
        <v>1</v>
      </c>
      <c r="ALW217" s="131" t="n">
        <f aca="false">(ADK217=0)*ALV217
+(ADK217=1)*AHQ217</f>
        <v>1</v>
      </c>
      <c r="ALX217" s="131" t="n">
        <f aca="false">(ADL217=0)*ALW217
+(ADL217=1)*AHR217</f>
        <v>1</v>
      </c>
      <c r="ALY217" s="131" t="n">
        <f aca="false">(ADM217=0)*ALX217
+(ADM217=1)*AHS217</f>
        <v>1</v>
      </c>
      <c r="ALZ217" s="131" t="n">
        <f aca="false">(ADN217=0)*ALY217
+(ADN217=1)*AHT217</f>
        <v>1</v>
      </c>
      <c r="AMA217" s="131" t="n">
        <f aca="false">(ADO217=0)*ALZ217
+(ADO217=1)*AHU217</f>
        <v>1</v>
      </c>
      <c r="AMB217" s="131" t="n">
        <f aca="false">(ADP217=0)*AMA217
+(ADP217=1)*AHV217</f>
        <v>1</v>
      </c>
      <c r="AMC217" s="131" t="n">
        <f aca="false">(ADQ217=0)*AMB217
+(ADQ217=1)*AHW217</f>
        <v>1</v>
      </c>
      <c r="AMD217" s="131" t="n">
        <f aca="false">(ADR217=0)*AMC217
+(ADR217=1)*AHX217</f>
        <v>1</v>
      </c>
      <c r="AME217" s="131" t="n">
        <f aca="false">(ADS217=0)*AMD217
+(ADS217=1)*AHY217</f>
        <v>1</v>
      </c>
      <c r="AMF217" s="131" t="n">
        <f aca="false">(ADT217=0)*AME217
+(ADT217=1)*AHZ217</f>
        <v>1</v>
      </c>
      <c r="AMG217" s="131" t="n">
        <f aca="false">(ADU217=0)*AMF217
+(ADU217=1)*AIA217</f>
        <v>1</v>
      </c>
      <c r="AMH217" s="131" t="n">
        <f aca="false">(ADV217=0)*AMG217
+(ADV217=1)*AIB217</f>
        <v>1</v>
      </c>
      <c r="AMI217" s="131" t="n">
        <f aca="false">(ADW217=0)*AMH217
+(ADW217=1)*AIC217</f>
        <v>1</v>
      </c>
      <c r="AMJ217" s="131" t="n">
        <f aca="false">(ADX217=0)*AMI217
+(ADX217=1)*AID217</f>
        <v>1</v>
      </c>
    </row>
    <row r="218" customFormat="false" ht="11.25" hidden="false" customHeight="false" outlineLevel="0" collapsed="false">
      <c r="C218" s="24" t="n">
        <f aca="false">C217+1</f>
        <v>209</v>
      </c>
      <c r="D218" s="24" t="n">
        <f aca="false">'Rent Roll'!D214</f>
        <v>25</v>
      </c>
      <c r="E218" s="24" t="str">
        <f aca="false">'Rent Roll'!E214</f>
        <v>Asset 97</v>
      </c>
      <c r="F218" s="24" t="str">
        <f aca="false">'Rent Roll'!H214</f>
        <v>-</v>
      </c>
      <c r="G218" s="120" t="n">
        <f aca="false">'Rent Roll'!I214</f>
        <v>1</v>
      </c>
      <c r="H218" s="24" t="str">
        <f aca="false">'Rent Roll'!F214</f>
        <v>-</v>
      </c>
      <c r="I218" s="24" t="str">
        <f aca="false">'Rent Roll'!G214</f>
        <v>-</v>
      </c>
      <c r="J218" s="24" t="str">
        <f aca="false">'Rent Roll'!J214</f>
        <v>-</v>
      </c>
      <c r="K218" s="24" t="str">
        <f aca="false">'Rent Roll'!K214</f>
        <v>-</v>
      </c>
      <c r="L218" s="121" t="n">
        <f aca="false">'Rent Roll'!L214</f>
        <v>1</v>
      </c>
      <c r="N218" s="122" t="n">
        <f aca="false">'Rent Roll'!P214</f>
        <v>0</v>
      </c>
      <c r="O218" s="122" t="n">
        <f aca="false">N218/L218/12</f>
        <v>0</v>
      </c>
      <c r="P218" s="123" t="n">
        <f aca="false">'Lease Inputs'!O215</f>
        <v>25</v>
      </c>
      <c r="Q218" s="124" t="n">
        <f aca="false">'Rent Roll'!M214</f>
        <v>0</v>
      </c>
      <c r="R218" s="124" t="n">
        <f aca="false">'Rent Roll'!O214</f>
        <v>0</v>
      </c>
      <c r="S218" s="124" t="n">
        <f aca="false">'Rent Roll'!N214</f>
        <v>0</v>
      </c>
      <c r="T218" s="125" t="n">
        <f aca="false">'Lease Inputs'!N215</f>
        <v>1</v>
      </c>
      <c r="U218" s="124" t="n">
        <f aca="false">(S218&lt;&gt;0)*IF(T218=1,R218,S218)
+(S218=0)*R218</f>
        <v>0</v>
      </c>
      <c r="V218" s="120" t="n">
        <f aca="false">'Lease Inputs'!CJ215</f>
        <v>1</v>
      </c>
      <c r="W218" s="124" t="str">
        <f aca="false">IF('Lease Inputs'!CK215=1,"Indexation", IF('Lease Inputs'!CK215=2,"Step-Up",0))</f>
        <v>Indexation</v>
      </c>
      <c r="X218" s="124" t="n">
        <f aca="false">MIN(EOMONTH(Control!$J$5,'Lease Inputs'!CN215*12),U218)</f>
        <v>0</v>
      </c>
      <c r="Y218" s="120" t="n">
        <f aca="false">'Lease Inputs'!CO215*12</f>
        <v>24</v>
      </c>
      <c r="AA218" s="24" t="n">
        <f aca="false">(G218=0)*'Lease Inputs'!CF215
+(G218=1)*'Lease Inputs'!Q215</f>
        <v>6</v>
      </c>
      <c r="AB218" s="24" t="n">
        <f aca="false">(G218=0)*'Lease Inputs'!CD215
+(G218=1)*'Lease Inputs'!R215</f>
        <v>6</v>
      </c>
      <c r="AC218" s="126" t="n">
        <f aca="false">(G218=0)*'Lease Inputs'!CH215
+(G218=1)*'Lease Inputs'!U215</f>
        <v>20</v>
      </c>
      <c r="AD218" s="127" t="n">
        <f aca="false">(G218=0)*'Lease Inputs'!CG215
+(G218=1)*'Lease Inputs'!T215</f>
        <v>0.1</v>
      </c>
      <c r="AE218" s="124" t="n">
        <f aca="false">U218*(G218=0)
+Control!$J$5*(Engine!G218=1)</f>
        <v>45291</v>
      </c>
      <c r="AF218" s="124" t="n">
        <f aca="false">EOMONTH(AE218,AA218)</f>
        <v>45473</v>
      </c>
      <c r="AG218" s="24" t="n">
        <f aca="false">(G218=0)*'Lease Inputs'!CE215*12
+(G218=1)*'Lease Inputs'!S215*12</f>
        <v>72</v>
      </c>
      <c r="AH218" s="124" t="n">
        <f aca="false">EOMONTH(AF218,AG218)</f>
        <v>47664</v>
      </c>
      <c r="AI218" s="122" t="n">
        <f aca="false">AJ218*12*$L218</f>
        <v>305.941170815567</v>
      </c>
      <c r="AJ218" s="129" t="n">
        <f aca="false">IFERROR(INDEX(FK218:JO218,MATCH(AF218,$FK$9:$JO$9,0)),0)</f>
        <v>25.4950975679639</v>
      </c>
      <c r="AK218" s="120" t="n">
        <f aca="false">'Lease Inputs'!CQ215</f>
        <v>1</v>
      </c>
      <c r="AL218" s="124" t="str">
        <f aca="false">IF('Lease Inputs'!CR215=1,"Indexation", IF('Lease Inputs'!CR215=2,"Step-Up",0))</f>
        <v>Step-Up</v>
      </c>
      <c r="AM218" s="124" t="n">
        <f aca="false">EOMONTH(AF218,'Lease Inputs'!$CU215*12)</f>
        <v>45838</v>
      </c>
      <c r="AN218" s="120" t="n">
        <f aca="false">'Lease Inputs'!CV215*12</f>
        <v>24</v>
      </c>
      <c r="AP218" s="120" t="n">
        <f aca="false">'Lease Inputs'!CF215</f>
        <v>2</v>
      </c>
      <c r="AQ218" s="24" t="n">
        <f aca="false">'Lease Inputs'!CD215</f>
        <v>7</v>
      </c>
      <c r="AR218" s="126" t="n">
        <f aca="false">'Lease Inputs'!CH215</f>
        <v>37.5</v>
      </c>
      <c r="AS218" s="127" t="n">
        <f aca="false">'Lease Inputs'!CG215</f>
        <v>0.1125</v>
      </c>
      <c r="AT218" s="124" t="n">
        <f aca="false">AH218</f>
        <v>47664</v>
      </c>
      <c r="AU218" s="124" t="n">
        <f aca="false">EOMONTH(AT218,AP218)</f>
        <v>47726</v>
      </c>
      <c r="AV218" s="24" t="n">
        <f aca="false">'Lease Inputs'!CE215*12</f>
        <v>42</v>
      </c>
      <c r="AW218" s="124" t="n">
        <f aca="false">EOMONTH(AU218,AV218)</f>
        <v>49003</v>
      </c>
      <c r="AX218" s="122" t="n">
        <f aca="false">AY218*12*$L218</f>
        <v>352.47308007923</v>
      </c>
      <c r="AY218" s="129" t="n">
        <f aca="false">IFERROR(INDEX(FK218:JO218,MATCH(AU218,$FK$9:$JO$9,0)),0)</f>
        <v>29.3727566732692</v>
      </c>
      <c r="AZ218" s="120" t="n">
        <f aca="false">'Lease Inputs'!CQ215</f>
        <v>1</v>
      </c>
      <c r="BA218" s="124" t="str">
        <f aca="false">IF('Lease Inputs'!CR215=1,"Indexation", IF('Lease Inputs'!CR215=2,"Step-Up",0))</f>
        <v>Step-Up</v>
      </c>
      <c r="BB218" s="124" t="n">
        <f aca="false">EOMONTH(AU218,'Lease Inputs'!$CU215*12)</f>
        <v>48091</v>
      </c>
      <c r="BC218" s="120" t="n">
        <f aca="false">'Lease Inputs'!CV215*12</f>
        <v>24</v>
      </c>
      <c r="BE218" s="130" t="n">
        <v>0</v>
      </c>
      <c r="BF218" s="131" t="n">
        <f aca="false">(1+INDEX('Lease Inputs'!$AQ215:$AY215,MATCH(Engine!BF$8,'Lease Inputs'!$AQ$6:$AY$6,0)))^(1/12)-1</f>
        <v>0.00327373978219891</v>
      </c>
      <c r="BG218" s="131" t="n">
        <f aca="false">(1+INDEX('Lease Inputs'!$AQ215:$AY215,MATCH(Engine!BG$8,'Lease Inputs'!$AQ$6:$AY$6,0)))^(1/12)-1</f>
        <v>0.00327373978219891</v>
      </c>
      <c r="BH218" s="131" t="n">
        <f aca="false">(1+INDEX('Lease Inputs'!$AQ215:$AY215,MATCH(Engine!BH$8,'Lease Inputs'!$AQ$6:$AY$6,0)))^(1/12)-1</f>
        <v>0.00327373978219891</v>
      </c>
      <c r="BI218" s="131" t="n">
        <f aca="false">(1+INDEX('Lease Inputs'!$AQ215:$AY215,MATCH(Engine!BI$8,'Lease Inputs'!$AQ$6:$AY$6,0)))^(1/12)-1</f>
        <v>0.00327373978219891</v>
      </c>
      <c r="BJ218" s="131" t="n">
        <f aca="false">(1+INDEX('Lease Inputs'!$AQ215:$AY215,MATCH(Engine!BJ$8,'Lease Inputs'!$AQ$6:$AY$6,0)))^(1/12)-1</f>
        <v>0.00327373978219891</v>
      </c>
      <c r="BK218" s="131" t="n">
        <f aca="false">(1+INDEX('Lease Inputs'!$AQ215:$AY215,MATCH(Engine!BK$8,'Lease Inputs'!$AQ$6:$AY$6,0)))^(1/12)-1</f>
        <v>0.00327373978219891</v>
      </c>
      <c r="BL218" s="131" t="n">
        <f aca="false">(1+INDEX('Lease Inputs'!$AQ215:$AY215,MATCH(Engine!BL$8,'Lease Inputs'!$AQ$6:$AY$6,0)))^(1/12)-1</f>
        <v>0.00327373978219891</v>
      </c>
      <c r="BM218" s="131" t="n">
        <f aca="false">(1+INDEX('Lease Inputs'!$AQ215:$AY215,MATCH(Engine!BM$8,'Lease Inputs'!$AQ$6:$AY$6,0)))^(1/12)-1</f>
        <v>0.00327373978219891</v>
      </c>
      <c r="BN218" s="131" t="n">
        <f aca="false">(1+INDEX('Lease Inputs'!$AQ215:$AY215,MATCH(Engine!BN$8,'Lease Inputs'!$AQ$6:$AY$6,0)))^(1/12)-1</f>
        <v>0.00327373978219891</v>
      </c>
      <c r="BO218" s="131" t="n">
        <f aca="false">(1+INDEX('Lease Inputs'!$AQ215:$AY215,MATCH(Engine!BO$8,'Lease Inputs'!$AQ$6:$AY$6,0)))^(1/12)-1</f>
        <v>0.00327373978219891</v>
      </c>
      <c r="BP218" s="131" t="n">
        <f aca="false">(1+INDEX('Lease Inputs'!$AQ215:$AY215,MATCH(Engine!BP$8,'Lease Inputs'!$AQ$6:$AY$6,0)))^(1/12)-1</f>
        <v>0.00327373978219891</v>
      </c>
      <c r="BQ218" s="131" t="n">
        <f aca="false">(1+INDEX('Lease Inputs'!$AQ215:$AY215,MATCH(Engine!BQ$8,'Lease Inputs'!$AQ$6:$AY$6,0)))^(1/12)-1</f>
        <v>0.00327373978219891</v>
      </c>
      <c r="BR218" s="131" t="n">
        <f aca="false">(1+INDEX('Lease Inputs'!$AQ215:$AY215,MATCH(Engine!BR$8,'Lease Inputs'!$AQ$6:$AY$6,0)))^(1/12)-1</f>
        <v>0.00246626977230369</v>
      </c>
      <c r="BS218" s="131" t="n">
        <f aca="false">(1+INDEX('Lease Inputs'!$AQ215:$AY215,MATCH(Engine!BS$8,'Lease Inputs'!$AQ$6:$AY$6,0)))^(1/12)-1</f>
        <v>0.00246626977230369</v>
      </c>
      <c r="BT218" s="131" t="n">
        <f aca="false">(1+INDEX('Lease Inputs'!$AQ215:$AY215,MATCH(Engine!BT$8,'Lease Inputs'!$AQ$6:$AY$6,0)))^(1/12)-1</f>
        <v>0.00246626977230369</v>
      </c>
      <c r="BU218" s="131" t="n">
        <f aca="false">(1+INDEX('Lease Inputs'!$AQ215:$AY215,MATCH(Engine!BU$8,'Lease Inputs'!$AQ$6:$AY$6,0)))^(1/12)-1</f>
        <v>0.00246626977230369</v>
      </c>
      <c r="BV218" s="131" t="n">
        <f aca="false">(1+INDEX('Lease Inputs'!$AQ215:$AY215,MATCH(Engine!BV$8,'Lease Inputs'!$AQ$6:$AY$6,0)))^(1/12)-1</f>
        <v>0.00246626977230369</v>
      </c>
      <c r="BW218" s="131" t="n">
        <f aca="false">(1+INDEX('Lease Inputs'!$AQ215:$AY215,MATCH(Engine!BW$8,'Lease Inputs'!$AQ$6:$AY$6,0)))^(1/12)-1</f>
        <v>0.00246626977230369</v>
      </c>
      <c r="BX218" s="131" t="n">
        <f aca="false">(1+INDEX('Lease Inputs'!$AQ215:$AY215,MATCH(Engine!BX$8,'Lease Inputs'!$AQ$6:$AY$6,0)))^(1/12)-1</f>
        <v>0.00246626977230369</v>
      </c>
      <c r="BY218" s="131" t="n">
        <f aca="false">(1+INDEX('Lease Inputs'!$AQ215:$AY215,MATCH(Engine!BY$8,'Lease Inputs'!$AQ$6:$AY$6,0)))^(1/12)-1</f>
        <v>0.00246626977230369</v>
      </c>
      <c r="BZ218" s="131" t="n">
        <f aca="false">(1+INDEX('Lease Inputs'!$AQ215:$AY215,MATCH(Engine!BZ$8,'Lease Inputs'!$AQ$6:$AY$6,0)))^(1/12)-1</f>
        <v>0.00246626977230369</v>
      </c>
      <c r="CA218" s="131" t="n">
        <f aca="false">(1+INDEX('Lease Inputs'!$AQ215:$AY215,MATCH(Engine!CA$8,'Lease Inputs'!$AQ$6:$AY$6,0)))^(1/12)-1</f>
        <v>0.00246626977230369</v>
      </c>
      <c r="CB218" s="131" t="n">
        <f aca="false">(1+INDEX('Lease Inputs'!$AQ215:$AY215,MATCH(Engine!CB$8,'Lease Inputs'!$AQ$6:$AY$6,0)))^(1/12)-1</f>
        <v>0.00246626977230369</v>
      </c>
      <c r="CC218" s="131" t="n">
        <f aca="false">(1+INDEX('Lease Inputs'!$AQ215:$AY215,MATCH(Engine!CC$8,'Lease Inputs'!$AQ$6:$AY$6,0)))^(1/12)-1</f>
        <v>0.00246626977230369</v>
      </c>
      <c r="CD218" s="131" t="n">
        <f aca="false">(1+INDEX('Lease Inputs'!$AQ215:$AY215,MATCH(Engine!CD$8,'Lease Inputs'!$AQ$6:$AY$6,0)))^(1/12)-1</f>
        <v>0.00165158130192022</v>
      </c>
      <c r="CE218" s="131" t="n">
        <f aca="false">(1+INDEX('Lease Inputs'!$AQ215:$AY215,MATCH(Engine!CE$8,'Lease Inputs'!$AQ$6:$AY$6,0)))^(1/12)-1</f>
        <v>0.00165158130192022</v>
      </c>
      <c r="CF218" s="131" t="n">
        <f aca="false">(1+INDEX('Lease Inputs'!$AQ215:$AY215,MATCH(Engine!CF$8,'Lease Inputs'!$AQ$6:$AY$6,0)))^(1/12)-1</f>
        <v>0.00165158130192022</v>
      </c>
      <c r="CG218" s="131" t="n">
        <f aca="false">(1+INDEX('Lease Inputs'!$AQ215:$AY215,MATCH(Engine!CG$8,'Lease Inputs'!$AQ$6:$AY$6,0)))^(1/12)-1</f>
        <v>0.00165158130192022</v>
      </c>
      <c r="CH218" s="131" t="n">
        <f aca="false">(1+INDEX('Lease Inputs'!$AQ215:$AY215,MATCH(Engine!CH$8,'Lease Inputs'!$AQ$6:$AY$6,0)))^(1/12)-1</f>
        <v>0.00165158130192022</v>
      </c>
      <c r="CI218" s="131" t="n">
        <f aca="false">(1+INDEX('Lease Inputs'!$AQ215:$AY215,MATCH(Engine!CI$8,'Lease Inputs'!$AQ$6:$AY$6,0)))^(1/12)-1</f>
        <v>0.00165158130192022</v>
      </c>
      <c r="CJ218" s="131" t="n">
        <f aca="false">(1+INDEX('Lease Inputs'!$AQ215:$AY215,MATCH(Engine!CJ$8,'Lease Inputs'!$AQ$6:$AY$6,0)))^(1/12)-1</f>
        <v>0.00165158130192022</v>
      </c>
      <c r="CK218" s="131" t="n">
        <f aca="false">(1+INDEX('Lease Inputs'!$AQ215:$AY215,MATCH(Engine!CK$8,'Lease Inputs'!$AQ$6:$AY$6,0)))^(1/12)-1</f>
        <v>0.00165158130192022</v>
      </c>
      <c r="CL218" s="131" t="n">
        <f aca="false">(1+INDEX('Lease Inputs'!$AQ215:$AY215,MATCH(Engine!CL$8,'Lease Inputs'!$AQ$6:$AY$6,0)))^(1/12)-1</f>
        <v>0.00165158130192022</v>
      </c>
      <c r="CM218" s="131" t="n">
        <f aca="false">(1+INDEX('Lease Inputs'!$AQ215:$AY215,MATCH(Engine!CM$8,'Lease Inputs'!$AQ$6:$AY$6,0)))^(1/12)-1</f>
        <v>0.00165158130192022</v>
      </c>
      <c r="CN218" s="131" t="n">
        <f aca="false">(1+INDEX('Lease Inputs'!$AQ215:$AY215,MATCH(Engine!CN$8,'Lease Inputs'!$AQ$6:$AY$6,0)))^(1/12)-1</f>
        <v>0.00165158130192022</v>
      </c>
      <c r="CO218" s="131" t="n">
        <f aca="false">(1+INDEX('Lease Inputs'!$AQ215:$AY215,MATCH(Engine!CO$8,'Lease Inputs'!$AQ$6:$AY$6,0)))^(1/12)-1</f>
        <v>0.00165158130192022</v>
      </c>
      <c r="CP218" s="131" t="n">
        <f aca="false">(1+INDEX('Lease Inputs'!$AQ215:$AY215,MATCH(Engine!CP$8,'Lease Inputs'!$AQ$6:$AY$6,0)))^(1/12)-1</f>
        <v>0.00165158130192022</v>
      </c>
      <c r="CQ218" s="131" t="n">
        <f aca="false">(1+INDEX('Lease Inputs'!$AQ215:$AY215,MATCH(Engine!CQ$8,'Lease Inputs'!$AQ$6:$AY$6,0)))^(1/12)-1</f>
        <v>0.00165158130192022</v>
      </c>
      <c r="CR218" s="131" t="n">
        <f aca="false">(1+INDEX('Lease Inputs'!$AQ215:$AY215,MATCH(Engine!CR$8,'Lease Inputs'!$AQ$6:$AY$6,0)))^(1/12)-1</f>
        <v>0.00165158130192022</v>
      </c>
      <c r="CS218" s="131" t="n">
        <f aca="false">(1+INDEX('Lease Inputs'!$AQ215:$AY215,MATCH(Engine!CS$8,'Lease Inputs'!$AQ$6:$AY$6,0)))^(1/12)-1</f>
        <v>0.00165158130192022</v>
      </c>
      <c r="CT218" s="131" t="n">
        <f aca="false">(1+INDEX('Lease Inputs'!$AQ215:$AY215,MATCH(Engine!CT$8,'Lease Inputs'!$AQ$6:$AY$6,0)))^(1/12)-1</f>
        <v>0.00165158130192022</v>
      </c>
      <c r="CU218" s="131" t="n">
        <f aca="false">(1+INDEX('Lease Inputs'!$AQ215:$AY215,MATCH(Engine!CU$8,'Lease Inputs'!$AQ$6:$AY$6,0)))^(1/12)-1</f>
        <v>0.00165158130192022</v>
      </c>
      <c r="CV218" s="131" t="n">
        <f aca="false">(1+INDEX('Lease Inputs'!$AQ215:$AY215,MATCH(Engine!CV$8,'Lease Inputs'!$AQ$6:$AY$6,0)))^(1/12)-1</f>
        <v>0.00165158130192022</v>
      </c>
      <c r="CW218" s="131" t="n">
        <f aca="false">(1+INDEX('Lease Inputs'!$AQ215:$AY215,MATCH(Engine!CW$8,'Lease Inputs'!$AQ$6:$AY$6,0)))^(1/12)-1</f>
        <v>0.00165158130192022</v>
      </c>
      <c r="CX218" s="131" t="n">
        <f aca="false">(1+INDEX('Lease Inputs'!$AQ215:$AY215,MATCH(Engine!CX$8,'Lease Inputs'!$AQ$6:$AY$6,0)))^(1/12)-1</f>
        <v>0.00165158130192022</v>
      </c>
      <c r="CY218" s="131" t="n">
        <f aca="false">(1+INDEX('Lease Inputs'!$AQ215:$AY215,MATCH(Engine!CY$8,'Lease Inputs'!$AQ$6:$AY$6,0)))^(1/12)-1</f>
        <v>0.00165158130192022</v>
      </c>
      <c r="CZ218" s="131" t="n">
        <f aca="false">(1+INDEX('Lease Inputs'!$AQ215:$AY215,MATCH(Engine!CZ$8,'Lease Inputs'!$AQ$6:$AY$6,0)))^(1/12)-1</f>
        <v>0.00165158130192022</v>
      </c>
      <c r="DA218" s="131" t="n">
        <f aca="false">(1+INDEX('Lease Inputs'!$AQ215:$AY215,MATCH(Engine!DA$8,'Lease Inputs'!$AQ$6:$AY$6,0)))^(1/12)-1</f>
        <v>0.00165158130192022</v>
      </c>
      <c r="DB218" s="131" t="n">
        <f aca="false">(1+INDEX('Lease Inputs'!$AQ215:$AY215,MATCH(Engine!DB$8,'Lease Inputs'!$AQ$6:$AY$6,0)))^(1/12)-1</f>
        <v>0.00165158130192022</v>
      </c>
      <c r="DC218" s="131" t="n">
        <f aca="false">(1+INDEX('Lease Inputs'!$AQ215:$AY215,MATCH(Engine!DC$8,'Lease Inputs'!$AQ$6:$AY$6,0)))^(1/12)-1</f>
        <v>0.00165158130192022</v>
      </c>
      <c r="DD218" s="131" t="n">
        <f aca="false">(1+INDEX('Lease Inputs'!$AQ215:$AY215,MATCH(Engine!DD$8,'Lease Inputs'!$AQ$6:$AY$6,0)))^(1/12)-1</f>
        <v>0.00165158130192022</v>
      </c>
      <c r="DE218" s="131" t="n">
        <f aca="false">(1+INDEX('Lease Inputs'!$AQ215:$AY215,MATCH(Engine!DE$8,'Lease Inputs'!$AQ$6:$AY$6,0)))^(1/12)-1</f>
        <v>0.00165158130192022</v>
      </c>
      <c r="DF218" s="131" t="n">
        <f aca="false">(1+INDEX('Lease Inputs'!$AQ215:$AY215,MATCH(Engine!DF$8,'Lease Inputs'!$AQ$6:$AY$6,0)))^(1/12)-1</f>
        <v>0.00165158130192022</v>
      </c>
      <c r="DG218" s="131" t="n">
        <f aca="false">(1+INDEX('Lease Inputs'!$AQ215:$AY215,MATCH(Engine!DG$8,'Lease Inputs'!$AQ$6:$AY$6,0)))^(1/12)-1</f>
        <v>0.00165158130192022</v>
      </c>
      <c r="DH218" s="131" t="n">
        <f aca="false">(1+INDEX('Lease Inputs'!$AQ215:$AY215,MATCH(Engine!DH$8,'Lease Inputs'!$AQ$6:$AY$6,0)))^(1/12)-1</f>
        <v>0.00165158130192022</v>
      </c>
      <c r="DI218" s="131" t="n">
        <f aca="false">(1+INDEX('Lease Inputs'!$AQ215:$AY215,MATCH(Engine!DI$8,'Lease Inputs'!$AQ$6:$AY$6,0)))^(1/12)-1</f>
        <v>0.00165158130192022</v>
      </c>
      <c r="DJ218" s="131" t="n">
        <f aca="false">(1+INDEX('Lease Inputs'!$AQ215:$AY215,MATCH(Engine!DJ$8,'Lease Inputs'!$AQ$6:$AY$6,0)))^(1/12)-1</f>
        <v>0.00165158130192022</v>
      </c>
      <c r="DK218" s="131" t="n">
        <f aca="false">(1+INDEX('Lease Inputs'!$AQ215:$AY215,MATCH(Engine!DK$8,'Lease Inputs'!$AQ$6:$AY$6,0)))^(1/12)-1</f>
        <v>0.00165158130192022</v>
      </c>
      <c r="DL218" s="131" t="n">
        <f aca="false">(1+INDEX('Lease Inputs'!$AQ215:$AY215,MATCH(Engine!DL$8,'Lease Inputs'!$AQ$6:$AY$6,0)))^(1/12)-1</f>
        <v>0.00165158130192022</v>
      </c>
      <c r="DM218" s="131" t="n">
        <f aca="false">(1+INDEX('Lease Inputs'!$AQ215:$AY215,MATCH(Engine!DM$8,'Lease Inputs'!$AQ$6:$AY$6,0)))^(1/12)-1</f>
        <v>0.00165158130192022</v>
      </c>
      <c r="DN218" s="131" t="n">
        <f aca="false">(1+INDEX('Lease Inputs'!$AQ215:$AY215,MATCH(Engine!DN$8,'Lease Inputs'!$AQ$6:$AY$6,0)))^(1/12)-1</f>
        <v>0.00165158130192022</v>
      </c>
      <c r="DO218" s="131" t="n">
        <f aca="false">(1+INDEX('Lease Inputs'!$AQ215:$AY215,MATCH(Engine!DO$8,'Lease Inputs'!$AQ$6:$AY$6,0)))^(1/12)-1</f>
        <v>0.00165158130192022</v>
      </c>
      <c r="DP218" s="131" t="n">
        <f aca="false">(1+INDEX('Lease Inputs'!$AQ215:$AY215,MATCH(Engine!DP$8,'Lease Inputs'!$AQ$6:$AY$6,0)))^(1/12)-1</f>
        <v>0.00165158130192022</v>
      </c>
      <c r="DQ218" s="131" t="n">
        <f aca="false">(1+INDEX('Lease Inputs'!$AQ215:$AY215,MATCH(Engine!DQ$8,'Lease Inputs'!$AQ$6:$AY$6,0)))^(1/12)-1</f>
        <v>0.00165158130192022</v>
      </c>
      <c r="DR218" s="131" t="n">
        <f aca="false">(1+INDEX('Lease Inputs'!$AQ215:$AY215,MATCH(Engine!DR$8,'Lease Inputs'!$AQ$6:$AY$6,0)))^(1/12)-1</f>
        <v>0.00165158130192022</v>
      </c>
      <c r="DS218" s="131" t="n">
        <f aca="false">(1+INDEX('Lease Inputs'!$AQ215:$AY215,MATCH(Engine!DS$8,'Lease Inputs'!$AQ$6:$AY$6,0)))^(1/12)-1</f>
        <v>0.00165158130192022</v>
      </c>
      <c r="DT218" s="131" t="n">
        <f aca="false">(1+INDEX('Lease Inputs'!$AQ215:$AY215,MATCH(Engine!DT$8,'Lease Inputs'!$AQ$6:$AY$6,0)))^(1/12)-1</f>
        <v>0.00165158130192022</v>
      </c>
      <c r="DU218" s="131" t="n">
        <f aca="false">(1+INDEX('Lease Inputs'!$AQ215:$AY215,MATCH(Engine!DU$8,'Lease Inputs'!$AQ$6:$AY$6,0)))^(1/12)-1</f>
        <v>0.00165158130192022</v>
      </c>
      <c r="DV218" s="131" t="n">
        <f aca="false">(1+INDEX('Lease Inputs'!$AQ215:$AY215,MATCH(Engine!DV$8,'Lease Inputs'!$AQ$6:$AY$6,0)))^(1/12)-1</f>
        <v>0.00165158130192022</v>
      </c>
      <c r="DW218" s="131" t="n">
        <f aca="false">(1+INDEX('Lease Inputs'!$AQ215:$AY215,MATCH(Engine!DW$8,'Lease Inputs'!$AQ$6:$AY$6,0)))^(1/12)-1</f>
        <v>0.00165158130192022</v>
      </c>
      <c r="DX218" s="131" t="n">
        <f aca="false">(1+INDEX('Lease Inputs'!$AQ215:$AY215,MATCH(Engine!DX$8,'Lease Inputs'!$AQ$6:$AY$6,0)))^(1/12)-1</f>
        <v>0.00165158130192022</v>
      </c>
      <c r="DY218" s="131" t="n">
        <f aca="false">(1+INDEX('Lease Inputs'!$AQ215:$AY215,MATCH(Engine!DY$8,'Lease Inputs'!$AQ$6:$AY$6,0)))^(1/12)-1</f>
        <v>0.00165158130192022</v>
      </c>
      <c r="DZ218" s="131" t="n">
        <f aca="false">(1+INDEX('Lease Inputs'!$AQ215:$AY215,MATCH(Engine!DZ$8,'Lease Inputs'!$AQ$6:$AY$6,0)))^(1/12)-1</f>
        <v>0.00165158130192022</v>
      </c>
      <c r="EA218" s="131" t="n">
        <f aca="false">(1+INDEX('Lease Inputs'!$AQ215:$AY215,MATCH(Engine!EA$8,'Lease Inputs'!$AQ$6:$AY$6,0)))^(1/12)-1</f>
        <v>0.00165158130192022</v>
      </c>
      <c r="EB218" s="131" t="n">
        <f aca="false">(1+INDEX('Lease Inputs'!$AQ215:$AY215,MATCH(Engine!EB$8,'Lease Inputs'!$AQ$6:$AY$6,0)))^(1/12)-1</f>
        <v>0.00165158130192022</v>
      </c>
      <c r="EC218" s="131" t="n">
        <f aca="false">(1+INDEX('Lease Inputs'!$AQ215:$AY215,MATCH(Engine!EC$8,'Lease Inputs'!$AQ$6:$AY$6,0)))^(1/12)-1</f>
        <v>0.00165158130192022</v>
      </c>
      <c r="ED218" s="131" t="n">
        <f aca="false">(1+INDEX('Lease Inputs'!$AQ215:$AY215,MATCH(Engine!ED$8,'Lease Inputs'!$AQ$6:$AY$6,0)))^(1/12)-1</f>
        <v>0.00165158130192022</v>
      </c>
      <c r="EE218" s="131" t="n">
        <f aca="false">(1+INDEX('Lease Inputs'!$AQ215:$AY215,MATCH(Engine!EE$8,'Lease Inputs'!$AQ$6:$AY$6,0)))^(1/12)-1</f>
        <v>0.00165158130192022</v>
      </c>
      <c r="EF218" s="131" t="n">
        <f aca="false">(1+INDEX('Lease Inputs'!$AQ215:$AY215,MATCH(Engine!EF$8,'Lease Inputs'!$AQ$6:$AY$6,0)))^(1/12)-1</f>
        <v>0.00165158130192022</v>
      </c>
      <c r="EG218" s="131" t="n">
        <f aca="false">(1+INDEX('Lease Inputs'!$AQ215:$AY215,MATCH(Engine!EG$8,'Lease Inputs'!$AQ$6:$AY$6,0)))^(1/12)-1</f>
        <v>0.00165158130192022</v>
      </c>
      <c r="EH218" s="131" t="n">
        <f aca="false">(1+INDEX('Lease Inputs'!$AQ215:$AY215,MATCH(Engine!EH$8,'Lease Inputs'!$AQ$6:$AY$6,0)))^(1/12)-1</f>
        <v>0.00165158130192022</v>
      </c>
      <c r="EI218" s="131" t="n">
        <f aca="false">(1+INDEX('Lease Inputs'!$AQ215:$AY215,MATCH(Engine!EI$8,'Lease Inputs'!$AQ$6:$AY$6,0)))^(1/12)-1</f>
        <v>0.00165158130192022</v>
      </c>
      <c r="EJ218" s="131" t="n">
        <f aca="false">(1+INDEX('Lease Inputs'!$AQ215:$AY215,MATCH(Engine!EJ$8,'Lease Inputs'!$AQ$6:$AY$6,0)))^(1/12)-1</f>
        <v>0.00165158130192022</v>
      </c>
      <c r="EK218" s="131" t="n">
        <f aca="false">(1+INDEX('Lease Inputs'!$AQ215:$AY215,MATCH(Engine!EK$8,'Lease Inputs'!$AQ$6:$AY$6,0)))^(1/12)-1</f>
        <v>0.00165158130192022</v>
      </c>
      <c r="EL218" s="131" t="n">
        <f aca="false">(1+INDEX('Lease Inputs'!$AQ215:$AY215,MATCH(Engine!EL$8,'Lease Inputs'!$AQ$6:$AY$6,0)))^(1/12)-1</f>
        <v>0.00165158130192022</v>
      </c>
      <c r="EM218" s="131" t="n">
        <f aca="false">(1+INDEX('Lease Inputs'!$AQ215:$AY215,MATCH(Engine!EM$8,'Lease Inputs'!$AQ$6:$AY$6,0)))^(1/12)-1</f>
        <v>0.00165158130192022</v>
      </c>
      <c r="EN218" s="131" t="n">
        <f aca="false">(1+INDEX('Lease Inputs'!$AQ215:$AY215,MATCH(Engine!EN$8,'Lease Inputs'!$AQ$6:$AY$6,0)))^(1/12)-1</f>
        <v>0.00165158130192022</v>
      </c>
      <c r="EO218" s="131" t="n">
        <f aca="false">(1+INDEX('Lease Inputs'!$AQ215:$AY215,MATCH(Engine!EO$8,'Lease Inputs'!$AQ$6:$AY$6,0)))^(1/12)-1</f>
        <v>0.00165158130192022</v>
      </c>
      <c r="EP218" s="131" t="n">
        <f aca="false">(1+INDEX('Lease Inputs'!$AQ215:$AY215,MATCH(Engine!EP$8,'Lease Inputs'!$AQ$6:$AY$6,0)))^(1/12)-1</f>
        <v>0.00165158130192022</v>
      </c>
      <c r="EQ218" s="131" t="n">
        <f aca="false">(1+INDEX('Lease Inputs'!$AQ215:$AY215,MATCH(Engine!EQ$8,'Lease Inputs'!$AQ$6:$AY$6,0)))^(1/12)-1</f>
        <v>0.00165158130192022</v>
      </c>
      <c r="ER218" s="131" t="n">
        <f aca="false">(1+INDEX('Lease Inputs'!$AQ215:$AY215,MATCH(Engine!ER$8,'Lease Inputs'!$AQ$6:$AY$6,0)))^(1/12)-1</f>
        <v>0.00165158130192022</v>
      </c>
      <c r="ES218" s="131" t="n">
        <f aca="false">(1+INDEX('Lease Inputs'!$AQ215:$AY215,MATCH(Engine!ES$8,'Lease Inputs'!$AQ$6:$AY$6,0)))^(1/12)-1</f>
        <v>0.00165158130192022</v>
      </c>
      <c r="ET218" s="131" t="n">
        <f aca="false">(1+INDEX('Lease Inputs'!$AQ215:$AY215,MATCH(Engine!ET$8,'Lease Inputs'!$AQ$6:$AY$6,0)))^(1/12)-1</f>
        <v>0.00165158130192022</v>
      </c>
      <c r="EU218" s="131" t="n">
        <f aca="false">(1+INDEX('Lease Inputs'!$AQ215:$AY215,MATCH(Engine!EU$8,'Lease Inputs'!$AQ$6:$AY$6,0)))^(1/12)-1</f>
        <v>0.00165158130192022</v>
      </c>
      <c r="EV218" s="131" t="n">
        <f aca="false">(1+INDEX('Lease Inputs'!$AQ215:$AY215,MATCH(Engine!EV$8,'Lease Inputs'!$AQ$6:$AY$6,0)))^(1/12)-1</f>
        <v>0.00165158130192022</v>
      </c>
      <c r="EW218" s="131" t="n">
        <f aca="false">(1+INDEX('Lease Inputs'!$AQ215:$AY215,MATCH(Engine!EW$8,'Lease Inputs'!$AQ$6:$AY$6,0)))^(1/12)-1</f>
        <v>0.00165158130192022</v>
      </c>
      <c r="EX218" s="131" t="n">
        <f aca="false">(1+INDEX('Lease Inputs'!$AQ215:$AY215,MATCH(Engine!EX$8,'Lease Inputs'!$AQ$6:$AY$6,0)))^(1/12)-1</f>
        <v>0.00165158130192022</v>
      </c>
      <c r="EY218" s="131" t="n">
        <f aca="false">(1+INDEX('Lease Inputs'!$AQ215:$AY215,MATCH(Engine!EY$8,'Lease Inputs'!$AQ$6:$AY$6,0)))^(1/12)-1</f>
        <v>0.00165158130192022</v>
      </c>
      <c r="EZ218" s="131" t="n">
        <f aca="false">(1+INDEX('Lease Inputs'!$AQ215:$AY215,MATCH(Engine!EZ$8,'Lease Inputs'!$AQ$6:$AY$6,0)))^(1/12)-1</f>
        <v>0.00165158130192022</v>
      </c>
      <c r="FA218" s="131" t="n">
        <f aca="false">(1+INDEX('Lease Inputs'!$AQ215:$AY215,MATCH(Engine!FA$8,'Lease Inputs'!$AQ$6:$AY$6,0)))^(1/12)-1</f>
        <v>0.00165158130192022</v>
      </c>
      <c r="FB218" s="131" t="n">
        <f aca="false">(1+INDEX('Lease Inputs'!$AQ215:$AY215,MATCH(Engine!FB$8,'Lease Inputs'!$AQ$6:$AY$6,0)))^(1/12)-1</f>
        <v>0.00165158130192022</v>
      </c>
      <c r="FC218" s="131" t="n">
        <f aca="false">(1+INDEX('Lease Inputs'!$AQ215:$AY215,MATCH(Engine!FC$8,'Lease Inputs'!$AQ$6:$AY$6,0)))^(1/12)-1</f>
        <v>0.00165158130192022</v>
      </c>
      <c r="FD218" s="131" t="n">
        <f aca="false">(1+INDEX('Lease Inputs'!$AQ215:$AY215,MATCH(Engine!FD$8,'Lease Inputs'!$AQ$6:$AY$6,0)))^(1/12)-1</f>
        <v>0.00165158130192022</v>
      </c>
      <c r="FE218" s="131" t="n">
        <f aca="false">(1+INDEX('Lease Inputs'!$AQ215:$AY215,MATCH(Engine!FE$8,'Lease Inputs'!$AQ$6:$AY$6,0)))^(1/12)-1</f>
        <v>0.00165158130192022</v>
      </c>
      <c r="FF218" s="131" t="n">
        <f aca="false">(1+INDEX('Lease Inputs'!$AQ215:$AY215,MATCH(Engine!FF$8,'Lease Inputs'!$AQ$6:$AY$6,0)))^(1/12)-1</f>
        <v>0.00165158130192022</v>
      </c>
      <c r="FG218" s="131" t="n">
        <f aca="false">(1+INDEX('Lease Inputs'!$AQ215:$AY215,MATCH(Engine!FG$8,'Lease Inputs'!$AQ$6:$AY$6,0)))^(1/12)-1</f>
        <v>0.00165158130192022</v>
      </c>
      <c r="FH218" s="131" t="n">
        <f aca="false">(1+INDEX('Lease Inputs'!$AQ215:$AY215,MATCH(Engine!FH$8,'Lease Inputs'!$AQ$6:$AY$6,0)))^(1/12)-1</f>
        <v>0.00165158130192022</v>
      </c>
      <c r="FI218" s="131" t="n">
        <f aca="false">(1+INDEX('Lease Inputs'!$AQ215:$AY215,MATCH(Engine!FI$8,'Lease Inputs'!$AQ$6:$AY$6,0)))^(1/12)-1</f>
        <v>0.00165158130192022</v>
      </c>
      <c r="FK218" s="132" t="n">
        <f aca="false">P218</f>
        <v>25</v>
      </c>
      <c r="FL218" s="133" t="n">
        <f aca="false">FK218*(1+BF218)</f>
        <v>25.081843494555</v>
      </c>
      <c r="FM218" s="133" t="n">
        <f aca="false">FL218*(1+BG218)</f>
        <v>25.163954923414</v>
      </c>
      <c r="FN218" s="133" t="n">
        <f aca="false">FM218*(1+BH218)</f>
        <v>25.2463351637242</v>
      </c>
      <c r="FO218" s="133" t="n">
        <f aca="false">FN218*(1+BI218)</f>
        <v>25.3289850955044</v>
      </c>
      <c r="FP218" s="133" t="n">
        <f aca="false">FO218*(1+BJ218)</f>
        <v>25.4119056016543</v>
      </c>
      <c r="FQ218" s="133" t="n">
        <f aca="false">FP218*(1+BK218)</f>
        <v>25.4950975679639</v>
      </c>
      <c r="FR218" s="133" t="n">
        <f aca="false">FQ218*(1+BL218)</f>
        <v>25.5785618831232</v>
      </c>
      <c r="FS218" s="133" t="n">
        <f aca="false">FR218*(1+BM218)</f>
        <v>25.6622994387314</v>
      </c>
      <c r="FT218" s="133" t="n">
        <f aca="false">FS218*(1+BN218)</f>
        <v>25.7463111293067</v>
      </c>
      <c r="FU218" s="133" t="n">
        <f aca="false">FT218*(1+BO218)</f>
        <v>25.8305978522956</v>
      </c>
      <c r="FV218" s="133" t="n">
        <f aca="false">FU218*(1+BP218)</f>
        <v>25.9151605080826</v>
      </c>
      <c r="FW218" s="133" t="n">
        <f aca="false">FV218*(1+BQ218)</f>
        <v>26</v>
      </c>
      <c r="FX218" s="133" t="n">
        <f aca="false">FW218*(1+BR218)</f>
        <v>26.0641230140799</v>
      </c>
      <c r="FY218" s="133" t="n">
        <f aca="false">FX218*(1+BS218)</f>
        <v>26.1284041728111</v>
      </c>
      <c r="FZ218" s="133" t="n">
        <f aca="false">FY218*(1+BT218)</f>
        <v>26.1928438662211</v>
      </c>
      <c r="GA218" s="133" t="n">
        <f aca="false">FZ218*(1+BU218)</f>
        <v>26.257442485299</v>
      </c>
      <c r="GB218" s="133" t="n">
        <f aca="false">GA218*(1+BV218)</f>
        <v>26.3222004219985</v>
      </c>
      <c r="GC218" s="133" t="n">
        <f aca="false">GB218*(1+BW218)</f>
        <v>26.3871180692398</v>
      </c>
      <c r="GD218" s="133" t="n">
        <f aca="false">GC218*(1+BX218)</f>
        <v>26.4521958209122</v>
      </c>
      <c r="GE218" s="133" t="n">
        <f aca="false">GD218*(1+BY218)</f>
        <v>26.5174340718764</v>
      </c>
      <c r="GF218" s="133" t="n">
        <f aca="false">GE218*(1+BZ218)</f>
        <v>26.5828332179669</v>
      </c>
      <c r="GG218" s="133" t="n">
        <f aca="false">GF218*(1+CA218)</f>
        <v>26.6483936559945</v>
      </c>
      <c r="GH218" s="133" t="n">
        <f aca="false">GG218*(1+CB218)</f>
        <v>26.7141157837488</v>
      </c>
      <c r="GI218" s="133" t="n">
        <f aca="false">GH218*(1+CC218)</f>
        <v>26.78</v>
      </c>
      <c r="GJ218" s="133" t="n">
        <f aca="false">GI218*(1+CD218)</f>
        <v>26.8242293472655</v>
      </c>
      <c r="GK218" s="133" t="n">
        <f aca="false">GJ218*(1+CE218)</f>
        <v>26.8685317428938</v>
      </c>
      <c r="GL218" s="133" t="n">
        <f aca="false">GK218*(1+CF218)</f>
        <v>26.9129073075305</v>
      </c>
      <c r="GM218" s="133" t="n">
        <f aca="false">GL218*(1+CG218)</f>
        <v>26.9573561620199</v>
      </c>
      <c r="GN218" s="133" t="n">
        <f aca="false">GM218*(1+CH218)</f>
        <v>27.0018784274063</v>
      </c>
      <c r="GO218" s="133" t="n">
        <f aca="false">GN218*(1+CI218)</f>
        <v>27.0464742249337</v>
      </c>
      <c r="GP218" s="133" t="n">
        <f aca="false">GO218*(1+CJ218)</f>
        <v>27.0911436760465</v>
      </c>
      <c r="GQ218" s="133" t="n">
        <f aca="false">GP218*(1+CK218)</f>
        <v>27.1358869023895</v>
      </c>
      <c r="GR218" s="133" t="n">
        <f aca="false">GQ218*(1+CL218)</f>
        <v>27.1807040258085</v>
      </c>
      <c r="GS218" s="133" t="n">
        <f aca="false">GR218*(1+CM218)</f>
        <v>27.2255951683505</v>
      </c>
      <c r="GT218" s="133" t="n">
        <f aca="false">GS218*(1+CN218)</f>
        <v>27.2705604522642</v>
      </c>
      <c r="GU218" s="133" t="n">
        <f aca="false">GT218*(1+CO218)</f>
        <v>27.3156000000001</v>
      </c>
      <c r="GV218" s="133" t="n">
        <f aca="false">GU218*(1+CP218)</f>
        <v>27.3607139342108</v>
      </c>
      <c r="GW218" s="133" t="n">
        <f aca="false">GV218*(1+CQ218)</f>
        <v>27.4059023777517</v>
      </c>
      <c r="GX218" s="133" t="n">
        <f aca="false">GW218*(1+CR218)</f>
        <v>27.4511654536811</v>
      </c>
      <c r="GY218" s="133" t="n">
        <f aca="false">GX218*(1+CS218)</f>
        <v>27.4965032852603</v>
      </c>
      <c r="GZ218" s="133" t="n">
        <f aca="false">GY218*(1+CT218)</f>
        <v>27.5419159959544</v>
      </c>
      <c r="HA218" s="133" t="n">
        <f aca="false">GZ218*(1+CU218)</f>
        <v>27.5874037094324</v>
      </c>
      <c r="HB218" s="133" t="n">
        <f aca="false">HA218*(1+CV218)</f>
        <v>27.6329665495674</v>
      </c>
      <c r="HC218" s="133" t="n">
        <f aca="false">HB218*(1+CW218)</f>
        <v>27.6786046404373</v>
      </c>
      <c r="HD218" s="133" t="n">
        <f aca="false">HC218*(1+CX218)</f>
        <v>27.7243181063246</v>
      </c>
      <c r="HE218" s="133" t="n">
        <f aca="false">HD218*(1+CY218)</f>
        <v>27.7701070717175</v>
      </c>
      <c r="HF218" s="133" t="n">
        <f aca="false">HE218*(1+CZ218)</f>
        <v>27.8159716613095</v>
      </c>
      <c r="HG218" s="133" t="n">
        <f aca="false">HF218*(1+DA218)</f>
        <v>27.8619120000001</v>
      </c>
      <c r="HH218" s="133" t="n">
        <f aca="false">HG218*(1+DB218)</f>
        <v>27.907928212895</v>
      </c>
      <c r="HI218" s="133" t="n">
        <f aca="false">HH218*(1+DC218)</f>
        <v>27.9540204253068</v>
      </c>
      <c r="HJ218" s="133" t="n">
        <f aca="false">HI218*(1+DD218)</f>
        <v>28.0001887627547</v>
      </c>
      <c r="HK218" s="133" t="n">
        <f aca="false">HJ218*(1+DE218)</f>
        <v>28.0464333509655</v>
      </c>
      <c r="HL218" s="133" t="n">
        <f aca="false">HK218*(1+DF218)</f>
        <v>28.0927543158735</v>
      </c>
      <c r="HM218" s="133" t="n">
        <f aca="false">HL218*(1+DG218)</f>
        <v>28.139151783621</v>
      </c>
      <c r="HN218" s="133" t="n">
        <f aca="false">HM218*(1+DH218)</f>
        <v>28.1856258805588</v>
      </c>
      <c r="HO218" s="133" t="n">
        <f aca="false">HN218*(1+DI218)</f>
        <v>28.232176733246</v>
      </c>
      <c r="HP218" s="133" t="n">
        <f aca="false">HO218*(1+DJ218)</f>
        <v>28.2788044684512</v>
      </c>
      <c r="HQ218" s="133" t="n">
        <f aca="false">HP218*(1+DK218)</f>
        <v>28.3255092131519</v>
      </c>
      <c r="HR218" s="133" t="n">
        <f aca="false">HQ218*(1+DL218)</f>
        <v>28.3722910945357</v>
      </c>
      <c r="HS218" s="133" t="n">
        <f aca="false">HR218*(1+DM218)</f>
        <v>28.4191502400001</v>
      </c>
      <c r="HT218" s="133" t="n">
        <f aca="false">HS218*(1+DN218)</f>
        <v>28.4660867771529</v>
      </c>
      <c r="HU218" s="133" t="n">
        <f aca="false">HT218*(1+DO218)</f>
        <v>28.5131008338129</v>
      </c>
      <c r="HV218" s="133" t="n">
        <f aca="false">HU218*(1+DP218)</f>
        <v>28.5601925380098</v>
      </c>
      <c r="HW218" s="133" t="n">
        <f aca="false">HV218*(1+DQ218)</f>
        <v>28.6073620179848</v>
      </c>
      <c r="HX218" s="133" t="n">
        <f aca="false">HW218*(1+DR218)</f>
        <v>28.654609402191</v>
      </c>
      <c r="HY218" s="133" t="n">
        <f aca="false">HX218*(1+DS218)</f>
        <v>28.7019348192935</v>
      </c>
      <c r="HZ218" s="133" t="n">
        <f aca="false">HY218*(1+DT218)</f>
        <v>28.74933839817</v>
      </c>
      <c r="IA218" s="133" t="n">
        <f aca="false">HZ218*(1+DU218)</f>
        <v>28.796820267911</v>
      </c>
      <c r="IB218" s="133" t="n">
        <f aca="false">IA218*(1+DV218)</f>
        <v>28.8443805578202</v>
      </c>
      <c r="IC218" s="133" t="n">
        <f aca="false">IB218*(1+DW218)</f>
        <v>28.892019397415</v>
      </c>
      <c r="ID218" s="133" t="n">
        <f aca="false">IC218*(1+DX218)</f>
        <v>28.9397369164265</v>
      </c>
      <c r="IE218" s="133" t="n">
        <f aca="false">ID218*(1+DY218)</f>
        <v>28.9875332448001</v>
      </c>
      <c r="IF218" s="133" t="n">
        <f aca="false">IE218*(1+DZ218)</f>
        <v>29.035408512696</v>
      </c>
      <c r="IG218" s="133" t="n">
        <f aca="false">IF218*(1+EA218)</f>
        <v>29.0833628504892</v>
      </c>
      <c r="IH218" s="133" t="n">
        <f aca="false">IG218*(1+EB218)</f>
        <v>29.13139638877</v>
      </c>
      <c r="II218" s="133" t="n">
        <f aca="false">IH218*(1+EC218)</f>
        <v>29.1795092583446</v>
      </c>
      <c r="IJ218" s="133" t="n">
        <f aca="false">II218*(1+ED218)</f>
        <v>29.2277015902348</v>
      </c>
      <c r="IK218" s="133" t="n">
        <f aca="false">IJ218*(1+EE218)</f>
        <v>29.2759735156794</v>
      </c>
      <c r="IL218" s="133" t="n">
        <f aca="false">IK218*(1+EF218)</f>
        <v>29.3243251661334</v>
      </c>
      <c r="IM218" s="133" t="n">
        <f aca="false">IL218*(1+EG218)</f>
        <v>29.3727566732692</v>
      </c>
      <c r="IN218" s="133" t="n">
        <f aca="false">IM218*(1+EH218)</f>
        <v>29.4212681689766</v>
      </c>
      <c r="IO218" s="133" t="n">
        <f aca="false">IN218*(1+EI218)</f>
        <v>29.4698597853633</v>
      </c>
      <c r="IP218" s="133" t="n">
        <f aca="false">IO218*(1+EJ218)</f>
        <v>29.518531654755</v>
      </c>
      <c r="IQ218" s="133" t="n">
        <f aca="false">IP218*(1+EK218)</f>
        <v>29.5672839096961</v>
      </c>
      <c r="IR218" s="133" t="n">
        <f aca="false">IQ218*(1+EL218)</f>
        <v>29.61611668295</v>
      </c>
      <c r="IS218" s="133" t="n">
        <f aca="false">IR218*(1+EM218)</f>
        <v>29.665030107499</v>
      </c>
      <c r="IT218" s="133" t="n">
        <f aca="false">IS218*(1+EN218)</f>
        <v>29.7140243165455</v>
      </c>
      <c r="IU218" s="133" t="n">
        <f aca="false">IT218*(1+EO218)</f>
        <v>29.7630994435115</v>
      </c>
      <c r="IV218" s="133" t="n">
        <f aca="false">IU218*(1+EP218)</f>
        <v>29.8122556220396</v>
      </c>
      <c r="IW218" s="133" t="n">
        <f aca="false">IV218*(1+EQ218)</f>
        <v>29.861492985993</v>
      </c>
      <c r="IX218" s="133" t="n">
        <f aca="false">IW218*(1+ER218)</f>
        <v>29.9108116694561</v>
      </c>
      <c r="IY218" s="133" t="n">
        <f aca="false">IX218*(1+ES218)</f>
        <v>29.9602118067346</v>
      </c>
      <c r="IZ218" s="133" t="n">
        <f aca="false">IY218*(1+ET218)</f>
        <v>30.0096935323562</v>
      </c>
      <c r="JA218" s="133" t="n">
        <f aca="false">IZ218*(1+EU218)</f>
        <v>30.0592569810706</v>
      </c>
      <c r="JB218" s="133" t="n">
        <f aca="false">JA218*(1+EV218)</f>
        <v>30.1089022878501</v>
      </c>
      <c r="JC218" s="133" t="n">
        <f aca="false">JB218*(1+EW218)</f>
        <v>30.1586295878901</v>
      </c>
      <c r="JD218" s="133" t="n">
        <f aca="false">JC218*(1+EX218)</f>
        <v>30.208439016609</v>
      </c>
      <c r="JE218" s="133" t="n">
        <f aca="false">JD218*(1+EY218)</f>
        <v>30.258330709649</v>
      </c>
      <c r="JF218" s="133" t="n">
        <f aca="false">JE218*(1+EZ218)</f>
        <v>30.3083048028764</v>
      </c>
      <c r="JG218" s="133" t="n">
        <f aca="false">JF218*(1+FA218)</f>
        <v>30.3583614323817</v>
      </c>
      <c r="JH218" s="133" t="n">
        <f aca="false">JG218*(1+FB218)</f>
        <v>30.4085007344804</v>
      </c>
      <c r="JI218" s="133" t="n">
        <f aca="false">JH218*(1+FC218)</f>
        <v>30.4587228457129</v>
      </c>
      <c r="JJ218" s="133" t="n">
        <f aca="false">JI218*(1+FD218)</f>
        <v>30.5090279028452</v>
      </c>
      <c r="JK218" s="133" t="n">
        <f aca="false">JJ218*(1+FE218)</f>
        <v>30.5594160428693</v>
      </c>
      <c r="JL218" s="133" t="n">
        <f aca="false">JK218*(1+FF218)</f>
        <v>30.6098874030033</v>
      </c>
      <c r="JM218" s="133" t="n">
        <f aca="false">JL218*(1+FG218)</f>
        <v>30.660442120692</v>
      </c>
      <c r="JN218" s="133" t="n">
        <f aca="false">JM218*(1+FH218)</f>
        <v>30.7110803336071</v>
      </c>
      <c r="JO218" s="133" t="n">
        <f aca="false">JN218*(1+FI218)</f>
        <v>30.7618021796479</v>
      </c>
      <c r="JQ218" s="134" t="n">
        <f aca="false">(JQ$9&lt;=$R218)+(JQ$9&gt;$AF218)*(JQ$9&lt;=$AH218)+(JQ$9&gt;$AU218)*(JQ$9&lt;=$AW218)</f>
        <v>0</v>
      </c>
      <c r="JR218" s="134" t="n">
        <f aca="false">(JR$9&lt;=$R218)+(JR$9&gt;$AF218)*(JR$9&lt;=$AH218)+(JR$9&gt;$AU218)*(JR$9&lt;=$AW218)</f>
        <v>0</v>
      </c>
      <c r="JS218" s="134" t="n">
        <f aca="false">(JS$9&lt;=$R218)+(JS$9&gt;$AF218)*(JS$9&lt;=$AH218)+(JS$9&gt;$AU218)*(JS$9&lt;=$AW218)</f>
        <v>0</v>
      </c>
      <c r="JT218" s="134" t="n">
        <f aca="false">(JT$9&lt;=$R218)+(JT$9&gt;$AF218)*(JT$9&lt;=$AH218)+(JT$9&gt;$AU218)*(JT$9&lt;=$AW218)</f>
        <v>0</v>
      </c>
      <c r="JU218" s="134" t="n">
        <f aca="false">(JU$9&lt;=$R218)+(JU$9&gt;$AF218)*(JU$9&lt;=$AH218)+(JU$9&gt;$AU218)*(JU$9&lt;=$AW218)</f>
        <v>0</v>
      </c>
      <c r="JV218" s="134" t="n">
        <f aca="false">(JV$9&lt;=$R218)+(JV$9&gt;$AF218)*(JV$9&lt;=$AH218)+(JV$9&gt;$AU218)*(JV$9&lt;=$AW218)</f>
        <v>0</v>
      </c>
      <c r="JW218" s="134" t="n">
        <f aca="false">(JW$9&lt;=$R218)+(JW$9&gt;$AF218)*(JW$9&lt;=$AH218)+(JW$9&gt;$AU218)*(JW$9&lt;=$AW218)</f>
        <v>0</v>
      </c>
      <c r="JX218" s="134" t="n">
        <f aca="false">(JX$9&lt;=$R218)+(JX$9&gt;$AF218)*(JX$9&lt;=$AH218)+(JX$9&gt;$AU218)*(JX$9&lt;=$AW218)</f>
        <v>1</v>
      </c>
      <c r="JY218" s="134" t="n">
        <f aca="false">(JY$9&lt;=$R218)+(JY$9&gt;$AF218)*(JY$9&lt;=$AH218)+(JY$9&gt;$AU218)*(JY$9&lt;=$AW218)</f>
        <v>1</v>
      </c>
      <c r="JZ218" s="134" t="n">
        <f aca="false">(JZ$9&lt;=$R218)+(JZ$9&gt;$AF218)*(JZ$9&lt;=$AH218)+(JZ$9&gt;$AU218)*(JZ$9&lt;=$AW218)</f>
        <v>1</v>
      </c>
      <c r="KA218" s="134" t="n">
        <f aca="false">(KA$9&lt;=$R218)+(KA$9&gt;$AF218)*(KA$9&lt;=$AH218)+(KA$9&gt;$AU218)*(KA$9&lt;=$AW218)</f>
        <v>1</v>
      </c>
      <c r="KB218" s="134" t="n">
        <f aca="false">(KB$9&lt;=$R218)+(KB$9&gt;$AF218)*(KB$9&lt;=$AH218)+(KB$9&gt;$AU218)*(KB$9&lt;=$AW218)</f>
        <v>1</v>
      </c>
      <c r="KC218" s="134" t="n">
        <f aca="false">(KC$9&lt;=$R218)+(KC$9&gt;$AF218)*(KC$9&lt;=$AH218)+(KC$9&gt;$AU218)*(KC$9&lt;=$AW218)</f>
        <v>1</v>
      </c>
      <c r="KD218" s="134" t="n">
        <f aca="false">(KD$9&lt;=$R218)+(KD$9&gt;$AF218)*(KD$9&lt;=$AH218)+(KD$9&gt;$AU218)*(KD$9&lt;=$AW218)</f>
        <v>1</v>
      </c>
      <c r="KE218" s="134" t="n">
        <f aca="false">(KE$9&lt;=$R218)+(KE$9&gt;$AF218)*(KE$9&lt;=$AH218)+(KE$9&gt;$AU218)*(KE$9&lt;=$AW218)</f>
        <v>1</v>
      </c>
      <c r="KF218" s="134" t="n">
        <f aca="false">(KF$9&lt;=$R218)+(KF$9&gt;$AF218)*(KF$9&lt;=$AH218)+(KF$9&gt;$AU218)*(KF$9&lt;=$AW218)</f>
        <v>1</v>
      </c>
      <c r="KG218" s="134" t="n">
        <f aca="false">(KG$9&lt;=$R218)+(KG$9&gt;$AF218)*(KG$9&lt;=$AH218)+(KG$9&gt;$AU218)*(KG$9&lt;=$AW218)</f>
        <v>1</v>
      </c>
      <c r="KH218" s="134" t="n">
        <f aca="false">(KH$9&lt;=$R218)+(KH$9&gt;$AF218)*(KH$9&lt;=$AH218)+(KH$9&gt;$AU218)*(KH$9&lt;=$AW218)</f>
        <v>1</v>
      </c>
      <c r="KI218" s="134" t="n">
        <f aca="false">(KI$9&lt;=$R218)+(KI$9&gt;$AF218)*(KI$9&lt;=$AH218)+(KI$9&gt;$AU218)*(KI$9&lt;=$AW218)</f>
        <v>1</v>
      </c>
      <c r="KJ218" s="134" t="n">
        <f aca="false">(KJ$9&lt;=$R218)+(KJ$9&gt;$AF218)*(KJ$9&lt;=$AH218)+(KJ$9&gt;$AU218)*(KJ$9&lt;=$AW218)</f>
        <v>1</v>
      </c>
      <c r="KK218" s="134" t="n">
        <f aca="false">(KK$9&lt;=$R218)+(KK$9&gt;$AF218)*(KK$9&lt;=$AH218)+(KK$9&gt;$AU218)*(KK$9&lt;=$AW218)</f>
        <v>1</v>
      </c>
      <c r="KL218" s="134" t="n">
        <f aca="false">(KL$9&lt;=$R218)+(KL$9&gt;$AF218)*(KL$9&lt;=$AH218)+(KL$9&gt;$AU218)*(KL$9&lt;=$AW218)</f>
        <v>1</v>
      </c>
      <c r="KM218" s="134" t="n">
        <f aca="false">(KM$9&lt;=$R218)+(KM$9&gt;$AF218)*(KM$9&lt;=$AH218)+(KM$9&gt;$AU218)*(KM$9&lt;=$AW218)</f>
        <v>1</v>
      </c>
      <c r="KN218" s="134" t="n">
        <f aca="false">(KN$9&lt;=$R218)+(KN$9&gt;$AF218)*(KN$9&lt;=$AH218)+(KN$9&gt;$AU218)*(KN$9&lt;=$AW218)</f>
        <v>1</v>
      </c>
      <c r="KO218" s="134" t="n">
        <f aca="false">(KO$9&lt;=$R218)+(KO$9&gt;$AF218)*(KO$9&lt;=$AH218)+(KO$9&gt;$AU218)*(KO$9&lt;=$AW218)</f>
        <v>1</v>
      </c>
      <c r="KP218" s="134" t="n">
        <f aca="false">(KP$9&lt;=$R218)+(KP$9&gt;$AF218)*(KP$9&lt;=$AH218)+(KP$9&gt;$AU218)*(KP$9&lt;=$AW218)</f>
        <v>1</v>
      </c>
      <c r="KQ218" s="134" t="n">
        <f aca="false">(KQ$9&lt;=$R218)+(KQ$9&gt;$AF218)*(KQ$9&lt;=$AH218)+(KQ$9&gt;$AU218)*(KQ$9&lt;=$AW218)</f>
        <v>1</v>
      </c>
      <c r="KR218" s="134" t="n">
        <f aca="false">(KR$9&lt;=$R218)+(KR$9&gt;$AF218)*(KR$9&lt;=$AH218)+(KR$9&gt;$AU218)*(KR$9&lt;=$AW218)</f>
        <v>1</v>
      </c>
      <c r="KS218" s="134" t="n">
        <f aca="false">(KS$9&lt;=$R218)+(KS$9&gt;$AF218)*(KS$9&lt;=$AH218)+(KS$9&gt;$AU218)*(KS$9&lt;=$AW218)</f>
        <v>1</v>
      </c>
      <c r="KT218" s="134" t="n">
        <f aca="false">(KT$9&lt;=$R218)+(KT$9&gt;$AF218)*(KT$9&lt;=$AH218)+(KT$9&gt;$AU218)*(KT$9&lt;=$AW218)</f>
        <v>1</v>
      </c>
      <c r="KU218" s="134" t="n">
        <f aca="false">(KU$9&lt;=$R218)+(KU$9&gt;$AF218)*(KU$9&lt;=$AH218)+(KU$9&gt;$AU218)*(KU$9&lt;=$AW218)</f>
        <v>1</v>
      </c>
      <c r="KV218" s="134" t="n">
        <f aca="false">(KV$9&lt;=$R218)+(KV$9&gt;$AF218)*(KV$9&lt;=$AH218)+(KV$9&gt;$AU218)*(KV$9&lt;=$AW218)</f>
        <v>1</v>
      </c>
      <c r="KW218" s="134" t="n">
        <f aca="false">(KW$9&lt;=$R218)+(KW$9&gt;$AF218)*(KW$9&lt;=$AH218)+(KW$9&gt;$AU218)*(KW$9&lt;=$AW218)</f>
        <v>1</v>
      </c>
      <c r="KX218" s="134" t="n">
        <f aca="false">(KX$9&lt;=$R218)+(KX$9&gt;$AF218)*(KX$9&lt;=$AH218)+(KX$9&gt;$AU218)*(KX$9&lt;=$AW218)</f>
        <v>1</v>
      </c>
      <c r="KY218" s="134" t="n">
        <f aca="false">(KY$9&lt;=$R218)+(KY$9&gt;$AF218)*(KY$9&lt;=$AH218)+(KY$9&gt;$AU218)*(KY$9&lt;=$AW218)</f>
        <v>1</v>
      </c>
      <c r="KZ218" s="134" t="n">
        <f aca="false">(KZ$9&lt;=$R218)+(KZ$9&gt;$AF218)*(KZ$9&lt;=$AH218)+(KZ$9&gt;$AU218)*(KZ$9&lt;=$AW218)</f>
        <v>1</v>
      </c>
      <c r="LA218" s="134" t="n">
        <f aca="false">(LA$9&lt;=$R218)+(LA$9&gt;$AF218)*(LA$9&lt;=$AH218)+(LA$9&gt;$AU218)*(LA$9&lt;=$AW218)</f>
        <v>1</v>
      </c>
      <c r="LB218" s="134" t="n">
        <f aca="false">(LB$9&lt;=$R218)+(LB$9&gt;$AF218)*(LB$9&lt;=$AH218)+(LB$9&gt;$AU218)*(LB$9&lt;=$AW218)</f>
        <v>1</v>
      </c>
      <c r="LC218" s="134" t="n">
        <f aca="false">(LC$9&lt;=$R218)+(LC$9&gt;$AF218)*(LC$9&lt;=$AH218)+(LC$9&gt;$AU218)*(LC$9&lt;=$AW218)</f>
        <v>1</v>
      </c>
      <c r="LD218" s="134" t="n">
        <f aca="false">(LD$9&lt;=$R218)+(LD$9&gt;$AF218)*(LD$9&lt;=$AH218)+(LD$9&gt;$AU218)*(LD$9&lt;=$AW218)</f>
        <v>1</v>
      </c>
      <c r="LE218" s="134" t="n">
        <f aca="false">(LE$9&lt;=$R218)+(LE$9&gt;$AF218)*(LE$9&lt;=$AH218)+(LE$9&gt;$AU218)*(LE$9&lt;=$AW218)</f>
        <v>1</v>
      </c>
      <c r="LF218" s="134" t="n">
        <f aca="false">(LF$9&lt;=$R218)+(LF$9&gt;$AF218)*(LF$9&lt;=$AH218)+(LF$9&gt;$AU218)*(LF$9&lt;=$AW218)</f>
        <v>1</v>
      </c>
      <c r="LG218" s="134" t="n">
        <f aca="false">(LG$9&lt;=$R218)+(LG$9&gt;$AF218)*(LG$9&lt;=$AH218)+(LG$9&gt;$AU218)*(LG$9&lt;=$AW218)</f>
        <v>1</v>
      </c>
      <c r="LH218" s="134" t="n">
        <f aca="false">(LH$9&lt;=$R218)+(LH$9&gt;$AF218)*(LH$9&lt;=$AH218)+(LH$9&gt;$AU218)*(LH$9&lt;=$AW218)</f>
        <v>1</v>
      </c>
      <c r="LI218" s="134" t="n">
        <f aca="false">(LI$9&lt;=$R218)+(LI$9&gt;$AF218)*(LI$9&lt;=$AH218)+(LI$9&gt;$AU218)*(LI$9&lt;=$AW218)</f>
        <v>1</v>
      </c>
      <c r="LJ218" s="134" t="n">
        <f aca="false">(LJ$9&lt;=$R218)+(LJ$9&gt;$AF218)*(LJ$9&lt;=$AH218)+(LJ$9&gt;$AU218)*(LJ$9&lt;=$AW218)</f>
        <v>1</v>
      </c>
      <c r="LK218" s="134" t="n">
        <f aca="false">(LK$9&lt;=$R218)+(LK$9&gt;$AF218)*(LK$9&lt;=$AH218)+(LK$9&gt;$AU218)*(LK$9&lt;=$AW218)</f>
        <v>1</v>
      </c>
      <c r="LL218" s="134" t="n">
        <f aca="false">(LL$9&lt;=$R218)+(LL$9&gt;$AF218)*(LL$9&lt;=$AH218)+(LL$9&gt;$AU218)*(LL$9&lt;=$AW218)</f>
        <v>1</v>
      </c>
      <c r="LM218" s="134" t="n">
        <f aca="false">(LM$9&lt;=$R218)+(LM$9&gt;$AF218)*(LM$9&lt;=$AH218)+(LM$9&gt;$AU218)*(LM$9&lt;=$AW218)</f>
        <v>1</v>
      </c>
      <c r="LN218" s="134" t="n">
        <f aca="false">(LN$9&lt;=$R218)+(LN$9&gt;$AF218)*(LN$9&lt;=$AH218)+(LN$9&gt;$AU218)*(LN$9&lt;=$AW218)</f>
        <v>1</v>
      </c>
      <c r="LO218" s="134" t="n">
        <f aca="false">(LO$9&lt;=$R218)+(LO$9&gt;$AF218)*(LO$9&lt;=$AH218)+(LO$9&gt;$AU218)*(LO$9&lt;=$AW218)</f>
        <v>1</v>
      </c>
      <c r="LP218" s="134" t="n">
        <f aca="false">(LP$9&lt;=$R218)+(LP$9&gt;$AF218)*(LP$9&lt;=$AH218)+(LP$9&gt;$AU218)*(LP$9&lt;=$AW218)</f>
        <v>1</v>
      </c>
      <c r="LQ218" s="134" t="n">
        <f aca="false">(LQ$9&lt;=$R218)+(LQ$9&gt;$AF218)*(LQ$9&lt;=$AH218)+(LQ$9&gt;$AU218)*(LQ$9&lt;=$AW218)</f>
        <v>1</v>
      </c>
      <c r="LR218" s="134" t="n">
        <f aca="false">(LR$9&lt;=$R218)+(LR$9&gt;$AF218)*(LR$9&lt;=$AH218)+(LR$9&gt;$AU218)*(LR$9&lt;=$AW218)</f>
        <v>1</v>
      </c>
      <c r="LS218" s="134" t="n">
        <f aca="false">(LS$9&lt;=$R218)+(LS$9&gt;$AF218)*(LS$9&lt;=$AH218)+(LS$9&gt;$AU218)*(LS$9&lt;=$AW218)</f>
        <v>1</v>
      </c>
      <c r="LT218" s="134" t="n">
        <f aca="false">(LT$9&lt;=$R218)+(LT$9&gt;$AF218)*(LT$9&lt;=$AH218)+(LT$9&gt;$AU218)*(LT$9&lt;=$AW218)</f>
        <v>1</v>
      </c>
      <c r="LU218" s="134" t="n">
        <f aca="false">(LU$9&lt;=$R218)+(LU$9&gt;$AF218)*(LU$9&lt;=$AH218)+(LU$9&gt;$AU218)*(LU$9&lt;=$AW218)</f>
        <v>1</v>
      </c>
      <c r="LV218" s="134" t="n">
        <f aca="false">(LV$9&lt;=$R218)+(LV$9&gt;$AF218)*(LV$9&lt;=$AH218)+(LV$9&gt;$AU218)*(LV$9&lt;=$AW218)</f>
        <v>1</v>
      </c>
      <c r="LW218" s="134" t="n">
        <f aca="false">(LW$9&lt;=$R218)+(LW$9&gt;$AF218)*(LW$9&lt;=$AH218)+(LW$9&gt;$AU218)*(LW$9&lt;=$AW218)</f>
        <v>1</v>
      </c>
      <c r="LX218" s="134" t="n">
        <f aca="false">(LX$9&lt;=$R218)+(LX$9&gt;$AF218)*(LX$9&lt;=$AH218)+(LX$9&gt;$AU218)*(LX$9&lt;=$AW218)</f>
        <v>1</v>
      </c>
      <c r="LY218" s="134" t="n">
        <f aca="false">(LY$9&lt;=$R218)+(LY$9&gt;$AF218)*(LY$9&lt;=$AH218)+(LY$9&gt;$AU218)*(LY$9&lt;=$AW218)</f>
        <v>1</v>
      </c>
      <c r="LZ218" s="134" t="n">
        <f aca="false">(LZ$9&lt;=$R218)+(LZ$9&gt;$AF218)*(LZ$9&lt;=$AH218)+(LZ$9&gt;$AU218)*(LZ$9&lt;=$AW218)</f>
        <v>1</v>
      </c>
      <c r="MA218" s="134" t="n">
        <f aca="false">(MA$9&lt;=$R218)+(MA$9&gt;$AF218)*(MA$9&lt;=$AH218)+(MA$9&gt;$AU218)*(MA$9&lt;=$AW218)</f>
        <v>1</v>
      </c>
      <c r="MB218" s="134" t="n">
        <f aca="false">(MB$9&lt;=$R218)+(MB$9&gt;$AF218)*(MB$9&lt;=$AH218)+(MB$9&gt;$AU218)*(MB$9&lt;=$AW218)</f>
        <v>1</v>
      </c>
      <c r="MC218" s="134" t="n">
        <f aca="false">(MC$9&lt;=$R218)+(MC$9&gt;$AF218)*(MC$9&lt;=$AH218)+(MC$9&gt;$AU218)*(MC$9&lt;=$AW218)</f>
        <v>1</v>
      </c>
      <c r="MD218" s="134" t="n">
        <f aca="false">(MD$9&lt;=$R218)+(MD$9&gt;$AF218)*(MD$9&lt;=$AH218)+(MD$9&gt;$AU218)*(MD$9&lt;=$AW218)</f>
        <v>1</v>
      </c>
      <c r="ME218" s="134" t="n">
        <f aca="false">(ME$9&lt;=$R218)+(ME$9&gt;$AF218)*(ME$9&lt;=$AH218)+(ME$9&gt;$AU218)*(ME$9&lt;=$AW218)</f>
        <v>1</v>
      </c>
      <c r="MF218" s="134" t="n">
        <f aca="false">(MF$9&lt;=$R218)+(MF$9&gt;$AF218)*(MF$9&lt;=$AH218)+(MF$9&gt;$AU218)*(MF$9&lt;=$AW218)</f>
        <v>1</v>
      </c>
      <c r="MG218" s="134" t="n">
        <f aca="false">(MG$9&lt;=$R218)+(MG$9&gt;$AF218)*(MG$9&lt;=$AH218)+(MG$9&gt;$AU218)*(MG$9&lt;=$AW218)</f>
        <v>1</v>
      </c>
      <c r="MH218" s="134" t="n">
        <f aca="false">(MH$9&lt;=$R218)+(MH$9&gt;$AF218)*(MH$9&lt;=$AH218)+(MH$9&gt;$AU218)*(MH$9&lt;=$AW218)</f>
        <v>1</v>
      </c>
      <c r="MI218" s="134" t="n">
        <f aca="false">(MI$9&lt;=$R218)+(MI$9&gt;$AF218)*(MI$9&lt;=$AH218)+(MI$9&gt;$AU218)*(MI$9&lt;=$AW218)</f>
        <v>1</v>
      </c>
      <c r="MJ218" s="134" t="n">
        <f aca="false">(MJ$9&lt;=$R218)+(MJ$9&gt;$AF218)*(MJ$9&lt;=$AH218)+(MJ$9&gt;$AU218)*(MJ$9&lt;=$AW218)</f>
        <v>1</v>
      </c>
      <c r="MK218" s="134" t="n">
        <f aca="false">(MK$9&lt;=$R218)+(MK$9&gt;$AF218)*(MK$9&lt;=$AH218)+(MK$9&gt;$AU218)*(MK$9&lt;=$AW218)</f>
        <v>1</v>
      </c>
      <c r="ML218" s="134" t="n">
        <f aca="false">(ML$9&lt;=$R218)+(ML$9&gt;$AF218)*(ML$9&lt;=$AH218)+(ML$9&gt;$AU218)*(ML$9&lt;=$AW218)</f>
        <v>1</v>
      </c>
      <c r="MM218" s="134" t="n">
        <f aca="false">(MM$9&lt;=$R218)+(MM$9&gt;$AF218)*(MM$9&lt;=$AH218)+(MM$9&gt;$AU218)*(MM$9&lt;=$AW218)</f>
        <v>1</v>
      </c>
      <c r="MN218" s="134" t="n">
        <f aca="false">(MN$9&lt;=$R218)+(MN$9&gt;$AF218)*(MN$9&lt;=$AH218)+(MN$9&gt;$AU218)*(MN$9&lt;=$AW218)</f>
        <v>1</v>
      </c>
      <c r="MO218" s="134" t="n">
        <f aca="false">(MO$9&lt;=$R218)+(MO$9&gt;$AF218)*(MO$9&lt;=$AH218)+(MO$9&gt;$AU218)*(MO$9&lt;=$AW218)</f>
        <v>1</v>
      </c>
      <c r="MP218" s="134" t="n">
        <f aca="false">(MP$9&lt;=$R218)+(MP$9&gt;$AF218)*(MP$9&lt;=$AH218)+(MP$9&gt;$AU218)*(MP$9&lt;=$AW218)</f>
        <v>1</v>
      </c>
      <c r="MQ218" s="134" t="n">
        <f aca="false">(MQ$9&lt;=$R218)+(MQ$9&gt;$AF218)*(MQ$9&lt;=$AH218)+(MQ$9&gt;$AU218)*(MQ$9&lt;=$AW218)</f>
        <v>1</v>
      </c>
      <c r="MR218" s="134" t="n">
        <f aca="false">(MR$9&lt;=$R218)+(MR$9&gt;$AF218)*(MR$9&lt;=$AH218)+(MR$9&gt;$AU218)*(MR$9&lt;=$AW218)</f>
        <v>0</v>
      </c>
      <c r="MS218" s="134" t="n">
        <f aca="false">(MS$9&lt;=$R218)+(MS$9&gt;$AF218)*(MS$9&lt;=$AH218)+(MS$9&gt;$AU218)*(MS$9&lt;=$AW218)</f>
        <v>0</v>
      </c>
      <c r="MT218" s="134" t="n">
        <f aca="false">(MT$9&lt;=$R218)+(MT$9&gt;$AF218)*(MT$9&lt;=$AH218)+(MT$9&gt;$AU218)*(MT$9&lt;=$AW218)</f>
        <v>1</v>
      </c>
      <c r="MU218" s="134" t="n">
        <f aca="false">(MU$9&lt;=$R218)+(MU$9&gt;$AF218)*(MU$9&lt;=$AH218)+(MU$9&gt;$AU218)*(MU$9&lt;=$AW218)</f>
        <v>1</v>
      </c>
      <c r="MV218" s="134" t="n">
        <f aca="false">(MV$9&lt;=$R218)+(MV$9&gt;$AF218)*(MV$9&lt;=$AH218)+(MV$9&gt;$AU218)*(MV$9&lt;=$AW218)</f>
        <v>1</v>
      </c>
      <c r="MW218" s="134" t="n">
        <f aca="false">(MW$9&lt;=$R218)+(MW$9&gt;$AF218)*(MW$9&lt;=$AH218)+(MW$9&gt;$AU218)*(MW$9&lt;=$AW218)</f>
        <v>1</v>
      </c>
      <c r="MX218" s="134" t="n">
        <f aca="false">(MX$9&lt;=$R218)+(MX$9&gt;$AF218)*(MX$9&lt;=$AH218)+(MX$9&gt;$AU218)*(MX$9&lt;=$AW218)</f>
        <v>1</v>
      </c>
      <c r="MY218" s="134" t="n">
        <f aca="false">(MY$9&lt;=$R218)+(MY$9&gt;$AF218)*(MY$9&lt;=$AH218)+(MY$9&gt;$AU218)*(MY$9&lt;=$AW218)</f>
        <v>1</v>
      </c>
      <c r="MZ218" s="134" t="n">
        <f aca="false">(MZ$9&lt;=$R218)+(MZ$9&gt;$AF218)*(MZ$9&lt;=$AH218)+(MZ$9&gt;$AU218)*(MZ$9&lt;=$AW218)</f>
        <v>1</v>
      </c>
      <c r="NA218" s="134" t="n">
        <f aca="false">(NA$9&lt;=$R218)+(NA$9&gt;$AF218)*(NA$9&lt;=$AH218)+(NA$9&gt;$AU218)*(NA$9&lt;=$AW218)</f>
        <v>1</v>
      </c>
      <c r="NB218" s="134" t="n">
        <f aca="false">(NB$9&lt;=$R218)+(NB$9&gt;$AF218)*(NB$9&lt;=$AH218)+(NB$9&gt;$AU218)*(NB$9&lt;=$AW218)</f>
        <v>1</v>
      </c>
      <c r="NC218" s="134" t="n">
        <f aca="false">(NC$9&lt;=$R218)+(NC$9&gt;$AF218)*(NC$9&lt;=$AH218)+(NC$9&gt;$AU218)*(NC$9&lt;=$AW218)</f>
        <v>1</v>
      </c>
      <c r="ND218" s="134" t="n">
        <f aca="false">(ND$9&lt;=$R218)+(ND$9&gt;$AF218)*(ND$9&lt;=$AH218)+(ND$9&gt;$AU218)*(ND$9&lt;=$AW218)</f>
        <v>1</v>
      </c>
      <c r="NE218" s="134" t="n">
        <f aca="false">(NE$9&lt;=$R218)+(NE$9&gt;$AF218)*(NE$9&lt;=$AH218)+(NE$9&gt;$AU218)*(NE$9&lt;=$AW218)</f>
        <v>1</v>
      </c>
      <c r="NF218" s="134" t="n">
        <f aca="false">(NF$9&lt;=$R218)+(NF$9&gt;$AF218)*(NF$9&lt;=$AH218)+(NF$9&gt;$AU218)*(NF$9&lt;=$AW218)</f>
        <v>1</v>
      </c>
      <c r="NG218" s="134" t="n">
        <f aca="false">(NG$9&lt;=$R218)+(NG$9&gt;$AF218)*(NG$9&lt;=$AH218)+(NG$9&gt;$AU218)*(NG$9&lt;=$AW218)</f>
        <v>1</v>
      </c>
      <c r="NH218" s="134" t="n">
        <f aca="false">(NH$9&lt;=$R218)+(NH$9&gt;$AF218)*(NH$9&lt;=$AH218)+(NH$9&gt;$AU218)*(NH$9&lt;=$AW218)</f>
        <v>1</v>
      </c>
      <c r="NI218" s="134" t="n">
        <f aca="false">(NI$9&lt;=$R218)+(NI$9&gt;$AF218)*(NI$9&lt;=$AH218)+(NI$9&gt;$AU218)*(NI$9&lt;=$AW218)</f>
        <v>1</v>
      </c>
      <c r="NJ218" s="134" t="n">
        <f aca="false">(NJ$9&lt;=$R218)+(NJ$9&gt;$AF218)*(NJ$9&lt;=$AH218)+(NJ$9&gt;$AU218)*(NJ$9&lt;=$AW218)</f>
        <v>1</v>
      </c>
      <c r="NK218" s="134" t="n">
        <f aca="false">(NK$9&lt;=$R218)+(NK$9&gt;$AF218)*(NK$9&lt;=$AH218)+(NK$9&gt;$AU218)*(NK$9&lt;=$AW218)</f>
        <v>1</v>
      </c>
      <c r="NL218" s="134" t="n">
        <f aca="false">(NL$9&lt;=$R218)+(NL$9&gt;$AF218)*(NL$9&lt;=$AH218)+(NL$9&gt;$AU218)*(NL$9&lt;=$AW218)</f>
        <v>1</v>
      </c>
      <c r="NM218" s="134" t="n">
        <f aca="false">(NM$9&lt;=$R218)+(NM$9&gt;$AF218)*(NM$9&lt;=$AH218)+(NM$9&gt;$AU218)*(NM$9&lt;=$AW218)</f>
        <v>1</v>
      </c>
      <c r="NN218" s="134" t="n">
        <f aca="false">(NN$9&lt;=$R218)+(NN$9&gt;$AF218)*(NN$9&lt;=$AH218)+(NN$9&gt;$AU218)*(NN$9&lt;=$AW218)</f>
        <v>1</v>
      </c>
      <c r="NO218" s="134" t="n">
        <f aca="false">(NO$9&lt;=$R218)+(NO$9&gt;$AF218)*(NO$9&lt;=$AH218)+(NO$9&gt;$AU218)*(NO$9&lt;=$AW218)</f>
        <v>1</v>
      </c>
      <c r="NP218" s="134" t="n">
        <f aca="false">(NP$9&lt;=$R218)+(NP$9&gt;$AF218)*(NP$9&lt;=$AH218)+(NP$9&gt;$AU218)*(NP$9&lt;=$AW218)</f>
        <v>1</v>
      </c>
      <c r="NQ218" s="134" t="n">
        <f aca="false">(NQ$9&lt;=$R218)+(NQ$9&gt;$AF218)*(NQ$9&lt;=$AH218)+(NQ$9&gt;$AU218)*(NQ$9&lt;=$AW218)</f>
        <v>1</v>
      </c>
      <c r="NR218" s="134" t="n">
        <f aca="false">(NR$9&lt;=$R218)+(NR$9&gt;$AF218)*(NR$9&lt;=$AH218)+(NR$9&gt;$AU218)*(NR$9&lt;=$AW218)</f>
        <v>1</v>
      </c>
      <c r="NS218" s="134" t="n">
        <f aca="false">(NS$9&lt;=$R218)+(NS$9&gt;$AF218)*(NS$9&lt;=$AH218)+(NS$9&gt;$AU218)*(NS$9&lt;=$AW218)</f>
        <v>1</v>
      </c>
      <c r="NT218" s="134" t="n">
        <f aca="false">(NT$9&lt;=$R218)+(NT$9&gt;$AF218)*(NT$9&lt;=$AH218)+(NT$9&gt;$AU218)*(NT$9&lt;=$AW218)</f>
        <v>1</v>
      </c>
      <c r="NU218" s="134" t="n">
        <f aca="false">(NU$9&lt;=$R218)+(NU$9&gt;$AF218)*(NU$9&lt;=$AH218)+(NU$9&gt;$AU218)*(NU$9&lt;=$AW218)</f>
        <v>1</v>
      </c>
      <c r="NW218" s="122"/>
      <c r="NX218" s="122" t="n">
        <f aca="false">(NX$9&gt;$Q218)*(NX$9&lt;=$R218)*$O218*$L218</f>
        <v>0</v>
      </c>
      <c r="NY218" s="122" t="n">
        <f aca="false">(NY$9&gt;$Q218)*(NY$9&lt;=$R218)*$O218*$L218</f>
        <v>0</v>
      </c>
      <c r="NZ218" s="122" t="n">
        <f aca="false">(NZ$9&gt;$Q218)*(NZ$9&lt;=$R218)*$O218*$L218</f>
        <v>0</v>
      </c>
      <c r="OA218" s="122" t="n">
        <f aca="false">(OA$9&gt;$Q218)*(OA$9&lt;=$R218)*$O218*$L218</f>
        <v>0</v>
      </c>
      <c r="OB218" s="122" t="n">
        <f aca="false">(OB$9&gt;$Q218)*(OB$9&lt;=$R218)*$O218*$L218</f>
        <v>0</v>
      </c>
      <c r="OC218" s="122" t="n">
        <f aca="false">(OC$9&gt;$Q218)*(OC$9&lt;=$R218)*$O218*$L218</f>
        <v>0</v>
      </c>
      <c r="OD218" s="122" t="n">
        <f aca="false">(OD$9&gt;$Q218)*(OD$9&lt;=$R218)*$O218*$L218</f>
        <v>0</v>
      </c>
      <c r="OE218" s="122" t="n">
        <f aca="false">(OE$9&gt;$Q218)*(OE$9&lt;=$R218)*$O218*$L218</f>
        <v>0</v>
      </c>
      <c r="OF218" s="122" t="n">
        <f aca="false">(OF$9&gt;$Q218)*(OF$9&lt;=$R218)*$O218*$L218</f>
        <v>0</v>
      </c>
      <c r="OG218" s="122" t="n">
        <f aca="false">(OG$9&gt;$Q218)*(OG$9&lt;=$R218)*$O218*$L218</f>
        <v>0</v>
      </c>
      <c r="OH218" s="122" t="n">
        <f aca="false">(OH$9&gt;$Q218)*(OH$9&lt;=$R218)*$O218*$L218</f>
        <v>0</v>
      </c>
      <c r="OI218" s="122" t="n">
        <f aca="false">(OI$9&gt;$Q218)*(OI$9&lt;=$R218)*$O218*$L218</f>
        <v>0</v>
      </c>
      <c r="OJ218" s="122" t="n">
        <f aca="false">(OJ$9&gt;$Q218)*(OJ$9&lt;=$R218)*$O218*$L218</f>
        <v>0</v>
      </c>
      <c r="OK218" s="122" t="n">
        <f aca="false">(OK$9&gt;$Q218)*(OK$9&lt;=$R218)*$O218*$L218</f>
        <v>0</v>
      </c>
      <c r="OL218" s="122" t="n">
        <f aca="false">(OL$9&gt;$Q218)*(OL$9&lt;=$R218)*$O218*$L218</f>
        <v>0</v>
      </c>
      <c r="OM218" s="122" t="n">
        <f aca="false">(OM$9&gt;$Q218)*(OM$9&lt;=$R218)*$O218*$L218</f>
        <v>0</v>
      </c>
      <c r="ON218" s="122" t="n">
        <f aca="false">(ON$9&gt;$Q218)*(ON$9&lt;=$R218)*$O218*$L218</f>
        <v>0</v>
      </c>
      <c r="OO218" s="122" t="n">
        <f aca="false">(OO$9&gt;$Q218)*(OO$9&lt;=$R218)*$O218*$L218</f>
        <v>0</v>
      </c>
      <c r="OP218" s="122" t="n">
        <f aca="false">(OP$9&gt;$Q218)*(OP$9&lt;=$R218)*$O218*$L218</f>
        <v>0</v>
      </c>
      <c r="OQ218" s="122" t="n">
        <f aca="false">(OQ$9&gt;$Q218)*(OQ$9&lt;=$R218)*$O218*$L218</f>
        <v>0</v>
      </c>
      <c r="OR218" s="122" t="n">
        <f aca="false">(OR$9&gt;$Q218)*(OR$9&lt;=$R218)*$O218*$L218</f>
        <v>0</v>
      </c>
      <c r="OS218" s="122" t="n">
        <f aca="false">(OS$9&gt;$Q218)*(OS$9&lt;=$R218)*$O218*$L218</f>
        <v>0</v>
      </c>
      <c r="OT218" s="122" t="n">
        <f aca="false">(OT$9&gt;$Q218)*(OT$9&lt;=$R218)*$O218*$L218</f>
        <v>0</v>
      </c>
      <c r="OU218" s="122" t="n">
        <f aca="false">(OU$9&gt;$Q218)*(OU$9&lt;=$R218)*$O218*$L218</f>
        <v>0</v>
      </c>
      <c r="OV218" s="122" t="n">
        <f aca="false">(OV$9&gt;$Q218)*(OV$9&lt;=$R218)*$O218*$L218</f>
        <v>0</v>
      </c>
      <c r="OW218" s="122" t="n">
        <f aca="false">(OW$9&gt;$Q218)*(OW$9&lt;=$R218)*$O218*$L218</f>
        <v>0</v>
      </c>
      <c r="OX218" s="122" t="n">
        <f aca="false">(OX$9&gt;$Q218)*(OX$9&lt;=$R218)*$O218*$L218</f>
        <v>0</v>
      </c>
      <c r="OY218" s="122" t="n">
        <f aca="false">(OY$9&gt;$Q218)*(OY$9&lt;=$R218)*$O218*$L218</f>
        <v>0</v>
      </c>
      <c r="OZ218" s="122" t="n">
        <f aca="false">(OZ$9&gt;$Q218)*(OZ$9&lt;=$R218)*$O218*$L218</f>
        <v>0</v>
      </c>
      <c r="PA218" s="122" t="n">
        <f aca="false">(PA$9&gt;$Q218)*(PA$9&lt;=$R218)*$O218*$L218</f>
        <v>0</v>
      </c>
      <c r="PB218" s="122" t="n">
        <f aca="false">(PB$9&gt;$Q218)*(PB$9&lt;=$R218)*$O218*$L218</f>
        <v>0</v>
      </c>
      <c r="PC218" s="122" t="n">
        <f aca="false">(PC$9&gt;$Q218)*(PC$9&lt;=$R218)*$O218*$L218</f>
        <v>0</v>
      </c>
      <c r="PD218" s="122" t="n">
        <f aca="false">(PD$9&gt;$Q218)*(PD$9&lt;=$R218)*$O218*$L218</f>
        <v>0</v>
      </c>
      <c r="PE218" s="122" t="n">
        <f aca="false">(PE$9&gt;$Q218)*(PE$9&lt;=$R218)*$O218*$L218</f>
        <v>0</v>
      </c>
      <c r="PF218" s="122" t="n">
        <f aca="false">(PF$9&gt;$Q218)*(PF$9&lt;=$R218)*$O218*$L218</f>
        <v>0</v>
      </c>
      <c r="PG218" s="122" t="n">
        <f aca="false">(PG$9&gt;$Q218)*(PG$9&lt;=$R218)*$O218*$L218</f>
        <v>0</v>
      </c>
      <c r="PH218" s="122" t="n">
        <f aca="false">(PH$9&gt;$Q218)*(PH$9&lt;=$R218)*$O218*$L218</f>
        <v>0</v>
      </c>
      <c r="PI218" s="122" t="n">
        <f aca="false">(PI$9&gt;$Q218)*(PI$9&lt;=$R218)*$O218*$L218</f>
        <v>0</v>
      </c>
      <c r="PJ218" s="122" t="n">
        <f aca="false">(PJ$9&gt;$Q218)*(PJ$9&lt;=$R218)*$O218*$L218</f>
        <v>0</v>
      </c>
      <c r="PK218" s="122" t="n">
        <f aca="false">(PK$9&gt;$Q218)*(PK$9&lt;=$R218)*$O218*$L218</f>
        <v>0</v>
      </c>
      <c r="PL218" s="122" t="n">
        <f aca="false">(PL$9&gt;$Q218)*(PL$9&lt;=$R218)*$O218*$L218</f>
        <v>0</v>
      </c>
      <c r="PM218" s="122" t="n">
        <f aca="false">(PM$9&gt;$Q218)*(PM$9&lt;=$R218)*$O218*$L218</f>
        <v>0</v>
      </c>
      <c r="PN218" s="122" t="n">
        <f aca="false">(PN$9&gt;$Q218)*(PN$9&lt;=$R218)*$O218*$L218</f>
        <v>0</v>
      </c>
      <c r="PO218" s="122" t="n">
        <f aca="false">(PO$9&gt;$Q218)*(PO$9&lt;=$R218)*$O218*$L218</f>
        <v>0</v>
      </c>
      <c r="PP218" s="122" t="n">
        <f aca="false">(PP$9&gt;$Q218)*(PP$9&lt;=$R218)*$O218*$L218</f>
        <v>0</v>
      </c>
      <c r="PQ218" s="122" t="n">
        <f aca="false">(PQ$9&gt;$Q218)*(PQ$9&lt;=$R218)*$O218*$L218</f>
        <v>0</v>
      </c>
      <c r="PR218" s="122" t="n">
        <f aca="false">(PR$9&gt;$Q218)*(PR$9&lt;=$R218)*$O218*$L218</f>
        <v>0</v>
      </c>
      <c r="PS218" s="122" t="n">
        <f aca="false">(PS$9&gt;$Q218)*(PS$9&lt;=$R218)*$O218*$L218</f>
        <v>0</v>
      </c>
      <c r="PT218" s="122" t="n">
        <f aca="false">(PT$9&gt;$Q218)*(PT$9&lt;=$R218)*$O218*$L218</f>
        <v>0</v>
      </c>
      <c r="PU218" s="122" t="n">
        <f aca="false">(PU$9&gt;$Q218)*(PU$9&lt;=$R218)*$O218*$L218</f>
        <v>0</v>
      </c>
      <c r="PV218" s="122" t="n">
        <f aca="false">(PV$9&gt;$Q218)*(PV$9&lt;=$R218)*$O218*$L218</f>
        <v>0</v>
      </c>
      <c r="PW218" s="122" t="n">
        <f aca="false">(PW$9&gt;$Q218)*(PW$9&lt;=$R218)*$O218*$L218</f>
        <v>0</v>
      </c>
      <c r="PX218" s="122" t="n">
        <f aca="false">(PX$9&gt;$Q218)*(PX$9&lt;=$R218)*$O218*$L218</f>
        <v>0</v>
      </c>
      <c r="PY218" s="122" t="n">
        <f aca="false">(PY$9&gt;$Q218)*(PY$9&lt;=$R218)*$O218*$L218</f>
        <v>0</v>
      </c>
      <c r="PZ218" s="122" t="n">
        <f aca="false">(PZ$9&gt;$Q218)*(PZ$9&lt;=$R218)*$O218*$L218</f>
        <v>0</v>
      </c>
      <c r="QA218" s="122" t="n">
        <f aca="false">(QA$9&gt;$Q218)*(QA$9&lt;=$R218)*$O218*$L218</f>
        <v>0</v>
      </c>
      <c r="QB218" s="122" t="n">
        <f aca="false">(QB$9&gt;$Q218)*(QB$9&lt;=$R218)*$O218*$L218</f>
        <v>0</v>
      </c>
      <c r="QC218" s="122" t="n">
        <f aca="false">(QC$9&gt;$Q218)*(QC$9&lt;=$R218)*$O218*$L218</f>
        <v>0</v>
      </c>
      <c r="QD218" s="122" t="n">
        <f aca="false">(QD$9&gt;$Q218)*(QD$9&lt;=$R218)*$O218*$L218</f>
        <v>0</v>
      </c>
      <c r="QE218" s="122" t="n">
        <f aca="false">(QE$9&gt;$Q218)*(QE$9&lt;=$R218)*$O218*$L218</f>
        <v>0</v>
      </c>
      <c r="QF218" s="122" t="n">
        <f aca="false">(QF$9&gt;$Q218)*(QF$9&lt;=$R218)*$O218*$L218</f>
        <v>0</v>
      </c>
      <c r="QG218" s="122" t="n">
        <f aca="false">(QG$9&gt;$Q218)*(QG$9&lt;=$R218)*$O218*$L218</f>
        <v>0</v>
      </c>
      <c r="QH218" s="122" t="n">
        <f aca="false">(QH$9&gt;$Q218)*(QH$9&lt;=$R218)*$O218*$L218</f>
        <v>0</v>
      </c>
      <c r="QI218" s="122" t="n">
        <f aca="false">(QI$9&gt;$Q218)*(QI$9&lt;=$R218)*$O218*$L218</f>
        <v>0</v>
      </c>
      <c r="QJ218" s="122" t="n">
        <f aca="false">(QJ$9&gt;$Q218)*(QJ$9&lt;=$R218)*$O218*$L218</f>
        <v>0</v>
      </c>
      <c r="QK218" s="122" t="n">
        <f aca="false">(QK$9&gt;$Q218)*(QK$9&lt;=$R218)*$O218*$L218</f>
        <v>0</v>
      </c>
      <c r="QL218" s="122" t="n">
        <f aca="false">(QL$9&gt;$Q218)*(QL$9&lt;=$R218)*$O218*$L218</f>
        <v>0</v>
      </c>
      <c r="QM218" s="122" t="n">
        <f aca="false">(QM$9&gt;$Q218)*(QM$9&lt;=$R218)*$O218*$L218</f>
        <v>0</v>
      </c>
      <c r="QN218" s="122" t="n">
        <f aca="false">(QN$9&gt;$Q218)*(QN$9&lt;=$R218)*$O218*$L218</f>
        <v>0</v>
      </c>
      <c r="QO218" s="122" t="n">
        <f aca="false">(QO$9&gt;$Q218)*(QO$9&lt;=$R218)*$O218*$L218</f>
        <v>0</v>
      </c>
      <c r="QP218" s="122" t="n">
        <f aca="false">(QP$9&gt;$Q218)*(QP$9&lt;=$R218)*$O218*$L218</f>
        <v>0</v>
      </c>
      <c r="QQ218" s="122" t="n">
        <f aca="false">(QQ$9&gt;$Q218)*(QQ$9&lt;=$R218)*$O218*$L218</f>
        <v>0</v>
      </c>
      <c r="QR218" s="122" t="n">
        <f aca="false">(QR$9&gt;$Q218)*(QR$9&lt;=$R218)*$O218*$L218</f>
        <v>0</v>
      </c>
      <c r="QS218" s="122" t="n">
        <f aca="false">(QS$9&gt;$Q218)*(QS$9&lt;=$R218)*$O218*$L218</f>
        <v>0</v>
      </c>
      <c r="QT218" s="122" t="n">
        <f aca="false">(QT$9&gt;$Q218)*(QT$9&lt;=$R218)*$O218*$L218</f>
        <v>0</v>
      </c>
      <c r="QU218" s="122" t="n">
        <f aca="false">(QU$9&gt;$Q218)*(QU$9&lt;=$R218)*$O218*$L218</f>
        <v>0</v>
      </c>
      <c r="QV218" s="122" t="n">
        <f aca="false">(QV$9&gt;$Q218)*(QV$9&lt;=$R218)*$O218*$L218</f>
        <v>0</v>
      </c>
      <c r="QW218" s="122" t="n">
        <f aca="false">(QW$9&gt;$Q218)*(QW$9&lt;=$R218)*$O218*$L218</f>
        <v>0</v>
      </c>
      <c r="QX218" s="122" t="n">
        <f aca="false">(QX$9&gt;$Q218)*(QX$9&lt;=$R218)*$O218*$L218</f>
        <v>0</v>
      </c>
      <c r="QY218" s="122" t="n">
        <f aca="false">(QY$9&gt;$Q218)*(QY$9&lt;=$R218)*$O218*$L218</f>
        <v>0</v>
      </c>
      <c r="QZ218" s="122" t="n">
        <f aca="false">(QZ$9&gt;$Q218)*(QZ$9&lt;=$R218)*$O218*$L218</f>
        <v>0</v>
      </c>
      <c r="RA218" s="122" t="n">
        <f aca="false">(RA$9&gt;$Q218)*(RA$9&lt;=$R218)*$O218*$L218</f>
        <v>0</v>
      </c>
      <c r="RB218" s="122" t="n">
        <f aca="false">(RB$9&gt;$Q218)*(RB$9&lt;=$R218)*$O218*$L218</f>
        <v>0</v>
      </c>
      <c r="RC218" s="122" t="n">
        <f aca="false">(RC$9&gt;$Q218)*(RC$9&lt;=$R218)*$O218*$L218</f>
        <v>0</v>
      </c>
      <c r="RD218" s="122" t="n">
        <f aca="false">(RD$9&gt;$Q218)*(RD$9&lt;=$R218)*$O218*$L218</f>
        <v>0</v>
      </c>
      <c r="RE218" s="122" t="n">
        <f aca="false">(RE$9&gt;$Q218)*(RE$9&lt;=$R218)*$O218*$L218</f>
        <v>0</v>
      </c>
      <c r="RF218" s="122" t="n">
        <f aca="false">(RF$9&gt;$Q218)*(RF$9&lt;=$R218)*$O218*$L218</f>
        <v>0</v>
      </c>
      <c r="RG218" s="122" t="n">
        <f aca="false">(RG$9&gt;$Q218)*(RG$9&lt;=$R218)*$O218*$L218</f>
        <v>0</v>
      </c>
      <c r="RH218" s="122" t="n">
        <f aca="false">(RH$9&gt;$Q218)*(RH$9&lt;=$R218)*$O218*$L218</f>
        <v>0</v>
      </c>
      <c r="RI218" s="122" t="n">
        <f aca="false">(RI$9&gt;$Q218)*(RI$9&lt;=$R218)*$O218*$L218</f>
        <v>0</v>
      </c>
      <c r="RJ218" s="122" t="n">
        <f aca="false">(RJ$9&gt;$Q218)*(RJ$9&lt;=$R218)*$O218*$L218</f>
        <v>0</v>
      </c>
      <c r="RK218" s="122" t="n">
        <f aca="false">(RK$9&gt;$Q218)*(RK$9&lt;=$R218)*$O218*$L218</f>
        <v>0</v>
      </c>
      <c r="RL218" s="122" t="n">
        <f aca="false">(RL$9&gt;$Q218)*(RL$9&lt;=$R218)*$O218*$L218</f>
        <v>0</v>
      </c>
      <c r="RM218" s="122" t="n">
        <f aca="false">(RM$9&gt;$Q218)*(RM$9&lt;=$R218)*$O218*$L218</f>
        <v>0</v>
      </c>
      <c r="RN218" s="122" t="n">
        <f aca="false">(RN$9&gt;$Q218)*(RN$9&lt;=$R218)*$O218*$L218</f>
        <v>0</v>
      </c>
      <c r="RO218" s="122" t="n">
        <f aca="false">(RO$9&gt;$Q218)*(RO$9&lt;=$R218)*$O218*$L218</f>
        <v>0</v>
      </c>
      <c r="RP218" s="122" t="n">
        <f aca="false">(RP$9&gt;$Q218)*(RP$9&lt;=$R218)*$O218*$L218</f>
        <v>0</v>
      </c>
      <c r="RQ218" s="122" t="n">
        <f aca="false">(RQ$9&gt;$Q218)*(RQ$9&lt;=$R218)*$O218*$L218</f>
        <v>0</v>
      </c>
      <c r="RR218" s="122" t="n">
        <f aca="false">(RR$9&gt;$Q218)*(RR$9&lt;=$R218)*$O218*$L218</f>
        <v>0</v>
      </c>
      <c r="RS218" s="122" t="n">
        <f aca="false">(RS$9&gt;$Q218)*(RS$9&lt;=$R218)*$O218*$L218</f>
        <v>0</v>
      </c>
      <c r="RT218" s="122" t="n">
        <f aca="false">(RT$9&gt;$Q218)*(RT$9&lt;=$R218)*$O218*$L218</f>
        <v>0</v>
      </c>
      <c r="RU218" s="122" t="n">
        <f aca="false">(RU$9&gt;$Q218)*(RU$9&lt;=$R218)*$O218*$L218</f>
        <v>0</v>
      </c>
      <c r="RV218" s="122" t="n">
        <f aca="false">(RV$9&gt;$Q218)*(RV$9&lt;=$R218)*$O218*$L218</f>
        <v>0</v>
      </c>
      <c r="RW218" s="122" t="n">
        <f aca="false">(RW$9&gt;$Q218)*(RW$9&lt;=$R218)*$O218*$L218</f>
        <v>0</v>
      </c>
      <c r="RX218" s="122" t="n">
        <f aca="false">(RX$9&gt;$Q218)*(RX$9&lt;=$R218)*$O218*$L218</f>
        <v>0</v>
      </c>
      <c r="RY218" s="122" t="n">
        <f aca="false">(RY$9&gt;$Q218)*(RY$9&lt;=$R218)*$O218*$L218</f>
        <v>0</v>
      </c>
      <c r="RZ218" s="122" t="n">
        <f aca="false">(RZ$9&gt;$Q218)*(RZ$9&lt;=$R218)*$O218*$L218</f>
        <v>0</v>
      </c>
      <c r="SA218" s="122" t="n">
        <f aca="false">(SA$9&gt;$Q218)*(SA$9&lt;=$R218)*$O218*$L218</f>
        <v>0</v>
      </c>
      <c r="SC218" s="122"/>
      <c r="SD218" s="122" t="n">
        <f aca="false">(SD$9&gt;$AF218)*(SD$9&lt;=$AH218)*$AJ218*$L218</f>
        <v>0</v>
      </c>
      <c r="SE218" s="122" t="n">
        <f aca="false">(SE$9&gt;$AF218)*(SE$9&lt;=$AH218)*$AJ218*$L218</f>
        <v>0</v>
      </c>
      <c r="SF218" s="122" t="n">
        <f aca="false">(SF$9&gt;$AF218)*(SF$9&lt;=$AH218)*$AJ218*$L218</f>
        <v>0</v>
      </c>
      <c r="SG218" s="122" t="n">
        <f aca="false">(SG$9&gt;$AF218)*(SG$9&lt;=$AH218)*$AJ218*$L218</f>
        <v>0</v>
      </c>
      <c r="SH218" s="122" t="n">
        <f aca="false">(SH$9&gt;$AF218)*(SH$9&lt;=$AH218)*$AJ218*$L218</f>
        <v>0</v>
      </c>
      <c r="SI218" s="122" t="n">
        <f aca="false">(SI$9&gt;$AF218)*(SI$9&lt;=$AH218)*$AJ218*$L218</f>
        <v>0</v>
      </c>
      <c r="SJ218" s="122" t="n">
        <f aca="false">(SJ$9&gt;$AF218)*(SJ$9&lt;=$AH218)*$AJ218*$L218</f>
        <v>25.4950975679639</v>
      </c>
      <c r="SK218" s="122" t="n">
        <f aca="false">(SK$9&gt;$AF218)*(SK$9&lt;=$AH218)*$AJ218*$L218</f>
        <v>25.4950975679639</v>
      </c>
      <c r="SL218" s="122" t="n">
        <f aca="false">(SL$9&gt;$AF218)*(SL$9&lt;=$AH218)*$AJ218*$L218</f>
        <v>25.4950975679639</v>
      </c>
      <c r="SM218" s="122" t="n">
        <f aca="false">(SM$9&gt;$AF218)*(SM$9&lt;=$AH218)*$AJ218*$L218</f>
        <v>25.4950975679639</v>
      </c>
      <c r="SN218" s="122" t="n">
        <f aca="false">(SN$9&gt;$AF218)*(SN$9&lt;=$AH218)*$AJ218*$L218</f>
        <v>25.4950975679639</v>
      </c>
      <c r="SO218" s="122" t="n">
        <f aca="false">(SO$9&gt;$AF218)*(SO$9&lt;=$AH218)*$AJ218*$L218</f>
        <v>25.4950975679639</v>
      </c>
      <c r="SP218" s="122" t="n">
        <f aca="false">(SP$9&gt;$AF218)*(SP$9&lt;=$AH218)*$AJ218*$L218</f>
        <v>25.4950975679639</v>
      </c>
      <c r="SQ218" s="122" t="n">
        <f aca="false">(SQ$9&gt;$AF218)*(SQ$9&lt;=$AH218)*$AJ218*$L218</f>
        <v>25.4950975679639</v>
      </c>
      <c r="SR218" s="122" t="n">
        <f aca="false">(SR$9&gt;$AF218)*(SR$9&lt;=$AH218)*$AJ218*$L218</f>
        <v>25.4950975679639</v>
      </c>
      <c r="SS218" s="122" t="n">
        <f aca="false">(SS$9&gt;$AF218)*(SS$9&lt;=$AH218)*$AJ218*$L218</f>
        <v>25.4950975679639</v>
      </c>
      <c r="ST218" s="122" t="n">
        <f aca="false">(ST$9&gt;$AF218)*(ST$9&lt;=$AH218)*$AJ218*$L218</f>
        <v>25.4950975679639</v>
      </c>
      <c r="SU218" s="122" t="n">
        <f aca="false">(SU$9&gt;$AF218)*(SU$9&lt;=$AH218)*$AJ218*$L218</f>
        <v>25.4950975679639</v>
      </c>
      <c r="SV218" s="122" t="n">
        <f aca="false">(SV$9&gt;$AF218)*(SV$9&lt;=$AH218)*$AJ218*$L218</f>
        <v>25.4950975679639</v>
      </c>
      <c r="SW218" s="122" t="n">
        <f aca="false">(SW$9&gt;$AF218)*(SW$9&lt;=$AH218)*$AJ218*$L218</f>
        <v>25.4950975679639</v>
      </c>
      <c r="SX218" s="122" t="n">
        <f aca="false">(SX$9&gt;$AF218)*(SX$9&lt;=$AH218)*$AJ218*$L218</f>
        <v>25.4950975679639</v>
      </c>
      <c r="SY218" s="122" t="n">
        <f aca="false">(SY$9&gt;$AF218)*(SY$9&lt;=$AH218)*$AJ218*$L218</f>
        <v>25.4950975679639</v>
      </c>
      <c r="SZ218" s="122" t="n">
        <f aca="false">(SZ$9&gt;$AF218)*(SZ$9&lt;=$AH218)*$AJ218*$L218</f>
        <v>25.4950975679639</v>
      </c>
      <c r="TA218" s="122" t="n">
        <f aca="false">(TA$9&gt;$AF218)*(TA$9&lt;=$AH218)*$AJ218*$L218</f>
        <v>25.4950975679639</v>
      </c>
      <c r="TB218" s="122" t="n">
        <f aca="false">(TB$9&gt;$AF218)*(TB$9&lt;=$AH218)*$AJ218*$L218</f>
        <v>25.4950975679639</v>
      </c>
      <c r="TC218" s="122" t="n">
        <f aca="false">(TC$9&gt;$AF218)*(TC$9&lt;=$AH218)*$AJ218*$L218</f>
        <v>25.4950975679639</v>
      </c>
      <c r="TD218" s="122" t="n">
        <f aca="false">(TD$9&gt;$AF218)*(TD$9&lt;=$AH218)*$AJ218*$L218</f>
        <v>25.4950975679639</v>
      </c>
      <c r="TE218" s="122" t="n">
        <f aca="false">(TE$9&gt;$AF218)*(TE$9&lt;=$AH218)*$AJ218*$L218</f>
        <v>25.4950975679639</v>
      </c>
      <c r="TF218" s="122" t="n">
        <f aca="false">(TF$9&gt;$AF218)*(TF$9&lt;=$AH218)*$AJ218*$L218</f>
        <v>25.4950975679639</v>
      </c>
      <c r="TG218" s="122" t="n">
        <f aca="false">(TG$9&gt;$AF218)*(TG$9&lt;=$AH218)*$AJ218*$L218</f>
        <v>25.4950975679639</v>
      </c>
      <c r="TH218" s="122" t="n">
        <f aca="false">(TH$9&gt;$AF218)*(TH$9&lt;=$AH218)*$AJ218*$L218</f>
        <v>25.4950975679639</v>
      </c>
      <c r="TI218" s="122" t="n">
        <f aca="false">(TI$9&gt;$AF218)*(TI$9&lt;=$AH218)*$AJ218*$L218</f>
        <v>25.4950975679639</v>
      </c>
      <c r="TJ218" s="122" t="n">
        <f aca="false">(TJ$9&gt;$AF218)*(TJ$9&lt;=$AH218)*$AJ218*$L218</f>
        <v>25.4950975679639</v>
      </c>
      <c r="TK218" s="122" t="n">
        <f aca="false">(TK$9&gt;$AF218)*(TK$9&lt;=$AH218)*$AJ218*$L218</f>
        <v>25.4950975679639</v>
      </c>
      <c r="TL218" s="122" t="n">
        <f aca="false">(TL$9&gt;$AF218)*(TL$9&lt;=$AH218)*$AJ218*$L218</f>
        <v>25.4950975679639</v>
      </c>
      <c r="TM218" s="122" t="n">
        <f aca="false">(TM$9&gt;$AF218)*(TM$9&lt;=$AH218)*$AJ218*$L218</f>
        <v>25.4950975679639</v>
      </c>
      <c r="TN218" s="122" t="n">
        <f aca="false">(TN$9&gt;$AF218)*(TN$9&lt;=$AH218)*$AJ218*$L218</f>
        <v>25.4950975679639</v>
      </c>
      <c r="TO218" s="122" t="n">
        <f aca="false">(TO$9&gt;$AF218)*(TO$9&lt;=$AH218)*$AJ218*$L218</f>
        <v>25.4950975679639</v>
      </c>
      <c r="TP218" s="122" t="n">
        <f aca="false">(TP$9&gt;$AF218)*(TP$9&lt;=$AH218)*$AJ218*$L218</f>
        <v>25.4950975679639</v>
      </c>
      <c r="TQ218" s="122" t="n">
        <f aca="false">(TQ$9&gt;$AF218)*(TQ$9&lt;=$AH218)*$AJ218*$L218</f>
        <v>25.4950975679639</v>
      </c>
      <c r="TR218" s="122" t="n">
        <f aca="false">(TR$9&gt;$AF218)*(TR$9&lt;=$AH218)*$AJ218*$L218</f>
        <v>25.4950975679639</v>
      </c>
      <c r="TS218" s="122" t="n">
        <f aca="false">(TS$9&gt;$AF218)*(TS$9&lt;=$AH218)*$AJ218*$L218</f>
        <v>25.4950975679639</v>
      </c>
      <c r="TT218" s="122" t="n">
        <f aca="false">(TT$9&gt;$AF218)*(TT$9&lt;=$AH218)*$AJ218*$L218</f>
        <v>25.4950975679639</v>
      </c>
      <c r="TU218" s="122" t="n">
        <f aca="false">(TU$9&gt;$AF218)*(TU$9&lt;=$AH218)*$AJ218*$L218</f>
        <v>25.4950975679639</v>
      </c>
      <c r="TV218" s="122" t="n">
        <f aca="false">(TV$9&gt;$AF218)*(TV$9&lt;=$AH218)*$AJ218*$L218</f>
        <v>25.4950975679639</v>
      </c>
      <c r="TW218" s="122" t="n">
        <f aca="false">(TW$9&gt;$AF218)*(TW$9&lt;=$AH218)*$AJ218*$L218</f>
        <v>25.4950975679639</v>
      </c>
      <c r="TX218" s="122" t="n">
        <f aca="false">(TX$9&gt;$AF218)*(TX$9&lt;=$AH218)*$AJ218*$L218</f>
        <v>25.4950975679639</v>
      </c>
      <c r="TY218" s="122" t="n">
        <f aca="false">(TY$9&gt;$AF218)*(TY$9&lt;=$AH218)*$AJ218*$L218</f>
        <v>25.4950975679639</v>
      </c>
      <c r="TZ218" s="122" t="n">
        <f aca="false">(TZ$9&gt;$AF218)*(TZ$9&lt;=$AH218)*$AJ218*$L218</f>
        <v>25.4950975679639</v>
      </c>
      <c r="UA218" s="122" t="n">
        <f aca="false">(UA$9&gt;$AF218)*(UA$9&lt;=$AH218)*$AJ218*$L218</f>
        <v>25.4950975679639</v>
      </c>
      <c r="UB218" s="122" t="n">
        <f aca="false">(UB$9&gt;$AF218)*(UB$9&lt;=$AH218)*$AJ218*$L218</f>
        <v>25.4950975679639</v>
      </c>
      <c r="UC218" s="122" t="n">
        <f aca="false">(UC$9&gt;$AF218)*(UC$9&lt;=$AH218)*$AJ218*$L218</f>
        <v>25.4950975679639</v>
      </c>
      <c r="UD218" s="122" t="n">
        <f aca="false">(UD$9&gt;$AF218)*(UD$9&lt;=$AH218)*$AJ218*$L218</f>
        <v>25.4950975679639</v>
      </c>
      <c r="UE218" s="122" t="n">
        <f aca="false">(UE$9&gt;$AF218)*(UE$9&lt;=$AH218)*$AJ218*$L218</f>
        <v>25.4950975679639</v>
      </c>
      <c r="UF218" s="122" t="n">
        <f aca="false">(UF$9&gt;$AF218)*(UF$9&lt;=$AH218)*$AJ218*$L218</f>
        <v>25.4950975679639</v>
      </c>
      <c r="UG218" s="122" t="n">
        <f aca="false">(UG$9&gt;$AF218)*(UG$9&lt;=$AH218)*$AJ218*$L218</f>
        <v>25.4950975679639</v>
      </c>
      <c r="UH218" s="122" t="n">
        <f aca="false">(UH$9&gt;$AF218)*(UH$9&lt;=$AH218)*$AJ218*$L218</f>
        <v>25.4950975679639</v>
      </c>
      <c r="UI218" s="122" t="n">
        <f aca="false">(UI$9&gt;$AF218)*(UI$9&lt;=$AH218)*$AJ218*$L218</f>
        <v>25.4950975679639</v>
      </c>
      <c r="UJ218" s="122" t="n">
        <f aca="false">(UJ$9&gt;$AF218)*(UJ$9&lt;=$AH218)*$AJ218*$L218</f>
        <v>25.4950975679639</v>
      </c>
      <c r="UK218" s="122" t="n">
        <f aca="false">(UK$9&gt;$AF218)*(UK$9&lt;=$AH218)*$AJ218*$L218</f>
        <v>25.4950975679639</v>
      </c>
      <c r="UL218" s="122" t="n">
        <f aca="false">(UL$9&gt;$AF218)*(UL$9&lt;=$AH218)*$AJ218*$L218</f>
        <v>25.4950975679639</v>
      </c>
      <c r="UM218" s="122" t="n">
        <f aca="false">(UM$9&gt;$AF218)*(UM$9&lt;=$AH218)*$AJ218*$L218</f>
        <v>25.4950975679639</v>
      </c>
      <c r="UN218" s="122" t="n">
        <f aca="false">(UN$9&gt;$AF218)*(UN$9&lt;=$AH218)*$AJ218*$L218</f>
        <v>25.4950975679639</v>
      </c>
      <c r="UO218" s="122" t="n">
        <f aca="false">(UO$9&gt;$AF218)*(UO$9&lt;=$AH218)*$AJ218*$L218</f>
        <v>25.4950975679639</v>
      </c>
      <c r="UP218" s="122" t="n">
        <f aca="false">(UP$9&gt;$AF218)*(UP$9&lt;=$AH218)*$AJ218*$L218</f>
        <v>25.4950975679639</v>
      </c>
      <c r="UQ218" s="122" t="n">
        <f aca="false">(UQ$9&gt;$AF218)*(UQ$9&lt;=$AH218)*$AJ218*$L218</f>
        <v>25.4950975679639</v>
      </c>
      <c r="UR218" s="122" t="n">
        <f aca="false">(UR$9&gt;$AF218)*(UR$9&lt;=$AH218)*$AJ218*$L218</f>
        <v>25.4950975679639</v>
      </c>
      <c r="US218" s="122" t="n">
        <f aca="false">(US$9&gt;$AF218)*(US$9&lt;=$AH218)*$AJ218*$L218</f>
        <v>25.4950975679639</v>
      </c>
      <c r="UT218" s="122" t="n">
        <f aca="false">(UT$9&gt;$AF218)*(UT$9&lt;=$AH218)*$AJ218*$L218</f>
        <v>25.4950975679639</v>
      </c>
      <c r="UU218" s="122" t="n">
        <f aca="false">(UU$9&gt;$AF218)*(UU$9&lt;=$AH218)*$AJ218*$L218</f>
        <v>25.4950975679639</v>
      </c>
      <c r="UV218" s="122" t="n">
        <f aca="false">(UV$9&gt;$AF218)*(UV$9&lt;=$AH218)*$AJ218*$L218</f>
        <v>25.4950975679639</v>
      </c>
      <c r="UW218" s="122" t="n">
        <f aca="false">(UW$9&gt;$AF218)*(UW$9&lt;=$AH218)*$AJ218*$L218</f>
        <v>25.4950975679639</v>
      </c>
      <c r="UX218" s="122" t="n">
        <f aca="false">(UX$9&gt;$AF218)*(UX$9&lt;=$AH218)*$AJ218*$L218</f>
        <v>25.4950975679639</v>
      </c>
      <c r="UY218" s="122" t="n">
        <f aca="false">(UY$9&gt;$AF218)*(UY$9&lt;=$AH218)*$AJ218*$L218</f>
        <v>25.4950975679639</v>
      </c>
      <c r="UZ218" s="122" t="n">
        <f aca="false">(UZ$9&gt;$AF218)*(UZ$9&lt;=$AH218)*$AJ218*$L218</f>
        <v>25.4950975679639</v>
      </c>
      <c r="VA218" s="122" t="n">
        <f aca="false">(VA$9&gt;$AF218)*(VA$9&lt;=$AH218)*$AJ218*$L218</f>
        <v>25.4950975679639</v>
      </c>
      <c r="VB218" s="122" t="n">
        <f aca="false">(VB$9&gt;$AF218)*(VB$9&lt;=$AH218)*$AJ218*$L218</f>
        <v>25.4950975679639</v>
      </c>
      <c r="VC218" s="122" t="n">
        <f aca="false">(VC$9&gt;$AF218)*(VC$9&lt;=$AH218)*$AJ218*$L218</f>
        <v>25.4950975679639</v>
      </c>
      <c r="VD218" s="122" t="n">
        <f aca="false">(VD$9&gt;$AF218)*(VD$9&lt;=$AH218)*$AJ218*$L218</f>
        <v>0</v>
      </c>
      <c r="VE218" s="122" t="n">
        <f aca="false">(VE$9&gt;$AF218)*(VE$9&lt;=$AH218)*$AJ218*$L218</f>
        <v>0</v>
      </c>
      <c r="VF218" s="122" t="n">
        <f aca="false">(VF$9&gt;$AF218)*(VF$9&lt;=$AH218)*$AJ218*$L218</f>
        <v>0</v>
      </c>
      <c r="VG218" s="122" t="n">
        <f aca="false">(VG$9&gt;$AF218)*(VG$9&lt;=$AH218)*$AJ218*$L218</f>
        <v>0</v>
      </c>
      <c r="VH218" s="122" t="n">
        <f aca="false">(VH$9&gt;$AF218)*(VH$9&lt;=$AH218)*$AJ218*$L218</f>
        <v>0</v>
      </c>
      <c r="VI218" s="122" t="n">
        <f aca="false">(VI$9&gt;$AF218)*(VI$9&lt;=$AH218)*$AJ218*$L218</f>
        <v>0</v>
      </c>
      <c r="VJ218" s="122" t="n">
        <f aca="false">(VJ$9&gt;$AF218)*(VJ$9&lt;=$AH218)*$AJ218*$L218</f>
        <v>0</v>
      </c>
      <c r="VK218" s="122" t="n">
        <f aca="false">(VK$9&gt;$AF218)*(VK$9&lt;=$AH218)*$AJ218*$L218</f>
        <v>0</v>
      </c>
      <c r="VL218" s="122" t="n">
        <f aca="false">(VL$9&gt;$AF218)*(VL$9&lt;=$AH218)*$AJ218*$L218</f>
        <v>0</v>
      </c>
      <c r="VM218" s="122" t="n">
        <f aca="false">(VM$9&gt;$AF218)*(VM$9&lt;=$AH218)*$AJ218*$L218</f>
        <v>0</v>
      </c>
      <c r="VN218" s="122" t="n">
        <f aca="false">(VN$9&gt;$AF218)*(VN$9&lt;=$AH218)*$AJ218*$L218</f>
        <v>0</v>
      </c>
      <c r="VO218" s="122" t="n">
        <f aca="false">(VO$9&gt;$AF218)*(VO$9&lt;=$AH218)*$AJ218*$L218</f>
        <v>0</v>
      </c>
      <c r="VP218" s="122" t="n">
        <f aca="false">(VP$9&gt;$AF218)*(VP$9&lt;=$AH218)*$AJ218*$L218</f>
        <v>0</v>
      </c>
      <c r="VQ218" s="122" t="n">
        <f aca="false">(VQ$9&gt;$AF218)*(VQ$9&lt;=$AH218)*$AJ218*$L218</f>
        <v>0</v>
      </c>
      <c r="VR218" s="122" t="n">
        <f aca="false">(VR$9&gt;$AF218)*(VR$9&lt;=$AH218)*$AJ218*$L218</f>
        <v>0</v>
      </c>
      <c r="VS218" s="122" t="n">
        <f aca="false">(VS$9&gt;$AF218)*(VS$9&lt;=$AH218)*$AJ218*$L218</f>
        <v>0</v>
      </c>
      <c r="VT218" s="122" t="n">
        <f aca="false">(VT$9&gt;$AF218)*(VT$9&lt;=$AH218)*$AJ218*$L218</f>
        <v>0</v>
      </c>
      <c r="VU218" s="122" t="n">
        <f aca="false">(VU$9&gt;$AF218)*(VU$9&lt;=$AH218)*$AJ218*$L218</f>
        <v>0</v>
      </c>
      <c r="VV218" s="122" t="n">
        <f aca="false">(VV$9&gt;$AF218)*(VV$9&lt;=$AH218)*$AJ218*$L218</f>
        <v>0</v>
      </c>
      <c r="VW218" s="122" t="n">
        <f aca="false">(VW$9&gt;$AF218)*(VW$9&lt;=$AH218)*$AJ218*$L218</f>
        <v>0</v>
      </c>
      <c r="VX218" s="122" t="n">
        <f aca="false">(VX$9&gt;$AF218)*(VX$9&lt;=$AH218)*$AJ218*$L218</f>
        <v>0</v>
      </c>
      <c r="VY218" s="122" t="n">
        <f aca="false">(VY$9&gt;$AF218)*(VY$9&lt;=$AH218)*$AJ218*$L218</f>
        <v>0</v>
      </c>
      <c r="VZ218" s="122" t="n">
        <f aca="false">(VZ$9&gt;$AF218)*(VZ$9&lt;=$AH218)*$AJ218*$L218</f>
        <v>0</v>
      </c>
      <c r="WA218" s="122" t="n">
        <f aca="false">(WA$9&gt;$AF218)*(WA$9&lt;=$AH218)*$AJ218*$L218</f>
        <v>0</v>
      </c>
      <c r="WB218" s="122" t="n">
        <f aca="false">(WB$9&gt;$AF218)*(WB$9&lt;=$AH218)*$AJ218*$L218</f>
        <v>0</v>
      </c>
      <c r="WC218" s="122" t="n">
        <f aca="false">(WC$9&gt;$AF218)*(WC$9&lt;=$AH218)*$AJ218*$L218</f>
        <v>0</v>
      </c>
      <c r="WD218" s="122" t="n">
        <f aca="false">(WD$9&gt;$AF218)*(WD$9&lt;=$AH218)*$AJ218*$L218</f>
        <v>0</v>
      </c>
      <c r="WE218" s="122" t="n">
        <f aca="false">(WE$9&gt;$AF218)*(WE$9&lt;=$AH218)*$AJ218*$L218</f>
        <v>0</v>
      </c>
      <c r="WF218" s="122" t="n">
        <f aca="false">(WF$9&gt;$AF218)*(WF$9&lt;=$AH218)*$AJ218*$L218</f>
        <v>0</v>
      </c>
      <c r="WG218" s="122" t="n">
        <f aca="false">(WG$9&gt;$AF218)*(WG$9&lt;=$AH218)*$AJ218*$L218</f>
        <v>0</v>
      </c>
      <c r="WI218" s="122"/>
      <c r="WJ218" s="122" t="n">
        <f aca="false">(WJ$9&gt;$AU218)*$AY218*$L218</f>
        <v>0</v>
      </c>
      <c r="WK218" s="122" t="n">
        <f aca="false">(WK$9&gt;$AU218)*$AY218*$L218</f>
        <v>0</v>
      </c>
      <c r="WL218" s="122" t="n">
        <f aca="false">(WL$9&gt;$AU218)*$AY218*$L218</f>
        <v>0</v>
      </c>
      <c r="WM218" s="122" t="n">
        <f aca="false">(WM$9&gt;$AU218)*$AY218*$L218</f>
        <v>0</v>
      </c>
      <c r="WN218" s="122" t="n">
        <f aca="false">(WN$9&gt;$AU218)*$AY218*$L218</f>
        <v>0</v>
      </c>
      <c r="WO218" s="122" t="n">
        <f aca="false">(WO$9&gt;$AU218)*$AY218*$L218</f>
        <v>0</v>
      </c>
      <c r="WP218" s="122" t="n">
        <f aca="false">(WP$9&gt;$AU218)*$AY218*$L218</f>
        <v>0</v>
      </c>
      <c r="WQ218" s="122" t="n">
        <f aca="false">(WQ$9&gt;$AU218)*$AY218*$L218</f>
        <v>0</v>
      </c>
      <c r="WR218" s="122" t="n">
        <f aca="false">(WR$9&gt;$AU218)*$AY218*$L218</f>
        <v>0</v>
      </c>
      <c r="WS218" s="122" t="n">
        <f aca="false">(WS$9&gt;$AU218)*$AY218*$L218</f>
        <v>0</v>
      </c>
      <c r="WT218" s="122" t="n">
        <f aca="false">(WT$9&gt;$AU218)*$AY218*$L218</f>
        <v>0</v>
      </c>
      <c r="WU218" s="122" t="n">
        <f aca="false">(WU$9&gt;$AU218)*$AY218*$L218</f>
        <v>0</v>
      </c>
      <c r="WV218" s="122" t="n">
        <f aca="false">(WV$9&gt;$AU218)*$AY218*$L218</f>
        <v>0</v>
      </c>
      <c r="WW218" s="122" t="n">
        <f aca="false">(WW$9&gt;$AU218)*$AY218*$L218</f>
        <v>0</v>
      </c>
      <c r="WX218" s="122" t="n">
        <f aca="false">(WX$9&gt;$AU218)*$AY218*$L218</f>
        <v>0</v>
      </c>
      <c r="WY218" s="122" t="n">
        <f aca="false">(WY$9&gt;$AU218)*$AY218*$L218</f>
        <v>0</v>
      </c>
      <c r="WZ218" s="122" t="n">
        <f aca="false">(WZ$9&gt;$AU218)*$AY218*$L218</f>
        <v>0</v>
      </c>
      <c r="XA218" s="122" t="n">
        <f aca="false">(XA$9&gt;$AU218)*$AY218*$L218</f>
        <v>0</v>
      </c>
      <c r="XB218" s="122" t="n">
        <f aca="false">(XB$9&gt;$AU218)*$AY218*$L218</f>
        <v>0</v>
      </c>
      <c r="XC218" s="122" t="n">
        <f aca="false">(XC$9&gt;$AU218)*$AY218*$L218</f>
        <v>0</v>
      </c>
      <c r="XD218" s="122" t="n">
        <f aca="false">(XD$9&gt;$AU218)*$AY218*$L218</f>
        <v>0</v>
      </c>
      <c r="XE218" s="122" t="n">
        <f aca="false">(XE$9&gt;$AU218)*$AY218*$L218</f>
        <v>0</v>
      </c>
      <c r="XF218" s="122" t="n">
        <f aca="false">(XF$9&gt;$AU218)*$AY218*$L218</f>
        <v>0</v>
      </c>
      <c r="XG218" s="122" t="n">
        <f aca="false">(XG$9&gt;$AU218)*$AY218*$L218</f>
        <v>0</v>
      </c>
      <c r="XH218" s="122" t="n">
        <f aca="false">(XH$9&gt;$AU218)*$AY218*$L218</f>
        <v>0</v>
      </c>
      <c r="XI218" s="122" t="n">
        <f aca="false">(XI$9&gt;$AU218)*$AY218*$L218</f>
        <v>0</v>
      </c>
      <c r="XJ218" s="122" t="n">
        <f aca="false">(XJ$9&gt;$AU218)*$AY218*$L218</f>
        <v>0</v>
      </c>
      <c r="XK218" s="122" t="n">
        <f aca="false">(XK$9&gt;$AU218)*$AY218*$L218</f>
        <v>0</v>
      </c>
      <c r="XL218" s="122" t="n">
        <f aca="false">(XL$9&gt;$AU218)*$AY218*$L218</f>
        <v>0</v>
      </c>
      <c r="XM218" s="122" t="n">
        <f aca="false">(XM$9&gt;$AU218)*$AY218*$L218</f>
        <v>0</v>
      </c>
      <c r="XN218" s="122" t="n">
        <f aca="false">(XN$9&gt;$AU218)*$AY218*$L218</f>
        <v>0</v>
      </c>
      <c r="XO218" s="122" t="n">
        <f aca="false">(XO$9&gt;$AU218)*$AY218*$L218</f>
        <v>0</v>
      </c>
      <c r="XP218" s="122" t="n">
        <f aca="false">(XP$9&gt;$AU218)*$AY218*$L218</f>
        <v>0</v>
      </c>
      <c r="XQ218" s="122" t="n">
        <f aca="false">(XQ$9&gt;$AU218)*$AY218*$L218</f>
        <v>0</v>
      </c>
      <c r="XR218" s="122" t="n">
        <f aca="false">(XR$9&gt;$AU218)*$AY218*$L218</f>
        <v>0</v>
      </c>
      <c r="XS218" s="122" t="n">
        <f aca="false">(XS$9&gt;$AU218)*$AY218*$L218</f>
        <v>0</v>
      </c>
      <c r="XT218" s="122" t="n">
        <f aca="false">(XT$9&gt;$AU218)*$AY218*$L218</f>
        <v>0</v>
      </c>
      <c r="XU218" s="122" t="n">
        <f aca="false">(XU$9&gt;$AU218)*$AY218*$L218</f>
        <v>0</v>
      </c>
      <c r="XV218" s="122" t="n">
        <f aca="false">(XV$9&gt;$AU218)*$AY218*$L218</f>
        <v>0</v>
      </c>
      <c r="XW218" s="122" t="n">
        <f aca="false">(XW$9&gt;$AU218)*$AY218*$L218</f>
        <v>0</v>
      </c>
      <c r="XX218" s="122" t="n">
        <f aca="false">(XX$9&gt;$AU218)*$AY218*$L218</f>
        <v>0</v>
      </c>
      <c r="XY218" s="122" t="n">
        <f aca="false">(XY$9&gt;$AU218)*$AY218*$L218</f>
        <v>0</v>
      </c>
      <c r="XZ218" s="122" t="n">
        <f aca="false">(XZ$9&gt;$AU218)*$AY218*$L218</f>
        <v>0</v>
      </c>
      <c r="YA218" s="122" t="n">
        <f aca="false">(YA$9&gt;$AU218)*$AY218*$L218</f>
        <v>0</v>
      </c>
      <c r="YB218" s="122" t="n">
        <f aca="false">(YB$9&gt;$AU218)*$AY218*$L218</f>
        <v>0</v>
      </c>
      <c r="YC218" s="122" t="n">
        <f aca="false">(YC$9&gt;$AU218)*$AY218*$L218</f>
        <v>0</v>
      </c>
      <c r="YD218" s="122" t="n">
        <f aca="false">(YD$9&gt;$AU218)*$AY218*$L218</f>
        <v>0</v>
      </c>
      <c r="YE218" s="122" t="n">
        <f aca="false">(YE$9&gt;$AU218)*$AY218*$L218</f>
        <v>0</v>
      </c>
      <c r="YF218" s="122" t="n">
        <f aca="false">(YF$9&gt;$AU218)*$AY218*$L218</f>
        <v>0</v>
      </c>
      <c r="YG218" s="122" t="n">
        <f aca="false">(YG$9&gt;$AU218)*$AY218*$L218</f>
        <v>0</v>
      </c>
      <c r="YH218" s="122" t="n">
        <f aca="false">(YH$9&gt;$AU218)*$AY218*$L218</f>
        <v>0</v>
      </c>
      <c r="YI218" s="122" t="n">
        <f aca="false">(YI$9&gt;$AU218)*$AY218*$L218</f>
        <v>0</v>
      </c>
      <c r="YJ218" s="122" t="n">
        <f aca="false">(YJ$9&gt;$AU218)*$AY218*$L218</f>
        <v>0</v>
      </c>
      <c r="YK218" s="122" t="n">
        <f aca="false">(YK$9&gt;$AU218)*$AY218*$L218</f>
        <v>0</v>
      </c>
      <c r="YL218" s="122" t="n">
        <f aca="false">(YL$9&gt;$AU218)*$AY218*$L218</f>
        <v>0</v>
      </c>
      <c r="YM218" s="122" t="n">
        <f aca="false">(YM$9&gt;$AU218)*$AY218*$L218</f>
        <v>0</v>
      </c>
      <c r="YN218" s="122" t="n">
        <f aca="false">(YN$9&gt;$AU218)*$AY218*$L218</f>
        <v>0</v>
      </c>
      <c r="YO218" s="122" t="n">
        <f aca="false">(YO$9&gt;$AU218)*$AY218*$L218</f>
        <v>0</v>
      </c>
      <c r="YP218" s="122" t="n">
        <f aca="false">(YP$9&gt;$AU218)*$AY218*$L218</f>
        <v>0</v>
      </c>
      <c r="YQ218" s="122" t="n">
        <f aca="false">(YQ$9&gt;$AU218)*$AY218*$L218</f>
        <v>0</v>
      </c>
      <c r="YR218" s="122" t="n">
        <f aca="false">(YR$9&gt;$AU218)*$AY218*$L218</f>
        <v>0</v>
      </c>
      <c r="YS218" s="122" t="n">
        <f aca="false">(YS$9&gt;$AU218)*$AY218*$L218</f>
        <v>0</v>
      </c>
      <c r="YT218" s="122" t="n">
        <f aca="false">(YT$9&gt;$AU218)*$AY218*$L218</f>
        <v>0</v>
      </c>
      <c r="YU218" s="122" t="n">
        <f aca="false">(YU$9&gt;$AU218)*$AY218*$L218</f>
        <v>0</v>
      </c>
      <c r="YV218" s="122" t="n">
        <f aca="false">(YV$9&gt;$AU218)*$AY218*$L218</f>
        <v>0</v>
      </c>
      <c r="YW218" s="122" t="n">
        <f aca="false">(YW$9&gt;$AU218)*$AY218*$L218</f>
        <v>0</v>
      </c>
      <c r="YX218" s="122" t="n">
        <f aca="false">(YX$9&gt;$AU218)*$AY218*$L218</f>
        <v>0</v>
      </c>
      <c r="YY218" s="122" t="n">
        <f aca="false">(YY$9&gt;$AU218)*$AY218*$L218</f>
        <v>0</v>
      </c>
      <c r="YZ218" s="122" t="n">
        <f aca="false">(YZ$9&gt;$AU218)*$AY218*$L218</f>
        <v>0</v>
      </c>
      <c r="ZA218" s="122" t="n">
        <f aca="false">(ZA$9&gt;$AU218)*$AY218*$L218</f>
        <v>0</v>
      </c>
      <c r="ZB218" s="122" t="n">
        <f aca="false">(ZB$9&gt;$AU218)*$AY218*$L218</f>
        <v>0</v>
      </c>
      <c r="ZC218" s="122" t="n">
        <f aca="false">(ZC$9&gt;$AU218)*$AY218*$L218</f>
        <v>0</v>
      </c>
      <c r="ZD218" s="122" t="n">
        <f aca="false">(ZD$9&gt;$AU218)*$AY218*$L218</f>
        <v>0</v>
      </c>
      <c r="ZE218" s="122" t="n">
        <f aca="false">(ZE$9&gt;$AU218)*$AY218*$L218</f>
        <v>0</v>
      </c>
      <c r="ZF218" s="122" t="n">
        <f aca="false">(ZF$9&gt;$AU218)*$AY218*$L218</f>
        <v>0</v>
      </c>
      <c r="ZG218" s="122" t="n">
        <f aca="false">(ZG$9&gt;$AU218)*$AY218*$L218</f>
        <v>0</v>
      </c>
      <c r="ZH218" s="122" t="n">
        <f aca="false">(ZH$9&gt;$AU218)*$AY218*$L218</f>
        <v>0</v>
      </c>
      <c r="ZI218" s="122" t="n">
        <f aca="false">(ZI$9&gt;$AU218)*$AY218*$L218</f>
        <v>0</v>
      </c>
      <c r="ZJ218" s="122" t="n">
        <f aca="false">(ZJ$9&gt;$AU218)*$AY218*$L218</f>
        <v>0</v>
      </c>
      <c r="ZK218" s="122" t="n">
        <f aca="false">(ZK$9&gt;$AU218)*$AY218*$L218</f>
        <v>0</v>
      </c>
      <c r="ZL218" s="122" t="n">
        <f aca="false">(ZL$9&gt;$AU218)*$AY218*$L218</f>
        <v>29.3727566732692</v>
      </c>
      <c r="ZM218" s="122" t="n">
        <f aca="false">(ZM$9&gt;$AU218)*$AY218*$L218</f>
        <v>29.3727566732692</v>
      </c>
      <c r="ZN218" s="122" t="n">
        <f aca="false">(ZN$9&gt;$AU218)*$AY218*$L218</f>
        <v>29.3727566732692</v>
      </c>
      <c r="ZO218" s="122" t="n">
        <f aca="false">(ZO$9&gt;$AU218)*$AY218*$L218</f>
        <v>29.3727566732692</v>
      </c>
      <c r="ZP218" s="122" t="n">
        <f aca="false">(ZP$9&gt;$AU218)*$AY218*$L218</f>
        <v>29.3727566732692</v>
      </c>
      <c r="ZQ218" s="122" t="n">
        <f aca="false">(ZQ$9&gt;$AU218)*$AY218*$L218</f>
        <v>29.3727566732692</v>
      </c>
      <c r="ZR218" s="122" t="n">
        <f aca="false">(ZR$9&gt;$AU218)*$AY218*$L218</f>
        <v>29.3727566732692</v>
      </c>
      <c r="ZS218" s="122" t="n">
        <f aca="false">(ZS$9&gt;$AU218)*$AY218*$L218</f>
        <v>29.3727566732692</v>
      </c>
      <c r="ZT218" s="122" t="n">
        <f aca="false">(ZT$9&gt;$AU218)*$AY218*$L218</f>
        <v>29.3727566732692</v>
      </c>
      <c r="ZU218" s="122" t="n">
        <f aca="false">(ZU$9&gt;$AU218)*$AY218*$L218</f>
        <v>29.3727566732692</v>
      </c>
      <c r="ZV218" s="122" t="n">
        <f aca="false">(ZV$9&gt;$AU218)*$AY218*$L218</f>
        <v>29.3727566732692</v>
      </c>
      <c r="ZW218" s="122" t="n">
        <f aca="false">(ZW$9&gt;$AU218)*$AY218*$L218</f>
        <v>29.3727566732692</v>
      </c>
      <c r="ZX218" s="122" t="n">
        <f aca="false">(ZX$9&gt;$AU218)*$AY218*$L218</f>
        <v>29.3727566732692</v>
      </c>
      <c r="ZY218" s="122" t="n">
        <f aca="false">(ZY$9&gt;$AU218)*$AY218*$L218</f>
        <v>29.3727566732692</v>
      </c>
      <c r="ZZ218" s="122" t="n">
        <f aca="false">(ZZ$9&gt;$AU218)*$AY218*$L218</f>
        <v>29.3727566732692</v>
      </c>
      <c r="AAA218" s="122" t="n">
        <f aca="false">(AAA$9&gt;$AU218)*$AY218*$L218</f>
        <v>29.3727566732692</v>
      </c>
      <c r="AAB218" s="122" t="n">
        <f aca="false">(AAB$9&gt;$AU218)*$AY218*$L218</f>
        <v>29.3727566732692</v>
      </c>
      <c r="AAC218" s="122" t="n">
        <f aca="false">(AAC$9&gt;$AU218)*$AY218*$L218</f>
        <v>29.3727566732692</v>
      </c>
      <c r="AAD218" s="122" t="n">
        <f aca="false">(AAD$9&gt;$AU218)*$AY218*$L218</f>
        <v>29.3727566732692</v>
      </c>
      <c r="AAE218" s="122" t="n">
        <f aca="false">(AAE$9&gt;$AU218)*$AY218*$L218</f>
        <v>29.3727566732692</v>
      </c>
      <c r="AAF218" s="122" t="n">
        <f aca="false">(AAF$9&gt;$AU218)*$AY218*$L218</f>
        <v>29.3727566732692</v>
      </c>
      <c r="AAG218" s="122" t="n">
        <f aca="false">(AAG$9&gt;$AU218)*$AY218*$L218</f>
        <v>29.3727566732692</v>
      </c>
      <c r="AAH218" s="122" t="n">
        <f aca="false">(AAH$9&gt;$AU218)*$AY218*$L218</f>
        <v>29.3727566732692</v>
      </c>
      <c r="AAI218" s="122" t="n">
        <f aca="false">(AAI$9&gt;$AU218)*$AY218*$L218</f>
        <v>29.3727566732692</v>
      </c>
      <c r="AAJ218" s="122" t="n">
        <f aca="false">(AAJ$9&gt;$AU218)*$AY218*$L218</f>
        <v>29.3727566732692</v>
      </c>
      <c r="AAK218" s="122" t="n">
        <f aca="false">(AAK$9&gt;$AU218)*$AY218*$L218</f>
        <v>29.3727566732692</v>
      </c>
      <c r="AAL218" s="122" t="n">
        <f aca="false">(AAL$9&gt;$AU218)*$AY218*$L218</f>
        <v>29.3727566732692</v>
      </c>
      <c r="AAM218" s="122" t="n">
        <f aca="false">(AAM$9&gt;$AU218)*$AY218*$L218</f>
        <v>29.3727566732692</v>
      </c>
      <c r="AAO218" s="134" t="n">
        <f aca="false">IFERROR((AAO$9=$X218)*1+(AAO$9&gt;$X218)*IF(MOD((AAO$8-'Lease Inputs'!$CN215*12),$Y218)=0,1,0)*(AAO$9&lt;=$U218),0)</f>
        <v>0</v>
      </c>
      <c r="AAP218" s="134" t="n">
        <f aca="false">IFERROR((AAP$9=$X218)*1+(AAP$9&gt;$X218)*IF(MOD((AAP$8-'Lease Inputs'!$CN215*12),$Y218)=0,1,0)*(AAP$9&lt;=$U218),0)</f>
        <v>0</v>
      </c>
      <c r="AAQ218" s="134" t="n">
        <f aca="false">IFERROR((AAQ$9=$X218)*1+(AAQ$9&gt;$X218)*IF(MOD((AAQ$8-'Lease Inputs'!$CN215*12),$Y218)=0,1,0)*(AAQ$9&lt;=$U218),0)</f>
        <v>0</v>
      </c>
      <c r="AAR218" s="134" t="n">
        <f aca="false">IFERROR((AAR$9=$X218)*1+(AAR$9&gt;$X218)*IF(MOD((AAR$8-'Lease Inputs'!$CN215*12),$Y218)=0,1,0)*(AAR$9&lt;=$U218),0)</f>
        <v>0</v>
      </c>
      <c r="AAS218" s="134" t="n">
        <f aca="false">IFERROR((AAS$9=$X218)*1+(AAS$9&gt;$X218)*IF(MOD((AAS$8-'Lease Inputs'!$CN215*12),$Y218)=0,1,0)*(AAS$9&lt;=$U218),0)</f>
        <v>0</v>
      </c>
      <c r="AAT218" s="134" t="n">
        <f aca="false">IFERROR((AAT$9=$X218)*1+(AAT$9&gt;$X218)*IF(MOD((AAT$8-'Lease Inputs'!$CN215*12),$Y218)=0,1,0)*(AAT$9&lt;=$U218),0)</f>
        <v>0</v>
      </c>
      <c r="AAU218" s="134" t="n">
        <f aca="false">IFERROR((AAU$9=$X218)*1+(AAU$9&gt;$X218)*IF(MOD((AAU$8-'Lease Inputs'!$CN215*12),$Y218)=0,1,0)*(AAU$9&lt;=$U218),0)</f>
        <v>0</v>
      </c>
      <c r="AAV218" s="134" t="n">
        <f aca="false">IFERROR((AAV$9=$X218)*1+(AAV$9&gt;$X218)*IF(MOD((AAV$8-'Lease Inputs'!$CN215*12),$Y218)=0,1,0)*(AAV$9&lt;=$U218),0)</f>
        <v>0</v>
      </c>
      <c r="AAW218" s="134" t="n">
        <f aca="false">IFERROR((AAW$9=$X218)*1+(AAW$9&gt;$X218)*IF(MOD((AAW$8-'Lease Inputs'!$CN215*12),$Y218)=0,1,0)*(AAW$9&lt;=$U218),0)</f>
        <v>0</v>
      </c>
      <c r="AAX218" s="134" t="n">
        <f aca="false">IFERROR((AAX$9=$X218)*1+(AAX$9&gt;$X218)*IF(MOD((AAX$8-'Lease Inputs'!$CN215*12),$Y218)=0,1,0)*(AAX$9&lt;=$U218),0)</f>
        <v>0</v>
      </c>
      <c r="AAY218" s="134" t="n">
        <f aca="false">IFERROR((AAY$9=$X218)*1+(AAY$9&gt;$X218)*IF(MOD((AAY$8-'Lease Inputs'!$CN215*12),$Y218)=0,1,0)*(AAY$9&lt;=$U218),0)</f>
        <v>0</v>
      </c>
      <c r="AAZ218" s="134" t="n">
        <f aca="false">IFERROR((AAZ$9=$X218)*1+(AAZ$9&gt;$X218)*IF(MOD((AAZ$8-'Lease Inputs'!$CN215*12),$Y218)=0,1,0)*(AAZ$9&lt;=$U218),0)</f>
        <v>0</v>
      </c>
      <c r="ABA218" s="134" t="n">
        <f aca="false">IFERROR((ABA$9=$X218)*1+(ABA$9&gt;$X218)*IF(MOD((ABA$8-'Lease Inputs'!$CN215*12),$Y218)=0,1,0)*(ABA$9&lt;=$U218),0)</f>
        <v>0</v>
      </c>
      <c r="ABB218" s="134" t="n">
        <f aca="false">IFERROR((ABB$9=$X218)*1+(ABB$9&gt;$X218)*IF(MOD((ABB$8-'Lease Inputs'!$CN215*12),$Y218)=0,1,0)*(ABB$9&lt;=$U218),0)</f>
        <v>0</v>
      </c>
      <c r="ABC218" s="134" t="n">
        <f aca="false">IFERROR((ABC$9=$X218)*1+(ABC$9&gt;$X218)*IF(MOD((ABC$8-'Lease Inputs'!$CN215*12),$Y218)=0,1,0)*(ABC$9&lt;=$U218),0)</f>
        <v>0</v>
      </c>
      <c r="ABD218" s="134" t="n">
        <f aca="false">IFERROR((ABD$9=$X218)*1+(ABD$9&gt;$X218)*IF(MOD((ABD$8-'Lease Inputs'!$CN215*12),$Y218)=0,1,0)*(ABD$9&lt;=$U218),0)</f>
        <v>0</v>
      </c>
      <c r="ABE218" s="134" t="n">
        <f aca="false">IFERROR((ABE$9=$X218)*1+(ABE$9&gt;$X218)*IF(MOD((ABE$8-'Lease Inputs'!$CN215*12),$Y218)=0,1,0)*(ABE$9&lt;=$U218),0)</f>
        <v>0</v>
      </c>
      <c r="ABF218" s="134" t="n">
        <f aca="false">IFERROR((ABF$9=$X218)*1+(ABF$9&gt;$X218)*IF(MOD((ABF$8-'Lease Inputs'!$CN215*12),$Y218)=0,1,0)*(ABF$9&lt;=$U218),0)</f>
        <v>0</v>
      </c>
      <c r="ABG218" s="134" t="n">
        <f aca="false">IFERROR((ABG$9=$X218)*1+(ABG$9&gt;$X218)*IF(MOD((ABG$8-'Lease Inputs'!$CN215*12),$Y218)=0,1,0)*(ABG$9&lt;=$U218),0)</f>
        <v>0</v>
      </c>
      <c r="ABH218" s="134" t="n">
        <f aca="false">IFERROR((ABH$9=$X218)*1+(ABH$9&gt;$X218)*IF(MOD((ABH$8-'Lease Inputs'!$CN215*12),$Y218)=0,1,0)*(ABH$9&lt;=$U218),0)</f>
        <v>0</v>
      </c>
      <c r="ABI218" s="134" t="n">
        <f aca="false">IFERROR((ABI$9=$X218)*1+(ABI$9&gt;$X218)*IF(MOD((ABI$8-'Lease Inputs'!$CN215*12),$Y218)=0,1,0)*(ABI$9&lt;=$U218),0)</f>
        <v>0</v>
      </c>
      <c r="ABJ218" s="134" t="n">
        <f aca="false">IFERROR((ABJ$9=$X218)*1+(ABJ$9&gt;$X218)*IF(MOD((ABJ$8-'Lease Inputs'!$CN215*12),$Y218)=0,1,0)*(ABJ$9&lt;=$U218),0)</f>
        <v>0</v>
      </c>
      <c r="ABK218" s="134" t="n">
        <f aca="false">IFERROR((ABK$9=$X218)*1+(ABK$9&gt;$X218)*IF(MOD((ABK$8-'Lease Inputs'!$CN215*12),$Y218)=0,1,0)*(ABK$9&lt;=$U218),0)</f>
        <v>0</v>
      </c>
      <c r="ABL218" s="134" t="n">
        <f aca="false">IFERROR((ABL$9=$X218)*1+(ABL$9&gt;$X218)*IF(MOD((ABL$8-'Lease Inputs'!$CN215*12),$Y218)=0,1,0)*(ABL$9&lt;=$U218),0)</f>
        <v>0</v>
      </c>
      <c r="ABM218" s="134" t="n">
        <f aca="false">IFERROR((ABM$9=$X218)*1+(ABM$9&gt;$X218)*IF(MOD((ABM$8-'Lease Inputs'!$CN215*12),$Y218)=0,1,0)*(ABM$9&lt;=$U218),0)</f>
        <v>0</v>
      </c>
      <c r="ABN218" s="134" t="n">
        <f aca="false">IFERROR((ABN$9=$X218)*1+(ABN$9&gt;$X218)*IF(MOD((ABN$8-'Lease Inputs'!$CN215*12),$Y218)=0,1,0)*(ABN$9&lt;=$U218),0)</f>
        <v>0</v>
      </c>
      <c r="ABO218" s="134" t="n">
        <f aca="false">IFERROR((ABO$9=$X218)*1+(ABO$9&gt;$X218)*IF(MOD((ABO$8-'Lease Inputs'!$CN215*12),$Y218)=0,1,0)*(ABO$9&lt;=$U218),0)</f>
        <v>0</v>
      </c>
      <c r="ABP218" s="134" t="n">
        <f aca="false">IFERROR((ABP$9=$X218)*1+(ABP$9&gt;$X218)*IF(MOD((ABP$8-'Lease Inputs'!$CN215*12),$Y218)=0,1,0)*(ABP$9&lt;=$U218),0)</f>
        <v>0</v>
      </c>
      <c r="ABQ218" s="134" t="n">
        <f aca="false">IFERROR((ABQ$9=$X218)*1+(ABQ$9&gt;$X218)*IF(MOD((ABQ$8-'Lease Inputs'!$CN215*12),$Y218)=0,1,0)*(ABQ$9&lt;=$U218),0)</f>
        <v>0</v>
      </c>
      <c r="ABR218" s="134" t="n">
        <f aca="false">IFERROR((ABR$9=$X218)*1+(ABR$9&gt;$X218)*IF(MOD((ABR$8-'Lease Inputs'!$CN215*12),$Y218)=0,1,0)*(ABR$9&lt;=$U218),0)</f>
        <v>0</v>
      </c>
      <c r="ABS218" s="134" t="n">
        <f aca="false">IFERROR((ABS$9=$X218)*1+(ABS$9&gt;$X218)*IF(MOD((ABS$8-'Lease Inputs'!$CN215*12),$Y218)=0,1,0)*(ABS$9&lt;=$U218),0)</f>
        <v>0</v>
      </c>
      <c r="ABT218" s="134" t="n">
        <f aca="false">IFERROR((ABT$9=$X218)*1+(ABT$9&gt;$X218)*IF(MOD((ABT$8-'Lease Inputs'!$CN215*12),$Y218)=0,1,0)*(ABT$9&lt;=$U218),0)</f>
        <v>0</v>
      </c>
      <c r="ABU218" s="134" t="n">
        <f aca="false">IFERROR((ABU$9=$X218)*1+(ABU$9&gt;$X218)*IF(MOD((ABU$8-'Lease Inputs'!$CN215*12),$Y218)=0,1,0)*(ABU$9&lt;=$U218),0)</f>
        <v>0</v>
      </c>
      <c r="ABV218" s="134" t="n">
        <f aca="false">IFERROR((ABV$9=$X218)*1+(ABV$9&gt;$X218)*IF(MOD((ABV$8-'Lease Inputs'!$CN215*12),$Y218)=0,1,0)*(ABV$9&lt;=$U218),0)</f>
        <v>0</v>
      </c>
      <c r="ABW218" s="134" t="n">
        <f aca="false">IFERROR((ABW$9=$X218)*1+(ABW$9&gt;$X218)*IF(MOD((ABW$8-'Lease Inputs'!$CN215*12),$Y218)=0,1,0)*(ABW$9&lt;=$U218),0)</f>
        <v>0</v>
      </c>
      <c r="ABX218" s="134" t="n">
        <f aca="false">IFERROR((ABX$9=$X218)*1+(ABX$9&gt;$X218)*IF(MOD((ABX$8-'Lease Inputs'!$CN215*12),$Y218)=0,1,0)*(ABX$9&lt;=$U218),0)</f>
        <v>0</v>
      </c>
      <c r="ABY218" s="134" t="n">
        <f aca="false">IFERROR((ABY$9=$X218)*1+(ABY$9&gt;$X218)*IF(MOD((ABY$8-'Lease Inputs'!$CN215*12),$Y218)=0,1,0)*(ABY$9&lt;=$U218),0)</f>
        <v>0</v>
      </c>
      <c r="ABZ218" s="134" t="n">
        <f aca="false">IFERROR((ABZ$9=$X218)*1+(ABZ$9&gt;$X218)*IF(MOD((ABZ$8-'Lease Inputs'!$CN215*12),$Y218)=0,1,0)*(ABZ$9&lt;=$U218),0)</f>
        <v>0</v>
      </c>
      <c r="ACA218" s="134" t="n">
        <f aca="false">IFERROR((ACA$9=$X218)*1+(ACA$9&gt;$X218)*IF(MOD((ACA$8-'Lease Inputs'!$CN215*12),$Y218)=0,1,0)*(ACA$9&lt;=$U218),0)</f>
        <v>0</v>
      </c>
      <c r="ACB218" s="134" t="n">
        <f aca="false">IFERROR((ACB$9=$X218)*1+(ACB$9&gt;$X218)*IF(MOD((ACB$8-'Lease Inputs'!$CN215*12),$Y218)=0,1,0)*(ACB$9&lt;=$U218),0)</f>
        <v>0</v>
      </c>
      <c r="ACC218" s="134" t="n">
        <f aca="false">IFERROR((ACC$9=$X218)*1+(ACC$9&gt;$X218)*IF(MOD((ACC$8-'Lease Inputs'!$CN215*12),$Y218)=0,1,0)*(ACC$9&lt;=$U218),0)</f>
        <v>0</v>
      </c>
      <c r="ACD218" s="134" t="n">
        <f aca="false">IFERROR((ACD$9=$X218)*1+(ACD$9&gt;$X218)*IF(MOD((ACD$8-'Lease Inputs'!$CN215*12),$Y218)=0,1,0)*(ACD$9&lt;=$U218),0)</f>
        <v>0</v>
      </c>
      <c r="ACE218" s="134" t="n">
        <f aca="false">IFERROR((ACE$9=$X218)*1+(ACE$9&gt;$X218)*IF(MOD((ACE$8-'Lease Inputs'!$CN215*12),$Y218)=0,1,0)*(ACE$9&lt;=$U218),0)</f>
        <v>0</v>
      </c>
      <c r="ACF218" s="134" t="n">
        <f aca="false">IFERROR((ACF$9=$X218)*1+(ACF$9&gt;$X218)*IF(MOD((ACF$8-'Lease Inputs'!$CN215*12),$Y218)=0,1,0)*(ACF$9&lt;=$U218),0)</f>
        <v>0</v>
      </c>
      <c r="ACG218" s="134" t="n">
        <f aca="false">IFERROR((ACG$9=$X218)*1+(ACG$9&gt;$X218)*IF(MOD((ACG$8-'Lease Inputs'!$CN215*12),$Y218)=0,1,0)*(ACG$9&lt;=$U218),0)</f>
        <v>0</v>
      </c>
      <c r="ACH218" s="134" t="n">
        <f aca="false">IFERROR((ACH$9=$X218)*1+(ACH$9&gt;$X218)*IF(MOD((ACH$8-'Lease Inputs'!$CN215*12),$Y218)=0,1,0)*(ACH$9&lt;=$U218),0)</f>
        <v>0</v>
      </c>
      <c r="ACI218" s="134" t="n">
        <f aca="false">IFERROR((ACI$9=$X218)*1+(ACI$9&gt;$X218)*IF(MOD((ACI$8-'Lease Inputs'!$CN215*12),$Y218)=0,1,0)*(ACI$9&lt;=$U218),0)</f>
        <v>0</v>
      </c>
      <c r="ACJ218" s="134" t="n">
        <f aca="false">IFERROR((ACJ$9=$X218)*1+(ACJ$9&gt;$X218)*IF(MOD((ACJ$8-'Lease Inputs'!$CN215*12),$Y218)=0,1,0)*(ACJ$9&lt;=$U218),0)</f>
        <v>0</v>
      </c>
      <c r="ACK218" s="134" t="n">
        <f aca="false">IFERROR((ACK$9=$X218)*1+(ACK$9&gt;$X218)*IF(MOD((ACK$8-'Lease Inputs'!$CN215*12),$Y218)=0,1,0)*(ACK$9&lt;=$U218),0)</f>
        <v>0</v>
      </c>
      <c r="ACL218" s="134" t="n">
        <f aca="false">IFERROR((ACL$9=$X218)*1+(ACL$9&gt;$X218)*IF(MOD((ACL$8-'Lease Inputs'!$CN215*12),$Y218)=0,1,0)*(ACL$9&lt;=$U218),0)</f>
        <v>0</v>
      </c>
      <c r="ACM218" s="134" t="n">
        <f aca="false">IFERROR((ACM$9=$X218)*1+(ACM$9&gt;$X218)*IF(MOD((ACM$8-'Lease Inputs'!$CN215*12),$Y218)=0,1,0)*(ACM$9&lt;=$U218),0)</f>
        <v>0</v>
      </c>
      <c r="ACN218" s="134" t="n">
        <f aca="false">IFERROR((ACN$9=$X218)*1+(ACN$9&gt;$X218)*IF(MOD((ACN$8-'Lease Inputs'!$CN215*12),$Y218)=0,1,0)*(ACN$9&lt;=$U218),0)</f>
        <v>0</v>
      </c>
      <c r="ACO218" s="134" t="n">
        <f aca="false">IFERROR((ACO$9=$X218)*1+(ACO$9&gt;$X218)*IF(MOD((ACO$8-'Lease Inputs'!$CN215*12),$Y218)=0,1,0)*(ACO$9&lt;=$U218),0)</f>
        <v>0</v>
      </c>
      <c r="ACP218" s="134" t="n">
        <f aca="false">IFERROR((ACP$9=$X218)*1+(ACP$9&gt;$X218)*IF(MOD((ACP$8-'Lease Inputs'!$CN215*12),$Y218)=0,1,0)*(ACP$9&lt;=$U218),0)</f>
        <v>0</v>
      </c>
      <c r="ACQ218" s="134" t="n">
        <f aca="false">IFERROR((ACQ$9=$X218)*1+(ACQ$9&gt;$X218)*IF(MOD((ACQ$8-'Lease Inputs'!$CN215*12),$Y218)=0,1,0)*(ACQ$9&lt;=$U218),0)</f>
        <v>0</v>
      </c>
      <c r="ACR218" s="134" t="n">
        <f aca="false">IFERROR((ACR$9=$X218)*1+(ACR$9&gt;$X218)*IF(MOD((ACR$8-'Lease Inputs'!$CN215*12),$Y218)=0,1,0)*(ACR$9&lt;=$U218),0)</f>
        <v>0</v>
      </c>
      <c r="ACS218" s="134" t="n">
        <f aca="false">IFERROR((ACS$9=$X218)*1+(ACS$9&gt;$X218)*IF(MOD((ACS$8-'Lease Inputs'!$CN215*12),$Y218)=0,1,0)*(ACS$9&lt;=$U218),0)</f>
        <v>0</v>
      </c>
      <c r="ACT218" s="134" t="n">
        <f aca="false">IFERROR((ACT$9=$X218)*1+(ACT$9&gt;$X218)*IF(MOD((ACT$8-'Lease Inputs'!$CN215*12),$Y218)=0,1,0)*(ACT$9&lt;=$U218),0)</f>
        <v>0</v>
      </c>
      <c r="ACU218" s="134" t="n">
        <f aca="false">IFERROR((ACU$9=$X218)*1+(ACU$9&gt;$X218)*IF(MOD((ACU$8-'Lease Inputs'!$CN215*12),$Y218)=0,1,0)*(ACU$9&lt;=$U218),0)</f>
        <v>0</v>
      </c>
      <c r="ACV218" s="134" t="n">
        <f aca="false">IFERROR((ACV$9=$X218)*1+(ACV$9&gt;$X218)*IF(MOD((ACV$8-'Lease Inputs'!$CN215*12),$Y218)=0,1,0)*(ACV$9&lt;=$U218),0)</f>
        <v>0</v>
      </c>
      <c r="ACW218" s="134" t="n">
        <f aca="false">IFERROR((ACW$9=$X218)*1+(ACW$9&gt;$X218)*IF(MOD((ACW$8-'Lease Inputs'!$CN215*12),$Y218)=0,1,0)*(ACW$9&lt;=$U218),0)</f>
        <v>0</v>
      </c>
      <c r="ACX218" s="134" t="n">
        <f aca="false">IFERROR((ACX$9=$X218)*1+(ACX$9&gt;$X218)*IF(MOD((ACX$8-'Lease Inputs'!$CN215*12),$Y218)=0,1,0)*(ACX$9&lt;=$U218),0)</f>
        <v>0</v>
      </c>
      <c r="ACY218" s="134" t="n">
        <f aca="false">IFERROR((ACY$9=$X218)*1+(ACY$9&gt;$X218)*IF(MOD((ACY$8-'Lease Inputs'!$CN215*12),$Y218)=0,1,0)*(ACY$9&lt;=$U218),0)</f>
        <v>0</v>
      </c>
      <c r="ACZ218" s="134" t="n">
        <f aca="false">IFERROR((ACZ$9=$X218)*1+(ACZ$9&gt;$X218)*IF(MOD((ACZ$8-'Lease Inputs'!$CN215*12),$Y218)=0,1,0)*(ACZ$9&lt;=$U218),0)</f>
        <v>0</v>
      </c>
      <c r="ADA218" s="134" t="n">
        <f aca="false">IFERROR((ADA$9=$X218)*1+(ADA$9&gt;$X218)*IF(MOD((ADA$8-'Lease Inputs'!$CN215*12),$Y218)=0,1,0)*(ADA$9&lt;=$U218),0)</f>
        <v>0</v>
      </c>
      <c r="ADB218" s="134" t="n">
        <f aca="false">IFERROR((ADB$9=$X218)*1+(ADB$9&gt;$X218)*IF(MOD((ADB$8-'Lease Inputs'!$CN215*12),$Y218)=0,1,0)*(ADB$9&lt;=$U218),0)</f>
        <v>0</v>
      </c>
      <c r="ADC218" s="134" t="n">
        <f aca="false">IFERROR((ADC$9=$X218)*1+(ADC$9&gt;$X218)*IF(MOD((ADC$8-'Lease Inputs'!$CN215*12),$Y218)=0,1,0)*(ADC$9&lt;=$U218),0)</f>
        <v>0</v>
      </c>
      <c r="ADD218" s="134" t="n">
        <f aca="false">IFERROR((ADD$9=$X218)*1+(ADD$9&gt;$X218)*IF(MOD((ADD$8-'Lease Inputs'!$CN215*12),$Y218)=0,1,0)*(ADD$9&lt;=$U218),0)</f>
        <v>0</v>
      </c>
      <c r="ADE218" s="134" t="n">
        <f aca="false">IFERROR((ADE$9=$X218)*1+(ADE$9&gt;$X218)*IF(MOD((ADE$8-'Lease Inputs'!$CN215*12),$Y218)=0,1,0)*(ADE$9&lt;=$U218),0)</f>
        <v>0</v>
      </c>
      <c r="ADF218" s="134" t="n">
        <f aca="false">IFERROR((ADF$9=$X218)*1+(ADF$9&gt;$X218)*IF(MOD((ADF$8-'Lease Inputs'!$CN215*12),$Y218)=0,1,0)*(ADF$9&lt;=$U218),0)</f>
        <v>0</v>
      </c>
      <c r="ADG218" s="134" t="n">
        <f aca="false">IFERROR((ADG$9=$X218)*1+(ADG$9&gt;$X218)*IF(MOD((ADG$8-'Lease Inputs'!$CN215*12),$Y218)=0,1,0)*(ADG$9&lt;=$U218),0)</f>
        <v>0</v>
      </c>
      <c r="ADH218" s="134" t="n">
        <f aca="false">IFERROR((ADH$9=$X218)*1+(ADH$9&gt;$X218)*IF(MOD((ADH$8-'Lease Inputs'!$CN215*12),$Y218)=0,1,0)*(ADH$9&lt;=$U218),0)</f>
        <v>0</v>
      </c>
      <c r="ADI218" s="134" t="n">
        <f aca="false">IFERROR((ADI$9=$X218)*1+(ADI$9&gt;$X218)*IF(MOD((ADI$8-'Lease Inputs'!$CN215*12),$Y218)=0,1,0)*(ADI$9&lt;=$U218),0)</f>
        <v>0</v>
      </c>
      <c r="ADJ218" s="134" t="n">
        <f aca="false">IFERROR((ADJ$9=$X218)*1+(ADJ$9&gt;$X218)*IF(MOD((ADJ$8-'Lease Inputs'!$CN215*12),$Y218)=0,1,0)*(ADJ$9&lt;=$U218),0)</f>
        <v>0</v>
      </c>
      <c r="ADK218" s="134" t="n">
        <f aca="false">IFERROR((ADK$9=$X218)*1+(ADK$9&gt;$X218)*IF(MOD((ADK$8-'Lease Inputs'!$CN215*12),$Y218)=0,1,0)*(ADK$9&lt;=$U218),0)</f>
        <v>0</v>
      </c>
      <c r="ADL218" s="134" t="n">
        <f aca="false">IFERROR((ADL$9=$X218)*1+(ADL$9&gt;$X218)*IF(MOD((ADL$8-'Lease Inputs'!$CN215*12),$Y218)=0,1,0)*(ADL$9&lt;=$U218),0)</f>
        <v>0</v>
      </c>
      <c r="ADM218" s="134" t="n">
        <f aca="false">IFERROR((ADM$9=$X218)*1+(ADM$9&gt;$X218)*IF(MOD((ADM$8-'Lease Inputs'!$CN215*12),$Y218)=0,1,0)*(ADM$9&lt;=$U218),0)</f>
        <v>0</v>
      </c>
      <c r="ADN218" s="134" t="n">
        <f aca="false">IFERROR((ADN$9=$X218)*1+(ADN$9&gt;$X218)*IF(MOD((ADN$8-'Lease Inputs'!$CN215*12),$Y218)=0,1,0)*(ADN$9&lt;=$U218),0)</f>
        <v>0</v>
      </c>
      <c r="ADO218" s="134" t="n">
        <f aca="false">IFERROR((ADO$9=$X218)*1+(ADO$9&gt;$X218)*IF(MOD((ADO$8-'Lease Inputs'!$CN215*12),$Y218)=0,1,0)*(ADO$9&lt;=$U218),0)</f>
        <v>0</v>
      </c>
      <c r="ADP218" s="134" t="n">
        <f aca="false">IFERROR((ADP$9=$X218)*1+(ADP$9&gt;$X218)*IF(MOD((ADP$8-'Lease Inputs'!$CN215*12),$Y218)=0,1,0)*(ADP$9&lt;=$U218),0)</f>
        <v>0</v>
      </c>
      <c r="ADQ218" s="134" t="n">
        <f aca="false">IFERROR((ADQ$9=$X218)*1+(ADQ$9&gt;$X218)*IF(MOD((ADQ$8-'Lease Inputs'!$CN215*12),$Y218)=0,1,0)*(ADQ$9&lt;=$U218),0)</f>
        <v>0</v>
      </c>
      <c r="ADR218" s="134" t="n">
        <f aca="false">IFERROR((ADR$9=$X218)*1+(ADR$9&gt;$X218)*IF(MOD((ADR$8-'Lease Inputs'!$CN215*12),$Y218)=0,1,0)*(ADR$9&lt;=$U218),0)</f>
        <v>0</v>
      </c>
      <c r="ADS218" s="134" t="n">
        <f aca="false">IFERROR((ADS$9=$X218)*1+(ADS$9&gt;$X218)*IF(MOD((ADS$8-'Lease Inputs'!$CN215*12),$Y218)=0,1,0)*(ADS$9&lt;=$U218),0)</f>
        <v>0</v>
      </c>
      <c r="ADT218" s="134" t="n">
        <f aca="false">IFERROR((ADT$9=$X218)*1+(ADT$9&gt;$X218)*IF(MOD((ADT$8-'Lease Inputs'!$CN215*12),$Y218)=0,1,0)*(ADT$9&lt;=$U218),0)</f>
        <v>0</v>
      </c>
      <c r="ADU218" s="134" t="n">
        <f aca="false">IFERROR((ADU$9=$X218)*1+(ADU$9&gt;$X218)*IF(MOD((ADU$8-'Lease Inputs'!$CN215*12),$Y218)=0,1,0)*(ADU$9&lt;=$U218),0)</f>
        <v>0</v>
      </c>
      <c r="ADV218" s="134" t="n">
        <f aca="false">IFERROR((ADV$9=$X218)*1+(ADV$9&gt;$X218)*IF(MOD((ADV$8-'Lease Inputs'!$CN215*12),$Y218)=0,1,0)*(ADV$9&lt;=$U218),0)</f>
        <v>0</v>
      </c>
      <c r="ADW218" s="134" t="n">
        <f aca="false">IFERROR((ADW$9=$X218)*1+(ADW$9&gt;$X218)*IF(MOD((ADW$8-'Lease Inputs'!$CN215*12),$Y218)=0,1,0)*(ADW$9&lt;=$U218),0)</f>
        <v>0</v>
      </c>
      <c r="ADX218" s="134" t="n">
        <f aca="false">IFERROR((ADX$9=$X218)*1+(ADX$9&gt;$X218)*IF(MOD((ADX$8-'Lease Inputs'!$CN215*12),$Y218)=0,1,0)*(ADX$9&lt;=$U218),0)</f>
        <v>0</v>
      </c>
      <c r="ADY218" s="134" t="n">
        <f aca="false">IFERROR((ADY$9=$X218)*1+(ADY$9&gt;$X218)*IF(MOD((ADY$8-'Lease Inputs'!$CN215*12),$Y218)=0,1,0)*(ADY$9&lt;=$U218),0)</f>
        <v>0</v>
      </c>
      <c r="ADZ218" s="134" t="n">
        <f aca="false">IFERROR((ADZ$9=$X218)*1+(ADZ$9&gt;$X218)*IF(MOD((ADZ$8-'Lease Inputs'!$CN215*12),$Y218)=0,1,0)*(ADZ$9&lt;=$U218),0)</f>
        <v>0</v>
      </c>
      <c r="AEA218" s="134" t="n">
        <f aca="false">IFERROR((AEA$9=$X218)*1+(AEA$9&gt;$X218)*IF(MOD((AEA$8-'Lease Inputs'!$CN215*12),$Y218)=0,1,0)*(AEA$9&lt;=$U218),0)</f>
        <v>0</v>
      </c>
      <c r="AEB218" s="134" t="n">
        <f aca="false">IFERROR((AEB$9=$X218)*1+(AEB$9&gt;$X218)*IF(MOD((AEB$8-'Lease Inputs'!$CN215*12),$Y218)=0,1,0)*(AEB$9&lt;=$U218),0)</f>
        <v>0</v>
      </c>
      <c r="AEC218" s="134" t="n">
        <f aca="false">IFERROR((AEC$9=$X218)*1+(AEC$9&gt;$X218)*IF(MOD((AEC$8-'Lease Inputs'!$CN215*12),$Y218)=0,1,0)*(AEC$9&lt;=$U218),0)</f>
        <v>0</v>
      </c>
      <c r="AED218" s="134" t="n">
        <f aca="false">IFERROR((AED$9=$X218)*1+(AED$9&gt;$X218)*IF(MOD((AED$8-'Lease Inputs'!$CN215*12),$Y218)=0,1,0)*(AED$9&lt;=$U218),0)</f>
        <v>0</v>
      </c>
      <c r="AEE218" s="134" t="n">
        <f aca="false">IFERROR((AEE$9=$X218)*1+(AEE$9&gt;$X218)*IF(MOD((AEE$8-'Lease Inputs'!$CN215*12),$Y218)=0,1,0)*(AEE$9&lt;=$U218),0)</f>
        <v>0</v>
      </c>
      <c r="AEF218" s="134" t="n">
        <f aca="false">IFERROR((AEF$9=$X218)*1+(AEF$9&gt;$X218)*IF(MOD((AEF$8-'Lease Inputs'!$CN215*12),$Y218)=0,1,0)*(AEF$9&lt;=$U218),0)</f>
        <v>0</v>
      </c>
      <c r="AEG218" s="134" t="n">
        <f aca="false">IFERROR((AEG$9=$X218)*1+(AEG$9&gt;$X218)*IF(MOD((AEG$8-'Lease Inputs'!$CN215*12),$Y218)=0,1,0)*(AEG$9&lt;=$U218),0)</f>
        <v>0</v>
      </c>
      <c r="AEH218" s="134" t="n">
        <f aca="false">IFERROR((AEH$9=$X218)*1+(AEH$9&gt;$X218)*IF(MOD((AEH$8-'Lease Inputs'!$CN215*12),$Y218)=0,1,0)*(AEH$9&lt;=$U218),0)</f>
        <v>0</v>
      </c>
      <c r="AEI218" s="134" t="n">
        <f aca="false">IFERROR((AEI$9=$X218)*1+(AEI$9&gt;$X218)*IF(MOD((AEI$8-'Lease Inputs'!$CN215*12),$Y218)=0,1,0)*(AEI$9&lt;=$U218),0)</f>
        <v>0</v>
      </c>
      <c r="AEJ218" s="134" t="n">
        <f aca="false">IFERROR((AEJ$9=$X218)*1+(AEJ$9&gt;$X218)*IF(MOD((AEJ$8-'Lease Inputs'!$CN215*12),$Y218)=0,1,0)*(AEJ$9&lt;=$U218),0)</f>
        <v>0</v>
      </c>
      <c r="AEK218" s="134" t="n">
        <f aca="false">IFERROR((AEK$9=$X218)*1+(AEK$9&gt;$X218)*IF(MOD((AEK$8-'Lease Inputs'!$CN215*12),$Y218)=0,1,0)*(AEK$9&lt;=$U218),0)</f>
        <v>0</v>
      </c>
      <c r="AEL218" s="134" t="n">
        <f aca="false">IFERROR((AEL$9=$X218)*1+(AEL$9&gt;$X218)*IF(MOD((AEL$8-'Lease Inputs'!$CN215*12),$Y218)=0,1,0)*(AEL$9&lt;=$U218),0)</f>
        <v>0</v>
      </c>
      <c r="AEM218" s="134" t="n">
        <f aca="false">IFERROR((AEM$9=$X218)*1+(AEM$9&gt;$X218)*IF(MOD((AEM$8-'Lease Inputs'!$CN215*12),$Y218)=0,1,0)*(AEM$9&lt;=$U218),0)</f>
        <v>0</v>
      </c>
      <c r="AEN218" s="134" t="n">
        <f aca="false">IFERROR((AEN$9=$X218)*1+(AEN$9&gt;$X218)*IF(MOD((AEN$8-'Lease Inputs'!$CN215*12),$Y218)=0,1,0)*(AEN$9&lt;=$U218),0)</f>
        <v>0</v>
      </c>
      <c r="AEO218" s="134" t="n">
        <f aca="false">IFERROR((AEO$9=$X218)*1+(AEO$9&gt;$X218)*IF(MOD((AEO$8-'Lease Inputs'!$CN215*12),$Y218)=0,1,0)*(AEO$9&lt;=$U218),0)</f>
        <v>0</v>
      </c>
      <c r="AEP218" s="134" t="n">
        <f aca="false">IFERROR((AEP$9=$X218)*1+(AEP$9&gt;$X218)*IF(MOD((AEP$8-'Lease Inputs'!$CN215*12),$Y218)=0,1,0)*(AEP$9&lt;=$U218),0)</f>
        <v>0</v>
      </c>
      <c r="AEQ218" s="134" t="n">
        <f aca="false">IFERROR((AEQ$9=$X218)*1+(AEQ$9&gt;$X218)*IF(MOD((AEQ$8-'Lease Inputs'!$CN215*12),$Y218)=0,1,0)*(AEQ$9&lt;=$U218),0)</f>
        <v>0</v>
      </c>
      <c r="AER218" s="134" t="n">
        <f aca="false">IFERROR((AER$9=$X218)*1+(AER$9&gt;$X218)*IF(MOD((AER$8-'Lease Inputs'!$CN215*12),$Y218)=0,1,0)*(AER$9&lt;=$U218),0)</f>
        <v>0</v>
      </c>
      <c r="AES218" s="134" t="n">
        <f aca="false">IFERROR((AES$9=$X218)*1+(AES$9&gt;$X218)*IF(MOD((AES$8-'Lease Inputs'!$CN215*12),$Y218)=0,1,0)*(AES$9&lt;=$U218),0)</f>
        <v>0</v>
      </c>
      <c r="AEU218" s="135" t="n">
        <v>1</v>
      </c>
      <c r="AEV218" s="131" t="n">
        <f aca="false">(1+'Lease Inputs'!$CL215)^(AEV$8/12)</f>
        <v>1.00165158130192</v>
      </c>
      <c r="AEW218" s="131" t="n">
        <f aca="false">(1+'Lease Inputs'!$CL215)^(AEW$8/12)</f>
        <v>1.00330589032464</v>
      </c>
      <c r="AEX218" s="131" t="n">
        <f aca="false">(1+'Lease Inputs'!$CL215)^(AEX$8/12)</f>
        <v>1.0049629315732</v>
      </c>
      <c r="AEY218" s="131" t="n">
        <f aca="false">(1+'Lease Inputs'!$CL215)^(AEY$8/12)</f>
        <v>1.00662270956011</v>
      </c>
      <c r="AEZ218" s="131" t="n">
        <f aca="false">(1+'Lease Inputs'!$CL215)^(AEZ$8/12)</f>
        <v>1.00828522880531</v>
      </c>
      <c r="AFA218" s="131" t="n">
        <f aca="false">(1+'Lease Inputs'!$CL215)^(AFA$8/12)</f>
        <v>1.00995049383621</v>
      </c>
      <c r="AFB218" s="131" t="n">
        <f aca="false">(1+'Lease Inputs'!$CL215)^(AFB$8/12)</f>
        <v>1.01161850918769</v>
      </c>
      <c r="AFC218" s="131" t="n">
        <f aca="false">(1+'Lease Inputs'!$CL215)^(AFC$8/12)</f>
        <v>1.01328927940214</v>
      </c>
      <c r="AFD218" s="131" t="n">
        <f aca="false">(1+'Lease Inputs'!$CL215)^(AFD$8/12)</f>
        <v>1.01496280902944</v>
      </c>
      <c r="AFE218" s="131" t="n">
        <f aca="false">(1+'Lease Inputs'!$CL215)^(AFE$8/12)</f>
        <v>1.01663910262698</v>
      </c>
      <c r="AFF218" s="131" t="n">
        <f aca="false">(1+'Lease Inputs'!$CL215)^(AFF$8/12)</f>
        <v>1.01831816475968</v>
      </c>
      <c r="AFG218" s="131" t="n">
        <f aca="false">(1+'Lease Inputs'!$CL215)^(AFG$8/12)</f>
        <v>1.02</v>
      </c>
      <c r="AFH218" s="131" t="n">
        <f aca="false">(1+'Lease Inputs'!$CL215)^(AFH$8/12)</f>
        <v>1.02168461292796</v>
      </c>
      <c r="AFI218" s="131" t="n">
        <f aca="false">(1+'Lease Inputs'!$CL215)^(AFI$8/12)</f>
        <v>1.02337200813113</v>
      </c>
      <c r="AFJ218" s="131" t="n">
        <f aca="false">(1+'Lease Inputs'!$CL215)^(AFJ$8/12)</f>
        <v>1.02506219020467</v>
      </c>
      <c r="AFK218" s="131" t="n">
        <f aca="false">(1+'Lease Inputs'!$CL215)^(AFK$8/12)</f>
        <v>1.02675516375132</v>
      </c>
      <c r="AFL218" s="131" t="n">
        <f aca="false">(1+'Lease Inputs'!$CL215)^(AFL$8/12)</f>
        <v>1.02845093338142</v>
      </c>
      <c r="AFM218" s="131" t="n">
        <f aca="false">(1+'Lease Inputs'!$CL215)^(AFM$8/12)</f>
        <v>1.03014950371293</v>
      </c>
      <c r="AFN218" s="131" t="n">
        <f aca="false">(1+'Lease Inputs'!$CL215)^(AFN$8/12)</f>
        <v>1.03185087937145</v>
      </c>
      <c r="AFO218" s="131" t="n">
        <f aca="false">(1+'Lease Inputs'!$CL215)^(AFO$8/12)</f>
        <v>1.03355506499019</v>
      </c>
      <c r="AFP218" s="131" t="n">
        <f aca="false">(1+'Lease Inputs'!$CL215)^(AFP$8/12)</f>
        <v>1.03526206521003</v>
      </c>
      <c r="AFQ218" s="131" t="n">
        <f aca="false">(1+'Lease Inputs'!$CL215)^(AFQ$8/12)</f>
        <v>1.03697188467952</v>
      </c>
      <c r="AFR218" s="131" t="n">
        <f aca="false">(1+'Lease Inputs'!$CL215)^(AFR$8/12)</f>
        <v>1.03868452805487</v>
      </c>
      <c r="AFS218" s="131" t="n">
        <f aca="false">(1+'Lease Inputs'!$CL215)^(AFS$8/12)</f>
        <v>1.0404</v>
      </c>
      <c r="AFT218" s="131" t="n">
        <f aca="false">(1+'Lease Inputs'!$CL215)^(AFT$8/12)</f>
        <v>1.04211830518652</v>
      </c>
      <c r="AFU218" s="131" t="n">
        <f aca="false">(1+'Lease Inputs'!$CL215)^(AFU$8/12)</f>
        <v>1.04383944829375</v>
      </c>
      <c r="AFV218" s="131" t="n">
        <f aca="false">(1+'Lease Inputs'!$CL215)^(AFV$8/12)</f>
        <v>1.04556343400876</v>
      </c>
      <c r="AFW218" s="131" t="n">
        <f aca="false">(1+'Lease Inputs'!$CL215)^(AFW$8/12)</f>
        <v>1.04729026702634</v>
      </c>
      <c r="AFX218" s="131" t="n">
        <f aca="false">(1+'Lease Inputs'!$CL215)^(AFX$8/12)</f>
        <v>1.04901995204905</v>
      </c>
      <c r="AFY218" s="131" t="n">
        <f aca="false">(1+'Lease Inputs'!$CL215)^(AFY$8/12)</f>
        <v>1.05075249378719</v>
      </c>
      <c r="AFZ218" s="131" t="n">
        <f aca="false">(1+'Lease Inputs'!$CL215)^(AFZ$8/12)</f>
        <v>1.05248789695888</v>
      </c>
      <c r="AGA218" s="131" t="n">
        <f aca="false">(1+'Lease Inputs'!$CL215)^(AGA$8/12)</f>
        <v>1.05422616628999</v>
      </c>
      <c r="AGB218" s="131" t="n">
        <f aca="false">(1+'Lease Inputs'!$CL215)^(AGB$8/12)</f>
        <v>1.05596730651423</v>
      </c>
      <c r="AGC218" s="131" t="n">
        <f aca="false">(1+'Lease Inputs'!$CL215)^(AGC$8/12)</f>
        <v>1.05771132237311</v>
      </c>
      <c r="AGD218" s="131" t="n">
        <f aca="false">(1+'Lease Inputs'!$CL215)^(AGD$8/12)</f>
        <v>1.05945821861597</v>
      </c>
      <c r="AGE218" s="131" t="n">
        <f aca="false">(1+'Lease Inputs'!$CL215)^(AGE$8/12)</f>
        <v>1.061208</v>
      </c>
      <c r="AGF218" s="131" t="n">
        <f aca="false">(1+'Lease Inputs'!$CL215)^(AGF$8/12)</f>
        <v>1.06296067129025</v>
      </c>
      <c r="AGG218" s="131" t="n">
        <f aca="false">(1+'Lease Inputs'!$CL215)^(AGG$8/12)</f>
        <v>1.06471623725963</v>
      </c>
      <c r="AGH218" s="131" t="n">
        <f aca="false">(1+'Lease Inputs'!$CL215)^(AGH$8/12)</f>
        <v>1.06647470268894</v>
      </c>
      <c r="AGI218" s="131" t="n">
        <f aca="false">(1+'Lease Inputs'!$CL215)^(AGI$8/12)</f>
        <v>1.06823607236687</v>
      </c>
      <c r="AGJ218" s="131" t="n">
        <f aca="false">(1+'Lease Inputs'!$CL215)^(AGJ$8/12)</f>
        <v>1.07000035109003</v>
      </c>
      <c r="AGK218" s="131" t="n">
        <f aca="false">(1+'Lease Inputs'!$CL215)^(AGK$8/12)</f>
        <v>1.07176754366293</v>
      </c>
      <c r="AGL218" s="131" t="n">
        <f aca="false">(1+'Lease Inputs'!$CL215)^(AGL$8/12)</f>
        <v>1.07353765489805</v>
      </c>
      <c r="AGM218" s="131" t="n">
        <f aca="false">(1+'Lease Inputs'!$CL215)^(AGM$8/12)</f>
        <v>1.07531068961579</v>
      </c>
      <c r="AGN218" s="131" t="n">
        <f aca="false">(1+'Lease Inputs'!$CL215)^(AGN$8/12)</f>
        <v>1.07708665264451</v>
      </c>
      <c r="AGO218" s="131" t="n">
        <f aca="false">(1+'Lease Inputs'!$CL215)^(AGO$8/12)</f>
        <v>1.07886554882057</v>
      </c>
      <c r="AGP218" s="131" t="n">
        <f aca="false">(1+'Lease Inputs'!$CL215)^(AGP$8/12)</f>
        <v>1.08064738298829</v>
      </c>
      <c r="AGQ218" s="131" t="n">
        <f aca="false">(1+'Lease Inputs'!$CL215)^(AGQ$8/12)</f>
        <v>1.08243216</v>
      </c>
      <c r="AGR218" s="131" t="n">
        <f aca="false">(1+'Lease Inputs'!$CL215)^(AGR$8/12)</f>
        <v>1.08421988471605</v>
      </c>
      <c r="AGS218" s="131" t="n">
        <f aca="false">(1+'Lease Inputs'!$CL215)^(AGS$8/12)</f>
        <v>1.08601056200482</v>
      </c>
      <c r="AGT218" s="131" t="n">
        <f aca="false">(1+'Lease Inputs'!$CL215)^(AGT$8/12)</f>
        <v>1.08780419674272</v>
      </c>
      <c r="AGU218" s="131" t="n">
        <f aca="false">(1+'Lease Inputs'!$CL215)^(AGU$8/12)</f>
        <v>1.08960079381421</v>
      </c>
      <c r="AGV218" s="131" t="n">
        <f aca="false">(1+'Lease Inputs'!$CL215)^(AGV$8/12)</f>
        <v>1.09140035811183</v>
      </c>
      <c r="AGW218" s="131" t="n">
        <f aca="false">(1+'Lease Inputs'!$CL215)^(AGW$8/12)</f>
        <v>1.09320289453619</v>
      </c>
      <c r="AGX218" s="131" t="n">
        <f aca="false">(1+'Lease Inputs'!$CL215)^(AGX$8/12)</f>
        <v>1.09500840799601</v>
      </c>
      <c r="AGY218" s="131" t="n">
        <f aca="false">(1+'Lease Inputs'!$CL215)^(AGY$8/12)</f>
        <v>1.09681690340811</v>
      </c>
      <c r="AGZ218" s="131" t="n">
        <f aca="false">(1+'Lease Inputs'!$CL215)^(AGZ$8/12)</f>
        <v>1.0986283856974</v>
      </c>
      <c r="AHA218" s="131" t="n">
        <f aca="false">(1+'Lease Inputs'!$CL215)^(AHA$8/12)</f>
        <v>1.10044285979698</v>
      </c>
      <c r="AHB218" s="131" t="n">
        <f aca="false">(1+'Lease Inputs'!$CL215)^(AHB$8/12)</f>
        <v>1.10226033064805</v>
      </c>
      <c r="AHC218" s="131" t="n">
        <f aca="false">(1+'Lease Inputs'!$CL215)^(AHC$8/12)</f>
        <v>1.1040808032</v>
      </c>
      <c r="AHD218" s="131" t="n">
        <f aca="false">(1+'Lease Inputs'!$CL215)^(AHD$8/12)</f>
        <v>1.10590428241037</v>
      </c>
      <c r="AHE218" s="131" t="n">
        <f aca="false">(1+'Lease Inputs'!$CL215)^(AHE$8/12)</f>
        <v>1.10773077324492</v>
      </c>
      <c r="AHF218" s="131" t="n">
        <f aca="false">(1+'Lease Inputs'!$CL215)^(AHF$8/12)</f>
        <v>1.10956028067757</v>
      </c>
      <c r="AHG218" s="131" t="n">
        <f aca="false">(1+'Lease Inputs'!$CL215)^(AHG$8/12)</f>
        <v>1.11139280969049</v>
      </c>
      <c r="AHH218" s="131" t="n">
        <f aca="false">(1+'Lease Inputs'!$CL215)^(AHH$8/12)</f>
        <v>1.11322836527406</v>
      </c>
      <c r="AHI218" s="131" t="n">
        <f aca="false">(1+'Lease Inputs'!$CL215)^(AHI$8/12)</f>
        <v>1.11506695242692</v>
      </c>
      <c r="AHJ218" s="131" t="n">
        <f aca="false">(1+'Lease Inputs'!$CL215)^(AHJ$8/12)</f>
        <v>1.11690857615593</v>
      </c>
      <c r="AHK218" s="131" t="n">
        <f aca="false">(1+'Lease Inputs'!$CL215)^(AHK$8/12)</f>
        <v>1.11875324147627</v>
      </c>
      <c r="AHL218" s="131" t="n">
        <f aca="false">(1+'Lease Inputs'!$CL215)^(AHL$8/12)</f>
        <v>1.12060095341135</v>
      </c>
      <c r="AHM218" s="131" t="n">
        <f aca="false">(1+'Lease Inputs'!$CL215)^(AHM$8/12)</f>
        <v>1.12245171699292</v>
      </c>
      <c r="AHN218" s="131" t="n">
        <f aca="false">(1+'Lease Inputs'!$CL215)^(AHN$8/12)</f>
        <v>1.12430553726101</v>
      </c>
      <c r="AHO218" s="131" t="n">
        <f aca="false">(1+'Lease Inputs'!$CL215)^(AHO$8/12)</f>
        <v>1.126162419264</v>
      </c>
      <c r="AHP218" s="131" t="n">
        <f aca="false">(1+'Lease Inputs'!$CL215)^(AHP$8/12)</f>
        <v>1.12802236805858</v>
      </c>
      <c r="AHQ218" s="131" t="n">
        <f aca="false">(1+'Lease Inputs'!$CL215)^(AHQ$8/12)</f>
        <v>1.12988538870982</v>
      </c>
      <c r="AHR218" s="131" t="n">
        <f aca="false">(1+'Lease Inputs'!$CL215)^(AHR$8/12)</f>
        <v>1.13175148629112</v>
      </c>
      <c r="AHS218" s="131" t="n">
        <f aca="false">(1+'Lease Inputs'!$CL215)^(AHS$8/12)</f>
        <v>1.1336206658843</v>
      </c>
      <c r="AHT218" s="131" t="n">
        <f aca="false">(1+'Lease Inputs'!$CL215)^(AHT$8/12)</f>
        <v>1.13549293257954</v>
      </c>
      <c r="AHU218" s="131" t="n">
        <f aca="false">(1+'Lease Inputs'!$CL215)^(AHU$8/12)</f>
        <v>1.13736829147546</v>
      </c>
      <c r="AHV218" s="131" t="n">
        <f aca="false">(1+'Lease Inputs'!$CL215)^(AHV$8/12)</f>
        <v>1.13924674767905</v>
      </c>
      <c r="AHW218" s="131" t="n">
        <f aca="false">(1+'Lease Inputs'!$CL215)^(AHW$8/12)</f>
        <v>1.14112830630579</v>
      </c>
      <c r="AHX218" s="131" t="n">
        <f aca="false">(1+'Lease Inputs'!$CL215)^(AHX$8/12)</f>
        <v>1.14301297247958</v>
      </c>
      <c r="AHY218" s="131" t="n">
        <f aca="false">(1+'Lease Inputs'!$CL215)^(AHY$8/12)</f>
        <v>1.14490075133278</v>
      </c>
      <c r="AHZ218" s="131" t="n">
        <f aca="false">(1+'Lease Inputs'!$CL215)^(AHZ$8/12)</f>
        <v>1.14679164800623</v>
      </c>
      <c r="AIA218" s="131" t="n">
        <f aca="false">(1+'Lease Inputs'!$CL215)^(AIA$8/12)</f>
        <v>1.14868566764928</v>
      </c>
      <c r="AIB218" s="131" t="n">
        <f aca="false">(1+'Lease Inputs'!$CL215)^(AIB$8/12)</f>
        <v>1.15058281541975</v>
      </c>
      <c r="AIC218" s="131" t="n">
        <f aca="false">(1+'Lease Inputs'!$CL215)^(AIC$8/12)</f>
        <v>1.15248309648401</v>
      </c>
      <c r="AID218" s="131" t="n">
        <f aca="false">(1+'Lease Inputs'!$CL215)^(AID$8/12)</f>
        <v>1.15438651601694</v>
      </c>
      <c r="AIE218" s="131" t="n">
        <f aca="false">(1+'Lease Inputs'!$CL215)^(AIE$8/12)</f>
        <v>1.15629307920199</v>
      </c>
      <c r="AIF218" s="131" t="n">
        <f aca="false">(1+'Lease Inputs'!$CL215)^(AIF$8/12)</f>
        <v>1.15820279123114</v>
      </c>
      <c r="AIG218" s="131" t="n">
        <f aca="false">(1+'Lease Inputs'!$CL215)^(AIG$8/12)</f>
        <v>1.16011565730496</v>
      </c>
      <c r="AIH218" s="131" t="n">
        <f aca="false">(1+'Lease Inputs'!$CL215)^(AIH$8/12)</f>
        <v>1.16203168263263</v>
      </c>
      <c r="AII218" s="131" t="n">
        <f aca="false">(1+'Lease Inputs'!$CL215)^(AII$8/12)</f>
        <v>1.16395087243191</v>
      </c>
      <c r="AIJ218" s="131" t="n">
        <f aca="false">(1+'Lease Inputs'!$CL215)^(AIJ$8/12)</f>
        <v>1.16587323192917</v>
      </c>
      <c r="AIK218" s="131" t="n">
        <f aca="false">(1+'Lease Inputs'!$CL215)^(AIK$8/12)</f>
        <v>1.16779876635944</v>
      </c>
      <c r="AIL218" s="131" t="n">
        <f aca="false">(1+'Lease Inputs'!$CL215)^(AIL$8/12)</f>
        <v>1.16972748096636</v>
      </c>
      <c r="AIM218" s="131" t="n">
        <f aca="false">(1+'Lease Inputs'!$CL215)^(AIM$8/12)</f>
        <v>1.17165938100227</v>
      </c>
      <c r="AIN218" s="131" t="n">
        <f aca="false">(1+'Lease Inputs'!$CL215)^(AIN$8/12)</f>
        <v>1.17359447172815</v>
      </c>
      <c r="AIO218" s="131" t="n">
        <f aca="false">(1+'Lease Inputs'!$CL215)^(AIO$8/12)</f>
        <v>1.17553275841369</v>
      </c>
      <c r="AIP218" s="131" t="n">
        <f aca="false">(1+'Lease Inputs'!$CL215)^(AIP$8/12)</f>
        <v>1.17747424633728</v>
      </c>
      <c r="AIQ218" s="131" t="n">
        <f aca="false">(1+'Lease Inputs'!$CL215)^(AIQ$8/12)</f>
        <v>1.17941894078603</v>
      </c>
      <c r="AIR218" s="131" t="n">
        <f aca="false">(1+'Lease Inputs'!$CL215)^(AIR$8/12)</f>
        <v>1.18136684705576</v>
      </c>
      <c r="AIS218" s="131" t="n">
        <f aca="false">(1+'Lease Inputs'!$CL215)^(AIS$8/12)</f>
        <v>1.18331797045106</v>
      </c>
      <c r="AIT218" s="131" t="n">
        <f aca="false">(1+'Lease Inputs'!$CL215)^(AIT$8/12)</f>
        <v>1.18527231628529</v>
      </c>
      <c r="AIU218" s="131" t="n">
        <f aca="false">(1+'Lease Inputs'!$CL215)^(AIU$8/12)</f>
        <v>1.18722988988055</v>
      </c>
      <c r="AIV218" s="131" t="n">
        <f aca="false">(1+'Lease Inputs'!$CL215)^(AIV$8/12)</f>
        <v>1.18919069656775</v>
      </c>
      <c r="AIW218" s="131" t="n">
        <f aca="false">(1+'Lease Inputs'!$CL215)^(AIW$8/12)</f>
        <v>1.19115474168662</v>
      </c>
      <c r="AIX218" s="131" t="n">
        <f aca="false">(1+'Lease Inputs'!$CL215)^(AIX$8/12)</f>
        <v>1.19312203058569</v>
      </c>
      <c r="AIY218" s="131" t="n">
        <f aca="false">(1+'Lease Inputs'!$CL215)^(AIY$8/12)</f>
        <v>1.19509256862231</v>
      </c>
      <c r="AJA218" s="135" t="n">
        <v>1</v>
      </c>
      <c r="AJB218" s="131" t="n">
        <f aca="false">(AAP218=0)*AJA218
+(AAP218=1)*AEV218</f>
        <v>1</v>
      </c>
      <c r="AJC218" s="131" t="n">
        <f aca="false">(AAQ218=0)*AJB218
+(AAQ218=1)*AEW218</f>
        <v>1</v>
      </c>
      <c r="AJD218" s="131" t="n">
        <f aca="false">(AAR218=0)*AJC218
+(AAR218=1)*AEX218</f>
        <v>1</v>
      </c>
      <c r="AJE218" s="131" t="n">
        <f aca="false">(AAS218=0)*AJD218
+(AAS218=1)*AEY218</f>
        <v>1</v>
      </c>
      <c r="AJF218" s="131" t="n">
        <f aca="false">(AAT218=0)*AJE218
+(AAT218=1)*AEZ218</f>
        <v>1</v>
      </c>
      <c r="AJG218" s="131" t="n">
        <f aca="false">(AAU218=0)*AJF218
+(AAU218=1)*AFA218</f>
        <v>1</v>
      </c>
      <c r="AJH218" s="131" t="n">
        <f aca="false">(AAV218=0)*AJG218
+(AAV218=1)*AFB218</f>
        <v>1</v>
      </c>
      <c r="AJI218" s="131" t="n">
        <f aca="false">(AAW218=0)*AJH218
+(AAW218=1)*AFC218</f>
        <v>1</v>
      </c>
      <c r="AJJ218" s="131" t="n">
        <f aca="false">(AAX218=0)*AJI218
+(AAX218=1)*AFD218</f>
        <v>1</v>
      </c>
      <c r="AJK218" s="131" t="n">
        <f aca="false">(AAY218=0)*AJJ218
+(AAY218=1)*AFE218</f>
        <v>1</v>
      </c>
      <c r="AJL218" s="131" t="n">
        <f aca="false">(AAZ218=0)*AJK218
+(AAZ218=1)*AFF218</f>
        <v>1</v>
      </c>
      <c r="AJM218" s="131" t="n">
        <f aca="false">(ABA218=0)*AJL218
+(ABA218=1)*AFG218</f>
        <v>1</v>
      </c>
      <c r="AJN218" s="131" t="n">
        <f aca="false">(ABB218=0)*AJM218
+(ABB218=1)*AFH218</f>
        <v>1</v>
      </c>
      <c r="AJO218" s="131" t="n">
        <f aca="false">(ABC218=0)*AJN218
+(ABC218=1)*AFI218</f>
        <v>1</v>
      </c>
      <c r="AJP218" s="131" t="n">
        <f aca="false">(ABD218=0)*AJO218
+(ABD218=1)*AFJ218</f>
        <v>1</v>
      </c>
      <c r="AJQ218" s="131" t="n">
        <f aca="false">(ABE218=0)*AJP218
+(ABE218=1)*AFK218</f>
        <v>1</v>
      </c>
      <c r="AJR218" s="131" t="n">
        <f aca="false">(ABF218=0)*AJQ218
+(ABF218=1)*AFL218</f>
        <v>1</v>
      </c>
      <c r="AJS218" s="131" t="n">
        <f aca="false">(ABG218=0)*AJR218
+(ABG218=1)*AFM218</f>
        <v>1</v>
      </c>
      <c r="AJT218" s="131" t="n">
        <f aca="false">(ABH218=0)*AJS218
+(ABH218=1)*AFN218</f>
        <v>1</v>
      </c>
      <c r="AJU218" s="131" t="n">
        <f aca="false">(ABI218=0)*AJT218
+(ABI218=1)*AFO218</f>
        <v>1</v>
      </c>
      <c r="AJV218" s="131" t="n">
        <f aca="false">(ABJ218=0)*AJU218
+(ABJ218=1)*AFP218</f>
        <v>1</v>
      </c>
      <c r="AJW218" s="131" t="n">
        <f aca="false">(ABK218=0)*AJV218
+(ABK218=1)*AFQ218</f>
        <v>1</v>
      </c>
      <c r="AJX218" s="131" t="n">
        <f aca="false">(ABL218=0)*AJW218
+(ABL218=1)*AFR218</f>
        <v>1</v>
      </c>
      <c r="AJY218" s="131" t="n">
        <f aca="false">(ABM218=0)*AJX218
+(ABM218=1)*AFS218</f>
        <v>1</v>
      </c>
      <c r="AJZ218" s="131" t="n">
        <f aca="false">(ABN218=0)*AJY218
+(ABN218=1)*AFT218</f>
        <v>1</v>
      </c>
      <c r="AKA218" s="131" t="n">
        <f aca="false">(ABO218=0)*AJZ218
+(ABO218=1)*AFU218</f>
        <v>1</v>
      </c>
      <c r="AKB218" s="131" t="n">
        <f aca="false">(ABP218=0)*AKA218
+(ABP218=1)*AFV218</f>
        <v>1</v>
      </c>
      <c r="AKC218" s="131" t="n">
        <f aca="false">(ABQ218=0)*AKB218
+(ABQ218=1)*AFW218</f>
        <v>1</v>
      </c>
      <c r="AKD218" s="131" t="n">
        <f aca="false">(ABR218=0)*AKC218
+(ABR218=1)*AFX218</f>
        <v>1</v>
      </c>
      <c r="AKE218" s="131" t="n">
        <f aca="false">(ABS218=0)*AKD218
+(ABS218=1)*AFY218</f>
        <v>1</v>
      </c>
      <c r="AKF218" s="131" t="n">
        <f aca="false">(ABT218=0)*AKE218
+(ABT218=1)*AFZ218</f>
        <v>1</v>
      </c>
      <c r="AKG218" s="131" t="n">
        <f aca="false">(ABU218=0)*AKF218
+(ABU218=1)*AGA218</f>
        <v>1</v>
      </c>
      <c r="AKH218" s="131" t="n">
        <f aca="false">(ABV218=0)*AKG218
+(ABV218=1)*AGB218</f>
        <v>1</v>
      </c>
      <c r="AKI218" s="131" t="n">
        <f aca="false">(ABW218=0)*AKH218
+(ABW218=1)*AGC218</f>
        <v>1</v>
      </c>
      <c r="AKJ218" s="131" t="n">
        <f aca="false">(ABX218=0)*AKI218
+(ABX218=1)*AGD218</f>
        <v>1</v>
      </c>
      <c r="AKK218" s="131" t="n">
        <f aca="false">(ABY218=0)*AKJ218
+(ABY218=1)*AGE218</f>
        <v>1</v>
      </c>
      <c r="AKL218" s="131" t="n">
        <f aca="false">(ABZ218=0)*AKK218
+(ABZ218=1)*AGF218</f>
        <v>1</v>
      </c>
      <c r="AKM218" s="131" t="n">
        <f aca="false">(ACA218=0)*AKL218
+(ACA218=1)*AGG218</f>
        <v>1</v>
      </c>
      <c r="AKN218" s="131" t="n">
        <f aca="false">(ACB218=0)*AKM218
+(ACB218=1)*AGH218</f>
        <v>1</v>
      </c>
      <c r="AKO218" s="131" t="n">
        <f aca="false">(ACC218=0)*AKN218
+(ACC218=1)*AGI218</f>
        <v>1</v>
      </c>
      <c r="AKP218" s="131" t="n">
        <f aca="false">(ACD218=0)*AKO218
+(ACD218=1)*AGJ218</f>
        <v>1</v>
      </c>
      <c r="AKQ218" s="131" t="n">
        <f aca="false">(ACE218=0)*AKP218
+(ACE218=1)*AGK218</f>
        <v>1</v>
      </c>
      <c r="AKR218" s="131" t="n">
        <f aca="false">(ACF218=0)*AKQ218
+(ACF218=1)*AGL218</f>
        <v>1</v>
      </c>
      <c r="AKS218" s="131" t="n">
        <f aca="false">(ACG218=0)*AKR218
+(ACG218=1)*AGM218</f>
        <v>1</v>
      </c>
      <c r="AKT218" s="131" t="n">
        <f aca="false">(ACH218=0)*AKS218
+(ACH218=1)*AGN218</f>
        <v>1</v>
      </c>
      <c r="AKU218" s="131" t="n">
        <f aca="false">(ACI218=0)*AKT218
+(ACI218=1)*AGO218</f>
        <v>1</v>
      </c>
      <c r="AKV218" s="131" t="n">
        <f aca="false">(ACJ218=0)*AKU218
+(ACJ218=1)*AGP218</f>
        <v>1</v>
      </c>
      <c r="AKW218" s="131" t="n">
        <f aca="false">(ACK218=0)*AKV218
+(ACK218=1)*AGQ218</f>
        <v>1</v>
      </c>
      <c r="AKX218" s="131" t="n">
        <f aca="false">(ACL218=0)*AKW218
+(ACL218=1)*AGR218</f>
        <v>1</v>
      </c>
      <c r="AKY218" s="131" t="n">
        <f aca="false">(ACM218=0)*AKX218
+(ACM218=1)*AGS218</f>
        <v>1</v>
      </c>
      <c r="AKZ218" s="131" t="n">
        <f aca="false">(ACN218=0)*AKY218
+(ACN218=1)*AGT218</f>
        <v>1</v>
      </c>
      <c r="ALA218" s="131" t="n">
        <f aca="false">(ACO218=0)*AKZ218
+(ACO218=1)*AGU218</f>
        <v>1</v>
      </c>
      <c r="ALB218" s="131" t="n">
        <f aca="false">(ACP218=0)*ALA218
+(ACP218=1)*AGV218</f>
        <v>1</v>
      </c>
      <c r="ALC218" s="131" t="n">
        <f aca="false">(ACQ218=0)*ALB218
+(ACQ218=1)*AGW218</f>
        <v>1</v>
      </c>
      <c r="ALD218" s="131" t="n">
        <f aca="false">(ACR218=0)*ALC218
+(ACR218=1)*AGX218</f>
        <v>1</v>
      </c>
      <c r="ALE218" s="131" t="n">
        <f aca="false">(ACS218=0)*ALD218
+(ACS218=1)*AGY218</f>
        <v>1</v>
      </c>
      <c r="ALF218" s="131" t="n">
        <f aca="false">(ACT218=0)*ALE218
+(ACT218=1)*AGZ218</f>
        <v>1</v>
      </c>
      <c r="ALG218" s="131" t="n">
        <f aca="false">(ACU218=0)*ALF218
+(ACU218=1)*AHA218</f>
        <v>1</v>
      </c>
      <c r="ALH218" s="131" t="n">
        <f aca="false">(ACV218=0)*ALG218
+(ACV218=1)*AHB218</f>
        <v>1</v>
      </c>
      <c r="ALI218" s="131" t="n">
        <f aca="false">(ACW218=0)*ALH218
+(ACW218=1)*AHC218</f>
        <v>1</v>
      </c>
      <c r="ALJ218" s="131" t="n">
        <f aca="false">(ACX218=0)*ALI218
+(ACX218=1)*AHD218</f>
        <v>1</v>
      </c>
      <c r="ALK218" s="131" t="n">
        <f aca="false">(ACY218=0)*ALJ218
+(ACY218=1)*AHE218</f>
        <v>1</v>
      </c>
      <c r="ALL218" s="131" t="n">
        <f aca="false">(ACZ218=0)*ALK218
+(ACZ218=1)*AHF218</f>
        <v>1</v>
      </c>
      <c r="ALM218" s="131" t="n">
        <f aca="false">(ADA218=0)*ALL218
+(ADA218=1)*AHG218</f>
        <v>1</v>
      </c>
      <c r="ALN218" s="131" t="n">
        <f aca="false">(ADB218=0)*ALM218
+(ADB218=1)*AHH218</f>
        <v>1</v>
      </c>
      <c r="ALO218" s="131" t="n">
        <f aca="false">(ADC218=0)*ALN218
+(ADC218=1)*AHI218</f>
        <v>1</v>
      </c>
      <c r="ALP218" s="131" t="n">
        <f aca="false">(ADD218=0)*ALO218
+(ADD218=1)*AHJ218</f>
        <v>1</v>
      </c>
      <c r="ALQ218" s="131" t="n">
        <f aca="false">(ADE218=0)*ALP218
+(ADE218=1)*AHK218</f>
        <v>1</v>
      </c>
      <c r="ALR218" s="131" t="n">
        <f aca="false">(ADF218=0)*ALQ218
+(ADF218=1)*AHL218</f>
        <v>1</v>
      </c>
      <c r="ALS218" s="131" t="n">
        <f aca="false">(ADG218=0)*ALR218
+(ADG218=1)*AHM218</f>
        <v>1</v>
      </c>
      <c r="ALT218" s="131" t="n">
        <f aca="false">(ADH218=0)*ALS218
+(ADH218=1)*AHN218</f>
        <v>1</v>
      </c>
      <c r="ALU218" s="131" t="n">
        <f aca="false">(ADI218=0)*ALT218
+(ADI218=1)*AHO218</f>
        <v>1</v>
      </c>
      <c r="ALV218" s="131" t="n">
        <f aca="false">(ADJ218=0)*ALU218
+(ADJ218=1)*AHP218</f>
        <v>1</v>
      </c>
      <c r="ALW218" s="131" t="n">
        <f aca="false">(ADK218=0)*ALV218
+(ADK218=1)*AHQ218</f>
        <v>1</v>
      </c>
      <c r="ALX218" s="131" t="n">
        <f aca="false">(ADL218=0)*ALW218
+(ADL218=1)*AHR218</f>
        <v>1</v>
      </c>
      <c r="ALY218" s="131" t="n">
        <f aca="false">(ADM218=0)*ALX218
+(ADM218=1)*AHS218</f>
        <v>1</v>
      </c>
      <c r="ALZ218" s="131" t="n">
        <f aca="false">(ADN218=0)*ALY218
+(ADN218=1)*AHT218</f>
        <v>1</v>
      </c>
      <c r="AMA218" s="131" t="n">
        <f aca="false">(ADO218=0)*ALZ218
+(ADO218=1)*AHU218</f>
        <v>1</v>
      </c>
      <c r="AMB218" s="131" t="n">
        <f aca="false">(ADP218=0)*AMA218
+(ADP218=1)*AHV218</f>
        <v>1</v>
      </c>
      <c r="AMC218" s="131" t="n">
        <f aca="false">(ADQ218=0)*AMB218
+(ADQ218=1)*AHW218</f>
        <v>1</v>
      </c>
      <c r="AMD218" s="131" t="n">
        <f aca="false">(ADR218=0)*AMC218
+(ADR218=1)*AHX218</f>
        <v>1</v>
      </c>
      <c r="AME218" s="131" t="n">
        <f aca="false">(ADS218=0)*AMD218
+(ADS218=1)*AHY218</f>
        <v>1</v>
      </c>
      <c r="AMF218" s="131" t="n">
        <f aca="false">(ADT218=0)*AME218
+(ADT218=1)*AHZ218</f>
        <v>1</v>
      </c>
      <c r="AMG218" s="131" t="n">
        <f aca="false">(ADU218=0)*AMF218
+(ADU218=1)*AIA218</f>
        <v>1</v>
      </c>
      <c r="AMH218" s="131" t="n">
        <f aca="false">(ADV218=0)*AMG218
+(ADV218=1)*AIB218</f>
        <v>1</v>
      </c>
      <c r="AMI218" s="131" t="n">
        <f aca="false">(ADW218=0)*AMH218
+(ADW218=1)*AIC218</f>
        <v>1</v>
      </c>
      <c r="AMJ218" s="131" t="n">
        <f aca="false">(ADX218=0)*AMI218
+(ADX218=1)*AID218</f>
        <v>1</v>
      </c>
    </row>
    <row r="219" customFormat="false" ht="11.25" hidden="false" customHeight="false" outlineLevel="0" collapsed="false">
      <c r="C219" s="24" t="n">
        <f aca="false">C218+1</f>
        <v>210</v>
      </c>
      <c r="D219" s="24" t="n">
        <f aca="false">'Rent Roll'!D215</f>
        <v>25</v>
      </c>
      <c r="E219" s="24" t="str">
        <f aca="false">'Rent Roll'!E215</f>
        <v>Asset 98</v>
      </c>
      <c r="F219" s="24" t="str">
        <f aca="false">'Rent Roll'!H215</f>
        <v>Tenant - 15</v>
      </c>
      <c r="G219" s="120" t="n">
        <f aca="false">'Rent Roll'!I215</f>
        <v>1</v>
      </c>
      <c r="H219" s="24" t="str">
        <f aca="false">'Rent Roll'!F215</f>
        <v>G</v>
      </c>
      <c r="I219" s="24" t="str">
        <f aca="false">'Rent Roll'!G215</f>
        <v>Office</v>
      </c>
      <c r="J219" s="24" t="str">
        <f aca="false">'Rent Roll'!J215</f>
        <v>Outer Madrid</v>
      </c>
      <c r="K219" s="24" t="str">
        <f aca="false">'Rent Roll'!K215</f>
        <v>Spain</v>
      </c>
      <c r="L219" s="121" t="n">
        <f aca="false">'Rent Roll'!L215</f>
        <v>167.6781</v>
      </c>
      <c r="N219" s="122" t="n">
        <f aca="false">'Rent Roll'!P215</f>
        <v>53650.46016</v>
      </c>
      <c r="O219" s="122" t="n">
        <f aca="false">N219/L219/12</f>
        <v>26.6634204466773</v>
      </c>
      <c r="P219" s="123" t="n">
        <f aca="false">'Lease Inputs'!O216</f>
        <v>25</v>
      </c>
      <c r="Q219" s="124" t="n">
        <f aca="false">'Rent Roll'!M215</f>
        <v>42947</v>
      </c>
      <c r="R219" s="124" t="n">
        <f aca="false">'Rent Roll'!O215</f>
        <v>45869</v>
      </c>
      <c r="S219" s="124" t="n">
        <f aca="false">'Rent Roll'!N215</f>
        <v>44804</v>
      </c>
      <c r="T219" s="125" t="n">
        <f aca="false">'Lease Inputs'!N216</f>
        <v>1</v>
      </c>
      <c r="U219" s="124" t="n">
        <f aca="false">(S219&lt;&gt;0)*IF(T219=1,R219,S219)
+(S219=0)*R219</f>
        <v>45869</v>
      </c>
      <c r="V219" s="120" t="n">
        <f aca="false">'Lease Inputs'!CJ216</f>
        <v>1</v>
      </c>
      <c r="W219" s="124" t="str">
        <f aca="false">IF('Lease Inputs'!CK216=1,"Indexation", IF('Lease Inputs'!CK216=2,"Step-Up",0))</f>
        <v>Indexation</v>
      </c>
      <c r="X219" s="124" t="n">
        <f aca="false">MIN(EOMONTH(Control!$J$5,'Lease Inputs'!CN216*12),U219)</f>
        <v>45657</v>
      </c>
      <c r="Y219" s="120" t="n">
        <f aca="false">'Lease Inputs'!CO216*12</f>
        <v>24</v>
      </c>
      <c r="AA219" s="24" t="n">
        <f aca="false">(G219=0)*'Lease Inputs'!CF216
+(G219=1)*'Lease Inputs'!Q216</f>
        <v>6</v>
      </c>
      <c r="AB219" s="24" t="n">
        <f aca="false">(G219=0)*'Lease Inputs'!CD216
+(G219=1)*'Lease Inputs'!R216</f>
        <v>6</v>
      </c>
      <c r="AC219" s="126" t="n">
        <f aca="false">(G219=0)*'Lease Inputs'!CH216
+(G219=1)*'Lease Inputs'!U216</f>
        <v>20</v>
      </c>
      <c r="AD219" s="127" t="n">
        <f aca="false">(G219=0)*'Lease Inputs'!CG216
+(G219=1)*'Lease Inputs'!T216</f>
        <v>0.1</v>
      </c>
      <c r="AE219" s="124" t="n">
        <f aca="false">U219*(G219=0)
+Control!$J$5*(Engine!G219=1)</f>
        <v>45291</v>
      </c>
      <c r="AF219" s="124" t="n">
        <f aca="false">EOMONTH(AE219,AA219)</f>
        <v>45473</v>
      </c>
      <c r="AG219" s="24" t="n">
        <f aca="false">(G219=0)*'Lease Inputs'!CE216*12
+(G219=1)*'Lease Inputs'!S216*12</f>
        <v>72</v>
      </c>
      <c r="AH219" s="124" t="n">
        <f aca="false">EOMONTH(AF219,AG219)</f>
        <v>47664</v>
      </c>
      <c r="AI219" s="122" t="n">
        <f aca="false">AJ219*12*$L219</f>
        <v>51299.6342341298</v>
      </c>
      <c r="AJ219" s="129" t="n">
        <f aca="false">IFERROR(INDEX(FK219:JO219,MATCH(AF219,$FK$9:$JO$9,0)),0)</f>
        <v>25.4950975679639</v>
      </c>
      <c r="AK219" s="120" t="n">
        <f aca="false">'Lease Inputs'!CQ216</f>
        <v>1</v>
      </c>
      <c r="AL219" s="124" t="str">
        <f aca="false">IF('Lease Inputs'!CR216=1,"Indexation", IF('Lease Inputs'!CR216=2,"Step-Up",0))</f>
        <v>Step-Up</v>
      </c>
      <c r="AM219" s="124" t="n">
        <f aca="false">EOMONTH(AF219,'Lease Inputs'!$CU216*12)</f>
        <v>45838</v>
      </c>
      <c r="AN219" s="120" t="n">
        <f aca="false">'Lease Inputs'!CV216*12</f>
        <v>24</v>
      </c>
      <c r="AP219" s="120" t="n">
        <f aca="false">'Lease Inputs'!CF216</f>
        <v>2</v>
      </c>
      <c r="AQ219" s="24" t="n">
        <f aca="false">'Lease Inputs'!CD216</f>
        <v>7</v>
      </c>
      <c r="AR219" s="126" t="n">
        <f aca="false">'Lease Inputs'!CH216</f>
        <v>37.5</v>
      </c>
      <c r="AS219" s="127" t="n">
        <f aca="false">'Lease Inputs'!CG216</f>
        <v>0.1125</v>
      </c>
      <c r="AT219" s="124" t="n">
        <f aca="false">AH219</f>
        <v>47664</v>
      </c>
      <c r="AU219" s="124" t="n">
        <f aca="false">EOMONTH(AT219,AP219)</f>
        <v>47726</v>
      </c>
      <c r="AV219" s="24" t="n">
        <f aca="false">'Lease Inputs'!CE216*12</f>
        <v>42</v>
      </c>
      <c r="AW219" s="124" t="n">
        <f aca="false">EOMONTH(AU219,AV219)</f>
        <v>49003</v>
      </c>
      <c r="AX219" s="122" t="n">
        <f aca="false">AY219*12*$L219</f>
        <v>59102.0163688332</v>
      </c>
      <c r="AY219" s="129" t="n">
        <f aca="false">IFERROR(INDEX(FK219:JO219,MATCH(AU219,$FK$9:$JO$9,0)),0)</f>
        <v>29.3727566732692</v>
      </c>
      <c r="AZ219" s="120" t="n">
        <f aca="false">'Lease Inputs'!CQ216</f>
        <v>1</v>
      </c>
      <c r="BA219" s="124" t="str">
        <f aca="false">IF('Lease Inputs'!CR216=1,"Indexation", IF('Lease Inputs'!CR216=2,"Step-Up",0))</f>
        <v>Step-Up</v>
      </c>
      <c r="BB219" s="124" t="n">
        <f aca="false">EOMONTH(AU219,'Lease Inputs'!$CU216*12)</f>
        <v>48091</v>
      </c>
      <c r="BC219" s="120" t="n">
        <f aca="false">'Lease Inputs'!CV216*12</f>
        <v>24</v>
      </c>
      <c r="BE219" s="130" t="n">
        <v>0</v>
      </c>
      <c r="BF219" s="131" t="n">
        <f aca="false">(1+INDEX('Lease Inputs'!$AQ216:$AY216,MATCH(Engine!BF$8,'Lease Inputs'!$AQ$6:$AY$6,0)))^(1/12)-1</f>
        <v>0.00327373978219891</v>
      </c>
      <c r="BG219" s="131" t="n">
        <f aca="false">(1+INDEX('Lease Inputs'!$AQ216:$AY216,MATCH(Engine!BG$8,'Lease Inputs'!$AQ$6:$AY$6,0)))^(1/12)-1</f>
        <v>0.00327373978219891</v>
      </c>
      <c r="BH219" s="131" t="n">
        <f aca="false">(1+INDEX('Lease Inputs'!$AQ216:$AY216,MATCH(Engine!BH$8,'Lease Inputs'!$AQ$6:$AY$6,0)))^(1/12)-1</f>
        <v>0.00327373978219891</v>
      </c>
      <c r="BI219" s="131" t="n">
        <f aca="false">(1+INDEX('Lease Inputs'!$AQ216:$AY216,MATCH(Engine!BI$8,'Lease Inputs'!$AQ$6:$AY$6,0)))^(1/12)-1</f>
        <v>0.00327373978219891</v>
      </c>
      <c r="BJ219" s="131" t="n">
        <f aca="false">(1+INDEX('Lease Inputs'!$AQ216:$AY216,MATCH(Engine!BJ$8,'Lease Inputs'!$AQ$6:$AY$6,0)))^(1/12)-1</f>
        <v>0.00327373978219891</v>
      </c>
      <c r="BK219" s="131" t="n">
        <f aca="false">(1+INDEX('Lease Inputs'!$AQ216:$AY216,MATCH(Engine!BK$8,'Lease Inputs'!$AQ$6:$AY$6,0)))^(1/12)-1</f>
        <v>0.00327373978219891</v>
      </c>
      <c r="BL219" s="131" t="n">
        <f aca="false">(1+INDEX('Lease Inputs'!$AQ216:$AY216,MATCH(Engine!BL$8,'Lease Inputs'!$AQ$6:$AY$6,0)))^(1/12)-1</f>
        <v>0.00327373978219891</v>
      </c>
      <c r="BM219" s="131" t="n">
        <f aca="false">(1+INDEX('Lease Inputs'!$AQ216:$AY216,MATCH(Engine!BM$8,'Lease Inputs'!$AQ$6:$AY$6,0)))^(1/12)-1</f>
        <v>0.00327373978219891</v>
      </c>
      <c r="BN219" s="131" t="n">
        <f aca="false">(1+INDEX('Lease Inputs'!$AQ216:$AY216,MATCH(Engine!BN$8,'Lease Inputs'!$AQ$6:$AY$6,0)))^(1/12)-1</f>
        <v>0.00327373978219891</v>
      </c>
      <c r="BO219" s="131" t="n">
        <f aca="false">(1+INDEX('Lease Inputs'!$AQ216:$AY216,MATCH(Engine!BO$8,'Lease Inputs'!$AQ$6:$AY$6,0)))^(1/12)-1</f>
        <v>0.00327373978219891</v>
      </c>
      <c r="BP219" s="131" t="n">
        <f aca="false">(1+INDEX('Lease Inputs'!$AQ216:$AY216,MATCH(Engine!BP$8,'Lease Inputs'!$AQ$6:$AY$6,0)))^(1/12)-1</f>
        <v>0.00327373978219891</v>
      </c>
      <c r="BQ219" s="131" t="n">
        <f aca="false">(1+INDEX('Lease Inputs'!$AQ216:$AY216,MATCH(Engine!BQ$8,'Lease Inputs'!$AQ$6:$AY$6,0)))^(1/12)-1</f>
        <v>0.00327373978219891</v>
      </c>
      <c r="BR219" s="131" t="n">
        <f aca="false">(1+INDEX('Lease Inputs'!$AQ216:$AY216,MATCH(Engine!BR$8,'Lease Inputs'!$AQ$6:$AY$6,0)))^(1/12)-1</f>
        <v>0.00246626977230369</v>
      </c>
      <c r="BS219" s="131" t="n">
        <f aca="false">(1+INDEX('Lease Inputs'!$AQ216:$AY216,MATCH(Engine!BS$8,'Lease Inputs'!$AQ$6:$AY$6,0)))^(1/12)-1</f>
        <v>0.00246626977230369</v>
      </c>
      <c r="BT219" s="131" t="n">
        <f aca="false">(1+INDEX('Lease Inputs'!$AQ216:$AY216,MATCH(Engine!BT$8,'Lease Inputs'!$AQ$6:$AY$6,0)))^(1/12)-1</f>
        <v>0.00246626977230369</v>
      </c>
      <c r="BU219" s="131" t="n">
        <f aca="false">(1+INDEX('Lease Inputs'!$AQ216:$AY216,MATCH(Engine!BU$8,'Lease Inputs'!$AQ$6:$AY$6,0)))^(1/12)-1</f>
        <v>0.00246626977230369</v>
      </c>
      <c r="BV219" s="131" t="n">
        <f aca="false">(1+INDEX('Lease Inputs'!$AQ216:$AY216,MATCH(Engine!BV$8,'Lease Inputs'!$AQ$6:$AY$6,0)))^(1/12)-1</f>
        <v>0.00246626977230369</v>
      </c>
      <c r="BW219" s="131" t="n">
        <f aca="false">(1+INDEX('Lease Inputs'!$AQ216:$AY216,MATCH(Engine!BW$8,'Lease Inputs'!$AQ$6:$AY$6,0)))^(1/12)-1</f>
        <v>0.00246626977230369</v>
      </c>
      <c r="BX219" s="131" t="n">
        <f aca="false">(1+INDEX('Lease Inputs'!$AQ216:$AY216,MATCH(Engine!BX$8,'Lease Inputs'!$AQ$6:$AY$6,0)))^(1/12)-1</f>
        <v>0.00246626977230369</v>
      </c>
      <c r="BY219" s="131" t="n">
        <f aca="false">(1+INDEX('Lease Inputs'!$AQ216:$AY216,MATCH(Engine!BY$8,'Lease Inputs'!$AQ$6:$AY$6,0)))^(1/12)-1</f>
        <v>0.00246626977230369</v>
      </c>
      <c r="BZ219" s="131" t="n">
        <f aca="false">(1+INDEX('Lease Inputs'!$AQ216:$AY216,MATCH(Engine!BZ$8,'Lease Inputs'!$AQ$6:$AY$6,0)))^(1/12)-1</f>
        <v>0.00246626977230369</v>
      </c>
      <c r="CA219" s="131" t="n">
        <f aca="false">(1+INDEX('Lease Inputs'!$AQ216:$AY216,MATCH(Engine!CA$8,'Lease Inputs'!$AQ$6:$AY$6,0)))^(1/12)-1</f>
        <v>0.00246626977230369</v>
      </c>
      <c r="CB219" s="131" t="n">
        <f aca="false">(1+INDEX('Lease Inputs'!$AQ216:$AY216,MATCH(Engine!CB$8,'Lease Inputs'!$AQ$6:$AY$6,0)))^(1/12)-1</f>
        <v>0.00246626977230369</v>
      </c>
      <c r="CC219" s="131" t="n">
        <f aca="false">(1+INDEX('Lease Inputs'!$AQ216:$AY216,MATCH(Engine!CC$8,'Lease Inputs'!$AQ$6:$AY$6,0)))^(1/12)-1</f>
        <v>0.00246626977230369</v>
      </c>
      <c r="CD219" s="131" t="n">
        <f aca="false">(1+INDEX('Lease Inputs'!$AQ216:$AY216,MATCH(Engine!CD$8,'Lease Inputs'!$AQ$6:$AY$6,0)))^(1/12)-1</f>
        <v>0.00165158130192022</v>
      </c>
      <c r="CE219" s="131" t="n">
        <f aca="false">(1+INDEX('Lease Inputs'!$AQ216:$AY216,MATCH(Engine!CE$8,'Lease Inputs'!$AQ$6:$AY$6,0)))^(1/12)-1</f>
        <v>0.00165158130192022</v>
      </c>
      <c r="CF219" s="131" t="n">
        <f aca="false">(1+INDEX('Lease Inputs'!$AQ216:$AY216,MATCH(Engine!CF$8,'Lease Inputs'!$AQ$6:$AY$6,0)))^(1/12)-1</f>
        <v>0.00165158130192022</v>
      </c>
      <c r="CG219" s="131" t="n">
        <f aca="false">(1+INDEX('Lease Inputs'!$AQ216:$AY216,MATCH(Engine!CG$8,'Lease Inputs'!$AQ$6:$AY$6,0)))^(1/12)-1</f>
        <v>0.00165158130192022</v>
      </c>
      <c r="CH219" s="131" t="n">
        <f aca="false">(1+INDEX('Lease Inputs'!$AQ216:$AY216,MATCH(Engine!CH$8,'Lease Inputs'!$AQ$6:$AY$6,0)))^(1/12)-1</f>
        <v>0.00165158130192022</v>
      </c>
      <c r="CI219" s="131" t="n">
        <f aca="false">(1+INDEX('Lease Inputs'!$AQ216:$AY216,MATCH(Engine!CI$8,'Lease Inputs'!$AQ$6:$AY$6,0)))^(1/12)-1</f>
        <v>0.00165158130192022</v>
      </c>
      <c r="CJ219" s="131" t="n">
        <f aca="false">(1+INDEX('Lease Inputs'!$AQ216:$AY216,MATCH(Engine!CJ$8,'Lease Inputs'!$AQ$6:$AY$6,0)))^(1/12)-1</f>
        <v>0.00165158130192022</v>
      </c>
      <c r="CK219" s="131" t="n">
        <f aca="false">(1+INDEX('Lease Inputs'!$AQ216:$AY216,MATCH(Engine!CK$8,'Lease Inputs'!$AQ$6:$AY$6,0)))^(1/12)-1</f>
        <v>0.00165158130192022</v>
      </c>
      <c r="CL219" s="131" t="n">
        <f aca="false">(1+INDEX('Lease Inputs'!$AQ216:$AY216,MATCH(Engine!CL$8,'Lease Inputs'!$AQ$6:$AY$6,0)))^(1/12)-1</f>
        <v>0.00165158130192022</v>
      </c>
      <c r="CM219" s="131" t="n">
        <f aca="false">(1+INDEX('Lease Inputs'!$AQ216:$AY216,MATCH(Engine!CM$8,'Lease Inputs'!$AQ$6:$AY$6,0)))^(1/12)-1</f>
        <v>0.00165158130192022</v>
      </c>
      <c r="CN219" s="131" t="n">
        <f aca="false">(1+INDEX('Lease Inputs'!$AQ216:$AY216,MATCH(Engine!CN$8,'Lease Inputs'!$AQ$6:$AY$6,0)))^(1/12)-1</f>
        <v>0.00165158130192022</v>
      </c>
      <c r="CO219" s="131" t="n">
        <f aca="false">(1+INDEX('Lease Inputs'!$AQ216:$AY216,MATCH(Engine!CO$8,'Lease Inputs'!$AQ$6:$AY$6,0)))^(1/12)-1</f>
        <v>0.00165158130192022</v>
      </c>
      <c r="CP219" s="131" t="n">
        <f aca="false">(1+INDEX('Lease Inputs'!$AQ216:$AY216,MATCH(Engine!CP$8,'Lease Inputs'!$AQ$6:$AY$6,0)))^(1/12)-1</f>
        <v>0.00165158130192022</v>
      </c>
      <c r="CQ219" s="131" t="n">
        <f aca="false">(1+INDEX('Lease Inputs'!$AQ216:$AY216,MATCH(Engine!CQ$8,'Lease Inputs'!$AQ$6:$AY$6,0)))^(1/12)-1</f>
        <v>0.00165158130192022</v>
      </c>
      <c r="CR219" s="131" t="n">
        <f aca="false">(1+INDEX('Lease Inputs'!$AQ216:$AY216,MATCH(Engine!CR$8,'Lease Inputs'!$AQ$6:$AY$6,0)))^(1/12)-1</f>
        <v>0.00165158130192022</v>
      </c>
      <c r="CS219" s="131" t="n">
        <f aca="false">(1+INDEX('Lease Inputs'!$AQ216:$AY216,MATCH(Engine!CS$8,'Lease Inputs'!$AQ$6:$AY$6,0)))^(1/12)-1</f>
        <v>0.00165158130192022</v>
      </c>
      <c r="CT219" s="131" t="n">
        <f aca="false">(1+INDEX('Lease Inputs'!$AQ216:$AY216,MATCH(Engine!CT$8,'Lease Inputs'!$AQ$6:$AY$6,0)))^(1/12)-1</f>
        <v>0.00165158130192022</v>
      </c>
      <c r="CU219" s="131" t="n">
        <f aca="false">(1+INDEX('Lease Inputs'!$AQ216:$AY216,MATCH(Engine!CU$8,'Lease Inputs'!$AQ$6:$AY$6,0)))^(1/12)-1</f>
        <v>0.00165158130192022</v>
      </c>
      <c r="CV219" s="131" t="n">
        <f aca="false">(1+INDEX('Lease Inputs'!$AQ216:$AY216,MATCH(Engine!CV$8,'Lease Inputs'!$AQ$6:$AY$6,0)))^(1/12)-1</f>
        <v>0.00165158130192022</v>
      </c>
      <c r="CW219" s="131" t="n">
        <f aca="false">(1+INDEX('Lease Inputs'!$AQ216:$AY216,MATCH(Engine!CW$8,'Lease Inputs'!$AQ$6:$AY$6,0)))^(1/12)-1</f>
        <v>0.00165158130192022</v>
      </c>
      <c r="CX219" s="131" t="n">
        <f aca="false">(1+INDEX('Lease Inputs'!$AQ216:$AY216,MATCH(Engine!CX$8,'Lease Inputs'!$AQ$6:$AY$6,0)))^(1/12)-1</f>
        <v>0.00165158130192022</v>
      </c>
      <c r="CY219" s="131" t="n">
        <f aca="false">(1+INDEX('Lease Inputs'!$AQ216:$AY216,MATCH(Engine!CY$8,'Lease Inputs'!$AQ$6:$AY$6,0)))^(1/12)-1</f>
        <v>0.00165158130192022</v>
      </c>
      <c r="CZ219" s="131" t="n">
        <f aca="false">(1+INDEX('Lease Inputs'!$AQ216:$AY216,MATCH(Engine!CZ$8,'Lease Inputs'!$AQ$6:$AY$6,0)))^(1/12)-1</f>
        <v>0.00165158130192022</v>
      </c>
      <c r="DA219" s="131" t="n">
        <f aca="false">(1+INDEX('Lease Inputs'!$AQ216:$AY216,MATCH(Engine!DA$8,'Lease Inputs'!$AQ$6:$AY$6,0)))^(1/12)-1</f>
        <v>0.00165158130192022</v>
      </c>
      <c r="DB219" s="131" t="n">
        <f aca="false">(1+INDEX('Lease Inputs'!$AQ216:$AY216,MATCH(Engine!DB$8,'Lease Inputs'!$AQ$6:$AY$6,0)))^(1/12)-1</f>
        <v>0.00165158130192022</v>
      </c>
      <c r="DC219" s="131" t="n">
        <f aca="false">(1+INDEX('Lease Inputs'!$AQ216:$AY216,MATCH(Engine!DC$8,'Lease Inputs'!$AQ$6:$AY$6,0)))^(1/12)-1</f>
        <v>0.00165158130192022</v>
      </c>
      <c r="DD219" s="131" t="n">
        <f aca="false">(1+INDEX('Lease Inputs'!$AQ216:$AY216,MATCH(Engine!DD$8,'Lease Inputs'!$AQ$6:$AY$6,0)))^(1/12)-1</f>
        <v>0.00165158130192022</v>
      </c>
      <c r="DE219" s="131" t="n">
        <f aca="false">(1+INDEX('Lease Inputs'!$AQ216:$AY216,MATCH(Engine!DE$8,'Lease Inputs'!$AQ$6:$AY$6,0)))^(1/12)-1</f>
        <v>0.00165158130192022</v>
      </c>
      <c r="DF219" s="131" t="n">
        <f aca="false">(1+INDEX('Lease Inputs'!$AQ216:$AY216,MATCH(Engine!DF$8,'Lease Inputs'!$AQ$6:$AY$6,0)))^(1/12)-1</f>
        <v>0.00165158130192022</v>
      </c>
      <c r="DG219" s="131" t="n">
        <f aca="false">(1+INDEX('Lease Inputs'!$AQ216:$AY216,MATCH(Engine!DG$8,'Lease Inputs'!$AQ$6:$AY$6,0)))^(1/12)-1</f>
        <v>0.00165158130192022</v>
      </c>
      <c r="DH219" s="131" t="n">
        <f aca="false">(1+INDEX('Lease Inputs'!$AQ216:$AY216,MATCH(Engine!DH$8,'Lease Inputs'!$AQ$6:$AY$6,0)))^(1/12)-1</f>
        <v>0.00165158130192022</v>
      </c>
      <c r="DI219" s="131" t="n">
        <f aca="false">(1+INDEX('Lease Inputs'!$AQ216:$AY216,MATCH(Engine!DI$8,'Lease Inputs'!$AQ$6:$AY$6,0)))^(1/12)-1</f>
        <v>0.00165158130192022</v>
      </c>
      <c r="DJ219" s="131" t="n">
        <f aca="false">(1+INDEX('Lease Inputs'!$AQ216:$AY216,MATCH(Engine!DJ$8,'Lease Inputs'!$AQ$6:$AY$6,0)))^(1/12)-1</f>
        <v>0.00165158130192022</v>
      </c>
      <c r="DK219" s="131" t="n">
        <f aca="false">(1+INDEX('Lease Inputs'!$AQ216:$AY216,MATCH(Engine!DK$8,'Lease Inputs'!$AQ$6:$AY$6,0)))^(1/12)-1</f>
        <v>0.00165158130192022</v>
      </c>
      <c r="DL219" s="131" t="n">
        <f aca="false">(1+INDEX('Lease Inputs'!$AQ216:$AY216,MATCH(Engine!DL$8,'Lease Inputs'!$AQ$6:$AY$6,0)))^(1/12)-1</f>
        <v>0.00165158130192022</v>
      </c>
      <c r="DM219" s="131" t="n">
        <f aca="false">(1+INDEX('Lease Inputs'!$AQ216:$AY216,MATCH(Engine!DM$8,'Lease Inputs'!$AQ$6:$AY$6,0)))^(1/12)-1</f>
        <v>0.00165158130192022</v>
      </c>
      <c r="DN219" s="131" t="n">
        <f aca="false">(1+INDEX('Lease Inputs'!$AQ216:$AY216,MATCH(Engine!DN$8,'Lease Inputs'!$AQ$6:$AY$6,0)))^(1/12)-1</f>
        <v>0.00165158130192022</v>
      </c>
      <c r="DO219" s="131" t="n">
        <f aca="false">(1+INDEX('Lease Inputs'!$AQ216:$AY216,MATCH(Engine!DO$8,'Lease Inputs'!$AQ$6:$AY$6,0)))^(1/12)-1</f>
        <v>0.00165158130192022</v>
      </c>
      <c r="DP219" s="131" t="n">
        <f aca="false">(1+INDEX('Lease Inputs'!$AQ216:$AY216,MATCH(Engine!DP$8,'Lease Inputs'!$AQ$6:$AY$6,0)))^(1/12)-1</f>
        <v>0.00165158130192022</v>
      </c>
      <c r="DQ219" s="131" t="n">
        <f aca="false">(1+INDEX('Lease Inputs'!$AQ216:$AY216,MATCH(Engine!DQ$8,'Lease Inputs'!$AQ$6:$AY$6,0)))^(1/12)-1</f>
        <v>0.00165158130192022</v>
      </c>
      <c r="DR219" s="131" t="n">
        <f aca="false">(1+INDEX('Lease Inputs'!$AQ216:$AY216,MATCH(Engine!DR$8,'Lease Inputs'!$AQ$6:$AY$6,0)))^(1/12)-1</f>
        <v>0.00165158130192022</v>
      </c>
      <c r="DS219" s="131" t="n">
        <f aca="false">(1+INDEX('Lease Inputs'!$AQ216:$AY216,MATCH(Engine!DS$8,'Lease Inputs'!$AQ$6:$AY$6,0)))^(1/12)-1</f>
        <v>0.00165158130192022</v>
      </c>
      <c r="DT219" s="131" t="n">
        <f aca="false">(1+INDEX('Lease Inputs'!$AQ216:$AY216,MATCH(Engine!DT$8,'Lease Inputs'!$AQ$6:$AY$6,0)))^(1/12)-1</f>
        <v>0.00165158130192022</v>
      </c>
      <c r="DU219" s="131" t="n">
        <f aca="false">(1+INDEX('Lease Inputs'!$AQ216:$AY216,MATCH(Engine!DU$8,'Lease Inputs'!$AQ$6:$AY$6,0)))^(1/12)-1</f>
        <v>0.00165158130192022</v>
      </c>
      <c r="DV219" s="131" t="n">
        <f aca="false">(1+INDEX('Lease Inputs'!$AQ216:$AY216,MATCH(Engine!DV$8,'Lease Inputs'!$AQ$6:$AY$6,0)))^(1/12)-1</f>
        <v>0.00165158130192022</v>
      </c>
      <c r="DW219" s="131" t="n">
        <f aca="false">(1+INDEX('Lease Inputs'!$AQ216:$AY216,MATCH(Engine!DW$8,'Lease Inputs'!$AQ$6:$AY$6,0)))^(1/12)-1</f>
        <v>0.00165158130192022</v>
      </c>
      <c r="DX219" s="131" t="n">
        <f aca="false">(1+INDEX('Lease Inputs'!$AQ216:$AY216,MATCH(Engine!DX$8,'Lease Inputs'!$AQ$6:$AY$6,0)))^(1/12)-1</f>
        <v>0.00165158130192022</v>
      </c>
      <c r="DY219" s="131" t="n">
        <f aca="false">(1+INDEX('Lease Inputs'!$AQ216:$AY216,MATCH(Engine!DY$8,'Lease Inputs'!$AQ$6:$AY$6,0)))^(1/12)-1</f>
        <v>0.00165158130192022</v>
      </c>
      <c r="DZ219" s="131" t="n">
        <f aca="false">(1+INDEX('Lease Inputs'!$AQ216:$AY216,MATCH(Engine!DZ$8,'Lease Inputs'!$AQ$6:$AY$6,0)))^(1/12)-1</f>
        <v>0.00165158130192022</v>
      </c>
      <c r="EA219" s="131" t="n">
        <f aca="false">(1+INDEX('Lease Inputs'!$AQ216:$AY216,MATCH(Engine!EA$8,'Lease Inputs'!$AQ$6:$AY$6,0)))^(1/12)-1</f>
        <v>0.00165158130192022</v>
      </c>
      <c r="EB219" s="131" t="n">
        <f aca="false">(1+INDEX('Lease Inputs'!$AQ216:$AY216,MATCH(Engine!EB$8,'Lease Inputs'!$AQ$6:$AY$6,0)))^(1/12)-1</f>
        <v>0.00165158130192022</v>
      </c>
      <c r="EC219" s="131" t="n">
        <f aca="false">(1+INDEX('Lease Inputs'!$AQ216:$AY216,MATCH(Engine!EC$8,'Lease Inputs'!$AQ$6:$AY$6,0)))^(1/12)-1</f>
        <v>0.00165158130192022</v>
      </c>
      <c r="ED219" s="131" t="n">
        <f aca="false">(1+INDEX('Lease Inputs'!$AQ216:$AY216,MATCH(Engine!ED$8,'Lease Inputs'!$AQ$6:$AY$6,0)))^(1/12)-1</f>
        <v>0.00165158130192022</v>
      </c>
      <c r="EE219" s="131" t="n">
        <f aca="false">(1+INDEX('Lease Inputs'!$AQ216:$AY216,MATCH(Engine!EE$8,'Lease Inputs'!$AQ$6:$AY$6,0)))^(1/12)-1</f>
        <v>0.00165158130192022</v>
      </c>
      <c r="EF219" s="131" t="n">
        <f aca="false">(1+INDEX('Lease Inputs'!$AQ216:$AY216,MATCH(Engine!EF$8,'Lease Inputs'!$AQ$6:$AY$6,0)))^(1/12)-1</f>
        <v>0.00165158130192022</v>
      </c>
      <c r="EG219" s="131" t="n">
        <f aca="false">(1+INDEX('Lease Inputs'!$AQ216:$AY216,MATCH(Engine!EG$8,'Lease Inputs'!$AQ$6:$AY$6,0)))^(1/12)-1</f>
        <v>0.00165158130192022</v>
      </c>
      <c r="EH219" s="131" t="n">
        <f aca="false">(1+INDEX('Lease Inputs'!$AQ216:$AY216,MATCH(Engine!EH$8,'Lease Inputs'!$AQ$6:$AY$6,0)))^(1/12)-1</f>
        <v>0.00165158130192022</v>
      </c>
      <c r="EI219" s="131" t="n">
        <f aca="false">(1+INDEX('Lease Inputs'!$AQ216:$AY216,MATCH(Engine!EI$8,'Lease Inputs'!$AQ$6:$AY$6,0)))^(1/12)-1</f>
        <v>0.00165158130192022</v>
      </c>
      <c r="EJ219" s="131" t="n">
        <f aca="false">(1+INDEX('Lease Inputs'!$AQ216:$AY216,MATCH(Engine!EJ$8,'Lease Inputs'!$AQ$6:$AY$6,0)))^(1/12)-1</f>
        <v>0.00165158130192022</v>
      </c>
      <c r="EK219" s="131" t="n">
        <f aca="false">(1+INDEX('Lease Inputs'!$AQ216:$AY216,MATCH(Engine!EK$8,'Lease Inputs'!$AQ$6:$AY$6,0)))^(1/12)-1</f>
        <v>0.00165158130192022</v>
      </c>
      <c r="EL219" s="131" t="n">
        <f aca="false">(1+INDEX('Lease Inputs'!$AQ216:$AY216,MATCH(Engine!EL$8,'Lease Inputs'!$AQ$6:$AY$6,0)))^(1/12)-1</f>
        <v>0.00165158130192022</v>
      </c>
      <c r="EM219" s="131" t="n">
        <f aca="false">(1+INDEX('Lease Inputs'!$AQ216:$AY216,MATCH(Engine!EM$8,'Lease Inputs'!$AQ$6:$AY$6,0)))^(1/12)-1</f>
        <v>0.00165158130192022</v>
      </c>
      <c r="EN219" s="131" t="n">
        <f aca="false">(1+INDEX('Lease Inputs'!$AQ216:$AY216,MATCH(Engine!EN$8,'Lease Inputs'!$AQ$6:$AY$6,0)))^(1/12)-1</f>
        <v>0.00165158130192022</v>
      </c>
      <c r="EO219" s="131" t="n">
        <f aca="false">(1+INDEX('Lease Inputs'!$AQ216:$AY216,MATCH(Engine!EO$8,'Lease Inputs'!$AQ$6:$AY$6,0)))^(1/12)-1</f>
        <v>0.00165158130192022</v>
      </c>
      <c r="EP219" s="131" t="n">
        <f aca="false">(1+INDEX('Lease Inputs'!$AQ216:$AY216,MATCH(Engine!EP$8,'Lease Inputs'!$AQ$6:$AY$6,0)))^(1/12)-1</f>
        <v>0.00165158130192022</v>
      </c>
      <c r="EQ219" s="131" t="n">
        <f aca="false">(1+INDEX('Lease Inputs'!$AQ216:$AY216,MATCH(Engine!EQ$8,'Lease Inputs'!$AQ$6:$AY$6,0)))^(1/12)-1</f>
        <v>0.00165158130192022</v>
      </c>
      <c r="ER219" s="131" t="n">
        <f aca="false">(1+INDEX('Lease Inputs'!$AQ216:$AY216,MATCH(Engine!ER$8,'Lease Inputs'!$AQ$6:$AY$6,0)))^(1/12)-1</f>
        <v>0.00165158130192022</v>
      </c>
      <c r="ES219" s="131" t="n">
        <f aca="false">(1+INDEX('Lease Inputs'!$AQ216:$AY216,MATCH(Engine!ES$8,'Lease Inputs'!$AQ$6:$AY$6,0)))^(1/12)-1</f>
        <v>0.00165158130192022</v>
      </c>
      <c r="ET219" s="131" t="n">
        <f aca="false">(1+INDEX('Lease Inputs'!$AQ216:$AY216,MATCH(Engine!ET$8,'Lease Inputs'!$AQ$6:$AY$6,0)))^(1/12)-1</f>
        <v>0.00165158130192022</v>
      </c>
      <c r="EU219" s="131" t="n">
        <f aca="false">(1+INDEX('Lease Inputs'!$AQ216:$AY216,MATCH(Engine!EU$8,'Lease Inputs'!$AQ$6:$AY$6,0)))^(1/12)-1</f>
        <v>0.00165158130192022</v>
      </c>
      <c r="EV219" s="131" t="n">
        <f aca="false">(1+INDEX('Lease Inputs'!$AQ216:$AY216,MATCH(Engine!EV$8,'Lease Inputs'!$AQ$6:$AY$6,0)))^(1/12)-1</f>
        <v>0.00165158130192022</v>
      </c>
      <c r="EW219" s="131" t="n">
        <f aca="false">(1+INDEX('Lease Inputs'!$AQ216:$AY216,MATCH(Engine!EW$8,'Lease Inputs'!$AQ$6:$AY$6,0)))^(1/12)-1</f>
        <v>0.00165158130192022</v>
      </c>
      <c r="EX219" s="131" t="n">
        <f aca="false">(1+INDEX('Lease Inputs'!$AQ216:$AY216,MATCH(Engine!EX$8,'Lease Inputs'!$AQ$6:$AY$6,0)))^(1/12)-1</f>
        <v>0.00165158130192022</v>
      </c>
      <c r="EY219" s="131" t="n">
        <f aca="false">(1+INDEX('Lease Inputs'!$AQ216:$AY216,MATCH(Engine!EY$8,'Lease Inputs'!$AQ$6:$AY$6,0)))^(1/12)-1</f>
        <v>0.00165158130192022</v>
      </c>
      <c r="EZ219" s="131" t="n">
        <f aca="false">(1+INDEX('Lease Inputs'!$AQ216:$AY216,MATCH(Engine!EZ$8,'Lease Inputs'!$AQ$6:$AY$6,0)))^(1/12)-1</f>
        <v>0.00165158130192022</v>
      </c>
      <c r="FA219" s="131" t="n">
        <f aca="false">(1+INDEX('Lease Inputs'!$AQ216:$AY216,MATCH(Engine!FA$8,'Lease Inputs'!$AQ$6:$AY$6,0)))^(1/12)-1</f>
        <v>0.00165158130192022</v>
      </c>
      <c r="FB219" s="131" t="n">
        <f aca="false">(1+INDEX('Lease Inputs'!$AQ216:$AY216,MATCH(Engine!FB$8,'Lease Inputs'!$AQ$6:$AY$6,0)))^(1/12)-1</f>
        <v>0.00165158130192022</v>
      </c>
      <c r="FC219" s="131" t="n">
        <f aca="false">(1+INDEX('Lease Inputs'!$AQ216:$AY216,MATCH(Engine!FC$8,'Lease Inputs'!$AQ$6:$AY$6,0)))^(1/12)-1</f>
        <v>0.00165158130192022</v>
      </c>
      <c r="FD219" s="131" t="n">
        <f aca="false">(1+INDEX('Lease Inputs'!$AQ216:$AY216,MATCH(Engine!FD$8,'Lease Inputs'!$AQ$6:$AY$6,0)))^(1/12)-1</f>
        <v>0.00165158130192022</v>
      </c>
      <c r="FE219" s="131" t="n">
        <f aca="false">(1+INDEX('Lease Inputs'!$AQ216:$AY216,MATCH(Engine!FE$8,'Lease Inputs'!$AQ$6:$AY$6,0)))^(1/12)-1</f>
        <v>0.00165158130192022</v>
      </c>
      <c r="FF219" s="131" t="n">
        <f aca="false">(1+INDEX('Lease Inputs'!$AQ216:$AY216,MATCH(Engine!FF$8,'Lease Inputs'!$AQ$6:$AY$6,0)))^(1/12)-1</f>
        <v>0.00165158130192022</v>
      </c>
      <c r="FG219" s="131" t="n">
        <f aca="false">(1+INDEX('Lease Inputs'!$AQ216:$AY216,MATCH(Engine!FG$8,'Lease Inputs'!$AQ$6:$AY$6,0)))^(1/12)-1</f>
        <v>0.00165158130192022</v>
      </c>
      <c r="FH219" s="131" t="n">
        <f aca="false">(1+INDEX('Lease Inputs'!$AQ216:$AY216,MATCH(Engine!FH$8,'Lease Inputs'!$AQ$6:$AY$6,0)))^(1/12)-1</f>
        <v>0.00165158130192022</v>
      </c>
      <c r="FI219" s="131" t="n">
        <f aca="false">(1+INDEX('Lease Inputs'!$AQ216:$AY216,MATCH(Engine!FI$8,'Lease Inputs'!$AQ$6:$AY$6,0)))^(1/12)-1</f>
        <v>0.00165158130192022</v>
      </c>
      <c r="FK219" s="132" t="n">
        <f aca="false">P219</f>
        <v>25</v>
      </c>
      <c r="FL219" s="133" t="n">
        <f aca="false">FK219*(1+BF219)</f>
        <v>25.081843494555</v>
      </c>
      <c r="FM219" s="133" t="n">
        <f aca="false">FL219*(1+BG219)</f>
        <v>25.163954923414</v>
      </c>
      <c r="FN219" s="133" t="n">
        <f aca="false">FM219*(1+BH219)</f>
        <v>25.2463351637242</v>
      </c>
      <c r="FO219" s="133" t="n">
        <f aca="false">FN219*(1+BI219)</f>
        <v>25.3289850955044</v>
      </c>
      <c r="FP219" s="133" t="n">
        <f aca="false">FO219*(1+BJ219)</f>
        <v>25.4119056016543</v>
      </c>
      <c r="FQ219" s="133" t="n">
        <f aca="false">FP219*(1+BK219)</f>
        <v>25.4950975679639</v>
      </c>
      <c r="FR219" s="133" t="n">
        <f aca="false">FQ219*(1+BL219)</f>
        <v>25.5785618831232</v>
      </c>
      <c r="FS219" s="133" t="n">
        <f aca="false">FR219*(1+BM219)</f>
        <v>25.6622994387314</v>
      </c>
      <c r="FT219" s="133" t="n">
        <f aca="false">FS219*(1+BN219)</f>
        <v>25.7463111293067</v>
      </c>
      <c r="FU219" s="133" t="n">
        <f aca="false">FT219*(1+BO219)</f>
        <v>25.8305978522956</v>
      </c>
      <c r="FV219" s="133" t="n">
        <f aca="false">FU219*(1+BP219)</f>
        <v>25.9151605080826</v>
      </c>
      <c r="FW219" s="133" t="n">
        <f aca="false">FV219*(1+BQ219)</f>
        <v>26</v>
      </c>
      <c r="FX219" s="133" t="n">
        <f aca="false">FW219*(1+BR219)</f>
        <v>26.0641230140799</v>
      </c>
      <c r="FY219" s="133" t="n">
        <f aca="false">FX219*(1+BS219)</f>
        <v>26.1284041728111</v>
      </c>
      <c r="FZ219" s="133" t="n">
        <f aca="false">FY219*(1+BT219)</f>
        <v>26.1928438662211</v>
      </c>
      <c r="GA219" s="133" t="n">
        <f aca="false">FZ219*(1+BU219)</f>
        <v>26.257442485299</v>
      </c>
      <c r="GB219" s="133" t="n">
        <f aca="false">GA219*(1+BV219)</f>
        <v>26.3222004219985</v>
      </c>
      <c r="GC219" s="133" t="n">
        <f aca="false">GB219*(1+BW219)</f>
        <v>26.3871180692398</v>
      </c>
      <c r="GD219" s="133" t="n">
        <f aca="false">GC219*(1+BX219)</f>
        <v>26.4521958209122</v>
      </c>
      <c r="GE219" s="133" t="n">
        <f aca="false">GD219*(1+BY219)</f>
        <v>26.5174340718764</v>
      </c>
      <c r="GF219" s="133" t="n">
        <f aca="false">GE219*(1+BZ219)</f>
        <v>26.5828332179669</v>
      </c>
      <c r="GG219" s="133" t="n">
        <f aca="false">GF219*(1+CA219)</f>
        <v>26.6483936559945</v>
      </c>
      <c r="GH219" s="133" t="n">
        <f aca="false">GG219*(1+CB219)</f>
        <v>26.7141157837488</v>
      </c>
      <c r="GI219" s="133" t="n">
        <f aca="false">GH219*(1+CC219)</f>
        <v>26.78</v>
      </c>
      <c r="GJ219" s="133" t="n">
        <f aca="false">GI219*(1+CD219)</f>
        <v>26.8242293472655</v>
      </c>
      <c r="GK219" s="133" t="n">
        <f aca="false">GJ219*(1+CE219)</f>
        <v>26.8685317428938</v>
      </c>
      <c r="GL219" s="133" t="n">
        <f aca="false">GK219*(1+CF219)</f>
        <v>26.9129073075305</v>
      </c>
      <c r="GM219" s="133" t="n">
        <f aca="false">GL219*(1+CG219)</f>
        <v>26.9573561620199</v>
      </c>
      <c r="GN219" s="133" t="n">
        <f aca="false">GM219*(1+CH219)</f>
        <v>27.0018784274063</v>
      </c>
      <c r="GO219" s="133" t="n">
        <f aca="false">GN219*(1+CI219)</f>
        <v>27.0464742249337</v>
      </c>
      <c r="GP219" s="133" t="n">
        <f aca="false">GO219*(1+CJ219)</f>
        <v>27.0911436760465</v>
      </c>
      <c r="GQ219" s="133" t="n">
        <f aca="false">GP219*(1+CK219)</f>
        <v>27.1358869023895</v>
      </c>
      <c r="GR219" s="133" t="n">
        <f aca="false">GQ219*(1+CL219)</f>
        <v>27.1807040258085</v>
      </c>
      <c r="GS219" s="133" t="n">
        <f aca="false">GR219*(1+CM219)</f>
        <v>27.2255951683505</v>
      </c>
      <c r="GT219" s="133" t="n">
        <f aca="false">GS219*(1+CN219)</f>
        <v>27.2705604522642</v>
      </c>
      <c r="GU219" s="133" t="n">
        <f aca="false">GT219*(1+CO219)</f>
        <v>27.3156000000001</v>
      </c>
      <c r="GV219" s="133" t="n">
        <f aca="false">GU219*(1+CP219)</f>
        <v>27.3607139342108</v>
      </c>
      <c r="GW219" s="133" t="n">
        <f aca="false">GV219*(1+CQ219)</f>
        <v>27.4059023777517</v>
      </c>
      <c r="GX219" s="133" t="n">
        <f aca="false">GW219*(1+CR219)</f>
        <v>27.4511654536811</v>
      </c>
      <c r="GY219" s="133" t="n">
        <f aca="false">GX219*(1+CS219)</f>
        <v>27.4965032852603</v>
      </c>
      <c r="GZ219" s="133" t="n">
        <f aca="false">GY219*(1+CT219)</f>
        <v>27.5419159959544</v>
      </c>
      <c r="HA219" s="133" t="n">
        <f aca="false">GZ219*(1+CU219)</f>
        <v>27.5874037094324</v>
      </c>
      <c r="HB219" s="133" t="n">
        <f aca="false">HA219*(1+CV219)</f>
        <v>27.6329665495674</v>
      </c>
      <c r="HC219" s="133" t="n">
        <f aca="false">HB219*(1+CW219)</f>
        <v>27.6786046404373</v>
      </c>
      <c r="HD219" s="133" t="n">
        <f aca="false">HC219*(1+CX219)</f>
        <v>27.7243181063246</v>
      </c>
      <c r="HE219" s="133" t="n">
        <f aca="false">HD219*(1+CY219)</f>
        <v>27.7701070717175</v>
      </c>
      <c r="HF219" s="133" t="n">
        <f aca="false">HE219*(1+CZ219)</f>
        <v>27.8159716613095</v>
      </c>
      <c r="HG219" s="133" t="n">
        <f aca="false">HF219*(1+DA219)</f>
        <v>27.8619120000001</v>
      </c>
      <c r="HH219" s="133" t="n">
        <f aca="false">HG219*(1+DB219)</f>
        <v>27.907928212895</v>
      </c>
      <c r="HI219" s="133" t="n">
        <f aca="false">HH219*(1+DC219)</f>
        <v>27.9540204253068</v>
      </c>
      <c r="HJ219" s="133" t="n">
        <f aca="false">HI219*(1+DD219)</f>
        <v>28.0001887627547</v>
      </c>
      <c r="HK219" s="133" t="n">
        <f aca="false">HJ219*(1+DE219)</f>
        <v>28.0464333509655</v>
      </c>
      <c r="HL219" s="133" t="n">
        <f aca="false">HK219*(1+DF219)</f>
        <v>28.0927543158735</v>
      </c>
      <c r="HM219" s="133" t="n">
        <f aca="false">HL219*(1+DG219)</f>
        <v>28.139151783621</v>
      </c>
      <c r="HN219" s="133" t="n">
        <f aca="false">HM219*(1+DH219)</f>
        <v>28.1856258805588</v>
      </c>
      <c r="HO219" s="133" t="n">
        <f aca="false">HN219*(1+DI219)</f>
        <v>28.232176733246</v>
      </c>
      <c r="HP219" s="133" t="n">
        <f aca="false">HO219*(1+DJ219)</f>
        <v>28.2788044684512</v>
      </c>
      <c r="HQ219" s="133" t="n">
        <f aca="false">HP219*(1+DK219)</f>
        <v>28.3255092131519</v>
      </c>
      <c r="HR219" s="133" t="n">
        <f aca="false">HQ219*(1+DL219)</f>
        <v>28.3722910945357</v>
      </c>
      <c r="HS219" s="133" t="n">
        <f aca="false">HR219*(1+DM219)</f>
        <v>28.4191502400001</v>
      </c>
      <c r="HT219" s="133" t="n">
        <f aca="false">HS219*(1+DN219)</f>
        <v>28.4660867771529</v>
      </c>
      <c r="HU219" s="133" t="n">
        <f aca="false">HT219*(1+DO219)</f>
        <v>28.5131008338129</v>
      </c>
      <c r="HV219" s="133" t="n">
        <f aca="false">HU219*(1+DP219)</f>
        <v>28.5601925380098</v>
      </c>
      <c r="HW219" s="133" t="n">
        <f aca="false">HV219*(1+DQ219)</f>
        <v>28.6073620179848</v>
      </c>
      <c r="HX219" s="133" t="n">
        <f aca="false">HW219*(1+DR219)</f>
        <v>28.654609402191</v>
      </c>
      <c r="HY219" s="133" t="n">
        <f aca="false">HX219*(1+DS219)</f>
        <v>28.7019348192935</v>
      </c>
      <c r="HZ219" s="133" t="n">
        <f aca="false">HY219*(1+DT219)</f>
        <v>28.74933839817</v>
      </c>
      <c r="IA219" s="133" t="n">
        <f aca="false">HZ219*(1+DU219)</f>
        <v>28.796820267911</v>
      </c>
      <c r="IB219" s="133" t="n">
        <f aca="false">IA219*(1+DV219)</f>
        <v>28.8443805578202</v>
      </c>
      <c r="IC219" s="133" t="n">
        <f aca="false">IB219*(1+DW219)</f>
        <v>28.892019397415</v>
      </c>
      <c r="ID219" s="133" t="n">
        <f aca="false">IC219*(1+DX219)</f>
        <v>28.9397369164265</v>
      </c>
      <c r="IE219" s="133" t="n">
        <f aca="false">ID219*(1+DY219)</f>
        <v>28.9875332448001</v>
      </c>
      <c r="IF219" s="133" t="n">
        <f aca="false">IE219*(1+DZ219)</f>
        <v>29.035408512696</v>
      </c>
      <c r="IG219" s="133" t="n">
        <f aca="false">IF219*(1+EA219)</f>
        <v>29.0833628504892</v>
      </c>
      <c r="IH219" s="133" t="n">
        <f aca="false">IG219*(1+EB219)</f>
        <v>29.13139638877</v>
      </c>
      <c r="II219" s="133" t="n">
        <f aca="false">IH219*(1+EC219)</f>
        <v>29.1795092583446</v>
      </c>
      <c r="IJ219" s="133" t="n">
        <f aca="false">II219*(1+ED219)</f>
        <v>29.2277015902348</v>
      </c>
      <c r="IK219" s="133" t="n">
        <f aca="false">IJ219*(1+EE219)</f>
        <v>29.2759735156794</v>
      </c>
      <c r="IL219" s="133" t="n">
        <f aca="false">IK219*(1+EF219)</f>
        <v>29.3243251661334</v>
      </c>
      <c r="IM219" s="133" t="n">
        <f aca="false">IL219*(1+EG219)</f>
        <v>29.3727566732692</v>
      </c>
      <c r="IN219" s="133" t="n">
        <f aca="false">IM219*(1+EH219)</f>
        <v>29.4212681689766</v>
      </c>
      <c r="IO219" s="133" t="n">
        <f aca="false">IN219*(1+EI219)</f>
        <v>29.4698597853633</v>
      </c>
      <c r="IP219" s="133" t="n">
        <f aca="false">IO219*(1+EJ219)</f>
        <v>29.518531654755</v>
      </c>
      <c r="IQ219" s="133" t="n">
        <f aca="false">IP219*(1+EK219)</f>
        <v>29.5672839096961</v>
      </c>
      <c r="IR219" s="133" t="n">
        <f aca="false">IQ219*(1+EL219)</f>
        <v>29.61611668295</v>
      </c>
      <c r="IS219" s="133" t="n">
        <f aca="false">IR219*(1+EM219)</f>
        <v>29.665030107499</v>
      </c>
      <c r="IT219" s="133" t="n">
        <f aca="false">IS219*(1+EN219)</f>
        <v>29.7140243165455</v>
      </c>
      <c r="IU219" s="133" t="n">
        <f aca="false">IT219*(1+EO219)</f>
        <v>29.7630994435115</v>
      </c>
      <c r="IV219" s="133" t="n">
        <f aca="false">IU219*(1+EP219)</f>
        <v>29.8122556220396</v>
      </c>
      <c r="IW219" s="133" t="n">
        <f aca="false">IV219*(1+EQ219)</f>
        <v>29.861492985993</v>
      </c>
      <c r="IX219" s="133" t="n">
        <f aca="false">IW219*(1+ER219)</f>
        <v>29.9108116694561</v>
      </c>
      <c r="IY219" s="133" t="n">
        <f aca="false">IX219*(1+ES219)</f>
        <v>29.9602118067346</v>
      </c>
      <c r="IZ219" s="133" t="n">
        <f aca="false">IY219*(1+ET219)</f>
        <v>30.0096935323562</v>
      </c>
      <c r="JA219" s="133" t="n">
        <f aca="false">IZ219*(1+EU219)</f>
        <v>30.0592569810706</v>
      </c>
      <c r="JB219" s="133" t="n">
        <f aca="false">JA219*(1+EV219)</f>
        <v>30.1089022878501</v>
      </c>
      <c r="JC219" s="133" t="n">
        <f aca="false">JB219*(1+EW219)</f>
        <v>30.1586295878901</v>
      </c>
      <c r="JD219" s="133" t="n">
        <f aca="false">JC219*(1+EX219)</f>
        <v>30.208439016609</v>
      </c>
      <c r="JE219" s="133" t="n">
        <f aca="false">JD219*(1+EY219)</f>
        <v>30.258330709649</v>
      </c>
      <c r="JF219" s="133" t="n">
        <f aca="false">JE219*(1+EZ219)</f>
        <v>30.3083048028764</v>
      </c>
      <c r="JG219" s="133" t="n">
        <f aca="false">JF219*(1+FA219)</f>
        <v>30.3583614323817</v>
      </c>
      <c r="JH219" s="133" t="n">
        <f aca="false">JG219*(1+FB219)</f>
        <v>30.4085007344804</v>
      </c>
      <c r="JI219" s="133" t="n">
        <f aca="false">JH219*(1+FC219)</f>
        <v>30.4587228457129</v>
      </c>
      <c r="JJ219" s="133" t="n">
        <f aca="false">JI219*(1+FD219)</f>
        <v>30.5090279028452</v>
      </c>
      <c r="JK219" s="133" t="n">
        <f aca="false">JJ219*(1+FE219)</f>
        <v>30.5594160428693</v>
      </c>
      <c r="JL219" s="133" t="n">
        <f aca="false">JK219*(1+FF219)</f>
        <v>30.6098874030033</v>
      </c>
      <c r="JM219" s="133" t="n">
        <f aca="false">JL219*(1+FG219)</f>
        <v>30.660442120692</v>
      </c>
      <c r="JN219" s="133" t="n">
        <f aca="false">JM219*(1+FH219)</f>
        <v>30.7110803336071</v>
      </c>
      <c r="JO219" s="133" t="n">
        <f aca="false">JN219*(1+FI219)</f>
        <v>30.7618021796479</v>
      </c>
      <c r="JQ219" s="134" t="n">
        <f aca="false">(JQ$9&lt;=$R219)+(JQ$9&gt;$AF219)*(JQ$9&lt;=$AH219)+(JQ$9&gt;$AU219)*(JQ$9&lt;=$AW219)</f>
        <v>1</v>
      </c>
      <c r="JR219" s="134" t="n">
        <f aca="false">(JR$9&lt;=$R219)+(JR$9&gt;$AF219)*(JR$9&lt;=$AH219)+(JR$9&gt;$AU219)*(JR$9&lt;=$AW219)</f>
        <v>1</v>
      </c>
      <c r="JS219" s="134" t="n">
        <f aca="false">(JS$9&lt;=$R219)+(JS$9&gt;$AF219)*(JS$9&lt;=$AH219)+(JS$9&gt;$AU219)*(JS$9&lt;=$AW219)</f>
        <v>1</v>
      </c>
      <c r="JT219" s="134" t="n">
        <f aca="false">(JT$9&lt;=$R219)+(JT$9&gt;$AF219)*(JT$9&lt;=$AH219)+(JT$9&gt;$AU219)*(JT$9&lt;=$AW219)</f>
        <v>1</v>
      </c>
      <c r="JU219" s="134" t="n">
        <f aca="false">(JU$9&lt;=$R219)+(JU$9&gt;$AF219)*(JU$9&lt;=$AH219)+(JU$9&gt;$AU219)*(JU$9&lt;=$AW219)</f>
        <v>1</v>
      </c>
      <c r="JV219" s="134" t="n">
        <f aca="false">(JV$9&lt;=$R219)+(JV$9&gt;$AF219)*(JV$9&lt;=$AH219)+(JV$9&gt;$AU219)*(JV$9&lt;=$AW219)</f>
        <v>1</v>
      </c>
      <c r="JW219" s="134" t="n">
        <f aca="false">(JW$9&lt;=$R219)+(JW$9&gt;$AF219)*(JW$9&lt;=$AH219)+(JW$9&gt;$AU219)*(JW$9&lt;=$AW219)</f>
        <v>1</v>
      </c>
      <c r="JX219" s="134" t="n">
        <f aca="false">(JX$9&lt;=$R219)+(JX$9&gt;$AF219)*(JX$9&lt;=$AH219)+(JX$9&gt;$AU219)*(JX$9&lt;=$AW219)</f>
        <v>2</v>
      </c>
      <c r="JY219" s="134" t="n">
        <f aca="false">(JY$9&lt;=$R219)+(JY$9&gt;$AF219)*(JY$9&lt;=$AH219)+(JY$9&gt;$AU219)*(JY$9&lt;=$AW219)</f>
        <v>2</v>
      </c>
      <c r="JZ219" s="134" t="n">
        <f aca="false">(JZ$9&lt;=$R219)+(JZ$9&gt;$AF219)*(JZ$9&lt;=$AH219)+(JZ$9&gt;$AU219)*(JZ$9&lt;=$AW219)</f>
        <v>2</v>
      </c>
      <c r="KA219" s="134" t="n">
        <f aca="false">(KA$9&lt;=$R219)+(KA$9&gt;$AF219)*(KA$9&lt;=$AH219)+(KA$9&gt;$AU219)*(KA$9&lt;=$AW219)</f>
        <v>2</v>
      </c>
      <c r="KB219" s="134" t="n">
        <f aca="false">(KB$9&lt;=$R219)+(KB$9&gt;$AF219)*(KB$9&lt;=$AH219)+(KB$9&gt;$AU219)*(KB$9&lt;=$AW219)</f>
        <v>2</v>
      </c>
      <c r="KC219" s="134" t="n">
        <f aca="false">(KC$9&lt;=$R219)+(KC$9&gt;$AF219)*(KC$9&lt;=$AH219)+(KC$9&gt;$AU219)*(KC$9&lt;=$AW219)</f>
        <v>2</v>
      </c>
      <c r="KD219" s="134" t="n">
        <f aca="false">(KD$9&lt;=$R219)+(KD$9&gt;$AF219)*(KD$9&lt;=$AH219)+(KD$9&gt;$AU219)*(KD$9&lt;=$AW219)</f>
        <v>2</v>
      </c>
      <c r="KE219" s="134" t="n">
        <f aca="false">(KE$9&lt;=$R219)+(KE$9&gt;$AF219)*(KE$9&lt;=$AH219)+(KE$9&gt;$AU219)*(KE$9&lt;=$AW219)</f>
        <v>2</v>
      </c>
      <c r="KF219" s="134" t="n">
        <f aca="false">(KF$9&lt;=$R219)+(KF$9&gt;$AF219)*(KF$9&lt;=$AH219)+(KF$9&gt;$AU219)*(KF$9&lt;=$AW219)</f>
        <v>2</v>
      </c>
      <c r="KG219" s="134" t="n">
        <f aca="false">(KG$9&lt;=$R219)+(KG$9&gt;$AF219)*(KG$9&lt;=$AH219)+(KG$9&gt;$AU219)*(KG$9&lt;=$AW219)</f>
        <v>2</v>
      </c>
      <c r="KH219" s="134" t="n">
        <f aca="false">(KH$9&lt;=$R219)+(KH$9&gt;$AF219)*(KH$9&lt;=$AH219)+(KH$9&gt;$AU219)*(KH$9&lt;=$AW219)</f>
        <v>2</v>
      </c>
      <c r="KI219" s="134" t="n">
        <f aca="false">(KI$9&lt;=$R219)+(KI$9&gt;$AF219)*(KI$9&lt;=$AH219)+(KI$9&gt;$AU219)*(KI$9&lt;=$AW219)</f>
        <v>2</v>
      </c>
      <c r="KJ219" s="134" t="n">
        <f aca="false">(KJ$9&lt;=$R219)+(KJ$9&gt;$AF219)*(KJ$9&lt;=$AH219)+(KJ$9&gt;$AU219)*(KJ$9&lt;=$AW219)</f>
        <v>2</v>
      </c>
      <c r="KK219" s="134" t="n">
        <f aca="false">(KK$9&lt;=$R219)+(KK$9&gt;$AF219)*(KK$9&lt;=$AH219)+(KK$9&gt;$AU219)*(KK$9&lt;=$AW219)</f>
        <v>1</v>
      </c>
      <c r="KL219" s="134" t="n">
        <f aca="false">(KL$9&lt;=$R219)+(KL$9&gt;$AF219)*(KL$9&lt;=$AH219)+(KL$9&gt;$AU219)*(KL$9&lt;=$AW219)</f>
        <v>1</v>
      </c>
      <c r="KM219" s="134" t="n">
        <f aca="false">(KM$9&lt;=$R219)+(KM$9&gt;$AF219)*(KM$9&lt;=$AH219)+(KM$9&gt;$AU219)*(KM$9&lt;=$AW219)</f>
        <v>1</v>
      </c>
      <c r="KN219" s="134" t="n">
        <f aca="false">(KN$9&lt;=$R219)+(KN$9&gt;$AF219)*(KN$9&lt;=$AH219)+(KN$9&gt;$AU219)*(KN$9&lt;=$AW219)</f>
        <v>1</v>
      </c>
      <c r="KO219" s="134" t="n">
        <f aca="false">(KO$9&lt;=$R219)+(KO$9&gt;$AF219)*(KO$9&lt;=$AH219)+(KO$9&gt;$AU219)*(KO$9&lt;=$AW219)</f>
        <v>1</v>
      </c>
      <c r="KP219" s="134" t="n">
        <f aca="false">(KP$9&lt;=$R219)+(KP$9&gt;$AF219)*(KP$9&lt;=$AH219)+(KP$9&gt;$AU219)*(KP$9&lt;=$AW219)</f>
        <v>1</v>
      </c>
      <c r="KQ219" s="134" t="n">
        <f aca="false">(KQ$9&lt;=$R219)+(KQ$9&gt;$AF219)*(KQ$9&lt;=$AH219)+(KQ$9&gt;$AU219)*(KQ$9&lt;=$AW219)</f>
        <v>1</v>
      </c>
      <c r="KR219" s="134" t="n">
        <f aca="false">(KR$9&lt;=$R219)+(KR$9&gt;$AF219)*(KR$9&lt;=$AH219)+(KR$9&gt;$AU219)*(KR$9&lt;=$AW219)</f>
        <v>1</v>
      </c>
      <c r="KS219" s="134" t="n">
        <f aca="false">(KS$9&lt;=$R219)+(KS$9&gt;$AF219)*(KS$9&lt;=$AH219)+(KS$9&gt;$AU219)*(KS$9&lt;=$AW219)</f>
        <v>1</v>
      </c>
      <c r="KT219" s="134" t="n">
        <f aca="false">(KT$9&lt;=$R219)+(KT$9&gt;$AF219)*(KT$9&lt;=$AH219)+(KT$9&gt;$AU219)*(KT$9&lt;=$AW219)</f>
        <v>1</v>
      </c>
      <c r="KU219" s="134" t="n">
        <f aca="false">(KU$9&lt;=$R219)+(KU$9&gt;$AF219)*(KU$9&lt;=$AH219)+(KU$9&gt;$AU219)*(KU$9&lt;=$AW219)</f>
        <v>1</v>
      </c>
      <c r="KV219" s="134" t="n">
        <f aca="false">(KV$9&lt;=$R219)+(KV$9&gt;$AF219)*(KV$9&lt;=$AH219)+(KV$9&gt;$AU219)*(KV$9&lt;=$AW219)</f>
        <v>1</v>
      </c>
      <c r="KW219" s="134" t="n">
        <f aca="false">(KW$9&lt;=$R219)+(KW$9&gt;$AF219)*(KW$9&lt;=$AH219)+(KW$9&gt;$AU219)*(KW$9&lt;=$AW219)</f>
        <v>1</v>
      </c>
      <c r="KX219" s="134" t="n">
        <f aca="false">(KX$9&lt;=$R219)+(KX$9&gt;$AF219)*(KX$9&lt;=$AH219)+(KX$9&gt;$AU219)*(KX$9&lt;=$AW219)</f>
        <v>1</v>
      </c>
      <c r="KY219" s="134" t="n">
        <f aca="false">(KY$9&lt;=$R219)+(KY$9&gt;$AF219)*(KY$9&lt;=$AH219)+(KY$9&gt;$AU219)*(KY$9&lt;=$AW219)</f>
        <v>1</v>
      </c>
      <c r="KZ219" s="134" t="n">
        <f aca="false">(KZ$9&lt;=$R219)+(KZ$9&gt;$AF219)*(KZ$9&lt;=$AH219)+(KZ$9&gt;$AU219)*(KZ$9&lt;=$AW219)</f>
        <v>1</v>
      </c>
      <c r="LA219" s="134" t="n">
        <f aca="false">(LA$9&lt;=$R219)+(LA$9&gt;$AF219)*(LA$9&lt;=$AH219)+(LA$9&gt;$AU219)*(LA$9&lt;=$AW219)</f>
        <v>1</v>
      </c>
      <c r="LB219" s="134" t="n">
        <f aca="false">(LB$9&lt;=$R219)+(LB$9&gt;$AF219)*(LB$9&lt;=$AH219)+(LB$9&gt;$AU219)*(LB$9&lt;=$AW219)</f>
        <v>1</v>
      </c>
      <c r="LC219" s="134" t="n">
        <f aca="false">(LC$9&lt;=$R219)+(LC$9&gt;$AF219)*(LC$9&lt;=$AH219)+(LC$9&gt;$AU219)*(LC$9&lt;=$AW219)</f>
        <v>1</v>
      </c>
      <c r="LD219" s="134" t="n">
        <f aca="false">(LD$9&lt;=$R219)+(LD$9&gt;$AF219)*(LD$9&lt;=$AH219)+(LD$9&gt;$AU219)*(LD$9&lt;=$AW219)</f>
        <v>1</v>
      </c>
      <c r="LE219" s="134" t="n">
        <f aca="false">(LE$9&lt;=$R219)+(LE$9&gt;$AF219)*(LE$9&lt;=$AH219)+(LE$9&gt;$AU219)*(LE$9&lt;=$AW219)</f>
        <v>1</v>
      </c>
      <c r="LF219" s="134" t="n">
        <f aca="false">(LF$9&lt;=$R219)+(LF$9&gt;$AF219)*(LF$9&lt;=$AH219)+(LF$9&gt;$AU219)*(LF$9&lt;=$AW219)</f>
        <v>1</v>
      </c>
      <c r="LG219" s="134" t="n">
        <f aca="false">(LG$9&lt;=$R219)+(LG$9&gt;$AF219)*(LG$9&lt;=$AH219)+(LG$9&gt;$AU219)*(LG$9&lt;=$AW219)</f>
        <v>1</v>
      </c>
      <c r="LH219" s="134" t="n">
        <f aca="false">(LH$9&lt;=$R219)+(LH$9&gt;$AF219)*(LH$9&lt;=$AH219)+(LH$9&gt;$AU219)*(LH$9&lt;=$AW219)</f>
        <v>1</v>
      </c>
      <c r="LI219" s="134" t="n">
        <f aca="false">(LI$9&lt;=$R219)+(LI$9&gt;$AF219)*(LI$9&lt;=$AH219)+(LI$9&gt;$AU219)*(LI$9&lt;=$AW219)</f>
        <v>1</v>
      </c>
      <c r="LJ219" s="134" t="n">
        <f aca="false">(LJ$9&lt;=$R219)+(LJ$9&gt;$AF219)*(LJ$9&lt;=$AH219)+(LJ$9&gt;$AU219)*(LJ$9&lt;=$AW219)</f>
        <v>1</v>
      </c>
      <c r="LK219" s="134" t="n">
        <f aca="false">(LK$9&lt;=$R219)+(LK$9&gt;$AF219)*(LK$9&lt;=$AH219)+(LK$9&gt;$AU219)*(LK$9&lt;=$AW219)</f>
        <v>1</v>
      </c>
      <c r="LL219" s="134" t="n">
        <f aca="false">(LL$9&lt;=$R219)+(LL$9&gt;$AF219)*(LL$9&lt;=$AH219)+(LL$9&gt;$AU219)*(LL$9&lt;=$AW219)</f>
        <v>1</v>
      </c>
      <c r="LM219" s="134" t="n">
        <f aca="false">(LM$9&lt;=$R219)+(LM$9&gt;$AF219)*(LM$9&lt;=$AH219)+(LM$9&gt;$AU219)*(LM$9&lt;=$AW219)</f>
        <v>1</v>
      </c>
      <c r="LN219" s="134" t="n">
        <f aca="false">(LN$9&lt;=$R219)+(LN$9&gt;$AF219)*(LN$9&lt;=$AH219)+(LN$9&gt;$AU219)*(LN$9&lt;=$AW219)</f>
        <v>1</v>
      </c>
      <c r="LO219" s="134" t="n">
        <f aca="false">(LO$9&lt;=$R219)+(LO$9&gt;$AF219)*(LO$9&lt;=$AH219)+(LO$9&gt;$AU219)*(LO$9&lt;=$AW219)</f>
        <v>1</v>
      </c>
      <c r="LP219" s="134" t="n">
        <f aca="false">(LP$9&lt;=$R219)+(LP$9&gt;$AF219)*(LP$9&lt;=$AH219)+(LP$9&gt;$AU219)*(LP$9&lt;=$AW219)</f>
        <v>1</v>
      </c>
      <c r="LQ219" s="134" t="n">
        <f aca="false">(LQ$9&lt;=$R219)+(LQ$9&gt;$AF219)*(LQ$9&lt;=$AH219)+(LQ$9&gt;$AU219)*(LQ$9&lt;=$AW219)</f>
        <v>1</v>
      </c>
      <c r="LR219" s="134" t="n">
        <f aca="false">(LR$9&lt;=$R219)+(LR$9&gt;$AF219)*(LR$9&lt;=$AH219)+(LR$9&gt;$AU219)*(LR$9&lt;=$AW219)</f>
        <v>1</v>
      </c>
      <c r="LS219" s="134" t="n">
        <f aca="false">(LS$9&lt;=$R219)+(LS$9&gt;$AF219)*(LS$9&lt;=$AH219)+(LS$9&gt;$AU219)*(LS$9&lt;=$AW219)</f>
        <v>1</v>
      </c>
      <c r="LT219" s="134" t="n">
        <f aca="false">(LT$9&lt;=$R219)+(LT$9&gt;$AF219)*(LT$9&lt;=$AH219)+(LT$9&gt;$AU219)*(LT$9&lt;=$AW219)</f>
        <v>1</v>
      </c>
      <c r="LU219" s="134" t="n">
        <f aca="false">(LU$9&lt;=$R219)+(LU$9&gt;$AF219)*(LU$9&lt;=$AH219)+(LU$9&gt;$AU219)*(LU$9&lt;=$AW219)</f>
        <v>1</v>
      </c>
      <c r="LV219" s="134" t="n">
        <f aca="false">(LV$9&lt;=$R219)+(LV$9&gt;$AF219)*(LV$9&lt;=$AH219)+(LV$9&gt;$AU219)*(LV$9&lt;=$AW219)</f>
        <v>1</v>
      </c>
      <c r="LW219" s="134" t="n">
        <f aca="false">(LW$9&lt;=$R219)+(LW$9&gt;$AF219)*(LW$9&lt;=$AH219)+(LW$9&gt;$AU219)*(LW$9&lt;=$AW219)</f>
        <v>1</v>
      </c>
      <c r="LX219" s="134" t="n">
        <f aca="false">(LX$9&lt;=$R219)+(LX$9&gt;$AF219)*(LX$9&lt;=$AH219)+(LX$9&gt;$AU219)*(LX$9&lt;=$AW219)</f>
        <v>1</v>
      </c>
      <c r="LY219" s="134" t="n">
        <f aca="false">(LY$9&lt;=$R219)+(LY$9&gt;$AF219)*(LY$9&lt;=$AH219)+(LY$9&gt;$AU219)*(LY$9&lt;=$AW219)</f>
        <v>1</v>
      </c>
      <c r="LZ219" s="134" t="n">
        <f aca="false">(LZ$9&lt;=$R219)+(LZ$9&gt;$AF219)*(LZ$9&lt;=$AH219)+(LZ$9&gt;$AU219)*(LZ$9&lt;=$AW219)</f>
        <v>1</v>
      </c>
      <c r="MA219" s="134" t="n">
        <f aca="false">(MA$9&lt;=$R219)+(MA$9&gt;$AF219)*(MA$9&lt;=$AH219)+(MA$9&gt;$AU219)*(MA$9&lt;=$AW219)</f>
        <v>1</v>
      </c>
      <c r="MB219" s="134" t="n">
        <f aca="false">(MB$9&lt;=$R219)+(MB$9&gt;$AF219)*(MB$9&lt;=$AH219)+(MB$9&gt;$AU219)*(MB$9&lt;=$AW219)</f>
        <v>1</v>
      </c>
      <c r="MC219" s="134" t="n">
        <f aca="false">(MC$9&lt;=$R219)+(MC$9&gt;$AF219)*(MC$9&lt;=$AH219)+(MC$9&gt;$AU219)*(MC$9&lt;=$AW219)</f>
        <v>1</v>
      </c>
      <c r="MD219" s="134" t="n">
        <f aca="false">(MD$9&lt;=$R219)+(MD$9&gt;$AF219)*(MD$9&lt;=$AH219)+(MD$9&gt;$AU219)*(MD$9&lt;=$AW219)</f>
        <v>1</v>
      </c>
      <c r="ME219" s="134" t="n">
        <f aca="false">(ME$9&lt;=$R219)+(ME$9&gt;$AF219)*(ME$9&lt;=$AH219)+(ME$9&gt;$AU219)*(ME$9&lt;=$AW219)</f>
        <v>1</v>
      </c>
      <c r="MF219" s="134" t="n">
        <f aca="false">(MF$9&lt;=$R219)+(MF$9&gt;$AF219)*(MF$9&lt;=$AH219)+(MF$9&gt;$AU219)*(MF$9&lt;=$AW219)</f>
        <v>1</v>
      </c>
      <c r="MG219" s="134" t="n">
        <f aca="false">(MG$9&lt;=$R219)+(MG$9&gt;$AF219)*(MG$9&lt;=$AH219)+(MG$9&gt;$AU219)*(MG$9&lt;=$AW219)</f>
        <v>1</v>
      </c>
      <c r="MH219" s="134" t="n">
        <f aca="false">(MH$9&lt;=$R219)+(MH$9&gt;$AF219)*(MH$9&lt;=$AH219)+(MH$9&gt;$AU219)*(MH$9&lt;=$AW219)</f>
        <v>1</v>
      </c>
      <c r="MI219" s="134" t="n">
        <f aca="false">(MI$9&lt;=$R219)+(MI$9&gt;$AF219)*(MI$9&lt;=$AH219)+(MI$9&gt;$AU219)*(MI$9&lt;=$AW219)</f>
        <v>1</v>
      </c>
      <c r="MJ219" s="134" t="n">
        <f aca="false">(MJ$9&lt;=$R219)+(MJ$9&gt;$AF219)*(MJ$9&lt;=$AH219)+(MJ$9&gt;$AU219)*(MJ$9&lt;=$AW219)</f>
        <v>1</v>
      </c>
      <c r="MK219" s="134" t="n">
        <f aca="false">(MK$9&lt;=$R219)+(MK$9&gt;$AF219)*(MK$9&lt;=$AH219)+(MK$9&gt;$AU219)*(MK$9&lt;=$AW219)</f>
        <v>1</v>
      </c>
      <c r="ML219" s="134" t="n">
        <f aca="false">(ML$9&lt;=$R219)+(ML$9&gt;$AF219)*(ML$9&lt;=$AH219)+(ML$9&gt;$AU219)*(ML$9&lt;=$AW219)</f>
        <v>1</v>
      </c>
      <c r="MM219" s="134" t="n">
        <f aca="false">(MM$9&lt;=$R219)+(MM$9&gt;$AF219)*(MM$9&lt;=$AH219)+(MM$9&gt;$AU219)*(MM$9&lt;=$AW219)</f>
        <v>1</v>
      </c>
      <c r="MN219" s="134" t="n">
        <f aca="false">(MN$9&lt;=$R219)+(MN$9&gt;$AF219)*(MN$9&lt;=$AH219)+(MN$9&gt;$AU219)*(MN$9&lt;=$AW219)</f>
        <v>1</v>
      </c>
      <c r="MO219" s="134" t="n">
        <f aca="false">(MO$9&lt;=$R219)+(MO$9&gt;$AF219)*(MO$9&lt;=$AH219)+(MO$9&gt;$AU219)*(MO$9&lt;=$AW219)</f>
        <v>1</v>
      </c>
      <c r="MP219" s="134" t="n">
        <f aca="false">(MP$9&lt;=$R219)+(MP$9&gt;$AF219)*(MP$9&lt;=$AH219)+(MP$9&gt;$AU219)*(MP$9&lt;=$AW219)</f>
        <v>1</v>
      </c>
      <c r="MQ219" s="134" t="n">
        <f aca="false">(MQ$9&lt;=$R219)+(MQ$9&gt;$AF219)*(MQ$9&lt;=$AH219)+(MQ$9&gt;$AU219)*(MQ$9&lt;=$AW219)</f>
        <v>1</v>
      </c>
      <c r="MR219" s="134" t="n">
        <f aca="false">(MR$9&lt;=$R219)+(MR$9&gt;$AF219)*(MR$9&lt;=$AH219)+(MR$9&gt;$AU219)*(MR$9&lt;=$AW219)</f>
        <v>0</v>
      </c>
      <c r="MS219" s="134" t="n">
        <f aca="false">(MS$9&lt;=$R219)+(MS$9&gt;$AF219)*(MS$9&lt;=$AH219)+(MS$9&gt;$AU219)*(MS$9&lt;=$AW219)</f>
        <v>0</v>
      </c>
      <c r="MT219" s="134" t="n">
        <f aca="false">(MT$9&lt;=$R219)+(MT$9&gt;$AF219)*(MT$9&lt;=$AH219)+(MT$9&gt;$AU219)*(MT$9&lt;=$AW219)</f>
        <v>1</v>
      </c>
      <c r="MU219" s="134" t="n">
        <f aca="false">(MU$9&lt;=$R219)+(MU$9&gt;$AF219)*(MU$9&lt;=$AH219)+(MU$9&gt;$AU219)*(MU$9&lt;=$AW219)</f>
        <v>1</v>
      </c>
      <c r="MV219" s="134" t="n">
        <f aca="false">(MV$9&lt;=$R219)+(MV$9&gt;$AF219)*(MV$9&lt;=$AH219)+(MV$9&gt;$AU219)*(MV$9&lt;=$AW219)</f>
        <v>1</v>
      </c>
      <c r="MW219" s="134" t="n">
        <f aca="false">(MW$9&lt;=$R219)+(MW$9&gt;$AF219)*(MW$9&lt;=$AH219)+(MW$9&gt;$AU219)*(MW$9&lt;=$AW219)</f>
        <v>1</v>
      </c>
      <c r="MX219" s="134" t="n">
        <f aca="false">(MX$9&lt;=$R219)+(MX$9&gt;$AF219)*(MX$9&lt;=$AH219)+(MX$9&gt;$AU219)*(MX$9&lt;=$AW219)</f>
        <v>1</v>
      </c>
      <c r="MY219" s="134" t="n">
        <f aca="false">(MY$9&lt;=$R219)+(MY$9&gt;$AF219)*(MY$9&lt;=$AH219)+(MY$9&gt;$AU219)*(MY$9&lt;=$AW219)</f>
        <v>1</v>
      </c>
      <c r="MZ219" s="134" t="n">
        <f aca="false">(MZ$9&lt;=$R219)+(MZ$9&gt;$AF219)*(MZ$9&lt;=$AH219)+(MZ$9&gt;$AU219)*(MZ$9&lt;=$AW219)</f>
        <v>1</v>
      </c>
      <c r="NA219" s="134" t="n">
        <f aca="false">(NA$9&lt;=$R219)+(NA$9&gt;$AF219)*(NA$9&lt;=$AH219)+(NA$9&gt;$AU219)*(NA$9&lt;=$AW219)</f>
        <v>1</v>
      </c>
      <c r="NB219" s="134" t="n">
        <f aca="false">(NB$9&lt;=$R219)+(NB$9&gt;$AF219)*(NB$9&lt;=$AH219)+(NB$9&gt;$AU219)*(NB$9&lt;=$AW219)</f>
        <v>1</v>
      </c>
      <c r="NC219" s="134" t="n">
        <f aca="false">(NC$9&lt;=$R219)+(NC$9&gt;$AF219)*(NC$9&lt;=$AH219)+(NC$9&gt;$AU219)*(NC$9&lt;=$AW219)</f>
        <v>1</v>
      </c>
      <c r="ND219" s="134" t="n">
        <f aca="false">(ND$9&lt;=$R219)+(ND$9&gt;$AF219)*(ND$9&lt;=$AH219)+(ND$9&gt;$AU219)*(ND$9&lt;=$AW219)</f>
        <v>1</v>
      </c>
      <c r="NE219" s="134" t="n">
        <f aca="false">(NE$9&lt;=$R219)+(NE$9&gt;$AF219)*(NE$9&lt;=$AH219)+(NE$9&gt;$AU219)*(NE$9&lt;=$AW219)</f>
        <v>1</v>
      </c>
      <c r="NF219" s="134" t="n">
        <f aca="false">(NF$9&lt;=$R219)+(NF$9&gt;$AF219)*(NF$9&lt;=$AH219)+(NF$9&gt;$AU219)*(NF$9&lt;=$AW219)</f>
        <v>1</v>
      </c>
      <c r="NG219" s="134" t="n">
        <f aca="false">(NG$9&lt;=$R219)+(NG$9&gt;$AF219)*(NG$9&lt;=$AH219)+(NG$9&gt;$AU219)*(NG$9&lt;=$AW219)</f>
        <v>1</v>
      </c>
      <c r="NH219" s="134" t="n">
        <f aca="false">(NH$9&lt;=$R219)+(NH$9&gt;$AF219)*(NH$9&lt;=$AH219)+(NH$9&gt;$AU219)*(NH$9&lt;=$AW219)</f>
        <v>1</v>
      </c>
      <c r="NI219" s="134" t="n">
        <f aca="false">(NI$9&lt;=$R219)+(NI$9&gt;$AF219)*(NI$9&lt;=$AH219)+(NI$9&gt;$AU219)*(NI$9&lt;=$AW219)</f>
        <v>1</v>
      </c>
      <c r="NJ219" s="134" t="n">
        <f aca="false">(NJ$9&lt;=$R219)+(NJ$9&gt;$AF219)*(NJ$9&lt;=$AH219)+(NJ$9&gt;$AU219)*(NJ$9&lt;=$AW219)</f>
        <v>1</v>
      </c>
      <c r="NK219" s="134" t="n">
        <f aca="false">(NK$9&lt;=$R219)+(NK$9&gt;$AF219)*(NK$9&lt;=$AH219)+(NK$9&gt;$AU219)*(NK$9&lt;=$AW219)</f>
        <v>1</v>
      </c>
      <c r="NL219" s="134" t="n">
        <f aca="false">(NL$9&lt;=$R219)+(NL$9&gt;$AF219)*(NL$9&lt;=$AH219)+(NL$9&gt;$AU219)*(NL$9&lt;=$AW219)</f>
        <v>1</v>
      </c>
      <c r="NM219" s="134" t="n">
        <f aca="false">(NM$9&lt;=$R219)+(NM$9&gt;$AF219)*(NM$9&lt;=$AH219)+(NM$9&gt;$AU219)*(NM$9&lt;=$AW219)</f>
        <v>1</v>
      </c>
      <c r="NN219" s="134" t="n">
        <f aca="false">(NN$9&lt;=$R219)+(NN$9&gt;$AF219)*(NN$9&lt;=$AH219)+(NN$9&gt;$AU219)*(NN$9&lt;=$AW219)</f>
        <v>1</v>
      </c>
      <c r="NO219" s="134" t="n">
        <f aca="false">(NO$9&lt;=$R219)+(NO$9&gt;$AF219)*(NO$9&lt;=$AH219)+(NO$9&gt;$AU219)*(NO$9&lt;=$AW219)</f>
        <v>1</v>
      </c>
      <c r="NP219" s="134" t="n">
        <f aca="false">(NP$9&lt;=$R219)+(NP$9&gt;$AF219)*(NP$9&lt;=$AH219)+(NP$9&gt;$AU219)*(NP$9&lt;=$AW219)</f>
        <v>1</v>
      </c>
      <c r="NQ219" s="134" t="n">
        <f aca="false">(NQ$9&lt;=$R219)+(NQ$9&gt;$AF219)*(NQ$9&lt;=$AH219)+(NQ$9&gt;$AU219)*(NQ$9&lt;=$AW219)</f>
        <v>1</v>
      </c>
      <c r="NR219" s="134" t="n">
        <f aca="false">(NR$9&lt;=$R219)+(NR$9&gt;$AF219)*(NR$9&lt;=$AH219)+(NR$9&gt;$AU219)*(NR$9&lt;=$AW219)</f>
        <v>1</v>
      </c>
      <c r="NS219" s="134" t="n">
        <f aca="false">(NS$9&lt;=$R219)+(NS$9&gt;$AF219)*(NS$9&lt;=$AH219)+(NS$9&gt;$AU219)*(NS$9&lt;=$AW219)</f>
        <v>1</v>
      </c>
      <c r="NT219" s="134" t="n">
        <f aca="false">(NT$9&lt;=$R219)+(NT$9&gt;$AF219)*(NT$9&lt;=$AH219)+(NT$9&gt;$AU219)*(NT$9&lt;=$AW219)</f>
        <v>1</v>
      </c>
      <c r="NU219" s="134" t="n">
        <f aca="false">(NU$9&lt;=$R219)+(NU$9&gt;$AF219)*(NU$9&lt;=$AH219)+(NU$9&gt;$AU219)*(NU$9&lt;=$AW219)</f>
        <v>1</v>
      </c>
      <c r="NW219" s="122"/>
      <c r="NX219" s="122" t="n">
        <f aca="false">(NX$9&gt;$Q219)*(NX$9&lt;=$R219)*$O219*$L219</f>
        <v>4470.87168</v>
      </c>
      <c r="NY219" s="122" t="n">
        <f aca="false">(NY$9&gt;$Q219)*(NY$9&lt;=$R219)*$O219*$L219</f>
        <v>4470.87168</v>
      </c>
      <c r="NZ219" s="122" t="n">
        <f aca="false">(NZ$9&gt;$Q219)*(NZ$9&lt;=$R219)*$O219*$L219</f>
        <v>4470.87168</v>
      </c>
      <c r="OA219" s="122" t="n">
        <f aca="false">(OA$9&gt;$Q219)*(OA$9&lt;=$R219)*$O219*$L219</f>
        <v>4470.87168</v>
      </c>
      <c r="OB219" s="122" t="n">
        <f aca="false">(OB$9&gt;$Q219)*(OB$9&lt;=$R219)*$O219*$L219</f>
        <v>4470.87168</v>
      </c>
      <c r="OC219" s="122" t="n">
        <f aca="false">(OC$9&gt;$Q219)*(OC$9&lt;=$R219)*$O219*$L219</f>
        <v>4470.87168</v>
      </c>
      <c r="OD219" s="122" t="n">
        <f aca="false">(OD$9&gt;$Q219)*(OD$9&lt;=$R219)*$O219*$L219</f>
        <v>4470.87168</v>
      </c>
      <c r="OE219" s="122" t="n">
        <f aca="false">(OE$9&gt;$Q219)*(OE$9&lt;=$R219)*$O219*$L219</f>
        <v>4470.87168</v>
      </c>
      <c r="OF219" s="122" t="n">
        <f aca="false">(OF$9&gt;$Q219)*(OF$9&lt;=$R219)*$O219*$L219</f>
        <v>4470.87168</v>
      </c>
      <c r="OG219" s="122" t="n">
        <f aca="false">(OG$9&gt;$Q219)*(OG$9&lt;=$R219)*$O219*$L219</f>
        <v>4470.87168</v>
      </c>
      <c r="OH219" s="122" t="n">
        <f aca="false">(OH$9&gt;$Q219)*(OH$9&lt;=$R219)*$O219*$L219</f>
        <v>4470.87168</v>
      </c>
      <c r="OI219" s="122" t="n">
        <f aca="false">(OI$9&gt;$Q219)*(OI$9&lt;=$R219)*$O219*$L219</f>
        <v>4470.87168</v>
      </c>
      <c r="OJ219" s="122" t="n">
        <f aca="false">(OJ$9&gt;$Q219)*(OJ$9&lt;=$R219)*$O219*$L219</f>
        <v>4470.87168</v>
      </c>
      <c r="OK219" s="122" t="n">
        <f aca="false">(OK$9&gt;$Q219)*(OK$9&lt;=$R219)*$O219*$L219</f>
        <v>4470.87168</v>
      </c>
      <c r="OL219" s="122" t="n">
        <f aca="false">(OL$9&gt;$Q219)*(OL$9&lt;=$R219)*$O219*$L219</f>
        <v>4470.87168</v>
      </c>
      <c r="OM219" s="122" t="n">
        <f aca="false">(OM$9&gt;$Q219)*(OM$9&lt;=$R219)*$O219*$L219</f>
        <v>4470.87168</v>
      </c>
      <c r="ON219" s="122" t="n">
        <f aca="false">(ON$9&gt;$Q219)*(ON$9&lt;=$R219)*$O219*$L219</f>
        <v>4470.87168</v>
      </c>
      <c r="OO219" s="122" t="n">
        <f aca="false">(OO$9&gt;$Q219)*(OO$9&lt;=$R219)*$O219*$L219</f>
        <v>4470.87168</v>
      </c>
      <c r="OP219" s="122" t="n">
        <f aca="false">(OP$9&gt;$Q219)*(OP$9&lt;=$R219)*$O219*$L219</f>
        <v>4470.87168</v>
      </c>
      <c r="OQ219" s="122" t="n">
        <f aca="false">(OQ$9&gt;$Q219)*(OQ$9&lt;=$R219)*$O219*$L219</f>
        <v>0</v>
      </c>
      <c r="OR219" s="122" t="n">
        <f aca="false">(OR$9&gt;$Q219)*(OR$9&lt;=$R219)*$O219*$L219</f>
        <v>0</v>
      </c>
      <c r="OS219" s="122" t="n">
        <f aca="false">(OS$9&gt;$Q219)*(OS$9&lt;=$R219)*$O219*$L219</f>
        <v>0</v>
      </c>
      <c r="OT219" s="122" t="n">
        <f aca="false">(OT$9&gt;$Q219)*(OT$9&lt;=$R219)*$O219*$L219</f>
        <v>0</v>
      </c>
      <c r="OU219" s="122" t="n">
        <f aca="false">(OU$9&gt;$Q219)*(OU$9&lt;=$R219)*$O219*$L219</f>
        <v>0</v>
      </c>
      <c r="OV219" s="122" t="n">
        <f aca="false">(OV$9&gt;$Q219)*(OV$9&lt;=$R219)*$O219*$L219</f>
        <v>0</v>
      </c>
      <c r="OW219" s="122" t="n">
        <f aca="false">(OW$9&gt;$Q219)*(OW$9&lt;=$R219)*$O219*$L219</f>
        <v>0</v>
      </c>
      <c r="OX219" s="122" t="n">
        <f aca="false">(OX$9&gt;$Q219)*(OX$9&lt;=$R219)*$O219*$L219</f>
        <v>0</v>
      </c>
      <c r="OY219" s="122" t="n">
        <f aca="false">(OY$9&gt;$Q219)*(OY$9&lt;=$R219)*$O219*$L219</f>
        <v>0</v>
      </c>
      <c r="OZ219" s="122" t="n">
        <f aca="false">(OZ$9&gt;$Q219)*(OZ$9&lt;=$R219)*$O219*$L219</f>
        <v>0</v>
      </c>
      <c r="PA219" s="122" t="n">
        <f aca="false">(PA$9&gt;$Q219)*(PA$9&lt;=$R219)*$O219*$L219</f>
        <v>0</v>
      </c>
      <c r="PB219" s="122" t="n">
        <f aca="false">(PB$9&gt;$Q219)*(PB$9&lt;=$R219)*$O219*$L219</f>
        <v>0</v>
      </c>
      <c r="PC219" s="122" t="n">
        <f aca="false">(PC$9&gt;$Q219)*(PC$9&lt;=$R219)*$O219*$L219</f>
        <v>0</v>
      </c>
      <c r="PD219" s="122" t="n">
        <f aca="false">(PD$9&gt;$Q219)*(PD$9&lt;=$R219)*$O219*$L219</f>
        <v>0</v>
      </c>
      <c r="PE219" s="122" t="n">
        <f aca="false">(PE$9&gt;$Q219)*(PE$9&lt;=$R219)*$O219*$L219</f>
        <v>0</v>
      </c>
      <c r="PF219" s="122" t="n">
        <f aca="false">(PF$9&gt;$Q219)*(PF$9&lt;=$R219)*$O219*$L219</f>
        <v>0</v>
      </c>
      <c r="PG219" s="122" t="n">
        <f aca="false">(PG$9&gt;$Q219)*(PG$9&lt;=$R219)*$O219*$L219</f>
        <v>0</v>
      </c>
      <c r="PH219" s="122" t="n">
        <f aca="false">(PH$9&gt;$Q219)*(PH$9&lt;=$R219)*$O219*$L219</f>
        <v>0</v>
      </c>
      <c r="PI219" s="122" t="n">
        <f aca="false">(PI$9&gt;$Q219)*(PI$9&lt;=$R219)*$O219*$L219</f>
        <v>0</v>
      </c>
      <c r="PJ219" s="122" t="n">
        <f aca="false">(PJ$9&gt;$Q219)*(PJ$9&lt;=$R219)*$O219*$L219</f>
        <v>0</v>
      </c>
      <c r="PK219" s="122" t="n">
        <f aca="false">(PK$9&gt;$Q219)*(PK$9&lt;=$R219)*$O219*$L219</f>
        <v>0</v>
      </c>
      <c r="PL219" s="122" t="n">
        <f aca="false">(PL$9&gt;$Q219)*(PL$9&lt;=$R219)*$O219*$L219</f>
        <v>0</v>
      </c>
      <c r="PM219" s="122" t="n">
        <f aca="false">(PM$9&gt;$Q219)*(PM$9&lt;=$R219)*$O219*$L219</f>
        <v>0</v>
      </c>
      <c r="PN219" s="122" t="n">
        <f aca="false">(PN$9&gt;$Q219)*(PN$9&lt;=$R219)*$O219*$L219</f>
        <v>0</v>
      </c>
      <c r="PO219" s="122" t="n">
        <f aca="false">(PO$9&gt;$Q219)*(PO$9&lt;=$R219)*$O219*$L219</f>
        <v>0</v>
      </c>
      <c r="PP219" s="122" t="n">
        <f aca="false">(PP$9&gt;$Q219)*(PP$9&lt;=$R219)*$O219*$L219</f>
        <v>0</v>
      </c>
      <c r="PQ219" s="122" t="n">
        <f aca="false">(PQ$9&gt;$Q219)*(PQ$9&lt;=$R219)*$O219*$L219</f>
        <v>0</v>
      </c>
      <c r="PR219" s="122" t="n">
        <f aca="false">(PR$9&gt;$Q219)*(PR$9&lt;=$R219)*$O219*$L219</f>
        <v>0</v>
      </c>
      <c r="PS219" s="122" t="n">
        <f aca="false">(PS$9&gt;$Q219)*(PS$9&lt;=$R219)*$O219*$L219</f>
        <v>0</v>
      </c>
      <c r="PT219" s="122" t="n">
        <f aca="false">(PT$9&gt;$Q219)*(PT$9&lt;=$R219)*$O219*$L219</f>
        <v>0</v>
      </c>
      <c r="PU219" s="122" t="n">
        <f aca="false">(PU$9&gt;$Q219)*(PU$9&lt;=$R219)*$O219*$L219</f>
        <v>0</v>
      </c>
      <c r="PV219" s="122" t="n">
        <f aca="false">(PV$9&gt;$Q219)*(PV$9&lt;=$R219)*$O219*$L219</f>
        <v>0</v>
      </c>
      <c r="PW219" s="122" t="n">
        <f aca="false">(PW$9&gt;$Q219)*(PW$9&lt;=$R219)*$O219*$L219</f>
        <v>0</v>
      </c>
      <c r="PX219" s="122" t="n">
        <f aca="false">(PX$9&gt;$Q219)*(PX$9&lt;=$R219)*$O219*$L219</f>
        <v>0</v>
      </c>
      <c r="PY219" s="122" t="n">
        <f aca="false">(PY$9&gt;$Q219)*(PY$9&lt;=$R219)*$O219*$L219</f>
        <v>0</v>
      </c>
      <c r="PZ219" s="122" t="n">
        <f aca="false">(PZ$9&gt;$Q219)*(PZ$9&lt;=$R219)*$O219*$L219</f>
        <v>0</v>
      </c>
      <c r="QA219" s="122" t="n">
        <f aca="false">(QA$9&gt;$Q219)*(QA$9&lt;=$R219)*$O219*$L219</f>
        <v>0</v>
      </c>
      <c r="QB219" s="122" t="n">
        <f aca="false">(QB$9&gt;$Q219)*(QB$9&lt;=$R219)*$O219*$L219</f>
        <v>0</v>
      </c>
      <c r="QC219" s="122" t="n">
        <f aca="false">(QC$9&gt;$Q219)*(QC$9&lt;=$R219)*$O219*$L219</f>
        <v>0</v>
      </c>
      <c r="QD219" s="122" t="n">
        <f aca="false">(QD$9&gt;$Q219)*(QD$9&lt;=$R219)*$O219*$L219</f>
        <v>0</v>
      </c>
      <c r="QE219" s="122" t="n">
        <f aca="false">(QE$9&gt;$Q219)*(QE$9&lt;=$R219)*$O219*$L219</f>
        <v>0</v>
      </c>
      <c r="QF219" s="122" t="n">
        <f aca="false">(QF$9&gt;$Q219)*(QF$9&lt;=$R219)*$O219*$L219</f>
        <v>0</v>
      </c>
      <c r="QG219" s="122" t="n">
        <f aca="false">(QG$9&gt;$Q219)*(QG$9&lt;=$R219)*$O219*$L219</f>
        <v>0</v>
      </c>
      <c r="QH219" s="122" t="n">
        <f aca="false">(QH$9&gt;$Q219)*(QH$9&lt;=$R219)*$O219*$L219</f>
        <v>0</v>
      </c>
      <c r="QI219" s="122" t="n">
        <f aca="false">(QI$9&gt;$Q219)*(QI$9&lt;=$R219)*$O219*$L219</f>
        <v>0</v>
      </c>
      <c r="QJ219" s="122" t="n">
        <f aca="false">(QJ$9&gt;$Q219)*(QJ$9&lt;=$R219)*$O219*$L219</f>
        <v>0</v>
      </c>
      <c r="QK219" s="122" t="n">
        <f aca="false">(QK$9&gt;$Q219)*(QK$9&lt;=$R219)*$O219*$L219</f>
        <v>0</v>
      </c>
      <c r="QL219" s="122" t="n">
        <f aca="false">(QL$9&gt;$Q219)*(QL$9&lt;=$R219)*$O219*$L219</f>
        <v>0</v>
      </c>
      <c r="QM219" s="122" t="n">
        <f aca="false">(QM$9&gt;$Q219)*(QM$9&lt;=$R219)*$O219*$L219</f>
        <v>0</v>
      </c>
      <c r="QN219" s="122" t="n">
        <f aca="false">(QN$9&gt;$Q219)*(QN$9&lt;=$R219)*$O219*$L219</f>
        <v>0</v>
      </c>
      <c r="QO219" s="122" t="n">
        <f aca="false">(QO$9&gt;$Q219)*(QO$9&lt;=$R219)*$O219*$L219</f>
        <v>0</v>
      </c>
      <c r="QP219" s="122" t="n">
        <f aca="false">(QP$9&gt;$Q219)*(QP$9&lt;=$R219)*$O219*$L219</f>
        <v>0</v>
      </c>
      <c r="QQ219" s="122" t="n">
        <f aca="false">(QQ$9&gt;$Q219)*(QQ$9&lt;=$R219)*$O219*$L219</f>
        <v>0</v>
      </c>
      <c r="QR219" s="122" t="n">
        <f aca="false">(QR$9&gt;$Q219)*(QR$9&lt;=$R219)*$O219*$L219</f>
        <v>0</v>
      </c>
      <c r="QS219" s="122" t="n">
        <f aca="false">(QS$9&gt;$Q219)*(QS$9&lt;=$R219)*$O219*$L219</f>
        <v>0</v>
      </c>
      <c r="QT219" s="122" t="n">
        <f aca="false">(QT$9&gt;$Q219)*(QT$9&lt;=$R219)*$O219*$L219</f>
        <v>0</v>
      </c>
      <c r="QU219" s="122" t="n">
        <f aca="false">(QU$9&gt;$Q219)*(QU$9&lt;=$R219)*$O219*$L219</f>
        <v>0</v>
      </c>
      <c r="QV219" s="122" t="n">
        <f aca="false">(QV$9&gt;$Q219)*(QV$9&lt;=$R219)*$O219*$L219</f>
        <v>0</v>
      </c>
      <c r="QW219" s="122" t="n">
        <f aca="false">(QW$9&gt;$Q219)*(QW$9&lt;=$R219)*$O219*$L219</f>
        <v>0</v>
      </c>
      <c r="QX219" s="122" t="n">
        <f aca="false">(QX$9&gt;$Q219)*(QX$9&lt;=$R219)*$O219*$L219</f>
        <v>0</v>
      </c>
      <c r="QY219" s="122" t="n">
        <f aca="false">(QY$9&gt;$Q219)*(QY$9&lt;=$R219)*$O219*$L219</f>
        <v>0</v>
      </c>
      <c r="QZ219" s="122" t="n">
        <f aca="false">(QZ$9&gt;$Q219)*(QZ$9&lt;=$R219)*$O219*$L219</f>
        <v>0</v>
      </c>
      <c r="RA219" s="122" t="n">
        <f aca="false">(RA$9&gt;$Q219)*(RA$9&lt;=$R219)*$O219*$L219</f>
        <v>0</v>
      </c>
      <c r="RB219" s="122" t="n">
        <f aca="false">(RB$9&gt;$Q219)*(RB$9&lt;=$R219)*$O219*$L219</f>
        <v>0</v>
      </c>
      <c r="RC219" s="122" t="n">
        <f aca="false">(RC$9&gt;$Q219)*(RC$9&lt;=$R219)*$O219*$L219</f>
        <v>0</v>
      </c>
      <c r="RD219" s="122" t="n">
        <f aca="false">(RD$9&gt;$Q219)*(RD$9&lt;=$R219)*$O219*$L219</f>
        <v>0</v>
      </c>
      <c r="RE219" s="122" t="n">
        <f aca="false">(RE$9&gt;$Q219)*(RE$9&lt;=$R219)*$O219*$L219</f>
        <v>0</v>
      </c>
      <c r="RF219" s="122" t="n">
        <f aca="false">(RF$9&gt;$Q219)*(RF$9&lt;=$R219)*$O219*$L219</f>
        <v>0</v>
      </c>
      <c r="RG219" s="122" t="n">
        <f aca="false">(RG$9&gt;$Q219)*(RG$9&lt;=$R219)*$O219*$L219</f>
        <v>0</v>
      </c>
      <c r="RH219" s="122" t="n">
        <f aca="false">(RH$9&gt;$Q219)*(RH$9&lt;=$R219)*$O219*$L219</f>
        <v>0</v>
      </c>
      <c r="RI219" s="122" t="n">
        <f aca="false">(RI$9&gt;$Q219)*(RI$9&lt;=$R219)*$O219*$L219</f>
        <v>0</v>
      </c>
      <c r="RJ219" s="122" t="n">
        <f aca="false">(RJ$9&gt;$Q219)*(RJ$9&lt;=$R219)*$O219*$L219</f>
        <v>0</v>
      </c>
      <c r="RK219" s="122" t="n">
        <f aca="false">(RK$9&gt;$Q219)*(RK$9&lt;=$R219)*$O219*$L219</f>
        <v>0</v>
      </c>
      <c r="RL219" s="122" t="n">
        <f aca="false">(RL$9&gt;$Q219)*(RL$9&lt;=$R219)*$O219*$L219</f>
        <v>0</v>
      </c>
      <c r="RM219" s="122" t="n">
        <f aca="false">(RM$9&gt;$Q219)*(RM$9&lt;=$R219)*$O219*$L219</f>
        <v>0</v>
      </c>
      <c r="RN219" s="122" t="n">
        <f aca="false">(RN$9&gt;$Q219)*(RN$9&lt;=$R219)*$O219*$L219</f>
        <v>0</v>
      </c>
      <c r="RO219" s="122" t="n">
        <f aca="false">(RO$9&gt;$Q219)*(RO$9&lt;=$R219)*$O219*$L219</f>
        <v>0</v>
      </c>
      <c r="RP219" s="122" t="n">
        <f aca="false">(RP$9&gt;$Q219)*(RP$9&lt;=$R219)*$O219*$L219</f>
        <v>0</v>
      </c>
      <c r="RQ219" s="122" t="n">
        <f aca="false">(RQ$9&gt;$Q219)*(RQ$9&lt;=$R219)*$O219*$L219</f>
        <v>0</v>
      </c>
      <c r="RR219" s="122" t="n">
        <f aca="false">(RR$9&gt;$Q219)*(RR$9&lt;=$R219)*$O219*$L219</f>
        <v>0</v>
      </c>
      <c r="RS219" s="122" t="n">
        <f aca="false">(RS$9&gt;$Q219)*(RS$9&lt;=$R219)*$O219*$L219</f>
        <v>0</v>
      </c>
      <c r="RT219" s="122" t="n">
        <f aca="false">(RT$9&gt;$Q219)*(RT$9&lt;=$R219)*$O219*$L219</f>
        <v>0</v>
      </c>
      <c r="RU219" s="122" t="n">
        <f aca="false">(RU$9&gt;$Q219)*(RU$9&lt;=$R219)*$O219*$L219</f>
        <v>0</v>
      </c>
      <c r="RV219" s="122" t="n">
        <f aca="false">(RV$9&gt;$Q219)*(RV$9&lt;=$R219)*$O219*$L219</f>
        <v>0</v>
      </c>
      <c r="RW219" s="122" t="n">
        <f aca="false">(RW$9&gt;$Q219)*(RW$9&lt;=$R219)*$O219*$L219</f>
        <v>0</v>
      </c>
      <c r="RX219" s="122" t="n">
        <f aca="false">(RX$9&gt;$Q219)*(RX$9&lt;=$R219)*$O219*$L219</f>
        <v>0</v>
      </c>
      <c r="RY219" s="122" t="n">
        <f aca="false">(RY$9&gt;$Q219)*(RY$9&lt;=$R219)*$O219*$L219</f>
        <v>0</v>
      </c>
      <c r="RZ219" s="122" t="n">
        <f aca="false">(RZ$9&gt;$Q219)*(RZ$9&lt;=$R219)*$O219*$L219</f>
        <v>0</v>
      </c>
      <c r="SA219" s="122" t="n">
        <f aca="false">(SA$9&gt;$Q219)*(SA$9&lt;=$R219)*$O219*$L219</f>
        <v>0</v>
      </c>
      <c r="SC219" s="122"/>
      <c r="SD219" s="122" t="n">
        <f aca="false">(SD$9&gt;$AF219)*(SD$9&lt;=$AH219)*$AJ219*$L219</f>
        <v>0</v>
      </c>
      <c r="SE219" s="122" t="n">
        <f aca="false">(SE$9&gt;$AF219)*(SE$9&lt;=$AH219)*$AJ219*$L219</f>
        <v>0</v>
      </c>
      <c r="SF219" s="122" t="n">
        <f aca="false">(SF$9&gt;$AF219)*(SF$9&lt;=$AH219)*$AJ219*$L219</f>
        <v>0</v>
      </c>
      <c r="SG219" s="122" t="n">
        <f aca="false">(SG$9&gt;$AF219)*(SG$9&lt;=$AH219)*$AJ219*$L219</f>
        <v>0</v>
      </c>
      <c r="SH219" s="122" t="n">
        <f aca="false">(SH$9&gt;$AF219)*(SH$9&lt;=$AH219)*$AJ219*$L219</f>
        <v>0</v>
      </c>
      <c r="SI219" s="122" t="n">
        <f aca="false">(SI$9&gt;$AF219)*(SI$9&lt;=$AH219)*$AJ219*$L219</f>
        <v>0</v>
      </c>
      <c r="SJ219" s="122" t="n">
        <f aca="false">(SJ$9&gt;$AF219)*(SJ$9&lt;=$AH219)*$AJ219*$L219</f>
        <v>4274.96951951081</v>
      </c>
      <c r="SK219" s="122" t="n">
        <f aca="false">(SK$9&gt;$AF219)*(SK$9&lt;=$AH219)*$AJ219*$L219</f>
        <v>4274.96951951081</v>
      </c>
      <c r="SL219" s="122" t="n">
        <f aca="false">(SL$9&gt;$AF219)*(SL$9&lt;=$AH219)*$AJ219*$L219</f>
        <v>4274.96951951081</v>
      </c>
      <c r="SM219" s="122" t="n">
        <f aca="false">(SM$9&gt;$AF219)*(SM$9&lt;=$AH219)*$AJ219*$L219</f>
        <v>4274.96951951081</v>
      </c>
      <c r="SN219" s="122" t="n">
        <f aca="false">(SN$9&gt;$AF219)*(SN$9&lt;=$AH219)*$AJ219*$L219</f>
        <v>4274.96951951081</v>
      </c>
      <c r="SO219" s="122" t="n">
        <f aca="false">(SO$9&gt;$AF219)*(SO$9&lt;=$AH219)*$AJ219*$L219</f>
        <v>4274.96951951081</v>
      </c>
      <c r="SP219" s="122" t="n">
        <f aca="false">(SP$9&gt;$AF219)*(SP$9&lt;=$AH219)*$AJ219*$L219</f>
        <v>4274.96951951081</v>
      </c>
      <c r="SQ219" s="122" t="n">
        <f aca="false">(SQ$9&gt;$AF219)*(SQ$9&lt;=$AH219)*$AJ219*$L219</f>
        <v>4274.96951951081</v>
      </c>
      <c r="SR219" s="122" t="n">
        <f aca="false">(SR$9&gt;$AF219)*(SR$9&lt;=$AH219)*$AJ219*$L219</f>
        <v>4274.96951951081</v>
      </c>
      <c r="SS219" s="122" t="n">
        <f aca="false">(SS$9&gt;$AF219)*(SS$9&lt;=$AH219)*$AJ219*$L219</f>
        <v>4274.96951951081</v>
      </c>
      <c r="ST219" s="122" t="n">
        <f aca="false">(ST$9&gt;$AF219)*(ST$9&lt;=$AH219)*$AJ219*$L219</f>
        <v>4274.96951951081</v>
      </c>
      <c r="SU219" s="122" t="n">
        <f aca="false">(SU$9&gt;$AF219)*(SU$9&lt;=$AH219)*$AJ219*$L219</f>
        <v>4274.96951951081</v>
      </c>
      <c r="SV219" s="122" t="n">
        <f aca="false">(SV$9&gt;$AF219)*(SV$9&lt;=$AH219)*$AJ219*$L219</f>
        <v>4274.96951951081</v>
      </c>
      <c r="SW219" s="122" t="n">
        <f aca="false">(SW$9&gt;$AF219)*(SW$9&lt;=$AH219)*$AJ219*$L219</f>
        <v>4274.96951951081</v>
      </c>
      <c r="SX219" s="122" t="n">
        <f aca="false">(SX$9&gt;$AF219)*(SX$9&lt;=$AH219)*$AJ219*$L219</f>
        <v>4274.96951951081</v>
      </c>
      <c r="SY219" s="122" t="n">
        <f aca="false">(SY$9&gt;$AF219)*(SY$9&lt;=$AH219)*$AJ219*$L219</f>
        <v>4274.96951951081</v>
      </c>
      <c r="SZ219" s="122" t="n">
        <f aca="false">(SZ$9&gt;$AF219)*(SZ$9&lt;=$AH219)*$AJ219*$L219</f>
        <v>4274.96951951081</v>
      </c>
      <c r="TA219" s="122" t="n">
        <f aca="false">(TA$9&gt;$AF219)*(TA$9&lt;=$AH219)*$AJ219*$L219</f>
        <v>4274.96951951081</v>
      </c>
      <c r="TB219" s="122" t="n">
        <f aca="false">(TB$9&gt;$AF219)*(TB$9&lt;=$AH219)*$AJ219*$L219</f>
        <v>4274.96951951081</v>
      </c>
      <c r="TC219" s="122" t="n">
        <f aca="false">(TC$9&gt;$AF219)*(TC$9&lt;=$AH219)*$AJ219*$L219</f>
        <v>4274.96951951081</v>
      </c>
      <c r="TD219" s="122" t="n">
        <f aca="false">(TD$9&gt;$AF219)*(TD$9&lt;=$AH219)*$AJ219*$L219</f>
        <v>4274.96951951081</v>
      </c>
      <c r="TE219" s="122" t="n">
        <f aca="false">(TE$9&gt;$AF219)*(TE$9&lt;=$AH219)*$AJ219*$L219</f>
        <v>4274.96951951081</v>
      </c>
      <c r="TF219" s="122" t="n">
        <f aca="false">(TF$9&gt;$AF219)*(TF$9&lt;=$AH219)*$AJ219*$L219</f>
        <v>4274.96951951081</v>
      </c>
      <c r="TG219" s="122" t="n">
        <f aca="false">(TG$9&gt;$AF219)*(TG$9&lt;=$AH219)*$AJ219*$L219</f>
        <v>4274.96951951081</v>
      </c>
      <c r="TH219" s="122" t="n">
        <f aca="false">(TH$9&gt;$AF219)*(TH$9&lt;=$AH219)*$AJ219*$L219</f>
        <v>4274.96951951081</v>
      </c>
      <c r="TI219" s="122" t="n">
        <f aca="false">(TI$9&gt;$AF219)*(TI$9&lt;=$AH219)*$AJ219*$L219</f>
        <v>4274.96951951081</v>
      </c>
      <c r="TJ219" s="122" t="n">
        <f aca="false">(TJ$9&gt;$AF219)*(TJ$9&lt;=$AH219)*$AJ219*$L219</f>
        <v>4274.96951951081</v>
      </c>
      <c r="TK219" s="122" t="n">
        <f aca="false">(TK$9&gt;$AF219)*(TK$9&lt;=$AH219)*$AJ219*$L219</f>
        <v>4274.96951951081</v>
      </c>
      <c r="TL219" s="122" t="n">
        <f aca="false">(TL$9&gt;$AF219)*(TL$9&lt;=$AH219)*$AJ219*$L219</f>
        <v>4274.96951951081</v>
      </c>
      <c r="TM219" s="122" t="n">
        <f aca="false">(TM$9&gt;$AF219)*(TM$9&lt;=$AH219)*$AJ219*$L219</f>
        <v>4274.96951951081</v>
      </c>
      <c r="TN219" s="122" t="n">
        <f aca="false">(TN$9&gt;$AF219)*(TN$9&lt;=$AH219)*$AJ219*$L219</f>
        <v>4274.96951951081</v>
      </c>
      <c r="TO219" s="122" t="n">
        <f aca="false">(TO$9&gt;$AF219)*(TO$9&lt;=$AH219)*$AJ219*$L219</f>
        <v>4274.96951951081</v>
      </c>
      <c r="TP219" s="122" t="n">
        <f aca="false">(TP$9&gt;$AF219)*(TP$9&lt;=$AH219)*$AJ219*$L219</f>
        <v>4274.96951951081</v>
      </c>
      <c r="TQ219" s="122" t="n">
        <f aca="false">(TQ$9&gt;$AF219)*(TQ$9&lt;=$AH219)*$AJ219*$L219</f>
        <v>4274.96951951081</v>
      </c>
      <c r="TR219" s="122" t="n">
        <f aca="false">(TR$9&gt;$AF219)*(TR$9&lt;=$AH219)*$AJ219*$L219</f>
        <v>4274.96951951081</v>
      </c>
      <c r="TS219" s="122" t="n">
        <f aca="false">(TS$9&gt;$AF219)*(TS$9&lt;=$AH219)*$AJ219*$L219</f>
        <v>4274.96951951081</v>
      </c>
      <c r="TT219" s="122" t="n">
        <f aca="false">(TT$9&gt;$AF219)*(TT$9&lt;=$AH219)*$AJ219*$L219</f>
        <v>4274.96951951081</v>
      </c>
      <c r="TU219" s="122" t="n">
        <f aca="false">(TU$9&gt;$AF219)*(TU$9&lt;=$AH219)*$AJ219*$L219</f>
        <v>4274.96951951081</v>
      </c>
      <c r="TV219" s="122" t="n">
        <f aca="false">(TV$9&gt;$AF219)*(TV$9&lt;=$AH219)*$AJ219*$L219</f>
        <v>4274.96951951081</v>
      </c>
      <c r="TW219" s="122" t="n">
        <f aca="false">(TW$9&gt;$AF219)*(TW$9&lt;=$AH219)*$AJ219*$L219</f>
        <v>4274.96951951081</v>
      </c>
      <c r="TX219" s="122" t="n">
        <f aca="false">(TX$9&gt;$AF219)*(TX$9&lt;=$AH219)*$AJ219*$L219</f>
        <v>4274.96951951081</v>
      </c>
      <c r="TY219" s="122" t="n">
        <f aca="false">(TY$9&gt;$AF219)*(TY$9&lt;=$AH219)*$AJ219*$L219</f>
        <v>4274.96951951081</v>
      </c>
      <c r="TZ219" s="122" t="n">
        <f aca="false">(TZ$9&gt;$AF219)*(TZ$9&lt;=$AH219)*$AJ219*$L219</f>
        <v>4274.96951951081</v>
      </c>
      <c r="UA219" s="122" t="n">
        <f aca="false">(UA$9&gt;$AF219)*(UA$9&lt;=$AH219)*$AJ219*$L219</f>
        <v>4274.96951951081</v>
      </c>
      <c r="UB219" s="122" t="n">
        <f aca="false">(UB$9&gt;$AF219)*(UB$9&lt;=$AH219)*$AJ219*$L219</f>
        <v>4274.96951951081</v>
      </c>
      <c r="UC219" s="122" t="n">
        <f aca="false">(UC$9&gt;$AF219)*(UC$9&lt;=$AH219)*$AJ219*$L219</f>
        <v>4274.96951951081</v>
      </c>
      <c r="UD219" s="122" t="n">
        <f aca="false">(UD$9&gt;$AF219)*(UD$9&lt;=$AH219)*$AJ219*$L219</f>
        <v>4274.96951951081</v>
      </c>
      <c r="UE219" s="122" t="n">
        <f aca="false">(UE$9&gt;$AF219)*(UE$9&lt;=$AH219)*$AJ219*$L219</f>
        <v>4274.96951951081</v>
      </c>
      <c r="UF219" s="122" t="n">
        <f aca="false">(UF$9&gt;$AF219)*(UF$9&lt;=$AH219)*$AJ219*$L219</f>
        <v>4274.96951951081</v>
      </c>
      <c r="UG219" s="122" t="n">
        <f aca="false">(UG$9&gt;$AF219)*(UG$9&lt;=$AH219)*$AJ219*$L219</f>
        <v>4274.96951951081</v>
      </c>
      <c r="UH219" s="122" t="n">
        <f aca="false">(UH$9&gt;$AF219)*(UH$9&lt;=$AH219)*$AJ219*$L219</f>
        <v>4274.96951951081</v>
      </c>
      <c r="UI219" s="122" t="n">
        <f aca="false">(UI$9&gt;$AF219)*(UI$9&lt;=$AH219)*$AJ219*$L219</f>
        <v>4274.96951951081</v>
      </c>
      <c r="UJ219" s="122" t="n">
        <f aca="false">(UJ$9&gt;$AF219)*(UJ$9&lt;=$AH219)*$AJ219*$L219</f>
        <v>4274.96951951081</v>
      </c>
      <c r="UK219" s="122" t="n">
        <f aca="false">(UK$9&gt;$AF219)*(UK$9&lt;=$AH219)*$AJ219*$L219</f>
        <v>4274.96951951081</v>
      </c>
      <c r="UL219" s="122" t="n">
        <f aca="false">(UL$9&gt;$AF219)*(UL$9&lt;=$AH219)*$AJ219*$L219</f>
        <v>4274.96951951081</v>
      </c>
      <c r="UM219" s="122" t="n">
        <f aca="false">(UM$9&gt;$AF219)*(UM$9&lt;=$AH219)*$AJ219*$L219</f>
        <v>4274.96951951081</v>
      </c>
      <c r="UN219" s="122" t="n">
        <f aca="false">(UN$9&gt;$AF219)*(UN$9&lt;=$AH219)*$AJ219*$L219</f>
        <v>4274.96951951081</v>
      </c>
      <c r="UO219" s="122" t="n">
        <f aca="false">(UO$9&gt;$AF219)*(UO$9&lt;=$AH219)*$AJ219*$L219</f>
        <v>4274.96951951081</v>
      </c>
      <c r="UP219" s="122" t="n">
        <f aca="false">(UP$9&gt;$AF219)*(UP$9&lt;=$AH219)*$AJ219*$L219</f>
        <v>4274.96951951081</v>
      </c>
      <c r="UQ219" s="122" t="n">
        <f aca="false">(UQ$9&gt;$AF219)*(UQ$9&lt;=$AH219)*$AJ219*$L219</f>
        <v>4274.96951951081</v>
      </c>
      <c r="UR219" s="122" t="n">
        <f aca="false">(UR$9&gt;$AF219)*(UR$9&lt;=$AH219)*$AJ219*$L219</f>
        <v>4274.96951951081</v>
      </c>
      <c r="US219" s="122" t="n">
        <f aca="false">(US$9&gt;$AF219)*(US$9&lt;=$AH219)*$AJ219*$L219</f>
        <v>4274.96951951081</v>
      </c>
      <c r="UT219" s="122" t="n">
        <f aca="false">(UT$9&gt;$AF219)*(UT$9&lt;=$AH219)*$AJ219*$L219</f>
        <v>4274.96951951081</v>
      </c>
      <c r="UU219" s="122" t="n">
        <f aca="false">(UU$9&gt;$AF219)*(UU$9&lt;=$AH219)*$AJ219*$L219</f>
        <v>4274.96951951081</v>
      </c>
      <c r="UV219" s="122" t="n">
        <f aca="false">(UV$9&gt;$AF219)*(UV$9&lt;=$AH219)*$AJ219*$L219</f>
        <v>4274.96951951081</v>
      </c>
      <c r="UW219" s="122" t="n">
        <f aca="false">(UW$9&gt;$AF219)*(UW$9&lt;=$AH219)*$AJ219*$L219</f>
        <v>4274.96951951081</v>
      </c>
      <c r="UX219" s="122" t="n">
        <f aca="false">(UX$9&gt;$AF219)*(UX$9&lt;=$AH219)*$AJ219*$L219</f>
        <v>4274.96951951081</v>
      </c>
      <c r="UY219" s="122" t="n">
        <f aca="false">(UY$9&gt;$AF219)*(UY$9&lt;=$AH219)*$AJ219*$L219</f>
        <v>4274.96951951081</v>
      </c>
      <c r="UZ219" s="122" t="n">
        <f aca="false">(UZ$9&gt;$AF219)*(UZ$9&lt;=$AH219)*$AJ219*$L219</f>
        <v>4274.96951951081</v>
      </c>
      <c r="VA219" s="122" t="n">
        <f aca="false">(VA$9&gt;$AF219)*(VA$9&lt;=$AH219)*$AJ219*$L219</f>
        <v>4274.96951951081</v>
      </c>
      <c r="VB219" s="122" t="n">
        <f aca="false">(VB$9&gt;$AF219)*(VB$9&lt;=$AH219)*$AJ219*$L219</f>
        <v>4274.96951951081</v>
      </c>
      <c r="VC219" s="122" t="n">
        <f aca="false">(VC$9&gt;$AF219)*(VC$9&lt;=$AH219)*$AJ219*$L219</f>
        <v>4274.96951951081</v>
      </c>
      <c r="VD219" s="122" t="n">
        <f aca="false">(VD$9&gt;$AF219)*(VD$9&lt;=$AH219)*$AJ219*$L219</f>
        <v>0</v>
      </c>
      <c r="VE219" s="122" t="n">
        <f aca="false">(VE$9&gt;$AF219)*(VE$9&lt;=$AH219)*$AJ219*$L219</f>
        <v>0</v>
      </c>
      <c r="VF219" s="122" t="n">
        <f aca="false">(VF$9&gt;$AF219)*(VF$9&lt;=$AH219)*$AJ219*$L219</f>
        <v>0</v>
      </c>
      <c r="VG219" s="122" t="n">
        <f aca="false">(VG$9&gt;$AF219)*(VG$9&lt;=$AH219)*$AJ219*$L219</f>
        <v>0</v>
      </c>
      <c r="VH219" s="122" t="n">
        <f aca="false">(VH$9&gt;$AF219)*(VH$9&lt;=$AH219)*$AJ219*$L219</f>
        <v>0</v>
      </c>
      <c r="VI219" s="122" t="n">
        <f aca="false">(VI$9&gt;$AF219)*(VI$9&lt;=$AH219)*$AJ219*$L219</f>
        <v>0</v>
      </c>
      <c r="VJ219" s="122" t="n">
        <f aca="false">(VJ$9&gt;$AF219)*(VJ$9&lt;=$AH219)*$AJ219*$L219</f>
        <v>0</v>
      </c>
      <c r="VK219" s="122" t="n">
        <f aca="false">(VK$9&gt;$AF219)*(VK$9&lt;=$AH219)*$AJ219*$L219</f>
        <v>0</v>
      </c>
      <c r="VL219" s="122" t="n">
        <f aca="false">(VL$9&gt;$AF219)*(VL$9&lt;=$AH219)*$AJ219*$L219</f>
        <v>0</v>
      </c>
      <c r="VM219" s="122" t="n">
        <f aca="false">(VM$9&gt;$AF219)*(VM$9&lt;=$AH219)*$AJ219*$L219</f>
        <v>0</v>
      </c>
      <c r="VN219" s="122" t="n">
        <f aca="false">(VN$9&gt;$AF219)*(VN$9&lt;=$AH219)*$AJ219*$L219</f>
        <v>0</v>
      </c>
      <c r="VO219" s="122" t="n">
        <f aca="false">(VO$9&gt;$AF219)*(VO$9&lt;=$AH219)*$AJ219*$L219</f>
        <v>0</v>
      </c>
      <c r="VP219" s="122" t="n">
        <f aca="false">(VP$9&gt;$AF219)*(VP$9&lt;=$AH219)*$AJ219*$L219</f>
        <v>0</v>
      </c>
      <c r="VQ219" s="122" t="n">
        <f aca="false">(VQ$9&gt;$AF219)*(VQ$9&lt;=$AH219)*$AJ219*$L219</f>
        <v>0</v>
      </c>
      <c r="VR219" s="122" t="n">
        <f aca="false">(VR$9&gt;$AF219)*(VR$9&lt;=$AH219)*$AJ219*$L219</f>
        <v>0</v>
      </c>
      <c r="VS219" s="122" t="n">
        <f aca="false">(VS$9&gt;$AF219)*(VS$9&lt;=$AH219)*$AJ219*$L219</f>
        <v>0</v>
      </c>
      <c r="VT219" s="122" t="n">
        <f aca="false">(VT$9&gt;$AF219)*(VT$9&lt;=$AH219)*$AJ219*$L219</f>
        <v>0</v>
      </c>
      <c r="VU219" s="122" t="n">
        <f aca="false">(VU$9&gt;$AF219)*(VU$9&lt;=$AH219)*$AJ219*$L219</f>
        <v>0</v>
      </c>
      <c r="VV219" s="122" t="n">
        <f aca="false">(VV$9&gt;$AF219)*(VV$9&lt;=$AH219)*$AJ219*$L219</f>
        <v>0</v>
      </c>
      <c r="VW219" s="122" t="n">
        <f aca="false">(VW$9&gt;$AF219)*(VW$9&lt;=$AH219)*$AJ219*$L219</f>
        <v>0</v>
      </c>
      <c r="VX219" s="122" t="n">
        <f aca="false">(VX$9&gt;$AF219)*(VX$9&lt;=$AH219)*$AJ219*$L219</f>
        <v>0</v>
      </c>
      <c r="VY219" s="122" t="n">
        <f aca="false">(VY$9&gt;$AF219)*(VY$9&lt;=$AH219)*$AJ219*$L219</f>
        <v>0</v>
      </c>
      <c r="VZ219" s="122" t="n">
        <f aca="false">(VZ$9&gt;$AF219)*(VZ$9&lt;=$AH219)*$AJ219*$L219</f>
        <v>0</v>
      </c>
      <c r="WA219" s="122" t="n">
        <f aca="false">(WA$9&gt;$AF219)*(WA$9&lt;=$AH219)*$AJ219*$L219</f>
        <v>0</v>
      </c>
      <c r="WB219" s="122" t="n">
        <f aca="false">(WB$9&gt;$AF219)*(WB$9&lt;=$AH219)*$AJ219*$L219</f>
        <v>0</v>
      </c>
      <c r="WC219" s="122" t="n">
        <f aca="false">(WC$9&gt;$AF219)*(WC$9&lt;=$AH219)*$AJ219*$L219</f>
        <v>0</v>
      </c>
      <c r="WD219" s="122" t="n">
        <f aca="false">(WD$9&gt;$AF219)*(WD$9&lt;=$AH219)*$AJ219*$L219</f>
        <v>0</v>
      </c>
      <c r="WE219" s="122" t="n">
        <f aca="false">(WE$9&gt;$AF219)*(WE$9&lt;=$AH219)*$AJ219*$L219</f>
        <v>0</v>
      </c>
      <c r="WF219" s="122" t="n">
        <f aca="false">(WF$9&gt;$AF219)*(WF$9&lt;=$AH219)*$AJ219*$L219</f>
        <v>0</v>
      </c>
      <c r="WG219" s="122" t="n">
        <f aca="false">(WG$9&gt;$AF219)*(WG$9&lt;=$AH219)*$AJ219*$L219</f>
        <v>0</v>
      </c>
      <c r="WI219" s="122"/>
      <c r="WJ219" s="122" t="n">
        <f aca="false">(WJ$9&gt;$AU219)*$AY219*$L219</f>
        <v>0</v>
      </c>
      <c r="WK219" s="122" t="n">
        <f aca="false">(WK$9&gt;$AU219)*$AY219*$L219</f>
        <v>0</v>
      </c>
      <c r="WL219" s="122" t="n">
        <f aca="false">(WL$9&gt;$AU219)*$AY219*$L219</f>
        <v>0</v>
      </c>
      <c r="WM219" s="122" t="n">
        <f aca="false">(WM$9&gt;$AU219)*$AY219*$L219</f>
        <v>0</v>
      </c>
      <c r="WN219" s="122" t="n">
        <f aca="false">(WN$9&gt;$AU219)*$AY219*$L219</f>
        <v>0</v>
      </c>
      <c r="WO219" s="122" t="n">
        <f aca="false">(WO$9&gt;$AU219)*$AY219*$L219</f>
        <v>0</v>
      </c>
      <c r="WP219" s="122" t="n">
        <f aca="false">(WP$9&gt;$AU219)*$AY219*$L219</f>
        <v>0</v>
      </c>
      <c r="WQ219" s="122" t="n">
        <f aca="false">(WQ$9&gt;$AU219)*$AY219*$L219</f>
        <v>0</v>
      </c>
      <c r="WR219" s="122" t="n">
        <f aca="false">(WR$9&gt;$AU219)*$AY219*$L219</f>
        <v>0</v>
      </c>
      <c r="WS219" s="122" t="n">
        <f aca="false">(WS$9&gt;$AU219)*$AY219*$L219</f>
        <v>0</v>
      </c>
      <c r="WT219" s="122" t="n">
        <f aca="false">(WT$9&gt;$AU219)*$AY219*$L219</f>
        <v>0</v>
      </c>
      <c r="WU219" s="122" t="n">
        <f aca="false">(WU$9&gt;$AU219)*$AY219*$L219</f>
        <v>0</v>
      </c>
      <c r="WV219" s="122" t="n">
        <f aca="false">(WV$9&gt;$AU219)*$AY219*$L219</f>
        <v>0</v>
      </c>
      <c r="WW219" s="122" t="n">
        <f aca="false">(WW$9&gt;$AU219)*$AY219*$L219</f>
        <v>0</v>
      </c>
      <c r="WX219" s="122" t="n">
        <f aca="false">(WX$9&gt;$AU219)*$AY219*$L219</f>
        <v>0</v>
      </c>
      <c r="WY219" s="122" t="n">
        <f aca="false">(WY$9&gt;$AU219)*$AY219*$L219</f>
        <v>0</v>
      </c>
      <c r="WZ219" s="122" t="n">
        <f aca="false">(WZ$9&gt;$AU219)*$AY219*$L219</f>
        <v>0</v>
      </c>
      <c r="XA219" s="122" t="n">
        <f aca="false">(XA$9&gt;$AU219)*$AY219*$L219</f>
        <v>0</v>
      </c>
      <c r="XB219" s="122" t="n">
        <f aca="false">(XB$9&gt;$AU219)*$AY219*$L219</f>
        <v>0</v>
      </c>
      <c r="XC219" s="122" t="n">
        <f aca="false">(XC$9&gt;$AU219)*$AY219*$L219</f>
        <v>0</v>
      </c>
      <c r="XD219" s="122" t="n">
        <f aca="false">(XD$9&gt;$AU219)*$AY219*$L219</f>
        <v>0</v>
      </c>
      <c r="XE219" s="122" t="n">
        <f aca="false">(XE$9&gt;$AU219)*$AY219*$L219</f>
        <v>0</v>
      </c>
      <c r="XF219" s="122" t="n">
        <f aca="false">(XF$9&gt;$AU219)*$AY219*$L219</f>
        <v>0</v>
      </c>
      <c r="XG219" s="122" t="n">
        <f aca="false">(XG$9&gt;$AU219)*$AY219*$L219</f>
        <v>0</v>
      </c>
      <c r="XH219" s="122" t="n">
        <f aca="false">(XH$9&gt;$AU219)*$AY219*$L219</f>
        <v>0</v>
      </c>
      <c r="XI219" s="122" t="n">
        <f aca="false">(XI$9&gt;$AU219)*$AY219*$L219</f>
        <v>0</v>
      </c>
      <c r="XJ219" s="122" t="n">
        <f aca="false">(XJ$9&gt;$AU219)*$AY219*$L219</f>
        <v>0</v>
      </c>
      <c r="XK219" s="122" t="n">
        <f aca="false">(XK$9&gt;$AU219)*$AY219*$L219</f>
        <v>0</v>
      </c>
      <c r="XL219" s="122" t="n">
        <f aca="false">(XL$9&gt;$AU219)*$AY219*$L219</f>
        <v>0</v>
      </c>
      <c r="XM219" s="122" t="n">
        <f aca="false">(XM$9&gt;$AU219)*$AY219*$L219</f>
        <v>0</v>
      </c>
      <c r="XN219" s="122" t="n">
        <f aca="false">(XN$9&gt;$AU219)*$AY219*$L219</f>
        <v>0</v>
      </c>
      <c r="XO219" s="122" t="n">
        <f aca="false">(XO$9&gt;$AU219)*$AY219*$L219</f>
        <v>0</v>
      </c>
      <c r="XP219" s="122" t="n">
        <f aca="false">(XP$9&gt;$AU219)*$AY219*$L219</f>
        <v>0</v>
      </c>
      <c r="XQ219" s="122" t="n">
        <f aca="false">(XQ$9&gt;$AU219)*$AY219*$L219</f>
        <v>0</v>
      </c>
      <c r="XR219" s="122" t="n">
        <f aca="false">(XR$9&gt;$AU219)*$AY219*$L219</f>
        <v>0</v>
      </c>
      <c r="XS219" s="122" t="n">
        <f aca="false">(XS$9&gt;$AU219)*$AY219*$L219</f>
        <v>0</v>
      </c>
      <c r="XT219" s="122" t="n">
        <f aca="false">(XT$9&gt;$AU219)*$AY219*$L219</f>
        <v>0</v>
      </c>
      <c r="XU219" s="122" t="n">
        <f aca="false">(XU$9&gt;$AU219)*$AY219*$L219</f>
        <v>0</v>
      </c>
      <c r="XV219" s="122" t="n">
        <f aca="false">(XV$9&gt;$AU219)*$AY219*$L219</f>
        <v>0</v>
      </c>
      <c r="XW219" s="122" t="n">
        <f aca="false">(XW$9&gt;$AU219)*$AY219*$L219</f>
        <v>0</v>
      </c>
      <c r="XX219" s="122" t="n">
        <f aca="false">(XX$9&gt;$AU219)*$AY219*$L219</f>
        <v>0</v>
      </c>
      <c r="XY219" s="122" t="n">
        <f aca="false">(XY$9&gt;$AU219)*$AY219*$L219</f>
        <v>0</v>
      </c>
      <c r="XZ219" s="122" t="n">
        <f aca="false">(XZ$9&gt;$AU219)*$AY219*$L219</f>
        <v>0</v>
      </c>
      <c r="YA219" s="122" t="n">
        <f aca="false">(YA$9&gt;$AU219)*$AY219*$L219</f>
        <v>0</v>
      </c>
      <c r="YB219" s="122" t="n">
        <f aca="false">(YB$9&gt;$AU219)*$AY219*$L219</f>
        <v>0</v>
      </c>
      <c r="YC219" s="122" t="n">
        <f aca="false">(YC$9&gt;$AU219)*$AY219*$L219</f>
        <v>0</v>
      </c>
      <c r="YD219" s="122" t="n">
        <f aca="false">(YD$9&gt;$AU219)*$AY219*$L219</f>
        <v>0</v>
      </c>
      <c r="YE219" s="122" t="n">
        <f aca="false">(YE$9&gt;$AU219)*$AY219*$L219</f>
        <v>0</v>
      </c>
      <c r="YF219" s="122" t="n">
        <f aca="false">(YF$9&gt;$AU219)*$AY219*$L219</f>
        <v>0</v>
      </c>
      <c r="YG219" s="122" t="n">
        <f aca="false">(YG$9&gt;$AU219)*$AY219*$L219</f>
        <v>0</v>
      </c>
      <c r="YH219" s="122" t="n">
        <f aca="false">(YH$9&gt;$AU219)*$AY219*$L219</f>
        <v>0</v>
      </c>
      <c r="YI219" s="122" t="n">
        <f aca="false">(YI$9&gt;$AU219)*$AY219*$L219</f>
        <v>0</v>
      </c>
      <c r="YJ219" s="122" t="n">
        <f aca="false">(YJ$9&gt;$AU219)*$AY219*$L219</f>
        <v>0</v>
      </c>
      <c r="YK219" s="122" t="n">
        <f aca="false">(YK$9&gt;$AU219)*$AY219*$L219</f>
        <v>0</v>
      </c>
      <c r="YL219" s="122" t="n">
        <f aca="false">(YL$9&gt;$AU219)*$AY219*$L219</f>
        <v>0</v>
      </c>
      <c r="YM219" s="122" t="n">
        <f aca="false">(YM$9&gt;$AU219)*$AY219*$L219</f>
        <v>0</v>
      </c>
      <c r="YN219" s="122" t="n">
        <f aca="false">(YN$9&gt;$AU219)*$AY219*$L219</f>
        <v>0</v>
      </c>
      <c r="YO219" s="122" t="n">
        <f aca="false">(YO$9&gt;$AU219)*$AY219*$L219</f>
        <v>0</v>
      </c>
      <c r="YP219" s="122" t="n">
        <f aca="false">(YP$9&gt;$AU219)*$AY219*$L219</f>
        <v>0</v>
      </c>
      <c r="YQ219" s="122" t="n">
        <f aca="false">(YQ$9&gt;$AU219)*$AY219*$L219</f>
        <v>0</v>
      </c>
      <c r="YR219" s="122" t="n">
        <f aca="false">(YR$9&gt;$AU219)*$AY219*$L219</f>
        <v>0</v>
      </c>
      <c r="YS219" s="122" t="n">
        <f aca="false">(YS$9&gt;$AU219)*$AY219*$L219</f>
        <v>0</v>
      </c>
      <c r="YT219" s="122" t="n">
        <f aca="false">(YT$9&gt;$AU219)*$AY219*$L219</f>
        <v>0</v>
      </c>
      <c r="YU219" s="122" t="n">
        <f aca="false">(YU$9&gt;$AU219)*$AY219*$L219</f>
        <v>0</v>
      </c>
      <c r="YV219" s="122" t="n">
        <f aca="false">(YV$9&gt;$AU219)*$AY219*$L219</f>
        <v>0</v>
      </c>
      <c r="YW219" s="122" t="n">
        <f aca="false">(YW$9&gt;$AU219)*$AY219*$L219</f>
        <v>0</v>
      </c>
      <c r="YX219" s="122" t="n">
        <f aca="false">(YX$9&gt;$AU219)*$AY219*$L219</f>
        <v>0</v>
      </c>
      <c r="YY219" s="122" t="n">
        <f aca="false">(YY$9&gt;$AU219)*$AY219*$L219</f>
        <v>0</v>
      </c>
      <c r="YZ219" s="122" t="n">
        <f aca="false">(YZ$9&gt;$AU219)*$AY219*$L219</f>
        <v>0</v>
      </c>
      <c r="ZA219" s="122" t="n">
        <f aca="false">(ZA$9&gt;$AU219)*$AY219*$L219</f>
        <v>0</v>
      </c>
      <c r="ZB219" s="122" t="n">
        <f aca="false">(ZB$9&gt;$AU219)*$AY219*$L219</f>
        <v>0</v>
      </c>
      <c r="ZC219" s="122" t="n">
        <f aca="false">(ZC$9&gt;$AU219)*$AY219*$L219</f>
        <v>0</v>
      </c>
      <c r="ZD219" s="122" t="n">
        <f aca="false">(ZD$9&gt;$AU219)*$AY219*$L219</f>
        <v>0</v>
      </c>
      <c r="ZE219" s="122" t="n">
        <f aca="false">(ZE$9&gt;$AU219)*$AY219*$L219</f>
        <v>0</v>
      </c>
      <c r="ZF219" s="122" t="n">
        <f aca="false">(ZF$9&gt;$AU219)*$AY219*$L219</f>
        <v>0</v>
      </c>
      <c r="ZG219" s="122" t="n">
        <f aca="false">(ZG$9&gt;$AU219)*$AY219*$L219</f>
        <v>0</v>
      </c>
      <c r="ZH219" s="122" t="n">
        <f aca="false">(ZH$9&gt;$AU219)*$AY219*$L219</f>
        <v>0</v>
      </c>
      <c r="ZI219" s="122" t="n">
        <f aca="false">(ZI$9&gt;$AU219)*$AY219*$L219</f>
        <v>0</v>
      </c>
      <c r="ZJ219" s="122" t="n">
        <f aca="false">(ZJ$9&gt;$AU219)*$AY219*$L219</f>
        <v>0</v>
      </c>
      <c r="ZK219" s="122" t="n">
        <f aca="false">(ZK$9&gt;$AU219)*$AY219*$L219</f>
        <v>0</v>
      </c>
      <c r="ZL219" s="122" t="n">
        <f aca="false">(ZL$9&gt;$AU219)*$AY219*$L219</f>
        <v>4925.1680307361</v>
      </c>
      <c r="ZM219" s="122" t="n">
        <f aca="false">(ZM$9&gt;$AU219)*$AY219*$L219</f>
        <v>4925.1680307361</v>
      </c>
      <c r="ZN219" s="122" t="n">
        <f aca="false">(ZN$9&gt;$AU219)*$AY219*$L219</f>
        <v>4925.1680307361</v>
      </c>
      <c r="ZO219" s="122" t="n">
        <f aca="false">(ZO$9&gt;$AU219)*$AY219*$L219</f>
        <v>4925.1680307361</v>
      </c>
      <c r="ZP219" s="122" t="n">
        <f aca="false">(ZP$9&gt;$AU219)*$AY219*$L219</f>
        <v>4925.1680307361</v>
      </c>
      <c r="ZQ219" s="122" t="n">
        <f aca="false">(ZQ$9&gt;$AU219)*$AY219*$L219</f>
        <v>4925.1680307361</v>
      </c>
      <c r="ZR219" s="122" t="n">
        <f aca="false">(ZR$9&gt;$AU219)*$AY219*$L219</f>
        <v>4925.1680307361</v>
      </c>
      <c r="ZS219" s="122" t="n">
        <f aca="false">(ZS$9&gt;$AU219)*$AY219*$L219</f>
        <v>4925.1680307361</v>
      </c>
      <c r="ZT219" s="122" t="n">
        <f aca="false">(ZT$9&gt;$AU219)*$AY219*$L219</f>
        <v>4925.1680307361</v>
      </c>
      <c r="ZU219" s="122" t="n">
        <f aca="false">(ZU$9&gt;$AU219)*$AY219*$L219</f>
        <v>4925.1680307361</v>
      </c>
      <c r="ZV219" s="122" t="n">
        <f aca="false">(ZV$9&gt;$AU219)*$AY219*$L219</f>
        <v>4925.1680307361</v>
      </c>
      <c r="ZW219" s="122" t="n">
        <f aca="false">(ZW$9&gt;$AU219)*$AY219*$L219</f>
        <v>4925.1680307361</v>
      </c>
      <c r="ZX219" s="122" t="n">
        <f aca="false">(ZX$9&gt;$AU219)*$AY219*$L219</f>
        <v>4925.1680307361</v>
      </c>
      <c r="ZY219" s="122" t="n">
        <f aca="false">(ZY$9&gt;$AU219)*$AY219*$L219</f>
        <v>4925.1680307361</v>
      </c>
      <c r="ZZ219" s="122" t="n">
        <f aca="false">(ZZ$9&gt;$AU219)*$AY219*$L219</f>
        <v>4925.1680307361</v>
      </c>
      <c r="AAA219" s="122" t="n">
        <f aca="false">(AAA$9&gt;$AU219)*$AY219*$L219</f>
        <v>4925.1680307361</v>
      </c>
      <c r="AAB219" s="122" t="n">
        <f aca="false">(AAB$9&gt;$AU219)*$AY219*$L219</f>
        <v>4925.1680307361</v>
      </c>
      <c r="AAC219" s="122" t="n">
        <f aca="false">(AAC$9&gt;$AU219)*$AY219*$L219</f>
        <v>4925.1680307361</v>
      </c>
      <c r="AAD219" s="122" t="n">
        <f aca="false">(AAD$9&gt;$AU219)*$AY219*$L219</f>
        <v>4925.1680307361</v>
      </c>
      <c r="AAE219" s="122" t="n">
        <f aca="false">(AAE$9&gt;$AU219)*$AY219*$L219</f>
        <v>4925.1680307361</v>
      </c>
      <c r="AAF219" s="122" t="n">
        <f aca="false">(AAF$9&gt;$AU219)*$AY219*$L219</f>
        <v>4925.1680307361</v>
      </c>
      <c r="AAG219" s="122" t="n">
        <f aca="false">(AAG$9&gt;$AU219)*$AY219*$L219</f>
        <v>4925.1680307361</v>
      </c>
      <c r="AAH219" s="122" t="n">
        <f aca="false">(AAH$9&gt;$AU219)*$AY219*$L219</f>
        <v>4925.1680307361</v>
      </c>
      <c r="AAI219" s="122" t="n">
        <f aca="false">(AAI$9&gt;$AU219)*$AY219*$L219</f>
        <v>4925.1680307361</v>
      </c>
      <c r="AAJ219" s="122" t="n">
        <f aca="false">(AAJ$9&gt;$AU219)*$AY219*$L219</f>
        <v>4925.1680307361</v>
      </c>
      <c r="AAK219" s="122" t="n">
        <f aca="false">(AAK$9&gt;$AU219)*$AY219*$L219</f>
        <v>4925.1680307361</v>
      </c>
      <c r="AAL219" s="122" t="n">
        <f aca="false">(AAL$9&gt;$AU219)*$AY219*$L219</f>
        <v>4925.1680307361</v>
      </c>
      <c r="AAM219" s="122" t="n">
        <f aca="false">(AAM$9&gt;$AU219)*$AY219*$L219</f>
        <v>4925.1680307361</v>
      </c>
      <c r="AAO219" s="134" t="n">
        <f aca="false">IFERROR((AAO$9=$X219)*1+(AAO$9&gt;$X219)*IF(MOD((AAO$8-'Lease Inputs'!$CN216*12),$Y219)=0,1,0)*(AAO$9&lt;=$U219),0)</f>
        <v>0</v>
      </c>
      <c r="AAP219" s="134" t="n">
        <f aca="false">IFERROR((AAP$9=$X219)*1+(AAP$9&gt;$X219)*IF(MOD((AAP$8-'Lease Inputs'!$CN216*12),$Y219)=0,1,0)*(AAP$9&lt;=$U219),0)</f>
        <v>0</v>
      </c>
      <c r="AAQ219" s="134" t="n">
        <f aca="false">IFERROR((AAQ$9=$X219)*1+(AAQ$9&gt;$X219)*IF(MOD((AAQ$8-'Lease Inputs'!$CN216*12),$Y219)=0,1,0)*(AAQ$9&lt;=$U219),0)</f>
        <v>0</v>
      </c>
      <c r="AAR219" s="134" t="n">
        <f aca="false">IFERROR((AAR$9=$X219)*1+(AAR$9&gt;$X219)*IF(MOD((AAR$8-'Lease Inputs'!$CN216*12),$Y219)=0,1,0)*(AAR$9&lt;=$U219),0)</f>
        <v>0</v>
      </c>
      <c r="AAS219" s="134" t="n">
        <f aca="false">IFERROR((AAS$9=$X219)*1+(AAS$9&gt;$X219)*IF(MOD((AAS$8-'Lease Inputs'!$CN216*12),$Y219)=0,1,0)*(AAS$9&lt;=$U219),0)</f>
        <v>0</v>
      </c>
      <c r="AAT219" s="134" t="n">
        <f aca="false">IFERROR((AAT$9=$X219)*1+(AAT$9&gt;$X219)*IF(MOD((AAT$8-'Lease Inputs'!$CN216*12),$Y219)=0,1,0)*(AAT$9&lt;=$U219),0)</f>
        <v>0</v>
      </c>
      <c r="AAU219" s="134" t="n">
        <f aca="false">IFERROR((AAU$9=$X219)*1+(AAU$9&gt;$X219)*IF(MOD((AAU$8-'Lease Inputs'!$CN216*12),$Y219)=0,1,0)*(AAU$9&lt;=$U219),0)</f>
        <v>0</v>
      </c>
      <c r="AAV219" s="134" t="n">
        <f aca="false">IFERROR((AAV$9=$X219)*1+(AAV$9&gt;$X219)*IF(MOD((AAV$8-'Lease Inputs'!$CN216*12),$Y219)=0,1,0)*(AAV$9&lt;=$U219),0)</f>
        <v>0</v>
      </c>
      <c r="AAW219" s="134" t="n">
        <f aca="false">IFERROR((AAW$9=$X219)*1+(AAW$9&gt;$X219)*IF(MOD((AAW$8-'Lease Inputs'!$CN216*12),$Y219)=0,1,0)*(AAW$9&lt;=$U219),0)</f>
        <v>0</v>
      </c>
      <c r="AAX219" s="134" t="n">
        <f aca="false">IFERROR((AAX$9=$X219)*1+(AAX$9&gt;$X219)*IF(MOD((AAX$8-'Lease Inputs'!$CN216*12),$Y219)=0,1,0)*(AAX$9&lt;=$U219),0)</f>
        <v>0</v>
      </c>
      <c r="AAY219" s="134" t="n">
        <f aca="false">IFERROR((AAY$9=$X219)*1+(AAY$9&gt;$X219)*IF(MOD((AAY$8-'Lease Inputs'!$CN216*12),$Y219)=0,1,0)*(AAY$9&lt;=$U219),0)</f>
        <v>0</v>
      </c>
      <c r="AAZ219" s="134" t="n">
        <f aca="false">IFERROR((AAZ$9=$X219)*1+(AAZ$9&gt;$X219)*IF(MOD((AAZ$8-'Lease Inputs'!$CN216*12),$Y219)=0,1,0)*(AAZ$9&lt;=$U219),0)</f>
        <v>0</v>
      </c>
      <c r="ABA219" s="134" t="n">
        <f aca="false">IFERROR((ABA$9=$X219)*1+(ABA$9&gt;$X219)*IF(MOD((ABA$8-'Lease Inputs'!$CN216*12),$Y219)=0,1,0)*(ABA$9&lt;=$U219),0)</f>
        <v>1</v>
      </c>
      <c r="ABB219" s="134" t="n">
        <f aca="false">IFERROR((ABB$9=$X219)*1+(ABB$9&gt;$X219)*IF(MOD((ABB$8-'Lease Inputs'!$CN216*12),$Y219)=0,1,0)*(ABB$9&lt;=$U219),0)</f>
        <v>0</v>
      </c>
      <c r="ABC219" s="134" t="n">
        <f aca="false">IFERROR((ABC$9=$X219)*1+(ABC$9&gt;$X219)*IF(MOD((ABC$8-'Lease Inputs'!$CN216*12),$Y219)=0,1,0)*(ABC$9&lt;=$U219),0)</f>
        <v>0</v>
      </c>
      <c r="ABD219" s="134" t="n">
        <f aca="false">IFERROR((ABD$9=$X219)*1+(ABD$9&gt;$X219)*IF(MOD((ABD$8-'Lease Inputs'!$CN216*12),$Y219)=0,1,0)*(ABD$9&lt;=$U219),0)</f>
        <v>0</v>
      </c>
      <c r="ABE219" s="134" t="n">
        <f aca="false">IFERROR((ABE$9=$X219)*1+(ABE$9&gt;$X219)*IF(MOD((ABE$8-'Lease Inputs'!$CN216*12),$Y219)=0,1,0)*(ABE$9&lt;=$U219),0)</f>
        <v>0</v>
      </c>
      <c r="ABF219" s="134" t="n">
        <f aca="false">IFERROR((ABF$9=$X219)*1+(ABF$9&gt;$X219)*IF(MOD((ABF$8-'Lease Inputs'!$CN216*12),$Y219)=0,1,0)*(ABF$9&lt;=$U219),0)</f>
        <v>0</v>
      </c>
      <c r="ABG219" s="134" t="n">
        <f aca="false">IFERROR((ABG$9=$X219)*1+(ABG$9&gt;$X219)*IF(MOD((ABG$8-'Lease Inputs'!$CN216*12),$Y219)=0,1,0)*(ABG$9&lt;=$U219),0)</f>
        <v>0</v>
      </c>
      <c r="ABH219" s="134" t="n">
        <f aca="false">IFERROR((ABH$9=$X219)*1+(ABH$9&gt;$X219)*IF(MOD((ABH$8-'Lease Inputs'!$CN216*12),$Y219)=0,1,0)*(ABH$9&lt;=$U219),0)</f>
        <v>0</v>
      </c>
      <c r="ABI219" s="134" t="n">
        <f aca="false">IFERROR((ABI$9=$X219)*1+(ABI$9&gt;$X219)*IF(MOD((ABI$8-'Lease Inputs'!$CN216*12),$Y219)=0,1,0)*(ABI$9&lt;=$U219),0)</f>
        <v>0</v>
      </c>
      <c r="ABJ219" s="134" t="n">
        <f aca="false">IFERROR((ABJ$9=$X219)*1+(ABJ$9&gt;$X219)*IF(MOD((ABJ$8-'Lease Inputs'!$CN216*12),$Y219)=0,1,0)*(ABJ$9&lt;=$U219),0)</f>
        <v>0</v>
      </c>
      <c r="ABK219" s="134" t="n">
        <f aca="false">IFERROR((ABK$9=$X219)*1+(ABK$9&gt;$X219)*IF(MOD((ABK$8-'Lease Inputs'!$CN216*12),$Y219)=0,1,0)*(ABK$9&lt;=$U219),0)</f>
        <v>0</v>
      </c>
      <c r="ABL219" s="134" t="n">
        <f aca="false">IFERROR((ABL$9=$X219)*1+(ABL$9&gt;$X219)*IF(MOD((ABL$8-'Lease Inputs'!$CN216*12),$Y219)=0,1,0)*(ABL$9&lt;=$U219),0)</f>
        <v>0</v>
      </c>
      <c r="ABM219" s="134" t="n">
        <f aca="false">IFERROR((ABM$9=$X219)*1+(ABM$9&gt;$X219)*IF(MOD((ABM$8-'Lease Inputs'!$CN216*12),$Y219)=0,1,0)*(ABM$9&lt;=$U219),0)</f>
        <v>0</v>
      </c>
      <c r="ABN219" s="134" t="n">
        <f aca="false">IFERROR((ABN$9=$X219)*1+(ABN$9&gt;$X219)*IF(MOD((ABN$8-'Lease Inputs'!$CN216*12),$Y219)=0,1,0)*(ABN$9&lt;=$U219),0)</f>
        <v>0</v>
      </c>
      <c r="ABO219" s="134" t="n">
        <f aca="false">IFERROR((ABO$9=$X219)*1+(ABO$9&gt;$X219)*IF(MOD((ABO$8-'Lease Inputs'!$CN216*12),$Y219)=0,1,0)*(ABO$9&lt;=$U219),0)</f>
        <v>0</v>
      </c>
      <c r="ABP219" s="134" t="n">
        <f aca="false">IFERROR((ABP$9=$X219)*1+(ABP$9&gt;$X219)*IF(MOD((ABP$8-'Lease Inputs'!$CN216*12),$Y219)=0,1,0)*(ABP$9&lt;=$U219),0)</f>
        <v>0</v>
      </c>
      <c r="ABQ219" s="134" t="n">
        <f aca="false">IFERROR((ABQ$9=$X219)*1+(ABQ$9&gt;$X219)*IF(MOD((ABQ$8-'Lease Inputs'!$CN216*12),$Y219)=0,1,0)*(ABQ$9&lt;=$U219),0)</f>
        <v>0</v>
      </c>
      <c r="ABR219" s="134" t="n">
        <f aca="false">IFERROR((ABR$9=$X219)*1+(ABR$9&gt;$X219)*IF(MOD((ABR$8-'Lease Inputs'!$CN216*12),$Y219)=0,1,0)*(ABR$9&lt;=$U219),0)</f>
        <v>0</v>
      </c>
      <c r="ABS219" s="134" t="n">
        <f aca="false">IFERROR((ABS$9=$X219)*1+(ABS$9&gt;$X219)*IF(MOD((ABS$8-'Lease Inputs'!$CN216*12),$Y219)=0,1,0)*(ABS$9&lt;=$U219),0)</f>
        <v>0</v>
      </c>
      <c r="ABT219" s="134" t="n">
        <f aca="false">IFERROR((ABT$9=$X219)*1+(ABT$9&gt;$X219)*IF(MOD((ABT$8-'Lease Inputs'!$CN216*12),$Y219)=0,1,0)*(ABT$9&lt;=$U219),0)</f>
        <v>0</v>
      </c>
      <c r="ABU219" s="134" t="n">
        <f aca="false">IFERROR((ABU$9=$X219)*1+(ABU$9&gt;$X219)*IF(MOD((ABU$8-'Lease Inputs'!$CN216*12),$Y219)=0,1,0)*(ABU$9&lt;=$U219),0)</f>
        <v>0</v>
      </c>
      <c r="ABV219" s="134" t="n">
        <f aca="false">IFERROR((ABV$9=$X219)*1+(ABV$9&gt;$X219)*IF(MOD((ABV$8-'Lease Inputs'!$CN216*12),$Y219)=0,1,0)*(ABV$9&lt;=$U219),0)</f>
        <v>0</v>
      </c>
      <c r="ABW219" s="134" t="n">
        <f aca="false">IFERROR((ABW$9=$X219)*1+(ABW$9&gt;$X219)*IF(MOD((ABW$8-'Lease Inputs'!$CN216*12),$Y219)=0,1,0)*(ABW$9&lt;=$U219),0)</f>
        <v>0</v>
      </c>
      <c r="ABX219" s="134" t="n">
        <f aca="false">IFERROR((ABX$9=$X219)*1+(ABX$9&gt;$X219)*IF(MOD((ABX$8-'Lease Inputs'!$CN216*12),$Y219)=0,1,0)*(ABX$9&lt;=$U219),0)</f>
        <v>0</v>
      </c>
      <c r="ABY219" s="134" t="n">
        <f aca="false">IFERROR((ABY$9=$X219)*1+(ABY$9&gt;$X219)*IF(MOD((ABY$8-'Lease Inputs'!$CN216*12),$Y219)=0,1,0)*(ABY$9&lt;=$U219),0)</f>
        <v>0</v>
      </c>
      <c r="ABZ219" s="134" t="n">
        <f aca="false">IFERROR((ABZ$9=$X219)*1+(ABZ$9&gt;$X219)*IF(MOD((ABZ$8-'Lease Inputs'!$CN216*12),$Y219)=0,1,0)*(ABZ$9&lt;=$U219),0)</f>
        <v>0</v>
      </c>
      <c r="ACA219" s="134" t="n">
        <f aca="false">IFERROR((ACA$9=$X219)*1+(ACA$9&gt;$X219)*IF(MOD((ACA$8-'Lease Inputs'!$CN216*12),$Y219)=0,1,0)*(ACA$9&lt;=$U219),0)</f>
        <v>0</v>
      </c>
      <c r="ACB219" s="134" t="n">
        <f aca="false">IFERROR((ACB$9=$X219)*1+(ACB$9&gt;$X219)*IF(MOD((ACB$8-'Lease Inputs'!$CN216*12),$Y219)=0,1,0)*(ACB$9&lt;=$U219),0)</f>
        <v>0</v>
      </c>
      <c r="ACC219" s="134" t="n">
        <f aca="false">IFERROR((ACC$9=$X219)*1+(ACC$9&gt;$X219)*IF(MOD((ACC$8-'Lease Inputs'!$CN216*12),$Y219)=0,1,0)*(ACC$9&lt;=$U219),0)</f>
        <v>0</v>
      </c>
      <c r="ACD219" s="134" t="n">
        <f aca="false">IFERROR((ACD$9=$X219)*1+(ACD$9&gt;$X219)*IF(MOD((ACD$8-'Lease Inputs'!$CN216*12),$Y219)=0,1,0)*(ACD$9&lt;=$U219),0)</f>
        <v>0</v>
      </c>
      <c r="ACE219" s="134" t="n">
        <f aca="false">IFERROR((ACE$9=$X219)*1+(ACE$9&gt;$X219)*IF(MOD((ACE$8-'Lease Inputs'!$CN216*12),$Y219)=0,1,0)*(ACE$9&lt;=$U219),0)</f>
        <v>0</v>
      </c>
      <c r="ACF219" s="134" t="n">
        <f aca="false">IFERROR((ACF$9=$X219)*1+(ACF$9&gt;$X219)*IF(MOD((ACF$8-'Lease Inputs'!$CN216*12),$Y219)=0,1,0)*(ACF$9&lt;=$U219),0)</f>
        <v>0</v>
      </c>
      <c r="ACG219" s="134" t="n">
        <f aca="false">IFERROR((ACG$9=$X219)*1+(ACG$9&gt;$X219)*IF(MOD((ACG$8-'Lease Inputs'!$CN216*12),$Y219)=0,1,0)*(ACG$9&lt;=$U219),0)</f>
        <v>0</v>
      </c>
      <c r="ACH219" s="134" t="n">
        <f aca="false">IFERROR((ACH$9=$X219)*1+(ACH$9&gt;$X219)*IF(MOD((ACH$8-'Lease Inputs'!$CN216*12),$Y219)=0,1,0)*(ACH$9&lt;=$U219),0)</f>
        <v>0</v>
      </c>
      <c r="ACI219" s="134" t="n">
        <f aca="false">IFERROR((ACI$9=$X219)*1+(ACI$9&gt;$X219)*IF(MOD((ACI$8-'Lease Inputs'!$CN216*12),$Y219)=0,1,0)*(ACI$9&lt;=$U219),0)</f>
        <v>0</v>
      </c>
      <c r="ACJ219" s="134" t="n">
        <f aca="false">IFERROR((ACJ$9=$X219)*1+(ACJ$9&gt;$X219)*IF(MOD((ACJ$8-'Lease Inputs'!$CN216*12),$Y219)=0,1,0)*(ACJ$9&lt;=$U219),0)</f>
        <v>0</v>
      </c>
      <c r="ACK219" s="134" t="n">
        <f aca="false">IFERROR((ACK$9=$X219)*1+(ACK$9&gt;$X219)*IF(MOD((ACK$8-'Lease Inputs'!$CN216*12),$Y219)=0,1,0)*(ACK$9&lt;=$U219),0)</f>
        <v>0</v>
      </c>
      <c r="ACL219" s="134" t="n">
        <f aca="false">IFERROR((ACL$9=$X219)*1+(ACL$9&gt;$X219)*IF(MOD((ACL$8-'Lease Inputs'!$CN216*12),$Y219)=0,1,0)*(ACL$9&lt;=$U219),0)</f>
        <v>0</v>
      </c>
      <c r="ACM219" s="134" t="n">
        <f aca="false">IFERROR((ACM$9=$X219)*1+(ACM$9&gt;$X219)*IF(MOD((ACM$8-'Lease Inputs'!$CN216*12),$Y219)=0,1,0)*(ACM$9&lt;=$U219),0)</f>
        <v>0</v>
      </c>
      <c r="ACN219" s="134" t="n">
        <f aca="false">IFERROR((ACN$9=$X219)*1+(ACN$9&gt;$X219)*IF(MOD((ACN$8-'Lease Inputs'!$CN216*12),$Y219)=0,1,0)*(ACN$9&lt;=$U219),0)</f>
        <v>0</v>
      </c>
      <c r="ACO219" s="134" t="n">
        <f aca="false">IFERROR((ACO$9=$X219)*1+(ACO$9&gt;$X219)*IF(MOD((ACO$8-'Lease Inputs'!$CN216*12),$Y219)=0,1,0)*(ACO$9&lt;=$U219),0)</f>
        <v>0</v>
      </c>
      <c r="ACP219" s="134" t="n">
        <f aca="false">IFERROR((ACP$9=$X219)*1+(ACP$9&gt;$X219)*IF(MOD((ACP$8-'Lease Inputs'!$CN216*12),$Y219)=0,1,0)*(ACP$9&lt;=$U219),0)</f>
        <v>0</v>
      </c>
      <c r="ACQ219" s="134" t="n">
        <f aca="false">IFERROR((ACQ$9=$X219)*1+(ACQ$9&gt;$X219)*IF(MOD((ACQ$8-'Lease Inputs'!$CN216*12),$Y219)=0,1,0)*(ACQ$9&lt;=$U219),0)</f>
        <v>0</v>
      </c>
      <c r="ACR219" s="134" t="n">
        <f aca="false">IFERROR((ACR$9=$X219)*1+(ACR$9&gt;$X219)*IF(MOD((ACR$8-'Lease Inputs'!$CN216*12),$Y219)=0,1,0)*(ACR$9&lt;=$U219),0)</f>
        <v>0</v>
      </c>
      <c r="ACS219" s="134" t="n">
        <f aca="false">IFERROR((ACS$9=$X219)*1+(ACS$9&gt;$X219)*IF(MOD((ACS$8-'Lease Inputs'!$CN216*12),$Y219)=0,1,0)*(ACS$9&lt;=$U219),0)</f>
        <v>0</v>
      </c>
      <c r="ACT219" s="134" t="n">
        <f aca="false">IFERROR((ACT$9=$X219)*1+(ACT$9&gt;$X219)*IF(MOD((ACT$8-'Lease Inputs'!$CN216*12),$Y219)=0,1,0)*(ACT$9&lt;=$U219),0)</f>
        <v>0</v>
      </c>
      <c r="ACU219" s="134" t="n">
        <f aca="false">IFERROR((ACU$9=$X219)*1+(ACU$9&gt;$X219)*IF(MOD((ACU$8-'Lease Inputs'!$CN216*12),$Y219)=0,1,0)*(ACU$9&lt;=$U219),0)</f>
        <v>0</v>
      </c>
      <c r="ACV219" s="134" t="n">
        <f aca="false">IFERROR((ACV$9=$X219)*1+(ACV$9&gt;$X219)*IF(MOD((ACV$8-'Lease Inputs'!$CN216*12),$Y219)=0,1,0)*(ACV$9&lt;=$U219),0)</f>
        <v>0</v>
      </c>
      <c r="ACW219" s="134" t="n">
        <f aca="false">IFERROR((ACW$9=$X219)*1+(ACW$9&gt;$X219)*IF(MOD((ACW$8-'Lease Inputs'!$CN216*12),$Y219)=0,1,0)*(ACW$9&lt;=$U219),0)</f>
        <v>0</v>
      </c>
      <c r="ACX219" s="134" t="n">
        <f aca="false">IFERROR((ACX$9=$X219)*1+(ACX$9&gt;$X219)*IF(MOD((ACX$8-'Lease Inputs'!$CN216*12),$Y219)=0,1,0)*(ACX$9&lt;=$U219),0)</f>
        <v>0</v>
      </c>
      <c r="ACY219" s="134" t="n">
        <f aca="false">IFERROR((ACY$9=$X219)*1+(ACY$9&gt;$X219)*IF(MOD((ACY$8-'Lease Inputs'!$CN216*12),$Y219)=0,1,0)*(ACY$9&lt;=$U219),0)</f>
        <v>0</v>
      </c>
      <c r="ACZ219" s="134" t="n">
        <f aca="false">IFERROR((ACZ$9=$X219)*1+(ACZ$9&gt;$X219)*IF(MOD((ACZ$8-'Lease Inputs'!$CN216*12),$Y219)=0,1,0)*(ACZ$9&lt;=$U219),0)</f>
        <v>0</v>
      </c>
      <c r="ADA219" s="134" t="n">
        <f aca="false">IFERROR((ADA$9=$X219)*1+(ADA$9&gt;$X219)*IF(MOD((ADA$8-'Lease Inputs'!$CN216*12),$Y219)=0,1,0)*(ADA$9&lt;=$U219),0)</f>
        <v>0</v>
      </c>
      <c r="ADB219" s="134" t="n">
        <f aca="false">IFERROR((ADB$9=$X219)*1+(ADB$9&gt;$X219)*IF(MOD((ADB$8-'Lease Inputs'!$CN216*12),$Y219)=0,1,0)*(ADB$9&lt;=$U219),0)</f>
        <v>0</v>
      </c>
      <c r="ADC219" s="134" t="n">
        <f aca="false">IFERROR((ADC$9=$X219)*1+(ADC$9&gt;$X219)*IF(MOD((ADC$8-'Lease Inputs'!$CN216*12),$Y219)=0,1,0)*(ADC$9&lt;=$U219),0)</f>
        <v>0</v>
      </c>
      <c r="ADD219" s="134" t="n">
        <f aca="false">IFERROR((ADD$9=$X219)*1+(ADD$9&gt;$X219)*IF(MOD((ADD$8-'Lease Inputs'!$CN216*12),$Y219)=0,1,0)*(ADD$9&lt;=$U219),0)</f>
        <v>0</v>
      </c>
      <c r="ADE219" s="134" t="n">
        <f aca="false">IFERROR((ADE$9=$X219)*1+(ADE$9&gt;$X219)*IF(MOD((ADE$8-'Lease Inputs'!$CN216*12),$Y219)=0,1,0)*(ADE$9&lt;=$U219),0)</f>
        <v>0</v>
      </c>
      <c r="ADF219" s="134" t="n">
        <f aca="false">IFERROR((ADF$9=$X219)*1+(ADF$9&gt;$X219)*IF(MOD((ADF$8-'Lease Inputs'!$CN216*12),$Y219)=0,1,0)*(ADF$9&lt;=$U219),0)</f>
        <v>0</v>
      </c>
      <c r="ADG219" s="134" t="n">
        <f aca="false">IFERROR((ADG$9=$X219)*1+(ADG$9&gt;$X219)*IF(MOD((ADG$8-'Lease Inputs'!$CN216*12),$Y219)=0,1,0)*(ADG$9&lt;=$U219),0)</f>
        <v>0</v>
      </c>
      <c r="ADH219" s="134" t="n">
        <f aca="false">IFERROR((ADH$9=$X219)*1+(ADH$9&gt;$X219)*IF(MOD((ADH$8-'Lease Inputs'!$CN216*12),$Y219)=0,1,0)*(ADH$9&lt;=$U219),0)</f>
        <v>0</v>
      </c>
      <c r="ADI219" s="134" t="n">
        <f aca="false">IFERROR((ADI$9=$X219)*1+(ADI$9&gt;$X219)*IF(MOD((ADI$8-'Lease Inputs'!$CN216*12),$Y219)=0,1,0)*(ADI$9&lt;=$U219),0)</f>
        <v>0</v>
      </c>
      <c r="ADJ219" s="134" t="n">
        <f aca="false">IFERROR((ADJ$9=$X219)*1+(ADJ$9&gt;$X219)*IF(MOD((ADJ$8-'Lease Inputs'!$CN216*12),$Y219)=0,1,0)*(ADJ$9&lt;=$U219),0)</f>
        <v>0</v>
      </c>
      <c r="ADK219" s="134" t="n">
        <f aca="false">IFERROR((ADK$9=$X219)*1+(ADK$9&gt;$X219)*IF(MOD((ADK$8-'Lease Inputs'!$CN216*12),$Y219)=0,1,0)*(ADK$9&lt;=$U219),0)</f>
        <v>0</v>
      </c>
      <c r="ADL219" s="134" t="n">
        <f aca="false">IFERROR((ADL$9=$X219)*1+(ADL$9&gt;$X219)*IF(MOD((ADL$8-'Lease Inputs'!$CN216*12),$Y219)=0,1,0)*(ADL$9&lt;=$U219),0)</f>
        <v>0</v>
      </c>
      <c r="ADM219" s="134" t="n">
        <f aca="false">IFERROR((ADM$9=$X219)*1+(ADM$9&gt;$X219)*IF(MOD((ADM$8-'Lease Inputs'!$CN216*12),$Y219)=0,1,0)*(ADM$9&lt;=$U219),0)</f>
        <v>0</v>
      </c>
      <c r="ADN219" s="134" t="n">
        <f aca="false">IFERROR((ADN$9=$X219)*1+(ADN$9&gt;$X219)*IF(MOD((ADN$8-'Lease Inputs'!$CN216*12),$Y219)=0,1,0)*(ADN$9&lt;=$U219),0)</f>
        <v>0</v>
      </c>
      <c r="ADO219" s="134" t="n">
        <f aca="false">IFERROR((ADO$9=$X219)*1+(ADO$9&gt;$X219)*IF(MOD((ADO$8-'Lease Inputs'!$CN216*12),$Y219)=0,1,0)*(ADO$9&lt;=$U219),0)</f>
        <v>0</v>
      </c>
      <c r="ADP219" s="134" t="n">
        <f aca="false">IFERROR((ADP$9=$X219)*1+(ADP$9&gt;$X219)*IF(MOD((ADP$8-'Lease Inputs'!$CN216*12),$Y219)=0,1,0)*(ADP$9&lt;=$U219),0)</f>
        <v>0</v>
      </c>
      <c r="ADQ219" s="134" t="n">
        <f aca="false">IFERROR((ADQ$9=$X219)*1+(ADQ$9&gt;$X219)*IF(MOD((ADQ$8-'Lease Inputs'!$CN216*12),$Y219)=0,1,0)*(ADQ$9&lt;=$U219),0)</f>
        <v>0</v>
      </c>
      <c r="ADR219" s="134" t="n">
        <f aca="false">IFERROR((ADR$9=$X219)*1+(ADR$9&gt;$X219)*IF(MOD((ADR$8-'Lease Inputs'!$CN216*12),$Y219)=0,1,0)*(ADR$9&lt;=$U219),0)</f>
        <v>0</v>
      </c>
      <c r="ADS219" s="134" t="n">
        <f aca="false">IFERROR((ADS$9=$X219)*1+(ADS$9&gt;$X219)*IF(MOD((ADS$8-'Lease Inputs'!$CN216*12),$Y219)=0,1,0)*(ADS$9&lt;=$U219),0)</f>
        <v>0</v>
      </c>
      <c r="ADT219" s="134" t="n">
        <f aca="false">IFERROR((ADT$9=$X219)*1+(ADT$9&gt;$X219)*IF(MOD((ADT$8-'Lease Inputs'!$CN216*12),$Y219)=0,1,0)*(ADT$9&lt;=$U219),0)</f>
        <v>0</v>
      </c>
      <c r="ADU219" s="134" t="n">
        <f aca="false">IFERROR((ADU$9=$X219)*1+(ADU$9&gt;$X219)*IF(MOD((ADU$8-'Lease Inputs'!$CN216*12),$Y219)=0,1,0)*(ADU$9&lt;=$U219),0)</f>
        <v>0</v>
      </c>
      <c r="ADV219" s="134" t="n">
        <f aca="false">IFERROR((ADV$9=$X219)*1+(ADV$9&gt;$X219)*IF(MOD((ADV$8-'Lease Inputs'!$CN216*12),$Y219)=0,1,0)*(ADV$9&lt;=$U219),0)</f>
        <v>0</v>
      </c>
      <c r="ADW219" s="134" t="n">
        <f aca="false">IFERROR((ADW$9=$X219)*1+(ADW$9&gt;$X219)*IF(MOD((ADW$8-'Lease Inputs'!$CN216*12),$Y219)=0,1,0)*(ADW$9&lt;=$U219),0)</f>
        <v>0</v>
      </c>
      <c r="ADX219" s="134" t="n">
        <f aca="false">IFERROR((ADX$9=$X219)*1+(ADX$9&gt;$X219)*IF(MOD((ADX$8-'Lease Inputs'!$CN216*12),$Y219)=0,1,0)*(ADX$9&lt;=$U219),0)</f>
        <v>0</v>
      </c>
      <c r="ADY219" s="134" t="n">
        <f aca="false">IFERROR((ADY$9=$X219)*1+(ADY$9&gt;$X219)*IF(MOD((ADY$8-'Lease Inputs'!$CN216*12),$Y219)=0,1,0)*(ADY$9&lt;=$U219),0)</f>
        <v>0</v>
      </c>
      <c r="ADZ219" s="134" t="n">
        <f aca="false">IFERROR((ADZ$9=$X219)*1+(ADZ$9&gt;$X219)*IF(MOD((ADZ$8-'Lease Inputs'!$CN216*12),$Y219)=0,1,0)*(ADZ$9&lt;=$U219),0)</f>
        <v>0</v>
      </c>
      <c r="AEA219" s="134" t="n">
        <f aca="false">IFERROR((AEA$9=$X219)*1+(AEA$9&gt;$X219)*IF(MOD((AEA$8-'Lease Inputs'!$CN216*12),$Y219)=0,1,0)*(AEA$9&lt;=$U219),0)</f>
        <v>0</v>
      </c>
      <c r="AEB219" s="134" t="n">
        <f aca="false">IFERROR((AEB$9=$X219)*1+(AEB$9&gt;$X219)*IF(MOD((AEB$8-'Lease Inputs'!$CN216*12),$Y219)=0,1,0)*(AEB$9&lt;=$U219),0)</f>
        <v>0</v>
      </c>
      <c r="AEC219" s="134" t="n">
        <f aca="false">IFERROR((AEC$9=$X219)*1+(AEC$9&gt;$X219)*IF(MOD((AEC$8-'Lease Inputs'!$CN216*12),$Y219)=0,1,0)*(AEC$9&lt;=$U219),0)</f>
        <v>0</v>
      </c>
      <c r="AED219" s="134" t="n">
        <f aca="false">IFERROR((AED$9=$X219)*1+(AED$9&gt;$X219)*IF(MOD((AED$8-'Lease Inputs'!$CN216*12),$Y219)=0,1,0)*(AED$9&lt;=$U219),0)</f>
        <v>0</v>
      </c>
      <c r="AEE219" s="134" t="n">
        <f aca="false">IFERROR((AEE$9=$X219)*1+(AEE$9&gt;$X219)*IF(MOD((AEE$8-'Lease Inputs'!$CN216*12),$Y219)=0,1,0)*(AEE$9&lt;=$U219),0)</f>
        <v>0</v>
      </c>
      <c r="AEF219" s="134" t="n">
        <f aca="false">IFERROR((AEF$9=$X219)*1+(AEF$9&gt;$X219)*IF(MOD((AEF$8-'Lease Inputs'!$CN216*12),$Y219)=0,1,0)*(AEF$9&lt;=$U219),0)</f>
        <v>0</v>
      </c>
      <c r="AEG219" s="134" t="n">
        <f aca="false">IFERROR((AEG$9=$X219)*1+(AEG$9&gt;$X219)*IF(MOD((AEG$8-'Lease Inputs'!$CN216*12),$Y219)=0,1,0)*(AEG$9&lt;=$U219),0)</f>
        <v>0</v>
      </c>
      <c r="AEH219" s="134" t="n">
        <f aca="false">IFERROR((AEH$9=$X219)*1+(AEH$9&gt;$X219)*IF(MOD((AEH$8-'Lease Inputs'!$CN216*12),$Y219)=0,1,0)*(AEH$9&lt;=$U219),0)</f>
        <v>0</v>
      </c>
      <c r="AEI219" s="134" t="n">
        <f aca="false">IFERROR((AEI$9=$X219)*1+(AEI$9&gt;$X219)*IF(MOD((AEI$8-'Lease Inputs'!$CN216*12),$Y219)=0,1,0)*(AEI$9&lt;=$U219),0)</f>
        <v>0</v>
      </c>
      <c r="AEJ219" s="134" t="n">
        <f aca="false">IFERROR((AEJ$9=$X219)*1+(AEJ$9&gt;$X219)*IF(MOD((AEJ$8-'Lease Inputs'!$CN216*12),$Y219)=0,1,0)*(AEJ$9&lt;=$U219),0)</f>
        <v>0</v>
      </c>
      <c r="AEK219" s="134" t="n">
        <f aca="false">IFERROR((AEK$9=$X219)*1+(AEK$9&gt;$X219)*IF(MOD((AEK$8-'Lease Inputs'!$CN216*12),$Y219)=0,1,0)*(AEK$9&lt;=$U219),0)</f>
        <v>0</v>
      </c>
      <c r="AEL219" s="134" t="n">
        <f aca="false">IFERROR((AEL$9=$X219)*1+(AEL$9&gt;$X219)*IF(MOD((AEL$8-'Lease Inputs'!$CN216*12),$Y219)=0,1,0)*(AEL$9&lt;=$U219),0)</f>
        <v>0</v>
      </c>
      <c r="AEM219" s="134" t="n">
        <f aca="false">IFERROR((AEM$9=$X219)*1+(AEM$9&gt;$X219)*IF(MOD((AEM$8-'Lease Inputs'!$CN216*12),$Y219)=0,1,0)*(AEM$9&lt;=$U219),0)</f>
        <v>0</v>
      </c>
      <c r="AEN219" s="134" t="n">
        <f aca="false">IFERROR((AEN$9=$X219)*1+(AEN$9&gt;$X219)*IF(MOD((AEN$8-'Lease Inputs'!$CN216*12),$Y219)=0,1,0)*(AEN$9&lt;=$U219),0)</f>
        <v>0</v>
      </c>
      <c r="AEO219" s="134" t="n">
        <f aca="false">IFERROR((AEO$9=$X219)*1+(AEO$9&gt;$X219)*IF(MOD((AEO$8-'Lease Inputs'!$CN216*12),$Y219)=0,1,0)*(AEO$9&lt;=$U219),0)</f>
        <v>0</v>
      </c>
      <c r="AEP219" s="134" t="n">
        <f aca="false">IFERROR((AEP$9=$X219)*1+(AEP$9&gt;$X219)*IF(MOD((AEP$8-'Lease Inputs'!$CN216*12),$Y219)=0,1,0)*(AEP$9&lt;=$U219),0)</f>
        <v>0</v>
      </c>
      <c r="AEQ219" s="134" t="n">
        <f aca="false">IFERROR((AEQ$9=$X219)*1+(AEQ$9&gt;$X219)*IF(MOD((AEQ$8-'Lease Inputs'!$CN216*12),$Y219)=0,1,0)*(AEQ$9&lt;=$U219),0)</f>
        <v>0</v>
      </c>
      <c r="AER219" s="134" t="n">
        <f aca="false">IFERROR((AER$9=$X219)*1+(AER$9&gt;$X219)*IF(MOD((AER$8-'Lease Inputs'!$CN216*12),$Y219)=0,1,0)*(AER$9&lt;=$U219),0)</f>
        <v>0</v>
      </c>
      <c r="AES219" s="134" t="n">
        <f aca="false">IFERROR((AES$9=$X219)*1+(AES$9&gt;$X219)*IF(MOD((AES$8-'Lease Inputs'!$CN216*12),$Y219)=0,1,0)*(AES$9&lt;=$U219),0)</f>
        <v>0</v>
      </c>
      <c r="AEU219" s="135" t="n">
        <v>1</v>
      </c>
      <c r="AEV219" s="131" t="n">
        <f aca="false">(1+'Lease Inputs'!$CL216)^(AEV$8/12)</f>
        <v>1.00165158130192</v>
      </c>
      <c r="AEW219" s="131" t="n">
        <f aca="false">(1+'Lease Inputs'!$CL216)^(AEW$8/12)</f>
        <v>1.00330589032464</v>
      </c>
      <c r="AEX219" s="131" t="n">
        <f aca="false">(1+'Lease Inputs'!$CL216)^(AEX$8/12)</f>
        <v>1.0049629315732</v>
      </c>
      <c r="AEY219" s="131" t="n">
        <f aca="false">(1+'Lease Inputs'!$CL216)^(AEY$8/12)</f>
        <v>1.00662270956011</v>
      </c>
      <c r="AEZ219" s="131" t="n">
        <f aca="false">(1+'Lease Inputs'!$CL216)^(AEZ$8/12)</f>
        <v>1.00828522880531</v>
      </c>
      <c r="AFA219" s="131" t="n">
        <f aca="false">(1+'Lease Inputs'!$CL216)^(AFA$8/12)</f>
        <v>1.00995049383621</v>
      </c>
      <c r="AFB219" s="131" t="n">
        <f aca="false">(1+'Lease Inputs'!$CL216)^(AFB$8/12)</f>
        <v>1.01161850918769</v>
      </c>
      <c r="AFC219" s="131" t="n">
        <f aca="false">(1+'Lease Inputs'!$CL216)^(AFC$8/12)</f>
        <v>1.01328927940214</v>
      </c>
      <c r="AFD219" s="131" t="n">
        <f aca="false">(1+'Lease Inputs'!$CL216)^(AFD$8/12)</f>
        <v>1.01496280902944</v>
      </c>
      <c r="AFE219" s="131" t="n">
        <f aca="false">(1+'Lease Inputs'!$CL216)^(AFE$8/12)</f>
        <v>1.01663910262698</v>
      </c>
      <c r="AFF219" s="131" t="n">
        <f aca="false">(1+'Lease Inputs'!$CL216)^(AFF$8/12)</f>
        <v>1.01831816475968</v>
      </c>
      <c r="AFG219" s="131" t="n">
        <f aca="false">(1+'Lease Inputs'!$CL216)^(AFG$8/12)</f>
        <v>1.02</v>
      </c>
      <c r="AFH219" s="131" t="n">
        <f aca="false">(1+'Lease Inputs'!$CL216)^(AFH$8/12)</f>
        <v>1.02168461292796</v>
      </c>
      <c r="AFI219" s="131" t="n">
        <f aca="false">(1+'Lease Inputs'!$CL216)^(AFI$8/12)</f>
        <v>1.02337200813113</v>
      </c>
      <c r="AFJ219" s="131" t="n">
        <f aca="false">(1+'Lease Inputs'!$CL216)^(AFJ$8/12)</f>
        <v>1.02506219020467</v>
      </c>
      <c r="AFK219" s="131" t="n">
        <f aca="false">(1+'Lease Inputs'!$CL216)^(AFK$8/12)</f>
        <v>1.02675516375132</v>
      </c>
      <c r="AFL219" s="131" t="n">
        <f aca="false">(1+'Lease Inputs'!$CL216)^(AFL$8/12)</f>
        <v>1.02845093338142</v>
      </c>
      <c r="AFM219" s="131" t="n">
        <f aca="false">(1+'Lease Inputs'!$CL216)^(AFM$8/12)</f>
        <v>1.03014950371293</v>
      </c>
      <c r="AFN219" s="131" t="n">
        <f aca="false">(1+'Lease Inputs'!$CL216)^(AFN$8/12)</f>
        <v>1.03185087937145</v>
      </c>
      <c r="AFO219" s="131" t="n">
        <f aca="false">(1+'Lease Inputs'!$CL216)^(AFO$8/12)</f>
        <v>1.03355506499019</v>
      </c>
      <c r="AFP219" s="131" t="n">
        <f aca="false">(1+'Lease Inputs'!$CL216)^(AFP$8/12)</f>
        <v>1.03526206521003</v>
      </c>
      <c r="AFQ219" s="131" t="n">
        <f aca="false">(1+'Lease Inputs'!$CL216)^(AFQ$8/12)</f>
        <v>1.03697188467952</v>
      </c>
      <c r="AFR219" s="131" t="n">
        <f aca="false">(1+'Lease Inputs'!$CL216)^(AFR$8/12)</f>
        <v>1.03868452805487</v>
      </c>
      <c r="AFS219" s="131" t="n">
        <f aca="false">(1+'Lease Inputs'!$CL216)^(AFS$8/12)</f>
        <v>1.0404</v>
      </c>
      <c r="AFT219" s="131" t="n">
        <f aca="false">(1+'Lease Inputs'!$CL216)^(AFT$8/12)</f>
        <v>1.04211830518652</v>
      </c>
      <c r="AFU219" s="131" t="n">
        <f aca="false">(1+'Lease Inputs'!$CL216)^(AFU$8/12)</f>
        <v>1.04383944829375</v>
      </c>
      <c r="AFV219" s="131" t="n">
        <f aca="false">(1+'Lease Inputs'!$CL216)^(AFV$8/12)</f>
        <v>1.04556343400876</v>
      </c>
      <c r="AFW219" s="131" t="n">
        <f aca="false">(1+'Lease Inputs'!$CL216)^(AFW$8/12)</f>
        <v>1.04729026702634</v>
      </c>
      <c r="AFX219" s="131" t="n">
        <f aca="false">(1+'Lease Inputs'!$CL216)^(AFX$8/12)</f>
        <v>1.04901995204905</v>
      </c>
      <c r="AFY219" s="131" t="n">
        <f aca="false">(1+'Lease Inputs'!$CL216)^(AFY$8/12)</f>
        <v>1.05075249378719</v>
      </c>
      <c r="AFZ219" s="131" t="n">
        <f aca="false">(1+'Lease Inputs'!$CL216)^(AFZ$8/12)</f>
        <v>1.05248789695888</v>
      </c>
      <c r="AGA219" s="131" t="n">
        <f aca="false">(1+'Lease Inputs'!$CL216)^(AGA$8/12)</f>
        <v>1.05422616628999</v>
      </c>
      <c r="AGB219" s="131" t="n">
        <f aca="false">(1+'Lease Inputs'!$CL216)^(AGB$8/12)</f>
        <v>1.05596730651423</v>
      </c>
      <c r="AGC219" s="131" t="n">
        <f aca="false">(1+'Lease Inputs'!$CL216)^(AGC$8/12)</f>
        <v>1.05771132237311</v>
      </c>
      <c r="AGD219" s="131" t="n">
        <f aca="false">(1+'Lease Inputs'!$CL216)^(AGD$8/12)</f>
        <v>1.05945821861597</v>
      </c>
      <c r="AGE219" s="131" t="n">
        <f aca="false">(1+'Lease Inputs'!$CL216)^(AGE$8/12)</f>
        <v>1.061208</v>
      </c>
      <c r="AGF219" s="131" t="n">
        <f aca="false">(1+'Lease Inputs'!$CL216)^(AGF$8/12)</f>
        <v>1.06296067129025</v>
      </c>
      <c r="AGG219" s="131" t="n">
        <f aca="false">(1+'Lease Inputs'!$CL216)^(AGG$8/12)</f>
        <v>1.06471623725963</v>
      </c>
      <c r="AGH219" s="131" t="n">
        <f aca="false">(1+'Lease Inputs'!$CL216)^(AGH$8/12)</f>
        <v>1.06647470268894</v>
      </c>
      <c r="AGI219" s="131" t="n">
        <f aca="false">(1+'Lease Inputs'!$CL216)^(AGI$8/12)</f>
        <v>1.06823607236687</v>
      </c>
      <c r="AGJ219" s="131" t="n">
        <f aca="false">(1+'Lease Inputs'!$CL216)^(AGJ$8/12)</f>
        <v>1.07000035109003</v>
      </c>
      <c r="AGK219" s="131" t="n">
        <f aca="false">(1+'Lease Inputs'!$CL216)^(AGK$8/12)</f>
        <v>1.07176754366293</v>
      </c>
      <c r="AGL219" s="131" t="n">
        <f aca="false">(1+'Lease Inputs'!$CL216)^(AGL$8/12)</f>
        <v>1.07353765489805</v>
      </c>
      <c r="AGM219" s="131" t="n">
        <f aca="false">(1+'Lease Inputs'!$CL216)^(AGM$8/12)</f>
        <v>1.07531068961579</v>
      </c>
      <c r="AGN219" s="131" t="n">
        <f aca="false">(1+'Lease Inputs'!$CL216)^(AGN$8/12)</f>
        <v>1.07708665264451</v>
      </c>
      <c r="AGO219" s="131" t="n">
        <f aca="false">(1+'Lease Inputs'!$CL216)^(AGO$8/12)</f>
        <v>1.07886554882057</v>
      </c>
      <c r="AGP219" s="131" t="n">
        <f aca="false">(1+'Lease Inputs'!$CL216)^(AGP$8/12)</f>
        <v>1.08064738298829</v>
      </c>
      <c r="AGQ219" s="131" t="n">
        <f aca="false">(1+'Lease Inputs'!$CL216)^(AGQ$8/12)</f>
        <v>1.08243216</v>
      </c>
      <c r="AGR219" s="131" t="n">
        <f aca="false">(1+'Lease Inputs'!$CL216)^(AGR$8/12)</f>
        <v>1.08421988471605</v>
      </c>
      <c r="AGS219" s="131" t="n">
        <f aca="false">(1+'Lease Inputs'!$CL216)^(AGS$8/12)</f>
        <v>1.08601056200482</v>
      </c>
      <c r="AGT219" s="131" t="n">
        <f aca="false">(1+'Lease Inputs'!$CL216)^(AGT$8/12)</f>
        <v>1.08780419674272</v>
      </c>
      <c r="AGU219" s="131" t="n">
        <f aca="false">(1+'Lease Inputs'!$CL216)^(AGU$8/12)</f>
        <v>1.08960079381421</v>
      </c>
      <c r="AGV219" s="131" t="n">
        <f aca="false">(1+'Lease Inputs'!$CL216)^(AGV$8/12)</f>
        <v>1.09140035811183</v>
      </c>
      <c r="AGW219" s="131" t="n">
        <f aca="false">(1+'Lease Inputs'!$CL216)^(AGW$8/12)</f>
        <v>1.09320289453619</v>
      </c>
      <c r="AGX219" s="131" t="n">
        <f aca="false">(1+'Lease Inputs'!$CL216)^(AGX$8/12)</f>
        <v>1.09500840799601</v>
      </c>
      <c r="AGY219" s="131" t="n">
        <f aca="false">(1+'Lease Inputs'!$CL216)^(AGY$8/12)</f>
        <v>1.09681690340811</v>
      </c>
      <c r="AGZ219" s="131" t="n">
        <f aca="false">(1+'Lease Inputs'!$CL216)^(AGZ$8/12)</f>
        <v>1.0986283856974</v>
      </c>
      <c r="AHA219" s="131" t="n">
        <f aca="false">(1+'Lease Inputs'!$CL216)^(AHA$8/12)</f>
        <v>1.10044285979698</v>
      </c>
      <c r="AHB219" s="131" t="n">
        <f aca="false">(1+'Lease Inputs'!$CL216)^(AHB$8/12)</f>
        <v>1.10226033064805</v>
      </c>
      <c r="AHC219" s="131" t="n">
        <f aca="false">(1+'Lease Inputs'!$CL216)^(AHC$8/12)</f>
        <v>1.1040808032</v>
      </c>
      <c r="AHD219" s="131" t="n">
        <f aca="false">(1+'Lease Inputs'!$CL216)^(AHD$8/12)</f>
        <v>1.10590428241037</v>
      </c>
      <c r="AHE219" s="131" t="n">
        <f aca="false">(1+'Lease Inputs'!$CL216)^(AHE$8/12)</f>
        <v>1.10773077324492</v>
      </c>
      <c r="AHF219" s="131" t="n">
        <f aca="false">(1+'Lease Inputs'!$CL216)^(AHF$8/12)</f>
        <v>1.10956028067757</v>
      </c>
      <c r="AHG219" s="131" t="n">
        <f aca="false">(1+'Lease Inputs'!$CL216)^(AHG$8/12)</f>
        <v>1.11139280969049</v>
      </c>
      <c r="AHH219" s="131" t="n">
        <f aca="false">(1+'Lease Inputs'!$CL216)^(AHH$8/12)</f>
        <v>1.11322836527406</v>
      </c>
      <c r="AHI219" s="131" t="n">
        <f aca="false">(1+'Lease Inputs'!$CL216)^(AHI$8/12)</f>
        <v>1.11506695242692</v>
      </c>
      <c r="AHJ219" s="131" t="n">
        <f aca="false">(1+'Lease Inputs'!$CL216)^(AHJ$8/12)</f>
        <v>1.11690857615593</v>
      </c>
      <c r="AHK219" s="131" t="n">
        <f aca="false">(1+'Lease Inputs'!$CL216)^(AHK$8/12)</f>
        <v>1.11875324147627</v>
      </c>
      <c r="AHL219" s="131" t="n">
        <f aca="false">(1+'Lease Inputs'!$CL216)^(AHL$8/12)</f>
        <v>1.12060095341135</v>
      </c>
      <c r="AHM219" s="131" t="n">
        <f aca="false">(1+'Lease Inputs'!$CL216)^(AHM$8/12)</f>
        <v>1.12245171699292</v>
      </c>
      <c r="AHN219" s="131" t="n">
        <f aca="false">(1+'Lease Inputs'!$CL216)^(AHN$8/12)</f>
        <v>1.12430553726101</v>
      </c>
      <c r="AHO219" s="131" t="n">
        <f aca="false">(1+'Lease Inputs'!$CL216)^(AHO$8/12)</f>
        <v>1.126162419264</v>
      </c>
      <c r="AHP219" s="131" t="n">
        <f aca="false">(1+'Lease Inputs'!$CL216)^(AHP$8/12)</f>
        <v>1.12802236805858</v>
      </c>
      <c r="AHQ219" s="131" t="n">
        <f aca="false">(1+'Lease Inputs'!$CL216)^(AHQ$8/12)</f>
        <v>1.12988538870982</v>
      </c>
      <c r="AHR219" s="131" t="n">
        <f aca="false">(1+'Lease Inputs'!$CL216)^(AHR$8/12)</f>
        <v>1.13175148629112</v>
      </c>
      <c r="AHS219" s="131" t="n">
        <f aca="false">(1+'Lease Inputs'!$CL216)^(AHS$8/12)</f>
        <v>1.1336206658843</v>
      </c>
      <c r="AHT219" s="131" t="n">
        <f aca="false">(1+'Lease Inputs'!$CL216)^(AHT$8/12)</f>
        <v>1.13549293257954</v>
      </c>
      <c r="AHU219" s="131" t="n">
        <f aca="false">(1+'Lease Inputs'!$CL216)^(AHU$8/12)</f>
        <v>1.13736829147546</v>
      </c>
      <c r="AHV219" s="131" t="n">
        <f aca="false">(1+'Lease Inputs'!$CL216)^(AHV$8/12)</f>
        <v>1.13924674767905</v>
      </c>
      <c r="AHW219" s="131" t="n">
        <f aca="false">(1+'Lease Inputs'!$CL216)^(AHW$8/12)</f>
        <v>1.14112830630579</v>
      </c>
      <c r="AHX219" s="131" t="n">
        <f aca="false">(1+'Lease Inputs'!$CL216)^(AHX$8/12)</f>
        <v>1.14301297247958</v>
      </c>
      <c r="AHY219" s="131" t="n">
        <f aca="false">(1+'Lease Inputs'!$CL216)^(AHY$8/12)</f>
        <v>1.14490075133278</v>
      </c>
      <c r="AHZ219" s="131" t="n">
        <f aca="false">(1+'Lease Inputs'!$CL216)^(AHZ$8/12)</f>
        <v>1.14679164800623</v>
      </c>
      <c r="AIA219" s="131" t="n">
        <f aca="false">(1+'Lease Inputs'!$CL216)^(AIA$8/12)</f>
        <v>1.14868566764928</v>
      </c>
      <c r="AIB219" s="131" t="n">
        <f aca="false">(1+'Lease Inputs'!$CL216)^(AIB$8/12)</f>
        <v>1.15058281541975</v>
      </c>
      <c r="AIC219" s="131" t="n">
        <f aca="false">(1+'Lease Inputs'!$CL216)^(AIC$8/12)</f>
        <v>1.15248309648401</v>
      </c>
      <c r="AID219" s="131" t="n">
        <f aca="false">(1+'Lease Inputs'!$CL216)^(AID$8/12)</f>
        <v>1.15438651601694</v>
      </c>
      <c r="AIE219" s="131" t="n">
        <f aca="false">(1+'Lease Inputs'!$CL216)^(AIE$8/12)</f>
        <v>1.15629307920199</v>
      </c>
      <c r="AIF219" s="131" t="n">
        <f aca="false">(1+'Lease Inputs'!$CL216)^(AIF$8/12)</f>
        <v>1.15820279123114</v>
      </c>
      <c r="AIG219" s="131" t="n">
        <f aca="false">(1+'Lease Inputs'!$CL216)^(AIG$8/12)</f>
        <v>1.16011565730496</v>
      </c>
      <c r="AIH219" s="131" t="n">
        <f aca="false">(1+'Lease Inputs'!$CL216)^(AIH$8/12)</f>
        <v>1.16203168263263</v>
      </c>
      <c r="AII219" s="131" t="n">
        <f aca="false">(1+'Lease Inputs'!$CL216)^(AII$8/12)</f>
        <v>1.16395087243191</v>
      </c>
      <c r="AIJ219" s="131" t="n">
        <f aca="false">(1+'Lease Inputs'!$CL216)^(AIJ$8/12)</f>
        <v>1.16587323192917</v>
      </c>
      <c r="AIK219" s="131" t="n">
        <f aca="false">(1+'Lease Inputs'!$CL216)^(AIK$8/12)</f>
        <v>1.16779876635944</v>
      </c>
      <c r="AIL219" s="131" t="n">
        <f aca="false">(1+'Lease Inputs'!$CL216)^(AIL$8/12)</f>
        <v>1.16972748096636</v>
      </c>
      <c r="AIM219" s="131" t="n">
        <f aca="false">(1+'Lease Inputs'!$CL216)^(AIM$8/12)</f>
        <v>1.17165938100227</v>
      </c>
      <c r="AIN219" s="131" t="n">
        <f aca="false">(1+'Lease Inputs'!$CL216)^(AIN$8/12)</f>
        <v>1.17359447172815</v>
      </c>
      <c r="AIO219" s="131" t="n">
        <f aca="false">(1+'Lease Inputs'!$CL216)^(AIO$8/12)</f>
        <v>1.17553275841369</v>
      </c>
      <c r="AIP219" s="131" t="n">
        <f aca="false">(1+'Lease Inputs'!$CL216)^(AIP$8/12)</f>
        <v>1.17747424633728</v>
      </c>
      <c r="AIQ219" s="131" t="n">
        <f aca="false">(1+'Lease Inputs'!$CL216)^(AIQ$8/12)</f>
        <v>1.17941894078603</v>
      </c>
      <c r="AIR219" s="131" t="n">
        <f aca="false">(1+'Lease Inputs'!$CL216)^(AIR$8/12)</f>
        <v>1.18136684705576</v>
      </c>
      <c r="AIS219" s="131" t="n">
        <f aca="false">(1+'Lease Inputs'!$CL216)^(AIS$8/12)</f>
        <v>1.18331797045106</v>
      </c>
      <c r="AIT219" s="131" t="n">
        <f aca="false">(1+'Lease Inputs'!$CL216)^(AIT$8/12)</f>
        <v>1.18527231628529</v>
      </c>
      <c r="AIU219" s="131" t="n">
        <f aca="false">(1+'Lease Inputs'!$CL216)^(AIU$8/12)</f>
        <v>1.18722988988055</v>
      </c>
      <c r="AIV219" s="131" t="n">
        <f aca="false">(1+'Lease Inputs'!$CL216)^(AIV$8/12)</f>
        <v>1.18919069656775</v>
      </c>
      <c r="AIW219" s="131" t="n">
        <f aca="false">(1+'Lease Inputs'!$CL216)^(AIW$8/12)</f>
        <v>1.19115474168662</v>
      </c>
      <c r="AIX219" s="131" t="n">
        <f aca="false">(1+'Lease Inputs'!$CL216)^(AIX$8/12)</f>
        <v>1.19312203058569</v>
      </c>
      <c r="AIY219" s="131" t="n">
        <f aca="false">(1+'Lease Inputs'!$CL216)^(AIY$8/12)</f>
        <v>1.19509256862231</v>
      </c>
      <c r="AJA219" s="135" t="n">
        <v>1</v>
      </c>
      <c r="AJB219" s="131" t="n">
        <f aca="false">(AAP219=0)*AJA219
+(AAP219=1)*AEV219</f>
        <v>1</v>
      </c>
      <c r="AJC219" s="131" t="n">
        <f aca="false">(AAQ219=0)*AJB219
+(AAQ219=1)*AEW219</f>
        <v>1</v>
      </c>
      <c r="AJD219" s="131" t="n">
        <f aca="false">(AAR219=0)*AJC219
+(AAR219=1)*AEX219</f>
        <v>1</v>
      </c>
      <c r="AJE219" s="131" t="n">
        <f aca="false">(AAS219=0)*AJD219
+(AAS219=1)*AEY219</f>
        <v>1</v>
      </c>
      <c r="AJF219" s="131" t="n">
        <f aca="false">(AAT219=0)*AJE219
+(AAT219=1)*AEZ219</f>
        <v>1</v>
      </c>
      <c r="AJG219" s="131" t="n">
        <f aca="false">(AAU219=0)*AJF219
+(AAU219=1)*AFA219</f>
        <v>1</v>
      </c>
      <c r="AJH219" s="131" t="n">
        <f aca="false">(AAV219=0)*AJG219
+(AAV219=1)*AFB219</f>
        <v>1</v>
      </c>
      <c r="AJI219" s="131" t="n">
        <f aca="false">(AAW219=0)*AJH219
+(AAW219=1)*AFC219</f>
        <v>1</v>
      </c>
      <c r="AJJ219" s="131" t="n">
        <f aca="false">(AAX219=0)*AJI219
+(AAX219=1)*AFD219</f>
        <v>1</v>
      </c>
      <c r="AJK219" s="131" t="n">
        <f aca="false">(AAY219=0)*AJJ219
+(AAY219=1)*AFE219</f>
        <v>1</v>
      </c>
      <c r="AJL219" s="131" t="n">
        <f aca="false">(AAZ219=0)*AJK219
+(AAZ219=1)*AFF219</f>
        <v>1</v>
      </c>
      <c r="AJM219" s="131" t="n">
        <f aca="false">(ABA219=0)*AJL219
+(ABA219=1)*AFG219</f>
        <v>1.02</v>
      </c>
      <c r="AJN219" s="131" t="n">
        <f aca="false">(ABB219=0)*AJM219
+(ABB219=1)*AFH219</f>
        <v>1.02</v>
      </c>
      <c r="AJO219" s="131" t="n">
        <f aca="false">(ABC219=0)*AJN219
+(ABC219=1)*AFI219</f>
        <v>1.02</v>
      </c>
      <c r="AJP219" s="131" t="n">
        <f aca="false">(ABD219=0)*AJO219
+(ABD219=1)*AFJ219</f>
        <v>1.02</v>
      </c>
      <c r="AJQ219" s="131" t="n">
        <f aca="false">(ABE219=0)*AJP219
+(ABE219=1)*AFK219</f>
        <v>1.02</v>
      </c>
      <c r="AJR219" s="131" t="n">
        <f aca="false">(ABF219=0)*AJQ219
+(ABF219=1)*AFL219</f>
        <v>1.02</v>
      </c>
      <c r="AJS219" s="131" t="n">
        <f aca="false">(ABG219=0)*AJR219
+(ABG219=1)*AFM219</f>
        <v>1.02</v>
      </c>
      <c r="AJT219" s="131" t="n">
        <f aca="false">(ABH219=0)*AJS219
+(ABH219=1)*AFN219</f>
        <v>1.02</v>
      </c>
      <c r="AJU219" s="131" t="n">
        <f aca="false">(ABI219=0)*AJT219
+(ABI219=1)*AFO219</f>
        <v>1.02</v>
      </c>
      <c r="AJV219" s="131" t="n">
        <f aca="false">(ABJ219=0)*AJU219
+(ABJ219=1)*AFP219</f>
        <v>1.02</v>
      </c>
      <c r="AJW219" s="131" t="n">
        <f aca="false">(ABK219=0)*AJV219
+(ABK219=1)*AFQ219</f>
        <v>1.02</v>
      </c>
      <c r="AJX219" s="131" t="n">
        <f aca="false">(ABL219=0)*AJW219
+(ABL219=1)*AFR219</f>
        <v>1.02</v>
      </c>
      <c r="AJY219" s="131" t="n">
        <f aca="false">(ABM219=0)*AJX219
+(ABM219=1)*AFS219</f>
        <v>1.02</v>
      </c>
      <c r="AJZ219" s="131" t="n">
        <f aca="false">(ABN219=0)*AJY219
+(ABN219=1)*AFT219</f>
        <v>1.02</v>
      </c>
      <c r="AKA219" s="131" t="n">
        <f aca="false">(ABO219=0)*AJZ219
+(ABO219=1)*AFU219</f>
        <v>1.02</v>
      </c>
      <c r="AKB219" s="131" t="n">
        <f aca="false">(ABP219=0)*AKA219
+(ABP219=1)*AFV219</f>
        <v>1.02</v>
      </c>
      <c r="AKC219" s="131" t="n">
        <f aca="false">(ABQ219=0)*AKB219
+(ABQ219=1)*AFW219</f>
        <v>1.02</v>
      </c>
      <c r="AKD219" s="131" t="n">
        <f aca="false">(ABR219=0)*AKC219
+(ABR219=1)*AFX219</f>
        <v>1.02</v>
      </c>
      <c r="AKE219" s="131" t="n">
        <f aca="false">(ABS219=0)*AKD219
+(ABS219=1)*AFY219</f>
        <v>1.02</v>
      </c>
      <c r="AKF219" s="131" t="n">
        <f aca="false">(ABT219=0)*AKE219
+(ABT219=1)*AFZ219</f>
        <v>1.02</v>
      </c>
      <c r="AKG219" s="131" t="n">
        <f aca="false">(ABU219=0)*AKF219
+(ABU219=1)*AGA219</f>
        <v>1.02</v>
      </c>
      <c r="AKH219" s="131" t="n">
        <f aca="false">(ABV219=0)*AKG219
+(ABV219=1)*AGB219</f>
        <v>1.02</v>
      </c>
      <c r="AKI219" s="131" t="n">
        <f aca="false">(ABW219=0)*AKH219
+(ABW219=1)*AGC219</f>
        <v>1.02</v>
      </c>
      <c r="AKJ219" s="131" t="n">
        <f aca="false">(ABX219=0)*AKI219
+(ABX219=1)*AGD219</f>
        <v>1.02</v>
      </c>
      <c r="AKK219" s="131" t="n">
        <f aca="false">(ABY219=0)*AKJ219
+(ABY219=1)*AGE219</f>
        <v>1.02</v>
      </c>
      <c r="AKL219" s="131" t="n">
        <f aca="false">(ABZ219=0)*AKK219
+(ABZ219=1)*AGF219</f>
        <v>1.02</v>
      </c>
      <c r="AKM219" s="131" t="n">
        <f aca="false">(ACA219=0)*AKL219
+(ACA219=1)*AGG219</f>
        <v>1.02</v>
      </c>
      <c r="AKN219" s="131" t="n">
        <f aca="false">(ACB219=0)*AKM219
+(ACB219=1)*AGH219</f>
        <v>1.02</v>
      </c>
      <c r="AKO219" s="131" t="n">
        <f aca="false">(ACC219=0)*AKN219
+(ACC219=1)*AGI219</f>
        <v>1.02</v>
      </c>
      <c r="AKP219" s="131" t="n">
        <f aca="false">(ACD219=0)*AKO219
+(ACD219=1)*AGJ219</f>
        <v>1.02</v>
      </c>
      <c r="AKQ219" s="131" t="n">
        <f aca="false">(ACE219=0)*AKP219
+(ACE219=1)*AGK219</f>
        <v>1.02</v>
      </c>
      <c r="AKR219" s="131" t="n">
        <f aca="false">(ACF219=0)*AKQ219
+(ACF219=1)*AGL219</f>
        <v>1.02</v>
      </c>
      <c r="AKS219" s="131" t="n">
        <f aca="false">(ACG219=0)*AKR219
+(ACG219=1)*AGM219</f>
        <v>1.02</v>
      </c>
      <c r="AKT219" s="131" t="n">
        <f aca="false">(ACH219=0)*AKS219
+(ACH219=1)*AGN219</f>
        <v>1.02</v>
      </c>
      <c r="AKU219" s="131" t="n">
        <f aca="false">(ACI219=0)*AKT219
+(ACI219=1)*AGO219</f>
        <v>1.02</v>
      </c>
      <c r="AKV219" s="131" t="n">
        <f aca="false">(ACJ219=0)*AKU219
+(ACJ219=1)*AGP219</f>
        <v>1.02</v>
      </c>
      <c r="AKW219" s="131" t="n">
        <f aca="false">(ACK219=0)*AKV219
+(ACK219=1)*AGQ219</f>
        <v>1.02</v>
      </c>
      <c r="AKX219" s="131" t="n">
        <f aca="false">(ACL219=0)*AKW219
+(ACL219=1)*AGR219</f>
        <v>1.02</v>
      </c>
      <c r="AKY219" s="131" t="n">
        <f aca="false">(ACM219=0)*AKX219
+(ACM219=1)*AGS219</f>
        <v>1.02</v>
      </c>
      <c r="AKZ219" s="131" t="n">
        <f aca="false">(ACN219=0)*AKY219
+(ACN219=1)*AGT219</f>
        <v>1.02</v>
      </c>
      <c r="ALA219" s="131" t="n">
        <f aca="false">(ACO219=0)*AKZ219
+(ACO219=1)*AGU219</f>
        <v>1.02</v>
      </c>
      <c r="ALB219" s="131" t="n">
        <f aca="false">(ACP219=0)*ALA219
+(ACP219=1)*AGV219</f>
        <v>1.02</v>
      </c>
      <c r="ALC219" s="131" t="n">
        <f aca="false">(ACQ219=0)*ALB219
+(ACQ219=1)*AGW219</f>
        <v>1.02</v>
      </c>
      <c r="ALD219" s="131" t="n">
        <f aca="false">(ACR219=0)*ALC219
+(ACR219=1)*AGX219</f>
        <v>1.02</v>
      </c>
      <c r="ALE219" s="131" t="n">
        <f aca="false">(ACS219=0)*ALD219
+(ACS219=1)*AGY219</f>
        <v>1.02</v>
      </c>
      <c r="ALF219" s="131" t="n">
        <f aca="false">(ACT219=0)*ALE219
+(ACT219=1)*AGZ219</f>
        <v>1.02</v>
      </c>
      <c r="ALG219" s="131" t="n">
        <f aca="false">(ACU219=0)*ALF219
+(ACU219=1)*AHA219</f>
        <v>1.02</v>
      </c>
      <c r="ALH219" s="131" t="n">
        <f aca="false">(ACV219=0)*ALG219
+(ACV219=1)*AHB219</f>
        <v>1.02</v>
      </c>
      <c r="ALI219" s="131" t="n">
        <f aca="false">(ACW219=0)*ALH219
+(ACW219=1)*AHC219</f>
        <v>1.02</v>
      </c>
      <c r="ALJ219" s="131" t="n">
        <f aca="false">(ACX219=0)*ALI219
+(ACX219=1)*AHD219</f>
        <v>1.02</v>
      </c>
      <c r="ALK219" s="131" t="n">
        <f aca="false">(ACY219=0)*ALJ219
+(ACY219=1)*AHE219</f>
        <v>1.02</v>
      </c>
      <c r="ALL219" s="131" t="n">
        <f aca="false">(ACZ219=0)*ALK219
+(ACZ219=1)*AHF219</f>
        <v>1.02</v>
      </c>
      <c r="ALM219" s="131" t="n">
        <f aca="false">(ADA219=0)*ALL219
+(ADA219=1)*AHG219</f>
        <v>1.02</v>
      </c>
      <c r="ALN219" s="131" t="n">
        <f aca="false">(ADB219=0)*ALM219
+(ADB219=1)*AHH219</f>
        <v>1.02</v>
      </c>
      <c r="ALO219" s="131" t="n">
        <f aca="false">(ADC219=0)*ALN219
+(ADC219=1)*AHI219</f>
        <v>1.02</v>
      </c>
      <c r="ALP219" s="131" t="n">
        <f aca="false">(ADD219=0)*ALO219
+(ADD219=1)*AHJ219</f>
        <v>1.02</v>
      </c>
      <c r="ALQ219" s="131" t="n">
        <f aca="false">(ADE219=0)*ALP219
+(ADE219=1)*AHK219</f>
        <v>1.02</v>
      </c>
      <c r="ALR219" s="131" t="n">
        <f aca="false">(ADF219=0)*ALQ219
+(ADF219=1)*AHL219</f>
        <v>1.02</v>
      </c>
      <c r="ALS219" s="131" t="n">
        <f aca="false">(ADG219=0)*ALR219
+(ADG219=1)*AHM219</f>
        <v>1.02</v>
      </c>
      <c r="ALT219" s="131" t="n">
        <f aca="false">(ADH219=0)*ALS219
+(ADH219=1)*AHN219</f>
        <v>1.02</v>
      </c>
      <c r="ALU219" s="131" t="n">
        <f aca="false">(ADI219=0)*ALT219
+(ADI219=1)*AHO219</f>
        <v>1.02</v>
      </c>
      <c r="ALV219" s="131" t="n">
        <f aca="false">(ADJ219=0)*ALU219
+(ADJ219=1)*AHP219</f>
        <v>1.02</v>
      </c>
      <c r="ALW219" s="131" t="n">
        <f aca="false">(ADK219=0)*ALV219
+(ADK219=1)*AHQ219</f>
        <v>1.02</v>
      </c>
      <c r="ALX219" s="131" t="n">
        <f aca="false">(ADL219=0)*ALW219
+(ADL219=1)*AHR219</f>
        <v>1.02</v>
      </c>
      <c r="ALY219" s="131" t="n">
        <f aca="false">(ADM219=0)*ALX219
+(ADM219=1)*AHS219</f>
        <v>1.02</v>
      </c>
      <c r="ALZ219" s="131" t="n">
        <f aca="false">(ADN219=0)*ALY219
+(ADN219=1)*AHT219</f>
        <v>1.02</v>
      </c>
      <c r="AMA219" s="131" t="n">
        <f aca="false">(ADO219=0)*ALZ219
+(ADO219=1)*AHU219</f>
        <v>1.02</v>
      </c>
      <c r="AMB219" s="131" t="n">
        <f aca="false">(ADP219=0)*AMA219
+(ADP219=1)*AHV219</f>
        <v>1.02</v>
      </c>
      <c r="AMC219" s="131" t="n">
        <f aca="false">(ADQ219=0)*AMB219
+(ADQ219=1)*AHW219</f>
        <v>1.02</v>
      </c>
      <c r="AMD219" s="131" t="n">
        <f aca="false">(ADR219=0)*AMC219
+(ADR219=1)*AHX219</f>
        <v>1.02</v>
      </c>
      <c r="AME219" s="131" t="n">
        <f aca="false">(ADS219=0)*AMD219
+(ADS219=1)*AHY219</f>
        <v>1.02</v>
      </c>
      <c r="AMF219" s="131" t="n">
        <f aca="false">(ADT219=0)*AME219
+(ADT219=1)*AHZ219</f>
        <v>1.02</v>
      </c>
      <c r="AMG219" s="131" t="n">
        <f aca="false">(ADU219=0)*AMF219
+(ADU219=1)*AIA219</f>
        <v>1.02</v>
      </c>
      <c r="AMH219" s="131" t="n">
        <f aca="false">(ADV219=0)*AMG219
+(ADV219=1)*AIB219</f>
        <v>1.02</v>
      </c>
      <c r="AMI219" s="131" t="n">
        <f aca="false">(ADW219=0)*AMH219
+(ADW219=1)*AIC219</f>
        <v>1.02</v>
      </c>
      <c r="AMJ219" s="131" t="n">
        <f aca="false">(ADX219=0)*AMI219
+(ADX219=1)*AID219</f>
        <v>1.02</v>
      </c>
    </row>
    <row r="220" customFormat="false" ht="11.25" hidden="false" customHeight="false" outlineLevel="0" collapsed="false">
      <c r="C220" s="24" t="n">
        <f aca="false">C219+1</f>
        <v>211</v>
      </c>
      <c r="D220" s="24" t="n">
        <f aca="false">'Rent Roll'!D216</f>
        <v>25</v>
      </c>
      <c r="E220" s="24" t="str">
        <f aca="false">'Rent Roll'!E216</f>
        <v>Asset 99</v>
      </c>
      <c r="F220" s="24" t="str">
        <f aca="false">'Rent Roll'!H216</f>
        <v>-</v>
      </c>
      <c r="G220" s="120" t="n">
        <f aca="false">'Rent Roll'!I216</f>
        <v>1</v>
      </c>
      <c r="H220" s="24" t="str">
        <f aca="false">'Rent Roll'!F216</f>
        <v>-</v>
      </c>
      <c r="I220" s="24" t="str">
        <f aca="false">'Rent Roll'!G216</f>
        <v>-</v>
      </c>
      <c r="J220" s="24" t="str">
        <f aca="false">'Rent Roll'!J216</f>
        <v>-</v>
      </c>
      <c r="K220" s="24" t="str">
        <f aca="false">'Rent Roll'!K216</f>
        <v>-</v>
      </c>
      <c r="L220" s="121" t="n">
        <f aca="false">'Rent Roll'!L216</f>
        <v>1</v>
      </c>
      <c r="N220" s="122" t="n">
        <f aca="false">'Rent Roll'!P216</f>
        <v>0</v>
      </c>
      <c r="O220" s="122" t="n">
        <f aca="false">N220/L220/12</f>
        <v>0</v>
      </c>
      <c r="P220" s="123" t="n">
        <f aca="false">'Lease Inputs'!O217</f>
        <v>25</v>
      </c>
      <c r="Q220" s="124" t="n">
        <f aca="false">'Rent Roll'!M216</f>
        <v>0</v>
      </c>
      <c r="R220" s="124" t="n">
        <f aca="false">'Rent Roll'!O216</f>
        <v>0</v>
      </c>
      <c r="S220" s="124" t="n">
        <f aca="false">'Rent Roll'!N216</f>
        <v>0</v>
      </c>
      <c r="T220" s="125" t="n">
        <f aca="false">'Lease Inputs'!N217</f>
        <v>1</v>
      </c>
      <c r="U220" s="124" t="n">
        <f aca="false">(S220&lt;&gt;0)*IF(T220=1,R220,S220)
+(S220=0)*R220</f>
        <v>0</v>
      </c>
      <c r="V220" s="120" t="n">
        <f aca="false">'Lease Inputs'!CJ217</f>
        <v>1</v>
      </c>
      <c r="W220" s="124" t="str">
        <f aca="false">IF('Lease Inputs'!CK217=1,"Indexation", IF('Lease Inputs'!CK217=2,"Step-Up",0))</f>
        <v>Indexation</v>
      </c>
      <c r="X220" s="124" t="n">
        <f aca="false">MIN(EOMONTH(Control!$J$5,'Lease Inputs'!CN217*12),U220)</f>
        <v>0</v>
      </c>
      <c r="Y220" s="120" t="n">
        <f aca="false">'Lease Inputs'!CO217*12</f>
        <v>24</v>
      </c>
      <c r="AA220" s="24" t="n">
        <f aca="false">(G220=0)*'Lease Inputs'!CF217
+(G220=1)*'Lease Inputs'!Q217</f>
        <v>6</v>
      </c>
      <c r="AB220" s="24" t="n">
        <f aca="false">(G220=0)*'Lease Inputs'!CD217
+(G220=1)*'Lease Inputs'!R217</f>
        <v>6</v>
      </c>
      <c r="AC220" s="126" t="n">
        <f aca="false">(G220=0)*'Lease Inputs'!CH217
+(G220=1)*'Lease Inputs'!U217</f>
        <v>20</v>
      </c>
      <c r="AD220" s="127" t="n">
        <f aca="false">(G220=0)*'Lease Inputs'!CG217
+(G220=1)*'Lease Inputs'!T217</f>
        <v>0.1</v>
      </c>
      <c r="AE220" s="124" t="n">
        <f aca="false">U220*(G220=0)
+Control!$J$5*(Engine!G220=1)</f>
        <v>45291</v>
      </c>
      <c r="AF220" s="124" t="n">
        <f aca="false">EOMONTH(AE220,AA220)</f>
        <v>45473</v>
      </c>
      <c r="AG220" s="24" t="n">
        <f aca="false">(G220=0)*'Lease Inputs'!CE217*12
+(G220=1)*'Lease Inputs'!S217*12</f>
        <v>72</v>
      </c>
      <c r="AH220" s="124" t="n">
        <f aca="false">EOMONTH(AF220,AG220)</f>
        <v>47664</v>
      </c>
      <c r="AI220" s="122" t="n">
        <f aca="false">AJ220*12*$L220</f>
        <v>305.941170815567</v>
      </c>
      <c r="AJ220" s="129" t="n">
        <f aca="false">IFERROR(INDEX(FK220:JO220,MATCH(AF220,$FK$9:$JO$9,0)),0)</f>
        <v>25.4950975679639</v>
      </c>
      <c r="AK220" s="120" t="n">
        <f aca="false">'Lease Inputs'!CQ217</f>
        <v>1</v>
      </c>
      <c r="AL220" s="124" t="str">
        <f aca="false">IF('Lease Inputs'!CR217=1,"Indexation", IF('Lease Inputs'!CR217=2,"Step-Up",0))</f>
        <v>Step-Up</v>
      </c>
      <c r="AM220" s="124" t="n">
        <f aca="false">EOMONTH(AF220,'Lease Inputs'!$CU217*12)</f>
        <v>45838</v>
      </c>
      <c r="AN220" s="120" t="n">
        <f aca="false">'Lease Inputs'!CV217*12</f>
        <v>24</v>
      </c>
      <c r="AP220" s="120" t="n">
        <f aca="false">'Lease Inputs'!CF217</f>
        <v>2</v>
      </c>
      <c r="AQ220" s="24" t="n">
        <f aca="false">'Lease Inputs'!CD217</f>
        <v>7</v>
      </c>
      <c r="AR220" s="126" t="n">
        <f aca="false">'Lease Inputs'!CH217</f>
        <v>37.5</v>
      </c>
      <c r="AS220" s="127" t="n">
        <f aca="false">'Lease Inputs'!CG217</f>
        <v>0.1125</v>
      </c>
      <c r="AT220" s="124" t="n">
        <f aca="false">AH220</f>
        <v>47664</v>
      </c>
      <c r="AU220" s="124" t="n">
        <f aca="false">EOMONTH(AT220,AP220)</f>
        <v>47726</v>
      </c>
      <c r="AV220" s="24" t="n">
        <f aca="false">'Lease Inputs'!CE217*12</f>
        <v>42</v>
      </c>
      <c r="AW220" s="124" t="n">
        <f aca="false">EOMONTH(AU220,AV220)</f>
        <v>49003</v>
      </c>
      <c r="AX220" s="122" t="n">
        <f aca="false">AY220*12*$L220</f>
        <v>352.47308007923</v>
      </c>
      <c r="AY220" s="129" t="n">
        <f aca="false">IFERROR(INDEX(FK220:JO220,MATCH(AU220,$FK$9:$JO$9,0)),0)</f>
        <v>29.3727566732692</v>
      </c>
      <c r="AZ220" s="120" t="n">
        <f aca="false">'Lease Inputs'!CQ217</f>
        <v>1</v>
      </c>
      <c r="BA220" s="124" t="str">
        <f aca="false">IF('Lease Inputs'!CR217=1,"Indexation", IF('Lease Inputs'!CR217=2,"Step-Up",0))</f>
        <v>Step-Up</v>
      </c>
      <c r="BB220" s="124" t="n">
        <f aca="false">EOMONTH(AU220,'Lease Inputs'!$CU217*12)</f>
        <v>48091</v>
      </c>
      <c r="BC220" s="120" t="n">
        <f aca="false">'Lease Inputs'!CV217*12</f>
        <v>24</v>
      </c>
      <c r="BE220" s="130" t="n">
        <v>0</v>
      </c>
      <c r="BF220" s="131" t="n">
        <f aca="false">(1+INDEX('Lease Inputs'!$AQ217:$AY217,MATCH(Engine!BF$8,'Lease Inputs'!$AQ$6:$AY$6,0)))^(1/12)-1</f>
        <v>0.00327373978219891</v>
      </c>
      <c r="BG220" s="131" t="n">
        <f aca="false">(1+INDEX('Lease Inputs'!$AQ217:$AY217,MATCH(Engine!BG$8,'Lease Inputs'!$AQ$6:$AY$6,0)))^(1/12)-1</f>
        <v>0.00327373978219891</v>
      </c>
      <c r="BH220" s="131" t="n">
        <f aca="false">(1+INDEX('Lease Inputs'!$AQ217:$AY217,MATCH(Engine!BH$8,'Lease Inputs'!$AQ$6:$AY$6,0)))^(1/12)-1</f>
        <v>0.00327373978219891</v>
      </c>
      <c r="BI220" s="131" t="n">
        <f aca="false">(1+INDEX('Lease Inputs'!$AQ217:$AY217,MATCH(Engine!BI$8,'Lease Inputs'!$AQ$6:$AY$6,0)))^(1/12)-1</f>
        <v>0.00327373978219891</v>
      </c>
      <c r="BJ220" s="131" t="n">
        <f aca="false">(1+INDEX('Lease Inputs'!$AQ217:$AY217,MATCH(Engine!BJ$8,'Lease Inputs'!$AQ$6:$AY$6,0)))^(1/12)-1</f>
        <v>0.00327373978219891</v>
      </c>
      <c r="BK220" s="131" t="n">
        <f aca="false">(1+INDEX('Lease Inputs'!$AQ217:$AY217,MATCH(Engine!BK$8,'Lease Inputs'!$AQ$6:$AY$6,0)))^(1/12)-1</f>
        <v>0.00327373978219891</v>
      </c>
      <c r="BL220" s="131" t="n">
        <f aca="false">(1+INDEX('Lease Inputs'!$AQ217:$AY217,MATCH(Engine!BL$8,'Lease Inputs'!$AQ$6:$AY$6,0)))^(1/12)-1</f>
        <v>0.00327373978219891</v>
      </c>
      <c r="BM220" s="131" t="n">
        <f aca="false">(1+INDEX('Lease Inputs'!$AQ217:$AY217,MATCH(Engine!BM$8,'Lease Inputs'!$AQ$6:$AY$6,0)))^(1/12)-1</f>
        <v>0.00327373978219891</v>
      </c>
      <c r="BN220" s="131" t="n">
        <f aca="false">(1+INDEX('Lease Inputs'!$AQ217:$AY217,MATCH(Engine!BN$8,'Lease Inputs'!$AQ$6:$AY$6,0)))^(1/12)-1</f>
        <v>0.00327373978219891</v>
      </c>
      <c r="BO220" s="131" t="n">
        <f aca="false">(1+INDEX('Lease Inputs'!$AQ217:$AY217,MATCH(Engine!BO$8,'Lease Inputs'!$AQ$6:$AY$6,0)))^(1/12)-1</f>
        <v>0.00327373978219891</v>
      </c>
      <c r="BP220" s="131" t="n">
        <f aca="false">(1+INDEX('Lease Inputs'!$AQ217:$AY217,MATCH(Engine!BP$8,'Lease Inputs'!$AQ$6:$AY$6,0)))^(1/12)-1</f>
        <v>0.00327373978219891</v>
      </c>
      <c r="BQ220" s="131" t="n">
        <f aca="false">(1+INDEX('Lease Inputs'!$AQ217:$AY217,MATCH(Engine!BQ$8,'Lease Inputs'!$AQ$6:$AY$6,0)))^(1/12)-1</f>
        <v>0.00327373978219891</v>
      </c>
      <c r="BR220" s="131" t="n">
        <f aca="false">(1+INDEX('Lease Inputs'!$AQ217:$AY217,MATCH(Engine!BR$8,'Lease Inputs'!$AQ$6:$AY$6,0)))^(1/12)-1</f>
        <v>0.00246626977230369</v>
      </c>
      <c r="BS220" s="131" t="n">
        <f aca="false">(1+INDEX('Lease Inputs'!$AQ217:$AY217,MATCH(Engine!BS$8,'Lease Inputs'!$AQ$6:$AY$6,0)))^(1/12)-1</f>
        <v>0.00246626977230369</v>
      </c>
      <c r="BT220" s="131" t="n">
        <f aca="false">(1+INDEX('Lease Inputs'!$AQ217:$AY217,MATCH(Engine!BT$8,'Lease Inputs'!$AQ$6:$AY$6,0)))^(1/12)-1</f>
        <v>0.00246626977230369</v>
      </c>
      <c r="BU220" s="131" t="n">
        <f aca="false">(1+INDEX('Lease Inputs'!$AQ217:$AY217,MATCH(Engine!BU$8,'Lease Inputs'!$AQ$6:$AY$6,0)))^(1/12)-1</f>
        <v>0.00246626977230369</v>
      </c>
      <c r="BV220" s="131" t="n">
        <f aca="false">(1+INDEX('Lease Inputs'!$AQ217:$AY217,MATCH(Engine!BV$8,'Lease Inputs'!$AQ$6:$AY$6,0)))^(1/12)-1</f>
        <v>0.00246626977230369</v>
      </c>
      <c r="BW220" s="131" t="n">
        <f aca="false">(1+INDEX('Lease Inputs'!$AQ217:$AY217,MATCH(Engine!BW$8,'Lease Inputs'!$AQ$6:$AY$6,0)))^(1/12)-1</f>
        <v>0.00246626977230369</v>
      </c>
      <c r="BX220" s="131" t="n">
        <f aca="false">(1+INDEX('Lease Inputs'!$AQ217:$AY217,MATCH(Engine!BX$8,'Lease Inputs'!$AQ$6:$AY$6,0)))^(1/12)-1</f>
        <v>0.00246626977230369</v>
      </c>
      <c r="BY220" s="131" t="n">
        <f aca="false">(1+INDEX('Lease Inputs'!$AQ217:$AY217,MATCH(Engine!BY$8,'Lease Inputs'!$AQ$6:$AY$6,0)))^(1/12)-1</f>
        <v>0.00246626977230369</v>
      </c>
      <c r="BZ220" s="131" t="n">
        <f aca="false">(1+INDEX('Lease Inputs'!$AQ217:$AY217,MATCH(Engine!BZ$8,'Lease Inputs'!$AQ$6:$AY$6,0)))^(1/12)-1</f>
        <v>0.00246626977230369</v>
      </c>
      <c r="CA220" s="131" t="n">
        <f aca="false">(1+INDEX('Lease Inputs'!$AQ217:$AY217,MATCH(Engine!CA$8,'Lease Inputs'!$AQ$6:$AY$6,0)))^(1/12)-1</f>
        <v>0.00246626977230369</v>
      </c>
      <c r="CB220" s="131" t="n">
        <f aca="false">(1+INDEX('Lease Inputs'!$AQ217:$AY217,MATCH(Engine!CB$8,'Lease Inputs'!$AQ$6:$AY$6,0)))^(1/12)-1</f>
        <v>0.00246626977230369</v>
      </c>
      <c r="CC220" s="131" t="n">
        <f aca="false">(1+INDEX('Lease Inputs'!$AQ217:$AY217,MATCH(Engine!CC$8,'Lease Inputs'!$AQ$6:$AY$6,0)))^(1/12)-1</f>
        <v>0.00246626977230369</v>
      </c>
      <c r="CD220" s="131" t="n">
        <f aca="false">(1+INDEX('Lease Inputs'!$AQ217:$AY217,MATCH(Engine!CD$8,'Lease Inputs'!$AQ$6:$AY$6,0)))^(1/12)-1</f>
        <v>0.00165158130192022</v>
      </c>
      <c r="CE220" s="131" t="n">
        <f aca="false">(1+INDEX('Lease Inputs'!$AQ217:$AY217,MATCH(Engine!CE$8,'Lease Inputs'!$AQ$6:$AY$6,0)))^(1/12)-1</f>
        <v>0.00165158130192022</v>
      </c>
      <c r="CF220" s="131" t="n">
        <f aca="false">(1+INDEX('Lease Inputs'!$AQ217:$AY217,MATCH(Engine!CF$8,'Lease Inputs'!$AQ$6:$AY$6,0)))^(1/12)-1</f>
        <v>0.00165158130192022</v>
      </c>
      <c r="CG220" s="131" t="n">
        <f aca="false">(1+INDEX('Lease Inputs'!$AQ217:$AY217,MATCH(Engine!CG$8,'Lease Inputs'!$AQ$6:$AY$6,0)))^(1/12)-1</f>
        <v>0.00165158130192022</v>
      </c>
      <c r="CH220" s="131" t="n">
        <f aca="false">(1+INDEX('Lease Inputs'!$AQ217:$AY217,MATCH(Engine!CH$8,'Lease Inputs'!$AQ$6:$AY$6,0)))^(1/12)-1</f>
        <v>0.00165158130192022</v>
      </c>
      <c r="CI220" s="131" t="n">
        <f aca="false">(1+INDEX('Lease Inputs'!$AQ217:$AY217,MATCH(Engine!CI$8,'Lease Inputs'!$AQ$6:$AY$6,0)))^(1/12)-1</f>
        <v>0.00165158130192022</v>
      </c>
      <c r="CJ220" s="131" t="n">
        <f aca="false">(1+INDEX('Lease Inputs'!$AQ217:$AY217,MATCH(Engine!CJ$8,'Lease Inputs'!$AQ$6:$AY$6,0)))^(1/12)-1</f>
        <v>0.00165158130192022</v>
      </c>
      <c r="CK220" s="131" t="n">
        <f aca="false">(1+INDEX('Lease Inputs'!$AQ217:$AY217,MATCH(Engine!CK$8,'Lease Inputs'!$AQ$6:$AY$6,0)))^(1/12)-1</f>
        <v>0.00165158130192022</v>
      </c>
      <c r="CL220" s="131" t="n">
        <f aca="false">(1+INDEX('Lease Inputs'!$AQ217:$AY217,MATCH(Engine!CL$8,'Lease Inputs'!$AQ$6:$AY$6,0)))^(1/12)-1</f>
        <v>0.00165158130192022</v>
      </c>
      <c r="CM220" s="131" t="n">
        <f aca="false">(1+INDEX('Lease Inputs'!$AQ217:$AY217,MATCH(Engine!CM$8,'Lease Inputs'!$AQ$6:$AY$6,0)))^(1/12)-1</f>
        <v>0.00165158130192022</v>
      </c>
      <c r="CN220" s="131" t="n">
        <f aca="false">(1+INDEX('Lease Inputs'!$AQ217:$AY217,MATCH(Engine!CN$8,'Lease Inputs'!$AQ$6:$AY$6,0)))^(1/12)-1</f>
        <v>0.00165158130192022</v>
      </c>
      <c r="CO220" s="131" t="n">
        <f aca="false">(1+INDEX('Lease Inputs'!$AQ217:$AY217,MATCH(Engine!CO$8,'Lease Inputs'!$AQ$6:$AY$6,0)))^(1/12)-1</f>
        <v>0.00165158130192022</v>
      </c>
      <c r="CP220" s="131" t="n">
        <f aca="false">(1+INDEX('Lease Inputs'!$AQ217:$AY217,MATCH(Engine!CP$8,'Lease Inputs'!$AQ$6:$AY$6,0)))^(1/12)-1</f>
        <v>0.00165158130192022</v>
      </c>
      <c r="CQ220" s="131" t="n">
        <f aca="false">(1+INDEX('Lease Inputs'!$AQ217:$AY217,MATCH(Engine!CQ$8,'Lease Inputs'!$AQ$6:$AY$6,0)))^(1/12)-1</f>
        <v>0.00165158130192022</v>
      </c>
      <c r="CR220" s="131" t="n">
        <f aca="false">(1+INDEX('Lease Inputs'!$AQ217:$AY217,MATCH(Engine!CR$8,'Lease Inputs'!$AQ$6:$AY$6,0)))^(1/12)-1</f>
        <v>0.00165158130192022</v>
      </c>
      <c r="CS220" s="131" t="n">
        <f aca="false">(1+INDEX('Lease Inputs'!$AQ217:$AY217,MATCH(Engine!CS$8,'Lease Inputs'!$AQ$6:$AY$6,0)))^(1/12)-1</f>
        <v>0.00165158130192022</v>
      </c>
      <c r="CT220" s="131" t="n">
        <f aca="false">(1+INDEX('Lease Inputs'!$AQ217:$AY217,MATCH(Engine!CT$8,'Lease Inputs'!$AQ$6:$AY$6,0)))^(1/12)-1</f>
        <v>0.00165158130192022</v>
      </c>
      <c r="CU220" s="131" t="n">
        <f aca="false">(1+INDEX('Lease Inputs'!$AQ217:$AY217,MATCH(Engine!CU$8,'Lease Inputs'!$AQ$6:$AY$6,0)))^(1/12)-1</f>
        <v>0.00165158130192022</v>
      </c>
      <c r="CV220" s="131" t="n">
        <f aca="false">(1+INDEX('Lease Inputs'!$AQ217:$AY217,MATCH(Engine!CV$8,'Lease Inputs'!$AQ$6:$AY$6,0)))^(1/12)-1</f>
        <v>0.00165158130192022</v>
      </c>
      <c r="CW220" s="131" t="n">
        <f aca="false">(1+INDEX('Lease Inputs'!$AQ217:$AY217,MATCH(Engine!CW$8,'Lease Inputs'!$AQ$6:$AY$6,0)))^(1/12)-1</f>
        <v>0.00165158130192022</v>
      </c>
      <c r="CX220" s="131" t="n">
        <f aca="false">(1+INDEX('Lease Inputs'!$AQ217:$AY217,MATCH(Engine!CX$8,'Lease Inputs'!$AQ$6:$AY$6,0)))^(1/12)-1</f>
        <v>0.00165158130192022</v>
      </c>
      <c r="CY220" s="131" t="n">
        <f aca="false">(1+INDEX('Lease Inputs'!$AQ217:$AY217,MATCH(Engine!CY$8,'Lease Inputs'!$AQ$6:$AY$6,0)))^(1/12)-1</f>
        <v>0.00165158130192022</v>
      </c>
      <c r="CZ220" s="131" t="n">
        <f aca="false">(1+INDEX('Lease Inputs'!$AQ217:$AY217,MATCH(Engine!CZ$8,'Lease Inputs'!$AQ$6:$AY$6,0)))^(1/12)-1</f>
        <v>0.00165158130192022</v>
      </c>
      <c r="DA220" s="131" t="n">
        <f aca="false">(1+INDEX('Lease Inputs'!$AQ217:$AY217,MATCH(Engine!DA$8,'Lease Inputs'!$AQ$6:$AY$6,0)))^(1/12)-1</f>
        <v>0.00165158130192022</v>
      </c>
      <c r="DB220" s="131" t="n">
        <f aca="false">(1+INDEX('Lease Inputs'!$AQ217:$AY217,MATCH(Engine!DB$8,'Lease Inputs'!$AQ$6:$AY$6,0)))^(1/12)-1</f>
        <v>0.00165158130192022</v>
      </c>
      <c r="DC220" s="131" t="n">
        <f aca="false">(1+INDEX('Lease Inputs'!$AQ217:$AY217,MATCH(Engine!DC$8,'Lease Inputs'!$AQ$6:$AY$6,0)))^(1/12)-1</f>
        <v>0.00165158130192022</v>
      </c>
      <c r="DD220" s="131" t="n">
        <f aca="false">(1+INDEX('Lease Inputs'!$AQ217:$AY217,MATCH(Engine!DD$8,'Lease Inputs'!$AQ$6:$AY$6,0)))^(1/12)-1</f>
        <v>0.00165158130192022</v>
      </c>
      <c r="DE220" s="131" t="n">
        <f aca="false">(1+INDEX('Lease Inputs'!$AQ217:$AY217,MATCH(Engine!DE$8,'Lease Inputs'!$AQ$6:$AY$6,0)))^(1/12)-1</f>
        <v>0.00165158130192022</v>
      </c>
      <c r="DF220" s="131" t="n">
        <f aca="false">(1+INDEX('Lease Inputs'!$AQ217:$AY217,MATCH(Engine!DF$8,'Lease Inputs'!$AQ$6:$AY$6,0)))^(1/12)-1</f>
        <v>0.00165158130192022</v>
      </c>
      <c r="DG220" s="131" t="n">
        <f aca="false">(1+INDEX('Lease Inputs'!$AQ217:$AY217,MATCH(Engine!DG$8,'Lease Inputs'!$AQ$6:$AY$6,0)))^(1/12)-1</f>
        <v>0.00165158130192022</v>
      </c>
      <c r="DH220" s="131" t="n">
        <f aca="false">(1+INDEX('Lease Inputs'!$AQ217:$AY217,MATCH(Engine!DH$8,'Lease Inputs'!$AQ$6:$AY$6,0)))^(1/12)-1</f>
        <v>0.00165158130192022</v>
      </c>
      <c r="DI220" s="131" t="n">
        <f aca="false">(1+INDEX('Lease Inputs'!$AQ217:$AY217,MATCH(Engine!DI$8,'Lease Inputs'!$AQ$6:$AY$6,0)))^(1/12)-1</f>
        <v>0.00165158130192022</v>
      </c>
      <c r="DJ220" s="131" t="n">
        <f aca="false">(1+INDEX('Lease Inputs'!$AQ217:$AY217,MATCH(Engine!DJ$8,'Lease Inputs'!$AQ$6:$AY$6,0)))^(1/12)-1</f>
        <v>0.00165158130192022</v>
      </c>
      <c r="DK220" s="131" t="n">
        <f aca="false">(1+INDEX('Lease Inputs'!$AQ217:$AY217,MATCH(Engine!DK$8,'Lease Inputs'!$AQ$6:$AY$6,0)))^(1/12)-1</f>
        <v>0.00165158130192022</v>
      </c>
      <c r="DL220" s="131" t="n">
        <f aca="false">(1+INDEX('Lease Inputs'!$AQ217:$AY217,MATCH(Engine!DL$8,'Lease Inputs'!$AQ$6:$AY$6,0)))^(1/12)-1</f>
        <v>0.00165158130192022</v>
      </c>
      <c r="DM220" s="131" t="n">
        <f aca="false">(1+INDEX('Lease Inputs'!$AQ217:$AY217,MATCH(Engine!DM$8,'Lease Inputs'!$AQ$6:$AY$6,0)))^(1/12)-1</f>
        <v>0.00165158130192022</v>
      </c>
      <c r="DN220" s="131" t="n">
        <f aca="false">(1+INDEX('Lease Inputs'!$AQ217:$AY217,MATCH(Engine!DN$8,'Lease Inputs'!$AQ$6:$AY$6,0)))^(1/12)-1</f>
        <v>0.00165158130192022</v>
      </c>
      <c r="DO220" s="131" t="n">
        <f aca="false">(1+INDEX('Lease Inputs'!$AQ217:$AY217,MATCH(Engine!DO$8,'Lease Inputs'!$AQ$6:$AY$6,0)))^(1/12)-1</f>
        <v>0.00165158130192022</v>
      </c>
      <c r="DP220" s="131" t="n">
        <f aca="false">(1+INDEX('Lease Inputs'!$AQ217:$AY217,MATCH(Engine!DP$8,'Lease Inputs'!$AQ$6:$AY$6,0)))^(1/12)-1</f>
        <v>0.00165158130192022</v>
      </c>
      <c r="DQ220" s="131" t="n">
        <f aca="false">(1+INDEX('Lease Inputs'!$AQ217:$AY217,MATCH(Engine!DQ$8,'Lease Inputs'!$AQ$6:$AY$6,0)))^(1/12)-1</f>
        <v>0.00165158130192022</v>
      </c>
      <c r="DR220" s="131" t="n">
        <f aca="false">(1+INDEX('Lease Inputs'!$AQ217:$AY217,MATCH(Engine!DR$8,'Lease Inputs'!$AQ$6:$AY$6,0)))^(1/12)-1</f>
        <v>0.00165158130192022</v>
      </c>
      <c r="DS220" s="131" t="n">
        <f aca="false">(1+INDEX('Lease Inputs'!$AQ217:$AY217,MATCH(Engine!DS$8,'Lease Inputs'!$AQ$6:$AY$6,0)))^(1/12)-1</f>
        <v>0.00165158130192022</v>
      </c>
      <c r="DT220" s="131" t="n">
        <f aca="false">(1+INDEX('Lease Inputs'!$AQ217:$AY217,MATCH(Engine!DT$8,'Lease Inputs'!$AQ$6:$AY$6,0)))^(1/12)-1</f>
        <v>0.00165158130192022</v>
      </c>
      <c r="DU220" s="131" t="n">
        <f aca="false">(1+INDEX('Lease Inputs'!$AQ217:$AY217,MATCH(Engine!DU$8,'Lease Inputs'!$AQ$6:$AY$6,0)))^(1/12)-1</f>
        <v>0.00165158130192022</v>
      </c>
      <c r="DV220" s="131" t="n">
        <f aca="false">(1+INDEX('Lease Inputs'!$AQ217:$AY217,MATCH(Engine!DV$8,'Lease Inputs'!$AQ$6:$AY$6,0)))^(1/12)-1</f>
        <v>0.00165158130192022</v>
      </c>
      <c r="DW220" s="131" t="n">
        <f aca="false">(1+INDEX('Lease Inputs'!$AQ217:$AY217,MATCH(Engine!DW$8,'Lease Inputs'!$AQ$6:$AY$6,0)))^(1/12)-1</f>
        <v>0.00165158130192022</v>
      </c>
      <c r="DX220" s="131" t="n">
        <f aca="false">(1+INDEX('Lease Inputs'!$AQ217:$AY217,MATCH(Engine!DX$8,'Lease Inputs'!$AQ$6:$AY$6,0)))^(1/12)-1</f>
        <v>0.00165158130192022</v>
      </c>
      <c r="DY220" s="131" t="n">
        <f aca="false">(1+INDEX('Lease Inputs'!$AQ217:$AY217,MATCH(Engine!DY$8,'Lease Inputs'!$AQ$6:$AY$6,0)))^(1/12)-1</f>
        <v>0.00165158130192022</v>
      </c>
      <c r="DZ220" s="131" t="n">
        <f aca="false">(1+INDEX('Lease Inputs'!$AQ217:$AY217,MATCH(Engine!DZ$8,'Lease Inputs'!$AQ$6:$AY$6,0)))^(1/12)-1</f>
        <v>0.00165158130192022</v>
      </c>
      <c r="EA220" s="131" t="n">
        <f aca="false">(1+INDEX('Lease Inputs'!$AQ217:$AY217,MATCH(Engine!EA$8,'Lease Inputs'!$AQ$6:$AY$6,0)))^(1/12)-1</f>
        <v>0.00165158130192022</v>
      </c>
      <c r="EB220" s="131" t="n">
        <f aca="false">(1+INDEX('Lease Inputs'!$AQ217:$AY217,MATCH(Engine!EB$8,'Lease Inputs'!$AQ$6:$AY$6,0)))^(1/12)-1</f>
        <v>0.00165158130192022</v>
      </c>
      <c r="EC220" s="131" t="n">
        <f aca="false">(1+INDEX('Lease Inputs'!$AQ217:$AY217,MATCH(Engine!EC$8,'Lease Inputs'!$AQ$6:$AY$6,0)))^(1/12)-1</f>
        <v>0.00165158130192022</v>
      </c>
      <c r="ED220" s="131" t="n">
        <f aca="false">(1+INDEX('Lease Inputs'!$AQ217:$AY217,MATCH(Engine!ED$8,'Lease Inputs'!$AQ$6:$AY$6,0)))^(1/12)-1</f>
        <v>0.00165158130192022</v>
      </c>
      <c r="EE220" s="131" t="n">
        <f aca="false">(1+INDEX('Lease Inputs'!$AQ217:$AY217,MATCH(Engine!EE$8,'Lease Inputs'!$AQ$6:$AY$6,0)))^(1/12)-1</f>
        <v>0.00165158130192022</v>
      </c>
      <c r="EF220" s="131" t="n">
        <f aca="false">(1+INDEX('Lease Inputs'!$AQ217:$AY217,MATCH(Engine!EF$8,'Lease Inputs'!$AQ$6:$AY$6,0)))^(1/12)-1</f>
        <v>0.00165158130192022</v>
      </c>
      <c r="EG220" s="131" t="n">
        <f aca="false">(1+INDEX('Lease Inputs'!$AQ217:$AY217,MATCH(Engine!EG$8,'Lease Inputs'!$AQ$6:$AY$6,0)))^(1/12)-1</f>
        <v>0.00165158130192022</v>
      </c>
      <c r="EH220" s="131" t="n">
        <f aca="false">(1+INDEX('Lease Inputs'!$AQ217:$AY217,MATCH(Engine!EH$8,'Lease Inputs'!$AQ$6:$AY$6,0)))^(1/12)-1</f>
        <v>0.00165158130192022</v>
      </c>
      <c r="EI220" s="131" t="n">
        <f aca="false">(1+INDEX('Lease Inputs'!$AQ217:$AY217,MATCH(Engine!EI$8,'Lease Inputs'!$AQ$6:$AY$6,0)))^(1/12)-1</f>
        <v>0.00165158130192022</v>
      </c>
      <c r="EJ220" s="131" t="n">
        <f aca="false">(1+INDEX('Lease Inputs'!$AQ217:$AY217,MATCH(Engine!EJ$8,'Lease Inputs'!$AQ$6:$AY$6,0)))^(1/12)-1</f>
        <v>0.00165158130192022</v>
      </c>
      <c r="EK220" s="131" t="n">
        <f aca="false">(1+INDEX('Lease Inputs'!$AQ217:$AY217,MATCH(Engine!EK$8,'Lease Inputs'!$AQ$6:$AY$6,0)))^(1/12)-1</f>
        <v>0.00165158130192022</v>
      </c>
      <c r="EL220" s="131" t="n">
        <f aca="false">(1+INDEX('Lease Inputs'!$AQ217:$AY217,MATCH(Engine!EL$8,'Lease Inputs'!$AQ$6:$AY$6,0)))^(1/12)-1</f>
        <v>0.00165158130192022</v>
      </c>
      <c r="EM220" s="131" t="n">
        <f aca="false">(1+INDEX('Lease Inputs'!$AQ217:$AY217,MATCH(Engine!EM$8,'Lease Inputs'!$AQ$6:$AY$6,0)))^(1/12)-1</f>
        <v>0.00165158130192022</v>
      </c>
      <c r="EN220" s="131" t="n">
        <f aca="false">(1+INDEX('Lease Inputs'!$AQ217:$AY217,MATCH(Engine!EN$8,'Lease Inputs'!$AQ$6:$AY$6,0)))^(1/12)-1</f>
        <v>0.00165158130192022</v>
      </c>
      <c r="EO220" s="131" t="n">
        <f aca="false">(1+INDEX('Lease Inputs'!$AQ217:$AY217,MATCH(Engine!EO$8,'Lease Inputs'!$AQ$6:$AY$6,0)))^(1/12)-1</f>
        <v>0.00165158130192022</v>
      </c>
      <c r="EP220" s="131" t="n">
        <f aca="false">(1+INDEX('Lease Inputs'!$AQ217:$AY217,MATCH(Engine!EP$8,'Lease Inputs'!$AQ$6:$AY$6,0)))^(1/12)-1</f>
        <v>0.00165158130192022</v>
      </c>
      <c r="EQ220" s="131" t="n">
        <f aca="false">(1+INDEX('Lease Inputs'!$AQ217:$AY217,MATCH(Engine!EQ$8,'Lease Inputs'!$AQ$6:$AY$6,0)))^(1/12)-1</f>
        <v>0.00165158130192022</v>
      </c>
      <c r="ER220" s="131" t="n">
        <f aca="false">(1+INDEX('Lease Inputs'!$AQ217:$AY217,MATCH(Engine!ER$8,'Lease Inputs'!$AQ$6:$AY$6,0)))^(1/12)-1</f>
        <v>0.00165158130192022</v>
      </c>
      <c r="ES220" s="131" t="n">
        <f aca="false">(1+INDEX('Lease Inputs'!$AQ217:$AY217,MATCH(Engine!ES$8,'Lease Inputs'!$AQ$6:$AY$6,0)))^(1/12)-1</f>
        <v>0.00165158130192022</v>
      </c>
      <c r="ET220" s="131" t="n">
        <f aca="false">(1+INDEX('Lease Inputs'!$AQ217:$AY217,MATCH(Engine!ET$8,'Lease Inputs'!$AQ$6:$AY$6,0)))^(1/12)-1</f>
        <v>0.00165158130192022</v>
      </c>
      <c r="EU220" s="131" t="n">
        <f aca="false">(1+INDEX('Lease Inputs'!$AQ217:$AY217,MATCH(Engine!EU$8,'Lease Inputs'!$AQ$6:$AY$6,0)))^(1/12)-1</f>
        <v>0.00165158130192022</v>
      </c>
      <c r="EV220" s="131" t="n">
        <f aca="false">(1+INDEX('Lease Inputs'!$AQ217:$AY217,MATCH(Engine!EV$8,'Lease Inputs'!$AQ$6:$AY$6,0)))^(1/12)-1</f>
        <v>0.00165158130192022</v>
      </c>
      <c r="EW220" s="131" t="n">
        <f aca="false">(1+INDEX('Lease Inputs'!$AQ217:$AY217,MATCH(Engine!EW$8,'Lease Inputs'!$AQ$6:$AY$6,0)))^(1/12)-1</f>
        <v>0.00165158130192022</v>
      </c>
      <c r="EX220" s="131" t="n">
        <f aca="false">(1+INDEX('Lease Inputs'!$AQ217:$AY217,MATCH(Engine!EX$8,'Lease Inputs'!$AQ$6:$AY$6,0)))^(1/12)-1</f>
        <v>0.00165158130192022</v>
      </c>
      <c r="EY220" s="131" t="n">
        <f aca="false">(1+INDEX('Lease Inputs'!$AQ217:$AY217,MATCH(Engine!EY$8,'Lease Inputs'!$AQ$6:$AY$6,0)))^(1/12)-1</f>
        <v>0.00165158130192022</v>
      </c>
      <c r="EZ220" s="131" t="n">
        <f aca="false">(1+INDEX('Lease Inputs'!$AQ217:$AY217,MATCH(Engine!EZ$8,'Lease Inputs'!$AQ$6:$AY$6,0)))^(1/12)-1</f>
        <v>0.00165158130192022</v>
      </c>
      <c r="FA220" s="131" t="n">
        <f aca="false">(1+INDEX('Lease Inputs'!$AQ217:$AY217,MATCH(Engine!FA$8,'Lease Inputs'!$AQ$6:$AY$6,0)))^(1/12)-1</f>
        <v>0.00165158130192022</v>
      </c>
      <c r="FB220" s="131" t="n">
        <f aca="false">(1+INDEX('Lease Inputs'!$AQ217:$AY217,MATCH(Engine!FB$8,'Lease Inputs'!$AQ$6:$AY$6,0)))^(1/12)-1</f>
        <v>0.00165158130192022</v>
      </c>
      <c r="FC220" s="131" t="n">
        <f aca="false">(1+INDEX('Lease Inputs'!$AQ217:$AY217,MATCH(Engine!FC$8,'Lease Inputs'!$AQ$6:$AY$6,0)))^(1/12)-1</f>
        <v>0.00165158130192022</v>
      </c>
      <c r="FD220" s="131" t="n">
        <f aca="false">(1+INDEX('Lease Inputs'!$AQ217:$AY217,MATCH(Engine!FD$8,'Lease Inputs'!$AQ$6:$AY$6,0)))^(1/12)-1</f>
        <v>0.00165158130192022</v>
      </c>
      <c r="FE220" s="131" t="n">
        <f aca="false">(1+INDEX('Lease Inputs'!$AQ217:$AY217,MATCH(Engine!FE$8,'Lease Inputs'!$AQ$6:$AY$6,0)))^(1/12)-1</f>
        <v>0.00165158130192022</v>
      </c>
      <c r="FF220" s="131" t="n">
        <f aca="false">(1+INDEX('Lease Inputs'!$AQ217:$AY217,MATCH(Engine!FF$8,'Lease Inputs'!$AQ$6:$AY$6,0)))^(1/12)-1</f>
        <v>0.00165158130192022</v>
      </c>
      <c r="FG220" s="131" t="n">
        <f aca="false">(1+INDEX('Lease Inputs'!$AQ217:$AY217,MATCH(Engine!FG$8,'Lease Inputs'!$AQ$6:$AY$6,0)))^(1/12)-1</f>
        <v>0.00165158130192022</v>
      </c>
      <c r="FH220" s="131" t="n">
        <f aca="false">(1+INDEX('Lease Inputs'!$AQ217:$AY217,MATCH(Engine!FH$8,'Lease Inputs'!$AQ$6:$AY$6,0)))^(1/12)-1</f>
        <v>0.00165158130192022</v>
      </c>
      <c r="FI220" s="131" t="n">
        <f aca="false">(1+INDEX('Lease Inputs'!$AQ217:$AY217,MATCH(Engine!FI$8,'Lease Inputs'!$AQ$6:$AY$6,0)))^(1/12)-1</f>
        <v>0.00165158130192022</v>
      </c>
      <c r="FK220" s="132" t="n">
        <f aca="false">P220</f>
        <v>25</v>
      </c>
      <c r="FL220" s="133" t="n">
        <f aca="false">FK220*(1+BF220)</f>
        <v>25.081843494555</v>
      </c>
      <c r="FM220" s="133" t="n">
        <f aca="false">FL220*(1+BG220)</f>
        <v>25.163954923414</v>
      </c>
      <c r="FN220" s="133" t="n">
        <f aca="false">FM220*(1+BH220)</f>
        <v>25.2463351637242</v>
      </c>
      <c r="FO220" s="133" t="n">
        <f aca="false">FN220*(1+BI220)</f>
        <v>25.3289850955044</v>
      </c>
      <c r="FP220" s="133" t="n">
        <f aca="false">FO220*(1+BJ220)</f>
        <v>25.4119056016543</v>
      </c>
      <c r="FQ220" s="133" t="n">
        <f aca="false">FP220*(1+BK220)</f>
        <v>25.4950975679639</v>
      </c>
      <c r="FR220" s="133" t="n">
        <f aca="false">FQ220*(1+BL220)</f>
        <v>25.5785618831232</v>
      </c>
      <c r="FS220" s="133" t="n">
        <f aca="false">FR220*(1+BM220)</f>
        <v>25.6622994387314</v>
      </c>
      <c r="FT220" s="133" t="n">
        <f aca="false">FS220*(1+BN220)</f>
        <v>25.7463111293067</v>
      </c>
      <c r="FU220" s="133" t="n">
        <f aca="false">FT220*(1+BO220)</f>
        <v>25.8305978522956</v>
      </c>
      <c r="FV220" s="133" t="n">
        <f aca="false">FU220*(1+BP220)</f>
        <v>25.9151605080826</v>
      </c>
      <c r="FW220" s="133" t="n">
        <f aca="false">FV220*(1+BQ220)</f>
        <v>26</v>
      </c>
      <c r="FX220" s="133" t="n">
        <f aca="false">FW220*(1+BR220)</f>
        <v>26.0641230140799</v>
      </c>
      <c r="FY220" s="133" t="n">
        <f aca="false">FX220*(1+BS220)</f>
        <v>26.1284041728111</v>
      </c>
      <c r="FZ220" s="133" t="n">
        <f aca="false">FY220*(1+BT220)</f>
        <v>26.1928438662211</v>
      </c>
      <c r="GA220" s="133" t="n">
        <f aca="false">FZ220*(1+BU220)</f>
        <v>26.257442485299</v>
      </c>
      <c r="GB220" s="133" t="n">
        <f aca="false">GA220*(1+BV220)</f>
        <v>26.3222004219985</v>
      </c>
      <c r="GC220" s="133" t="n">
        <f aca="false">GB220*(1+BW220)</f>
        <v>26.3871180692398</v>
      </c>
      <c r="GD220" s="133" t="n">
        <f aca="false">GC220*(1+BX220)</f>
        <v>26.4521958209122</v>
      </c>
      <c r="GE220" s="133" t="n">
        <f aca="false">GD220*(1+BY220)</f>
        <v>26.5174340718764</v>
      </c>
      <c r="GF220" s="133" t="n">
        <f aca="false">GE220*(1+BZ220)</f>
        <v>26.5828332179669</v>
      </c>
      <c r="GG220" s="133" t="n">
        <f aca="false">GF220*(1+CA220)</f>
        <v>26.6483936559945</v>
      </c>
      <c r="GH220" s="133" t="n">
        <f aca="false">GG220*(1+CB220)</f>
        <v>26.7141157837488</v>
      </c>
      <c r="GI220" s="133" t="n">
        <f aca="false">GH220*(1+CC220)</f>
        <v>26.78</v>
      </c>
      <c r="GJ220" s="133" t="n">
        <f aca="false">GI220*(1+CD220)</f>
        <v>26.8242293472655</v>
      </c>
      <c r="GK220" s="133" t="n">
        <f aca="false">GJ220*(1+CE220)</f>
        <v>26.8685317428938</v>
      </c>
      <c r="GL220" s="133" t="n">
        <f aca="false">GK220*(1+CF220)</f>
        <v>26.9129073075305</v>
      </c>
      <c r="GM220" s="133" t="n">
        <f aca="false">GL220*(1+CG220)</f>
        <v>26.9573561620199</v>
      </c>
      <c r="GN220" s="133" t="n">
        <f aca="false">GM220*(1+CH220)</f>
        <v>27.0018784274063</v>
      </c>
      <c r="GO220" s="133" t="n">
        <f aca="false">GN220*(1+CI220)</f>
        <v>27.0464742249337</v>
      </c>
      <c r="GP220" s="133" t="n">
        <f aca="false">GO220*(1+CJ220)</f>
        <v>27.0911436760465</v>
      </c>
      <c r="GQ220" s="133" t="n">
        <f aca="false">GP220*(1+CK220)</f>
        <v>27.1358869023895</v>
      </c>
      <c r="GR220" s="133" t="n">
        <f aca="false">GQ220*(1+CL220)</f>
        <v>27.1807040258085</v>
      </c>
      <c r="GS220" s="133" t="n">
        <f aca="false">GR220*(1+CM220)</f>
        <v>27.2255951683505</v>
      </c>
      <c r="GT220" s="133" t="n">
        <f aca="false">GS220*(1+CN220)</f>
        <v>27.2705604522642</v>
      </c>
      <c r="GU220" s="133" t="n">
        <f aca="false">GT220*(1+CO220)</f>
        <v>27.3156000000001</v>
      </c>
      <c r="GV220" s="133" t="n">
        <f aca="false">GU220*(1+CP220)</f>
        <v>27.3607139342108</v>
      </c>
      <c r="GW220" s="133" t="n">
        <f aca="false">GV220*(1+CQ220)</f>
        <v>27.4059023777517</v>
      </c>
      <c r="GX220" s="133" t="n">
        <f aca="false">GW220*(1+CR220)</f>
        <v>27.4511654536811</v>
      </c>
      <c r="GY220" s="133" t="n">
        <f aca="false">GX220*(1+CS220)</f>
        <v>27.4965032852603</v>
      </c>
      <c r="GZ220" s="133" t="n">
        <f aca="false">GY220*(1+CT220)</f>
        <v>27.5419159959544</v>
      </c>
      <c r="HA220" s="133" t="n">
        <f aca="false">GZ220*(1+CU220)</f>
        <v>27.5874037094324</v>
      </c>
      <c r="HB220" s="133" t="n">
        <f aca="false">HA220*(1+CV220)</f>
        <v>27.6329665495674</v>
      </c>
      <c r="HC220" s="133" t="n">
        <f aca="false">HB220*(1+CW220)</f>
        <v>27.6786046404373</v>
      </c>
      <c r="HD220" s="133" t="n">
        <f aca="false">HC220*(1+CX220)</f>
        <v>27.7243181063246</v>
      </c>
      <c r="HE220" s="133" t="n">
        <f aca="false">HD220*(1+CY220)</f>
        <v>27.7701070717175</v>
      </c>
      <c r="HF220" s="133" t="n">
        <f aca="false">HE220*(1+CZ220)</f>
        <v>27.8159716613095</v>
      </c>
      <c r="HG220" s="133" t="n">
        <f aca="false">HF220*(1+DA220)</f>
        <v>27.8619120000001</v>
      </c>
      <c r="HH220" s="133" t="n">
        <f aca="false">HG220*(1+DB220)</f>
        <v>27.907928212895</v>
      </c>
      <c r="HI220" s="133" t="n">
        <f aca="false">HH220*(1+DC220)</f>
        <v>27.9540204253068</v>
      </c>
      <c r="HJ220" s="133" t="n">
        <f aca="false">HI220*(1+DD220)</f>
        <v>28.0001887627547</v>
      </c>
      <c r="HK220" s="133" t="n">
        <f aca="false">HJ220*(1+DE220)</f>
        <v>28.0464333509655</v>
      </c>
      <c r="HL220" s="133" t="n">
        <f aca="false">HK220*(1+DF220)</f>
        <v>28.0927543158735</v>
      </c>
      <c r="HM220" s="133" t="n">
        <f aca="false">HL220*(1+DG220)</f>
        <v>28.139151783621</v>
      </c>
      <c r="HN220" s="133" t="n">
        <f aca="false">HM220*(1+DH220)</f>
        <v>28.1856258805588</v>
      </c>
      <c r="HO220" s="133" t="n">
        <f aca="false">HN220*(1+DI220)</f>
        <v>28.232176733246</v>
      </c>
      <c r="HP220" s="133" t="n">
        <f aca="false">HO220*(1+DJ220)</f>
        <v>28.2788044684512</v>
      </c>
      <c r="HQ220" s="133" t="n">
        <f aca="false">HP220*(1+DK220)</f>
        <v>28.3255092131519</v>
      </c>
      <c r="HR220" s="133" t="n">
        <f aca="false">HQ220*(1+DL220)</f>
        <v>28.3722910945357</v>
      </c>
      <c r="HS220" s="133" t="n">
        <f aca="false">HR220*(1+DM220)</f>
        <v>28.4191502400001</v>
      </c>
      <c r="HT220" s="133" t="n">
        <f aca="false">HS220*(1+DN220)</f>
        <v>28.4660867771529</v>
      </c>
      <c r="HU220" s="133" t="n">
        <f aca="false">HT220*(1+DO220)</f>
        <v>28.5131008338129</v>
      </c>
      <c r="HV220" s="133" t="n">
        <f aca="false">HU220*(1+DP220)</f>
        <v>28.5601925380098</v>
      </c>
      <c r="HW220" s="133" t="n">
        <f aca="false">HV220*(1+DQ220)</f>
        <v>28.6073620179848</v>
      </c>
      <c r="HX220" s="133" t="n">
        <f aca="false">HW220*(1+DR220)</f>
        <v>28.654609402191</v>
      </c>
      <c r="HY220" s="133" t="n">
        <f aca="false">HX220*(1+DS220)</f>
        <v>28.7019348192935</v>
      </c>
      <c r="HZ220" s="133" t="n">
        <f aca="false">HY220*(1+DT220)</f>
        <v>28.74933839817</v>
      </c>
      <c r="IA220" s="133" t="n">
        <f aca="false">HZ220*(1+DU220)</f>
        <v>28.796820267911</v>
      </c>
      <c r="IB220" s="133" t="n">
        <f aca="false">IA220*(1+DV220)</f>
        <v>28.8443805578202</v>
      </c>
      <c r="IC220" s="133" t="n">
        <f aca="false">IB220*(1+DW220)</f>
        <v>28.892019397415</v>
      </c>
      <c r="ID220" s="133" t="n">
        <f aca="false">IC220*(1+DX220)</f>
        <v>28.9397369164265</v>
      </c>
      <c r="IE220" s="133" t="n">
        <f aca="false">ID220*(1+DY220)</f>
        <v>28.9875332448001</v>
      </c>
      <c r="IF220" s="133" t="n">
        <f aca="false">IE220*(1+DZ220)</f>
        <v>29.035408512696</v>
      </c>
      <c r="IG220" s="133" t="n">
        <f aca="false">IF220*(1+EA220)</f>
        <v>29.0833628504892</v>
      </c>
      <c r="IH220" s="133" t="n">
        <f aca="false">IG220*(1+EB220)</f>
        <v>29.13139638877</v>
      </c>
      <c r="II220" s="133" t="n">
        <f aca="false">IH220*(1+EC220)</f>
        <v>29.1795092583446</v>
      </c>
      <c r="IJ220" s="133" t="n">
        <f aca="false">II220*(1+ED220)</f>
        <v>29.2277015902348</v>
      </c>
      <c r="IK220" s="133" t="n">
        <f aca="false">IJ220*(1+EE220)</f>
        <v>29.2759735156794</v>
      </c>
      <c r="IL220" s="133" t="n">
        <f aca="false">IK220*(1+EF220)</f>
        <v>29.3243251661334</v>
      </c>
      <c r="IM220" s="133" t="n">
        <f aca="false">IL220*(1+EG220)</f>
        <v>29.3727566732692</v>
      </c>
      <c r="IN220" s="133" t="n">
        <f aca="false">IM220*(1+EH220)</f>
        <v>29.4212681689766</v>
      </c>
      <c r="IO220" s="133" t="n">
        <f aca="false">IN220*(1+EI220)</f>
        <v>29.4698597853633</v>
      </c>
      <c r="IP220" s="133" t="n">
        <f aca="false">IO220*(1+EJ220)</f>
        <v>29.518531654755</v>
      </c>
      <c r="IQ220" s="133" t="n">
        <f aca="false">IP220*(1+EK220)</f>
        <v>29.5672839096961</v>
      </c>
      <c r="IR220" s="133" t="n">
        <f aca="false">IQ220*(1+EL220)</f>
        <v>29.61611668295</v>
      </c>
      <c r="IS220" s="133" t="n">
        <f aca="false">IR220*(1+EM220)</f>
        <v>29.665030107499</v>
      </c>
      <c r="IT220" s="133" t="n">
        <f aca="false">IS220*(1+EN220)</f>
        <v>29.7140243165455</v>
      </c>
      <c r="IU220" s="133" t="n">
        <f aca="false">IT220*(1+EO220)</f>
        <v>29.7630994435115</v>
      </c>
      <c r="IV220" s="133" t="n">
        <f aca="false">IU220*(1+EP220)</f>
        <v>29.8122556220396</v>
      </c>
      <c r="IW220" s="133" t="n">
        <f aca="false">IV220*(1+EQ220)</f>
        <v>29.861492985993</v>
      </c>
      <c r="IX220" s="133" t="n">
        <f aca="false">IW220*(1+ER220)</f>
        <v>29.9108116694561</v>
      </c>
      <c r="IY220" s="133" t="n">
        <f aca="false">IX220*(1+ES220)</f>
        <v>29.9602118067346</v>
      </c>
      <c r="IZ220" s="133" t="n">
        <f aca="false">IY220*(1+ET220)</f>
        <v>30.0096935323562</v>
      </c>
      <c r="JA220" s="133" t="n">
        <f aca="false">IZ220*(1+EU220)</f>
        <v>30.0592569810706</v>
      </c>
      <c r="JB220" s="133" t="n">
        <f aca="false">JA220*(1+EV220)</f>
        <v>30.1089022878501</v>
      </c>
      <c r="JC220" s="133" t="n">
        <f aca="false">JB220*(1+EW220)</f>
        <v>30.1586295878901</v>
      </c>
      <c r="JD220" s="133" t="n">
        <f aca="false">JC220*(1+EX220)</f>
        <v>30.208439016609</v>
      </c>
      <c r="JE220" s="133" t="n">
        <f aca="false">JD220*(1+EY220)</f>
        <v>30.258330709649</v>
      </c>
      <c r="JF220" s="133" t="n">
        <f aca="false">JE220*(1+EZ220)</f>
        <v>30.3083048028764</v>
      </c>
      <c r="JG220" s="133" t="n">
        <f aca="false">JF220*(1+FA220)</f>
        <v>30.3583614323817</v>
      </c>
      <c r="JH220" s="133" t="n">
        <f aca="false">JG220*(1+FB220)</f>
        <v>30.4085007344804</v>
      </c>
      <c r="JI220" s="133" t="n">
        <f aca="false">JH220*(1+FC220)</f>
        <v>30.4587228457129</v>
      </c>
      <c r="JJ220" s="133" t="n">
        <f aca="false">JI220*(1+FD220)</f>
        <v>30.5090279028452</v>
      </c>
      <c r="JK220" s="133" t="n">
        <f aca="false">JJ220*(1+FE220)</f>
        <v>30.5594160428693</v>
      </c>
      <c r="JL220" s="133" t="n">
        <f aca="false">JK220*(1+FF220)</f>
        <v>30.6098874030033</v>
      </c>
      <c r="JM220" s="133" t="n">
        <f aca="false">JL220*(1+FG220)</f>
        <v>30.660442120692</v>
      </c>
      <c r="JN220" s="133" t="n">
        <f aca="false">JM220*(1+FH220)</f>
        <v>30.7110803336071</v>
      </c>
      <c r="JO220" s="133" t="n">
        <f aca="false">JN220*(1+FI220)</f>
        <v>30.7618021796479</v>
      </c>
      <c r="JQ220" s="134" t="n">
        <f aca="false">(JQ$9&lt;=$R220)+(JQ$9&gt;$AF220)*(JQ$9&lt;=$AH220)+(JQ$9&gt;$AU220)*(JQ$9&lt;=$AW220)</f>
        <v>0</v>
      </c>
      <c r="JR220" s="134" t="n">
        <f aca="false">(JR$9&lt;=$R220)+(JR$9&gt;$AF220)*(JR$9&lt;=$AH220)+(JR$9&gt;$AU220)*(JR$9&lt;=$AW220)</f>
        <v>0</v>
      </c>
      <c r="JS220" s="134" t="n">
        <f aca="false">(JS$9&lt;=$R220)+(JS$9&gt;$AF220)*(JS$9&lt;=$AH220)+(JS$9&gt;$AU220)*(JS$9&lt;=$AW220)</f>
        <v>0</v>
      </c>
      <c r="JT220" s="134" t="n">
        <f aca="false">(JT$9&lt;=$R220)+(JT$9&gt;$AF220)*(JT$9&lt;=$AH220)+(JT$9&gt;$AU220)*(JT$9&lt;=$AW220)</f>
        <v>0</v>
      </c>
      <c r="JU220" s="134" t="n">
        <f aca="false">(JU$9&lt;=$R220)+(JU$9&gt;$AF220)*(JU$9&lt;=$AH220)+(JU$9&gt;$AU220)*(JU$9&lt;=$AW220)</f>
        <v>0</v>
      </c>
      <c r="JV220" s="134" t="n">
        <f aca="false">(JV$9&lt;=$R220)+(JV$9&gt;$AF220)*(JV$9&lt;=$AH220)+(JV$9&gt;$AU220)*(JV$9&lt;=$AW220)</f>
        <v>0</v>
      </c>
      <c r="JW220" s="134" t="n">
        <f aca="false">(JW$9&lt;=$R220)+(JW$9&gt;$AF220)*(JW$9&lt;=$AH220)+(JW$9&gt;$AU220)*(JW$9&lt;=$AW220)</f>
        <v>0</v>
      </c>
      <c r="JX220" s="134" t="n">
        <f aca="false">(JX$9&lt;=$R220)+(JX$9&gt;$AF220)*(JX$9&lt;=$AH220)+(JX$9&gt;$AU220)*(JX$9&lt;=$AW220)</f>
        <v>1</v>
      </c>
      <c r="JY220" s="134" t="n">
        <f aca="false">(JY$9&lt;=$R220)+(JY$9&gt;$AF220)*(JY$9&lt;=$AH220)+(JY$9&gt;$AU220)*(JY$9&lt;=$AW220)</f>
        <v>1</v>
      </c>
      <c r="JZ220" s="134" t="n">
        <f aca="false">(JZ$9&lt;=$R220)+(JZ$9&gt;$AF220)*(JZ$9&lt;=$AH220)+(JZ$9&gt;$AU220)*(JZ$9&lt;=$AW220)</f>
        <v>1</v>
      </c>
      <c r="KA220" s="134" t="n">
        <f aca="false">(KA$9&lt;=$R220)+(KA$9&gt;$AF220)*(KA$9&lt;=$AH220)+(KA$9&gt;$AU220)*(KA$9&lt;=$AW220)</f>
        <v>1</v>
      </c>
      <c r="KB220" s="134" t="n">
        <f aca="false">(KB$9&lt;=$R220)+(KB$9&gt;$AF220)*(KB$9&lt;=$AH220)+(KB$9&gt;$AU220)*(KB$9&lt;=$AW220)</f>
        <v>1</v>
      </c>
      <c r="KC220" s="134" t="n">
        <f aca="false">(KC$9&lt;=$R220)+(KC$9&gt;$AF220)*(KC$9&lt;=$AH220)+(KC$9&gt;$AU220)*(KC$9&lt;=$AW220)</f>
        <v>1</v>
      </c>
      <c r="KD220" s="134" t="n">
        <f aca="false">(KD$9&lt;=$R220)+(KD$9&gt;$AF220)*(KD$9&lt;=$AH220)+(KD$9&gt;$AU220)*(KD$9&lt;=$AW220)</f>
        <v>1</v>
      </c>
      <c r="KE220" s="134" t="n">
        <f aca="false">(KE$9&lt;=$R220)+(KE$9&gt;$AF220)*(KE$9&lt;=$AH220)+(KE$9&gt;$AU220)*(KE$9&lt;=$AW220)</f>
        <v>1</v>
      </c>
      <c r="KF220" s="134" t="n">
        <f aca="false">(KF$9&lt;=$R220)+(KF$9&gt;$AF220)*(KF$9&lt;=$AH220)+(KF$9&gt;$AU220)*(KF$9&lt;=$AW220)</f>
        <v>1</v>
      </c>
      <c r="KG220" s="134" t="n">
        <f aca="false">(KG$9&lt;=$R220)+(KG$9&gt;$AF220)*(KG$9&lt;=$AH220)+(KG$9&gt;$AU220)*(KG$9&lt;=$AW220)</f>
        <v>1</v>
      </c>
      <c r="KH220" s="134" t="n">
        <f aca="false">(KH$9&lt;=$R220)+(KH$9&gt;$AF220)*(KH$9&lt;=$AH220)+(KH$9&gt;$AU220)*(KH$9&lt;=$AW220)</f>
        <v>1</v>
      </c>
      <c r="KI220" s="134" t="n">
        <f aca="false">(KI$9&lt;=$R220)+(KI$9&gt;$AF220)*(KI$9&lt;=$AH220)+(KI$9&gt;$AU220)*(KI$9&lt;=$AW220)</f>
        <v>1</v>
      </c>
      <c r="KJ220" s="134" t="n">
        <f aca="false">(KJ$9&lt;=$R220)+(KJ$9&gt;$AF220)*(KJ$9&lt;=$AH220)+(KJ$9&gt;$AU220)*(KJ$9&lt;=$AW220)</f>
        <v>1</v>
      </c>
      <c r="KK220" s="134" t="n">
        <f aca="false">(KK$9&lt;=$R220)+(KK$9&gt;$AF220)*(KK$9&lt;=$AH220)+(KK$9&gt;$AU220)*(KK$9&lt;=$AW220)</f>
        <v>1</v>
      </c>
      <c r="KL220" s="134" t="n">
        <f aca="false">(KL$9&lt;=$R220)+(KL$9&gt;$AF220)*(KL$9&lt;=$AH220)+(KL$9&gt;$AU220)*(KL$9&lt;=$AW220)</f>
        <v>1</v>
      </c>
      <c r="KM220" s="134" t="n">
        <f aca="false">(KM$9&lt;=$R220)+(KM$9&gt;$AF220)*(KM$9&lt;=$AH220)+(KM$9&gt;$AU220)*(KM$9&lt;=$AW220)</f>
        <v>1</v>
      </c>
      <c r="KN220" s="134" t="n">
        <f aca="false">(KN$9&lt;=$R220)+(KN$9&gt;$AF220)*(KN$9&lt;=$AH220)+(KN$9&gt;$AU220)*(KN$9&lt;=$AW220)</f>
        <v>1</v>
      </c>
      <c r="KO220" s="134" t="n">
        <f aca="false">(KO$9&lt;=$R220)+(KO$9&gt;$AF220)*(KO$9&lt;=$AH220)+(KO$9&gt;$AU220)*(KO$9&lt;=$AW220)</f>
        <v>1</v>
      </c>
      <c r="KP220" s="134" t="n">
        <f aca="false">(KP$9&lt;=$R220)+(KP$9&gt;$AF220)*(KP$9&lt;=$AH220)+(KP$9&gt;$AU220)*(KP$9&lt;=$AW220)</f>
        <v>1</v>
      </c>
      <c r="KQ220" s="134" t="n">
        <f aca="false">(KQ$9&lt;=$R220)+(KQ$9&gt;$AF220)*(KQ$9&lt;=$AH220)+(KQ$9&gt;$AU220)*(KQ$9&lt;=$AW220)</f>
        <v>1</v>
      </c>
      <c r="KR220" s="134" t="n">
        <f aca="false">(KR$9&lt;=$R220)+(KR$9&gt;$AF220)*(KR$9&lt;=$AH220)+(KR$9&gt;$AU220)*(KR$9&lt;=$AW220)</f>
        <v>1</v>
      </c>
      <c r="KS220" s="134" t="n">
        <f aca="false">(KS$9&lt;=$R220)+(KS$9&gt;$AF220)*(KS$9&lt;=$AH220)+(KS$9&gt;$AU220)*(KS$9&lt;=$AW220)</f>
        <v>1</v>
      </c>
      <c r="KT220" s="134" t="n">
        <f aca="false">(KT$9&lt;=$R220)+(KT$9&gt;$AF220)*(KT$9&lt;=$AH220)+(KT$9&gt;$AU220)*(KT$9&lt;=$AW220)</f>
        <v>1</v>
      </c>
      <c r="KU220" s="134" t="n">
        <f aca="false">(KU$9&lt;=$R220)+(KU$9&gt;$AF220)*(KU$9&lt;=$AH220)+(KU$9&gt;$AU220)*(KU$9&lt;=$AW220)</f>
        <v>1</v>
      </c>
      <c r="KV220" s="134" t="n">
        <f aca="false">(KV$9&lt;=$R220)+(KV$9&gt;$AF220)*(KV$9&lt;=$AH220)+(KV$9&gt;$AU220)*(KV$9&lt;=$AW220)</f>
        <v>1</v>
      </c>
      <c r="KW220" s="134" t="n">
        <f aca="false">(KW$9&lt;=$R220)+(KW$9&gt;$AF220)*(KW$9&lt;=$AH220)+(KW$9&gt;$AU220)*(KW$9&lt;=$AW220)</f>
        <v>1</v>
      </c>
      <c r="KX220" s="134" t="n">
        <f aca="false">(KX$9&lt;=$R220)+(KX$9&gt;$AF220)*(KX$9&lt;=$AH220)+(KX$9&gt;$AU220)*(KX$9&lt;=$AW220)</f>
        <v>1</v>
      </c>
      <c r="KY220" s="134" t="n">
        <f aca="false">(KY$9&lt;=$R220)+(KY$9&gt;$AF220)*(KY$9&lt;=$AH220)+(KY$9&gt;$AU220)*(KY$9&lt;=$AW220)</f>
        <v>1</v>
      </c>
      <c r="KZ220" s="134" t="n">
        <f aca="false">(KZ$9&lt;=$R220)+(KZ$9&gt;$AF220)*(KZ$9&lt;=$AH220)+(KZ$9&gt;$AU220)*(KZ$9&lt;=$AW220)</f>
        <v>1</v>
      </c>
      <c r="LA220" s="134" t="n">
        <f aca="false">(LA$9&lt;=$R220)+(LA$9&gt;$AF220)*(LA$9&lt;=$AH220)+(LA$9&gt;$AU220)*(LA$9&lt;=$AW220)</f>
        <v>1</v>
      </c>
      <c r="LB220" s="134" t="n">
        <f aca="false">(LB$9&lt;=$R220)+(LB$9&gt;$AF220)*(LB$9&lt;=$AH220)+(LB$9&gt;$AU220)*(LB$9&lt;=$AW220)</f>
        <v>1</v>
      </c>
      <c r="LC220" s="134" t="n">
        <f aca="false">(LC$9&lt;=$R220)+(LC$9&gt;$AF220)*(LC$9&lt;=$AH220)+(LC$9&gt;$AU220)*(LC$9&lt;=$AW220)</f>
        <v>1</v>
      </c>
      <c r="LD220" s="134" t="n">
        <f aca="false">(LD$9&lt;=$R220)+(LD$9&gt;$AF220)*(LD$9&lt;=$AH220)+(LD$9&gt;$AU220)*(LD$9&lt;=$AW220)</f>
        <v>1</v>
      </c>
      <c r="LE220" s="134" t="n">
        <f aca="false">(LE$9&lt;=$R220)+(LE$9&gt;$AF220)*(LE$9&lt;=$AH220)+(LE$9&gt;$AU220)*(LE$9&lt;=$AW220)</f>
        <v>1</v>
      </c>
      <c r="LF220" s="134" t="n">
        <f aca="false">(LF$9&lt;=$R220)+(LF$9&gt;$AF220)*(LF$9&lt;=$AH220)+(LF$9&gt;$AU220)*(LF$9&lt;=$AW220)</f>
        <v>1</v>
      </c>
      <c r="LG220" s="134" t="n">
        <f aca="false">(LG$9&lt;=$R220)+(LG$9&gt;$AF220)*(LG$9&lt;=$AH220)+(LG$9&gt;$AU220)*(LG$9&lt;=$AW220)</f>
        <v>1</v>
      </c>
      <c r="LH220" s="134" t="n">
        <f aca="false">(LH$9&lt;=$R220)+(LH$9&gt;$AF220)*(LH$9&lt;=$AH220)+(LH$9&gt;$AU220)*(LH$9&lt;=$AW220)</f>
        <v>1</v>
      </c>
      <c r="LI220" s="134" t="n">
        <f aca="false">(LI$9&lt;=$R220)+(LI$9&gt;$AF220)*(LI$9&lt;=$AH220)+(LI$9&gt;$AU220)*(LI$9&lt;=$AW220)</f>
        <v>1</v>
      </c>
      <c r="LJ220" s="134" t="n">
        <f aca="false">(LJ$9&lt;=$R220)+(LJ$9&gt;$AF220)*(LJ$9&lt;=$AH220)+(LJ$9&gt;$AU220)*(LJ$9&lt;=$AW220)</f>
        <v>1</v>
      </c>
      <c r="LK220" s="134" t="n">
        <f aca="false">(LK$9&lt;=$R220)+(LK$9&gt;$AF220)*(LK$9&lt;=$AH220)+(LK$9&gt;$AU220)*(LK$9&lt;=$AW220)</f>
        <v>1</v>
      </c>
      <c r="LL220" s="134" t="n">
        <f aca="false">(LL$9&lt;=$R220)+(LL$9&gt;$AF220)*(LL$9&lt;=$AH220)+(LL$9&gt;$AU220)*(LL$9&lt;=$AW220)</f>
        <v>1</v>
      </c>
      <c r="LM220" s="134" t="n">
        <f aca="false">(LM$9&lt;=$R220)+(LM$9&gt;$AF220)*(LM$9&lt;=$AH220)+(LM$9&gt;$AU220)*(LM$9&lt;=$AW220)</f>
        <v>1</v>
      </c>
      <c r="LN220" s="134" t="n">
        <f aca="false">(LN$9&lt;=$R220)+(LN$9&gt;$AF220)*(LN$9&lt;=$AH220)+(LN$9&gt;$AU220)*(LN$9&lt;=$AW220)</f>
        <v>1</v>
      </c>
      <c r="LO220" s="134" t="n">
        <f aca="false">(LO$9&lt;=$R220)+(LO$9&gt;$AF220)*(LO$9&lt;=$AH220)+(LO$9&gt;$AU220)*(LO$9&lt;=$AW220)</f>
        <v>1</v>
      </c>
      <c r="LP220" s="134" t="n">
        <f aca="false">(LP$9&lt;=$R220)+(LP$9&gt;$AF220)*(LP$9&lt;=$AH220)+(LP$9&gt;$AU220)*(LP$9&lt;=$AW220)</f>
        <v>1</v>
      </c>
      <c r="LQ220" s="134" t="n">
        <f aca="false">(LQ$9&lt;=$R220)+(LQ$9&gt;$AF220)*(LQ$9&lt;=$AH220)+(LQ$9&gt;$AU220)*(LQ$9&lt;=$AW220)</f>
        <v>1</v>
      </c>
      <c r="LR220" s="134" t="n">
        <f aca="false">(LR$9&lt;=$R220)+(LR$9&gt;$AF220)*(LR$9&lt;=$AH220)+(LR$9&gt;$AU220)*(LR$9&lt;=$AW220)</f>
        <v>1</v>
      </c>
      <c r="LS220" s="134" t="n">
        <f aca="false">(LS$9&lt;=$R220)+(LS$9&gt;$AF220)*(LS$9&lt;=$AH220)+(LS$9&gt;$AU220)*(LS$9&lt;=$AW220)</f>
        <v>1</v>
      </c>
      <c r="LT220" s="134" t="n">
        <f aca="false">(LT$9&lt;=$R220)+(LT$9&gt;$AF220)*(LT$9&lt;=$AH220)+(LT$9&gt;$AU220)*(LT$9&lt;=$AW220)</f>
        <v>1</v>
      </c>
      <c r="LU220" s="134" t="n">
        <f aca="false">(LU$9&lt;=$R220)+(LU$9&gt;$AF220)*(LU$9&lt;=$AH220)+(LU$9&gt;$AU220)*(LU$9&lt;=$AW220)</f>
        <v>1</v>
      </c>
      <c r="LV220" s="134" t="n">
        <f aca="false">(LV$9&lt;=$R220)+(LV$9&gt;$AF220)*(LV$9&lt;=$AH220)+(LV$9&gt;$AU220)*(LV$9&lt;=$AW220)</f>
        <v>1</v>
      </c>
      <c r="LW220" s="134" t="n">
        <f aca="false">(LW$9&lt;=$R220)+(LW$9&gt;$AF220)*(LW$9&lt;=$AH220)+(LW$9&gt;$AU220)*(LW$9&lt;=$AW220)</f>
        <v>1</v>
      </c>
      <c r="LX220" s="134" t="n">
        <f aca="false">(LX$9&lt;=$R220)+(LX$9&gt;$AF220)*(LX$9&lt;=$AH220)+(LX$9&gt;$AU220)*(LX$9&lt;=$AW220)</f>
        <v>1</v>
      </c>
      <c r="LY220" s="134" t="n">
        <f aca="false">(LY$9&lt;=$R220)+(LY$9&gt;$AF220)*(LY$9&lt;=$AH220)+(LY$9&gt;$AU220)*(LY$9&lt;=$AW220)</f>
        <v>1</v>
      </c>
      <c r="LZ220" s="134" t="n">
        <f aca="false">(LZ$9&lt;=$R220)+(LZ$9&gt;$AF220)*(LZ$9&lt;=$AH220)+(LZ$9&gt;$AU220)*(LZ$9&lt;=$AW220)</f>
        <v>1</v>
      </c>
      <c r="MA220" s="134" t="n">
        <f aca="false">(MA$9&lt;=$R220)+(MA$9&gt;$AF220)*(MA$9&lt;=$AH220)+(MA$9&gt;$AU220)*(MA$9&lt;=$AW220)</f>
        <v>1</v>
      </c>
      <c r="MB220" s="134" t="n">
        <f aca="false">(MB$9&lt;=$R220)+(MB$9&gt;$AF220)*(MB$9&lt;=$AH220)+(MB$9&gt;$AU220)*(MB$9&lt;=$AW220)</f>
        <v>1</v>
      </c>
      <c r="MC220" s="134" t="n">
        <f aca="false">(MC$9&lt;=$R220)+(MC$9&gt;$AF220)*(MC$9&lt;=$AH220)+(MC$9&gt;$AU220)*(MC$9&lt;=$AW220)</f>
        <v>1</v>
      </c>
      <c r="MD220" s="134" t="n">
        <f aca="false">(MD$9&lt;=$R220)+(MD$9&gt;$AF220)*(MD$9&lt;=$AH220)+(MD$9&gt;$AU220)*(MD$9&lt;=$AW220)</f>
        <v>1</v>
      </c>
      <c r="ME220" s="134" t="n">
        <f aca="false">(ME$9&lt;=$R220)+(ME$9&gt;$AF220)*(ME$9&lt;=$AH220)+(ME$9&gt;$AU220)*(ME$9&lt;=$AW220)</f>
        <v>1</v>
      </c>
      <c r="MF220" s="134" t="n">
        <f aca="false">(MF$9&lt;=$R220)+(MF$9&gt;$AF220)*(MF$9&lt;=$AH220)+(MF$9&gt;$AU220)*(MF$9&lt;=$AW220)</f>
        <v>1</v>
      </c>
      <c r="MG220" s="134" t="n">
        <f aca="false">(MG$9&lt;=$R220)+(MG$9&gt;$AF220)*(MG$9&lt;=$AH220)+(MG$9&gt;$AU220)*(MG$9&lt;=$AW220)</f>
        <v>1</v>
      </c>
      <c r="MH220" s="134" t="n">
        <f aca="false">(MH$9&lt;=$R220)+(MH$9&gt;$AF220)*(MH$9&lt;=$AH220)+(MH$9&gt;$AU220)*(MH$9&lt;=$AW220)</f>
        <v>1</v>
      </c>
      <c r="MI220" s="134" t="n">
        <f aca="false">(MI$9&lt;=$R220)+(MI$9&gt;$AF220)*(MI$9&lt;=$AH220)+(MI$9&gt;$AU220)*(MI$9&lt;=$AW220)</f>
        <v>1</v>
      </c>
      <c r="MJ220" s="134" t="n">
        <f aca="false">(MJ$9&lt;=$R220)+(MJ$9&gt;$AF220)*(MJ$9&lt;=$AH220)+(MJ$9&gt;$AU220)*(MJ$9&lt;=$AW220)</f>
        <v>1</v>
      </c>
      <c r="MK220" s="134" t="n">
        <f aca="false">(MK$9&lt;=$R220)+(MK$9&gt;$AF220)*(MK$9&lt;=$AH220)+(MK$9&gt;$AU220)*(MK$9&lt;=$AW220)</f>
        <v>1</v>
      </c>
      <c r="ML220" s="134" t="n">
        <f aca="false">(ML$9&lt;=$R220)+(ML$9&gt;$AF220)*(ML$9&lt;=$AH220)+(ML$9&gt;$AU220)*(ML$9&lt;=$AW220)</f>
        <v>1</v>
      </c>
      <c r="MM220" s="134" t="n">
        <f aca="false">(MM$9&lt;=$R220)+(MM$9&gt;$AF220)*(MM$9&lt;=$AH220)+(MM$9&gt;$AU220)*(MM$9&lt;=$AW220)</f>
        <v>1</v>
      </c>
      <c r="MN220" s="134" t="n">
        <f aca="false">(MN$9&lt;=$R220)+(MN$9&gt;$AF220)*(MN$9&lt;=$AH220)+(MN$9&gt;$AU220)*(MN$9&lt;=$AW220)</f>
        <v>1</v>
      </c>
      <c r="MO220" s="134" t="n">
        <f aca="false">(MO$9&lt;=$R220)+(MO$9&gt;$AF220)*(MO$9&lt;=$AH220)+(MO$9&gt;$AU220)*(MO$9&lt;=$AW220)</f>
        <v>1</v>
      </c>
      <c r="MP220" s="134" t="n">
        <f aca="false">(MP$9&lt;=$R220)+(MP$9&gt;$AF220)*(MP$9&lt;=$AH220)+(MP$9&gt;$AU220)*(MP$9&lt;=$AW220)</f>
        <v>1</v>
      </c>
      <c r="MQ220" s="134" t="n">
        <f aca="false">(MQ$9&lt;=$R220)+(MQ$9&gt;$AF220)*(MQ$9&lt;=$AH220)+(MQ$9&gt;$AU220)*(MQ$9&lt;=$AW220)</f>
        <v>1</v>
      </c>
      <c r="MR220" s="134" t="n">
        <f aca="false">(MR$9&lt;=$R220)+(MR$9&gt;$AF220)*(MR$9&lt;=$AH220)+(MR$9&gt;$AU220)*(MR$9&lt;=$AW220)</f>
        <v>0</v>
      </c>
      <c r="MS220" s="134" t="n">
        <f aca="false">(MS$9&lt;=$R220)+(MS$9&gt;$AF220)*(MS$9&lt;=$AH220)+(MS$9&gt;$AU220)*(MS$9&lt;=$AW220)</f>
        <v>0</v>
      </c>
      <c r="MT220" s="134" t="n">
        <f aca="false">(MT$9&lt;=$R220)+(MT$9&gt;$AF220)*(MT$9&lt;=$AH220)+(MT$9&gt;$AU220)*(MT$9&lt;=$AW220)</f>
        <v>1</v>
      </c>
      <c r="MU220" s="134" t="n">
        <f aca="false">(MU$9&lt;=$R220)+(MU$9&gt;$AF220)*(MU$9&lt;=$AH220)+(MU$9&gt;$AU220)*(MU$9&lt;=$AW220)</f>
        <v>1</v>
      </c>
      <c r="MV220" s="134" t="n">
        <f aca="false">(MV$9&lt;=$R220)+(MV$9&gt;$AF220)*(MV$9&lt;=$AH220)+(MV$9&gt;$AU220)*(MV$9&lt;=$AW220)</f>
        <v>1</v>
      </c>
      <c r="MW220" s="134" t="n">
        <f aca="false">(MW$9&lt;=$R220)+(MW$9&gt;$AF220)*(MW$9&lt;=$AH220)+(MW$9&gt;$AU220)*(MW$9&lt;=$AW220)</f>
        <v>1</v>
      </c>
      <c r="MX220" s="134" t="n">
        <f aca="false">(MX$9&lt;=$R220)+(MX$9&gt;$AF220)*(MX$9&lt;=$AH220)+(MX$9&gt;$AU220)*(MX$9&lt;=$AW220)</f>
        <v>1</v>
      </c>
      <c r="MY220" s="134" t="n">
        <f aca="false">(MY$9&lt;=$R220)+(MY$9&gt;$AF220)*(MY$9&lt;=$AH220)+(MY$9&gt;$AU220)*(MY$9&lt;=$AW220)</f>
        <v>1</v>
      </c>
      <c r="MZ220" s="134" t="n">
        <f aca="false">(MZ$9&lt;=$R220)+(MZ$9&gt;$AF220)*(MZ$9&lt;=$AH220)+(MZ$9&gt;$AU220)*(MZ$9&lt;=$AW220)</f>
        <v>1</v>
      </c>
      <c r="NA220" s="134" t="n">
        <f aca="false">(NA$9&lt;=$R220)+(NA$9&gt;$AF220)*(NA$9&lt;=$AH220)+(NA$9&gt;$AU220)*(NA$9&lt;=$AW220)</f>
        <v>1</v>
      </c>
      <c r="NB220" s="134" t="n">
        <f aca="false">(NB$9&lt;=$R220)+(NB$9&gt;$AF220)*(NB$9&lt;=$AH220)+(NB$9&gt;$AU220)*(NB$9&lt;=$AW220)</f>
        <v>1</v>
      </c>
      <c r="NC220" s="134" t="n">
        <f aca="false">(NC$9&lt;=$R220)+(NC$9&gt;$AF220)*(NC$9&lt;=$AH220)+(NC$9&gt;$AU220)*(NC$9&lt;=$AW220)</f>
        <v>1</v>
      </c>
      <c r="ND220" s="134" t="n">
        <f aca="false">(ND$9&lt;=$R220)+(ND$9&gt;$AF220)*(ND$9&lt;=$AH220)+(ND$9&gt;$AU220)*(ND$9&lt;=$AW220)</f>
        <v>1</v>
      </c>
      <c r="NE220" s="134" t="n">
        <f aca="false">(NE$9&lt;=$R220)+(NE$9&gt;$AF220)*(NE$9&lt;=$AH220)+(NE$9&gt;$AU220)*(NE$9&lt;=$AW220)</f>
        <v>1</v>
      </c>
      <c r="NF220" s="134" t="n">
        <f aca="false">(NF$9&lt;=$R220)+(NF$9&gt;$AF220)*(NF$9&lt;=$AH220)+(NF$9&gt;$AU220)*(NF$9&lt;=$AW220)</f>
        <v>1</v>
      </c>
      <c r="NG220" s="134" t="n">
        <f aca="false">(NG$9&lt;=$R220)+(NG$9&gt;$AF220)*(NG$9&lt;=$AH220)+(NG$9&gt;$AU220)*(NG$9&lt;=$AW220)</f>
        <v>1</v>
      </c>
      <c r="NH220" s="134" t="n">
        <f aca="false">(NH$9&lt;=$R220)+(NH$9&gt;$AF220)*(NH$9&lt;=$AH220)+(NH$9&gt;$AU220)*(NH$9&lt;=$AW220)</f>
        <v>1</v>
      </c>
      <c r="NI220" s="134" t="n">
        <f aca="false">(NI$9&lt;=$R220)+(NI$9&gt;$AF220)*(NI$9&lt;=$AH220)+(NI$9&gt;$AU220)*(NI$9&lt;=$AW220)</f>
        <v>1</v>
      </c>
      <c r="NJ220" s="134" t="n">
        <f aca="false">(NJ$9&lt;=$R220)+(NJ$9&gt;$AF220)*(NJ$9&lt;=$AH220)+(NJ$9&gt;$AU220)*(NJ$9&lt;=$AW220)</f>
        <v>1</v>
      </c>
      <c r="NK220" s="134" t="n">
        <f aca="false">(NK$9&lt;=$R220)+(NK$9&gt;$AF220)*(NK$9&lt;=$AH220)+(NK$9&gt;$AU220)*(NK$9&lt;=$AW220)</f>
        <v>1</v>
      </c>
      <c r="NL220" s="134" t="n">
        <f aca="false">(NL$9&lt;=$R220)+(NL$9&gt;$AF220)*(NL$9&lt;=$AH220)+(NL$9&gt;$AU220)*(NL$9&lt;=$AW220)</f>
        <v>1</v>
      </c>
      <c r="NM220" s="134" t="n">
        <f aca="false">(NM$9&lt;=$R220)+(NM$9&gt;$AF220)*(NM$9&lt;=$AH220)+(NM$9&gt;$AU220)*(NM$9&lt;=$AW220)</f>
        <v>1</v>
      </c>
      <c r="NN220" s="134" t="n">
        <f aca="false">(NN$9&lt;=$R220)+(NN$9&gt;$AF220)*(NN$9&lt;=$AH220)+(NN$9&gt;$AU220)*(NN$9&lt;=$AW220)</f>
        <v>1</v>
      </c>
      <c r="NO220" s="134" t="n">
        <f aca="false">(NO$9&lt;=$R220)+(NO$9&gt;$AF220)*(NO$9&lt;=$AH220)+(NO$9&gt;$AU220)*(NO$9&lt;=$AW220)</f>
        <v>1</v>
      </c>
      <c r="NP220" s="134" t="n">
        <f aca="false">(NP$9&lt;=$R220)+(NP$9&gt;$AF220)*(NP$9&lt;=$AH220)+(NP$9&gt;$AU220)*(NP$9&lt;=$AW220)</f>
        <v>1</v>
      </c>
      <c r="NQ220" s="134" t="n">
        <f aca="false">(NQ$9&lt;=$R220)+(NQ$9&gt;$AF220)*(NQ$9&lt;=$AH220)+(NQ$9&gt;$AU220)*(NQ$9&lt;=$AW220)</f>
        <v>1</v>
      </c>
      <c r="NR220" s="134" t="n">
        <f aca="false">(NR$9&lt;=$R220)+(NR$9&gt;$AF220)*(NR$9&lt;=$AH220)+(NR$9&gt;$AU220)*(NR$9&lt;=$AW220)</f>
        <v>1</v>
      </c>
      <c r="NS220" s="134" t="n">
        <f aca="false">(NS$9&lt;=$R220)+(NS$9&gt;$AF220)*(NS$9&lt;=$AH220)+(NS$9&gt;$AU220)*(NS$9&lt;=$AW220)</f>
        <v>1</v>
      </c>
      <c r="NT220" s="134" t="n">
        <f aca="false">(NT$9&lt;=$R220)+(NT$9&gt;$AF220)*(NT$9&lt;=$AH220)+(NT$9&gt;$AU220)*(NT$9&lt;=$AW220)</f>
        <v>1</v>
      </c>
      <c r="NU220" s="134" t="n">
        <f aca="false">(NU$9&lt;=$R220)+(NU$9&gt;$AF220)*(NU$9&lt;=$AH220)+(NU$9&gt;$AU220)*(NU$9&lt;=$AW220)</f>
        <v>1</v>
      </c>
      <c r="NW220" s="122"/>
      <c r="NX220" s="122" t="n">
        <f aca="false">(NX$9&gt;$Q220)*(NX$9&lt;=$R220)*$O220*$L220</f>
        <v>0</v>
      </c>
      <c r="NY220" s="122" t="n">
        <f aca="false">(NY$9&gt;$Q220)*(NY$9&lt;=$R220)*$O220*$L220</f>
        <v>0</v>
      </c>
      <c r="NZ220" s="122" t="n">
        <f aca="false">(NZ$9&gt;$Q220)*(NZ$9&lt;=$R220)*$O220*$L220</f>
        <v>0</v>
      </c>
      <c r="OA220" s="122" t="n">
        <f aca="false">(OA$9&gt;$Q220)*(OA$9&lt;=$R220)*$O220*$L220</f>
        <v>0</v>
      </c>
      <c r="OB220" s="122" t="n">
        <f aca="false">(OB$9&gt;$Q220)*(OB$9&lt;=$R220)*$O220*$L220</f>
        <v>0</v>
      </c>
      <c r="OC220" s="122" t="n">
        <f aca="false">(OC$9&gt;$Q220)*(OC$9&lt;=$R220)*$O220*$L220</f>
        <v>0</v>
      </c>
      <c r="OD220" s="122" t="n">
        <f aca="false">(OD$9&gt;$Q220)*(OD$9&lt;=$R220)*$O220*$L220</f>
        <v>0</v>
      </c>
      <c r="OE220" s="122" t="n">
        <f aca="false">(OE$9&gt;$Q220)*(OE$9&lt;=$R220)*$O220*$L220</f>
        <v>0</v>
      </c>
      <c r="OF220" s="122" t="n">
        <f aca="false">(OF$9&gt;$Q220)*(OF$9&lt;=$R220)*$O220*$L220</f>
        <v>0</v>
      </c>
      <c r="OG220" s="122" t="n">
        <f aca="false">(OG$9&gt;$Q220)*(OG$9&lt;=$R220)*$O220*$L220</f>
        <v>0</v>
      </c>
      <c r="OH220" s="122" t="n">
        <f aca="false">(OH$9&gt;$Q220)*(OH$9&lt;=$R220)*$O220*$L220</f>
        <v>0</v>
      </c>
      <c r="OI220" s="122" t="n">
        <f aca="false">(OI$9&gt;$Q220)*(OI$9&lt;=$R220)*$O220*$L220</f>
        <v>0</v>
      </c>
      <c r="OJ220" s="122" t="n">
        <f aca="false">(OJ$9&gt;$Q220)*(OJ$9&lt;=$R220)*$O220*$L220</f>
        <v>0</v>
      </c>
      <c r="OK220" s="122" t="n">
        <f aca="false">(OK$9&gt;$Q220)*(OK$9&lt;=$R220)*$O220*$L220</f>
        <v>0</v>
      </c>
      <c r="OL220" s="122" t="n">
        <f aca="false">(OL$9&gt;$Q220)*(OL$9&lt;=$R220)*$O220*$L220</f>
        <v>0</v>
      </c>
      <c r="OM220" s="122" t="n">
        <f aca="false">(OM$9&gt;$Q220)*(OM$9&lt;=$R220)*$O220*$L220</f>
        <v>0</v>
      </c>
      <c r="ON220" s="122" t="n">
        <f aca="false">(ON$9&gt;$Q220)*(ON$9&lt;=$R220)*$O220*$L220</f>
        <v>0</v>
      </c>
      <c r="OO220" s="122" t="n">
        <f aca="false">(OO$9&gt;$Q220)*(OO$9&lt;=$R220)*$O220*$L220</f>
        <v>0</v>
      </c>
      <c r="OP220" s="122" t="n">
        <f aca="false">(OP$9&gt;$Q220)*(OP$9&lt;=$R220)*$O220*$L220</f>
        <v>0</v>
      </c>
      <c r="OQ220" s="122" t="n">
        <f aca="false">(OQ$9&gt;$Q220)*(OQ$9&lt;=$R220)*$O220*$L220</f>
        <v>0</v>
      </c>
      <c r="OR220" s="122" t="n">
        <f aca="false">(OR$9&gt;$Q220)*(OR$9&lt;=$R220)*$O220*$L220</f>
        <v>0</v>
      </c>
      <c r="OS220" s="122" t="n">
        <f aca="false">(OS$9&gt;$Q220)*(OS$9&lt;=$R220)*$O220*$L220</f>
        <v>0</v>
      </c>
      <c r="OT220" s="122" t="n">
        <f aca="false">(OT$9&gt;$Q220)*(OT$9&lt;=$R220)*$O220*$L220</f>
        <v>0</v>
      </c>
      <c r="OU220" s="122" t="n">
        <f aca="false">(OU$9&gt;$Q220)*(OU$9&lt;=$R220)*$O220*$L220</f>
        <v>0</v>
      </c>
      <c r="OV220" s="122" t="n">
        <f aca="false">(OV$9&gt;$Q220)*(OV$9&lt;=$R220)*$O220*$L220</f>
        <v>0</v>
      </c>
      <c r="OW220" s="122" t="n">
        <f aca="false">(OW$9&gt;$Q220)*(OW$9&lt;=$R220)*$O220*$L220</f>
        <v>0</v>
      </c>
      <c r="OX220" s="122" t="n">
        <f aca="false">(OX$9&gt;$Q220)*(OX$9&lt;=$R220)*$O220*$L220</f>
        <v>0</v>
      </c>
      <c r="OY220" s="122" t="n">
        <f aca="false">(OY$9&gt;$Q220)*(OY$9&lt;=$R220)*$O220*$L220</f>
        <v>0</v>
      </c>
      <c r="OZ220" s="122" t="n">
        <f aca="false">(OZ$9&gt;$Q220)*(OZ$9&lt;=$R220)*$O220*$L220</f>
        <v>0</v>
      </c>
      <c r="PA220" s="122" t="n">
        <f aca="false">(PA$9&gt;$Q220)*(PA$9&lt;=$R220)*$O220*$L220</f>
        <v>0</v>
      </c>
      <c r="PB220" s="122" t="n">
        <f aca="false">(PB$9&gt;$Q220)*(PB$9&lt;=$R220)*$O220*$L220</f>
        <v>0</v>
      </c>
      <c r="PC220" s="122" t="n">
        <f aca="false">(PC$9&gt;$Q220)*(PC$9&lt;=$R220)*$O220*$L220</f>
        <v>0</v>
      </c>
      <c r="PD220" s="122" t="n">
        <f aca="false">(PD$9&gt;$Q220)*(PD$9&lt;=$R220)*$O220*$L220</f>
        <v>0</v>
      </c>
      <c r="PE220" s="122" t="n">
        <f aca="false">(PE$9&gt;$Q220)*(PE$9&lt;=$R220)*$O220*$L220</f>
        <v>0</v>
      </c>
      <c r="PF220" s="122" t="n">
        <f aca="false">(PF$9&gt;$Q220)*(PF$9&lt;=$R220)*$O220*$L220</f>
        <v>0</v>
      </c>
      <c r="PG220" s="122" t="n">
        <f aca="false">(PG$9&gt;$Q220)*(PG$9&lt;=$R220)*$O220*$L220</f>
        <v>0</v>
      </c>
      <c r="PH220" s="122" t="n">
        <f aca="false">(PH$9&gt;$Q220)*(PH$9&lt;=$R220)*$O220*$L220</f>
        <v>0</v>
      </c>
      <c r="PI220" s="122" t="n">
        <f aca="false">(PI$9&gt;$Q220)*(PI$9&lt;=$R220)*$O220*$L220</f>
        <v>0</v>
      </c>
      <c r="PJ220" s="122" t="n">
        <f aca="false">(PJ$9&gt;$Q220)*(PJ$9&lt;=$R220)*$O220*$L220</f>
        <v>0</v>
      </c>
      <c r="PK220" s="122" t="n">
        <f aca="false">(PK$9&gt;$Q220)*(PK$9&lt;=$R220)*$O220*$L220</f>
        <v>0</v>
      </c>
      <c r="PL220" s="122" t="n">
        <f aca="false">(PL$9&gt;$Q220)*(PL$9&lt;=$R220)*$O220*$L220</f>
        <v>0</v>
      </c>
      <c r="PM220" s="122" t="n">
        <f aca="false">(PM$9&gt;$Q220)*(PM$9&lt;=$R220)*$O220*$L220</f>
        <v>0</v>
      </c>
      <c r="PN220" s="122" t="n">
        <f aca="false">(PN$9&gt;$Q220)*(PN$9&lt;=$R220)*$O220*$L220</f>
        <v>0</v>
      </c>
      <c r="PO220" s="122" t="n">
        <f aca="false">(PO$9&gt;$Q220)*(PO$9&lt;=$R220)*$O220*$L220</f>
        <v>0</v>
      </c>
      <c r="PP220" s="122" t="n">
        <f aca="false">(PP$9&gt;$Q220)*(PP$9&lt;=$R220)*$O220*$L220</f>
        <v>0</v>
      </c>
      <c r="PQ220" s="122" t="n">
        <f aca="false">(PQ$9&gt;$Q220)*(PQ$9&lt;=$R220)*$O220*$L220</f>
        <v>0</v>
      </c>
      <c r="PR220" s="122" t="n">
        <f aca="false">(PR$9&gt;$Q220)*(PR$9&lt;=$R220)*$O220*$L220</f>
        <v>0</v>
      </c>
      <c r="PS220" s="122" t="n">
        <f aca="false">(PS$9&gt;$Q220)*(PS$9&lt;=$R220)*$O220*$L220</f>
        <v>0</v>
      </c>
      <c r="PT220" s="122" t="n">
        <f aca="false">(PT$9&gt;$Q220)*(PT$9&lt;=$R220)*$O220*$L220</f>
        <v>0</v>
      </c>
      <c r="PU220" s="122" t="n">
        <f aca="false">(PU$9&gt;$Q220)*(PU$9&lt;=$R220)*$O220*$L220</f>
        <v>0</v>
      </c>
      <c r="PV220" s="122" t="n">
        <f aca="false">(PV$9&gt;$Q220)*(PV$9&lt;=$R220)*$O220*$L220</f>
        <v>0</v>
      </c>
      <c r="PW220" s="122" t="n">
        <f aca="false">(PW$9&gt;$Q220)*(PW$9&lt;=$R220)*$O220*$L220</f>
        <v>0</v>
      </c>
      <c r="PX220" s="122" t="n">
        <f aca="false">(PX$9&gt;$Q220)*(PX$9&lt;=$R220)*$O220*$L220</f>
        <v>0</v>
      </c>
      <c r="PY220" s="122" t="n">
        <f aca="false">(PY$9&gt;$Q220)*(PY$9&lt;=$R220)*$O220*$L220</f>
        <v>0</v>
      </c>
      <c r="PZ220" s="122" t="n">
        <f aca="false">(PZ$9&gt;$Q220)*(PZ$9&lt;=$R220)*$O220*$L220</f>
        <v>0</v>
      </c>
      <c r="QA220" s="122" t="n">
        <f aca="false">(QA$9&gt;$Q220)*(QA$9&lt;=$R220)*$O220*$L220</f>
        <v>0</v>
      </c>
      <c r="QB220" s="122" t="n">
        <f aca="false">(QB$9&gt;$Q220)*(QB$9&lt;=$R220)*$O220*$L220</f>
        <v>0</v>
      </c>
      <c r="QC220" s="122" t="n">
        <f aca="false">(QC$9&gt;$Q220)*(QC$9&lt;=$R220)*$O220*$L220</f>
        <v>0</v>
      </c>
      <c r="QD220" s="122" t="n">
        <f aca="false">(QD$9&gt;$Q220)*(QD$9&lt;=$R220)*$O220*$L220</f>
        <v>0</v>
      </c>
      <c r="QE220" s="122" t="n">
        <f aca="false">(QE$9&gt;$Q220)*(QE$9&lt;=$R220)*$O220*$L220</f>
        <v>0</v>
      </c>
      <c r="QF220" s="122" t="n">
        <f aca="false">(QF$9&gt;$Q220)*(QF$9&lt;=$R220)*$O220*$L220</f>
        <v>0</v>
      </c>
      <c r="QG220" s="122" t="n">
        <f aca="false">(QG$9&gt;$Q220)*(QG$9&lt;=$R220)*$O220*$L220</f>
        <v>0</v>
      </c>
      <c r="QH220" s="122" t="n">
        <f aca="false">(QH$9&gt;$Q220)*(QH$9&lt;=$R220)*$O220*$L220</f>
        <v>0</v>
      </c>
      <c r="QI220" s="122" t="n">
        <f aca="false">(QI$9&gt;$Q220)*(QI$9&lt;=$R220)*$O220*$L220</f>
        <v>0</v>
      </c>
      <c r="QJ220" s="122" t="n">
        <f aca="false">(QJ$9&gt;$Q220)*(QJ$9&lt;=$R220)*$O220*$L220</f>
        <v>0</v>
      </c>
      <c r="QK220" s="122" t="n">
        <f aca="false">(QK$9&gt;$Q220)*(QK$9&lt;=$R220)*$O220*$L220</f>
        <v>0</v>
      </c>
      <c r="QL220" s="122" t="n">
        <f aca="false">(QL$9&gt;$Q220)*(QL$9&lt;=$R220)*$O220*$L220</f>
        <v>0</v>
      </c>
      <c r="QM220" s="122" t="n">
        <f aca="false">(QM$9&gt;$Q220)*(QM$9&lt;=$R220)*$O220*$L220</f>
        <v>0</v>
      </c>
      <c r="QN220" s="122" t="n">
        <f aca="false">(QN$9&gt;$Q220)*(QN$9&lt;=$R220)*$O220*$L220</f>
        <v>0</v>
      </c>
      <c r="QO220" s="122" t="n">
        <f aca="false">(QO$9&gt;$Q220)*(QO$9&lt;=$R220)*$O220*$L220</f>
        <v>0</v>
      </c>
      <c r="QP220" s="122" t="n">
        <f aca="false">(QP$9&gt;$Q220)*(QP$9&lt;=$R220)*$O220*$L220</f>
        <v>0</v>
      </c>
      <c r="QQ220" s="122" t="n">
        <f aca="false">(QQ$9&gt;$Q220)*(QQ$9&lt;=$R220)*$O220*$L220</f>
        <v>0</v>
      </c>
      <c r="QR220" s="122" t="n">
        <f aca="false">(QR$9&gt;$Q220)*(QR$9&lt;=$R220)*$O220*$L220</f>
        <v>0</v>
      </c>
      <c r="QS220" s="122" t="n">
        <f aca="false">(QS$9&gt;$Q220)*(QS$9&lt;=$R220)*$O220*$L220</f>
        <v>0</v>
      </c>
      <c r="QT220" s="122" t="n">
        <f aca="false">(QT$9&gt;$Q220)*(QT$9&lt;=$R220)*$O220*$L220</f>
        <v>0</v>
      </c>
      <c r="QU220" s="122" t="n">
        <f aca="false">(QU$9&gt;$Q220)*(QU$9&lt;=$R220)*$O220*$L220</f>
        <v>0</v>
      </c>
      <c r="QV220" s="122" t="n">
        <f aca="false">(QV$9&gt;$Q220)*(QV$9&lt;=$R220)*$O220*$L220</f>
        <v>0</v>
      </c>
      <c r="QW220" s="122" t="n">
        <f aca="false">(QW$9&gt;$Q220)*(QW$9&lt;=$R220)*$O220*$L220</f>
        <v>0</v>
      </c>
      <c r="QX220" s="122" t="n">
        <f aca="false">(QX$9&gt;$Q220)*(QX$9&lt;=$R220)*$O220*$L220</f>
        <v>0</v>
      </c>
      <c r="QY220" s="122" t="n">
        <f aca="false">(QY$9&gt;$Q220)*(QY$9&lt;=$R220)*$O220*$L220</f>
        <v>0</v>
      </c>
      <c r="QZ220" s="122" t="n">
        <f aca="false">(QZ$9&gt;$Q220)*(QZ$9&lt;=$R220)*$O220*$L220</f>
        <v>0</v>
      </c>
      <c r="RA220" s="122" t="n">
        <f aca="false">(RA$9&gt;$Q220)*(RA$9&lt;=$R220)*$O220*$L220</f>
        <v>0</v>
      </c>
      <c r="RB220" s="122" t="n">
        <f aca="false">(RB$9&gt;$Q220)*(RB$9&lt;=$R220)*$O220*$L220</f>
        <v>0</v>
      </c>
      <c r="RC220" s="122" t="n">
        <f aca="false">(RC$9&gt;$Q220)*(RC$9&lt;=$R220)*$O220*$L220</f>
        <v>0</v>
      </c>
      <c r="RD220" s="122" t="n">
        <f aca="false">(RD$9&gt;$Q220)*(RD$9&lt;=$R220)*$O220*$L220</f>
        <v>0</v>
      </c>
      <c r="RE220" s="122" t="n">
        <f aca="false">(RE$9&gt;$Q220)*(RE$9&lt;=$R220)*$O220*$L220</f>
        <v>0</v>
      </c>
      <c r="RF220" s="122" t="n">
        <f aca="false">(RF$9&gt;$Q220)*(RF$9&lt;=$R220)*$O220*$L220</f>
        <v>0</v>
      </c>
      <c r="RG220" s="122" t="n">
        <f aca="false">(RG$9&gt;$Q220)*(RG$9&lt;=$R220)*$O220*$L220</f>
        <v>0</v>
      </c>
      <c r="RH220" s="122" t="n">
        <f aca="false">(RH$9&gt;$Q220)*(RH$9&lt;=$R220)*$O220*$L220</f>
        <v>0</v>
      </c>
      <c r="RI220" s="122" t="n">
        <f aca="false">(RI$9&gt;$Q220)*(RI$9&lt;=$R220)*$O220*$L220</f>
        <v>0</v>
      </c>
      <c r="RJ220" s="122" t="n">
        <f aca="false">(RJ$9&gt;$Q220)*(RJ$9&lt;=$R220)*$O220*$L220</f>
        <v>0</v>
      </c>
      <c r="RK220" s="122" t="n">
        <f aca="false">(RK$9&gt;$Q220)*(RK$9&lt;=$R220)*$O220*$L220</f>
        <v>0</v>
      </c>
      <c r="RL220" s="122" t="n">
        <f aca="false">(RL$9&gt;$Q220)*(RL$9&lt;=$R220)*$O220*$L220</f>
        <v>0</v>
      </c>
      <c r="RM220" s="122" t="n">
        <f aca="false">(RM$9&gt;$Q220)*(RM$9&lt;=$R220)*$O220*$L220</f>
        <v>0</v>
      </c>
      <c r="RN220" s="122" t="n">
        <f aca="false">(RN$9&gt;$Q220)*(RN$9&lt;=$R220)*$O220*$L220</f>
        <v>0</v>
      </c>
      <c r="RO220" s="122" t="n">
        <f aca="false">(RO$9&gt;$Q220)*(RO$9&lt;=$R220)*$O220*$L220</f>
        <v>0</v>
      </c>
      <c r="RP220" s="122" t="n">
        <f aca="false">(RP$9&gt;$Q220)*(RP$9&lt;=$R220)*$O220*$L220</f>
        <v>0</v>
      </c>
      <c r="RQ220" s="122" t="n">
        <f aca="false">(RQ$9&gt;$Q220)*(RQ$9&lt;=$R220)*$O220*$L220</f>
        <v>0</v>
      </c>
      <c r="RR220" s="122" t="n">
        <f aca="false">(RR$9&gt;$Q220)*(RR$9&lt;=$R220)*$O220*$L220</f>
        <v>0</v>
      </c>
      <c r="RS220" s="122" t="n">
        <f aca="false">(RS$9&gt;$Q220)*(RS$9&lt;=$R220)*$O220*$L220</f>
        <v>0</v>
      </c>
      <c r="RT220" s="122" t="n">
        <f aca="false">(RT$9&gt;$Q220)*(RT$9&lt;=$R220)*$O220*$L220</f>
        <v>0</v>
      </c>
      <c r="RU220" s="122" t="n">
        <f aca="false">(RU$9&gt;$Q220)*(RU$9&lt;=$R220)*$O220*$L220</f>
        <v>0</v>
      </c>
      <c r="RV220" s="122" t="n">
        <f aca="false">(RV$9&gt;$Q220)*(RV$9&lt;=$R220)*$O220*$L220</f>
        <v>0</v>
      </c>
      <c r="RW220" s="122" t="n">
        <f aca="false">(RW$9&gt;$Q220)*(RW$9&lt;=$R220)*$O220*$L220</f>
        <v>0</v>
      </c>
      <c r="RX220" s="122" t="n">
        <f aca="false">(RX$9&gt;$Q220)*(RX$9&lt;=$R220)*$O220*$L220</f>
        <v>0</v>
      </c>
      <c r="RY220" s="122" t="n">
        <f aca="false">(RY$9&gt;$Q220)*(RY$9&lt;=$R220)*$O220*$L220</f>
        <v>0</v>
      </c>
      <c r="RZ220" s="122" t="n">
        <f aca="false">(RZ$9&gt;$Q220)*(RZ$9&lt;=$R220)*$O220*$L220</f>
        <v>0</v>
      </c>
      <c r="SA220" s="122" t="n">
        <f aca="false">(SA$9&gt;$Q220)*(SA$9&lt;=$R220)*$O220*$L220</f>
        <v>0</v>
      </c>
      <c r="SC220" s="122"/>
      <c r="SD220" s="122" t="n">
        <f aca="false">(SD$9&gt;$AF220)*(SD$9&lt;=$AH220)*$AJ220*$L220</f>
        <v>0</v>
      </c>
      <c r="SE220" s="122" t="n">
        <f aca="false">(SE$9&gt;$AF220)*(SE$9&lt;=$AH220)*$AJ220*$L220</f>
        <v>0</v>
      </c>
      <c r="SF220" s="122" t="n">
        <f aca="false">(SF$9&gt;$AF220)*(SF$9&lt;=$AH220)*$AJ220*$L220</f>
        <v>0</v>
      </c>
      <c r="SG220" s="122" t="n">
        <f aca="false">(SG$9&gt;$AF220)*(SG$9&lt;=$AH220)*$AJ220*$L220</f>
        <v>0</v>
      </c>
      <c r="SH220" s="122" t="n">
        <f aca="false">(SH$9&gt;$AF220)*(SH$9&lt;=$AH220)*$AJ220*$L220</f>
        <v>0</v>
      </c>
      <c r="SI220" s="122" t="n">
        <f aca="false">(SI$9&gt;$AF220)*(SI$9&lt;=$AH220)*$AJ220*$L220</f>
        <v>0</v>
      </c>
      <c r="SJ220" s="122" t="n">
        <f aca="false">(SJ$9&gt;$AF220)*(SJ$9&lt;=$AH220)*$AJ220*$L220</f>
        <v>25.4950975679639</v>
      </c>
      <c r="SK220" s="122" t="n">
        <f aca="false">(SK$9&gt;$AF220)*(SK$9&lt;=$AH220)*$AJ220*$L220</f>
        <v>25.4950975679639</v>
      </c>
      <c r="SL220" s="122" t="n">
        <f aca="false">(SL$9&gt;$AF220)*(SL$9&lt;=$AH220)*$AJ220*$L220</f>
        <v>25.4950975679639</v>
      </c>
      <c r="SM220" s="122" t="n">
        <f aca="false">(SM$9&gt;$AF220)*(SM$9&lt;=$AH220)*$AJ220*$L220</f>
        <v>25.4950975679639</v>
      </c>
      <c r="SN220" s="122" t="n">
        <f aca="false">(SN$9&gt;$AF220)*(SN$9&lt;=$AH220)*$AJ220*$L220</f>
        <v>25.4950975679639</v>
      </c>
      <c r="SO220" s="122" t="n">
        <f aca="false">(SO$9&gt;$AF220)*(SO$9&lt;=$AH220)*$AJ220*$L220</f>
        <v>25.4950975679639</v>
      </c>
      <c r="SP220" s="122" t="n">
        <f aca="false">(SP$9&gt;$AF220)*(SP$9&lt;=$AH220)*$AJ220*$L220</f>
        <v>25.4950975679639</v>
      </c>
      <c r="SQ220" s="122" t="n">
        <f aca="false">(SQ$9&gt;$AF220)*(SQ$9&lt;=$AH220)*$AJ220*$L220</f>
        <v>25.4950975679639</v>
      </c>
      <c r="SR220" s="122" t="n">
        <f aca="false">(SR$9&gt;$AF220)*(SR$9&lt;=$AH220)*$AJ220*$L220</f>
        <v>25.4950975679639</v>
      </c>
      <c r="SS220" s="122" t="n">
        <f aca="false">(SS$9&gt;$AF220)*(SS$9&lt;=$AH220)*$AJ220*$L220</f>
        <v>25.4950975679639</v>
      </c>
      <c r="ST220" s="122" t="n">
        <f aca="false">(ST$9&gt;$AF220)*(ST$9&lt;=$AH220)*$AJ220*$L220</f>
        <v>25.4950975679639</v>
      </c>
      <c r="SU220" s="122" t="n">
        <f aca="false">(SU$9&gt;$AF220)*(SU$9&lt;=$AH220)*$AJ220*$L220</f>
        <v>25.4950975679639</v>
      </c>
      <c r="SV220" s="122" t="n">
        <f aca="false">(SV$9&gt;$AF220)*(SV$9&lt;=$AH220)*$AJ220*$L220</f>
        <v>25.4950975679639</v>
      </c>
      <c r="SW220" s="122" t="n">
        <f aca="false">(SW$9&gt;$AF220)*(SW$9&lt;=$AH220)*$AJ220*$L220</f>
        <v>25.4950975679639</v>
      </c>
      <c r="SX220" s="122" t="n">
        <f aca="false">(SX$9&gt;$AF220)*(SX$9&lt;=$AH220)*$AJ220*$L220</f>
        <v>25.4950975679639</v>
      </c>
      <c r="SY220" s="122" t="n">
        <f aca="false">(SY$9&gt;$AF220)*(SY$9&lt;=$AH220)*$AJ220*$L220</f>
        <v>25.4950975679639</v>
      </c>
      <c r="SZ220" s="122" t="n">
        <f aca="false">(SZ$9&gt;$AF220)*(SZ$9&lt;=$AH220)*$AJ220*$L220</f>
        <v>25.4950975679639</v>
      </c>
      <c r="TA220" s="122" t="n">
        <f aca="false">(TA$9&gt;$AF220)*(TA$9&lt;=$AH220)*$AJ220*$L220</f>
        <v>25.4950975679639</v>
      </c>
      <c r="TB220" s="122" t="n">
        <f aca="false">(TB$9&gt;$AF220)*(TB$9&lt;=$AH220)*$AJ220*$L220</f>
        <v>25.4950975679639</v>
      </c>
      <c r="TC220" s="122" t="n">
        <f aca="false">(TC$9&gt;$AF220)*(TC$9&lt;=$AH220)*$AJ220*$L220</f>
        <v>25.4950975679639</v>
      </c>
      <c r="TD220" s="122" t="n">
        <f aca="false">(TD$9&gt;$AF220)*(TD$9&lt;=$AH220)*$AJ220*$L220</f>
        <v>25.4950975679639</v>
      </c>
      <c r="TE220" s="122" t="n">
        <f aca="false">(TE$9&gt;$AF220)*(TE$9&lt;=$AH220)*$AJ220*$L220</f>
        <v>25.4950975679639</v>
      </c>
      <c r="TF220" s="122" t="n">
        <f aca="false">(TF$9&gt;$AF220)*(TF$9&lt;=$AH220)*$AJ220*$L220</f>
        <v>25.4950975679639</v>
      </c>
      <c r="TG220" s="122" t="n">
        <f aca="false">(TG$9&gt;$AF220)*(TG$9&lt;=$AH220)*$AJ220*$L220</f>
        <v>25.4950975679639</v>
      </c>
      <c r="TH220" s="122" t="n">
        <f aca="false">(TH$9&gt;$AF220)*(TH$9&lt;=$AH220)*$AJ220*$L220</f>
        <v>25.4950975679639</v>
      </c>
      <c r="TI220" s="122" t="n">
        <f aca="false">(TI$9&gt;$AF220)*(TI$9&lt;=$AH220)*$AJ220*$L220</f>
        <v>25.4950975679639</v>
      </c>
      <c r="TJ220" s="122" t="n">
        <f aca="false">(TJ$9&gt;$AF220)*(TJ$9&lt;=$AH220)*$AJ220*$L220</f>
        <v>25.4950975679639</v>
      </c>
      <c r="TK220" s="122" t="n">
        <f aca="false">(TK$9&gt;$AF220)*(TK$9&lt;=$AH220)*$AJ220*$L220</f>
        <v>25.4950975679639</v>
      </c>
      <c r="TL220" s="122" t="n">
        <f aca="false">(TL$9&gt;$AF220)*(TL$9&lt;=$AH220)*$AJ220*$L220</f>
        <v>25.4950975679639</v>
      </c>
      <c r="TM220" s="122" t="n">
        <f aca="false">(TM$9&gt;$AF220)*(TM$9&lt;=$AH220)*$AJ220*$L220</f>
        <v>25.4950975679639</v>
      </c>
      <c r="TN220" s="122" t="n">
        <f aca="false">(TN$9&gt;$AF220)*(TN$9&lt;=$AH220)*$AJ220*$L220</f>
        <v>25.4950975679639</v>
      </c>
      <c r="TO220" s="122" t="n">
        <f aca="false">(TO$9&gt;$AF220)*(TO$9&lt;=$AH220)*$AJ220*$L220</f>
        <v>25.4950975679639</v>
      </c>
      <c r="TP220" s="122" t="n">
        <f aca="false">(TP$9&gt;$AF220)*(TP$9&lt;=$AH220)*$AJ220*$L220</f>
        <v>25.4950975679639</v>
      </c>
      <c r="TQ220" s="122" t="n">
        <f aca="false">(TQ$9&gt;$AF220)*(TQ$9&lt;=$AH220)*$AJ220*$L220</f>
        <v>25.4950975679639</v>
      </c>
      <c r="TR220" s="122" t="n">
        <f aca="false">(TR$9&gt;$AF220)*(TR$9&lt;=$AH220)*$AJ220*$L220</f>
        <v>25.4950975679639</v>
      </c>
      <c r="TS220" s="122" t="n">
        <f aca="false">(TS$9&gt;$AF220)*(TS$9&lt;=$AH220)*$AJ220*$L220</f>
        <v>25.4950975679639</v>
      </c>
      <c r="TT220" s="122" t="n">
        <f aca="false">(TT$9&gt;$AF220)*(TT$9&lt;=$AH220)*$AJ220*$L220</f>
        <v>25.4950975679639</v>
      </c>
      <c r="TU220" s="122" t="n">
        <f aca="false">(TU$9&gt;$AF220)*(TU$9&lt;=$AH220)*$AJ220*$L220</f>
        <v>25.4950975679639</v>
      </c>
      <c r="TV220" s="122" t="n">
        <f aca="false">(TV$9&gt;$AF220)*(TV$9&lt;=$AH220)*$AJ220*$L220</f>
        <v>25.4950975679639</v>
      </c>
      <c r="TW220" s="122" t="n">
        <f aca="false">(TW$9&gt;$AF220)*(TW$9&lt;=$AH220)*$AJ220*$L220</f>
        <v>25.4950975679639</v>
      </c>
      <c r="TX220" s="122" t="n">
        <f aca="false">(TX$9&gt;$AF220)*(TX$9&lt;=$AH220)*$AJ220*$L220</f>
        <v>25.4950975679639</v>
      </c>
      <c r="TY220" s="122" t="n">
        <f aca="false">(TY$9&gt;$AF220)*(TY$9&lt;=$AH220)*$AJ220*$L220</f>
        <v>25.4950975679639</v>
      </c>
      <c r="TZ220" s="122" t="n">
        <f aca="false">(TZ$9&gt;$AF220)*(TZ$9&lt;=$AH220)*$AJ220*$L220</f>
        <v>25.4950975679639</v>
      </c>
      <c r="UA220" s="122" t="n">
        <f aca="false">(UA$9&gt;$AF220)*(UA$9&lt;=$AH220)*$AJ220*$L220</f>
        <v>25.4950975679639</v>
      </c>
      <c r="UB220" s="122" t="n">
        <f aca="false">(UB$9&gt;$AF220)*(UB$9&lt;=$AH220)*$AJ220*$L220</f>
        <v>25.4950975679639</v>
      </c>
      <c r="UC220" s="122" t="n">
        <f aca="false">(UC$9&gt;$AF220)*(UC$9&lt;=$AH220)*$AJ220*$L220</f>
        <v>25.4950975679639</v>
      </c>
      <c r="UD220" s="122" t="n">
        <f aca="false">(UD$9&gt;$AF220)*(UD$9&lt;=$AH220)*$AJ220*$L220</f>
        <v>25.4950975679639</v>
      </c>
      <c r="UE220" s="122" t="n">
        <f aca="false">(UE$9&gt;$AF220)*(UE$9&lt;=$AH220)*$AJ220*$L220</f>
        <v>25.4950975679639</v>
      </c>
      <c r="UF220" s="122" t="n">
        <f aca="false">(UF$9&gt;$AF220)*(UF$9&lt;=$AH220)*$AJ220*$L220</f>
        <v>25.4950975679639</v>
      </c>
      <c r="UG220" s="122" t="n">
        <f aca="false">(UG$9&gt;$AF220)*(UG$9&lt;=$AH220)*$AJ220*$L220</f>
        <v>25.4950975679639</v>
      </c>
      <c r="UH220" s="122" t="n">
        <f aca="false">(UH$9&gt;$AF220)*(UH$9&lt;=$AH220)*$AJ220*$L220</f>
        <v>25.4950975679639</v>
      </c>
      <c r="UI220" s="122" t="n">
        <f aca="false">(UI$9&gt;$AF220)*(UI$9&lt;=$AH220)*$AJ220*$L220</f>
        <v>25.4950975679639</v>
      </c>
      <c r="UJ220" s="122" t="n">
        <f aca="false">(UJ$9&gt;$AF220)*(UJ$9&lt;=$AH220)*$AJ220*$L220</f>
        <v>25.4950975679639</v>
      </c>
      <c r="UK220" s="122" t="n">
        <f aca="false">(UK$9&gt;$AF220)*(UK$9&lt;=$AH220)*$AJ220*$L220</f>
        <v>25.4950975679639</v>
      </c>
      <c r="UL220" s="122" t="n">
        <f aca="false">(UL$9&gt;$AF220)*(UL$9&lt;=$AH220)*$AJ220*$L220</f>
        <v>25.4950975679639</v>
      </c>
      <c r="UM220" s="122" t="n">
        <f aca="false">(UM$9&gt;$AF220)*(UM$9&lt;=$AH220)*$AJ220*$L220</f>
        <v>25.4950975679639</v>
      </c>
      <c r="UN220" s="122" t="n">
        <f aca="false">(UN$9&gt;$AF220)*(UN$9&lt;=$AH220)*$AJ220*$L220</f>
        <v>25.4950975679639</v>
      </c>
      <c r="UO220" s="122" t="n">
        <f aca="false">(UO$9&gt;$AF220)*(UO$9&lt;=$AH220)*$AJ220*$L220</f>
        <v>25.4950975679639</v>
      </c>
      <c r="UP220" s="122" t="n">
        <f aca="false">(UP$9&gt;$AF220)*(UP$9&lt;=$AH220)*$AJ220*$L220</f>
        <v>25.4950975679639</v>
      </c>
      <c r="UQ220" s="122" t="n">
        <f aca="false">(UQ$9&gt;$AF220)*(UQ$9&lt;=$AH220)*$AJ220*$L220</f>
        <v>25.4950975679639</v>
      </c>
      <c r="UR220" s="122" t="n">
        <f aca="false">(UR$9&gt;$AF220)*(UR$9&lt;=$AH220)*$AJ220*$L220</f>
        <v>25.4950975679639</v>
      </c>
      <c r="US220" s="122" t="n">
        <f aca="false">(US$9&gt;$AF220)*(US$9&lt;=$AH220)*$AJ220*$L220</f>
        <v>25.4950975679639</v>
      </c>
      <c r="UT220" s="122" t="n">
        <f aca="false">(UT$9&gt;$AF220)*(UT$9&lt;=$AH220)*$AJ220*$L220</f>
        <v>25.4950975679639</v>
      </c>
      <c r="UU220" s="122" t="n">
        <f aca="false">(UU$9&gt;$AF220)*(UU$9&lt;=$AH220)*$AJ220*$L220</f>
        <v>25.4950975679639</v>
      </c>
      <c r="UV220" s="122" t="n">
        <f aca="false">(UV$9&gt;$AF220)*(UV$9&lt;=$AH220)*$AJ220*$L220</f>
        <v>25.4950975679639</v>
      </c>
      <c r="UW220" s="122" t="n">
        <f aca="false">(UW$9&gt;$AF220)*(UW$9&lt;=$AH220)*$AJ220*$L220</f>
        <v>25.4950975679639</v>
      </c>
      <c r="UX220" s="122" t="n">
        <f aca="false">(UX$9&gt;$AF220)*(UX$9&lt;=$AH220)*$AJ220*$L220</f>
        <v>25.4950975679639</v>
      </c>
      <c r="UY220" s="122" t="n">
        <f aca="false">(UY$9&gt;$AF220)*(UY$9&lt;=$AH220)*$AJ220*$L220</f>
        <v>25.4950975679639</v>
      </c>
      <c r="UZ220" s="122" t="n">
        <f aca="false">(UZ$9&gt;$AF220)*(UZ$9&lt;=$AH220)*$AJ220*$L220</f>
        <v>25.4950975679639</v>
      </c>
      <c r="VA220" s="122" t="n">
        <f aca="false">(VA$9&gt;$AF220)*(VA$9&lt;=$AH220)*$AJ220*$L220</f>
        <v>25.4950975679639</v>
      </c>
      <c r="VB220" s="122" t="n">
        <f aca="false">(VB$9&gt;$AF220)*(VB$9&lt;=$AH220)*$AJ220*$L220</f>
        <v>25.4950975679639</v>
      </c>
      <c r="VC220" s="122" t="n">
        <f aca="false">(VC$9&gt;$AF220)*(VC$9&lt;=$AH220)*$AJ220*$L220</f>
        <v>25.4950975679639</v>
      </c>
      <c r="VD220" s="122" t="n">
        <f aca="false">(VD$9&gt;$AF220)*(VD$9&lt;=$AH220)*$AJ220*$L220</f>
        <v>0</v>
      </c>
      <c r="VE220" s="122" t="n">
        <f aca="false">(VE$9&gt;$AF220)*(VE$9&lt;=$AH220)*$AJ220*$L220</f>
        <v>0</v>
      </c>
      <c r="VF220" s="122" t="n">
        <f aca="false">(VF$9&gt;$AF220)*(VF$9&lt;=$AH220)*$AJ220*$L220</f>
        <v>0</v>
      </c>
      <c r="VG220" s="122" t="n">
        <f aca="false">(VG$9&gt;$AF220)*(VG$9&lt;=$AH220)*$AJ220*$L220</f>
        <v>0</v>
      </c>
      <c r="VH220" s="122" t="n">
        <f aca="false">(VH$9&gt;$AF220)*(VH$9&lt;=$AH220)*$AJ220*$L220</f>
        <v>0</v>
      </c>
      <c r="VI220" s="122" t="n">
        <f aca="false">(VI$9&gt;$AF220)*(VI$9&lt;=$AH220)*$AJ220*$L220</f>
        <v>0</v>
      </c>
      <c r="VJ220" s="122" t="n">
        <f aca="false">(VJ$9&gt;$AF220)*(VJ$9&lt;=$AH220)*$AJ220*$L220</f>
        <v>0</v>
      </c>
      <c r="VK220" s="122" t="n">
        <f aca="false">(VK$9&gt;$AF220)*(VK$9&lt;=$AH220)*$AJ220*$L220</f>
        <v>0</v>
      </c>
      <c r="VL220" s="122" t="n">
        <f aca="false">(VL$9&gt;$AF220)*(VL$9&lt;=$AH220)*$AJ220*$L220</f>
        <v>0</v>
      </c>
      <c r="VM220" s="122" t="n">
        <f aca="false">(VM$9&gt;$AF220)*(VM$9&lt;=$AH220)*$AJ220*$L220</f>
        <v>0</v>
      </c>
      <c r="VN220" s="122" t="n">
        <f aca="false">(VN$9&gt;$AF220)*(VN$9&lt;=$AH220)*$AJ220*$L220</f>
        <v>0</v>
      </c>
      <c r="VO220" s="122" t="n">
        <f aca="false">(VO$9&gt;$AF220)*(VO$9&lt;=$AH220)*$AJ220*$L220</f>
        <v>0</v>
      </c>
      <c r="VP220" s="122" t="n">
        <f aca="false">(VP$9&gt;$AF220)*(VP$9&lt;=$AH220)*$AJ220*$L220</f>
        <v>0</v>
      </c>
      <c r="VQ220" s="122" t="n">
        <f aca="false">(VQ$9&gt;$AF220)*(VQ$9&lt;=$AH220)*$AJ220*$L220</f>
        <v>0</v>
      </c>
      <c r="VR220" s="122" t="n">
        <f aca="false">(VR$9&gt;$AF220)*(VR$9&lt;=$AH220)*$AJ220*$L220</f>
        <v>0</v>
      </c>
      <c r="VS220" s="122" t="n">
        <f aca="false">(VS$9&gt;$AF220)*(VS$9&lt;=$AH220)*$AJ220*$L220</f>
        <v>0</v>
      </c>
      <c r="VT220" s="122" t="n">
        <f aca="false">(VT$9&gt;$AF220)*(VT$9&lt;=$AH220)*$AJ220*$L220</f>
        <v>0</v>
      </c>
      <c r="VU220" s="122" t="n">
        <f aca="false">(VU$9&gt;$AF220)*(VU$9&lt;=$AH220)*$AJ220*$L220</f>
        <v>0</v>
      </c>
      <c r="VV220" s="122" t="n">
        <f aca="false">(VV$9&gt;$AF220)*(VV$9&lt;=$AH220)*$AJ220*$L220</f>
        <v>0</v>
      </c>
      <c r="VW220" s="122" t="n">
        <f aca="false">(VW$9&gt;$AF220)*(VW$9&lt;=$AH220)*$AJ220*$L220</f>
        <v>0</v>
      </c>
      <c r="VX220" s="122" t="n">
        <f aca="false">(VX$9&gt;$AF220)*(VX$9&lt;=$AH220)*$AJ220*$L220</f>
        <v>0</v>
      </c>
      <c r="VY220" s="122" t="n">
        <f aca="false">(VY$9&gt;$AF220)*(VY$9&lt;=$AH220)*$AJ220*$L220</f>
        <v>0</v>
      </c>
      <c r="VZ220" s="122" t="n">
        <f aca="false">(VZ$9&gt;$AF220)*(VZ$9&lt;=$AH220)*$AJ220*$L220</f>
        <v>0</v>
      </c>
      <c r="WA220" s="122" t="n">
        <f aca="false">(WA$9&gt;$AF220)*(WA$9&lt;=$AH220)*$AJ220*$L220</f>
        <v>0</v>
      </c>
      <c r="WB220" s="122" t="n">
        <f aca="false">(WB$9&gt;$AF220)*(WB$9&lt;=$AH220)*$AJ220*$L220</f>
        <v>0</v>
      </c>
      <c r="WC220" s="122" t="n">
        <f aca="false">(WC$9&gt;$AF220)*(WC$9&lt;=$AH220)*$AJ220*$L220</f>
        <v>0</v>
      </c>
      <c r="WD220" s="122" t="n">
        <f aca="false">(WD$9&gt;$AF220)*(WD$9&lt;=$AH220)*$AJ220*$L220</f>
        <v>0</v>
      </c>
      <c r="WE220" s="122" t="n">
        <f aca="false">(WE$9&gt;$AF220)*(WE$9&lt;=$AH220)*$AJ220*$L220</f>
        <v>0</v>
      </c>
      <c r="WF220" s="122" t="n">
        <f aca="false">(WF$9&gt;$AF220)*(WF$9&lt;=$AH220)*$AJ220*$L220</f>
        <v>0</v>
      </c>
      <c r="WG220" s="122" t="n">
        <f aca="false">(WG$9&gt;$AF220)*(WG$9&lt;=$AH220)*$AJ220*$L220</f>
        <v>0</v>
      </c>
      <c r="WI220" s="122"/>
      <c r="WJ220" s="122" t="n">
        <f aca="false">(WJ$9&gt;$AU220)*$AY220*$L220</f>
        <v>0</v>
      </c>
      <c r="WK220" s="122" t="n">
        <f aca="false">(WK$9&gt;$AU220)*$AY220*$L220</f>
        <v>0</v>
      </c>
      <c r="WL220" s="122" t="n">
        <f aca="false">(WL$9&gt;$AU220)*$AY220*$L220</f>
        <v>0</v>
      </c>
      <c r="WM220" s="122" t="n">
        <f aca="false">(WM$9&gt;$AU220)*$AY220*$L220</f>
        <v>0</v>
      </c>
      <c r="WN220" s="122" t="n">
        <f aca="false">(WN$9&gt;$AU220)*$AY220*$L220</f>
        <v>0</v>
      </c>
      <c r="WO220" s="122" t="n">
        <f aca="false">(WO$9&gt;$AU220)*$AY220*$L220</f>
        <v>0</v>
      </c>
      <c r="WP220" s="122" t="n">
        <f aca="false">(WP$9&gt;$AU220)*$AY220*$L220</f>
        <v>0</v>
      </c>
      <c r="WQ220" s="122" t="n">
        <f aca="false">(WQ$9&gt;$AU220)*$AY220*$L220</f>
        <v>0</v>
      </c>
      <c r="WR220" s="122" t="n">
        <f aca="false">(WR$9&gt;$AU220)*$AY220*$L220</f>
        <v>0</v>
      </c>
      <c r="WS220" s="122" t="n">
        <f aca="false">(WS$9&gt;$AU220)*$AY220*$L220</f>
        <v>0</v>
      </c>
      <c r="WT220" s="122" t="n">
        <f aca="false">(WT$9&gt;$AU220)*$AY220*$L220</f>
        <v>0</v>
      </c>
      <c r="WU220" s="122" t="n">
        <f aca="false">(WU$9&gt;$AU220)*$AY220*$L220</f>
        <v>0</v>
      </c>
      <c r="WV220" s="122" t="n">
        <f aca="false">(WV$9&gt;$AU220)*$AY220*$L220</f>
        <v>0</v>
      </c>
      <c r="WW220" s="122" t="n">
        <f aca="false">(WW$9&gt;$AU220)*$AY220*$L220</f>
        <v>0</v>
      </c>
      <c r="WX220" s="122" t="n">
        <f aca="false">(WX$9&gt;$AU220)*$AY220*$L220</f>
        <v>0</v>
      </c>
      <c r="WY220" s="122" t="n">
        <f aca="false">(WY$9&gt;$AU220)*$AY220*$L220</f>
        <v>0</v>
      </c>
      <c r="WZ220" s="122" t="n">
        <f aca="false">(WZ$9&gt;$AU220)*$AY220*$L220</f>
        <v>0</v>
      </c>
      <c r="XA220" s="122" t="n">
        <f aca="false">(XA$9&gt;$AU220)*$AY220*$L220</f>
        <v>0</v>
      </c>
      <c r="XB220" s="122" t="n">
        <f aca="false">(XB$9&gt;$AU220)*$AY220*$L220</f>
        <v>0</v>
      </c>
      <c r="XC220" s="122" t="n">
        <f aca="false">(XC$9&gt;$AU220)*$AY220*$L220</f>
        <v>0</v>
      </c>
      <c r="XD220" s="122" t="n">
        <f aca="false">(XD$9&gt;$AU220)*$AY220*$L220</f>
        <v>0</v>
      </c>
      <c r="XE220" s="122" t="n">
        <f aca="false">(XE$9&gt;$AU220)*$AY220*$L220</f>
        <v>0</v>
      </c>
      <c r="XF220" s="122" t="n">
        <f aca="false">(XF$9&gt;$AU220)*$AY220*$L220</f>
        <v>0</v>
      </c>
      <c r="XG220" s="122" t="n">
        <f aca="false">(XG$9&gt;$AU220)*$AY220*$L220</f>
        <v>0</v>
      </c>
      <c r="XH220" s="122" t="n">
        <f aca="false">(XH$9&gt;$AU220)*$AY220*$L220</f>
        <v>0</v>
      </c>
      <c r="XI220" s="122" t="n">
        <f aca="false">(XI$9&gt;$AU220)*$AY220*$L220</f>
        <v>0</v>
      </c>
      <c r="XJ220" s="122" t="n">
        <f aca="false">(XJ$9&gt;$AU220)*$AY220*$L220</f>
        <v>0</v>
      </c>
      <c r="XK220" s="122" t="n">
        <f aca="false">(XK$9&gt;$AU220)*$AY220*$L220</f>
        <v>0</v>
      </c>
      <c r="XL220" s="122" t="n">
        <f aca="false">(XL$9&gt;$AU220)*$AY220*$L220</f>
        <v>0</v>
      </c>
      <c r="XM220" s="122" t="n">
        <f aca="false">(XM$9&gt;$AU220)*$AY220*$L220</f>
        <v>0</v>
      </c>
      <c r="XN220" s="122" t="n">
        <f aca="false">(XN$9&gt;$AU220)*$AY220*$L220</f>
        <v>0</v>
      </c>
      <c r="XO220" s="122" t="n">
        <f aca="false">(XO$9&gt;$AU220)*$AY220*$L220</f>
        <v>0</v>
      </c>
      <c r="XP220" s="122" t="n">
        <f aca="false">(XP$9&gt;$AU220)*$AY220*$L220</f>
        <v>0</v>
      </c>
      <c r="XQ220" s="122" t="n">
        <f aca="false">(XQ$9&gt;$AU220)*$AY220*$L220</f>
        <v>0</v>
      </c>
      <c r="XR220" s="122" t="n">
        <f aca="false">(XR$9&gt;$AU220)*$AY220*$L220</f>
        <v>0</v>
      </c>
      <c r="XS220" s="122" t="n">
        <f aca="false">(XS$9&gt;$AU220)*$AY220*$L220</f>
        <v>0</v>
      </c>
      <c r="XT220" s="122" t="n">
        <f aca="false">(XT$9&gt;$AU220)*$AY220*$L220</f>
        <v>0</v>
      </c>
      <c r="XU220" s="122" t="n">
        <f aca="false">(XU$9&gt;$AU220)*$AY220*$L220</f>
        <v>0</v>
      </c>
      <c r="XV220" s="122" t="n">
        <f aca="false">(XV$9&gt;$AU220)*$AY220*$L220</f>
        <v>0</v>
      </c>
      <c r="XW220" s="122" t="n">
        <f aca="false">(XW$9&gt;$AU220)*$AY220*$L220</f>
        <v>0</v>
      </c>
      <c r="XX220" s="122" t="n">
        <f aca="false">(XX$9&gt;$AU220)*$AY220*$L220</f>
        <v>0</v>
      </c>
      <c r="XY220" s="122" t="n">
        <f aca="false">(XY$9&gt;$AU220)*$AY220*$L220</f>
        <v>0</v>
      </c>
      <c r="XZ220" s="122" t="n">
        <f aca="false">(XZ$9&gt;$AU220)*$AY220*$L220</f>
        <v>0</v>
      </c>
      <c r="YA220" s="122" t="n">
        <f aca="false">(YA$9&gt;$AU220)*$AY220*$L220</f>
        <v>0</v>
      </c>
      <c r="YB220" s="122" t="n">
        <f aca="false">(YB$9&gt;$AU220)*$AY220*$L220</f>
        <v>0</v>
      </c>
      <c r="YC220" s="122" t="n">
        <f aca="false">(YC$9&gt;$AU220)*$AY220*$L220</f>
        <v>0</v>
      </c>
      <c r="YD220" s="122" t="n">
        <f aca="false">(YD$9&gt;$AU220)*$AY220*$L220</f>
        <v>0</v>
      </c>
      <c r="YE220" s="122" t="n">
        <f aca="false">(YE$9&gt;$AU220)*$AY220*$L220</f>
        <v>0</v>
      </c>
      <c r="YF220" s="122" t="n">
        <f aca="false">(YF$9&gt;$AU220)*$AY220*$L220</f>
        <v>0</v>
      </c>
      <c r="YG220" s="122" t="n">
        <f aca="false">(YG$9&gt;$AU220)*$AY220*$L220</f>
        <v>0</v>
      </c>
      <c r="YH220" s="122" t="n">
        <f aca="false">(YH$9&gt;$AU220)*$AY220*$L220</f>
        <v>0</v>
      </c>
      <c r="YI220" s="122" t="n">
        <f aca="false">(YI$9&gt;$AU220)*$AY220*$L220</f>
        <v>0</v>
      </c>
      <c r="YJ220" s="122" t="n">
        <f aca="false">(YJ$9&gt;$AU220)*$AY220*$L220</f>
        <v>0</v>
      </c>
      <c r="YK220" s="122" t="n">
        <f aca="false">(YK$9&gt;$AU220)*$AY220*$L220</f>
        <v>0</v>
      </c>
      <c r="YL220" s="122" t="n">
        <f aca="false">(YL$9&gt;$AU220)*$AY220*$L220</f>
        <v>0</v>
      </c>
      <c r="YM220" s="122" t="n">
        <f aca="false">(YM$9&gt;$AU220)*$AY220*$L220</f>
        <v>0</v>
      </c>
      <c r="YN220" s="122" t="n">
        <f aca="false">(YN$9&gt;$AU220)*$AY220*$L220</f>
        <v>0</v>
      </c>
      <c r="YO220" s="122" t="n">
        <f aca="false">(YO$9&gt;$AU220)*$AY220*$L220</f>
        <v>0</v>
      </c>
      <c r="YP220" s="122" t="n">
        <f aca="false">(YP$9&gt;$AU220)*$AY220*$L220</f>
        <v>0</v>
      </c>
      <c r="YQ220" s="122" t="n">
        <f aca="false">(YQ$9&gt;$AU220)*$AY220*$L220</f>
        <v>0</v>
      </c>
      <c r="YR220" s="122" t="n">
        <f aca="false">(YR$9&gt;$AU220)*$AY220*$L220</f>
        <v>0</v>
      </c>
      <c r="YS220" s="122" t="n">
        <f aca="false">(YS$9&gt;$AU220)*$AY220*$L220</f>
        <v>0</v>
      </c>
      <c r="YT220" s="122" t="n">
        <f aca="false">(YT$9&gt;$AU220)*$AY220*$L220</f>
        <v>0</v>
      </c>
      <c r="YU220" s="122" t="n">
        <f aca="false">(YU$9&gt;$AU220)*$AY220*$L220</f>
        <v>0</v>
      </c>
      <c r="YV220" s="122" t="n">
        <f aca="false">(YV$9&gt;$AU220)*$AY220*$L220</f>
        <v>0</v>
      </c>
      <c r="YW220" s="122" t="n">
        <f aca="false">(YW$9&gt;$AU220)*$AY220*$L220</f>
        <v>0</v>
      </c>
      <c r="YX220" s="122" t="n">
        <f aca="false">(YX$9&gt;$AU220)*$AY220*$L220</f>
        <v>0</v>
      </c>
      <c r="YY220" s="122" t="n">
        <f aca="false">(YY$9&gt;$AU220)*$AY220*$L220</f>
        <v>0</v>
      </c>
      <c r="YZ220" s="122" t="n">
        <f aca="false">(YZ$9&gt;$AU220)*$AY220*$L220</f>
        <v>0</v>
      </c>
      <c r="ZA220" s="122" t="n">
        <f aca="false">(ZA$9&gt;$AU220)*$AY220*$L220</f>
        <v>0</v>
      </c>
      <c r="ZB220" s="122" t="n">
        <f aca="false">(ZB$9&gt;$AU220)*$AY220*$L220</f>
        <v>0</v>
      </c>
      <c r="ZC220" s="122" t="n">
        <f aca="false">(ZC$9&gt;$AU220)*$AY220*$L220</f>
        <v>0</v>
      </c>
      <c r="ZD220" s="122" t="n">
        <f aca="false">(ZD$9&gt;$AU220)*$AY220*$L220</f>
        <v>0</v>
      </c>
      <c r="ZE220" s="122" t="n">
        <f aca="false">(ZE$9&gt;$AU220)*$AY220*$L220</f>
        <v>0</v>
      </c>
      <c r="ZF220" s="122" t="n">
        <f aca="false">(ZF$9&gt;$AU220)*$AY220*$L220</f>
        <v>0</v>
      </c>
      <c r="ZG220" s="122" t="n">
        <f aca="false">(ZG$9&gt;$AU220)*$AY220*$L220</f>
        <v>0</v>
      </c>
      <c r="ZH220" s="122" t="n">
        <f aca="false">(ZH$9&gt;$AU220)*$AY220*$L220</f>
        <v>0</v>
      </c>
      <c r="ZI220" s="122" t="n">
        <f aca="false">(ZI$9&gt;$AU220)*$AY220*$L220</f>
        <v>0</v>
      </c>
      <c r="ZJ220" s="122" t="n">
        <f aca="false">(ZJ$9&gt;$AU220)*$AY220*$L220</f>
        <v>0</v>
      </c>
      <c r="ZK220" s="122" t="n">
        <f aca="false">(ZK$9&gt;$AU220)*$AY220*$L220</f>
        <v>0</v>
      </c>
      <c r="ZL220" s="122" t="n">
        <f aca="false">(ZL$9&gt;$AU220)*$AY220*$L220</f>
        <v>29.3727566732692</v>
      </c>
      <c r="ZM220" s="122" t="n">
        <f aca="false">(ZM$9&gt;$AU220)*$AY220*$L220</f>
        <v>29.3727566732692</v>
      </c>
      <c r="ZN220" s="122" t="n">
        <f aca="false">(ZN$9&gt;$AU220)*$AY220*$L220</f>
        <v>29.3727566732692</v>
      </c>
      <c r="ZO220" s="122" t="n">
        <f aca="false">(ZO$9&gt;$AU220)*$AY220*$L220</f>
        <v>29.3727566732692</v>
      </c>
      <c r="ZP220" s="122" t="n">
        <f aca="false">(ZP$9&gt;$AU220)*$AY220*$L220</f>
        <v>29.3727566732692</v>
      </c>
      <c r="ZQ220" s="122" t="n">
        <f aca="false">(ZQ$9&gt;$AU220)*$AY220*$L220</f>
        <v>29.3727566732692</v>
      </c>
      <c r="ZR220" s="122" t="n">
        <f aca="false">(ZR$9&gt;$AU220)*$AY220*$L220</f>
        <v>29.3727566732692</v>
      </c>
      <c r="ZS220" s="122" t="n">
        <f aca="false">(ZS$9&gt;$AU220)*$AY220*$L220</f>
        <v>29.3727566732692</v>
      </c>
      <c r="ZT220" s="122" t="n">
        <f aca="false">(ZT$9&gt;$AU220)*$AY220*$L220</f>
        <v>29.3727566732692</v>
      </c>
      <c r="ZU220" s="122" t="n">
        <f aca="false">(ZU$9&gt;$AU220)*$AY220*$L220</f>
        <v>29.3727566732692</v>
      </c>
      <c r="ZV220" s="122" t="n">
        <f aca="false">(ZV$9&gt;$AU220)*$AY220*$L220</f>
        <v>29.3727566732692</v>
      </c>
      <c r="ZW220" s="122" t="n">
        <f aca="false">(ZW$9&gt;$AU220)*$AY220*$L220</f>
        <v>29.3727566732692</v>
      </c>
      <c r="ZX220" s="122" t="n">
        <f aca="false">(ZX$9&gt;$AU220)*$AY220*$L220</f>
        <v>29.3727566732692</v>
      </c>
      <c r="ZY220" s="122" t="n">
        <f aca="false">(ZY$9&gt;$AU220)*$AY220*$L220</f>
        <v>29.3727566732692</v>
      </c>
      <c r="ZZ220" s="122" t="n">
        <f aca="false">(ZZ$9&gt;$AU220)*$AY220*$L220</f>
        <v>29.3727566732692</v>
      </c>
      <c r="AAA220" s="122" t="n">
        <f aca="false">(AAA$9&gt;$AU220)*$AY220*$L220</f>
        <v>29.3727566732692</v>
      </c>
      <c r="AAB220" s="122" t="n">
        <f aca="false">(AAB$9&gt;$AU220)*$AY220*$L220</f>
        <v>29.3727566732692</v>
      </c>
      <c r="AAC220" s="122" t="n">
        <f aca="false">(AAC$9&gt;$AU220)*$AY220*$L220</f>
        <v>29.3727566732692</v>
      </c>
      <c r="AAD220" s="122" t="n">
        <f aca="false">(AAD$9&gt;$AU220)*$AY220*$L220</f>
        <v>29.3727566732692</v>
      </c>
      <c r="AAE220" s="122" t="n">
        <f aca="false">(AAE$9&gt;$AU220)*$AY220*$L220</f>
        <v>29.3727566732692</v>
      </c>
      <c r="AAF220" s="122" t="n">
        <f aca="false">(AAF$9&gt;$AU220)*$AY220*$L220</f>
        <v>29.3727566732692</v>
      </c>
      <c r="AAG220" s="122" t="n">
        <f aca="false">(AAG$9&gt;$AU220)*$AY220*$L220</f>
        <v>29.3727566732692</v>
      </c>
      <c r="AAH220" s="122" t="n">
        <f aca="false">(AAH$9&gt;$AU220)*$AY220*$L220</f>
        <v>29.3727566732692</v>
      </c>
      <c r="AAI220" s="122" t="n">
        <f aca="false">(AAI$9&gt;$AU220)*$AY220*$L220</f>
        <v>29.3727566732692</v>
      </c>
      <c r="AAJ220" s="122" t="n">
        <f aca="false">(AAJ$9&gt;$AU220)*$AY220*$L220</f>
        <v>29.3727566732692</v>
      </c>
      <c r="AAK220" s="122" t="n">
        <f aca="false">(AAK$9&gt;$AU220)*$AY220*$L220</f>
        <v>29.3727566732692</v>
      </c>
      <c r="AAL220" s="122" t="n">
        <f aca="false">(AAL$9&gt;$AU220)*$AY220*$L220</f>
        <v>29.3727566732692</v>
      </c>
      <c r="AAM220" s="122" t="n">
        <f aca="false">(AAM$9&gt;$AU220)*$AY220*$L220</f>
        <v>29.3727566732692</v>
      </c>
      <c r="AAO220" s="134" t="n">
        <f aca="false">IFERROR((AAO$9=$X220)*1+(AAO$9&gt;$X220)*IF(MOD((AAO$8-'Lease Inputs'!$CN217*12),$Y220)=0,1,0)*(AAO$9&lt;=$U220),0)</f>
        <v>0</v>
      </c>
      <c r="AAP220" s="134" t="n">
        <f aca="false">IFERROR((AAP$9=$X220)*1+(AAP$9&gt;$X220)*IF(MOD((AAP$8-'Lease Inputs'!$CN217*12),$Y220)=0,1,0)*(AAP$9&lt;=$U220),0)</f>
        <v>0</v>
      </c>
      <c r="AAQ220" s="134" t="n">
        <f aca="false">IFERROR((AAQ$9=$X220)*1+(AAQ$9&gt;$X220)*IF(MOD((AAQ$8-'Lease Inputs'!$CN217*12),$Y220)=0,1,0)*(AAQ$9&lt;=$U220),0)</f>
        <v>0</v>
      </c>
      <c r="AAR220" s="134" t="n">
        <f aca="false">IFERROR((AAR$9=$X220)*1+(AAR$9&gt;$X220)*IF(MOD((AAR$8-'Lease Inputs'!$CN217*12),$Y220)=0,1,0)*(AAR$9&lt;=$U220),0)</f>
        <v>0</v>
      </c>
      <c r="AAS220" s="134" t="n">
        <f aca="false">IFERROR((AAS$9=$X220)*1+(AAS$9&gt;$X220)*IF(MOD((AAS$8-'Lease Inputs'!$CN217*12),$Y220)=0,1,0)*(AAS$9&lt;=$U220),0)</f>
        <v>0</v>
      </c>
      <c r="AAT220" s="134" t="n">
        <f aca="false">IFERROR((AAT$9=$X220)*1+(AAT$9&gt;$X220)*IF(MOD((AAT$8-'Lease Inputs'!$CN217*12),$Y220)=0,1,0)*(AAT$9&lt;=$U220),0)</f>
        <v>0</v>
      </c>
      <c r="AAU220" s="134" t="n">
        <f aca="false">IFERROR((AAU$9=$X220)*1+(AAU$9&gt;$X220)*IF(MOD((AAU$8-'Lease Inputs'!$CN217*12),$Y220)=0,1,0)*(AAU$9&lt;=$U220),0)</f>
        <v>0</v>
      </c>
      <c r="AAV220" s="134" t="n">
        <f aca="false">IFERROR((AAV$9=$X220)*1+(AAV$9&gt;$X220)*IF(MOD((AAV$8-'Lease Inputs'!$CN217*12),$Y220)=0,1,0)*(AAV$9&lt;=$U220),0)</f>
        <v>0</v>
      </c>
      <c r="AAW220" s="134" t="n">
        <f aca="false">IFERROR((AAW$9=$X220)*1+(AAW$9&gt;$X220)*IF(MOD((AAW$8-'Lease Inputs'!$CN217*12),$Y220)=0,1,0)*(AAW$9&lt;=$U220),0)</f>
        <v>0</v>
      </c>
      <c r="AAX220" s="134" t="n">
        <f aca="false">IFERROR((AAX$9=$X220)*1+(AAX$9&gt;$X220)*IF(MOD((AAX$8-'Lease Inputs'!$CN217*12),$Y220)=0,1,0)*(AAX$9&lt;=$U220),0)</f>
        <v>0</v>
      </c>
      <c r="AAY220" s="134" t="n">
        <f aca="false">IFERROR((AAY$9=$X220)*1+(AAY$9&gt;$X220)*IF(MOD((AAY$8-'Lease Inputs'!$CN217*12),$Y220)=0,1,0)*(AAY$9&lt;=$U220),0)</f>
        <v>0</v>
      </c>
      <c r="AAZ220" s="134" t="n">
        <f aca="false">IFERROR((AAZ$9=$X220)*1+(AAZ$9&gt;$X220)*IF(MOD((AAZ$8-'Lease Inputs'!$CN217*12),$Y220)=0,1,0)*(AAZ$9&lt;=$U220),0)</f>
        <v>0</v>
      </c>
      <c r="ABA220" s="134" t="n">
        <f aca="false">IFERROR((ABA$9=$X220)*1+(ABA$9&gt;$X220)*IF(MOD((ABA$8-'Lease Inputs'!$CN217*12),$Y220)=0,1,0)*(ABA$9&lt;=$U220),0)</f>
        <v>0</v>
      </c>
      <c r="ABB220" s="134" t="n">
        <f aca="false">IFERROR((ABB$9=$X220)*1+(ABB$9&gt;$X220)*IF(MOD((ABB$8-'Lease Inputs'!$CN217*12),$Y220)=0,1,0)*(ABB$9&lt;=$U220),0)</f>
        <v>0</v>
      </c>
      <c r="ABC220" s="134" t="n">
        <f aca="false">IFERROR((ABC$9=$X220)*1+(ABC$9&gt;$X220)*IF(MOD((ABC$8-'Lease Inputs'!$CN217*12),$Y220)=0,1,0)*(ABC$9&lt;=$U220),0)</f>
        <v>0</v>
      </c>
      <c r="ABD220" s="134" t="n">
        <f aca="false">IFERROR((ABD$9=$X220)*1+(ABD$9&gt;$X220)*IF(MOD((ABD$8-'Lease Inputs'!$CN217*12),$Y220)=0,1,0)*(ABD$9&lt;=$U220),0)</f>
        <v>0</v>
      </c>
      <c r="ABE220" s="134" t="n">
        <f aca="false">IFERROR((ABE$9=$X220)*1+(ABE$9&gt;$X220)*IF(MOD((ABE$8-'Lease Inputs'!$CN217*12),$Y220)=0,1,0)*(ABE$9&lt;=$U220),0)</f>
        <v>0</v>
      </c>
      <c r="ABF220" s="134" t="n">
        <f aca="false">IFERROR((ABF$9=$X220)*1+(ABF$9&gt;$X220)*IF(MOD((ABF$8-'Lease Inputs'!$CN217*12),$Y220)=0,1,0)*(ABF$9&lt;=$U220),0)</f>
        <v>0</v>
      </c>
      <c r="ABG220" s="134" t="n">
        <f aca="false">IFERROR((ABG$9=$X220)*1+(ABG$9&gt;$X220)*IF(MOD((ABG$8-'Lease Inputs'!$CN217*12),$Y220)=0,1,0)*(ABG$9&lt;=$U220),0)</f>
        <v>0</v>
      </c>
      <c r="ABH220" s="134" t="n">
        <f aca="false">IFERROR((ABH$9=$X220)*1+(ABH$9&gt;$X220)*IF(MOD((ABH$8-'Lease Inputs'!$CN217*12),$Y220)=0,1,0)*(ABH$9&lt;=$U220),0)</f>
        <v>0</v>
      </c>
      <c r="ABI220" s="134" t="n">
        <f aca="false">IFERROR((ABI$9=$X220)*1+(ABI$9&gt;$X220)*IF(MOD((ABI$8-'Lease Inputs'!$CN217*12),$Y220)=0,1,0)*(ABI$9&lt;=$U220),0)</f>
        <v>0</v>
      </c>
      <c r="ABJ220" s="134" t="n">
        <f aca="false">IFERROR((ABJ$9=$X220)*1+(ABJ$9&gt;$X220)*IF(MOD((ABJ$8-'Lease Inputs'!$CN217*12),$Y220)=0,1,0)*(ABJ$9&lt;=$U220),0)</f>
        <v>0</v>
      </c>
      <c r="ABK220" s="134" t="n">
        <f aca="false">IFERROR((ABK$9=$X220)*1+(ABK$9&gt;$X220)*IF(MOD((ABK$8-'Lease Inputs'!$CN217*12),$Y220)=0,1,0)*(ABK$9&lt;=$U220),0)</f>
        <v>0</v>
      </c>
      <c r="ABL220" s="134" t="n">
        <f aca="false">IFERROR((ABL$9=$X220)*1+(ABL$9&gt;$X220)*IF(MOD((ABL$8-'Lease Inputs'!$CN217*12),$Y220)=0,1,0)*(ABL$9&lt;=$U220),0)</f>
        <v>0</v>
      </c>
      <c r="ABM220" s="134" t="n">
        <f aca="false">IFERROR((ABM$9=$X220)*1+(ABM$9&gt;$X220)*IF(MOD((ABM$8-'Lease Inputs'!$CN217*12),$Y220)=0,1,0)*(ABM$9&lt;=$U220),0)</f>
        <v>0</v>
      </c>
      <c r="ABN220" s="134" t="n">
        <f aca="false">IFERROR((ABN$9=$X220)*1+(ABN$9&gt;$X220)*IF(MOD((ABN$8-'Lease Inputs'!$CN217*12),$Y220)=0,1,0)*(ABN$9&lt;=$U220),0)</f>
        <v>0</v>
      </c>
      <c r="ABO220" s="134" t="n">
        <f aca="false">IFERROR((ABO$9=$X220)*1+(ABO$9&gt;$X220)*IF(MOD((ABO$8-'Lease Inputs'!$CN217*12),$Y220)=0,1,0)*(ABO$9&lt;=$U220),0)</f>
        <v>0</v>
      </c>
      <c r="ABP220" s="134" t="n">
        <f aca="false">IFERROR((ABP$9=$X220)*1+(ABP$9&gt;$X220)*IF(MOD((ABP$8-'Lease Inputs'!$CN217*12),$Y220)=0,1,0)*(ABP$9&lt;=$U220),0)</f>
        <v>0</v>
      </c>
      <c r="ABQ220" s="134" t="n">
        <f aca="false">IFERROR((ABQ$9=$X220)*1+(ABQ$9&gt;$X220)*IF(MOD((ABQ$8-'Lease Inputs'!$CN217*12),$Y220)=0,1,0)*(ABQ$9&lt;=$U220),0)</f>
        <v>0</v>
      </c>
      <c r="ABR220" s="134" t="n">
        <f aca="false">IFERROR((ABR$9=$X220)*1+(ABR$9&gt;$X220)*IF(MOD((ABR$8-'Lease Inputs'!$CN217*12),$Y220)=0,1,0)*(ABR$9&lt;=$U220),0)</f>
        <v>0</v>
      </c>
      <c r="ABS220" s="134" t="n">
        <f aca="false">IFERROR((ABS$9=$X220)*1+(ABS$9&gt;$X220)*IF(MOD((ABS$8-'Lease Inputs'!$CN217*12),$Y220)=0,1,0)*(ABS$9&lt;=$U220),0)</f>
        <v>0</v>
      </c>
      <c r="ABT220" s="134" t="n">
        <f aca="false">IFERROR((ABT$9=$X220)*1+(ABT$9&gt;$X220)*IF(MOD((ABT$8-'Lease Inputs'!$CN217*12),$Y220)=0,1,0)*(ABT$9&lt;=$U220),0)</f>
        <v>0</v>
      </c>
      <c r="ABU220" s="134" t="n">
        <f aca="false">IFERROR((ABU$9=$X220)*1+(ABU$9&gt;$X220)*IF(MOD((ABU$8-'Lease Inputs'!$CN217*12),$Y220)=0,1,0)*(ABU$9&lt;=$U220),0)</f>
        <v>0</v>
      </c>
      <c r="ABV220" s="134" t="n">
        <f aca="false">IFERROR((ABV$9=$X220)*1+(ABV$9&gt;$X220)*IF(MOD((ABV$8-'Lease Inputs'!$CN217*12),$Y220)=0,1,0)*(ABV$9&lt;=$U220),0)</f>
        <v>0</v>
      </c>
      <c r="ABW220" s="134" t="n">
        <f aca="false">IFERROR((ABW$9=$X220)*1+(ABW$9&gt;$X220)*IF(MOD((ABW$8-'Lease Inputs'!$CN217*12),$Y220)=0,1,0)*(ABW$9&lt;=$U220),0)</f>
        <v>0</v>
      </c>
      <c r="ABX220" s="134" t="n">
        <f aca="false">IFERROR((ABX$9=$X220)*1+(ABX$9&gt;$X220)*IF(MOD((ABX$8-'Lease Inputs'!$CN217*12),$Y220)=0,1,0)*(ABX$9&lt;=$U220),0)</f>
        <v>0</v>
      </c>
      <c r="ABY220" s="134" t="n">
        <f aca="false">IFERROR((ABY$9=$X220)*1+(ABY$9&gt;$X220)*IF(MOD((ABY$8-'Lease Inputs'!$CN217*12),$Y220)=0,1,0)*(ABY$9&lt;=$U220),0)</f>
        <v>0</v>
      </c>
      <c r="ABZ220" s="134" t="n">
        <f aca="false">IFERROR((ABZ$9=$X220)*1+(ABZ$9&gt;$X220)*IF(MOD((ABZ$8-'Lease Inputs'!$CN217*12),$Y220)=0,1,0)*(ABZ$9&lt;=$U220),0)</f>
        <v>0</v>
      </c>
      <c r="ACA220" s="134" t="n">
        <f aca="false">IFERROR((ACA$9=$X220)*1+(ACA$9&gt;$X220)*IF(MOD((ACA$8-'Lease Inputs'!$CN217*12),$Y220)=0,1,0)*(ACA$9&lt;=$U220),0)</f>
        <v>0</v>
      </c>
      <c r="ACB220" s="134" t="n">
        <f aca="false">IFERROR((ACB$9=$X220)*1+(ACB$9&gt;$X220)*IF(MOD((ACB$8-'Lease Inputs'!$CN217*12),$Y220)=0,1,0)*(ACB$9&lt;=$U220),0)</f>
        <v>0</v>
      </c>
      <c r="ACC220" s="134" t="n">
        <f aca="false">IFERROR((ACC$9=$X220)*1+(ACC$9&gt;$X220)*IF(MOD((ACC$8-'Lease Inputs'!$CN217*12),$Y220)=0,1,0)*(ACC$9&lt;=$U220),0)</f>
        <v>0</v>
      </c>
      <c r="ACD220" s="134" t="n">
        <f aca="false">IFERROR((ACD$9=$X220)*1+(ACD$9&gt;$X220)*IF(MOD((ACD$8-'Lease Inputs'!$CN217*12),$Y220)=0,1,0)*(ACD$9&lt;=$U220),0)</f>
        <v>0</v>
      </c>
      <c r="ACE220" s="134" t="n">
        <f aca="false">IFERROR((ACE$9=$X220)*1+(ACE$9&gt;$X220)*IF(MOD((ACE$8-'Lease Inputs'!$CN217*12),$Y220)=0,1,0)*(ACE$9&lt;=$U220),0)</f>
        <v>0</v>
      </c>
      <c r="ACF220" s="134" t="n">
        <f aca="false">IFERROR((ACF$9=$X220)*1+(ACF$9&gt;$X220)*IF(MOD((ACF$8-'Lease Inputs'!$CN217*12),$Y220)=0,1,0)*(ACF$9&lt;=$U220),0)</f>
        <v>0</v>
      </c>
      <c r="ACG220" s="134" t="n">
        <f aca="false">IFERROR((ACG$9=$X220)*1+(ACG$9&gt;$X220)*IF(MOD((ACG$8-'Lease Inputs'!$CN217*12),$Y220)=0,1,0)*(ACG$9&lt;=$U220),0)</f>
        <v>0</v>
      </c>
      <c r="ACH220" s="134" t="n">
        <f aca="false">IFERROR((ACH$9=$X220)*1+(ACH$9&gt;$X220)*IF(MOD((ACH$8-'Lease Inputs'!$CN217*12),$Y220)=0,1,0)*(ACH$9&lt;=$U220),0)</f>
        <v>0</v>
      </c>
      <c r="ACI220" s="134" t="n">
        <f aca="false">IFERROR((ACI$9=$X220)*1+(ACI$9&gt;$X220)*IF(MOD((ACI$8-'Lease Inputs'!$CN217*12),$Y220)=0,1,0)*(ACI$9&lt;=$U220),0)</f>
        <v>0</v>
      </c>
      <c r="ACJ220" s="134" t="n">
        <f aca="false">IFERROR((ACJ$9=$X220)*1+(ACJ$9&gt;$X220)*IF(MOD((ACJ$8-'Lease Inputs'!$CN217*12),$Y220)=0,1,0)*(ACJ$9&lt;=$U220),0)</f>
        <v>0</v>
      </c>
      <c r="ACK220" s="134" t="n">
        <f aca="false">IFERROR((ACK$9=$X220)*1+(ACK$9&gt;$X220)*IF(MOD((ACK$8-'Lease Inputs'!$CN217*12),$Y220)=0,1,0)*(ACK$9&lt;=$U220),0)</f>
        <v>0</v>
      </c>
      <c r="ACL220" s="134" t="n">
        <f aca="false">IFERROR((ACL$9=$X220)*1+(ACL$9&gt;$X220)*IF(MOD((ACL$8-'Lease Inputs'!$CN217*12),$Y220)=0,1,0)*(ACL$9&lt;=$U220),0)</f>
        <v>0</v>
      </c>
      <c r="ACM220" s="134" t="n">
        <f aca="false">IFERROR((ACM$9=$X220)*1+(ACM$9&gt;$X220)*IF(MOD((ACM$8-'Lease Inputs'!$CN217*12),$Y220)=0,1,0)*(ACM$9&lt;=$U220),0)</f>
        <v>0</v>
      </c>
      <c r="ACN220" s="134" t="n">
        <f aca="false">IFERROR((ACN$9=$X220)*1+(ACN$9&gt;$X220)*IF(MOD((ACN$8-'Lease Inputs'!$CN217*12),$Y220)=0,1,0)*(ACN$9&lt;=$U220),0)</f>
        <v>0</v>
      </c>
      <c r="ACO220" s="134" t="n">
        <f aca="false">IFERROR((ACO$9=$X220)*1+(ACO$9&gt;$X220)*IF(MOD((ACO$8-'Lease Inputs'!$CN217*12),$Y220)=0,1,0)*(ACO$9&lt;=$U220),0)</f>
        <v>0</v>
      </c>
      <c r="ACP220" s="134" t="n">
        <f aca="false">IFERROR((ACP$9=$X220)*1+(ACP$9&gt;$X220)*IF(MOD((ACP$8-'Lease Inputs'!$CN217*12),$Y220)=0,1,0)*(ACP$9&lt;=$U220),0)</f>
        <v>0</v>
      </c>
      <c r="ACQ220" s="134" t="n">
        <f aca="false">IFERROR((ACQ$9=$X220)*1+(ACQ$9&gt;$X220)*IF(MOD((ACQ$8-'Lease Inputs'!$CN217*12),$Y220)=0,1,0)*(ACQ$9&lt;=$U220),0)</f>
        <v>0</v>
      </c>
      <c r="ACR220" s="134" t="n">
        <f aca="false">IFERROR((ACR$9=$X220)*1+(ACR$9&gt;$X220)*IF(MOD((ACR$8-'Lease Inputs'!$CN217*12),$Y220)=0,1,0)*(ACR$9&lt;=$U220),0)</f>
        <v>0</v>
      </c>
      <c r="ACS220" s="134" t="n">
        <f aca="false">IFERROR((ACS$9=$X220)*1+(ACS$9&gt;$X220)*IF(MOD((ACS$8-'Lease Inputs'!$CN217*12),$Y220)=0,1,0)*(ACS$9&lt;=$U220),0)</f>
        <v>0</v>
      </c>
      <c r="ACT220" s="134" t="n">
        <f aca="false">IFERROR((ACT$9=$X220)*1+(ACT$9&gt;$X220)*IF(MOD((ACT$8-'Lease Inputs'!$CN217*12),$Y220)=0,1,0)*(ACT$9&lt;=$U220),0)</f>
        <v>0</v>
      </c>
      <c r="ACU220" s="134" t="n">
        <f aca="false">IFERROR((ACU$9=$X220)*1+(ACU$9&gt;$X220)*IF(MOD((ACU$8-'Lease Inputs'!$CN217*12),$Y220)=0,1,0)*(ACU$9&lt;=$U220),0)</f>
        <v>0</v>
      </c>
      <c r="ACV220" s="134" t="n">
        <f aca="false">IFERROR((ACV$9=$X220)*1+(ACV$9&gt;$X220)*IF(MOD((ACV$8-'Lease Inputs'!$CN217*12),$Y220)=0,1,0)*(ACV$9&lt;=$U220),0)</f>
        <v>0</v>
      </c>
      <c r="ACW220" s="134" t="n">
        <f aca="false">IFERROR((ACW$9=$X220)*1+(ACW$9&gt;$X220)*IF(MOD((ACW$8-'Lease Inputs'!$CN217*12),$Y220)=0,1,0)*(ACW$9&lt;=$U220),0)</f>
        <v>0</v>
      </c>
      <c r="ACX220" s="134" t="n">
        <f aca="false">IFERROR((ACX$9=$X220)*1+(ACX$9&gt;$X220)*IF(MOD((ACX$8-'Lease Inputs'!$CN217*12),$Y220)=0,1,0)*(ACX$9&lt;=$U220),0)</f>
        <v>0</v>
      </c>
      <c r="ACY220" s="134" t="n">
        <f aca="false">IFERROR((ACY$9=$X220)*1+(ACY$9&gt;$X220)*IF(MOD((ACY$8-'Lease Inputs'!$CN217*12),$Y220)=0,1,0)*(ACY$9&lt;=$U220),0)</f>
        <v>0</v>
      </c>
      <c r="ACZ220" s="134" t="n">
        <f aca="false">IFERROR((ACZ$9=$X220)*1+(ACZ$9&gt;$X220)*IF(MOD((ACZ$8-'Lease Inputs'!$CN217*12),$Y220)=0,1,0)*(ACZ$9&lt;=$U220),0)</f>
        <v>0</v>
      </c>
      <c r="ADA220" s="134" t="n">
        <f aca="false">IFERROR((ADA$9=$X220)*1+(ADA$9&gt;$X220)*IF(MOD((ADA$8-'Lease Inputs'!$CN217*12),$Y220)=0,1,0)*(ADA$9&lt;=$U220),0)</f>
        <v>0</v>
      </c>
      <c r="ADB220" s="134" t="n">
        <f aca="false">IFERROR((ADB$9=$X220)*1+(ADB$9&gt;$X220)*IF(MOD((ADB$8-'Lease Inputs'!$CN217*12),$Y220)=0,1,0)*(ADB$9&lt;=$U220),0)</f>
        <v>0</v>
      </c>
      <c r="ADC220" s="134" t="n">
        <f aca="false">IFERROR((ADC$9=$X220)*1+(ADC$9&gt;$X220)*IF(MOD((ADC$8-'Lease Inputs'!$CN217*12),$Y220)=0,1,0)*(ADC$9&lt;=$U220),0)</f>
        <v>0</v>
      </c>
      <c r="ADD220" s="134" t="n">
        <f aca="false">IFERROR((ADD$9=$X220)*1+(ADD$9&gt;$X220)*IF(MOD((ADD$8-'Lease Inputs'!$CN217*12),$Y220)=0,1,0)*(ADD$9&lt;=$U220),0)</f>
        <v>0</v>
      </c>
      <c r="ADE220" s="134" t="n">
        <f aca="false">IFERROR((ADE$9=$X220)*1+(ADE$9&gt;$X220)*IF(MOD((ADE$8-'Lease Inputs'!$CN217*12),$Y220)=0,1,0)*(ADE$9&lt;=$U220),0)</f>
        <v>0</v>
      </c>
      <c r="ADF220" s="134" t="n">
        <f aca="false">IFERROR((ADF$9=$X220)*1+(ADF$9&gt;$X220)*IF(MOD((ADF$8-'Lease Inputs'!$CN217*12),$Y220)=0,1,0)*(ADF$9&lt;=$U220),0)</f>
        <v>0</v>
      </c>
      <c r="ADG220" s="134" t="n">
        <f aca="false">IFERROR((ADG$9=$X220)*1+(ADG$9&gt;$X220)*IF(MOD((ADG$8-'Lease Inputs'!$CN217*12),$Y220)=0,1,0)*(ADG$9&lt;=$U220),0)</f>
        <v>0</v>
      </c>
      <c r="ADH220" s="134" t="n">
        <f aca="false">IFERROR((ADH$9=$X220)*1+(ADH$9&gt;$X220)*IF(MOD((ADH$8-'Lease Inputs'!$CN217*12),$Y220)=0,1,0)*(ADH$9&lt;=$U220),0)</f>
        <v>0</v>
      </c>
      <c r="ADI220" s="134" t="n">
        <f aca="false">IFERROR((ADI$9=$X220)*1+(ADI$9&gt;$X220)*IF(MOD((ADI$8-'Lease Inputs'!$CN217*12),$Y220)=0,1,0)*(ADI$9&lt;=$U220),0)</f>
        <v>0</v>
      </c>
      <c r="ADJ220" s="134" t="n">
        <f aca="false">IFERROR((ADJ$9=$X220)*1+(ADJ$9&gt;$X220)*IF(MOD((ADJ$8-'Lease Inputs'!$CN217*12),$Y220)=0,1,0)*(ADJ$9&lt;=$U220),0)</f>
        <v>0</v>
      </c>
      <c r="ADK220" s="134" t="n">
        <f aca="false">IFERROR((ADK$9=$X220)*1+(ADK$9&gt;$X220)*IF(MOD((ADK$8-'Lease Inputs'!$CN217*12),$Y220)=0,1,0)*(ADK$9&lt;=$U220),0)</f>
        <v>0</v>
      </c>
      <c r="ADL220" s="134" t="n">
        <f aca="false">IFERROR((ADL$9=$X220)*1+(ADL$9&gt;$X220)*IF(MOD((ADL$8-'Lease Inputs'!$CN217*12),$Y220)=0,1,0)*(ADL$9&lt;=$U220),0)</f>
        <v>0</v>
      </c>
      <c r="ADM220" s="134" t="n">
        <f aca="false">IFERROR((ADM$9=$X220)*1+(ADM$9&gt;$X220)*IF(MOD((ADM$8-'Lease Inputs'!$CN217*12),$Y220)=0,1,0)*(ADM$9&lt;=$U220),0)</f>
        <v>0</v>
      </c>
      <c r="ADN220" s="134" t="n">
        <f aca="false">IFERROR((ADN$9=$X220)*1+(ADN$9&gt;$X220)*IF(MOD((ADN$8-'Lease Inputs'!$CN217*12),$Y220)=0,1,0)*(ADN$9&lt;=$U220),0)</f>
        <v>0</v>
      </c>
      <c r="ADO220" s="134" t="n">
        <f aca="false">IFERROR((ADO$9=$X220)*1+(ADO$9&gt;$X220)*IF(MOD((ADO$8-'Lease Inputs'!$CN217*12),$Y220)=0,1,0)*(ADO$9&lt;=$U220),0)</f>
        <v>0</v>
      </c>
      <c r="ADP220" s="134" t="n">
        <f aca="false">IFERROR((ADP$9=$X220)*1+(ADP$9&gt;$X220)*IF(MOD((ADP$8-'Lease Inputs'!$CN217*12),$Y220)=0,1,0)*(ADP$9&lt;=$U220),0)</f>
        <v>0</v>
      </c>
      <c r="ADQ220" s="134" t="n">
        <f aca="false">IFERROR((ADQ$9=$X220)*1+(ADQ$9&gt;$X220)*IF(MOD((ADQ$8-'Lease Inputs'!$CN217*12),$Y220)=0,1,0)*(ADQ$9&lt;=$U220),0)</f>
        <v>0</v>
      </c>
      <c r="ADR220" s="134" t="n">
        <f aca="false">IFERROR((ADR$9=$X220)*1+(ADR$9&gt;$X220)*IF(MOD((ADR$8-'Lease Inputs'!$CN217*12),$Y220)=0,1,0)*(ADR$9&lt;=$U220),0)</f>
        <v>0</v>
      </c>
      <c r="ADS220" s="134" t="n">
        <f aca="false">IFERROR((ADS$9=$X220)*1+(ADS$9&gt;$X220)*IF(MOD((ADS$8-'Lease Inputs'!$CN217*12),$Y220)=0,1,0)*(ADS$9&lt;=$U220),0)</f>
        <v>0</v>
      </c>
      <c r="ADT220" s="134" t="n">
        <f aca="false">IFERROR((ADT$9=$X220)*1+(ADT$9&gt;$X220)*IF(MOD((ADT$8-'Lease Inputs'!$CN217*12),$Y220)=0,1,0)*(ADT$9&lt;=$U220),0)</f>
        <v>0</v>
      </c>
      <c r="ADU220" s="134" t="n">
        <f aca="false">IFERROR((ADU$9=$X220)*1+(ADU$9&gt;$X220)*IF(MOD((ADU$8-'Lease Inputs'!$CN217*12),$Y220)=0,1,0)*(ADU$9&lt;=$U220),0)</f>
        <v>0</v>
      </c>
      <c r="ADV220" s="134" t="n">
        <f aca="false">IFERROR((ADV$9=$X220)*1+(ADV$9&gt;$X220)*IF(MOD((ADV$8-'Lease Inputs'!$CN217*12),$Y220)=0,1,0)*(ADV$9&lt;=$U220),0)</f>
        <v>0</v>
      </c>
      <c r="ADW220" s="134" t="n">
        <f aca="false">IFERROR((ADW$9=$X220)*1+(ADW$9&gt;$X220)*IF(MOD((ADW$8-'Lease Inputs'!$CN217*12),$Y220)=0,1,0)*(ADW$9&lt;=$U220),0)</f>
        <v>0</v>
      </c>
      <c r="ADX220" s="134" t="n">
        <f aca="false">IFERROR((ADX$9=$X220)*1+(ADX$9&gt;$X220)*IF(MOD((ADX$8-'Lease Inputs'!$CN217*12),$Y220)=0,1,0)*(ADX$9&lt;=$U220),0)</f>
        <v>0</v>
      </c>
      <c r="ADY220" s="134" t="n">
        <f aca="false">IFERROR((ADY$9=$X220)*1+(ADY$9&gt;$X220)*IF(MOD((ADY$8-'Lease Inputs'!$CN217*12),$Y220)=0,1,0)*(ADY$9&lt;=$U220),0)</f>
        <v>0</v>
      </c>
      <c r="ADZ220" s="134" t="n">
        <f aca="false">IFERROR((ADZ$9=$X220)*1+(ADZ$9&gt;$X220)*IF(MOD((ADZ$8-'Lease Inputs'!$CN217*12),$Y220)=0,1,0)*(ADZ$9&lt;=$U220),0)</f>
        <v>0</v>
      </c>
      <c r="AEA220" s="134" t="n">
        <f aca="false">IFERROR((AEA$9=$X220)*1+(AEA$9&gt;$X220)*IF(MOD((AEA$8-'Lease Inputs'!$CN217*12),$Y220)=0,1,0)*(AEA$9&lt;=$U220),0)</f>
        <v>0</v>
      </c>
      <c r="AEB220" s="134" t="n">
        <f aca="false">IFERROR((AEB$9=$X220)*1+(AEB$9&gt;$X220)*IF(MOD((AEB$8-'Lease Inputs'!$CN217*12),$Y220)=0,1,0)*(AEB$9&lt;=$U220),0)</f>
        <v>0</v>
      </c>
      <c r="AEC220" s="134" t="n">
        <f aca="false">IFERROR((AEC$9=$X220)*1+(AEC$9&gt;$X220)*IF(MOD((AEC$8-'Lease Inputs'!$CN217*12),$Y220)=0,1,0)*(AEC$9&lt;=$U220),0)</f>
        <v>0</v>
      </c>
      <c r="AED220" s="134" t="n">
        <f aca="false">IFERROR((AED$9=$X220)*1+(AED$9&gt;$X220)*IF(MOD((AED$8-'Lease Inputs'!$CN217*12),$Y220)=0,1,0)*(AED$9&lt;=$U220),0)</f>
        <v>0</v>
      </c>
      <c r="AEE220" s="134" t="n">
        <f aca="false">IFERROR((AEE$9=$X220)*1+(AEE$9&gt;$X220)*IF(MOD((AEE$8-'Lease Inputs'!$CN217*12),$Y220)=0,1,0)*(AEE$9&lt;=$U220),0)</f>
        <v>0</v>
      </c>
      <c r="AEF220" s="134" t="n">
        <f aca="false">IFERROR((AEF$9=$X220)*1+(AEF$9&gt;$X220)*IF(MOD((AEF$8-'Lease Inputs'!$CN217*12),$Y220)=0,1,0)*(AEF$9&lt;=$U220),0)</f>
        <v>0</v>
      </c>
      <c r="AEG220" s="134" t="n">
        <f aca="false">IFERROR((AEG$9=$X220)*1+(AEG$9&gt;$X220)*IF(MOD((AEG$8-'Lease Inputs'!$CN217*12),$Y220)=0,1,0)*(AEG$9&lt;=$U220),0)</f>
        <v>0</v>
      </c>
      <c r="AEH220" s="134" t="n">
        <f aca="false">IFERROR((AEH$9=$X220)*1+(AEH$9&gt;$X220)*IF(MOD((AEH$8-'Lease Inputs'!$CN217*12),$Y220)=0,1,0)*(AEH$9&lt;=$U220),0)</f>
        <v>0</v>
      </c>
      <c r="AEI220" s="134" t="n">
        <f aca="false">IFERROR((AEI$9=$X220)*1+(AEI$9&gt;$X220)*IF(MOD((AEI$8-'Lease Inputs'!$CN217*12),$Y220)=0,1,0)*(AEI$9&lt;=$U220),0)</f>
        <v>0</v>
      </c>
      <c r="AEJ220" s="134" t="n">
        <f aca="false">IFERROR((AEJ$9=$X220)*1+(AEJ$9&gt;$X220)*IF(MOD((AEJ$8-'Lease Inputs'!$CN217*12),$Y220)=0,1,0)*(AEJ$9&lt;=$U220),0)</f>
        <v>0</v>
      </c>
      <c r="AEK220" s="134" t="n">
        <f aca="false">IFERROR((AEK$9=$X220)*1+(AEK$9&gt;$X220)*IF(MOD((AEK$8-'Lease Inputs'!$CN217*12),$Y220)=0,1,0)*(AEK$9&lt;=$U220),0)</f>
        <v>0</v>
      </c>
      <c r="AEL220" s="134" t="n">
        <f aca="false">IFERROR((AEL$9=$X220)*1+(AEL$9&gt;$X220)*IF(MOD((AEL$8-'Lease Inputs'!$CN217*12),$Y220)=0,1,0)*(AEL$9&lt;=$U220),0)</f>
        <v>0</v>
      </c>
      <c r="AEM220" s="134" t="n">
        <f aca="false">IFERROR((AEM$9=$X220)*1+(AEM$9&gt;$X220)*IF(MOD((AEM$8-'Lease Inputs'!$CN217*12),$Y220)=0,1,0)*(AEM$9&lt;=$U220),0)</f>
        <v>0</v>
      </c>
      <c r="AEN220" s="134" t="n">
        <f aca="false">IFERROR((AEN$9=$X220)*1+(AEN$9&gt;$X220)*IF(MOD((AEN$8-'Lease Inputs'!$CN217*12),$Y220)=0,1,0)*(AEN$9&lt;=$U220),0)</f>
        <v>0</v>
      </c>
      <c r="AEO220" s="134" t="n">
        <f aca="false">IFERROR((AEO$9=$X220)*1+(AEO$9&gt;$X220)*IF(MOD((AEO$8-'Lease Inputs'!$CN217*12),$Y220)=0,1,0)*(AEO$9&lt;=$U220),0)</f>
        <v>0</v>
      </c>
      <c r="AEP220" s="134" t="n">
        <f aca="false">IFERROR((AEP$9=$X220)*1+(AEP$9&gt;$X220)*IF(MOD((AEP$8-'Lease Inputs'!$CN217*12),$Y220)=0,1,0)*(AEP$9&lt;=$U220),0)</f>
        <v>0</v>
      </c>
      <c r="AEQ220" s="134" t="n">
        <f aca="false">IFERROR((AEQ$9=$X220)*1+(AEQ$9&gt;$X220)*IF(MOD((AEQ$8-'Lease Inputs'!$CN217*12),$Y220)=0,1,0)*(AEQ$9&lt;=$U220),0)</f>
        <v>0</v>
      </c>
      <c r="AER220" s="134" t="n">
        <f aca="false">IFERROR((AER$9=$X220)*1+(AER$9&gt;$X220)*IF(MOD((AER$8-'Lease Inputs'!$CN217*12),$Y220)=0,1,0)*(AER$9&lt;=$U220),0)</f>
        <v>0</v>
      </c>
      <c r="AES220" s="134" t="n">
        <f aca="false">IFERROR((AES$9=$X220)*1+(AES$9&gt;$X220)*IF(MOD((AES$8-'Lease Inputs'!$CN217*12),$Y220)=0,1,0)*(AES$9&lt;=$U220),0)</f>
        <v>0</v>
      </c>
      <c r="AEU220" s="135" t="n">
        <v>1</v>
      </c>
      <c r="AEV220" s="131" t="n">
        <f aca="false">(1+'Lease Inputs'!$CL217)^(AEV$8/12)</f>
        <v>1.00165158130192</v>
      </c>
      <c r="AEW220" s="131" t="n">
        <f aca="false">(1+'Lease Inputs'!$CL217)^(AEW$8/12)</f>
        <v>1.00330589032464</v>
      </c>
      <c r="AEX220" s="131" t="n">
        <f aca="false">(1+'Lease Inputs'!$CL217)^(AEX$8/12)</f>
        <v>1.0049629315732</v>
      </c>
      <c r="AEY220" s="131" t="n">
        <f aca="false">(1+'Lease Inputs'!$CL217)^(AEY$8/12)</f>
        <v>1.00662270956011</v>
      </c>
      <c r="AEZ220" s="131" t="n">
        <f aca="false">(1+'Lease Inputs'!$CL217)^(AEZ$8/12)</f>
        <v>1.00828522880531</v>
      </c>
      <c r="AFA220" s="131" t="n">
        <f aca="false">(1+'Lease Inputs'!$CL217)^(AFA$8/12)</f>
        <v>1.00995049383621</v>
      </c>
      <c r="AFB220" s="131" t="n">
        <f aca="false">(1+'Lease Inputs'!$CL217)^(AFB$8/12)</f>
        <v>1.01161850918769</v>
      </c>
      <c r="AFC220" s="131" t="n">
        <f aca="false">(1+'Lease Inputs'!$CL217)^(AFC$8/12)</f>
        <v>1.01328927940214</v>
      </c>
      <c r="AFD220" s="131" t="n">
        <f aca="false">(1+'Lease Inputs'!$CL217)^(AFD$8/12)</f>
        <v>1.01496280902944</v>
      </c>
      <c r="AFE220" s="131" t="n">
        <f aca="false">(1+'Lease Inputs'!$CL217)^(AFE$8/12)</f>
        <v>1.01663910262698</v>
      </c>
      <c r="AFF220" s="131" t="n">
        <f aca="false">(1+'Lease Inputs'!$CL217)^(AFF$8/12)</f>
        <v>1.01831816475968</v>
      </c>
      <c r="AFG220" s="131" t="n">
        <f aca="false">(1+'Lease Inputs'!$CL217)^(AFG$8/12)</f>
        <v>1.02</v>
      </c>
      <c r="AFH220" s="131" t="n">
        <f aca="false">(1+'Lease Inputs'!$CL217)^(AFH$8/12)</f>
        <v>1.02168461292796</v>
      </c>
      <c r="AFI220" s="131" t="n">
        <f aca="false">(1+'Lease Inputs'!$CL217)^(AFI$8/12)</f>
        <v>1.02337200813113</v>
      </c>
      <c r="AFJ220" s="131" t="n">
        <f aca="false">(1+'Lease Inputs'!$CL217)^(AFJ$8/12)</f>
        <v>1.02506219020467</v>
      </c>
      <c r="AFK220" s="131" t="n">
        <f aca="false">(1+'Lease Inputs'!$CL217)^(AFK$8/12)</f>
        <v>1.02675516375132</v>
      </c>
      <c r="AFL220" s="131" t="n">
        <f aca="false">(1+'Lease Inputs'!$CL217)^(AFL$8/12)</f>
        <v>1.02845093338142</v>
      </c>
      <c r="AFM220" s="131" t="n">
        <f aca="false">(1+'Lease Inputs'!$CL217)^(AFM$8/12)</f>
        <v>1.03014950371293</v>
      </c>
      <c r="AFN220" s="131" t="n">
        <f aca="false">(1+'Lease Inputs'!$CL217)^(AFN$8/12)</f>
        <v>1.03185087937145</v>
      </c>
      <c r="AFO220" s="131" t="n">
        <f aca="false">(1+'Lease Inputs'!$CL217)^(AFO$8/12)</f>
        <v>1.03355506499019</v>
      </c>
      <c r="AFP220" s="131" t="n">
        <f aca="false">(1+'Lease Inputs'!$CL217)^(AFP$8/12)</f>
        <v>1.03526206521003</v>
      </c>
      <c r="AFQ220" s="131" t="n">
        <f aca="false">(1+'Lease Inputs'!$CL217)^(AFQ$8/12)</f>
        <v>1.03697188467952</v>
      </c>
      <c r="AFR220" s="131" t="n">
        <f aca="false">(1+'Lease Inputs'!$CL217)^(AFR$8/12)</f>
        <v>1.03868452805487</v>
      </c>
      <c r="AFS220" s="131" t="n">
        <f aca="false">(1+'Lease Inputs'!$CL217)^(AFS$8/12)</f>
        <v>1.0404</v>
      </c>
      <c r="AFT220" s="131" t="n">
        <f aca="false">(1+'Lease Inputs'!$CL217)^(AFT$8/12)</f>
        <v>1.04211830518652</v>
      </c>
      <c r="AFU220" s="131" t="n">
        <f aca="false">(1+'Lease Inputs'!$CL217)^(AFU$8/12)</f>
        <v>1.04383944829375</v>
      </c>
      <c r="AFV220" s="131" t="n">
        <f aca="false">(1+'Lease Inputs'!$CL217)^(AFV$8/12)</f>
        <v>1.04556343400876</v>
      </c>
      <c r="AFW220" s="131" t="n">
        <f aca="false">(1+'Lease Inputs'!$CL217)^(AFW$8/12)</f>
        <v>1.04729026702634</v>
      </c>
      <c r="AFX220" s="131" t="n">
        <f aca="false">(1+'Lease Inputs'!$CL217)^(AFX$8/12)</f>
        <v>1.04901995204905</v>
      </c>
      <c r="AFY220" s="131" t="n">
        <f aca="false">(1+'Lease Inputs'!$CL217)^(AFY$8/12)</f>
        <v>1.05075249378719</v>
      </c>
      <c r="AFZ220" s="131" t="n">
        <f aca="false">(1+'Lease Inputs'!$CL217)^(AFZ$8/12)</f>
        <v>1.05248789695888</v>
      </c>
      <c r="AGA220" s="131" t="n">
        <f aca="false">(1+'Lease Inputs'!$CL217)^(AGA$8/12)</f>
        <v>1.05422616628999</v>
      </c>
      <c r="AGB220" s="131" t="n">
        <f aca="false">(1+'Lease Inputs'!$CL217)^(AGB$8/12)</f>
        <v>1.05596730651423</v>
      </c>
      <c r="AGC220" s="131" t="n">
        <f aca="false">(1+'Lease Inputs'!$CL217)^(AGC$8/12)</f>
        <v>1.05771132237311</v>
      </c>
      <c r="AGD220" s="131" t="n">
        <f aca="false">(1+'Lease Inputs'!$CL217)^(AGD$8/12)</f>
        <v>1.05945821861597</v>
      </c>
      <c r="AGE220" s="131" t="n">
        <f aca="false">(1+'Lease Inputs'!$CL217)^(AGE$8/12)</f>
        <v>1.061208</v>
      </c>
      <c r="AGF220" s="131" t="n">
        <f aca="false">(1+'Lease Inputs'!$CL217)^(AGF$8/12)</f>
        <v>1.06296067129025</v>
      </c>
      <c r="AGG220" s="131" t="n">
        <f aca="false">(1+'Lease Inputs'!$CL217)^(AGG$8/12)</f>
        <v>1.06471623725963</v>
      </c>
      <c r="AGH220" s="131" t="n">
        <f aca="false">(1+'Lease Inputs'!$CL217)^(AGH$8/12)</f>
        <v>1.06647470268894</v>
      </c>
      <c r="AGI220" s="131" t="n">
        <f aca="false">(1+'Lease Inputs'!$CL217)^(AGI$8/12)</f>
        <v>1.06823607236687</v>
      </c>
      <c r="AGJ220" s="131" t="n">
        <f aca="false">(1+'Lease Inputs'!$CL217)^(AGJ$8/12)</f>
        <v>1.07000035109003</v>
      </c>
      <c r="AGK220" s="131" t="n">
        <f aca="false">(1+'Lease Inputs'!$CL217)^(AGK$8/12)</f>
        <v>1.07176754366293</v>
      </c>
      <c r="AGL220" s="131" t="n">
        <f aca="false">(1+'Lease Inputs'!$CL217)^(AGL$8/12)</f>
        <v>1.07353765489805</v>
      </c>
      <c r="AGM220" s="131" t="n">
        <f aca="false">(1+'Lease Inputs'!$CL217)^(AGM$8/12)</f>
        <v>1.07531068961579</v>
      </c>
      <c r="AGN220" s="131" t="n">
        <f aca="false">(1+'Lease Inputs'!$CL217)^(AGN$8/12)</f>
        <v>1.07708665264451</v>
      </c>
      <c r="AGO220" s="131" t="n">
        <f aca="false">(1+'Lease Inputs'!$CL217)^(AGO$8/12)</f>
        <v>1.07886554882057</v>
      </c>
      <c r="AGP220" s="131" t="n">
        <f aca="false">(1+'Lease Inputs'!$CL217)^(AGP$8/12)</f>
        <v>1.08064738298829</v>
      </c>
      <c r="AGQ220" s="131" t="n">
        <f aca="false">(1+'Lease Inputs'!$CL217)^(AGQ$8/12)</f>
        <v>1.08243216</v>
      </c>
      <c r="AGR220" s="131" t="n">
        <f aca="false">(1+'Lease Inputs'!$CL217)^(AGR$8/12)</f>
        <v>1.08421988471605</v>
      </c>
      <c r="AGS220" s="131" t="n">
        <f aca="false">(1+'Lease Inputs'!$CL217)^(AGS$8/12)</f>
        <v>1.08601056200482</v>
      </c>
      <c r="AGT220" s="131" t="n">
        <f aca="false">(1+'Lease Inputs'!$CL217)^(AGT$8/12)</f>
        <v>1.08780419674272</v>
      </c>
      <c r="AGU220" s="131" t="n">
        <f aca="false">(1+'Lease Inputs'!$CL217)^(AGU$8/12)</f>
        <v>1.08960079381421</v>
      </c>
      <c r="AGV220" s="131" t="n">
        <f aca="false">(1+'Lease Inputs'!$CL217)^(AGV$8/12)</f>
        <v>1.09140035811183</v>
      </c>
      <c r="AGW220" s="131" t="n">
        <f aca="false">(1+'Lease Inputs'!$CL217)^(AGW$8/12)</f>
        <v>1.09320289453619</v>
      </c>
      <c r="AGX220" s="131" t="n">
        <f aca="false">(1+'Lease Inputs'!$CL217)^(AGX$8/12)</f>
        <v>1.09500840799601</v>
      </c>
      <c r="AGY220" s="131" t="n">
        <f aca="false">(1+'Lease Inputs'!$CL217)^(AGY$8/12)</f>
        <v>1.09681690340811</v>
      </c>
      <c r="AGZ220" s="131" t="n">
        <f aca="false">(1+'Lease Inputs'!$CL217)^(AGZ$8/12)</f>
        <v>1.0986283856974</v>
      </c>
      <c r="AHA220" s="131" t="n">
        <f aca="false">(1+'Lease Inputs'!$CL217)^(AHA$8/12)</f>
        <v>1.10044285979698</v>
      </c>
      <c r="AHB220" s="131" t="n">
        <f aca="false">(1+'Lease Inputs'!$CL217)^(AHB$8/12)</f>
        <v>1.10226033064805</v>
      </c>
      <c r="AHC220" s="131" t="n">
        <f aca="false">(1+'Lease Inputs'!$CL217)^(AHC$8/12)</f>
        <v>1.1040808032</v>
      </c>
      <c r="AHD220" s="131" t="n">
        <f aca="false">(1+'Lease Inputs'!$CL217)^(AHD$8/12)</f>
        <v>1.10590428241037</v>
      </c>
      <c r="AHE220" s="131" t="n">
        <f aca="false">(1+'Lease Inputs'!$CL217)^(AHE$8/12)</f>
        <v>1.10773077324492</v>
      </c>
      <c r="AHF220" s="131" t="n">
        <f aca="false">(1+'Lease Inputs'!$CL217)^(AHF$8/12)</f>
        <v>1.10956028067757</v>
      </c>
      <c r="AHG220" s="131" t="n">
        <f aca="false">(1+'Lease Inputs'!$CL217)^(AHG$8/12)</f>
        <v>1.11139280969049</v>
      </c>
      <c r="AHH220" s="131" t="n">
        <f aca="false">(1+'Lease Inputs'!$CL217)^(AHH$8/12)</f>
        <v>1.11322836527406</v>
      </c>
      <c r="AHI220" s="131" t="n">
        <f aca="false">(1+'Lease Inputs'!$CL217)^(AHI$8/12)</f>
        <v>1.11506695242692</v>
      </c>
      <c r="AHJ220" s="131" t="n">
        <f aca="false">(1+'Lease Inputs'!$CL217)^(AHJ$8/12)</f>
        <v>1.11690857615593</v>
      </c>
      <c r="AHK220" s="131" t="n">
        <f aca="false">(1+'Lease Inputs'!$CL217)^(AHK$8/12)</f>
        <v>1.11875324147627</v>
      </c>
      <c r="AHL220" s="131" t="n">
        <f aca="false">(1+'Lease Inputs'!$CL217)^(AHL$8/12)</f>
        <v>1.12060095341135</v>
      </c>
      <c r="AHM220" s="131" t="n">
        <f aca="false">(1+'Lease Inputs'!$CL217)^(AHM$8/12)</f>
        <v>1.12245171699292</v>
      </c>
      <c r="AHN220" s="131" t="n">
        <f aca="false">(1+'Lease Inputs'!$CL217)^(AHN$8/12)</f>
        <v>1.12430553726101</v>
      </c>
      <c r="AHO220" s="131" t="n">
        <f aca="false">(1+'Lease Inputs'!$CL217)^(AHO$8/12)</f>
        <v>1.126162419264</v>
      </c>
      <c r="AHP220" s="131" t="n">
        <f aca="false">(1+'Lease Inputs'!$CL217)^(AHP$8/12)</f>
        <v>1.12802236805858</v>
      </c>
      <c r="AHQ220" s="131" t="n">
        <f aca="false">(1+'Lease Inputs'!$CL217)^(AHQ$8/12)</f>
        <v>1.12988538870982</v>
      </c>
      <c r="AHR220" s="131" t="n">
        <f aca="false">(1+'Lease Inputs'!$CL217)^(AHR$8/12)</f>
        <v>1.13175148629112</v>
      </c>
      <c r="AHS220" s="131" t="n">
        <f aca="false">(1+'Lease Inputs'!$CL217)^(AHS$8/12)</f>
        <v>1.1336206658843</v>
      </c>
      <c r="AHT220" s="131" t="n">
        <f aca="false">(1+'Lease Inputs'!$CL217)^(AHT$8/12)</f>
        <v>1.13549293257954</v>
      </c>
      <c r="AHU220" s="131" t="n">
        <f aca="false">(1+'Lease Inputs'!$CL217)^(AHU$8/12)</f>
        <v>1.13736829147546</v>
      </c>
      <c r="AHV220" s="131" t="n">
        <f aca="false">(1+'Lease Inputs'!$CL217)^(AHV$8/12)</f>
        <v>1.13924674767905</v>
      </c>
      <c r="AHW220" s="131" t="n">
        <f aca="false">(1+'Lease Inputs'!$CL217)^(AHW$8/12)</f>
        <v>1.14112830630579</v>
      </c>
      <c r="AHX220" s="131" t="n">
        <f aca="false">(1+'Lease Inputs'!$CL217)^(AHX$8/12)</f>
        <v>1.14301297247958</v>
      </c>
      <c r="AHY220" s="131" t="n">
        <f aca="false">(1+'Lease Inputs'!$CL217)^(AHY$8/12)</f>
        <v>1.14490075133278</v>
      </c>
      <c r="AHZ220" s="131" t="n">
        <f aca="false">(1+'Lease Inputs'!$CL217)^(AHZ$8/12)</f>
        <v>1.14679164800623</v>
      </c>
      <c r="AIA220" s="131" t="n">
        <f aca="false">(1+'Lease Inputs'!$CL217)^(AIA$8/12)</f>
        <v>1.14868566764928</v>
      </c>
      <c r="AIB220" s="131" t="n">
        <f aca="false">(1+'Lease Inputs'!$CL217)^(AIB$8/12)</f>
        <v>1.15058281541975</v>
      </c>
      <c r="AIC220" s="131" t="n">
        <f aca="false">(1+'Lease Inputs'!$CL217)^(AIC$8/12)</f>
        <v>1.15248309648401</v>
      </c>
      <c r="AID220" s="131" t="n">
        <f aca="false">(1+'Lease Inputs'!$CL217)^(AID$8/12)</f>
        <v>1.15438651601694</v>
      </c>
      <c r="AIE220" s="131" t="n">
        <f aca="false">(1+'Lease Inputs'!$CL217)^(AIE$8/12)</f>
        <v>1.15629307920199</v>
      </c>
      <c r="AIF220" s="131" t="n">
        <f aca="false">(1+'Lease Inputs'!$CL217)^(AIF$8/12)</f>
        <v>1.15820279123114</v>
      </c>
      <c r="AIG220" s="131" t="n">
        <f aca="false">(1+'Lease Inputs'!$CL217)^(AIG$8/12)</f>
        <v>1.16011565730496</v>
      </c>
      <c r="AIH220" s="131" t="n">
        <f aca="false">(1+'Lease Inputs'!$CL217)^(AIH$8/12)</f>
        <v>1.16203168263263</v>
      </c>
      <c r="AII220" s="131" t="n">
        <f aca="false">(1+'Lease Inputs'!$CL217)^(AII$8/12)</f>
        <v>1.16395087243191</v>
      </c>
      <c r="AIJ220" s="131" t="n">
        <f aca="false">(1+'Lease Inputs'!$CL217)^(AIJ$8/12)</f>
        <v>1.16587323192917</v>
      </c>
      <c r="AIK220" s="131" t="n">
        <f aca="false">(1+'Lease Inputs'!$CL217)^(AIK$8/12)</f>
        <v>1.16779876635944</v>
      </c>
      <c r="AIL220" s="131" t="n">
        <f aca="false">(1+'Lease Inputs'!$CL217)^(AIL$8/12)</f>
        <v>1.16972748096636</v>
      </c>
      <c r="AIM220" s="131" t="n">
        <f aca="false">(1+'Lease Inputs'!$CL217)^(AIM$8/12)</f>
        <v>1.17165938100227</v>
      </c>
      <c r="AIN220" s="131" t="n">
        <f aca="false">(1+'Lease Inputs'!$CL217)^(AIN$8/12)</f>
        <v>1.17359447172815</v>
      </c>
      <c r="AIO220" s="131" t="n">
        <f aca="false">(1+'Lease Inputs'!$CL217)^(AIO$8/12)</f>
        <v>1.17553275841369</v>
      </c>
      <c r="AIP220" s="131" t="n">
        <f aca="false">(1+'Lease Inputs'!$CL217)^(AIP$8/12)</f>
        <v>1.17747424633728</v>
      </c>
      <c r="AIQ220" s="131" t="n">
        <f aca="false">(1+'Lease Inputs'!$CL217)^(AIQ$8/12)</f>
        <v>1.17941894078603</v>
      </c>
      <c r="AIR220" s="131" t="n">
        <f aca="false">(1+'Lease Inputs'!$CL217)^(AIR$8/12)</f>
        <v>1.18136684705576</v>
      </c>
      <c r="AIS220" s="131" t="n">
        <f aca="false">(1+'Lease Inputs'!$CL217)^(AIS$8/12)</f>
        <v>1.18331797045106</v>
      </c>
      <c r="AIT220" s="131" t="n">
        <f aca="false">(1+'Lease Inputs'!$CL217)^(AIT$8/12)</f>
        <v>1.18527231628529</v>
      </c>
      <c r="AIU220" s="131" t="n">
        <f aca="false">(1+'Lease Inputs'!$CL217)^(AIU$8/12)</f>
        <v>1.18722988988055</v>
      </c>
      <c r="AIV220" s="131" t="n">
        <f aca="false">(1+'Lease Inputs'!$CL217)^(AIV$8/12)</f>
        <v>1.18919069656775</v>
      </c>
      <c r="AIW220" s="131" t="n">
        <f aca="false">(1+'Lease Inputs'!$CL217)^(AIW$8/12)</f>
        <v>1.19115474168662</v>
      </c>
      <c r="AIX220" s="131" t="n">
        <f aca="false">(1+'Lease Inputs'!$CL217)^(AIX$8/12)</f>
        <v>1.19312203058569</v>
      </c>
      <c r="AIY220" s="131" t="n">
        <f aca="false">(1+'Lease Inputs'!$CL217)^(AIY$8/12)</f>
        <v>1.19509256862231</v>
      </c>
      <c r="AJA220" s="135" t="n">
        <v>1</v>
      </c>
      <c r="AJB220" s="131" t="n">
        <f aca="false">(AAP220=0)*AJA220
+(AAP220=1)*AEV220</f>
        <v>1</v>
      </c>
      <c r="AJC220" s="131" t="n">
        <f aca="false">(AAQ220=0)*AJB220
+(AAQ220=1)*AEW220</f>
        <v>1</v>
      </c>
      <c r="AJD220" s="131" t="n">
        <f aca="false">(AAR220=0)*AJC220
+(AAR220=1)*AEX220</f>
        <v>1</v>
      </c>
      <c r="AJE220" s="131" t="n">
        <f aca="false">(AAS220=0)*AJD220
+(AAS220=1)*AEY220</f>
        <v>1</v>
      </c>
      <c r="AJF220" s="131" t="n">
        <f aca="false">(AAT220=0)*AJE220
+(AAT220=1)*AEZ220</f>
        <v>1</v>
      </c>
      <c r="AJG220" s="131" t="n">
        <f aca="false">(AAU220=0)*AJF220
+(AAU220=1)*AFA220</f>
        <v>1</v>
      </c>
      <c r="AJH220" s="131" t="n">
        <f aca="false">(AAV220=0)*AJG220
+(AAV220=1)*AFB220</f>
        <v>1</v>
      </c>
      <c r="AJI220" s="131" t="n">
        <f aca="false">(AAW220=0)*AJH220
+(AAW220=1)*AFC220</f>
        <v>1</v>
      </c>
      <c r="AJJ220" s="131" t="n">
        <f aca="false">(AAX220=0)*AJI220
+(AAX220=1)*AFD220</f>
        <v>1</v>
      </c>
      <c r="AJK220" s="131" t="n">
        <f aca="false">(AAY220=0)*AJJ220
+(AAY220=1)*AFE220</f>
        <v>1</v>
      </c>
      <c r="AJL220" s="131" t="n">
        <f aca="false">(AAZ220=0)*AJK220
+(AAZ220=1)*AFF220</f>
        <v>1</v>
      </c>
      <c r="AJM220" s="131" t="n">
        <f aca="false">(ABA220=0)*AJL220
+(ABA220=1)*AFG220</f>
        <v>1</v>
      </c>
      <c r="AJN220" s="131" t="n">
        <f aca="false">(ABB220=0)*AJM220
+(ABB220=1)*AFH220</f>
        <v>1</v>
      </c>
      <c r="AJO220" s="131" t="n">
        <f aca="false">(ABC220=0)*AJN220
+(ABC220=1)*AFI220</f>
        <v>1</v>
      </c>
      <c r="AJP220" s="131" t="n">
        <f aca="false">(ABD220=0)*AJO220
+(ABD220=1)*AFJ220</f>
        <v>1</v>
      </c>
      <c r="AJQ220" s="131" t="n">
        <f aca="false">(ABE220=0)*AJP220
+(ABE220=1)*AFK220</f>
        <v>1</v>
      </c>
      <c r="AJR220" s="131" t="n">
        <f aca="false">(ABF220=0)*AJQ220
+(ABF220=1)*AFL220</f>
        <v>1</v>
      </c>
      <c r="AJS220" s="131" t="n">
        <f aca="false">(ABG220=0)*AJR220
+(ABG220=1)*AFM220</f>
        <v>1</v>
      </c>
      <c r="AJT220" s="131" t="n">
        <f aca="false">(ABH220=0)*AJS220
+(ABH220=1)*AFN220</f>
        <v>1</v>
      </c>
      <c r="AJU220" s="131" t="n">
        <f aca="false">(ABI220=0)*AJT220
+(ABI220=1)*AFO220</f>
        <v>1</v>
      </c>
      <c r="AJV220" s="131" t="n">
        <f aca="false">(ABJ220=0)*AJU220
+(ABJ220=1)*AFP220</f>
        <v>1</v>
      </c>
      <c r="AJW220" s="131" t="n">
        <f aca="false">(ABK220=0)*AJV220
+(ABK220=1)*AFQ220</f>
        <v>1</v>
      </c>
      <c r="AJX220" s="131" t="n">
        <f aca="false">(ABL220=0)*AJW220
+(ABL220=1)*AFR220</f>
        <v>1</v>
      </c>
      <c r="AJY220" s="131" t="n">
        <f aca="false">(ABM220=0)*AJX220
+(ABM220=1)*AFS220</f>
        <v>1</v>
      </c>
      <c r="AJZ220" s="131" t="n">
        <f aca="false">(ABN220=0)*AJY220
+(ABN220=1)*AFT220</f>
        <v>1</v>
      </c>
      <c r="AKA220" s="131" t="n">
        <f aca="false">(ABO220=0)*AJZ220
+(ABO220=1)*AFU220</f>
        <v>1</v>
      </c>
      <c r="AKB220" s="131" t="n">
        <f aca="false">(ABP220=0)*AKA220
+(ABP220=1)*AFV220</f>
        <v>1</v>
      </c>
      <c r="AKC220" s="131" t="n">
        <f aca="false">(ABQ220=0)*AKB220
+(ABQ220=1)*AFW220</f>
        <v>1</v>
      </c>
      <c r="AKD220" s="131" t="n">
        <f aca="false">(ABR220=0)*AKC220
+(ABR220=1)*AFX220</f>
        <v>1</v>
      </c>
      <c r="AKE220" s="131" t="n">
        <f aca="false">(ABS220=0)*AKD220
+(ABS220=1)*AFY220</f>
        <v>1</v>
      </c>
      <c r="AKF220" s="131" t="n">
        <f aca="false">(ABT220=0)*AKE220
+(ABT220=1)*AFZ220</f>
        <v>1</v>
      </c>
      <c r="AKG220" s="131" t="n">
        <f aca="false">(ABU220=0)*AKF220
+(ABU220=1)*AGA220</f>
        <v>1</v>
      </c>
      <c r="AKH220" s="131" t="n">
        <f aca="false">(ABV220=0)*AKG220
+(ABV220=1)*AGB220</f>
        <v>1</v>
      </c>
      <c r="AKI220" s="131" t="n">
        <f aca="false">(ABW220=0)*AKH220
+(ABW220=1)*AGC220</f>
        <v>1</v>
      </c>
      <c r="AKJ220" s="131" t="n">
        <f aca="false">(ABX220=0)*AKI220
+(ABX220=1)*AGD220</f>
        <v>1</v>
      </c>
      <c r="AKK220" s="131" t="n">
        <f aca="false">(ABY220=0)*AKJ220
+(ABY220=1)*AGE220</f>
        <v>1</v>
      </c>
      <c r="AKL220" s="131" t="n">
        <f aca="false">(ABZ220=0)*AKK220
+(ABZ220=1)*AGF220</f>
        <v>1</v>
      </c>
      <c r="AKM220" s="131" t="n">
        <f aca="false">(ACA220=0)*AKL220
+(ACA220=1)*AGG220</f>
        <v>1</v>
      </c>
      <c r="AKN220" s="131" t="n">
        <f aca="false">(ACB220=0)*AKM220
+(ACB220=1)*AGH220</f>
        <v>1</v>
      </c>
      <c r="AKO220" s="131" t="n">
        <f aca="false">(ACC220=0)*AKN220
+(ACC220=1)*AGI220</f>
        <v>1</v>
      </c>
      <c r="AKP220" s="131" t="n">
        <f aca="false">(ACD220=0)*AKO220
+(ACD220=1)*AGJ220</f>
        <v>1</v>
      </c>
      <c r="AKQ220" s="131" t="n">
        <f aca="false">(ACE220=0)*AKP220
+(ACE220=1)*AGK220</f>
        <v>1</v>
      </c>
      <c r="AKR220" s="131" t="n">
        <f aca="false">(ACF220=0)*AKQ220
+(ACF220=1)*AGL220</f>
        <v>1</v>
      </c>
      <c r="AKS220" s="131" t="n">
        <f aca="false">(ACG220=0)*AKR220
+(ACG220=1)*AGM220</f>
        <v>1</v>
      </c>
      <c r="AKT220" s="131" t="n">
        <f aca="false">(ACH220=0)*AKS220
+(ACH220=1)*AGN220</f>
        <v>1</v>
      </c>
      <c r="AKU220" s="131" t="n">
        <f aca="false">(ACI220=0)*AKT220
+(ACI220=1)*AGO220</f>
        <v>1</v>
      </c>
      <c r="AKV220" s="131" t="n">
        <f aca="false">(ACJ220=0)*AKU220
+(ACJ220=1)*AGP220</f>
        <v>1</v>
      </c>
      <c r="AKW220" s="131" t="n">
        <f aca="false">(ACK220=0)*AKV220
+(ACK220=1)*AGQ220</f>
        <v>1</v>
      </c>
      <c r="AKX220" s="131" t="n">
        <f aca="false">(ACL220=0)*AKW220
+(ACL220=1)*AGR220</f>
        <v>1</v>
      </c>
      <c r="AKY220" s="131" t="n">
        <f aca="false">(ACM220=0)*AKX220
+(ACM220=1)*AGS220</f>
        <v>1</v>
      </c>
      <c r="AKZ220" s="131" t="n">
        <f aca="false">(ACN220=0)*AKY220
+(ACN220=1)*AGT220</f>
        <v>1</v>
      </c>
      <c r="ALA220" s="131" t="n">
        <f aca="false">(ACO220=0)*AKZ220
+(ACO220=1)*AGU220</f>
        <v>1</v>
      </c>
      <c r="ALB220" s="131" t="n">
        <f aca="false">(ACP220=0)*ALA220
+(ACP220=1)*AGV220</f>
        <v>1</v>
      </c>
      <c r="ALC220" s="131" t="n">
        <f aca="false">(ACQ220=0)*ALB220
+(ACQ220=1)*AGW220</f>
        <v>1</v>
      </c>
      <c r="ALD220" s="131" t="n">
        <f aca="false">(ACR220=0)*ALC220
+(ACR220=1)*AGX220</f>
        <v>1</v>
      </c>
      <c r="ALE220" s="131" t="n">
        <f aca="false">(ACS220=0)*ALD220
+(ACS220=1)*AGY220</f>
        <v>1</v>
      </c>
      <c r="ALF220" s="131" t="n">
        <f aca="false">(ACT220=0)*ALE220
+(ACT220=1)*AGZ220</f>
        <v>1</v>
      </c>
      <c r="ALG220" s="131" t="n">
        <f aca="false">(ACU220=0)*ALF220
+(ACU220=1)*AHA220</f>
        <v>1</v>
      </c>
      <c r="ALH220" s="131" t="n">
        <f aca="false">(ACV220=0)*ALG220
+(ACV220=1)*AHB220</f>
        <v>1</v>
      </c>
      <c r="ALI220" s="131" t="n">
        <f aca="false">(ACW220=0)*ALH220
+(ACW220=1)*AHC220</f>
        <v>1</v>
      </c>
      <c r="ALJ220" s="131" t="n">
        <f aca="false">(ACX220=0)*ALI220
+(ACX220=1)*AHD220</f>
        <v>1</v>
      </c>
      <c r="ALK220" s="131" t="n">
        <f aca="false">(ACY220=0)*ALJ220
+(ACY220=1)*AHE220</f>
        <v>1</v>
      </c>
      <c r="ALL220" s="131" t="n">
        <f aca="false">(ACZ220=0)*ALK220
+(ACZ220=1)*AHF220</f>
        <v>1</v>
      </c>
      <c r="ALM220" s="131" t="n">
        <f aca="false">(ADA220=0)*ALL220
+(ADA220=1)*AHG220</f>
        <v>1</v>
      </c>
      <c r="ALN220" s="131" t="n">
        <f aca="false">(ADB220=0)*ALM220
+(ADB220=1)*AHH220</f>
        <v>1</v>
      </c>
      <c r="ALO220" s="131" t="n">
        <f aca="false">(ADC220=0)*ALN220
+(ADC220=1)*AHI220</f>
        <v>1</v>
      </c>
      <c r="ALP220" s="131" t="n">
        <f aca="false">(ADD220=0)*ALO220
+(ADD220=1)*AHJ220</f>
        <v>1</v>
      </c>
      <c r="ALQ220" s="131" t="n">
        <f aca="false">(ADE220=0)*ALP220
+(ADE220=1)*AHK220</f>
        <v>1</v>
      </c>
      <c r="ALR220" s="131" t="n">
        <f aca="false">(ADF220=0)*ALQ220
+(ADF220=1)*AHL220</f>
        <v>1</v>
      </c>
      <c r="ALS220" s="131" t="n">
        <f aca="false">(ADG220=0)*ALR220
+(ADG220=1)*AHM220</f>
        <v>1</v>
      </c>
      <c r="ALT220" s="131" t="n">
        <f aca="false">(ADH220=0)*ALS220
+(ADH220=1)*AHN220</f>
        <v>1</v>
      </c>
      <c r="ALU220" s="131" t="n">
        <f aca="false">(ADI220=0)*ALT220
+(ADI220=1)*AHO220</f>
        <v>1</v>
      </c>
      <c r="ALV220" s="131" t="n">
        <f aca="false">(ADJ220=0)*ALU220
+(ADJ220=1)*AHP220</f>
        <v>1</v>
      </c>
      <c r="ALW220" s="131" t="n">
        <f aca="false">(ADK220=0)*ALV220
+(ADK220=1)*AHQ220</f>
        <v>1</v>
      </c>
      <c r="ALX220" s="131" t="n">
        <f aca="false">(ADL220=0)*ALW220
+(ADL220=1)*AHR220</f>
        <v>1</v>
      </c>
      <c r="ALY220" s="131" t="n">
        <f aca="false">(ADM220=0)*ALX220
+(ADM220=1)*AHS220</f>
        <v>1</v>
      </c>
      <c r="ALZ220" s="131" t="n">
        <f aca="false">(ADN220=0)*ALY220
+(ADN220=1)*AHT220</f>
        <v>1</v>
      </c>
      <c r="AMA220" s="131" t="n">
        <f aca="false">(ADO220=0)*ALZ220
+(ADO220=1)*AHU220</f>
        <v>1</v>
      </c>
      <c r="AMB220" s="131" t="n">
        <f aca="false">(ADP220=0)*AMA220
+(ADP220=1)*AHV220</f>
        <v>1</v>
      </c>
      <c r="AMC220" s="131" t="n">
        <f aca="false">(ADQ220=0)*AMB220
+(ADQ220=1)*AHW220</f>
        <v>1</v>
      </c>
      <c r="AMD220" s="131" t="n">
        <f aca="false">(ADR220=0)*AMC220
+(ADR220=1)*AHX220</f>
        <v>1</v>
      </c>
      <c r="AME220" s="131" t="n">
        <f aca="false">(ADS220=0)*AMD220
+(ADS220=1)*AHY220</f>
        <v>1</v>
      </c>
      <c r="AMF220" s="131" t="n">
        <f aca="false">(ADT220=0)*AME220
+(ADT220=1)*AHZ220</f>
        <v>1</v>
      </c>
      <c r="AMG220" s="131" t="n">
        <f aca="false">(ADU220=0)*AMF220
+(ADU220=1)*AIA220</f>
        <v>1</v>
      </c>
      <c r="AMH220" s="131" t="n">
        <f aca="false">(ADV220=0)*AMG220
+(ADV220=1)*AIB220</f>
        <v>1</v>
      </c>
      <c r="AMI220" s="131" t="n">
        <f aca="false">(ADW220=0)*AMH220
+(ADW220=1)*AIC220</f>
        <v>1</v>
      </c>
      <c r="AMJ220" s="131" t="n">
        <f aca="false">(ADX220=0)*AMI220
+(ADX220=1)*AID220</f>
        <v>1</v>
      </c>
    </row>
    <row r="221" customFormat="false" ht="11.25" hidden="false" customHeight="false" outlineLevel="0" collapsed="false">
      <c r="C221" s="24" t="n">
        <f aca="false">C220+1</f>
        <v>212</v>
      </c>
      <c r="D221" s="24" t="n">
        <f aca="false">'Rent Roll'!D217</f>
        <v>25</v>
      </c>
      <c r="E221" s="24" t="str">
        <f aca="false">'Rent Roll'!E217</f>
        <v>Asset 100</v>
      </c>
      <c r="F221" s="24" t="str">
        <f aca="false">'Rent Roll'!H217</f>
        <v>-</v>
      </c>
      <c r="G221" s="120" t="n">
        <f aca="false">'Rent Roll'!I217</f>
        <v>1</v>
      </c>
      <c r="H221" s="24" t="str">
        <f aca="false">'Rent Roll'!F217</f>
        <v>-</v>
      </c>
      <c r="I221" s="24" t="str">
        <f aca="false">'Rent Roll'!G217</f>
        <v>-</v>
      </c>
      <c r="J221" s="24" t="str">
        <f aca="false">'Rent Roll'!J217</f>
        <v>-</v>
      </c>
      <c r="K221" s="24" t="str">
        <f aca="false">'Rent Roll'!K217</f>
        <v>-</v>
      </c>
      <c r="L221" s="121" t="n">
        <f aca="false">'Rent Roll'!L217</f>
        <v>1</v>
      </c>
      <c r="N221" s="122" t="n">
        <f aca="false">'Rent Roll'!P217</f>
        <v>0</v>
      </c>
      <c r="O221" s="122" t="n">
        <f aca="false">N221/L221/12</f>
        <v>0</v>
      </c>
      <c r="P221" s="123" t="n">
        <f aca="false">'Lease Inputs'!O218</f>
        <v>25</v>
      </c>
      <c r="Q221" s="124" t="n">
        <f aca="false">'Rent Roll'!M217</f>
        <v>0</v>
      </c>
      <c r="R221" s="124" t="n">
        <f aca="false">'Rent Roll'!O217</f>
        <v>0</v>
      </c>
      <c r="S221" s="124" t="n">
        <f aca="false">'Rent Roll'!N217</f>
        <v>0</v>
      </c>
      <c r="T221" s="125" t="n">
        <f aca="false">'Lease Inputs'!N218</f>
        <v>1</v>
      </c>
      <c r="U221" s="124" t="n">
        <f aca="false">(S221&lt;&gt;0)*IF(T221=1,R221,S221)
+(S221=0)*R221</f>
        <v>0</v>
      </c>
      <c r="V221" s="120" t="n">
        <f aca="false">'Lease Inputs'!CJ218</f>
        <v>1</v>
      </c>
      <c r="W221" s="124" t="str">
        <f aca="false">IF('Lease Inputs'!CK218=1,"Indexation", IF('Lease Inputs'!CK218=2,"Step-Up",0))</f>
        <v>Indexation</v>
      </c>
      <c r="X221" s="124" t="n">
        <f aca="false">MIN(EOMONTH(Control!$J$5,'Lease Inputs'!CN218*12),U221)</f>
        <v>0</v>
      </c>
      <c r="Y221" s="120" t="n">
        <f aca="false">'Lease Inputs'!CO218*12</f>
        <v>24</v>
      </c>
      <c r="AA221" s="24" t="n">
        <f aca="false">(G221=0)*'Lease Inputs'!CF218
+(G221=1)*'Lease Inputs'!Q218</f>
        <v>6</v>
      </c>
      <c r="AB221" s="24" t="n">
        <f aca="false">(G221=0)*'Lease Inputs'!CD218
+(G221=1)*'Lease Inputs'!R218</f>
        <v>6</v>
      </c>
      <c r="AC221" s="126" t="n">
        <f aca="false">(G221=0)*'Lease Inputs'!CH218
+(G221=1)*'Lease Inputs'!U218</f>
        <v>20</v>
      </c>
      <c r="AD221" s="127" t="n">
        <f aca="false">(G221=0)*'Lease Inputs'!CG218
+(G221=1)*'Lease Inputs'!T218</f>
        <v>0.1</v>
      </c>
      <c r="AE221" s="124" t="n">
        <f aca="false">U221*(G221=0)
+Control!$J$5*(Engine!G221=1)</f>
        <v>45291</v>
      </c>
      <c r="AF221" s="124" t="n">
        <f aca="false">EOMONTH(AE221,AA221)</f>
        <v>45473</v>
      </c>
      <c r="AG221" s="24" t="n">
        <f aca="false">(G221=0)*'Lease Inputs'!CE218*12
+(G221=1)*'Lease Inputs'!S218*12</f>
        <v>72</v>
      </c>
      <c r="AH221" s="124" t="n">
        <f aca="false">EOMONTH(AF221,AG221)</f>
        <v>47664</v>
      </c>
      <c r="AI221" s="122" t="n">
        <f aca="false">AJ221*12*$L221</f>
        <v>305.941170815567</v>
      </c>
      <c r="AJ221" s="129" t="n">
        <f aca="false">IFERROR(INDEX(FK221:JO221,MATCH(AF221,$FK$9:$JO$9,0)),0)</f>
        <v>25.4950975679639</v>
      </c>
      <c r="AK221" s="120" t="n">
        <f aca="false">'Lease Inputs'!CQ218</f>
        <v>1</v>
      </c>
      <c r="AL221" s="124" t="str">
        <f aca="false">IF('Lease Inputs'!CR218=1,"Indexation", IF('Lease Inputs'!CR218=2,"Step-Up",0))</f>
        <v>Step-Up</v>
      </c>
      <c r="AM221" s="124" t="n">
        <f aca="false">EOMONTH(AF221,'Lease Inputs'!$CU218*12)</f>
        <v>45838</v>
      </c>
      <c r="AN221" s="120" t="n">
        <f aca="false">'Lease Inputs'!CV218*12</f>
        <v>24</v>
      </c>
      <c r="AP221" s="120" t="n">
        <f aca="false">'Lease Inputs'!CF218</f>
        <v>2</v>
      </c>
      <c r="AQ221" s="24" t="n">
        <f aca="false">'Lease Inputs'!CD218</f>
        <v>7</v>
      </c>
      <c r="AR221" s="126" t="n">
        <f aca="false">'Lease Inputs'!CH218</f>
        <v>37.5</v>
      </c>
      <c r="AS221" s="127" t="n">
        <f aca="false">'Lease Inputs'!CG218</f>
        <v>0.1125</v>
      </c>
      <c r="AT221" s="124" t="n">
        <f aca="false">AH221</f>
        <v>47664</v>
      </c>
      <c r="AU221" s="124" t="n">
        <f aca="false">EOMONTH(AT221,AP221)</f>
        <v>47726</v>
      </c>
      <c r="AV221" s="24" t="n">
        <f aca="false">'Lease Inputs'!CE218*12</f>
        <v>42</v>
      </c>
      <c r="AW221" s="124" t="n">
        <f aca="false">EOMONTH(AU221,AV221)</f>
        <v>49003</v>
      </c>
      <c r="AX221" s="122" t="n">
        <f aca="false">AY221*12*$L221</f>
        <v>352.47308007923</v>
      </c>
      <c r="AY221" s="129" t="n">
        <f aca="false">IFERROR(INDEX(FK221:JO221,MATCH(AU221,$FK$9:$JO$9,0)),0)</f>
        <v>29.3727566732692</v>
      </c>
      <c r="AZ221" s="120" t="n">
        <f aca="false">'Lease Inputs'!CQ218</f>
        <v>1</v>
      </c>
      <c r="BA221" s="124" t="str">
        <f aca="false">IF('Lease Inputs'!CR218=1,"Indexation", IF('Lease Inputs'!CR218=2,"Step-Up",0))</f>
        <v>Step-Up</v>
      </c>
      <c r="BB221" s="124" t="n">
        <f aca="false">EOMONTH(AU221,'Lease Inputs'!$CU218*12)</f>
        <v>48091</v>
      </c>
      <c r="BC221" s="120" t="n">
        <f aca="false">'Lease Inputs'!CV218*12</f>
        <v>24</v>
      </c>
      <c r="BE221" s="130" t="n">
        <v>0</v>
      </c>
      <c r="BF221" s="131" t="n">
        <f aca="false">(1+INDEX('Lease Inputs'!$AQ218:$AY218,MATCH(Engine!BF$8,'Lease Inputs'!$AQ$6:$AY$6,0)))^(1/12)-1</f>
        <v>0.00327373978219891</v>
      </c>
      <c r="BG221" s="131" t="n">
        <f aca="false">(1+INDEX('Lease Inputs'!$AQ218:$AY218,MATCH(Engine!BG$8,'Lease Inputs'!$AQ$6:$AY$6,0)))^(1/12)-1</f>
        <v>0.00327373978219891</v>
      </c>
      <c r="BH221" s="131" t="n">
        <f aca="false">(1+INDEX('Lease Inputs'!$AQ218:$AY218,MATCH(Engine!BH$8,'Lease Inputs'!$AQ$6:$AY$6,0)))^(1/12)-1</f>
        <v>0.00327373978219891</v>
      </c>
      <c r="BI221" s="131" t="n">
        <f aca="false">(1+INDEX('Lease Inputs'!$AQ218:$AY218,MATCH(Engine!BI$8,'Lease Inputs'!$AQ$6:$AY$6,0)))^(1/12)-1</f>
        <v>0.00327373978219891</v>
      </c>
      <c r="BJ221" s="131" t="n">
        <f aca="false">(1+INDEX('Lease Inputs'!$AQ218:$AY218,MATCH(Engine!BJ$8,'Lease Inputs'!$AQ$6:$AY$6,0)))^(1/12)-1</f>
        <v>0.00327373978219891</v>
      </c>
      <c r="BK221" s="131" t="n">
        <f aca="false">(1+INDEX('Lease Inputs'!$AQ218:$AY218,MATCH(Engine!BK$8,'Lease Inputs'!$AQ$6:$AY$6,0)))^(1/12)-1</f>
        <v>0.00327373978219891</v>
      </c>
      <c r="BL221" s="131" t="n">
        <f aca="false">(1+INDEX('Lease Inputs'!$AQ218:$AY218,MATCH(Engine!BL$8,'Lease Inputs'!$AQ$6:$AY$6,0)))^(1/12)-1</f>
        <v>0.00327373978219891</v>
      </c>
      <c r="BM221" s="131" t="n">
        <f aca="false">(1+INDEX('Lease Inputs'!$AQ218:$AY218,MATCH(Engine!BM$8,'Lease Inputs'!$AQ$6:$AY$6,0)))^(1/12)-1</f>
        <v>0.00327373978219891</v>
      </c>
      <c r="BN221" s="131" t="n">
        <f aca="false">(1+INDEX('Lease Inputs'!$AQ218:$AY218,MATCH(Engine!BN$8,'Lease Inputs'!$AQ$6:$AY$6,0)))^(1/12)-1</f>
        <v>0.00327373978219891</v>
      </c>
      <c r="BO221" s="131" t="n">
        <f aca="false">(1+INDEX('Lease Inputs'!$AQ218:$AY218,MATCH(Engine!BO$8,'Lease Inputs'!$AQ$6:$AY$6,0)))^(1/12)-1</f>
        <v>0.00327373978219891</v>
      </c>
      <c r="BP221" s="131" t="n">
        <f aca="false">(1+INDEX('Lease Inputs'!$AQ218:$AY218,MATCH(Engine!BP$8,'Lease Inputs'!$AQ$6:$AY$6,0)))^(1/12)-1</f>
        <v>0.00327373978219891</v>
      </c>
      <c r="BQ221" s="131" t="n">
        <f aca="false">(1+INDEX('Lease Inputs'!$AQ218:$AY218,MATCH(Engine!BQ$8,'Lease Inputs'!$AQ$6:$AY$6,0)))^(1/12)-1</f>
        <v>0.00327373978219891</v>
      </c>
      <c r="BR221" s="131" t="n">
        <f aca="false">(1+INDEX('Lease Inputs'!$AQ218:$AY218,MATCH(Engine!BR$8,'Lease Inputs'!$AQ$6:$AY$6,0)))^(1/12)-1</f>
        <v>0.00246626977230369</v>
      </c>
      <c r="BS221" s="131" t="n">
        <f aca="false">(1+INDEX('Lease Inputs'!$AQ218:$AY218,MATCH(Engine!BS$8,'Lease Inputs'!$AQ$6:$AY$6,0)))^(1/12)-1</f>
        <v>0.00246626977230369</v>
      </c>
      <c r="BT221" s="131" t="n">
        <f aca="false">(1+INDEX('Lease Inputs'!$AQ218:$AY218,MATCH(Engine!BT$8,'Lease Inputs'!$AQ$6:$AY$6,0)))^(1/12)-1</f>
        <v>0.00246626977230369</v>
      </c>
      <c r="BU221" s="131" t="n">
        <f aca="false">(1+INDEX('Lease Inputs'!$AQ218:$AY218,MATCH(Engine!BU$8,'Lease Inputs'!$AQ$6:$AY$6,0)))^(1/12)-1</f>
        <v>0.00246626977230369</v>
      </c>
      <c r="BV221" s="131" t="n">
        <f aca="false">(1+INDEX('Lease Inputs'!$AQ218:$AY218,MATCH(Engine!BV$8,'Lease Inputs'!$AQ$6:$AY$6,0)))^(1/12)-1</f>
        <v>0.00246626977230369</v>
      </c>
      <c r="BW221" s="131" t="n">
        <f aca="false">(1+INDEX('Lease Inputs'!$AQ218:$AY218,MATCH(Engine!BW$8,'Lease Inputs'!$AQ$6:$AY$6,0)))^(1/12)-1</f>
        <v>0.00246626977230369</v>
      </c>
      <c r="BX221" s="131" t="n">
        <f aca="false">(1+INDEX('Lease Inputs'!$AQ218:$AY218,MATCH(Engine!BX$8,'Lease Inputs'!$AQ$6:$AY$6,0)))^(1/12)-1</f>
        <v>0.00246626977230369</v>
      </c>
      <c r="BY221" s="131" t="n">
        <f aca="false">(1+INDEX('Lease Inputs'!$AQ218:$AY218,MATCH(Engine!BY$8,'Lease Inputs'!$AQ$6:$AY$6,0)))^(1/12)-1</f>
        <v>0.00246626977230369</v>
      </c>
      <c r="BZ221" s="131" t="n">
        <f aca="false">(1+INDEX('Lease Inputs'!$AQ218:$AY218,MATCH(Engine!BZ$8,'Lease Inputs'!$AQ$6:$AY$6,0)))^(1/12)-1</f>
        <v>0.00246626977230369</v>
      </c>
      <c r="CA221" s="131" t="n">
        <f aca="false">(1+INDEX('Lease Inputs'!$AQ218:$AY218,MATCH(Engine!CA$8,'Lease Inputs'!$AQ$6:$AY$6,0)))^(1/12)-1</f>
        <v>0.00246626977230369</v>
      </c>
      <c r="CB221" s="131" t="n">
        <f aca="false">(1+INDEX('Lease Inputs'!$AQ218:$AY218,MATCH(Engine!CB$8,'Lease Inputs'!$AQ$6:$AY$6,0)))^(1/12)-1</f>
        <v>0.00246626977230369</v>
      </c>
      <c r="CC221" s="131" t="n">
        <f aca="false">(1+INDEX('Lease Inputs'!$AQ218:$AY218,MATCH(Engine!CC$8,'Lease Inputs'!$AQ$6:$AY$6,0)))^(1/12)-1</f>
        <v>0.00246626977230369</v>
      </c>
      <c r="CD221" s="131" t="n">
        <f aca="false">(1+INDEX('Lease Inputs'!$AQ218:$AY218,MATCH(Engine!CD$8,'Lease Inputs'!$AQ$6:$AY$6,0)))^(1/12)-1</f>
        <v>0.00165158130192022</v>
      </c>
      <c r="CE221" s="131" t="n">
        <f aca="false">(1+INDEX('Lease Inputs'!$AQ218:$AY218,MATCH(Engine!CE$8,'Lease Inputs'!$AQ$6:$AY$6,0)))^(1/12)-1</f>
        <v>0.00165158130192022</v>
      </c>
      <c r="CF221" s="131" t="n">
        <f aca="false">(1+INDEX('Lease Inputs'!$AQ218:$AY218,MATCH(Engine!CF$8,'Lease Inputs'!$AQ$6:$AY$6,0)))^(1/12)-1</f>
        <v>0.00165158130192022</v>
      </c>
      <c r="CG221" s="131" t="n">
        <f aca="false">(1+INDEX('Lease Inputs'!$AQ218:$AY218,MATCH(Engine!CG$8,'Lease Inputs'!$AQ$6:$AY$6,0)))^(1/12)-1</f>
        <v>0.00165158130192022</v>
      </c>
      <c r="CH221" s="131" t="n">
        <f aca="false">(1+INDEX('Lease Inputs'!$AQ218:$AY218,MATCH(Engine!CH$8,'Lease Inputs'!$AQ$6:$AY$6,0)))^(1/12)-1</f>
        <v>0.00165158130192022</v>
      </c>
      <c r="CI221" s="131" t="n">
        <f aca="false">(1+INDEX('Lease Inputs'!$AQ218:$AY218,MATCH(Engine!CI$8,'Lease Inputs'!$AQ$6:$AY$6,0)))^(1/12)-1</f>
        <v>0.00165158130192022</v>
      </c>
      <c r="CJ221" s="131" t="n">
        <f aca="false">(1+INDEX('Lease Inputs'!$AQ218:$AY218,MATCH(Engine!CJ$8,'Lease Inputs'!$AQ$6:$AY$6,0)))^(1/12)-1</f>
        <v>0.00165158130192022</v>
      </c>
      <c r="CK221" s="131" t="n">
        <f aca="false">(1+INDEX('Lease Inputs'!$AQ218:$AY218,MATCH(Engine!CK$8,'Lease Inputs'!$AQ$6:$AY$6,0)))^(1/12)-1</f>
        <v>0.00165158130192022</v>
      </c>
      <c r="CL221" s="131" t="n">
        <f aca="false">(1+INDEX('Lease Inputs'!$AQ218:$AY218,MATCH(Engine!CL$8,'Lease Inputs'!$AQ$6:$AY$6,0)))^(1/12)-1</f>
        <v>0.00165158130192022</v>
      </c>
      <c r="CM221" s="131" t="n">
        <f aca="false">(1+INDEX('Lease Inputs'!$AQ218:$AY218,MATCH(Engine!CM$8,'Lease Inputs'!$AQ$6:$AY$6,0)))^(1/12)-1</f>
        <v>0.00165158130192022</v>
      </c>
      <c r="CN221" s="131" t="n">
        <f aca="false">(1+INDEX('Lease Inputs'!$AQ218:$AY218,MATCH(Engine!CN$8,'Lease Inputs'!$AQ$6:$AY$6,0)))^(1/12)-1</f>
        <v>0.00165158130192022</v>
      </c>
      <c r="CO221" s="131" t="n">
        <f aca="false">(1+INDEX('Lease Inputs'!$AQ218:$AY218,MATCH(Engine!CO$8,'Lease Inputs'!$AQ$6:$AY$6,0)))^(1/12)-1</f>
        <v>0.00165158130192022</v>
      </c>
      <c r="CP221" s="131" t="n">
        <f aca="false">(1+INDEX('Lease Inputs'!$AQ218:$AY218,MATCH(Engine!CP$8,'Lease Inputs'!$AQ$6:$AY$6,0)))^(1/12)-1</f>
        <v>0.00165158130192022</v>
      </c>
      <c r="CQ221" s="131" t="n">
        <f aca="false">(1+INDEX('Lease Inputs'!$AQ218:$AY218,MATCH(Engine!CQ$8,'Lease Inputs'!$AQ$6:$AY$6,0)))^(1/12)-1</f>
        <v>0.00165158130192022</v>
      </c>
      <c r="CR221" s="131" t="n">
        <f aca="false">(1+INDEX('Lease Inputs'!$AQ218:$AY218,MATCH(Engine!CR$8,'Lease Inputs'!$AQ$6:$AY$6,0)))^(1/12)-1</f>
        <v>0.00165158130192022</v>
      </c>
      <c r="CS221" s="131" t="n">
        <f aca="false">(1+INDEX('Lease Inputs'!$AQ218:$AY218,MATCH(Engine!CS$8,'Lease Inputs'!$AQ$6:$AY$6,0)))^(1/12)-1</f>
        <v>0.00165158130192022</v>
      </c>
      <c r="CT221" s="131" t="n">
        <f aca="false">(1+INDEX('Lease Inputs'!$AQ218:$AY218,MATCH(Engine!CT$8,'Lease Inputs'!$AQ$6:$AY$6,0)))^(1/12)-1</f>
        <v>0.00165158130192022</v>
      </c>
      <c r="CU221" s="131" t="n">
        <f aca="false">(1+INDEX('Lease Inputs'!$AQ218:$AY218,MATCH(Engine!CU$8,'Lease Inputs'!$AQ$6:$AY$6,0)))^(1/12)-1</f>
        <v>0.00165158130192022</v>
      </c>
      <c r="CV221" s="131" t="n">
        <f aca="false">(1+INDEX('Lease Inputs'!$AQ218:$AY218,MATCH(Engine!CV$8,'Lease Inputs'!$AQ$6:$AY$6,0)))^(1/12)-1</f>
        <v>0.00165158130192022</v>
      </c>
      <c r="CW221" s="131" t="n">
        <f aca="false">(1+INDEX('Lease Inputs'!$AQ218:$AY218,MATCH(Engine!CW$8,'Lease Inputs'!$AQ$6:$AY$6,0)))^(1/12)-1</f>
        <v>0.00165158130192022</v>
      </c>
      <c r="CX221" s="131" t="n">
        <f aca="false">(1+INDEX('Lease Inputs'!$AQ218:$AY218,MATCH(Engine!CX$8,'Lease Inputs'!$AQ$6:$AY$6,0)))^(1/12)-1</f>
        <v>0.00165158130192022</v>
      </c>
      <c r="CY221" s="131" t="n">
        <f aca="false">(1+INDEX('Lease Inputs'!$AQ218:$AY218,MATCH(Engine!CY$8,'Lease Inputs'!$AQ$6:$AY$6,0)))^(1/12)-1</f>
        <v>0.00165158130192022</v>
      </c>
      <c r="CZ221" s="131" t="n">
        <f aca="false">(1+INDEX('Lease Inputs'!$AQ218:$AY218,MATCH(Engine!CZ$8,'Lease Inputs'!$AQ$6:$AY$6,0)))^(1/12)-1</f>
        <v>0.00165158130192022</v>
      </c>
      <c r="DA221" s="131" t="n">
        <f aca="false">(1+INDEX('Lease Inputs'!$AQ218:$AY218,MATCH(Engine!DA$8,'Lease Inputs'!$AQ$6:$AY$6,0)))^(1/12)-1</f>
        <v>0.00165158130192022</v>
      </c>
      <c r="DB221" s="131" t="n">
        <f aca="false">(1+INDEX('Lease Inputs'!$AQ218:$AY218,MATCH(Engine!DB$8,'Lease Inputs'!$AQ$6:$AY$6,0)))^(1/12)-1</f>
        <v>0.00165158130192022</v>
      </c>
      <c r="DC221" s="131" t="n">
        <f aca="false">(1+INDEX('Lease Inputs'!$AQ218:$AY218,MATCH(Engine!DC$8,'Lease Inputs'!$AQ$6:$AY$6,0)))^(1/12)-1</f>
        <v>0.00165158130192022</v>
      </c>
      <c r="DD221" s="131" t="n">
        <f aca="false">(1+INDEX('Lease Inputs'!$AQ218:$AY218,MATCH(Engine!DD$8,'Lease Inputs'!$AQ$6:$AY$6,0)))^(1/12)-1</f>
        <v>0.00165158130192022</v>
      </c>
      <c r="DE221" s="131" t="n">
        <f aca="false">(1+INDEX('Lease Inputs'!$AQ218:$AY218,MATCH(Engine!DE$8,'Lease Inputs'!$AQ$6:$AY$6,0)))^(1/12)-1</f>
        <v>0.00165158130192022</v>
      </c>
      <c r="DF221" s="131" t="n">
        <f aca="false">(1+INDEX('Lease Inputs'!$AQ218:$AY218,MATCH(Engine!DF$8,'Lease Inputs'!$AQ$6:$AY$6,0)))^(1/12)-1</f>
        <v>0.00165158130192022</v>
      </c>
      <c r="DG221" s="131" t="n">
        <f aca="false">(1+INDEX('Lease Inputs'!$AQ218:$AY218,MATCH(Engine!DG$8,'Lease Inputs'!$AQ$6:$AY$6,0)))^(1/12)-1</f>
        <v>0.00165158130192022</v>
      </c>
      <c r="DH221" s="131" t="n">
        <f aca="false">(1+INDEX('Lease Inputs'!$AQ218:$AY218,MATCH(Engine!DH$8,'Lease Inputs'!$AQ$6:$AY$6,0)))^(1/12)-1</f>
        <v>0.00165158130192022</v>
      </c>
      <c r="DI221" s="131" t="n">
        <f aca="false">(1+INDEX('Lease Inputs'!$AQ218:$AY218,MATCH(Engine!DI$8,'Lease Inputs'!$AQ$6:$AY$6,0)))^(1/12)-1</f>
        <v>0.00165158130192022</v>
      </c>
      <c r="DJ221" s="131" t="n">
        <f aca="false">(1+INDEX('Lease Inputs'!$AQ218:$AY218,MATCH(Engine!DJ$8,'Lease Inputs'!$AQ$6:$AY$6,0)))^(1/12)-1</f>
        <v>0.00165158130192022</v>
      </c>
      <c r="DK221" s="131" t="n">
        <f aca="false">(1+INDEX('Lease Inputs'!$AQ218:$AY218,MATCH(Engine!DK$8,'Lease Inputs'!$AQ$6:$AY$6,0)))^(1/12)-1</f>
        <v>0.00165158130192022</v>
      </c>
      <c r="DL221" s="131" t="n">
        <f aca="false">(1+INDEX('Lease Inputs'!$AQ218:$AY218,MATCH(Engine!DL$8,'Lease Inputs'!$AQ$6:$AY$6,0)))^(1/12)-1</f>
        <v>0.00165158130192022</v>
      </c>
      <c r="DM221" s="131" t="n">
        <f aca="false">(1+INDEX('Lease Inputs'!$AQ218:$AY218,MATCH(Engine!DM$8,'Lease Inputs'!$AQ$6:$AY$6,0)))^(1/12)-1</f>
        <v>0.00165158130192022</v>
      </c>
      <c r="DN221" s="131" t="n">
        <f aca="false">(1+INDEX('Lease Inputs'!$AQ218:$AY218,MATCH(Engine!DN$8,'Lease Inputs'!$AQ$6:$AY$6,0)))^(1/12)-1</f>
        <v>0.00165158130192022</v>
      </c>
      <c r="DO221" s="131" t="n">
        <f aca="false">(1+INDEX('Lease Inputs'!$AQ218:$AY218,MATCH(Engine!DO$8,'Lease Inputs'!$AQ$6:$AY$6,0)))^(1/12)-1</f>
        <v>0.00165158130192022</v>
      </c>
      <c r="DP221" s="131" t="n">
        <f aca="false">(1+INDEX('Lease Inputs'!$AQ218:$AY218,MATCH(Engine!DP$8,'Lease Inputs'!$AQ$6:$AY$6,0)))^(1/12)-1</f>
        <v>0.00165158130192022</v>
      </c>
      <c r="DQ221" s="131" t="n">
        <f aca="false">(1+INDEX('Lease Inputs'!$AQ218:$AY218,MATCH(Engine!DQ$8,'Lease Inputs'!$AQ$6:$AY$6,0)))^(1/12)-1</f>
        <v>0.00165158130192022</v>
      </c>
      <c r="DR221" s="131" t="n">
        <f aca="false">(1+INDEX('Lease Inputs'!$AQ218:$AY218,MATCH(Engine!DR$8,'Lease Inputs'!$AQ$6:$AY$6,0)))^(1/12)-1</f>
        <v>0.00165158130192022</v>
      </c>
      <c r="DS221" s="131" t="n">
        <f aca="false">(1+INDEX('Lease Inputs'!$AQ218:$AY218,MATCH(Engine!DS$8,'Lease Inputs'!$AQ$6:$AY$6,0)))^(1/12)-1</f>
        <v>0.00165158130192022</v>
      </c>
      <c r="DT221" s="131" t="n">
        <f aca="false">(1+INDEX('Lease Inputs'!$AQ218:$AY218,MATCH(Engine!DT$8,'Lease Inputs'!$AQ$6:$AY$6,0)))^(1/12)-1</f>
        <v>0.00165158130192022</v>
      </c>
      <c r="DU221" s="131" t="n">
        <f aca="false">(1+INDEX('Lease Inputs'!$AQ218:$AY218,MATCH(Engine!DU$8,'Lease Inputs'!$AQ$6:$AY$6,0)))^(1/12)-1</f>
        <v>0.00165158130192022</v>
      </c>
      <c r="DV221" s="131" t="n">
        <f aca="false">(1+INDEX('Lease Inputs'!$AQ218:$AY218,MATCH(Engine!DV$8,'Lease Inputs'!$AQ$6:$AY$6,0)))^(1/12)-1</f>
        <v>0.00165158130192022</v>
      </c>
      <c r="DW221" s="131" t="n">
        <f aca="false">(1+INDEX('Lease Inputs'!$AQ218:$AY218,MATCH(Engine!DW$8,'Lease Inputs'!$AQ$6:$AY$6,0)))^(1/12)-1</f>
        <v>0.00165158130192022</v>
      </c>
      <c r="DX221" s="131" t="n">
        <f aca="false">(1+INDEX('Lease Inputs'!$AQ218:$AY218,MATCH(Engine!DX$8,'Lease Inputs'!$AQ$6:$AY$6,0)))^(1/12)-1</f>
        <v>0.00165158130192022</v>
      </c>
      <c r="DY221" s="131" t="n">
        <f aca="false">(1+INDEX('Lease Inputs'!$AQ218:$AY218,MATCH(Engine!DY$8,'Lease Inputs'!$AQ$6:$AY$6,0)))^(1/12)-1</f>
        <v>0.00165158130192022</v>
      </c>
      <c r="DZ221" s="131" t="n">
        <f aca="false">(1+INDEX('Lease Inputs'!$AQ218:$AY218,MATCH(Engine!DZ$8,'Lease Inputs'!$AQ$6:$AY$6,0)))^(1/12)-1</f>
        <v>0.00165158130192022</v>
      </c>
      <c r="EA221" s="131" t="n">
        <f aca="false">(1+INDEX('Lease Inputs'!$AQ218:$AY218,MATCH(Engine!EA$8,'Lease Inputs'!$AQ$6:$AY$6,0)))^(1/12)-1</f>
        <v>0.00165158130192022</v>
      </c>
      <c r="EB221" s="131" t="n">
        <f aca="false">(1+INDEX('Lease Inputs'!$AQ218:$AY218,MATCH(Engine!EB$8,'Lease Inputs'!$AQ$6:$AY$6,0)))^(1/12)-1</f>
        <v>0.00165158130192022</v>
      </c>
      <c r="EC221" s="131" t="n">
        <f aca="false">(1+INDEX('Lease Inputs'!$AQ218:$AY218,MATCH(Engine!EC$8,'Lease Inputs'!$AQ$6:$AY$6,0)))^(1/12)-1</f>
        <v>0.00165158130192022</v>
      </c>
      <c r="ED221" s="131" t="n">
        <f aca="false">(1+INDEX('Lease Inputs'!$AQ218:$AY218,MATCH(Engine!ED$8,'Lease Inputs'!$AQ$6:$AY$6,0)))^(1/12)-1</f>
        <v>0.00165158130192022</v>
      </c>
      <c r="EE221" s="131" t="n">
        <f aca="false">(1+INDEX('Lease Inputs'!$AQ218:$AY218,MATCH(Engine!EE$8,'Lease Inputs'!$AQ$6:$AY$6,0)))^(1/12)-1</f>
        <v>0.00165158130192022</v>
      </c>
      <c r="EF221" s="131" t="n">
        <f aca="false">(1+INDEX('Lease Inputs'!$AQ218:$AY218,MATCH(Engine!EF$8,'Lease Inputs'!$AQ$6:$AY$6,0)))^(1/12)-1</f>
        <v>0.00165158130192022</v>
      </c>
      <c r="EG221" s="131" t="n">
        <f aca="false">(1+INDEX('Lease Inputs'!$AQ218:$AY218,MATCH(Engine!EG$8,'Lease Inputs'!$AQ$6:$AY$6,0)))^(1/12)-1</f>
        <v>0.00165158130192022</v>
      </c>
      <c r="EH221" s="131" t="n">
        <f aca="false">(1+INDEX('Lease Inputs'!$AQ218:$AY218,MATCH(Engine!EH$8,'Lease Inputs'!$AQ$6:$AY$6,0)))^(1/12)-1</f>
        <v>0.00165158130192022</v>
      </c>
      <c r="EI221" s="131" t="n">
        <f aca="false">(1+INDEX('Lease Inputs'!$AQ218:$AY218,MATCH(Engine!EI$8,'Lease Inputs'!$AQ$6:$AY$6,0)))^(1/12)-1</f>
        <v>0.00165158130192022</v>
      </c>
      <c r="EJ221" s="131" t="n">
        <f aca="false">(1+INDEX('Lease Inputs'!$AQ218:$AY218,MATCH(Engine!EJ$8,'Lease Inputs'!$AQ$6:$AY$6,0)))^(1/12)-1</f>
        <v>0.00165158130192022</v>
      </c>
      <c r="EK221" s="131" t="n">
        <f aca="false">(1+INDEX('Lease Inputs'!$AQ218:$AY218,MATCH(Engine!EK$8,'Lease Inputs'!$AQ$6:$AY$6,0)))^(1/12)-1</f>
        <v>0.00165158130192022</v>
      </c>
      <c r="EL221" s="131" t="n">
        <f aca="false">(1+INDEX('Lease Inputs'!$AQ218:$AY218,MATCH(Engine!EL$8,'Lease Inputs'!$AQ$6:$AY$6,0)))^(1/12)-1</f>
        <v>0.00165158130192022</v>
      </c>
      <c r="EM221" s="131" t="n">
        <f aca="false">(1+INDEX('Lease Inputs'!$AQ218:$AY218,MATCH(Engine!EM$8,'Lease Inputs'!$AQ$6:$AY$6,0)))^(1/12)-1</f>
        <v>0.00165158130192022</v>
      </c>
      <c r="EN221" s="131" t="n">
        <f aca="false">(1+INDEX('Lease Inputs'!$AQ218:$AY218,MATCH(Engine!EN$8,'Lease Inputs'!$AQ$6:$AY$6,0)))^(1/12)-1</f>
        <v>0.00165158130192022</v>
      </c>
      <c r="EO221" s="131" t="n">
        <f aca="false">(1+INDEX('Lease Inputs'!$AQ218:$AY218,MATCH(Engine!EO$8,'Lease Inputs'!$AQ$6:$AY$6,0)))^(1/12)-1</f>
        <v>0.00165158130192022</v>
      </c>
      <c r="EP221" s="131" t="n">
        <f aca="false">(1+INDEX('Lease Inputs'!$AQ218:$AY218,MATCH(Engine!EP$8,'Lease Inputs'!$AQ$6:$AY$6,0)))^(1/12)-1</f>
        <v>0.00165158130192022</v>
      </c>
      <c r="EQ221" s="131" t="n">
        <f aca="false">(1+INDEX('Lease Inputs'!$AQ218:$AY218,MATCH(Engine!EQ$8,'Lease Inputs'!$AQ$6:$AY$6,0)))^(1/12)-1</f>
        <v>0.00165158130192022</v>
      </c>
      <c r="ER221" s="131" t="n">
        <f aca="false">(1+INDEX('Lease Inputs'!$AQ218:$AY218,MATCH(Engine!ER$8,'Lease Inputs'!$AQ$6:$AY$6,0)))^(1/12)-1</f>
        <v>0.00165158130192022</v>
      </c>
      <c r="ES221" s="131" t="n">
        <f aca="false">(1+INDEX('Lease Inputs'!$AQ218:$AY218,MATCH(Engine!ES$8,'Lease Inputs'!$AQ$6:$AY$6,0)))^(1/12)-1</f>
        <v>0.00165158130192022</v>
      </c>
      <c r="ET221" s="131" t="n">
        <f aca="false">(1+INDEX('Lease Inputs'!$AQ218:$AY218,MATCH(Engine!ET$8,'Lease Inputs'!$AQ$6:$AY$6,0)))^(1/12)-1</f>
        <v>0.00165158130192022</v>
      </c>
      <c r="EU221" s="131" t="n">
        <f aca="false">(1+INDEX('Lease Inputs'!$AQ218:$AY218,MATCH(Engine!EU$8,'Lease Inputs'!$AQ$6:$AY$6,0)))^(1/12)-1</f>
        <v>0.00165158130192022</v>
      </c>
      <c r="EV221" s="131" t="n">
        <f aca="false">(1+INDEX('Lease Inputs'!$AQ218:$AY218,MATCH(Engine!EV$8,'Lease Inputs'!$AQ$6:$AY$6,0)))^(1/12)-1</f>
        <v>0.00165158130192022</v>
      </c>
      <c r="EW221" s="131" t="n">
        <f aca="false">(1+INDEX('Lease Inputs'!$AQ218:$AY218,MATCH(Engine!EW$8,'Lease Inputs'!$AQ$6:$AY$6,0)))^(1/12)-1</f>
        <v>0.00165158130192022</v>
      </c>
      <c r="EX221" s="131" t="n">
        <f aca="false">(1+INDEX('Lease Inputs'!$AQ218:$AY218,MATCH(Engine!EX$8,'Lease Inputs'!$AQ$6:$AY$6,0)))^(1/12)-1</f>
        <v>0.00165158130192022</v>
      </c>
      <c r="EY221" s="131" t="n">
        <f aca="false">(1+INDEX('Lease Inputs'!$AQ218:$AY218,MATCH(Engine!EY$8,'Lease Inputs'!$AQ$6:$AY$6,0)))^(1/12)-1</f>
        <v>0.00165158130192022</v>
      </c>
      <c r="EZ221" s="131" t="n">
        <f aca="false">(1+INDEX('Lease Inputs'!$AQ218:$AY218,MATCH(Engine!EZ$8,'Lease Inputs'!$AQ$6:$AY$6,0)))^(1/12)-1</f>
        <v>0.00165158130192022</v>
      </c>
      <c r="FA221" s="131" t="n">
        <f aca="false">(1+INDEX('Lease Inputs'!$AQ218:$AY218,MATCH(Engine!FA$8,'Lease Inputs'!$AQ$6:$AY$6,0)))^(1/12)-1</f>
        <v>0.00165158130192022</v>
      </c>
      <c r="FB221" s="131" t="n">
        <f aca="false">(1+INDEX('Lease Inputs'!$AQ218:$AY218,MATCH(Engine!FB$8,'Lease Inputs'!$AQ$6:$AY$6,0)))^(1/12)-1</f>
        <v>0.00165158130192022</v>
      </c>
      <c r="FC221" s="131" t="n">
        <f aca="false">(1+INDEX('Lease Inputs'!$AQ218:$AY218,MATCH(Engine!FC$8,'Lease Inputs'!$AQ$6:$AY$6,0)))^(1/12)-1</f>
        <v>0.00165158130192022</v>
      </c>
      <c r="FD221" s="131" t="n">
        <f aca="false">(1+INDEX('Lease Inputs'!$AQ218:$AY218,MATCH(Engine!FD$8,'Lease Inputs'!$AQ$6:$AY$6,0)))^(1/12)-1</f>
        <v>0.00165158130192022</v>
      </c>
      <c r="FE221" s="131" t="n">
        <f aca="false">(1+INDEX('Lease Inputs'!$AQ218:$AY218,MATCH(Engine!FE$8,'Lease Inputs'!$AQ$6:$AY$6,0)))^(1/12)-1</f>
        <v>0.00165158130192022</v>
      </c>
      <c r="FF221" s="131" t="n">
        <f aca="false">(1+INDEX('Lease Inputs'!$AQ218:$AY218,MATCH(Engine!FF$8,'Lease Inputs'!$AQ$6:$AY$6,0)))^(1/12)-1</f>
        <v>0.00165158130192022</v>
      </c>
      <c r="FG221" s="131" t="n">
        <f aca="false">(1+INDEX('Lease Inputs'!$AQ218:$AY218,MATCH(Engine!FG$8,'Lease Inputs'!$AQ$6:$AY$6,0)))^(1/12)-1</f>
        <v>0.00165158130192022</v>
      </c>
      <c r="FH221" s="131" t="n">
        <f aca="false">(1+INDEX('Lease Inputs'!$AQ218:$AY218,MATCH(Engine!FH$8,'Lease Inputs'!$AQ$6:$AY$6,0)))^(1/12)-1</f>
        <v>0.00165158130192022</v>
      </c>
      <c r="FI221" s="131" t="n">
        <f aca="false">(1+INDEX('Lease Inputs'!$AQ218:$AY218,MATCH(Engine!FI$8,'Lease Inputs'!$AQ$6:$AY$6,0)))^(1/12)-1</f>
        <v>0.00165158130192022</v>
      </c>
      <c r="FK221" s="132" t="n">
        <f aca="false">P221</f>
        <v>25</v>
      </c>
      <c r="FL221" s="133" t="n">
        <f aca="false">FK221*(1+BF221)</f>
        <v>25.081843494555</v>
      </c>
      <c r="FM221" s="133" t="n">
        <f aca="false">FL221*(1+BG221)</f>
        <v>25.163954923414</v>
      </c>
      <c r="FN221" s="133" t="n">
        <f aca="false">FM221*(1+BH221)</f>
        <v>25.2463351637242</v>
      </c>
      <c r="FO221" s="133" t="n">
        <f aca="false">FN221*(1+BI221)</f>
        <v>25.3289850955044</v>
      </c>
      <c r="FP221" s="133" t="n">
        <f aca="false">FO221*(1+BJ221)</f>
        <v>25.4119056016543</v>
      </c>
      <c r="FQ221" s="133" t="n">
        <f aca="false">FP221*(1+BK221)</f>
        <v>25.4950975679639</v>
      </c>
      <c r="FR221" s="133" t="n">
        <f aca="false">FQ221*(1+BL221)</f>
        <v>25.5785618831232</v>
      </c>
      <c r="FS221" s="133" t="n">
        <f aca="false">FR221*(1+BM221)</f>
        <v>25.6622994387314</v>
      </c>
      <c r="FT221" s="133" t="n">
        <f aca="false">FS221*(1+BN221)</f>
        <v>25.7463111293067</v>
      </c>
      <c r="FU221" s="133" t="n">
        <f aca="false">FT221*(1+BO221)</f>
        <v>25.8305978522956</v>
      </c>
      <c r="FV221" s="133" t="n">
        <f aca="false">FU221*(1+BP221)</f>
        <v>25.9151605080826</v>
      </c>
      <c r="FW221" s="133" t="n">
        <f aca="false">FV221*(1+BQ221)</f>
        <v>26</v>
      </c>
      <c r="FX221" s="133" t="n">
        <f aca="false">FW221*(1+BR221)</f>
        <v>26.0641230140799</v>
      </c>
      <c r="FY221" s="133" t="n">
        <f aca="false">FX221*(1+BS221)</f>
        <v>26.1284041728111</v>
      </c>
      <c r="FZ221" s="133" t="n">
        <f aca="false">FY221*(1+BT221)</f>
        <v>26.1928438662211</v>
      </c>
      <c r="GA221" s="133" t="n">
        <f aca="false">FZ221*(1+BU221)</f>
        <v>26.257442485299</v>
      </c>
      <c r="GB221" s="133" t="n">
        <f aca="false">GA221*(1+BV221)</f>
        <v>26.3222004219985</v>
      </c>
      <c r="GC221" s="133" t="n">
        <f aca="false">GB221*(1+BW221)</f>
        <v>26.3871180692398</v>
      </c>
      <c r="GD221" s="133" t="n">
        <f aca="false">GC221*(1+BX221)</f>
        <v>26.4521958209122</v>
      </c>
      <c r="GE221" s="133" t="n">
        <f aca="false">GD221*(1+BY221)</f>
        <v>26.5174340718764</v>
      </c>
      <c r="GF221" s="133" t="n">
        <f aca="false">GE221*(1+BZ221)</f>
        <v>26.5828332179669</v>
      </c>
      <c r="GG221" s="133" t="n">
        <f aca="false">GF221*(1+CA221)</f>
        <v>26.6483936559945</v>
      </c>
      <c r="GH221" s="133" t="n">
        <f aca="false">GG221*(1+CB221)</f>
        <v>26.7141157837488</v>
      </c>
      <c r="GI221" s="133" t="n">
        <f aca="false">GH221*(1+CC221)</f>
        <v>26.78</v>
      </c>
      <c r="GJ221" s="133" t="n">
        <f aca="false">GI221*(1+CD221)</f>
        <v>26.8242293472655</v>
      </c>
      <c r="GK221" s="133" t="n">
        <f aca="false">GJ221*(1+CE221)</f>
        <v>26.8685317428938</v>
      </c>
      <c r="GL221" s="133" t="n">
        <f aca="false">GK221*(1+CF221)</f>
        <v>26.9129073075305</v>
      </c>
      <c r="GM221" s="133" t="n">
        <f aca="false">GL221*(1+CG221)</f>
        <v>26.9573561620199</v>
      </c>
      <c r="GN221" s="133" t="n">
        <f aca="false">GM221*(1+CH221)</f>
        <v>27.0018784274063</v>
      </c>
      <c r="GO221" s="133" t="n">
        <f aca="false">GN221*(1+CI221)</f>
        <v>27.0464742249337</v>
      </c>
      <c r="GP221" s="133" t="n">
        <f aca="false">GO221*(1+CJ221)</f>
        <v>27.0911436760465</v>
      </c>
      <c r="GQ221" s="133" t="n">
        <f aca="false">GP221*(1+CK221)</f>
        <v>27.1358869023895</v>
      </c>
      <c r="GR221" s="133" t="n">
        <f aca="false">GQ221*(1+CL221)</f>
        <v>27.1807040258085</v>
      </c>
      <c r="GS221" s="133" t="n">
        <f aca="false">GR221*(1+CM221)</f>
        <v>27.2255951683505</v>
      </c>
      <c r="GT221" s="133" t="n">
        <f aca="false">GS221*(1+CN221)</f>
        <v>27.2705604522642</v>
      </c>
      <c r="GU221" s="133" t="n">
        <f aca="false">GT221*(1+CO221)</f>
        <v>27.3156000000001</v>
      </c>
      <c r="GV221" s="133" t="n">
        <f aca="false">GU221*(1+CP221)</f>
        <v>27.3607139342108</v>
      </c>
      <c r="GW221" s="133" t="n">
        <f aca="false">GV221*(1+CQ221)</f>
        <v>27.4059023777517</v>
      </c>
      <c r="GX221" s="133" t="n">
        <f aca="false">GW221*(1+CR221)</f>
        <v>27.4511654536811</v>
      </c>
      <c r="GY221" s="133" t="n">
        <f aca="false">GX221*(1+CS221)</f>
        <v>27.4965032852603</v>
      </c>
      <c r="GZ221" s="133" t="n">
        <f aca="false">GY221*(1+CT221)</f>
        <v>27.5419159959544</v>
      </c>
      <c r="HA221" s="133" t="n">
        <f aca="false">GZ221*(1+CU221)</f>
        <v>27.5874037094324</v>
      </c>
      <c r="HB221" s="133" t="n">
        <f aca="false">HA221*(1+CV221)</f>
        <v>27.6329665495674</v>
      </c>
      <c r="HC221" s="133" t="n">
        <f aca="false">HB221*(1+CW221)</f>
        <v>27.6786046404373</v>
      </c>
      <c r="HD221" s="133" t="n">
        <f aca="false">HC221*(1+CX221)</f>
        <v>27.7243181063246</v>
      </c>
      <c r="HE221" s="133" t="n">
        <f aca="false">HD221*(1+CY221)</f>
        <v>27.7701070717175</v>
      </c>
      <c r="HF221" s="133" t="n">
        <f aca="false">HE221*(1+CZ221)</f>
        <v>27.8159716613095</v>
      </c>
      <c r="HG221" s="133" t="n">
        <f aca="false">HF221*(1+DA221)</f>
        <v>27.8619120000001</v>
      </c>
      <c r="HH221" s="133" t="n">
        <f aca="false">HG221*(1+DB221)</f>
        <v>27.907928212895</v>
      </c>
      <c r="HI221" s="133" t="n">
        <f aca="false">HH221*(1+DC221)</f>
        <v>27.9540204253068</v>
      </c>
      <c r="HJ221" s="133" t="n">
        <f aca="false">HI221*(1+DD221)</f>
        <v>28.0001887627547</v>
      </c>
      <c r="HK221" s="133" t="n">
        <f aca="false">HJ221*(1+DE221)</f>
        <v>28.0464333509655</v>
      </c>
      <c r="HL221" s="133" t="n">
        <f aca="false">HK221*(1+DF221)</f>
        <v>28.0927543158735</v>
      </c>
      <c r="HM221" s="133" t="n">
        <f aca="false">HL221*(1+DG221)</f>
        <v>28.139151783621</v>
      </c>
      <c r="HN221" s="133" t="n">
        <f aca="false">HM221*(1+DH221)</f>
        <v>28.1856258805588</v>
      </c>
      <c r="HO221" s="133" t="n">
        <f aca="false">HN221*(1+DI221)</f>
        <v>28.232176733246</v>
      </c>
      <c r="HP221" s="133" t="n">
        <f aca="false">HO221*(1+DJ221)</f>
        <v>28.2788044684512</v>
      </c>
      <c r="HQ221" s="133" t="n">
        <f aca="false">HP221*(1+DK221)</f>
        <v>28.3255092131519</v>
      </c>
      <c r="HR221" s="133" t="n">
        <f aca="false">HQ221*(1+DL221)</f>
        <v>28.3722910945357</v>
      </c>
      <c r="HS221" s="133" t="n">
        <f aca="false">HR221*(1+DM221)</f>
        <v>28.4191502400001</v>
      </c>
      <c r="HT221" s="133" t="n">
        <f aca="false">HS221*(1+DN221)</f>
        <v>28.4660867771529</v>
      </c>
      <c r="HU221" s="133" t="n">
        <f aca="false">HT221*(1+DO221)</f>
        <v>28.5131008338129</v>
      </c>
      <c r="HV221" s="133" t="n">
        <f aca="false">HU221*(1+DP221)</f>
        <v>28.5601925380098</v>
      </c>
      <c r="HW221" s="133" t="n">
        <f aca="false">HV221*(1+DQ221)</f>
        <v>28.6073620179848</v>
      </c>
      <c r="HX221" s="133" t="n">
        <f aca="false">HW221*(1+DR221)</f>
        <v>28.654609402191</v>
      </c>
      <c r="HY221" s="133" t="n">
        <f aca="false">HX221*(1+DS221)</f>
        <v>28.7019348192935</v>
      </c>
      <c r="HZ221" s="133" t="n">
        <f aca="false">HY221*(1+DT221)</f>
        <v>28.74933839817</v>
      </c>
      <c r="IA221" s="133" t="n">
        <f aca="false">HZ221*(1+DU221)</f>
        <v>28.796820267911</v>
      </c>
      <c r="IB221" s="133" t="n">
        <f aca="false">IA221*(1+DV221)</f>
        <v>28.8443805578202</v>
      </c>
      <c r="IC221" s="133" t="n">
        <f aca="false">IB221*(1+DW221)</f>
        <v>28.892019397415</v>
      </c>
      <c r="ID221" s="133" t="n">
        <f aca="false">IC221*(1+DX221)</f>
        <v>28.9397369164265</v>
      </c>
      <c r="IE221" s="133" t="n">
        <f aca="false">ID221*(1+DY221)</f>
        <v>28.9875332448001</v>
      </c>
      <c r="IF221" s="133" t="n">
        <f aca="false">IE221*(1+DZ221)</f>
        <v>29.035408512696</v>
      </c>
      <c r="IG221" s="133" t="n">
        <f aca="false">IF221*(1+EA221)</f>
        <v>29.0833628504892</v>
      </c>
      <c r="IH221" s="133" t="n">
        <f aca="false">IG221*(1+EB221)</f>
        <v>29.13139638877</v>
      </c>
      <c r="II221" s="133" t="n">
        <f aca="false">IH221*(1+EC221)</f>
        <v>29.1795092583446</v>
      </c>
      <c r="IJ221" s="133" t="n">
        <f aca="false">II221*(1+ED221)</f>
        <v>29.2277015902348</v>
      </c>
      <c r="IK221" s="133" t="n">
        <f aca="false">IJ221*(1+EE221)</f>
        <v>29.2759735156794</v>
      </c>
      <c r="IL221" s="133" t="n">
        <f aca="false">IK221*(1+EF221)</f>
        <v>29.3243251661334</v>
      </c>
      <c r="IM221" s="133" t="n">
        <f aca="false">IL221*(1+EG221)</f>
        <v>29.3727566732692</v>
      </c>
      <c r="IN221" s="133" t="n">
        <f aca="false">IM221*(1+EH221)</f>
        <v>29.4212681689766</v>
      </c>
      <c r="IO221" s="133" t="n">
        <f aca="false">IN221*(1+EI221)</f>
        <v>29.4698597853633</v>
      </c>
      <c r="IP221" s="133" t="n">
        <f aca="false">IO221*(1+EJ221)</f>
        <v>29.518531654755</v>
      </c>
      <c r="IQ221" s="133" t="n">
        <f aca="false">IP221*(1+EK221)</f>
        <v>29.5672839096961</v>
      </c>
      <c r="IR221" s="133" t="n">
        <f aca="false">IQ221*(1+EL221)</f>
        <v>29.61611668295</v>
      </c>
      <c r="IS221" s="133" t="n">
        <f aca="false">IR221*(1+EM221)</f>
        <v>29.665030107499</v>
      </c>
      <c r="IT221" s="133" t="n">
        <f aca="false">IS221*(1+EN221)</f>
        <v>29.7140243165455</v>
      </c>
      <c r="IU221" s="133" t="n">
        <f aca="false">IT221*(1+EO221)</f>
        <v>29.7630994435115</v>
      </c>
      <c r="IV221" s="133" t="n">
        <f aca="false">IU221*(1+EP221)</f>
        <v>29.8122556220396</v>
      </c>
      <c r="IW221" s="133" t="n">
        <f aca="false">IV221*(1+EQ221)</f>
        <v>29.861492985993</v>
      </c>
      <c r="IX221" s="133" t="n">
        <f aca="false">IW221*(1+ER221)</f>
        <v>29.9108116694561</v>
      </c>
      <c r="IY221" s="133" t="n">
        <f aca="false">IX221*(1+ES221)</f>
        <v>29.9602118067346</v>
      </c>
      <c r="IZ221" s="133" t="n">
        <f aca="false">IY221*(1+ET221)</f>
        <v>30.0096935323562</v>
      </c>
      <c r="JA221" s="133" t="n">
        <f aca="false">IZ221*(1+EU221)</f>
        <v>30.0592569810706</v>
      </c>
      <c r="JB221" s="133" t="n">
        <f aca="false">JA221*(1+EV221)</f>
        <v>30.1089022878501</v>
      </c>
      <c r="JC221" s="133" t="n">
        <f aca="false">JB221*(1+EW221)</f>
        <v>30.1586295878901</v>
      </c>
      <c r="JD221" s="133" t="n">
        <f aca="false">JC221*(1+EX221)</f>
        <v>30.208439016609</v>
      </c>
      <c r="JE221" s="133" t="n">
        <f aca="false">JD221*(1+EY221)</f>
        <v>30.258330709649</v>
      </c>
      <c r="JF221" s="133" t="n">
        <f aca="false">JE221*(1+EZ221)</f>
        <v>30.3083048028764</v>
      </c>
      <c r="JG221" s="133" t="n">
        <f aca="false">JF221*(1+FA221)</f>
        <v>30.3583614323817</v>
      </c>
      <c r="JH221" s="133" t="n">
        <f aca="false">JG221*(1+FB221)</f>
        <v>30.4085007344804</v>
      </c>
      <c r="JI221" s="133" t="n">
        <f aca="false">JH221*(1+FC221)</f>
        <v>30.4587228457129</v>
      </c>
      <c r="JJ221" s="133" t="n">
        <f aca="false">JI221*(1+FD221)</f>
        <v>30.5090279028452</v>
      </c>
      <c r="JK221" s="133" t="n">
        <f aca="false">JJ221*(1+FE221)</f>
        <v>30.5594160428693</v>
      </c>
      <c r="JL221" s="133" t="n">
        <f aca="false">JK221*(1+FF221)</f>
        <v>30.6098874030033</v>
      </c>
      <c r="JM221" s="133" t="n">
        <f aca="false">JL221*(1+FG221)</f>
        <v>30.660442120692</v>
      </c>
      <c r="JN221" s="133" t="n">
        <f aca="false">JM221*(1+FH221)</f>
        <v>30.7110803336071</v>
      </c>
      <c r="JO221" s="133" t="n">
        <f aca="false">JN221*(1+FI221)</f>
        <v>30.7618021796479</v>
      </c>
      <c r="JQ221" s="134" t="n">
        <f aca="false">(JQ$9&lt;=$R221)+(JQ$9&gt;$AF221)*(JQ$9&lt;=$AH221)+(JQ$9&gt;$AU221)*(JQ$9&lt;=$AW221)</f>
        <v>0</v>
      </c>
      <c r="JR221" s="134" t="n">
        <f aca="false">(JR$9&lt;=$R221)+(JR$9&gt;$AF221)*(JR$9&lt;=$AH221)+(JR$9&gt;$AU221)*(JR$9&lt;=$AW221)</f>
        <v>0</v>
      </c>
      <c r="JS221" s="134" t="n">
        <f aca="false">(JS$9&lt;=$R221)+(JS$9&gt;$AF221)*(JS$9&lt;=$AH221)+(JS$9&gt;$AU221)*(JS$9&lt;=$AW221)</f>
        <v>0</v>
      </c>
      <c r="JT221" s="134" t="n">
        <f aca="false">(JT$9&lt;=$R221)+(JT$9&gt;$AF221)*(JT$9&lt;=$AH221)+(JT$9&gt;$AU221)*(JT$9&lt;=$AW221)</f>
        <v>0</v>
      </c>
      <c r="JU221" s="134" t="n">
        <f aca="false">(JU$9&lt;=$R221)+(JU$9&gt;$AF221)*(JU$9&lt;=$AH221)+(JU$9&gt;$AU221)*(JU$9&lt;=$AW221)</f>
        <v>0</v>
      </c>
      <c r="JV221" s="134" t="n">
        <f aca="false">(JV$9&lt;=$R221)+(JV$9&gt;$AF221)*(JV$9&lt;=$AH221)+(JV$9&gt;$AU221)*(JV$9&lt;=$AW221)</f>
        <v>0</v>
      </c>
      <c r="JW221" s="134" t="n">
        <f aca="false">(JW$9&lt;=$R221)+(JW$9&gt;$AF221)*(JW$9&lt;=$AH221)+(JW$9&gt;$AU221)*(JW$9&lt;=$AW221)</f>
        <v>0</v>
      </c>
      <c r="JX221" s="134" t="n">
        <f aca="false">(JX$9&lt;=$R221)+(JX$9&gt;$AF221)*(JX$9&lt;=$AH221)+(JX$9&gt;$AU221)*(JX$9&lt;=$AW221)</f>
        <v>1</v>
      </c>
      <c r="JY221" s="134" t="n">
        <f aca="false">(JY$9&lt;=$R221)+(JY$9&gt;$AF221)*(JY$9&lt;=$AH221)+(JY$9&gt;$AU221)*(JY$9&lt;=$AW221)</f>
        <v>1</v>
      </c>
      <c r="JZ221" s="134" t="n">
        <f aca="false">(JZ$9&lt;=$R221)+(JZ$9&gt;$AF221)*(JZ$9&lt;=$AH221)+(JZ$9&gt;$AU221)*(JZ$9&lt;=$AW221)</f>
        <v>1</v>
      </c>
      <c r="KA221" s="134" t="n">
        <f aca="false">(KA$9&lt;=$R221)+(KA$9&gt;$AF221)*(KA$9&lt;=$AH221)+(KA$9&gt;$AU221)*(KA$9&lt;=$AW221)</f>
        <v>1</v>
      </c>
      <c r="KB221" s="134" t="n">
        <f aca="false">(KB$9&lt;=$R221)+(KB$9&gt;$AF221)*(KB$9&lt;=$AH221)+(KB$9&gt;$AU221)*(KB$9&lt;=$AW221)</f>
        <v>1</v>
      </c>
      <c r="KC221" s="134" t="n">
        <f aca="false">(KC$9&lt;=$R221)+(KC$9&gt;$AF221)*(KC$9&lt;=$AH221)+(KC$9&gt;$AU221)*(KC$9&lt;=$AW221)</f>
        <v>1</v>
      </c>
      <c r="KD221" s="134" t="n">
        <f aca="false">(KD$9&lt;=$R221)+(KD$9&gt;$AF221)*(KD$9&lt;=$AH221)+(KD$9&gt;$AU221)*(KD$9&lt;=$AW221)</f>
        <v>1</v>
      </c>
      <c r="KE221" s="134" t="n">
        <f aca="false">(KE$9&lt;=$R221)+(KE$9&gt;$AF221)*(KE$9&lt;=$AH221)+(KE$9&gt;$AU221)*(KE$9&lt;=$AW221)</f>
        <v>1</v>
      </c>
      <c r="KF221" s="134" t="n">
        <f aca="false">(KF$9&lt;=$R221)+(KF$9&gt;$AF221)*(KF$9&lt;=$AH221)+(KF$9&gt;$AU221)*(KF$9&lt;=$AW221)</f>
        <v>1</v>
      </c>
      <c r="KG221" s="134" t="n">
        <f aca="false">(KG$9&lt;=$R221)+(KG$9&gt;$AF221)*(KG$9&lt;=$AH221)+(KG$9&gt;$AU221)*(KG$9&lt;=$AW221)</f>
        <v>1</v>
      </c>
      <c r="KH221" s="134" t="n">
        <f aca="false">(KH$9&lt;=$R221)+(KH$9&gt;$AF221)*(KH$9&lt;=$AH221)+(KH$9&gt;$AU221)*(KH$9&lt;=$AW221)</f>
        <v>1</v>
      </c>
      <c r="KI221" s="134" t="n">
        <f aca="false">(KI$9&lt;=$R221)+(KI$9&gt;$AF221)*(KI$9&lt;=$AH221)+(KI$9&gt;$AU221)*(KI$9&lt;=$AW221)</f>
        <v>1</v>
      </c>
      <c r="KJ221" s="134" t="n">
        <f aca="false">(KJ$9&lt;=$R221)+(KJ$9&gt;$AF221)*(KJ$9&lt;=$AH221)+(KJ$9&gt;$AU221)*(KJ$9&lt;=$AW221)</f>
        <v>1</v>
      </c>
      <c r="KK221" s="134" t="n">
        <f aca="false">(KK$9&lt;=$R221)+(KK$9&gt;$AF221)*(KK$9&lt;=$AH221)+(KK$9&gt;$AU221)*(KK$9&lt;=$AW221)</f>
        <v>1</v>
      </c>
      <c r="KL221" s="134" t="n">
        <f aca="false">(KL$9&lt;=$R221)+(KL$9&gt;$AF221)*(KL$9&lt;=$AH221)+(KL$9&gt;$AU221)*(KL$9&lt;=$AW221)</f>
        <v>1</v>
      </c>
      <c r="KM221" s="134" t="n">
        <f aca="false">(KM$9&lt;=$R221)+(KM$9&gt;$AF221)*(KM$9&lt;=$AH221)+(KM$9&gt;$AU221)*(KM$9&lt;=$AW221)</f>
        <v>1</v>
      </c>
      <c r="KN221" s="134" t="n">
        <f aca="false">(KN$9&lt;=$R221)+(KN$9&gt;$AF221)*(KN$9&lt;=$AH221)+(KN$9&gt;$AU221)*(KN$9&lt;=$AW221)</f>
        <v>1</v>
      </c>
      <c r="KO221" s="134" t="n">
        <f aca="false">(KO$9&lt;=$R221)+(KO$9&gt;$AF221)*(KO$9&lt;=$AH221)+(KO$9&gt;$AU221)*(KO$9&lt;=$AW221)</f>
        <v>1</v>
      </c>
      <c r="KP221" s="134" t="n">
        <f aca="false">(KP$9&lt;=$R221)+(KP$9&gt;$AF221)*(KP$9&lt;=$AH221)+(KP$9&gt;$AU221)*(KP$9&lt;=$AW221)</f>
        <v>1</v>
      </c>
      <c r="KQ221" s="134" t="n">
        <f aca="false">(KQ$9&lt;=$R221)+(KQ$9&gt;$AF221)*(KQ$9&lt;=$AH221)+(KQ$9&gt;$AU221)*(KQ$9&lt;=$AW221)</f>
        <v>1</v>
      </c>
      <c r="KR221" s="134" t="n">
        <f aca="false">(KR$9&lt;=$R221)+(KR$9&gt;$AF221)*(KR$9&lt;=$AH221)+(KR$9&gt;$AU221)*(KR$9&lt;=$AW221)</f>
        <v>1</v>
      </c>
      <c r="KS221" s="134" t="n">
        <f aca="false">(KS$9&lt;=$R221)+(KS$9&gt;$AF221)*(KS$9&lt;=$AH221)+(KS$9&gt;$AU221)*(KS$9&lt;=$AW221)</f>
        <v>1</v>
      </c>
      <c r="KT221" s="134" t="n">
        <f aca="false">(KT$9&lt;=$R221)+(KT$9&gt;$AF221)*(KT$9&lt;=$AH221)+(KT$9&gt;$AU221)*(KT$9&lt;=$AW221)</f>
        <v>1</v>
      </c>
      <c r="KU221" s="134" t="n">
        <f aca="false">(KU$9&lt;=$R221)+(KU$9&gt;$AF221)*(KU$9&lt;=$AH221)+(KU$9&gt;$AU221)*(KU$9&lt;=$AW221)</f>
        <v>1</v>
      </c>
      <c r="KV221" s="134" t="n">
        <f aca="false">(KV$9&lt;=$R221)+(KV$9&gt;$AF221)*(KV$9&lt;=$AH221)+(KV$9&gt;$AU221)*(KV$9&lt;=$AW221)</f>
        <v>1</v>
      </c>
      <c r="KW221" s="134" t="n">
        <f aca="false">(KW$9&lt;=$R221)+(KW$9&gt;$AF221)*(KW$9&lt;=$AH221)+(KW$9&gt;$AU221)*(KW$9&lt;=$AW221)</f>
        <v>1</v>
      </c>
      <c r="KX221" s="134" t="n">
        <f aca="false">(KX$9&lt;=$R221)+(KX$9&gt;$AF221)*(KX$9&lt;=$AH221)+(KX$9&gt;$AU221)*(KX$9&lt;=$AW221)</f>
        <v>1</v>
      </c>
      <c r="KY221" s="134" t="n">
        <f aca="false">(KY$9&lt;=$R221)+(KY$9&gt;$AF221)*(KY$9&lt;=$AH221)+(KY$9&gt;$AU221)*(KY$9&lt;=$AW221)</f>
        <v>1</v>
      </c>
      <c r="KZ221" s="134" t="n">
        <f aca="false">(KZ$9&lt;=$R221)+(KZ$9&gt;$AF221)*(KZ$9&lt;=$AH221)+(KZ$9&gt;$AU221)*(KZ$9&lt;=$AW221)</f>
        <v>1</v>
      </c>
      <c r="LA221" s="134" t="n">
        <f aca="false">(LA$9&lt;=$R221)+(LA$9&gt;$AF221)*(LA$9&lt;=$AH221)+(LA$9&gt;$AU221)*(LA$9&lt;=$AW221)</f>
        <v>1</v>
      </c>
      <c r="LB221" s="134" t="n">
        <f aca="false">(LB$9&lt;=$R221)+(LB$9&gt;$AF221)*(LB$9&lt;=$AH221)+(LB$9&gt;$AU221)*(LB$9&lt;=$AW221)</f>
        <v>1</v>
      </c>
      <c r="LC221" s="134" t="n">
        <f aca="false">(LC$9&lt;=$R221)+(LC$9&gt;$AF221)*(LC$9&lt;=$AH221)+(LC$9&gt;$AU221)*(LC$9&lt;=$AW221)</f>
        <v>1</v>
      </c>
      <c r="LD221" s="134" t="n">
        <f aca="false">(LD$9&lt;=$R221)+(LD$9&gt;$AF221)*(LD$9&lt;=$AH221)+(LD$9&gt;$AU221)*(LD$9&lt;=$AW221)</f>
        <v>1</v>
      </c>
      <c r="LE221" s="134" t="n">
        <f aca="false">(LE$9&lt;=$R221)+(LE$9&gt;$AF221)*(LE$9&lt;=$AH221)+(LE$9&gt;$AU221)*(LE$9&lt;=$AW221)</f>
        <v>1</v>
      </c>
      <c r="LF221" s="134" t="n">
        <f aca="false">(LF$9&lt;=$R221)+(LF$9&gt;$AF221)*(LF$9&lt;=$AH221)+(LF$9&gt;$AU221)*(LF$9&lt;=$AW221)</f>
        <v>1</v>
      </c>
      <c r="LG221" s="134" t="n">
        <f aca="false">(LG$9&lt;=$R221)+(LG$9&gt;$AF221)*(LG$9&lt;=$AH221)+(LG$9&gt;$AU221)*(LG$9&lt;=$AW221)</f>
        <v>1</v>
      </c>
      <c r="LH221" s="134" t="n">
        <f aca="false">(LH$9&lt;=$R221)+(LH$9&gt;$AF221)*(LH$9&lt;=$AH221)+(LH$9&gt;$AU221)*(LH$9&lt;=$AW221)</f>
        <v>1</v>
      </c>
      <c r="LI221" s="134" t="n">
        <f aca="false">(LI$9&lt;=$R221)+(LI$9&gt;$AF221)*(LI$9&lt;=$AH221)+(LI$9&gt;$AU221)*(LI$9&lt;=$AW221)</f>
        <v>1</v>
      </c>
      <c r="LJ221" s="134" t="n">
        <f aca="false">(LJ$9&lt;=$R221)+(LJ$9&gt;$AF221)*(LJ$9&lt;=$AH221)+(LJ$9&gt;$AU221)*(LJ$9&lt;=$AW221)</f>
        <v>1</v>
      </c>
      <c r="LK221" s="134" t="n">
        <f aca="false">(LK$9&lt;=$R221)+(LK$9&gt;$AF221)*(LK$9&lt;=$AH221)+(LK$9&gt;$AU221)*(LK$9&lt;=$AW221)</f>
        <v>1</v>
      </c>
      <c r="LL221" s="134" t="n">
        <f aca="false">(LL$9&lt;=$R221)+(LL$9&gt;$AF221)*(LL$9&lt;=$AH221)+(LL$9&gt;$AU221)*(LL$9&lt;=$AW221)</f>
        <v>1</v>
      </c>
      <c r="LM221" s="134" t="n">
        <f aca="false">(LM$9&lt;=$R221)+(LM$9&gt;$AF221)*(LM$9&lt;=$AH221)+(LM$9&gt;$AU221)*(LM$9&lt;=$AW221)</f>
        <v>1</v>
      </c>
      <c r="LN221" s="134" t="n">
        <f aca="false">(LN$9&lt;=$R221)+(LN$9&gt;$AF221)*(LN$9&lt;=$AH221)+(LN$9&gt;$AU221)*(LN$9&lt;=$AW221)</f>
        <v>1</v>
      </c>
      <c r="LO221" s="134" t="n">
        <f aca="false">(LO$9&lt;=$R221)+(LO$9&gt;$AF221)*(LO$9&lt;=$AH221)+(LO$9&gt;$AU221)*(LO$9&lt;=$AW221)</f>
        <v>1</v>
      </c>
      <c r="LP221" s="134" t="n">
        <f aca="false">(LP$9&lt;=$R221)+(LP$9&gt;$AF221)*(LP$9&lt;=$AH221)+(LP$9&gt;$AU221)*(LP$9&lt;=$AW221)</f>
        <v>1</v>
      </c>
      <c r="LQ221" s="134" t="n">
        <f aca="false">(LQ$9&lt;=$R221)+(LQ$9&gt;$AF221)*(LQ$9&lt;=$AH221)+(LQ$9&gt;$AU221)*(LQ$9&lt;=$AW221)</f>
        <v>1</v>
      </c>
      <c r="LR221" s="134" t="n">
        <f aca="false">(LR$9&lt;=$R221)+(LR$9&gt;$AF221)*(LR$9&lt;=$AH221)+(LR$9&gt;$AU221)*(LR$9&lt;=$AW221)</f>
        <v>1</v>
      </c>
      <c r="LS221" s="134" t="n">
        <f aca="false">(LS$9&lt;=$R221)+(LS$9&gt;$AF221)*(LS$9&lt;=$AH221)+(LS$9&gt;$AU221)*(LS$9&lt;=$AW221)</f>
        <v>1</v>
      </c>
      <c r="LT221" s="134" t="n">
        <f aca="false">(LT$9&lt;=$R221)+(LT$9&gt;$AF221)*(LT$9&lt;=$AH221)+(LT$9&gt;$AU221)*(LT$9&lt;=$AW221)</f>
        <v>1</v>
      </c>
      <c r="LU221" s="134" t="n">
        <f aca="false">(LU$9&lt;=$R221)+(LU$9&gt;$AF221)*(LU$9&lt;=$AH221)+(LU$9&gt;$AU221)*(LU$9&lt;=$AW221)</f>
        <v>1</v>
      </c>
      <c r="LV221" s="134" t="n">
        <f aca="false">(LV$9&lt;=$R221)+(LV$9&gt;$AF221)*(LV$9&lt;=$AH221)+(LV$9&gt;$AU221)*(LV$9&lt;=$AW221)</f>
        <v>1</v>
      </c>
      <c r="LW221" s="134" t="n">
        <f aca="false">(LW$9&lt;=$R221)+(LW$9&gt;$AF221)*(LW$9&lt;=$AH221)+(LW$9&gt;$AU221)*(LW$9&lt;=$AW221)</f>
        <v>1</v>
      </c>
      <c r="LX221" s="134" t="n">
        <f aca="false">(LX$9&lt;=$R221)+(LX$9&gt;$AF221)*(LX$9&lt;=$AH221)+(LX$9&gt;$AU221)*(LX$9&lt;=$AW221)</f>
        <v>1</v>
      </c>
      <c r="LY221" s="134" t="n">
        <f aca="false">(LY$9&lt;=$R221)+(LY$9&gt;$AF221)*(LY$9&lt;=$AH221)+(LY$9&gt;$AU221)*(LY$9&lt;=$AW221)</f>
        <v>1</v>
      </c>
      <c r="LZ221" s="134" t="n">
        <f aca="false">(LZ$9&lt;=$R221)+(LZ$9&gt;$AF221)*(LZ$9&lt;=$AH221)+(LZ$9&gt;$AU221)*(LZ$9&lt;=$AW221)</f>
        <v>1</v>
      </c>
      <c r="MA221" s="134" t="n">
        <f aca="false">(MA$9&lt;=$R221)+(MA$9&gt;$AF221)*(MA$9&lt;=$AH221)+(MA$9&gt;$AU221)*(MA$9&lt;=$AW221)</f>
        <v>1</v>
      </c>
      <c r="MB221" s="134" t="n">
        <f aca="false">(MB$9&lt;=$R221)+(MB$9&gt;$AF221)*(MB$9&lt;=$AH221)+(MB$9&gt;$AU221)*(MB$9&lt;=$AW221)</f>
        <v>1</v>
      </c>
      <c r="MC221" s="134" t="n">
        <f aca="false">(MC$9&lt;=$R221)+(MC$9&gt;$AF221)*(MC$9&lt;=$AH221)+(MC$9&gt;$AU221)*(MC$9&lt;=$AW221)</f>
        <v>1</v>
      </c>
      <c r="MD221" s="134" t="n">
        <f aca="false">(MD$9&lt;=$R221)+(MD$9&gt;$AF221)*(MD$9&lt;=$AH221)+(MD$9&gt;$AU221)*(MD$9&lt;=$AW221)</f>
        <v>1</v>
      </c>
      <c r="ME221" s="134" t="n">
        <f aca="false">(ME$9&lt;=$R221)+(ME$9&gt;$AF221)*(ME$9&lt;=$AH221)+(ME$9&gt;$AU221)*(ME$9&lt;=$AW221)</f>
        <v>1</v>
      </c>
      <c r="MF221" s="134" t="n">
        <f aca="false">(MF$9&lt;=$R221)+(MF$9&gt;$AF221)*(MF$9&lt;=$AH221)+(MF$9&gt;$AU221)*(MF$9&lt;=$AW221)</f>
        <v>1</v>
      </c>
      <c r="MG221" s="134" t="n">
        <f aca="false">(MG$9&lt;=$R221)+(MG$9&gt;$AF221)*(MG$9&lt;=$AH221)+(MG$9&gt;$AU221)*(MG$9&lt;=$AW221)</f>
        <v>1</v>
      </c>
      <c r="MH221" s="134" t="n">
        <f aca="false">(MH$9&lt;=$R221)+(MH$9&gt;$AF221)*(MH$9&lt;=$AH221)+(MH$9&gt;$AU221)*(MH$9&lt;=$AW221)</f>
        <v>1</v>
      </c>
      <c r="MI221" s="134" t="n">
        <f aca="false">(MI$9&lt;=$R221)+(MI$9&gt;$AF221)*(MI$9&lt;=$AH221)+(MI$9&gt;$AU221)*(MI$9&lt;=$AW221)</f>
        <v>1</v>
      </c>
      <c r="MJ221" s="134" t="n">
        <f aca="false">(MJ$9&lt;=$R221)+(MJ$9&gt;$AF221)*(MJ$9&lt;=$AH221)+(MJ$9&gt;$AU221)*(MJ$9&lt;=$AW221)</f>
        <v>1</v>
      </c>
      <c r="MK221" s="134" t="n">
        <f aca="false">(MK$9&lt;=$R221)+(MK$9&gt;$AF221)*(MK$9&lt;=$AH221)+(MK$9&gt;$AU221)*(MK$9&lt;=$AW221)</f>
        <v>1</v>
      </c>
      <c r="ML221" s="134" t="n">
        <f aca="false">(ML$9&lt;=$R221)+(ML$9&gt;$AF221)*(ML$9&lt;=$AH221)+(ML$9&gt;$AU221)*(ML$9&lt;=$AW221)</f>
        <v>1</v>
      </c>
      <c r="MM221" s="134" t="n">
        <f aca="false">(MM$9&lt;=$R221)+(MM$9&gt;$AF221)*(MM$9&lt;=$AH221)+(MM$9&gt;$AU221)*(MM$9&lt;=$AW221)</f>
        <v>1</v>
      </c>
      <c r="MN221" s="134" t="n">
        <f aca="false">(MN$9&lt;=$R221)+(MN$9&gt;$AF221)*(MN$9&lt;=$AH221)+(MN$9&gt;$AU221)*(MN$9&lt;=$AW221)</f>
        <v>1</v>
      </c>
      <c r="MO221" s="134" t="n">
        <f aca="false">(MO$9&lt;=$R221)+(MO$9&gt;$AF221)*(MO$9&lt;=$AH221)+(MO$9&gt;$AU221)*(MO$9&lt;=$AW221)</f>
        <v>1</v>
      </c>
      <c r="MP221" s="134" t="n">
        <f aca="false">(MP$9&lt;=$R221)+(MP$9&gt;$AF221)*(MP$9&lt;=$AH221)+(MP$9&gt;$AU221)*(MP$9&lt;=$AW221)</f>
        <v>1</v>
      </c>
      <c r="MQ221" s="134" t="n">
        <f aca="false">(MQ$9&lt;=$R221)+(MQ$9&gt;$AF221)*(MQ$9&lt;=$AH221)+(MQ$9&gt;$AU221)*(MQ$9&lt;=$AW221)</f>
        <v>1</v>
      </c>
      <c r="MR221" s="134" t="n">
        <f aca="false">(MR$9&lt;=$R221)+(MR$9&gt;$AF221)*(MR$9&lt;=$AH221)+(MR$9&gt;$AU221)*(MR$9&lt;=$AW221)</f>
        <v>0</v>
      </c>
      <c r="MS221" s="134" t="n">
        <f aca="false">(MS$9&lt;=$R221)+(MS$9&gt;$AF221)*(MS$9&lt;=$AH221)+(MS$9&gt;$AU221)*(MS$9&lt;=$AW221)</f>
        <v>0</v>
      </c>
      <c r="MT221" s="134" t="n">
        <f aca="false">(MT$9&lt;=$R221)+(MT$9&gt;$AF221)*(MT$9&lt;=$AH221)+(MT$9&gt;$AU221)*(MT$9&lt;=$AW221)</f>
        <v>1</v>
      </c>
      <c r="MU221" s="134" t="n">
        <f aca="false">(MU$9&lt;=$R221)+(MU$9&gt;$AF221)*(MU$9&lt;=$AH221)+(MU$9&gt;$AU221)*(MU$9&lt;=$AW221)</f>
        <v>1</v>
      </c>
      <c r="MV221" s="134" t="n">
        <f aca="false">(MV$9&lt;=$R221)+(MV$9&gt;$AF221)*(MV$9&lt;=$AH221)+(MV$9&gt;$AU221)*(MV$9&lt;=$AW221)</f>
        <v>1</v>
      </c>
      <c r="MW221" s="134" t="n">
        <f aca="false">(MW$9&lt;=$R221)+(MW$9&gt;$AF221)*(MW$9&lt;=$AH221)+(MW$9&gt;$AU221)*(MW$9&lt;=$AW221)</f>
        <v>1</v>
      </c>
      <c r="MX221" s="134" t="n">
        <f aca="false">(MX$9&lt;=$R221)+(MX$9&gt;$AF221)*(MX$9&lt;=$AH221)+(MX$9&gt;$AU221)*(MX$9&lt;=$AW221)</f>
        <v>1</v>
      </c>
      <c r="MY221" s="134" t="n">
        <f aca="false">(MY$9&lt;=$R221)+(MY$9&gt;$AF221)*(MY$9&lt;=$AH221)+(MY$9&gt;$AU221)*(MY$9&lt;=$AW221)</f>
        <v>1</v>
      </c>
      <c r="MZ221" s="134" t="n">
        <f aca="false">(MZ$9&lt;=$R221)+(MZ$9&gt;$AF221)*(MZ$9&lt;=$AH221)+(MZ$9&gt;$AU221)*(MZ$9&lt;=$AW221)</f>
        <v>1</v>
      </c>
      <c r="NA221" s="134" t="n">
        <f aca="false">(NA$9&lt;=$R221)+(NA$9&gt;$AF221)*(NA$9&lt;=$AH221)+(NA$9&gt;$AU221)*(NA$9&lt;=$AW221)</f>
        <v>1</v>
      </c>
      <c r="NB221" s="134" t="n">
        <f aca="false">(NB$9&lt;=$R221)+(NB$9&gt;$AF221)*(NB$9&lt;=$AH221)+(NB$9&gt;$AU221)*(NB$9&lt;=$AW221)</f>
        <v>1</v>
      </c>
      <c r="NC221" s="134" t="n">
        <f aca="false">(NC$9&lt;=$R221)+(NC$9&gt;$AF221)*(NC$9&lt;=$AH221)+(NC$9&gt;$AU221)*(NC$9&lt;=$AW221)</f>
        <v>1</v>
      </c>
      <c r="ND221" s="134" t="n">
        <f aca="false">(ND$9&lt;=$R221)+(ND$9&gt;$AF221)*(ND$9&lt;=$AH221)+(ND$9&gt;$AU221)*(ND$9&lt;=$AW221)</f>
        <v>1</v>
      </c>
      <c r="NE221" s="134" t="n">
        <f aca="false">(NE$9&lt;=$R221)+(NE$9&gt;$AF221)*(NE$9&lt;=$AH221)+(NE$9&gt;$AU221)*(NE$9&lt;=$AW221)</f>
        <v>1</v>
      </c>
      <c r="NF221" s="134" t="n">
        <f aca="false">(NF$9&lt;=$R221)+(NF$9&gt;$AF221)*(NF$9&lt;=$AH221)+(NF$9&gt;$AU221)*(NF$9&lt;=$AW221)</f>
        <v>1</v>
      </c>
      <c r="NG221" s="134" t="n">
        <f aca="false">(NG$9&lt;=$R221)+(NG$9&gt;$AF221)*(NG$9&lt;=$AH221)+(NG$9&gt;$AU221)*(NG$9&lt;=$AW221)</f>
        <v>1</v>
      </c>
      <c r="NH221" s="134" t="n">
        <f aca="false">(NH$9&lt;=$R221)+(NH$9&gt;$AF221)*(NH$9&lt;=$AH221)+(NH$9&gt;$AU221)*(NH$9&lt;=$AW221)</f>
        <v>1</v>
      </c>
      <c r="NI221" s="134" t="n">
        <f aca="false">(NI$9&lt;=$R221)+(NI$9&gt;$AF221)*(NI$9&lt;=$AH221)+(NI$9&gt;$AU221)*(NI$9&lt;=$AW221)</f>
        <v>1</v>
      </c>
      <c r="NJ221" s="134" t="n">
        <f aca="false">(NJ$9&lt;=$R221)+(NJ$9&gt;$AF221)*(NJ$9&lt;=$AH221)+(NJ$9&gt;$AU221)*(NJ$9&lt;=$AW221)</f>
        <v>1</v>
      </c>
      <c r="NK221" s="134" t="n">
        <f aca="false">(NK$9&lt;=$R221)+(NK$9&gt;$AF221)*(NK$9&lt;=$AH221)+(NK$9&gt;$AU221)*(NK$9&lt;=$AW221)</f>
        <v>1</v>
      </c>
      <c r="NL221" s="134" t="n">
        <f aca="false">(NL$9&lt;=$R221)+(NL$9&gt;$AF221)*(NL$9&lt;=$AH221)+(NL$9&gt;$AU221)*(NL$9&lt;=$AW221)</f>
        <v>1</v>
      </c>
      <c r="NM221" s="134" t="n">
        <f aca="false">(NM$9&lt;=$R221)+(NM$9&gt;$AF221)*(NM$9&lt;=$AH221)+(NM$9&gt;$AU221)*(NM$9&lt;=$AW221)</f>
        <v>1</v>
      </c>
      <c r="NN221" s="134" t="n">
        <f aca="false">(NN$9&lt;=$R221)+(NN$9&gt;$AF221)*(NN$9&lt;=$AH221)+(NN$9&gt;$AU221)*(NN$9&lt;=$AW221)</f>
        <v>1</v>
      </c>
      <c r="NO221" s="134" t="n">
        <f aca="false">(NO$9&lt;=$R221)+(NO$9&gt;$AF221)*(NO$9&lt;=$AH221)+(NO$9&gt;$AU221)*(NO$9&lt;=$AW221)</f>
        <v>1</v>
      </c>
      <c r="NP221" s="134" t="n">
        <f aca="false">(NP$9&lt;=$R221)+(NP$9&gt;$AF221)*(NP$9&lt;=$AH221)+(NP$9&gt;$AU221)*(NP$9&lt;=$AW221)</f>
        <v>1</v>
      </c>
      <c r="NQ221" s="134" t="n">
        <f aca="false">(NQ$9&lt;=$R221)+(NQ$9&gt;$AF221)*(NQ$9&lt;=$AH221)+(NQ$9&gt;$AU221)*(NQ$9&lt;=$AW221)</f>
        <v>1</v>
      </c>
      <c r="NR221" s="134" t="n">
        <f aca="false">(NR$9&lt;=$R221)+(NR$9&gt;$AF221)*(NR$9&lt;=$AH221)+(NR$9&gt;$AU221)*(NR$9&lt;=$AW221)</f>
        <v>1</v>
      </c>
      <c r="NS221" s="134" t="n">
        <f aca="false">(NS$9&lt;=$R221)+(NS$9&gt;$AF221)*(NS$9&lt;=$AH221)+(NS$9&gt;$AU221)*(NS$9&lt;=$AW221)</f>
        <v>1</v>
      </c>
      <c r="NT221" s="134" t="n">
        <f aca="false">(NT$9&lt;=$R221)+(NT$9&gt;$AF221)*(NT$9&lt;=$AH221)+(NT$9&gt;$AU221)*(NT$9&lt;=$AW221)</f>
        <v>1</v>
      </c>
      <c r="NU221" s="134" t="n">
        <f aca="false">(NU$9&lt;=$R221)+(NU$9&gt;$AF221)*(NU$9&lt;=$AH221)+(NU$9&gt;$AU221)*(NU$9&lt;=$AW221)</f>
        <v>1</v>
      </c>
      <c r="NW221" s="122"/>
      <c r="NX221" s="122" t="n">
        <f aca="false">(NX$9&gt;$Q221)*(NX$9&lt;=$R221)*$O221*$L221</f>
        <v>0</v>
      </c>
      <c r="NY221" s="122" t="n">
        <f aca="false">(NY$9&gt;$Q221)*(NY$9&lt;=$R221)*$O221*$L221</f>
        <v>0</v>
      </c>
      <c r="NZ221" s="122" t="n">
        <f aca="false">(NZ$9&gt;$Q221)*(NZ$9&lt;=$R221)*$O221*$L221</f>
        <v>0</v>
      </c>
      <c r="OA221" s="122" t="n">
        <f aca="false">(OA$9&gt;$Q221)*(OA$9&lt;=$R221)*$O221*$L221</f>
        <v>0</v>
      </c>
      <c r="OB221" s="122" t="n">
        <f aca="false">(OB$9&gt;$Q221)*(OB$9&lt;=$R221)*$O221*$L221</f>
        <v>0</v>
      </c>
      <c r="OC221" s="122" t="n">
        <f aca="false">(OC$9&gt;$Q221)*(OC$9&lt;=$R221)*$O221*$L221</f>
        <v>0</v>
      </c>
      <c r="OD221" s="122" t="n">
        <f aca="false">(OD$9&gt;$Q221)*(OD$9&lt;=$R221)*$O221*$L221</f>
        <v>0</v>
      </c>
      <c r="OE221" s="122" t="n">
        <f aca="false">(OE$9&gt;$Q221)*(OE$9&lt;=$R221)*$O221*$L221</f>
        <v>0</v>
      </c>
      <c r="OF221" s="122" t="n">
        <f aca="false">(OF$9&gt;$Q221)*(OF$9&lt;=$R221)*$O221*$L221</f>
        <v>0</v>
      </c>
      <c r="OG221" s="122" t="n">
        <f aca="false">(OG$9&gt;$Q221)*(OG$9&lt;=$R221)*$O221*$L221</f>
        <v>0</v>
      </c>
      <c r="OH221" s="122" t="n">
        <f aca="false">(OH$9&gt;$Q221)*(OH$9&lt;=$R221)*$O221*$L221</f>
        <v>0</v>
      </c>
      <c r="OI221" s="122" t="n">
        <f aca="false">(OI$9&gt;$Q221)*(OI$9&lt;=$R221)*$O221*$L221</f>
        <v>0</v>
      </c>
      <c r="OJ221" s="122" t="n">
        <f aca="false">(OJ$9&gt;$Q221)*(OJ$9&lt;=$R221)*$O221*$L221</f>
        <v>0</v>
      </c>
      <c r="OK221" s="122" t="n">
        <f aca="false">(OK$9&gt;$Q221)*(OK$9&lt;=$R221)*$O221*$L221</f>
        <v>0</v>
      </c>
      <c r="OL221" s="122" t="n">
        <f aca="false">(OL$9&gt;$Q221)*(OL$9&lt;=$R221)*$O221*$L221</f>
        <v>0</v>
      </c>
      <c r="OM221" s="122" t="n">
        <f aca="false">(OM$9&gt;$Q221)*(OM$9&lt;=$R221)*$O221*$L221</f>
        <v>0</v>
      </c>
      <c r="ON221" s="122" t="n">
        <f aca="false">(ON$9&gt;$Q221)*(ON$9&lt;=$R221)*$O221*$L221</f>
        <v>0</v>
      </c>
      <c r="OO221" s="122" t="n">
        <f aca="false">(OO$9&gt;$Q221)*(OO$9&lt;=$R221)*$O221*$L221</f>
        <v>0</v>
      </c>
      <c r="OP221" s="122" t="n">
        <f aca="false">(OP$9&gt;$Q221)*(OP$9&lt;=$R221)*$O221*$L221</f>
        <v>0</v>
      </c>
      <c r="OQ221" s="122" t="n">
        <f aca="false">(OQ$9&gt;$Q221)*(OQ$9&lt;=$R221)*$O221*$L221</f>
        <v>0</v>
      </c>
      <c r="OR221" s="122" t="n">
        <f aca="false">(OR$9&gt;$Q221)*(OR$9&lt;=$R221)*$O221*$L221</f>
        <v>0</v>
      </c>
      <c r="OS221" s="122" t="n">
        <f aca="false">(OS$9&gt;$Q221)*(OS$9&lt;=$R221)*$O221*$L221</f>
        <v>0</v>
      </c>
      <c r="OT221" s="122" t="n">
        <f aca="false">(OT$9&gt;$Q221)*(OT$9&lt;=$R221)*$O221*$L221</f>
        <v>0</v>
      </c>
      <c r="OU221" s="122" t="n">
        <f aca="false">(OU$9&gt;$Q221)*(OU$9&lt;=$R221)*$O221*$L221</f>
        <v>0</v>
      </c>
      <c r="OV221" s="122" t="n">
        <f aca="false">(OV$9&gt;$Q221)*(OV$9&lt;=$R221)*$O221*$L221</f>
        <v>0</v>
      </c>
      <c r="OW221" s="122" t="n">
        <f aca="false">(OW$9&gt;$Q221)*(OW$9&lt;=$R221)*$O221*$L221</f>
        <v>0</v>
      </c>
      <c r="OX221" s="122" t="n">
        <f aca="false">(OX$9&gt;$Q221)*(OX$9&lt;=$R221)*$O221*$L221</f>
        <v>0</v>
      </c>
      <c r="OY221" s="122" t="n">
        <f aca="false">(OY$9&gt;$Q221)*(OY$9&lt;=$R221)*$O221*$L221</f>
        <v>0</v>
      </c>
      <c r="OZ221" s="122" t="n">
        <f aca="false">(OZ$9&gt;$Q221)*(OZ$9&lt;=$R221)*$O221*$L221</f>
        <v>0</v>
      </c>
      <c r="PA221" s="122" t="n">
        <f aca="false">(PA$9&gt;$Q221)*(PA$9&lt;=$R221)*$O221*$L221</f>
        <v>0</v>
      </c>
      <c r="PB221" s="122" t="n">
        <f aca="false">(PB$9&gt;$Q221)*(PB$9&lt;=$R221)*$O221*$L221</f>
        <v>0</v>
      </c>
      <c r="PC221" s="122" t="n">
        <f aca="false">(PC$9&gt;$Q221)*(PC$9&lt;=$R221)*$O221*$L221</f>
        <v>0</v>
      </c>
      <c r="PD221" s="122" t="n">
        <f aca="false">(PD$9&gt;$Q221)*(PD$9&lt;=$R221)*$O221*$L221</f>
        <v>0</v>
      </c>
      <c r="PE221" s="122" t="n">
        <f aca="false">(PE$9&gt;$Q221)*(PE$9&lt;=$R221)*$O221*$L221</f>
        <v>0</v>
      </c>
      <c r="PF221" s="122" t="n">
        <f aca="false">(PF$9&gt;$Q221)*(PF$9&lt;=$R221)*$O221*$L221</f>
        <v>0</v>
      </c>
      <c r="PG221" s="122" t="n">
        <f aca="false">(PG$9&gt;$Q221)*(PG$9&lt;=$R221)*$O221*$L221</f>
        <v>0</v>
      </c>
      <c r="PH221" s="122" t="n">
        <f aca="false">(PH$9&gt;$Q221)*(PH$9&lt;=$R221)*$O221*$L221</f>
        <v>0</v>
      </c>
      <c r="PI221" s="122" t="n">
        <f aca="false">(PI$9&gt;$Q221)*(PI$9&lt;=$R221)*$O221*$L221</f>
        <v>0</v>
      </c>
      <c r="PJ221" s="122" t="n">
        <f aca="false">(PJ$9&gt;$Q221)*(PJ$9&lt;=$R221)*$O221*$L221</f>
        <v>0</v>
      </c>
      <c r="PK221" s="122" t="n">
        <f aca="false">(PK$9&gt;$Q221)*(PK$9&lt;=$R221)*$O221*$L221</f>
        <v>0</v>
      </c>
      <c r="PL221" s="122" t="n">
        <f aca="false">(PL$9&gt;$Q221)*(PL$9&lt;=$R221)*$O221*$L221</f>
        <v>0</v>
      </c>
      <c r="PM221" s="122" t="n">
        <f aca="false">(PM$9&gt;$Q221)*(PM$9&lt;=$R221)*$O221*$L221</f>
        <v>0</v>
      </c>
      <c r="PN221" s="122" t="n">
        <f aca="false">(PN$9&gt;$Q221)*(PN$9&lt;=$R221)*$O221*$L221</f>
        <v>0</v>
      </c>
      <c r="PO221" s="122" t="n">
        <f aca="false">(PO$9&gt;$Q221)*(PO$9&lt;=$R221)*$O221*$L221</f>
        <v>0</v>
      </c>
      <c r="PP221" s="122" t="n">
        <f aca="false">(PP$9&gt;$Q221)*(PP$9&lt;=$R221)*$O221*$L221</f>
        <v>0</v>
      </c>
      <c r="PQ221" s="122" t="n">
        <f aca="false">(PQ$9&gt;$Q221)*(PQ$9&lt;=$R221)*$O221*$L221</f>
        <v>0</v>
      </c>
      <c r="PR221" s="122" t="n">
        <f aca="false">(PR$9&gt;$Q221)*(PR$9&lt;=$R221)*$O221*$L221</f>
        <v>0</v>
      </c>
      <c r="PS221" s="122" t="n">
        <f aca="false">(PS$9&gt;$Q221)*(PS$9&lt;=$R221)*$O221*$L221</f>
        <v>0</v>
      </c>
      <c r="PT221" s="122" t="n">
        <f aca="false">(PT$9&gt;$Q221)*(PT$9&lt;=$R221)*$O221*$L221</f>
        <v>0</v>
      </c>
      <c r="PU221" s="122" t="n">
        <f aca="false">(PU$9&gt;$Q221)*(PU$9&lt;=$R221)*$O221*$L221</f>
        <v>0</v>
      </c>
      <c r="PV221" s="122" t="n">
        <f aca="false">(PV$9&gt;$Q221)*(PV$9&lt;=$R221)*$O221*$L221</f>
        <v>0</v>
      </c>
      <c r="PW221" s="122" t="n">
        <f aca="false">(PW$9&gt;$Q221)*(PW$9&lt;=$R221)*$O221*$L221</f>
        <v>0</v>
      </c>
      <c r="PX221" s="122" t="n">
        <f aca="false">(PX$9&gt;$Q221)*(PX$9&lt;=$R221)*$O221*$L221</f>
        <v>0</v>
      </c>
      <c r="PY221" s="122" t="n">
        <f aca="false">(PY$9&gt;$Q221)*(PY$9&lt;=$R221)*$O221*$L221</f>
        <v>0</v>
      </c>
      <c r="PZ221" s="122" t="n">
        <f aca="false">(PZ$9&gt;$Q221)*(PZ$9&lt;=$R221)*$O221*$L221</f>
        <v>0</v>
      </c>
      <c r="QA221" s="122" t="n">
        <f aca="false">(QA$9&gt;$Q221)*(QA$9&lt;=$R221)*$O221*$L221</f>
        <v>0</v>
      </c>
      <c r="QB221" s="122" t="n">
        <f aca="false">(QB$9&gt;$Q221)*(QB$9&lt;=$R221)*$O221*$L221</f>
        <v>0</v>
      </c>
      <c r="QC221" s="122" t="n">
        <f aca="false">(QC$9&gt;$Q221)*(QC$9&lt;=$R221)*$O221*$L221</f>
        <v>0</v>
      </c>
      <c r="QD221" s="122" t="n">
        <f aca="false">(QD$9&gt;$Q221)*(QD$9&lt;=$R221)*$O221*$L221</f>
        <v>0</v>
      </c>
      <c r="QE221" s="122" t="n">
        <f aca="false">(QE$9&gt;$Q221)*(QE$9&lt;=$R221)*$O221*$L221</f>
        <v>0</v>
      </c>
      <c r="QF221" s="122" t="n">
        <f aca="false">(QF$9&gt;$Q221)*(QF$9&lt;=$R221)*$O221*$L221</f>
        <v>0</v>
      </c>
      <c r="QG221" s="122" t="n">
        <f aca="false">(QG$9&gt;$Q221)*(QG$9&lt;=$R221)*$O221*$L221</f>
        <v>0</v>
      </c>
      <c r="QH221" s="122" t="n">
        <f aca="false">(QH$9&gt;$Q221)*(QH$9&lt;=$R221)*$O221*$L221</f>
        <v>0</v>
      </c>
      <c r="QI221" s="122" t="n">
        <f aca="false">(QI$9&gt;$Q221)*(QI$9&lt;=$R221)*$O221*$L221</f>
        <v>0</v>
      </c>
      <c r="QJ221" s="122" t="n">
        <f aca="false">(QJ$9&gt;$Q221)*(QJ$9&lt;=$R221)*$O221*$L221</f>
        <v>0</v>
      </c>
      <c r="QK221" s="122" t="n">
        <f aca="false">(QK$9&gt;$Q221)*(QK$9&lt;=$R221)*$O221*$L221</f>
        <v>0</v>
      </c>
      <c r="QL221" s="122" t="n">
        <f aca="false">(QL$9&gt;$Q221)*(QL$9&lt;=$R221)*$O221*$L221</f>
        <v>0</v>
      </c>
      <c r="QM221" s="122" t="n">
        <f aca="false">(QM$9&gt;$Q221)*(QM$9&lt;=$R221)*$O221*$L221</f>
        <v>0</v>
      </c>
      <c r="QN221" s="122" t="n">
        <f aca="false">(QN$9&gt;$Q221)*(QN$9&lt;=$R221)*$O221*$L221</f>
        <v>0</v>
      </c>
      <c r="QO221" s="122" t="n">
        <f aca="false">(QO$9&gt;$Q221)*(QO$9&lt;=$R221)*$O221*$L221</f>
        <v>0</v>
      </c>
      <c r="QP221" s="122" t="n">
        <f aca="false">(QP$9&gt;$Q221)*(QP$9&lt;=$R221)*$O221*$L221</f>
        <v>0</v>
      </c>
      <c r="QQ221" s="122" t="n">
        <f aca="false">(QQ$9&gt;$Q221)*(QQ$9&lt;=$R221)*$O221*$L221</f>
        <v>0</v>
      </c>
      <c r="QR221" s="122" t="n">
        <f aca="false">(QR$9&gt;$Q221)*(QR$9&lt;=$R221)*$O221*$L221</f>
        <v>0</v>
      </c>
      <c r="QS221" s="122" t="n">
        <f aca="false">(QS$9&gt;$Q221)*(QS$9&lt;=$R221)*$O221*$L221</f>
        <v>0</v>
      </c>
      <c r="QT221" s="122" t="n">
        <f aca="false">(QT$9&gt;$Q221)*(QT$9&lt;=$R221)*$O221*$L221</f>
        <v>0</v>
      </c>
      <c r="QU221" s="122" t="n">
        <f aca="false">(QU$9&gt;$Q221)*(QU$9&lt;=$R221)*$O221*$L221</f>
        <v>0</v>
      </c>
      <c r="QV221" s="122" t="n">
        <f aca="false">(QV$9&gt;$Q221)*(QV$9&lt;=$R221)*$O221*$L221</f>
        <v>0</v>
      </c>
      <c r="QW221" s="122" t="n">
        <f aca="false">(QW$9&gt;$Q221)*(QW$9&lt;=$R221)*$O221*$L221</f>
        <v>0</v>
      </c>
      <c r="QX221" s="122" t="n">
        <f aca="false">(QX$9&gt;$Q221)*(QX$9&lt;=$R221)*$O221*$L221</f>
        <v>0</v>
      </c>
      <c r="QY221" s="122" t="n">
        <f aca="false">(QY$9&gt;$Q221)*(QY$9&lt;=$R221)*$O221*$L221</f>
        <v>0</v>
      </c>
      <c r="QZ221" s="122" t="n">
        <f aca="false">(QZ$9&gt;$Q221)*(QZ$9&lt;=$R221)*$O221*$L221</f>
        <v>0</v>
      </c>
      <c r="RA221" s="122" t="n">
        <f aca="false">(RA$9&gt;$Q221)*(RA$9&lt;=$R221)*$O221*$L221</f>
        <v>0</v>
      </c>
      <c r="RB221" s="122" t="n">
        <f aca="false">(RB$9&gt;$Q221)*(RB$9&lt;=$R221)*$O221*$L221</f>
        <v>0</v>
      </c>
      <c r="RC221" s="122" t="n">
        <f aca="false">(RC$9&gt;$Q221)*(RC$9&lt;=$R221)*$O221*$L221</f>
        <v>0</v>
      </c>
      <c r="RD221" s="122" t="n">
        <f aca="false">(RD$9&gt;$Q221)*(RD$9&lt;=$R221)*$O221*$L221</f>
        <v>0</v>
      </c>
      <c r="RE221" s="122" t="n">
        <f aca="false">(RE$9&gt;$Q221)*(RE$9&lt;=$R221)*$O221*$L221</f>
        <v>0</v>
      </c>
      <c r="RF221" s="122" t="n">
        <f aca="false">(RF$9&gt;$Q221)*(RF$9&lt;=$R221)*$O221*$L221</f>
        <v>0</v>
      </c>
      <c r="RG221" s="122" t="n">
        <f aca="false">(RG$9&gt;$Q221)*(RG$9&lt;=$R221)*$O221*$L221</f>
        <v>0</v>
      </c>
      <c r="RH221" s="122" t="n">
        <f aca="false">(RH$9&gt;$Q221)*(RH$9&lt;=$R221)*$O221*$L221</f>
        <v>0</v>
      </c>
      <c r="RI221" s="122" t="n">
        <f aca="false">(RI$9&gt;$Q221)*(RI$9&lt;=$R221)*$O221*$L221</f>
        <v>0</v>
      </c>
      <c r="RJ221" s="122" t="n">
        <f aca="false">(RJ$9&gt;$Q221)*(RJ$9&lt;=$R221)*$O221*$L221</f>
        <v>0</v>
      </c>
      <c r="RK221" s="122" t="n">
        <f aca="false">(RK$9&gt;$Q221)*(RK$9&lt;=$R221)*$O221*$L221</f>
        <v>0</v>
      </c>
      <c r="RL221" s="122" t="n">
        <f aca="false">(RL$9&gt;$Q221)*(RL$9&lt;=$R221)*$O221*$L221</f>
        <v>0</v>
      </c>
      <c r="RM221" s="122" t="n">
        <f aca="false">(RM$9&gt;$Q221)*(RM$9&lt;=$R221)*$O221*$L221</f>
        <v>0</v>
      </c>
      <c r="RN221" s="122" t="n">
        <f aca="false">(RN$9&gt;$Q221)*(RN$9&lt;=$R221)*$O221*$L221</f>
        <v>0</v>
      </c>
      <c r="RO221" s="122" t="n">
        <f aca="false">(RO$9&gt;$Q221)*(RO$9&lt;=$R221)*$O221*$L221</f>
        <v>0</v>
      </c>
      <c r="RP221" s="122" t="n">
        <f aca="false">(RP$9&gt;$Q221)*(RP$9&lt;=$R221)*$O221*$L221</f>
        <v>0</v>
      </c>
      <c r="RQ221" s="122" t="n">
        <f aca="false">(RQ$9&gt;$Q221)*(RQ$9&lt;=$R221)*$O221*$L221</f>
        <v>0</v>
      </c>
      <c r="RR221" s="122" t="n">
        <f aca="false">(RR$9&gt;$Q221)*(RR$9&lt;=$R221)*$O221*$L221</f>
        <v>0</v>
      </c>
      <c r="RS221" s="122" t="n">
        <f aca="false">(RS$9&gt;$Q221)*(RS$9&lt;=$R221)*$O221*$L221</f>
        <v>0</v>
      </c>
      <c r="RT221" s="122" t="n">
        <f aca="false">(RT$9&gt;$Q221)*(RT$9&lt;=$R221)*$O221*$L221</f>
        <v>0</v>
      </c>
      <c r="RU221" s="122" t="n">
        <f aca="false">(RU$9&gt;$Q221)*(RU$9&lt;=$R221)*$O221*$L221</f>
        <v>0</v>
      </c>
      <c r="RV221" s="122" t="n">
        <f aca="false">(RV$9&gt;$Q221)*(RV$9&lt;=$R221)*$O221*$L221</f>
        <v>0</v>
      </c>
      <c r="RW221" s="122" t="n">
        <f aca="false">(RW$9&gt;$Q221)*(RW$9&lt;=$R221)*$O221*$L221</f>
        <v>0</v>
      </c>
      <c r="RX221" s="122" t="n">
        <f aca="false">(RX$9&gt;$Q221)*(RX$9&lt;=$R221)*$O221*$L221</f>
        <v>0</v>
      </c>
      <c r="RY221" s="122" t="n">
        <f aca="false">(RY$9&gt;$Q221)*(RY$9&lt;=$R221)*$O221*$L221</f>
        <v>0</v>
      </c>
      <c r="RZ221" s="122" t="n">
        <f aca="false">(RZ$9&gt;$Q221)*(RZ$9&lt;=$R221)*$O221*$L221</f>
        <v>0</v>
      </c>
      <c r="SA221" s="122" t="n">
        <f aca="false">(SA$9&gt;$Q221)*(SA$9&lt;=$R221)*$O221*$L221</f>
        <v>0</v>
      </c>
      <c r="SC221" s="122"/>
      <c r="SD221" s="122" t="n">
        <f aca="false">(SD$9&gt;$AF221)*(SD$9&lt;=$AH221)*$AJ221*$L221</f>
        <v>0</v>
      </c>
      <c r="SE221" s="122" t="n">
        <f aca="false">(SE$9&gt;$AF221)*(SE$9&lt;=$AH221)*$AJ221*$L221</f>
        <v>0</v>
      </c>
      <c r="SF221" s="122" t="n">
        <f aca="false">(SF$9&gt;$AF221)*(SF$9&lt;=$AH221)*$AJ221*$L221</f>
        <v>0</v>
      </c>
      <c r="SG221" s="122" t="n">
        <f aca="false">(SG$9&gt;$AF221)*(SG$9&lt;=$AH221)*$AJ221*$L221</f>
        <v>0</v>
      </c>
      <c r="SH221" s="122" t="n">
        <f aca="false">(SH$9&gt;$AF221)*(SH$9&lt;=$AH221)*$AJ221*$L221</f>
        <v>0</v>
      </c>
      <c r="SI221" s="122" t="n">
        <f aca="false">(SI$9&gt;$AF221)*(SI$9&lt;=$AH221)*$AJ221*$L221</f>
        <v>0</v>
      </c>
      <c r="SJ221" s="122" t="n">
        <f aca="false">(SJ$9&gt;$AF221)*(SJ$9&lt;=$AH221)*$AJ221*$L221</f>
        <v>25.4950975679639</v>
      </c>
      <c r="SK221" s="122" t="n">
        <f aca="false">(SK$9&gt;$AF221)*(SK$9&lt;=$AH221)*$AJ221*$L221</f>
        <v>25.4950975679639</v>
      </c>
      <c r="SL221" s="122" t="n">
        <f aca="false">(SL$9&gt;$AF221)*(SL$9&lt;=$AH221)*$AJ221*$L221</f>
        <v>25.4950975679639</v>
      </c>
      <c r="SM221" s="122" t="n">
        <f aca="false">(SM$9&gt;$AF221)*(SM$9&lt;=$AH221)*$AJ221*$L221</f>
        <v>25.4950975679639</v>
      </c>
      <c r="SN221" s="122" t="n">
        <f aca="false">(SN$9&gt;$AF221)*(SN$9&lt;=$AH221)*$AJ221*$L221</f>
        <v>25.4950975679639</v>
      </c>
      <c r="SO221" s="122" t="n">
        <f aca="false">(SO$9&gt;$AF221)*(SO$9&lt;=$AH221)*$AJ221*$L221</f>
        <v>25.4950975679639</v>
      </c>
      <c r="SP221" s="122" t="n">
        <f aca="false">(SP$9&gt;$AF221)*(SP$9&lt;=$AH221)*$AJ221*$L221</f>
        <v>25.4950975679639</v>
      </c>
      <c r="SQ221" s="122" t="n">
        <f aca="false">(SQ$9&gt;$AF221)*(SQ$9&lt;=$AH221)*$AJ221*$L221</f>
        <v>25.4950975679639</v>
      </c>
      <c r="SR221" s="122" t="n">
        <f aca="false">(SR$9&gt;$AF221)*(SR$9&lt;=$AH221)*$AJ221*$L221</f>
        <v>25.4950975679639</v>
      </c>
      <c r="SS221" s="122" t="n">
        <f aca="false">(SS$9&gt;$AF221)*(SS$9&lt;=$AH221)*$AJ221*$L221</f>
        <v>25.4950975679639</v>
      </c>
      <c r="ST221" s="122" t="n">
        <f aca="false">(ST$9&gt;$AF221)*(ST$9&lt;=$AH221)*$AJ221*$L221</f>
        <v>25.4950975679639</v>
      </c>
      <c r="SU221" s="122" t="n">
        <f aca="false">(SU$9&gt;$AF221)*(SU$9&lt;=$AH221)*$AJ221*$L221</f>
        <v>25.4950975679639</v>
      </c>
      <c r="SV221" s="122" t="n">
        <f aca="false">(SV$9&gt;$AF221)*(SV$9&lt;=$AH221)*$AJ221*$L221</f>
        <v>25.4950975679639</v>
      </c>
      <c r="SW221" s="122" t="n">
        <f aca="false">(SW$9&gt;$AF221)*(SW$9&lt;=$AH221)*$AJ221*$L221</f>
        <v>25.4950975679639</v>
      </c>
      <c r="SX221" s="122" t="n">
        <f aca="false">(SX$9&gt;$AF221)*(SX$9&lt;=$AH221)*$AJ221*$L221</f>
        <v>25.4950975679639</v>
      </c>
      <c r="SY221" s="122" t="n">
        <f aca="false">(SY$9&gt;$AF221)*(SY$9&lt;=$AH221)*$AJ221*$L221</f>
        <v>25.4950975679639</v>
      </c>
      <c r="SZ221" s="122" t="n">
        <f aca="false">(SZ$9&gt;$AF221)*(SZ$9&lt;=$AH221)*$AJ221*$L221</f>
        <v>25.4950975679639</v>
      </c>
      <c r="TA221" s="122" t="n">
        <f aca="false">(TA$9&gt;$AF221)*(TA$9&lt;=$AH221)*$AJ221*$L221</f>
        <v>25.4950975679639</v>
      </c>
      <c r="TB221" s="122" t="n">
        <f aca="false">(TB$9&gt;$AF221)*(TB$9&lt;=$AH221)*$AJ221*$L221</f>
        <v>25.4950975679639</v>
      </c>
      <c r="TC221" s="122" t="n">
        <f aca="false">(TC$9&gt;$AF221)*(TC$9&lt;=$AH221)*$AJ221*$L221</f>
        <v>25.4950975679639</v>
      </c>
      <c r="TD221" s="122" t="n">
        <f aca="false">(TD$9&gt;$AF221)*(TD$9&lt;=$AH221)*$AJ221*$L221</f>
        <v>25.4950975679639</v>
      </c>
      <c r="TE221" s="122" t="n">
        <f aca="false">(TE$9&gt;$AF221)*(TE$9&lt;=$AH221)*$AJ221*$L221</f>
        <v>25.4950975679639</v>
      </c>
      <c r="TF221" s="122" t="n">
        <f aca="false">(TF$9&gt;$AF221)*(TF$9&lt;=$AH221)*$AJ221*$L221</f>
        <v>25.4950975679639</v>
      </c>
      <c r="TG221" s="122" t="n">
        <f aca="false">(TG$9&gt;$AF221)*(TG$9&lt;=$AH221)*$AJ221*$L221</f>
        <v>25.4950975679639</v>
      </c>
      <c r="TH221" s="122" t="n">
        <f aca="false">(TH$9&gt;$AF221)*(TH$9&lt;=$AH221)*$AJ221*$L221</f>
        <v>25.4950975679639</v>
      </c>
      <c r="TI221" s="122" t="n">
        <f aca="false">(TI$9&gt;$AF221)*(TI$9&lt;=$AH221)*$AJ221*$L221</f>
        <v>25.4950975679639</v>
      </c>
      <c r="TJ221" s="122" t="n">
        <f aca="false">(TJ$9&gt;$AF221)*(TJ$9&lt;=$AH221)*$AJ221*$L221</f>
        <v>25.4950975679639</v>
      </c>
      <c r="TK221" s="122" t="n">
        <f aca="false">(TK$9&gt;$AF221)*(TK$9&lt;=$AH221)*$AJ221*$L221</f>
        <v>25.4950975679639</v>
      </c>
      <c r="TL221" s="122" t="n">
        <f aca="false">(TL$9&gt;$AF221)*(TL$9&lt;=$AH221)*$AJ221*$L221</f>
        <v>25.4950975679639</v>
      </c>
      <c r="TM221" s="122" t="n">
        <f aca="false">(TM$9&gt;$AF221)*(TM$9&lt;=$AH221)*$AJ221*$L221</f>
        <v>25.4950975679639</v>
      </c>
      <c r="TN221" s="122" t="n">
        <f aca="false">(TN$9&gt;$AF221)*(TN$9&lt;=$AH221)*$AJ221*$L221</f>
        <v>25.4950975679639</v>
      </c>
      <c r="TO221" s="122" t="n">
        <f aca="false">(TO$9&gt;$AF221)*(TO$9&lt;=$AH221)*$AJ221*$L221</f>
        <v>25.4950975679639</v>
      </c>
      <c r="TP221" s="122" t="n">
        <f aca="false">(TP$9&gt;$AF221)*(TP$9&lt;=$AH221)*$AJ221*$L221</f>
        <v>25.4950975679639</v>
      </c>
      <c r="TQ221" s="122" t="n">
        <f aca="false">(TQ$9&gt;$AF221)*(TQ$9&lt;=$AH221)*$AJ221*$L221</f>
        <v>25.4950975679639</v>
      </c>
      <c r="TR221" s="122" t="n">
        <f aca="false">(TR$9&gt;$AF221)*(TR$9&lt;=$AH221)*$AJ221*$L221</f>
        <v>25.4950975679639</v>
      </c>
      <c r="TS221" s="122" t="n">
        <f aca="false">(TS$9&gt;$AF221)*(TS$9&lt;=$AH221)*$AJ221*$L221</f>
        <v>25.4950975679639</v>
      </c>
      <c r="TT221" s="122" t="n">
        <f aca="false">(TT$9&gt;$AF221)*(TT$9&lt;=$AH221)*$AJ221*$L221</f>
        <v>25.4950975679639</v>
      </c>
      <c r="TU221" s="122" t="n">
        <f aca="false">(TU$9&gt;$AF221)*(TU$9&lt;=$AH221)*$AJ221*$L221</f>
        <v>25.4950975679639</v>
      </c>
      <c r="TV221" s="122" t="n">
        <f aca="false">(TV$9&gt;$AF221)*(TV$9&lt;=$AH221)*$AJ221*$L221</f>
        <v>25.4950975679639</v>
      </c>
      <c r="TW221" s="122" t="n">
        <f aca="false">(TW$9&gt;$AF221)*(TW$9&lt;=$AH221)*$AJ221*$L221</f>
        <v>25.4950975679639</v>
      </c>
      <c r="TX221" s="122" t="n">
        <f aca="false">(TX$9&gt;$AF221)*(TX$9&lt;=$AH221)*$AJ221*$L221</f>
        <v>25.4950975679639</v>
      </c>
      <c r="TY221" s="122" t="n">
        <f aca="false">(TY$9&gt;$AF221)*(TY$9&lt;=$AH221)*$AJ221*$L221</f>
        <v>25.4950975679639</v>
      </c>
      <c r="TZ221" s="122" t="n">
        <f aca="false">(TZ$9&gt;$AF221)*(TZ$9&lt;=$AH221)*$AJ221*$L221</f>
        <v>25.4950975679639</v>
      </c>
      <c r="UA221" s="122" t="n">
        <f aca="false">(UA$9&gt;$AF221)*(UA$9&lt;=$AH221)*$AJ221*$L221</f>
        <v>25.4950975679639</v>
      </c>
      <c r="UB221" s="122" t="n">
        <f aca="false">(UB$9&gt;$AF221)*(UB$9&lt;=$AH221)*$AJ221*$L221</f>
        <v>25.4950975679639</v>
      </c>
      <c r="UC221" s="122" t="n">
        <f aca="false">(UC$9&gt;$AF221)*(UC$9&lt;=$AH221)*$AJ221*$L221</f>
        <v>25.4950975679639</v>
      </c>
      <c r="UD221" s="122" t="n">
        <f aca="false">(UD$9&gt;$AF221)*(UD$9&lt;=$AH221)*$AJ221*$L221</f>
        <v>25.4950975679639</v>
      </c>
      <c r="UE221" s="122" t="n">
        <f aca="false">(UE$9&gt;$AF221)*(UE$9&lt;=$AH221)*$AJ221*$L221</f>
        <v>25.4950975679639</v>
      </c>
      <c r="UF221" s="122" t="n">
        <f aca="false">(UF$9&gt;$AF221)*(UF$9&lt;=$AH221)*$AJ221*$L221</f>
        <v>25.4950975679639</v>
      </c>
      <c r="UG221" s="122" t="n">
        <f aca="false">(UG$9&gt;$AF221)*(UG$9&lt;=$AH221)*$AJ221*$L221</f>
        <v>25.4950975679639</v>
      </c>
      <c r="UH221" s="122" t="n">
        <f aca="false">(UH$9&gt;$AF221)*(UH$9&lt;=$AH221)*$AJ221*$L221</f>
        <v>25.4950975679639</v>
      </c>
      <c r="UI221" s="122" t="n">
        <f aca="false">(UI$9&gt;$AF221)*(UI$9&lt;=$AH221)*$AJ221*$L221</f>
        <v>25.4950975679639</v>
      </c>
      <c r="UJ221" s="122" t="n">
        <f aca="false">(UJ$9&gt;$AF221)*(UJ$9&lt;=$AH221)*$AJ221*$L221</f>
        <v>25.4950975679639</v>
      </c>
      <c r="UK221" s="122" t="n">
        <f aca="false">(UK$9&gt;$AF221)*(UK$9&lt;=$AH221)*$AJ221*$L221</f>
        <v>25.4950975679639</v>
      </c>
      <c r="UL221" s="122" t="n">
        <f aca="false">(UL$9&gt;$AF221)*(UL$9&lt;=$AH221)*$AJ221*$L221</f>
        <v>25.4950975679639</v>
      </c>
      <c r="UM221" s="122" t="n">
        <f aca="false">(UM$9&gt;$AF221)*(UM$9&lt;=$AH221)*$AJ221*$L221</f>
        <v>25.4950975679639</v>
      </c>
      <c r="UN221" s="122" t="n">
        <f aca="false">(UN$9&gt;$AF221)*(UN$9&lt;=$AH221)*$AJ221*$L221</f>
        <v>25.4950975679639</v>
      </c>
      <c r="UO221" s="122" t="n">
        <f aca="false">(UO$9&gt;$AF221)*(UO$9&lt;=$AH221)*$AJ221*$L221</f>
        <v>25.4950975679639</v>
      </c>
      <c r="UP221" s="122" t="n">
        <f aca="false">(UP$9&gt;$AF221)*(UP$9&lt;=$AH221)*$AJ221*$L221</f>
        <v>25.4950975679639</v>
      </c>
      <c r="UQ221" s="122" t="n">
        <f aca="false">(UQ$9&gt;$AF221)*(UQ$9&lt;=$AH221)*$AJ221*$L221</f>
        <v>25.4950975679639</v>
      </c>
      <c r="UR221" s="122" t="n">
        <f aca="false">(UR$9&gt;$AF221)*(UR$9&lt;=$AH221)*$AJ221*$L221</f>
        <v>25.4950975679639</v>
      </c>
      <c r="US221" s="122" t="n">
        <f aca="false">(US$9&gt;$AF221)*(US$9&lt;=$AH221)*$AJ221*$L221</f>
        <v>25.4950975679639</v>
      </c>
      <c r="UT221" s="122" t="n">
        <f aca="false">(UT$9&gt;$AF221)*(UT$9&lt;=$AH221)*$AJ221*$L221</f>
        <v>25.4950975679639</v>
      </c>
      <c r="UU221" s="122" t="n">
        <f aca="false">(UU$9&gt;$AF221)*(UU$9&lt;=$AH221)*$AJ221*$L221</f>
        <v>25.4950975679639</v>
      </c>
      <c r="UV221" s="122" t="n">
        <f aca="false">(UV$9&gt;$AF221)*(UV$9&lt;=$AH221)*$AJ221*$L221</f>
        <v>25.4950975679639</v>
      </c>
      <c r="UW221" s="122" t="n">
        <f aca="false">(UW$9&gt;$AF221)*(UW$9&lt;=$AH221)*$AJ221*$L221</f>
        <v>25.4950975679639</v>
      </c>
      <c r="UX221" s="122" t="n">
        <f aca="false">(UX$9&gt;$AF221)*(UX$9&lt;=$AH221)*$AJ221*$L221</f>
        <v>25.4950975679639</v>
      </c>
      <c r="UY221" s="122" t="n">
        <f aca="false">(UY$9&gt;$AF221)*(UY$9&lt;=$AH221)*$AJ221*$L221</f>
        <v>25.4950975679639</v>
      </c>
      <c r="UZ221" s="122" t="n">
        <f aca="false">(UZ$9&gt;$AF221)*(UZ$9&lt;=$AH221)*$AJ221*$L221</f>
        <v>25.4950975679639</v>
      </c>
      <c r="VA221" s="122" t="n">
        <f aca="false">(VA$9&gt;$AF221)*(VA$9&lt;=$AH221)*$AJ221*$L221</f>
        <v>25.4950975679639</v>
      </c>
      <c r="VB221" s="122" t="n">
        <f aca="false">(VB$9&gt;$AF221)*(VB$9&lt;=$AH221)*$AJ221*$L221</f>
        <v>25.4950975679639</v>
      </c>
      <c r="VC221" s="122" t="n">
        <f aca="false">(VC$9&gt;$AF221)*(VC$9&lt;=$AH221)*$AJ221*$L221</f>
        <v>25.4950975679639</v>
      </c>
      <c r="VD221" s="122" t="n">
        <f aca="false">(VD$9&gt;$AF221)*(VD$9&lt;=$AH221)*$AJ221*$L221</f>
        <v>0</v>
      </c>
      <c r="VE221" s="122" t="n">
        <f aca="false">(VE$9&gt;$AF221)*(VE$9&lt;=$AH221)*$AJ221*$L221</f>
        <v>0</v>
      </c>
      <c r="VF221" s="122" t="n">
        <f aca="false">(VF$9&gt;$AF221)*(VF$9&lt;=$AH221)*$AJ221*$L221</f>
        <v>0</v>
      </c>
      <c r="VG221" s="122" t="n">
        <f aca="false">(VG$9&gt;$AF221)*(VG$9&lt;=$AH221)*$AJ221*$L221</f>
        <v>0</v>
      </c>
      <c r="VH221" s="122" t="n">
        <f aca="false">(VH$9&gt;$AF221)*(VH$9&lt;=$AH221)*$AJ221*$L221</f>
        <v>0</v>
      </c>
      <c r="VI221" s="122" t="n">
        <f aca="false">(VI$9&gt;$AF221)*(VI$9&lt;=$AH221)*$AJ221*$L221</f>
        <v>0</v>
      </c>
      <c r="VJ221" s="122" t="n">
        <f aca="false">(VJ$9&gt;$AF221)*(VJ$9&lt;=$AH221)*$AJ221*$L221</f>
        <v>0</v>
      </c>
      <c r="VK221" s="122" t="n">
        <f aca="false">(VK$9&gt;$AF221)*(VK$9&lt;=$AH221)*$AJ221*$L221</f>
        <v>0</v>
      </c>
      <c r="VL221" s="122" t="n">
        <f aca="false">(VL$9&gt;$AF221)*(VL$9&lt;=$AH221)*$AJ221*$L221</f>
        <v>0</v>
      </c>
      <c r="VM221" s="122" t="n">
        <f aca="false">(VM$9&gt;$AF221)*(VM$9&lt;=$AH221)*$AJ221*$L221</f>
        <v>0</v>
      </c>
      <c r="VN221" s="122" t="n">
        <f aca="false">(VN$9&gt;$AF221)*(VN$9&lt;=$AH221)*$AJ221*$L221</f>
        <v>0</v>
      </c>
      <c r="VO221" s="122" t="n">
        <f aca="false">(VO$9&gt;$AF221)*(VO$9&lt;=$AH221)*$AJ221*$L221</f>
        <v>0</v>
      </c>
      <c r="VP221" s="122" t="n">
        <f aca="false">(VP$9&gt;$AF221)*(VP$9&lt;=$AH221)*$AJ221*$L221</f>
        <v>0</v>
      </c>
      <c r="VQ221" s="122" t="n">
        <f aca="false">(VQ$9&gt;$AF221)*(VQ$9&lt;=$AH221)*$AJ221*$L221</f>
        <v>0</v>
      </c>
      <c r="VR221" s="122" t="n">
        <f aca="false">(VR$9&gt;$AF221)*(VR$9&lt;=$AH221)*$AJ221*$L221</f>
        <v>0</v>
      </c>
      <c r="VS221" s="122" t="n">
        <f aca="false">(VS$9&gt;$AF221)*(VS$9&lt;=$AH221)*$AJ221*$L221</f>
        <v>0</v>
      </c>
      <c r="VT221" s="122" t="n">
        <f aca="false">(VT$9&gt;$AF221)*(VT$9&lt;=$AH221)*$AJ221*$L221</f>
        <v>0</v>
      </c>
      <c r="VU221" s="122" t="n">
        <f aca="false">(VU$9&gt;$AF221)*(VU$9&lt;=$AH221)*$AJ221*$L221</f>
        <v>0</v>
      </c>
      <c r="VV221" s="122" t="n">
        <f aca="false">(VV$9&gt;$AF221)*(VV$9&lt;=$AH221)*$AJ221*$L221</f>
        <v>0</v>
      </c>
      <c r="VW221" s="122" t="n">
        <f aca="false">(VW$9&gt;$AF221)*(VW$9&lt;=$AH221)*$AJ221*$L221</f>
        <v>0</v>
      </c>
      <c r="VX221" s="122" t="n">
        <f aca="false">(VX$9&gt;$AF221)*(VX$9&lt;=$AH221)*$AJ221*$L221</f>
        <v>0</v>
      </c>
      <c r="VY221" s="122" t="n">
        <f aca="false">(VY$9&gt;$AF221)*(VY$9&lt;=$AH221)*$AJ221*$L221</f>
        <v>0</v>
      </c>
      <c r="VZ221" s="122" t="n">
        <f aca="false">(VZ$9&gt;$AF221)*(VZ$9&lt;=$AH221)*$AJ221*$L221</f>
        <v>0</v>
      </c>
      <c r="WA221" s="122" t="n">
        <f aca="false">(WA$9&gt;$AF221)*(WA$9&lt;=$AH221)*$AJ221*$L221</f>
        <v>0</v>
      </c>
      <c r="WB221" s="122" t="n">
        <f aca="false">(WB$9&gt;$AF221)*(WB$9&lt;=$AH221)*$AJ221*$L221</f>
        <v>0</v>
      </c>
      <c r="WC221" s="122" t="n">
        <f aca="false">(WC$9&gt;$AF221)*(WC$9&lt;=$AH221)*$AJ221*$L221</f>
        <v>0</v>
      </c>
      <c r="WD221" s="122" t="n">
        <f aca="false">(WD$9&gt;$AF221)*(WD$9&lt;=$AH221)*$AJ221*$L221</f>
        <v>0</v>
      </c>
      <c r="WE221" s="122" t="n">
        <f aca="false">(WE$9&gt;$AF221)*(WE$9&lt;=$AH221)*$AJ221*$L221</f>
        <v>0</v>
      </c>
      <c r="WF221" s="122" t="n">
        <f aca="false">(WF$9&gt;$AF221)*(WF$9&lt;=$AH221)*$AJ221*$L221</f>
        <v>0</v>
      </c>
      <c r="WG221" s="122" t="n">
        <f aca="false">(WG$9&gt;$AF221)*(WG$9&lt;=$AH221)*$AJ221*$L221</f>
        <v>0</v>
      </c>
      <c r="WI221" s="122"/>
      <c r="WJ221" s="122" t="n">
        <f aca="false">(WJ$9&gt;$AU221)*$AY221*$L221</f>
        <v>0</v>
      </c>
      <c r="WK221" s="122" t="n">
        <f aca="false">(WK$9&gt;$AU221)*$AY221*$L221</f>
        <v>0</v>
      </c>
      <c r="WL221" s="122" t="n">
        <f aca="false">(WL$9&gt;$AU221)*$AY221*$L221</f>
        <v>0</v>
      </c>
      <c r="WM221" s="122" t="n">
        <f aca="false">(WM$9&gt;$AU221)*$AY221*$L221</f>
        <v>0</v>
      </c>
      <c r="WN221" s="122" t="n">
        <f aca="false">(WN$9&gt;$AU221)*$AY221*$L221</f>
        <v>0</v>
      </c>
      <c r="WO221" s="122" t="n">
        <f aca="false">(WO$9&gt;$AU221)*$AY221*$L221</f>
        <v>0</v>
      </c>
      <c r="WP221" s="122" t="n">
        <f aca="false">(WP$9&gt;$AU221)*$AY221*$L221</f>
        <v>0</v>
      </c>
      <c r="WQ221" s="122" t="n">
        <f aca="false">(WQ$9&gt;$AU221)*$AY221*$L221</f>
        <v>0</v>
      </c>
      <c r="WR221" s="122" t="n">
        <f aca="false">(WR$9&gt;$AU221)*$AY221*$L221</f>
        <v>0</v>
      </c>
      <c r="WS221" s="122" t="n">
        <f aca="false">(WS$9&gt;$AU221)*$AY221*$L221</f>
        <v>0</v>
      </c>
      <c r="WT221" s="122" t="n">
        <f aca="false">(WT$9&gt;$AU221)*$AY221*$L221</f>
        <v>0</v>
      </c>
      <c r="WU221" s="122" t="n">
        <f aca="false">(WU$9&gt;$AU221)*$AY221*$L221</f>
        <v>0</v>
      </c>
      <c r="WV221" s="122" t="n">
        <f aca="false">(WV$9&gt;$AU221)*$AY221*$L221</f>
        <v>0</v>
      </c>
      <c r="WW221" s="122" t="n">
        <f aca="false">(WW$9&gt;$AU221)*$AY221*$L221</f>
        <v>0</v>
      </c>
      <c r="WX221" s="122" t="n">
        <f aca="false">(WX$9&gt;$AU221)*$AY221*$L221</f>
        <v>0</v>
      </c>
      <c r="WY221" s="122" t="n">
        <f aca="false">(WY$9&gt;$AU221)*$AY221*$L221</f>
        <v>0</v>
      </c>
      <c r="WZ221" s="122" t="n">
        <f aca="false">(WZ$9&gt;$AU221)*$AY221*$L221</f>
        <v>0</v>
      </c>
      <c r="XA221" s="122" t="n">
        <f aca="false">(XA$9&gt;$AU221)*$AY221*$L221</f>
        <v>0</v>
      </c>
      <c r="XB221" s="122" t="n">
        <f aca="false">(XB$9&gt;$AU221)*$AY221*$L221</f>
        <v>0</v>
      </c>
      <c r="XC221" s="122" t="n">
        <f aca="false">(XC$9&gt;$AU221)*$AY221*$L221</f>
        <v>0</v>
      </c>
      <c r="XD221" s="122" t="n">
        <f aca="false">(XD$9&gt;$AU221)*$AY221*$L221</f>
        <v>0</v>
      </c>
      <c r="XE221" s="122" t="n">
        <f aca="false">(XE$9&gt;$AU221)*$AY221*$L221</f>
        <v>0</v>
      </c>
      <c r="XF221" s="122" t="n">
        <f aca="false">(XF$9&gt;$AU221)*$AY221*$L221</f>
        <v>0</v>
      </c>
      <c r="XG221" s="122" t="n">
        <f aca="false">(XG$9&gt;$AU221)*$AY221*$L221</f>
        <v>0</v>
      </c>
      <c r="XH221" s="122" t="n">
        <f aca="false">(XH$9&gt;$AU221)*$AY221*$L221</f>
        <v>0</v>
      </c>
      <c r="XI221" s="122" t="n">
        <f aca="false">(XI$9&gt;$AU221)*$AY221*$L221</f>
        <v>0</v>
      </c>
      <c r="XJ221" s="122" t="n">
        <f aca="false">(XJ$9&gt;$AU221)*$AY221*$L221</f>
        <v>0</v>
      </c>
      <c r="XK221" s="122" t="n">
        <f aca="false">(XK$9&gt;$AU221)*$AY221*$L221</f>
        <v>0</v>
      </c>
      <c r="XL221" s="122" t="n">
        <f aca="false">(XL$9&gt;$AU221)*$AY221*$L221</f>
        <v>0</v>
      </c>
      <c r="XM221" s="122" t="n">
        <f aca="false">(XM$9&gt;$AU221)*$AY221*$L221</f>
        <v>0</v>
      </c>
      <c r="XN221" s="122" t="n">
        <f aca="false">(XN$9&gt;$AU221)*$AY221*$L221</f>
        <v>0</v>
      </c>
      <c r="XO221" s="122" t="n">
        <f aca="false">(XO$9&gt;$AU221)*$AY221*$L221</f>
        <v>0</v>
      </c>
      <c r="XP221" s="122" t="n">
        <f aca="false">(XP$9&gt;$AU221)*$AY221*$L221</f>
        <v>0</v>
      </c>
      <c r="XQ221" s="122" t="n">
        <f aca="false">(XQ$9&gt;$AU221)*$AY221*$L221</f>
        <v>0</v>
      </c>
      <c r="XR221" s="122" t="n">
        <f aca="false">(XR$9&gt;$AU221)*$AY221*$L221</f>
        <v>0</v>
      </c>
      <c r="XS221" s="122" t="n">
        <f aca="false">(XS$9&gt;$AU221)*$AY221*$L221</f>
        <v>0</v>
      </c>
      <c r="XT221" s="122" t="n">
        <f aca="false">(XT$9&gt;$AU221)*$AY221*$L221</f>
        <v>0</v>
      </c>
      <c r="XU221" s="122" t="n">
        <f aca="false">(XU$9&gt;$AU221)*$AY221*$L221</f>
        <v>0</v>
      </c>
      <c r="XV221" s="122" t="n">
        <f aca="false">(XV$9&gt;$AU221)*$AY221*$L221</f>
        <v>0</v>
      </c>
      <c r="XW221" s="122" t="n">
        <f aca="false">(XW$9&gt;$AU221)*$AY221*$L221</f>
        <v>0</v>
      </c>
      <c r="XX221" s="122" t="n">
        <f aca="false">(XX$9&gt;$AU221)*$AY221*$L221</f>
        <v>0</v>
      </c>
      <c r="XY221" s="122" t="n">
        <f aca="false">(XY$9&gt;$AU221)*$AY221*$L221</f>
        <v>0</v>
      </c>
      <c r="XZ221" s="122" t="n">
        <f aca="false">(XZ$9&gt;$AU221)*$AY221*$L221</f>
        <v>0</v>
      </c>
      <c r="YA221" s="122" t="n">
        <f aca="false">(YA$9&gt;$AU221)*$AY221*$L221</f>
        <v>0</v>
      </c>
      <c r="YB221" s="122" t="n">
        <f aca="false">(YB$9&gt;$AU221)*$AY221*$L221</f>
        <v>0</v>
      </c>
      <c r="YC221" s="122" t="n">
        <f aca="false">(YC$9&gt;$AU221)*$AY221*$L221</f>
        <v>0</v>
      </c>
      <c r="YD221" s="122" t="n">
        <f aca="false">(YD$9&gt;$AU221)*$AY221*$L221</f>
        <v>0</v>
      </c>
      <c r="YE221" s="122" t="n">
        <f aca="false">(YE$9&gt;$AU221)*$AY221*$L221</f>
        <v>0</v>
      </c>
      <c r="YF221" s="122" t="n">
        <f aca="false">(YF$9&gt;$AU221)*$AY221*$L221</f>
        <v>0</v>
      </c>
      <c r="YG221" s="122" t="n">
        <f aca="false">(YG$9&gt;$AU221)*$AY221*$L221</f>
        <v>0</v>
      </c>
      <c r="YH221" s="122" t="n">
        <f aca="false">(YH$9&gt;$AU221)*$AY221*$L221</f>
        <v>0</v>
      </c>
      <c r="YI221" s="122" t="n">
        <f aca="false">(YI$9&gt;$AU221)*$AY221*$L221</f>
        <v>0</v>
      </c>
      <c r="YJ221" s="122" t="n">
        <f aca="false">(YJ$9&gt;$AU221)*$AY221*$L221</f>
        <v>0</v>
      </c>
      <c r="YK221" s="122" t="n">
        <f aca="false">(YK$9&gt;$AU221)*$AY221*$L221</f>
        <v>0</v>
      </c>
      <c r="YL221" s="122" t="n">
        <f aca="false">(YL$9&gt;$AU221)*$AY221*$L221</f>
        <v>0</v>
      </c>
      <c r="YM221" s="122" t="n">
        <f aca="false">(YM$9&gt;$AU221)*$AY221*$L221</f>
        <v>0</v>
      </c>
      <c r="YN221" s="122" t="n">
        <f aca="false">(YN$9&gt;$AU221)*$AY221*$L221</f>
        <v>0</v>
      </c>
      <c r="YO221" s="122" t="n">
        <f aca="false">(YO$9&gt;$AU221)*$AY221*$L221</f>
        <v>0</v>
      </c>
      <c r="YP221" s="122" t="n">
        <f aca="false">(YP$9&gt;$AU221)*$AY221*$L221</f>
        <v>0</v>
      </c>
      <c r="YQ221" s="122" t="n">
        <f aca="false">(YQ$9&gt;$AU221)*$AY221*$L221</f>
        <v>0</v>
      </c>
      <c r="YR221" s="122" t="n">
        <f aca="false">(YR$9&gt;$AU221)*$AY221*$L221</f>
        <v>0</v>
      </c>
      <c r="YS221" s="122" t="n">
        <f aca="false">(YS$9&gt;$AU221)*$AY221*$L221</f>
        <v>0</v>
      </c>
      <c r="YT221" s="122" t="n">
        <f aca="false">(YT$9&gt;$AU221)*$AY221*$L221</f>
        <v>0</v>
      </c>
      <c r="YU221" s="122" t="n">
        <f aca="false">(YU$9&gt;$AU221)*$AY221*$L221</f>
        <v>0</v>
      </c>
      <c r="YV221" s="122" t="n">
        <f aca="false">(YV$9&gt;$AU221)*$AY221*$L221</f>
        <v>0</v>
      </c>
      <c r="YW221" s="122" t="n">
        <f aca="false">(YW$9&gt;$AU221)*$AY221*$L221</f>
        <v>0</v>
      </c>
      <c r="YX221" s="122" t="n">
        <f aca="false">(YX$9&gt;$AU221)*$AY221*$L221</f>
        <v>0</v>
      </c>
      <c r="YY221" s="122" t="n">
        <f aca="false">(YY$9&gt;$AU221)*$AY221*$L221</f>
        <v>0</v>
      </c>
      <c r="YZ221" s="122" t="n">
        <f aca="false">(YZ$9&gt;$AU221)*$AY221*$L221</f>
        <v>0</v>
      </c>
      <c r="ZA221" s="122" t="n">
        <f aca="false">(ZA$9&gt;$AU221)*$AY221*$L221</f>
        <v>0</v>
      </c>
      <c r="ZB221" s="122" t="n">
        <f aca="false">(ZB$9&gt;$AU221)*$AY221*$L221</f>
        <v>0</v>
      </c>
      <c r="ZC221" s="122" t="n">
        <f aca="false">(ZC$9&gt;$AU221)*$AY221*$L221</f>
        <v>0</v>
      </c>
      <c r="ZD221" s="122" t="n">
        <f aca="false">(ZD$9&gt;$AU221)*$AY221*$L221</f>
        <v>0</v>
      </c>
      <c r="ZE221" s="122" t="n">
        <f aca="false">(ZE$9&gt;$AU221)*$AY221*$L221</f>
        <v>0</v>
      </c>
      <c r="ZF221" s="122" t="n">
        <f aca="false">(ZF$9&gt;$AU221)*$AY221*$L221</f>
        <v>0</v>
      </c>
      <c r="ZG221" s="122" t="n">
        <f aca="false">(ZG$9&gt;$AU221)*$AY221*$L221</f>
        <v>0</v>
      </c>
      <c r="ZH221" s="122" t="n">
        <f aca="false">(ZH$9&gt;$AU221)*$AY221*$L221</f>
        <v>0</v>
      </c>
      <c r="ZI221" s="122" t="n">
        <f aca="false">(ZI$9&gt;$AU221)*$AY221*$L221</f>
        <v>0</v>
      </c>
      <c r="ZJ221" s="122" t="n">
        <f aca="false">(ZJ$9&gt;$AU221)*$AY221*$L221</f>
        <v>0</v>
      </c>
      <c r="ZK221" s="122" t="n">
        <f aca="false">(ZK$9&gt;$AU221)*$AY221*$L221</f>
        <v>0</v>
      </c>
      <c r="ZL221" s="122" t="n">
        <f aca="false">(ZL$9&gt;$AU221)*$AY221*$L221</f>
        <v>29.3727566732692</v>
      </c>
      <c r="ZM221" s="122" t="n">
        <f aca="false">(ZM$9&gt;$AU221)*$AY221*$L221</f>
        <v>29.3727566732692</v>
      </c>
      <c r="ZN221" s="122" t="n">
        <f aca="false">(ZN$9&gt;$AU221)*$AY221*$L221</f>
        <v>29.3727566732692</v>
      </c>
      <c r="ZO221" s="122" t="n">
        <f aca="false">(ZO$9&gt;$AU221)*$AY221*$L221</f>
        <v>29.3727566732692</v>
      </c>
      <c r="ZP221" s="122" t="n">
        <f aca="false">(ZP$9&gt;$AU221)*$AY221*$L221</f>
        <v>29.3727566732692</v>
      </c>
      <c r="ZQ221" s="122" t="n">
        <f aca="false">(ZQ$9&gt;$AU221)*$AY221*$L221</f>
        <v>29.3727566732692</v>
      </c>
      <c r="ZR221" s="122" t="n">
        <f aca="false">(ZR$9&gt;$AU221)*$AY221*$L221</f>
        <v>29.3727566732692</v>
      </c>
      <c r="ZS221" s="122" t="n">
        <f aca="false">(ZS$9&gt;$AU221)*$AY221*$L221</f>
        <v>29.3727566732692</v>
      </c>
      <c r="ZT221" s="122" t="n">
        <f aca="false">(ZT$9&gt;$AU221)*$AY221*$L221</f>
        <v>29.3727566732692</v>
      </c>
      <c r="ZU221" s="122" t="n">
        <f aca="false">(ZU$9&gt;$AU221)*$AY221*$L221</f>
        <v>29.3727566732692</v>
      </c>
      <c r="ZV221" s="122" t="n">
        <f aca="false">(ZV$9&gt;$AU221)*$AY221*$L221</f>
        <v>29.3727566732692</v>
      </c>
      <c r="ZW221" s="122" t="n">
        <f aca="false">(ZW$9&gt;$AU221)*$AY221*$L221</f>
        <v>29.3727566732692</v>
      </c>
      <c r="ZX221" s="122" t="n">
        <f aca="false">(ZX$9&gt;$AU221)*$AY221*$L221</f>
        <v>29.3727566732692</v>
      </c>
      <c r="ZY221" s="122" t="n">
        <f aca="false">(ZY$9&gt;$AU221)*$AY221*$L221</f>
        <v>29.3727566732692</v>
      </c>
      <c r="ZZ221" s="122" t="n">
        <f aca="false">(ZZ$9&gt;$AU221)*$AY221*$L221</f>
        <v>29.3727566732692</v>
      </c>
      <c r="AAA221" s="122" t="n">
        <f aca="false">(AAA$9&gt;$AU221)*$AY221*$L221</f>
        <v>29.3727566732692</v>
      </c>
      <c r="AAB221" s="122" t="n">
        <f aca="false">(AAB$9&gt;$AU221)*$AY221*$L221</f>
        <v>29.3727566732692</v>
      </c>
      <c r="AAC221" s="122" t="n">
        <f aca="false">(AAC$9&gt;$AU221)*$AY221*$L221</f>
        <v>29.3727566732692</v>
      </c>
      <c r="AAD221" s="122" t="n">
        <f aca="false">(AAD$9&gt;$AU221)*$AY221*$L221</f>
        <v>29.3727566732692</v>
      </c>
      <c r="AAE221" s="122" t="n">
        <f aca="false">(AAE$9&gt;$AU221)*$AY221*$L221</f>
        <v>29.3727566732692</v>
      </c>
      <c r="AAF221" s="122" t="n">
        <f aca="false">(AAF$9&gt;$AU221)*$AY221*$L221</f>
        <v>29.3727566732692</v>
      </c>
      <c r="AAG221" s="122" t="n">
        <f aca="false">(AAG$9&gt;$AU221)*$AY221*$L221</f>
        <v>29.3727566732692</v>
      </c>
      <c r="AAH221" s="122" t="n">
        <f aca="false">(AAH$9&gt;$AU221)*$AY221*$L221</f>
        <v>29.3727566732692</v>
      </c>
      <c r="AAI221" s="122" t="n">
        <f aca="false">(AAI$9&gt;$AU221)*$AY221*$L221</f>
        <v>29.3727566732692</v>
      </c>
      <c r="AAJ221" s="122" t="n">
        <f aca="false">(AAJ$9&gt;$AU221)*$AY221*$L221</f>
        <v>29.3727566732692</v>
      </c>
      <c r="AAK221" s="122" t="n">
        <f aca="false">(AAK$9&gt;$AU221)*$AY221*$L221</f>
        <v>29.3727566732692</v>
      </c>
      <c r="AAL221" s="122" t="n">
        <f aca="false">(AAL$9&gt;$AU221)*$AY221*$L221</f>
        <v>29.3727566732692</v>
      </c>
      <c r="AAM221" s="122" t="n">
        <f aca="false">(AAM$9&gt;$AU221)*$AY221*$L221</f>
        <v>29.3727566732692</v>
      </c>
      <c r="AAO221" s="134" t="n">
        <f aca="false">IFERROR((AAO$9=$X221)*1+(AAO$9&gt;$X221)*IF(MOD((AAO$8-'Lease Inputs'!$CN218*12),$Y221)=0,1,0)*(AAO$9&lt;=$U221),0)</f>
        <v>0</v>
      </c>
      <c r="AAP221" s="134" t="n">
        <f aca="false">IFERROR((AAP$9=$X221)*1+(AAP$9&gt;$X221)*IF(MOD((AAP$8-'Lease Inputs'!$CN218*12),$Y221)=0,1,0)*(AAP$9&lt;=$U221),0)</f>
        <v>0</v>
      </c>
      <c r="AAQ221" s="134" t="n">
        <f aca="false">IFERROR((AAQ$9=$X221)*1+(AAQ$9&gt;$X221)*IF(MOD((AAQ$8-'Lease Inputs'!$CN218*12),$Y221)=0,1,0)*(AAQ$9&lt;=$U221),0)</f>
        <v>0</v>
      </c>
      <c r="AAR221" s="134" t="n">
        <f aca="false">IFERROR((AAR$9=$X221)*1+(AAR$9&gt;$X221)*IF(MOD((AAR$8-'Lease Inputs'!$CN218*12),$Y221)=0,1,0)*(AAR$9&lt;=$U221),0)</f>
        <v>0</v>
      </c>
      <c r="AAS221" s="134" t="n">
        <f aca="false">IFERROR((AAS$9=$X221)*1+(AAS$9&gt;$X221)*IF(MOD((AAS$8-'Lease Inputs'!$CN218*12),$Y221)=0,1,0)*(AAS$9&lt;=$U221),0)</f>
        <v>0</v>
      </c>
      <c r="AAT221" s="134" t="n">
        <f aca="false">IFERROR((AAT$9=$X221)*1+(AAT$9&gt;$X221)*IF(MOD((AAT$8-'Lease Inputs'!$CN218*12),$Y221)=0,1,0)*(AAT$9&lt;=$U221),0)</f>
        <v>0</v>
      </c>
      <c r="AAU221" s="134" t="n">
        <f aca="false">IFERROR((AAU$9=$X221)*1+(AAU$9&gt;$X221)*IF(MOD((AAU$8-'Lease Inputs'!$CN218*12),$Y221)=0,1,0)*(AAU$9&lt;=$U221),0)</f>
        <v>0</v>
      </c>
      <c r="AAV221" s="134" t="n">
        <f aca="false">IFERROR((AAV$9=$X221)*1+(AAV$9&gt;$X221)*IF(MOD((AAV$8-'Lease Inputs'!$CN218*12),$Y221)=0,1,0)*(AAV$9&lt;=$U221),0)</f>
        <v>0</v>
      </c>
      <c r="AAW221" s="134" t="n">
        <f aca="false">IFERROR((AAW$9=$X221)*1+(AAW$9&gt;$X221)*IF(MOD((AAW$8-'Lease Inputs'!$CN218*12),$Y221)=0,1,0)*(AAW$9&lt;=$U221),0)</f>
        <v>0</v>
      </c>
      <c r="AAX221" s="134" t="n">
        <f aca="false">IFERROR((AAX$9=$X221)*1+(AAX$9&gt;$X221)*IF(MOD((AAX$8-'Lease Inputs'!$CN218*12),$Y221)=0,1,0)*(AAX$9&lt;=$U221),0)</f>
        <v>0</v>
      </c>
      <c r="AAY221" s="134" t="n">
        <f aca="false">IFERROR((AAY$9=$X221)*1+(AAY$9&gt;$X221)*IF(MOD((AAY$8-'Lease Inputs'!$CN218*12),$Y221)=0,1,0)*(AAY$9&lt;=$U221),0)</f>
        <v>0</v>
      </c>
      <c r="AAZ221" s="134" t="n">
        <f aca="false">IFERROR((AAZ$9=$X221)*1+(AAZ$9&gt;$X221)*IF(MOD((AAZ$8-'Lease Inputs'!$CN218*12),$Y221)=0,1,0)*(AAZ$9&lt;=$U221),0)</f>
        <v>0</v>
      </c>
      <c r="ABA221" s="134" t="n">
        <f aca="false">IFERROR((ABA$9=$X221)*1+(ABA$9&gt;$X221)*IF(MOD((ABA$8-'Lease Inputs'!$CN218*12),$Y221)=0,1,0)*(ABA$9&lt;=$U221),0)</f>
        <v>0</v>
      </c>
      <c r="ABB221" s="134" t="n">
        <f aca="false">IFERROR((ABB$9=$X221)*1+(ABB$9&gt;$X221)*IF(MOD((ABB$8-'Lease Inputs'!$CN218*12),$Y221)=0,1,0)*(ABB$9&lt;=$U221),0)</f>
        <v>0</v>
      </c>
      <c r="ABC221" s="134" t="n">
        <f aca="false">IFERROR((ABC$9=$X221)*1+(ABC$9&gt;$X221)*IF(MOD((ABC$8-'Lease Inputs'!$CN218*12),$Y221)=0,1,0)*(ABC$9&lt;=$U221),0)</f>
        <v>0</v>
      </c>
      <c r="ABD221" s="134" t="n">
        <f aca="false">IFERROR((ABD$9=$X221)*1+(ABD$9&gt;$X221)*IF(MOD((ABD$8-'Lease Inputs'!$CN218*12),$Y221)=0,1,0)*(ABD$9&lt;=$U221),0)</f>
        <v>0</v>
      </c>
      <c r="ABE221" s="134" t="n">
        <f aca="false">IFERROR((ABE$9=$X221)*1+(ABE$9&gt;$X221)*IF(MOD((ABE$8-'Lease Inputs'!$CN218*12),$Y221)=0,1,0)*(ABE$9&lt;=$U221),0)</f>
        <v>0</v>
      </c>
      <c r="ABF221" s="134" t="n">
        <f aca="false">IFERROR((ABF$9=$X221)*1+(ABF$9&gt;$X221)*IF(MOD((ABF$8-'Lease Inputs'!$CN218*12),$Y221)=0,1,0)*(ABF$9&lt;=$U221),0)</f>
        <v>0</v>
      </c>
      <c r="ABG221" s="134" t="n">
        <f aca="false">IFERROR((ABG$9=$X221)*1+(ABG$9&gt;$X221)*IF(MOD((ABG$8-'Lease Inputs'!$CN218*12),$Y221)=0,1,0)*(ABG$9&lt;=$U221),0)</f>
        <v>0</v>
      </c>
      <c r="ABH221" s="134" t="n">
        <f aca="false">IFERROR((ABH$9=$X221)*1+(ABH$9&gt;$X221)*IF(MOD((ABH$8-'Lease Inputs'!$CN218*12),$Y221)=0,1,0)*(ABH$9&lt;=$U221),0)</f>
        <v>0</v>
      </c>
      <c r="ABI221" s="134" t="n">
        <f aca="false">IFERROR((ABI$9=$X221)*1+(ABI$9&gt;$X221)*IF(MOD((ABI$8-'Lease Inputs'!$CN218*12),$Y221)=0,1,0)*(ABI$9&lt;=$U221),0)</f>
        <v>0</v>
      </c>
      <c r="ABJ221" s="134" t="n">
        <f aca="false">IFERROR((ABJ$9=$X221)*1+(ABJ$9&gt;$X221)*IF(MOD((ABJ$8-'Lease Inputs'!$CN218*12),$Y221)=0,1,0)*(ABJ$9&lt;=$U221),0)</f>
        <v>0</v>
      </c>
      <c r="ABK221" s="134" t="n">
        <f aca="false">IFERROR((ABK$9=$X221)*1+(ABK$9&gt;$X221)*IF(MOD((ABK$8-'Lease Inputs'!$CN218*12),$Y221)=0,1,0)*(ABK$9&lt;=$U221),0)</f>
        <v>0</v>
      </c>
      <c r="ABL221" s="134" t="n">
        <f aca="false">IFERROR((ABL$9=$X221)*1+(ABL$9&gt;$X221)*IF(MOD((ABL$8-'Lease Inputs'!$CN218*12),$Y221)=0,1,0)*(ABL$9&lt;=$U221),0)</f>
        <v>0</v>
      </c>
      <c r="ABM221" s="134" t="n">
        <f aca="false">IFERROR((ABM$9=$X221)*1+(ABM$9&gt;$X221)*IF(MOD((ABM$8-'Lease Inputs'!$CN218*12),$Y221)=0,1,0)*(ABM$9&lt;=$U221),0)</f>
        <v>0</v>
      </c>
      <c r="ABN221" s="134" t="n">
        <f aca="false">IFERROR((ABN$9=$X221)*1+(ABN$9&gt;$X221)*IF(MOD((ABN$8-'Lease Inputs'!$CN218*12),$Y221)=0,1,0)*(ABN$9&lt;=$U221),0)</f>
        <v>0</v>
      </c>
      <c r="ABO221" s="134" t="n">
        <f aca="false">IFERROR((ABO$9=$X221)*1+(ABO$9&gt;$X221)*IF(MOD((ABO$8-'Lease Inputs'!$CN218*12),$Y221)=0,1,0)*(ABO$9&lt;=$U221),0)</f>
        <v>0</v>
      </c>
      <c r="ABP221" s="134" t="n">
        <f aca="false">IFERROR((ABP$9=$X221)*1+(ABP$9&gt;$X221)*IF(MOD((ABP$8-'Lease Inputs'!$CN218*12),$Y221)=0,1,0)*(ABP$9&lt;=$U221),0)</f>
        <v>0</v>
      </c>
      <c r="ABQ221" s="134" t="n">
        <f aca="false">IFERROR((ABQ$9=$X221)*1+(ABQ$9&gt;$X221)*IF(MOD((ABQ$8-'Lease Inputs'!$CN218*12),$Y221)=0,1,0)*(ABQ$9&lt;=$U221),0)</f>
        <v>0</v>
      </c>
      <c r="ABR221" s="134" t="n">
        <f aca="false">IFERROR((ABR$9=$X221)*1+(ABR$9&gt;$X221)*IF(MOD((ABR$8-'Lease Inputs'!$CN218*12),$Y221)=0,1,0)*(ABR$9&lt;=$U221),0)</f>
        <v>0</v>
      </c>
      <c r="ABS221" s="134" t="n">
        <f aca="false">IFERROR((ABS$9=$X221)*1+(ABS$9&gt;$X221)*IF(MOD((ABS$8-'Lease Inputs'!$CN218*12),$Y221)=0,1,0)*(ABS$9&lt;=$U221),0)</f>
        <v>0</v>
      </c>
      <c r="ABT221" s="134" t="n">
        <f aca="false">IFERROR((ABT$9=$X221)*1+(ABT$9&gt;$X221)*IF(MOD((ABT$8-'Lease Inputs'!$CN218*12),$Y221)=0,1,0)*(ABT$9&lt;=$U221),0)</f>
        <v>0</v>
      </c>
      <c r="ABU221" s="134" t="n">
        <f aca="false">IFERROR((ABU$9=$X221)*1+(ABU$9&gt;$X221)*IF(MOD((ABU$8-'Lease Inputs'!$CN218*12),$Y221)=0,1,0)*(ABU$9&lt;=$U221),0)</f>
        <v>0</v>
      </c>
      <c r="ABV221" s="134" t="n">
        <f aca="false">IFERROR((ABV$9=$X221)*1+(ABV$9&gt;$X221)*IF(MOD((ABV$8-'Lease Inputs'!$CN218*12),$Y221)=0,1,0)*(ABV$9&lt;=$U221),0)</f>
        <v>0</v>
      </c>
      <c r="ABW221" s="134" t="n">
        <f aca="false">IFERROR((ABW$9=$X221)*1+(ABW$9&gt;$X221)*IF(MOD((ABW$8-'Lease Inputs'!$CN218*12),$Y221)=0,1,0)*(ABW$9&lt;=$U221),0)</f>
        <v>0</v>
      </c>
      <c r="ABX221" s="134" t="n">
        <f aca="false">IFERROR((ABX$9=$X221)*1+(ABX$9&gt;$X221)*IF(MOD((ABX$8-'Lease Inputs'!$CN218*12),$Y221)=0,1,0)*(ABX$9&lt;=$U221),0)</f>
        <v>0</v>
      </c>
      <c r="ABY221" s="134" t="n">
        <f aca="false">IFERROR((ABY$9=$X221)*1+(ABY$9&gt;$X221)*IF(MOD((ABY$8-'Lease Inputs'!$CN218*12),$Y221)=0,1,0)*(ABY$9&lt;=$U221),0)</f>
        <v>0</v>
      </c>
      <c r="ABZ221" s="134" t="n">
        <f aca="false">IFERROR((ABZ$9=$X221)*1+(ABZ$9&gt;$X221)*IF(MOD((ABZ$8-'Lease Inputs'!$CN218*12),$Y221)=0,1,0)*(ABZ$9&lt;=$U221),0)</f>
        <v>0</v>
      </c>
      <c r="ACA221" s="134" t="n">
        <f aca="false">IFERROR((ACA$9=$X221)*1+(ACA$9&gt;$X221)*IF(MOD((ACA$8-'Lease Inputs'!$CN218*12),$Y221)=0,1,0)*(ACA$9&lt;=$U221),0)</f>
        <v>0</v>
      </c>
      <c r="ACB221" s="134" t="n">
        <f aca="false">IFERROR((ACB$9=$X221)*1+(ACB$9&gt;$X221)*IF(MOD((ACB$8-'Lease Inputs'!$CN218*12),$Y221)=0,1,0)*(ACB$9&lt;=$U221),0)</f>
        <v>0</v>
      </c>
      <c r="ACC221" s="134" t="n">
        <f aca="false">IFERROR((ACC$9=$X221)*1+(ACC$9&gt;$X221)*IF(MOD((ACC$8-'Lease Inputs'!$CN218*12),$Y221)=0,1,0)*(ACC$9&lt;=$U221),0)</f>
        <v>0</v>
      </c>
      <c r="ACD221" s="134" t="n">
        <f aca="false">IFERROR((ACD$9=$X221)*1+(ACD$9&gt;$X221)*IF(MOD((ACD$8-'Lease Inputs'!$CN218*12),$Y221)=0,1,0)*(ACD$9&lt;=$U221),0)</f>
        <v>0</v>
      </c>
      <c r="ACE221" s="134" t="n">
        <f aca="false">IFERROR((ACE$9=$X221)*1+(ACE$9&gt;$X221)*IF(MOD((ACE$8-'Lease Inputs'!$CN218*12),$Y221)=0,1,0)*(ACE$9&lt;=$U221),0)</f>
        <v>0</v>
      </c>
      <c r="ACF221" s="134" t="n">
        <f aca="false">IFERROR((ACF$9=$X221)*1+(ACF$9&gt;$X221)*IF(MOD((ACF$8-'Lease Inputs'!$CN218*12),$Y221)=0,1,0)*(ACF$9&lt;=$U221),0)</f>
        <v>0</v>
      </c>
      <c r="ACG221" s="134" t="n">
        <f aca="false">IFERROR((ACG$9=$X221)*1+(ACG$9&gt;$X221)*IF(MOD((ACG$8-'Lease Inputs'!$CN218*12),$Y221)=0,1,0)*(ACG$9&lt;=$U221),0)</f>
        <v>0</v>
      </c>
      <c r="ACH221" s="134" t="n">
        <f aca="false">IFERROR((ACH$9=$X221)*1+(ACH$9&gt;$X221)*IF(MOD((ACH$8-'Lease Inputs'!$CN218*12),$Y221)=0,1,0)*(ACH$9&lt;=$U221),0)</f>
        <v>0</v>
      </c>
      <c r="ACI221" s="134" t="n">
        <f aca="false">IFERROR((ACI$9=$X221)*1+(ACI$9&gt;$X221)*IF(MOD((ACI$8-'Lease Inputs'!$CN218*12),$Y221)=0,1,0)*(ACI$9&lt;=$U221),0)</f>
        <v>0</v>
      </c>
      <c r="ACJ221" s="134" t="n">
        <f aca="false">IFERROR((ACJ$9=$X221)*1+(ACJ$9&gt;$X221)*IF(MOD((ACJ$8-'Lease Inputs'!$CN218*12),$Y221)=0,1,0)*(ACJ$9&lt;=$U221),0)</f>
        <v>0</v>
      </c>
      <c r="ACK221" s="134" t="n">
        <f aca="false">IFERROR((ACK$9=$X221)*1+(ACK$9&gt;$X221)*IF(MOD((ACK$8-'Lease Inputs'!$CN218*12),$Y221)=0,1,0)*(ACK$9&lt;=$U221),0)</f>
        <v>0</v>
      </c>
      <c r="ACL221" s="134" t="n">
        <f aca="false">IFERROR((ACL$9=$X221)*1+(ACL$9&gt;$X221)*IF(MOD((ACL$8-'Lease Inputs'!$CN218*12),$Y221)=0,1,0)*(ACL$9&lt;=$U221),0)</f>
        <v>0</v>
      </c>
      <c r="ACM221" s="134" t="n">
        <f aca="false">IFERROR((ACM$9=$X221)*1+(ACM$9&gt;$X221)*IF(MOD((ACM$8-'Lease Inputs'!$CN218*12),$Y221)=0,1,0)*(ACM$9&lt;=$U221),0)</f>
        <v>0</v>
      </c>
      <c r="ACN221" s="134" t="n">
        <f aca="false">IFERROR((ACN$9=$X221)*1+(ACN$9&gt;$X221)*IF(MOD((ACN$8-'Lease Inputs'!$CN218*12),$Y221)=0,1,0)*(ACN$9&lt;=$U221),0)</f>
        <v>0</v>
      </c>
      <c r="ACO221" s="134" t="n">
        <f aca="false">IFERROR((ACO$9=$X221)*1+(ACO$9&gt;$X221)*IF(MOD((ACO$8-'Lease Inputs'!$CN218*12),$Y221)=0,1,0)*(ACO$9&lt;=$U221),0)</f>
        <v>0</v>
      </c>
      <c r="ACP221" s="134" t="n">
        <f aca="false">IFERROR((ACP$9=$X221)*1+(ACP$9&gt;$X221)*IF(MOD((ACP$8-'Lease Inputs'!$CN218*12),$Y221)=0,1,0)*(ACP$9&lt;=$U221),0)</f>
        <v>0</v>
      </c>
      <c r="ACQ221" s="134" t="n">
        <f aca="false">IFERROR((ACQ$9=$X221)*1+(ACQ$9&gt;$X221)*IF(MOD((ACQ$8-'Lease Inputs'!$CN218*12),$Y221)=0,1,0)*(ACQ$9&lt;=$U221),0)</f>
        <v>0</v>
      </c>
      <c r="ACR221" s="134" t="n">
        <f aca="false">IFERROR((ACR$9=$X221)*1+(ACR$9&gt;$X221)*IF(MOD((ACR$8-'Lease Inputs'!$CN218*12),$Y221)=0,1,0)*(ACR$9&lt;=$U221),0)</f>
        <v>0</v>
      </c>
      <c r="ACS221" s="134" t="n">
        <f aca="false">IFERROR((ACS$9=$X221)*1+(ACS$9&gt;$X221)*IF(MOD((ACS$8-'Lease Inputs'!$CN218*12),$Y221)=0,1,0)*(ACS$9&lt;=$U221),0)</f>
        <v>0</v>
      </c>
      <c r="ACT221" s="134" t="n">
        <f aca="false">IFERROR((ACT$9=$X221)*1+(ACT$9&gt;$X221)*IF(MOD((ACT$8-'Lease Inputs'!$CN218*12),$Y221)=0,1,0)*(ACT$9&lt;=$U221),0)</f>
        <v>0</v>
      </c>
      <c r="ACU221" s="134" t="n">
        <f aca="false">IFERROR((ACU$9=$X221)*1+(ACU$9&gt;$X221)*IF(MOD((ACU$8-'Lease Inputs'!$CN218*12),$Y221)=0,1,0)*(ACU$9&lt;=$U221),0)</f>
        <v>0</v>
      </c>
      <c r="ACV221" s="134" t="n">
        <f aca="false">IFERROR((ACV$9=$X221)*1+(ACV$9&gt;$X221)*IF(MOD((ACV$8-'Lease Inputs'!$CN218*12),$Y221)=0,1,0)*(ACV$9&lt;=$U221),0)</f>
        <v>0</v>
      </c>
      <c r="ACW221" s="134" t="n">
        <f aca="false">IFERROR((ACW$9=$X221)*1+(ACW$9&gt;$X221)*IF(MOD((ACW$8-'Lease Inputs'!$CN218*12),$Y221)=0,1,0)*(ACW$9&lt;=$U221),0)</f>
        <v>0</v>
      </c>
      <c r="ACX221" s="134" t="n">
        <f aca="false">IFERROR((ACX$9=$X221)*1+(ACX$9&gt;$X221)*IF(MOD((ACX$8-'Lease Inputs'!$CN218*12),$Y221)=0,1,0)*(ACX$9&lt;=$U221),0)</f>
        <v>0</v>
      </c>
      <c r="ACY221" s="134" t="n">
        <f aca="false">IFERROR((ACY$9=$X221)*1+(ACY$9&gt;$X221)*IF(MOD((ACY$8-'Lease Inputs'!$CN218*12),$Y221)=0,1,0)*(ACY$9&lt;=$U221),0)</f>
        <v>0</v>
      </c>
      <c r="ACZ221" s="134" t="n">
        <f aca="false">IFERROR((ACZ$9=$X221)*1+(ACZ$9&gt;$X221)*IF(MOD((ACZ$8-'Lease Inputs'!$CN218*12),$Y221)=0,1,0)*(ACZ$9&lt;=$U221),0)</f>
        <v>0</v>
      </c>
      <c r="ADA221" s="134" t="n">
        <f aca="false">IFERROR((ADA$9=$X221)*1+(ADA$9&gt;$X221)*IF(MOD((ADA$8-'Lease Inputs'!$CN218*12),$Y221)=0,1,0)*(ADA$9&lt;=$U221),0)</f>
        <v>0</v>
      </c>
      <c r="ADB221" s="134" t="n">
        <f aca="false">IFERROR((ADB$9=$X221)*1+(ADB$9&gt;$X221)*IF(MOD((ADB$8-'Lease Inputs'!$CN218*12),$Y221)=0,1,0)*(ADB$9&lt;=$U221),0)</f>
        <v>0</v>
      </c>
      <c r="ADC221" s="134" t="n">
        <f aca="false">IFERROR((ADC$9=$X221)*1+(ADC$9&gt;$X221)*IF(MOD((ADC$8-'Lease Inputs'!$CN218*12),$Y221)=0,1,0)*(ADC$9&lt;=$U221),0)</f>
        <v>0</v>
      </c>
      <c r="ADD221" s="134" t="n">
        <f aca="false">IFERROR((ADD$9=$X221)*1+(ADD$9&gt;$X221)*IF(MOD((ADD$8-'Lease Inputs'!$CN218*12),$Y221)=0,1,0)*(ADD$9&lt;=$U221),0)</f>
        <v>0</v>
      </c>
      <c r="ADE221" s="134" t="n">
        <f aca="false">IFERROR((ADE$9=$X221)*1+(ADE$9&gt;$X221)*IF(MOD((ADE$8-'Lease Inputs'!$CN218*12),$Y221)=0,1,0)*(ADE$9&lt;=$U221),0)</f>
        <v>0</v>
      </c>
      <c r="ADF221" s="134" t="n">
        <f aca="false">IFERROR((ADF$9=$X221)*1+(ADF$9&gt;$X221)*IF(MOD((ADF$8-'Lease Inputs'!$CN218*12),$Y221)=0,1,0)*(ADF$9&lt;=$U221),0)</f>
        <v>0</v>
      </c>
      <c r="ADG221" s="134" t="n">
        <f aca="false">IFERROR((ADG$9=$X221)*1+(ADG$9&gt;$X221)*IF(MOD((ADG$8-'Lease Inputs'!$CN218*12),$Y221)=0,1,0)*(ADG$9&lt;=$U221),0)</f>
        <v>0</v>
      </c>
      <c r="ADH221" s="134" t="n">
        <f aca="false">IFERROR((ADH$9=$X221)*1+(ADH$9&gt;$X221)*IF(MOD((ADH$8-'Lease Inputs'!$CN218*12),$Y221)=0,1,0)*(ADH$9&lt;=$U221),0)</f>
        <v>0</v>
      </c>
      <c r="ADI221" s="134" t="n">
        <f aca="false">IFERROR((ADI$9=$X221)*1+(ADI$9&gt;$X221)*IF(MOD((ADI$8-'Lease Inputs'!$CN218*12),$Y221)=0,1,0)*(ADI$9&lt;=$U221),0)</f>
        <v>0</v>
      </c>
      <c r="ADJ221" s="134" t="n">
        <f aca="false">IFERROR((ADJ$9=$X221)*1+(ADJ$9&gt;$X221)*IF(MOD((ADJ$8-'Lease Inputs'!$CN218*12),$Y221)=0,1,0)*(ADJ$9&lt;=$U221),0)</f>
        <v>0</v>
      </c>
      <c r="ADK221" s="134" t="n">
        <f aca="false">IFERROR((ADK$9=$X221)*1+(ADK$9&gt;$X221)*IF(MOD((ADK$8-'Lease Inputs'!$CN218*12),$Y221)=0,1,0)*(ADK$9&lt;=$U221),0)</f>
        <v>0</v>
      </c>
      <c r="ADL221" s="134" t="n">
        <f aca="false">IFERROR((ADL$9=$X221)*1+(ADL$9&gt;$X221)*IF(MOD((ADL$8-'Lease Inputs'!$CN218*12),$Y221)=0,1,0)*(ADL$9&lt;=$U221),0)</f>
        <v>0</v>
      </c>
      <c r="ADM221" s="134" t="n">
        <f aca="false">IFERROR((ADM$9=$X221)*1+(ADM$9&gt;$X221)*IF(MOD((ADM$8-'Lease Inputs'!$CN218*12),$Y221)=0,1,0)*(ADM$9&lt;=$U221),0)</f>
        <v>0</v>
      </c>
      <c r="ADN221" s="134" t="n">
        <f aca="false">IFERROR((ADN$9=$X221)*1+(ADN$9&gt;$X221)*IF(MOD((ADN$8-'Lease Inputs'!$CN218*12),$Y221)=0,1,0)*(ADN$9&lt;=$U221),0)</f>
        <v>0</v>
      </c>
      <c r="ADO221" s="134" t="n">
        <f aca="false">IFERROR((ADO$9=$X221)*1+(ADO$9&gt;$X221)*IF(MOD((ADO$8-'Lease Inputs'!$CN218*12),$Y221)=0,1,0)*(ADO$9&lt;=$U221),0)</f>
        <v>0</v>
      </c>
      <c r="ADP221" s="134" t="n">
        <f aca="false">IFERROR((ADP$9=$X221)*1+(ADP$9&gt;$X221)*IF(MOD((ADP$8-'Lease Inputs'!$CN218*12),$Y221)=0,1,0)*(ADP$9&lt;=$U221),0)</f>
        <v>0</v>
      </c>
      <c r="ADQ221" s="134" t="n">
        <f aca="false">IFERROR((ADQ$9=$X221)*1+(ADQ$9&gt;$X221)*IF(MOD((ADQ$8-'Lease Inputs'!$CN218*12),$Y221)=0,1,0)*(ADQ$9&lt;=$U221),0)</f>
        <v>0</v>
      </c>
      <c r="ADR221" s="134" t="n">
        <f aca="false">IFERROR((ADR$9=$X221)*1+(ADR$9&gt;$X221)*IF(MOD((ADR$8-'Lease Inputs'!$CN218*12),$Y221)=0,1,0)*(ADR$9&lt;=$U221),0)</f>
        <v>0</v>
      </c>
      <c r="ADS221" s="134" t="n">
        <f aca="false">IFERROR((ADS$9=$X221)*1+(ADS$9&gt;$X221)*IF(MOD((ADS$8-'Lease Inputs'!$CN218*12),$Y221)=0,1,0)*(ADS$9&lt;=$U221),0)</f>
        <v>0</v>
      </c>
      <c r="ADT221" s="134" t="n">
        <f aca="false">IFERROR((ADT$9=$X221)*1+(ADT$9&gt;$X221)*IF(MOD((ADT$8-'Lease Inputs'!$CN218*12),$Y221)=0,1,0)*(ADT$9&lt;=$U221),0)</f>
        <v>0</v>
      </c>
      <c r="ADU221" s="134" t="n">
        <f aca="false">IFERROR((ADU$9=$X221)*1+(ADU$9&gt;$X221)*IF(MOD((ADU$8-'Lease Inputs'!$CN218*12),$Y221)=0,1,0)*(ADU$9&lt;=$U221),0)</f>
        <v>0</v>
      </c>
      <c r="ADV221" s="134" t="n">
        <f aca="false">IFERROR((ADV$9=$X221)*1+(ADV$9&gt;$X221)*IF(MOD((ADV$8-'Lease Inputs'!$CN218*12),$Y221)=0,1,0)*(ADV$9&lt;=$U221),0)</f>
        <v>0</v>
      </c>
      <c r="ADW221" s="134" t="n">
        <f aca="false">IFERROR((ADW$9=$X221)*1+(ADW$9&gt;$X221)*IF(MOD((ADW$8-'Lease Inputs'!$CN218*12),$Y221)=0,1,0)*(ADW$9&lt;=$U221),0)</f>
        <v>0</v>
      </c>
      <c r="ADX221" s="134" t="n">
        <f aca="false">IFERROR((ADX$9=$X221)*1+(ADX$9&gt;$X221)*IF(MOD((ADX$8-'Lease Inputs'!$CN218*12),$Y221)=0,1,0)*(ADX$9&lt;=$U221),0)</f>
        <v>0</v>
      </c>
      <c r="ADY221" s="134" t="n">
        <f aca="false">IFERROR((ADY$9=$X221)*1+(ADY$9&gt;$X221)*IF(MOD((ADY$8-'Lease Inputs'!$CN218*12),$Y221)=0,1,0)*(ADY$9&lt;=$U221),0)</f>
        <v>0</v>
      </c>
      <c r="ADZ221" s="134" t="n">
        <f aca="false">IFERROR((ADZ$9=$X221)*1+(ADZ$9&gt;$X221)*IF(MOD((ADZ$8-'Lease Inputs'!$CN218*12),$Y221)=0,1,0)*(ADZ$9&lt;=$U221),0)</f>
        <v>0</v>
      </c>
      <c r="AEA221" s="134" t="n">
        <f aca="false">IFERROR((AEA$9=$X221)*1+(AEA$9&gt;$X221)*IF(MOD((AEA$8-'Lease Inputs'!$CN218*12),$Y221)=0,1,0)*(AEA$9&lt;=$U221),0)</f>
        <v>0</v>
      </c>
      <c r="AEB221" s="134" t="n">
        <f aca="false">IFERROR((AEB$9=$X221)*1+(AEB$9&gt;$X221)*IF(MOD((AEB$8-'Lease Inputs'!$CN218*12),$Y221)=0,1,0)*(AEB$9&lt;=$U221),0)</f>
        <v>0</v>
      </c>
      <c r="AEC221" s="134" t="n">
        <f aca="false">IFERROR((AEC$9=$X221)*1+(AEC$9&gt;$X221)*IF(MOD((AEC$8-'Lease Inputs'!$CN218*12),$Y221)=0,1,0)*(AEC$9&lt;=$U221),0)</f>
        <v>0</v>
      </c>
      <c r="AED221" s="134" t="n">
        <f aca="false">IFERROR((AED$9=$X221)*1+(AED$9&gt;$X221)*IF(MOD((AED$8-'Lease Inputs'!$CN218*12),$Y221)=0,1,0)*(AED$9&lt;=$U221),0)</f>
        <v>0</v>
      </c>
      <c r="AEE221" s="134" t="n">
        <f aca="false">IFERROR((AEE$9=$X221)*1+(AEE$9&gt;$X221)*IF(MOD((AEE$8-'Lease Inputs'!$CN218*12),$Y221)=0,1,0)*(AEE$9&lt;=$U221),0)</f>
        <v>0</v>
      </c>
      <c r="AEF221" s="134" t="n">
        <f aca="false">IFERROR((AEF$9=$X221)*1+(AEF$9&gt;$X221)*IF(MOD((AEF$8-'Lease Inputs'!$CN218*12),$Y221)=0,1,0)*(AEF$9&lt;=$U221),0)</f>
        <v>0</v>
      </c>
      <c r="AEG221" s="134" t="n">
        <f aca="false">IFERROR((AEG$9=$X221)*1+(AEG$9&gt;$X221)*IF(MOD((AEG$8-'Lease Inputs'!$CN218*12),$Y221)=0,1,0)*(AEG$9&lt;=$U221),0)</f>
        <v>0</v>
      </c>
      <c r="AEH221" s="134" t="n">
        <f aca="false">IFERROR((AEH$9=$X221)*1+(AEH$9&gt;$X221)*IF(MOD((AEH$8-'Lease Inputs'!$CN218*12),$Y221)=0,1,0)*(AEH$9&lt;=$U221),0)</f>
        <v>0</v>
      </c>
      <c r="AEI221" s="134" t="n">
        <f aca="false">IFERROR((AEI$9=$X221)*1+(AEI$9&gt;$X221)*IF(MOD((AEI$8-'Lease Inputs'!$CN218*12),$Y221)=0,1,0)*(AEI$9&lt;=$U221),0)</f>
        <v>0</v>
      </c>
      <c r="AEJ221" s="134" t="n">
        <f aca="false">IFERROR((AEJ$9=$X221)*1+(AEJ$9&gt;$X221)*IF(MOD((AEJ$8-'Lease Inputs'!$CN218*12),$Y221)=0,1,0)*(AEJ$9&lt;=$U221),0)</f>
        <v>0</v>
      </c>
      <c r="AEK221" s="134" t="n">
        <f aca="false">IFERROR((AEK$9=$X221)*1+(AEK$9&gt;$X221)*IF(MOD((AEK$8-'Lease Inputs'!$CN218*12),$Y221)=0,1,0)*(AEK$9&lt;=$U221),0)</f>
        <v>0</v>
      </c>
      <c r="AEL221" s="134" t="n">
        <f aca="false">IFERROR((AEL$9=$X221)*1+(AEL$9&gt;$X221)*IF(MOD((AEL$8-'Lease Inputs'!$CN218*12),$Y221)=0,1,0)*(AEL$9&lt;=$U221),0)</f>
        <v>0</v>
      </c>
      <c r="AEM221" s="134" t="n">
        <f aca="false">IFERROR((AEM$9=$X221)*1+(AEM$9&gt;$X221)*IF(MOD((AEM$8-'Lease Inputs'!$CN218*12),$Y221)=0,1,0)*(AEM$9&lt;=$U221),0)</f>
        <v>0</v>
      </c>
      <c r="AEN221" s="134" t="n">
        <f aca="false">IFERROR((AEN$9=$X221)*1+(AEN$9&gt;$X221)*IF(MOD((AEN$8-'Lease Inputs'!$CN218*12),$Y221)=0,1,0)*(AEN$9&lt;=$U221),0)</f>
        <v>0</v>
      </c>
      <c r="AEO221" s="134" t="n">
        <f aca="false">IFERROR((AEO$9=$X221)*1+(AEO$9&gt;$X221)*IF(MOD((AEO$8-'Lease Inputs'!$CN218*12),$Y221)=0,1,0)*(AEO$9&lt;=$U221),0)</f>
        <v>0</v>
      </c>
      <c r="AEP221" s="134" t="n">
        <f aca="false">IFERROR((AEP$9=$X221)*1+(AEP$9&gt;$X221)*IF(MOD((AEP$8-'Lease Inputs'!$CN218*12),$Y221)=0,1,0)*(AEP$9&lt;=$U221),0)</f>
        <v>0</v>
      </c>
      <c r="AEQ221" s="134" t="n">
        <f aca="false">IFERROR((AEQ$9=$X221)*1+(AEQ$9&gt;$X221)*IF(MOD((AEQ$8-'Lease Inputs'!$CN218*12),$Y221)=0,1,0)*(AEQ$9&lt;=$U221),0)</f>
        <v>0</v>
      </c>
      <c r="AER221" s="134" t="n">
        <f aca="false">IFERROR((AER$9=$X221)*1+(AER$9&gt;$X221)*IF(MOD((AER$8-'Lease Inputs'!$CN218*12),$Y221)=0,1,0)*(AER$9&lt;=$U221),0)</f>
        <v>0</v>
      </c>
      <c r="AES221" s="134" t="n">
        <f aca="false">IFERROR((AES$9=$X221)*1+(AES$9&gt;$X221)*IF(MOD((AES$8-'Lease Inputs'!$CN218*12),$Y221)=0,1,0)*(AES$9&lt;=$U221),0)</f>
        <v>0</v>
      </c>
      <c r="AEU221" s="135" t="n">
        <v>1</v>
      </c>
      <c r="AEV221" s="131" t="n">
        <f aca="false">(1+'Lease Inputs'!$CL218)^(AEV$8/12)</f>
        <v>1.00165158130192</v>
      </c>
      <c r="AEW221" s="131" t="n">
        <f aca="false">(1+'Lease Inputs'!$CL218)^(AEW$8/12)</f>
        <v>1.00330589032464</v>
      </c>
      <c r="AEX221" s="131" t="n">
        <f aca="false">(1+'Lease Inputs'!$CL218)^(AEX$8/12)</f>
        <v>1.0049629315732</v>
      </c>
      <c r="AEY221" s="131" t="n">
        <f aca="false">(1+'Lease Inputs'!$CL218)^(AEY$8/12)</f>
        <v>1.00662270956011</v>
      </c>
      <c r="AEZ221" s="131" t="n">
        <f aca="false">(1+'Lease Inputs'!$CL218)^(AEZ$8/12)</f>
        <v>1.00828522880531</v>
      </c>
      <c r="AFA221" s="131" t="n">
        <f aca="false">(1+'Lease Inputs'!$CL218)^(AFA$8/12)</f>
        <v>1.00995049383621</v>
      </c>
      <c r="AFB221" s="131" t="n">
        <f aca="false">(1+'Lease Inputs'!$CL218)^(AFB$8/12)</f>
        <v>1.01161850918769</v>
      </c>
      <c r="AFC221" s="131" t="n">
        <f aca="false">(1+'Lease Inputs'!$CL218)^(AFC$8/12)</f>
        <v>1.01328927940214</v>
      </c>
      <c r="AFD221" s="131" t="n">
        <f aca="false">(1+'Lease Inputs'!$CL218)^(AFD$8/12)</f>
        <v>1.01496280902944</v>
      </c>
      <c r="AFE221" s="131" t="n">
        <f aca="false">(1+'Lease Inputs'!$CL218)^(AFE$8/12)</f>
        <v>1.01663910262698</v>
      </c>
      <c r="AFF221" s="131" t="n">
        <f aca="false">(1+'Lease Inputs'!$CL218)^(AFF$8/12)</f>
        <v>1.01831816475968</v>
      </c>
      <c r="AFG221" s="131" t="n">
        <f aca="false">(1+'Lease Inputs'!$CL218)^(AFG$8/12)</f>
        <v>1.02</v>
      </c>
      <c r="AFH221" s="131" t="n">
        <f aca="false">(1+'Lease Inputs'!$CL218)^(AFH$8/12)</f>
        <v>1.02168461292796</v>
      </c>
      <c r="AFI221" s="131" t="n">
        <f aca="false">(1+'Lease Inputs'!$CL218)^(AFI$8/12)</f>
        <v>1.02337200813113</v>
      </c>
      <c r="AFJ221" s="131" t="n">
        <f aca="false">(1+'Lease Inputs'!$CL218)^(AFJ$8/12)</f>
        <v>1.02506219020467</v>
      </c>
      <c r="AFK221" s="131" t="n">
        <f aca="false">(1+'Lease Inputs'!$CL218)^(AFK$8/12)</f>
        <v>1.02675516375132</v>
      </c>
      <c r="AFL221" s="131" t="n">
        <f aca="false">(1+'Lease Inputs'!$CL218)^(AFL$8/12)</f>
        <v>1.02845093338142</v>
      </c>
      <c r="AFM221" s="131" t="n">
        <f aca="false">(1+'Lease Inputs'!$CL218)^(AFM$8/12)</f>
        <v>1.03014950371293</v>
      </c>
      <c r="AFN221" s="131" t="n">
        <f aca="false">(1+'Lease Inputs'!$CL218)^(AFN$8/12)</f>
        <v>1.03185087937145</v>
      </c>
      <c r="AFO221" s="131" t="n">
        <f aca="false">(1+'Lease Inputs'!$CL218)^(AFO$8/12)</f>
        <v>1.03355506499019</v>
      </c>
      <c r="AFP221" s="131" t="n">
        <f aca="false">(1+'Lease Inputs'!$CL218)^(AFP$8/12)</f>
        <v>1.03526206521003</v>
      </c>
      <c r="AFQ221" s="131" t="n">
        <f aca="false">(1+'Lease Inputs'!$CL218)^(AFQ$8/12)</f>
        <v>1.03697188467952</v>
      </c>
      <c r="AFR221" s="131" t="n">
        <f aca="false">(1+'Lease Inputs'!$CL218)^(AFR$8/12)</f>
        <v>1.03868452805487</v>
      </c>
      <c r="AFS221" s="131" t="n">
        <f aca="false">(1+'Lease Inputs'!$CL218)^(AFS$8/12)</f>
        <v>1.0404</v>
      </c>
      <c r="AFT221" s="131" t="n">
        <f aca="false">(1+'Lease Inputs'!$CL218)^(AFT$8/12)</f>
        <v>1.04211830518652</v>
      </c>
      <c r="AFU221" s="131" t="n">
        <f aca="false">(1+'Lease Inputs'!$CL218)^(AFU$8/12)</f>
        <v>1.04383944829375</v>
      </c>
      <c r="AFV221" s="131" t="n">
        <f aca="false">(1+'Lease Inputs'!$CL218)^(AFV$8/12)</f>
        <v>1.04556343400876</v>
      </c>
      <c r="AFW221" s="131" t="n">
        <f aca="false">(1+'Lease Inputs'!$CL218)^(AFW$8/12)</f>
        <v>1.04729026702634</v>
      </c>
      <c r="AFX221" s="131" t="n">
        <f aca="false">(1+'Lease Inputs'!$CL218)^(AFX$8/12)</f>
        <v>1.04901995204905</v>
      </c>
      <c r="AFY221" s="131" t="n">
        <f aca="false">(1+'Lease Inputs'!$CL218)^(AFY$8/12)</f>
        <v>1.05075249378719</v>
      </c>
      <c r="AFZ221" s="131" t="n">
        <f aca="false">(1+'Lease Inputs'!$CL218)^(AFZ$8/12)</f>
        <v>1.05248789695888</v>
      </c>
      <c r="AGA221" s="131" t="n">
        <f aca="false">(1+'Lease Inputs'!$CL218)^(AGA$8/12)</f>
        <v>1.05422616628999</v>
      </c>
      <c r="AGB221" s="131" t="n">
        <f aca="false">(1+'Lease Inputs'!$CL218)^(AGB$8/12)</f>
        <v>1.05596730651423</v>
      </c>
      <c r="AGC221" s="131" t="n">
        <f aca="false">(1+'Lease Inputs'!$CL218)^(AGC$8/12)</f>
        <v>1.05771132237311</v>
      </c>
      <c r="AGD221" s="131" t="n">
        <f aca="false">(1+'Lease Inputs'!$CL218)^(AGD$8/12)</f>
        <v>1.05945821861597</v>
      </c>
      <c r="AGE221" s="131" t="n">
        <f aca="false">(1+'Lease Inputs'!$CL218)^(AGE$8/12)</f>
        <v>1.061208</v>
      </c>
      <c r="AGF221" s="131" t="n">
        <f aca="false">(1+'Lease Inputs'!$CL218)^(AGF$8/12)</f>
        <v>1.06296067129025</v>
      </c>
      <c r="AGG221" s="131" t="n">
        <f aca="false">(1+'Lease Inputs'!$CL218)^(AGG$8/12)</f>
        <v>1.06471623725963</v>
      </c>
      <c r="AGH221" s="131" t="n">
        <f aca="false">(1+'Lease Inputs'!$CL218)^(AGH$8/12)</f>
        <v>1.06647470268894</v>
      </c>
      <c r="AGI221" s="131" t="n">
        <f aca="false">(1+'Lease Inputs'!$CL218)^(AGI$8/12)</f>
        <v>1.06823607236687</v>
      </c>
      <c r="AGJ221" s="131" t="n">
        <f aca="false">(1+'Lease Inputs'!$CL218)^(AGJ$8/12)</f>
        <v>1.07000035109003</v>
      </c>
      <c r="AGK221" s="131" t="n">
        <f aca="false">(1+'Lease Inputs'!$CL218)^(AGK$8/12)</f>
        <v>1.07176754366293</v>
      </c>
      <c r="AGL221" s="131" t="n">
        <f aca="false">(1+'Lease Inputs'!$CL218)^(AGL$8/12)</f>
        <v>1.07353765489805</v>
      </c>
      <c r="AGM221" s="131" t="n">
        <f aca="false">(1+'Lease Inputs'!$CL218)^(AGM$8/12)</f>
        <v>1.07531068961579</v>
      </c>
      <c r="AGN221" s="131" t="n">
        <f aca="false">(1+'Lease Inputs'!$CL218)^(AGN$8/12)</f>
        <v>1.07708665264451</v>
      </c>
      <c r="AGO221" s="131" t="n">
        <f aca="false">(1+'Lease Inputs'!$CL218)^(AGO$8/12)</f>
        <v>1.07886554882057</v>
      </c>
      <c r="AGP221" s="131" t="n">
        <f aca="false">(1+'Lease Inputs'!$CL218)^(AGP$8/12)</f>
        <v>1.08064738298829</v>
      </c>
      <c r="AGQ221" s="131" t="n">
        <f aca="false">(1+'Lease Inputs'!$CL218)^(AGQ$8/12)</f>
        <v>1.08243216</v>
      </c>
      <c r="AGR221" s="131" t="n">
        <f aca="false">(1+'Lease Inputs'!$CL218)^(AGR$8/12)</f>
        <v>1.08421988471605</v>
      </c>
      <c r="AGS221" s="131" t="n">
        <f aca="false">(1+'Lease Inputs'!$CL218)^(AGS$8/12)</f>
        <v>1.08601056200482</v>
      </c>
      <c r="AGT221" s="131" t="n">
        <f aca="false">(1+'Lease Inputs'!$CL218)^(AGT$8/12)</f>
        <v>1.08780419674272</v>
      </c>
      <c r="AGU221" s="131" t="n">
        <f aca="false">(1+'Lease Inputs'!$CL218)^(AGU$8/12)</f>
        <v>1.08960079381421</v>
      </c>
      <c r="AGV221" s="131" t="n">
        <f aca="false">(1+'Lease Inputs'!$CL218)^(AGV$8/12)</f>
        <v>1.09140035811183</v>
      </c>
      <c r="AGW221" s="131" t="n">
        <f aca="false">(1+'Lease Inputs'!$CL218)^(AGW$8/12)</f>
        <v>1.09320289453619</v>
      </c>
      <c r="AGX221" s="131" t="n">
        <f aca="false">(1+'Lease Inputs'!$CL218)^(AGX$8/12)</f>
        <v>1.09500840799601</v>
      </c>
      <c r="AGY221" s="131" t="n">
        <f aca="false">(1+'Lease Inputs'!$CL218)^(AGY$8/12)</f>
        <v>1.09681690340811</v>
      </c>
      <c r="AGZ221" s="131" t="n">
        <f aca="false">(1+'Lease Inputs'!$CL218)^(AGZ$8/12)</f>
        <v>1.0986283856974</v>
      </c>
      <c r="AHA221" s="131" t="n">
        <f aca="false">(1+'Lease Inputs'!$CL218)^(AHA$8/12)</f>
        <v>1.10044285979698</v>
      </c>
      <c r="AHB221" s="131" t="n">
        <f aca="false">(1+'Lease Inputs'!$CL218)^(AHB$8/12)</f>
        <v>1.10226033064805</v>
      </c>
      <c r="AHC221" s="131" t="n">
        <f aca="false">(1+'Lease Inputs'!$CL218)^(AHC$8/12)</f>
        <v>1.1040808032</v>
      </c>
      <c r="AHD221" s="131" t="n">
        <f aca="false">(1+'Lease Inputs'!$CL218)^(AHD$8/12)</f>
        <v>1.10590428241037</v>
      </c>
      <c r="AHE221" s="131" t="n">
        <f aca="false">(1+'Lease Inputs'!$CL218)^(AHE$8/12)</f>
        <v>1.10773077324492</v>
      </c>
      <c r="AHF221" s="131" t="n">
        <f aca="false">(1+'Lease Inputs'!$CL218)^(AHF$8/12)</f>
        <v>1.10956028067757</v>
      </c>
      <c r="AHG221" s="131" t="n">
        <f aca="false">(1+'Lease Inputs'!$CL218)^(AHG$8/12)</f>
        <v>1.11139280969049</v>
      </c>
      <c r="AHH221" s="131" t="n">
        <f aca="false">(1+'Lease Inputs'!$CL218)^(AHH$8/12)</f>
        <v>1.11322836527406</v>
      </c>
      <c r="AHI221" s="131" t="n">
        <f aca="false">(1+'Lease Inputs'!$CL218)^(AHI$8/12)</f>
        <v>1.11506695242692</v>
      </c>
      <c r="AHJ221" s="131" t="n">
        <f aca="false">(1+'Lease Inputs'!$CL218)^(AHJ$8/12)</f>
        <v>1.11690857615593</v>
      </c>
      <c r="AHK221" s="131" t="n">
        <f aca="false">(1+'Lease Inputs'!$CL218)^(AHK$8/12)</f>
        <v>1.11875324147627</v>
      </c>
      <c r="AHL221" s="131" t="n">
        <f aca="false">(1+'Lease Inputs'!$CL218)^(AHL$8/12)</f>
        <v>1.12060095341135</v>
      </c>
      <c r="AHM221" s="131" t="n">
        <f aca="false">(1+'Lease Inputs'!$CL218)^(AHM$8/12)</f>
        <v>1.12245171699292</v>
      </c>
      <c r="AHN221" s="131" t="n">
        <f aca="false">(1+'Lease Inputs'!$CL218)^(AHN$8/12)</f>
        <v>1.12430553726101</v>
      </c>
      <c r="AHO221" s="131" t="n">
        <f aca="false">(1+'Lease Inputs'!$CL218)^(AHO$8/12)</f>
        <v>1.126162419264</v>
      </c>
      <c r="AHP221" s="131" t="n">
        <f aca="false">(1+'Lease Inputs'!$CL218)^(AHP$8/12)</f>
        <v>1.12802236805858</v>
      </c>
      <c r="AHQ221" s="131" t="n">
        <f aca="false">(1+'Lease Inputs'!$CL218)^(AHQ$8/12)</f>
        <v>1.12988538870982</v>
      </c>
      <c r="AHR221" s="131" t="n">
        <f aca="false">(1+'Lease Inputs'!$CL218)^(AHR$8/12)</f>
        <v>1.13175148629112</v>
      </c>
      <c r="AHS221" s="131" t="n">
        <f aca="false">(1+'Lease Inputs'!$CL218)^(AHS$8/12)</f>
        <v>1.1336206658843</v>
      </c>
      <c r="AHT221" s="131" t="n">
        <f aca="false">(1+'Lease Inputs'!$CL218)^(AHT$8/12)</f>
        <v>1.13549293257954</v>
      </c>
      <c r="AHU221" s="131" t="n">
        <f aca="false">(1+'Lease Inputs'!$CL218)^(AHU$8/12)</f>
        <v>1.13736829147546</v>
      </c>
      <c r="AHV221" s="131" t="n">
        <f aca="false">(1+'Lease Inputs'!$CL218)^(AHV$8/12)</f>
        <v>1.13924674767905</v>
      </c>
      <c r="AHW221" s="131" t="n">
        <f aca="false">(1+'Lease Inputs'!$CL218)^(AHW$8/12)</f>
        <v>1.14112830630579</v>
      </c>
      <c r="AHX221" s="131" t="n">
        <f aca="false">(1+'Lease Inputs'!$CL218)^(AHX$8/12)</f>
        <v>1.14301297247958</v>
      </c>
      <c r="AHY221" s="131" t="n">
        <f aca="false">(1+'Lease Inputs'!$CL218)^(AHY$8/12)</f>
        <v>1.14490075133278</v>
      </c>
      <c r="AHZ221" s="131" t="n">
        <f aca="false">(1+'Lease Inputs'!$CL218)^(AHZ$8/12)</f>
        <v>1.14679164800623</v>
      </c>
      <c r="AIA221" s="131" t="n">
        <f aca="false">(1+'Lease Inputs'!$CL218)^(AIA$8/12)</f>
        <v>1.14868566764928</v>
      </c>
      <c r="AIB221" s="131" t="n">
        <f aca="false">(1+'Lease Inputs'!$CL218)^(AIB$8/12)</f>
        <v>1.15058281541975</v>
      </c>
      <c r="AIC221" s="131" t="n">
        <f aca="false">(1+'Lease Inputs'!$CL218)^(AIC$8/12)</f>
        <v>1.15248309648401</v>
      </c>
      <c r="AID221" s="131" t="n">
        <f aca="false">(1+'Lease Inputs'!$CL218)^(AID$8/12)</f>
        <v>1.15438651601694</v>
      </c>
      <c r="AIE221" s="131" t="n">
        <f aca="false">(1+'Lease Inputs'!$CL218)^(AIE$8/12)</f>
        <v>1.15629307920199</v>
      </c>
      <c r="AIF221" s="131" t="n">
        <f aca="false">(1+'Lease Inputs'!$CL218)^(AIF$8/12)</f>
        <v>1.15820279123114</v>
      </c>
      <c r="AIG221" s="131" t="n">
        <f aca="false">(1+'Lease Inputs'!$CL218)^(AIG$8/12)</f>
        <v>1.16011565730496</v>
      </c>
      <c r="AIH221" s="131" t="n">
        <f aca="false">(1+'Lease Inputs'!$CL218)^(AIH$8/12)</f>
        <v>1.16203168263263</v>
      </c>
      <c r="AII221" s="131" t="n">
        <f aca="false">(1+'Lease Inputs'!$CL218)^(AII$8/12)</f>
        <v>1.16395087243191</v>
      </c>
      <c r="AIJ221" s="131" t="n">
        <f aca="false">(1+'Lease Inputs'!$CL218)^(AIJ$8/12)</f>
        <v>1.16587323192917</v>
      </c>
      <c r="AIK221" s="131" t="n">
        <f aca="false">(1+'Lease Inputs'!$CL218)^(AIK$8/12)</f>
        <v>1.16779876635944</v>
      </c>
      <c r="AIL221" s="131" t="n">
        <f aca="false">(1+'Lease Inputs'!$CL218)^(AIL$8/12)</f>
        <v>1.16972748096636</v>
      </c>
      <c r="AIM221" s="131" t="n">
        <f aca="false">(1+'Lease Inputs'!$CL218)^(AIM$8/12)</f>
        <v>1.17165938100227</v>
      </c>
      <c r="AIN221" s="131" t="n">
        <f aca="false">(1+'Lease Inputs'!$CL218)^(AIN$8/12)</f>
        <v>1.17359447172815</v>
      </c>
      <c r="AIO221" s="131" t="n">
        <f aca="false">(1+'Lease Inputs'!$CL218)^(AIO$8/12)</f>
        <v>1.17553275841369</v>
      </c>
      <c r="AIP221" s="131" t="n">
        <f aca="false">(1+'Lease Inputs'!$CL218)^(AIP$8/12)</f>
        <v>1.17747424633728</v>
      </c>
      <c r="AIQ221" s="131" t="n">
        <f aca="false">(1+'Lease Inputs'!$CL218)^(AIQ$8/12)</f>
        <v>1.17941894078603</v>
      </c>
      <c r="AIR221" s="131" t="n">
        <f aca="false">(1+'Lease Inputs'!$CL218)^(AIR$8/12)</f>
        <v>1.18136684705576</v>
      </c>
      <c r="AIS221" s="131" t="n">
        <f aca="false">(1+'Lease Inputs'!$CL218)^(AIS$8/12)</f>
        <v>1.18331797045106</v>
      </c>
      <c r="AIT221" s="131" t="n">
        <f aca="false">(1+'Lease Inputs'!$CL218)^(AIT$8/12)</f>
        <v>1.18527231628529</v>
      </c>
      <c r="AIU221" s="131" t="n">
        <f aca="false">(1+'Lease Inputs'!$CL218)^(AIU$8/12)</f>
        <v>1.18722988988055</v>
      </c>
      <c r="AIV221" s="131" t="n">
        <f aca="false">(1+'Lease Inputs'!$CL218)^(AIV$8/12)</f>
        <v>1.18919069656775</v>
      </c>
      <c r="AIW221" s="131" t="n">
        <f aca="false">(1+'Lease Inputs'!$CL218)^(AIW$8/12)</f>
        <v>1.19115474168662</v>
      </c>
      <c r="AIX221" s="131" t="n">
        <f aca="false">(1+'Lease Inputs'!$CL218)^(AIX$8/12)</f>
        <v>1.19312203058569</v>
      </c>
      <c r="AIY221" s="131" t="n">
        <f aca="false">(1+'Lease Inputs'!$CL218)^(AIY$8/12)</f>
        <v>1.19509256862231</v>
      </c>
      <c r="AJA221" s="135" t="n">
        <v>1</v>
      </c>
      <c r="AJB221" s="131" t="n">
        <f aca="false">(AAP221=0)*AJA221
+(AAP221=1)*AEV221</f>
        <v>1</v>
      </c>
      <c r="AJC221" s="131" t="n">
        <f aca="false">(AAQ221=0)*AJB221
+(AAQ221=1)*AEW221</f>
        <v>1</v>
      </c>
      <c r="AJD221" s="131" t="n">
        <f aca="false">(AAR221=0)*AJC221
+(AAR221=1)*AEX221</f>
        <v>1</v>
      </c>
      <c r="AJE221" s="131" t="n">
        <f aca="false">(AAS221=0)*AJD221
+(AAS221=1)*AEY221</f>
        <v>1</v>
      </c>
      <c r="AJF221" s="131" t="n">
        <f aca="false">(AAT221=0)*AJE221
+(AAT221=1)*AEZ221</f>
        <v>1</v>
      </c>
      <c r="AJG221" s="131" t="n">
        <f aca="false">(AAU221=0)*AJF221
+(AAU221=1)*AFA221</f>
        <v>1</v>
      </c>
      <c r="AJH221" s="131" t="n">
        <f aca="false">(AAV221=0)*AJG221
+(AAV221=1)*AFB221</f>
        <v>1</v>
      </c>
      <c r="AJI221" s="131" t="n">
        <f aca="false">(AAW221=0)*AJH221
+(AAW221=1)*AFC221</f>
        <v>1</v>
      </c>
      <c r="AJJ221" s="131" t="n">
        <f aca="false">(AAX221=0)*AJI221
+(AAX221=1)*AFD221</f>
        <v>1</v>
      </c>
      <c r="AJK221" s="131" t="n">
        <f aca="false">(AAY221=0)*AJJ221
+(AAY221=1)*AFE221</f>
        <v>1</v>
      </c>
      <c r="AJL221" s="131" t="n">
        <f aca="false">(AAZ221=0)*AJK221
+(AAZ221=1)*AFF221</f>
        <v>1</v>
      </c>
      <c r="AJM221" s="131" t="n">
        <f aca="false">(ABA221=0)*AJL221
+(ABA221=1)*AFG221</f>
        <v>1</v>
      </c>
      <c r="AJN221" s="131" t="n">
        <f aca="false">(ABB221=0)*AJM221
+(ABB221=1)*AFH221</f>
        <v>1</v>
      </c>
      <c r="AJO221" s="131" t="n">
        <f aca="false">(ABC221=0)*AJN221
+(ABC221=1)*AFI221</f>
        <v>1</v>
      </c>
      <c r="AJP221" s="131" t="n">
        <f aca="false">(ABD221=0)*AJO221
+(ABD221=1)*AFJ221</f>
        <v>1</v>
      </c>
      <c r="AJQ221" s="131" t="n">
        <f aca="false">(ABE221=0)*AJP221
+(ABE221=1)*AFK221</f>
        <v>1</v>
      </c>
      <c r="AJR221" s="131" t="n">
        <f aca="false">(ABF221=0)*AJQ221
+(ABF221=1)*AFL221</f>
        <v>1</v>
      </c>
      <c r="AJS221" s="131" t="n">
        <f aca="false">(ABG221=0)*AJR221
+(ABG221=1)*AFM221</f>
        <v>1</v>
      </c>
      <c r="AJT221" s="131" t="n">
        <f aca="false">(ABH221=0)*AJS221
+(ABH221=1)*AFN221</f>
        <v>1</v>
      </c>
      <c r="AJU221" s="131" t="n">
        <f aca="false">(ABI221=0)*AJT221
+(ABI221=1)*AFO221</f>
        <v>1</v>
      </c>
      <c r="AJV221" s="131" t="n">
        <f aca="false">(ABJ221=0)*AJU221
+(ABJ221=1)*AFP221</f>
        <v>1</v>
      </c>
      <c r="AJW221" s="131" t="n">
        <f aca="false">(ABK221=0)*AJV221
+(ABK221=1)*AFQ221</f>
        <v>1</v>
      </c>
      <c r="AJX221" s="131" t="n">
        <f aca="false">(ABL221=0)*AJW221
+(ABL221=1)*AFR221</f>
        <v>1</v>
      </c>
      <c r="AJY221" s="131" t="n">
        <f aca="false">(ABM221=0)*AJX221
+(ABM221=1)*AFS221</f>
        <v>1</v>
      </c>
      <c r="AJZ221" s="131" t="n">
        <f aca="false">(ABN221=0)*AJY221
+(ABN221=1)*AFT221</f>
        <v>1</v>
      </c>
      <c r="AKA221" s="131" t="n">
        <f aca="false">(ABO221=0)*AJZ221
+(ABO221=1)*AFU221</f>
        <v>1</v>
      </c>
      <c r="AKB221" s="131" t="n">
        <f aca="false">(ABP221=0)*AKA221
+(ABP221=1)*AFV221</f>
        <v>1</v>
      </c>
      <c r="AKC221" s="131" t="n">
        <f aca="false">(ABQ221=0)*AKB221
+(ABQ221=1)*AFW221</f>
        <v>1</v>
      </c>
      <c r="AKD221" s="131" t="n">
        <f aca="false">(ABR221=0)*AKC221
+(ABR221=1)*AFX221</f>
        <v>1</v>
      </c>
      <c r="AKE221" s="131" t="n">
        <f aca="false">(ABS221=0)*AKD221
+(ABS221=1)*AFY221</f>
        <v>1</v>
      </c>
      <c r="AKF221" s="131" t="n">
        <f aca="false">(ABT221=0)*AKE221
+(ABT221=1)*AFZ221</f>
        <v>1</v>
      </c>
      <c r="AKG221" s="131" t="n">
        <f aca="false">(ABU221=0)*AKF221
+(ABU221=1)*AGA221</f>
        <v>1</v>
      </c>
      <c r="AKH221" s="131" t="n">
        <f aca="false">(ABV221=0)*AKG221
+(ABV221=1)*AGB221</f>
        <v>1</v>
      </c>
      <c r="AKI221" s="131" t="n">
        <f aca="false">(ABW221=0)*AKH221
+(ABW221=1)*AGC221</f>
        <v>1</v>
      </c>
      <c r="AKJ221" s="131" t="n">
        <f aca="false">(ABX221=0)*AKI221
+(ABX221=1)*AGD221</f>
        <v>1</v>
      </c>
      <c r="AKK221" s="131" t="n">
        <f aca="false">(ABY221=0)*AKJ221
+(ABY221=1)*AGE221</f>
        <v>1</v>
      </c>
      <c r="AKL221" s="131" t="n">
        <f aca="false">(ABZ221=0)*AKK221
+(ABZ221=1)*AGF221</f>
        <v>1</v>
      </c>
      <c r="AKM221" s="131" t="n">
        <f aca="false">(ACA221=0)*AKL221
+(ACA221=1)*AGG221</f>
        <v>1</v>
      </c>
      <c r="AKN221" s="131" t="n">
        <f aca="false">(ACB221=0)*AKM221
+(ACB221=1)*AGH221</f>
        <v>1</v>
      </c>
      <c r="AKO221" s="131" t="n">
        <f aca="false">(ACC221=0)*AKN221
+(ACC221=1)*AGI221</f>
        <v>1</v>
      </c>
      <c r="AKP221" s="131" t="n">
        <f aca="false">(ACD221=0)*AKO221
+(ACD221=1)*AGJ221</f>
        <v>1</v>
      </c>
      <c r="AKQ221" s="131" t="n">
        <f aca="false">(ACE221=0)*AKP221
+(ACE221=1)*AGK221</f>
        <v>1</v>
      </c>
      <c r="AKR221" s="131" t="n">
        <f aca="false">(ACF221=0)*AKQ221
+(ACF221=1)*AGL221</f>
        <v>1</v>
      </c>
      <c r="AKS221" s="131" t="n">
        <f aca="false">(ACG221=0)*AKR221
+(ACG221=1)*AGM221</f>
        <v>1</v>
      </c>
      <c r="AKT221" s="131" t="n">
        <f aca="false">(ACH221=0)*AKS221
+(ACH221=1)*AGN221</f>
        <v>1</v>
      </c>
      <c r="AKU221" s="131" t="n">
        <f aca="false">(ACI221=0)*AKT221
+(ACI221=1)*AGO221</f>
        <v>1</v>
      </c>
      <c r="AKV221" s="131" t="n">
        <f aca="false">(ACJ221=0)*AKU221
+(ACJ221=1)*AGP221</f>
        <v>1</v>
      </c>
      <c r="AKW221" s="131" t="n">
        <f aca="false">(ACK221=0)*AKV221
+(ACK221=1)*AGQ221</f>
        <v>1</v>
      </c>
      <c r="AKX221" s="131" t="n">
        <f aca="false">(ACL221=0)*AKW221
+(ACL221=1)*AGR221</f>
        <v>1</v>
      </c>
      <c r="AKY221" s="131" t="n">
        <f aca="false">(ACM221=0)*AKX221
+(ACM221=1)*AGS221</f>
        <v>1</v>
      </c>
      <c r="AKZ221" s="131" t="n">
        <f aca="false">(ACN221=0)*AKY221
+(ACN221=1)*AGT221</f>
        <v>1</v>
      </c>
      <c r="ALA221" s="131" t="n">
        <f aca="false">(ACO221=0)*AKZ221
+(ACO221=1)*AGU221</f>
        <v>1</v>
      </c>
      <c r="ALB221" s="131" t="n">
        <f aca="false">(ACP221=0)*ALA221
+(ACP221=1)*AGV221</f>
        <v>1</v>
      </c>
      <c r="ALC221" s="131" t="n">
        <f aca="false">(ACQ221=0)*ALB221
+(ACQ221=1)*AGW221</f>
        <v>1</v>
      </c>
      <c r="ALD221" s="131" t="n">
        <f aca="false">(ACR221=0)*ALC221
+(ACR221=1)*AGX221</f>
        <v>1</v>
      </c>
      <c r="ALE221" s="131" t="n">
        <f aca="false">(ACS221=0)*ALD221
+(ACS221=1)*AGY221</f>
        <v>1</v>
      </c>
      <c r="ALF221" s="131" t="n">
        <f aca="false">(ACT221=0)*ALE221
+(ACT221=1)*AGZ221</f>
        <v>1</v>
      </c>
      <c r="ALG221" s="131" t="n">
        <f aca="false">(ACU221=0)*ALF221
+(ACU221=1)*AHA221</f>
        <v>1</v>
      </c>
      <c r="ALH221" s="131" t="n">
        <f aca="false">(ACV221=0)*ALG221
+(ACV221=1)*AHB221</f>
        <v>1</v>
      </c>
      <c r="ALI221" s="131" t="n">
        <f aca="false">(ACW221=0)*ALH221
+(ACW221=1)*AHC221</f>
        <v>1</v>
      </c>
      <c r="ALJ221" s="131" t="n">
        <f aca="false">(ACX221=0)*ALI221
+(ACX221=1)*AHD221</f>
        <v>1</v>
      </c>
      <c r="ALK221" s="131" t="n">
        <f aca="false">(ACY221=0)*ALJ221
+(ACY221=1)*AHE221</f>
        <v>1</v>
      </c>
      <c r="ALL221" s="131" t="n">
        <f aca="false">(ACZ221=0)*ALK221
+(ACZ221=1)*AHF221</f>
        <v>1</v>
      </c>
      <c r="ALM221" s="131" t="n">
        <f aca="false">(ADA221=0)*ALL221
+(ADA221=1)*AHG221</f>
        <v>1</v>
      </c>
      <c r="ALN221" s="131" t="n">
        <f aca="false">(ADB221=0)*ALM221
+(ADB221=1)*AHH221</f>
        <v>1</v>
      </c>
      <c r="ALO221" s="131" t="n">
        <f aca="false">(ADC221=0)*ALN221
+(ADC221=1)*AHI221</f>
        <v>1</v>
      </c>
      <c r="ALP221" s="131" t="n">
        <f aca="false">(ADD221=0)*ALO221
+(ADD221=1)*AHJ221</f>
        <v>1</v>
      </c>
      <c r="ALQ221" s="131" t="n">
        <f aca="false">(ADE221=0)*ALP221
+(ADE221=1)*AHK221</f>
        <v>1</v>
      </c>
      <c r="ALR221" s="131" t="n">
        <f aca="false">(ADF221=0)*ALQ221
+(ADF221=1)*AHL221</f>
        <v>1</v>
      </c>
      <c r="ALS221" s="131" t="n">
        <f aca="false">(ADG221=0)*ALR221
+(ADG221=1)*AHM221</f>
        <v>1</v>
      </c>
      <c r="ALT221" s="131" t="n">
        <f aca="false">(ADH221=0)*ALS221
+(ADH221=1)*AHN221</f>
        <v>1</v>
      </c>
      <c r="ALU221" s="131" t="n">
        <f aca="false">(ADI221=0)*ALT221
+(ADI221=1)*AHO221</f>
        <v>1</v>
      </c>
      <c r="ALV221" s="131" t="n">
        <f aca="false">(ADJ221=0)*ALU221
+(ADJ221=1)*AHP221</f>
        <v>1</v>
      </c>
      <c r="ALW221" s="131" t="n">
        <f aca="false">(ADK221=0)*ALV221
+(ADK221=1)*AHQ221</f>
        <v>1</v>
      </c>
      <c r="ALX221" s="131" t="n">
        <f aca="false">(ADL221=0)*ALW221
+(ADL221=1)*AHR221</f>
        <v>1</v>
      </c>
      <c r="ALY221" s="131" t="n">
        <f aca="false">(ADM221=0)*ALX221
+(ADM221=1)*AHS221</f>
        <v>1</v>
      </c>
      <c r="ALZ221" s="131" t="n">
        <f aca="false">(ADN221=0)*ALY221
+(ADN221=1)*AHT221</f>
        <v>1</v>
      </c>
      <c r="AMA221" s="131" t="n">
        <f aca="false">(ADO221=0)*ALZ221
+(ADO221=1)*AHU221</f>
        <v>1</v>
      </c>
      <c r="AMB221" s="131" t="n">
        <f aca="false">(ADP221=0)*AMA221
+(ADP221=1)*AHV221</f>
        <v>1</v>
      </c>
      <c r="AMC221" s="131" t="n">
        <f aca="false">(ADQ221=0)*AMB221
+(ADQ221=1)*AHW221</f>
        <v>1</v>
      </c>
      <c r="AMD221" s="131" t="n">
        <f aca="false">(ADR221=0)*AMC221
+(ADR221=1)*AHX221</f>
        <v>1</v>
      </c>
      <c r="AME221" s="131" t="n">
        <f aca="false">(ADS221=0)*AMD221
+(ADS221=1)*AHY221</f>
        <v>1</v>
      </c>
      <c r="AMF221" s="131" t="n">
        <f aca="false">(ADT221=0)*AME221
+(ADT221=1)*AHZ221</f>
        <v>1</v>
      </c>
      <c r="AMG221" s="131" t="n">
        <f aca="false">(ADU221=0)*AMF221
+(ADU221=1)*AIA221</f>
        <v>1</v>
      </c>
      <c r="AMH221" s="131" t="n">
        <f aca="false">(ADV221=0)*AMG221
+(ADV221=1)*AIB221</f>
        <v>1</v>
      </c>
      <c r="AMI221" s="131" t="n">
        <f aca="false">(ADW221=0)*AMH221
+(ADW221=1)*AIC221</f>
        <v>1</v>
      </c>
      <c r="AMJ221" s="131" t="n">
        <f aca="false">(ADX221=0)*AMI221
+(ADX221=1)*AID221</f>
        <v>1</v>
      </c>
    </row>
    <row r="222" customFormat="false" ht="11.25" hidden="false" customHeight="false" outlineLevel="0" collapsed="false">
      <c r="C222" s="24" t="n">
        <f aca="false">C221+1</f>
        <v>213</v>
      </c>
      <c r="D222" s="24" t="n">
        <f aca="false">'Rent Roll'!D218</f>
        <v>25</v>
      </c>
      <c r="E222" s="24" t="str">
        <f aca="false">'Rent Roll'!E218</f>
        <v>Asset 100</v>
      </c>
      <c r="F222" s="24" t="str">
        <f aca="false">'Rent Roll'!H218</f>
        <v>-</v>
      </c>
      <c r="G222" s="120" t="n">
        <f aca="false">'Rent Roll'!I218</f>
        <v>1</v>
      </c>
      <c r="H222" s="24" t="str">
        <f aca="false">'Rent Roll'!F218</f>
        <v>-</v>
      </c>
      <c r="I222" s="24" t="str">
        <f aca="false">'Rent Roll'!G218</f>
        <v>-</v>
      </c>
      <c r="J222" s="24" t="str">
        <f aca="false">'Rent Roll'!J218</f>
        <v>-</v>
      </c>
      <c r="K222" s="24" t="str">
        <f aca="false">'Rent Roll'!K218</f>
        <v>-</v>
      </c>
      <c r="L222" s="121" t="n">
        <f aca="false">'Rent Roll'!L218</f>
        <v>1</v>
      </c>
      <c r="N222" s="122" t="n">
        <f aca="false">'Rent Roll'!P218</f>
        <v>0</v>
      </c>
      <c r="O222" s="122" t="n">
        <f aca="false">N222/L222/12</f>
        <v>0</v>
      </c>
      <c r="P222" s="123" t="n">
        <f aca="false">'Lease Inputs'!O219</f>
        <v>25</v>
      </c>
      <c r="Q222" s="124" t="n">
        <f aca="false">'Rent Roll'!M218</f>
        <v>0</v>
      </c>
      <c r="R222" s="124" t="n">
        <f aca="false">'Rent Roll'!O218</f>
        <v>0</v>
      </c>
      <c r="S222" s="124" t="n">
        <f aca="false">'Rent Roll'!N218</f>
        <v>0</v>
      </c>
      <c r="T222" s="125" t="n">
        <f aca="false">'Lease Inputs'!N219</f>
        <v>1</v>
      </c>
      <c r="U222" s="124" t="n">
        <f aca="false">(S222&lt;&gt;0)*IF(T222=1,R222,S222)
+(S222=0)*R222</f>
        <v>0</v>
      </c>
      <c r="V222" s="120" t="n">
        <f aca="false">'Lease Inputs'!CJ219</f>
        <v>1</v>
      </c>
      <c r="W222" s="124" t="str">
        <f aca="false">IF('Lease Inputs'!CK219=1,"Indexation", IF('Lease Inputs'!CK219=2,"Step-Up",0))</f>
        <v>Indexation</v>
      </c>
      <c r="X222" s="124" t="n">
        <f aca="false">MIN(EOMONTH(Control!$J$5,'Lease Inputs'!CN219*12),U222)</f>
        <v>0</v>
      </c>
      <c r="Y222" s="120" t="n">
        <f aca="false">'Lease Inputs'!CO219*12</f>
        <v>24</v>
      </c>
      <c r="AA222" s="24" t="n">
        <f aca="false">(G222=0)*'Lease Inputs'!CF219
+(G222=1)*'Lease Inputs'!Q219</f>
        <v>6</v>
      </c>
      <c r="AB222" s="24" t="n">
        <f aca="false">(G222=0)*'Lease Inputs'!CD219
+(G222=1)*'Lease Inputs'!R219</f>
        <v>6</v>
      </c>
      <c r="AC222" s="126" t="n">
        <f aca="false">(G222=0)*'Lease Inputs'!CH219
+(G222=1)*'Lease Inputs'!U219</f>
        <v>20</v>
      </c>
      <c r="AD222" s="127" t="n">
        <f aca="false">(G222=0)*'Lease Inputs'!CG219
+(G222=1)*'Lease Inputs'!T219</f>
        <v>0.1</v>
      </c>
      <c r="AE222" s="124" t="n">
        <f aca="false">U222*(G222=0)
+Control!$J$5*(Engine!G222=1)</f>
        <v>45291</v>
      </c>
      <c r="AF222" s="124" t="n">
        <f aca="false">EOMONTH(AE222,AA222)</f>
        <v>45473</v>
      </c>
      <c r="AG222" s="24" t="n">
        <f aca="false">(G222=0)*'Lease Inputs'!CE219*12
+(G222=1)*'Lease Inputs'!S219*12</f>
        <v>72</v>
      </c>
      <c r="AH222" s="124" t="n">
        <f aca="false">EOMONTH(AF222,AG222)</f>
        <v>47664</v>
      </c>
      <c r="AI222" s="122" t="n">
        <f aca="false">AJ222*12*$L222</f>
        <v>305.941170815567</v>
      </c>
      <c r="AJ222" s="129" t="n">
        <f aca="false">IFERROR(INDEX(FK222:JO222,MATCH(AF222,$FK$9:$JO$9,0)),0)</f>
        <v>25.4950975679639</v>
      </c>
      <c r="AK222" s="120" t="n">
        <f aca="false">'Lease Inputs'!CQ219</f>
        <v>1</v>
      </c>
      <c r="AL222" s="124" t="str">
        <f aca="false">IF('Lease Inputs'!CR219=1,"Indexation", IF('Lease Inputs'!CR219=2,"Step-Up",0))</f>
        <v>Step-Up</v>
      </c>
      <c r="AM222" s="124" t="n">
        <f aca="false">EOMONTH(AF222,'Lease Inputs'!$CU219*12)</f>
        <v>45838</v>
      </c>
      <c r="AN222" s="120" t="n">
        <f aca="false">'Lease Inputs'!CV219*12</f>
        <v>24</v>
      </c>
      <c r="AP222" s="120" t="n">
        <f aca="false">'Lease Inputs'!CF219</f>
        <v>2</v>
      </c>
      <c r="AQ222" s="24" t="n">
        <f aca="false">'Lease Inputs'!CD219</f>
        <v>7</v>
      </c>
      <c r="AR222" s="126" t="n">
        <f aca="false">'Lease Inputs'!CH219</f>
        <v>37.5</v>
      </c>
      <c r="AS222" s="127" t="n">
        <f aca="false">'Lease Inputs'!CG219</f>
        <v>0.1125</v>
      </c>
      <c r="AT222" s="124" t="n">
        <f aca="false">AH222</f>
        <v>47664</v>
      </c>
      <c r="AU222" s="124" t="n">
        <f aca="false">EOMONTH(AT222,AP222)</f>
        <v>47726</v>
      </c>
      <c r="AV222" s="24" t="n">
        <f aca="false">'Lease Inputs'!CE219*12</f>
        <v>42</v>
      </c>
      <c r="AW222" s="124" t="n">
        <f aca="false">EOMONTH(AU222,AV222)</f>
        <v>49003</v>
      </c>
      <c r="AX222" s="122" t="n">
        <f aca="false">AY222*12*$L222</f>
        <v>352.47308007923</v>
      </c>
      <c r="AY222" s="129" t="n">
        <f aca="false">IFERROR(INDEX(FK222:JO222,MATCH(AU222,$FK$9:$JO$9,0)),0)</f>
        <v>29.3727566732692</v>
      </c>
      <c r="AZ222" s="120" t="n">
        <f aca="false">'Lease Inputs'!CQ219</f>
        <v>1</v>
      </c>
      <c r="BA222" s="124" t="str">
        <f aca="false">IF('Lease Inputs'!CR219=1,"Indexation", IF('Lease Inputs'!CR219=2,"Step-Up",0))</f>
        <v>Step-Up</v>
      </c>
      <c r="BB222" s="124" t="n">
        <f aca="false">EOMONTH(AU222,'Lease Inputs'!$CU219*12)</f>
        <v>48091</v>
      </c>
      <c r="BC222" s="120" t="n">
        <f aca="false">'Lease Inputs'!CV219*12</f>
        <v>24</v>
      </c>
      <c r="BE222" s="130" t="n">
        <v>0</v>
      </c>
      <c r="BF222" s="131" t="n">
        <f aca="false">(1+INDEX('Lease Inputs'!$AQ219:$AY219,MATCH(Engine!BF$8,'Lease Inputs'!$AQ$6:$AY$6,0)))^(1/12)-1</f>
        <v>0.00327373978219891</v>
      </c>
      <c r="BG222" s="131" t="n">
        <f aca="false">(1+INDEX('Lease Inputs'!$AQ219:$AY219,MATCH(Engine!BG$8,'Lease Inputs'!$AQ$6:$AY$6,0)))^(1/12)-1</f>
        <v>0.00327373978219891</v>
      </c>
      <c r="BH222" s="131" t="n">
        <f aca="false">(1+INDEX('Lease Inputs'!$AQ219:$AY219,MATCH(Engine!BH$8,'Lease Inputs'!$AQ$6:$AY$6,0)))^(1/12)-1</f>
        <v>0.00327373978219891</v>
      </c>
      <c r="BI222" s="131" t="n">
        <f aca="false">(1+INDEX('Lease Inputs'!$AQ219:$AY219,MATCH(Engine!BI$8,'Lease Inputs'!$AQ$6:$AY$6,0)))^(1/12)-1</f>
        <v>0.00327373978219891</v>
      </c>
      <c r="BJ222" s="131" t="n">
        <f aca="false">(1+INDEX('Lease Inputs'!$AQ219:$AY219,MATCH(Engine!BJ$8,'Lease Inputs'!$AQ$6:$AY$6,0)))^(1/12)-1</f>
        <v>0.00327373978219891</v>
      </c>
      <c r="BK222" s="131" t="n">
        <f aca="false">(1+INDEX('Lease Inputs'!$AQ219:$AY219,MATCH(Engine!BK$8,'Lease Inputs'!$AQ$6:$AY$6,0)))^(1/12)-1</f>
        <v>0.00327373978219891</v>
      </c>
      <c r="BL222" s="131" t="n">
        <f aca="false">(1+INDEX('Lease Inputs'!$AQ219:$AY219,MATCH(Engine!BL$8,'Lease Inputs'!$AQ$6:$AY$6,0)))^(1/12)-1</f>
        <v>0.00327373978219891</v>
      </c>
      <c r="BM222" s="131" t="n">
        <f aca="false">(1+INDEX('Lease Inputs'!$AQ219:$AY219,MATCH(Engine!BM$8,'Lease Inputs'!$AQ$6:$AY$6,0)))^(1/12)-1</f>
        <v>0.00327373978219891</v>
      </c>
      <c r="BN222" s="131" t="n">
        <f aca="false">(1+INDEX('Lease Inputs'!$AQ219:$AY219,MATCH(Engine!BN$8,'Lease Inputs'!$AQ$6:$AY$6,0)))^(1/12)-1</f>
        <v>0.00327373978219891</v>
      </c>
      <c r="BO222" s="131" t="n">
        <f aca="false">(1+INDEX('Lease Inputs'!$AQ219:$AY219,MATCH(Engine!BO$8,'Lease Inputs'!$AQ$6:$AY$6,0)))^(1/12)-1</f>
        <v>0.00327373978219891</v>
      </c>
      <c r="BP222" s="131" t="n">
        <f aca="false">(1+INDEX('Lease Inputs'!$AQ219:$AY219,MATCH(Engine!BP$8,'Lease Inputs'!$AQ$6:$AY$6,0)))^(1/12)-1</f>
        <v>0.00327373978219891</v>
      </c>
      <c r="BQ222" s="131" t="n">
        <f aca="false">(1+INDEX('Lease Inputs'!$AQ219:$AY219,MATCH(Engine!BQ$8,'Lease Inputs'!$AQ$6:$AY$6,0)))^(1/12)-1</f>
        <v>0.00327373978219891</v>
      </c>
      <c r="BR222" s="131" t="n">
        <f aca="false">(1+INDEX('Lease Inputs'!$AQ219:$AY219,MATCH(Engine!BR$8,'Lease Inputs'!$AQ$6:$AY$6,0)))^(1/12)-1</f>
        <v>0.00246626977230369</v>
      </c>
      <c r="BS222" s="131" t="n">
        <f aca="false">(1+INDEX('Lease Inputs'!$AQ219:$AY219,MATCH(Engine!BS$8,'Lease Inputs'!$AQ$6:$AY$6,0)))^(1/12)-1</f>
        <v>0.00246626977230369</v>
      </c>
      <c r="BT222" s="131" t="n">
        <f aca="false">(1+INDEX('Lease Inputs'!$AQ219:$AY219,MATCH(Engine!BT$8,'Lease Inputs'!$AQ$6:$AY$6,0)))^(1/12)-1</f>
        <v>0.00246626977230369</v>
      </c>
      <c r="BU222" s="131" t="n">
        <f aca="false">(1+INDEX('Lease Inputs'!$AQ219:$AY219,MATCH(Engine!BU$8,'Lease Inputs'!$AQ$6:$AY$6,0)))^(1/12)-1</f>
        <v>0.00246626977230369</v>
      </c>
      <c r="BV222" s="131" t="n">
        <f aca="false">(1+INDEX('Lease Inputs'!$AQ219:$AY219,MATCH(Engine!BV$8,'Lease Inputs'!$AQ$6:$AY$6,0)))^(1/12)-1</f>
        <v>0.00246626977230369</v>
      </c>
      <c r="BW222" s="131" t="n">
        <f aca="false">(1+INDEX('Lease Inputs'!$AQ219:$AY219,MATCH(Engine!BW$8,'Lease Inputs'!$AQ$6:$AY$6,0)))^(1/12)-1</f>
        <v>0.00246626977230369</v>
      </c>
      <c r="BX222" s="131" t="n">
        <f aca="false">(1+INDEX('Lease Inputs'!$AQ219:$AY219,MATCH(Engine!BX$8,'Lease Inputs'!$AQ$6:$AY$6,0)))^(1/12)-1</f>
        <v>0.00246626977230369</v>
      </c>
      <c r="BY222" s="131" t="n">
        <f aca="false">(1+INDEX('Lease Inputs'!$AQ219:$AY219,MATCH(Engine!BY$8,'Lease Inputs'!$AQ$6:$AY$6,0)))^(1/12)-1</f>
        <v>0.00246626977230369</v>
      </c>
      <c r="BZ222" s="131" t="n">
        <f aca="false">(1+INDEX('Lease Inputs'!$AQ219:$AY219,MATCH(Engine!BZ$8,'Lease Inputs'!$AQ$6:$AY$6,0)))^(1/12)-1</f>
        <v>0.00246626977230369</v>
      </c>
      <c r="CA222" s="131" t="n">
        <f aca="false">(1+INDEX('Lease Inputs'!$AQ219:$AY219,MATCH(Engine!CA$8,'Lease Inputs'!$AQ$6:$AY$6,0)))^(1/12)-1</f>
        <v>0.00246626977230369</v>
      </c>
      <c r="CB222" s="131" t="n">
        <f aca="false">(1+INDEX('Lease Inputs'!$AQ219:$AY219,MATCH(Engine!CB$8,'Lease Inputs'!$AQ$6:$AY$6,0)))^(1/12)-1</f>
        <v>0.00246626977230369</v>
      </c>
      <c r="CC222" s="131" t="n">
        <f aca="false">(1+INDEX('Lease Inputs'!$AQ219:$AY219,MATCH(Engine!CC$8,'Lease Inputs'!$AQ$6:$AY$6,0)))^(1/12)-1</f>
        <v>0.00246626977230369</v>
      </c>
      <c r="CD222" s="131" t="n">
        <f aca="false">(1+INDEX('Lease Inputs'!$AQ219:$AY219,MATCH(Engine!CD$8,'Lease Inputs'!$AQ$6:$AY$6,0)))^(1/12)-1</f>
        <v>0.00165158130192022</v>
      </c>
      <c r="CE222" s="131" t="n">
        <f aca="false">(1+INDEX('Lease Inputs'!$AQ219:$AY219,MATCH(Engine!CE$8,'Lease Inputs'!$AQ$6:$AY$6,0)))^(1/12)-1</f>
        <v>0.00165158130192022</v>
      </c>
      <c r="CF222" s="131" t="n">
        <f aca="false">(1+INDEX('Lease Inputs'!$AQ219:$AY219,MATCH(Engine!CF$8,'Lease Inputs'!$AQ$6:$AY$6,0)))^(1/12)-1</f>
        <v>0.00165158130192022</v>
      </c>
      <c r="CG222" s="131" t="n">
        <f aca="false">(1+INDEX('Lease Inputs'!$AQ219:$AY219,MATCH(Engine!CG$8,'Lease Inputs'!$AQ$6:$AY$6,0)))^(1/12)-1</f>
        <v>0.00165158130192022</v>
      </c>
      <c r="CH222" s="131" t="n">
        <f aca="false">(1+INDEX('Lease Inputs'!$AQ219:$AY219,MATCH(Engine!CH$8,'Lease Inputs'!$AQ$6:$AY$6,0)))^(1/12)-1</f>
        <v>0.00165158130192022</v>
      </c>
      <c r="CI222" s="131" t="n">
        <f aca="false">(1+INDEX('Lease Inputs'!$AQ219:$AY219,MATCH(Engine!CI$8,'Lease Inputs'!$AQ$6:$AY$6,0)))^(1/12)-1</f>
        <v>0.00165158130192022</v>
      </c>
      <c r="CJ222" s="131" t="n">
        <f aca="false">(1+INDEX('Lease Inputs'!$AQ219:$AY219,MATCH(Engine!CJ$8,'Lease Inputs'!$AQ$6:$AY$6,0)))^(1/12)-1</f>
        <v>0.00165158130192022</v>
      </c>
      <c r="CK222" s="131" t="n">
        <f aca="false">(1+INDEX('Lease Inputs'!$AQ219:$AY219,MATCH(Engine!CK$8,'Lease Inputs'!$AQ$6:$AY$6,0)))^(1/12)-1</f>
        <v>0.00165158130192022</v>
      </c>
      <c r="CL222" s="131" t="n">
        <f aca="false">(1+INDEX('Lease Inputs'!$AQ219:$AY219,MATCH(Engine!CL$8,'Lease Inputs'!$AQ$6:$AY$6,0)))^(1/12)-1</f>
        <v>0.00165158130192022</v>
      </c>
      <c r="CM222" s="131" t="n">
        <f aca="false">(1+INDEX('Lease Inputs'!$AQ219:$AY219,MATCH(Engine!CM$8,'Lease Inputs'!$AQ$6:$AY$6,0)))^(1/12)-1</f>
        <v>0.00165158130192022</v>
      </c>
      <c r="CN222" s="131" t="n">
        <f aca="false">(1+INDEX('Lease Inputs'!$AQ219:$AY219,MATCH(Engine!CN$8,'Lease Inputs'!$AQ$6:$AY$6,0)))^(1/12)-1</f>
        <v>0.00165158130192022</v>
      </c>
      <c r="CO222" s="131" t="n">
        <f aca="false">(1+INDEX('Lease Inputs'!$AQ219:$AY219,MATCH(Engine!CO$8,'Lease Inputs'!$AQ$6:$AY$6,0)))^(1/12)-1</f>
        <v>0.00165158130192022</v>
      </c>
      <c r="CP222" s="131" t="n">
        <f aca="false">(1+INDEX('Lease Inputs'!$AQ219:$AY219,MATCH(Engine!CP$8,'Lease Inputs'!$AQ$6:$AY$6,0)))^(1/12)-1</f>
        <v>0.00165158130192022</v>
      </c>
      <c r="CQ222" s="131" t="n">
        <f aca="false">(1+INDEX('Lease Inputs'!$AQ219:$AY219,MATCH(Engine!CQ$8,'Lease Inputs'!$AQ$6:$AY$6,0)))^(1/12)-1</f>
        <v>0.00165158130192022</v>
      </c>
      <c r="CR222" s="131" t="n">
        <f aca="false">(1+INDEX('Lease Inputs'!$AQ219:$AY219,MATCH(Engine!CR$8,'Lease Inputs'!$AQ$6:$AY$6,0)))^(1/12)-1</f>
        <v>0.00165158130192022</v>
      </c>
      <c r="CS222" s="131" t="n">
        <f aca="false">(1+INDEX('Lease Inputs'!$AQ219:$AY219,MATCH(Engine!CS$8,'Lease Inputs'!$AQ$6:$AY$6,0)))^(1/12)-1</f>
        <v>0.00165158130192022</v>
      </c>
      <c r="CT222" s="131" t="n">
        <f aca="false">(1+INDEX('Lease Inputs'!$AQ219:$AY219,MATCH(Engine!CT$8,'Lease Inputs'!$AQ$6:$AY$6,0)))^(1/12)-1</f>
        <v>0.00165158130192022</v>
      </c>
      <c r="CU222" s="131" t="n">
        <f aca="false">(1+INDEX('Lease Inputs'!$AQ219:$AY219,MATCH(Engine!CU$8,'Lease Inputs'!$AQ$6:$AY$6,0)))^(1/12)-1</f>
        <v>0.00165158130192022</v>
      </c>
      <c r="CV222" s="131" t="n">
        <f aca="false">(1+INDEX('Lease Inputs'!$AQ219:$AY219,MATCH(Engine!CV$8,'Lease Inputs'!$AQ$6:$AY$6,0)))^(1/12)-1</f>
        <v>0.00165158130192022</v>
      </c>
      <c r="CW222" s="131" t="n">
        <f aca="false">(1+INDEX('Lease Inputs'!$AQ219:$AY219,MATCH(Engine!CW$8,'Lease Inputs'!$AQ$6:$AY$6,0)))^(1/12)-1</f>
        <v>0.00165158130192022</v>
      </c>
      <c r="CX222" s="131" t="n">
        <f aca="false">(1+INDEX('Lease Inputs'!$AQ219:$AY219,MATCH(Engine!CX$8,'Lease Inputs'!$AQ$6:$AY$6,0)))^(1/12)-1</f>
        <v>0.00165158130192022</v>
      </c>
      <c r="CY222" s="131" t="n">
        <f aca="false">(1+INDEX('Lease Inputs'!$AQ219:$AY219,MATCH(Engine!CY$8,'Lease Inputs'!$AQ$6:$AY$6,0)))^(1/12)-1</f>
        <v>0.00165158130192022</v>
      </c>
      <c r="CZ222" s="131" t="n">
        <f aca="false">(1+INDEX('Lease Inputs'!$AQ219:$AY219,MATCH(Engine!CZ$8,'Lease Inputs'!$AQ$6:$AY$6,0)))^(1/12)-1</f>
        <v>0.00165158130192022</v>
      </c>
      <c r="DA222" s="131" t="n">
        <f aca="false">(1+INDEX('Lease Inputs'!$AQ219:$AY219,MATCH(Engine!DA$8,'Lease Inputs'!$AQ$6:$AY$6,0)))^(1/12)-1</f>
        <v>0.00165158130192022</v>
      </c>
      <c r="DB222" s="131" t="n">
        <f aca="false">(1+INDEX('Lease Inputs'!$AQ219:$AY219,MATCH(Engine!DB$8,'Lease Inputs'!$AQ$6:$AY$6,0)))^(1/12)-1</f>
        <v>0.00165158130192022</v>
      </c>
      <c r="DC222" s="131" t="n">
        <f aca="false">(1+INDEX('Lease Inputs'!$AQ219:$AY219,MATCH(Engine!DC$8,'Lease Inputs'!$AQ$6:$AY$6,0)))^(1/12)-1</f>
        <v>0.00165158130192022</v>
      </c>
      <c r="DD222" s="131" t="n">
        <f aca="false">(1+INDEX('Lease Inputs'!$AQ219:$AY219,MATCH(Engine!DD$8,'Lease Inputs'!$AQ$6:$AY$6,0)))^(1/12)-1</f>
        <v>0.00165158130192022</v>
      </c>
      <c r="DE222" s="131" t="n">
        <f aca="false">(1+INDEX('Lease Inputs'!$AQ219:$AY219,MATCH(Engine!DE$8,'Lease Inputs'!$AQ$6:$AY$6,0)))^(1/12)-1</f>
        <v>0.00165158130192022</v>
      </c>
      <c r="DF222" s="131" t="n">
        <f aca="false">(1+INDEX('Lease Inputs'!$AQ219:$AY219,MATCH(Engine!DF$8,'Lease Inputs'!$AQ$6:$AY$6,0)))^(1/12)-1</f>
        <v>0.00165158130192022</v>
      </c>
      <c r="DG222" s="131" t="n">
        <f aca="false">(1+INDEX('Lease Inputs'!$AQ219:$AY219,MATCH(Engine!DG$8,'Lease Inputs'!$AQ$6:$AY$6,0)))^(1/12)-1</f>
        <v>0.00165158130192022</v>
      </c>
      <c r="DH222" s="131" t="n">
        <f aca="false">(1+INDEX('Lease Inputs'!$AQ219:$AY219,MATCH(Engine!DH$8,'Lease Inputs'!$AQ$6:$AY$6,0)))^(1/12)-1</f>
        <v>0.00165158130192022</v>
      </c>
      <c r="DI222" s="131" t="n">
        <f aca="false">(1+INDEX('Lease Inputs'!$AQ219:$AY219,MATCH(Engine!DI$8,'Lease Inputs'!$AQ$6:$AY$6,0)))^(1/12)-1</f>
        <v>0.00165158130192022</v>
      </c>
      <c r="DJ222" s="131" t="n">
        <f aca="false">(1+INDEX('Lease Inputs'!$AQ219:$AY219,MATCH(Engine!DJ$8,'Lease Inputs'!$AQ$6:$AY$6,0)))^(1/12)-1</f>
        <v>0.00165158130192022</v>
      </c>
      <c r="DK222" s="131" t="n">
        <f aca="false">(1+INDEX('Lease Inputs'!$AQ219:$AY219,MATCH(Engine!DK$8,'Lease Inputs'!$AQ$6:$AY$6,0)))^(1/12)-1</f>
        <v>0.00165158130192022</v>
      </c>
      <c r="DL222" s="131" t="n">
        <f aca="false">(1+INDEX('Lease Inputs'!$AQ219:$AY219,MATCH(Engine!DL$8,'Lease Inputs'!$AQ$6:$AY$6,0)))^(1/12)-1</f>
        <v>0.00165158130192022</v>
      </c>
      <c r="DM222" s="131" t="n">
        <f aca="false">(1+INDEX('Lease Inputs'!$AQ219:$AY219,MATCH(Engine!DM$8,'Lease Inputs'!$AQ$6:$AY$6,0)))^(1/12)-1</f>
        <v>0.00165158130192022</v>
      </c>
      <c r="DN222" s="131" t="n">
        <f aca="false">(1+INDEX('Lease Inputs'!$AQ219:$AY219,MATCH(Engine!DN$8,'Lease Inputs'!$AQ$6:$AY$6,0)))^(1/12)-1</f>
        <v>0.00165158130192022</v>
      </c>
      <c r="DO222" s="131" t="n">
        <f aca="false">(1+INDEX('Lease Inputs'!$AQ219:$AY219,MATCH(Engine!DO$8,'Lease Inputs'!$AQ$6:$AY$6,0)))^(1/12)-1</f>
        <v>0.00165158130192022</v>
      </c>
      <c r="DP222" s="131" t="n">
        <f aca="false">(1+INDEX('Lease Inputs'!$AQ219:$AY219,MATCH(Engine!DP$8,'Lease Inputs'!$AQ$6:$AY$6,0)))^(1/12)-1</f>
        <v>0.00165158130192022</v>
      </c>
      <c r="DQ222" s="131" t="n">
        <f aca="false">(1+INDEX('Lease Inputs'!$AQ219:$AY219,MATCH(Engine!DQ$8,'Lease Inputs'!$AQ$6:$AY$6,0)))^(1/12)-1</f>
        <v>0.00165158130192022</v>
      </c>
      <c r="DR222" s="131" t="n">
        <f aca="false">(1+INDEX('Lease Inputs'!$AQ219:$AY219,MATCH(Engine!DR$8,'Lease Inputs'!$AQ$6:$AY$6,0)))^(1/12)-1</f>
        <v>0.00165158130192022</v>
      </c>
      <c r="DS222" s="131" t="n">
        <f aca="false">(1+INDEX('Lease Inputs'!$AQ219:$AY219,MATCH(Engine!DS$8,'Lease Inputs'!$AQ$6:$AY$6,0)))^(1/12)-1</f>
        <v>0.00165158130192022</v>
      </c>
      <c r="DT222" s="131" t="n">
        <f aca="false">(1+INDEX('Lease Inputs'!$AQ219:$AY219,MATCH(Engine!DT$8,'Lease Inputs'!$AQ$6:$AY$6,0)))^(1/12)-1</f>
        <v>0.00165158130192022</v>
      </c>
      <c r="DU222" s="131" t="n">
        <f aca="false">(1+INDEX('Lease Inputs'!$AQ219:$AY219,MATCH(Engine!DU$8,'Lease Inputs'!$AQ$6:$AY$6,0)))^(1/12)-1</f>
        <v>0.00165158130192022</v>
      </c>
      <c r="DV222" s="131" t="n">
        <f aca="false">(1+INDEX('Lease Inputs'!$AQ219:$AY219,MATCH(Engine!DV$8,'Lease Inputs'!$AQ$6:$AY$6,0)))^(1/12)-1</f>
        <v>0.00165158130192022</v>
      </c>
      <c r="DW222" s="131" t="n">
        <f aca="false">(1+INDEX('Lease Inputs'!$AQ219:$AY219,MATCH(Engine!DW$8,'Lease Inputs'!$AQ$6:$AY$6,0)))^(1/12)-1</f>
        <v>0.00165158130192022</v>
      </c>
      <c r="DX222" s="131" t="n">
        <f aca="false">(1+INDEX('Lease Inputs'!$AQ219:$AY219,MATCH(Engine!DX$8,'Lease Inputs'!$AQ$6:$AY$6,0)))^(1/12)-1</f>
        <v>0.00165158130192022</v>
      </c>
      <c r="DY222" s="131" t="n">
        <f aca="false">(1+INDEX('Lease Inputs'!$AQ219:$AY219,MATCH(Engine!DY$8,'Lease Inputs'!$AQ$6:$AY$6,0)))^(1/12)-1</f>
        <v>0.00165158130192022</v>
      </c>
      <c r="DZ222" s="131" t="n">
        <f aca="false">(1+INDEX('Lease Inputs'!$AQ219:$AY219,MATCH(Engine!DZ$8,'Lease Inputs'!$AQ$6:$AY$6,0)))^(1/12)-1</f>
        <v>0.00165158130192022</v>
      </c>
      <c r="EA222" s="131" t="n">
        <f aca="false">(1+INDEX('Lease Inputs'!$AQ219:$AY219,MATCH(Engine!EA$8,'Lease Inputs'!$AQ$6:$AY$6,0)))^(1/12)-1</f>
        <v>0.00165158130192022</v>
      </c>
      <c r="EB222" s="131" t="n">
        <f aca="false">(1+INDEX('Lease Inputs'!$AQ219:$AY219,MATCH(Engine!EB$8,'Lease Inputs'!$AQ$6:$AY$6,0)))^(1/12)-1</f>
        <v>0.00165158130192022</v>
      </c>
      <c r="EC222" s="131" t="n">
        <f aca="false">(1+INDEX('Lease Inputs'!$AQ219:$AY219,MATCH(Engine!EC$8,'Lease Inputs'!$AQ$6:$AY$6,0)))^(1/12)-1</f>
        <v>0.00165158130192022</v>
      </c>
      <c r="ED222" s="131" t="n">
        <f aca="false">(1+INDEX('Lease Inputs'!$AQ219:$AY219,MATCH(Engine!ED$8,'Lease Inputs'!$AQ$6:$AY$6,0)))^(1/12)-1</f>
        <v>0.00165158130192022</v>
      </c>
      <c r="EE222" s="131" t="n">
        <f aca="false">(1+INDEX('Lease Inputs'!$AQ219:$AY219,MATCH(Engine!EE$8,'Lease Inputs'!$AQ$6:$AY$6,0)))^(1/12)-1</f>
        <v>0.00165158130192022</v>
      </c>
      <c r="EF222" s="131" t="n">
        <f aca="false">(1+INDEX('Lease Inputs'!$AQ219:$AY219,MATCH(Engine!EF$8,'Lease Inputs'!$AQ$6:$AY$6,0)))^(1/12)-1</f>
        <v>0.00165158130192022</v>
      </c>
      <c r="EG222" s="131" t="n">
        <f aca="false">(1+INDEX('Lease Inputs'!$AQ219:$AY219,MATCH(Engine!EG$8,'Lease Inputs'!$AQ$6:$AY$6,0)))^(1/12)-1</f>
        <v>0.00165158130192022</v>
      </c>
      <c r="EH222" s="131" t="n">
        <f aca="false">(1+INDEX('Lease Inputs'!$AQ219:$AY219,MATCH(Engine!EH$8,'Lease Inputs'!$AQ$6:$AY$6,0)))^(1/12)-1</f>
        <v>0.00165158130192022</v>
      </c>
      <c r="EI222" s="131" t="n">
        <f aca="false">(1+INDEX('Lease Inputs'!$AQ219:$AY219,MATCH(Engine!EI$8,'Lease Inputs'!$AQ$6:$AY$6,0)))^(1/12)-1</f>
        <v>0.00165158130192022</v>
      </c>
      <c r="EJ222" s="131" t="n">
        <f aca="false">(1+INDEX('Lease Inputs'!$AQ219:$AY219,MATCH(Engine!EJ$8,'Lease Inputs'!$AQ$6:$AY$6,0)))^(1/12)-1</f>
        <v>0.00165158130192022</v>
      </c>
      <c r="EK222" s="131" t="n">
        <f aca="false">(1+INDEX('Lease Inputs'!$AQ219:$AY219,MATCH(Engine!EK$8,'Lease Inputs'!$AQ$6:$AY$6,0)))^(1/12)-1</f>
        <v>0.00165158130192022</v>
      </c>
      <c r="EL222" s="131" t="n">
        <f aca="false">(1+INDEX('Lease Inputs'!$AQ219:$AY219,MATCH(Engine!EL$8,'Lease Inputs'!$AQ$6:$AY$6,0)))^(1/12)-1</f>
        <v>0.00165158130192022</v>
      </c>
      <c r="EM222" s="131" t="n">
        <f aca="false">(1+INDEX('Lease Inputs'!$AQ219:$AY219,MATCH(Engine!EM$8,'Lease Inputs'!$AQ$6:$AY$6,0)))^(1/12)-1</f>
        <v>0.00165158130192022</v>
      </c>
      <c r="EN222" s="131" t="n">
        <f aca="false">(1+INDEX('Lease Inputs'!$AQ219:$AY219,MATCH(Engine!EN$8,'Lease Inputs'!$AQ$6:$AY$6,0)))^(1/12)-1</f>
        <v>0.00165158130192022</v>
      </c>
      <c r="EO222" s="131" t="n">
        <f aca="false">(1+INDEX('Lease Inputs'!$AQ219:$AY219,MATCH(Engine!EO$8,'Lease Inputs'!$AQ$6:$AY$6,0)))^(1/12)-1</f>
        <v>0.00165158130192022</v>
      </c>
      <c r="EP222" s="131" t="n">
        <f aca="false">(1+INDEX('Lease Inputs'!$AQ219:$AY219,MATCH(Engine!EP$8,'Lease Inputs'!$AQ$6:$AY$6,0)))^(1/12)-1</f>
        <v>0.00165158130192022</v>
      </c>
      <c r="EQ222" s="131" t="n">
        <f aca="false">(1+INDEX('Lease Inputs'!$AQ219:$AY219,MATCH(Engine!EQ$8,'Lease Inputs'!$AQ$6:$AY$6,0)))^(1/12)-1</f>
        <v>0.00165158130192022</v>
      </c>
      <c r="ER222" s="131" t="n">
        <f aca="false">(1+INDEX('Lease Inputs'!$AQ219:$AY219,MATCH(Engine!ER$8,'Lease Inputs'!$AQ$6:$AY$6,0)))^(1/12)-1</f>
        <v>0.00165158130192022</v>
      </c>
      <c r="ES222" s="131" t="n">
        <f aca="false">(1+INDEX('Lease Inputs'!$AQ219:$AY219,MATCH(Engine!ES$8,'Lease Inputs'!$AQ$6:$AY$6,0)))^(1/12)-1</f>
        <v>0.00165158130192022</v>
      </c>
      <c r="ET222" s="131" t="n">
        <f aca="false">(1+INDEX('Lease Inputs'!$AQ219:$AY219,MATCH(Engine!ET$8,'Lease Inputs'!$AQ$6:$AY$6,0)))^(1/12)-1</f>
        <v>0.00165158130192022</v>
      </c>
      <c r="EU222" s="131" t="n">
        <f aca="false">(1+INDEX('Lease Inputs'!$AQ219:$AY219,MATCH(Engine!EU$8,'Lease Inputs'!$AQ$6:$AY$6,0)))^(1/12)-1</f>
        <v>0.00165158130192022</v>
      </c>
      <c r="EV222" s="131" t="n">
        <f aca="false">(1+INDEX('Lease Inputs'!$AQ219:$AY219,MATCH(Engine!EV$8,'Lease Inputs'!$AQ$6:$AY$6,0)))^(1/12)-1</f>
        <v>0.00165158130192022</v>
      </c>
      <c r="EW222" s="131" t="n">
        <f aca="false">(1+INDEX('Lease Inputs'!$AQ219:$AY219,MATCH(Engine!EW$8,'Lease Inputs'!$AQ$6:$AY$6,0)))^(1/12)-1</f>
        <v>0.00165158130192022</v>
      </c>
      <c r="EX222" s="131" t="n">
        <f aca="false">(1+INDEX('Lease Inputs'!$AQ219:$AY219,MATCH(Engine!EX$8,'Lease Inputs'!$AQ$6:$AY$6,0)))^(1/12)-1</f>
        <v>0.00165158130192022</v>
      </c>
      <c r="EY222" s="131" t="n">
        <f aca="false">(1+INDEX('Lease Inputs'!$AQ219:$AY219,MATCH(Engine!EY$8,'Lease Inputs'!$AQ$6:$AY$6,0)))^(1/12)-1</f>
        <v>0.00165158130192022</v>
      </c>
      <c r="EZ222" s="131" t="n">
        <f aca="false">(1+INDEX('Lease Inputs'!$AQ219:$AY219,MATCH(Engine!EZ$8,'Lease Inputs'!$AQ$6:$AY$6,0)))^(1/12)-1</f>
        <v>0.00165158130192022</v>
      </c>
      <c r="FA222" s="131" t="n">
        <f aca="false">(1+INDEX('Lease Inputs'!$AQ219:$AY219,MATCH(Engine!FA$8,'Lease Inputs'!$AQ$6:$AY$6,0)))^(1/12)-1</f>
        <v>0.00165158130192022</v>
      </c>
      <c r="FB222" s="131" t="n">
        <f aca="false">(1+INDEX('Lease Inputs'!$AQ219:$AY219,MATCH(Engine!FB$8,'Lease Inputs'!$AQ$6:$AY$6,0)))^(1/12)-1</f>
        <v>0.00165158130192022</v>
      </c>
      <c r="FC222" s="131" t="n">
        <f aca="false">(1+INDEX('Lease Inputs'!$AQ219:$AY219,MATCH(Engine!FC$8,'Lease Inputs'!$AQ$6:$AY$6,0)))^(1/12)-1</f>
        <v>0.00165158130192022</v>
      </c>
      <c r="FD222" s="131" t="n">
        <f aca="false">(1+INDEX('Lease Inputs'!$AQ219:$AY219,MATCH(Engine!FD$8,'Lease Inputs'!$AQ$6:$AY$6,0)))^(1/12)-1</f>
        <v>0.00165158130192022</v>
      </c>
      <c r="FE222" s="131" t="n">
        <f aca="false">(1+INDEX('Lease Inputs'!$AQ219:$AY219,MATCH(Engine!FE$8,'Lease Inputs'!$AQ$6:$AY$6,0)))^(1/12)-1</f>
        <v>0.00165158130192022</v>
      </c>
      <c r="FF222" s="131" t="n">
        <f aca="false">(1+INDEX('Lease Inputs'!$AQ219:$AY219,MATCH(Engine!FF$8,'Lease Inputs'!$AQ$6:$AY$6,0)))^(1/12)-1</f>
        <v>0.00165158130192022</v>
      </c>
      <c r="FG222" s="131" t="n">
        <f aca="false">(1+INDEX('Lease Inputs'!$AQ219:$AY219,MATCH(Engine!FG$8,'Lease Inputs'!$AQ$6:$AY$6,0)))^(1/12)-1</f>
        <v>0.00165158130192022</v>
      </c>
      <c r="FH222" s="131" t="n">
        <f aca="false">(1+INDEX('Lease Inputs'!$AQ219:$AY219,MATCH(Engine!FH$8,'Lease Inputs'!$AQ$6:$AY$6,0)))^(1/12)-1</f>
        <v>0.00165158130192022</v>
      </c>
      <c r="FI222" s="131" t="n">
        <f aca="false">(1+INDEX('Lease Inputs'!$AQ219:$AY219,MATCH(Engine!FI$8,'Lease Inputs'!$AQ$6:$AY$6,0)))^(1/12)-1</f>
        <v>0.00165158130192022</v>
      </c>
      <c r="FK222" s="132" t="n">
        <f aca="false">P222</f>
        <v>25</v>
      </c>
      <c r="FL222" s="133" t="n">
        <f aca="false">FK222*(1+BF222)</f>
        <v>25.081843494555</v>
      </c>
      <c r="FM222" s="133" t="n">
        <f aca="false">FL222*(1+BG222)</f>
        <v>25.163954923414</v>
      </c>
      <c r="FN222" s="133" t="n">
        <f aca="false">FM222*(1+BH222)</f>
        <v>25.2463351637242</v>
      </c>
      <c r="FO222" s="133" t="n">
        <f aca="false">FN222*(1+BI222)</f>
        <v>25.3289850955044</v>
      </c>
      <c r="FP222" s="133" t="n">
        <f aca="false">FO222*(1+BJ222)</f>
        <v>25.4119056016543</v>
      </c>
      <c r="FQ222" s="133" t="n">
        <f aca="false">FP222*(1+BK222)</f>
        <v>25.4950975679639</v>
      </c>
      <c r="FR222" s="133" t="n">
        <f aca="false">FQ222*(1+BL222)</f>
        <v>25.5785618831232</v>
      </c>
      <c r="FS222" s="133" t="n">
        <f aca="false">FR222*(1+BM222)</f>
        <v>25.6622994387314</v>
      </c>
      <c r="FT222" s="133" t="n">
        <f aca="false">FS222*(1+BN222)</f>
        <v>25.7463111293067</v>
      </c>
      <c r="FU222" s="133" t="n">
        <f aca="false">FT222*(1+BO222)</f>
        <v>25.8305978522956</v>
      </c>
      <c r="FV222" s="133" t="n">
        <f aca="false">FU222*(1+BP222)</f>
        <v>25.9151605080826</v>
      </c>
      <c r="FW222" s="133" t="n">
        <f aca="false">FV222*(1+BQ222)</f>
        <v>26</v>
      </c>
      <c r="FX222" s="133" t="n">
        <f aca="false">FW222*(1+BR222)</f>
        <v>26.0641230140799</v>
      </c>
      <c r="FY222" s="133" t="n">
        <f aca="false">FX222*(1+BS222)</f>
        <v>26.1284041728111</v>
      </c>
      <c r="FZ222" s="133" t="n">
        <f aca="false">FY222*(1+BT222)</f>
        <v>26.1928438662211</v>
      </c>
      <c r="GA222" s="133" t="n">
        <f aca="false">FZ222*(1+BU222)</f>
        <v>26.257442485299</v>
      </c>
      <c r="GB222" s="133" t="n">
        <f aca="false">GA222*(1+BV222)</f>
        <v>26.3222004219985</v>
      </c>
      <c r="GC222" s="133" t="n">
        <f aca="false">GB222*(1+BW222)</f>
        <v>26.3871180692398</v>
      </c>
      <c r="GD222" s="133" t="n">
        <f aca="false">GC222*(1+BX222)</f>
        <v>26.4521958209122</v>
      </c>
      <c r="GE222" s="133" t="n">
        <f aca="false">GD222*(1+BY222)</f>
        <v>26.5174340718764</v>
      </c>
      <c r="GF222" s="133" t="n">
        <f aca="false">GE222*(1+BZ222)</f>
        <v>26.5828332179669</v>
      </c>
      <c r="GG222" s="133" t="n">
        <f aca="false">GF222*(1+CA222)</f>
        <v>26.6483936559945</v>
      </c>
      <c r="GH222" s="133" t="n">
        <f aca="false">GG222*(1+CB222)</f>
        <v>26.7141157837488</v>
      </c>
      <c r="GI222" s="133" t="n">
        <f aca="false">GH222*(1+CC222)</f>
        <v>26.78</v>
      </c>
      <c r="GJ222" s="133" t="n">
        <f aca="false">GI222*(1+CD222)</f>
        <v>26.8242293472655</v>
      </c>
      <c r="GK222" s="133" t="n">
        <f aca="false">GJ222*(1+CE222)</f>
        <v>26.8685317428938</v>
      </c>
      <c r="GL222" s="133" t="n">
        <f aca="false">GK222*(1+CF222)</f>
        <v>26.9129073075305</v>
      </c>
      <c r="GM222" s="133" t="n">
        <f aca="false">GL222*(1+CG222)</f>
        <v>26.9573561620199</v>
      </c>
      <c r="GN222" s="133" t="n">
        <f aca="false">GM222*(1+CH222)</f>
        <v>27.0018784274063</v>
      </c>
      <c r="GO222" s="133" t="n">
        <f aca="false">GN222*(1+CI222)</f>
        <v>27.0464742249337</v>
      </c>
      <c r="GP222" s="133" t="n">
        <f aca="false">GO222*(1+CJ222)</f>
        <v>27.0911436760465</v>
      </c>
      <c r="GQ222" s="133" t="n">
        <f aca="false">GP222*(1+CK222)</f>
        <v>27.1358869023895</v>
      </c>
      <c r="GR222" s="133" t="n">
        <f aca="false">GQ222*(1+CL222)</f>
        <v>27.1807040258085</v>
      </c>
      <c r="GS222" s="133" t="n">
        <f aca="false">GR222*(1+CM222)</f>
        <v>27.2255951683505</v>
      </c>
      <c r="GT222" s="133" t="n">
        <f aca="false">GS222*(1+CN222)</f>
        <v>27.2705604522642</v>
      </c>
      <c r="GU222" s="133" t="n">
        <f aca="false">GT222*(1+CO222)</f>
        <v>27.3156000000001</v>
      </c>
      <c r="GV222" s="133" t="n">
        <f aca="false">GU222*(1+CP222)</f>
        <v>27.3607139342108</v>
      </c>
      <c r="GW222" s="133" t="n">
        <f aca="false">GV222*(1+CQ222)</f>
        <v>27.4059023777517</v>
      </c>
      <c r="GX222" s="133" t="n">
        <f aca="false">GW222*(1+CR222)</f>
        <v>27.4511654536811</v>
      </c>
      <c r="GY222" s="133" t="n">
        <f aca="false">GX222*(1+CS222)</f>
        <v>27.4965032852603</v>
      </c>
      <c r="GZ222" s="133" t="n">
        <f aca="false">GY222*(1+CT222)</f>
        <v>27.5419159959544</v>
      </c>
      <c r="HA222" s="133" t="n">
        <f aca="false">GZ222*(1+CU222)</f>
        <v>27.5874037094324</v>
      </c>
      <c r="HB222" s="133" t="n">
        <f aca="false">HA222*(1+CV222)</f>
        <v>27.6329665495674</v>
      </c>
      <c r="HC222" s="133" t="n">
        <f aca="false">HB222*(1+CW222)</f>
        <v>27.6786046404373</v>
      </c>
      <c r="HD222" s="133" t="n">
        <f aca="false">HC222*(1+CX222)</f>
        <v>27.7243181063246</v>
      </c>
      <c r="HE222" s="133" t="n">
        <f aca="false">HD222*(1+CY222)</f>
        <v>27.7701070717175</v>
      </c>
      <c r="HF222" s="133" t="n">
        <f aca="false">HE222*(1+CZ222)</f>
        <v>27.8159716613095</v>
      </c>
      <c r="HG222" s="133" t="n">
        <f aca="false">HF222*(1+DA222)</f>
        <v>27.8619120000001</v>
      </c>
      <c r="HH222" s="133" t="n">
        <f aca="false">HG222*(1+DB222)</f>
        <v>27.907928212895</v>
      </c>
      <c r="HI222" s="133" t="n">
        <f aca="false">HH222*(1+DC222)</f>
        <v>27.9540204253068</v>
      </c>
      <c r="HJ222" s="133" t="n">
        <f aca="false">HI222*(1+DD222)</f>
        <v>28.0001887627547</v>
      </c>
      <c r="HK222" s="133" t="n">
        <f aca="false">HJ222*(1+DE222)</f>
        <v>28.0464333509655</v>
      </c>
      <c r="HL222" s="133" t="n">
        <f aca="false">HK222*(1+DF222)</f>
        <v>28.0927543158735</v>
      </c>
      <c r="HM222" s="133" t="n">
        <f aca="false">HL222*(1+DG222)</f>
        <v>28.139151783621</v>
      </c>
      <c r="HN222" s="133" t="n">
        <f aca="false">HM222*(1+DH222)</f>
        <v>28.1856258805588</v>
      </c>
      <c r="HO222" s="133" t="n">
        <f aca="false">HN222*(1+DI222)</f>
        <v>28.232176733246</v>
      </c>
      <c r="HP222" s="133" t="n">
        <f aca="false">HO222*(1+DJ222)</f>
        <v>28.2788044684512</v>
      </c>
      <c r="HQ222" s="133" t="n">
        <f aca="false">HP222*(1+DK222)</f>
        <v>28.3255092131519</v>
      </c>
      <c r="HR222" s="133" t="n">
        <f aca="false">HQ222*(1+DL222)</f>
        <v>28.3722910945357</v>
      </c>
      <c r="HS222" s="133" t="n">
        <f aca="false">HR222*(1+DM222)</f>
        <v>28.4191502400001</v>
      </c>
      <c r="HT222" s="133" t="n">
        <f aca="false">HS222*(1+DN222)</f>
        <v>28.4660867771529</v>
      </c>
      <c r="HU222" s="133" t="n">
        <f aca="false">HT222*(1+DO222)</f>
        <v>28.5131008338129</v>
      </c>
      <c r="HV222" s="133" t="n">
        <f aca="false">HU222*(1+DP222)</f>
        <v>28.5601925380098</v>
      </c>
      <c r="HW222" s="133" t="n">
        <f aca="false">HV222*(1+DQ222)</f>
        <v>28.6073620179848</v>
      </c>
      <c r="HX222" s="133" t="n">
        <f aca="false">HW222*(1+DR222)</f>
        <v>28.654609402191</v>
      </c>
      <c r="HY222" s="133" t="n">
        <f aca="false">HX222*(1+DS222)</f>
        <v>28.7019348192935</v>
      </c>
      <c r="HZ222" s="133" t="n">
        <f aca="false">HY222*(1+DT222)</f>
        <v>28.74933839817</v>
      </c>
      <c r="IA222" s="133" t="n">
        <f aca="false">HZ222*(1+DU222)</f>
        <v>28.796820267911</v>
      </c>
      <c r="IB222" s="133" t="n">
        <f aca="false">IA222*(1+DV222)</f>
        <v>28.8443805578202</v>
      </c>
      <c r="IC222" s="133" t="n">
        <f aca="false">IB222*(1+DW222)</f>
        <v>28.892019397415</v>
      </c>
      <c r="ID222" s="133" t="n">
        <f aca="false">IC222*(1+DX222)</f>
        <v>28.9397369164265</v>
      </c>
      <c r="IE222" s="133" t="n">
        <f aca="false">ID222*(1+DY222)</f>
        <v>28.9875332448001</v>
      </c>
      <c r="IF222" s="133" t="n">
        <f aca="false">IE222*(1+DZ222)</f>
        <v>29.035408512696</v>
      </c>
      <c r="IG222" s="133" t="n">
        <f aca="false">IF222*(1+EA222)</f>
        <v>29.0833628504892</v>
      </c>
      <c r="IH222" s="133" t="n">
        <f aca="false">IG222*(1+EB222)</f>
        <v>29.13139638877</v>
      </c>
      <c r="II222" s="133" t="n">
        <f aca="false">IH222*(1+EC222)</f>
        <v>29.1795092583446</v>
      </c>
      <c r="IJ222" s="133" t="n">
        <f aca="false">II222*(1+ED222)</f>
        <v>29.2277015902348</v>
      </c>
      <c r="IK222" s="133" t="n">
        <f aca="false">IJ222*(1+EE222)</f>
        <v>29.2759735156794</v>
      </c>
      <c r="IL222" s="133" t="n">
        <f aca="false">IK222*(1+EF222)</f>
        <v>29.3243251661334</v>
      </c>
      <c r="IM222" s="133" t="n">
        <f aca="false">IL222*(1+EG222)</f>
        <v>29.3727566732692</v>
      </c>
      <c r="IN222" s="133" t="n">
        <f aca="false">IM222*(1+EH222)</f>
        <v>29.4212681689766</v>
      </c>
      <c r="IO222" s="133" t="n">
        <f aca="false">IN222*(1+EI222)</f>
        <v>29.4698597853633</v>
      </c>
      <c r="IP222" s="133" t="n">
        <f aca="false">IO222*(1+EJ222)</f>
        <v>29.518531654755</v>
      </c>
      <c r="IQ222" s="133" t="n">
        <f aca="false">IP222*(1+EK222)</f>
        <v>29.5672839096961</v>
      </c>
      <c r="IR222" s="133" t="n">
        <f aca="false">IQ222*(1+EL222)</f>
        <v>29.61611668295</v>
      </c>
      <c r="IS222" s="133" t="n">
        <f aca="false">IR222*(1+EM222)</f>
        <v>29.665030107499</v>
      </c>
      <c r="IT222" s="133" t="n">
        <f aca="false">IS222*(1+EN222)</f>
        <v>29.7140243165455</v>
      </c>
      <c r="IU222" s="133" t="n">
        <f aca="false">IT222*(1+EO222)</f>
        <v>29.7630994435115</v>
      </c>
      <c r="IV222" s="133" t="n">
        <f aca="false">IU222*(1+EP222)</f>
        <v>29.8122556220396</v>
      </c>
      <c r="IW222" s="133" t="n">
        <f aca="false">IV222*(1+EQ222)</f>
        <v>29.861492985993</v>
      </c>
      <c r="IX222" s="133" t="n">
        <f aca="false">IW222*(1+ER222)</f>
        <v>29.9108116694561</v>
      </c>
      <c r="IY222" s="133" t="n">
        <f aca="false">IX222*(1+ES222)</f>
        <v>29.9602118067346</v>
      </c>
      <c r="IZ222" s="133" t="n">
        <f aca="false">IY222*(1+ET222)</f>
        <v>30.0096935323562</v>
      </c>
      <c r="JA222" s="133" t="n">
        <f aca="false">IZ222*(1+EU222)</f>
        <v>30.0592569810706</v>
      </c>
      <c r="JB222" s="133" t="n">
        <f aca="false">JA222*(1+EV222)</f>
        <v>30.1089022878501</v>
      </c>
      <c r="JC222" s="133" t="n">
        <f aca="false">JB222*(1+EW222)</f>
        <v>30.1586295878901</v>
      </c>
      <c r="JD222" s="133" t="n">
        <f aca="false">JC222*(1+EX222)</f>
        <v>30.208439016609</v>
      </c>
      <c r="JE222" s="133" t="n">
        <f aca="false">JD222*(1+EY222)</f>
        <v>30.258330709649</v>
      </c>
      <c r="JF222" s="133" t="n">
        <f aca="false">JE222*(1+EZ222)</f>
        <v>30.3083048028764</v>
      </c>
      <c r="JG222" s="133" t="n">
        <f aca="false">JF222*(1+FA222)</f>
        <v>30.3583614323817</v>
      </c>
      <c r="JH222" s="133" t="n">
        <f aca="false">JG222*(1+FB222)</f>
        <v>30.4085007344804</v>
      </c>
      <c r="JI222" s="133" t="n">
        <f aca="false">JH222*(1+FC222)</f>
        <v>30.4587228457129</v>
      </c>
      <c r="JJ222" s="133" t="n">
        <f aca="false">JI222*(1+FD222)</f>
        <v>30.5090279028452</v>
      </c>
      <c r="JK222" s="133" t="n">
        <f aca="false">JJ222*(1+FE222)</f>
        <v>30.5594160428693</v>
      </c>
      <c r="JL222" s="133" t="n">
        <f aca="false">JK222*(1+FF222)</f>
        <v>30.6098874030033</v>
      </c>
      <c r="JM222" s="133" t="n">
        <f aca="false">JL222*(1+FG222)</f>
        <v>30.660442120692</v>
      </c>
      <c r="JN222" s="133" t="n">
        <f aca="false">JM222*(1+FH222)</f>
        <v>30.7110803336071</v>
      </c>
      <c r="JO222" s="133" t="n">
        <f aca="false">JN222*(1+FI222)</f>
        <v>30.7618021796479</v>
      </c>
      <c r="JQ222" s="134" t="n">
        <f aca="false">(JQ$9&lt;=$R222)+(JQ$9&gt;$AF222)*(JQ$9&lt;=$AH222)+(JQ$9&gt;$AU222)*(JQ$9&lt;=$AW222)</f>
        <v>0</v>
      </c>
      <c r="JR222" s="134" t="n">
        <f aca="false">(JR$9&lt;=$R222)+(JR$9&gt;$AF222)*(JR$9&lt;=$AH222)+(JR$9&gt;$AU222)*(JR$9&lt;=$AW222)</f>
        <v>0</v>
      </c>
      <c r="JS222" s="134" t="n">
        <f aca="false">(JS$9&lt;=$R222)+(JS$9&gt;$AF222)*(JS$9&lt;=$AH222)+(JS$9&gt;$AU222)*(JS$9&lt;=$AW222)</f>
        <v>0</v>
      </c>
      <c r="JT222" s="134" t="n">
        <f aca="false">(JT$9&lt;=$R222)+(JT$9&gt;$AF222)*(JT$9&lt;=$AH222)+(JT$9&gt;$AU222)*(JT$9&lt;=$AW222)</f>
        <v>0</v>
      </c>
      <c r="JU222" s="134" t="n">
        <f aca="false">(JU$9&lt;=$R222)+(JU$9&gt;$AF222)*(JU$9&lt;=$AH222)+(JU$9&gt;$AU222)*(JU$9&lt;=$AW222)</f>
        <v>0</v>
      </c>
      <c r="JV222" s="134" t="n">
        <f aca="false">(JV$9&lt;=$R222)+(JV$9&gt;$AF222)*(JV$9&lt;=$AH222)+(JV$9&gt;$AU222)*(JV$9&lt;=$AW222)</f>
        <v>0</v>
      </c>
      <c r="JW222" s="134" t="n">
        <f aca="false">(JW$9&lt;=$R222)+(JW$9&gt;$AF222)*(JW$9&lt;=$AH222)+(JW$9&gt;$AU222)*(JW$9&lt;=$AW222)</f>
        <v>0</v>
      </c>
      <c r="JX222" s="134" t="n">
        <f aca="false">(JX$9&lt;=$R222)+(JX$9&gt;$AF222)*(JX$9&lt;=$AH222)+(JX$9&gt;$AU222)*(JX$9&lt;=$AW222)</f>
        <v>1</v>
      </c>
      <c r="JY222" s="134" t="n">
        <f aca="false">(JY$9&lt;=$R222)+(JY$9&gt;$AF222)*(JY$9&lt;=$AH222)+(JY$9&gt;$AU222)*(JY$9&lt;=$AW222)</f>
        <v>1</v>
      </c>
      <c r="JZ222" s="134" t="n">
        <f aca="false">(JZ$9&lt;=$R222)+(JZ$9&gt;$AF222)*(JZ$9&lt;=$AH222)+(JZ$9&gt;$AU222)*(JZ$9&lt;=$AW222)</f>
        <v>1</v>
      </c>
      <c r="KA222" s="134" t="n">
        <f aca="false">(KA$9&lt;=$R222)+(KA$9&gt;$AF222)*(KA$9&lt;=$AH222)+(KA$9&gt;$AU222)*(KA$9&lt;=$AW222)</f>
        <v>1</v>
      </c>
      <c r="KB222" s="134" t="n">
        <f aca="false">(KB$9&lt;=$R222)+(KB$9&gt;$AF222)*(KB$9&lt;=$AH222)+(KB$9&gt;$AU222)*(KB$9&lt;=$AW222)</f>
        <v>1</v>
      </c>
      <c r="KC222" s="134" t="n">
        <f aca="false">(KC$9&lt;=$R222)+(KC$9&gt;$AF222)*(KC$9&lt;=$AH222)+(KC$9&gt;$AU222)*(KC$9&lt;=$AW222)</f>
        <v>1</v>
      </c>
      <c r="KD222" s="134" t="n">
        <f aca="false">(KD$9&lt;=$R222)+(KD$9&gt;$AF222)*(KD$9&lt;=$AH222)+(KD$9&gt;$AU222)*(KD$9&lt;=$AW222)</f>
        <v>1</v>
      </c>
      <c r="KE222" s="134" t="n">
        <f aca="false">(KE$9&lt;=$R222)+(KE$9&gt;$AF222)*(KE$9&lt;=$AH222)+(KE$9&gt;$AU222)*(KE$9&lt;=$AW222)</f>
        <v>1</v>
      </c>
      <c r="KF222" s="134" t="n">
        <f aca="false">(KF$9&lt;=$R222)+(KF$9&gt;$AF222)*(KF$9&lt;=$AH222)+(KF$9&gt;$AU222)*(KF$9&lt;=$AW222)</f>
        <v>1</v>
      </c>
      <c r="KG222" s="134" t="n">
        <f aca="false">(KG$9&lt;=$R222)+(KG$9&gt;$AF222)*(KG$9&lt;=$AH222)+(KG$9&gt;$AU222)*(KG$9&lt;=$AW222)</f>
        <v>1</v>
      </c>
      <c r="KH222" s="134" t="n">
        <f aca="false">(KH$9&lt;=$R222)+(KH$9&gt;$AF222)*(KH$9&lt;=$AH222)+(KH$9&gt;$AU222)*(KH$9&lt;=$AW222)</f>
        <v>1</v>
      </c>
      <c r="KI222" s="134" t="n">
        <f aca="false">(KI$9&lt;=$R222)+(KI$9&gt;$AF222)*(KI$9&lt;=$AH222)+(KI$9&gt;$AU222)*(KI$9&lt;=$AW222)</f>
        <v>1</v>
      </c>
      <c r="KJ222" s="134" t="n">
        <f aca="false">(KJ$9&lt;=$R222)+(KJ$9&gt;$AF222)*(KJ$9&lt;=$AH222)+(KJ$9&gt;$AU222)*(KJ$9&lt;=$AW222)</f>
        <v>1</v>
      </c>
      <c r="KK222" s="134" t="n">
        <f aca="false">(KK$9&lt;=$R222)+(KK$9&gt;$AF222)*(KK$9&lt;=$AH222)+(KK$9&gt;$AU222)*(KK$9&lt;=$AW222)</f>
        <v>1</v>
      </c>
      <c r="KL222" s="134" t="n">
        <f aca="false">(KL$9&lt;=$R222)+(KL$9&gt;$AF222)*(KL$9&lt;=$AH222)+(KL$9&gt;$AU222)*(KL$9&lt;=$AW222)</f>
        <v>1</v>
      </c>
      <c r="KM222" s="134" t="n">
        <f aca="false">(KM$9&lt;=$R222)+(KM$9&gt;$AF222)*(KM$9&lt;=$AH222)+(KM$9&gt;$AU222)*(KM$9&lt;=$AW222)</f>
        <v>1</v>
      </c>
      <c r="KN222" s="134" t="n">
        <f aca="false">(KN$9&lt;=$R222)+(KN$9&gt;$AF222)*(KN$9&lt;=$AH222)+(KN$9&gt;$AU222)*(KN$9&lt;=$AW222)</f>
        <v>1</v>
      </c>
      <c r="KO222" s="134" t="n">
        <f aca="false">(KO$9&lt;=$R222)+(KO$9&gt;$AF222)*(KO$9&lt;=$AH222)+(KO$9&gt;$AU222)*(KO$9&lt;=$AW222)</f>
        <v>1</v>
      </c>
      <c r="KP222" s="134" t="n">
        <f aca="false">(KP$9&lt;=$R222)+(KP$9&gt;$AF222)*(KP$9&lt;=$AH222)+(KP$9&gt;$AU222)*(KP$9&lt;=$AW222)</f>
        <v>1</v>
      </c>
      <c r="KQ222" s="134" t="n">
        <f aca="false">(KQ$9&lt;=$R222)+(KQ$9&gt;$AF222)*(KQ$9&lt;=$AH222)+(KQ$9&gt;$AU222)*(KQ$9&lt;=$AW222)</f>
        <v>1</v>
      </c>
      <c r="KR222" s="134" t="n">
        <f aca="false">(KR$9&lt;=$R222)+(KR$9&gt;$AF222)*(KR$9&lt;=$AH222)+(KR$9&gt;$AU222)*(KR$9&lt;=$AW222)</f>
        <v>1</v>
      </c>
      <c r="KS222" s="134" t="n">
        <f aca="false">(KS$9&lt;=$R222)+(KS$9&gt;$AF222)*(KS$9&lt;=$AH222)+(KS$9&gt;$AU222)*(KS$9&lt;=$AW222)</f>
        <v>1</v>
      </c>
      <c r="KT222" s="134" t="n">
        <f aca="false">(KT$9&lt;=$R222)+(KT$9&gt;$AF222)*(KT$9&lt;=$AH222)+(KT$9&gt;$AU222)*(KT$9&lt;=$AW222)</f>
        <v>1</v>
      </c>
      <c r="KU222" s="134" t="n">
        <f aca="false">(KU$9&lt;=$R222)+(KU$9&gt;$AF222)*(KU$9&lt;=$AH222)+(KU$9&gt;$AU222)*(KU$9&lt;=$AW222)</f>
        <v>1</v>
      </c>
      <c r="KV222" s="134" t="n">
        <f aca="false">(KV$9&lt;=$R222)+(KV$9&gt;$AF222)*(KV$9&lt;=$AH222)+(KV$9&gt;$AU222)*(KV$9&lt;=$AW222)</f>
        <v>1</v>
      </c>
      <c r="KW222" s="134" t="n">
        <f aca="false">(KW$9&lt;=$R222)+(KW$9&gt;$AF222)*(KW$9&lt;=$AH222)+(KW$9&gt;$AU222)*(KW$9&lt;=$AW222)</f>
        <v>1</v>
      </c>
      <c r="KX222" s="134" t="n">
        <f aca="false">(KX$9&lt;=$R222)+(KX$9&gt;$AF222)*(KX$9&lt;=$AH222)+(KX$9&gt;$AU222)*(KX$9&lt;=$AW222)</f>
        <v>1</v>
      </c>
      <c r="KY222" s="134" t="n">
        <f aca="false">(KY$9&lt;=$R222)+(KY$9&gt;$AF222)*(KY$9&lt;=$AH222)+(KY$9&gt;$AU222)*(KY$9&lt;=$AW222)</f>
        <v>1</v>
      </c>
      <c r="KZ222" s="134" t="n">
        <f aca="false">(KZ$9&lt;=$R222)+(KZ$9&gt;$AF222)*(KZ$9&lt;=$AH222)+(KZ$9&gt;$AU222)*(KZ$9&lt;=$AW222)</f>
        <v>1</v>
      </c>
      <c r="LA222" s="134" t="n">
        <f aca="false">(LA$9&lt;=$R222)+(LA$9&gt;$AF222)*(LA$9&lt;=$AH222)+(LA$9&gt;$AU222)*(LA$9&lt;=$AW222)</f>
        <v>1</v>
      </c>
      <c r="LB222" s="134" t="n">
        <f aca="false">(LB$9&lt;=$R222)+(LB$9&gt;$AF222)*(LB$9&lt;=$AH222)+(LB$9&gt;$AU222)*(LB$9&lt;=$AW222)</f>
        <v>1</v>
      </c>
      <c r="LC222" s="134" t="n">
        <f aca="false">(LC$9&lt;=$R222)+(LC$9&gt;$AF222)*(LC$9&lt;=$AH222)+(LC$9&gt;$AU222)*(LC$9&lt;=$AW222)</f>
        <v>1</v>
      </c>
      <c r="LD222" s="134" t="n">
        <f aca="false">(LD$9&lt;=$R222)+(LD$9&gt;$AF222)*(LD$9&lt;=$AH222)+(LD$9&gt;$AU222)*(LD$9&lt;=$AW222)</f>
        <v>1</v>
      </c>
      <c r="LE222" s="134" t="n">
        <f aca="false">(LE$9&lt;=$R222)+(LE$9&gt;$AF222)*(LE$9&lt;=$AH222)+(LE$9&gt;$AU222)*(LE$9&lt;=$AW222)</f>
        <v>1</v>
      </c>
      <c r="LF222" s="134" t="n">
        <f aca="false">(LF$9&lt;=$R222)+(LF$9&gt;$AF222)*(LF$9&lt;=$AH222)+(LF$9&gt;$AU222)*(LF$9&lt;=$AW222)</f>
        <v>1</v>
      </c>
      <c r="LG222" s="134" t="n">
        <f aca="false">(LG$9&lt;=$R222)+(LG$9&gt;$AF222)*(LG$9&lt;=$AH222)+(LG$9&gt;$AU222)*(LG$9&lt;=$AW222)</f>
        <v>1</v>
      </c>
      <c r="LH222" s="134" t="n">
        <f aca="false">(LH$9&lt;=$R222)+(LH$9&gt;$AF222)*(LH$9&lt;=$AH222)+(LH$9&gt;$AU222)*(LH$9&lt;=$AW222)</f>
        <v>1</v>
      </c>
      <c r="LI222" s="134" t="n">
        <f aca="false">(LI$9&lt;=$R222)+(LI$9&gt;$AF222)*(LI$9&lt;=$AH222)+(LI$9&gt;$AU222)*(LI$9&lt;=$AW222)</f>
        <v>1</v>
      </c>
      <c r="LJ222" s="134" t="n">
        <f aca="false">(LJ$9&lt;=$R222)+(LJ$9&gt;$AF222)*(LJ$9&lt;=$AH222)+(LJ$9&gt;$AU222)*(LJ$9&lt;=$AW222)</f>
        <v>1</v>
      </c>
      <c r="LK222" s="134" t="n">
        <f aca="false">(LK$9&lt;=$R222)+(LK$9&gt;$AF222)*(LK$9&lt;=$AH222)+(LK$9&gt;$AU222)*(LK$9&lt;=$AW222)</f>
        <v>1</v>
      </c>
      <c r="LL222" s="134" t="n">
        <f aca="false">(LL$9&lt;=$R222)+(LL$9&gt;$AF222)*(LL$9&lt;=$AH222)+(LL$9&gt;$AU222)*(LL$9&lt;=$AW222)</f>
        <v>1</v>
      </c>
      <c r="LM222" s="134" t="n">
        <f aca="false">(LM$9&lt;=$R222)+(LM$9&gt;$AF222)*(LM$9&lt;=$AH222)+(LM$9&gt;$AU222)*(LM$9&lt;=$AW222)</f>
        <v>1</v>
      </c>
      <c r="LN222" s="134" t="n">
        <f aca="false">(LN$9&lt;=$R222)+(LN$9&gt;$AF222)*(LN$9&lt;=$AH222)+(LN$9&gt;$AU222)*(LN$9&lt;=$AW222)</f>
        <v>1</v>
      </c>
      <c r="LO222" s="134" t="n">
        <f aca="false">(LO$9&lt;=$R222)+(LO$9&gt;$AF222)*(LO$9&lt;=$AH222)+(LO$9&gt;$AU222)*(LO$9&lt;=$AW222)</f>
        <v>1</v>
      </c>
      <c r="LP222" s="134" t="n">
        <f aca="false">(LP$9&lt;=$R222)+(LP$9&gt;$AF222)*(LP$9&lt;=$AH222)+(LP$9&gt;$AU222)*(LP$9&lt;=$AW222)</f>
        <v>1</v>
      </c>
      <c r="LQ222" s="134" t="n">
        <f aca="false">(LQ$9&lt;=$R222)+(LQ$9&gt;$AF222)*(LQ$9&lt;=$AH222)+(LQ$9&gt;$AU222)*(LQ$9&lt;=$AW222)</f>
        <v>1</v>
      </c>
      <c r="LR222" s="134" t="n">
        <f aca="false">(LR$9&lt;=$R222)+(LR$9&gt;$AF222)*(LR$9&lt;=$AH222)+(LR$9&gt;$AU222)*(LR$9&lt;=$AW222)</f>
        <v>1</v>
      </c>
      <c r="LS222" s="134" t="n">
        <f aca="false">(LS$9&lt;=$R222)+(LS$9&gt;$AF222)*(LS$9&lt;=$AH222)+(LS$9&gt;$AU222)*(LS$9&lt;=$AW222)</f>
        <v>1</v>
      </c>
      <c r="LT222" s="134" t="n">
        <f aca="false">(LT$9&lt;=$R222)+(LT$9&gt;$AF222)*(LT$9&lt;=$AH222)+(LT$9&gt;$AU222)*(LT$9&lt;=$AW222)</f>
        <v>1</v>
      </c>
      <c r="LU222" s="134" t="n">
        <f aca="false">(LU$9&lt;=$R222)+(LU$9&gt;$AF222)*(LU$9&lt;=$AH222)+(LU$9&gt;$AU222)*(LU$9&lt;=$AW222)</f>
        <v>1</v>
      </c>
      <c r="LV222" s="134" t="n">
        <f aca="false">(LV$9&lt;=$R222)+(LV$9&gt;$AF222)*(LV$9&lt;=$AH222)+(LV$9&gt;$AU222)*(LV$9&lt;=$AW222)</f>
        <v>1</v>
      </c>
      <c r="LW222" s="134" t="n">
        <f aca="false">(LW$9&lt;=$R222)+(LW$9&gt;$AF222)*(LW$9&lt;=$AH222)+(LW$9&gt;$AU222)*(LW$9&lt;=$AW222)</f>
        <v>1</v>
      </c>
      <c r="LX222" s="134" t="n">
        <f aca="false">(LX$9&lt;=$R222)+(LX$9&gt;$AF222)*(LX$9&lt;=$AH222)+(LX$9&gt;$AU222)*(LX$9&lt;=$AW222)</f>
        <v>1</v>
      </c>
      <c r="LY222" s="134" t="n">
        <f aca="false">(LY$9&lt;=$R222)+(LY$9&gt;$AF222)*(LY$9&lt;=$AH222)+(LY$9&gt;$AU222)*(LY$9&lt;=$AW222)</f>
        <v>1</v>
      </c>
      <c r="LZ222" s="134" t="n">
        <f aca="false">(LZ$9&lt;=$R222)+(LZ$9&gt;$AF222)*(LZ$9&lt;=$AH222)+(LZ$9&gt;$AU222)*(LZ$9&lt;=$AW222)</f>
        <v>1</v>
      </c>
      <c r="MA222" s="134" t="n">
        <f aca="false">(MA$9&lt;=$R222)+(MA$9&gt;$AF222)*(MA$9&lt;=$AH222)+(MA$9&gt;$AU222)*(MA$9&lt;=$AW222)</f>
        <v>1</v>
      </c>
      <c r="MB222" s="134" t="n">
        <f aca="false">(MB$9&lt;=$R222)+(MB$9&gt;$AF222)*(MB$9&lt;=$AH222)+(MB$9&gt;$AU222)*(MB$9&lt;=$AW222)</f>
        <v>1</v>
      </c>
      <c r="MC222" s="134" t="n">
        <f aca="false">(MC$9&lt;=$R222)+(MC$9&gt;$AF222)*(MC$9&lt;=$AH222)+(MC$9&gt;$AU222)*(MC$9&lt;=$AW222)</f>
        <v>1</v>
      </c>
      <c r="MD222" s="134" t="n">
        <f aca="false">(MD$9&lt;=$R222)+(MD$9&gt;$AF222)*(MD$9&lt;=$AH222)+(MD$9&gt;$AU222)*(MD$9&lt;=$AW222)</f>
        <v>1</v>
      </c>
      <c r="ME222" s="134" t="n">
        <f aca="false">(ME$9&lt;=$R222)+(ME$9&gt;$AF222)*(ME$9&lt;=$AH222)+(ME$9&gt;$AU222)*(ME$9&lt;=$AW222)</f>
        <v>1</v>
      </c>
      <c r="MF222" s="134" t="n">
        <f aca="false">(MF$9&lt;=$R222)+(MF$9&gt;$AF222)*(MF$9&lt;=$AH222)+(MF$9&gt;$AU222)*(MF$9&lt;=$AW222)</f>
        <v>1</v>
      </c>
      <c r="MG222" s="134" t="n">
        <f aca="false">(MG$9&lt;=$R222)+(MG$9&gt;$AF222)*(MG$9&lt;=$AH222)+(MG$9&gt;$AU222)*(MG$9&lt;=$AW222)</f>
        <v>1</v>
      </c>
      <c r="MH222" s="134" t="n">
        <f aca="false">(MH$9&lt;=$R222)+(MH$9&gt;$AF222)*(MH$9&lt;=$AH222)+(MH$9&gt;$AU222)*(MH$9&lt;=$AW222)</f>
        <v>1</v>
      </c>
      <c r="MI222" s="134" t="n">
        <f aca="false">(MI$9&lt;=$R222)+(MI$9&gt;$AF222)*(MI$9&lt;=$AH222)+(MI$9&gt;$AU222)*(MI$9&lt;=$AW222)</f>
        <v>1</v>
      </c>
      <c r="MJ222" s="134" t="n">
        <f aca="false">(MJ$9&lt;=$R222)+(MJ$9&gt;$AF222)*(MJ$9&lt;=$AH222)+(MJ$9&gt;$AU222)*(MJ$9&lt;=$AW222)</f>
        <v>1</v>
      </c>
      <c r="MK222" s="134" t="n">
        <f aca="false">(MK$9&lt;=$R222)+(MK$9&gt;$AF222)*(MK$9&lt;=$AH222)+(MK$9&gt;$AU222)*(MK$9&lt;=$AW222)</f>
        <v>1</v>
      </c>
      <c r="ML222" s="134" t="n">
        <f aca="false">(ML$9&lt;=$R222)+(ML$9&gt;$AF222)*(ML$9&lt;=$AH222)+(ML$9&gt;$AU222)*(ML$9&lt;=$AW222)</f>
        <v>1</v>
      </c>
      <c r="MM222" s="134" t="n">
        <f aca="false">(MM$9&lt;=$R222)+(MM$9&gt;$AF222)*(MM$9&lt;=$AH222)+(MM$9&gt;$AU222)*(MM$9&lt;=$AW222)</f>
        <v>1</v>
      </c>
      <c r="MN222" s="134" t="n">
        <f aca="false">(MN$9&lt;=$R222)+(MN$9&gt;$AF222)*(MN$9&lt;=$AH222)+(MN$9&gt;$AU222)*(MN$9&lt;=$AW222)</f>
        <v>1</v>
      </c>
      <c r="MO222" s="134" t="n">
        <f aca="false">(MO$9&lt;=$R222)+(MO$9&gt;$AF222)*(MO$9&lt;=$AH222)+(MO$9&gt;$AU222)*(MO$9&lt;=$AW222)</f>
        <v>1</v>
      </c>
      <c r="MP222" s="134" t="n">
        <f aca="false">(MP$9&lt;=$R222)+(MP$9&gt;$AF222)*(MP$9&lt;=$AH222)+(MP$9&gt;$AU222)*(MP$9&lt;=$AW222)</f>
        <v>1</v>
      </c>
      <c r="MQ222" s="134" t="n">
        <f aca="false">(MQ$9&lt;=$R222)+(MQ$9&gt;$AF222)*(MQ$9&lt;=$AH222)+(MQ$9&gt;$AU222)*(MQ$9&lt;=$AW222)</f>
        <v>1</v>
      </c>
      <c r="MR222" s="134" t="n">
        <f aca="false">(MR$9&lt;=$R222)+(MR$9&gt;$AF222)*(MR$9&lt;=$AH222)+(MR$9&gt;$AU222)*(MR$9&lt;=$AW222)</f>
        <v>0</v>
      </c>
      <c r="MS222" s="134" t="n">
        <f aca="false">(MS$9&lt;=$R222)+(MS$9&gt;$AF222)*(MS$9&lt;=$AH222)+(MS$9&gt;$AU222)*(MS$9&lt;=$AW222)</f>
        <v>0</v>
      </c>
      <c r="MT222" s="134" t="n">
        <f aca="false">(MT$9&lt;=$R222)+(MT$9&gt;$AF222)*(MT$9&lt;=$AH222)+(MT$9&gt;$AU222)*(MT$9&lt;=$AW222)</f>
        <v>1</v>
      </c>
      <c r="MU222" s="134" t="n">
        <f aca="false">(MU$9&lt;=$R222)+(MU$9&gt;$AF222)*(MU$9&lt;=$AH222)+(MU$9&gt;$AU222)*(MU$9&lt;=$AW222)</f>
        <v>1</v>
      </c>
      <c r="MV222" s="134" t="n">
        <f aca="false">(MV$9&lt;=$R222)+(MV$9&gt;$AF222)*(MV$9&lt;=$AH222)+(MV$9&gt;$AU222)*(MV$9&lt;=$AW222)</f>
        <v>1</v>
      </c>
      <c r="MW222" s="134" t="n">
        <f aca="false">(MW$9&lt;=$R222)+(MW$9&gt;$AF222)*(MW$9&lt;=$AH222)+(MW$9&gt;$AU222)*(MW$9&lt;=$AW222)</f>
        <v>1</v>
      </c>
      <c r="MX222" s="134" t="n">
        <f aca="false">(MX$9&lt;=$R222)+(MX$9&gt;$AF222)*(MX$9&lt;=$AH222)+(MX$9&gt;$AU222)*(MX$9&lt;=$AW222)</f>
        <v>1</v>
      </c>
      <c r="MY222" s="134" t="n">
        <f aca="false">(MY$9&lt;=$R222)+(MY$9&gt;$AF222)*(MY$9&lt;=$AH222)+(MY$9&gt;$AU222)*(MY$9&lt;=$AW222)</f>
        <v>1</v>
      </c>
      <c r="MZ222" s="134" t="n">
        <f aca="false">(MZ$9&lt;=$R222)+(MZ$9&gt;$AF222)*(MZ$9&lt;=$AH222)+(MZ$9&gt;$AU222)*(MZ$9&lt;=$AW222)</f>
        <v>1</v>
      </c>
      <c r="NA222" s="134" t="n">
        <f aca="false">(NA$9&lt;=$R222)+(NA$9&gt;$AF222)*(NA$9&lt;=$AH222)+(NA$9&gt;$AU222)*(NA$9&lt;=$AW222)</f>
        <v>1</v>
      </c>
      <c r="NB222" s="134" t="n">
        <f aca="false">(NB$9&lt;=$R222)+(NB$9&gt;$AF222)*(NB$9&lt;=$AH222)+(NB$9&gt;$AU222)*(NB$9&lt;=$AW222)</f>
        <v>1</v>
      </c>
      <c r="NC222" s="134" t="n">
        <f aca="false">(NC$9&lt;=$R222)+(NC$9&gt;$AF222)*(NC$9&lt;=$AH222)+(NC$9&gt;$AU222)*(NC$9&lt;=$AW222)</f>
        <v>1</v>
      </c>
      <c r="ND222" s="134" t="n">
        <f aca="false">(ND$9&lt;=$R222)+(ND$9&gt;$AF222)*(ND$9&lt;=$AH222)+(ND$9&gt;$AU222)*(ND$9&lt;=$AW222)</f>
        <v>1</v>
      </c>
      <c r="NE222" s="134" t="n">
        <f aca="false">(NE$9&lt;=$R222)+(NE$9&gt;$AF222)*(NE$9&lt;=$AH222)+(NE$9&gt;$AU222)*(NE$9&lt;=$AW222)</f>
        <v>1</v>
      </c>
      <c r="NF222" s="134" t="n">
        <f aca="false">(NF$9&lt;=$R222)+(NF$9&gt;$AF222)*(NF$9&lt;=$AH222)+(NF$9&gt;$AU222)*(NF$9&lt;=$AW222)</f>
        <v>1</v>
      </c>
      <c r="NG222" s="134" t="n">
        <f aca="false">(NG$9&lt;=$R222)+(NG$9&gt;$AF222)*(NG$9&lt;=$AH222)+(NG$9&gt;$AU222)*(NG$9&lt;=$AW222)</f>
        <v>1</v>
      </c>
      <c r="NH222" s="134" t="n">
        <f aca="false">(NH$9&lt;=$R222)+(NH$9&gt;$AF222)*(NH$9&lt;=$AH222)+(NH$9&gt;$AU222)*(NH$9&lt;=$AW222)</f>
        <v>1</v>
      </c>
      <c r="NI222" s="134" t="n">
        <f aca="false">(NI$9&lt;=$R222)+(NI$9&gt;$AF222)*(NI$9&lt;=$AH222)+(NI$9&gt;$AU222)*(NI$9&lt;=$AW222)</f>
        <v>1</v>
      </c>
      <c r="NJ222" s="134" t="n">
        <f aca="false">(NJ$9&lt;=$R222)+(NJ$9&gt;$AF222)*(NJ$9&lt;=$AH222)+(NJ$9&gt;$AU222)*(NJ$9&lt;=$AW222)</f>
        <v>1</v>
      </c>
      <c r="NK222" s="134" t="n">
        <f aca="false">(NK$9&lt;=$R222)+(NK$9&gt;$AF222)*(NK$9&lt;=$AH222)+(NK$9&gt;$AU222)*(NK$9&lt;=$AW222)</f>
        <v>1</v>
      </c>
      <c r="NL222" s="134" t="n">
        <f aca="false">(NL$9&lt;=$R222)+(NL$9&gt;$AF222)*(NL$9&lt;=$AH222)+(NL$9&gt;$AU222)*(NL$9&lt;=$AW222)</f>
        <v>1</v>
      </c>
      <c r="NM222" s="134" t="n">
        <f aca="false">(NM$9&lt;=$R222)+(NM$9&gt;$AF222)*(NM$9&lt;=$AH222)+(NM$9&gt;$AU222)*(NM$9&lt;=$AW222)</f>
        <v>1</v>
      </c>
      <c r="NN222" s="134" t="n">
        <f aca="false">(NN$9&lt;=$R222)+(NN$9&gt;$AF222)*(NN$9&lt;=$AH222)+(NN$9&gt;$AU222)*(NN$9&lt;=$AW222)</f>
        <v>1</v>
      </c>
      <c r="NO222" s="134" t="n">
        <f aca="false">(NO$9&lt;=$R222)+(NO$9&gt;$AF222)*(NO$9&lt;=$AH222)+(NO$9&gt;$AU222)*(NO$9&lt;=$AW222)</f>
        <v>1</v>
      </c>
      <c r="NP222" s="134" t="n">
        <f aca="false">(NP$9&lt;=$R222)+(NP$9&gt;$AF222)*(NP$9&lt;=$AH222)+(NP$9&gt;$AU222)*(NP$9&lt;=$AW222)</f>
        <v>1</v>
      </c>
      <c r="NQ222" s="134" t="n">
        <f aca="false">(NQ$9&lt;=$R222)+(NQ$9&gt;$AF222)*(NQ$9&lt;=$AH222)+(NQ$9&gt;$AU222)*(NQ$9&lt;=$AW222)</f>
        <v>1</v>
      </c>
      <c r="NR222" s="134" t="n">
        <f aca="false">(NR$9&lt;=$R222)+(NR$9&gt;$AF222)*(NR$9&lt;=$AH222)+(NR$9&gt;$AU222)*(NR$9&lt;=$AW222)</f>
        <v>1</v>
      </c>
      <c r="NS222" s="134" t="n">
        <f aca="false">(NS$9&lt;=$R222)+(NS$9&gt;$AF222)*(NS$9&lt;=$AH222)+(NS$9&gt;$AU222)*(NS$9&lt;=$AW222)</f>
        <v>1</v>
      </c>
      <c r="NT222" s="134" t="n">
        <f aca="false">(NT$9&lt;=$R222)+(NT$9&gt;$AF222)*(NT$9&lt;=$AH222)+(NT$9&gt;$AU222)*(NT$9&lt;=$AW222)</f>
        <v>1</v>
      </c>
      <c r="NU222" s="134" t="n">
        <f aca="false">(NU$9&lt;=$R222)+(NU$9&gt;$AF222)*(NU$9&lt;=$AH222)+(NU$9&gt;$AU222)*(NU$9&lt;=$AW222)</f>
        <v>1</v>
      </c>
      <c r="NW222" s="122"/>
      <c r="NX222" s="122" t="n">
        <f aca="false">(NX$9&gt;$Q222)*(NX$9&lt;=$R222)*$O222*$L222</f>
        <v>0</v>
      </c>
      <c r="NY222" s="122" t="n">
        <f aca="false">(NY$9&gt;$Q222)*(NY$9&lt;=$R222)*$O222*$L222</f>
        <v>0</v>
      </c>
      <c r="NZ222" s="122" t="n">
        <f aca="false">(NZ$9&gt;$Q222)*(NZ$9&lt;=$R222)*$O222*$L222</f>
        <v>0</v>
      </c>
      <c r="OA222" s="122" t="n">
        <f aca="false">(OA$9&gt;$Q222)*(OA$9&lt;=$R222)*$O222*$L222</f>
        <v>0</v>
      </c>
      <c r="OB222" s="122" t="n">
        <f aca="false">(OB$9&gt;$Q222)*(OB$9&lt;=$R222)*$O222*$L222</f>
        <v>0</v>
      </c>
      <c r="OC222" s="122" t="n">
        <f aca="false">(OC$9&gt;$Q222)*(OC$9&lt;=$R222)*$O222*$L222</f>
        <v>0</v>
      </c>
      <c r="OD222" s="122" t="n">
        <f aca="false">(OD$9&gt;$Q222)*(OD$9&lt;=$R222)*$O222*$L222</f>
        <v>0</v>
      </c>
      <c r="OE222" s="122" t="n">
        <f aca="false">(OE$9&gt;$Q222)*(OE$9&lt;=$R222)*$O222*$L222</f>
        <v>0</v>
      </c>
      <c r="OF222" s="122" t="n">
        <f aca="false">(OF$9&gt;$Q222)*(OF$9&lt;=$R222)*$O222*$L222</f>
        <v>0</v>
      </c>
      <c r="OG222" s="122" t="n">
        <f aca="false">(OG$9&gt;$Q222)*(OG$9&lt;=$R222)*$O222*$L222</f>
        <v>0</v>
      </c>
      <c r="OH222" s="122" t="n">
        <f aca="false">(OH$9&gt;$Q222)*(OH$9&lt;=$R222)*$O222*$L222</f>
        <v>0</v>
      </c>
      <c r="OI222" s="122" t="n">
        <f aca="false">(OI$9&gt;$Q222)*(OI$9&lt;=$R222)*$O222*$L222</f>
        <v>0</v>
      </c>
      <c r="OJ222" s="122" t="n">
        <f aca="false">(OJ$9&gt;$Q222)*(OJ$9&lt;=$R222)*$O222*$L222</f>
        <v>0</v>
      </c>
      <c r="OK222" s="122" t="n">
        <f aca="false">(OK$9&gt;$Q222)*(OK$9&lt;=$R222)*$O222*$L222</f>
        <v>0</v>
      </c>
      <c r="OL222" s="122" t="n">
        <f aca="false">(OL$9&gt;$Q222)*(OL$9&lt;=$R222)*$O222*$L222</f>
        <v>0</v>
      </c>
      <c r="OM222" s="122" t="n">
        <f aca="false">(OM$9&gt;$Q222)*(OM$9&lt;=$R222)*$O222*$L222</f>
        <v>0</v>
      </c>
      <c r="ON222" s="122" t="n">
        <f aca="false">(ON$9&gt;$Q222)*(ON$9&lt;=$R222)*$O222*$L222</f>
        <v>0</v>
      </c>
      <c r="OO222" s="122" t="n">
        <f aca="false">(OO$9&gt;$Q222)*(OO$9&lt;=$R222)*$O222*$L222</f>
        <v>0</v>
      </c>
      <c r="OP222" s="122" t="n">
        <f aca="false">(OP$9&gt;$Q222)*(OP$9&lt;=$R222)*$O222*$L222</f>
        <v>0</v>
      </c>
      <c r="OQ222" s="122" t="n">
        <f aca="false">(OQ$9&gt;$Q222)*(OQ$9&lt;=$R222)*$O222*$L222</f>
        <v>0</v>
      </c>
      <c r="OR222" s="122" t="n">
        <f aca="false">(OR$9&gt;$Q222)*(OR$9&lt;=$R222)*$O222*$L222</f>
        <v>0</v>
      </c>
      <c r="OS222" s="122" t="n">
        <f aca="false">(OS$9&gt;$Q222)*(OS$9&lt;=$R222)*$O222*$L222</f>
        <v>0</v>
      </c>
      <c r="OT222" s="122" t="n">
        <f aca="false">(OT$9&gt;$Q222)*(OT$9&lt;=$R222)*$O222*$L222</f>
        <v>0</v>
      </c>
      <c r="OU222" s="122" t="n">
        <f aca="false">(OU$9&gt;$Q222)*(OU$9&lt;=$R222)*$O222*$L222</f>
        <v>0</v>
      </c>
      <c r="OV222" s="122" t="n">
        <f aca="false">(OV$9&gt;$Q222)*(OV$9&lt;=$R222)*$O222*$L222</f>
        <v>0</v>
      </c>
      <c r="OW222" s="122" t="n">
        <f aca="false">(OW$9&gt;$Q222)*(OW$9&lt;=$R222)*$O222*$L222</f>
        <v>0</v>
      </c>
      <c r="OX222" s="122" t="n">
        <f aca="false">(OX$9&gt;$Q222)*(OX$9&lt;=$R222)*$O222*$L222</f>
        <v>0</v>
      </c>
      <c r="OY222" s="122" t="n">
        <f aca="false">(OY$9&gt;$Q222)*(OY$9&lt;=$R222)*$O222*$L222</f>
        <v>0</v>
      </c>
      <c r="OZ222" s="122" t="n">
        <f aca="false">(OZ$9&gt;$Q222)*(OZ$9&lt;=$R222)*$O222*$L222</f>
        <v>0</v>
      </c>
      <c r="PA222" s="122" t="n">
        <f aca="false">(PA$9&gt;$Q222)*(PA$9&lt;=$R222)*$O222*$L222</f>
        <v>0</v>
      </c>
      <c r="PB222" s="122" t="n">
        <f aca="false">(PB$9&gt;$Q222)*(PB$9&lt;=$R222)*$O222*$L222</f>
        <v>0</v>
      </c>
      <c r="PC222" s="122" t="n">
        <f aca="false">(PC$9&gt;$Q222)*(PC$9&lt;=$R222)*$O222*$L222</f>
        <v>0</v>
      </c>
      <c r="PD222" s="122" t="n">
        <f aca="false">(PD$9&gt;$Q222)*(PD$9&lt;=$R222)*$O222*$L222</f>
        <v>0</v>
      </c>
      <c r="PE222" s="122" t="n">
        <f aca="false">(PE$9&gt;$Q222)*(PE$9&lt;=$R222)*$O222*$L222</f>
        <v>0</v>
      </c>
      <c r="PF222" s="122" t="n">
        <f aca="false">(PF$9&gt;$Q222)*(PF$9&lt;=$R222)*$O222*$L222</f>
        <v>0</v>
      </c>
      <c r="PG222" s="122" t="n">
        <f aca="false">(PG$9&gt;$Q222)*(PG$9&lt;=$R222)*$O222*$L222</f>
        <v>0</v>
      </c>
      <c r="PH222" s="122" t="n">
        <f aca="false">(PH$9&gt;$Q222)*(PH$9&lt;=$R222)*$O222*$L222</f>
        <v>0</v>
      </c>
      <c r="PI222" s="122" t="n">
        <f aca="false">(PI$9&gt;$Q222)*(PI$9&lt;=$R222)*$O222*$L222</f>
        <v>0</v>
      </c>
      <c r="PJ222" s="122" t="n">
        <f aca="false">(PJ$9&gt;$Q222)*(PJ$9&lt;=$R222)*$O222*$L222</f>
        <v>0</v>
      </c>
      <c r="PK222" s="122" t="n">
        <f aca="false">(PK$9&gt;$Q222)*(PK$9&lt;=$R222)*$O222*$L222</f>
        <v>0</v>
      </c>
      <c r="PL222" s="122" t="n">
        <f aca="false">(PL$9&gt;$Q222)*(PL$9&lt;=$R222)*$O222*$L222</f>
        <v>0</v>
      </c>
      <c r="PM222" s="122" t="n">
        <f aca="false">(PM$9&gt;$Q222)*(PM$9&lt;=$R222)*$O222*$L222</f>
        <v>0</v>
      </c>
      <c r="PN222" s="122" t="n">
        <f aca="false">(PN$9&gt;$Q222)*(PN$9&lt;=$R222)*$O222*$L222</f>
        <v>0</v>
      </c>
      <c r="PO222" s="122" t="n">
        <f aca="false">(PO$9&gt;$Q222)*(PO$9&lt;=$R222)*$O222*$L222</f>
        <v>0</v>
      </c>
      <c r="PP222" s="122" t="n">
        <f aca="false">(PP$9&gt;$Q222)*(PP$9&lt;=$R222)*$O222*$L222</f>
        <v>0</v>
      </c>
      <c r="PQ222" s="122" t="n">
        <f aca="false">(PQ$9&gt;$Q222)*(PQ$9&lt;=$R222)*$O222*$L222</f>
        <v>0</v>
      </c>
      <c r="PR222" s="122" t="n">
        <f aca="false">(PR$9&gt;$Q222)*(PR$9&lt;=$R222)*$O222*$L222</f>
        <v>0</v>
      </c>
      <c r="PS222" s="122" t="n">
        <f aca="false">(PS$9&gt;$Q222)*(PS$9&lt;=$R222)*$O222*$L222</f>
        <v>0</v>
      </c>
      <c r="PT222" s="122" t="n">
        <f aca="false">(PT$9&gt;$Q222)*(PT$9&lt;=$R222)*$O222*$L222</f>
        <v>0</v>
      </c>
      <c r="PU222" s="122" t="n">
        <f aca="false">(PU$9&gt;$Q222)*(PU$9&lt;=$R222)*$O222*$L222</f>
        <v>0</v>
      </c>
      <c r="PV222" s="122" t="n">
        <f aca="false">(PV$9&gt;$Q222)*(PV$9&lt;=$R222)*$O222*$L222</f>
        <v>0</v>
      </c>
      <c r="PW222" s="122" t="n">
        <f aca="false">(PW$9&gt;$Q222)*(PW$9&lt;=$R222)*$O222*$L222</f>
        <v>0</v>
      </c>
      <c r="PX222" s="122" t="n">
        <f aca="false">(PX$9&gt;$Q222)*(PX$9&lt;=$R222)*$O222*$L222</f>
        <v>0</v>
      </c>
      <c r="PY222" s="122" t="n">
        <f aca="false">(PY$9&gt;$Q222)*(PY$9&lt;=$R222)*$O222*$L222</f>
        <v>0</v>
      </c>
      <c r="PZ222" s="122" t="n">
        <f aca="false">(PZ$9&gt;$Q222)*(PZ$9&lt;=$R222)*$O222*$L222</f>
        <v>0</v>
      </c>
      <c r="QA222" s="122" t="n">
        <f aca="false">(QA$9&gt;$Q222)*(QA$9&lt;=$R222)*$O222*$L222</f>
        <v>0</v>
      </c>
      <c r="QB222" s="122" t="n">
        <f aca="false">(QB$9&gt;$Q222)*(QB$9&lt;=$R222)*$O222*$L222</f>
        <v>0</v>
      </c>
      <c r="QC222" s="122" t="n">
        <f aca="false">(QC$9&gt;$Q222)*(QC$9&lt;=$R222)*$O222*$L222</f>
        <v>0</v>
      </c>
      <c r="QD222" s="122" t="n">
        <f aca="false">(QD$9&gt;$Q222)*(QD$9&lt;=$R222)*$O222*$L222</f>
        <v>0</v>
      </c>
      <c r="QE222" s="122" t="n">
        <f aca="false">(QE$9&gt;$Q222)*(QE$9&lt;=$R222)*$O222*$L222</f>
        <v>0</v>
      </c>
      <c r="QF222" s="122" t="n">
        <f aca="false">(QF$9&gt;$Q222)*(QF$9&lt;=$R222)*$O222*$L222</f>
        <v>0</v>
      </c>
      <c r="QG222" s="122" t="n">
        <f aca="false">(QG$9&gt;$Q222)*(QG$9&lt;=$R222)*$O222*$L222</f>
        <v>0</v>
      </c>
      <c r="QH222" s="122" t="n">
        <f aca="false">(QH$9&gt;$Q222)*(QH$9&lt;=$R222)*$O222*$L222</f>
        <v>0</v>
      </c>
      <c r="QI222" s="122" t="n">
        <f aca="false">(QI$9&gt;$Q222)*(QI$9&lt;=$R222)*$O222*$L222</f>
        <v>0</v>
      </c>
      <c r="QJ222" s="122" t="n">
        <f aca="false">(QJ$9&gt;$Q222)*(QJ$9&lt;=$R222)*$O222*$L222</f>
        <v>0</v>
      </c>
      <c r="QK222" s="122" t="n">
        <f aca="false">(QK$9&gt;$Q222)*(QK$9&lt;=$R222)*$O222*$L222</f>
        <v>0</v>
      </c>
      <c r="QL222" s="122" t="n">
        <f aca="false">(QL$9&gt;$Q222)*(QL$9&lt;=$R222)*$O222*$L222</f>
        <v>0</v>
      </c>
      <c r="QM222" s="122" t="n">
        <f aca="false">(QM$9&gt;$Q222)*(QM$9&lt;=$R222)*$O222*$L222</f>
        <v>0</v>
      </c>
      <c r="QN222" s="122" t="n">
        <f aca="false">(QN$9&gt;$Q222)*(QN$9&lt;=$R222)*$O222*$L222</f>
        <v>0</v>
      </c>
      <c r="QO222" s="122" t="n">
        <f aca="false">(QO$9&gt;$Q222)*(QO$9&lt;=$R222)*$O222*$L222</f>
        <v>0</v>
      </c>
      <c r="QP222" s="122" t="n">
        <f aca="false">(QP$9&gt;$Q222)*(QP$9&lt;=$R222)*$O222*$L222</f>
        <v>0</v>
      </c>
      <c r="QQ222" s="122" t="n">
        <f aca="false">(QQ$9&gt;$Q222)*(QQ$9&lt;=$R222)*$O222*$L222</f>
        <v>0</v>
      </c>
      <c r="QR222" s="122" t="n">
        <f aca="false">(QR$9&gt;$Q222)*(QR$9&lt;=$R222)*$O222*$L222</f>
        <v>0</v>
      </c>
      <c r="QS222" s="122" t="n">
        <f aca="false">(QS$9&gt;$Q222)*(QS$9&lt;=$R222)*$O222*$L222</f>
        <v>0</v>
      </c>
      <c r="QT222" s="122" t="n">
        <f aca="false">(QT$9&gt;$Q222)*(QT$9&lt;=$R222)*$O222*$L222</f>
        <v>0</v>
      </c>
      <c r="QU222" s="122" t="n">
        <f aca="false">(QU$9&gt;$Q222)*(QU$9&lt;=$R222)*$O222*$L222</f>
        <v>0</v>
      </c>
      <c r="QV222" s="122" t="n">
        <f aca="false">(QV$9&gt;$Q222)*(QV$9&lt;=$R222)*$O222*$L222</f>
        <v>0</v>
      </c>
      <c r="QW222" s="122" t="n">
        <f aca="false">(QW$9&gt;$Q222)*(QW$9&lt;=$R222)*$O222*$L222</f>
        <v>0</v>
      </c>
      <c r="QX222" s="122" t="n">
        <f aca="false">(QX$9&gt;$Q222)*(QX$9&lt;=$R222)*$O222*$L222</f>
        <v>0</v>
      </c>
      <c r="QY222" s="122" t="n">
        <f aca="false">(QY$9&gt;$Q222)*(QY$9&lt;=$R222)*$O222*$L222</f>
        <v>0</v>
      </c>
      <c r="QZ222" s="122" t="n">
        <f aca="false">(QZ$9&gt;$Q222)*(QZ$9&lt;=$R222)*$O222*$L222</f>
        <v>0</v>
      </c>
      <c r="RA222" s="122" t="n">
        <f aca="false">(RA$9&gt;$Q222)*(RA$9&lt;=$R222)*$O222*$L222</f>
        <v>0</v>
      </c>
      <c r="RB222" s="122" t="n">
        <f aca="false">(RB$9&gt;$Q222)*(RB$9&lt;=$R222)*$O222*$L222</f>
        <v>0</v>
      </c>
      <c r="RC222" s="122" t="n">
        <f aca="false">(RC$9&gt;$Q222)*(RC$9&lt;=$R222)*$O222*$L222</f>
        <v>0</v>
      </c>
      <c r="RD222" s="122" t="n">
        <f aca="false">(RD$9&gt;$Q222)*(RD$9&lt;=$R222)*$O222*$L222</f>
        <v>0</v>
      </c>
      <c r="RE222" s="122" t="n">
        <f aca="false">(RE$9&gt;$Q222)*(RE$9&lt;=$R222)*$O222*$L222</f>
        <v>0</v>
      </c>
      <c r="RF222" s="122" t="n">
        <f aca="false">(RF$9&gt;$Q222)*(RF$9&lt;=$R222)*$O222*$L222</f>
        <v>0</v>
      </c>
      <c r="RG222" s="122" t="n">
        <f aca="false">(RG$9&gt;$Q222)*(RG$9&lt;=$R222)*$O222*$L222</f>
        <v>0</v>
      </c>
      <c r="RH222" s="122" t="n">
        <f aca="false">(RH$9&gt;$Q222)*(RH$9&lt;=$R222)*$O222*$L222</f>
        <v>0</v>
      </c>
      <c r="RI222" s="122" t="n">
        <f aca="false">(RI$9&gt;$Q222)*(RI$9&lt;=$R222)*$O222*$L222</f>
        <v>0</v>
      </c>
      <c r="RJ222" s="122" t="n">
        <f aca="false">(RJ$9&gt;$Q222)*(RJ$9&lt;=$R222)*$O222*$L222</f>
        <v>0</v>
      </c>
      <c r="RK222" s="122" t="n">
        <f aca="false">(RK$9&gt;$Q222)*(RK$9&lt;=$R222)*$O222*$L222</f>
        <v>0</v>
      </c>
      <c r="RL222" s="122" t="n">
        <f aca="false">(RL$9&gt;$Q222)*(RL$9&lt;=$R222)*$O222*$L222</f>
        <v>0</v>
      </c>
      <c r="RM222" s="122" t="n">
        <f aca="false">(RM$9&gt;$Q222)*(RM$9&lt;=$R222)*$O222*$L222</f>
        <v>0</v>
      </c>
      <c r="RN222" s="122" t="n">
        <f aca="false">(RN$9&gt;$Q222)*(RN$9&lt;=$R222)*$O222*$L222</f>
        <v>0</v>
      </c>
      <c r="RO222" s="122" t="n">
        <f aca="false">(RO$9&gt;$Q222)*(RO$9&lt;=$R222)*$O222*$L222</f>
        <v>0</v>
      </c>
      <c r="RP222" s="122" t="n">
        <f aca="false">(RP$9&gt;$Q222)*(RP$9&lt;=$R222)*$O222*$L222</f>
        <v>0</v>
      </c>
      <c r="RQ222" s="122" t="n">
        <f aca="false">(RQ$9&gt;$Q222)*(RQ$9&lt;=$R222)*$O222*$L222</f>
        <v>0</v>
      </c>
      <c r="RR222" s="122" t="n">
        <f aca="false">(RR$9&gt;$Q222)*(RR$9&lt;=$R222)*$O222*$L222</f>
        <v>0</v>
      </c>
      <c r="RS222" s="122" t="n">
        <f aca="false">(RS$9&gt;$Q222)*(RS$9&lt;=$R222)*$O222*$L222</f>
        <v>0</v>
      </c>
      <c r="RT222" s="122" t="n">
        <f aca="false">(RT$9&gt;$Q222)*(RT$9&lt;=$R222)*$O222*$L222</f>
        <v>0</v>
      </c>
      <c r="RU222" s="122" t="n">
        <f aca="false">(RU$9&gt;$Q222)*(RU$9&lt;=$R222)*$O222*$L222</f>
        <v>0</v>
      </c>
      <c r="RV222" s="122" t="n">
        <f aca="false">(RV$9&gt;$Q222)*(RV$9&lt;=$R222)*$O222*$L222</f>
        <v>0</v>
      </c>
      <c r="RW222" s="122" t="n">
        <f aca="false">(RW$9&gt;$Q222)*(RW$9&lt;=$R222)*$O222*$L222</f>
        <v>0</v>
      </c>
      <c r="RX222" s="122" t="n">
        <f aca="false">(RX$9&gt;$Q222)*(RX$9&lt;=$R222)*$O222*$L222</f>
        <v>0</v>
      </c>
      <c r="RY222" s="122" t="n">
        <f aca="false">(RY$9&gt;$Q222)*(RY$9&lt;=$R222)*$O222*$L222</f>
        <v>0</v>
      </c>
      <c r="RZ222" s="122" t="n">
        <f aca="false">(RZ$9&gt;$Q222)*(RZ$9&lt;=$R222)*$O222*$L222</f>
        <v>0</v>
      </c>
      <c r="SA222" s="122" t="n">
        <f aca="false">(SA$9&gt;$Q222)*(SA$9&lt;=$R222)*$O222*$L222</f>
        <v>0</v>
      </c>
      <c r="SC222" s="122"/>
      <c r="SD222" s="122" t="n">
        <f aca="false">(SD$9&gt;$AF222)*(SD$9&lt;=$AH222)*$AJ222*$L222</f>
        <v>0</v>
      </c>
      <c r="SE222" s="122" t="n">
        <f aca="false">(SE$9&gt;$AF222)*(SE$9&lt;=$AH222)*$AJ222*$L222</f>
        <v>0</v>
      </c>
      <c r="SF222" s="122" t="n">
        <f aca="false">(SF$9&gt;$AF222)*(SF$9&lt;=$AH222)*$AJ222*$L222</f>
        <v>0</v>
      </c>
      <c r="SG222" s="122" t="n">
        <f aca="false">(SG$9&gt;$AF222)*(SG$9&lt;=$AH222)*$AJ222*$L222</f>
        <v>0</v>
      </c>
      <c r="SH222" s="122" t="n">
        <f aca="false">(SH$9&gt;$AF222)*(SH$9&lt;=$AH222)*$AJ222*$L222</f>
        <v>0</v>
      </c>
      <c r="SI222" s="122" t="n">
        <f aca="false">(SI$9&gt;$AF222)*(SI$9&lt;=$AH222)*$AJ222*$L222</f>
        <v>0</v>
      </c>
      <c r="SJ222" s="122" t="n">
        <f aca="false">(SJ$9&gt;$AF222)*(SJ$9&lt;=$AH222)*$AJ222*$L222</f>
        <v>25.4950975679639</v>
      </c>
      <c r="SK222" s="122" t="n">
        <f aca="false">(SK$9&gt;$AF222)*(SK$9&lt;=$AH222)*$AJ222*$L222</f>
        <v>25.4950975679639</v>
      </c>
      <c r="SL222" s="122" t="n">
        <f aca="false">(SL$9&gt;$AF222)*(SL$9&lt;=$AH222)*$AJ222*$L222</f>
        <v>25.4950975679639</v>
      </c>
      <c r="SM222" s="122" t="n">
        <f aca="false">(SM$9&gt;$AF222)*(SM$9&lt;=$AH222)*$AJ222*$L222</f>
        <v>25.4950975679639</v>
      </c>
      <c r="SN222" s="122" t="n">
        <f aca="false">(SN$9&gt;$AF222)*(SN$9&lt;=$AH222)*$AJ222*$L222</f>
        <v>25.4950975679639</v>
      </c>
      <c r="SO222" s="122" t="n">
        <f aca="false">(SO$9&gt;$AF222)*(SO$9&lt;=$AH222)*$AJ222*$L222</f>
        <v>25.4950975679639</v>
      </c>
      <c r="SP222" s="122" t="n">
        <f aca="false">(SP$9&gt;$AF222)*(SP$9&lt;=$AH222)*$AJ222*$L222</f>
        <v>25.4950975679639</v>
      </c>
      <c r="SQ222" s="122" t="n">
        <f aca="false">(SQ$9&gt;$AF222)*(SQ$9&lt;=$AH222)*$AJ222*$L222</f>
        <v>25.4950975679639</v>
      </c>
      <c r="SR222" s="122" t="n">
        <f aca="false">(SR$9&gt;$AF222)*(SR$9&lt;=$AH222)*$AJ222*$L222</f>
        <v>25.4950975679639</v>
      </c>
      <c r="SS222" s="122" t="n">
        <f aca="false">(SS$9&gt;$AF222)*(SS$9&lt;=$AH222)*$AJ222*$L222</f>
        <v>25.4950975679639</v>
      </c>
      <c r="ST222" s="122" t="n">
        <f aca="false">(ST$9&gt;$AF222)*(ST$9&lt;=$AH222)*$AJ222*$L222</f>
        <v>25.4950975679639</v>
      </c>
      <c r="SU222" s="122" t="n">
        <f aca="false">(SU$9&gt;$AF222)*(SU$9&lt;=$AH222)*$AJ222*$L222</f>
        <v>25.4950975679639</v>
      </c>
      <c r="SV222" s="122" t="n">
        <f aca="false">(SV$9&gt;$AF222)*(SV$9&lt;=$AH222)*$AJ222*$L222</f>
        <v>25.4950975679639</v>
      </c>
      <c r="SW222" s="122" t="n">
        <f aca="false">(SW$9&gt;$AF222)*(SW$9&lt;=$AH222)*$AJ222*$L222</f>
        <v>25.4950975679639</v>
      </c>
      <c r="SX222" s="122" t="n">
        <f aca="false">(SX$9&gt;$AF222)*(SX$9&lt;=$AH222)*$AJ222*$L222</f>
        <v>25.4950975679639</v>
      </c>
      <c r="SY222" s="122" t="n">
        <f aca="false">(SY$9&gt;$AF222)*(SY$9&lt;=$AH222)*$AJ222*$L222</f>
        <v>25.4950975679639</v>
      </c>
      <c r="SZ222" s="122" t="n">
        <f aca="false">(SZ$9&gt;$AF222)*(SZ$9&lt;=$AH222)*$AJ222*$L222</f>
        <v>25.4950975679639</v>
      </c>
      <c r="TA222" s="122" t="n">
        <f aca="false">(TA$9&gt;$AF222)*(TA$9&lt;=$AH222)*$AJ222*$L222</f>
        <v>25.4950975679639</v>
      </c>
      <c r="TB222" s="122" t="n">
        <f aca="false">(TB$9&gt;$AF222)*(TB$9&lt;=$AH222)*$AJ222*$L222</f>
        <v>25.4950975679639</v>
      </c>
      <c r="TC222" s="122" t="n">
        <f aca="false">(TC$9&gt;$AF222)*(TC$9&lt;=$AH222)*$AJ222*$L222</f>
        <v>25.4950975679639</v>
      </c>
      <c r="TD222" s="122" t="n">
        <f aca="false">(TD$9&gt;$AF222)*(TD$9&lt;=$AH222)*$AJ222*$L222</f>
        <v>25.4950975679639</v>
      </c>
      <c r="TE222" s="122" t="n">
        <f aca="false">(TE$9&gt;$AF222)*(TE$9&lt;=$AH222)*$AJ222*$L222</f>
        <v>25.4950975679639</v>
      </c>
      <c r="TF222" s="122" t="n">
        <f aca="false">(TF$9&gt;$AF222)*(TF$9&lt;=$AH222)*$AJ222*$L222</f>
        <v>25.4950975679639</v>
      </c>
      <c r="TG222" s="122" t="n">
        <f aca="false">(TG$9&gt;$AF222)*(TG$9&lt;=$AH222)*$AJ222*$L222</f>
        <v>25.4950975679639</v>
      </c>
      <c r="TH222" s="122" t="n">
        <f aca="false">(TH$9&gt;$AF222)*(TH$9&lt;=$AH222)*$AJ222*$L222</f>
        <v>25.4950975679639</v>
      </c>
      <c r="TI222" s="122" t="n">
        <f aca="false">(TI$9&gt;$AF222)*(TI$9&lt;=$AH222)*$AJ222*$L222</f>
        <v>25.4950975679639</v>
      </c>
      <c r="TJ222" s="122" t="n">
        <f aca="false">(TJ$9&gt;$AF222)*(TJ$9&lt;=$AH222)*$AJ222*$L222</f>
        <v>25.4950975679639</v>
      </c>
      <c r="TK222" s="122" t="n">
        <f aca="false">(TK$9&gt;$AF222)*(TK$9&lt;=$AH222)*$AJ222*$L222</f>
        <v>25.4950975679639</v>
      </c>
      <c r="TL222" s="122" t="n">
        <f aca="false">(TL$9&gt;$AF222)*(TL$9&lt;=$AH222)*$AJ222*$L222</f>
        <v>25.4950975679639</v>
      </c>
      <c r="TM222" s="122" t="n">
        <f aca="false">(TM$9&gt;$AF222)*(TM$9&lt;=$AH222)*$AJ222*$L222</f>
        <v>25.4950975679639</v>
      </c>
      <c r="TN222" s="122" t="n">
        <f aca="false">(TN$9&gt;$AF222)*(TN$9&lt;=$AH222)*$AJ222*$L222</f>
        <v>25.4950975679639</v>
      </c>
      <c r="TO222" s="122" t="n">
        <f aca="false">(TO$9&gt;$AF222)*(TO$9&lt;=$AH222)*$AJ222*$L222</f>
        <v>25.4950975679639</v>
      </c>
      <c r="TP222" s="122" t="n">
        <f aca="false">(TP$9&gt;$AF222)*(TP$9&lt;=$AH222)*$AJ222*$L222</f>
        <v>25.4950975679639</v>
      </c>
      <c r="TQ222" s="122" t="n">
        <f aca="false">(TQ$9&gt;$AF222)*(TQ$9&lt;=$AH222)*$AJ222*$L222</f>
        <v>25.4950975679639</v>
      </c>
      <c r="TR222" s="122" t="n">
        <f aca="false">(TR$9&gt;$AF222)*(TR$9&lt;=$AH222)*$AJ222*$L222</f>
        <v>25.4950975679639</v>
      </c>
      <c r="TS222" s="122" t="n">
        <f aca="false">(TS$9&gt;$AF222)*(TS$9&lt;=$AH222)*$AJ222*$L222</f>
        <v>25.4950975679639</v>
      </c>
      <c r="TT222" s="122" t="n">
        <f aca="false">(TT$9&gt;$AF222)*(TT$9&lt;=$AH222)*$AJ222*$L222</f>
        <v>25.4950975679639</v>
      </c>
      <c r="TU222" s="122" t="n">
        <f aca="false">(TU$9&gt;$AF222)*(TU$9&lt;=$AH222)*$AJ222*$L222</f>
        <v>25.4950975679639</v>
      </c>
      <c r="TV222" s="122" t="n">
        <f aca="false">(TV$9&gt;$AF222)*(TV$9&lt;=$AH222)*$AJ222*$L222</f>
        <v>25.4950975679639</v>
      </c>
      <c r="TW222" s="122" t="n">
        <f aca="false">(TW$9&gt;$AF222)*(TW$9&lt;=$AH222)*$AJ222*$L222</f>
        <v>25.4950975679639</v>
      </c>
      <c r="TX222" s="122" t="n">
        <f aca="false">(TX$9&gt;$AF222)*(TX$9&lt;=$AH222)*$AJ222*$L222</f>
        <v>25.4950975679639</v>
      </c>
      <c r="TY222" s="122" t="n">
        <f aca="false">(TY$9&gt;$AF222)*(TY$9&lt;=$AH222)*$AJ222*$L222</f>
        <v>25.4950975679639</v>
      </c>
      <c r="TZ222" s="122" t="n">
        <f aca="false">(TZ$9&gt;$AF222)*(TZ$9&lt;=$AH222)*$AJ222*$L222</f>
        <v>25.4950975679639</v>
      </c>
      <c r="UA222" s="122" t="n">
        <f aca="false">(UA$9&gt;$AF222)*(UA$9&lt;=$AH222)*$AJ222*$L222</f>
        <v>25.4950975679639</v>
      </c>
      <c r="UB222" s="122" t="n">
        <f aca="false">(UB$9&gt;$AF222)*(UB$9&lt;=$AH222)*$AJ222*$L222</f>
        <v>25.4950975679639</v>
      </c>
      <c r="UC222" s="122" t="n">
        <f aca="false">(UC$9&gt;$AF222)*(UC$9&lt;=$AH222)*$AJ222*$L222</f>
        <v>25.4950975679639</v>
      </c>
      <c r="UD222" s="122" t="n">
        <f aca="false">(UD$9&gt;$AF222)*(UD$9&lt;=$AH222)*$AJ222*$L222</f>
        <v>25.4950975679639</v>
      </c>
      <c r="UE222" s="122" t="n">
        <f aca="false">(UE$9&gt;$AF222)*(UE$9&lt;=$AH222)*$AJ222*$L222</f>
        <v>25.4950975679639</v>
      </c>
      <c r="UF222" s="122" t="n">
        <f aca="false">(UF$9&gt;$AF222)*(UF$9&lt;=$AH222)*$AJ222*$L222</f>
        <v>25.4950975679639</v>
      </c>
      <c r="UG222" s="122" t="n">
        <f aca="false">(UG$9&gt;$AF222)*(UG$9&lt;=$AH222)*$AJ222*$L222</f>
        <v>25.4950975679639</v>
      </c>
      <c r="UH222" s="122" t="n">
        <f aca="false">(UH$9&gt;$AF222)*(UH$9&lt;=$AH222)*$AJ222*$L222</f>
        <v>25.4950975679639</v>
      </c>
      <c r="UI222" s="122" t="n">
        <f aca="false">(UI$9&gt;$AF222)*(UI$9&lt;=$AH222)*$AJ222*$L222</f>
        <v>25.4950975679639</v>
      </c>
      <c r="UJ222" s="122" t="n">
        <f aca="false">(UJ$9&gt;$AF222)*(UJ$9&lt;=$AH222)*$AJ222*$L222</f>
        <v>25.4950975679639</v>
      </c>
      <c r="UK222" s="122" t="n">
        <f aca="false">(UK$9&gt;$AF222)*(UK$9&lt;=$AH222)*$AJ222*$L222</f>
        <v>25.4950975679639</v>
      </c>
      <c r="UL222" s="122" t="n">
        <f aca="false">(UL$9&gt;$AF222)*(UL$9&lt;=$AH222)*$AJ222*$L222</f>
        <v>25.4950975679639</v>
      </c>
      <c r="UM222" s="122" t="n">
        <f aca="false">(UM$9&gt;$AF222)*(UM$9&lt;=$AH222)*$AJ222*$L222</f>
        <v>25.4950975679639</v>
      </c>
      <c r="UN222" s="122" t="n">
        <f aca="false">(UN$9&gt;$AF222)*(UN$9&lt;=$AH222)*$AJ222*$L222</f>
        <v>25.4950975679639</v>
      </c>
      <c r="UO222" s="122" t="n">
        <f aca="false">(UO$9&gt;$AF222)*(UO$9&lt;=$AH222)*$AJ222*$L222</f>
        <v>25.4950975679639</v>
      </c>
      <c r="UP222" s="122" t="n">
        <f aca="false">(UP$9&gt;$AF222)*(UP$9&lt;=$AH222)*$AJ222*$L222</f>
        <v>25.4950975679639</v>
      </c>
      <c r="UQ222" s="122" t="n">
        <f aca="false">(UQ$9&gt;$AF222)*(UQ$9&lt;=$AH222)*$AJ222*$L222</f>
        <v>25.4950975679639</v>
      </c>
      <c r="UR222" s="122" t="n">
        <f aca="false">(UR$9&gt;$AF222)*(UR$9&lt;=$AH222)*$AJ222*$L222</f>
        <v>25.4950975679639</v>
      </c>
      <c r="US222" s="122" t="n">
        <f aca="false">(US$9&gt;$AF222)*(US$9&lt;=$AH222)*$AJ222*$L222</f>
        <v>25.4950975679639</v>
      </c>
      <c r="UT222" s="122" t="n">
        <f aca="false">(UT$9&gt;$AF222)*(UT$9&lt;=$AH222)*$AJ222*$L222</f>
        <v>25.4950975679639</v>
      </c>
      <c r="UU222" s="122" t="n">
        <f aca="false">(UU$9&gt;$AF222)*(UU$9&lt;=$AH222)*$AJ222*$L222</f>
        <v>25.4950975679639</v>
      </c>
      <c r="UV222" s="122" t="n">
        <f aca="false">(UV$9&gt;$AF222)*(UV$9&lt;=$AH222)*$AJ222*$L222</f>
        <v>25.4950975679639</v>
      </c>
      <c r="UW222" s="122" t="n">
        <f aca="false">(UW$9&gt;$AF222)*(UW$9&lt;=$AH222)*$AJ222*$L222</f>
        <v>25.4950975679639</v>
      </c>
      <c r="UX222" s="122" t="n">
        <f aca="false">(UX$9&gt;$AF222)*(UX$9&lt;=$AH222)*$AJ222*$L222</f>
        <v>25.4950975679639</v>
      </c>
      <c r="UY222" s="122" t="n">
        <f aca="false">(UY$9&gt;$AF222)*(UY$9&lt;=$AH222)*$AJ222*$L222</f>
        <v>25.4950975679639</v>
      </c>
      <c r="UZ222" s="122" t="n">
        <f aca="false">(UZ$9&gt;$AF222)*(UZ$9&lt;=$AH222)*$AJ222*$L222</f>
        <v>25.4950975679639</v>
      </c>
      <c r="VA222" s="122" t="n">
        <f aca="false">(VA$9&gt;$AF222)*(VA$9&lt;=$AH222)*$AJ222*$L222</f>
        <v>25.4950975679639</v>
      </c>
      <c r="VB222" s="122" t="n">
        <f aca="false">(VB$9&gt;$AF222)*(VB$9&lt;=$AH222)*$AJ222*$L222</f>
        <v>25.4950975679639</v>
      </c>
      <c r="VC222" s="122" t="n">
        <f aca="false">(VC$9&gt;$AF222)*(VC$9&lt;=$AH222)*$AJ222*$L222</f>
        <v>25.4950975679639</v>
      </c>
      <c r="VD222" s="122" t="n">
        <f aca="false">(VD$9&gt;$AF222)*(VD$9&lt;=$AH222)*$AJ222*$L222</f>
        <v>0</v>
      </c>
      <c r="VE222" s="122" t="n">
        <f aca="false">(VE$9&gt;$AF222)*(VE$9&lt;=$AH222)*$AJ222*$L222</f>
        <v>0</v>
      </c>
      <c r="VF222" s="122" t="n">
        <f aca="false">(VF$9&gt;$AF222)*(VF$9&lt;=$AH222)*$AJ222*$L222</f>
        <v>0</v>
      </c>
      <c r="VG222" s="122" t="n">
        <f aca="false">(VG$9&gt;$AF222)*(VG$9&lt;=$AH222)*$AJ222*$L222</f>
        <v>0</v>
      </c>
      <c r="VH222" s="122" t="n">
        <f aca="false">(VH$9&gt;$AF222)*(VH$9&lt;=$AH222)*$AJ222*$L222</f>
        <v>0</v>
      </c>
      <c r="VI222" s="122" t="n">
        <f aca="false">(VI$9&gt;$AF222)*(VI$9&lt;=$AH222)*$AJ222*$L222</f>
        <v>0</v>
      </c>
      <c r="VJ222" s="122" t="n">
        <f aca="false">(VJ$9&gt;$AF222)*(VJ$9&lt;=$AH222)*$AJ222*$L222</f>
        <v>0</v>
      </c>
      <c r="VK222" s="122" t="n">
        <f aca="false">(VK$9&gt;$AF222)*(VK$9&lt;=$AH222)*$AJ222*$L222</f>
        <v>0</v>
      </c>
      <c r="VL222" s="122" t="n">
        <f aca="false">(VL$9&gt;$AF222)*(VL$9&lt;=$AH222)*$AJ222*$L222</f>
        <v>0</v>
      </c>
      <c r="VM222" s="122" t="n">
        <f aca="false">(VM$9&gt;$AF222)*(VM$9&lt;=$AH222)*$AJ222*$L222</f>
        <v>0</v>
      </c>
      <c r="VN222" s="122" t="n">
        <f aca="false">(VN$9&gt;$AF222)*(VN$9&lt;=$AH222)*$AJ222*$L222</f>
        <v>0</v>
      </c>
      <c r="VO222" s="122" t="n">
        <f aca="false">(VO$9&gt;$AF222)*(VO$9&lt;=$AH222)*$AJ222*$L222</f>
        <v>0</v>
      </c>
      <c r="VP222" s="122" t="n">
        <f aca="false">(VP$9&gt;$AF222)*(VP$9&lt;=$AH222)*$AJ222*$L222</f>
        <v>0</v>
      </c>
      <c r="VQ222" s="122" t="n">
        <f aca="false">(VQ$9&gt;$AF222)*(VQ$9&lt;=$AH222)*$AJ222*$L222</f>
        <v>0</v>
      </c>
      <c r="VR222" s="122" t="n">
        <f aca="false">(VR$9&gt;$AF222)*(VR$9&lt;=$AH222)*$AJ222*$L222</f>
        <v>0</v>
      </c>
      <c r="VS222" s="122" t="n">
        <f aca="false">(VS$9&gt;$AF222)*(VS$9&lt;=$AH222)*$AJ222*$L222</f>
        <v>0</v>
      </c>
      <c r="VT222" s="122" t="n">
        <f aca="false">(VT$9&gt;$AF222)*(VT$9&lt;=$AH222)*$AJ222*$L222</f>
        <v>0</v>
      </c>
      <c r="VU222" s="122" t="n">
        <f aca="false">(VU$9&gt;$AF222)*(VU$9&lt;=$AH222)*$AJ222*$L222</f>
        <v>0</v>
      </c>
      <c r="VV222" s="122" t="n">
        <f aca="false">(VV$9&gt;$AF222)*(VV$9&lt;=$AH222)*$AJ222*$L222</f>
        <v>0</v>
      </c>
      <c r="VW222" s="122" t="n">
        <f aca="false">(VW$9&gt;$AF222)*(VW$9&lt;=$AH222)*$AJ222*$L222</f>
        <v>0</v>
      </c>
      <c r="VX222" s="122" t="n">
        <f aca="false">(VX$9&gt;$AF222)*(VX$9&lt;=$AH222)*$AJ222*$L222</f>
        <v>0</v>
      </c>
      <c r="VY222" s="122" t="n">
        <f aca="false">(VY$9&gt;$AF222)*(VY$9&lt;=$AH222)*$AJ222*$L222</f>
        <v>0</v>
      </c>
      <c r="VZ222" s="122" t="n">
        <f aca="false">(VZ$9&gt;$AF222)*(VZ$9&lt;=$AH222)*$AJ222*$L222</f>
        <v>0</v>
      </c>
      <c r="WA222" s="122" t="n">
        <f aca="false">(WA$9&gt;$AF222)*(WA$9&lt;=$AH222)*$AJ222*$L222</f>
        <v>0</v>
      </c>
      <c r="WB222" s="122" t="n">
        <f aca="false">(WB$9&gt;$AF222)*(WB$9&lt;=$AH222)*$AJ222*$L222</f>
        <v>0</v>
      </c>
      <c r="WC222" s="122" t="n">
        <f aca="false">(WC$9&gt;$AF222)*(WC$9&lt;=$AH222)*$AJ222*$L222</f>
        <v>0</v>
      </c>
      <c r="WD222" s="122" t="n">
        <f aca="false">(WD$9&gt;$AF222)*(WD$9&lt;=$AH222)*$AJ222*$L222</f>
        <v>0</v>
      </c>
      <c r="WE222" s="122" t="n">
        <f aca="false">(WE$9&gt;$AF222)*(WE$9&lt;=$AH222)*$AJ222*$L222</f>
        <v>0</v>
      </c>
      <c r="WF222" s="122" t="n">
        <f aca="false">(WF$9&gt;$AF222)*(WF$9&lt;=$AH222)*$AJ222*$L222</f>
        <v>0</v>
      </c>
      <c r="WG222" s="122" t="n">
        <f aca="false">(WG$9&gt;$AF222)*(WG$9&lt;=$AH222)*$AJ222*$L222</f>
        <v>0</v>
      </c>
      <c r="WI222" s="122"/>
      <c r="WJ222" s="122" t="n">
        <f aca="false">(WJ$9&gt;$AU222)*$AY222*$L222</f>
        <v>0</v>
      </c>
      <c r="WK222" s="122" t="n">
        <f aca="false">(WK$9&gt;$AU222)*$AY222*$L222</f>
        <v>0</v>
      </c>
      <c r="WL222" s="122" t="n">
        <f aca="false">(WL$9&gt;$AU222)*$AY222*$L222</f>
        <v>0</v>
      </c>
      <c r="WM222" s="122" t="n">
        <f aca="false">(WM$9&gt;$AU222)*$AY222*$L222</f>
        <v>0</v>
      </c>
      <c r="WN222" s="122" t="n">
        <f aca="false">(WN$9&gt;$AU222)*$AY222*$L222</f>
        <v>0</v>
      </c>
      <c r="WO222" s="122" t="n">
        <f aca="false">(WO$9&gt;$AU222)*$AY222*$L222</f>
        <v>0</v>
      </c>
      <c r="WP222" s="122" t="n">
        <f aca="false">(WP$9&gt;$AU222)*$AY222*$L222</f>
        <v>0</v>
      </c>
      <c r="WQ222" s="122" t="n">
        <f aca="false">(WQ$9&gt;$AU222)*$AY222*$L222</f>
        <v>0</v>
      </c>
      <c r="WR222" s="122" t="n">
        <f aca="false">(WR$9&gt;$AU222)*$AY222*$L222</f>
        <v>0</v>
      </c>
      <c r="WS222" s="122" t="n">
        <f aca="false">(WS$9&gt;$AU222)*$AY222*$L222</f>
        <v>0</v>
      </c>
      <c r="WT222" s="122" t="n">
        <f aca="false">(WT$9&gt;$AU222)*$AY222*$L222</f>
        <v>0</v>
      </c>
      <c r="WU222" s="122" t="n">
        <f aca="false">(WU$9&gt;$AU222)*$AY222*$L222</f>
        <v>0</v>
      </c>
      <c r="WV222" s="122" t="n">
        <f aca="false">(WV$9&gt;$AU222)*$AY222*$L222</f>
        <v>0</v>
      </c>
      <c r="WW222" s="122" t="n">
        <f aca="false">(WW$9&gt;$AU222)*$AY222*$L222</f>
        <v>0</v>
      </c>
      <c r="WX222" s="122" t="n">
        <f aca="false">(WX$9&gt;$AU222)*$AY222*$L222</f>
        <v>0</v>
      </c>
      <c r="WY222" s="122" t="n">
        <f aca="false">(WY$9&gt;$AU222)*$AY222*$L222</f>
        <v>0</v>
      </c>
      <c r="WZ222" s="122" t="n">
        <f aca="false">(WZ$9&gt;$AU222)*$AY222*$L222</f>
        <v>0</v>
      </c>
      <c r="XA222" s="122" t="n">
        <f aca="false">(XA$9&gt;$AU222)*$AY222*$L222</f>
        <v>0</v>
      </c>
      <c r="XB222" s="122" t="n">
        <f aca="false">(XB$9&gt;$AU222)*$AY222*$L222</f>
        <v>0</v>
      </c>
      <c r="XC222" s="122" t="n">
        <f aca="false">(XC$9&gt;$AU222)*$AY222*$L222</f>
        <v>0</v>
      </c>
      <c r="XD222" s="122" t="n">
        <f aca="false">(XD$9&gt;$AU222)*$AY222*$L222</f>
        <v>0</v>
      </c>
      <c r="XE222" s="122" t="n">
        <f aca="false">(XE$9&gt;$AU222)*$AY222*$L222</f>
        <v>0</v>
      </c>
      <c r="XF222" s="122" t="n">
        <f aca="false">(XF$9&gt;$AU222)*$AY222*$L222</f>
        <v>0</v>
      </c>
      <c r="XG222" s="122" t="n">
        <f aca="false">(XG$9&gt;$AU222)*$AY222*$L222</f>
        <v>0</v>
      </c>
      <c r="XH222" s="122" t="n">
        <f aca="false">(XH$9&gt;$AU222)*$AY222*$L222</f>
        <v>0</v>
      </c>
      <c r="XI222" s="122" t="n">
        <f aca="false">(XI$9&gt;$AU222)*$AY222*$L222</f>
        <v>0</v>
      </c>
      <c r="XJ222" s="122" t="n">
        <f aca="false">(XJ$9&gt;$AU222)*$AY222*$L222</f>
        <v>0</v>
      </c>
      <c r="XK222" s="122" t="n">
        <f aca="false">(XK$9&gt;$AU222)*$AY222*$L222</f>
        <v>0</v>
      </c>
      <c r="XL222" s="122" t="n">
        <f aca="false">(XL$9&gt;$AU222)*$AY222*$L222</f>
        <v>0</v>
      </c>
      <c r="XM222" s="122" t="n">
        <f aca="false">(XM$9&gt;$AU222)*$AY222*$L222</f>
        <v>0</v>
      </c>
      <c r="XN222" s="122" t="n">
        <f aca="false">(XN$9&gt;$AU222)*$AY222*$L222</f>
        <v>0</v>
      </c>
      <c r="XO222" s="122" t="n">
        <f aca="false">(XO$9&gt;$AU222)*$AY222*$L222</f>
        <v>0</v>
      </c>
      <c r="XP222" s="122" t="n">
        <f aca="false">(XP$9&gt;$AU222)*$AY222*$L222</f>
        <v>0</v>
      </c>
      <c r="XQ222" s="122" t="n">
        <f aca="false">(XQ$9&gt;$AU222)*$AY222*$L222</f>
        <v>0</v>
      </c>
      <c r="XR222" s="122" t="n">
        <f aca="false">(XR$9&gt;$AU222)*$AY222*$L222</f>
        <v>0</v>
      </c>
      <c r="XS222" s="122" t="n">
        <f aca="false">(XS$9&gt;$AU222)*$AY222*$L222</f>
        <v>0</v>
      </c>
      <c r="XT222" s="122" t="n">
        <f aca="false">(XT$9&gt;$AU222)*$AY222*$L222</f>
        <v>0</v>
      </c>
      <c r="XU222" s="122" t="n">
        <f aca="false">(XU$9&gt;$AU222)*$AY222*$L222</f>
        <v>0</v>
      </c>
      <c r="XV222" s="122" t="n">
        <f aca="false">(XV$9&gt;$AU222)*$AY222*$L222</f>
        <v>0</v>
      </c>
      <c r="XW222" s="122" t="n">
        <f aca="false">(XW$9&gt;$AU222)*$AY222*$L222</f>
        <v>0</v>
      </c>
      <c r="XX222" s="122" t="n">
        <f aca="false">(XX$9&gt;$AU222)*$AY222*$L222</f>
        <v>0</v>
      </c>
      <c r="XY222" s="122" t="n">
        <f aca="false">(XY$9&gt;$AU222)*$AY222*$L222</f>
        <v>0</v>
      </c>
      <c r="XZ222" s="122" t="n">
        <f aca="false">(XZ$9&gt;$AU222)*$AY222*$L222</f>
        <v>0</v>
      </c>
      <c r="YA222" s="122" t="n">
        <f aca="false">(YA$9&gt;$AU222)*$AY222*$L222</f>
        <v>0</v>
      </c>
      <c r="YB222" s="122" t="n">
        <f aca="false">(YB$9&gt;$AU222)*$AY222*$L222</f>
        <v>0</v>
      </c>
      <c r="YC222" s="122" t="n">
        <f aca="false">(YC$9&gt;$AU222)*$AY222*$L222</f>
        <v>0</v>
      </c>
      <c r="YD222" s="122" t="n">
        <f aca="false">(YD$9&gt;$AU222)*$AY222*$L222</f>
        <v>0</v>
      </c>
      <c r="YE222" s="122" t="n">
        <f aca="false">(YE$9&gt;$AU222)*$AY222*$L222</f>
        <v>0</v>
      </c>
      <c r="YF222" s="122" t="n">
        <f aca="false">(YF$9&gt;$AU222)*$AY222*$L222</f>
        <v>0</v>
      </c>
      <c r="YG222" s="122" t="n">
        <f aca="false">(YG$9&gt;$AU222)*$AY222*$L222</f>
        <v>0</v>
      </c>
      <c r="YH222" s="122" t="n">
        <f aca="false">(YH$9&gt;$AU222)*$AY222*$L222</f>
        <v>0</v>
      </c>
      <c r="YI222" s="122" t="n">
        <f aca="false">(YI$9&gt;$AU222)*$AY222*$L222</f>
        <v>0</v>
      </c>
      <c r="YJ222" s="122" t="n">
        <f aca="false">(YJ$9&gt;$AU222)*$AY222*$L222</f>
        <v>0</v>
      </c>
      <c r="YK222" s="122" t="n">
        <f aca="false">(YK$9&gt;$AU222)*$AY222*$L222</f>
        <v>0</v>
      </c>
      <c r="YL222" s="122" t="n">
        <f aca="false">(YL$9&gt;$AU222)*$AY222*$L222</f>
        <v>0</v>
      </c>
      <c r="YM222" s="122" t="n">
        <f aca="false">(YM$9&gt;$AU222)*$AY222*$L222</f>
        <v>0</v>
      </c>
      <c r="YN222" s="122" t="n">
        <f aca="false">(YN$9&gt;$AU222)*$AY222*$L222</f>
        <v>0</v>
      </c>
      <c r="YO222" s="122" t="n">
        <f aca="false">(YO$9&gt;$AU222)*$AY222*$L222</f>
        <v>0</v>
      </c>
      <c r="YP222" s="122" t="n">
        <f aca="false">(YP$9&gt;$AU222)*$AY222*$L222</f>
        <v>0</v>
      </c>
      <c r="YQ222" s="122" t="n">
        <f aca="false">(YQ$9&gt;$AU222)*$AY222*$L222</f>
        <v>0</v>
      </c>
      <c r="YR222" s="122" t="n">
        <f aca="false">(YR$9&gt;$AU222)*$AY222*$L222</f>
        <v>0</v>
      </c>
      <c r="YS222" s="122" t="n">
        <f aca="false">(YS$9&gt;$AU222)*$AY222*$L222</f>
        <v>0</v>
      </c>
      <c r="YT222" s="122" t="n">
        <f aca="false">(YT$9&gt;$AU222)*$AY222*$L222</f>
        <v>0</v>
      </c>
      <c r="YU222" s="122" t="n">
        <f aca="false">(YU$9&gt;$AU222)*$AY222*$L222</f>
        <v>0</v>
      </c>
      <c r="YV222" s="122" t="n">
        <f aca="false">(YV$9&gt;$AU222)*$AY222*$L222</f>
        <v>0</v>
      </c>
      <c r="YW222" s="122" t="n">
        <f aca="false">(YW$9&gt;$AU222)*$AY222*$L222</f>
        <v>0</v>
      </c>
      <c r="YX222" s="122" t="n">
        <f aca="false">(YX$9&gt;$AU222)*$AY222*$L222</f>
        <v>0</v>
      </c>
      <c r="YY222" s="122" t="n">
        <f aca="false">(YY$9&gt;$AU222)*$AY222*$L222</f>
        <v>0</v>
      </c>
      <c r="YZ222" s="122" t="n">
        <f aca="false">(YZ$9&gt;$AU222)*$AY222*$L222</f>
        <v>0</v>
      </c>
      <c r="ZA222" s="122" t="n">
        <f aca="false">(ZA$9&gt;$AU222)*$AY222*$L222</f>
        <v>0</v>
      </c>
      <c r="ZB222" s="122" t="n">
        <f aca="false">(ZB$9&gt;$AU222)*$AY222*$L222</f>
        <v>0</v>
      </c>
      <c r="ZC222" s="122" t="n">
        <f aca="false">(ZC$9&gt;$AU222)*$AY222*$L222</f>
        <v>0</v>
      </c>
      <c r="ZD222" s="122" t="n">
        <f aca="false">(ZD$9&gt;$AU222)*$AY222*$L222</f>
        <v>0</v>
      </c>
      <c r="ZE222" s="122" t="n">
        <f aca="false">(ZE$9&gt;$AU222)*$AY222*$L222</f>
        <v>0</v>
      </c>
      <c r="ZF222" s="122" t="n">
        <f aca="false">(ZF$9&gt;$AU222)*$AY222*$L222</f>
        <v>0</v>
      </c>
      <c r="ZG222" s="122" t="n">
        <f aca="false">(ZG$9&gt;$AU222)*$AY222*$L222</f>
        <v>0</v>
      </c>
      <c r="ZH222" s="122" t="n">
        <f aca="false">(ZH$9&gt;$AU222)*$AY222*$L222</f>
        <v>0</v>
      </c>
      <c r="ZI222" s="122" t="n">
        <f aca="false">(ZI$9&gt;$AU222)*$AY222*$L222</f>
        <v>0</v>
      </c>
      <c r="ZJ222" s="122" t="n">
        <f aca="false">(ZJ$9&gt;$AU222)*$AY222*$L222</f>
        <v>0</v>
      </c>
      <c r="ZK222" s="122" t="n">
        <f aca="false">(ZK$9&gt;$AU222)*$AY222*$L222</f>
        <v>0</v>
      </c>
      <c r="ZL222" s="122" t="n">
        <f aca="false">(ZL$9&gt;$AU222)*$AY222*$L222</f>
        <v>29.3727566732692</v>
      </c>
      <c r="ZM222" s="122" t="n">
        <f aca="false">(ZM$9&gt;$AU222)*$AY222*$L222</f>
        <v>29.3727566732692</v>
      </c>
      <c r="ZN222" s="122" t="n">
        <f aca="false">(ZN$9&gt;$AU222)*$AY222*$L222</f>
        <v>29.3727566732692</v>
      </c>
      <c r="ZO222" s="122" t="n">
        <f aca="false">(ZO$9&gt;$AU222)*$AY222*$L222</f>
        <v>29.3727566732692</v>
      </c>
      <c r="ZP222" s="122" t="n">
        <f aca="false">(ZP$9&gt;$AU222)*$AY222*$L222</f>
        <v>29.3727566732692</v>
      </c>
      <c r="ZQ222" s="122" t="n">
        <f aca="false">(ZQ$9&gt;$AU222)*$AY222*$L222</f>
        <v>29.3727566732692</v>
      </c>
      <c r="ZR222" s="122" t="n">
        <f aca="false">(ZR$9&gt;$AU222)*$AY222*$L222</f>
        <v>29.3727566732692</v>
      </c>
      <c r="ZS222" s="122" t="n">
        <f aca="false">(ZS$9&gt;$AU222)*$AY222*$L222</f>
        <v>29.3727566732692</v>
      </c>
      <c r="ZT222" s="122" t="n">
        <f aca="false">(ZT$9&gt;$AU222)*$AY222*$L222</f>
        <v>29.3727566732692</v>
      </c>
      <c r="ZU222" s="122" t="n">
        <f aca="false">(ZU$9&gt;$AU222)*$AY222*$L222</f>
        <v>29.3727566732692</v>
      </c>
      <c r="ZV222" s="122" t="n">
        <f aca="false">(ZV$9&gt;$AU222)*$AY222*$L222</f>
        <v>29.3727566732692</v>
      </c>
      <c r="ZW222" s="122" t="n">
        <f aca="false">(ZW$9&gt;$AU222)*$AY222*$L222</f>
        <v>29.3727566732692</v>
      </c>
      <c r="ZX222" s="122" t="n">
        <f aca="false">(ZX$9&gt;$AU222)*$AY222*$L222</f>
        <v>29.3727566732692</v>
      </c>
      <c r="ZY222" s="122" t="n">
        <f aca="false">(ZY$9&gt;$AU222)*$AY222*$L222</f>
        <v>29.3727566732692</v>
      </c>
      <c r="ZZ222" s="122" t="n">
        <f aca="false">(ZZ$9&gt;$AU222)*$AY222*$L222</f>
        <v>29.3727566732692</v>
      </c>
      <c r="AAA222" s="122" t="n">
        <f aca="false">(AAA$9&gt;$AU222)*$AY222*$L222</f>
        <v>29.3727566732692</v>
      </c>
      <c r="AAB222" s="122" t="n">
        <f aca="false">(AAB$9&gt;$AU222)*$AY222*$L222</f>
        <v>29.3727566732692</v>
      </c>
      <c r="AAC222" s="122" t="n">
        <f aca="false">(AAC$9&gt;$AU222)*$AY222*$L222</f>
        <v>29.3727566732692</v>
      </c>
      <c r="AAD222" s="122" t="n">
        <f aca="false">(AAD$9&gt;$AU222)*$AY222*$L222</f>
        <v>29.3727566732692</v>
      </c>
      <c r="AAE222" s="122" t="n">
        <f aca="false">(AAE$9&gt;$AU222)*$AY222*$L222</f>
        <v>29.3727566732692</v>
      </c>
      <c r="AAF222" s="122" t="n">
        <f aca="false">(AAF$9&gt;$AU222)*$AY222*$L222</f>
        <v>29.3727566732692</v>
      </c>
      <c r="AAG222" s="122" t="n">
        <f aca="false">(AAG$9&gt;$AU222)*$AY222*$L222</f>
        <v>29.3727566732692</v>
      </c>
      <c r="AAH222" s="122" t="n">
        <f aca="false">(AAH$9&gt;$AU222)*$AY222*$L222</f>
        <v>29.3727566732692</v>
      </c>
      <c r="AAI222" s="122" t="n">
        <f aca="false">(AAI$9&gt;$AU222)*$AY222*$L222</f>
        <v>29.3727566732692</v>
      </c>
      <c r="AAJ222" s="122" t="n">
        <f aca="false">(AAJ$9&gt;$AU222)*$AY222*$L222</f>
        <v>29.3727566732692</v>
      </c>
      <c r="AAK222" s="122" t="n">
        <f aca="false">(AAK$9&gt;$AU222)*$AY222*$L222</f>
        <v>29.3727566732692</v>
      </c>
      <c r="AAL222" s="122" t="n">
        <f aca="false">(AAL$9&gt;$AU222)*$AY222*$L222</f>
        <v>29.3727566732692</v>
      </c>
      <c r="AAM222" s="122" t="n">
        <f aca="false">(AAM$9&gt;$AU222)*$AY222*$L222</f>
        <v>29.3727566732692</v>
      </c>
      <c r="AAO222" s="134" t="n">
        <f aca="false">IFERROR((AAO$9=$X222)*1+(AAO$9&gt;$X222)*IF(MOD((AAO$8-'Lease Inputs'!$CN219*12),$Y222)=0,1,0)*(AAO$9&lt;=$U222),0)</f>
        <v>0</v>
      </c>
      <c r="AAP222" s="134" t="n">
        <f aca="false">IFERROR((AAP$9=$X222)*1+(AAP$9&gt;$X222)*IF(MOD((AAP$8-'Lease Inputs'!$CN219*12),$Y222)=0,1,0)*(AAP$9&lt;=$U222),0)</f>
        <v>0</v>
      </c>
      <c r="AAQ222" s="134" t="n">
        <f aca="false">IFERROR((AAQ$9=$X222)*1+(AAQ$9&gt;$X222)*IF(MOD((AAQ$8-'Lease Inputs'!$CN219*12),$Y222)=0,1,0)*(AAQ$9&lt;=$U222),0)</f>
        <v>0</v>
      </c>
      <c r="AAR222" s="134" t="n">
        <f aca="false">IFERROR((AAR$9=$X222)*1+(AAR$9&gt;$X222)*IF(MOD((AAR$8-'Lease Inputs'!$CN219*12),$Y222)=0,1,0)*(AAR$9&lt;=$U222),0)</f>
        <v>0</v>
      </c>
      <c r="AAS222" s="134" t="n">
        <f aca="false">IFERROR((AAS$9=$X222)*1+(AAS$9&gt;$X222)*IF(MOD((AAS$8-'Lease Inputs'!$CN219*12),$Y222)=0,1,0)*(AAS$9&lt;=$U222),0)</f>
        <v>0</v>
      </c>
      <c r="AAT222" s="134" t="n">
        <f aca="false">IFERROR((AAT$9=$X222)*1+(AAT$9&gt;$X222)*IF(MOD((AAT$8-'Lease Inputs'!$CN219*12),$Y222)=0,1,0)*(AAT$9&lt;=$U222),0)</f>
        <v>0</v>
      </c>
      <c r="AAU222" s="134" t="n">
        <f aca="false">IFERROR((AAU$9=$X222)*1+(AAU$9&gt;$X222)*IF(MOD((AAU$8-'Lease Inputs'!$CN219*12),$Y222)=0,1,0)*(AAU$9&lt;=$U222),0)</f>
        <v>0</v>
      </c>
      <c r="AAV222" s="134" t="n">
        <f aca="false">IFERROR((AAV$9=$X222)*1+(AAV$9&gt;$X222)*IF(MOD((AAV$8-'Lease Inputs'!$CN219*12),$Y222)=0,1,0)*(AAV$9&lt;=$U222),0)</f>
        <v>0</v>
      </c>
      <c r="AAW222" s="134" t="n">
        <f aca="false">IFERROR((AAW$9=$X222)*1+(AAW$9&gt;$X222)*IF(MOD((AAW$8-'Lease Inputs'!$CN219*12),$Y222)=0,1,0)*(AAW$9&lt;=$U222),0)</f>
        <v>0</v>
      </c>
      <c r="AAX222" s="134" t="n">
        <f aca="false">IFERROR((AAX$9=$X222)*1+(AAX$9&gt;$X222)*IF(MOD((AAX$8-'Lease Inputs'!$CN219*12),$Y222)=0,1,0)*(AAX$9&lt;=$U222),0)</f>
        <v>0</v>
      </c>
      <c r="AAY222" s="134" t="n">
        <f aca="false">IFERROR((AAY$9=$X222)*1+(AAY$9&gt;$X222)*IF(MOD((AAY$8-'Lease Inputs'!$CN219*12),$Y222)=0,1,0)*(AAY$9&lt;=$U222),0)</f>
        <v>0</v>
      </c>
      <c r="AAZ222" s="134" t="n">
        <f aca="false">IFERROR((AAZ$9=$X222)*1+(AAZ$9&gt;$X222)*IF(MOD((AAZ$8-'Lease Inputs'!$CN219*12),$Y222)=0,1,0)*(AAZ$9&lt;=$U222),0)</f>
        <v>0</v>
      </c>
      <c r="ABA222" s="134" t="n">
        <f aca="false">IFERROR((ABA$9=$X222)*1+(ABA$9&gt;$X222)*IF(MOD((ABA$8-'Lease Inputs'!$CN219*12),$Y222)=0,1,0)*(ABA$9&lt;=$U222),0)</f>
        <v>0</v>
      </c>
      <c r="ABB222" s="134" t="n">
        <f aca="false">IFERROR((ABB$9=$X222)*1+(ABB$9&gt;$X222)*IF(MOD((ABB$8-'Lease Inputs'!$CN219*12),$Y222)=0,1,0)*(ABB$9&lt;=$U222),0)</f>
        <v>0</v>
      </c>
      <c r="ABC222" s="134" t="n">
        <f aca="false">IFERROR((ABC$9=$X222)*1+(ABC$9&gt;$X222)*IF(MOD((ABC$8-'Lease Inputs'!$CN219*12),$Y222)=0,1,0)*(ABC$9&lt;=$U222),0)</f>
        <v>0</v>
      </c>
      <c r="ABD222" s="134" t="n">
        <f aca="false">IFERROR((ABD$9=$X222)*1+(ABD$9&gt;$X222)*IF(MOD((ABD$8-'Lease Inputs'!$CN219*12),$Y222)=0,1,0)*(ABD$9&lt;=$U222),0)</f>
        <v>0</v>
      </c>
      <c r="ABE222" s="134" t="n">
        <f aca="false">IFERROR((ABE$9=$X222)*1+(ABE$9&gt;$X222)*IF(MOD((ABE$8-'Lease Inputs'!$CN219*12),$Y222)=0,1,0)*(ABE$9&lt;=$U222),0)</f>
        <v>0</v>
      </c>
      <c r="ABF222" s="134" t="n">
        <f aca="false">IFERROR((ABF$9=$X222)*1+(ABF$9&gt;$X222)*IF(MOD((ABF$8-'Lease Inputs'!$CN219*12),$Y222)=0,1,0)*(ABF$9&lt;=$U222),0)</f>
        <v>0</v>
      </c>
      <c r="ABG222" s="134" t="n">
        <f aca="false">IFERROR((ABG$9=$X222)*1+(ABG$9&gt;$X222)*IF(MOD((ABG$8-'Lease Inputs'!$CN219*12),$Y222)=0,1,0)*(ABG$9&lt;=$U222),0)</f>
        <v>0</v>
      </c>
      <c r="ABH222" s="134" t="n">
        <f aca="false">IFERROR((ABH$9=$X222)*1+(ABH$9&gt;$X222)*IF(MOD((ABH$8-'Lease Inputs'!$CN219*12),$Y222)=0,1,0)*(ABH$9&lt;=$U222),0)</f>
        <v>0</v>
      </c>
      <c r="ABI222" s="134" t="n">
        <f aca="false">IFERROR((ABI$9=$X222)*1+(ABI$9&gt;$X222)*IF(MOD((ABI$8-'Lease Inputs'!$CN219*12),$Y222)=0,1,0)*(ABI$9&lt;=$U222),0)</f>
        <v>0</v>
      </c>
      <c r="ABJ222" s="134" t="n">
        <f aca="false">IFERROR((ABJ$9=$X222)*1+(ABJ$9&gt;$X222)*IF(MOD((ABJ$8-'Lease Inputs'!$CN219*12),$Y222)=0,1,0)*(ABJ$9&lt;=$U222),0)</f>
        <v>0</v>
      </c>
      <c r="ABK222" s="134" t="n">
        <f aca="false">IFERROR((ABK$9=$X222)*1+(ABK$9&gt;$X222)*IF(MOD((ABK$8-'Lease Inputs'!$CN219*12),$Y222)=0,1,0)*(ABK$9&lt;=$U222),0)</f>
        <v>0</v>
      </c>
      <c r="ABL222" s="134" t="n">
        <f aca="false">IFERROR((ABL$9=$X222)*1+(ABL$9&gt;$X222)*IF(MOD((ABL$8-'Lease Inputs'!$CN219*12),$Y222)=0,1,0)*(ABL$9&lt;=$U222),0)</f>
        <v>0</v>
      </c>
      <c r="ABM222" s="134" t="n">
        <f aca="false">IFERROR((ABM$9=$X222)*1+(ABM$9&gt;$X222)*IF(MOD((ABM$8-'Lease Inputs'!$CN219*12),$Y222)=0,1,0)*(ABM$9&lt;=$U222),0)</f>
        <v>0</v>
      </c>
      <c r="ABN222" s="134" t="n">
        <f aca="false">IFERROR((ABN$9=$X222)*1+(ABN$9&gt;$X222)*IF(MOD((ABN$8-'Lease Inputs'!$CN219*12),$Y222)=0,1,0)*(ABN$9&lt;=$U222),0)</f>
        <v>0</v>
      </c>
      <c r="ABO222" s="134" t="n">
        <f aca="false">IFERROR((ABO$9=$X222)*1+(ABO$9&gt;$X222)*IF(MOD((ABO$8-'Lease Inputs'!$CN219*12),$Y222)=0,1,0)*(ABO$9&lt;=$U222),0)</f>
        <v>0</v>
      </c>
      <c r="ABP222" s="134" t="n">
        <f aca="false">IFERROR((ABP$9=$X222)*1+(ABP$9&gt;$X222)*IF(MOD((ABP$8-'Lease Inputs'!$CN219*12),$Y222)=0,1,0)*(ABP$9&lt;=$U222),0)</f>
        <v>0</v>
      </c>
      <c r="ABQ222" s="134" t="n">
        <f aca="false">IFERROR((ABQ$9=$X222)*1+(ABQ$9&gt;$X222)*IF(MOD((ABQ$8-'Lease Inputs'!$CN219*12),$Y222)=0,1,0)*(ABQ$9&lt;=$U222),0)</f>
        <v>0</v>
      </c>
      <c r="ABR222" s="134" t="n">
        <f aca="false">IFERROR((ABR$9=$X222)*1+(ABR$9&gt;$X222)*IF(MOD((ABR$8-'Lease Inputs'!$CN219*12),$Y222)=0,1,0)*(ABR$9&lt;=$U222),0)</f>
        <v>0</v>
      </c>
      <c r="ABS222" s="134" t="n">
        <f aca="false">IFERROR((ABS$9=$X222)*1+(ABS$9&gt;$X222)*IF(MOD((ABS$8-'Lease Inputs'!$CN219*12),$Y222)=0,1,0)*(ABS$9&lt;=$U222),0)</f>
        <v>0</v>
      </c>
      <c r="ABT222" s="134" t="n">
        <f aca="false">IFERROR((ABT$9=$X222)*1+(ABT$9&gt;$X222)*IF(MOD((ABT$8-'Lease Inputs'!$CN219*12),$Y222)=0,1,0)*(ABT$9&lt;=$U222),0)</f>
        <v>0</v>
      </c>
      <c r="ABU222" s="134" t="n">
        <f aca="false">IFERROR((ABU$9=$X222)*1+(ABU$9&gt;$X222)*IF(MOD((ABU$8-'Lease Inputs'!$CN219*12),$Y222)=0,1,0)*(ABU$9&lt;=$U222),0)</f>
        <v>0</v>
      </c>
      <c r="ABV222" s="134" t="n">
        <f aca="false">IFERROR((ABV$9=$X222)*1+(ABV$9&gt;$X222)*IF(MOD((ABV$8-'Lease Inputs'!$CN219*12),$Y222)=0,1,0)*(ABV$9&lt;=$U222),0)</f>
        <v>0</v>
      </c>
      <c r="ABW222" s="134" t="n">
        <f aca="false">IFERROR((ABW$9=$X222)*1+(ABW$9&gt;$X222)*IF(MOD((ABW$8-'Lease Inputs'!$CN219*12),$Y222)=0,1,0)*(ABW$9&lt;=$U222),0)</f>
        <v>0</v>
      </c>
      <c r="ABX222" s="134" t="n">
        <f aca="false">IFERROR((ABX$9=$X222)*1+(ABX$9&gt;$X222)*IF(MOD((ABX$8-'Lease Inputs'!$CN219*12),$Y222)=0,1,0)*(ABX$9&lt;=$U222),0)</f>
        <v>0</v>
      </c>
      <c r="ABY222" s="134" t="n">
        <f aca="false">IFERROR((ABY$9=$X222)*1+(ABY$9&gt;$X222)*IF(MOD((ABY$8-'Lease Inputs'!$CN219*12),$Y222)=0,1,0)*(ABY$9&lt;=$U222),0)</f>
        <v>0</v>
      </c>
      <c r="ABZ222" s="134" t="n">
        <f aca="false">IFERROR((ABZ$9=$X222)*1+(ABZ$9&gt;$X222)*IF(MOD((ABZ$8-'Lease Inputs'!$CN219*12),$Y222)=0,1,0)*(ABZ$9&lt;=$U222),0)</f>
        <v>0</v>
      </c>
      <c r="ACA222" s="134" t="n">
        <f aca="false">IFERROR((ACA$9=$X222)*1+(ACA$9&gt;$X222)*IF(MOD((ACA$8-'Lease Inputs'!$CN219*12),$Y222)=0,1,0)*(ACA$9&lt;=$U222),0)</f>
        <v>0</v>
      </c>
      <c r="ACB222" s="134" t="n">
        <f aca="false">IFERROR((ACB$9=$X222)*1+(ACB$9&gt;$X222)*IF(MOD((ACB$8-'Lease Inputs'!$CN219*12),$Y222)=0,1,0)*(ACB$9&lt;=$U222),0)</f>
        <v>0</v>
      </c>
      <c r="ACC222" s="134" t="n">
        <f aca="false">IFERROR((ACC$9=$X222)*1+(ACC$9&gt;$X222)*IF(MOD((ACC$8-'Lease Inputs'!$CN219*12),$Y222)=0,1,0)*(ACC$9&lt;=$U222),0)</f>
        <v>0</v>
      </c>
      <c r="ACD222" s="134" t="n">
        <f aca="false">IFERROR((ACD$9=$X222)*1+(ACD$9&gt;$X222)*IF(MOD((ACD$8-'Lease Inputs'!$CN219*12),$Y222)=0,1,0)*(ACD$9&lt;=$U222),0)</f>
        <v>0</v>
      </c>
      <c r="ACE222" s="134" t="n">
        <f aca="false">IFERROR((ACE$9=$X222)*1+(ACE$9&gt;$X222)*IF(MOD((ACE$8-'Lease Inputs'!$CN219*12),$Y222)=0,1,0)*(ACE$9&lt;=$U222),0)</f>
        <v>0</v>
      </c>
      <c r="ACF222" s="134" t="n">
        <f aca="false">IFERROR((ACF$9=$X222)*1+(ACF$9&gt;$X222)*IF(MOD((ACF$8-'Lease Inputs'!$CN219*12),$Y222)=0,1,0)*(ACF$9&lt;=$U222),0)</f>
        <v>0</v>
      </c>
      <c r="ACG222" s="134" t="n">
        <f aca="false">IFERROR((ACG$9=$X222)*1+(ACG$9&gt;$X222)*IF(MOD((ACG$8-'Lease Inputs'!$CN219*12),$Y222)=0,1,0)*(ACG$9&lt;=$U222),0)</f>
        <v>0</v>
      </c>
      <c r="ACH222" s="134" t="n">
        <f aca="false">IFERROR((ACH$9=$X222)*1+(ACH$9&gt;$X222)*IF(MOD((ACH$8-'Lease Inputs'!$CN219*12),$Y222)=0,1,0)*(ACH$9&lt;=$U222),0)</f>
        <v>0</v>
      </c>
      <c r="ACI222" s="134" t="n">
        <f aca="false">IFERROR((ACI$9=$X222)*1+(ACI$9&gt;$X222)*IF(MOD((ACI$8-'Lease Inputs'!$CN219*12),$Y222)=0,1,0)*(ACI$9&lt;=$U222),0)</f>
        <v>0</v>
      </c>
      <c r="ACJ222" s="134" t="n">
        <f aca="false">IFERROR((ACJ$9=$X222)*1+(ACJ$9&gt;$X222)*IF(MOD((ACJ$8-'Lease Inputs'!$CN219*12),$Y222)=0,1,0)*(ACJ$9&lt;=$U222),0)</f>
        <v>0</v>
      </c>
      <c r="ACK222" s="134" t="n">
        <f aca="false">IFERROR((ACK$9=$X222)*1+(ACK$9&gt;$X222)*IF(MOD((ACK$8-'Lease Inputs'!$CN219*12),$Y222)=0,1,0)*(ACK$9&lt;=$U222),0)</f>
        <v>0</v>
      </c>
      <c r="ACL222" s="134" t="n">
        <f aca="false">IFERROR((ACL$9=$X222)*1+(ACL$9&gt;$X222)*IF(MOD((ACL$8-'Lease Inputs'!$CN219*12),$Y222)=0,1,0)*(ACL$9&lt;=$U222),0)</f>
        <v>0</v>
      </c>
      <c r="ACM222" s="134" t="n">
        <f aca="false">IFERROR((ACM$9=$X222)*1+(ACM$9&gt;$X222)*IF(MOD((ACM$8-'Lease Inputs'!$CN219*12),$Y222)=0,1,0)*(ACM$9&lt;=$U222),0)</f>
        <v>0</v>
      </c>
      <c r="ACN222" s="134" t="n">
        <f aca="false">IFERROR((ACN$9=$X222)*1+(ACN$9&gt;$X222)*IF(MOD((ACN$8-'Lease Inputs'!$CN219*12),$Y222)=0,1,0)*(ACN$9&lt;=$U222),0)</f>
        <v>0</v>
      </c>
      <c r="ACO222" s="134" t="n">
        <f aca="false">IFERROR((ACO$9=$X222)*1+(ACO$9&gt;$X222)*IF(MOD((ACO$8-'Lease Inputs'!$CN219*12),$Y222)=0,1,0)*(ACO$9&lt;=$U222),0)</f>
        <v>0</v>
      </c>
      <c r="ACP222" s="134" t="n">
        <f aca="false">IFERROR((ACP$9=$X222)*1+(ACP$9&gt;$X222)*IF(MOD((ACP$8-'Lease Inputs'!$CN219*12),$Y222)=0,1,0)*(ACP$9&lt;=$U222),0)</f>
        <v>0</v>
      </c>
      <c r="ACQ222" s="134" t="n">
        <f aca="false">IFERROR((ACQ$9=$X222)*1+(ACQ$9&gt;$X222)*IF(MOD((ACQ$8-'Lease Inputs'!$CN219*12),$Y222)=0,1,0)*(ACQ$9&lt;=$U222),0)</f>
        <v>0</v>
      </c>
      <c r="ACR222" s="134" t="n">
        <f aca="false">IFERROR((ACR$9=$X222)*1+(ACR$9&gt;$X222)*IF(MOD((ACR$8-'Lease Inputs'!$CN219*12),$Y222)=0,1,0)*(ACR$9&lt;=$U222),0)</f>
        <v>0</v>
      </c>
      <c r="ACS222" s="134" t="n">
        <f aca="false">IFERROR((ACS$9=$X222)*1+(ACS$9&gt;$X222)*IF(MOD((ACS$8-'Lease Inputs'!$CN219*12),$Y222)=0,1,0)*(ACS$9&lt;=$U222),0)</f>
        <v>0</v>
      </c>
      <c r="ACT222" s="134" t="n">
        <f aca="false">IFERROR((ACT$9=$X222)*1+(ACT$9&gt;$X222)*IF(MOD((ACT$8-'Lease Inputs'!$CN219*12),$Y222)=0,1,0)*(ACT$9&lt;=$U222),0)</f>
        <v>0</v>
      </c>
      <c r="ACU222" s="134" t="n">
        <f aca="false">IFERROR((ACU$9=$X222)*1+(ACU$9&gt;$X222)*IF(MOD((ACU$8-'Lease Inputs'!$CN219*12),$Y222)=0,1,0)*(ACU$9&lt;=$U222),0)</f>
        <v>0</v>
      </c>
      <c r="ACV222" s="134" t="n">
        <f aca="false">IFERROR((ACV$9=$X222)*1+(ACV$9&gt;$X222)*IF(MOD((ACV$8-'Lease Inputs'!$CN219*12),$Y222)=0,1,0)*(ACV$9&lt;=$U222),0)</f>
        <v>0</v>
      </c>
      <c r="ACW222" s="134" t="n">
        <f aca="false">IFERROR((ACW$9=$X222)*1+(ACW$9&gt;$X222)*IF(MOD((ACW$8-'Lease Inputs'!$CN219*12),$Y222)=0,1,0)*(ACW$9&lt;=$U222),0)</f>
        <v>0</v>
      </c>
      <c r="ACX222" s="134" t="n">
        <f aca="false">IFERROR((ACX$9=$X222)*1+(ACX$9&gt;$X222)*IF(MOD((ACX$8-'Lease Inputs'!$CN219*12),$Y222)=0,1,0)*(ACX$9&lt;=$U222),0)</f>
        <v>0</v>
      </c>
      <c r="ACY222" s="134" t="n">
        <f aca="false">IFERROR((ACY$9=$X222)*1+(ACY$9&gt;$X222)*IF(MOD((ACY$8-'Lease Inputs'!$CN219*12),$Y222)=0,1,0)*(ACY$9&lt;=$U222),0)</f>
        <v>0</v>
      </c>
      <c r="ACZ222" s="134" t="n">
        <f aca="false">IFERROR((ACZ$9=$X222)*1+(ACZ$9&gt;$X222)*IF(MOD((ACZ$8-'Lease Inputs'!$CN219*12),$Y222)=0,1,0)*(ACZ$9&lt;=$U222),0)</f>
        <v>0</v>
      </c>
      <c r="ADA222" s="134" t="n">
        <f aca="false">IFERROR((ADA$9=$X222)*1+(ADA$9&gt;$X222)*IF(MOD((ADA$8-'Lease Inputs'!$CN219*12),$Y222)=0,1,0)*(ADA$9&lt;=$U222),0)</f>
        <v>0</v>
      </c>
      <c r="ADB222" s="134" t="n">
        <f aca="false">IFERROR((ADB$9=$X222)*1+(ADB$9&gt;$X222)*IF(MOD((ADB$8-'Lease Inputs'!$CN219*12),$Y222)=0,1,0)*(ADB$9&lt;=$U222),0)</f>
        <v>0</v>
      </c>
      <c r="ADC222" s="134" t="n">
        <f aca="false">IFERROR((ADC$9=$X222)*1+(ADC$9&gt;$X222)*IF(MOD((ADC$8-'Lease Inputs'!$CN219*12),$Y222)=0,1,0)*(ADC$9&lt;=$U222),0)</f>
        <v>0</v>
      </c>
      <c r="ADD222" s="134" t="n">
        <f aca="false">IFERROR((ADD$9=$X222)*1+(ADD$9&gt;$X222)*IF(MOD((ADD$8-'Lease Inputs'!$CN219*12),$Y222)=0,1,0)*(ADD$9&lt;=$U222),0)</f>
        <v>0</v>
      </c>
      <c r="ADE222" s="134" t="n">
        <f aca="false">IFERROR((ADE$9=$X222)*1+(ADE$9&gt;$X222)*IF(MOD((ADE$8-'Lease Inputs'!$CN219*12),$Y222)=0,1,0)*(ADE$9&lt;=$U222),0)</f>
        <v>0</v>
      </c>
      <c r="ADF222" s="134" t="n">
        <f aca="false">IFERROR((ADF$9=$X222)*1+(ADF$9&gt;$X222)*IF(MOD((ADF$8-'Lease Inputs'!$CN219*12),$Y222)=0,1,0)*(ADF$9&lt;=$U222),0)</f>
        <v>0</v>
      </c>
      <c r="ADG222" s="134" t="n">
        <f aca="false">IFERROR((ADG$9=$X222)*1+(ADG$9&gt;$X222)*IF(MOD((ADG$8-'Lease Inputs'!$CN219*12),$Y222)=0,1,0)*(ADG$9&lt;=$U222),0)</f>
        <v>0</v>
      </c>
      <c r="ADH222" s="134" t="n">
        <f aca="false">IFERROR((ADH$9=$X222)*1+(ADH$9&gt;$X222)*IF(MOD((ADH$8-'Lease Inputs'!$CN219*12),$Y222)=0,1,0)*(ADH$9&lt;=$U222),0)</f>
        <v>0</v>
      </c>
      <c r="ADI222" s="134" t="n">
        <f aca="false">IFERROR((ADI$9=$X222)*1+(ADI$9&gt;$X222)*IF(MOD((ADI$8-'Lease Inputs'!$CN219*12),$Y222)=0,1,0)*(ADI$9&lt;=$U222),0)</f>
        <v>0</v>
      </c>
      <c r="ADJ222" s="134" t="n">
        <f aca="false">IFERROR((ADJ$9=$X222)*1+(ADJ$9&gt;$X222)*IF(MOD((ADJ$8-'Lease Inputs'!$CN219*12),$Y222)=0,1,0)*(ADJ$9&lt;=$U222),0)</f>
        <v>0</v>
      </c>
      <c r="ADK222" s="134" t="n">
        <f aca="false">IFERROR((ADK$9=$X222)*1+(ADK$9&gt;$X222)*IF(MOD((ADK$8-'Lease Inputs'!$CN219*12),$Y222)=0,1,0)*(ADK$9&lt;=$U222),0)</f>
        <v>0</v>
      </c>
      <c r="ADL222" s="134" t="n">
        <f aca="false">IFERROR((ADL$9=$X222)*1+(ADL$9&gt;$X222)*IF(MOD((ADL$8-'Lease Inputs'!$CN219*12),$Y222)=0,1,0)*(ADL$9&lt;=$U222),0)</f>
        <v>0</v>
      </c>
      <c r="ADM222" s="134" t="n">
        <f aca="false">IFERROR((ADM$9=$X222)*1+(ADM$9&gt;$X222)*IF(MOD((ADM$8-'Lease Inputs'!$CN219*12),$Y222)=0,1,0)*(ADM$9&lt;=$U222),0)</f>
        <v>0</v>
      </c>
      <c r="ADN222" s="134" t="n">
        <f aca="false">IFERROR((ADN$9=$X222)*1+(ADN$9&gt;$X222)*IF(MOD((ADN$8-'Lease Inputs'!$CN219*12),$Y222)=0,1,0)*(ADN$9&lt;=$U222),0)</f>
        <v>0</v>
      </c>
      <c r="ADO222" s="134" t="n">
        <f aca="false">IFERROR((ADO$9=$X222)*1+(ADO$9&gt;$X222)*IF(MOD((ADO$8-'Lease Inputs'!$CN219*12),$Y222)=0,1,0)*(ADO$9&lt;=$U222),0)</f>
        <v>0</v>
      </c>
      <c r="ADP222" s="134" t="n">
        <f aca="false">IFERROR((ADP$9=$X222)*1+(ADP$9&gt;$X222)*IF(MOD((ADP$8-'Lease Inputs'!$CN219*12),$Y222)=0,1,0)*(ADP$9&lt;=$U222),0)</f>
        <v>0</v>
      </c>
      <c r="ADQ222" s="134" t="n">
        <f aca="false">IFERROR((ADQ$9=$X222)*1+(ADQ$9&gt;$X222)*IF(MOD((ADQ$8-'Lease Inputs'!$CN219*12),$Y222)=0,1,0)*(ADQ$9&lt;=$U222),0)</f>
        <v>0</v>
      </c>
      <c r="ADR222" s="134" t="n">
        <f aca="false">IFERROR((ADR$9=$X222)*1+(ADR$9&gt;$X222)*IF(MOD((ADR$8-'Lease Inputs'!$CN219*12),$Y222)=0,1,0)*(ADR$9&lt;=$U222),0)</f>
        <v>0</v>
      </c>
      <c r="ADS222" s="134" t="n">
        <f aca="false">IFERROR((ADS$9=$X222)*1+(ADS$9&gt;$X222)*IF(MOD((ADS$8-'Lease Inputs'!$CN219*12),$Y222)=0,1,0)*(ADS$9&lt;=$U222),0)</f>
        <v>0</v>
      </c>
      <c r="ADT222" s="134" t="n">
        <f aca="false">IFERROR((ADT$9=$X222)*1+(ADT$9&gt;$X222)*IF(MOD((ADT$8-'Lease Inputs'!$CN219*12),$Y222)=0,1,0)*(ADT$9&lt;=$U222),0)</f>
        <v>0</v>
      </c>
      <c r="ADU222" s="134" t="n">
        <f aca="false">IFERROR((ADU$9=$X222)*1+(ADU$9&gt;$X222)*IF(MOD((ADU$8-'Lease Inputs'!$CN219*12),$Y222)=0,1,0)*(ADU$9&lt;=$U222),0)</f>
        <v>0</v>
      </c>
      <c r="ADV222" s="134" t="n">
        <f aca="false">IFERROR((ADV$9=$X222)*1+(ADV$9&gt;$X222)*IF(MOD((ADV$8-'Lease Inputs'!$CN219*12),$Y222)=0,1,0)*(ADV$9&lt;=$U222),0)</f>
        <v>0</v>
      </c>
      <c r="ADW222" s="134" t="n">
        <f aca="false">IFERROR((ADW$9=$X222)*1+(ADW$9&gt;$X222)*IF(MOD((ADW$8-'Lease Inputs'!$CN219*12),$Y222)=0,1,0)*(ADW$9&lt;=$U222),0)</f>
        <v>0</v>
      </c>
      <c r="ADX222" s="134" t="n">
        <f aca="false">IFERROR((ADX$9=$X222)*1+(ADX$9&gt;$X222)*IF(MOD((ADX$8-'Lease Inputs'!$CN219*12),$Y222)=0,1,0)*(ADX$9&lt;=$U222),0)</f>
        <v>0</v>
      </c>
      <c r="ADY222" s="134" t="n">
        <f aca="false">IFERROR((ADY$9=$X222)*1+(ADY$9&gt;$X222)*IF(MOD((ADY$8-'Lease Inputs'!$CN219*12),$Y222)=0,1,0)*(ADY$9&lt;=$U222),0)</f>
        <v>0</v>
      </c>
      <c r="ADZ222" s="134" t="n">
        <f aca="false">IFERROR((ADZ$9=$X222)*1+(ADZ$9&gt;$X222)*IF(MOD((ADZ$8-'Lease Inputs'!$CN219*12),$Y222)=0,1,0)*(ADZ$9&lt;=$U222),0)</f>
        <v>0</v>
      </c>
      <c r="AEA222" s="134" t="n">
        <f aca="false">IFERROR((AEA$9=$X222)*1+(AEA$9&gt;$X222)*IF(MOD((AEA$8-'Lease Inputs'!$CN219*12),$Y222)=0,1,0)*(AEA$9&lt;=$U222),0)</f>
        <v>0</v>
      </c>
      <c r="AEB222" s="134" t="n">
        <f aca="false">IFERROR((AEB$9=$X222)*1+(AEB$9&gt;$X222)*IF(MOD((AEB$8-'Lease Inputs'!$CN219*12),$Y222)=0,1,0)*(AEB$9&lt;=$U222),0)</f>
        <v>0</v>
      </c>
      <c r="AEC222" s="134" t="n">
        <f aca="false">IFERROR((AEC$9=$X222)*1+(AEC$9&gt;$X222)*IF(MOD((AEC$8-'Lease Inputs'!$CN219*12),$Y222)=0,1,0)*(AEC$9&lt;=$U222),0)</f>
        <v>0</v>
      </c>
      <c r="AED222" s="134" t="n">
        <f aca="false">IFERROR((AED$9=$X222)*1+(AED$9&gt;$X222)*IF(MOD((AED$8-'Lease Inputs'!$CN219*12),$Y222)=0,1,0)*(AED$9&lt;=$U222),0)</f>
        <v>0</v>
      </c>
      <c r="AEE222" s="134" t="n">
        <f aca="false">IFERROR((AEE$9=$X222)*1+(AEE$9&gt;$X222)*IF(MOD((AEE$8-'Lease Inputs'!$CN219*12),$Y222)=0,1,0)*(AEE$9&lt;=$U222),0)</f>
        <v>0</v>
      </c>
      <c r="AEF222" s="134" t="n">
        <f aca="false">IFERROR((AEF$9=$X222)*1+(AEF$9&gt;$X222)*IF(MOD((AEF$8-'Lease Inputs'!$CN219*12),$Y222)=0,1,0)*(AEF$9&lt;=$U222),0)</f>
        <v>0</v>
      </c>
      <c r="AEG222" s="134" t="n">
        <f aca="false">IFERROR((AEG$9=$X222)*1+(AEG$9&gt;$X222)*IF(MOD((AEG$8-'Lease Inputs'!$CN219*12),$Y222)=0,1,0)*(AEG$9&lt;=$U222),0)</f>
        <v>0</v>
      </c>
      <c r="AEH222" s="134" t="n">
        <f aca="false">IFERROR((AEH$9=$X222)*1+(AEH$9&gt;$X222)*IF(MOD((AEH$8-'Lease Inputs'!$CN219*12),$Y222)=0,1,0)*(AEH$9&lt;=$U222),0)</f>
        <v>0</v>
      </c>
      <c r="AEI222" s="134" t="n">
        <f aca="false">IFERROR((AEI$9=$X222)*1+(AEI$9&gt;$X222)*IF(MOD((AEI$8-'Lease Inputs'!$CN219*12),$Y222)=0,1,0)*(AEI$9&lt;=$U222),0)</f>
        <v>0</v>
      </c>
      <c r="AEJ222" s="134" t="n">
        <f aca="false">IFERROR((AEJ$9=$X222)*1+(AEJ$9&gt;$X222)*IF(MOD((AEJ$8-'Lease Inputs'!$CN219*12),$Y222)=0,1,0)*(AEJ$9&lt;=$U222),0)</f>
        <v>0</v>
      </c>
      <c r="AEK222" s="134" t="n">
        <f aca="false">IFERROR((AEK$9=$X222)*1+(AEK$9&gt;$X222)*IF(MOD((AEK$8-'Lease Inputs'!$CN219*12),$Y222)=0,1,0)*(AEK$9&lt;=$U222),0)</f>
        <v>0</v>
      </c>
      <c r="AEL222" s="134" t="n">
        <f aca="false">IFERROR((AEL$9=$X222)*1+(AEL$9&gt;$X222)*IF(MOD((AEL$8-'Lease Inputs'!$CN219*12),$Y222)=0,1,0)*(AEL$9&lt;=$U222),0)</f>
        <v>0</v>
      </c>
      <c r="AEM222" s="134" t="n">
        <f aca="false">IFERROR((AEM$9=$X222)*1+(AEM$9&gt;$X222)*IF(MOD((AEM$8-'Lease Inputs'!$CN219*12),$Y222)=0,1,0)*(AEM$9&lt;=$U222),0)</f>
        <v>0</v>
      </c>
      <c r="AEN222" s="134" t="n">
        <f aca="false">IFERROR((AEN$9=$X222)*1+(AEN$9&gt;$X222)*IF(MOD((AEN$8-'Lease Inputs'!$CN219*12),$Y222)=0,1,0)*(AEN$9&lt;=$U222),0)</f>
        <v>0</v>
      </c>
      <c r="AEO222" s="134" t="n">
        <f aca="false">IFERROR((AEO$9=$X222)*1+(AEO$9&gt;$X222)*IF(MOD((AEO$8-'Lease Inputs'!$CN219*12),$Y222)=0,1,0)*(AEO$9&lt;=$U222),0)</f>
        <v>0</v>
      </c>
      <c r="AEP222" s="134" t="n">
        <f aca="false">IFERROR((AEP$9=$X222)*1+(AEP$9&gt;$X222)*IF(MOD((AEP$8-'Lease Inputs'!$CN219*12),$Y222)=0,1,0)*(AEP$9&lt;=$U222),0)</f>
        <v>0</v>
      </c>
      <c r="AEQ222" s="134" t="n">
        <f aca="false">IFERROR((AEQ$9=$X222)*1+(AEQ$9&gt;$X222)*IF(MOD((AEQ$8-'Lease Inputs'!$CN219*12),$Y222)=0,1,0)*(AEQ$9&lt;=$U222),0)</f>
        <v>0</v>
      </c>
      <c r="AER222" s="134" t="n">
        <f aca="false">IFERROR((AER$9=$X222)*1+(AER$9&gt;$X222)*IF(MOD((AER$8-'Lease Inputs'!$CN219*12),$Y222)=0,1,0)*(AER$9&lt;=$U222),0)</f>
        <v>0</v>
      </c>
      <c r="AES222" s="134" t="n">
        <f aca="false">IFERROR((AES$9=$X222)*1+(AES$9&gt;$X222)*IF(MOD((AES$8-'Lease Inputs'!$CN219*12),$Y222)=0,1,0)*(AES$9&lt;=$U222),0)</f>
        <v>0</v>
      </c>
      <c r="AEU222" s="135" t="n">
        <v>1</v>
      </c>
      <c r="AEV222" s="131" t="n">
        <f aca="false">(1+'Lease Inputs'!$CL219)^(AEV$8/12)</f>
        <v>1.00165158130192</v>
      </c>
      <c r="AEW222" s="131" t="n">
        <f aca="false">(1+'Lease Inputs'!$CL219)^(AEW$8/12)</f>
        <v>1.00330589032464</v>
      </c>
      <c r="AEX222" s="131" t="n">
        <f aca="false">(1+'Lease Inputs'!$CL219)^(AEX$8/12)</f>
        <v>1.0049629315732</v>
      </c>
      <c r="AEY222" s="131" t="n">
        <f aca="false">(1+'Lease Inputs'!$CL219)^(AEY$8/12)</f>
        <v>1.00662270956011</v>
      </c>
      <c r="AEZ222" s="131" t="n">
        <f aca="false">(1+'Lease Inputs'!$CL219)^(AEZ$8/12)</f>
        <v>1.00828522880531</v>
      </c>
      <c r="AFA222" s="131" t="n">
        <f aca="false">(1+'Lease Inputs'!$CL219)^(AFA$8/12)</f>
        <v>1.00995049383621</v>
      </c>
      <c r="AFB222" s="131" t="n">
        <f aca="false">(1+'Lease Inputs'!$CL219)^(AFB$8/12)</f>
        <v>1.01161850918769</v>
      </c>
      <c r="AFC222" s="131" t="n">
        <f aca="false">(1+'Lease Inputs'!$CL219)^(AFC$8/12)</f>
        <v>1.01328927940214</v>
      </c>
      <c r="AFD222" s="131" t="n">
        <f aca="false">(1+'Lease Inputs'!$CL219)^(AFD$8/12)</f>
        <v>1.01496280902944</v>
      </c>
      <c r="AFE222" s="131" t="n">
        <f aca="false">(1+'Lease Inputs'!$CL219)^(AFE$8/12)</f>
        <v>1.01663910262698</v>
      </c>
      <c r="AFF222" s="131" t="n">
        <f aca="false">(1+'Lease Inputs'!$CL219)^(AFF$8/12)</f>
        <v>1.01831816475968</v>
      </c>
      <c r="AFG222" s="131" t="n">
        <f aca="false">(1+'Lease Inputs'!$CL219)^(AFG$8/12)</f>
        <v>1.02</v>
      </c>
      <c r="AFH222" s="131" t="n">
        <f aca="false">(1+'Lease Inputs'!$CL219)^(AFH$8/12)</f>
        <v>1.02168461292796</v>
      </c>
      <c r="AFI222" s="131" t="n">
        <f aca="false">(1+'Lease Inputs'!$CL219)^(AFI$8/12)</f>
        <v>1.02337200813113</v>
      </c>
      <c r="AFJ222" s="131" t="n">
        <f aca="false">(1+'Lease Inputs'!$CL219)^(AFJ$8/12)</f>
        <v>1.02506219020467</v>
      </c>
      <c r="AFK222" s="131" t="n">
        <f aca="false">(1+'Lease Inputs'!$CL219)^(AFK$8/12)</f>
        <v>1.02675516375132</v>
      </c>
      <c r="AFL222" s="131" t="n">
        <f aca="false">(1+'Lease Inputs'!$CL219)^(AFL$8/12)</f>
        <v>1.02845093338142</v>
      </c>
      <c r="AFM222" s="131" t="n">
        <f aca="false">(1+'Lease Inputs'!$CL219)^(AFM$8/12)</f>
        <v>1.03014950371293</v>
      </c>
      <c r="AFN222" s="131" t="n">
        <f aca="false">(1+'Lease Inputs'!$CL219)^(AFN$8/12)</f>
        <v>1.03185087937145</v>
      </c>
      <c r="AFO222" s="131" t="n">
        <f aca="false">(1+'Lease Inputs'!$CL219)^(AFO$8/12)</f>
        <v>1.03355506499019</v>
      </c>
      <c r="AFP222" s="131" t="n">
        <f aca="false">(1+'Lease Inputs'!$CL219)^(AFP$8/12)</f>
        <v>1.03526206521003</v>
      </c>
      <c r="AFQ222" s="131" t="n">
        <f aca="false">(1+'Lease Inputs'!$CL219)^(AFQ$8/12)</f>
        <v>1.03697188467952</v>
      </c>
      <c r="AFR222" s="131" t="n">
        <f aca="false">(1+'Lease Inputs'!$CL219)^(AFR$8/12)</f>
        <v>1.03868452805487</v>
      </c>
      <c r="AFS222" s="131" t="n">
        <f aca="false">(1+'Lease Inputs'!$CL219)^(AFS$8/12)</f>
        <v>1.0404</v>
      </c>
      <c r="AFT222" s="131" t="n">
        <f aca="false">(1+'Lease Inputs'!$CL219)^(AFT$8/12)</f>
        <v>1.04211830518652</v>
      </c>
      <c r="AFU222" s="131" t="n">
        <f aca="false">(1+'Lease Inputs'!$CL219)^(AFU$8/12)</f>
        <v>1.04383944829375</v>
      </c>
      <c r="AFV222" s="131" t="n">
        <f aca="false">(1+'Lease Inputs'!$CL219)^(AFV$8/12)</f>
        <v>1.04556343400876</v>
      </c>
      <c r="AFW222" s="131" t="n">
        <f aca="false">(1+'Lease Inputs'!$CL219)^(AFW$8/12)</f>
        <v>1.04729026702634</v>
      </c>
      <c r="AFX222" s="131" t="n">
        <f aca="false">(1+'Lease Inputs'!$CL219)^(AFX$8/12)</f>
        <v>1.04901995204905</v>
      </c>
      <c r="AFY222" s="131" t="n">
        <f aca="false">(1+'Lease Inputs'!$CL219)^(AFY$8/12)</f>
        <v>1.05075249378719</v>
      </c>
      <c r="AFZ222" s="131" t="n">
        <f aca="false">(1+'Lease Inputs'!$CL219)^(AFZ$8/12)</f>
        <v>1.05248789695888</v>
      </c>
      <c r="AGA222" s="131" t="n">
        <f aca="false">(1+'Lease Inputs'!$CL219)^(AGA$8/12)</f>
        <v>1.05422616628999</v>
      </c>
      <c r="AGB222" s="131" t="n">
        <f aca="false">(1+'Lease Inputs'!$CL219)^(AGB$8/12)</f>
        <v>1.05596730651423</v>
      </c>
      <c r="AGC222" s="131" t="n">
        <f aca="false">(1+'Lease Inputs'!$CL219)^(AGC$8/12)</f>
        <v>1.05771132237311</v>
      </c>
      <c r="AGD222" s="131" t="n">
        <f aca="false">(1+'Lease Inputs'!$CL219)^(AGD$8/12)</f>
        <v>1.05945821861597</v>
      </c>
      <c r="AGE222" s="131" t="n">
        <f aca="false">(1+'Lease Inputs'!$CL219)^(AGE$8/12)</f>
        <v>1.061208</v>
      </c>
      <c r="AGF222" s="131" t="n">
        <f aca="false">(1+'Lease Inputs'!$CL219)^(AGF$8/12)</f>
        <v>1.06296067129025</v>
      </c>
      <c r="AGG222" s="131" t="n">
        <f aca="false">(1+'Lease Inputs'!$CL219)^(AGG$8/12)</f>
        <v>1.06471623725963</v>
      </c>
      <c r="AGH222" s="131" t="n">
        <f aca="false">(1+'Lease Inputs'!$CL219)^(AGH$8/12)</f>
        <v>1.06647470268894</v>
      </c>
      <c r="AGI222" s="131" t="n">
        <f aca="false">(1+'Lease Inputs'!$CL219)^(AGI$8/12)</f>
        <v>1.06823607236687</v>
      </c>
      <c r="AGJ222" s="131" t="n">
        <f aca="false">(1+'Lease Inputs'!$CL219)^(AGJ$8/12)</f>
        <v>1.07000035109003</v>
      </c>
      <c r="AGK222" s="131" t="n">
        <f aca="false">(1+'Lease Inputs'!$CL219)^(AGK$8/12)</f>
        <v>1.07176754366293</v>
      </c>
      <c r="AGL222" s="131" t="n">
        <f aca="false">(1+'Lease Inputs'!$CL219)^(AGL$8/12)</f>
        <v>1.07353765489805</v>
      </c>
      <c r="AGM222" s="131" t="n">
        <f aca="false">(1+'Lease Inputs'!$CL219)^(AGM$8/12)</f>
        <v>1.07531068961579</v>
      </c>
      <c r="AGN222" s="131" t="n">
        <f aca="false">(1+'Lease Inputs'!$CL219)^(AGN$8/12)</f>
        <v>1.07708665264451</v>
      </c>
      <c r="AGO222" s="131" t="n">
        <f aca="false">(1+'Lease Inputs'!$CL219)^(AGO$8/12)</f>
        <v>1.07886554882057</v>
      </c>
      <c r="AGP222" s="131" t="n">
        <f aca="false">(1+'Lease Inputs'!$CL219)^(AGP$8/12)</f>
        <v>1.08064738298829</v>
      </c>
      <c r="AGQ222" s="131" t="n">
        <f aca="false">(1+'Lease Inputs'!$CL219)^(AGQ$8/12)</f>
        <v>1.08243216</v>
      </c>
      <c r="AGR222" s="131" t="n">
        <f aca="false">(1+'Lease Inputs'!$CL219)^(AGR$8/12)</f>
        <v>1.08421988471605</v>
      </c>
      <c r="AGS222" s="131" t="n">
        <f aca="false">(1+'Lease Inputs'!$CL219)^(AGS$8/12)</f>
        <v>1.08601056200482</v>
      </c>
      <c r="AGT222" s="131" t="n">
        <f aca="false">(1+'Lease Inputs'!$CL219)^(AGT$8/12)</f>
        <v>1.08780419674272</v>
      </c>
      <c r="AGU222" s="131" t="n">
        <f aca="false">(1+'Lease Inputs'!$CL219)^(AGU$8/12)</f>
        <v>1.08960079381421</v>
      </c>
      <c r="AGV222" s="131" t="n">
        <f aca="false">(1+'Lease Inputs'!$CL219)^(AGV$8/12)</f>
        <v>1.09140035811183</v>
      </c>
      <c r="AGW222" s="131" t="n">
        <f aca="false">(1+'Lease Inputs'!$CL219)^(AGW$8/12)</f>
        <v>1.09320289453619</v>
      </c>
      <c r="AGX222" s="131" t="n">
        <f aca="false">(1+'Lease Inputs'!$CL219)^(AGX$8/12)</f>
        <v>1.09500840799601</v>
      </c>
      <c r="AGY222" s="131" t="n">
        <f aca="false">(1+'Lease Inputs'!$CL219)^(AGY$8/12)</f>
        <v>1.09681690340811</v>
      </c>
      <c r="AGZ222" s="131" t="n">
        <f aca="false">(1+'Lease Inputs'!$CL219)^(AGZ$8/12)</f>
        <v>1.0986283856974</v>
      </c>
      <c r="AHA222" s="131" t="n">
        <f aca="false">(1+'Lease Inputs'!$CL219)^(AHA$8/12)</f>
        <v>1.10044285979698</v>
      </c>
      <c r="AHB222" s="131" t="n">
        <f aca="false">(1+'Lease Inputs'!$CL219)^(AHB$8/12)</f>
        <v>1.10226033064805</v>
      </c>
      <c r="AHC222" s="131" t="n">
        <f aca="false">(1+'Lease Inputs'!$CL219)^(AHC$8/12)</f>
        <v>1.1040808032</v>
      </c>
      <c r="AHD222" s="131" t="n">
        <f aca="false">(1+'Lease Inputs'!$CL219)^(AHD$8/12)</f>
        <v>1.10590428241037</v>
      </c>
      <c r="AHE222" s="131" t="n">
        <f aca="false">(1+'Lease Inputs'!$CL219)^(AHE$8/12)</f>
        <v>1.10773077324492</v>
      </c>
      <c r="AHF222" s="131" t="n">
        <f aca="false">(1+'Lease Inputs'!$CL219)^(AHF$8/12)</f>
        <v>1.10956028067757</v>
      </c>
      <c r="AHG222" s="131" t="n">
        <f aca="false">(1+'Lease Inputs'!$CL219)^(AHG$8/12)</f>
        <v>1.11139280969049</v>
      </c>
      <c r="AHH222" s="131" t="n">
        <f aca="false">(1+'Lease Inputs'!$CL219)^(AHH$8/12)</f>
        <v>1.11322836527406</v>
      </c>
      <c r="AHI222" s="131" t="n">
        <f aca="false">(1+'Lease Inputs'!$CL219)^(AHI$8/12)</f>
        <v>1.11506695242692</v>
      </c>
      <c r="AHJ222" s="131" t="n">
        <f aca="false">(1+'Lease Inputs'!$CL219)^(AHJ$8/12)</f>
        <v>1.11690857615593</v>
      </c>
      <c r="AHK222" s="131" t="n">
        <f aca="false">(1+'Lease Inputs'!$CL219)^(AHK$8/12)</f>
        <v>1.11875324147627</v>
      </c>
      <c r="AHL222" s="131" t="n">
        <f aca="false">(1+'Lease Inputs'!$CL219)^(AHL$8/12)</f>
        <v>1.12060095341135</v>
      </c>
      <c r="AHM222" s="131" t="n">
        <f aca="false">(1+'Lease Inputs'!$CL219)^(AHM$8/12)</f>
        <v>1.12245171699292</v>
      </c>
      <c r="AHN222" s="131" t="n">
        <f aca="false">(1+'Lease Inputs'!$CL219)^(AHN$8/12)</f>
        <v>1.12430553726101</v>
      </c>
      <c r="AHO222" s="131" t="n">
        <f aca="false">(1+'Lease Inputs'!$CL219)^(AHO$8/12)</f>
        <v>1.126162419264</v>
      </c>
      <c r="AHP222" s="131" t="n">
        <f aca="false">(1+'Lease Inputs'!$CL219)^(AHP$8/12)</f>
        <v>1.12802236805858</v>
      </c>
      <c r="AHQ222" s="131" t="n">
        <f aca="false">(1+'Lease Inputs'!$CL219)^(AHQ$8/12)</f>
        <v>1.12988538870982</v>
      </c>
      <c r="AHR222" s="131" t="n">
        <f aca="false">(1+'Lease Inputs'!$CL219)^(AHR$8/12)</f>
        <v>1.13175148629112</v>
      </c>
      <c r="AHS222" s="131" t="n">
        <f aca="false">(1+'Lease Inputs'!$CL219)^(AHS$8/12)</f>
        <v>1.1336206658843</v>
      </c>
      <c r="AHT222" s="131" t="n">
        <f aca="false">(1+'Lease Inputs'!$CL219)^(AHT$8/12)</f>
        <v>1.13549293257954</v>
      </c>
      <c r="AHU222" s="131" t="n">
        <f aca="false">(1+'Lease Inputs'!$CL219)^(AHU$8/12)</f>
        <v>1.13736829147546</v>
      </c>
      <c r="AHV222" s="131" t="n">
        <f aca="false">(1+'Lease Inputs'!$CL219)^(AHV$8/12)</f>
        <v>1.13924674767905</v>
      </c>
      <c r="AHW222" s="131" t="n">
        <f aca="false">(1+'Lease Inputs'!$CL219)^(AHW$8/12)</f>
        <v>1.14112830630579</v>
      </c>
      <c r="AHX222" s="131" t="n">
        <f aca="false">(1+'Lease Inputs'!$CL219)^(AHX$8/12)</f>
        <v>1.14301297247958</v>
      </c>
      <c r="AHY222" s="131" t="n">
        <f aca="false">(1+'Lease Inputs'!$CL219)^(AHY$8/12)</f>
        <v>1.14490075133278</v>
      </c>
      <c r="AHZ222" s="131" t="n">
        <f aca="false">(1+'Lease Inputs'!$CL219)^(AHZ$8/12)</f>
        <v>1.14679164800623</v>
      </c>
      <c r="AIA222" s="131" t="n">
        <f aca="false">(1+'Lease Inputs'!$CL219)^(AIA$8/12)</f>
        <v>1.14868566764928</v>
      </c>
      <c r="AIB222" s="131" t="n">
        <f aca="false">(1+'Lease Inputs'!$CL219)^(AIB$8/12)</f>
        <v>1.15058281541975</v>
      </c>
      <c r="AIC222" s="131" t="n">
        <f aca="false">(1+'Lease Inputs'!$CL219)^(AIC$8/12)</f>
        <v>1.15248309648401</v>
      </c>
      <c r="AID222" s="131" t="n">
        <f aca="false">(1+'Lease Inputs'!$CL219)^(AID$8/12)</f>
        <v>1.15438651601694</v>
      </c>
      <c r="AIE222" s="131" t="n">
        <f aca="false">(1+'Lease Inputs'!$CL219)^(AIE$8/12)</f>
        <v>1.15629307920199</v>
      </c>
      <c r="AIF222" s="131" t="n">
        <f aca="false">(1+'Lease Inputs'!$CL219)^(AIF$8/12)</f>
        <v>1.15820279123114</v>
      </c>
      <c r="AIG222" s="131" t="n">
        <f aca="false">(1+'Lease Inputs'!$CL219)^(AIG$8/12)</f>
        <v>1.16011565730496</v>
      </c>
      <c r="AIH222" s="131" t="n">
        <f aca="false">(1+'Lease Inputs'!$CL219)^(AIH$8/12)</f>
        <v>1.16203168263263</v>
      </c>
      <c r="AII222" s="131" t="n">
        <f aca="false">(1+'Lease Inputs'!$CL219)^(AII$8/12)</f>
        <v>1.16395087243191</v>
      </c>
      <c r="AIJ222" s="131" t="n">
        <f aca="false">(1+'Lease Inputs'!$CL219)^(AIJ$8/12)</f>
        <v>1.16587323192917</v>
      </c>
      <c r="AIK222" s="131" t="n">
        <f aca="false">(1+'Lease Inputs'!$CL219)^(AIK$8/12)</f>
        <v>1.16779876635944</v>
      </c>
      <c r="AIL222" s="131" t="n">
        <f aca="false">(1+'Lease Inputs'!$CL219)^(AIL$8/12)</f>
        <v>1.16972748096636</v>
      </c>
      <c r="AIM222" s="131" t="n">
        <f aca="false">(1+'Lease Inputs'!$CL219)^(AIM$8/12)</f>
        <v>1.17165938100227</v>
      </c>
      <c r="AIN222" s="131" t="n">
        <f aca="false">(1+'Lease Inputs'!$CL219)^(AIN$8/12)</f>
        <v>1.17359447172815</v>
      </c>
      <c r="AIO222" s="131" t="n">
        <f aca="false">(1+'Lease Inputs'!$CL219)^(AIO$8/12)</f>
        <v>1.17553275841369</v>
      </c>
      <c r="AIP222" s="131" t="n">
        <f aca="false">(1+'Lease Inputs'!$CL219)^(AIP$8/12)</f>
        <v>1.17747424633728</v>
      </c>
      <c r="AIQ222" s="131" t="n">
        <f aca="false">(1+'Lease Inputs'!$CL219)^(AIQ$8/12)</f>
        <v>1.17941894078603</v>
      </c>
      <c r="AIR222" s="131" t="n">
        <f aca="false">(1+'Lease Inputs'!$CL219)^(AIR$8/12)</f>
        <v>1.18136684705576</v>
      </c>
      <c r="AIS222" s="131" t="n">
        <f aca="false">(1+'Lease Inputs'!$CL219)^(AIS$8/12)</f>
        <v>1.18331797045106</v>
      </c>
      <c r="AIT222" s="131" t="n">
        <f aca="false">(1+'Lease Inputs'!$CL219)^(AIT$8/12)</f>
        <v>1.18527231628529</v>
      </c>
      <c r="AIU222" s="131" t="n">
        <f aca="false">(1+'Lease Inputs'!$CL219)^(AIU$8/12)</f>
        <v>1.18722988988055</v>
      </c>
      <c r="AIV222" s="131" t="n">
        <f aca="false">(1+'Lease Inputs'!$CL219)^(AIV$8/12)</f>
        <v>1.18919069656775</v>
      </c>
      <c r="AIW222" s="131" t="n">
        <f aca="false">(1+'Lease Inputs'!$CL219)^(AIW$8/12)</f>
        <v>1.19115474168662</v>
      </c>
      <c r="AIX222" s="131" t="n">
        <f aca="false">(1+'Lease Inputs'!$CL219)^(AIX$8/12)</f>
        <v>1.19312203058569</v>
      </c>
      <c r="AIY222" s="131" t="n">
        <f aca="false">(1+'Lease Inputs'!$CL219)^(AIY$8/12)</f>
        <v>1.19509256862231</v>
      </c>
      <c r="AJA222" s="135" t="n">
        <v>1</v>
      </c>
      <c r="AJB222" s="131" t="n">
        <f aca="false">(AAP222=0)*AJA222
+(AAP222=1)*AEV222</f>
        <v>1</v>
      </c>
      <c r="AJC222" s="131" t="n">
        <f aca="false">(AAQ222=0)*AJB222
+(AAQ222=1)*AEW222</f>
        <v>1</v>
      </c>
      <c r="AJD222" s="131" t="n">
        <f aca="false">(AAR222=0)*AJC222
+(AAR222=1)*AEX222</f>
        <v>1</v>
      </c>
      <c r="AJE222" s="131" t="n">
        <f aca="false">(AAS222=0)*AJD222
+(AAS222=1)*AEY222</f>
        <v>1</v>
      </c>
      <c r="AJF222" s="131" t="n">
        <f aca="false">(AAT222=0)*AJE222
+(AAT222=1)*AEZ222</f>
        <v>1</v>
      </c>
      <c r="AJG222" s="131" t="n">
        <f aca="false">(AAU222=0)*AJF222
+(AAU222=1)*AFA222</f>
        <v>1</v>
      </c>
      <c r="AJH222" s="131" t="n">
        <f aca="false">(AAV222=0)*AJG222
+(AAV222=1)*AFB222</f>
        <v>1</v>
      </c>
      <c r="AJI222" s="131" t="n">
        <f aca="false">(AAW222=0)*AJH222
+(AAW222=1)*AFC222</f>
        <v>1</v>
      </c>
      <c r="AJJ222" s="131" t="n">
        <f aca="false">(AAX222=0)*AJI222
+(AAX222=1)*AFD222</f>
        <v>1</v>
      </c>
      <c r="AJK222" s="131" t="n">
        <f aca="false">(AAY222=0)*AJJ222
+(AAY222=1)*AFE222</f>
        <v>1</v>
      </c>
      <c r="AJL222" s="131" t="n">
        <f aca="false">(AAZ222=0)*AJK222
+(AAZ222=1)*AFF222</f>
        <v>1</v>
      </c>
      <c r="AJM222" s="131" t="n">
        <f aca="false">(ABA222=0)*AJL222
+(ABA222=1)*AFG222</f>
        <v>1</v>
      </c>
      <c r="AJN222" s="131" t="n">
        <f aca="false">(ABB222=0)*AJM222
+(ABB222=1)*AFH222</f>
        <v>1</v>
      </c>
      <c r="AJO222" s="131" t="n">
        <f aca="false">(ABC222=0)*AJN222
+(ABC222=1)*AFI222</f>
        <v>1</v>
      </c>
      <c r="AJP222" s="131" t="n">
        <f aca="false">(ABD222=0)*AJO222
+(ABD222=1)*AFJ222</f>
        <v>1</v>
      </c>
      <c r="AJQ222" s="131" t="n">
        <f aca="false">(ABE222=0)*AJP222
+(ABE222=1)*AFK222</f>
        <v>1</v>
      </c>
      <c r="AJR222" s="131" t="n">
        <f aca="false">(ABF222=0)*AJQ222
+(ABF222=1)*AFL222</f>
        <v>1</v>
      </c>
      <c r="AJS222" s="131" t="n">
        <f aca="false">(ABG222=0)*AJR222
+(ABG222=1)*AFM222</f>
        <v>1</v>
      </c>
      <c r="AJT222" s="131" t="n">
        <f aca="false">(ABH222=0)*AJS222
+(ABH222=1)*AFN222</f>
        <v>1</v>
      </c>
      <c r="AJU222" s="131" t="n">
        <f aca="false">(ABI222=0)*AJT222
+(ABI222=1)*AFO222</f>
        <v>1</v>
      </c>
      <c r="AJV222" s="131" t="n">
        <f aca="false">(ABJ222=0)*AJU222
+(ABJ222=1)*AFP222</f>
        <v>1</v>
      </c>
      <c r="AJW222" s="131" t="n">
        <f aca="false">(ABK222=0)*AJV222
+(ABK222=1)*AFQ222</f>
        <v>1</v>
      </c>
      <c r="AJX222" s="131" t="n">
        <f aca="false">(ABL222=0)*AJW222
+(ABL222=1)*AFR222</f>
        <v>1</v>
      </c>
      <c r="AJY222" s="131" t="n">
        <f aca="false">(ABM222=0)*AJX222
+(ABM222=1)*AFS222</f>
        <v>1</v>
      </c>
      <c r="AJZ222" s="131" t="n">
        <f aca="false">(ABN222=0)*AJY222
+(ABN222=1)*AFT222</f>
        <v>1</v>
      </c>
      <c r="AKA222" s="131" t="n">
        <f aca="false">(ABO222=0)*AJZ222
+(ABO222=1)*AFU222</f>
        <v>1</v>
      </c>
      <c r="AKB222" s="131" t="n">
        <f aca="false">(ABP222=0)*AKA222
+(ABP222=1)*AFV222</f>
        <v>1</v>
      </c>
      <c r="AKC222" s="131" t="n">
        <f aca="false">(ABQ222=0)*AKB222
+(ABQ222=1)*AFW222</f>
        <v>1</v>
      </c>
      <c r="AKD222" s="131" t="n">
        <f aca="false">(ABR222=0)*AKC222
+(ABR222=1)*AFX222</f>
        <v>1</v>
      </c>
      <c r="AKE222" s="131" t="n">
        <f aca="false">(ABS222=0)*AKD222
+(ABS222=1)*AFY222</f>
        <v>1</v>
      </c>
      <c r="AKF222" s="131" t="n">
        <f aca="false">(ABT222=0)*AKE222
+(ABT222=1)*AFZ222</f>
        <v>1</v>
      </c>
      <c r="AKG222" s="131" t="n">
        <f aca="false">(ABU222=0)*AKF222
+(ABU222=1)*AGA222</f>
        <v>1</v>
      </c>
      <c r="AKH222" s="131" t="n">
        <f aca="false">(ABV222=0)*AKG222
+(ABV222=1)*AGB222</f>
        <v>1</v>
      </c>
      <c r="AKI222" s="131" t="n">
        <f aca="false">(ABW222=0)*AKH222
+(ABW222=1)*AGC222</f>
        <v>1</v>
      </c>
      <c r="AKJ222" s="131" t="n">
        <f aca="false">(ABX222=0)*AKI222
+(ABX222=1)*AGD222</f>
        <v>1</v>
      </c>
      <c r="AKK222" s="131" t="n">
        <f aca="false">(ABY222=0)*AKJ222
+(ABY222=1)*AGE222</f>
        <v>1</v>
      </c>
      <c r="AKL222" s="131" t="n">
        <f aca="false">(ABZ222=0)*AKK222
+(ABZ222=1)*AGF222</f>
        <v>1</v>
      </c>
      <c r="AKM222" s="131" t="n">
        <f aca="false">(ACA222=0)*AKL222
+(ACA222=1)*AGG222</f>
        <v>1</v>
      </c>
      <c r="AKN222" s="131" t="n">
        <f aca="false">(ACB222=0)*AKM222
+(ACB222=1)*AGH222</f>
        <v>1</v>
      </c>
      <c r="AKO222" s="131" t="n">
        <f aca="false">(ACC222=0)*AKN222
+(ACC222=1)*AGI222</f>
        <v>1</v>
      </c>
      <c r="AKP222" s="131" t="n">
        <f aca="false">(ACD222=0)*AKO222
+(ACD222=1)*AGJ222</f>
        <v>1</v>
      </c>
      <c r="AKQ222" s="131" t="n">
        <f aca="false">(ACE222=0)*AKP222
+(ACE222=1)*AGK222</f>
        <v>1</v>
      </c>
      <c r="AKR222" s="131" t="n">
        <f aca="false">(ACF222=0)*AKQ222
+(ACF222=1)*AGL222</f>
        <v>1</v>
      </c>
      <c r="AKS222" s="131" t="n">
        <f aca="false">(ACG222=0)*AKR222
+(ACG222=1)*AGM222</f>
        <v>1</v>
      </c>
      <c r="AKT222" s="131" t="n">
        <f aca="false">(ACH222=0)*AKS222
+(ACH222=1)*AGN222</f>
        <v>1</v>
      </c>
      <c r="AKU222" s="131" t="n">
        <f aca="false">(ACI222=0)*AKT222
+(ACI222=1)*AGO222</f>
        <v>1</v>
      </c>
      <c r="AKV222" s="131" t="n">
        <f aca="false">(ACJ222=0)*AKU222
+(ACJ222=1)*AGP222</f>
        <v>1</v>
      </c>
      <c r="AKW222" s="131" t="n">
        <f aca="false">(ACK222=0)*AKV222
+(ACK222=1)*AGQ222</f>
        <v>1</v>
      </c>
      <c r="AKX222" s="131" t="n">
        <f aca="false">(ACL222=0)*AKW222
+(ACL222=1)*AGR222</f>
        <v>1</v>
      </c>
      <c r="AKY222" s="131" t="n">
        <f aca="false">(ACM222=0)*AKX222
+(ACM222=1)*AGS222</f>
        <v>1</v>
      </c>
      <c r="AKZ222" s="131" t="n">
        <f aca="false">(ACN222=0)*AKY222
+(ACN222=1)*AGT222</f>
        <v>1</v>
      </c>
      <c r="ALA222" s="131" t="n">
        <f aca="false">(ACO222=0)*AKZ222
+(ACO222=1)*AGU222</f>
        <v>1</v>
      </c>
      <c r="ALB222" s="131" t="n">
        <f aca="false">(ACP222=0)*ALA222
+(ACP222=1)*AGV222</f>
        <v>1</v>
      </c>
      <c r="ALC222" s="131" t="n">
        <f aca="false">(ACQ222=0)*ALB222
+(ACQ222=1)*AGW222</f>
        <v>1</v>
      </c>
      <c r="ALD222" s="131" t="n">
        <f aca="false">(ACR222=0)*ALC222
+(ACR222=1)*AGX222</f>
        <v>1</v>
      </c>
      <c r="ALE222" s="131" t="n">
        <f aca="false">(ACS222=0)*ALD222
+(ACS222=1)*AGY222</f>
        <v>1</v>
      </c>
      <c r="ALF222" s="131" t="n">
        <f aca="false">(ACT222=0)*ALE222
+(ACT222=1)*AGZ222</f>
        <v>1</v>
      </c>
      <c r="ALG222" s="131" t="n">
        <f aca="false">(ACU222=0)*ALF222
+(ACU222=1)*AHA222</f>
        <v>1</v>
      </c>
      <c r="ALH222" s="131" t="n">
        <f aca="false">(ACV222=0)*ALG222
+(ACV222=1)*AHB222</f>
        <v>1</v>
      </c>
      <c r="ALI222" s="131" t="n">
        <f aca="false">(ACW222=0)*ALH222
+(ACW222=1)*AHC222</f>
        <v>1</v>
      </c>
      <c r="ALJ222" s="131" t="n">
        <f aca="false">(ACX222=0)*ALI222
+(ACX222=1)*AHD222</f>
        <v>1</v>
      </c>
      <c r="ALK222" s="131" t="n">
        <f aca="false">(ACY222=0)*ALJ222
+(ACY222=1)*AHE222</f>
        <v>1</v>
      </c>
      <c r="ALL222" s="131" t="n">
        <f aca="false">(ACZ222=0)*ALK222
+(ACZ222=1)*AHF222</f>
        <v>1</v>
      </c>
      <c r="ALM222" s="131" t="n">
        <f aca="false">(ADA222=0)*ALL222
+(ADA222=1)*AHG222</f>
        <v>1</v>
      </c>
      <c r="ALN222" s="131" t="n">
        <f aca="false">(ADB222=0)*ALM222
+(ADB222=1)*AHH222</f>
        <v>1</v>
      </c>
      <c r="ALO222" s="131" t="n">
        <f aca="false">(ADC222=0)*ALN222
+(ADC222=1)*AHI222</f>
        <v>1</v>
      </c>
      <c r="ALP222" s="131" t="n">
        <f aca="false">(ADD222=0)*ALO222
+(ADD222=1)*AHJ222</f>
        <v>1</v>
      </c>
      <c r="ALQ222" s="131" t="n">
        <f aca="false">(ADE222=0)*ALP222
+(ADE222=1)*AHK222</f>
        <v>1</v>
      </c>
      <c r="ALR222" s="131" t="n">
        <f aca="false">(ADF222=0)*ALQ222
+(ADF222=1)*AHL222</f>
        <v>1</v>
      </c>
      <c r="ALS222" s="131" t="n">
        <f aca="false">(ADG222=0)*ALR222
+(ADG222=1)*AHM222</f>
        <v>1</v>
      </c>
      <c r="ALT222" s="131" t="n">
        <f aca="false">(ADH222=0)*ALS222
+(ADH222=1)*AHN222</f>
        <v>1</v>
      </c>
      <c r="ALU222" s="131" t="n">
        <f aca="false">(ADI222=0)*ALT222
+(ADI222=1)*AHO222</f>
        <v>1</v>
      </c>
      <c r="ALV222" s="131" t="n">
        <f aca="false">(ADJ222=0)*ALU222
+(ADJ222=1)*AHP222</f>
        <v>1</v>
      </c>
      <c r="ALW222" s="131" t="n">
        <f aca="false">(ADK222=0)*ALV222
+(ADK222=1)*AHQ222</f>
        <v>1</v>
      </c>
      <c r="ALX222" s="131" t="n">
        <f aca="false">(ADL222=0)*ALW222
+(ADL222=1)*AHR222</f>
        <v>1</v>
      </c>
      <c r="ALY222" s="131" t="n">
        <f aca="false">(ADM222=0)*ALX222
+(ADM222=1)*AHS222</f>
        <v>1</v>
      </c>
      <c r="ALZ222" s="131" t="n">
        <f aca="false">(ADN222=0)*ALY222
+(ADN222=1)*AHT222</f>
        <v>1</v>
      </c>
      <c r="AMA222" s="131" t="n">
        <f aca="false">(ADO222=0)*ALZ222
+(ADO222=1)*AHU222</f>
        <v>1</v>
      </c>
      <c r="AMB222" s="131" t="n">
        <f aca="false">(ADP222=0)*AMA222
+(ADP222=1)*AHV222</f>
        <v>1</v>
      </c>
      <c r="AMC222" s="131" t="n">
        <f aca="false">(ADQ222=0)*AMB222
+(ADQ222=1)*AHW222</f>
        <v>1</v>
      </c>
      <c r="AMD222" s="131" t="n">
        <f aca="false">(ADR222=0)*AMC222
+(ADR222=1)*AHX222</f>
        <v>1</v>
      </c>
      <c r="AME222" s="131" t="n">
        <f aca="false">(ADS222=0)*AMD222
+(ADS222=1)*AHY222</f>
        <v>1</v>
      </c>
      <c r="AMF222" s="131" t="n">
        <f aca="false">(ADT222=0)*AME222
+(ADT222=1)*AHZ222</f>
        <v>1</v>
      </c>
      <c r="AMG222" s="131" t="n">
        <f aca="false">(ADU222=0)*AMF222
+(ADU222=1)*AIA222</f>
        <v>1</v>
      </c>
      <c r="AMH222" s="131" t="n">
        <f aca="false">(ADV222=0)*AMG222
+(ADV222=1)*AIB222</f>
        <v>1</v>
      </c>
      <c r="AMI222" s="131" t="n">
        <f aca="false">(ADW222=0)*AMH222
+(ADW222=1)*AIC222</f>
        <v>1</v>
      </c>
      <c r="AMJ222" s="131" t="n">
        <f aca="false">(ADX222=0)*AMI222
+(ADX222=1)*AID222</f>
        <v>1</v>
      </c>
    </row>
    <row r="223" customFormat="false" ht="11.25" hidden="false" customHeight="false" outlineLevel="0" collapsed="false">
      <c r="C223" s="24" t="n">
        <f aca="false">C222+1</f>
        <v>214</v>
      </c>
      <c r="D223" s="24" t="n">
        <f aca="false">'Rent Roll'!D219</f>
        <v>25</v>
      </c>
      <c r="E223" s="24" t="str">
        <f aca="false">'Rent Roll'!E219</f>
        <v>Asset 100</v>
      </c>
      <c r="F223" s="24" t="str">
        <f aca="false">'Rent Roll'!H219</f>
        <v>-</v>
      </c>
      <c r="G223" s="120" t="n">
        <f aca="false">'Rent Roll'!I219</f>
        <v>1</v>
      </c>
      <c r="H223" s="24" t="str">
        <f aca="false">'Rent Roll'!F219</f>
        <v>-</v>
      </c>
      <c r="I223" s="24" t="str">
        <f aca="false">'Rent Roll'!G219</f>
        <v>-</v>
      </c>
      <c r="J223" s="24" t="str">
        <f aca="false">'Rent Roll'!J219</f>
        <v>-</v>
      </c>
      <c r="K223" s="24" t="str">
        <f aca="false">'Rent Roll'!K219</f>
        <v>-</v>
      </c>
      <c r="L223" s="121" t="n">
        <f aca="false">'Rent Roll'!L219</f>
        <v>1</v>
      </c>
      <c r="N223" s="122" t="n">
        <f aca="false">'Rent Roll'!P219</f>
        <v>0</v>
      </c>
      <c r="O223" s="122" t="n">
        <f aca="false">N223/L223/12</f>
        <v>0</v>
      </c>
      <c r="P223" s="123" t="n">
        <f aca="false">'Lease Inputs'!O220</f>
        <v>25</v>
      </c>
      <c r="Q223" s="124" t="n">
        <f aca="false">'Rent Roll'!M219</f>
        <v>0</v>
      </c>
      <c r="R223" s="124" t="n">
        <f aca="false">'Rent Roll'!O219</f>
        <v>0</v>
      </c>
      <c r="S223" s="124" t="n">
        <f aca="false">'Rent Roll'!N219</f>
        <v>0</v>
      </c>
      <c r="T223" s="125" t="n">
        <f aca="false">'Lease Inputs'!N220</f>
        <v>1</v>
      </c>
      <c r="U223" s="124" t="n">
        <f aca="false">(S223&lt;&gt;0)*IF(T223=1,R223,S223)
+(S223=0)*R223</f>
        <v>0</v>
      </c>
      <c r="V223" s="120" t="n">
        <f aca="false">'Lease Inputs'!CJ220</f>
        <v>1</v>
      </c>
      <c r="W223" s="124" t="str">
        <f aca="false">IF('Lease Inputs'!CK220=1,"Indexation", IF('Lease Inputs'!CK220=2,"Step-Up",0))</f>
        <v>Indexation</v>
      </c>
      <c r="X223" s="124" t="n">
        <f aca="false">MIN(EOMONTH(Control!$J$5,'Lease Inputs'!CN220*12),U223)</f>
        <v>0</v>
      </c>
      <c r="Y223" s="120" t="n">
        <f aca="false">'Lease Inputs'!CO220*12</f>
        <v>24</v>
      </c>
      <c r="AA223" s="24" t="n">
        <f aca="false">(G223=0)*'Lease Inputs'!CF220
+(G223=1)*'Lease Inputs'!Q220</f>
        <v>6</v>
      </c>
      <c r="AB223" s="24" t="n">
        <f aca="false">(G223=0)*'Lease Inputs'!CD220
+(G223=1)*'Lease Inputs'!R220</f>
        <v>6</v>
      </c>
      <c r="AC223" s="126" t="n">
        <f aca="false">(G223=0)*'Lease Inputs'!CH220
+(G223=1)*'Lease Inputs'!U220</f>
        <v>20</v>
      </c>
      <c r="AD223" s="127" t="n">
        <f aca="false">(G223=0)*'Lease Inputs'!CG220
+(G223=1)*'Lease Inputs'!T220</f>
        <v>0.1</v>
      </c>
      <c r="AE223" s="124" t="n">
        <f aca="false">U223*(G223=0)
+Control!$J$5*(Engine!G223=1)</f>
        <v>45291</v>
      </c>
      <c r="AF223" s="124" t="n">
        <f aca="false">EOMONTH(AE223,AA223)</f>
        <v>45473</v>
      </c>
      <c r="AG223" s="24" t="n">
        <f aca="false">(G223=0)*'Lease Inputs'!CE220*12
+(G223=1)*'Lease Inputs'!S220*12</f>
        <v>72</v>
      </c>
      <c r="AH223" s="124" t="n">
        <f aca="false">EOMONTH(AF223,AG223)</f>
        <v>47664</v>
      </c>
      <c r="AI223" s="122" t="n">
        <f aca="false">AJ223*12*$L223</f>
        <v>305.941170815567</v>
      </c>
      <c r="AJ223" s="129" t="n">
        <f aca="false">IFERROR(INDEX(FK223:JO223,MATCH(AF223,$FK$9:$JO$9,0)),0)</f>
        <v>25.4950975679639</v>
      </c>
      <c r="AK223" s="120" t="n">
        <f aca="false">'Lease Inputs'!CQ220</f>
        <v>1</v>
      </c>
      <c r="AL223" s="124" t="str">
        <f aca="false">IF('Lease Inputs'!CR220=1,"Indexation", IF('Lease Inputs'!CR220=2,"Step-Up",0))</f>
        <v>Step-Up</v>
      </c>
      <c r="AM223" s="124" t="n">
        <f aca="false">EOMONTH(AF223,'Lease Inputs'!$CU220*12)</f>
        <v>45838</v>
      </c>
      <c r="AN223" s="120" t="n">
        <f aca="false">'Lease Inputs'!CV220*12</f>
        <v>24</v>
      </c>
      <c r="AP223" s="120" t="n">
        <f aca="false">'Lease Inputs'!CF220</f>
        <v>2</v>
      </c>
      <c r="AQ223" s="24" t="n">
        <f aca="false">'Lease Inputs'!CD220</f>
        <v>7</v>
      </c>
      <c r="AR223" s="126" t="n">
        <f aca="false">'Lease Inputs'!CH220</f>
        <v>37.5</v>
      </c>
      <c r="AS223" s="127" t="n">
        <f aca="false">'Lease Inputs'!CG220</f>
        <v>0.1125</v>
      </c>
      <c r="AT223" s="124" t="n">
        <f aca="false">AH223</f>
        <v>47664</v>
      </c>
      <c r="AU223" s="124" t="n">
        <f aca="false">EOMONTH(AT223,AP223)</f>
        <v>47726</v>
      </c>
      <c r="AV223" s="24" t="n">
        <f aca="false">'Lease Inputs'!CE220*12</f>
        <v>42</v>
      </c>
      <c r="AW223" s="124" t="n">
        <f aca="false">EOMONTH(AU223,AV223)</f>
        <v>49003</v>
      </c>
      <c r="AX223" s="122" t="n">
        <f aca="false">AY223*12*$L223</f>
        <v>352.47308007923</v>
      </c>
      <c r="AY223" s="129" t="n">
        <f aca="false">IFERROR(INDEX(FK223:JO223,MATCH(AU223,$FK$9:$JO$9,0)),0)</f>
        <v>29.3727566732692</v>
      </c>
      <c r="AZ223" s="120" t="n">
        <f aca="false">'Lease Inputs'!CQ220</f>
        <v>1</v>
      </c>
      <c r="BA223" s="124" t="str">
        <f aca="false">IF('Lease Inputs'!CR220=1,"Indexation", IF('Lease Inputs'!CR220=2,"Step-Up",0))</f>
        <v>Step-Up</v>
      </c>
      <c r="BB223" s="124" t="n">
        <f aca="false">EOMONTH(AU223,'Lease Inputs'!$CU220*12)</f>
        <v>48091</v>
      </c>
      <c r="BC223" s="120" t="n">
        <f aca="false">'Lease Inputs'!CV220*12</f>
        <v>24</v>
      </c>
      <c r="BE223" s="130" t="n">
        <v>0</v>
      </c>
      <c r="BF223" s="131" t="n">
        <f aca="false">(1+INDEX('Lease Inputs'!$AQ220:$AY220,MATCH(Engine!BF$8,'Lease Inputs'!$AQ$6:$AY$6,0)))^(1/12)-1</f>
        <v>0.00327373978219891</v>
      </c>
      <c r="BG223" s="131" t="n">
        <f aca="false">(1+INDEX('Lease Inputs'!$AQ220:$AY220,MATCH(Engine!BG$8,'Lease Inputs'!$AQ$6:$AY$6,0)))^(1/12)-1</f>
        <v>0.00327373978219891</v>
      </c>
      <c r="BH223" s="131" t="n">
        <f aca="false">(1+INDEX('Lease Inputs'!$AQ220:$AY220,MATCH(Engine!BH$8,'Lease Inputs'!$AQ$6:$AY$6,0)))^(1/12)-1</f>
        <v>0.00327373978219891</v>
      </c>
      <c r="BI223" s="131" t="n">
        <f aca="false">(1+INDEX('Lease Inputs'!$AQ220:$AY220,MATCH(Engine!BI$8,'Lease Inputs'!$AQ$6:$AY$6,0)))^(1/12)-1</f>
        <v>0.00327373978219891</v>
      </c>
      <c r="BJ223" s="131" t="n">
        <f aca="false">(1+INDEX('Lease Inputs'!$AQ220:$AY220,MATCH(Engine!BJ$8,'Lease Inputs'!$AQ$6:$AY$6,0)))^(1/12)-1</f>
        <v>0.00327373978219891</v>
      </c>
      <c r="BK223" s="131" t="n">
        <f aca="false">(1+INDEX('Lease Inputs'!$AQ220:$AY220,MATCH(Engine!BK$8,'Lease Inputs'!$AQ$6:$AY$6,0)))^(1/12)-1</f>
        <v>0.00327373978219891</v>
      </c>
      <c r="BL223" s="131" t="n">
        <f aca="false">(1+INDEX('Lease Inputs'!$AQ220:$AY220,MATCH(Engine!BL$8,'Lease Inputs'!$AQ$6:$AY$6,0)))^(1/12)-1</f>
        <v>0.00327373978219891</v>
      </c>
      <c r="BM223" s="131" t="n">
        <f aca="false">(1+INDEX('Lease Inputs'!$AQ220:$AY220,MATCH(Engine!BM$8,'Lease Inputs'!$AQ$6:$AY$6,0)))^(1/12)-1</f>
        <v>0.00327373978219891</v>
      </c>
      <c r="BN223" s="131" t="n">
        <f aca="false">(1+INDEX('Lease Inputs'!$AQ220:$AY220,MATCH(Engine!BN$8,'Lease Inputs'!$AQ$6:$AY$6,0)))^(1/12)-1</f>
        <v>0.00327373978219891</v>
      </c>
      <c r="BO223" s="131" t="n">
        <f aca="false">(1+INDEX('Lease Inputs'!$AQ220:$AY220,MATCH(Engine!BO$8,'Lease Inputs'!$AQ$6:$AY$6,0)))^(1/12)-1</f>
        <v>0.00327373978219891</v>
      </c>
      <c r="BP223" s="131" t="n">
        <f aca="false">(1+INDEX('Lease Inputs'!$AQ220:$AY220,MATCH(Engine!BP$8,'Lease Inputs'!$AQ$6:$AY$6,0)))^(1/12)-1</f>
        <v>0.00327373978219891</v>
      </c>
      <c r="BQ223" s="131" t="n">
        <f aca="false">(1+INDEX('Lease Inputs'!$AQ220:$AY220,MATCH(Engine!BQ$8,'Lease Inputs'!$AQ$6:$AY$6,0)))^(1/12)-1</f>
        <v>0.00327373978219891</v>
      </c>
      <c r="BR223" s="131" t="n">
        <f aca="false">(1+INDEX('Lease Inputs'!$AQ220:$AY220,MATCH(Engine!BR$8,'Lease Inputs'!$AQ$6:$AY$6,0)))^(1/12)-1</f>
        <v>0.00246626977230369</v>
      </c>
      <c r="BS223" s="131" t="n">
        <f aca="false">(1+INDEX('Lease Inputs'!$AQ220:$AY220,MATCH(Engine!BS$8,'Lease Inputs'!$AQ$6:$AY$6,0)))^(1/12)-1</f>
        <v>0.00246626977230369</v>
      </c>
      <c r="BT223" s="131" t="n">
        <f aca="false">(1+INDEX('Lease Inputs'!$AQ220:$AY220,MATCH(Engine!BT$8,'Lease Inputs'!$AQ$6:$AY$6,0)))^(1/12)-1</f>
        <v>0.00246626977230369</v>
      </c>
      <c r="BU223" s="131" t="n">
        <f aca="false">(1+INDEX('Lease Inputs'!$AQ220:$AY220,MATCH(Engine!BU$8,'Lease Inputs'!$AQ$6:$AY$6,0)))^(1/12)-1</f>
        <v>0.00246626977230369</v>
      </c>
      <c r="BV223" s="131" t="n">
        <f aca="false">(1+INDEX('Lease Inputs'!$AQ220:$AY220,MATCH(Engine!BV$8,'Lease Inputs'!$AQ$6:$AY$6,0)))^(1/12)-1</f>
        <v>0.00246626977230369</v>
      </c>
      <c r="BW223" s="131" t="n">
        <f aca="false">(1+INDEX('Lease Inputs'!$AQ220:$AY220,MATCH(Engine!BW$8,'Lease Inputs'!$AQ$6:$AY$6,0)))^(1/12)-1</f>
        <v>0.00246626977230369</v>
      </c>
      <c r="BX223" s="131" t="n">
        <f aca="false">(1+INDEX('Lease Inputs'!$AQ220:$AY220,MATCH(Engine!BX$8,'Lease Inputs'!$AQ$6:$AY$6,0)))^(1/12)-1</f>
        <v>0.00246626977230369</v>
      </c>
      <c r="BY223" s="131" t="n">
        <f aca="false">(1+INDEX('Lease Inputs'!$AQ220:$AY220,MATCH(Engine!BY$8,'Lease Inputs'!$AQ$6:$AY$6,0)))^(1/12)-1</f>
        <v>0.00246626977230369</v>
      </c>
      <c r="BZ223" s="131" t="n">
        <f aca="false">(1+INDEX('Lease Inputs'!$AQ220:$AY220,MATCH(Engine!BZ$8,'Lease Inputs'!$AQ$6:$AY$6,0)))^(1/12)-1</f>
        <v>0.00246626977230369</v>
      </c>
      <c r="CA223" s="131" t="n">
        <f aca="false">(1+INDEX('Lease Inputs'!$AQ220:$AY220,MATCH(Engine!CA$8,'Lease Inputs'!$AQ$6:$AY$6,0)))^(1/12)-1</f>
        <v>0.00246626977230369</v>
      </c>
      <c r="CB223" s="131" t="n">
        <f aca="false">(1+INDEX('Lease Inputs'!$AQ220:$AY220,MATCH(Engine!CB$8,'Lease Inputs'!$AQ$6:$AY$6,0)))^(1/12)-1</f>
        <v>0.00246626977230369</v>
      </c>
      <c r="CC223" s="131" t="n">
        <f aca="false">(1+INDEX('Lease Inputs'!$AQ220:$AY220,MATCH(Engine!CC$8,'Lease Inputs'!$AQ$6:$AY$6,0)))^(1/12)-1</f>
        <v>0.00246626977230369</v>
      </c>
      <c r="CD223" s="131" t="n">
        <f aca="false">(1+INDEX('Lease Inputs'!$AQ220:$AY220,MATCH(Engine!CD$8,'Lease Inputs'!$AQ$6:$AY$6,0)))^(1/12)-1</f>
        <v>0.00165158130192022</v>
      </c>
      <c r="CE223" s="131" t="n">
        <f aca="false">(1+INDEX('Lease Inputs'!$AQ220:$AY220,MATCH(Engine!CE$8,'Lease Inputs'!$AQ$6:$AY$6,0)))^(1/12)-1</f>
        <v>0.00165158130192022</v>
      </c>
      <c r="CF223" s="131" t="n">
        <f aca="false">(1+INDEX('Lease Inputs'!$AQ220:$AY220,MATCH(Engine!CF$8,'Lease Inputs'!$AQ$6:$AY$6,0)))^(1/12)-1</f>
        <v>0.00165158130192022</v>
      </c>
      <c r="CG223" s="131" t="n">
        <f aca="false">(1+INDEX('Lease Inputs'!$AQ220:$AY220,MATCH(Engine!CG$8,'Lease Inputs'!$AQ$6:$AY$6,0)))^(1/12)-1</f>
        <v>0.00165158130192022</v>
      </c>
      <c r="CH223" s="131" t="n">
        <f aca="false">(1+INDEX('Lease Inputs'!$AQ220:$AY220,MATCH(Engine!CH$8,'Lease Inputs'!$AQ$6:$AY$6,0)))^(1/12)-1</f>
        <v>0.00165158130192022</v>
      </c>
      <c r="CI223" s="131" t="n">
        <f aca="false">(1+INDEX('Lease Inputs'!$AQ220:$AY220,MATCH(Engine!CI$8,'Lease Inputs'!$AQ$6:$AY$6,0)))^(1/12)-1</f>
        <v>0.00165158130192022</v>
      </c>
      <c r="CJ223" s="131" t="n">
        <f aca="false">(1+INDEX('Lease Inputs'!$AQ220:$AY220,MATCH(Engine!CJ$8,'Lease Inputs'!$AQ$6:$AY$6,0)))^(1/12)-1</f>
        <v>0.00165158130192022</v>
      </c>
      <c r="CK223" s="131" t="n">
        <f aca="false">(1+INDEX('Lease Inputs'!$AQ220:$AY220,MATCH(Engine!CK$8,'Lease Inputs'!$AQ$6:$AY$6,0)))^(1/12)-1</f>
        <v>0.00165158130192022</v>
      </c>
      <c r="CL223" s="131" t="n">
        <f aca="false">(1+INDEX('Lease Inputs'!$AQ220:$AY220,MATCH(Engine!CL$8,'Lease Inputs'!$AQ$6:$AY$6,0)))^(1/12)-1</f>
        <v>0.00165158130192022</v>
      </c>
      <c r="CM223" s="131" t="n">
        <f aca="false">(1+INDEX('Lease Inputs'!$AQ220:$AY220,MATCH(Engine!CM$8,'Lease Inputs'!$AQ$6:$AY$6,0)))^(1/12)-1</f>
        <v>0.00165158130192022</v>
      </c>
      <c r="CN223" s="131" t="n">
        <f aca="false">(1+INDEX('Lease Inputs'!$AQ220:$AY220,MATCH(Engine!CN$8,'Lease Inputs'!$AQ$6:$AY$6,0)))^(1/12)-1</f>
        <v>0.00165158130192022</v>
      </c>
      <c r="CO223" s="131" t="n">
        <f aca="false">(1+INDEX('Lease Inputs'!$AQ220:$AY220,MATCH(Engine!CO$8,'Lease Inputs'!$AQ$6:$AY$6,0)))^(1/12)-1</f>
        <v>0.00165158130192022</v>
      </c>
      <c r="CP223" s="131" t="n">
        <f aca="false">(1+INDEX('Lease Inputs'!$AQ220:$AY220,MATCH(Engine!CP$8,'Lease Inputs'!$AQ$6:$AY$6,0)))^(1/12)-1</f>
        <v>0.00165158130192022</v>
      </c>
      <c r="CQ223" s="131" t="n">
        <f aca="false">(1+INDEX('Lease Inputs'!$AQ220:$AY220,MATCH(Engine!CQ$8,'Lease Inputs'!$AQ$6:$AY$6,0)))^(1/12)-1</f>
        <v>0.00165158130192022</v>
      </c>
      <c r="CR223" s="131" t="n">
        <f aca="false">(1+INDEX('Lease Inputs'!$AQ220:$AY220,MATCH(Engine!CR$8,'Lease Inputs'!$AQ$6:$AY$6,0)))^(1/12)-1</f>
        <v>0.00165158130192022</v>
      </c>
      <c r="CS223" s="131" t="n">
        <f aca="false">(1+INDEX('Lease Inputs'!$AQ220:$AY220,MATCH(Engine!CS$8,'Lease Inputs'!$AQ$6:$AY$6,0)))^(1/12)-1</f>
        <v>0.00165158130192022</v>
      </c>
      <c r="CT223" s="131" t="n">
        <f aca="false">(1+INDEX('Lease Inputs'!$AQ220:$AY220,MATCH(Engine!CT$8,'Lease Inputs'!$AQ$6:$AY$6,0)))^(1/12)-1</f>
        <v>0.00165158130192022</v>
      </c>
      <c r="CU223" s="131" t="n">
        <f aca="false">(1+INDEX('Lease Inputs'!$AQ220:$AY220,MATCH(Engine!CU$8,'Lease Inputs'!$AQ$6:$AY$6,0)))^(1/12)-1</f>
        <v>0.00165158130192022</v>
      </c>
      <c r="CV223" s="131" t="n">
        <f aca="false">(1+INDEX('Lease Inputs'!$AQ220:$AY220,MATCH(Engine!CV$8,'Lease Inputs'!$AQ$6:$AY$6,0)))^(1/12)-1</f>
        <v>0.00165158130192022</v>
      </c>
      <c r="CW223" s="131" t="n">
        <f aca="false">(1+INDEX('Lease Inputs'!$AQ220:$AY220,MATCH(Engine!CW$8,'Lease Inputs'!$AQ$6:$AY$6,0)))^(1/12)-1</f>
        <v>0.00165158130192022</v>
      </c>
      <c r="CX223" s="131" t="n">
        <f aca="false">(1+INDEX('Lease Inputs'!$AQ220:$AY220,MATCH(Engine!CX$8,'Lease Inputs'!$AQ$6:$AY$6,0)))^(1/12)-1</f>
        <v>0.00165158130192022</v>
      </c>
      <c r="CY223" s="131" t="n">
        <f aca="false">(1+INDEX('Lease Inputs'!$AQ220:$AY220,MATCH(Engine!CY$8,'Lease Inputs'!$AQ$6:$AY$6,0)))^(1/12)-1</f>
        <v>0.00165158130192022</v>
      </c>
      <c r="CZ223" s="131" t="n">
        <f aca="false">(1+INDEX('Lease Inputs'!$AQ220:$AY220,MATCH(Engine!CZ$8,'Lease Inputs'!$AQ$6:$AY$6,0)))^(1/12)-1</f>
        <v>0.00165158130192022</v>
      </c>
      <c r="DA223" s="131" t="n">
        <f aca="false">(1+INDEX('Lease Inputs'!$AQ220:$AY220,MATCH(Engine!DA$8,'Lease Inputs'!$AQ$6:$AY$6,0)))^(1/12)-1</f>
        <v>0.00165158130192022</v>
      </c>
      <c r="DB223" s="131" t="n">
        <f aca="false">(1+INDEX('Lease Inputs'!$AQ220:$AY220,MATCH(Engine!DB$8,'Lease Inputs'!$AQ$6:$AY$6,0)))^(1/12)-1</f>
        <v>0.00165158130192022</v>
      </c>
      <c r="DC223" s="131" t="n">
        <f aca="false">(1+INDEX('Lease Inputs'!$AQ220:$AY220,MATCH(Engine!DC$8,'Lease Inputs'!$AQ$6:$AY$6,0)))^(1/12)-1</f>
        <v>0.00165158130192022</v>
      </c>
      <c r="DD223" s="131" t="n">
        <f aca="false">(1+INDEX('Lease Inputs'!$AQ220:$AY220,MATCH(Engine!DD$8,'Lease Inputs'!$AQ$6:$AY$6,0)))^(1/12)-1</f>
        <v>0.00165158130192022</v>
      </c>
      <c r="DE223" s="131" t="n">
        <f aca="false">(1+INDEX('Lease Inputs'!$AQ220:$AY220,MATCH(Engine!DE$8,'Lease Inputs'!$AQ$6:$AY$6,0)))^(1/12)-1</f>
        <v>0.00165158130192022</v>
      </c>
      <c r="DF223" s="131" t="n">
        <f aca="false">(1+INDEX('Lease Inputs'!$AQ220:$AY220,MATCH(Engine!DF$8,'Lease Inputs'!$AQ$6:$AY$6,0)))^(1/12)-1</f>
        <v>0.00165158130192022</v>
      </c>
      <c r="DG223" s="131" t="n">
        <f aca="false">(1+INDEX('Lease Inputs'!$AQ220:$AY220,MATCH(Engine!DG$8,'Lease Inputs'!$AQ$6:$AY$6,0)))^(1/12)-1</f>
        <v>0.00165158130192022</v>
      </c>
      <c r="DH223" s="131" t="n">
        <f aca="false">(1+INDEX('Lease Inputs'!$AQ220:$AY220,MATCH(Engine!DH$8,'Lease Inputs'!$AQ$6:$AY$6,0)))^(1/12)-1</f>
        <v>0.00165158130192022</v>
      </c>
      <c r="DI223" s="131" t="n">
        <f aca="false">(1+INDEX('Lease Inputs'!$AQ220:$AY220,MATCH(Engine!DI$8,'Lease Inputs'!$AQ$6:$AY$6,0)))^(1/12)-1</f>
        <v>0.00165158130192022</v>
      </c>
      <c r="DJ223" s="131" t="n">
        <f aca="false">(1+INDEX('Lease Inputs'!$AQ220:$AY220,MATCH(Engine!DJ$8,'Lease Inputs'!$AQ$6:$AY$6,0)))^(1/12)-1</f>
        <v>0.00165158130192022</v>
      </c>
      <c r="DK223" s="131" t="n">
        <f aca="false">(1+INDEX('Lease Inputs'!$AQ220:$AY220,MATCH(Engine!DK$8,'Lease Inputs'!$AQ$6:$AY$6,0)))^(1/12)-1</f>
        <v>0.00165158130192022</v>
      </c>
      <c r="DL223" s="131" t="n">
        <f aca="false">(1+INDEX('Lease Inputs'!$AQ220:$AY220,MATCH(Engine!DL$8,'Lease Inputs'!$AQ$6:$AY$6,0)))^(1/12)-1</f>
        <v>0.00165158130192022</v>
      </c>
      <c r="DM223" s="131" t="n">
        <f aca="false">(1+INDEX('Lease Inputs'!$AQ220:$AY220,MATCH(Engine!DM$8,'Lease Inputs'!$AQ$6:$AY$6,0)))^(1/12)-1</f>
        <v>0.00165158130192022</v>
      </c>
      <c r="DN223" s="131" t="n">
        <f aca="false">(1+INDEX('Lease Inputs'!$AQ220:$AY220,MATCH(Engine!DN$8,'Lease Inputs'!$AQ$6:$AY$6,0)))^(1/12)-1</f>
        <v>0.00165158130192022</v>
      </c>
      <c r="DO223" s="131" t="n">
        <f aca="false">(1+INDEX('Lease Inputs'!$AQ220:$AY220,MATCH(Engine!DO$8,'Lease Inputs'!$AQ$6:$AY$6,0)))^(1/12)-1</f>
        <v>0.00165158130192022</v>
      </c>
      <c r="DP223" s="131" t="n">
        <f aca="false">(1+INDEX('Lease Inputs'!$AQ220:$AY220,MATCH(Engine!DP$8,'Lease Inputs'!$AQ$6:$AY$6,0)))^(1/12)-1</f>
        <v>0.00165158130192022</v>
      </c>
      <c r="DQ223" s="131" t="n">
        <f aca="false">(1+INDEX('Lease Inputs'!$AQ220:$AY220,MATCH(Engine!DQ$8,'Lease Inputs'!$AQ$6:$AY$6,0)))^(1/12)-1</f>
        <v>0.00165158130192022</v>
      </c>
      <c r="DR223" s="131" t="n">
        <f aca="false">(1+INDEX('Lease Inputs'!$AQ220:$AY220,MATCH(Engine!DR$8,'Lease Inputs'!$AQ$6:$AY$6,0)))^(1/12)-1</f>
        <v>0.00165158130192022</v>
      </c>
      <c r="DS223" s="131" t="n">
        <f aca="false">(1+INDEX('Lease Inputs'!$AQ220:$AY220,MATCH(Engine!DS$8,'Lease Inputs'!$AQ$6:$AY$6,0)))^(1/12)-1</f>
        <v>0.00165158130192022</v>
      </c>
      <c r="DT223" s="131" t="n">
        <f aca="false">(1+INDEX('Lease Inputs'!$AQ220:$AY220,MATCH(Engine!DT$8,'Lease Inputs'!$AQ$6:$AY$6,0)))^(1/12)-1</f>
        <v>0.00165158130192022</v>
      </c>
      <c r="DU223" s="131" t="n">
        <f aca="false">(1+INDEX('Lease Inputs'!$AQ220:$AY220,MATCH(Engine!DU$8,'Lease Inputs'!$AQ$6:$AY$6,0)))^(1/12)-1</f>
        <v>0.00165158130192022</v>
      </c>
      <c r="DV223" s="131" t="n">
        <f aca="false">(1+INDEX('Lease Inputs'!$AQ220:$AY220,MATCH(Engine!DV$8,'Lease Inputs'!$AQ$6:$AY$6,0)))^(1/12)-1</f>
        <v>0.00165158130192022</v>
      </c>
      <c r="DW223" s="131" t="n">
        <f aca="false">(1+INDEX('Lease Inputs'!$AQ220:$AY220,MATCH(Engine!DW$8,'Lease Inputs'!$AQ$6:$AY$6,0)))^(1/12)-1</f>
        <v>0.00165158130192022</v>
      </c>
      <c r="DX223" s="131" t="n">
        <f aca="false">(1+INDEX('Lease Inputs'!$AQ220:$AY220,MATCH(Engine!DX$8,'Lease Inputs'!$AQ$6:$AY$6,0)))^(1/12)-1</f>
        <v>0.00165158130192022</v>
      </c>
      <c r="DY223" s="131" t="n">
        <f aca="false">(1+INDEX('Lease Inputs'!$AQ220:$AY220,MATCH(Engine!DY$8,'Lease Inputs'!$AQ$6:$AY$6,0)))^(1/12)-1</f>
        <v>0.00165158130192022</v>
      </c>
      <c r="DZ223" s="131" t="n">
        <f aca="false">(1+INDEX('Lease Inputs'!$AQ220:$AY220,MATCH(Engine!DZ$8,'Lease Inputs'!$AQ$6:$AY$6,0)))^(1/12)-1</f>
        <v>0.00165158130192022</v>
      </c>
      <c r="EA223" s="131" t="n">
        <f aca="false">(1+INDEX('Lease Inputs'!$AQ220:$AY220,MATCH(Engine!EA$8,'Lease Inputs'!$AQ$6:$AY$6,0)))^(1/12)-1</f>
        <v>0.00165158130192022</v>
      </c>
      <c r="EB223" s="131" t="n">
        <f aca="false">(1+INDEX('Lease Inputs'!$AQ220:$AY220,MATCH(Engine!EB$8,'Lease Inputs'!$AQ$6:$AY$6,0)))^(1/12)-1</f>
        <v>0.00165158130192022</v>
      </c>
      <c r="EC223" s="131" t="n">
        <f aca="false">(1+INDEX('Lease Inputs'!$AQ220:$AY220,MATCH(Engine!EC$8,'Lease Inputs'!$AQ$6:$AY$6,0)))^(1/12)-1</f>
        <v>0.00165158130192022</v>
      </c>
      <c r="ED223" s="131" t="n">
        <f aca="false">(1+INDEX('Lease Inputs'!$AQ220:$AY220,MATCH(Engine!ED$8,'Lease Inputs'!$AQ$6:$AY$6,0)))^(1/12)-1</f>
        <v>0.00165158130192022</v>
      </c>
      <c r="EE223" s="131" t="n">
        <f aca="false">(1+INDEX('Lease Inputs'!$AQ220:$AY220,MATCH(Engine!EE$8,'Lease Inputs'!$AQ$6:$AY$6,0)))^(1/12)-1</f>
        <v>0.00165158130192022</v>
      </c>
      <c r="EF223" s="131" t="n">
        <f aca="false">(1+INDEX('Lease Inputs'!$AQ220:$AY220,MATCH(Engine!EF$8,'Lease Inputs'!$AQ$6:$AY$6,0)))^(1/12)-1</f>
        <v>0.00165158130192022</v>
      </c>
      <c r="EG223" s="131" t="n">
        <f aca="false">(1+INDEX('Lease Inputs'!$AQ220:$AY220,MATCH(Engine!EG$8,'Lease Inputs'!$AQ$6:$AY$6,0)))^(1/12)-1</f>
        <v>0.00165158130192022</v>
      </c>
      <c r="EH223" s="131" t="n">
        <f aca="false">(1+INDEX('Lease Inputs'!$AQ220:$AY220,MATCH(Engine!EH$8,'Lease Inputs'!$AQ$6:$AY$6,0)))^(1/12)-1</f>
        <v>0.00165158130192022</v>
      </c>
      <c r="EI223" s="131" t="n">
        <f aca="false">(1+INDEX('Lease Inputs'!$AQ220:$AY220,MATCH(Engine!EI$8,'Lease Inputs'!$AQ$6:$AY$6,0)))^(1/12)-1</f>
        <v>0.00165158130192022</v>
      </c>
      <c r="EJ223" s="131" t="n">
        <f aca="false">(1+INDEX('Lease Inputs'!$AQ220:$AY220,MATCH(Engine!EJ$8,'Lease Inputs'!$AQ$6:$AY$6,0)))^(1/12)-1</f>
        <v>0.00165158130192022</v>
      </c>
      <c r="EK223" s="131" t="n">
        <f aca="false">(1+INDEX('Lease Inputs'!$AQ220:$AY220,MATCH(Engine!EK$8,'Lease Inputs'!$AQ$6:$AY$6,0)))^(1/12)-1</f>
        <v>0.00165158130192022</v>
      </c>
      <c r="EL223" s="131" t="n">
        <f aca="false">(1+INDEX('Lease Inputs'!$AQ220:$AY220,MATCH(Engine!EL$8,'Lease Inputs'!$AQ$6:$AY$6,0)))^(1/12)-1</f>
        <v>0.00165158130192022</v>
      </c>
      <c r="EM223" s="131" t="n">
        <f aca="false">(1+INDEX('Lease Inputs'!$AQ220:$AY220,MATCH(Engine!EM$8,'Lease Inputs'!$AQ$6:$AY$6,0)))^(1/12)-1</f>
        <v>0.00165158130192022</v>
      </c>
      <c r="EN223" s="131" t="n">
        <f aca="false">(1+INDEX('Lease Inputs'!$AQ220:$AY220,MATCH(Engine!EN$8,'Lease Inputs'!$AQ$6:$AY$6,0)))^(1/12)-1</f>
        <v>0.00165158130192022</v>
      </c>
      <c r="EO223" s="131" t="n">
        <f aca="false">(1+INDEX('Lease Inputs'!$AQ220:$AY220,MATCH(Engine!EO$8,'Lease Inputs'!$AQ$6:$AY$6,0)))^(1/12)-1</f>
        <v>0.00165158130192022</v>
      </c>
      <c r="EP223" s="131" t="n">
        <f aca="false">(1+INDEX('Lease Inputs'!$AQ220:$AY220,MATCH(Engine!EP$8,'Lease Inputs'!$AQ$6:$AY$6,0)))^(1/12)-1</f>
        <v>0.00165158130192022</v>
      </c>
      <c r="EQ223" s="131" t="n">
        <f aca="false">(1+INDEX('Lease Inputs'!$AQ220:$AY220,MATCH(Engine!EQ$8,'Lease Inputs'!$AQ$6:$AY$6,0)))^(1/12)-1</f>
        <v>0.00165158130192022</v>
      </c>
      <c r="ER223" s="131" t="n">
        <f aca="false">(1+INDEX('Lease Inputs'!$AQ220:$AY220,MATCH(Engine!ER$8,'Lease Inputs'!$AQ$6:$AY$6,0)))^(1/12)-1</f>
        <v>0.00165158130192022</v>
      </c>
      <c r="ES223" s="131" t="n">
        <f aca="false">(1+INDEX('Lease Inputs'!$AQ220:$AY220,MATCH(Engine!ES$8,'Lease Inputs'!$AQ$6:$AY$6,0)))^(1/12)-1</f>
        <v>0.00165158130192022</v>
      </c>
      <c r="ET223" s="131" t="n">
        <f aca="false">(1+INDEX('Lease Inputs'!$AQ220:$AY220,MATCH(Engine!ET$8,'Lease Inputs'!$AQ$6:$AY$6,0)))^(1/12)-1</f>
        <v>0.00165158130192022</v>
      </c>
      <c r="EU223" s="131" t="n">
        <f aca="false">(1+INDEX('Lease Inputs'!$AQ220:$AY220,MATCH(Engine!EU$8,'Lease Inputs'!$AQ$6:$AY$6,0)))^(1/12)-1</f>
        <v>0.00165158130192022</v>
      </c>
      <c r="EV223" s="131" t="n">
        <f aca="false">(1+INDEX('Lease Inputs'!$AQ220:$AY220,MATCH(Engine!EV$8,'Lease Inputs'!$AQ$6:$AY$6,0)))^(1/12)-1</f>
        <v>0.00165158130192022</v>
      </c>
      <c r="EW223" s="131" t="n">
        <f aca="false">(1+INDEX('Lease Inputs'!$AQ220:$AY220,MATCH(Engine!EW$8,'Lease Inputs'!$AQ$6:$AY$6,0)))^(1/12)-1</f>
        <v>0.00165158130192022</v>
      </c>
      <c r="EX223" s="131" t="n">
        <f aca="false">(1+INDEX('Lease Inputs'!$AQ220:$AY220,MATCH(Engine!EX$8,'Lease Inputs'!$AQ$6:$AY$6,0)))^(1/12)-1</f>
        <v>0.00165158130192022</v>
      </c>
      <c r="EY223" s="131" t="n">
        <f aca="false">(1+INDEX('Lease Inputs'!$AQ220:$AY220,MATCH(Engine!EY$8,'Lease Inputs'!$AQ$6:$AY$6,0)))^(1/12)-1</f>
        <v>0.00165158130192022</v>
      </c>
      <c r="EZ223" s="131" t="n">
        <f aca="false">(1+INDEX('Lease Inputs'!$AQ220:$AY220,MATCH(Engine!EZ$8,'Lease Inputs'!$AQ$6:$AY$6,0)))^(1/12)-1</f>
        <v>0.00165158130192022</v>
      </c>
      <c r="FA223" s="131" t="n">
        <f aca="false">(1+INDEX('Lease Inputs'!$AQ220:$AY220,MATCH(Engine!FA$8,'Lease Inputs'!$AQ$6:$AY$6,0)))^(1/12)-1</f>
        <v>0.00165158130192022</v>
      </c>
      <c r="FB223" s="131" t="n">
        <f aca="false">(1+INDEX('Lease Inputs'!$AQ220:$AY220,MATCH(Engine!FB$8,'Lease Inputs'!$AQ$6:$AY$6,0)))^(1/12)-1</f>
        <v>0.00165158130192022</v>
      </c>
      <c r="FC223" s="131" t="n">
        <f aca="false">(1+INDEX('Lease Inputs'!$AQ220:$AY220,MATCH(Engine!FC$8,'Lease Inputs'!$AQ$6:$AY$6,0)))^(1/12)-1</f>
        <v>0.00165158130192022</v>
      </c>
      <c r="FD223" s="131" t="n">
        <f aca="false">(1+INDEX('Lease Inputs'!$AQ220:$AY220,MATCH(Engine!FD$8,'Lease Inputs'!$AQ$6:$AY$6,0)))^(1/12)-1</f>
        <v>0.00165158130192022</v>
      </c>
      <c r="FE223" s="131" t="n">
        <f aca="false">(1+INDEX('Lease Inputs'!$AQ220:$AY220,MATCH(Engine!FE$8,'Lease Inputs'!$AQ$6:$AY$6,0)))^(1/12)-1</f>
        <v>0.00165158130192022</v>
      </c>
      <c r="FF223" s="131" t="n">
        <f aca="false">(1+INDEX('Lease Inputs'!$AQ220:$AY220,MATCH(Engine!FF$8,'Lease Inputs'!$AQ$6:$AY$6,0)))^(1/12)-1</f>
        <v>0.00165158130192022</v>
      </c>
      <c r="FG223" s="131" t="n">
        <f aca="false">(1+INDEX('Lease Inputs'!$AQ220:$AY220,MATCH(Engine!FG$8,'Lease Inputs'!$AQ$6:$AY$6,0)))^(1/12)-1</f>
        <v>0.00165158130192022</v>
      </c>
      <c r="FH223" s="131" t="n">
        <f aca="false">(1+INDEX('Lease Inputs'!$AQ220:$AY220,MATCH(Engine!FH$8,'Lease Inputs'!$AQ$6:$AY$6,0)))^(1/12)-1</f>
        <v>0.00165158130192022</v>
      </c>
      <c r="FI223" s="131" t="n">
        <f aca="false">(1+INDEX('Lease Inputs'!$AQ220:$AY220,MATCH(Engine!FI$8,'Lease Inputs'!$AQ$6:$AY$6,0)))^(1/12)-1</f>
        <v>0.00165158130192022</v>
      </c>
      <c r="FK223" s="132" t="n">
        <f aca="false">P223</f>
        <v>25</v>
      </c>
      <c r="FL223" s="133" t="n">
        <f aca="false">FK223*(1+BF223)</f>
        <v>25.081843494555</v>
      </c>
      <c r="FM223" s="133" t="n">
        <f aca="false">FL223*(1+BG223)</f>
        <v>25.163954923414</v>
      </c>
      <c r="FN223" s="133" t="n">
        <f aca="false">FM223*(1+BH223)</f>
        <v>25.2463351637242</v>
      </c>
      <c r="FO223" s="133" t="n">
        <f aca="false">FN223*(1+BI223)</f>
        <v>25.3289850955044</v>
      </c>
      <c r="FP223" s="133" t="n">
        <f aca="false">FO223*(1+BJ223)</f>
        <v>25.4119056016543</v>
      </c>
      <c r="FQ223" s="133" t="n">
        <f aca="false">FP223*(1+BK223)</f>
        <v>25.4950975679639</v>
      </c>
      <c r="FR223" s="133" t="n">
        <f aca="false">FQ223*(1+BL223)</f>
        <v>25.5785618831232</v>
      </c>
      <c r="FS223" s="133" t="n">
        <f aca="false">FR223*(1+BM223)</f>
        <v>25.6622994387314</v>
      </c>
      <c r="FT223" s="133" t="n">
        <f aca="false">FS223*(1+BN223)</f>
        <v>25.7463111293067</v>
      </c>
      <c r="FU223" s="133" t="n">
        <f aca="false">FT223*(1+BO223)</f>
        <v>25.8305978522956</v>
      </c>
      <c r="FV223" s="133" t="n">
        <f aca="false">FU223*(1+BP223)</f>
        <v>25.9151605080826</v>
      </c>
      <c r="FW223" s="133" t="n">
        <f aca="false">FV223*(1+BQ223)</f>
        <v>26</v>
      </c>
      <c r="FX223" s="133" t="n">
        <f aca="false">FW223*(1+BR223)</f>
        <v>26.0641230140799</v>
      </c>
      <c r="FY223" s="133" t="n">
        <f aca="false">FX223*(1+BS223)</f>
        <v>26.1284041728111</v>
      </c>
      <c r="FZ223" s="133" t="n">
        <f aca="false">FY223*(1+BT223)</f>
        <v>26.1928438662211</v>
      </c>
      <c r="GA223" s="133" t="n">
        <f aca="false">FZ223*(1+BU223)</f>
        <v>26.257442485299</v>
      </c>
      <c r="GB223" s="133" t="n">
        <f aca="false">GA223*(1+BV223)</f>
        <v>26.3222004219985</v>
      </c>
      <c r="GC223" s="133" t="n">
        <f aca="false">GB223*(1+BW223)</f>
        <v>26.3871180692398</v>
      </c>
      <c r="GD223" s="133" t="n">
        <f aca="false">GC223*(1+BX223)</f>
        <v>26.4521958209122</v>
      </c>
      <c r="GE223" s="133" t="n">
        <f aca="false">GD223*(1+BY223)</f>
        <v>26.5174340718764</v>
      </c>
      <c r="GF223" s="133" t="n">
        <f aca="false">GE223*(1+BZ223)</f>
        <v>26.5828332179669</v>
      </c>
      <c r="GG223" s="133" t="n">
        <f aca="false">GF223*(1+CA223)</f>
        <v>26.6483936559945</v>
      </c>
      <c r="GH223" s="133" t="n">
        <f aca="false">GG223*(1+CB223)</f>
        <v>26.7141157837488</v>
      </c>
      <c r="GI223" s="133" t="n">
        <f aca="false">GH223*(1+CC223)</f>
        <v>26.78</v>
      </c>
      <c r="GJ223" s="133" t="n">
        <f aca="false">GI223*(1+CD223)</f>
        <v>26.8242293472655</v>
      </c>
      <c r="GK223" s="133" t="n">
        <f aca="false">GJ223*(1+CE223)</f>
        <v>26.8685317428938</v>
      </c>
      <c r="GL223" s="133" t="n">
        <f aca="false">GK223*(1+CF223)</f>
        <v>26.9129073075305</v>
      </c>
      <c r="GM223" s="133" t="n">
        <f aca="false">GL223*(1+CG223)</f>
        <v>26.9573561620199</v>
      </c>
      <c r="GN223" s="133" t="n">
        <f aca="false">GM223*(1+CH223)</f>
        <v>27.0018784274063</v>
      </c>
      <c r="GO223" s="133" t="n">
        <f aca="false">GN223*(1+CI223)</f>
        <v>27.0464742249337</v>
      </c>
      <c r="GP223" s="133" t="n">
        <f aca="false">GO223*(1+CJ223)</f>
        <v>27.0911436760465</v>
      </c>
      <c r="GQ223" s="133" t="n">
        <f aca="false">GP223*(1+CK223)</f>
        <v>27.1358869023895</v>
      </c>
      <c r="GR223" s="133" t="n">
        <f aca="false">GQ223*(1+CL223)</f>
        <v>27.1807040258085</v>
      </c>
      <c r="GS223" s="133" t="n">
        <f aca="false">GR223*(1+CM223)</f>
        <v>27.2255951683505</v>
      </c>
      <c r="GT223" s="133" t="n">
        <f aca="false">GS223*(1+CN223)</f>
        <v>27.2705604522642</v>
      </c>
      <c r="GU223" s="133" t="n">
        <f aca="false">GT223*(1+CO223)</f>
        <v>27.3156000000001</v>
      </c>
      <c r="GV223" s="133" t="n">
        <f aca="false">GU223*(1+CP223)</f>
        <v>27.3607139342108</v>
      </c>
      <c r="GW223" s="133" t="n">
        <f aca="false">GV223*(1+CQ223)</f>
        <v>27.4059023777517</v>
      </c>
      <c r="GX223" s="133" t="n">
        <f aca="false">GW223*(1+CR223)</f>
        <v>27.4511654536811</v>
      </c>
      <c r="GY223" s="133" t="n">
        <f aca="false">GX223*(1+CS223)</f>
        <v>27.4965032852603</v>
      </c>
      <c r="GZ223" s="133" t="n">
        <f aca="false">GY223*(1+CT223)</f>
        <v>27.5419159959544</v>
      </c>
      <c r="HA223" s="133" t="n">
        <f aca="false">GZ223*(1+CU223)</f>
        <v>27.5874037094324</v>
      </c>
      <c r="HB223" s="133" t="n">
        <f aca="false">HA223*(1+CV223)</f>
        <v>27.6329665495674</v>
      </c>
      <c r="HC223" s="133" t="n">
        <f aca="false">HB223*(1+CW223)</f>
        <v>27.6786046404373</v>
      </c>
      <c r="HD223" s="133" t="n">
        <f aca="false">HC223*(1+CX223)</f>
        <v>27.7243181063246</v>
      </c>
      <c r="HE223" s="133" t="n">
        <f aca="false">HD223*(1+CY223)</f>
        <v>27.7701070717175</v>
      </c>
      <c r="HF223" s="133" t="n">
        <f aca="false">HE223*(1+CZ223)</f>
        <v>27.8159716613095</v>
      </c>
      <c r="HG223" s="133" t="n">
        <f aca="false">HF223*(1+DA223)</f>
        <v>27.8619120000001</v>
      </c>
      <c r="HH223" s="133" t="n">
        <f aca="false">HG223*(1+DB223)</f>
        <v>27.907928212895</v>
      </c>
      <c r="HI223" s="133" t="n">
        <f aca="false">HH223*(1+DC223)</f>
        <v>27.9540204253068</v>
      </c>
      <c r="HJ223" s="133" t="n">
        <f aca="false">HI223*(1+DD223)</f>
        <v>28.0001887627547</v>
      </c>
      <c r="HK223" s="133" t="n">
        <f aca="false">HJ223*(1+DE223)</f>
        <v>28.0464333509655</v>
      </c>
      <c r="HL223" s="133" t="n">
        <f aca="false">HK223*(1+DF223)</f>
        <v>28.0927543158735</v>
      </c>
      <c r="HM223" s="133" t="n">
        <f aca="false">HL223*(1+DG223)</f>
        <v>28.139151783621</v>
      </c>
      <c r="HN223" s="133" t="n">
        <f aca="false">HM223*(1+DH223)</f>
        <v>28.1856258805588</v>
      </c>
      <c r="HO223" s="133" t="n">
        <f aca="false">HN223*(1+DI223)</f>
        <v>28.232176733246</v>
      </c>
      <c r="HP223" s="133" t="n">
        <f aca="false">HO223*(1+DJ223)</f>
        <v>28.2788044684512</v>
      </c>
      <c r="HQ223" s="133" t="n">
        <f aca="false">HP223*(1+DK223)</f>
        <v>28.3255092131519</v>
      </c>
      <c r="HR223" s="133" t="n">
        <f aca="false">HQ223*(1+DL223)</f>
        <v>28.3722910945357</v>
      </c>
      <c r="HS223" s="133" t="n">
        <f aca="false">HR223*(1+DM223)</f>
        <v>28.4191502400001</v>
      </c>
      <c r="HT223" s="133" t="n">
        <f aca="false">HS223*(1+DN223)</f>
        <v>28.4660867771529</v>
      </c>
      <c r="HU223" s="133" t="n">
        <f aca="false">HT223*(1+DO223)</f>
        <v>28.5131008338129</v>
      </c>
      <c r="HV223" s="133" t="n">
        <f aca="false">HU223*(1+DP223)</f>
        <v>28.5601925380098</v>
      </c>
      <c r="HW223" s="133" t="n">
        <f aca="false">HV223*(1+DQ223)</f>
        <v>28.6073620179848</v>
      </c>
      <c r="HX223" s="133" t="n">
        <f aca="false">HW223*(1+DR223)</f>
        <v>28.654609402191</v>
      </c>
      <c r="HY223" s="133" t="n">
        <f aca="false">HX223*(1+DS223)</f>
        <v>28.7019348192935</v>
      </c>
      <c r="HZ223" s="133" t="n">
        <f aca="false">HY223*(1+DT223)</f>
        <v>28.74933839817</v>
      </c>
      <c r="IA223" s="133" t="n">
        <f aca="false">HZ223*(1+DU223)</f>
        <v>28.796820267911</v>
      </c>
      <c r="IB223" s="133" t="n">
        <f aca="false">IA223*(1+DV223)</f>
        <v>28.8443805578202</v>
      </c>
      <c r="IC223" s="133" t="n">
        <f aca="false">IB223*(1+DW223)</f>
        <v>28.892019397415</v>
      </c>
      <c r="ID223" s="133" t="n">
        <f aca="false">IC223*(1+DX223)</f>
        <v>28.9397369164265</v>
      </c>
      <c r="IE223" s="133" t="n">
        <f aca="false">ID223*(1+DY223)</f>
        <v>28.9875332448001</v>
      </c>
      <c r="IF223" s="133" t="n">
        <f aca="false">IE223*(1+DZ223)</f>
        <v>29.035408512696</v>
      </c>
      <c r="IG223" s="133" t="n">
        <f aca="false">IF223*(1+EA223)</f>
        <v>29.0833628504892</v>
      </c>
      <c r="IH223" s="133" t="n">
        <f aca="false">IG223*(1+EB223)</f>
        <v>29.13139638877</v>
      </c>
      <c r="II223" s="133" t="n">
        <f aca="false">IH223*(1+EC223)</f>
        <v>29.1795092583446</v>
      </c>
      <c r="IJ223" s="133" t="n">
        <f aca="false">II223*(1+ED223)</f>
        <v>29.2277015902348</v>
      </c>
      <c r="IK223" s="133" t="n">
        <f aca="false">IJ223*(1+EE223)</f>
        <v>29.2759735156794</v>
      </c>
      <c r="IL223" s="133" t="n">
        <f aca="false">IK223*(1+EF223)</f>
        <v>29.3243251661334</v>
      </c>
      <c r="IM223" s="133" t="n">
        <f aca="false">IL223*(1+EG223)</f>
        <v>29.3727566732692</v>
      </c>
      <c r="IN223" s="133" t="n">
        <f aca="false">IM223*(1+EH223)</f>
        <v>29.4212681689766</v>
      </c>
      <c r="IO223" s="133" t="n">
        <f aca="false">IN223*(1+EI223)</f>
        <v>29.4698597853633</v>
      </c>
      <c r="IP223" s="133" t="n">
        <f aca="false">IO223*(1+EJ223)</f>
        <v>29.518531654755</v>
      </c>
      <c r="IQ223" s="133" t="n">
        <f aca="false">IP223*(1+EK223)</f>
        <v>29.5672839096961</v>
      </c>
      <c r="IR223" s="133" t="n">
        <f aca="false">IQ223*(1+EL223)</f>
        <v>29.61611668295</v>
      </c>
      <c r="IS223" s="133" t="n">
        <f aca="false">IR223*(1+EM223)</f>
        <v>29.665030107499</v>
      </c>
      <c r="IT223" s="133" t="n">
        <f aca="false">IS223*(1+EN223)</f>
        <v>29.7140243165455</v>
      </c>
      <c r="IU223" s="133" t="n">
        <f aca="false">IT223*(1+EO223)</f>
        <v>29.7630994435115</v>
      </c>
      <c r="IV223" s="133" t="n">
        <f aca="false">IU223*(1+EP223)</f>
        <v>29.8122556220396</v>
      </c>
      <c r="IW223" s="133" t="n">
        <f aca="false">IV223*(1+EQ223)</f>
        <v>29.861492985993</v>
      </c>
      <c r="IX223" s="133" t="n">
        <f aca="false">IW223*(1+ER223)</f>
        <v>29.9108116694561</v>
      </c>
      <c r="IY223" s="133" t="n">
        <f aca="false">IX223*(1+ES223)</f>
        <v>29.9602118067346</v>
      </c>
      <c r="IZ223" s="133" t="n">
        <f aca="false">IY223*(1+ET223)</f>
        <v>30.0096935323562</v>
      </c>
      <c r="JA223" s="133" t="n">
        <f aca="false">IZ223*(1+EU223)</f>
        <v>30.0592569810706</v>
      </c>
      <c r="JB223" s="133" t="n">
        <f aca="false">JA223*(1+EV223)</f>
        <v>30.1089022878501</v>
      </c>
      <c r="JC223" s="133" t="n">
        <f aca="false">JB223*(1+EW223)</f>
        <v>30.1586295878901</v>
      </c>
      <c r="JD223" s="133" t="n">
        <f aca="false">JC223*(1+EX223)</f>
        <v>30.208439016609</v>
      </c>
      <c r="JE223" s="133" t="n">
        <f aca="false">JD223*(1+EY223)</f>
        <v>30.258330709649</v>
      </c>
      <c r="JF223" s="133" t="n">
        <f aca="false">JE223*(1+EZ223)</f>
        <v>30.3083048028764</v>
      </c>
      <c r="JG223" s="133" t="n">
        <f aca="false">JF223*(1+FA223)</f>
        <v>30.3583614323817</v>
      </c>
      <c r="JH223" s="133" t="n">
        <f aca="false">JG223*(1+FB223)</f>
        <v>30.4085007344804</v>
      </c>
      <c r="JI223" s="133" t="n">
        <f aca="false">JH223*(1+FC223)</f>
        <v>30.4587228457129</v>
      </c>
      <c r="JJ223" s="133" t="n">
        <f aca="false">JI223*(1+FD223)</f>
        <v>30.5090279028452</v>
      </c>
      <c r="JK223" s="133" t="n">
        <f aca="false">JJ223*(1+FE223)</f>
        <v>30.5594160428693</v>
      </c>
      <c r="JL223" s="133" t="n">
        <f aca="false">JK223*(1+FF223)</f>
        <v>30.6098874030033</v>
      </c>
      <c r="JM223" s="133" t="n">
        <f aca="false">JL223*(1+FG223)</f>
        <v>30.660442120692</v>
      </c>
      <c r="JN223" s="133" t="n">
        <f aca="false">JM223*(1+FH223)</f>
        <v>30.7110803336071</v>
      </c>
      <c r="JO223" s="133" t="n">
        <f aca="false">JN223*(1+FI223)</f>
        <v>30.7618021796479</v>
      </c>
      <c r="JQ223" s="134" t="n">
        <f aca="false">(JQ$9&lt;=$R223)+(JQ$9&gt;$AF223)*(JQ$9&lt;=$AH223)+(JQ$9&gt;$AU223)*(JQ$9&lt;=$AW223)</f>
        <v>0</v>
      </c>
      <c r="JR223" s="134" t="n">
        <f aca="false">(JR$9&lt;=$R223)+(JR$9&gt;$AF223)*(JR$9&lt;=$AH223)+(JR$9&gt;$AU223)*(JR$9&lt;=$AW223)</f>
        <v>0</v>
      </c>
      <c r="JS223" s="134" t="n">
        <f aca="false">(JS$9&lt;=$R223)+(JS$9&gt;$AF223)*(JS$9&lt;=$AH223)+(JS$9&gt;$AU223)*(JS$9&lt;=$AW223)</f>
        <v>0</v>
      </c>
      <c r="JT223" s="134" t="n">
        <f aca="false">(JT$9&lt;=$R223)+(JT$9&gt;$AF223)*(JT$9&lt;=$AH223)+(JT$9&gt;$AU223)*(JT$9&lt;=$AW223)</f>
        <v>0</v>
      </c>
      <c r="JU223" s="134" t="n">
        <f aca="false">(JU$9&lt;=$R223)+(JU$9&gt;$AF223)*(JU$9&lt;=$AH223)+(JU$9&gt;$AU223)*(JU$9&lt;=$AW223)</f>
        <v>0</v>
      </c>
      <c r="JV223" s="134" t="n">
        <f aca="false">(JV$9&lt;=$R223)+(JV$9&gt;$AF223)*(JV$9&lt;=$AH223)+(JV$9&gt;$AU223)*(JV$9&lt;=$AW223)</f>
        <v>0</v>
      </c>
      <c r="JW223" s="134" t="n">
        <f aca="false">(JW$9&lt;=$R223)+(JW$9&gt;$AF223)*(JW$9&lt;=$AH223)+(JW$9&gt;$AU223)*(JW$9&lt;=$AW223)</f>
        <v>0</v>
      </c>
      <c r="JX223" s="134" t="n">
        <f aca="false">(JX$9&lt;=$R223)+(JX$9&gt;$AF223)*(JX$9&lt;=$AH223)+(JX$9&gt;$AU223)*(JX$9&lt;=$AW223)</f>
        <v>1</v>
      </c>
      <c r="JY223" s="134" t="n">
        <f aca="false">(JY$9&lt;=$R223)+(JY$9&gt;$AF223)*(JY$9&lt;=$AH223)+(JY$9&gt;$AU223)*(JY$9&lt;=$AW223)</f>
        <v>1</v>
      </c>
      <c r="JZ223" s="134" t="n">
        <f aca="false">(JZ$9&lt;=$R223)+(JZ$9&gt;$AF223)*(JZ$9&lt;=$AH223)+(JZ$9&gt;$AU223)*(JZ$9&lt;=$AW223)</f>
        <v>1</v>
      </c>
      <c r="KA223" s="134" t="n">
        <f aca="false">(KA$9&lt;=$R223)+(KA$9&gt;$AF223)*(KA$9&lt;=$AH223)+(KA$9&gt;$AU223)*(KA$9&lt;=$AW223)</f>
        <v>1</v>
      </c>
      <c r="KB223" s="134" t="n">
        <f aca="false">(KB$9&lt;=$R223)+(KB$9&gt;$AF223)*(KB$9&lt;=$AH223)+(KB$9&gt;$AU223)*(KB$9&lt;=$AW223)</f>
        <v>1</v>
      </c>
      <c r="KC223" s="134" t="n">
        <f aca="false">(KC$9&lt;=$R223)+(KC$9&gt;$AF223)*(KC$9&lt;=$AH223)+(KC$9&gt;$AU223)*(KC$9&lt;=$AW223)</f>
        <v>1</v>
      </c>
      <c r="KD223" s="134" t="n">
        <f aca="false">(KD$9&lt;=$R223)+(KD$9&gt;$AF223)*(KD$9&lt;=$AH223)+(KD$9&gt;$AU223)*(KD$9&lt;=$AW223)</f>
        <v>1</v>
      </c>
      <c r="KE223" s="134" t="n">
        <f aca="false">(KE$9&lt;=$R223)+(KE$9&gt;$AF223)*(KE$9&lt;=$AH223)+(KE$9&gt;$AU223)*(KE$9&lt;=$AW223)</f>
        <v>1</v>
      </c>
      <c r="KF223" s="134" t="n">
        <f aca="false">(KF$9&lt;=$R223)+(KF$9&gt;$AF223)*(KF$9&lt;=$AH223)+(KF$9&gt;$AU223)*(KF$9&lt;=$AW223)</f>
        <v>1</v>
      </c>
      <c r="KG223" s="134" t="n">
        <f aca="false">(KG$9&lt;=$R223)+(KG$9&gt;$AF223)*(KG$9&lt;=$AH223)+(KG$9&gt;$AU223)*(KG$9&lt;=$AW223)</f>
        <v>1</v>
      </c>
      <c r="KH223" s="134" t="n">
        <f aca="false">(KH$9&lt;=$R223)+(KH$9&gt;$AF223)*(KH$9&lt;=$AH223)+(KH$9&gt;$AU223)*(KH$9&lt;=$AW223)</f>
        <v>1</v>
      </c>
      <c r="KI223" s="134" t="n">
        <f aca="false">(KI$9&lt;=$R223)+(KI$9&gt;$AF223)*(KI$9&lt;=$AH223)+(KI$9&gt;$AU223)*(KI$9&lt;=$AW223)</f>
        <v>1</v>
      </c>
      <c r="KJ223" s="134" t="n">
        <f aca="false">(KJ$9&lt;=$R223)+(KJ$9&gt;$AF223)*(KJ$9&lt;=$AH223)+(KJ$9&gt;$AU223)*(KJ$9&lt;=$AW223)</f>
        <v>1</v>
      </c>
      <c r="KK223" s="134" t="n">
        <f aca="false">(KK$9&lt;=$R223)+(KK$9&gt;$AF223)*(KK$9&lt;=$AH223)+(KK$9&gt;$AU223)*(KK$9&lt;=$AW223)</f>
        <v>1</v>
      </c>
      <c r="KL223" s="134" t="n">
        <f aca="false">(KL$9&lt;=$R223)+(KL$9&gt;$AF223)*(KL$9&lt;=$AH223)+(KL$9&gt;$AU223)*(KL$9&lt;=$AW223)</f>
        <v>1</v>
      </c>
      <c r="KM223" s="134" t="n">
        <f aca="false">(KM$9&lt;=$R223)+(KM$9&gt;$AF223)*(KM$9&lt;=$AH223)+(KM$9&gt;$AU223)*(KM$9&lt;=$AW223)</f>
        <v>1</v>
      </c>
      <c r="KN223" s="134" t="n">
        <f aca="false">(KN$9&lt;=$R223)+(KN$9&gt;$AF223)*(KN$9&lt;=$AH223)+(KN$9&gt;$AU223)*(KN$9&lt;=$AW223)</f>
        <v>1</v>
      </c>
      <c r="KO223" s="134" t="n">
        <f aca="false">(KO$9&lt;=$R223)+(KO$9&gt;$AF223)*(KO$9&lt;=$AH223)+(KO$9&gt;$AU223)*(KO$9&lt;=$AW223)</f>
        <v>1</v>
      </c>
      <c r="KP223" s="134" t="n">
        <f aca="false">(KP$9&lt;=$R223)+(KP$9&gt;$AF223)*(KP$9&lt;=$AH223)+(KP$9&gt;$AU223)*(KP$9&lt;=$AW223)</f>
        <v>1</v>
      </c>
      <c r="KQ223" s="134" t="n">
        <f aca="false">(KQ$9&lt;=$R223)+(KQ$9&gt;$AF223)*(KQ$9&lt;=$AH223)+(KQ$9&gt;$AU223)*(KQ$9&lt;=$AW223)</f>
        <v>1</v>
      </c>
      <c r="KR223" s="134" t="n">
        <f aca="false">(KR$9&lt;=$R223)+(KR$9&gt;$AF223)*(KR$9&lt;=$AH223)+(KR$9&gt;$AU223)*(KR$9&lt;=$AW223)</f>
        <v>1</v>
      </c>
      <c r="KS223" s="134" t="n">
        <f aca="false">(KS$9&lt;=$R223)+(KS$9&gt;$AF223)*(KS$9&lt;=$AH223)+(KS$9&gt;$AU223)*(KS$9&lt;=$AW223)</f>
        <v>1</v>
      </c>
      <c r="KT223" s="134" t="n">
        <f aca="false">(KT$9&lt;=$R223)+(KT$9&gt;$AF223)*(KT$9&lt;=$AH223)+(KT$9&gt;$AU223)*(KT$9&lt;=$AW223)</f>
        <v>1</v>
      </c>
      <c r="KU223" s="134" t="n">
        <f aca="false">(KU$9&lt;=$R223)+(KU$9&gt;$AF223)*(KU$9&lt;=$AH223)+(KU$9&gt;$AU223)*(KU$9&lt;=$AW223)</f>
        <v>1</v>
      </c>
      <c r="KV223" s="134" t="n">
        <f aca="false">(KV$9&lt;=$R223)+(KV$9&gt;$AF223)*(KV$9&lt;=$AH223)+(KV$9&gt;$AU223)*(KV$9&lt;=$AW223)</f>
        <v>1</v>
      </c>
      <c r="KW223" s="134" t="n">
        <f aca="false">(KW$9&lt;=$R223)+(KW$9&gt;$AF223)*(KW$9&lt;=$AH223)+(KW$9&gt;$AU223)*(KW$9&lt;=$AW223)</f>
        <v>1</v>
      </c>
      <c r="KX223" s="134" t="n">
        <f aca="false">(KX$9&lt;=$R223)+(KX$9&gt;$AF223)*(KX$9&lt;=$AH223)+(KX$9&gt;$AU223)*(KX$9&lt;=$AW223)</f>
        <v>1</v>
      </c>
      <c r="KY223" s="134" t="n">
        <f aca="false">(KY$9&lt;=$R223)+(KY$9&gt;$AF223)*(KY$9&lt;=$AH223)+(KY$9&gt;$AU223)*(KY$9&lt;=$AW223)</f>
        <v>1</v>
      </c>
      <c r="KZ223" s="134" t="n">
        <f aca="false">(KZ$9&lt;=$R223)+(KZ$9&gt;$AF223)*(KZ$9&lt;=$AH223)+(KZ$9&gt;$AU223)*(KZ$9&lt;=$AW223)</f>
        <v>1</v>
      </c>
      <c r="LA223" s="134" t="n">
        <f aca="false">(LA$9&lt;=$R223)+(LA$9&gt;$AF223)*(LA$9&lt;=$AH223)+(LA$9&gt;$AU223)*(LA$9&lt;=$AW223)</f>
        <v>1</v>
      </c>
      <c r="LB223" s="134" t="n">
        <f aca="false">(LB$9&lt;=$R223)+(LB$9&gt;$AF223)*(LB$9&lt;=$AH223)+(LB$9&gt;$AU223)*(LB$9&lt;=$AW223)</f>
        <v>1</v>
      </c>
      <c r="LC223" s="134" t="n">
        <f aca="false">(LC$9&lt;=$R223)+(LC$9&gt;$AF223)*(LC$9&lt;=$AH223)+(LC$9&gt;$AU223)*(LC$9&lt;=$AW223)</f>
        <v>1</v>
      </c>
      <c r="LD223" s="134" t="n">
        <f aca="false">(LD$9&lt;=$R223)+(LD$9&gt;$AF223)*(LD$9&lt;=$AH223)+(LD$9&gt;$AU223)*(LD$9&lt;=$AW223)</f>
        <v>1</v>
      </c>
      <c r="LE223" s="134" t="n">
        <f aca="false">(LE$9&lt;=$R223)+(LE$9&gt;$AF223)*(LE$9&lt;=$AH223)+(LE$9&gt;$AU223)*(LE$9&lt;=$AW223)</f>
        <v>1</v>
      </c>
      <c r="LF223" s="134" t="n">
        <f aca="false">(LF$9&lt;=$R223)+(LF$9&gt;$AF223)*(LF$9&lt;=$AH223)+(LF$9&gt;$AU223)*(LF$9&lt;=$AW223)</f>
        <v>1</v>
      </c>
      <c r="LG223" s="134" t="n">
        <f aca="false">(LG$9&lt;=$R223)+(LG$9&gt;$AF223)*(LG$9&lt;=$AH223)+(LG$9&gt;$AU223)*(LG$9&lt;=$AW223)</f>
        <v>1</v>
      </c>
      <c r="LH223" s="134" t="n">
        <f aca="false">(LH$9&lt;=$R223)+(LH$9&gt;$AF223)*(LH$9&lt;=$AH223)+(LH$9&gt;$AU223)*(LH$9&lt;=$AW223)</f>
        <v>1</v>
      </c>
      <c r="LI223" s="134" t="n">
        <f aca="false">(LI$9&lt;=$R223)+(LI$9&gt;$AF223)*(LI$9&lt;=$AH223)+(LI$9&gt;$AU223)*(LI$9&lt;=$AW223)</f>
        <v>1</v>
      </c>
      <c r="LJ223" s="134" t="n">
        <f aca="false">(LJ$9&lt;=$R223)+(LJ$9&gt;$AF223)*(LJ$9&lt;=$AH223)+(LJ$9&gt;$AU223)*(LJ$9&lt;=$AW223)</f>
        <v>1</v>
      </c>
      <c r="LK223" s="134" t="n">
        <f aca="false">(LK$9&lt;=$R223)+(LK$9&gt;$AF223)*(LK$9&lt;=$AH223)+(LK$9&gt;$AU223)*(LK$9&lt;=$AW223)</f>
        <v>1</v>
      </c>
      <c r="LL223" s="134" t="n">
        <f aca="false">(LL$9&lt;=$R223)+(LL$9&gt;$AF223)*(LL$9&lt;=$AH223)+(LL$9&gt;$AU223)*(LL$9&lt;=$AW223)</f>
        <v>1</v>
      </c>
      <c r="LM223" s="134" t="n">
        <f aca="false">(LM$9&lt;=$R223)+(LM$9&gt;$AF223)*(LM$9&lt;=$AH223)+(LM$9&gt;$AU223)*(LM$9&lt;=$AW223)</f>
        <v>1</v>
      </c>
      <c r="LN223" s="134" t="n">
        <f aca="false">(LN$9&lt;=$R223)+(LN$9&gt;$AF223)*(LN$9&lt;=$AH223)+(LN$9&gt;$AU223)*(LN$9&lt;=$AW223)</f>
        <v>1</v>
      </c>
      <c r="LO223" s="134" t="n">
        <f aca="false">(LO$9&lt;=$R223)+(LO$9&gt;$AF223)*(LO$9&lt;=$AH223)+(LO$9&gt;$AU223)*(LO$9&lt;=$AW223)</f>
        <v>1</v>
      </c>
      <c r="LP223" s="134" t="n">
        <f aca="false">(LP$9&lt;=$R223)+(LP$9&gt;$AF223)*(LP$9&lt;=$AH223)+(LP$9&gt;$AU223)*(LP$9&lt;=$AW223)</f>
        <v>1</v>
      </c>
      <c r="LQ223" s="134" t="n">
        <f aca="false">(LQ$9&lt;=$R223)+(LQ$9&gt;$AF223)*(LQ$9&lt;=$AH223)+(LQ$9&gt;$AU223)*(LQ$9&lt;=$AW223)</f>
        <v>1</v>
      </c>
      <c r="LR223" s="134" t="n">
        <f aca="false">(LR$9&lt;=$R223)+(LR$9&gt;$AF223)*(LR$9&lt;=$AH223)+(LR$9&gt;$AU223)*(LR$9&lt;=$AW223)</f>
        <v>1</v>
      </c>
      <c r="LS223" s="134" t="n">
        <f aca="false">(LS$9&lt;=$R223)+(LS$9&gt;$AF223)*(LS$9&lt;=$AH223)+(LS$9&gt;$AU223)*(LS$9&lt;=$AW223)</f>
        <v>1</v>
      </c>
      <c r="LT223" s="134" t="n">
        <f aca="false">(LT$9&lt;=$R223)+(LT$9&gt;$AF223)*(LT$9&lt;=$AH223)+(LT$9&gt;$AU223)*(LT$9&lt;=$AW223)</f>
        <v>1</v>
      </c>
      <c r="LU223" s="134" t="n">
        <f aca="false">(LU$9&lt;=$R223)+(LU$9&gt;$AF223)*(LU$9&lt;=$AH223)+(LU$9&gt;$AU223)*(LU$9&lt;=$AW223)</f>
        <v>1</v>
      </c>
      <c r="LV223" s="134" t="n">
        <f aca="false">(LV$9&lt;=$R223)+(LV$9&gt;$AF223)*(LV$9&lt;=$AH223)+(LV$9&gt;$AU223)*(LV$9&lt;=$AW223)</f>
        <v>1</v>
      </c>
      <c r="LW223" s="134" t="n">
        <f aca="false">(LW$9&lt;=$R223)+(LW$9&gt;$AF223)*(LW$9&lt;=$AH223)+(LW$9&gt;$AU223)*(LW$9&lt;=$AW223)</f>
        <v>1</v>
      </c>
      <c r="LX223" s="134" t="n">
        <f aca="false">(LX$9&lt;=$R223)+(LX$9&gt;$AF223)*(LX$9&lt;=$AH223)+(LX$9&gt;$AU223)*(LX$9&lt;=$AW223)</f>
        <v>1</v>
      </c>
      <c r="LY223" s="134" t="n">
        <f aca="false">(LY$9&lt;=$R223)+(LY$9&gt;$AF223)*(LY$9&lt;=$AH223)+(LY$9&gt;$AU223)*(LY$9&lt;=$AW223)</f>
        <v>1</v>
      </c>
      <c r="LZ223" s="134" t="n">
        <f aca="false">(LZ$9&lt;=$R223)+(LZ$9&gt;$AF223)*(LZ$9&lt;=$AH223)+(LZ$9&gt;$AU223)*(LZ$9&lt;=$AW223)</f>
        <v>1</v>
      </c>
      <c r="MA223" s="134" t="n">
        <f aca="false">(MA$9&lt;=$R223)+(MA$9&gt;$AF223)*(MA$9&lt;=$AH223)+(MA$9&gt;$AU223)*(MA$9&lt;=$AW223)</f>
        <v>1</v>
      </c>
      <c r="MB223" s="134" t="n">
        <f aca="false">(MB$9&lt;=$R223)+(MB$9&gt;$AF223)*(MB$9&lt;=$AH223)+(MB$9&gt;$AU223)*(MB$9&lt;=$AW223)</f>
        <v>1</v>
      </c>
      <c r="MC223" s="134" t="n">
        <f aca="false">(MC$9&lt;=$R223)+(MC$9&gt;$AF223)*(MC$9&lt;=$AH223)+(MC$9&gt;$AU223)*(MC$9&lt;=$AW223)</f>
        <v>1</v>
      </c>
      <c r="MD223" s="134" t="n">
        <f aca="false">(MD$9&lt;=$R223)+(MD$9&gt;$AF223)*(MD$9&lt;=$AH223)+(MD$9&gt;$AU223)*(MD$9&lt;=$AW223)</f>
        <v>1</v>
      </c>
      <c r="ME223" s="134" t="n">
        <f aca="false">(ME$9&lt;=$R223)+(ME$9&gt;$AF223)*(ME$9&lt;=$AH223)+(ME$9&gt;$AU223)*(ME$9&lt;=$AW223)</f>
        <v>1</v>
      </c>
      <c r="MF223" s="134" t="n">
        <f aca="false">(MF$9&lt;=$R223)+(MF$9&gt;$AF223)*(MF$9&lt;=$AH223)+(MF$9&gt;$AU223)*(MF$9&lt;=$AW223)</f>
        <v>1</v>
      </c>
      <c r="MG223" s="134" t="n">
        <f aca="false">(MG$9&lt;=$R223)+(MG$9&gt;$AF223)*(MG$9&lt;=$AH223)+(MG$9&gt;$AU223)*(MG$9&lt;=$AW223)</f>
        <v>1</v>
      </c>
      <c r="MH223" s="134" t="n">
        <f aca="false">(MH$9&lt;=$R223)+(MH$9&gt;$AF223)*(MH$9&lt;=$AH223)+(MH$9&gt;$AU223)*(MH$9&lt;=$AW223)</f>
        <v>1</v>
      </c>
      <c r="MI223" s="134" t="n">
        <f aca="false">(MI$9&lt;=$R223)+(MI$9&gt;$AF223)*(MI$9&lt;=$AH223)+(MI$9&gt;$AU223)*(MI$9&lt;=$AW223)</f>
        <v>1</v>
      </c>
      <c r="MJ223" s="134" t="n">
        <f aca="false">(MJ$9&lt;=$R223)+(MJ$9&gt;$AF223)*(MJ$9&lt;=$AH223)+(MJ$9&gt;$AU223)*(MJ$9&lt;=$AW223)</f>
        <v>1</v>
      </c>
      <c r="MK223" s="134" t="n">
        <f aca="false">(MK$9&lt;=$R223)+(MK$9&gt;$AF223)*(MK$9&lt;=$AH223)+(MK$9&gt;$AU223)*(MK$9&lt;=$AW223)</f>
        <v>1</v>
      </c>
      <c r="ML223" s="134" t="n">
        <f aca="false">(ML$9&lt;=$R223)+(ML$9&gt;$AF223)*(ML$9&lt;=$AH223)+(ML$9&gt;$AU223)*(ML$9&lt;=$AW223)</f>
        <v>1</v>
      </c>
      <c r="MM223" s="134" t="n">
        <f aca="false">(MM$9&lt;=$R223)+(MM$9&gt;$AF223)*(MM$9&lt;=$AH223)+(MM$9&gt;$AU223)*(MM$9&lt;=$AW223)</f>
        <v>1</v>
      </c>
      <c r="MN223" s="134" t="n">
        <f aca="false">(MN$9&lt;=$R223)+(MN$9&gt;$AF223)*(MN$9&lt;=$AH223)+(MN$9&gt;$AU223)*(MN$9&lt;=$AW223)</f>
        <v>1</v>
      </c>
      <c r="MO223" s="134" t="n">
        <f aca="false">(MO$9&lt;=$R223)+(MO$9&gt;$AF223)*(MO$9&lt;=$AH223)+(MO$9&gt;$AU223)*(MO$9&lt;=$AW223)</f>
        <v>1</v>
      </c>
      <c r="MP223" s="134" t="n">
        <f aca="false">(MP$9&lt;=$R223)+(MP$9&gt;$AF223)*(MP$9&lt;=$AH223)+(MP$9&gt;$AU223)*(MP$9&lt;=$AW223)</f>
        <v>1</v>
      </c>
      <c r="MQ223" s="134" t="n">
        <f aca="false">(MQ$9&lt;=$R223)+(MQ$9&gt;$AF223)*(MQ$9&lt;=$AH223)+(MQ$9&gt;$AU223)*(MQ$9&lt;=$AW223)</f>
        <v>1</v>
      </c>
      <c r="MR223" s="134" t="n">
        <f aca="false">(MR$9&lt;=$R223)+(MR$9&gt;$AF223)*(MR$9&lt;=$AH223)+(MR$9&gt;$AU223)*(MR$9&lt;=$AW223)</f>
        <v>0</v>
      </c>
      <c r="MS223" s="134" t="n">
        <f aca="false">(MS$9&lt;=$R223)+(MS$9&gt;$AF223)*(MS$9&lt;=$AH223)+(MS$9&gt;$AU223)*(MS$9&lt;=$AW223)</f>
        <v>0</v>
      </c>
      <c r="MT223" s="134" t="n">
        <f aca="false">(MT$9&lt;=$R223)+(MT$9&gt;$AF223)*(MT$9&lt;=$AH223)+(MT$9&gt;$AU223)*(MT$9&lt;=$AW223)</f>
        <v>1</v>
      </c>
      <c r="MU223" s="134" t="n">
        <f aca="false">(MU$9&lt;=$R223)+(MU$9&gt;$AF223)*(MU$9&lt;=$AH223)+(MU$9&gt;$AU223)*(MU$9&lt;=$AW223)</f>
        <v>1</v>
      </c>
      <c r="MV223" s="134" t="n">
        <f aca="false">(MV$9&lt;=$R223)+(MV$9&gt;$AF223)*(MV$9&lt;=$AH223)+(MV$9&gt;$AU223)*(MV$9&lt;=$AW223)</f>
        <v>1</v>
      </c>
      <c r="MW223" s="134" t="n">
        <f aca="false">(MW$9&lt;=$R223)+(MW$9&gt;$AF223)*(MW$9&lt;=$AH223)+(MW$9&gt;$AU223)*(MW$9&lt;=$AW223)</f>
        <v>1</v>
      </c>
      <c r="MX223" s="134" t="n">
        <f aca="false">(MX$9&lt;=$R223)+(MX$9&gt;$AF223)*(MX$9&lt;=$AH223)+(MX$9&gt;$AU223)*(MX$9&lt;=$AW223)</f>
        <v>1</v>
      </c>
      <c r="MY223" s="134" t="n">
        <f aca="false">(MY$9&lt;=$R223)+(MY$9&gt;$AF223)*(MY$9&lt;=$AH223)+(MY$9&gt;$AU223)*(MY$9&lt;=$AW223)</f>
        <v>1</v>
      </c>
      <c r="MZ223" s="134" t="n">
        <f aca="false">(MZ$9&lt;=$R223)+(MZ$9&gt;$AF223)*(MZ$9&lt;=$AH223)+(MZ$9&gt;$AU223)*(MZ$9&lt;=$AW223)</f>
        <v>1</v>
      </c>
      <c r="NA223" s="134" t="n">
        <f aca="false">(NA$9&lt;=$R223)+(NA$9&gt;$AF223)*(NA$9&lt;=$AH223)+(NA$9&gt;$AU223)*(NA$9&lt;=$AW223)</f>
        <v>1</v>
      </c>
      <c r="NB223" s="134" t="n">
        <f aca="false">(NB$9&lt;=$R223)+(NB$9&gt;$AF223)*(NB$9&lt;=$AH223)+(NB$9&gt;$AU223)*(NB$9&lt;=$AW223)</f>
        <v>1</v>
      </c>
      <c r="NC223" s="134" t="n">
        <f aca="false">(NC$9&lt;=$R223)+(NC$9&gt;$AF223)*(NC$9&lt;=$AH223)+(NC$9&gt;$AU223)*(NC$9&lt;=$AW223)</f>
        <v>1</v>
      </c>
      <c r="ND223" s="134" t="n">
        <f aca="false">(ND$9&lt;=$R223)+(ND$9&gt;$AF223)*(ND$9&lt;=$AH223)+(ND$9&gt;$AU223)*(ND$9&lt;=$AW223)</f>
        <v>1</v>
      </c>
      <c r="NE223" s="134" t="n">
        <f aca="false">(NE$9&lt;=$R223)+(NE$9&gt;$AF223)*(NE$9&lt;=$AH223)+(NE$9&gt;$AU223)*(NE$9&lt;=$AW223)</f>
        <v>1</v>
      </c>
      <c r="NF223" s="134" t="n">
        <f aca="false">(NF$9&lt;=$R223)+(NF$9&gt;$AF223)*(NF$9&lt;=$AH223)+(NF$9&gt;$AU223)*(NF$9&lt;=$AW223)</f>
        <v>1</v>
      </c>
      <c r="NG223" s="134" t="n">
        <f aca="false">(NG$9&lt;=$R223)+(NG$9&gt;$AF223)*(NG$9&lt;=$AH223)+(NG$9&gt;$AU223)*(NG$9&lt;=$AW223)</f>
        <v>1</v>
      </c>
      <c r="NH223" s="134" t="n">
        <f aca="false">(NH$9&lt;=$R223)+(NH$9&gt;$AF223)*(NH$9&lt;=$AH223)+(NH$9&gt;$AU223)*(NH$9&lt;=$AW223)</f>
        <v>1</v>
      </c>
      <c r="NI223" s="134" t="n">
        <f aca="false">(NI$9&lt;=$R223)+(NI$9&gt;$AF223)*(NI$9&lt;=$AH223)+(NI$9&gt;$AU223)*(NI$9&lt;=$AW223)</f>
        <v>1</v>
      </c>
      <c r="NJ223" s="134" t="n">
        <f aca="false">(NJ$9&lt;=$R223)+(NJ$9&gt;$AF223)*(NJ$9&lt;=$AH223)+(NJ$9&gt;$AU223)*(NJ$9&lt;=$AW223)</f>
        <v>1</v>
      </c>
      <c r="NK223" s="134" t="n">
        <f aca="false">(NK$9&lt;=$R223)+(NK$9&gt;$AF223)*(NK$9&lt;=$AH223)+(NK$9&gt;$AU223)*(NK$9&lt;=$AW223)</f>
        <v>1</v>
      </c>
      <c r="NL223" s="134" t="n">
        <f aca="false">(NL$9&lt;=$R223)+(NL$9&gt;$AF223)*(NL$9&lt;=$AH223)+(NL$9&gt;$AU223)*(NL$9&lt;=$AW223)</f>
        <v>1</v>
      </c>
      <c r="NM223" s="134" t="n">
        <f aca="false">(NM$9&lt;=$R223)+(NM$9&gt;$AF223)*(NM$9&lt;=$AH223)+(NM$9&gt;$AU223)*(NM$9&lt;=$AW223)</f>
        <v>1</v>
      </c>
      <c r="NN223" s="134" t="n">
        <f aca="false">(NN$9&lt;=$R223)+(NN$9&gt;$AF223)*(NN$9&lt;=$AH223)+(NN$9&gt;$AU223)*(NN$9&lt;=$AW223)</f>
        <v>1</v>
      </c>
      <c r="NO223" s="134" t="n">
        <f aca="false">(NO$9&lt;=$R223)+(NO$9&gt;$AF223)*(NO$9&lt;=$AH223)+(NO$9&gt;$AU223)*(NO$9&lt;=$AW223)</f>
        <v>1</v>
      </c>
      <c r="NP223" s="134" t="n">
        <f aca="false">(NP$9&lt;=$R223)+(NP$9&gt;$AF223)*(NP$9&lt;=$AH223)+(NP$9&gt;$AU223)*(NP$9&lt;=$AW223)</f>
        <v>1</v>
      </c>
      <c r="NQ223" s="134" t="n">
        <f aca="false">(NQ$9&lt;=$R223)+(NQ$9&gt;$AF223)*(NQ$9&lt;=$AH223)+(NQ$9&gt;$AU223)*(NQ$9&lt;=$AW223)</f>
        <v>1</v>
      </c>
      <c r="NR223" s="134" t="n">
        <f aca="false">(NR$9&lt;=$R223)+(NR$9&gt;$AF223)*(NR$9&lt;=$AH223)+(NR$9&gt;$AU223)*(NR$9&lt;=$AW223)</f>
        <v>1</v>
      </c>
      <c r="NS223" s="134" t="n">
        <f aca="false">(NS$9&lt;=$R223)+(NS$9&gt;$AF223)*(NS$9&lt;=$AH223)+(NS$9&gt;$AU223)*(NS$9&lt;=$AW223)</f>
        <v>1</v>
      </c>
      <c r="NT223" s="134" t="n">
        <f aca="false">(NT$9&lt;=$R223)+(NT$9&gt;$AF223)*(NT$9&lt;=$AH223)+(NT$9&gt;$AU223)*(NT$9&lt;=$AW223)</f>
        <v>1</v>
      </c>
      <c r="NU223" s="134" t="n">
        <f aca="false">(NU$9&lt;=$R223)+(NU$9&gt;$AF223)*(NU$9&lt;=$AH223)+(NU$9&gt;$AU223)*(NU$9&lt;=$AW223)</f>
        <v>1</v>
      </c>
      <c r="NW223" s="122"/>
      <c r="NX223" s="122" t="n">
        <f aca="false">(NX$9&gt;$Q223)*(NX$9&lt;=$R223)*$O223*$L223</f>
        <v>0</v>
      </c>
      <c r="NY223" s="122" t="n">
        <f aca="false">(NY$9&gt;$Q223)*(NY$9&lt;=$R223)*$O223*$L223</f>
        <v>0</v>
      </c>
      <c r="NZ223" s="122" t="n">
        <f aca="false">(NZ$9&gt;$Q223)*(NZ$9&lt;=$R223)*$O223*$L223</f>
        <v>0</v>
      </c>
      <c r="OA223" s="122" t="n">
        <f aca="false">(OA$9&gt;$Q223)*(OA$9&lt;=$R223)*$O223*$L223</f>
        <v>0</v>
      </c>
      <c r="OB223" s="122" t="n">
        <f aca="false">(OB$9&gt;$Q223)*(OB$9&lt;=$R223)*$O223*$L223</f>
        <v>0</v>
      </c>
      <c r="OC223" s="122" t="n">
        <f aca="false">(OC$9&gt;$Q223)*(OC$9&lt;=$R223)*$O223*$L223</f>
        <v>0</v>
      </c>
      <c r="OD223" s="122" t="n">
        <f aca="false">(OD$9&gt;$Q223)*(OD$9&lt;=$R223)*$O223*$L223</f>
        <v>0</v>
      </c>
      <c r="OE223" s="122" t="n">
        <f aca="false">(OE$9&gt;$Q223)*(OE$9&lt;=$R223)*$O223*$L223</f>
        <v>0</v>
      </c>
      <c r="OF223" s="122" t="n">
        <f aca="false">(OF$9&gt;$Q223)*(OF$9&lt;=$R223)*$O223*$L223</f>
        <v>0</v>
      </c>
      <c r="OG223" s="122" t="n">
        <f aca="false">(OG$9&gt;$Q223)*(OG$9&lt;=$R223)*$O223*$L223</f>
        <v>0</v>
      </c>
      <c r="OH223" s="122" t="n">
        <f aca="false">(OH$9&gt;$Q223)*(OH$9&lt;=$R223)*$O223*$L223</f>
        <v>0</v>
      </c>
      <c r="OI223" s="122" t="n">
        <f aca="false">(OI$9&gt;$Q223)*(OI$9&lt;=$R223)*$O223*$L223</f>
        <v>0</v>
      </c>
      <c r="OJ223" s="122" t="n">
        <f aca="false">(OJ$9&gt;$Q223)*(OJ$9&lt;=$R223)*$O223*$L223</f>
        <v>0</v>
      </c>
      <c r="OK223" s="122" t="n">
        <f aca="false">(OK$9&gt;$Q223)*(OK$9&lt;=$R223)*$O223*$L223</f>
        <v>0</v>
      </c>
      <c r="OL223" s="122" t="n">
        <f aca="false">(OL$9&gt;$Q223)*(OL$9&lt;=$R223)*$O223*$L223</f>
        <v>0</v>
      </c>
      <c r="OM223" s="122" t="n">
        <f aca="false">(OM$9&gt;$Q223)*(OM$9&lt;=$R223)*$O223*$L223</f>
        <v>0</v>
      </c>
      <c r="ON223" s="122" t="n">
        <f aca="false">(ON$9&gt;$Q223)*(ON$9&lt;=$R223)*$O223*$L223</f>
        <v>0</v>
      </c>
      <c r="OO223" s="122" t="n">
        <f aca="false">(OO$9&gt;$Q223)*(OO$9&lt;=$R223)*$O223*$L223</f>
        <v>0</v>
      </c>
      <c r="OP223" s="122" t="n">
        <f aca="false">(OP$9&gt;$Q223)*(OP$9&lt;=$R223)*$O223*$L223</f>
        <v>0</v>
      </c>
      <c r="OQ223" s="122" t="n">
        <f aca="false">(OQ$9&gt;$Q223)*(OQ$9&lt;=$R223)*$O223*$L223</f>
        <v>0</v>
      </c>
      <c r="OR223" s="122" t="n">
        <f aca="false">(OR$9&gt;$Q223)*(OR$9&lt;=$R223)*$O223*$L223</f>
        <v>0</v>
      </c>
      <c r="OS223" s="122" t="n">
        <f aca="false">(OS$9&gt;$Q223)*(OS$9&lt;=$R223)*$O223*$L223</f>
        <v>0</v>
      </c>
      <c r="OT223" s="122" t="n">
        <f aca="false">(OT$9&gt;$Q223)*(OT$9&lt;=$R223)*$O223*$L223</f>
        <v>0</v>
      </c>
      <c r="OU223" s="122" t="n">
        <f aca="false">(OU$9&gt;$Q223)*(OU$9&lt;=$R223)*$O223*$L223</f>
        <v>0</v>
      </c>
      <c r="OV223" s="122" t="n">
        <f aca="false">(OV$9&gt;$Q223)*(OV$9&lt;=$R223)*$O223*$L223</f>
        <v>0</v>
      </c>
      <c r="OW223" s="122" t="n">
        <f aca="false">(OW$9&gt;$Q223)*(OW$9&lt;=$R223)*$O223*$L223</f>
        <v>0</v>
      </c>
      <c r="OX223" s="122" t="n">
        <f aca="false">(OX$9&gt;$Q223)*(OX$9&lt;=$R223)*$O223*$L223</f>
        <v>0</v>
      </c>
      <c r="OY223" s="122" t="n">
        <f aca="false">(OY$9&gt;$Q223)*(OY$9&lt;=$R223)*$O223*$L223</f>
        <v>0</v>
      </c>
      <c r="OZ223" s="122" t="n">
        <f aca="false">(OZ$9&gt;$Q223)*(OZ$9&lt;=$R223)*$O223*$L223</f>
        <v>0</v>
      </c>
      <c r="PA223" s="122" t="n">
        <f aca="false">(PA$9&gt;$Q223)*(PA$9&lt;=$R223)*$O223*$L223</f>
        <v>0</v>
      </c>
      <c r="PB223" s="122" t="n">
        <f aca="false">(PB$9&gt;$Q223)*(PB$9&lt;=$R223)*$O223*$L223</f>
        <v>0</v>
      </c>
      <c r="PC223" s="122" t="n">
        <f aca="false">(PC$9&gt;$Q223)*(PC$9&lt;=$R223)*$O223*$L223</f>
        <v>0</v>
      </c>
      <c r="PD223" s="122" t="n">
        <f aca="false">(PD$9&gt;$Q223)*(PD$9&lt;=$R223)*$O223*$L223</f>
        <v>0</v>
      </c>
      <c r="PE223" s="122" t="n">
        <f aca="false">(PE$9&gt;$Q223)*(PE$9&lt;=$R223)*$O223*$L223</f>
        <v>0</v>
      </c>
      <c r="PF223" s="122" t="n">
        <f aca="false">(PF$9&gt;$Q223)*(PF$9&lt;=$R223)*$O223*$L223</f>
        <v>0</v>
      </c>
      <c r="PG223" s="122" t="n">
        <f aca="false">(PG$9&gt;$Q223)*(PG$9&lt;=$R223)*$O223*$L223</f>
        <v>0</v>
      </c>
      <c r="PH223" s="122" t="n">
        <f aca="false">(PH$9&gt;$Q223)*(PH$9&lt;=$R223)*$O223*$L223</f>
        <v>0</v>
      </c>
      <c r="PI223" s="122" t="n">
        <f aca="false">(PI$9&gt;$Q223)*(PI$9&lt;=$R223)*$O223*$L223</f>
        <v>0</v>
      </c>
      <c r="PJ223" s="122" t="n">
        <f aca="false">(PJ$9&gt;$Q223)*(PJ$9&lt;=$R223)*$O223*$L223</f>
        <v>0</v>
      </c>
      <c r="PK223" s="122" t="n">
        <f aca="false">(PK$9&gt;$Q223)*(PK$9&lt;=$R223)*$O223*$L223</f>
        <v>0</v>
      </c>
      <c r="PL223" s="122" t="n">
        <f aca="false">(PL$9&gt;$Q223)*(PL$9&lt;=$R223)*$O223*$L223</f>
        <v>0</v>
      </c>
      <c r="PM223" s="122" t="n">
        <f aca="false">(PM$9&gt;$Q223)*(PM$9&lt;=$R223)*$O223*$L223</f>
        <v>0</v>
      </c>
      <c r="PN223" s="122" t="n">
        <f aca="false">(PN$9&gt;$Q223)*(PN$9&lt;=$R223)*$O223*$L223</f>
        <v>0</v>
      </c>
      <c r="PO223" s="122" t="n">
        <f aca="false">(PO$9&gt;$Q223)*(PO$9&lt;=$R223)*$O223*$L223</f>
        <v>0</v>
      </c>
      <c r="PP223" s="122" t="n">
        <f aca="false">(PP$9&gt;$Q223)*(PP$9&lt;=$R223)*$O223*$L223</f>
        <v>0</v>
      </c>
      <c r="PQ223" s="122" t="n">
        <f aca="false">(PQ$9&gt;$Q223)*(PQ$9&lt;=$R223)*$O223*$L223</f>
        <v>0</v>
      </c>
      <c r="PR223" s="122" t="n">
        <f aca="false">(PR$9&gt;$Q223)*(PR$9&lt;=$R223)*$O223*$L223</f>
        <v>0</v>
      </c>
      <c r="PS223" s="122" t="n">
        <f aca="false">(PS$9&gt;$Q223)*(PS$9&lt;=$R223)*$O223*$L223</f>
        <v>0</v>
      </c>
      <c r="PT223" s="122" t="n">
        <f aca="false">(PT$9&gt;$Q223)*(PT$9&lt;=$R223)*$O223*$L223</f>
        <v>0</v>
      </c>
      <c r="PU223" s="122" t="n">
        <f aca="false">(PU$9&gt;$Q223)*(PU$9&lt;=$R223)*$O223*$L223</f>
        <v>0</v>
      </c>
      <c r="PV223" s="122" t="n">
        <f aca="false">(PV$9&gt;$Q223)*(PV$9&lt;=$R223)*$O223*$L223</f>
        <v>0</v>
      </c>
      <c r="PW223" s="122" t="n">
        <f aca="false">(PW$9&gt;$Q223)*(PW$9&lt;=$R223)*$O223*$L223</f>
        <v>0</v>
      </c>
      <c r="PX223" s="122" t="n">
        <f aca="false">(PX$9&gt;$Q223)*(PX$9&lt;=$R223)*$O223*$L223</f>
        <v>0</v>
      </c>
      <c r="PY223" s="122" t="n">
        <f aca="false">(PY$9&gt;$Q223)*(PY$9&lt;=$R223)*$O223*$L223</f>
        <v>0</v>
      </c>
      <c r="PZ223" s="122" t="n">
        <f aca="false">(PZ$9&gt;$Q223)*(PZ$9&lt;=$R223)*$O223*$L223</f>
        <v>0</v>
      </c>
      <c r="QA223" s="122" t="n">
        <f aca="false">(QA$9&gt;$Q223)*(QA$9&lt;=$R223)*$O223*$L223</f>
        <v>0</v>
      </c>
      <c r="QB223" s="122" t="n">
        <f aca="false">(QB$9&gt;$Q223)*(QB$9&lt;=$R223)*$O223*$L223</f>
        <v>0</v>
      </c>
      <c r="QC223" s="122" t="n">
        <f aca="false">(QC$9&gt;$Q223)*(QC$9&lt;=$R223)*$O223*$L223</f>
        <v>0</v>
      </c>
      <c r="QD223" s="122" t="n">
        <f aca="false">(QD$9&gt;$Q223)*(QD$9&lt;=$R223)*$O223*$L223</f>
        <v>0</v>
      </c>
      <c r="QE223" s="122" t="n">
        <f aca="false">(QE$9&gt;$Q223)*(QE$9&lt;=$R223)*$O223*$L223</f>
        <v>0</v>
      </c>
      <c r="QF223" s="122" t="n">
        <f aca="false">(QF$9&gt;$Q223)*(QF$9&lt;=$R223)*$O223*$L223</f>
        <v>0</v>
      </c>
      <c r="QG223" s="122" t="n">
        <f aca="false">(QG$9&gt;$Q223)*(QG$9&lt;=$R223)*$O223*$L223</f>
        <v>0</v>
      </c>
      <c r="QH223" s="122" t="n">
        <f aca="false">(QH$9&gt;$Q223)*(QH$9&lt;=$R223)*$O223*$L223</f>
        <v>0</v>
      </c>
      <c r="QI223" s="122" t="n">
        <f aca="false">(QI$9&gt;$Q223)*(QI$9&lt;=$R223)*$O223*$L223</f>
        <v>0</v>
      </c>
      <c r="QJ223" s="122" t="n">
        <f aca="false">(QJ$9&gt;$Q223)*(QJ$9&lt;=$R223)*$O223*$L223</f>
        <v>0</v>
      </c>
      <c r="QK223" s="122" t="n">
        <f aca="false">(QK$9&gt;$Q223)*(QK$9&lt;=$R223)*$O223*$L223</f>
        <v>0</v>
      </c>
      <c r="QL223" s="122" t="n">
        <f aca="false">(QL$9&gt;$Q223)*(QL$9&lt;=$R223)*$O223*$L223</f>
        <v>0</v>
      </c>
      <c r="QM223" s="122" t="n">
        <f aca="false">(QM$9&gt;$Q223)*(QM$9&lt;=$R223)*$O223*$L223</f>
        <v>0</v>
      </c>
      <c r="QN223" s="122" t="n">
        <f aca="false">(QN$9&gt;$Q223)*(QN$9&lt;=$R223)*$O223*$L223</f>
        <v>0</v>
      </c>
      <c r="QO223" s="122" t="n">
        <f aca="false">(QO$9&gt;$Q223)*(QO$9&lt;=$R223)*$O223*$L223</f>
        <v>0</v>
      </c>
      <c r="QP223" s="122" t="n">
        <f aca="false">(QP$9&gt;$Q223)*(QP$9&lt;=$R223)*$O223*$L223</f>
        <v>0</v>
      </c>
      <c r="QQ223" s="122" t="n">
        <f aca="false">(QQ$9&gt;$Q223)*(QQ$9&lt;=$R223)*$O223*$L223</f>
        <v>0</v>
      </c>
      <c r="QR223" s="122" t="n">
        <f aca="false">(QR$9&gt;$Q223)*(QR$9&lt;=$R223)*$O223*$L223</f>
        <v>0</v>
      </c>
      <c r="QS223" s="122" t="n">
        <f aca="false">(QS$9&gt;$Q223)*(QS$9&lt;=$R223)*$O223*$L223</f>
        <v>0</v>
      </c>
      <c r="QT223" s="122" t="n">
        <f aca="false">(QT$9&gt;$Q223)*(QT$9&lt;=$R223)*$O223*$L223</f>
        <v>0</v>
      </c>
      <c r="QU223" s="122" t="n">
        <f aca="false">(QU$9&gt;$Q223)*(QU$9&lt;=$R223)*$O223*$L223</f>
        <v>0</v>
      </c>
      <c r="QV223" s="122" t="n">
        <f aca="false">(QV$9&gt;$Q223)*(QV$9&lt;=$R223)*$O223*$L223</f>
        <v>0</v>
      </c>
      <c r="QW223" s="122" t="n">
        <f aca="false">(QW$9&gt;$Q223)*(QW$9&lt;=$R223)*$O223*$L223</f>
        <v>0</v>
      </c>
      <c r="QX223" s="122" t="n">
        <f aca="false">(QX$9&gt;$Q223)*(QX$9&lt;=$R223)*$O223*$L223</f>
        <v>0</v>
      </c>
      <c r="QY223" s="122" t="n">
        <f aca="false">(QY$9&gt;$Q223)*(QY$9&lt;=$R223)*$O223*$L223</f>
        <v>0</v>
      </c>
      <c r="QZ223" s="122" t="n">
        <f aca="false">(QZ$9&gt;$Q223)*(QZ$9&lt;=$R223)*$O223*$L223</f>
        <v>0</v>
      </c>
      <c r="RA223" s="122" t="n">
        <f aca="false">(RA$9&gt;$Q223)*(RA$9&lt;=$R223)*$O223*$L223</f>
        <v>0</v>
      </c>
      <c r="RB223" s="122" t="n">
        <f aca="false">(RB$9&gt;$Q223)*(RB$9&lt;=$R223)*$O223*$L223</f>
        <v>0</v>
      </c>
      <c r="RC223" s="122" t="n">
        <f aca="false">(RC$9&gt;$Q223)*(RC$9&lt;=$R223)*$O223*$L223</f>
        <v>0</v>
      </c>
      <c r="RD223" s="122" t="n">
        <f aca="false">(RD$9&gt;$Q223)*(RD$9&lt;=$R223)*$O223*$L223</f>
        <v>0</v>
      </c>
      <c r="RE223" s="122" t="n">
        <f aca="false">(RE$9&gt;$Q223)*(RE$9&lt;=$R223)*$O223*$L223</f>
        <v>0</v>
      </c>
      <c r="RF223" s="122" t="n">
        <f aca="false">(RF$9&gt;$Q223)*(RF$9&lt;=$R223)*$O223*$L223</f>
        <v>0</v>
      </c>
      <c r="RG223" s="122" t="n">
        <f aca="false">(RG$9&gt;$Q223)*(RG$9&lt;=$R223)*$O223*$L223</f>
        <v>0</v>
      </c>
      <c r="RH223" s="122" t="n">
        <f aca="false">(RH$9&gt;$Q223)*(RH$9&lt;=$R223)*$O223*$L223</f>
        <v>0</v>
      </c>
      <c r="RI223" s="122" t="n">
        <f aca="false">(RI$9&gt;$Q223)*(RI$9&lt;=$R223)*$O223*$L223</f>
        <v>0</v>
      </c>
      <c r="RJ223" s="122" t="n">
        <f aca="false">(RJ$9&gt;$Q223)*(RJ$9&lt;=$R223)*$O223*$L223</f>
        <v>0</v>
      </c>
      <c r="RK223" s="122" t="n">
        <f aca="false">(RK$9&gt;$Q223)*(RK$9&lt;=$R223)*$O223*$L223</f>
        <v>0</v>
      </c>
      <c r="RL223" s="122" t="n">
        <f aca="false">(RL$9&gt;$Q223)*(RL$9&lt;=$R223)*$O223*$L223</f>
        <v>0</v>
      </c>
      <c r="RM223" s="122" t="n">
        <f aca="false">(RM$9&gt;$Q223)*(RM$9&lt;=$R223)*$O223*$L223</f>
        <v>0</v>
      </c>
      <c r="RN223" s="122" t="n">
        <f aca="false">(RN$9&gt;$Q223)*(RN$9&lt;=$R223)*$O223*$L223</f>
        <v>0</v>
      </c>
      <c r="RO223" s="122" t="n">
        <f aca="false">(RO$9&gt;$Q223)*(RO$9&lt;=$R223)*$O223*$L223</f>
        <v>0</v>
      </c>
      <c r="RP223" s="122" t="n">
        <f aca="false">(RP$9&gt;$Q223)*(RP$9&lt;=$R223)*$O223*$L223</f>
        <v>0</v>
      </c>
      <c r="RQ223" s="122" t="n">
        <f aca="false">(RQ$9&gt;$Q223)*(RQ$9&lt;=$R223)*$O223*$L223</f>
        <v>0</v>
      </c>
      <c r="RR223" s="122" t="n">
        <f aca="false">(RR$9&gt;$Q223)*(RR$9&lt;=$R223)*$O223*$L223</f>
        <v>0</v>
      </c>
      <c r="RS223" s="122" t="n">
        <f aca="false">(RS$9&gt;$Q223)*(RS$9&lt;=$R223)*$O223*$L223</f>
        <v>0</v>
      </c>
      <c r="RT223" s="122" t="n">
        <f aca="false">(RT$9&gt;$Q223)*(RT$9&lt;=$R223)*$O223*$L223</f>
        <v>0</v>
      </c>
      <c r="RU223" s="122" t="n">
        <f aca="false">(RU$9&gt;$Q223)*(RU$9&lt;=$R223)*$O223*$L223</f>
        <v>0</v>
      </c>
      <c r="RV223" s="122" t="n">
        <f aca="false">(RV$9&gt;$Q223)*(RV$9&lt;=$R223)*$O223*$L223</f>
        <v>0</v>
      </c>
      <c r="RW223" s="122" t="n">
        <f aca="false">(RW$9&gt;$Q223)*(RW$9&lt;=$R223)*$O223*$L223</f>
        <v>0</v>
      </c>
      <c r="RX223" s="122" t="n">
        <f aca="false">(RX$9&gt;$Q223)*(RX$9&lt;=$R223)*$O223*$L223</f>
        <v>0</v>
      </c>
      <c r="RY223" s="122" t="n">
        <f aca="false">(RY$9&gt;$Q223)*(RY$9&lt;=$R223)*$O223*$L223</f>
        <v>0</v>
      </c>
      <c r="RZ223" s="122" t="n">
        <f aca="false">(RZ$9&gt;$Q223)*(RZ$9&lt;=$R223)*$O223*$L223</f>
        <v>0</v>
      </c>
      <c r="SA223" s="122" t="n">
        <f aca="false">(SA$9&gt;$Q223)*(SA$9&lt;=$R223)*$O223*$L223</f>
        <v>0</v>
      </c>
      <c r="SC223" s="122"/>
      <c r="SD223" s="122" t="n">
        <f aca="false">(SD$9&gt;$AF223)*(SD$9&lt;=$AH223)*$AJ223*$L223</f>
        <v>0</v>
      </c>
      <c r="SE223" s="122" t="n">
        <f aca="false">(SE$9&gt;$AF223)*(SE$9&lt;=$AH223)*$AJ223*$L223</f>
        <v>0</v>
      </c>
      <c r="SF223" s="122" t="n">
        <f aca="false">(SF$9&gt;$AF223)*(SF$9&lt;=$AH223)*$AJ223*$L223</f>
        <v>0</v>
      </c>
      <c r="SG223" s="122" t="n">
        <f aca="false">(SG$9&gt;$AF223)*(SG$9&lt;=$AH223)*$AJ223*$L223</f>
        <v>0</v>
      </c>
      <c r="SH223" s="122" t="n">
        <f aca="false">(SH$9&gt;$AF223)*(SH$9&lt;=$AH223)*$AJ223*$L223</f>
        <v>0</v>
      </c>
      <c r="SI223" s="122" t="n">
        <f aca="false">(SI$9&gt;$AF223)*(SI$9&lt;=$AH223)*$AJ223*$L223</f>
        <v>0</v>
      </c>
      <c r="SJ223" s="122" t="n">
        <f aca="false">(SJ$9&gt;$AF223)*(SJ$9&lt;=$AH223)*$AJ223*$L223</f>
        <v>25.4950975679639</v>
      </c>
      <c r="SK223" s="122" t="n">
        <f aca="false">(SK$9&gt;$AF223)*(SK$9&lt;=$AH223)*$AJ223*$L223</f>
        <v>25.4950975679639</v>
      </c>
      <c r="SL223" s="122" t="n">
        <f aca="false">(SL$9&gt;$AF223)*(SL$9&lt;=$AH223)*$AJ223*$L223</f>
        <v>25.4950975679639</v>
      </c>
      <c r="SM223" s="122" t="n">
        <f aca="false">(SM$9&gt;$AF223)*(SM$9&lt;=$AH223)*$AJ223*$L223</f>
        <v>25.4950975679639</v>
      </c>
      <c r="SN223" s="122" t="n">
        <f aca="false">(SN$9&gt;$AF223)*(SN$9&lt;=$AH223)*$AJ223*$L223</f>
        <v>25.4950975679639</v>
      </c>
      <c r="SO223" s="122" t="n">
        <f aca="false">(SO$9&gt;$AF223)*(SO$9&lt;=$AH223)*$AJ223*$L223</f>
        <v>25.4950975679639</v>
      </c>
      <c r="SP223" s="122" t="n">
        <f aca="false">(SP$9&gt;$AF223)*(SP$9&lt;=$AH223)*$AJ223*$L223</f>
        <v>25.4950975679639</v>
      </c>
      <c r="SQ223" s="122" t="n">
        <f aca="false">(SQ$9&gt;$AF223)*(SQ$9&lt;=$AH223)*$AJ223*$L223</f>
        <v>25.4950975679639</v>
      </c>
      <c r="SR223" s="122" t="n">
        <f aca="false">(SR$9&gt;$AF223)*(SR$9&lt;=$AH223)*$AJ223*$L223</f>
        <v>25.4950975679639</v>
      </c>
      <c r="SS223" s="122" t="n">
        <f aca="false">(SS$9&gt;$AF223)*(SS$9&lt;=$AH223)*$AJ223*$L223</f>
        <v>25.4950975679639</v>
      </c>
      <c r="ST223" s="122" t="n">
        <f aca="false">(ST$9&gt;$AF223)*(ST$9&lt;=$AH223)*$AJ223*$L223</f>
        <v>25.4950975679639</v>
      </c>
      <c r="SU223" s="122" t="n">
        <f aca="false">(SU$9&gt;$AF223)*(SU$9&lt;=$AH223)*$AJ223*$L223</f>
        <v>25.4950975679639</v>
      </c>
      <c r="SV223" s="122" t="n">
        <f aca="false">(SV$9&gt;$AF223)*(SV$9&lt;=$AH223)*$AJ223*$L223</f>
        <v>25.4950975679639</v>
      </c>
      <c r="SW223" s="122" t="n">
        <f aca="false">(SW$9&gt;$AF223)*(SW$9&lt;=$AH223)*$AJ223*$L223</f>
        <v>25.4950975679639</v>
      </c>
      <c r="SX223" s="122" t="n">
        <f aca="false">(SX$9&gt;$AF223)*(SX$9&lt;=$AH223)*$AJ223*$L223</f>
        <v>25.4950975679639</v>
      </c>
      <c r="SY223" s="122" t="n">
        <f aca="false">(SY$9&gt;$AF223)*(SY$9&lt;=$AH223)*$AJ223*$L223</f>
        <v>25.4950975679639</v>
      </c>
      <c r="SZ223" s="122" t="n">
        <f aca="false">(SZ$9&gt;$AF223)*(SZ$9&lt;=$AH223)*$AJ223*$L223</f>
        <v>25.4950975679639</v>
      </c>
      <c r="TA223" s="122" t="n">
        <f aca="false">(TA$9&gt;$AF223)*(TA$9&lt;=$AH223)*$AJ223*$L223</f>
        <v>25.4950975679639</v>
      </c>
      <c r="TB223" s="122" t="n">
        <f aca="false">(TB$9&gt;$AF223)*(TB$9&lt;=$AH223)*$AJ223*$L223</f>
        <v>25.4950975679639</v>
      </c>
      <c r="TC223" s="122" t="n">
        <f aca="false">(TC$9&gt;$AF223)*(TC$9&lt;=$AH223)*$AJ223*$L223</f>
        <v>25.4950975679639</v>
      </c>
      <c r="TD223" s="122" t="n">
        <f aca="false">(TD$9&gt;$AF223)*(TD$9&lt;=$AH223)*$AJ223*$L223</f>
        <v>25.4950975679639</v>
      </c>
      <c r="TE223" s="122" t="n">
        <f aca="false">(TE$9&gt;$AF223)*(TE$9&lt;=$AH223)*$AJ223*$L223</f>
        <v>25.4950975679639</v>
      </c>
      <c r="TF223" s="122" t="n">
        <f aca="false">(TF$9&gt;$AF223)*(TF$9&lt;=$AH223)*$AJ223*$L223</f>
        <v>25.4950975679639</v>
      </c>
      <c r="TG223" s="122" t="n">
        <f aca="false">(TG$9&gt;$AF223)*(TG$9&lt;=$AH223)*$AJ223*$L223</f>
        <v>25.4950975679639</v>
      </c>
      <c r="TH223" s="122" t="n">
        <f aca="false">(TH$9&gt;$AF223)*(TH$9&lt;=$AH223)*$AJ223*$L223</f>
        <v>25.4950975679639</v>
      </c>
      <c r="TI223" s="122" t="n">
        <f aca="false">(TI$9&gt;$AF223)*(TI$9&lt;=$AH223)*$AJ223*$L223</f>
        <v>25.4950975679639</v>
      </c>
      <c r="TJ223" s="122" t="n">
        <f aca="false">(TJ$9&gt;$AF223)*(TJ$9&lt;=$AH223)*$AJ223*$L223</f>
        <v>25.4950975679639</v>
      </c>
      <c r="TK223" s="122" t="n">
        <f aca="false">(TK$9&gt;$AF223)*(TK$9&lt;=$AH223)*$AJ223*$L223</f>
        <v>25.4950975679639</v>
      </c>
      <c r="TL223" s="122" t="n">
        <f aca="false">(TL$9&gt;$AF223)*(TL$9&lt;=$AH223)*$AJ223*$L223</f>
        <v>25.4950975679639</v>
      </c>
      <c r="TM223" s="122" t="n">
        <f aca="false">(TM$9&gt;$AF223)*(TM$9&lt;=$AH223)*$AJ223*$L223</f>
        <v>25.4950975679639</v>
      </c>
      <c r="TN223" s="122" t="n">
        <f aca="false">(TN$9&gt;$AF223)*(TN$9&lt;=$AH223)*$AJ223*$L223</f>
        <v>25.4950975679639</v>
      </c>
      <c r="TO223" s="122" t="n">
        <f aca="false">(TO$9&gt;$AF223)*(TO$9&lt;=$AH223)*$AJ223*$L223</f>
        <v>25.4950975679639</v>
      </c>
      <c r="TP223" s="122" t="n">
        <f aca="false">(TP$9&gt;$AF223)*(TP$9&lt;=$AH223)*$AJ223*$L223</f>
        <v>25.4950975679639</v>
      </c>
      <c r="TQ223" s="122" t="n">
        <f aca="false">(TQ$9&gt;$AF223)*(TQ$9&lt;=$AH223)*$AJ223*$L223</f>
        <v>25.4950975679639</v>
      </c>
      <c r="TR223" s="122" t="n">
        <f aca="false">(TR$9&gt;$AF223)*(TR$9&lt;=$AH223)*$AJ223*$L223</f>
        <v>25.4950975679639</v>
      </c>
      <c r="TS223" s="122" t="n">
        <f aca="false">(TS$9&gt;$AF223)*(TS$9&lt;=$AH223)*$AJ223*$L223</f>
        <v>25.4950975679639</v>
      </c>
      <c r="TT223" s="122" t="n">
        <f aca="false">(TT$9&gt;$AF223)*(TT$9&lt;=$AH223)*$AJ223*$L223</f>
        <v>25.4950975679639</v>
      </c>
      <c r="TU223" s="122" t="n">
        <f aca="false">(TU$9&gt;$AF223)*(TU$9&lt;=$AH223)*$AJ223*$L223</f>
        <v>25.4950975679639</v>
      </c>
      <c r="TV223" s="122" t="n">
        <f aca="false">(TV$9&gt;$AF223)*(TV$9&lt;=$AH223)*$AJ223*$L223</f>
        <v>25.4950975679639</v>
      </c>
      <c r="TW223" s="122" t="n">
        <f aca="false">(TW$9&gt;$AF223)*(TW$9&lt;=$AH223)*$AJ223*$L223</f>
        <v>25.4950975679639</v>
      </c>
      <c r="TX223" s="122" t="n">
        <f aca="false">(TX$9&gt;$AF223)*(TX$9&lt;=$AH223)*$AJ223*$L223</f>
        <v>25.4950975679639</v>
      </c>
      <c r="TY223" s="122" t="n">
        <f aca="false">(TY$9&gt;$AF223)*(TY$9&lt;=$AH223)*$AJ223*$L223</f>
        <v>25.4950975679639</v>
      </c>
      <c r="TZ223" s="122" t="n">
        <f aca="false">(TZ$9&gt;$AF223)*(TZ$9&lt;=$AH223)*$AJ223*$L223</f>
        <v>25.4950975679639</v>
      </c>
      <c r="UA223" s="122" t="n">
        <f aca="false">(UA$9&gt;$AF223)*(UA$9&lt;=$AH223)*$AJ223*$L223</f>
        <v>25.4950975679639</v>
      </c>
      <c r="UB223" s="122" t="n">
        <f aca="false">(UB$9&gt;$AF223)*(UB$9&lt;=$AH223)*$AJ223*$L223</f>
        <v>25.4950975679639</v>
      </c>
      <c r="UC223" s="122" t="n">
        <f aca="false">(UC$9&gt;$AF223)*(UC$9&lt;=$AH223)*$AJ223*$L223</f>
        <v>25.4950975679639</v>
      </c>
      <c r="UD223" s="122" t="n">
        <f aca="false">(UD$9&gt;$AF223)*(UD$9&lt;=$AH223)*$AJ223*$L223</f>
        <v>25.4950975679639</v>
      </c>
      <c r="UE223" s="122" t="n">
        <f aca="false">(UE$9&gt;$AF223)*(UE$9&lt;=$AH223)*$AJ223*$L223</f>
        <v>25.4950975679639</v>
      </c>
      <c r="UF223" s="122" t="n">
        <f aca="false">(UF$9&gt;$AF223)*(UF$9&lt;=$AH223)*$AJ223*$L223</f>
        <v>25.4950975679639</v>
      </c>
      <c r="UG223" s="122" t="n">
        <f aca="false">(UG$9&gt;$AF223)*(UG$9&lt;=$AH223)*$AJ223*$L223</f>
        <v>25.4950975679639</v>
      </c>
      <c r="UH223" s="122" t="n">
        <f aca="false">(UH$9&gt;$AF223)*(UH$9&lt;=$AH223)*$AJ223*$L223</f>
        <v>25.4950975679639</v>
      </c>
      <c r="UI223" s="122" t="n">
        <f aca="false">(UI$9&gt;$AF223)*(UI$9&lt;=$AH223)*$AJ223*$L223</f>
        <v>25.4950975679639</v>
      </c>
      <c r="UJ223" s="122" t="n">
        <f aca="false">(UJ$9&gt;$AF223)*(UJ$9&lt;=$AH223)*$AJ223*$L223</f>
        <v>25.4950975679639</v>
      </c>
      <c r="UK223" s="122" t="n">
        <f aca="false">(UK$9&gt;$AF223)*(UK$9&lt;=$AH223)*$AJ223*$L223</f>
        <v>25.4950975679639</v>
      </c>
      <c r="UL223" s="122" t="n">
        <f aca="false">(UL$9&gt;$AF223)*(UL$9&lt;=$AH223)*$AJ223*$L223</f>
        <v>25.4950975679639</v>
      </c>
      <c r="UM223" s="122" t="n">
        <f aca="false">(UM$9&gt;$AF223)*(UM$9&lt;=$AH223)*$AJ223*$L223</f>
        <v>25.4950975679639</v>
      </c>
      <c r="UN223" s="122" t="n">
        <f aca="false">(UN$9&gt;$AF223)*(UN$9&lt;=$AH223)*$AJ223*$L223</f>
        <v>25.4950975679639</v>
      </c>
      <c r="UO223" s="122" t="n">
        <f aca="false">(UO$9&gt;$AF223)*(UO$9&lt;=$AH223)*$AJ223*$L223</f>
        <v>25.4950975679639</v>
      </c>
      <c r="UP223" s="122" t="n">
        <f aca="false">(UP$9&gt;$AF223)*(UP$9&lt;=$AH223)*$AJ223*$L223</f>
        <v>25.4950975679639</v>
      </c>
      <c r="UQ223" s="122" t="n">
        <f aca="false">(UQ$9&gt;$AF223)*(UQ$9&lt;=$AH223)*$AJ223*$L223</f>
        <v>25.4950975679639</v>
      </c>
      <c r="UR223" s="122" t="n">
        <f aca="false">(UR$9&gt;$AF223)*(UR$9&lt;=$AH223)*$AJ223*$L223</f>
        <v>25.4950975679639</v>
      </c>
      <c r="US223" s="122" t="n">
        <f aca="false">(US$9&gt;$AF223)*(US$9&lt;=$AH223)*$AJ223*$L223</f>
        <v>25.4950975679639</v>
      </c>
      <c r="UT223" s="122" t="n">
        <f aca="false">(UT$9&gt;$AF223)*(UT$9&lt;=$AH223)*$AJ223*$L223</f>
        <v>25.4950975679639</v>
      </c>
      <c r="UU223" s="122" t="n">
        <f aca="false">(UU$9&gt;$AF223)*(UU$9&lt;=$AH223)*$AJ223*$L223</f>
        <v>25.4950975679639</v>
      </c>
      <c r="UV223" s="122" t="n">
        <f aca="false">(UV$9&gt;$AF223)*(UV$9&lt;=$AH223)*$AJ223*$L223</f>
        <v>25.4950975679639</v>
      </c>
      <c r="UW223" s="122" t="n">
        <f aca="false">(UW$9&gt;$AF223)*(UW$9&lt;=$AH223)*$AJ223*$L223</f>
        <v>25.4950975679639</v>
      </c>
      <c r="UX223" s="122" t="n">
        <f aca="false">(UX$9&gt;$AF223)*(UX$9&lt;=$AH223)*$AJ223*$L223</f>
        <v>25.4950975679639</v>
      </c>
      <c r="UY223" s="122" t="n">
        <f aca="false">(UY$9&gt;$AF223)*(UY$9&lt;=$AH223)*$AJ223*$L223</f>
        <v>25.4950975679639</v>
      </c>
      <c r="UZ223" s="122" t="n">
        <f aca="false">(UZ$9&gt;$AF223)*(UZ$9&lt;=$AH223)*$AJ223*$L223</f>
        <v>25.4950975679639</v>
      </c>
      <c r="VA223" s="122" t="n">
        <f aca="false">(VA$9&gt;$AF223)*(VA$9&lt;=$AH223)*$AJ223*$L223</f>
        <v>25.4950975679639</v>
      </c>
      <c r="VB223" s="122" t="n">
        <f aca="false">(VB$9&gt;$AF223)*(VB$9&lt;=$AH223)*$AJ223*$L223</f>
        <v>25.4950975679639</v>
      </c>
      <c r="VC223" s="122" t="n">
        <f aca="false">(VC$9&gt;$AF223)*(VC$9&lt;=$AH223)*$AJ223*$L223</f>
        <v>25.4950975679639</v>
      </c>
      <c r="VD223" s="122" t="n">
        <f aca="false">(VD$9&gt;$AF223)*(VD$9&lt;=$AH223)*$AJ223*$L223</f>
        <v>0</v>
      </c>
      <c r="VE223" s="122" t="n">
        <f aca="false">(VE$9&gt;$AF223)*(VE$9&lt;=$AH223)*$AJ223*$L223</f>
        <v>0</v>
      </c>
      <c r="VF223" s="122" t="n">
        <f aca="false">(VF$9&gt;$AF223)*(VF$9&lt;=$AH223)*$AJ223*$L223</f>
        <v>0</v>
      </c>
      <c r="VG223" s="122" t="n">
        <f aca="false">(VG$9&gt;$AF223)*(VG$9&lt;=$AH223)*$AJ223*$L223</f>
        <v>0</v>
      </c>
      <c r="VH223" s="122" t="n">
        <f aca="false">(VH$9&gt;$AF223)*(VH$9&lt;=$AH223)*$AJ223*$L223</f>
        <v>0</v>
      </c>
      <c r="VI223" s="122" t="n">
        <f aca="false">(VI$9&gt;$AF223)*(VI$9&lt;=$AH223)*$AJ223*$L223</f>
        <v>0</v>
      </c>
      <c r="VJ223" s="122" t="n">
        <f aca="false">(VJ$9&gt;$AF223)*(VJ$9&lt;=$AH223)*$AJ223*$L223</f>
        <v>0</v>
      </c>
      <c r="VK223" s="122" t="n">
        <f aca="false">(VK$9&gt;$AF223)*(VK$9&lt;=$AH223)*$AJ223*$L223</f>
        <v>0</v>
      </c>
      <c r="VL223" s="122" t="n">
        <f aca="false">(VL$9&gt;$AF223)*(VL$9&lt;=$AH223)*$AJ223*$L223</f>
        <v>0</v>
      </c>
      <c r="VM223" s="122" t="n">
        <f aca="false">(VM$9&gt;$AF223)*(VM$9&lt;=$AH223)*$AJ223*$L223</f>
        <v>0</v>
      </c>
      <c r="VN223" s="122" t="n">
        <f aca="false">(VN$9&gt;$AF223)*(VN$9&lt;=$AH223)*$AJ223*$L223</f>
        <v>0</v>
      </c>
      <c r="VO223" s="122" t="n">
        <f aca="false">(VO$9&gt;$AF223)*(VO$9&lt;=$AH223)*$AJ223*$L223</f>
        <v>0</v>
      </c>
      <c r="VP223" s="122" t="n">
        <f aca="false">(VP$9&gt;$AF223)*(VP$9&lt;=$AH223)*$AJ223*$L223</f>
        <v>0</v>
      </c>
      <c r="VQ223" s="122" t="n">
        <f aca="false">(VQ$9&gt;$AF223)*(VQ$9&lt;=$AH223)*$AJ223*$L223</f>
        <v>0</v>
      </c>
      <c r="VR223" s="122" t="n">
        <f aca="false">(VR$9&gt;$AF223)*(VR$9&lt;=$AH223)*$AJ223*$L223</f>
        <v>0</v>
      </c>
      <c r="VS223" s="122" t="n">
        <f aca="false">(VS$9&gt;$AF223)*(VS$9&lt;=$AH223)*$AJ223*$L223</f>
        <v>0</v>
      </c>
      <c r="VT223" s="122" t="n">
        <f aca="false">(VT$9&gt;$AF223)*(VT$9&lt;=$AH223)*$AJ223*$L223</f>
        <v>0</v>
      </c>
      <c r="VU223" s="122" t="n">
        <f aca="false">(VU$9&gt;$AF223)*(VU$9&lt;=$AH223)*$AJ223*$L223</f>
        <v>0</v>
      </c>
      <c r="VV223" s="122" t="n">
        <f aca="false">(VV$9&gt;$AF223)*(VV$9&lt;=$AH223)*$AJ223*$L223</f>
        <v>0</v>
      </c>
      <c r="VW223" s="122" t="n">
        <f aca="false">(VW$9&gt;$AF223)*(VW$9&lt;=$AH223)*$AJ223*$L223</f>
        <v>0</v>
      </c>
      <c r="VX223" s="122" t="n">
        <f aca="false">(VX$9&gt;$AF223)*(VX$9&lt;=$AH223)*$AJ223*$L223</f>
        <v>0</v>
      </c>
      <c r="VY223" s="122" t="n">
        <f aca="false">(VY$9&gt;$AF223)*(VY$9&lt;=$AH223)*$AJ223*$L223</f>
        <v>0</v>
      </c>
      <c r="VZ223" s="122" t="n">
        <f aca="false">(VZ$9&gt;$AF223)*(VZ$9&lt;=$AH223)*$AJ223*$L223</f>
        <v>0</v>
      </c>
      <c r="WA223" s="122" t="n">
        <f aca="false">(WA$9&gt;$AF223)*(WA$9&lt;=$AH223)*$AJ223*$L223</f>
        <v>0</v>
      </c>
      <c r="WB223" s="122" t="n">
        <f aca="false">(WB$9&gt;$AF223)*(WB$9&lt;=$AH223)*$AJ223*$L223</f>
        <v>0</v>
      </c>
      <c r="WC223" s="122" t="n">
        <f aca="false">(WC$9&gt;$AF223)*(WC$9&lt;=$AH223)*$AJ223*$L223</f>
        <v>0</v>
      </c>
      <c r="WD223" s="122" t="n">
        <f aca="false">(WD$9&gt;$AF223)*(WD$9&lt;=$AH223)*$AJ223*$L223</f>
        <v>0</v>
      </c>
      <c r="WE223" s="122" t="n">
        <f aca="false">(WE$9&gt;$AF223)*(WE$9&lt;=$AH223)*$AJ223*$L223</f>
        <v>0</v>
      </c>
      <c r="WF223" s="122" t="n">
        <f aca="false">(WF$9&gt;$AF223)*(WF$9&lt;=$AH223)*$AJ223*$L223</f>
        <v>0</v>
      </c>
      <c r="WG223" s="122" t="n">
        <f aca="false">(WG$9&gt;$AF223)*(WG$9&lt;=$AH223)*$AJ223*$L223</f>
        <v>0</v>
      </c>
      <c r="WI223" s="122"/>
      <c r="WJ223" s="122" t="n">
        <f aca="false">(WJ$9&gt;$AU223)*$AY223*$L223</f>
        <v>0</v>
      </c>
      <c r="WK223" s="122" t="n">
        <f aca="false">(WK$9&gt;$AU223)*$AY223*$L223</f>
        <v>0</v>
      </c>
      <c r="WL223" s="122" t="n">
        <f aca="false">(WL$9&gt;$AU223)*$AY223*$L223</f>
        <v>0</v>
      </c>
      <c r="WM223" s="122" t="n">
        <f aca="false">(WM$9&gt;$AU223)*$AY223*$L223</f>
        <v>0</v>
      </c>
      <c r="WN223" s="122" t="n">
        <f aca="false">(WN$9&gt;$AU223)*$AY223*$L223</f>
        <v>0</v>
      </c>
      <c r="WO223" s="122" t="n">
        <f aca="false">(WO$9&gt;$AU223)*$AY223*$L223</f>
        <v>0</v>
      </c>
      <c r="WP223" s="122" t="n">
        <f aca="false">(WP$9&gt;$AU223)*$AY223*$L223</f>
        <v>0</v>
      </c>
      <c r="WQ223" s="122" t="n">
        <f aca="false">(WQ$9&gt;$AU223)*$AY223*$L223</f>
        <v>0</v>
      </c>
      <c r="WR223" s="122" t="n">
        <f aca="false">(WR$9&gt;$AU223)*$AY223*$L223</f>
        <v>0</v>
      </c>
      <c r="WS223" s="122" t="n">
        <f aca="false">(WS$9&gt;$AU223)*$AY223*$L223</f>
        <v>0</v>
      </c>
      <c r="WT223" s="122" t="n">
        <f aca="false">(WT$9&gt;$AU223)*$AY223*$L223</f>
        <v>0</v>
      </c>
      <c r="WU223" s="122" t="n">
        <f aca="false">(WU$9&gt;$AU223)*$AY223*$L223</f>
        <v>0</v>
      </c>
      <c r="WV223" s="122" t="n">
        <f aca="false">(WV$9&gt;$AU223)*$AY223*$L223</f>
        <v>0</v>
      </c>
      <c r="WW223" s="122" t="n">
        <f aca="false">(WW$9&gt;$AU223)*$AY223*$L223</f>
        <v>0</v>
      </c>
      <c r="WX223" s="122" t="n">
        <f aca="false">(WX$9&gt;$AU223)*$AY223*$L223</f>
        <v>0</v>
      </c>
      <c r="WY223" s="122" t="n">
        <f aca="false">(WY$9&gt;$AU223)*$AY223*$L223</f>
        <v>0</v>
      </c>
      <c r="WZ223" s="122" t="n">
        <f aca="false">(WZ$9&gt;$AU223)*$AY223*$L223</f>
        <v>0</v>
      </c>
      <c r="XA223" s="122" t="n">
        <f aca="false">(XA$9&gt;$AU223)*$AY223*$L223</f>
        <v>0</v>
      </c>
      <c r="XB223" s="122" t="n">
        <f aca="false">(XB$9&gt;$AU223)*$AY223*$L223</f>
        <v>0</v>
      </c>
      <c r="XC223" s="122" t="n">
        <f aca="false">(XC$9&gt;$AU223)*$AY223*$L223</f>
        <v>0</v>
      </c>
      <c r="XD223" s="122" t="n">
        <f aca="false">(XD$9&gt;$AU223)*$AY223*$L223</f>
        <v>0</v>
      </c>
      <c r="XE223" s="122" t="n">
        <f aca="false">(XE$9&gt;$AU223)*$AY223*$L223</f>
        <v>0</v>
      </c>
      <c r="XF223" s="122" t="n">
        <f aca="false">(XF$9&gt;$AU223)*$AY223*$L223</f>
        <v>0</v>
      </c>
      <c r="XG223" s="122" t="n">
        <f aca="false">(XG$9&gt;$AU223)*$AY223*$L223</f>
        <v>0</v>
      </c>
      <c r="XH223" s="122" t="n">
        <f aca="false">(XH$9&gt;$AU223)*$AY223*$L223</f>
        <v>0</v>
      </c>
      <c r="XI223" s="122" t="n">
        <f aca="false">(XI$9&gt;$AU223)*$AY223*$L223</f>
        <v>0</v>
      </c>
      <c r="XJ223" s="122" t="n">
        <f aca="false">(XJ$9&gt;$AU223)*$AY223*$L223</f>
        <v>0</v>
      </c>
      <c r="XK223" s="122" t="n">
        <f aca="false">(XK$9&gt;$AU223)*$AY223*$L223</f>
        <v>0</v>
      </c>
      <c r="XL223" s="122" t="n">
        <f aca="false">(XL$9&gt;$AU223)*$AY223*$L223</f>
        <v>0</v>
      </c>
      <c r="XM223" s="122" t="n">
        <f aca="false">(XM$9&gt;$AU223)*$AY223*$L223</f>
        <v>0</v>
      </c>
      <c r="XN223" s="122" t="n">
        <f aca="false">(XN$9&gt;$AU223)*$AY223*$L223</f>
        <v>0</v>
      </c>
      <c r="XO223" s="122" t="n">
        <f aca="false">(XO$9&gt;$AU223)*$AY223*$L223</f>
        <v>0</v>
      </c>
      <c r="XP223" s="122" t="n">
        <f aca="false">(XP$9&gt;$AU223)*$AY223*$L223</f>
        <v>0</v>
      </c>
      <c r="XQ223" s="122" t="n">
        <f aca="false">(XQ$9&gt;$AU223)*$AY223*$L223</f>
        <v>0</v>
      </c>
      <c r="XR223" s="122" t="n">
        <f aca="false">(XR$9&gt;$AU223)*$AY223*$L223</f>
        <v>0</v>
      </c>
      <c r="XS223" s="122" t="n">
        <f aca="false">(XS$9&gt;$AU223)*$AY223*$L223</f>
        <v>0</v>
      </c>
      <c r="XT223" s="122" t="n">
        <f aca="false">(XT$9&gt;$AU223)*$AY223*$L223</f>
        <v>0</v>
      </c>
      <c r="XU223" s="122" t="n">
        <f aca="false">(XU$9&gt;$AU223)*$AY223*$L223</f>
        <v>0</v>
      </c>
      <c r="XV223" s="122" t="n">
        <f aca="false">(XV$9&gt;$AU223)*$AY223*$L223</f>
        <v>0</v>
      </c>
      <c r="XW223" s="122" t="n">
        <f aca="false">(XW$9&gt;$AU223)*$AY223*$L223</f>
        <v>0</v>
      </c>
      <c r="XX223" s="122" t="n">
        <f aca="false">(XX$9&gt;$AU223)*$AY223*$L223</f>
        <v>0</v>
      </c>
      <c r="XY223" s="122" t="n">
        <f aca="false">(XY$9&gt;$AU223)*$AY223*$L223</f>
        <v>0</v>
      </c>
      <c r="XZ223" s="122" t="n">
        <f aca="false">(XZ$9&gt;$AU223)*$AY223*$L223</f>
        <v>0</v>
      </c>
      <c r="YA223" s="122" t="n">
        <f aca="false">(YA$9&gt;$AU223)*$AY223*$L223</f>
        <v>0</v>
      </c>
      <c r="YB223" s="122" t="n">
        <f aca="false">(YB$9&gt;$AU223)*$AY223*$L223</f>
        <v>0</v>
      </c>
      <c r="YC223" s="122" t="n">
        <f aca="false">(YC$9&gt;$AU223)*$AY223*$L223</f>
        <v>0</v>
      </c>
      <c r="YD223" s="122" t="n">
        <f aca="false">(YD$9&gt;$AU223)*$AY223*$L223</f>
        <v>0</v>
      </c>
      <c r="YE223" s="122" t="n">
        <f aca="false">(YE$9&gt;$AU223)*$AY223*$L223</f>
        <v>0</v>
      </c>
      <c r="YF223" s="122" t="n">
        <f aca="false">(YF$9&gt;$AU223)*$AY223*$L223</f>
        <v>0</v>
      </c>
      <c r="YG223" s="122" t="n">
        <f aca="false">(YG$9&gt;$AU223)*$AY223*$L223</f>
        <v>0</v>
      </c>
      <c r="YH223" s="122" t="n">
        <f aca="false">(YH$9&gt;$AU223)*$AY223*$L223</f>
        <v>0</v>
      </c>
      <c r="YI223" s="122" t="n">
        <f aca="false">(YI$9&gt;$AU223)*$AY223*$L223</f>
        <v>0</v>
      </c>
      <c r="YJ223" s="122" t="n">
        <f aca="false">(YJ$9&gt;$AU223)*$AY223*$L223</f>
        <v>0</v>
      </c>
      <c r="YK223" s="122" t="n">
        <f aca="false">(YK$9&gt;$AU223)*$AY223*$L223</f>
        <v>0</v>
      </c>
      <c r="YL223" s="122" t="n">
        <f aca="false">(YL$9&gt;$AU223)*$AY223*$L223</f>
        <v>0</v>
      </c>
      <c r="YM223" s="122" t="n">
        <f aca="false">(YM$9&gt;$AU223)*$AY223*$L223</f>
        <v>0</v>
      </c>
      <c r="YN223" s="122" t="n">
        <f aca="false">(YN$9&gt;$AU223)*$AY223*$L223</f>
        <v>0</v>
      </c>
      <c r="YO223" s="122" t="n">
        <f aca="false">(YO$9&gt;$AU223)*$AY223*$L223</f>
        <v>0</v>
      </c>
      <c r="YP223" s="122" t="n">
        <f aca="false">(YP$9&gt;$AU223)*$AY223*$L223</f>
        <v>0</v>
      </c>
      <c r="YQ223" s="122" t="n">
        <f aca="false">(YQ$9&gt;$AU223)*$AY223*$L223</f>
        <v>0</v>
      </c>
      <c r="YR223" s="122" t="n">
        <f aca="false">(YR$9&gt;$AU223)*$AY223*$L223</f>
        <v>0</v>
      </c>
      <c r="YS223" s="122" t="n">
        <f aca="false">(YS$9&gt;$AU223)*$AY223*$L223</f>
        <v>0</v>
      </c>
      <c r="YT223" s="122" t="n">
        <f aca="false">(YT$9&gt;$AU223)*$AY223*$L223</f>
        <v>0</v>
      </c>
      <c r="YU223" s="122" t="n">
        <f aca="false">(YU$9&gt;$AU223)*$AY223*$L223</f>
        <v>0</v>
      </c>
      <c r="YV223" s="122" t="n">
        <f aca="false">(YV$9&gt;$AU223)*$AY223*$L223</f>
        <v>0</v>
      </c>
      <c r="YW223" s="122" t="n">
        <f aca="false">(YW$9&gt;$AU223)*$AY223*$L223</f>
        <v>0</v>
      </c>
      <c r="YX223" s="122" t="n">
        <f aca="false">(YX$9&gt;$AU223)*$AY223*$L223</f>
        <v>0</v>
      </c>
      <c r="YY223" s="122" t="n">
        <f aca="false">(YY$9&gt;$AU223)*$AY223*$L223</f>
        <v>0</v>
      </c>
      <c r="YZ223" s="122" t="n">
        <f aca="false">(YZ$9&gt;$AU223)*$AY223*$L223</f>
        <v>0</v>
      </c>
      <c r="ZA223" s="122" t="n">
        <f aca="false">(ZA$9&gt;$AU223)*$AY223*$L223</f>
        <v>0</v>
      </c>
      <c r="ZB223" s="122" t="n">
        <f aca="false">(ZB$9&gt;$AU223)*$AY223*$L223</f>
        <v>0</v>
      </c>
      <c r="ZC223" s="122" t="n">
        <f aca="false">(ZC$9&gt;$AU223)*$AY223*$L223</f>
        <v>0</v>
      </c>
      <c r="ZD223" s="122" t="n">
        <f aca="false">(ZD$9&gt;$AU223)*$AY223*$L223</f>
        <v>0</v>
      </c>
      <c r="ZE223" s="122" t="n">
        <f aca="false">(ZE$9&gt;$AU223)*$AY223*$L223</f>
        <v>0</v>
      </c>
      <c r="ZF223" s="122" t="n">
        <f aca="false">(ZF$9&gt;$AU223)*$AY223*$L223</f>
        <v>0</v>
      </c>
      <c r="ZG223" s="122" t="n">
        <f aca="false">(ZG$9&gt;$AU223)*$AY223*$L223</f>
        <v>0</v>
      </c>
      <c r="ZH223" s="122" t="n">
        <f aca="false">(ZH$9&gt;$AU223)*$AY223*$L223</f>
        <v>0</v>
      </c>
      <c r="ZI223" s="122" t="n">
        <f aca="false">(ZI$9&gt;$AU223)*$AY223*$L223</f>
        <v>0</v>
      </c>
      <c r="ZJ223" s="122" t="n">
        <f aca="false">(ZJ$9&gt;$AU223)*$AY223*$L223</f>
        <v>0</v>
      </c>
      <c r="ZK223" s="122" t="n">
        <f aca="false">(ZK$9&gt;$AU223)*$AY223*$L223</f>
        <v>0</v>
      </c>
      <c r="ZL223" s="122" t="n">
        <f aca="false">(ZL$9&gt;$AU223)*$AY223*$L223</f>
        <v>29.3727566732692</v>
      </c>
      <c r="ZM223" s="122" t="n">
        <f aca="false">(ZM$9&gt;$AU223)*$AY223*$L223</f>
        <v>29.3727566732692</v>
      </c>
      <c r="ZN223" s="122" t="n">
        <f aca="false">(ZN$9&gt;$AU223)*$AY223*$L223</f>
        <v>29.3727566732692</v>
      </c>
      <c r="ZO223" s="122" t="n">
        <f aca="false">(ZO$9&gt;$AU223)*$AY223*$L223</f>
        <v>29.3727566732692</v>
      </c>
      <c r="ZP223" s="122" t="n">
        <f aca="false">(ZP$9&gt;$AU223)*$AY223*$L223</f>
        <v>29.3727566732692</v>
      </c>
      <c r="ZQ223" s="122" t="n">
        <f aca="false">(ZQ$9&gt;$AU223)*$AY223*$L223</f>
        <v>29.3727566732692</v>
      </c>
      <c r="ZR223" s="122" t="n">
        <f aca="false">(ZR$9&gt;$AU223)*$AY223*$L223</f>
        <v>29.3727566732692</v>
      </c>
      <c r="ZS223" s="122" t="n">
        <f aca="false">(ZS$9&gt;$AU223)*$AY223*$L223</f>
        <v>29.3727566732692</v>
      </c>
      <c r="ZT223" s="122" t="n">
        <f aca="false">(ZT$9&gt;$AU223)*$AY223*$L223</f>
        <v>29.3727566732692</v>
      </c>
      <c r="ZU223" s="122" t="n">
        <f aca="false">(ZU$9&gt;$AU223)*$AY223*$L223</f>
        <v>29.3727566732692</v>
      </c>
      <c r="ZV223" s="122" t="n">
        <f aca="false">(ZV$9&gt;$AU223)*$AY223*$L223</f>
        <v>29.3727566732692</v>
      </c>
      <c r="ZW223" s="122" t="n">
        <f aca="false">(ZW$9&gt;$AU223)*$AY223*$L223</f>
        <v>29.3727566732692</v>
      </c>
      <c r="ZX223" s="122" t="n">
        <f aca="false">(ZX$9&gt;$AU223)*$AY223*$L223</f>
        <v>29.3727566732692</v>
      </c>
      <c r="ZY223" s="122" t="n">
        <f aca="false">(ZY$9&gt;$AU223)*$AY223*$L223</f>
        <v>29.3727566732692</v>
      </c>
      <c r="ZZ223" s="122" t="n">
        <f aca="false">(ZZ$9&gt;$AU223)*$AY223*$L223</f>
        <v>29.3727566732692</v>
      </c>
      <c r="AAA223" s="122" t="n">
        <f aca="false">(AAA$9&gt;$AU223)*$AY223*$L223</f>
        <v>29.3727566732692</v>
      </c>
      <c r="AAB223" s="122" t="n">
        <f aca="false">(AAB$9&gt;$AU223)*$AY223*$L223</f>
        <v>29.3727566732692</v>
      </c>
      <c r="AAC223" s="122" t="n">
        <f aca="false">(AAC$9&gt;$AU223)*$AY223*$L223</f>
        <v>29.3727566732692</v>
      </c>
      <c r="AAD223" s="122" t="n">
        <f aca="false">(AAD$9&gt;$AU223)*$AY223*$L223</f>
        <v>29.3727566732692</v>
      </c>
      <c r="AAE223" s="122" t="n">
        <f aca="false">(AAE$9&gt;$AU223)*$AY223*$L223</f>
        <v>29.3727566732692</v>
      </c>
      <c r="AAF223" s="122" t="n">
        <f aca="false">(AAF$9&gt;$AU223)*$AY223*$L223</f>
        <v>29.3727566732692</v>
      </c>
      <c r="AAG223" s="122" t="n">
        <f aca="false">(AAG$9&gt;$AU223)*$AY223*$L223</f>
        <v>29.3727566732692</v>
      </c>
      <c r="AAH223" s="122" t="n">
        <f aca="false">(AAH$9&gt;$AU223)*$AY223*$L223</f>
        <v>29.3727566732692</v>
      </c>
      <c r="AAI223" s="122" t="n">
        <f aca="false">(AAI$9&gt;$AU223)*$AY223*$L223</f>
        <v>29.3727566732692</v>
      </c>
      <c r="AAJ223" s="122" t="n">
        <f aca="false">(AAJ$9&gt;$AU223)*$AY223*$L223</f>
        <v>29.3727566732692</v>
      </c>
      <c r="AAK223" s="122" t="n">
        <f aca="false">(AAK$9&gt;$AU223)*$AY223*$L223</f>
        <v>29.3727566732692</v>
      </c>
      <c r="AAL223" s="122" t="n">
        <f aca="false">(AAL$9&gt;$AU223)*$AY223*$L223</f>
        <v>29.3727566732692</v>
      </c>
      <c r="AAM223" s="122" t="n">
        <f aca="false">(AAM$9&gt;$AU223)*$AY223*$L223</f>
        <v>29.3727566732692</v>
      </c>
      <c r="AAO223" s="134" t="n">
        <f aca="false">IFERROR((AAO$9=$X223)*1+(AAO$9&gt;$X223)*IF(MOD((AAO$8-'Lease Inputs'!$CN220*12),$Y223)=0,1,0)*(AAO$9&lt;=$U223),0)</f>
        <v>0</v>
      </c>
      <c r="AAP223" s="134" t="n">
        <f aca="false">IFERROR((AAP$9=$X223)*1+(AAP$9&gt;$X223)*IF(MOD((AAP$8-'Lease Inputs'!$CN220*12),$Y223)=0,1,0)*(AAP$9&lt;=$U223),0)</f>
        <v>0</v>
      </c>
      <c r="AAQ223" s="134" t="n">
        <f aca="false">IFERROR((AAQ$9=$X223)*1+(AAQ$9&gt;$X223)*IF(MOD((AAQ$8-'Lease Inputs'!$CN220*12),$Y223)=0,1,0)*(AAQ$9&lt;=$U223),0)</f>
        <v>0</v>
      </c>
      <c r="AAR223" s="134" t="n">
        <f aca="false">IFERROR((AAR$9=$X223)*1+(AAR$9&gt;$X223)*IF(MOD((AAR$8-'Lease Inputs'!$CN220*12),$Y223)=0,1,0)*(AAR$9&lt;=$U223),0)</f>
        <v>0</v>
      </c>
      <c r="AAS223" s="134" t="n">
        <f aca="false">IFERROR((AAS$9=$X223)*1+(AAS$9&gt;$X223)*IF(MOD((AAS$8-'Lease Inputs'!$CN220*12),$Y223)=0,1,0)*(AAS$9&lt;=$U223),0)</f>
        <v>0</v>
      </c>
      <c r="AAT223" s="134" t="n">
        <f aca="false">IFERROR((AAT$9=$X223)*1+(AAT$9&gt;$X223)*IF(MOD((AAT$8-'Lease Inputs'!$CN220*12),$Y223)=0,1,0)*(AAT$9&lt;=$U223),0)</f>
        <v>0</v>
      </c>
      <c r="AAU223" s="134" t="n">
        <f aca="false">IFERROR((AAU$9=$X223)*1+(AAU$9&gt;$X223)*IF(MOD((AAU$8-'Lease Inputs'!$CN220*12),$Y223)=0,1,0)*(AAU$9&lt;=$U223),0)</f>
        <v>0</v>
      </c>
      <c r="AAV223" s="134" t="n">
        <f aca="false">IFERROR((AAV$9=$X223)*1+(AAV$9&gt;$X223)*IF(MOD((AAV$8-'Lease Inputs'!$CN220*12),$Y223)=0,1,0)*(AAV$9&lt;=$U223),0)</f>
        <v>0</v>
      </c>
      <c r="AAW223" s="134" t="n">
        <f aca="false">IFERROR((AAW$9=$X223)*1+(AAW$9&gt;$X223)*IF(MOD((AAW$8-'Lease Inputs'!$CN220*12),$Y223)=0,1,0)*(AAW$9&lt;=$U223),0)</f>
        <v>0</v>
      </c>
      <c r="AAX223" s="134" t="n">
        <f aca="false">IFERROR((AAX$9=$X223)*1+(AAX$9&gt;$X223)*IF(MOD((AAX$8-'Lease Inputs'!$CN220*12),$Y223)=0,1,0)*(AAX$9&lt;=$U223),0)</f>
        <v>0</v>
      </c>
      <c r="AAY223" s="134" t="n">
        <f aca="false">IFERROR((AAY$9=$X223)*1+(AAY$9&gt;$X223)*IF(MOD((AAY$8-'Lease Inputs'!$CN220*12),$Y223)=0,1,0)*(AAY$9&lt;=$U223),0)</f>
        <v>0</v>
      </c>
      <c r="AAZ223" s="134" t="n">
        <f aca="false">IFERROR((AAZ$9=$X223)*1+(AAZ$9&gt;$X223)*IF(MOD((AAZ$8-'Lease Inputs'!$CN220*12),$Y223)=0,1,0)*(AAZ$9&lt;=$U223),0)</f>
        <v>0</v>
      </c>
      <c r="ABA223" s="134" t="n">
        <f aca="false">IFERROR((ABA$9=$X223)*1+(ABA$9&gt;$X223)*IF(MOD((ABA$8-'Lease Inputs'!$CN220*12),$Y223)=0,1,0)*(ABA$9&lt;=$U223),0)</f>
        <v>0</v>
      </c>
      <c r="ABB223" s="134" t="n">
        <f aca="false">IFERROR((ABB$9=$X223)*1+(ABB$9&gt;$X223)*IF(MOD((ABB$8-'Lease Inputs'!$CN220*12),$Y223)=0,1,0)*(ABB$9&lt;=$U223),0)</f>
        <v>0</v>
      </c>
      <c r="ABC223" s="134" t="n">
        <f aca="false">IFERROR((ABC$9=$X223)*1+(ABC$9&gt;$X223)*IF(MOD((ABC$8-'Lease Inputs'!$CN220*12),$Y223)=0,1,0)*(ABC$9&lt;=$U223),0)</f>
        <v>0</v>
      </c>
      <c r="ABD223" s="134" t="n">
        <f aca="false">IFERROR((ABD$9=$X223)*1+(ABD$9&gt;$X223)*IF(MOD((ABD$8-'Lease Inputs'!$CN220*12),$Y223)=0,1,0)*(ABD$9&lt;=$U223),0)</f>
        <v>0</v>
      </c>
      <c r="ABE223" s="134" t="n">
        <f aca="false">IFERROR((ABE$9=$X223)*1+(ABE$9&gt;$X223)*IF(MOD((ABE$8-'Lease Inputs'!$CN220*12),$Y223)=0,1,0)*(ABE$9&lt;=$U223),0)</f>
        <v>0</v>
      </c>
      <c r="ABF223" s="134" t="n">
        <f aca="false">IFERROR((ABF$9=$X223)*1+(ABF$9&gt;$X223)*IF(MOD((ABF$8-'Lease Inputs'!$CN220*12),$Y223)=0,1,0)*(ABF$9&lt;=$U223),0)</f>
        <v>0</v>
      </c>
      <c r="ABG223" s="134" t="n">
        <f aca="false">IFERROR((ABG$9=$X223)*1+(ABG$9&gt;$X223)*IF(MOD((ABG$8-'Lease Inputs'!$CN220*12),$Y223)=0,1,0)*(ABG$9&lt;=$U223),0)</f>
        <v>0</v>
      </c>
      <c r="ABH223" s="134" t="n">
        <f aca="false">IFERROR((ABH$9=$X223)*1+(ABH$9&gt;$X223)*IF(MOD((ABH$8-'Lease Inputs'!$CN220*12),$Y223)=0,1,0)*(ABH$9&lt;=$U223),0)</f>
        <v>0</v>
      </c>
      <c r="ABI223" s="134" t="n">
        <f aca="false">IFERROR((ABI$9=$X223)*1+(ABI$9&gt;$X223)*IF(MOD((ABI$8-'Lease Inputs'!$CN220*12),$Y223)=0,1,0)*(ABI$9&lt;=$U223),0)</f>
        <v>0</v>
      </c>
      <c r="ABJ223" s="134" t="n">
        <f aca="false">IFERROR((ABJ$9=$X223)*1+(ABJ$9&gt;$X223)*IF(MOD((ABJ$8-'Lease Inputs'!$CN220*12),$Y223)=0,1,0)*(ABJ$9&lt;=$U223),0)</f>
        <v>0</v>
      </c>
      <c r="ABK223" s="134" t="n">
        <f aca="false">IFERROR((ABK$9=$X223)*1+(ABK$9&gt;$X223)*IF(MOD((ABK$8-'Lease Inputs'!$CN220*12),$Y223)=0,1,0)*(ABK$9&lt;=$U223),0)</f>
        <v>0</v>
      </c>
      <c r="ABL223" s="134" t="n">
        <f aca="false">IFERROR((ABL$9=$X223)*1+(ABL$9&gt;$X223)*IF(MOD((ABL$8-'Lease Inputs'!$CN220*12),$Y223)=0,1,0)*(ABL$9&lt;=$U223),0)</f>
        <v>0</v>
      </c>
      <c r="ABM223" s="134" t="n">
        <f aca="false">IFERROR((ABM$9=$X223)*1+(ABM$9&gt;$X223)*IF(MOD((ABM$8-'Lease Inputs'!$CN220*12),$Y223)=0,1,0)*(ABM$9&lt;=$U223),0)</f>
        <v>0</v>
      </c>
      <c r="ABN223" s="134" t="n">
        <f aca="false">IFERROR((ABN$9=$X223)*1+(ABN$9&gt;$X223)*IF(MOD((ABN$8-'Lease Inputs'!$CN220*12),$Y223)=0,1,0)*(ABN$9&lt;=$U223),0)</f>
        <v>0</v>
      </c>
      <c r="ABO223" s="134" t="n">
        <f aca="false">IFERROR((ABO$9=$X223)*1+(ABO$9&gt;$X223)*IF(MOD((ABO$8-'Lease Inputs'!$CN220*12),$Y223)=0,1,0)*(ABO$9&lt;=$U223),0)</f>
        <v>0</v>
      </c>
      <c r="ABP223" s="134" t="n">
        <f aca="false">IFERROR((ABP$9=$X223)*1+(ABP$9&gt;$X223)*IF(MOD((ABP$8-'Lease Inputs'!$CN220*12),$Y223)=0,1,0)*(ABP$9&lt;=$U223),0)</f>
        <v>0</v>
      </c>
      <c r="ABQ223" s="134" t="n">
        <f aca="false">IFERROR((ABQ$9=$X223)*1+(ABQ$9&gt;$X223)*IF(MOD((ABQ$8-'Lease Inputs'!$CN220*12),$Y223)=0,1,0)*(ABQ$9&lt;=$U223),0)</f>
        <v>0</v>
      </c>
      <c r="ABR223" s="134" t="n">
        <f aca="false">IFERROR((ABR$9=$X223)*1+(ABR$9&gt;$X223)*IF(MOD((ABR$8-'Lease Inputs'!$CN220*12),$Y223)=0,1,0)*(ABR$9&lt;=$U223),0)</f>
        <v>0</v>
      </c>
      <c r="ABS223" s="134" t="n">
        <f aca="false">IFERROR((ABS$9=$X223)*1+(ABS$9&gt;$X223)*IF(MOD((ABS$8-'Lease Inputs'!$CN220*12),$Y223)=0,1,0)*(ABS$9&lt;=$U223),0)</f>
        <v>0</v>
      </c>
      <c r="ABT223" s="134" t="n">
        <f aca="false">IFERROR((ABT$9=$X223)*1+(ABT$9&gt;$X223)*IF(MOD((ABT$8-'Lease Inputs'!$CN220*12),$Y223)=0,1,0)*(ABT$9&lt;=$U223),0)</f>
        <v>0</v>
      </c>
      <c r="ABU223" s="134" t="n">
        <f aca="false">IFERROR((ABU$9=$X223)*1+(ABU$9&gt;$X223)*IF(MOD((ABU$8-'Lease Inputs'!$CN220*12),$Y223)=0,1,0)*(ABU$9&lt;=$U223),0)</f>
        <v>0</v>
      </c>
      <c r="ABV223" s="134" t="n">
        <f aca="false">IFERROR((ABV$9=$X223)*1+(ABV$9&gt;$X223)*IF(MOD((ABV$8-'Lease Inputs'!$CN220*12),$Y223)=0,1,0)*(ABV$9&lt;=$U223),0)</f>
        <v>0</v>
      </c>
      <c r="ABW223" s="134" t="n">
        <f aca="false">IFERROR((ABW$9=$X223)*1+(ABW$9&gt;$X223)*IF(MOD((ABW$8-'Lease Inputs'!$CN220*12),$Y223)=0,1,0)*(ABW$9&lt;=$U223),0)</f>
        <v>0</v>
      </c>
      <c r="ABX223" s="134" t="n">
        <f aca="false">IFERROR((ABX$9=$X223)*1+(ABX$9&gt;$X223)*IF(MOD((ABX$8-'Lease Inputs'!$CN220*12),$Y223)=0,1,0)*(ABX$9&lt;=$U223),0)</f>
        <v>0</v>
      </c>
      <c r="ABY223" s="134" t="n">
        <f aca="false">IFERROR((ABY$9=$X223)*1+(ABY$9&gt;$X223)*IF(MOD((ABY$8-'Lease Inputs'!$CN220*12),$Y223)=0,1,0)*(ABY$9&lt;=$U223),0)</f>
        <v>0</v>
      </c>
      <c r="ABZ223" s="134" t="n">
        <f aca="false">IFERROR((ABZ$9=$X223)*1+(ABZ$9&gt;$X223)*IF(MOD((ABZ$8-'Lease Inputs'!$CN220*12),$Y223)=0,1,0)*(ABZ$9&lt;=$U223),0)</f>
        <v>0</v>
      </c>
      <c r="ACA223" s="134" t="n">
        <f aca="false">IFERROR((ACA$9=$X223)*1+(ACA$9&gt;$X223)*IF(MOD((ACA$8-'Lease Inputs'!$CN220*12),$Y223)=0,1,0)*(ACA$9&lt;=$U223),0)</f>
        <v>0</v>
      </c>
      <c r="ACB223" s="134" t="n">
        <f aca="false">IFERROR((ACB$9=$X223)*1+(ACB$9&gt;$X223)*IF(MOD((ACB$8-'Lease Inputs'!$CN220*12),$Y223)=0,1,0)*(ACB$9&lt;=$U223),0)</f>
        <v>0</v>
      </c>
      <c r="ACC223" s="134" t="n">
        <f aca="false">IFERROR((ACC$9=$X223)*1+(ACC$9&gt;$X223)*IF(MOD((ACC$8-'Lease Inputs'!$CN220*12),$Y223)=0,1,0)*(ACC$9&lt;=$U223),0)</f>
        <v>0</v>
      </c>
      <c r="ACD223" s="134" t="n">
        <f aca="false">IFERROR((ACD$9=$X223)*1+(ACD$9&gt;$X223)*IF(MOD((ACD$8-'Lease Inputs'!$CN220*12),$Y223)=0,1,0)*(ACD$9&lt;=$U223),0)</f>
        <v>0</v>
      </c>
      <c r="ACE223" s="134" t="n">
        <f aca="false">IFERROR((ACE$9=$X223)*1+(ACE$9&gt;$X223)*IF(MOD((ACE$8-'Lease Inputs'!$CN220*12),$Y223)=0,1,0)*(ACE$9&lt;=$U223),0)</f>
        <v>0</v>
      </c>
      <c r="ACF223" s="134" t="n">
        <f aca="false">IFERROR((ACF$9=$X223)*1+(ACF$9&gt;$X223)*IF(MOD((ACF$8-'Lease Inputs'!$CN220*12),$Y223)=0,1,0)*(ACF$9&lt;=$U223),0)</f>
        <v>0</v>
      </c>
      <c r="ACG223" s="134" t="n">
        <f aca="false">IFERROR((ACG$9=$X223)*1+(ACG$9&gt;$X223)*IF(MOD((ACG$8-'Lease Inputs'!$CN220*12),$Y223)=0,1,0)*(ACG$9&lt;=$U223),0)</f>
        <v>0</v>
      </c>
      <c r="ACH223" s="134" t="n">
        <f aca="false">IFERROR((ACH$9=$X223)*1+(ACH$9&gt;$X223)*IF(MOD((ACH$8-'Lease Inputs'!$CN220*12),$Y223)=0,1,0)*(ACH$9&lt;=$U223),0)</f>
        <v>0</v>
      </c>
      <c r="ACI223" s="134" t="n">
        <f aca="false">IFERROR((ACI$9=$X223)*1+(ACI$9&gt;$X223)*IF(MOD((ACI$8-'Lease Inputs'!$CN220*12),$Y223)=0,1,0)*(ACI$9&lt;=$U223),0)</f>
        <v>0</v>
      </c>
      <c r="ACJ223" s="134" t="n">
        <f aca="false">IFERROR((ACJ$9=$X223)*1+(ACJ$9&gt;$X223)*IF(MOD((ACJ$8-'Lease Inputs'!$CN220*12),$Y223)=0,1,0)*(ACJ$9&lt;=$U223),0)</f>
        <v>0</v>
      </c>
      <c r="ACK223" s="134" t="n">
        <f aca="false">IFERROR((ACK$9=$X223)*1+(ACK$9&gt;$X223)*IF(MOD((ACK$8-'Lease Inputs'!$CN220*12),$Y223)=0,1,0)*(ACK$9&lt;=$U223),0)</f>
        <v>0</v>
      </c>
      <c r="ACL223" s="134" t="n">
        <f aca="false">IFERROR((ACL$9=$X223)*1+(ACL$9&gt;$X223)*IF(MOD((ACL$8-'Lease Inputs'!$CN220*12),$Y223)=0,1,0)*(ACL$9&lt;=$U223),0)</f>
        <v>0</v>
      </c>
      <c r="ACM223" s="134" t="n">
        <f aca="false">IFERROR((ACM$9=$X223)*1+(ACM$9&gt;$X223)*IF(MOD((ACM$8-'Lease Inputs'!$CN220*12),$Y223)=0,1,0)*(ACM$9&lt;=$U223),0)</f>
        <v>0</v>
      </c>
      <c r="ACN223" s="134" t="n">
        <f aca="false">IFERROR((ACN$9=$X223)*1+(ACN$9&gt;$X223)*IF(MOD((ACN$8-'Lease Inputs'!$CN220*12),$Y223)=0,1,0)*(ACN$9&lt;=$U223),0)</f>
        <v>0</v>
      </c>
      <c r="ACO223" s="134" t="n">
        <f aca="false">IFERROR((ACO$9=$X223)*1+(ACO$9&gt;$X223)*IF(MOD((ACO$8-'Lease Inputs'!$CN220*12),$Y223)=0,1,0)*(ACO$9&lt;=$U223),0)</f>
        <v>0</v>
      </c>
      <c r="ACP223" s="134" t="n">
        <f aca="false">IFERROR((ACP$9=$X223)*1+(ACP$9&gt;$X223)*IF(MOD((ACP$8-'Lease Inputs'!$CN220*12),$Y223)=0,1,0)*(ACP$9&lt;=$U223),0)</f>
        <v>0</v>
      </c>
      <c r="ACQ223" s="134" t="n">
        <f aca="false">IFERROR((ACQ$9=$X223)*1+(ACQ$9&gt;$X223)*IF(MOD((ACQ$8-'Lease Inputs'!$CN220*12),$Y223)=0,1,0)*(ACQ$9&lt;=$U223),0)</f>
        <v>0</v>
      </c>
      <c r="ACR223" s="134" t="n">
        <f aca="false">IFERROR((ACR$9=$X223)*1+(ACR$9&gt;$X223)*IF(MOD((ACR$8-'Lease Inputs'!$CN220*12),$Y223)=0,1,0)*(ACR$9&lt;=$U223),0)</f>
        <v>0</v>
      </c>
      <c r="ACS223" s="134" t="n">
        <f aca="false">IFERROR((ACS$9=$X223)*1+(ACS$9&gt;$X223)*IF(MOD((ACS$8-'Lease Inputs'!$CN220*12),$Y223)=0,1,0)*(ACS$9&lt;=$U223),0)</f>
        <v>0</v>
      </c>
      <c r="ACT223" s="134" t="n">
        <f aca="false">IFERROR((ACT$9=$X223)*1+(ACT$9&gt;$X223)*IF(MOD((ACT$8-'Lease Inputs'!$CN220*12),$Y223)=0,1,0)*(ACT$9&lt;=$U223),0)</f>
        <v>0</v>
      </c>
      <c r="ACU223" s="134" t="n">
        <f aca="false">IFERROR((ACU$9=$X223)*1+(ACU$9&gt;$X223)*IF(MOD((ACU$8-'Lease Inputs'!$CN220*12),$Y223)=0,1,0)*(ACU$9&lt;=$U223),0)</f>
        <v>0</v>
      </c>
      <c r="ACV223" s="134" t="n">
        <f aca="false">IFERROR((ACV$9=$X223)*1+(ACV$9&gt;$X223)*IF(MOD((ACV$8-'Lease Inputs'!$CN220*12),$Y223)=0,1,0)*(ACV$9&lt;=$U223),0)</f>
        <v>0</v>
      </c>
      <c r="ACW223" s="134" t="n">
        <f aca="false">IFERROR((ACW$9=$X223)*1+(ACW$9&gt;$X223)*IF(MOD((ACW$8-'Lease Inputs'!$CN220*12),$Y223)=0,1,0)*(ACW$9&lt;=$U223),0)</f>
        <v>0</v>
      </c>
      <c r="ACX223" s="134" t="n">
        <f aca="false">IFERROR((ACX$9=$X223)*1+(ACX$9&gt;$X223)*IF(MOD((ACX$8-'Lease Inputs'!$CN220*12),$Y223)=0,1,0)*(ACX$9&lt;=$U223),0)</f>
        <v>0</v>
      </c>
      <c r="ACY223" s="134" t="n">
        <f aca="false">IFERROR((ACY$9=$X223)*1+(ACY$9&gt;$X223)*IF(MOD((ACY$8-'Lease Inputs'!$CN220*12),$Y223)=0,1,0)*(ACY$9&lt;=$U223),0)</f>
        <v>0</v>
      </c>
      <c r="ACZ223" s="134" t="n">
        <f aca="false">IFERROR((ACZ$9=$X223)*1+(ACZ$9&gt;$X223)*IF(MOD((ACZ$8-'Lease Inputs'!$CN220*12),$Y223)=0,1,0)*(ACZ$9&lt;=$U223),0)</f>
        <v>0</v>
      </c>
      <c r="ADA223" s="134" t="n">
        <f aca="false">IFERROR((ADA$9=$X223)*1+(ADA$9&gt;$X223)*IF(MOD((ADA$8-'Lease Inputs'!$CN220*12),$Y223)=0,1,0)*(ADA$9&lt;=$U223),0)</f>
        <v>0</v>
      </c>
      <c r="ADB223" s="134" t="n">
        <f aca="false">IFERROR((ADB$9=$X223)*1+(ADB$9&gt;$X223)*IF(MOD((ADB$8-'Lease Inputs'!$CN220*12),$Y223)=0,1,0)*(ADB$9&lt;=$U223),0)</f>
        <v>0</v>
      </c>
      <c r="ADC223" s="134" t="n">
        <f aca="false">IFERROR((ADC$9=$X223)*1+(ADC$9&gt;$X223)*IF(MOD((ADC$8-'Lease Inputs'!$CN220*12),$Y223)=0,1,0)*(ADC$9&lt;=$U223),0)</f>
        <v>0</v>
      </c>
      <c r="ADD223" s="134" t="n">
        <f aca="false">IFERROR((ADD$9=$X223)*1+(ADD$9&gt;$X223)*IF(MOD((ADD$8-'Lease Inputs'!$CN220*12),$Y223)=0,1,0)*(ADD$9&lt;=$U223),0)</f>
        <v>0</v>
      </c>
      <c r="ADE223" s="134" t="n">
        <f aca="false">IFERROR((ADE$9=$X223)*1+(ADE$9&gt;$X223)*IF(MOD((ADE$8-'Lease Inputs'!$CN220*12),$Y223)=0,1,0)*(ADE$9&lt;=$U223),0)</f>
        <v>0</v>
      </c>
      <c r="ADF223" s="134" t="n">
        <f aca="false">IFERROR((ADF$9=$X223)*1+(ADF$9&gt;$X223)*IF(MOD((ADF$8-'Lease Inputs'!$CN220*12),$Y223)=0,1,0)*(ADF$9&lt;=$U223),0)</f>
        <v>0</v>
      </c>
      <c r="ADG223" s="134" t="n">
        <f aca="false">IFERROR((ADG$9=$X223)*1+(ADG$9&gt;$X223)*IF(MOD((ADG$8-'Lease Inputs'!$CN220*12),$Y223)=0,1,0)*(ADG$9&lt;=$U223),0)</f>
        <v>0</v>
      </c>
      <c r="ADH223" s="134" t="n">
        <f aca="false">IFERROR((ADH$9=$X223)*1+(ADH$9&gt;$X223)*IF(MOD((ADH$8-'Lease Inputs'!$CN220*12),$Y223)=0,1,0)*(ADH$9&lt;=$U223),0)</f>
        <v>0</v>
      </c>
      <c r="ADI223" s="134" t="n">
        <f aca="false">IFERROR((ADI$9=$X223)*1+(ADI$9&gt;$X223)*IF(MOD((ADI$8-'Lease Inputs'!$CN220*12),$Y223)=0,1,0)*(ADI$9&lt;=$U223),0)</f>
        <v>0</v>
      </c>
      <c r="ADJ223" s="134" t="n">
        <f aca="false">IFERROR((ADJ$9=$X223)*1+(ADJ$9&gt;$X223)*IF(MOD((ADJ$8-'Lease Inputs'!$CN220*12),$Y223)=0,1,0)*(ADJ$9&lt;=$U223),0)</f>
        <v>0</v>
      </c>
      <c r="ADK223" s="134" t="n">
        <f aca="false">IFERROR((ADK$9=$X223)*1+(ADK$9&gt;$X223)*IF(MOD((ADK$8-'Lease Inputs'!$CN220*12),$Y223)=0,1,0)*(ADK$9&lt;=$U223),0)</f>
        <v>0</v>
      </c>
      <c r="ADL223" s="134" t="n">
        <f aca="false">IFERROR((ADL$9=$X223)*1+(ADL$9&gt;$X223)*IF(MOD((ADL$8-'Lease Inputs'!$CN220*12),$Y223)=0,1,0)*(ADL$9&lt;=$U223),0)</f>
        <v>0</v>
      </c>
      <c r="ADM223" s="134" t="n">
        <f aca="false">IFERROR((ADM$9=$X223)*1+(ADM$9&gt;$X223)*IF(MOD((ADM$8-'Lease Inputs'!$CN220*12),$Y223)=0,1,0)*(ADM$9&lt;=$U223),0)</f>
        <v>0</v>
      </c>
      <c r="ADN223" s="134" t="n">
        <f aca="false">IFERROR((ADN$9=$X223)*1+(ADN$9&gt;$X223)*IF(MOD((ADN$8-'Lease Inputs'!$CN220*12),$Y223)=0,1,0)*(ADN$9&lt;=$U223),0)</f>
        <v>0</v>
      </c>
      <c r="ADO223" s="134" t="n">
        <f aca="false">IFERROR((ADO$9=$X223)*1+(ADO$9&gt;$X223)*IF(MOD((ADO$8-'Lease Inputs'!$CN220*12),$Y223)=0,1,0)*(ADO$9&lt;=$U223),0)</f>
        <v>0</v>
      </c>
      <c r="ADP223" s="134" t="n">
        <f aca="false">IFERROR((ADP$9=$X223)*1+(ADP$9&gt;$X223)*IF(MOD((ADP$8-'Lease Inputs'!$CN220*12),$Y223)=0,1,0)*(ADP$9&lt;=$U223),0)</f>
        <v>0</v>
      </c>
      <c r="ADQ223" s="134" t="n">
        <f aca="false">IFERROR((ADQ$9=$X223)*1+(ADQ$9&gt;$X223)*IF(MOD((ADQ$8-'Lease Inputs'!$CN220*12),$Y223)=0,1,0)*(ADQ$9&lt;=$U223),0)</f>
        <v>0</v>
      </c>
      <c r="ADR223" s="134" t="n">
        <f aca="false">IFERROR((ADR$9=$X223)*1+(ADR$9&gt;$X223)*IF(MOD((ADR$8-'Lease Inputs'!$CN220*12),$Y223)=0,1,0)*(ADR$9&lt;=$U223),0)</f>
        <v>0</v>
      </c>
      <c r="ADS223" s="134" t="n">
        <f aca="false">IFERROR((ADS$9=$X223)*1+(ADS$9&gt;$X223)*IF(MOD((ADS$8-'Lease Inputs'!$CN220*12),$Y223)=0,1,0)*(ADS$9&lt;=$U223),0)</f>
        <v>0</v>
      </c>
      <c r="ADT223" s="134" t="n">
        <f aca="false">IFERROR((ADT$9=$X223)*1+(ADT$9&gt;$X223)*IF(MOD((ADT$8-'Lease Inputs'!$CN220*12),$Y223)=0,1,0)*(ADT$9&lt;=$U223),0)</f>
        <v>0</v>
      </c>
      <c r="ADU223" s="134" t="n">
        <f aca="false">IFERROR((ADU$9=$X223)*1+(ADU$9&gt;$X223)*IF(MOD((ADU$8-'Lease Inputs'!$CN220*12),$Y223)=0,1,0)*(ADU$9&lt;=$U223),0)</f>
        <v>0</v>
      </c>
      <c r="ADV223" s="134" t="n">
        <f aca="false">IFERROR((ADV$9=$X223)*1+(ADV$9&gt;$X223)*IF(MOD((ADV$8-'Lease Inputs'!$CN220*12),$Y223)=0,1,0)*(ADV$9&lt;=$U223),0)</f>
        <v>0</v>
      </c>
      <c r="ADW223" s="134" t="n">
        <f aca="false">IFERROR((ADW$9=$X223)*1+(ADW$9&gt;$X223)*IF(MOD((ADW$8-'Lease Inputs'!$CN220*12),$Y223)=0,1,0)*(ADW$9&lt;=$U223),0)</f>
        <v>0</v>
      </c>
      <c r="ADX223" s="134" t="n">
        <f aca="false">IFERROR((ADX$9=$X223)*1+(ADX$9&gt;$X223)*IF(MOD((ADX$8-'Lease Inputs'!$CN220*12),$Y223)=0,1,0)*(ADX$9&lt;=$U223),0)</f>
        <v>0</v>
      </c>
      <c r="ADY223" s="134" t="n">
        <f aca="false">IFERROR((ADY$9=$X223)*1+(ADY$9&gt;$X223)*IF(MOD((ADY$8-'Lease Inputs'!$CN220*12),$Y223)=0,1,0)*(ADY$9&lt;=$U223),0)</f>
        <v>0</v>
      </c>
      <c r="ADZ223" s="134" t="n">
        <f aca="false">IFERROR((ADZ$9=$X223)*1+(ADZ$9&gt;$X223)*IF(MOD((ADZ$8-'Lease Inputs'!$CN220*12),$Y223)=0,1,0)*(ADZ$9&lt;=$U223),0)</f>
        <v>0</v>
      </c>
      <c r="AEA223" s="134" t="n">
        <f aca="false">IFERROR((AEA$9=$X223)*1+(AEA$9&gt;$X223)*IF(MOD((AEA$8-'Lease Inputs'!$CN220*12),$Y223)=0,1,0)*(AEA$9&lt;=$U223),0)</f>
        <v>0</v>
      </c>
      <c r="AEB223" s="134" t="n">
        <f aca="false">IFERROR((AEB$9=$X223)*1+(AEB$9&gt;$X223)*IF(MOD((AEB$8-'Lease Inputs'!$CN220*12),$Y223)=0,1,0)*(AEB$9&lt;=$U223),0)</f>
        <v>0</v>
      </c>
      <c r="AEC223" s="134" t="n">
        <f aca="false">IFERROR((AEC$9=$X223)*1+(AEC$9&gt;$X223)*IF(MOD((AEC$8-'Lease Inputs'!$CN220*12),$Y223)=0,1,0)*(AEC$9&lt;=$U223),0)</f>
        <v>0</v>
      </c>
      <c r="AED223" s="134" t="n">
        <f aca="false">IFERROR((AED$9=$X223)*1+(AED$9&gt;$X223)*IF(MOD((AED$8-'Lease Inputs'!$CN220*12),$Y223)=0,1,0)*(AED$9&lt;=$U223),0)</f>
        <v>0</v>
      </c>
      <c r="AEE223" s="134" t="n">
        <f aca="false">IFERROR((AEE$9=$X223)*1+(AEE$9&gt;$X223)*IF(MOD((AEE$8-'Lease Inputs'!$CN220*12),$Y223)=0,1,0)*(AEE$9&lt;=$U223),0)</f>
        <v>0</v>
      </c>
      <c r="AEF223" s="134" t="n">
        <f aca="false">IFERROR((AEF$9=$X223)*1+(AEF$9&gt;$X223)*IF(MOD((AEF$8-'Lease Inputs'!$CN220*12),$Y223)=0,1,0)*(AEF$9&lt;=$U223),0)</f>
        <v>0</v>
      </c>
      <c r="AEG223" s="134" t="n">
        <f aca="false">IFERROR((AEG$9=$X223)*1+(AEG$9&gt;$X223)*IF(MOD((AEG$8-'Lease Inputs'!$CN220*12),$Y223)=0,1,0)*(AEG$9&lt;=$U223),0)</f>
        <v>0</v>
      </c>
      <c r="AEH223" s="134" t="n">
        <f aca="false">IFERROR((AEH$9=$X223)*1+(AEH$9&gt;$X223)*IF(MOD((AEH$8-'Lease Inputs'!$CN220*12),$Y223)=0,1,0)*(AEH$9&lt;=$U223),0)</f>
        <v>0</v>
      </c>
      <c r="AEI223" s="134" t="n">
        <f aca="false">IFERROR((AEI$9=$X223)*1+(AEI$9&gt;$X223)*IF(MOD((AEI$8-'Lease Inputs'!$CN220*12),$Y223)=0,1,0)*(AEI$9&lt;=$U223),0)</f>
        <v>0</v>
      </c>
      <c r="AEJ223" s="134" t="n">
        <f aca="false">IFERROR((AEJ$9=$X223)*1+(AEJ$9&gt;$X223)*IF(MOD((AEJ$8-'Lease Inputs'!$CN220*12),$Y223)=0,1,0)*(AEJ$9&lt;=$U223),0)</f>
        <v>0</v>
      </c>
      <c r="AEK223" s="134" t="n">
        <f aca="false">IFERROR((AEK$9=$X223)*1+(AEK$9&gt;$X223)*IF(MOD((AEK$8-'Lease Inputs'!$CN220*12),$Y223)=0,1,0)*(AEK$9&lt;=$U223),0)</f>
        <v>0</v>
      </c>
      <c r="AEL223" s="134" t="n">
        <f aca="false">IFERROR((AEL$9=$X223)*1+(AEL$9&gt;$X223)*IF(MOD((AEL$8-'Lease Inputs'!$CN220*12),$Y223)=0,1,0)*(AEL$9&lt;=$U223),0)</f>
        <v>0</v>
      </c>
      <c r="AEM223" s="134" t="n">
        <f aca="false">IFERROR((AEM$9=$X223)*1+(AEM$9&gt;$X223)*IF(MOD((AEM$8-'Lease Inputs'!$CN220*12),$Y223)=0,1,0)*(AEM$9&lt;=$U223),0)</f>
        <v>0</v>
      </c>
      <c r="AEN223" s="134" t="n">
        <f aca="false">IFERROR((AEN$9=$X223)*1+(AEN$9&gt;$X223)*IF(MOD((AEN$8-'Lease Inputs'!$CN220*12),$Y223)=0,1,0)*(AEN$9&lt;=$U223),0)</f>
        <v>0</v>
      </c>
      <c r="AEO223" s="134" t="n">
        <f aca="false">IFERROR((AEO$9=$X223)*1+(AEO$9&gt;$X223)*IF(MOD((AEO$8-'Lease Inputs'!$CN220*12),$Y223)=0,1,0)*(AEO$9&lt;=$U223),0)</f>
        <v>0</v>
      </c>
      <c r="AEP223" s="134" t="n">
        <f aca="false">IFERROR((AEP$9=$X223)*1+(AEP$9&gt;$X223)*IF(MOD((AEP$8-'Lease Inputs'!$CN220*12),$Y223)=0,1,0)*(AEP$9&lt;=$U223),0)</f>
        <v>0</v>
      </c>
      <c r="AEQ223" s="134" t="n">
        <f aca="false">IFERROR((AEQ$9=$X223)*1+(AEQ$9&gt;$X223)*IF(MOD((AEQ$8-'Lease Inputs'!$CN220*12),$Y223)=0,1,0)*(AEQ$9&lt;=$U223),0)</f>
        <v>0</v>
      </c>
      <c r="AER223" s="134" t="n">
        <f aca="false">IFERROR((AER$9=$X223)*1+(AER$9&gt;$X223)*IF(MOD((AER$8-'Lease Inputs'!$CN220*12),$Y223)=0,1,0)*(AER$9&lt;=$U223),0)</f>
        <v>0</v>
      </c>
      <c r="AES223" s="134" t="n">
        <f aca="false">IFERROR((AES$9=$X223)*1+(AES$9&gt;$X223)*IF(MOD((AES$8-'Lease Inputs'!$CN220*12),$Y223)=0,1,0)*(AES$9&lt;=$U223),0)</f>
        <v>0</v>
      </c>
      <c r="AEU223" s="135" t="n">
        <v>1</v>
      </c>
      <c r="AEV223" s="131" t="n">
        <f aca="false">(1+'Lease Inputs'!$CL220)^(AEV$8/12)</f>
        <v>1.00165158130192</v>
      </c>
      <c r="AEW223" s="131" t="n">
        <f aca="false">(1+'Lease Inputs'!$CL220)^(AEW$8/12)</f>
        <v>1.00330589032464</v>
      </c>
      <c r="AEX223" s="131" t="n">
        <f aca="false">(1+'Lease Inputs'!$CL220)^(AEX$8/12)</f>
        <v>1.0049629315732</v>
      </c>
      <c r="AEY223" s="131" t="n">
        <f aca="false">(1+'Lease Inputs'!$CL220)^(AEY$8/12)</f>
        <v>1.00662270956011</v>
      </c>
      <c r="AEZ223" s="131" t="n">
        <f aca="false">(1+'Lease Inputs'!$CL220)^(AEZ$8/12)</f>
        <v>1.00828522880531</v>
      </c>
      <c r="AFA223" s="131" t="n">
        <f aca="false">(1+'Lease Inputs'!$CL220)^(AFA$8/12)</f>
        <v>1.00995049383621</v>
      </c>
      <c r="AFB223" s="131" t="n">
        <f aca="false">(1+'Lease Inputs'!$CL220)^(AFB$8/12)</f>
        <v>1.01161850918769</v>
      </c>
      <c r="AFC223" s="131" t="n">
        <f aca="false">(1+'Lease Inputs'!$CL220)^(AFC$8/12)</f>
        <v>1.01328927940214</v>
      </c>
      <c r="AFD223" s="131" t="n">
        <f aca="false">(1+'Lease Inputs'!$CL220)^(AFD$8/12)</f>
        <v>1.01496280902944</v>
      </c>
      <c r="AFE223" s="131" t="n">
        <f aca="false">(1+'Lease Inputs'!$CL220)^(AFE$8/12)</f>
        <v>1.01663910262698</v>
      </c>
      <c r="AFF223" s="131" t="n">
        <f aca="false">(1+'Lease Inputs'!$CL220)^(AFF$8/12)</f>
        <v>1.01831816475968</v>
      </c>
      <c r="AFG223" s="131" t="n">
        <f aca="false">(1+'Lease Inputs'!$CL220)^(AFG$8/12)</f>
        <v>1.02</v>
      </c>
      <c r="AFH223" s="131" t="n">
        <f aca="false">(1+'Lease Inputs'!$CL220)^(AFH$8/12)</f>
        <v>1.02168461292796</v>
      </c>
      <c r="AFI223" s="131" t="n">
        <f aca="false">(1+'Lease Inputs'!$CL220)^(AFI$8/12)</f>
        <v>1.02337200813113</v>
      </c>
      <c r="AFJ223" s="131" t="n">
        <f aca="false">(1+'Lease Inputs'!$CL220)^(AFJ$8/12)</f>
        <v>1.02506219020467</v>
      </c>
      <c r="AFK223" s="131" t="n">
        <f aca="false">(1+'Lease Inputs'!$CL220)^(AFK$8/12)</f>
        <v>1.02675516375132</v>
      </c>
      <c r="AFL223" s="131" t="n">
        <f aca="false">(1+'Lease Inputs'!$CL220)^(AFL$8/12)</f>
        <v>1.02845093338142</v>
      </c>
      <c r="AFM223" s="131" t="n">
        <f aca="false">(1+'Lease Inputs'!$CL220)^(AFM$8/12)</f>
        <v>1.03014950371293</v>
      </c>
      <c r="AFN223" s="131" t="n">
        <f aca="false">(1+'Lease Inputs'!$CL220)^(AFN$8/12)</f>
        <v>1.03185087937145</v>
      </c>
      <c r="AFO223" s="131" t="n">
        <f aca="false">(1+'Lease Inputs'!$CL220)^(AFO$8/12)</f>
        <v>1.03355506499019</v>
      </c>
      <c r="AFP223" s="131" t="n">
        <f aca="false">(1+'Lease Inputs'!$CL220)^(AFP$8/12)</f>
        <v>1.03526206521003</v>
      </c>
      <c r="AFQ223" s="131" t="n">
        <f aca="false">(1+'Lease Inputs'!$CL220)^(AFQ$8/12)</f>
        <v>1.03697188467952</v>
      </c>
      <c r="AFR223" s="131" t="n">
        <f aca="false">(1+'Lease Inputs'!$CL220)^(AFR$8/12)</f>
        <v>1.03868452805487</v>
      </c>
      <c r="AFS223" s="131" t="n">
        <f aca="false">(1+'Lease Inputs'!$CL220)^(AFS$8/12)</f>
        <v>1.0404</v>
      </c>
      <c r="AFT223" s="131" t="n">
        <f aca="false">(1+'Lease Inputs'!$CL220)^(AFT$8/12)</f>
        <v>1.04211830518652</v>
      </c>
      <c r="AFU223" s="131" t="n">
        <f aca="false">(1+'Lease Inputs'!$CL220)^(AFU$8/12)</f>
        <v>1.04383944829375</v>
      </c>
      <c r="AFV223" s="131" t="n">
        <f aca="false">(1+'Lease Inputs'!$CL220)^(AFV$8/12)</f>
        <v>1.04556343400876</v>
      </c>
      <c r="AFW223" s="131" t="n">
        <f aca="false">(1+'Lease Inputs'!$CL220)^(AFW$8/12)</f>
        <v>1.04729026702634</v>
      </c>
      <c r="AFX223" s="131" t="n">
        <f aca="false">(1+'Lease Inputs'!$CL220)^(AFX$8/12)</f>
        <v>1.04901995204905</v>
      </c>
      <c r="AFY223" s="131" t="n">
        <f aca="false">(1+'Lease Inputs'!$CL220)^(AFY$8/12)</f>
        <v>1.05075249378719</v>
      </c>
      <c r="AFZ223" s="131" t="n">
        <f aca="false">(1+'Lease Inputs'!$CL220)^(AFZ$8/12)</f>
        <v>1.05248789695888</v>
      </c>
      <c r="AGA223" s="131" t="n">
        <f aca="false">(1+'Lease Inputs'!$CL220)^(AGA$8/12)</f>
        <v>1.05422616628999</v>
      </c>
      <c r="AGB223" s="131" t="n">
        <f aca="false">(1+'Lease Inputs'!$CL220)^(AGB$8/12)</f>
        <v>1.05596730651423</v>
      </c>
      <c r="AGC223" s="131" t="n">
        <f aca="false">(1+'Lease Inputs'!$CL220)^(AGC$8/12)</f>
        <v>1.05771132237311</v>
      </c>
      <c r="AGD223" s="131" t="n">
        <f aca="false">(1+'Lease Inputs'!$CL220)^(AGD$8/12)</f>
        <v>1.05945821861597</v>
      </c>
      <c r="AGE223" s="131" t="n">
        <f aca="false">(1+'Lease Inputs'!$CL220)^(AGE$8/12)</f>
        <v>1.061208</v>
      </c>
      <c r="AGF223" s="131" t="n">
        <f aca="false">(1+'Lease Inputs'!$CL220)^(AGF$8/12)</f>
        <v>1.06296067129025</v>
      </c>
      <c r="AGG223" s="131" t="n">
        <f aca="false">(1+'Lease Inputs'!$CL220)^(AGG$8/12)</f>
        <v>1.06471623725963</v>
      </c>
      <c r="AGH223" s="131" t="n">
        <f aca="false">(1+'Lease Inputs'!$CL220)^(AGH$8/12)</f>
        <v>1.06647470268894</v>
      </c>
      <c r="AGI223" s="131" t="n">
        <f aca="false">(1+'Lease Inputs'!$CL220)^(AGI$8/12)</f>
        <v>1.06823607236687</v>
      </c>
      <c r="AGJ223" s="131" t="n">
        <f aca="false">(1+'Lease Inputs'!$CL220)^(AGJ$8/12)</f>
        <v>1.07000035109003</v>
      </c>
      <c r="AGK223" s="131" t="n">
        <f aca="false">(1+'Lease Inputs'!$CL220)^(AGK$8/12)</f>
        <v>1.07176754366293</v>
      </c>
      <c r="AGL223" s="131" t="n">
        <f aca="false">(1+'Lease Inputs'!$CL220)^(AGL$8/12)</f>
        <v>1.07353765489805</v>
      </c>
      <c r="AGM223" s="131" t="n">
        <f aca="false">(1+'Lease Inputs'!$CL220)^(AGM$8/12)</f>
        <v>1.07531068961579</v>
      </c>
      <c r="AGN223" s="131" t="n">
        <f aca="false">(1+'Lease Inputs'!$CL220)^(AGN$8/12)</f>
        <v>1.07708665264451</v>
      </c>
      <c r="AGO223" s="131" t="n">
        <f aca="false">(1+'Lease Inputs'!$CL220)^(AGO$8/12)</f>
        <v>1.07886554882057</v>
      </c>
      <c r="AGP223" s="131" t="n">
        <f aca="false">(1+'Lease Inputs'!$CL220)^(AGP$8/12)</f>
        <v>1.08064738298829</v>
      </c>
      <c r="AGQ223" s="131" t="n">
        <f aca="false">(1+'Lease Inputs'!$CL220)^(AGQ$8/12)</f>
        <v>1.08243216</v>
      </c>
      <c r="AGR223" s="131" t="n">
        <f aca="false">(1+'Lease Inputs'!$CL220)^(AGR$8/12)</f>
        <v>1.08421988471605</v>
      </c>
      <c r="AGS223" s="131" t="n">
        <f aca="false">(1+'Lease Inputs'!$CL220)^(AGS$8/12)</f>
        <v>1.08601056200482</v>
      </c>
      <c r="AGT223" s="131" t="n">
        <f aca="false">(1+'Lease Inputs'!$CL220)^(AGT$8/12)</f>
        <v>1.08780419674272</v>
      </c>
      <c r="AGU223" s="131" t="n">
        <f aca="false">(1+'Lease Inputs'!$CL220)^(AGU$8/12)</f>
        <v>1.08960079381421</v>
      </c>
      <c r="AGV223" s="131" t="n">
        <f aca="false">(1+'Lease Inputs'!$CL220)^(AGV$8/12)</f>
        <v>1.09140035811183</v>
      </c>
      <c r="AGW223" s="131" t="n">
        <f aca="false">(1+'Lease Inputs'!$CL220)^(AGW$8/12)</f>
        <v>1.09320289453619</v>
      </c>
      <c r="AGX223" s="131" t="n">
        <f aca="false">(1+'Lease Inputs'!$CL220)^(AGX$8/12)</f>
        <v>1.09500840799601</v>
      </c>
      <c r="AGY223" s="131" t="n">
        <f aca="false">(1+'Lease Inputs'!$CL220)^(AGY$8/12)</f>
        <v>1.09681690340811</v>
      </c>
      <c r="AGZ223" s="131" t="n">
        <f aca="false">(1+'Lease Inputs'!$CL220)^(AGZ$8/12)</f>
        <v>1.0986283856974</v>
      </c>
      <c r="AHA223" s="131" t="n">
        <f aca="false">(1+'Lease Inputs'!$CL220)^(AHA$8/12)</f>
        <v>1.10044285979698</v>
      </c>
      <c r="AHB223" s="131" t="n">
        <f aca="false">(1+'Lease Inputs'!$CL220)^(AHB$8/12)</f>
        <v>1.10226033064805</v>
      </c>
      <c r="AHC223" s="131" t="n">
        <f aca="false">(1+'Lease Inputs'!$CL220)^(AHC$8/12)</f>
        <v>1.1040808032</v>
      </c>
      <c r="AHD223" s="131" t="n">
        <f aca="false">(1+'Lease Inputs'!$CL220)^(AHD$8/12)</f>
        <v>1.10590428241037</v>
      </c>
      <c r="AHE223" s="131" t="n">
        <f aca="false">(1+'Lease Inputs'!$CL220)^(AHE$8/12)</f>
        <v>1.10773077324492</v>
      </c>
      <c r="AHF223" s="131" t="n">
        <f aca="false">(1+'Lease Inputs'!$CL220)^(AHF$8/12)</f>
        <v>1.10956028067757</v>
      </c>
      <c r="AHG223" s="131" t="n">
        <f aca="false">(1+'Lease Inputs'!$CL220)^(AHG$8/12)</f>
        <v>1.11139280969049</v>
      </c>
      <c r="AHH223" s="131" t="n">
        <f aca="false">(1+'Lease Inputs'!$CL220)^(AHH$8/12)</f>
        <v>1.11322836527406</v>
      </c>
      <c r="AHI223" s="131" t="n">
        <f aca="false">(1+'Lease Inputs'!$CL220)^(AHI$8/12)</f>
        <v>1.11506695242692</v>
      </c>
      <c r="AHJ223" s="131" t="n">
        <f aca="false">(1+'Lease Inputs'!$CL220)^(AHJ$8/12)</f>
        <v>1.11690857615593</v>
      </c>
      <c r="AHK223" s="131" t="n">
        <f aca="false">(1+'Lease Inputs'!$CL220)^(AHK$8/12)</f>
        <v>1.11875324147627</v>
      </c>
      <c r="AHL223" s="131" t="n">
        <f aca="false">(1+'Lease Inputs'!$CL220)^(AHL$8/12)</f>
        <v>1.12060095341135</v>
      </c>
      <c r="AHM223" s="131" t="n">
        <f aca="false">(1+'Lease Inputs'!$CL220)^(AHM$8/12)</f>
        <v>1.12245171699292</v>
      </c>
      <c r="AHN223" s="131" t="n">
        <f aca="false">(1+'Lease Inputs'!$CL220)^(AHN$8/12)</f>
        <v>1.12430553726101</v>
      </c>
      <c r="AHO223" s="131" t="n">
        <f aca="false">(1+'Lease Inputs'!$CL220)^(AHO$8/12)</f>
        <v>1.126162419264</v>
      </c>
      <c r="AHP223" s="131" t="n">
        <f aca="false">(1+'Lease Inputs'!$CL220)^(AHP$8/12)</f>
        <v>1.12802236805858</v>
      </c>
      <c r="AHQ223" s="131" t="n">
        <f aca="false">(1+'Lease Inputs'!$CL220)^(AHQ$8/12)</f>
        <v>1.12988538870982</v>
      </c>
      <c r="AHR223" s="131" t="n">
        <f aca="false">(1+'Lease Inputs'!$CL220)^(AHR$8/12)</f>
        <v>1.13175148629112</v>
      </c>
      <c r="AHS223" s="131" t="n">
        <f aca="false">(1+'Lease Inputs'!$CL220)^(AHS$8/12)</f>
        <v>1.1336206658843</v>
      </c>
      <c r="AHT223" s="131" t="n">
        <f aca="false">(1+'Lease Inputs'!$CL220)^(AHT$8/12)</f>
        <v>1.13549293257954</v>
      </c>
      <c r="AHU223" s="131" t="n">
        <f aca="false">(1+'Lease Inputs'!$CL220)^(AHU$8/12)</f>
        <v>1.13736829147546</v>
      </c>
      <c r="AHV223" s="131" t="n">
        <f aca="false">(1+'Lease Inputs'!$CL220)^(AHV$8/12)</f>
        <v>1.13924674767905</v>
      </c>
      <c r="AHW223" s="131" t="n">
        <f aca="false">(1+'Lease Inputs'!$CL220)^(AHW$8/12)</f>
        <v>1.14112830630579</v>
      </c>
      <c r="AHX223" s="131" t="n">
        <f aca="false">(1+'Lease Inputs'!$CL220)^(AHX$8/12)</f>
        <v>1.14301297247958</v>
      </c>
      <c r="AHY223" s="131" t="n">
        <f aca="false">(1+'Lease Inputs'!$CL220)^(AHY$8/12)</f>
        <v>1.14490075133278</v>
      </c>
      <c r="AHZ223" s="131" t="n">
        <f aca="false">(1+'Lease Inputs'!$CL220)^(AHZ$8/12)</f>
        <v>1.14679164800623</v>
      </c>
      <c r="AIA223" s="131" t="n">
        <f aca="false">(1+'Lease Inputs'!$CL220)^(AIA$8/12)</f>
        <v>1.14868566764928</v>
      </c>
      <c r="AIB223" s="131" t="n">
        <f aca="false">(1+'Lease Inputs'!$CL220)^(AIB$8/12)</f>
        <v>1.15058281541975</v>
      </c>
      <c r="AIC223" s="131" t="n">
        <f aca="false">(1+'Lease Inputs'!$CL220)^(AIC$8/12)</f>
        <v>1.15248309648401</v>
      </c>
      <c r="AID223" s="131" t="n">
        <f aca="false">(1+'Lease Inputs'!$CL220)^(AID$8/12)</f>
        <v>1.15438651601694</v>
      </c>
      <c r="AIE223" s="131" t="n">
        <f aca="false">(1+'Lease Inputs'!$CL220)^(AIE$8/12)</f>
        <v>1.15629307920199</v>
      </c>
      <c r="AIF223" s="131" t="n">
        <f aca="false">(1+'Lease Inputs'!$CL220)^(AIF$8/12)</f>
        <v>1.15820279123114</v>
      </c>
      <c r="AIG223" s="131" t="n">
        <f aca="false">(1+'Lease Inputs'!$CL220)^(AIG$8/12)</f>
        <v>1.16011565730496</v>
      </c>
      <c r="AIH223" s="131" t="n">
        <f aca="false">(1+'Lease Inputs'!$CL220)^(AIH$8/12)</f>
        <v>1.16203168263263</v>
      </c>
      <c r="AII223" s="131" t="n">
        <f aca="false">(1+'Lease Inputs'!$CL220)^(AII$8/12)</f>
        <v>1.16395087243191</v>
      </c>
      <c r="AIJ223" s="131" t="n">
        <f aca="false">(1+'Lease Inputs'!$CL220)^(AIJ$8/12)</f>
        <v>1.16587323192917</v>
      </c>
      <c r="AIK223" s="131" t="n">
        <f aca="false">(1+'Lease Inputs'!$CL220)^(AIK$8/12)</f>
        <v>1.16779876635944</v>
      </c>
      <c r="AIL223" s="131" t="n">
        <f aca="false">(1+'Lease Inputs'!$CL220)^(AIL$8/12)</f>
        <v>1.16972748096636</v>
      </c>
      <c r="AIM223" s="131" t="n">
        <f aca="false">(1+'Lease Inputs'!$CL220)^(AIM$8/12)</f>
        <v>1.17165938100227</v>
      </c>
      <c r="AIN223" s="131" t="n">
        <f aca="false">(1+'Lease Inputs'!$CL220)^(AIN$8/12)</f>
        <v>1.17359447172815</v>
      </c>
      <c r="AIO223" s="131" t="n">
        <f aca="false">(1+'Lease Inputs'!$CL220)^(AIO$8/12)</f>
        <v>1.17553275841369</v>
      </c>
      <c r="AIP223" s="131" t="n">
        <f aca="false">(1+'Lease Inputs'!$CL220)^(AIP$8/12)</f>
        <v>1.17747424633728</v>
      </c>
      <c r="AIQ223" s="131" t="n">
        <f aca="false">(1+'Lease Inputs'!$CL220)^(AIQ$8/12)</f>
        <v>1.17941894078603</v>
      </c>
      <c r="AIR223" s="131" t="n">
        <f aca="false">(1+'Lease Inputs'!$CL220)^(AIR$8/12)</f>
        <v>1.18136684705576</v>
      </c>
      <c r="AIS223" s="131" t="n">
        <f aca="false">(1+'Lease Inputs'!$CL220)^(AIS$8/12)</f>
        <v>1.18331797045106</v>
      </c>
      <c r="AIT223" s="131" t="n">
        <f aca="false">(1+'Lease Inputs'!$CL220)^(AIT$8/12)</f>
        <v>1.18527231628529</v>
      </c>
      <c r="AIU223" s="131" t="n">
        <f aca="false">(1+'Lease Inputs'!$CL220)^(AIU$8/12)</f>
        <v>1.18722988988055</v>
      </c>
      <c r="AIV223" s="131" t="n">
        <f aca="false">(1+'Lease Inputs'!$CL220)^(AIV$8/12)</f>
        <v>1.18919069656775</v>
      </c>
      <c r="AIW223" s="131" t="n">
        <f aca="false">(1+'Lease Inputs'!$CL220)^(AIW$8/12)</f>
        <v>1.19115474168662</v>
      </c>
      <c r="AIX223" s="131" t="n">
        <f aca="false">(1+'Lease Inputs'!$CL220)^(AIX$8/12)</f>
        <v>1.19312203058569</v>
      </c>
      <c r="AIY223" s="131" t="n">
        <f aca="false">(1+'Lease Inputs'!$CL220)^(AIY$8/12)</f>
        <v>1.19509256862231</v>
      </c>
      <c r="AJA223" s="135" t="n">
        <v>1</v>
      </c>
      <c r="AJB223" s="131" t="n">
        <f aca="false">(AAP223=0)*AJA223
+(AAP223=1)*AEV223</f>
        <v>1</v>
      </c>
      <c r="AJC223" s="131" t="n">
        <f aca="false">(AAQ223=0)*AJB223
+(AAQ223=1)*AEW223</f>
        <v>1</v>
      </c>
      <c r="AJD223" s="131" t="n">
        <f aca="false">(AAR223=0)*AJC223
+(AAR223=1)*AEX223</f>
        <v>1</v>
      </c>
      <c r="AJE223" s="131" t="n">
        <f aca="false">(AAS223=0)*AJD223
+(AAS223=1)*AEY223</f>
        <v>1</v>
      </c>
      <c r="AJF223" s="131" t="n">
        <f aca="false">(AAT223=0)*AJE223
+(AAT223=1)*AEZ223</f>
        <v>1</v>
      </c>
      <c r="AJG223" s="131" t="n">
        <f aca="false">(AAU223=0)*AJF223
+(AAU223=1)*AFA223</f>
        <v>1</v>
      </c>
      <c r="AJH223" s="131" t="n">
        <f aca="false">(AAV223=0)*AJG223
+(AAV223=1)*AFB223</f>
        <v>1</v>
      </c>
      <c r="AJI223" s="131" t="n">
        <f aca="false">(AAW223=0)*AJH223
+(AAW223=1)*AFC223</f>
        <v>1</v>
      </c>
      <c r="AJJ223" s="131" t="n">
        <f aca="false">(AAX223=0)*AJI223
+(AAX223=1)*AFD223</f>
        <v>1</v>
      </c>
      <c r="AJK223" s="131" t="n">
        <f aca="false">(AAY223=0)*AJJ223
+(AAY223=1)*AFE223</f>
        <v>1</v>
      </c>
      <c r="AJL223" s="131" t="n">
        <f aca="false">(AAZ223=0)*AJK223
+(AAZ223=1)*AFF223</f>
        <v>1</v>
      </c>
      <c r="AJM223" s="131" t="n">
        <f aca="false">(ABA223=0)*AJL223
+(ABA223=1)*AFG223</f>
        <v>1</v>
      </c>
      <c r="AJN223" s="131" t="n">
        <f aca="false">(ABB223=0)*AJM223
+(ABB223=1)*AFH223</f>
        <v>1</v>
      </c>
      <c r="AJO223" s="131" t="n">
        <f aca="false">(ABC223=0)*AJN223
+(ABC223=1)*AFI223</f>
        <v>1</v>
      </c>
      <c r="AJP223" s="131" t="n">
        <f aca="false">(ABD223=0)*AJO223
+(ABD223=1)*AFJ223</f>
        <v>1</v>
      </c>
      <c r="AJQ223" s="131" t="n">
        <f aca="false">(ABE223=0)*AJP223
+(ABE223=1)*AFK223</f>
        <v>1</v>
      </c>
      <c r="AJR223" s="131" t="n">
        <f aca="false">(ABF223=0)*AJQ223
+(ABF223=1)*AFL223</f>
        <v>1</v>
      </c>
      <c r="AJS223" s="131" t="n">
        <f aca="false">(ABG223=0)*AJR223
+(ABG223=1)*AFM223</f>
        <v>1</v>
      </c>
      <c r="AJT223" s="131" t="n">
        <f aca="false">(ABH223=0)*AJS223
+(ABH223=1)*AFN223</f>
        <v>1</v>
      </c>
      <c r="AJU223" s="131" t="n">
        <f aca="false">(ABI223=0)*AJT223
+(ABI223=1)*AFO223</f>
        <v>1</v>
      </c>
      <c r="AJV223" s="131" t="n">
        <f aca="false">(ABJ223=0)*AJU223
+(ABJ223=1)*AFP223</f>
        <v>1</v>
      </c>
      <c r="AJW223" s="131" t="n">
        <f aca="false">(ABK223=0)*AJV223
+(ABK223=1)*AFQ223</f>
        <v>1</v>
      </c>
      <c r="AJX223" s="131" t="n">
        <f aca="false">(ABL223=0)*AJW223
+(ABL223=1)*AFR223</f>
        <v>1</v>
      </c>
      <c r="AJY223" s="131" t="n">
        <f aca="false">(ABM223=0)*AJX223
+(ABM223=1)*AFS223</f>
        <v>1</v>
      </c>
      <c r="AJZ223" s="131" t="n">
        <f aca="false">(ABN223=0)*AJY223
+(ABN223=1)*AFT223</f>
        <v>1</v>
      </c>
      <c r="AKA223" s="131" t="n">
        <f aca="false">(ABO223=0)*AJZ223
+(ABO223=1)*AFU223</f>
        <v>1</v>
      </c>
      <c r="AKB223" s="131" t="n">
        <f aca="false">(ABP223=0)*AKA223
+(ABP223=1)*AFV223</f>
        <v>1</v>
      </c>
      <c r="AKC223" s="131" t="n">
        <f aca="false">(ABQ223=0)*AKB223
+(ABQ223=1)*AFW223</f>
        <v>1</v>
      </c>
      <c r="AKD223" s="131" t="n">
        <f aca="false">(ABR223=0)*AKC223
+(ABR223=1)*AFX223</f>
        <v>1</v>
      </c>
      <c r="AKE223" s="131" t="n">
        <f aca="false">(ABS223=0)*AKD223
+(ABS223=1)*AFY223</f>
        <v>1</v>
      </c>
      <c r="AKF223" s="131" t="n">
        <f aca="false">(ABT223=0)*AKE223
+(ABT223=1)*AFZ223</f>
        <v>1</v>
      </c>
      <c r="AKG223" s="131" t="n">
        <f aca="false">(ABU223=0)*AKF223
+(ABU223=1)*AGA223</f>
        <v>1</v>
      </c>
      <c r="AKH223" s="131" t="n">
        <f aca="false">(ABV223=0)*AKG223
+(ABV223=1)*AGB223</f>
        <v>1</v>
      </c>
      <c r="AKI223" s="131" t="n">
        <f aca="false">(ABW223=0)*AKH223
+(ABW223=1)*AGC223</f>
        <v>1</v>
      </c>
      <c r="AKJ223" s="131" t="n">
        <f aca="false">(ABX223=0)*AKI223
+(ABX223=1)*AGD223</f>
        <v>1</v>
      </c>
      <c r="AKK223" s="131" t="n">
        <f aca="false">(ABY223=0)*AKJ223
+(ABY223=1)*AGE223</f>
        <v>1</v>
      </c>
      <c r="AKL223" s="131" t="n">
        <f aca="false">(ABZ223=0)*AKK223
+(ABZ223=1)*AGF223</f>
        <v>1</v>
      </c>
      <c r="AKM223" s="131" t="n">
        <f aca="false">(ACA223=0)*AKL223
+(ACA223=1)*AGG223</f>
        <v>1</v>
      </c>
      <c r="AKN223" s="131" t="n">
        <f aca="false">(ACB223=0)*AKM223
+(ACB223=1)*AGH223</f>
        <v>1</v>
      </c>
      <c r="AKO223" s="131" t="n">
        <f aca="false">(ACC223=0)*AKN223
+(ACC223=1)*AGI223</f>
        <v>1</v>
      </c>
      <c r="AKP223" s="131" t="n">
        <f aca="false">(ACD223=0)*AKO223
+(ACD223=1)*AGJ223</f>
        <v>1</v>
      </c>
      <c r="AKQ223" s="131" t="n">
        <f aca="false">(ACE223=0)*AKP223
+(ACE223=1)*AGK223</f>
        <v>1</v>
      </c>
      <c r="AKR223" s="131" t="n">
        <f aca="false">(ACF223=0)*AKQ223
+(ACF223=1)*AGL223</f>
        <v>1</v>
      </c>
      <c r="AKS223" s="131" t="n">
        <f aca="false">(ACG223=0)*AKR223
+(ACG223=1)*AGM223</f>
        <v>1</v>
      </c>
      <c r="AKT223" s="131" t="n">
        <f aca="false">(ACH223=0)*AKS223
+(ACH223=1)*AGN223</f>
        <v>1</v>
      </c>
      <c r="AKU223" s="131" t="n">
        <f aca="false">(ACI223=0)*AKT223
+(ACI223=1)*AGO223</f>
        <v>1</v>
      </c>
      <c r="AKV223" s="131" t="n">
        <f aca="false">(ACJ223=0)*AKU223
+(ACJ223=1)*AGP223</f>
        <v>1</v>
      </c>
      <c r="AKW223" s="131" t="n">
        <f aca="false">(ACK223=0)*AKV223
+(ACK223=1)*AGQ223</f>
        <v>1</v>
      </c>
      <c r="AKX223" s="131" t="n">
        <f aca="false">(ACL223=0)*AKW223
+(ACL223=1)*AGR223</f>
        <v>1</v>
      </c>
      <c r="AKY223" s="131" t="n">
        <f aca="false">(ACM223=0)*AKX223
+(ACM223=1)*AGS223</f>
        <v>1</v>
      </c>
      <c r="AKZ223" s="131" t="n">
        <f aca="false">(ACN223=0)*AKY223
+(ACN223=1)*AGT223</f>
        <v>1</v>
      </c>
      <c r="ALA223" s="131" t="n">
        <f aca="false">(ACO223=0)*AKZ223
+(ACO223=1)*AGU223</f>
        <v>1</v>
      </c>
      <c r="ALB223" s="131" t="n">
        <f aca="false">(ACP223=0)*ALA223
+(ACP223=1)*AGV223</f>
        <v>1</v>
      </c>
      <c r="ALC223" s="131" t="n">
        <f aca="false">(ACQ223=0)*ALB223
+(ACQ223=1)*AGW223</f>
        <v>1</v>
      </c>
      <c r="ALD223" s="131" t="n">
        <f aca="false">(ACR223=0)*ALC223
+(ACR223=1)*AGX223</f>
        <v>1</v>
      </c>
      <c r="ALE223" s="131" t="n">
        <f aca="false">(ACS223=0)*ALD223
+(ACS223=1)*AGY223</f>
        <v>1</v>
      </c>
      <c r="ALF223" s="131" t="n">
        <f aca="false">(ACT223=0)*ALE223
+(ACT223=1)*AGZ223</f>
        <v>1</v>
      </c>
      <c r="ALG223" s="131" t="n">
        <f aca="false">(ACU223=0)*ALF223
+(ACU223=1)*AHA223</f>
        <v>1</v>
      </c>
      <c r="ALH223" s="131" t="n">
        <f aca="false">(ACV223=0)*ALG223
+(ACV223=1)*AHB223</f>
        <v>1</v>
      </c>
      <c r="ALI223" s="131" t="n">
        <f aca="false">(ACW223=0)*ALH223
+(ACW223=1)*AHC223</f>
        <v>1</v>
      </c>
      <c r="ALJ223" s="131" t="n">
        <f aca="false">(ACX223=0)*ALI223
+(ACX223=1)*AHD223</f>
        <v>1</v>
      </c>
      <c r="ALK223" s="131" t="n">
        <f aca="false">(ACY223=0)*ALJ223
+(ACY223=1)*AHE223</f>
        <v>1</v>
      </c>
      <c r="ALL223" s="131" t="n">
        <f aca="false">(ACZ223=0)*ALK223
+(ACZ223=1)*AHF223</f>
        <v>1</v>
      </c>
      <c r="ALM223" s="131" t="n">
        <f aca="false">(ADA223=0)*ALL223
+(ADA223=1)*AHG223</f>
        <v>1</v>
      </c>
      <c r="ALN223" s="131" t="n">
        <f aca="false">(ADB223=0)*ALM223
+(ADB223=1)*AHH223</f>
        <v>1</v>
      </c>
      <c r="ALO223" s="131" t="n">
        <f aca="false">(ADC223=0)*ALN223
+(ADC223=1)*AHI223</f>
        <v>1</v>
      </c>
      <c r="ALP223" s="131" t="n">
        <f aca="false">(ADD223=0)*ALO223
+(ADD223=1)*AHJ223</f>
        <v>1</v>
      </c>
      <c r="ALQ223" s="131" t="n">
        <f aca="false">(ADE223=0)*ALP223
+(ADE223=1)*AHK223</f>
        <v>1</v>
      </c>
      <c r="ALR223" s="131" t="n">
        <f aca="false">(ADF223=0)*ALQ223
+(ADF223=1)*AHL223</f>
        <v>1</v>
      </c>
      <c r="ALS223" s="131" t="n">
        <f aca="false">(ADG223=0)*ALR223
+(ADG223=1)*AHM223</f>
        <v>1</v>
      </c>
      <c r="ALT223" s="131" t="n">
        <f aca="false">(ADH223=0)*ALS223
+(ADH223=1)*AHN223</f>
        <v>1</v>
      </c>
      <c r="ALU223" s="131" t="n">
        <f aca="false">(ADI223=0)*ALT223
+(ADI223=1)*AHO223</f>
        <v>1</v>
      </c>
      <c r="ALV223" s="131" t="n">
        <f aca="false">(ADJ223=0)*ALU223
+(ADJ223=1)*AHP223</f>
        <v>1</v>
      </c>
      <c r="ALW223" s="131" t="n">
        <f aca="false">(ADK223=0)*ALV223
+(ADK223=1)*AHQ223</f>
        <v>1</v>
      </c>
      <c r="ALX223" s="131" t="n">
        <f aca="false">(ADL223=0)*ALW223
+(ADL223=1)*AHR223</f>
        <v>1</v>
      </c>
      <c r="ALY223" s="131" t="n">
        <f aca="false">(ADM223=0)*ALX223
+(ADM223=1)*AHS223</f>
        <v>1</v>
      </c>
      <c r="ALZ223" s="131" t="n">
        <f aca="false">(ADN223=0)*ALY223
+(ADN223=1)*AHT223</f>
        <v>1</v>
      </c>
      <c r="AMA223" s="131" t="n">
        <f aca="false">(ADO223=0)*ALZ223
+(ADO223=1)*AHU223</f>
        <v>1</v>
      </c>
      <c r="AMB223" s="131" t="n">
        <f aca="false">(ADP223=0)*AMA223
+(ADP223=1)*AHV223</f>
        <v>1</v>
      </c>
      <c r="AMC223" s="131" t="n">
        <f aca="false">(ADQ223=0)*AMB223
+(ADQ223=1)*AHW223</f>
        <v>1</v>
      </c>
      <c r="AMD223" s="131" t="n">
        <f aca="false">(ADR223=0)*AMC223
+(ADR223=1)*AHX223</f>
        <v>1</v>
      </c>
      <c r="AME223" s="131" t="n">
        <f aca="false">(ADS223=0)*AMD223
+(ADS223=1)*AHY223</f>
        <v>1</v>
      </c>
      <c r="AMF223" s="131" t="n">
        <f aca="false">(ADT223=0)*AME223
+(ADT223=1)*AHZ223</f>
        <v>1</v>
      </c>
      <c r="AMG223" s="131" t="n">
        <f aca="false">(ADU223=0)*AMF223
+(ADU223=1)*AIA223</f>
        <v>1</v>
      </c>
      <c r="AMH223" s="131" t="n">
        <f aca="false">(ADV223=0)*AMG223
+(ADV223=1)*AIB223</f>
        <v>1</v>
      </c>
      <c r="AMI223" s="131" t="n">
        <f aca="false">(ADW223=0)*AMH223
+(ADW223=1)*AIC223</f>
        <v>1</v>
      </c>
      <c r="AMJ223" s="131" t="n">
        <f aca="false">(ADX223=0)*AMI223
+(ADX223=1)*AID223</f>
        <v>1</v>
      </c>
    </row>
    <row r="224" customFormat="false" ht="11.25" hidden="false" customHeight="false" outlineLevel="0" collapsed="false">
      <c r="C224" s="24" t="n">
        <f aca="false">C223+1</f>
        <v>215</v>
      </c>
      <c r="D224" s="24" t="n">
        <f aca="false">'Rent Roll'!D220</f>
        <v>25</v>
      </c>
      <c r="E224" s="24" t="str">
        <f aca="false">'Rent Roll'!E220</f>
        <v>Asset 100</v>
      </c>
      <c r="F224" s="24" t="str">
        <f aca="false">'Rent Roll'!H220</f>
        <v>-</v>
      </c>
      <c r="G224" s="120" t="n">
        <f aca="false">'Rent Roll'!I220</f>
        <v>1</v>
      </c>
      <c r="H224" s="24" t="str">
        <f aca="false">'Rent Roll'!F220</f>
        <v>-</v>
      </c>
      <c r="I224" s="24" t="str">
        <f aca="false">'Rent Roll'!G220</f>
        <v>-</v>
      </c>
      <c r="J224" s="24" t="str">
        <f aca="false">'Rent Roll'!J220</f>
        <v>-</v>
      </c>
      <c r="K224" s="24" t="str">
        <f aca="false">'Rent Roll'!K220</f>
        <v>-</v>
      </c>
      <c r="L224" s="121" t="n">
        <f aca="false">'Rent Roll'!L220</f>
        <v>1</v>
      </c>
      <c r="N224" s="122" t="n">
        <f aca="false">'Rent Roll'!P220</f>
        <v>0</v>
      </c>
      <c r="O224" s="122" t="n">
        <f aca="false">N224/L224/12</f>
        <v>0</v>
      </c>
      <c r="P224" s="123" t="n">
        <f aca="false">'Lease Inputs'!O221</f>
        <v>25</v>
      </c>
      <c r="Q224" s="124" t="n">
        <f aca="false">'Rent Roll'!M220</f>
        <v>0</v>
      </c>
      <c r="R224" s="124" t="n">
        <f aca="false">'Rent Roll'!O220</f>
        <v>0</v>
      </c>
      <c r="S224" s="124" t="n">
        <f aca="false">'Rent Roll'!N220</f>
        <v>0</v>
      </c>
      <c r="T224" s="125" t="n">
        <f aca="false">'Lease Inputs'!N221</f>
        <v>1</v>
      </c>
      <c r="U224" s="124" t="n">
        <f aca="false">(S224&lt;&gt;0)*IF(T224=1,R224,S224)
+(S224=0)*R224</f>
        <v>0</v>
      </c>
      <c r="V224" s="120" t="n">
        <f aca="false">'Lease Inputs'!CJ221</f>
        <v>1</v>
      </c>
      <c r="W224" s="124" t="str">
        <f aca="false">IF('Lease Inputs'!CK221=1,"Indexation", IF('Lease Inputs'!CK221=2,"Step-Up",0))</f>
        <v>Indexation</v>
      </c>
      <c r="X224" s="124" t="n">
        <f aca="false">MIN(EOMONTH(Control!$J$5,'Lease Inputs'!CN221*12),U224)</f>
        <v>0</v>
      </c>
      <c r="Y224" s="120" t="n">
        <f aca="false">'Lease Inputs'!CO221*12</f>
        <v>24</v>
      </c>
      <c r="AA224" s="24" t="n">
        <f aca="false">(G224=0)*'Lease Inputs'!CF221
+(G224=1)*'Lease Inputs'!Q221</f>
        <v>6</v>
      </c>
      <c r="AB224" s="24" t="n">
        <f aca="false">(G224=0)*'Lease Inputs'!CD221
+(G224=1)*'Lease Inputs'!R221</f>
        <v>6</v>
      </c>
      <c r="AC224" s="126" t="n">
        <f aca="false">(G224=0)*'Lease Inputs'!CH221
+(G224=1)*'Lease Inputs'!U221</f>
        <v>20</v>
      </c>
      <c r="AD224" s="127" t="n">
        <f aca="false">(G224=0)*'Lease Inputs'!CG221
+(G224=1)*'Lease Inputs'!T221</f>
        <v>0.1</v>
      </c>
      <c r="AE224" s="124" t="n">
        <f aca="false">U224*(G224=0)
+Control!$J$5*(Engine!G224=1)</f>
        <v>45291</v>
      </c>
      <c r="AF224" s="124" t="n">
        <f aca="false">EOMONTH(AE224,AA224)</f>
        <v>45473</v>
      </c>
      <c r="AG224" s="24" t="n">
        <f aca="false">(G224=0)*'Lease Inputs'!CE221*12
+(G224=1)*'Lease Inputs'!S221*12</f>
        <v>72</v>
      </c>
      <c r="AH224" s="124" t="n">
        <f aca="false">EOMONTH(AF224,AG224)</f>
        <v>47664</v>
      </c>
      <c r="AI224" s="122" t="n">
        <f aca="false">AJ224*12*$L224</f>
        <v>305.941170815567</v>
      </c>
      <c r="AJ224" s="129" t="n">
        <f aca="false">IFERROR(INDEX(FK224:JO224,MATCH(AF224,$FK$9:$JO$9,0)),0)</f>
        <v>25.4950975679639</v>
      </c>
      <c r="AK224" s="120" t="n">
        <f aca="false">'Lease Inputs'!CQ221</f>
        <v>1</v>
      </c>
      <c r="AL224" s="124" t="str">
        <f aca="false">IF('Lease Inputs'!CR221=1,"Indexation", IF('Lease Inputs'!CR221=2,"Step-Up",0))</f>
        <v>Step-Up</v>
      </c>
      <c r="AM224" s="124" t="n">
        <f aca="false">EOMONTH(AF224,'Lease Inputs'!$CU221*12)</f>
        <v>45838</v>
      </c>
      <c r="AN224" s="120" t="n">
        <f aca="false">'Lease Inputs'!CV221*12</f>
        <v>24</v>
      </c>
      <c r="AP224" s="120" t="n">
        <f aca="false">'Lease Inputs'!CF221</f>
        <v>2</v>
      </c>
      <c r="AQ224" s="24" t="n">
        <f aca="false">'Lease Inputs'!CD221</f>
        <v>7</v>
      </c>
      <c r="AR224" s="126" t="n">
        <f aca="false">'Lease Inputs'!CH221</f>
        <v>37.5</v>
      </c>
      <c r="AS224" s="127" t="n">
        <f aca="false">'Lease Inputs'!CG221</f>
        <v>0.1125</v>
      </c>
      <c r="AT224" s="124" t="n">
        <f aca="false">AH224</f>
        <v>47664</v>
      </c>
      <c r="AU224" s="124" t="n">
        <f aca="false">EOMONTH(AT224,AP224)</f>
        <v>47726</v>
      </c>
      <c r="AV224" s="24" t="n">
        <f aca="false">'Lease Inputs'!CE221*12</f>
        <v>42</v>
      </c>
      <c r="AW224" s="124" t="n">
        <f aca="false">EOMONTH(AU224,AV224)</f>
        <v>49003</v>
      </c>
      <c r="AX224" s="122" t="n">
        <f aca="false">AY224*12*$L224</f>
        <v>352.47308007923</v>
      </c>
      <c r="AY224" s="129" t="n">
        <f aca="false">IFERROR(INDEX(FK224:JO224,MATCH(AU224,$FK$9:$JO$9,0)),0)</f>
        <v>29.3727566732692</v>
      </c>
      <c r="AZ224" s="120" t="n">
        <f aca="false">'Lease Inputs'!CQ221</f>
        <v>1</v>
      </c>
      <c r="BA224" s="124" t="str">
        <f aca="false">IF('Lease Inputs'!CR221=1,"Indexation", IF('Lease Inputs'!CR221=2,"Step-Up",0))</f>
        <v>Step-Up</v>
      </c>
      <c r="BB224" s="124" t="n">
        <f aca="false">EOMONTH(AU224,'Lease Inputs'!$CU221*12)</f>
        <v>48091</v>
      </c>
      <c r="BC224" s="120" t="n">
        <f aca="false">'Lease Inputs'!CV221*12</f>
        <v>24</v>
      </c>
      <c r="BE224" s="130" t="n">
        <v>0</v>
      </c>
      <c r="BF224" s="131" t="n">
        <f aca="false">(1+INDEX('Lease Inputs'!$AQ221:$AY221,MATCH(Engine!BF$8,'Lease Inputs'!$AQ$6:$AY$6,0)))^(1/12)-1</f>
        <v>0.00327373978219891</v>
      </c>
      <c r="BG224" s="131" t="n">
        <f aca="false">(1+INDEX('Lease Inputs'!$AQ221:$AY221,MATCH(Engine!BG$8,'Lease Inputs'!$AQ$6:$AY$6,0)))^(1/12)-1</f>
        <v>0.00327373978219891</v>
      </c>
      <c r="BH224" s="131" t="n">
        <f aca="false">(1+INDEX('Lease Inputs'!$AQ221:$AY221,MATCH(Engine!BH$8,'Lease Inputs'!$AQ$6:$AY$6,0)))^(1/12)-1</f>
        <v>0.00327373978219891</v>
      </c>
      <c r="BI224" s="131" t="n">
        <f aca="false">(1+INDEX('Lease Inputs'!$AQ221:$AY221,MATCH(Engine!BI$8,'Lease Inputs'!$AQ$6:$AY$6,0)))^(1/12)-1</f>
        <v>0.00327373978219891</v>
      </c>
      <c r="BJ224" s="131" t="n">
        <f aca="false">(1+INDEX('Lease Inputs'!$AQ221:$AY221,MATCH(Engine!BJ$8,'Lease Inputs'!$AQ$6:$AY$6,0)))^(1/12)-1</f>
        <v>0.00327373978219891</v>
      </c>
      <c r="BK224" s="131" t="n">
        <f aca="false">(1+INDEX('Lease Inputs'!$AQ221:$AY221,MATCH(Engine!BK$8,'Lease Inputs'!$AQ$6:$AY$6,0)))^(1/12)-1</f>
        <v>0.00327373978219891</v>
      </c>
      <c r="BL224" s="131" t="n">
        <f aca="false">(1+INDEX('Lease Inputs'!$AQ221:$AY221,MATCH(Engine!BL$8,'Lease Inputs'!$AQ$6:$AY$6,0)))^(1/12)-1</f>
        <v>0.00327373978219891</v>
      </c>
      <c r="BM224" s="131" t="n">
        <f aca="false">(1+INDEX('Lease Inputs'!$AQ221:$AY221,MATCH(Engine!BM$8,'Lease Inputs'!$AQ$6:$AY$6,0)))^(1/12)-1</f>
        <v>0.00327373978219891</v>
      </c>
      <c r="BN224" s="131" t="n">
        <f aca="false">(1+INDEX('Lease Inputs'!$AQ221:$AY221,MATCH(Engine!BN$8,'Lease Inputs'!$AQ$6:$AY$6,0)))^(1/12)-1</f>
        <v>0.00327373978219891</v>
      </c>
      <c r="BO224" s="131" t="n">
        <f aca="false">(1+INDEX('Lease Inputs'!$AQ221:$AY221,MATCH(Engine!BO$8,'Lease Inputs'!$AQ$6:$AY$6,0)))^(1/12)-1</f>
        <v>0.00327373978219891</v>
      </c>
      <c r="BP224" s="131" t="n">
        <f aca="false">(1+INDEX('Lease Inputs'!$AQ221:$AY221,MATCH(Engine!BP$8,'Lease Inputs'!$AQ$6:$AY$6,0)))^(1/12)-1</f>
        <v>0.00327373978219891</v>
      </c>
      <c r="BQ224" s="131" t="n">
        <f aca="false">(1+INDEX('Lease Inputs'!$AQ221:$AY221,MATCH(Engine!BQ$8,'Lease Inputs'!$AQ$6:$AY$6,0)))^(1/12)-1</f>
        <v>0.00327373978219891</v>
      </c>
      <c r="BR224" s="131" t="n">
        <f aca="false">(1+INDEX('Lease Inputs'!$AQ221:$AY221,MATCH(Engine!BR$8,'Lease Inputs'!$AQ$6:$AY$6,0)))^(1/12)-1</f>
        <v>0.00246626977230369</v>
      </c>
      <c r="BS224" s="131" t="n">
        <f aca="false">(1+INDEX('Lease Inputs'!$AQ221:$AY221,MATCH(Engine!BS$8,'Lease Inputs'!$AQ$6:$AY$6,0)))^(1/12)-1</f>
        <v>0.00246626977230369</v>
      </c>
      <c r="BT224" s="131" t="n">
        <f aca="false">(1+INDEX('Lease Inputs'!$AQ221:$AY221,MATCH(Engine!BT$8,'Lease Inputs'!$AQ$6:$AY$6,0)))^(1/12)-1</f>
        <v>0.00246626977230369</v>
      </c>
      <c r="BU224" s="131" t="n">
        <f aca="false">(1+INDEX('Lease Inputs'!$AQ221:$AY221,MATCH(Engine!BU$8,'Lease Inputs'!$AQ$6:$AY$6,0)))^(1/12)-1</f>
        <v>0.00246626977230369</v>
      </c>
      <c r="BV224" s="131" t="n">
        <f aca="false">(1+INDEX('Lease Inputs'!$AQ221:$AY221,MATCH(Engine!BV$8,'Lease Inputs'!$AQ$6:$AY$6,0)))^(1/12)-1</f>
        <v>0.00246626977230369</v>
      </c>
      <c r="BW224" s="131" t="n">
        <f aca="false">(1+INDEX('Lease Inputs'!$AQ221:$AY221,MATCH(Engine!BW$8,'Lease Inputs'!$AQ$6:$AY$6,0)))^(1/12)-1</f>
        <v>0.00246626977230369</v>
      </c>
      <c r="BX224" s="131" t="n">
        <f aca="false">(1+INDEX('Lease Inputs'!$AQ221:$AY221,MATCH(Engine!BX$8,'Lease Inputs'!$AQ$6:$AY$6,0)))^(1/12)-1</f>
        <v>0.00246626977230369</v>
      </c>
      <c r="BY224" s="131" t="n">
        <f aca="false">(1+INDEX('Lease Inputs'!$AQ221:$AY221,MATCH(Engine!BY$8,'Lease Inputs'!$AQ$6:$AY$6,0)))^(1/12)-1</f>
        <v>0.00246626977230369</v>
      </c>
      <c r="BZ224" s="131" t="n">
        <f aca="false">(1+INDEX('Lease Inputs'!$AQ221:$AY221,MATCH(Engine!BZ$8,'Lease Inputs'!$AQ$6:$AY$6,0)))^(1/12)-1</f>
        <v>0.00246626977230369</v>
      </c>
      <c r="CA224" s="131" t="n">
        <f aca="false">(1+INDEX('Lease Inputs'!$AQ221:$AY221,MATCH(Engine!CA$8,'Lease Inputs'!$AQ$6:$AY$6,0)))^(1/12)-1</f>
        <v>0.00246626977230369</v>
      </c>
      <c r="CB224" s="131" t="n">
        <f aca="false">(1+INDEX('Lease Inputs'!$AQ221:$AY221,MATCH(Engine!CB$8,'Lease Inputs'!$AQ$6:$AY$6,0)))^(1/12)-1</f>
        <v>0.00246626977230369</v>
      </c>
      <c r="CC224" s="131" t="n">
        <f aca="false">(1+INDEX('Lease Inputs'!$AQ221:$AY221,MATCH(Engine!CC$8,'Lease Inputs'!$AQ$6:$AY$6,0)))^(1/12)-1</f>
        <v>0.00246626977230369</v>
      </c>
      <c r="CD224" s="131" t="n">
        <f aca="false">(1+INDEX('Lease Inputs'!$AQ221:$AY221,MATCH(Engine!CD$8,'Lease Inputs'!$AQ$6:$AY$6,0)))^(1/12)-1</f>
        <v>0.00165158130192022</v>
      </c>
      <c r="CE224" s="131" t="n">
        <f aca="false">(1+INDEX('Lease Inputs'!$AQ221:$AY221,MATCH(Engine!CE$8,'Lease Inputs'!$AQ$6:$AY$6,0)))^(1/12)-1</f>
        <v>0.00165158130192022</v>
      </c>
      <c r="CF224" s="131" t="n">
        <f aca="false">(1+INDEX('Lease Inputs'!$AQ221:$AY221,MATCH(Engine!CF$8,'Lease Inputs'!$AQ$6:$AY$6,0)))^(1/12)-1</f>
        <v>0.00165158130192022</v>
      </c>
      <c r="CG224" s="131" t="n">
        <f aca="false">(1+INDEX('Lease Inputs'!$AQ221:$AY221,MATCH(Engine!CG$8,'Lease Inputs'!$AQ$6:$AY$6,0)))^(1/12)-1</f>
        <v>0.00165158130192022</v>
      </c>
      <c r="CH224" s="131" t="n">
        <f aca="false">(1+INDEX('Lease Inputs'!$AQ221:$AY221,MATCH(Engine!CH$8,'Lease Inputs'!$AQ$6:$AY$6,0)))^(1/12)-1</f>
        <v>0.00165158130192022</v>
      </c>
      <c r="CI224" s="131" t="n">
        <f aca="false">(1+INDEX('Lease Inputs'!$AQ221:$AY221,MATCH(Engine!CI$8,'Lease Inputs'!$AQ$6:$AY$6,0)))^(1/12)-1</f>
        <v>0.00165158130192022</v>
      </c>
      <c r="CJ224" s="131" t="n">
        <f aca="false">(1+INDEX('Lease Inputs'!$AQ221:$AY221,MATCH(Engine!CJ$8,'Lease Inputs'!$AQ$6:$AY$6,0)))^(1/12)-1</f>
        <v>0.00165158130192022</v>
      </c>
      <c r="CK224" s="131" t="n">
        <f aca="false">(1+INDEX('Lease Inputs'!$AQ221:$AY221,MATCH(Engine!CK$8,'Lease Inputs'!$AQ$6:$AY$6,0)))^(1/12)-1</f>
        <v>0.00165158130192022</v>
      </c>
      <c r="CL224" s="131" t="n">
        <f aca="false">(1+INDEX('Lease Inputs'!$AQ221:$AY221,MATCH(Engine!CL$8,'Lease Inputs'!$AQ$6:$AY$6,0)))^(1/12)-1</f>
        <v>0.00165158130192022</v>
      </c>
      <c r="CM224" s="131" t="n">
        <f aca="false">(1+INDEX('Lease Inputs'!$AQ221:$AY221,MATCH(Engine!CM$8,'Lease Inputs'!$AQ$6:$AY$6,0)))^(1/12)-1</f>
        <v>0.00165158130192022</v>
      </c>
      <c r="CN224" s="131" t="n">
        <f aca="false">(1+INDEX('Lease Inputs'!$AQ221:$AY221,MATCH(Engine!CN$8,'Lease Inputs'!$AQ$6:$AY$6,0)))^(1/12)-1</f>
        <v>0.00165158130192022</v>
      </c>
      <c r="CO224" s="131" t="n">
        <f aca="false">(1+INDEX('Lease Inputs'!$AQ221:$AY221,MATCH(Engine!CO$8,'Lease Inputs'!$AQ$6:$AY$6,0)))^(1/12)-1</f>
        <v>0.00165158130192022</v>
      </c>
      <c r="CP224" s="131" t="n">
        <f aca="false">(1+INDEX('Lease Inputs'!$AQ221:$AY221,MATCH(Engine!CP$8,'Lease Inputs'!$AQ$6:$AY$6,0)))^(1/12)-1</f>
        <v>0.00165158130192022</v>
      </c>
      <c r="CQ224" s="131" t="n">
        <f aca="false">(1+INDEX('Lease Inputs'!$AQ221:$AY221,MATCH(Engine!CQ$8,'Lease Inputs'!$AQ$6:$AY$6,0)))^(1/12)-1</f>
        <v>0.00165158130192022</v>
      </c>
      <c r="CR224" s="131" t="n">
        <f aca="false">(1+INDEX('Lease Inputs'!$AQ221:$AY221,MATCH(Engine!CR$8,'Lease Inputs'!$AQ$6:$AY$6,0)))^(1/12)-1</f>
        <v>0.00165158130192022</v>
      </c>
      <c r="CS224" s="131" t="n">
        <f aca="false">(1+INDEX('Lease Inputs'!$AQ221:$AY221,MATCH(Engine!CS$8,'Lease Inputs'!$AQ$6:$AY$6,0)))^(1/12)-1</f>
        <v>0.00165158130192022</v>
      </c>
      <c r="CT224" s="131" t="n">
        <f aca="false">(1+INDEX('Lease Inputs'!$AQ221:$AY221,MATCH(Engine!CT$8,'Lease Inputs'!$AQ$6:$AY$6,0)))^(1/12)-1</f>
        <v>0.00165158130192022</v>
      </c>
      <c r="CU224" s="131" t="n">
        <f aca="false">(1+INDEX('Lease Inputs'!$AQ221:$AY221,MATCH(Engine!CU$8,'Lease Inputs'!$AQ$6:$AY$6,0)))^(1/12)-1</f>
        <v>0.00165158130192022</v>
      </c>
      <c r="CV224" s="131" t="n">
        <f aca="false">(1+INDEX('Lease Inputs'!$AQ221:$AY221,MATCH(Engine!CV$8,'Lease Inputs'!$AQ$6:$AY$6,0)))^(1/12)-1</f>
        <v>0.00165158130192022</v>
      </c>
      <c r="CW224" s="131" t="n">
        <f aca="false">(1+INDEX('Lease Inputs'!$AQ221:$AY221,MATCH(Engine!CW$8,'Lease Inputs'!$AQ$6:$AY$6,0)))^(1/12)-1</f>
        <v>0.00165158130192022</v>
      </c>
      <c r="CX224" s="131" t="n">
        <f aca="false">(1+INDEX('Lease Inputs'!$AQ221:$AY221,MATCH(Engine!CX$8,'Lease Inputs'!$AQ$6:$AY$6,0)))^(1/12)-1</f>
        <v>0.00165158130192022</v>
      </c>
      <c r="CY224" s="131" t="n">
        <f aca="false">(1+INDEX('Lease Inputs'!$AQ221:$AY221,MATCH(Engine!CY$8,'Lease Inputs'!$AQ$6:$AY$6,0)))^(1/12)-1</f>
        <v>0.00165158130192022</v>
      </c>
      <c r="CZ224" s="131" t="n">
        <f aca="false">(1+INDEX('Lease Inputs'!$AQ221:$AY221,MATCH(Engine!CZ$8,'Lease Inputs'!$AQ$6:$AY$6,0)))^(1/12)-1</f>
        <v>0.00165158130192022</v>
      </c>
      <c r="DA224" s="131" t="n">
        <f aca="false">(1+INDEX('Lease Inputs'!$AQ221:$AY221,MATCH(Engine!DA$8,'Lease Inputs'!$AQ$6:$AY$6,0)))^(1/12)-1</f>
        <v>0.00165158130192022</v>
      </c>
      <c r="DB224" s="131" t="n">
        <f aca="false">(1+INDEX('Lease Inputs'!$AQ221:$AY221,MATCH(Engine!DB$8,'Lease Inputs'!$AQ$6:$AY$6,0)))^(1/12)-1</f>
        <v>0.00165158130192022</v>
      </c>
      <c r="DC224" s="131" t="n">
        <f aca="false">(1+INDEX('Lease Inputs'!$AQ221:$AY221,MATCH(Engine!DC$8,'Lease Inputs'!$AQ$6:$AY$6,0)))^(1/12)-1</f>
        <v>0.00165158130192022</v>
      </c>
      <c r="DD224" s="131" t="n">
        <f aca="false">(1+INDEX('Lease Inputs'!$AQ221:$AY221,MATCH(Engine!DD$8,'Lease Inputs'!$AQ$6:$AY$6,0)))^(1/12)-1</f>
        <v>0.00165158130192022</v>
      </c>
      <c r="DE224" s="131" t="n">
        <f aca="false">(1+INDEX('Lease Inputs'!$AQ221:$AY221,MATCH(Engine!DE$8,'Lease Inputs'!$AQ$6:$AY$6,0)))^(1/12)-1</f>
        <v>0.00165158130192022</v>
      </c>
      <c r="DF224" s="131" t="n">
        <f aca="false">(1+INDEX('Lease Inputs'!$AQ221:$AY221,MATCH(Engine!DF$8,'Lease Inputs'!$AQ$6:$AY$6,0)))^(1/12)-1</f>
        <v>0.00165158130192022</v>
      </c>
      <c r="DG224" s="131" t="n">
        <f aca="false">(1+INDEX('Lease Inputs'!$AQ221:$AY221,MATCH(Engine!DG$8,'Lease Inputs'!$AQ$6:$AY$6,0)))^(1/12)-1</f>
        <v>0.00165158130192022</v>
      </c>
      <c r="DH224" s="131" t="n">
        <f aca="false">(1+INDEX('Lease Inputs'!$AQ221:$AY221,MATCH(Engine!DH$8,'Lease Inputs'!$AQ$6:$AY$6,0)))^(1/12)-1</f>
        <v>0.00165158130192022</v>
      </c>
      <c r="DI224" s="131" t="n">
        <f aca="false">(1+INDEX('Lease Inputs'!$AQ221:$AY221,MATCH(Engine!DI$8,'Lease Inputs'!$AQ$6:$AY$6,0)))^(1/12)-1</f>
        <v>0.00165158130192022</v>
      </c>
      <c r="DJ224" s="131" t="n">
        <f aca="false">(1+INDEX('Lease Inputs'!$AQ221:$AY221,MATCH(Engine!DJ$8,'Lease Inputs'!$AQ$6:$AY$6,0)))^(1/12)-1</f>
        <v>0.00165158130192022</v>
      </c>
      <c r="DK224" s="131" t="n">
        <f aca="false">(1+INDEX('Lease Inputs'!$AQ221:$AY221,MATCH(Engine!DK$8,'Lease Inputs'!$AQ$6:$AY$6,0)))^(1/12)-1</f>
        <v>0.00165158130192022</v>
      </c>
      <c r="DL224" s="131" t="n">
        <f aca="false">(1+INDEX('Lease Inputs'!$AQ221:$AY221,MATCH(Engine!DL$8,'Lease Inputs'!$AQ$6:$AY$6,0)))^(1/12)-1</f>
        <v>0.00165158130192022</v>
      </c>
      <c r="DM224" s="131" t="n">
        <f aca="false">(1+INDEX('Lease Inputs'!$AQ221:$AY221,MATCH(Engine!DM$8,'Lease Inputs'!$AQ$6:$AY$6,0)))^(1/12)-1</f>
        <v>0.00165158130192022</v>
      </c>
      <c r="DN224" s="131" t="n">
        <f aca="false">(1+INDEX('Lease Inputs'!$AQ221:$AY221,MATCH(Engine!DN$8,'Lease Inputs'!$AQ$6:$AY$6,0)))^(1/12)-1</f>
        <v>0.00165158130192022</v>
      </c>
      <c r="DO224" s="131" t="n">
        <f aca="false">(1+INDEX('Lease Inputs'!$AQ221:$AY221,MATCH(Engine!DO$8,'Lease Inputs'!$AQ$6:$AY$6,0)))^(1/12)-1</f>
        <v>0.00165158130192022</v>
      </c>
      <c r="DP224" s="131" t="n">
        <f aca="false">(1+INDEX('Lease Inputs'!$AQ221:$AY221,MATCH(Engine!DP$8,'Lease Inputs'!$AQ$6:$AY$6,0)))^(1/12)-1</f>
        <v>0.00165158130192022</v>
      </c>
      <c r="DQ224" s="131" t="n">
        <f aca="false">(1+INDEX('Lease Inputs'!$AQ221:$AY221,MATCH(Engine!DQ$8,'Lease Inputs'!$AQ$6:$AY$6,0)))^(1/12)-1</f>
        <v>0.00165158130192022</v>
      </c>
      <c r="DR224" s="131" t="n">
        <f aca="false">(1+INDEX('Lease Inputs'!$AQ221:$AY221,MATCH(Engine!DR$8,'Lease Inputs'!$AQ$6:$AY$6,0)))^(1/12)-1</f>
        <v>0.00165158130192022</v>
      </c>
      <c r="DS224" s="131" t="n">
        <f aca="false">(1+INDEX('Lease Inputs'!$AQ221:$AY221,MATCH(Engine!DS$8,'Lease Inputs'!$AQ$6:$AY$6,0)))^(1/12)-1</f>
        <v>0.00165158130192022</v>
      </c>
      <c r="DT224" s="131" t="n">
        <f aca="false">(1+INDEX('Lease Inputs'!$AQ221:$AY221,MATCH(Engine!DT$8,'Lease Inputs'!$AQ$6:$AY$6,0)))^(1/12)-1</f>
        <v>0.00165158130192022</v>
      </c>
      <c r="DU224" s="131" t="n">
        <f aca="false">(1+INDEX('Lease Inputs'!$AQ221:$AY221,MATCH(Engine!DU$8,'Lease Inputs'!$AQ$6:$AY$6,0)))^(1/12)-1</f>
        <v>0.00165158130192022</v>
      </c>
      <c r="DV224" s="131" t="n">
        <f aca="false">(1+INDEX('Lease Inputs'!$AQ221:$AY221,MATCH(Engine!DV$8,'Lease Inputs'!$AQ$6:$AY$6,0)))^(1/12)-1</f>
        <v>0.00165158130192022</v>
      </c>
      <c r="DW224" s="131" t="n">
        <f aca="false">(1+INDEX('Lease Inputs'!$AQ221:$AY221,MATCH(Engine!DW$8,'Lease Inputs'!$AQ$6:$AY$6,0)))^(1/12)-1</f>
        <v>0.00165158130192022</v>
      </c>
      <c r="DX224" s="131" t="n">
        <f aca="false">(1+INDEX('Lease Inputs'!$AQ221:$AY221,MATCH(Engine!DX$8,'Lease Inputs'!$AQ$6:$AY$6,0)))^(1/12)-1</f>
        <v>0.00165158130192022</v>
      </c>
      <c r="DY224" s="131" t="n">
        <f aca="false">(1+INDEX('Lease Inputs'!$AQ221:$AY221,MATCH(Engine!DY$8,'Lease Inputs'!$AQ$6:$AY$6,0)))^(1/12)-1</f>
        <v>0.00165158130192022</v>
      </c>
      <c r="DZ224" s="131" t="n">
        <f aca="false">(1+INDEX('Lease Inputs'!$AQ221:$AY221,MATCH(Engine!DZ$8,'Lease Inputs'!$AQ$6:$AY$6,0)))^(1/12)-1</f>
        <v>0.00165158130192022</v>
      </c>
      <c r="EA224" s="131" t="n">
        <f aca="false">(1+INDEX('Lease Inputs'!$AQ221:$AY221,MATCH(Engine!EA$8,'Lease Inputs'!$AQ$6:$AY$6,0)))^(1/12)-1</f>
        <v>0.00165158130192022</v>
      </c>
      <c r="EB224" s="131" t="n">
        <f aca="false">(1+INDEX('Lease Inputs'!$AQ221:$AY221,MATCH(Engine!EB$8,'Lease Inputs'!$AQ$6:$AY$6,0)))^(1/12)-1</f>
        <v>0.00165158130192022</v>
      </c>
      <c r="EC224" s="131" t="n">
        <f aca="false">(1+INDEX('Lease Inputs'!$AQ221:$AY221,MATCH(Engine!EC$8,'Lease Inputs'!$AQ$6:$AY$6,0)))^(1/12)-1</f>
        <v>0.00165158130192022</v>
      </c>
      <c r="ED224" s="131" t="n">
        <f aca="false">(1+INDEX('Lease Inputs'!$AQ221:$AY221,MATCH(Engine!ED$8,'Lease Inputs'!$AQ$6:$AY$6,0)))^(1/12)-1</f>
        <v>0.00165158130192022</v>
      </c>
      <c r="EE224" s="131" t="n">
        <f aca="false">(1+INDEX('Lease Inputs'!$AQ221:$AY221,MATCH(Engine!EE$8,'Lease Inputs'!$AQ$6:$AY$6,0)))^(1/12)-1</f>
        <v>0.00165158130192022</v>
      </c>
      <c r="EF224" s="131" t="n">
        <f aca="false">(1+INDEX('Lease Inputs'!$AQ221:$AY221,MATCH(Engine!EF$8,'Lease Inputs'!$AQ$6:$AY$6,0)))^(1/12)-1</f>
        <v>0.00165158130192022</v>
      </c>
      <c r="EG224" s="131" t="n">
        <f aca="false">(1+INDEX('Lease Inputs'!$AQ221:$AY221,MATCH(Engine!EG$8,'Lease Inputs'!$AQ$6:$AY$6,0)))^(1/12)-1</f>
        <v>0.00165158130192022</v>
      </c>
      <c r="EH224" s="131" t="n">
        <f aca="false">(1+INDEX('Lease Inputs'!$AQ221:$AY221,MATCH(Engine!EH$8,'Lease Inputs'!$AQ$6:$AY$6,0)))^(1/12)-1</f>
        <v>0.00165158130192022</v>
      </c>
      <c r="EI224" s="131" t="n">
        <f aca="false">(1+INDEX('Lease Inputs'!$AQ221:$AY221,MATCH(Engine!EI$8,'Lease Inputs'!$AQ$6:$AY$6,0)))^(1/12)-1</f>
        <v>0.00165158130192022</v>
      </c>
      <c r="EJ224" s="131" t="n">
        <f aca="false">(1+INDEX('Lease Inputs'!$AQ221:$AY221,MATCH(Engine!EJ$8,'Lease Inputs'!$AQ$6:$AY$6,0)))^(1/12)-1</f>
        <v>0.00165158130192022</v>
      </c>
      <c r="EK224" s="131" t="n">
        <f aca="false">(1+INDEX('Lease Inputs'!$AQ221:$AY221,MATCH(Engine!EK$8,'Lease Inputs'!$AQ$6:$AY$6,0)))^(1/12)-1</f>
        <v>0.00165158130192022</v>
      </c>
      <c r="EL224" s="131" t="n">
        <f aca="false">(1+INDEX('Lease Inputs'!$AQ221:$AY221,MATCH(Engine!EL$8,'Lease Inputs'!$AQ$6:$AY$6,0)))^(1/12)-1</f>
        <v>0.00165158130192022</v>
      </c>
      <c r="EM224" s="131" t="n">
        <f aca="false">(1+INDEX('Lease Inputs'!$AQ221:$AY221,MATCH(Engine!EM$8,'Lease Inputs'!$AQ$6:$AY$6,0)))^(1/12)-1</f>
        <v>0.00165158130192022</v>
      </c>
      <c r="EN224" s="131" t="n">
        <f aca="false">(1+INDEX('Lease Inputs'!$AQ221:$AY221,MATCH(Engine!EN$8,'Lease Inputs'!$AQ$6:$AY$6,0)))^(1/12)-1</f>
        <v>0.00165158130192022</v>
      </c>
      <c r="EO224" s="131" t="n">
        <f aca="false">(1+INDEX('Lease Inputs'!$AQ221:$AY221,MATCH(Engine!EO$8,'Lease Inputs'!$AQ$6:$AY$6,0)))^(1/12)-1</f>
        <v>0.00165158130192022</v>
      </c>
      <c r="EP224" s="131" t="n">
        <f aca="false">(1+INDEX('Lease Inputs'!$AQ221:$AY221,MATCH(Engine!EP$8,'Lease Inputs'!$AQ$6:$AY$6,0)))^(1/12)-1</f>
        <v>0.00165158130192022</v>
      </c>
      <c r="EQ224" s="131" t="n">
        <f aca="false">(1+INDEX('Lease Inputs'!$AQ221:$AY221,MATCH(Engine!EQ$8,'Lease Inputs'!$AQ$6:$AY$6,0)))^(1/12)-1</f>
        <v>0.00165158130192022</v>
      </c>
      <c r="ER224" s="131" t="n">
        <f aca="false">(1+INDEX('Lease Inputs'!$AQ221:$AY221,MATCH(Engine!ER$8,'Lease Inputs'!$AQ$6:$AY$6,0)))^(1/12)-1</f>
        <v>0.00165158130192022</v>
      </c>
      <c r="ES224" s="131" t="n">
        <f aca="false">(1+INDEX('Lease Inputs'!$AQ221:$AY221,MATCH(Engine!ES$8,'Lease Inputs'!$AQ$6:$AY$6,0)))^(1/12)-1</f>
        <v>0.00165158130192022</v>
      </c>
      <c r="ET224" s="131" t="n">
        <f aca="false">(1+INDEX('Lease Inputs'!$AQ221:$AY221,MATCH(Engine!ET$8,'Lease Inputs'!$AQ$6:$AY$6,0)))^(1/12)-1</f>
        <v>0.00165158130192022</v>
      </c>
      <c r="EU224" s="131" t="n">
        <f aca="false">(1+INDEX('Lease Inputs'!$AQ221:$AY221,MATCH(Engine!EU$8,'Lease Inputs'!$AQ$6:$AY$6,0)))^(1/12)-1</f>
        <v>0.00165158130192022</v>
      </c>
      <c r="EV224" s="131" t="n">
        <f aca="false">(1+INDEX('Lease Inputs'!$AQ221:$AY221,MATCH(Engine!EV$8,'Lease Inputs'!$AQ$6:$AY$6,0)))^(1/12)-1</f>
        <v>0.00165158130192022</v>
      </c>
      <c r="EW224" s="131" t="n">
        <f aca="false">(1+INDEX('Lease Inputs'!$AQ221:$AY221,MATCH(Engine!EW$8,'Lease Inputs'!$AQ$6:$AY$6,0)))^(1/12)-1</f>
        <v>0.00165158130192022</v>
      </c>
      <c r="EX224" s="131" t="n">
        <f aca="false">(1+INDEX('Lease Inputs'!$AQ221:$AY221,MATCH(Engine!EX$8,'Lease Inputs'!$AQ$6:$AY$6,0)))^(1/12)-1</f>
        <v>0.00165158130192022</v>
      </c>
      <c r="EY224" s="131" t="n">
        <f aca="false">(1+INDEX('Lease Inputs'!$AQ221:$AY221,MATCH(Engine!EY$8,'Lease Inputs'!$AQ$6:$AY$6,0)))^(1/12)-1</f>
        <v>0.00165158130192022</v>
      </c>
      <c r="EZ224" s="131" t="n">
        <f aca="false">(1+INDEX('Lease Inputs'!$AQ221:$AY221,MATCH(Engine!EZ$8,'Lease Inputs'!$AQ$6:$AY$6,0)))^(1/12)-1</f>
        <v>0.00165158130192022</v>
      </c>
      <c r="FA224" s="131" t="n">
        <f aca="false">(1+INDEX('Lease Inputs'!$AQ221:$AY221,MATCH(Engine!FA$8,'Lease Inputs'!$AQ$6:$AY$6,0)))^(1/12)-1</f>
        <v>0.00165158130192022</v>
      </c>
      <c r="FB224" s="131" t="n">
        <f aca="false">(1+INDEX('Lease Inputs'!$AQ221:$AY221,MATCH(Engine!FB$8,'Lease Inputs'!$AQ$6:$AY$6,0)))^(1/12)-1</f>
        <v>0.00165158130192022</v>
      </c>
      <c r="FC224" s="131" t="n">
        <f aca="false">(1+INDEX('Lease Inputs'!$AQ221:$AY221,MATCH(Engine!FC$8,'Lease Inputs'!$AQ$6:$AY$6,0)))^(1/12)-1</f>
        <v>0.00165158130192022</v>
      </c>
      <c r="FD224" s="131" t="n">
        <f aca="false">(1+INDEX('Lease Inputs'!$AQ221:$AY221,MATCH(Engine!FD$8,'Lease Inputs'!$AQ$6:$AY$6,0)))^(1/12)-1</f>
        <v>0.00165158130192022</v>
      </c>
      <c r="FE224" s="131" t="n">
        <f aca="false">(1+INDEX('Lease Inputs'!$AQ221:$AY221,MATCH(Engine!FE$8,'Lease Inputs'!$AQ$6:$AY$6,0)))^(1/12)-1</f>
        <v>0.00165158130192022</v>
      </c>
      <c r="FF224" s="131" t="n">
        <f aca="false">(1+INDEX('Lease Inputs'!$AQ221:$AY221,MATCH(Engine!FF$8,'Lease Inputs'!$AQ$6:$AY$6,0)))^(1/12)-1</f>
        <v>0.00165158130192022</v>
      </c>
      <c r="FG224" s="131" t="n">
        <f aca="false">(1+INDEX('Lease Inputs'!$AQ221:$AY221,MATCH(Engine!FG$8,'Lease Inputs'!$AQ$6:$AY$6,0)))^(1/12)-1</f>
        <v>0.00165158130192022</v>
      </c>
      <c r="FH224" s="131" t="n">
        <f aca="false">(1+INDEX('Lease Inputs'!$AQ221:$AY221,MATCH(Engine!FH$8,'Lease Inputs'!$AQ$6:$AY$6,0)))^(1/12)-1</f>
        <v>0.00165158130192022</v>
      </c>
      <c r="FI224" s="131" t="n">
        <f aca="false">(1+INDEX('Lease Inputs'!$AQ221:$AY221,MATCH(Engine!FI$8,'Lease Inputs'!$AQ$6:$AY$6,0)))^(1/12)-1</f>
        <v>0.00165158130192022</v>
      </c>
      <c r="FK224" s="132" t="n">
        <f aca="false">P224</f>
        <v>25</v>
      </c>
      <c r="FL224" s="133" t="n">
        <f aca="false">FK224*(1+BF224)</f>
        <v>25.081843494555</v>
      </c>
      <c r="FM224" s="133" t="n">
        <f aca="false">FL224*(1+BG224)</f>
        <v>25.163954923414</v>
      </c>
      <c r="FN224" s="133" t="n">
        <f aca="false">FM224*(1+BH224)</f>
        <v>25.2463351637242</v>
      </c>
      <c r="FO224" s="133" t="n">
        <f aca="false">FN224*(1+BI224)</f>
        <v>25.3289850955044</v>
      </c>
      <c r="FP224" s="133" t="n">
        <f aca="false">FO224*(1+BJ224)</f>
        <v>25.4119056016543</v>
      </c>
      <c r="FQ224" s="133" t="n">
        <f aca="false">FP224*(1+BK224)</f>
        <v>25.4950975679639</v>
      </c>
      <c r="FR224" s="133" t="n">
        <f aca="false">FQ224*(1+BL224)</f>
        <v>25.5785618831232</v>
      </c>
      <c r="FS224" s="133" t="n">
        <f aca="false">FR224*(1+BM224)</f>
        <v>25.6622994387314</v>
      </c>
      <c r="FT224" s="133" t="n">
        <f aca="false">FS224*(1+BN224)</f>
        <v>25.7463111293067</v>
      </c>
      <c r="FU224" s="133" t="n">
        <f aca="false">FT224*(1+BO224)</f>
        <v>25.8305978522956</v>
      </c>
      <c r="FV224" s="133" t="n">
        <f aca="false">FU224*(1+BP224)</f>
        <v>25.9151605080826</v>
      </c>
      <c r="FW224" s="133" t="n">
        <f aca="false">FV224*(1+BQ224)</f>
        <v>26</v>
      </c>
      <c r="FX224" s="133" t="n">
        <f aca="false">FW224*(1+BR224)</f>
        <v>26.0641230140799</v>
      </c>
      <c r="FY224" s="133" t="n">
        <f aca="false">FX224*(1+BS224)</f>
        <v>26.1284041728111</v>
      </c>
      <c r="FZ224" s="133" t="n">
        <f aca="false">FY224*(1+BT224)</f>
        <v>26.1928438662211</v>
      </c>
      <c r="GA224" s="133" t="n">
        <f aca="false">FZ224*(1+BU224)</f>
        <v>26.257442485299</v>
      </c>
      <c r="GB224" s="133" t="n">
        <f aca="false">GA224*(1+BV224)</f>
        <v>26.3222004219985</v>
      </c>
      <c r="GC224" s="133" t="n">
        <f aca="false">GB224*(1+BW224)</f>
        <v>26.3871180692398</v>
      </c>
      <c r="GD224" s="133" t="n">
        <f aca="false">GC224*(1+BX224)</f>
        <v>26.4521958209122</v>
      </c>
      <c r="GE224" s="133" t="n">
        <f aca="false">GD224*(1+BY224)</f>
        <v>26.5174340718764</v>
      </c>
      <c r="GF224" s="133" t="n">
        <f aca="false">GE224*(1+BZ224)</f>
        <v>26.5828332179669</v>
      </c>
      <c r="GG224" s="133" t="n">
        <f aca="false">GF224*(1+CA224)</f>
        <v>26.6483936559945</v>
      </c>
      <c r="GH224" s="133" t="n">
        <f aca="false">GG224*(1+CB224)</f>
        <v>26.7141157837488</v>
      </c>
      <c r="GI224" s="133" t="n">
        <f aca="false">GH224*(1+CC224)</f>
        <v>26.78</v>
      </c>
      <c r="GJ224" s="133" t="n">
        <f aca="false">GI224*(1+CD224)</f>
        <v>26.8242293472655</v>
      </c>
      <c r="GK224" s="133" t="n">
        <f aca="false">GJ224*(1+CE224)</f>
        <v>26.8685317428938</v>
      </c>
      <c r="GL224" s="133" t="n">
        <f aca="false">GK224*(1+CF224)</f>
        <v>26.9129073075305</v>
      </c>
      <c r="GM224" s="133" t="n">
        <f aca="false">GL224*(1+CG224)</f>
        <v>26.9573561620199</v>
      </c>
      <c r="GN224" s="133" t="n">
        <f aca="false">GM224*(1+CH224)</f>
        <v>27.0018784274063</v>
      </c>
      <c r="GO224" s="133" t="n">
        <f aca="false">GN224*(1+CI224)</f>
        <v>27.0464742249337</v>
      </c>
      <c r="GP224" s="133" t="n">
        <f aca="false">GO224*(1+CJ224)</f>
        <v>27.0911436760465</v>
      </c>
      <c r="GQ224" s="133" t="n">
        <f aca="false">GP224*(1+CK224)</f>
        <v>27.1358869023895</v>
      </c>
      <c r="GR224" s="133" t="n">
        <f aca="false">GQ224*(1+CL224)</f>
        <v>27.1807040258085</v>
      </c>
      <c r="GS224" s="133" t="n">
        <f aca="false">GR224*(1+CM224)</f>
        <v>27.2255951683505</v>
      </c>
      <c r="GT224" s="133" t="n">
        <f aca="false">GS224*(1+CN224)</f>
        <v>27.2705604522642</v>
      </c>
      <c r="GU224" s="133" t="n">
        <f aca="false">GT224*(1+CO224)</f>
        <v>27.3156000000001</v>
      </c>
      <c r="GV224" s="133" t="n">
        <f aca="false">GU224*(1+CP224)</f>
        <v>27.3607139342108</v>
      </c>
      <c r="GW224" s="133" t="n">
        <f aca="false">GV224*(1+CQ224)</f>
        <v>27.4059023777517</v>
      </c>
      <c r="GX224" s="133" t="n">
        <f aca="false">GW224*(1+CR224)</f>
        <v>27.4511654536811</v>
      </c>
      <c r="GY224" s="133" t="n">
        <f aca="false">GX224*(1+CS224)</f>
        <v>27.4965032852603</v>
      </c>
      <c r="GZ224" s="133" t="n">
        <f aca="false">GY224*(1+CT224)</f>
        <v>27.5419159959544</v>
      </c>
      <c r="HA224" s="133" t="n">
        <f aca="false">GZ224*(1+CU224)</f>
        <v>27.5874037094324</v>
      </c>
      <c r="HB224" s="133" t="n">
        <f aca="false">HA224*(1+CV224)</f>
        <v>27.6329665495674</v>
      </c>
      <c r="HC224" s="133" t="n">
        <f aca="false">HB224*(1+CW224)</f>
        <v>27.6786046404373</v>
      </c>
      <c r="HD224" s="133" t="n">
        <f aca="false">HC224*(1+CX224)</f>
        <v>27.7243181063246</v>
      </c>
      <c r="HE224" s="133" t="n">
        <f aca="false">HD224*(1+CY224)</f>
        <v>27.7701070717175</v>
      </c>
      <c r="HF224" s="133" t="n">
        <f aca="false">HE224*(1+CZ224)</f>
        <v>27.8159716613095</v>
      </c>
      <c r="HG224" s="133" t="n">
        <f aca="false">HF224*(1+DA224)</f>
        <v>27.8619120000001</v>
      </c>
      <c r="HH224" s="133" t="n">
        <f aca="false">HG224*(1+DB224)</f>
        <v>27.907928212895</v>
      </c>
      <c r="HI224" s="133" t="n">
        <f aca="false">HH224*(1+DC224)</f>
        <v>27.9540204253068</v>
      </c>
      <c r="HJ224" s="133" t="n">
        <f aca="false">HI224*(1+DD224)</f>
        <v>28.0001887627547</v>
      </c>
      <c r="HK224" s="133" t="n">
        <f aca="false">HJ224*(1+DE224)</f>
        <v>28.0464333509655</v>
      </c>
      <c r="HL224" s="133" t="n">
        <f aca="false">HK224*(1+DF224)</f>
        <v>28.0927543158735</v>
      </c>
      <c r="HM224" s="133" t="n">
        <f aca="false">HL224*(1+DG224)</f>
        <v>28.139151783621</v>
      </c>
      <c r="HN224" s="133" t="n">
        <f aca="false">HM224*(1+DH224)</f>
        <v>28.1856258805588</v>
      </c>
      <c r="HO224" s="133" t="n">
        <f aca="false">HN224*(1+DI224)</f>
        <v>28.232176733246</v>
      </c>
      <c r="HP224" s="133" t="n">
        <f aca="false">HO224*(1+DJ224)</f>
        <v>28.2788044684512</v>
      </c>
      <c r="HQ224" s="133" t="n">
        <f aca="false">HP224*(1+DK224)</f>
        <v>28.3255092131519</v>
      </c>
      <c r="HR224" s="133" t="n">
        <f aca="false">HQ224*(1+DL224)</f>
        <v>28.3722910945357</v>
      </c>
      <c r="HS224" s="133" t="n">
        <f aca="false">HR224*(1+DM224)</f>
        <v>28.4191502400001</v>
      </c>
      <c r="HT224" s="133" t="n">
        <f aca="false">HS224*(1+DN224)</f>
        <v>28.4660867771529</v>
      </c>
      <c r="HU224" s="133" t="n">
        <f aca="false">HT224*(1+DO224)</f>
        <v>28.5131008338129</v>
      </c>
      <c r="HV224" s="133" t="n">
        <f aca="false">HU224*(1+DP224)</f>
        <v>28.5601925380098</v>
      </c>
      <c r="HW224" s="133" t="n">
        <f aca="false">HV224*(1+DQ224)</f>
        <v>28.6073620179848</v>
      </c>
      <c r="HX224" s="133" t="n">
        <f aca="false">HW224*(1+DR224)</f>
        <v>28.654609402191</v>
      </c>
      <c r="HY224" s="133" t="n">
        <f aca="false">HX224*(1+DS224)</f>
        <v>28.7019348192935</v>
      </c>
      <c r="HZ224" s="133" t="n">
        <f aca="false">HY224*(1+DT224)</f>
        <v>28.74933839817</v>
      </c>
      <c r="IA224" s="133" t="n">
        <f aca="false">HZ224*(1+DU224)</f>
        <v>28.796820267911</v>
      </c>
      <c r="IB224" s="133" t="n">
        <f aca="false">IA224*(1+DV224)</f>
        <v>28.8443805578202</v>
      </c>
      <c r="IC224" s="133" t="n">
        <f aca="false">IB224*(1+DW224)</f>
        <v>28.892019397415</v>
      </c>
      <c r="ID224" s="133" t="n">
        <f aca="false">IC224*(1+DX224)</f>
        <v>28.9397369164265</v>
      </c>
      <c r="IE224" s="133" t="n">
        <f aca="false">ID224*(1+DY224)</f>
        <v>28.9875332448001</v>
      </c>
      <c r="IF224" s="133" t="n">
        <f aca="false">IE224*(1+DZ224)</f>
        <v>29.035408512696</v>
      </c>
      <c r="IG224" s="133" t="n">
        <f aca="false">IF224*(1+EA224)</f>
        <v>29.0833628504892</v>
      </c>
      <c r="IH224" s="133" t="n">
        <f aca="false">IG224*(1+EB224)</f>
        <v>29.13139638877</v>
      </c>
      <c r="II224" s="133" t="n">
        <f aca="false">IH224*(1+EC224)</f>
        <v>29.1795092583446</v>
      </c>
      <c r="IJ224" s="133" t="n">
        <f aca="false">II224*(1+ED224)</f>
        <v>29.2277015902348</v>
      </c>
      <c r="IK224" s="133" t="n">
        <f aca="false">IJ224*(1+EE224)</f>
        <v>29.2759735156794</v>
      </c>
      <c r="IL224" s="133" t="n">
        <f aca="false">IK224*(1+EF224)</f>
        <v>29.3243251661334</v>
      </c>
      <c r="IM224" s="133" t="n">
        <f aca="false">IL224*(1+EG224)</f>
        <v>29.3727566732692</v>
      </c>
      <c r="IN224" s="133" t="n">
        <f aca="false">IM224*(1+EH224)</f>
        <v>29.4212681689766</v>
      </c>
      <c r="IO224" s="133" t="n">
        <f aca="false">IN224*(1+EI224)</f>
        <v>29.4698597853633</v>
      </c>
      <c r="IP224" s="133" t="n">
        <f aca="false">IO224*(1+EJ224)</f>
        <v>29.518531654755</v>
      </c>
      <c r="IQ224" s="133" t="n">
        <f aca="false">IP224*(1+EK224)</f>
        <v>29.5672839096961</v>
      </c>
      <c r="IR224" s="133" t="n">
        <f aca="false">IQ224*(1+EL224)</f>
        <v>29.61611668295</v>
      </c>
      <c r="IS224" s="133" t="n">
        <f aca="false">IR224*(1+EM224)</f>
        <v>29.665030107499</v>
      </c>
      <c r="IT224" s="133" t="n">
        <f aca="false">IS224*(1+EN224)</f>
        <v>29.7140243165455</v>
      </c>
      <c r="IU224" s="133" t="n">
        <f aca="false">IT224*(1+EO224)</f>
        <v>29.7630994435115</v>
      </c>
      <c r="IV224" s="133" t="n">
        <f aca="false">IU224*(1+EP224)</f>
        <v>29.8122556220396</v>
      </c>
      <c r="IW224" s="133" t="n">
        <f aca="false">IV224*(1+EQ224)</f>
        <v>29.861492985993</v>
      </c>
      <c r="IX224" s="133" t="n">
        <f aca="false">IW224*(1+ER224)</f>
        <v>29.9108116694561</v>
      </c>
      <c r="IY224" s="133" t="n">
        <f aca="false">IX224*(1+ES224)</f>
        <v>29.9602118067346</v>
      </c>
      <c r="IZ224" s="133" t="n">
        <f aca="false">IY224*(1+ET224)</f>
        <v>30.0096935323562</v>
      </c>
      <c r="JA224" s="133" t="n">
        <f aca="false">IZ224*(1+EU224)</f>
        <v>30.0592569810706</v>
      </c>
      <c r="JB224" s="133" t="n">
        <f aca="false">JA224*(1+EV224)</f>
        <v>30.1089022878501</v>
      </c>
      <c r="JC224" s="133" t="n">
        <f aca="false">JB224*(1+EW224)</f>
        <v>30.1586295878901</v>
      </c>
      <c r="JD224" s="133" t="n">
        <f aca="false">JC224*(1+EX224)</f>
        <v>30.208439016609</v>
      </c>
      <c r="JE224" s="133" t="n">
        <f aca="false">JD224*(1+EY224)</f>
        <v>30.258330709649</v>
      </c>
      <c r="JF224" s="133" t="n">
        <f aca="false">JE224*(1+EZ224)</f>
        <v>30.3083048028764</v>
      </c>
      <c r="JG224" s="133" t="n">
        <f aca="false">JF224*(1+FA224)</f>
        <v>30.3583614323817</v>
      </c>
      <c r="JH224" s="133" t="n">
        <f aca="false">JG224*(1+FB224)</f>
        <v>30.4085007344804</v>
      </c>
      <c r="JI224" s="133" t="n">
        <f aca="false">JH224*(1+FC224)</f>
        <v>30.4587228457129</v>
      </c>
      <c r="JJ224" s="133" t="n">
        <f aca="false">JI224*(1+FD224)</f>
        <v>30.5090279028452</v>
      </c>
      <c r="JK224" s="133" t="n">
        <f aca="false">JJ224*(1+FE224)</f>
        <v>30.5594160428693</v>
      </c>
      <c r="JL224" s="133" t="n">
        <f aca="false">JK224*(1+FF224)</f>
        <v>30.6098874030033</v>
      </c>
      <c r="JM224" s="133" t="n">
        <f aca="false">JL224*(1+FG224)</f>
        <v>30.660442120692</v>
      </c>
      <c r="JN224" s="133" t="n">
        <f aca="false">JM224*(1+FH224)</f>
        <v>30.7110803336071</v>
      </c>
      <c r="JO224" s="133" t="n">
        <f aca="false">JN224*(1+FI224)</f>
        <v>30.7618021796479</v>
      </c>
      <c r="JQ224" s="134" t="n">
        <f aca="false">(JQ$9&lt;=$R224)+(JQ$9&gt;$AF224)*(JQ$9&lt;=$AH224)+(JQ$9&gt;$AU224)*(JQ$9&lt;=$AW224)</f>
        <v>0</v>
      </c>
      <c r="JR224" s="134" t="n">
        <f aca="false">(JR$9&lt;=$R224)+(JR$9&gt;$AF224)*(JR$9&lt;=$AH224)+(JR$9&gt;$AU224)*(JR$9&lt;=$AW224)</f>
        <v>0</v>
      </c>
      <c r="JS224" s="134" t="n">
        <f aca="false">(JS$9&lt;=$R224)+(JS$9&gt;$AF224)*(JS$9&lt;=$AH224)+(JS$9&gt;$AU224)*(JS$9&lt;=$AW224)</f>
        <v>0</v>
      </c>
      <c r="JT224" s="134" t="n">
        <f aca="false">(JT$9&lt;=$R224)+(JT$9&gt;$AF224)*(JT$9&lt;=$AH224)+(JT$9&gt;$AU224)*(JT$9&lt;=$AW224)</f>
        <v>0</v>
      </c>
      <c r="JU224" s="134" t="n">
        <f aca="false">(JU$9&lt;=$R224)+(JU$9&gt;$AF224)*(JU$9&lt;=$AH224)+(JU$9&gt;$AU224)*(JU$9&lt;=$AW224)</f>
        <v>0</v>
      </c>
      <c r="JV224" s="134" t="n">
        <f aca="false">(JV$9&lt;=$R224)+(JV$9&gt;$AF224)*(JV$9&lt;=$AH224)+(JV$9&gt;$AU224)*(JV$9&lt;=$AW224)</f>
        <v>0</v>
      </c>
      <c r="JW224" s="134" t="n">
        <f aca="false">(JW$9&lt;=$R224)+(JW$9&gt;$AF224)*(JW$9&lt;=$AH224)+(JW$9&gt;$AU224)*(JW$9&lt;=$AW224)</f>
        <v>0</v>
      </c>
      <c r="JX224" s="134" t="n">
        <f aca="false">(JX$9&lt;=$R224)+(JX$9&gt;$AF224)*(JX$9&lt;=$AH224)+(JX$9&gt;$AU224)*(JX$9&lt;=$AW224)</f>
        <v>1</v>
      </c>
      <c r="JY224" s="134" t="n">
        <f aca="false">(JY$9&lt;=$R224)+(JY$9&gt;$AF224)*(JY$9&lt;=$AH224)+(JY$9&gt;$AU224)*(JY$9&lt;=$AW224)</f>
        <v>1</v>
      </c>
      <c r="JZ224" s="134" t="n">
        <f aca="false">(JZ$9&lt;=$R224)+(JZ$9&gt;$AF224)*(JZ$9&lt;=$AH224)+(JZ$9&gt;$AU224)*(JZ$9&lt;=$AW224)</f>
        <v>1</v>
      </c>
      <c r="KA224" s="134" t="n">
        <f aca="false">(KA$9&lt;=$R224)+(KA$9&gt;$AF224)*(KA$9&lt;=$AH224)+(KA$9&gt;$AU224)*(KA$9&lt;=$AW224)</f>
        <v>1</v>
      </c>
      <c r="KB224" s="134" t="n">
        <f aca="false">(KB$9&lt;=$R224)+(KB$9&gt;$AF224)*(KB$9&lt;=$AH224)+(KB$9&gt;$AU224)*(KB$9&lt;=$AW224)</f>
        <v>1</v>
      </c>
      <c r="KC224" s="134" t="n">
        <f aca="false">(KC$9&lt;=$R224)+(KC$9&gt;$AF224)*(KC$9&lt;=$AH224)+(KC$9&gt;$AU224)*(KC$9&lt;=$AW224)</f>
        <v>1</v>
      </c>
      <c r="KD224" s="134" t="n">
        <f aca="false">(KD$9&lt;=$R224)+(KD$9&gt;$AF224)*(KD$9&lt;=$AH224)+(KD$9&gt;$AU224)*(KD$9&lt;=$AW224)</f>
        <v>1</v>
      </c>
      <c r="KE224" s="134" t="n">
        <f aca="false">(KE$9&lt;=$R224)+(KE$9&gt;$AF224)*(KE$9&lt;=$AH224)+(KE$9&gt;$AU224)*(KE$9&lt;=$AW224)</f>
        <v>1</v>
      </c>
      <c r="KF224" s="134" t="n">
        <f aca="false">(KF$9&lt;=$R224)+(KF$9&gt;$AF224)*(KF$9&lt;=$AH224)+(KF$9&gt;$AU224)*(KF$9&lt;=$AW224)</f>
        <v>1</v>
      </c>
      <c r="KG224" s="134" t="n">
        <f aca="false">(KG$9&lt;=$R224)+(KG$9&gt;$AF224)*(KG$9&lt;=$AH224)+(KG$9&gt;$AU224)*(KG$9&lt;=$AW224)</f>
        <v>1</v>
      </c>
      <c r="KH224" s="134" t="n">
        <f aca="false">(KH$9&lt;=$R224)+(KH$9&gt;$AF224)*(KH$9&lt;=$AH224)+(KH$9&gt;$AU224)*(KH$9&lt;=$AW224)</f>
        <v>1</v>
      </c>
      <c r="KI224" s="134" t="n">
        <f aca="false">(KI$9&lt;=$R224)+(KI$9&gt;$AF224)*(KI$9&lt;=$AH224)+(KI$9&gt;$AU224)*(KI$9&lt;=$AW224)</f>
        <v>1</v>
      </c>
      <c r="KJ224" s="134" t="n">
        <f aca="false">(KJ$9&lt;=$R224)+(KJ$9&gt;$AF224)*(KJ$9&lt;=$AH224)+(KJ$9&gt;$AU224)*(KJ$9&lt;=$AW224)</f>
        <v>1</v>
      </c>
      <c r="KK224" s="134" t="n">
        <f aca="false">(KK$9&lt;=$R224)+(KK$9&gt;$AF224)*(KK$9&lt;=$AH224)+(KK$9&gt;$AU224)*(KK$9&lt;=$AW224)</f>
        <v>1</v>
      </c>
      <c r="KL224" s="134" t="n">
        <f aca="false">(KL$9&lt;=$R224)+(KL$9&gt;$AF224)*(KL$9&lt;=$AH224)+(KL$9&gt;$AU224)*(KL$9&lt;=$AW224)</f>
        <v>1</v>
      </c>
      <c r="KM224" s="134" t="n">
        <f aca="false">(KM$9&lt;=$R224)+(KM$9&gt;$AF224)*(KM$9&lt;=$AH224)+(KM$9&gt;$AU224)*(KM$9&lt;=$AW224)</f>
        <v>1</v>
      </c>
      <c r="KN224" s="134" t="n">
        <f aca="false">(KN$9&lt;=$R224)+(KN$9&gt;$AF224)*(KN$9&lt;=$AH224)+(KN$9&gt;$AU224)*(KN$9&lt;=$AW224)</f>
        <v>1</v>
      </c>
      <c r="KO224" s="134" t="n">
        <f aca="false">(KO$9&lt;=$R224)+(KO$9&gt;$AF224)*(KO$9&lt;=$AH224)+(KO$9&gt;$AU224)*(KO$9&lt;=$AW224)</f>
        <v>1</v>
      </c>
      <c r="KP224" s="134" t="n">
        <f aca="false">(KP$9&lt;=$R224)+(KP$9&gt;$AF224)*(KP$9&lt;=$AH224)+(KP$9&gt;$AU224)*(KP$9&lt;=$AW224)</f>
        <v>1</v>
      </c>
      <c r="KQ224" s="134" t="n">
        <f aca="false">(KQ$9&lt;=$R224)+(KQ$9&gt;$AF224)*(KQ$9&lt;=$AH224)+(KQ$9&gt;$AU224)*(KQ$9&lt;=$AW224)</f>
        <v>1</v>
      </c>
      <c r="KR224" s="134" t="n">
        <f aca="false">(KR$9&lt;=$R224)+(KR$9&gt;$AF224)*(KR$9&lt;=$AH224)+(KR$9&gt;$AU224)*(KR$9&lt;=$AW224)</f>
        <v>1</v>
      </c>
      <c r="KS224" s="134" t="n">
        <f aca="false">(KS$9&lt;=$R224)+(KS$9&gt;$AF224)*(KS$9&lt;=$AH224)+(KS$9&gt;$AU224)*(KS$9&lt;=$AW224)</f>
        <v>1</v>
      </c>
      <c r="KT224" s="134" t="n">
        <f aca="false">(KT$9&lt;=$R224)+(KT$9&gt;$AF224)*(KT$9&lt;=$AH224)+(KT$9&gt;$AU224)*(KT$9&lt;=$AW224)</f>
        <v>1</v>
      </c>
      <c r="KU224" s="134" t="n">
        <f aca="false">(KU$9&lt;=$R224)+(KU$9&gt;$AF224)*(KU$9&lt;=$AH224)+(KU$9&gt;$AU224)*(KU$9&lt;=$AW224)</f>
        <v>1</v>
      </c>
      <c r="KV224" s="134" t="n">
        <f aca="false">(KV$9&lt;=$R224)+(KV$9&gt;$AF224)*(KV$9&lt;=$AH224)+(KV$9&gt;$AU224)*(KV$9&lt;=$AW224)</f>
        <v>1</v>
      </c>
      <c r="KW224" s="134" t="n">
        <f aca="false">(KW$9&lt;=$R224)+(KW$9&gt;$AF224)*(KW$9&lt;=$AH224)+(KW$9&gt;$AU224)*(KW$9&lt;=$AW224)</f>
        <v>1</v>
      </c>
      <c r="KX224" s="134" t="n">
        <f aca="false">(KX$9&lt;=$R224)+(KX$9&gt;$AF224)*(KX$9&lt;=$AH224)+(KX$9&gt;$AU224)*(KX$9&lt;=$AW224)</f>
        <v>1</v>
      </c>
      <c r="KY224" s="134" t="n">
        <f aca="false">(KY$9&lt;=$R224)+(KY$9&gt;$AF224)*(KY$9&lt;=$AH224)+(KY$9&gt;$AU224)*(KY$9&lt;=$AW224)</f>
        <v>1</v>
      </c>
      <c r="KZ224" s="134" t="n">
        <f aca="false">(KZ$9&lt;=$R224)+(KZ$9&gt;$AF224)*(KZ$9&lt;=$AH224)+(KZ$9&gt;$AU224)*(KZ$9&lt;=$AW224)</f>
        <v>1</v>
      </c>
      <c r="LA224" s="134" t="n">
        <f aca="false">(LA$9&lt;=$R224)+(LA$9&gt;$AF224)*(LA$9&lt;=$AH224)+(LA$9&gt;$AU224)*(LA$9&lt;=$AW224)</f>
        <v>1</v>
      </c>
      <c r="LB224" s="134" t="n">
        <f aca="false">(LB$9&lt;=$R224)+(LB$9&gt;$AF224)*(LB$9&lt;=$AH224)+(LB$9&gt;$AU224)*(LB$9&lt;=$AW224)</f>
        <v>1</v>
      </c>
      <c r="LC224" s="134" t="n">
        <f aca="false">(LC$9&lt;=$R224)+(LC$9&gt;$AF224)*(LC$9&lt;=$AH224)+(LC$9&gt;$AU224)*(LC$9&lt;=$AW224)</f>
        <v>1</v>
      </c>
      <c r="LD224" s="134" t="n">
        <f aca="false">(LD$9&lt;=$R224)+(LD$9&gt;$AF224)*(LD$9&lt;=$AH224)+(LD$9&gt;$AU224)*(LD$9&lt;=$AW224)</f>
        <v>1</v>
      </c>
      <c r="LE224" s="134" t="n">
        <f aca="false">(LE$9&lt;=$R224)+(LE$9&gt;$AF224)*(LE$9&lt;=$AH224)+(LE$9&gt;$AU224)*(LE$9&lt;=$AW224)</f>
        <v>1</v>
      </c>
      <c r="LF224" s="134" t="n">
        <f aca="false">(LF$9&lt;=$R224)+(LF$9&gt;$AF224)*(LF$9&lt;=$AH224)+(LF$9&gt;$AU224)*(LF$9&lt;=$AW224)</f>
        <v>1</v>
      </c>
      <c r="LG224" s="134" t="n">
        <f aca="false">(LG$9&lt;=$R224)+(LG$9&gt;$AF224)*(LG$9&lt;=$AH224)+(LG$9&gt;$AU224)*(LG$9&lt;=$AW224)</f>
        <v>1</v>
      </c>
      <c r="LH224" s="134" t="n">
        <f aca="false">(LH$9&lt;=$R224)+(LH$9&gt;$AF224)*(LH$9&lt;=$AH224)+(LH$9&gt;$AU224)*(LH$9&lt;=$AW224)</f>
        <v>1</v>
      </c>
      <c r="LI224" s="134" t="n">
        <f aca="false">(LI$9&lt;=$R224)+(LI$9&gt;$AF224)*(LI$9&lt;=$AH224)+(LI$9&gt;$AU224)*(LI$9&lt;=$AW224)</f>
        <v>1</v>
      </c>
      <c r="LJ224" s="134" t="n">
        <f aca="false">(LJ$9&lt;=$R224)+(LJ$9&gt;$AF224)*(LJ$9&lt;=$AH224)+(LJ$9&gt;$AU224)*(LJ$9&lt;=$AW224)</f>
        <v>1</v>
      </c>
      <c r="LK224" s="134" t="n">
        <f aca="false">(LK$9&lt;=$R224)+(LK$9&gt;$AF224)*(LK$9&lt;=$AH224)+(LK$9&gt;$AU224)*(LK$9&lt;=$AW224)</f>
        <v>1</v>
      </c>
      <c r="LL224" s="134" t="n">
        <f aca="false">(LL$9&lt;=$R224)+(LL$9&gt;$AF224)*(LL$9&lt;=$AH224)+(LL$9&gt;$AU224)*(LL$9&lt;=$AW224)</f>
        <v>1</v>
      </c>
      <c r="LM224" s="134" t="n">
        <f aca="false">(LM$9&lt;=$R224)+(LM$9&gt;$AF224)*(LM$9&lt;=$AH224)+(LM$9&gt;$AU224)*(LM$9&lt;=$AW224)</f>
        <v>1</v>
      </c>
      <c r="LN224" s="134" t="n">
        <f aca="false">(LN$9&lt;=$R224)+(LN$9&gt;$AF224)*(LN$9&lt;=$AH224)+(LN$9&gt;$AU224)*(LN$9&lt;=$AW224)</f>
        <v>1</v>
      </c>
      <c r="LO224" s="134" t="n">
        <f aca="false">(LO$9&lt;=$R224)+(LO$9&gt;$AF224)*(LO$9&lt;=$AH224)+(LO$9&gt;$AU224)*(LO$9&lt;=$AW224)</f>
        <v>1</v>
      </c>
      <c r="LP224" s="134" t="n">
        <f aca="false">(LP$9&lt;=$R224)+(LP$9&gt;$AF224)*(LP$9&lt;=$AH224)+(LP$9&gt;$AU224)*(LP$9&lt;=$AW224)</f>
        <v>1</v>
      </c>
      <c r="LQ224" s="134" t="n">
        <f aca="false">(LQ$9&lt;=$R224)+(LQ$9&gt;$AF224)*(LQ$9&lt;=$AH224)+(LQ$9&gt;$AU224)*(LQ$9&lt;=$AW224)</f>
        <v>1</v>
      </c>
      <c r="LR224" s="134" t="n">
        <f aca="false">(LR$9&lt;=$R224)+(LR$9&gt;$AF224)*(LR$9&lt;=$AH224)+(LR$9&gt;$AU224)*(LR$9&lt;=$AW224)</f>
        <v>1</v>
      </c>
      <c r="LS224" s="134" t="n">
        <f aca="false">(LS$9&lt;=$R224)+(LS$9&gt;$AF224)*(LS$9&lt;=$AH224)+(LS$9&gt;$AU224)*(LS$9&lt;=$AW224)</f>
        <v>1</v>
      </c>
      <c r="LT224" s="134" t="n">
        <f aca="false">(LT$9&lt;=$R224)+(LT$9&gt;$AF224)*(LT$9&lt;=$AH224)+(LT$9&gt;$AU224)*(LT$9&lt;=$AW224)</f>
        <v>1</v>
      </c>
      <c r="LU224" s="134" t="n">
        <f aca="false">(LU$9&lt;=$R224)+(LU$9&gt;$AF224)*(LU$9&lt;=$AH224)+(LU$9&gt;$AU224)*(LU$9&lt;=$AW224)</f>
        <v>1</v>
      </c>
      <c r="LV224" s="134" t="n">
        <f aca="false">(LV$9&lt;=$R224)+(LV$9&gt;$AF224)*(LV$9&lt;=$AH224)+(LV$9&gt;$AU224)*(LV$9&lt;=$AW224)</f>
        <v>1</v>
      </c>
      <c r="LW224" s="134" t="n">
        <f aca="false">(LW$9&lt;=$R224)+(LW$9&gt;$AF224)*(LW$9&lt;=$AH224)+(LW$9&gt;$AU224)*(LW$9&lt;=$AW224)</f>
        <v>1</v>
      </c>
      <c r="LX224" s="134" t="n">
        <f aca="false">(LX$9&lt;=$R224)+(LX$9&gt;$AF224)*(LX$9&lt;=$AH224)+(LX$9&gt;$AU224)*(LX$9&lt;=$AW224)</f>
        <v>1</v>
      </c>
      <c r="LY224" s="134" t="n">
        <f aca="false">(LY$9&lt;=$R224)+(LY$9&gt;$AF224)*(LY$9&lt;=$AH224)+(LY$9&gt;$AU224)*(LY$9&lt;=$AW224)</f>
        <v>1</v>
      </c>
      <c r="LZ224" s="134" t="n">
        <f aca="false">(LZ$9&lt;=$R224)+(LZ$9&gt;$AF224)*(LZ$9&lt;=$AH224)+(LZ$9&gt;$AU224)*(LZ$9&lt;=$AW224)</f>
        <v>1</v>
      </c>
      <c r="MA224" s="134" t="n">
        <f aca="false">(MA$9&lt;=$R224)+(MA$9&gt;$AF224)*(MA$9&lt;=$AH224)+(MA$9&gt;$AU224)*(MA$9&lt;=$AW224)</f>
        <v>1</v>
      </c>
      <c r="MB224" s="134" t="n">
        <f aca="false">(MB$9&lt;=$R224)+(MB$9&gt;$AF224)*(MB$9&lt;=$AH224)+(MB$9&gt;$AU224)*(MB$9&lt;=$AW224)</f>
        <v>1</v>
      </c>
      <c r="MC224" s="134" t="n">
        <f aca="false">(MC$9&lt;=$R224)+(MC$9&gt;$AF224)*(MC$9&lt;=$AH224)+(MC$9&gt;$AU224)*(MC$9&lt;=$AW224)</f>
        <v>1</v>
      </c>
      <c r="MD224" s="134" t="n">
        <f aca="false">(MD$9&lt;=$R224)+(MD$9&gt;$AF224)*(MD$9&lt;=$AH224)+(MD$9&gt;$AU224)*(MD$9&lt;=$AW224)</f>
        <v>1</v>
      </c>
      <c r="ME224" s="134" t="n">
        <f aca="false">(ME$9&lt;=$R224)+(ME$9&gt;$AF224)*(ME$9&lt;=$AH224)+(ME$9&gt;$AU224)*(ME$9&lt;=$AW224)</f>
        <v>1</v>
      </c>
      <c r="MF224" s="134" t="n">
        <f aca="false">(MF$9&lt;=$R224)+(MF$9&gt;$AF224)*(MF$9&lt;=$AH224)+(MF$9&gt;$AU224)*(MF$9&lt;=$AW224)</f>
        <v>1</v>
      </c>
      <c r="MG224" s="134" t="n">
        <f aca="false">(MG$9&lt;=$R224)+(MG$9&gt;$AF224)*(MG$9&lt;=$AH224)+(MG$9&gt;$AU224)*(MG$9&lt;=$AW224)</f>
        <v>1</v>
      </c>
      <c r="MH224" s="134" t="n">
        <f aca="false">(MH$9&lt;=$R224)+(MH$9&gt;$AF224)*(MH$9&lt;=$AH224)+(MH$9&gt;$AU224)*(MH$9&lt;=$AW224)</f>
        <v>1</v>
      </c>
      <c r="MI224" s="134" t="n">
        <f aca="false">(MI$9&lt;=$R224)+(MI$9&gt;$AF224)*(MI$9&lt;=$AH224)+(MI$9&gt;$AU224)*(MI$9&lt;=$AW224)</f>
        <v>1</v>
      </c>
      <c r="MJ224" s="134" t="n">
        <f aca="false">(MJ$9&lt;=$R224)+(MJ$9&gt;$AF224)*(MJ$9&lt;=$AH224)+(MJ$9&gt;$AU224)*(MJ$9&lt;=$AW224)</f>
        <v>1</v>
      </c>
      <c r="MK224" s="134" t="n">
        <f aca="false">(MK$9&lt;=$R224)+(MK$9&gt;$AF224)*(MK$9&lt;=$AH224)+(MK$9&gt;$AU224)*(MK$9&lt;=$AW224)</f>
        <v>1</v>
      </c>
      <c r="ML224" s="134" t="n">
        <f aca="false">(ML$9&lt;=$R224)+(ML$9&gt;$AF224)*(ML$9&lt;=$AH224)+(ML$9&gt;$AU224)*(ML$9&lt;=$AW224)</f>
        <v>1</v>
      </c>
      <c r="MM224" s="134" t="n">
        <f aca="false">(MM$9&lt;=$R224)+(MM$9&gt;$AF224)*(MM$9&lt;=$AH224)+(MM$9&gt;$AU224)*(MM$9&lt;=$AW224)</f>
        <v>1</v>
      </c>
      <c r="MN224" s="134" t="n">
        <f aca="false">(MN$9&lt;=$R224)+(MN$9&gt;$AF224)*(MN$9&lt;=$AH224)+(MN$9&gt;$AU224)*(MN$9&lt;=$AW224)</f>
        <v>1</v>
      </c>
      <c r="MO224" s="134" t="n">
        <f aca="false">(MO$9&lt;=$R224)+(MO$9&gt;$AF224)*(MO$9&lt;=$AH224)+(MO$9&gt;$AU224)*(MO$9&lt;=$AW224)</f>
        <v>1</v>
      </c>
      <c r="MP224" s="134" t="n">
        <f aca="false">(MP$9&lt;=$R224)+(MP$9&gt;$AF224)*(MP$9&lt;=$AH224)+(MP$9&gt;$AU224)*(MP$9&lt;=$AW224)</f>
        <v>1</v>
      </c>
      <c r="MQ224" s="134" t="n">
        <f aca="false">(MQ$9&lt;=$R224)+(MQ$9&gt;$AF224)*(MQ$9&lt;=$AH224)+(MQ$9&gt;$AU224)*(MQ$9&lt;=$AW224)</f>
        <v>1</v>
      </c>
      <c r="MR224" s="134" t="n">
        <f aca="false">(MR$9&lt;=$R224)+(MR$9&gt;$AF224)*(MR$9&lt;=$AH224)+(MR$9&gt;$AU224)*(MR$9&lt;=$AW224)</f>
        <v>0</v>
      </c>
      <c r="MS224" s="134" t="n">
        <f aca="false">(MS$9&lt;=$R224)+(MS$9&gt;$AF224)*(MS$9&lt;=$AH224)+(MS$9&gt;$AU224)*(MS$9&lt;=$AW224)</f>
        <v>0</v>
      </c>
      <c r="MT224" s="134" t="n">
        <f aca="false">(MT$9&lt;=$R224)+(MT$9&gt;$AF224)*(MT$9&lt;=$AH224)+(MT$9&gt;$AU224)*(MT$9&lt;=$AW224)</f>
        <v>1</v>
      </c>
      <c r="MU224" s="134" t="n">
        <f aca="false">(MU$9&lt;=$R224)+(MU$9&gt;$AF224)*(MU$9&lt;=$AH224)+(MU$9&gt;$AU224)*(MU$9&lt;=$AW224)</f>
        <v>1</v>
      </c>
      <c r="MV224" s="134" t="n">
        <f aca="false">(MV$9&lt;=$R224)+(MV$9&gt;$AF224)*(MV$9&lt;=$AH224)+(MV$9&gt;$AU224)*(MV$9&lt;=$AW224)</f>
        <v>1</v>
      </c>
      <c r="MW224" s="134" t="n">
        <f aca="false">(MW$9&lt;=$R224)+(MW$9&gt;$AF224)*(MW$9&lt;=$AH224)+(MW$9&gt;$AU224)*(MW$9&lt;=$AW224)</f>
        <v>1</v>
      </c>
      <c r="MX224" s="134" t="n">
        <f aca="false">(MX$9&lt;=$R224)+(MX$9&gt;$AF224)*(MX$9&lt;=$AH224)+(MX$9&gt;$AU224)*(MX$9&lt;=$AW224)</f>
        <v>1</v>
      </c>
      <c r="MY224" s="134" t="n">
        <f aca="false">(MY$9&lt;=$R224)+(MY$9&gt;$AF224)*(MY$9&lt;=$AH224)+(MY$9&gt;$AU224)*(MY$9&lt;=$AW224)</f>
        <v>1</v>
      </c>
      <c r="MZ224" s="134" t="n">
        <f aca="false">(MZ$9&lt;=$R224)+(MZ$9&gt;$AF224)*(MZ$9&lt;=$AH224)+(MZ$9&gt;$AU224)*(MZ$9&lt;=$AW224)</f>
        <v>1</v>
      </c>
      <c r="NA224" s="134" t="n">
        <f aca="false">(NA$9&lt;=$R224)+(NA$9&gt;$AF224)*(NA$9&lt;=$AH224)+(NA$9&gt;$AU224)*(NA$9&lt;=$AW224)</f>
        <v>1</v>
      </c>
      <c r="NB224" s="134" t="n">
        <f aca="false">(NB$9&lt;=$R224)+(NB$9&gt;$AF224)*(NB$9&lt;=$AH224)+(NB$9&gt;$AU224)*(NB$9&lt;=$AW224)</f>
        <v>1</v>
      </c>
      <c r="NC224" s="134" t="n">
        <f aca="false">(NC$9&lt;=$R224)+(NC$9&gt;$AF224)*(NC$9&lt;=$AH224)+(NC$9&gt;$AU224)*(NC$9&lt;=$AW224)</f>
        <v>1</v>
      </c>
      <c r="ND224" s="134" t="n">
        <f aca="false">(ND$9&lt;=$R224)+(ND$9&gt;$AF224)*(ND$9&lt;=$AH224)+(ND$9&gt;$AU224)*(ND$9&lt;=$AW224)</f>
        <v>1</v>
      </c>
      <c r="NE224" s="134" t="n">
        <f aca="false">(NE$9&lt;=$R224)+(NE$9&gt;$AF224)*(NE$9&lt;=$AH224)+(NE$9&gt;$AU224)*(NE$9&lt;=$AW224)</f>
        <v>1</v>
      </c>
      <c r="NF224" s="134" t="n">
        <f aca="false">(NF$9&lt;=$R224)+(NF$9&gt;$AF224)*(NF$9&lt;=$AH224)+(NF$9&gt;$AU224)*(NF$9&lt;=$AW224)</f>
        <v>1</v>
      </c>
      <c r="NG224" s="134" t="n">
        <f aca="false">(NG$9&lt;=$R224)+(NG$9&gt;$AF224)*(NG$9&lt;=$AH224)+(NG$9&gt;$AU224)*(NG$9&lt;=$AW224)</f>
        <v>1</v>
      </c>
      <c r="NH224" s="134" t="n">
        <f aca="false">(NH$9&lt;=$R224)+(NH$9&gt;$AF224)*(NH$9&lt;=$AH224)+(NH$9&gt;$AU224)*(NH$9&lt;=$AW224)</f>
        <v>1</v>
      </c>
      <c r="NI224" s="134" t="n">
        <f aca="false">(NI$9&lt;=$R224)+(NI$9&gt;$AF224)*(NI$9&lt;=$AH224)+(NI$9&gt;$AU224)*(NI$9&lt;=$AW224)</f>
        <v>1</v>
      </c>
      <c r="NJ224" s="134" t="n">
        <f aca="false">(NJ$9&lt;=$R224)+(NJ$9&gt;$AF224)*(NJ$9&lt;=$AH224)+(NJ$9&gt;$AU224)*(NJ$9&lt;=$AW224)</f>
        <v>1</v>
      </c>
      <c r="NK224" s="134" t="n">
        <f aca="false">(NK$9&lt;=$R224)+(NK$9&gt;$AF224)*(NK$9&lt;=$AH224)+(NK$9&gt;$AU224)*(NK$9&lt;=$AW224)</f>
        <v>1</v>
      </c>
      <c r="NL224" s="134" t="n">
        <f aca="false">(NL$9&lt;=$R224)+(NL$9&gt;$AF224)*(NL$9&lt;=$AH224)+(NL$9&gt;$AU224)*(NL$9&lt;=$AW224)</f>
        <v>1</v>
      </c>
      <c r="NM224" s="134" t="n">
        <f aca="false">(NM$9&lt;=$R224)+(NM$9&gt;$AF224)*(NM$9&lt;=$AH224)+(NM$9&gt;$AU224)*(NM$9&lt;=$AW224)</f>
        <v>1</v>
      </c>
      <c r="NN224" s="134" t="n">
        <f aca="false">(NN$9&lt;=$R224)+(NN$9&gt;$AF224)*(NN$9&lt;=$AH224)+(NN$9&gt;$AU224)*(NN$9&lt;=$AW224)</f>
        <v>1</v>
      </c>
      <c r="NO224" s="134" t="n">
        <f aca="false">(NO$9&lt;=$R224)+(NO$9&gt;$AF224)*(NO$9&lt;=$AH224)+(NO$9&gt;$AU224)*(NO$9&lt;=$AW224)</f>
        <v>1</v>
      </c>
      <c r="NP224" s="134" t="n">
        <f aca="false">(NP$9&lt;=$R224)+(NP$9&gt;$AF224)*(NP$9&lt;=$AH224)+(NP$9&gt;$AU224)*(NP$9&lt;=$AW224)</f>
        <v>1</v>
      </c>
      <c r="NQ224" s="134" t="n">
        <f aca="false">(NQ$9&lt;=$R224)+(NQ$9&gt;$AF224)*(NQ$9&lt;=$AH224)+(NQ$9&gt;$AU224)*(NQ$9&lt;=$AW224)</f>
        <v>1</v>
      </c>
      <c r="NR224" s="134" t="n">
        <f aca="false">(NR$9&lt;=$R224)+(NR$9&gt;$AF224)*(NR$9&lt;=$AH224)+(NR$9&gt;$AU224)*(NR$9&lt;=$AW224)</f>
        <v>1</v>
      </c>
      <c r="NS224" s="134" t="n">
        <f aca="false">(NS$9&lt;=$R224)+(NS$9&gt;$AF224)*(NS$9&lt;=$AH224)+(NS$9&gt;$AU224)*(NS$9&lt;=$AW224)</f>
        <v>1</v>
      </c>
      <c r="NT224" s="134" t="n">
        <f aca="false">(NT$9&lt;=$R224)+(NT$9&gt;$AF224)*(NT$9&lt;=$AH224)+(NT$9&gt;$AU224)*(NT$9&lt;=$AW224)</f>
        <v>1</v>
      </c>
      <c r="NU224" s="134" t="n">
        <f aca="false">(NU$9&lt;=$R224)+(NU$9&gt;$AF224)*(NU$9&lt;=$AH224)+(NU$9&gt;$AU224)*(NU$9&lt;=$AW224)</f>
        <v>1</v>
      </c>
      <c r="NW224" s="122"/>
      <c r="NX224" s="122" t="n">
        <f aca="false">(NX$9&gt;$Q224)*(NX$9&lt;=$R224)*$O224*$L224</f>
        <v>0</v>
      </c>
      <c r="NY224" s="122" t="n">
        <f aca="false">(NY$9&gt;$Q224)*(NY$9&lt;=$R224)*$O224*$L224</f>
        <v>0</v>
      </c>
      <c r="NZ224" s="122" t="n">
        <f aca="false">(NZ$9&gt;$Q224)*(NZ$9&lt;=$R224)*$O224*$L224</f>
        <v>0</v>
      </c>
      <c r="OA224" s="122" t="n">
        <f aca="false">(OA$9&gt;$Q224)*(OA$9&lt;=$R224)*$O224*$L224</f>
        <v>0</v>
      </c>
      <c r="OB224" s="122" t="n">
        <f aca="false">(OB$9&gt;$Q224)*(OB$9&lt;=$R224)*$O224*$L224</f>
        <v>0</v>
      </c>
      <c r="OC224" s="122" t="n">
        <f aca="false">(OC$9&gt;$Q224)*(OC$9&lt;=$R224)*$O224*$L224</f>
        <v>0</v>
      </c>
      <c r="OD224" s="122" t="n">
        <f aca="false">(OD$9&gt;$Q224)*(OD$9&lt;=$R224)*$O224*$L224</f>
        <v>0</v>
      </c>
      <c r="OE224" s="122" t="n">
        <f aca="false">(OE$9&gt;$Q224)*(OE$9&lt;=$R224)*$O224*$L224</f>
        <v>0</v>
      </c>
      <c r="OF224" s="122" t="n">
        <f aca="false">(OF$9&gt;$Q224)*(OF$9&lt;=$R224)*$O224*$L224</f>
        <v>0</v>
      </c>
      <c r="OG224" s="122" t="n">
        <f aca="false">(OG$9&gt;$Q224)*(OG$9&lt;=$R224)*$O224*$L224</f>
        <v>0</v>
      </c>
      <c r="OH224" s="122" t="n">
        <f aca="false">(OH$9&gt;$Q224)*(OH$9&lt;=$R224)*$O224*$L224</f>
        <v>0</v>
      </c>
      <c r="OI224" s="122" t="n">
        <f aca="false">(OI$9&gt;$Q224)*(OI$9&lt;=$R224)*$O224*$L224</f>
        <v>0</v>
      </c>
      <c r="OJ224" s="122" t="n">
        <f aca="false">(OJ$9&gt;$Q224)*(OJ$9&lt;=$R224)*$O224*$L224</f>
        <v>0</v>
      </c>
      <c r="OK224" s="122" t="n">
        <f aca="false">(OK$9&gt;$Q224)*(OK$9&lt;=$R224)*$O224*$L224</f>
        <v>0</v>
      </c>
      <c r="OL224" s="122" t="n">
        <f aca="false">(OL$9&gt;$Q224)*(OL$9&lt;=$R224)*$O224*$L224</f>
        <v>0</v>
      </c>
      <c r="OM224" s="122" t="n">
        <f aca="false">(OM$9&gt;$Q224)*(OM$9&lt;=$R224)*$O224*$L224</f>
        <v>0</v>
      </c>
      <c r="ON224" s="122" t="n">
        <f aca="false">(ON$9&gt;$Q224)*(ON$9&lt;=$R224)*$O224*$L224</f>
        <v>0</v>
      </c>
      <c r="OO224" s="122" t="n">
        <f aca="false">(OO$9&gt;$Q224)*(OO$9&lt;=$R224)*$O224*$L224</f>
        <v>0</v>
      </c>
      <c r="OP224" s="122" t="n">
        <f aca="false">(OP$9&gt;$Q224)*(OP$9&lt;=$R224)*$O224*$L224</f>
        <v>0</v>
      </c>
      <c r="OQ224" s="122" t="n">
        <f aca="false">(OQ$9&gt;$Q224)*(OQ$9&lt;=$R224)*$O224*$L224</f>
        <v>0</v>
      </c>
      <c r="OR224" s="122" t="n">
        <f aca="false">(OR$9&gt;$Q224)*(OR$9&lt;=$R224)*$O224*$L224</f>
        <v>0</v>
      </c>
      <c r="OS224" s="122" t="n">
        <f aca="false">(OS$9&gt;$Q224)*(OS$9&lt;=$R224)*$O224*$L224</f>
        <v>0</v>
      </c>
      <c r="OT224" s="122" t="n">
        <f aca="false">(OT$9&gt;$Q224)*(OT$9&lt;=$R224)*$O224*$L224</f>
        <v>0</v>
      </c>
      <c r="OU224" s="122" t="n">
        <f aca="false">(OU$9&gt;$Q224)*(OU$9&lt;=$R224)*$O224*$L224</f>
        <v>0</v>
      </c>
      <c r="OV224" s="122" t="n">
        <f aca="false">(OV$9&gt;$Q224)*(OV$9&lt;=$R224)*$O224*$L224</f>
        <v>0</v>
      </c>
      <c r="OW224" s="122" t="n">
        <f aca="false">(OW$9&gt;$Q224)*(OW$9&lt;=$R224)*$O224*$L224</f>
        <v>0</v>
      </c>
      <c r="OX224" s="122" t="n">
        <f aca="false">(OX$9&gt;$Q224)*(OX$9&lt;=$R224)*$O224*$L224</f>
        <v>0</v>
      </c>
      <c r="OY224" s="122" t="n">
        <f aca="false">(OY$9&gt;$Q224)*(OY$9&lt;=$R224)*$O224*$L224</f>
        <v>0</v>
      </c>
      <c r="OZ224" s="122" t="n">
        <f aca="false">(OZ$9&gt;$Q224)*(OZ$9&lt;=$R224)*$O224*$L224</f>
        <v>0</v>
      </c>
      <c r="PA224" s="122" t="n">
        <f aca="false">(PA$9&gt;$Q224)*(PA$9&lt;=$R224)*$O224*$L224</f>
        <v>0</v>
      </c>
      <c r="PB224" s="122" t="n">
        <f aca="false">(PB$9&gt;$Q224)*(PB$9&lt;=$R224)*$O224*$L224</f>
        <v>0</v>
      </c>
      <c r="PC224" s="122" t="n">
        <f aca="false">(PC$9&gt;$Q224)*(PC$9&lt;=$R224)*$O224*$L224</f>
        <v>0</v>
      </c>
      <c r="PD224" s="122" t="n">
        <f aca="false">(PD$9&gt;$Q224)*(PD$9&lt;=$R224)*$O224*$L224</f>
        <v>0</v>
      </c>
      <c r="PE224" s="122" t="n">
        <f aca="false">(PE$9&gt;$Q224)*(PE$9&lt;=$R224)*$O224*$L224</f>
        <v>0</v>
      </c>
      <c r="PF224" s="122" t="n">
        <f aca="false">(PF$9&gt;$Q224)*(PF$9&lt;=$R224)*$O224*$L224</f>
        <v>0</v>
      </c>
      <c r="PG224" s="122" t="n">
        <f aca="false">(PG$9&gt;$Q224)*(PG$9&lt;=$R224)*$O224*$L224</f>
        <v>0</v>
      </c>
      <c r="PH224" s="122" t="n">
        <f aca="false">(PH$9&gt;$Q224)*(PH$9&lt;=$R224)*$O224*$L224</f>
        <v>0</v>
      </c>
      <c r="PI224" s="122" t="n">
        <f aca="false">(PI$9&gt;$Q224)*(PI$9&lt;=$R224)*$O224*$L224</f>
        <v>0</v>
      </c>
      <c r="PJ224" s="122" t="n">
        <f aca="false">(PJ$9&gt;$Q224)*(PJ$9&lt;=$R224)*$O224*$L224</f>
        <v>0</v>
      </c>
      <c r="PK224" s="122" t="n">
        <f aca="false">(PK$9&gt;$Q224)*(PK$9&lt;=$R224)*$O224*$L224</f>
        <v>0</v>
      </c>
      <c r="PL224" s="122" t="n">
        <f aca="false">(PL$9&gt;$Q224)*(PL$9&lt;=$R224)*$O224*$L224</f>
        <v>0</v>
      </c>
      <c r="PM224" s="122" t="n">
        <f aca="false">(PM$9&gt;$Q224)*(PM$9&lt;=$R224)*$O224*$L224</f>
        <v>0</v>
      </c>
      <c r="PN224" s="122" t="n">
        <f aca="false">(PN$9&gt;$Q224)*(PN$9&lt;=$R224)*$O224*$L224</f>
        <v>0</v>
      </c>
      <c r="PO224" s="122" t="n">
        <f aca="false">(PO$9&gt;$Q224)*(PO$9&lt;=$R224)*$O224*$L224</f>
        <v>0</v>
      </c>
      <c r="PP224" s="122" t="n">
        <f aca="false">(PP$9&gt;$Q224)*(PP$9&lt;=$R224)*$O224*$L224</f>
        <v>0</v>
      </c>
      <c r="PQ224" s="122" t="n">
        <f aca="false">(PQ$9&gt;$Q224)*(PQ$9&lt;=$R224)*$O224*$L224</f>
        <v>0</v>
      </c>
      <c r="PR224" s="122" t="n">
        <f aca="false">(PR$9&gt;$Q224)*(PR$9&lt;=$R224)*$O224*$L224</f>
        <v>0</v>
      </c>
      <c r="PS224" s="122" t="n">
        <f aca="false">(PS$9&gt;$Q224)*(PS$9&lt;=$R224)*$O224*$L224</f>
        <v>0</v>
      </c>
      <c r="PT224" s="122" t="n">
        <f aca="false">(PT$9&gt;$Q224)*(PT$9&lt;=$R224)*$O224*$L224</f>
        <v>0</v>
      </c>
      <c r="PU224" s="122" t="n">
        <f aca="false">(PU$9&gt;$Q224)*(PU$9&lt;=$R224)*$O224*$L224</f>
        <v>0</v>
      </c>
      <c r="PV224" s="122" t="n">
        <f aca="false">(PV$9&gt;$Q224)*(PV$9&lt;=$R224)*$O224*$L224</f>
        <v>0</v>
      </c>
      <c r="PW224" s="122" t="n">
        <f aca="false">(PW$9&gt;$Q224)*(PW$9&lt;=$R224)*$O224*$L224</f>
        <v>0</v>
      </c>
      <c r="PX224" s="122" t="n">
        <f aca="false">(PX$9&gt;$Q224)*(PX$9&lt;=$R224)*$O224*$L224</f>
        <v>0</v>
      </c>
      <c r="PY224" s="122" t="n">
        <f aca="false">(PY$9&gt;$Q224)*(PY$9&lt;=$R224)*$O224*$L224</f>
        <v>0</v>
      </c>
      <c r="PZ224" s="122" t="n">
        <f aca="false">(PZ$9&gt;$Q224)*(PZ$9&lt;=$R224)*$O224*$L224</f>
        <v>0</v>
      </c>
      <c r="QA224" s="122" t="n">
        <f aca="false">(QA$9&gt;$Q224)*(QA$9&lt;=$R224)*$O224*$L224</f>
        <v>0</v>
      </c>
      <c r="QB224" s="122" t="n">
        <f aca="false">(QB$9&gt;$Q224)*(QB$9&lt;=$R224)*$O224*$L224</f>
        <v>0</v>
      </c>
      <c r="QC224" s="122" t="n">
        <f aca="false">(QC$9&gt;$Q224)*(QC$9&lt;=$R224)*$O224*$L224</f>
        <v>0</v>
      </c>
      <c r="QD224" s="122" t="n">
        <f aca="false">(QD$9&gt;$Q224)*(QD$9&lt;=$R224)*$O224*$L224</f>
        <v>0</v>
      </c>
      <c r="QE224" s="122" t="n">
        <f aca="false">(QE$9&gt;$Q224)*(QE$9&lt;=$R224)*$O224*$L224</f>
        <v>0</v>
      </c>
      <c r="QF224" s="122" t="n">
        <f aca="false">(QF$9&gt;$Q224)*(QF$9&lt;=$R224)*$O224*$L224</f>
        <v>0</v>
      </c>
      <c r="QG224" s="122" t="n">
        <f aca="false">(QG$9&gt;$Q224)*(QG$9&lt;=$R224)*$O224*$L224</f>
        <v>0</v>
      </c>
      <c r="QH224" s="122" t="n">
        <f aca="false">(QH$9&gt;$Q224)*(QH$9&lt;=$R224)*$O224*$L224</f>
        <v>0</v>
      </c>
      <c r="QI224" s="122" t="n">
        <f aca="false">(QI$9&gt;$Q224)*(QI$9&lt;=$R224)*$O224*$L224</f>
        <v>0</v>
      </c>
      <c r="QJ224" s="122" t="n">
        <f aca="false">(QJ$9&gt;$Q224)*(QJ$9&lt;=$R224)*$O224*$L224</f>
        <v>0</v>
      </c>
      <c r="QK224" s="122" t="n">
        <f aca="false">(QK$9&gt;$Q224)*(QK$9&lt;=$R224)*$O224*$L224</f>
        <v>0</v>
      </c>
      <c r="QL224" s="122" t="n">
        <f aca="false">(QL$9&gt;$Q224)*(QL$9&lt;=$R224)*$O224*$L224</f>
        <v>0</v>
      </c>
      <c r="QM224" s="122" t="n">
        <f aca="false">(QM$9&gt;$Q224)*(QM$9&lt;=$R224)*$O224*$L224</f>
        <v>0</v>
      </c>
      <c r="QN224" s="122" t="n">
        <f aca="false">(QN$9&gt;$Q224)*(QN$9&lt;=$R224)*$O224*$L224</f>
        <v>0</v>
      </c>
      <c r="QO224" s="122" t="n">
        <f aca="false">(QO$9&gt;$Q224)*(QO$9&lt;=$R224)*$O224*$L224</f>
        <v>0</v>
      </c>
      <c r="QP224" s="122" t="n">
        <f aca="false">(QP$9&gt;$Q224)*(QP$9&lt;=$R224)*$O224*$L224</f>
        <v>0</v>
      </c>
      <c r="QQ224" s="122" t="n">
        <f aca="false">(QQ$9&gt;$Q224)*(QQ$9&lt;=$R224)*$O224*$L224</f>
        <v>0</v>
      </c>
      <c r="QR224" s="122" t="n">
        <f aca="false">(QR$9&gt;$Q224)*(QR$9&lt;=$R224)*$O224*$L224</f>
        <v>0</v>
      </c>
      <c r="QS224" s="122" t="n">
        <f aca="false">(QS$9&gt;$Q224)*(QS$9&lt;=$R224)*$O224*$L224</f>
        <v>0</v>
      </c>
      <c r="QT224" s="122" t="n">
        <f aca="false">(QT$9&gt;$Q224)*(QT$9&lt;=$R224)*$O224*$L224</f>
        <v>0</v>
      </c>
      <c r="QU224" s="122" t="n">
        <f aca="false">(QU$9&gt;$Q224)*(QU$9&lt;=$R224)*$O224*$L224</f>
        <v>0</v>
      </c>
      <c r="QV224" s="122" t="n">
        <f aca="false">(QV$9&gt;$Q224)*(QV$9&lt;=$R224)*$O224*$L224</f>
        <v>0</v>
      </c>
      <c r="QW224" s="122" t="n">
        <f aca="false">(QW$9&gt;$Q224)*(QW$9&lt;=$R224)*$O224*$L224</f>
        <v>0</v>
      </c>
      <c r="QX224" s="122" t="n">
        <f aca="false">(QX$9&gt;$Q224)*(QX$9&lt;=$R224)*$O224*$L224</f>
        <v>0</v>
      </c>
      <c r="QY224" s="122" t="n">
        <f aca="false">(QY$9&gt;$Q224)*(QY$9&lt;=$R224)*$O224*$L224</f>
        <v>0</v>
      </c>
      <c r="QZ224" s="122" t="n">
        <f aca="false">(QZ$9&gt;$Q224)*(QZ$9&lt;=$R224)*$O224*$L224</f>
        <v>0</v>
      </c>
      <c r="RA224" s="122" t="n">
        <f aca="false">(RA$9&gt;$Q224)*(RA$9&lt;=$R224)*$O224*$L224</f>
        <v>0</v>
      </c>
      <c r="RB224" s="122" t="n">
        <f aca="false">(RB$9&gt;$Q224)*(RB$9&lt;=$R224)*$O224*$L224</f>
        <v>0</v>
      </c>
      <c r="RC224" s="122" t="n">
        <f aca="false">(RC$9&gt;$Q224)*(RC$9&lt;=$R224)*$O224*$L224</f>
        <v>0</v>
      </c>
      <c r="RD224" s="122" t="n">
        <f aca="false">(RD$9&gt;$Q224)*(RD$9&lt;=$R224)*$O224*$L224</f>
        <v>0</v>
      </c>
      <c r="RE224" s="122" t="n">
        <f aca="false">(RE$9&gt;$Q224)*(RE$9&lt;=$R224)*$O224*$L224</f>
        <v>0</v>
      </c>
      <c r="RF224" s="122" t="n">
        <f aca="false">(RF$9&gt;$Q224)*(RF$9&lt;=$R224)*$O224*$L224</f>
        <v>0</v>
      </c>
      <c r="RG224" s="122" t="n">
        <f aca="false">(RG$9&gt;$Q224)*(RG$9&lt;=$R224)*$O224*$L224</f>
        <v>0</v>
      </c>
      <c r="RH224" s="122" t="n">
        <f aca="false">(RH$9&gt;$Q224)*(RH$9&lt;=$R224)*$O224*$L224</f>
        <v>0</v>
      </c>
      <c r="RI224" s="122" t="n">
        <f aca="false">(RI$9&gt;$Q224)*(RI$9&lt;=$R224)*$O224*$L224</f>
        <v>0</v>
      </c>
      <c r="RJ224" s="122" t="n">
        <f aca="false">(RJ$9&gt;$Q224)*(RJ$9&lt;=$R224)*$O224*$L224</f>
        <v>0</v>
      </c>
      <c r="RK224" s="122" t="n">
        <f aca="false">(RK$9&gt;$Q224)*(RK$9&lt;=$R224)*$O224*$L224</f>
        <v>0</v>
      </c>
      <c r="RL224" s="122" t="n">
        <f aca="false">(RL$9&gt;$Q224)*(RL$9&lt;=$R224)*$O224*$L224</f>
        <v>0</v>
      </c>
      <c r="RM224" s="122" t="n">
        <f aca="false">(RM$9&gt;$Q224)*(RM$9&lt;=$R224)*$O224*$L224</f>
        <v>0</v>
      </c>
      <c r="RN224" s="122" t="n">
        <f aca="false">(RN$9&gt;$Q224)*(RN$9&lt;=$R224)*$O224*$L224</f>
        <v>0</v>
      </c>
      <c r="RO224" s="122" t="n">
        <f aca="false">(RO$9&gt;$Q224)*(RO$9&lt;=$R224)*$O224*$L224</f>
        <v>0</v>
      </c>
      <c r="RP224" s="122" t="n">
        <f aca="false">(RP$9&gt;$Q224)*(RP$9&lt;=$R224)*$O224*$L224</f>
        <v>0</v>
      </c>
      <c r="RQ224" s="122" t="n">
        <f aca="false">(RQ$9&gt;$Q224)*(RQ$9&lt;=$R224)*$O224*$L224</f>
        <v>0</v>
      </c>
      <c r="RR224" s="122" t="n">
        <f aca="false">(RR$9&gt;$Q224)*(RR$9&lt;=$R224)*$O224*$L224</f>
        <v>0</v>
      </c>
      <c r="RS224" s="122" t="n">
        <f aca="false">(RS$9&gt;$Q224)*(RS$9&lt;=$R224)*$O224*$L224</f>
        <v>0</v>
      </c>
      <c r="RT224" s="122" t="n">
        <f aca="false">(RT$9&gt;$Q224)*(RT$9&lt;=$R224)*$O224*$L224</f>
        <v>0</v>
      </c>
      <c r="RU224" s="122" t="n">
        <f aca="false">(RU$9&gt;$Q224)*(RU$9&lt;=$R224)*$O224*$L224</f>
        <v>0</v>
      </c>
      <c r="RV224" s="122" t="n">
        <f aca="false">(RV$9&gt;$Q224)*(RV$9&lt;=$R224)*$O224*$L224</f>
        <v>0</v>
      </c>
      <c r="RW224" s="122" t="n">
        <f aca="false">(RW$9&gt;$Q224)*(RW$9&lt;=$R224)*$O224*$L224</f>
        <v>0</v>
      </c>
      <c r="RX224" s="122" t="n">
        <f aca="false">(RX$9&gt;$Q224)*(RX$9&lt;=$R224)*$O224*$L224</f>
        <v>0</v>
      </c>
      <c r="RY224" s="122" t="n">
        <f aca="false">(RY$9&gt;$Q224)*(RY$9&lt;=$R224)*$O224*$L224</f>
        <v>0</v>
      </c>
      <c r="RZ224" s="122" t="n">
        <f aca="false">(RZ$9&gt;$Q224)*(RZ$9&lt;=$R224)*$O224*$L224</f>
        <v>0</v>
      </c>
      <c r="SA224" s="122" t="n">
        <f aca="false">(SA$9&gt;$Q224)*(SA$9&lt;=$R224)*$O224*$L224</f>
        <v>0</v>
      </c>
      <c r="SC224" s="122"/>
      <c r="SD224" s="122" t="n">
        <f aca="false">(SD$9&gt;$AF224)*(SD$9&lt;=$AH224)*$AJ224*$L224</f>
        <v>0</v>
      </c>
      <c r="SE224" s="122" t="n">
        <f aca="false">(SE$9&gt;$AF224)*(SE$9&lt;=$AH224)*$AJ224*$L224</f>
        <v>0</v>
      </c>
      <c r="SF224" s="122" t="n">
        <f aca="false">(SF$9&gt;$AF224)*(SF$9&lt;=$AH224)*$AJ224*$L224</f>
        <v>0</v>
      </c>
      <c r="SG224" s="122" t="n">
        <f aca="false">(SG$9&gt;$AF224)*(SG$9&lt;=$AH224)*$AJ224*$L224</f>
        <v>0</v>
      </c>
      <c r="SH224" s="122" t="n">
        <f aca="false">(SH$9&gt;$AF224)*(SH$9&lt;=$AH224)*$AJ224*$L224</f>
        <v>0</v>
      </c>
      <c r="SI224" s="122" t="n">
        <f aca="false">(SI$9&gt;$AF224)*(SI$9&lt;=$AH224)*$AJ224*$L224</f>
        <v>0</v>
      </c>
      <c r="SJ224" s="122" t="n">
        <f aca="false">(SJ$9&gt;$AF224)*(SJ$9&lt;=$AH224)*$AJ224*$L224</f>
        <v>25.4950975679639</v>
      </c>
      <c r="SK224" s="122" t="n">
        <f aca="false">(SK$9&gt;$AF224)*(SK$9&lt;=$AH224)*$AJ224*$L224</f>
        <v>25.4950975679639</v>
      </c>
      <c r="SL224" s="122" t="n">
        <f aca="false">(SL$9&gt;$AF224)*(SL$9&lt;=$AH224)*$AJ224*$L224</f>
        <v>25.4950975679639</v>
      </c>
      <c r="SM224" s="122" t="n">
        <f aca="false">(SM$9&gt;$AF224)*(SM$9&lt;=$AH224)*$AJ224*$L224</f>
        <v>25.4950975679639</v>
      </c>
      <c r="SN224" s="122" t="n">
        <f aca="false">(SN$9&gt;$AF224)*(SN$9&lt;=$AH224)*$AJ224*$L224</f>
        <v>25.4950975679639</v>
      </c>
      <c r="SO224" s="122" t="n">
        <f aca="false">(SO$9&gt;$AF224)*(SO$9&lt;=$AH224)*$AJ224*$L224</f>
        <v>25.4950975679639</v>
      </c>
      <c r="SP224" s="122" t="n">
        <f aca="false">(SP$9&gt;$AF224)*(SP$9&lt;=$AH224)*$AJ224*$L224</f>
        <v>25.4950975679639</v>
      </c>
      <c r="SQ224" s="122" t="n">
        <f aca="false">(SQ$9&gt;$AF224)*(SQ$9&lt;=$AH224)*$AJ224*$L224</f>
        <v>25.4950975679639</v>
      </c>
      <c r="SR224" s="122" t="n">
        <f aca="false">(SR$9&gt;$AF224)*(SR$9&lt;=$AH224)*$AJ224*$L224</f>
        <v>25.4950975679639</v>
      </c>
      <c r="SS224" s="122" t="n">
        <f aca="false">(SS$9&gt;$AF224)*(SS$9&lt;=$AH224)*$AJ224*$L224</f>
        <v>25.4950975679639</v>
      </c>
      <c r="ST224" s="122" t="n">
        <f aca="false">(ST$9&gt;$AF224)*(ST$9&lt;=$AH224)*$AJ224*$L224</f>
        <v>25.4950975679639</v>
      </c>
      <c r="SU224" s="122" t="n">
        <f aca="false">(SU$9&gt;$AF224)*(SU$9&lt;=$AH224)*$AJ224*$L224</f>
        <v>25.4950975679639</v>
      </c>
      <c r="SV224" s="122" t="n">
        <f aca="false">(SV$9&gt;$AF224)*(SV$9&lt;=$AH224)*$AJ224*$L224</f>
        <v>25.4950975679639</v>
      </c>
      <c r="SW224" s="122" t="n">
        <f aca="false">(SW$9&gt;$AF224)*(SW$9&lt;=$AH224)*$AJ224*$L224</f>
        <v>25.4950975679639</v>
      </c>
      <c r="SX224" s="122" t="n">
        <f aca="false">(SX$9&gt;$AF224)*(SX$9&lt;=$AH224)*$AJ224*$L224</f>
        <v>25.4950975679639</v>
      </c>
      <c r="SY224" s="122" t="n">
        <f aca="false">(SY$9&gt;$AF224)*(SY$9&lt;=$AH224)*$AJ224*$L224</f>
        <v>25.4950975679639</v>
      </c>
      <c r="SZ224" s="122" t="n">
        <f aca="false">(SZ$9&gt;$AF224)*(SZ$9&lt;=$AH224)*$AJ224*$L224</f>
        <v>25.4950975679639</v>
      </c>
      <c r="TA224" s="122" t="n">
        <f aca="false">(TA$9&gt;$AF224)*(TA$9&lt;=$AH224)*$AJ224*$L224</f>
        <v>25.4950975679639</v>
      </c>
      <c r="TB224" s="122" t="n">
        <f aca="false">(TB$9&gt;$AF224)*(TB$9&lt;=$AH224)*$AJ224*$L224</f>
        <v>25.4950975679639</v>
      </c>
      <c r="TC224" s="122" t="n">
        <f aca="false">(TC$9&gt;$AF224)*(TC$9&lt;=$AH224)*$AJ224*$L224</f>
        <v>25.4950975679639</v>
      </c>
      <c r="TD224" s="122" t="n">
        <f aca="false">(TD$9&gt;$AF224)*(TD$9&lt;=$AH224)*$AJ224*$L224</f>
        <v>25.4950975679639</v>
      </c>
      <c r="TE224" s="122" t="n">
        <f aca="false">(TE$9&gt;$AF224)*(TE$9&lt;=$AH224)*$AJ224*$L224</f>
        <v>25.4950975679639</v>
      </c>
      <c r="TF224" s="122" t="n">
        <f aca="false">(TF$9&gt;$AF224)*(TF$9&lt;=$AH224)*$AJ224*$L224</f>
        <v>25.4950975679639</v>
      </c>
      <c r="TG224" s="122" t="n">
        <f aca="false">(TG$9&gt;$AF224)*(TG$9&lt;=$AH224)*$AJ224*$L224</f>
        <v>25.4950975679639</v>
      </c>
      <c r="TH224" s="122" t="n">
        <f aca="false">(TH$9&gt;$AF224)*(TH$9&lt;=$AH224)*$AJ224*$L224</f>
        <v>25.4950975679639</v>
      </c>
      <c r="TI224" s="122" t="n">
        <f aca="false">(TI$9&gt;$AF224)*(TI$9&lt;=$AH224)*$AJ224*$L224</f>
        <v>25.4950975679639</v>
      </c>
      <c r="TJ224" s="122" t="n">
        <f aca="false">(TJ$9&gt;$AF224)*(TJ$9&lt;=$AH224)*$AJ224*$L224</f>
        <v>25.4950975679639</v>
      </c>
      <c r="TK224" s="122" t="n">
        <f aca="false">(TK$9&gt;$AF224)*(TK$9&lt;=$AH224)*$AJ224*$L224</f>
        <v>25.4950975679639</v>
      </c>
      <c r="TL224" s="122" t="n">
        <f aca="false">(TL$9&gt;$AF224)*(TL$9&lt;=$AH224)*$AJ224*$L224</f>
        <v>25.4950975679639</v>
      </c>
      <c r="TM224" s="122" t="n">
        <f aca="false">(TM$9&gt;$AF224)*(TM$9&lt;=$AH224)*$AJ224*$L224</f>
        <v>25.4950975679639</v>
      </c>
      <c r="TN224" s="122" t="n">
        <f aca="false">(TN$9&gt;$AF224)*(TN$9&lt;=$AH224)*$AJ224*$L224</f>
        <v>25.4950975679639</v>
      </c>
      <c r="TO224" s="122" t="n">
        <f aca="false">(TO$9&gt;$AF224)*(TO$9&lt;=$AH224)*$AJ224*$L224</f>
        <v>25.4950975679639</v>
      </c>
      <c r="TP224" s="122" t="n">
        <f aca="false">(TP$9&gt;$AF224)*(TP$9&lt;=$AH224)*$AJ224*$L224</f>
        <v>25.4950975679639</v>
      </c>
      <c r="TQ224" s="122" t="n">
        <f aca="false">(TQ$9&gt;$AF224)*(TQ$9&lt;=$AH224)*$AJ224*$L224</f>
        <v>25.4950975679639</v>
      </c>
      <c r="TR224" s="122" t="n">
        <f aca="false">(TR$9&gt;$AF224)*(TR$9&lt;=$AH224)*$AJ224*$L224</f>
        <v>25.4950975679639</v>
      </c>
      <c r="TS224" s="122" t="n">
        <f aca="false">(TS$9&gt;$AF224)*(TS$9&lt;=$AH224)*$AJ224*$L224</f>
        <v>25.4950975679639</v>
      </c>
      <c r="TT224" s="122" t="n">
        <f aca="false">(TT$9&gt;$AF224)*(TT$9&lt;=$AH224)*$AJ224*$L224</f>
        <v>25.4950975679639</v>
      </c>
      <c r="TU224" s="122" t="n">
        <f aca="false">(TU$9&gt;$AF224)*(TU$9&lt;=$AH224)*$AJ224*$L224</f>
        <v>25.4950975679639</v>
      </c>
      <c r="TV224" s="122" t="n">
        <f aca="false">(TV$9&gt;$AF224)*(TV$9&lt;=$AH224)*$AJ224*$L224</f>
        <v>25.4950975679639</v>
      </c>
      <c r="TW224" s="122" t="n">
        <f aca="false">(TW$9&gt;$AF224)*(TW$9&lt;=$AH224)*$AJ224*$L224</f>
        <v>25.4950975679639</v>
      </c>
      <c r="TX224" s="122" t="n">
        <f aca="false">(TX$9&gt;$AF224)*(TX$9&lt;=$AH224)*$AJ224*$L224</f>
        <v>25.4950975679639</v>
      </c>
      <c r="TY224" s="122" t="n">
        <f aca="false">(TY$9&gt;$AF224)*(TY$9&lt;=$AH224)*$AJ224*$L224</f>
        <v>25.4950975679639</v>
      </c>
      <c r="TZ224" s="122" t="n">
        <f aca="false">(TZ$9&gt;$AF224)*(TZ$9&lt;=$AH224)*$AJ224*$L224</f>
        <v>25.4950975679639</v>
      </c>
      <c r="UA224" s="122" t="n">
        <f aca="false">(UA$9&gt;$AF224)*(UA$9&lt;=$AH224)*$AJ224*$L224</f>
        <v>25.4950975679639</v>
      </c>
      <c r="UB224" s="122" t="n">
        <f aca="false">(UB$9&gt;$AF224)*(UB$9&lt;=$AH224)*$AJ224*$L224</f>
        <v>25.4950975679639</v>
      </c>
      <c r="UC224" s="122" t="n">
        <f aca="false">(UC$9&gt;$AF224)*(UC$9&lt;=$AH224)*$AJ224*$L224</f>
        <v>25.4950975679639</v>
      </c>
      <c r="UD224" s="122" t="n">
        <f aca="false">(UD$9&gt;$AF224)*(UD$9&lt;=$AH224)*$AJ224*$L224</f>
        <v>25.4950975679639</v>
      </c>
      <c r="UE224" s="122" t="n">
        <f aca="false">(UE$9&gt;$AF224)*(UE$9&lt;=$AH224)*$AJ224*$L224</f>
        <v>25.4950975679639</v>
      </c>
      <c r="UF224" s="122" t="n">
        <f aca="false">(UF$9&gt;$AF224)*(UF$9&lt;=$AH224)*$AJ224*$L224</f>
        <v>25.4950975679639</v>
      </c>
      <c r="UG224" s="122" t="n">
        <f aca="false">(UG$9&gt;$AF224)*(UG$9&lt;=$AH224)*$AJ224*$L224</f>
        <v>25.4950975679639</v>
      </c>
      <c r="UH224" s="122" t="n">
        <f aca="false">(UH$9&gt;$AF224)*(UH$9&lt;=$AH224)*$AJ224*$L224</f>
        <v>25.4950975679639</v>
      </c>
      <c r="UI224" s="122" t="n">
        <f aca="false">(UI$9&gt;$AF224)*(UI$9&lt;=$AH224)*$AJ224*$L224</f>
        <v>25.4950975679639</v>
      </c>
      <c r="UJ224" s="122" t="n">
        <f aca="false">(UJ$9&gt;$AF224)*(UJ$9&lt;=$AH224)*$AJ224*$L224</f>
        <v>25.4950975679639</v>
      </c>
      <c r="UK224" s="122" t="n">
        <f aca="false">(UK$9&gt;$AF224)*(UK$9&lt;=$AH224)*$AJ224*$L224</f>
        <v>25.4950975679639</v>
      </c>
      <c r="UL224" s="122" t="n">
        <f aca="false">(UL$9&gt;$AF224)*(UL$9&lt;=$AH224)*$AJ224*$L224</f>
        <v>25.4950975679639</v>
      </c>
      <c r="UM224" s="122" t="n">
        <f aca="false">(UM$9&gt;$AF224)*(UM$9&lt;=$AH224)*$AJ224*$L224</f>
        <v>25.4950975679639</v>
      </c>
      <c r="UN224" s="122" t="n">
        <f aca="false">(UN$9&gt;$AF224)*(UN$9&lt;=$AH224)*$AJ224*$L224</f>
        <v>25.4950975679639</v>
      </c>
      <c r="UO224" s="122" t="n">
        <f aca="false">(UO$9&gt;$AF224)*(UO$9&lt;=$AH224)*$AJ224*$L224</f>
        <v>25.4950975679639</v>
      </c>
      <c r="UP224" s="122" t="n">
        <f aca="false">(UP$9&gt;$AF224)*(UP$9&lt;=$AH224)*$AJ224*$L224</f>
        <v>25.4950975679639</v>
      </c>
      <c r="UQ224" s="122" t="n">
        <f aca="false">(UQ$9&gt;$AF224)*(UQ$9&lt;=$AH224)*$AJ224*$L224</f>
        <v>25.4950975679639</v>
      </c>
      <c r="UR224" s="122" t="n">
        <f aca="false">(UR$9&gt;$AF224)*(UR$9&lt;=$AH224)*$AJ224*$L224</f>
        <v>25.4950975679639</v>
      </c>
      <c r="US224" s="122" t="n">
        <f aca="false">(US$9&gt;$AF224)*(US$9&lt;=$AH224)*$AJ224*$L224</f>
        <v>25.4950975679639</v>
      </c>
      <c r="UT224" s="122" t="n">
        <f aca="false">(UT$9&gt;$AF224)*(UT$9&lt;=$AH224)*$AJ224*$L224</f>
        <v>25.4950975679639</v>
      </c>
      <c r="UU224" s="122" t="n">
        <f aca="false">(UU$9&gt;$AF224)*(UU$9&lt;=$AH224)*$AJ224*$L224</f>
        <v>25.4950975679639</v>
      </c>
      <c r="UV224" s="122" t="n">
        <f aca="false">(UV$9&gt;$AF224)*(UV$9&lt;=$AH224)*$AJ224*$L224</f>
        <v>25.4950975679639</v>
      </c>
      <c r="UW224" s="122" t="n">
        <f aca="false">(UW$9&gt;$AF224)*(UW$9&lt;=$AH224)*$AJ224*$L224</f>
        <v>25.4950975679639</v>
      </c>
      <c r="UX224" s="122" t="n">
        <f aca="false">(UX$9&gt;$AF224)*(UX$9&lt;=$AH224)*$AJ224*$L224</f>
        <v>25.4950975679639</v>
      </c>
      <c r="UY224" s="122" t="n">
        <f aca="false">(UY$9&gt;$AF224)*(UY$9&lt;=$AH224)*$AJ224*$L224</f>
        <v>25.4950975679639</v>
      </c>
      <c r="UZ224" s="122" t="n">
        <f aca="false">(UZ$9&gt;$AF224)*(UZ$9&lt;=$AH224)*$AJ224*$L224</f>
        <v>25.4950975679639</v>
      </c>
      <c r="VA224" s="122" t="n">
        <f aca="false">(VA$9&gt;$AF224)*(VA$9&lt;=$AH224)*$AJ224*$L224</f>
        <v>25.4950975679639</v>
      </c>
      <c r="VB224" s="122" t="n">
        <f aca="false">(VB$9&gt;$AF224)*(VB$9&lt;=$AH224)*$AJ224*$L224</f>
        <v>25.4950975679639</v>
      </c>
      <c r="VC224" s="122" t="n">
        <f aca="false">(VC$9&gt;$AF224)*(VC$9&lt;=$AH224)*$AJ224*$L224</f>
        <v>25.4950975679639</v>
      </c>
      <c r="VD224" s="122" t="n">
        <f aca="false">(VD$9&gt;$AF224)*(VD$9&lt;=$AH224)*$AJ224*$L224</f>
        <v>0</v>
      </c>
      <c r="VE224" s="122" t="n">
        <f aca="false">(VE$9&gt;$AF224)*(VE$9&lt;=$AH224)*$AJ224*$L224</f>
        <v>0</v>
      </c>
      <c r="VF224" s="122" t="n">
        <f aca="false">(VF$9&gt;$AF224)*(VF$9&lt;=$AH224)*$AJ224*$L224</f>
        <v>0</v>
      </c>
      <c r="VG224" s="122" t="n">
        <f aca="false">(VG$9&gt;$AF224)*(VG$9&lt;=$AH224)*$AJ224*$L224</f>
        <v>0</v>
      </c>
      <c r="VH224" s="122" t="n">
        <f aca="false">(VH$9&gt;$AF224)*(VH$9&lt;=$AH224)*$AJ224*$L224</f>
        <v>0</v>
      </c>
      <c r="VI224" s="122" t="n">
        <f aca="false">(VI$9&gt;$AF224)*(VI$9&lt;=$AH224)*$AJ224*$L224</f>
        <v>0</v>
      </c>
      <c r="VJ224" s="122" t="n">
        <f aca="false">(VJ$9&gt;$AF224)*(VJ$9&lt;=$AH224)*$AJ224*$L224</f>
        <v>0</v>
      </c>
      <c r="VK224" s="122" t="n">
        <f aca="false">(VK$9&gt;$AF224)*(VK$9&lt;=$AH224)*$AJ224*$L224</f>
        <v>0</v>
      </c>
      <c r="VL224" s="122" t="n">
        <f aca="false">(VL$9&gt;$AF224)*(VL$9&lt;=$AH224)*$AJ224*$L224</f>
        <v>0</v>
      </c>
      <c r="VM224" s="122" t="n">
        <f aca="false">(VM$9&gt;$AF224)*(VM$9&lt;=$AH224)*$AJ224*$L224</f>
        <v>0</v>
      </c>
      <c r="VN224" s="122" t="n">
        <f aca="false">(VN$9&gt;$AF224)*(VN$9&lt;=$AH224)*$AJ224*$L224</f>
        <v>0</v>
      </c>
      <c r="VO224" s="122" t="n">
        <f aca="false">(VO$9&gt;$AF224)*(VO$9&lt;=$AH224)*$AJ224*$L224</f>
        <v>0</v>
      </c>
      <c r="VP224" s="122" t="n">
        <f aca="false">(VP$9&gt;$AF224)*(VP$9&lt;=$AH224)*$AJ224*$L224</f>
        <v>0</v>
      </c>
      <c r="VQ224" s="122" t="n">
        <f aca="false">(VQ$9&gt;$AF224)*(VQ$9&lt;=$AH224)*$AJ224*$L224</f>
        <v>0</v>
      </c>
      <c r="VR224" s="122" t="n">
        <f aca="false">(VR$9&gt;$AF224)*(VR$9&lt;=$AH224)*$AJ224*$L224</f>
        <v>0</v>
      </c>
      <c r="VS224" s="122" t="n">
        <f aca="false">(VS$9&gt;$AF224)*(VS$9&lt;=$AH224)*$AJ224*$L224</f>
        <v>0</v>
      </c>
      <c r="VT224" s="122" t="n">
        <f aca="false">(VT$9&gt;$AF224)*(VT$9&lt;=$AH224)*$AJ224*$L224</f>
        <v>0</v>
      </c>
      <c r="VU224" s="122" t="n">
        <f aca="false">(VU$9&gt;$AF224)*(VU$9&lt;=$AH224)*$AJ224*$L224</f>
        <v>0</v>
      </c>
      <c r="VV224" s="122" t="n">
        <f aca="false">(VV$9&gt;$AF224)*(VV$9&lt;=$AH224)*$AJ224*$L224</f>
        <v>0</v>
      </c>
      <c r="VW224" s="122" t="n">
        <f aca="false">(VW$9&gt;$AF224)*(VW$9&lt;=$AH224)*$AJ224*$L224</f>
        <v>0</v>
      </c>
      <c r="VX224" s="122" t="n">
        <f aca="false">(VX$9&gt;$AF224)*(VX$9&lt;=$AH224)*$AJ224*$L224</f>
        <v>0</v>
      </c>
      <c r="VY224" s="122" t="n">
        <f aca="false">(VY$9&gt;$AF224)*(VY$9&lt;=$AH224)*$AJ224*$L224</f>
        <v>0</v>
      </c>
      <c r="VZ224" s="122" t="n">
        <f aca="false">(VZ$9&gt;$AF224)*(VZ$9&lt;=$AH224)*$AJ224*$L224</f>
        <v>0</v>
      </c>
      <c r="WA224" s="122" t="n">
        <f aca="false">(WA$9&gt;$AF224)*(WA$9&lt;=$AH224)*$AJ224*$L224</f>
        <v>0</v>
      </c>
      <c r="WB224" s="122" t="n">
        <f aca="false">(WB$9&gt;$AF224)*(WB$9&lt;=$AH224)*$AJ224*$L224</f>
        <v>0</v>
      </c>
      <c r="WC224" s="122" t="n">
        <f aca="false">(WC$9&gt;$AF224)*(WC$9&lt;=$AH224)*$AJ224*$L224</f>
        <v>0</v>
      </c>
      <c r="WD224" s="122" t="n">
        <f aca="false">(WD$9&gt;$AF224)*(WD$9&lt;=$AH224)*$AJ224*$L224</f>
        <v>0</v>
      </c>
      <c r="WE224" s="122" t="n">
        <f aca="false">(WE$9&gt;$AF224)*(WE$9&lt;=$AH224)*$AJ224*$L224</f>
        <v>0</v>
      </c>
      <c r="WF224" s="122" t="n">
        <f aca="false">(WF$9&gt;$AF224)*(WF$9&lt;=$AH224)*$AJ224*$L224</f>
        <v>0</v>
      </c>
      <c r="WG224" s="122" t="n">
        <f aca="false">(WG$9&gt;$AF224)*(WG$9&lt;=$AH224)*$AJ224*$L224</f>
        <v>0</v>
      </c>
      <c r="WI224" s="122"/>
      <c r="WJ224" s="122" t="n">
        <f aca="false">(WJ$9&gt;$AU224)*$AY224*$L224</f>
        <v>0</v>
      </c>
      <c r="WK224" s="122" t="n">
        <f aca="false">(WK$9&gt;$AU224)*$AY224*$L224</f>
        <v>0</v>
      </c>
      <c r="WL224" s="122" t="n">
        <f aca="false">(WL$9&gt;$AU224)*$AY224*$L224</f>
        <v>0</v>
      </c>
      <c r="WM224" s="122" t="n">
        <f aca="false">(WM$9&gt;$AU224)*$AY224*$L224</f>
        <v>0</v>
      </c>
      <c r="WN224" s="122" t="n">
        <f aca="false">(WN$9&gt;$AU224)*$AY224*$L224</f>
        <v>0</v>
      </c>
      <c r="WO224" s="122" t="n">
        <f aca="false">(WO$9&gt;$AU224)*$AY224*$L224</f>
        <v>0</v>
      </c>
      <c r="WP224" s="122" t="n">
        <f aca="false">(WP$9&gt;$AU224)*$AY224*$L224</f>
        <v>0</v>
      </c>
      <c r="WQ224" s="122" t="n">
        <f aca="false">(WQ$9&gt;$AU224)*$AY224*$L224</f>
        <v>0</v>
      </c>
      <c r="WR224" s="122" t="n">
        <f aca="false">(WR$9&gt;$AU224)*$AY224*$L224</f>
        <v>0</v>
      </c>
      <c r="WS224" s="122" t="n">
        <f aca="false">(WS$9&gt;$AU224)*$AY224*$L224</f>
        <v>0</v>
      </c>
      <c r="WT224" s="122" t="n">
        <f aca="false">(WT$9&gt;$AU224)*$AY224*$L224</f>
        <v>0</v>
      </c>
      <c r="WU224" s="122" t="n">
        <f aca="false">(WU$9&gt;$AU224)*$AY224*$L224</f>
        <v>0</v>
      </c>
      <c r="WV224" s="122" t="n">
        <f aca="false">(WV$9&gt;$AU224)*$AY224*$L224</f>
        <v>0</v>
      </c>
      <c r="WW224" s="122" t="n">
        <f aca="false">(WW$9&gt;$AU224)*$AY224*$L224</f>
        <v>0</v>
      </c>
      <c r="WX224" s="122" t="n">
        <f aca="false">(WX$9&gt;$AU224)*$AY224*$L224</f>
        <v>0</v>
      </c>
      <c r="WY224" s="122" t="n">
        <f aca="false">(WY$9&gt;$AU224)*$AY224*$L224</f>
        <v>0</v>
      </c>
      <c r="WZ224" s="122" t="n">
        <f aca="false">(WZ$9&gt;$AU224)*$AY224*$L224</f>
        <v>0</v>
      </c>
      <c r="XA224" s="122" t="n">
        <f aca="false">(XA$9&gt;$AU224)*$AY224*$L224</f>
        <v>0</v>
      </c>
      <c r="XB224" s="122" t="n">
        <f aca="false">(XB$9&gt;$AU224)*$AY224*$L224</f>
        <v>0</v>
      </c>
      <c r="XC224" s="122" t="n">
        <f aca="false">(XC$9&gt;$AU224)*$AY224*$L224</f>
        <v>0</v>
      </c>
      <c r="XD224" s="122" t="n">
        <f aca="false">(XD$9&gt;$AU224)*$AY224*$L224</f>
        <v>0</v>
      </c>
      <c r="XE224" s="122" t="n">
        <f aca="false">(XE$9&gt;$AU224)*$AY224*$L224</f>
        <v>0</v>
      </c>
      <c r="XF224" s="122" t="n">
        <f aca="false">(XF$9&gt;$AU224)*$AY224*$L224</f>
        <v>0</v>
      </c>
      <c r="XG224" s="122" t="n">
        <f aca="false">(XG$9&gt;$AU224)*$AY224*$L224</f>
        <v>0</v>
      </c>
      <c r="XH224" s="122" t="n">
        <f aca="false">(XH$9&gt;$AU224)*$AY224*$L224</f>
        <v>0</v>
      </c>
      <c r="XI224" s="122" t="n">
        <f aca="false">(XI$9&gt;$AU224)*$AY224*$L224</f>
        <v>0</v>
      </c>
      <c r="XJ224" s="122" t="n">
        <f aca="false">(XJ$9&gt;$AU224)*$AY224*$L224</f>
        <v>0</v>
      </c>
      <c r="XK224" s="122" t="n">
        <f aca="false">(XK$9&gt;$AU224)*$AY224*$L224</f>
        <v>0</v>
      </c>
      <c r="XL224" s="122" t="n">
        <f aca="false">(XL$9&gt;$AU224)*$AY224*$L224</f>
        <v>0</v>
      </c>
      <c r="XM224" s="122" t="n">
        <f aca="false">(XM$9&gt;$AU224)*$AY224*$L224</f>
        <v>0</v>
      </c>
      <c r="XN224" s="122" t="n">
        <f aca="false">(XN$9&gt;$AU224)*$AY224*$L224</f>
        <v>0</v>
      </c>
      <c r="XO224" s="122" t="n">
        <f aca="false">(XO$9&gt;$AU224)*$AY224*$L224</f>
        <v>0</v>
      </c>
      <c r="XP224" s="122" t="n">
        <f aca="false">(XP$9&gt;$AU224)*$AY224*$L224</f>
        <v>0</v>
      </c>
      <c r="XQ224" s="122" t="n">
        <f aca="false">(XQ$9&gt;$AU224)*$AY224*$L224</f>
        <v>0</v>
      </c>
      <c r="XR224" s="122" t="n">
        <f aca="false">(XR$9&gt;$AU224)*$AY224*$L224</f>
        <v>0</v>
      </c>
      <c r="XS224" s="122" t="n">
        <f aca="false">(XS$9&gt;$AU224)*$AY224*$L224</f>
        <v>0</v>
      </c>
      <c r="XT224" s="122" t="n">
        <f aca="false">(XT$9&gt;$AU224)*$AY224*$L224</f>
        <v>0</v>
      </c>
      <c r="XU224" s="122" t="n">
        <f aca="false">(XU$9&gt;$AU224)*$AY224*$L224</f>
        <v>0</v>
      </c>
      <c r="XV224" s="122" t="n">
        <f aca="false">(XV$9&gt;$AU224)*$AY224*$L224</f>
        <v>0</v>
      </c>
      <c r="XW224" s="122" t="n">
        <f aca="false">(XW$9&gt;$AU224)*$AY224*$L224</f>
        <v>0</v>
      </c>
      <c r="XX224" s="122" t="n">
        <f aca="false">(XX$9&gt;$AU224)*$AY224*$L224</f>
        <v>0</v>
      </c>
      <c r="XY224" s="122" t="n">
        <f aca="false">(XY$9&gt;$AU224)*$AY224*$L224</f>
        <v>0</v>
      </c>
      <c r="XZ224" s="122" t="n">
        <f aca="false">(XZ$9&gt;$AU224)*$AY224*$L224</f>
        <v>0</v>
      </c>
      <c r="YA224" s="122" t="n">
        <f aca="false">(YA$9&gt;$AU224)*$AY224*$L224</f>
        <v>0</v>
      </c>
      <c r="YB224" s="122" t="n">
        <f aca="false">(YB$9&gt;$AU224)*$AY224*$L224</f>
        <v>0</v>
      </c>
      <c r="YC224" s="122" t="n">
        <f aca="false">(YC$9&gt;$AU224)*$AY224*$L224</f>
        <v>0</v>
      </c>
      <c r="YD224" s="122" t="n">
        <f aca="false">(YD$9&gt;$AU224)*$AY224*$L224</f>
        <v>0</v>
      </c>
      <c r="YE224" s="122" t="n">
        <f aca="false">(YE$9&gt;$AU224)*$AY224*$L224</f>
        <v>0</v>
      </c>
      <c r="YF224" s="122" t="n">
        <f aca="false">(YF$9&gt;$AU224)*$AY224*$L224</f>
        <v>0</v>
      </c>
      <c r="YG224" s="122" t="n">
        <f aca="false">(YG$9&gt;$AU224)*$AY224*$L224</f>
        <v>0</v>
      </c>
      <c r="YH224" s="122" t="n">
        <f aca="false">(YH$9&gt;$AU224)*$AY224*$L224</f>
        <v>0</v>
      </c>
      <c r="YI224" s="122" t="n">
        <f aca="false">(YI$9&gt;$AU224)*$AY224*$L224</f>
        <v>0</v>
      </c>
      <c r="YJ224" s="122" t="n">
        <f aca="false">(YJ$9&gt;$AU224)*$AY224*$L224</f>
        <v>0</v>
      </c>
      <c r="YK224" s="122" t="n">
        <f aca="false">(YK$9&gt;$AU224)*$AY224*$L224</f>
        <v>0</v>
      </c>
      <c r="YL224" s="122" t="n">
        <f aca="false">(YL$9&gt;$AU224)*$AY224*$L224</f>
        <v>0</v>
      </c>
      <c r="YM224" s="122" t="n">
        <f aca="false">(YM$9&gt;$AU224)*$AY224*$L224</f>
        <v>0</v>
      </c>
      <c r="YN224" s="122" t="n">
        <f aca="false">(YN$9&gt;$AU224)*$AY224*$L224</f>
        <v>0</v>
      </c>
      <c r="YO224" s="122" t="n">
        <f aca="false">(YO$9&gt;$AU224)*$AY224*$L224</f>
        <v>0</v>
      </c>
      <c r="YP224" s="122" t="n">
        <f aca="false">(YP$9&gt;$AU224)*$AY224*$L224</f>
        <v>0</v>
      </c>
      <c r="YQ224" s="122" t="n">
        <f aca="false">(YQ$9&gt;$AU224)*$AY224*$L224</f>
        <v>0</v>
      </c>
      <c r="YR224" s="122" t="n">
        <f aca="false">(YR$9&gt;$AU224)*$AY224*$L224</f>
        <v>0</v>
      </c>
      <c r="YS224" s="122" t="n">
        <f aca="false">(YS$9&gt;$AU224)*$AY224*$L224</f>
        <v>0</v>
      </c>
      <c r="YT224" s="122" t="n">
        <f aca="false">(YT$9&gt;$AU224)*$AY224*$L224</f>
        <v>0</v>
      </c>
      <c r="YU224" s="122" t="n">
        <f aca="false">(YU$9&gt;$AU224)*$AY224*$L224</f>
        <v>0</v>
      </c>
      <c r="YV224" s="122" t="n">
        <f aca="false">(YV$9&gt;$AU224)*$AY224*$L224</f>
        <v>0</v>
      </c>
      <c r="YW224" s="122" t="n">
        <f aca="false">(YW$9&gt;$AU224)*$AY224*$L224</f>
        <v>0</v>
      </c>
      <c r="YX224" s="122" t="n">
        <f aca="false">(YX$9&gt;$AU224)*$AY224*$L224</f>
        <v>0</v>
      </c>
      <c r="YY224" s="122" t="n">
        <f aca="false">(YY$9&gt;$AU224)*$AY224*$L224</f>
        <v>0</v>
      </c>
      <c r="YZ224" s="122" t="n">
        <f aca="false">(YZ$9&gt;$AU224)*$AY224*$L224</f>
        <v>0</v>
      </c>
      <c r="ZA224" s="122" t="n">
        <f aca="false">(ZA$9&gt;$AU224)*$AY224*$L224</f>
        <v>0</v>
      </c>
      <c r="ZB224" s="122" t="n">
        <f aca="false">(ZB$9&gt;$AU224)*$AY224*$L224</f>
        <v>0</v>
      </c>
      <c r="ZC224" s="122" t="n">
        <f aca="false">(ZC$9&gt;$AU224)*$AY224*$L224</f>
        <v>0</v>
      </c>
      <c r="ZD224" s="122" t="n">
        <f aca="false">(ZD$9&gt;$AU224)*$AY224*$L224</f>
        <v>0</v>
      </c>
      <c r="ZE224" s="122" t="n">
        <f aca="false">(ZE$9&gt;$AU224)*$AY224*$L224</f>
        <v>0</v>
      </c>
      <c r="ZF224" s="122" t="n">
        <f aca="false">(ZF$9&gt;$AU224)*$AY224*$L224</f>
        <v>0</v>
      </c>
      <c r="ZG224" s="122" t="n">
        <f aca="false">(ZG$9&gt;$AU224)*$AY224*$L224</f>
        <v>0</v>
      </c>
      <c r="ZH224" s="122" t="n">
        <f aca="false">(ZH$9&gt;$AU224)*$AY224*$L224</f>
        <v>0</v>
      </c>
      <c r="ZI224" s="122" t="n">
        <f aca="false">(ZI$9&gt;$AU224)*$AY224*$L224</f>
        <v>0</v>
      </c>
      <c r="ZJ224" s="122" t="n">
        <f aca="false">(ZJ$9&gt;$AU224)*$AY224*$L224</f>
        <v>0</v>
      </c>
      <c r="ZK224" s="122" t="n">
        <f aca="false">(ZK$9&gt;$AU224)*$AY224*$L224</f>
        <v>0</v>
      </c>
      <c r="ZL224" s="122" t="n">
        <f aca="false">(ZL$9&gt;$AU224)*$AY224*$L224</f>
        <v>29.3727566732692</v>
      </c>
      <c r="ZM224" s="122" t="n">
        <f aca="false">(ZM$9&gt;$AU224)*$AY224*$L224</f>
        <v>29.3727566732692</v>
      </c>
      <c r="ZN224" s="122" t="n">
        <f aca="false">(ZN$9&gt;$AU224)*$AY224*$L224</f>
        <v>29.3727566732692</v>
      </c>
      <c r="ZO224" s="122" t="n">
        <f aca="false">(ZO$9&gt;$AU224)*$AY224*$L224</f>
        <v>29.3727566732692</v>
      </c>
      <c r="ZP224" s="122" t="n">
        <f aca="false">(ZP$9&gt;$AU224)*$AY224*$L224</f>
        <v>29.3727566732692</v>
      </c>
      <c r="ZQ224" s="122" t="n">
        <f aca="false">(ZQ$9&gt;$AU224)*$AY224*$L224</f>
        <v>29.3727566732692</v>
      </c>
      <c r="ZR224" s="122" t="n">
        <f aca="false">(ZR$9&gt;$AU224)*$AY224*$L224</f>
        <v>29.3727566732692</v>
      </c>
      <c r="ZS224" s="122" t="n">
        <f aca="false">(ZS$9&gt;$AU224)*$AY224*$L224</f>
        <v>29.3727566732692</v>
      </c>
      <c r="ZT224" s="122" t="n">
        <f aca="false">(ZT$9&gt;$AU224)*$AY224*$L224</f>
        <v>29.3727566732692</v>
      </c>
      <c r="ZU224" s="122" t="n">
        <f aca="false">(ZU$9&gt;$AU224)*$AY224*$L224</f>
        <v>29.3727566732692</v>
      </c>
      <c r="ZV224" s="122" t="n">
        <f aca="false">(ZV$9&gt;$AU224)*$AY224*$L224</f>
        <v>29.3727566732692</v>
      </c>
      <c r="ZW224" s="122" t="n">
        <f aca="false">(ZW$9&gt;$AU224)*$AY224*$L224</f>
        <v>29.3727566732692</v>
      </c>
      <c r="ZX224" s="122" t="n">
        <f aca="false">(ZX$9&gt;$AU224)*$AY224*$L224</f>
        <v>29.3727566732692</v>
      </c>
      <c r="ZY224" s="122" t="n">
        <f aca="false">(ZY$9&gt;$AU224)*$AY224*$L224</f>
        <v>29.3727566732692</v>
      </c>
      <c r="ZZ224" s="122" t="n">
        <f aca="false">(ZZ$9&gt;$AU224)*$AY224*$L224</f>
        <v>29.3727566732692</v>
      </c>
      <c r="AAA224" s="122" t="n">
        <f aca="false">(AAA$9&gt;$AU224)*$AY224*$L224</f>
        <v>29.3727566732692</v>
      </c>
      <c r="AAB224" s="122" t="n">
        <f aca="false">(AAB$9&gt;$AU224)*$AY224*$L224</f>
        <v>29.3727566732692</v>
      </c>
      <c r="AAC224" s="122" t="n">
        <f aca="false">(AAC$9&gt;$AU224)*$AY224*$L224</f>
        <v>29.3727566732692</v>
      </c>
      <c r="AAD224" s="122" t="n">
        <f aca="false">(AAD$9&gt;$AU224)*$AY224*$L224</f>
        <v>29.3727566732692</v>
      </c>
      <c r="AAE224" s="122" t="n">
        <f aca="false">(AAE$9&gt;$AU224)*$AY224*$L224</f>
        <v>29.3727566732692</v>
      </c>
      <c r="AAF224" s="122" t="n">
        <f aca="false">(AAF$9&gt;$AU224)*$AY224*$L224</f>
        <v>29.3727566732692</v>
      </c>
      <c r="AAG224" s="122" t="n">
        <f aca="false">(AAG$9&gt;$AU224)*$AY224*$L224</f>
        <v>29.3727566732692</v>
      </c>
      <c r="AAH224" s="122" t="n">
        <f aca="false">(AAH$9&gt;$AU224)*$AY224*$L224</f>
        <v>29.3727566732692</v>
      </c>
      <c r="AAI224" s="122" t="n">
        <f aca="false">(AAI$9&gt;$AU224)*$AY224*$L224</f>
        <v>29.3727566732692</v>
      </c>
      <c r="AAJ224" s="122" t="n">
        <f aca="false">(AAJ$9&gt;$AU224)*$AY224*$L224</f>
        <v>29.3727566732692</v>
      </c>
      <c r="AAK224" s="122" t="n">
        <f aca="false">(AAK$9&gt;$AU224)*$AY224*$L224</f>
        <v>29.3727566732692</v>
      </c>
      <c r="AAL224" s="122" t="n">
        <f aca="false">(AAL$9&gt;$AU224)*$AY224*$L224</f>
        <v>29.3727566732692</v>
      </c>
      <c r="AAM224" s="122" t="n">
        <f aca="false">(AAM$9&gt;$AU224)*$AY224*$L224</f>
        <v>29.3727566732692</v>
      </c>
      <c r="AAO224" s="134" t="n">
        <f aca="false">IFERROR((AAO$9=$X224)*1+(AAO$9&gt;$X224)*IF(MOD((AAO$8-'Lease Inputs'!$CN221*12),$Y224)=0,1,0)*(AAO$9&lt;=$U224),0)</f>
        <v>0</v>
      </c>
      <c r="AAP224" s="134" t="n">
        <f aca="false">IFERROR((AAP$9=$X224)*1+(AAP$9&gt;$X224)*IF(MOD((AAP$8-'Lease Inputs'!$CN221*12),$Y224)=0,1,0)*(AAP$9&lt;=$U224),0)</f>
        <v>0</v>
      </c>
      <c r="AAQ224" s="134" t="n">
        <f aca="false">IFERROR((AAQ$9=$X224)*1+(AAQ$9&gt;$X224)*IF(MOD((AAQ$8-'Lease Inputs'!$CN221*12),$Y224)=0,1,0)*(AAQ$9&lt;=$U224),0)</f>
        <v>0</v>
      </c>
      <c r="AAR224" s="134" t="n">
        <f aca="false">IFERROR((AAR$9=$X224)*1+(AAR$9&gt;$X224)*IF(MOD((AAR$8-'Lease Inputs'!$CN221*12),$Y224)=0,1,0)*(AAR$9&lt;=$U224),0)</f>
        <v>0</v>
      </c>
      <c r="AAS224" s="134" t="n">
        <f aca="false">IFERROR((AAS$9=$X224)*1+(AAS$9&gt;$X224)*IF(MOD((AAS$8-'Lease Inputs'!$CN221*12),$Y224)=0,1,0)*(AAS$9&lt;=$U224),0)</f>
        <v>0</v>
      </c>
      <c r="AAT224" s="134" t="n">
        <f aca="false">IFERROR((AAT$9=$X224)*1+(AAT$9&gt;$X224)*IF(MOD((AAT$8-'Lease Inputs'!$CN221*12),$Y224)=0,1,0)*(AAT$9&lt;=$U224),0)</f>
        <v>0</v>
      </c>
      <c r="AAU224" s="134" t="n">
        <f aca="false">IFERROR((AAU$9=$X224)*1+(AAU$9&gt;$X224)*IF(MOD((AAU$8-'Lease Inputs'!$CN221*12),$Y224)=0,1,0)*(AAU$9&lt;=$U224),0)</f>
        <v>0</v>
      </c>
      <c r="AAV224" s="134" t="n">
        <f aca="false">IFERROR((AAV$9=$X224)*1+(AAV$9&gt;$X224)*IF(MOD((AAV$8-'Lease Inputs'!$CN221*12),$Y224)=0,1,0)*(AAV$9&lt;=$U224),0)</f>
        <v>0</v>
      </c>
      <c r="AAW224" s="134" t="n">
        <f aca="false">IFERROR((AAW$9=$X224)*1+(AAW$9&gt;$X224)*IF(MOD((AAW$8-'Lease Inputs'!$CN221*12),$Y224)=0,1,0)*(AAW$9&lt;=$U224),0)</f>
        <v>0</v>
      </c>
      <c r="AAX224" s="134" t="n">
        <f aca="false">IFERROR((AAX$9=$X224)*1+(AAX$9&gt;$X224)*IF(MOD((AAX$8-'Lease Inputs'!$CN221*12),$Y224)=0,1,0)*(AAX$9&lt;=$U224),0)</f>
        <v>0</v>
      </c>
      <c r="AAY224" s="134" t="n">
        <f aca="false">IFERROR((AAY$9=$X224)*1+(AAY$9&gt;$X224)*IF(MOD((AAY$8-'Lease Inputs'!$CN221*12),$Y224)=0,1,0)*(AAY$9&lt;=$U224),0)</f>
        <v>0</v>
      </c>
      <c r="AAZ224" s="134" t="n">
        <f aca="false">IFERROR((AAZ$9=$X224)*1+(AAZ$9&gt;$X224)*IF(MOD((AAZ$8-'Lease Inputs'!$CN221*12),$Y224)=0,1,0)*(AAZ$9&lt;=$U224),0)</f>
        <v>0</v>
      </c>
      <c r="ABA224" s="134" t="n">
        <f aca="false">IFERROR((ABA$9=$X224)*1+(ABA$9&gt;$X224)*IF(MOD((ABA$8-'Lease Inputs'!$CN221*12),$Y224)=0,1,0)*(ABA$9&lt;=$U224),0)</f>
        <v>0</v>
      </c>
      <c r="ABB224" s="134" t="n">
        <f aca="false">IFERROR((ABB$9=$X224)*1+(ABB$9&gt;$X224)*IF(MOD((ABB$8-'Lease Inputs'!$CN221*12),$Y224)=0,1,0)*(ABB$9&lt;=$U224),0)</f>
        <v>0</v>
      </c>
      <c r="ABC224" s="134" t="n">
        <f aca="false">IFERROR((ABC$9=$X224)*1+(ABC$9&gt;$X224)*IF(MOD((ABC$8-'Lease Inputs'!$CN221*12),$Y224)=0,1,0)*(ABC$9&lt;=$U224),0)</f>
        <v>0</v>
      </c>
      <c r="ABD224" s="134" t="n">
        <f aca="false">IFERROR((ABD$9=$X224)*1+(ABD$9&gt;$X224)*IF(MOD((ABD$8-'Lease Inputs'!$CN221*12),$Y224)=0,1,0)*(ABD$9&lt;=$U224),0)</f>
        <v>0</v>
      </c>
      <c r="ABE224" s="134" t="n">
        <f aca="false">IFERROR((ABE$9=$X224)*1+(ABE$9&gt;$X224)*IF(MOD((ABE$8-'Lease Inputs'!$CN221*12),$Y224)=0,1,0)*(ABE$9&lt;=$U224),0)</f>
        <v>0</v>
      </c>
      <c r="ABF224" s="134" t="n">
        <f aca="false">IFERROR((ABF$9=$X224)*1+(ABF$9&gt;$X224)*IF(MOD((ABF$8-'Lease Inputs'!$CN221*12),$Y224)=0,1,0)*(ABF$9&lt;=$U224),0)</f>
        <v>0</v>
      </c>
      <c r="ABG224" s="134" t="n">
        <f aca="false">IFERROR((ABG$9=$X224)*1+(ABG$9&gt;$X224)*IF(MOD((ABG$8-'Lease Inputs'!$CN221*12),$Y224)=0,1,0)*(ABG$9&lt;=$U224),0)</f>
        <v>0</v>
      </c>
      <c r="ABH224" s="134" t="n">
        <f aca="false">IFERROR((ABH$9=$X224)*1+(ABH$9&gt;$X224)*IF(MOD((ABH$8-'Lease Inputs'!$CN221*12),$Y224)=0,1,0)*(ABH$9&lt;=$U224),0)</f>
        <v>0</v>
      </c>
      <c r="ABI224" s="134" t="n">
        <f aca="false">IFERROR((ABI$9=$X224)*1+(ABI$9&gt;$X224)*IF(MOD((ABI$8-'Lease Inputs'!$CN221*12),$Y224)=0,1,0)*(ABI$9&lt;=$U224),0)</f>
        <v>0</v>
      </c>
      <c r="ABJ224" s="134" t="n">
        <f aca="false">IFERROR((ABJ$9=$X224)*1+(ABJ$9&gt;$X224)*IF(MOD((ABJ$8-'Lease Inputs'!$CN221*12),$Y224)=0,1,0)*(ABJ$9&lt;=$U224),0)</f>
        <v>0</v>
      </c>
      <c r="ABK224" s="134" t="n">
        <f aca="false">IFERROR((ABK$9=$X224)*1+(ABK$9&gt;$X224)*IF(MOD((ABK$8-'Lease Inputs'!$CN221*12),$Y224)=0,1,0)*(ABK$9&lt;=$U224),0)</f>
        <v>0</v>
      </c>
      <c r="ABL224" s="134" t="n">
        <f aca="false">IFERROR((ABL$9=$X224)*1+(ABL$9&gt;$X224)*IF(MOD((ABL$8-'Lease Inputs'!$CN221*12),$Y224)=0,1,0)*(ABL$9&lt;=$U224),0)</f>
        <v>0</v>
      </c>
      <c r="ABM224" s="134" t="n">
        <f aca="false">IFERROR((ABM$9=$X224)*1+(ABM$9&gt;$X224)*IF(MOD((ABM$8-'Lease Inputs'!$CN221*12),$Y224)=0,1,0)*(ABM$9&lt;=$U224),0)</f>
        <v>0</v>
      </c>
      <c r="ABN224" s="134" t="n">
        <f aca="false">IFERROR((ABN$9=$X224)*1+(ABN$9&gt;$X224)*IF(MOD((ABN$8-'Lease Inputs'!$CN221*12),$Y224)=0,1,0)*(ABN$9&lt;=$U224),0)</f>
        <v>0</v>
      </c>
      <c r="ABO224" s="134" t="n">
        <f aca="false">IFERROR((ABO$9=$X224)*1+(ABO$9&gt;$X224)*IF(MOD((ABO$8-'Lease Inputs'!$CN221*12),$Y224)=0,1,0)*(ABO$9&lt;=$U224),0)</f>
        <v>0</v>
      </c>
      <c r="ABP224" s="134" t="n">
        <f aca="false">IFERROR((ABP$9=$X224)*1+(ABP$9&gt;$X224)*IF(MOD((ABP$8-'Lease Inputs'!$CN221*12),$Y224)=0,1,0)*(ABP$9&lt;=$U224),0)</f>
        <v>0</v>
      </c>
      <c r="ABQ224" s="134" t="n">
        <f aca="false">IFERROR((ABQ$9=$X224)*1+(ABQ$9&gt;$X224)*IF(MOD((ABQ$8-'Lease Inputs'!$CN221*12),$Y224)=0,1,0)*(ABQ$9&lt;=$U224),0)</f>
        <v>0</v>
      </c>
      <c r="ABR224" s="134" t="n">
        <f aca="false">IFERROR((ABR$9=$X224)*1+(ABR$9&gt;$X224)*IF(MOD((ABR$8-'Lease Inputs'!$CN221*12),$Y224)=0,1,0)*(ABR$9&lt;=$U224),0)</f>
        <v>0</v>
      </c>
      <c r="ABS224" s="134" t="n">
        <f aca="false">IFERROR((ABS$9=$X224)*1+(ABS$9&gt;$X224)*IF(MOD((ABS$8-'Lease Inputs'!$CN221*12),$Y224)=0,1,0)*(ABS$9&lt;=$U224),0)</f>
        <v>0</v>
      </c>
      <c r="ABT224" s="134" t="n">
        <f aca="false">IFERROR((ABT$9=$X224)*1+(ABT$9&gt;$X224)*IF(MOD((ABT$8-'Lease Inputs'!$CN221*12),$Y224)=0,1,0)*(ABT$9&lt;=$U224),0)</f>
        <v>0</v>
      </c>
      <c r="ABU224" s="134" t="n">
        <f aca="false">IFERROR((ABU$9=$X224)*1+(ABU$9&gt;$X224)*IF(MOD((ABU$8-'Lease Inputs'!$CN221*12),$Y224)=0,1,0)*(ABU$9&lt;=$U224),0)</f>
        <v>0</v>
      </c>
      <c r="ABV224" s="134" t="n">
        <f aca="false">IFERROR((ABV$9=$X224)*1+(ABV$9&gt;$X224)*IF(MOD((ABV$8-'Lease Inputs'!$CN221*12),$Y224)=0,1,0)*(ABV$9&lt;=$U224),0)</f>
        <v>0</v>
      </c>
      <c r="ABW224" s="134" t="n">
        <f aca="false">IFERROR((ABW$9=$X224)*1+(ABW$9&gt;$X224)*IF(MOD((ABW$8-'Lease Inputs'!$CN221*12),$Y224)=0,1,0)*(ABW$9&lt;=$U224),0)</f>
        <v>0</v>
      </c>
      <c r="ABX224" s="134" t="n">
        <f aca="false">IFERROR((ABX$9=$X224)*1+(ABX$9&gt;$X224)*IF(MOD((ABX$8-'Lease Inputs'!$CN221*12),$Y224)=0,1,0)*(ABX$9&lt;=$U224),0)</f>
        <v>0</v>
      </c>
      <c r="ABY224" s="134" t="n">
        <f aca="false">IFERROR((ABY$9=$X224)*1+(ABY$9&gt;$X224)*IF(MOD((ABY$8-'Lease Inputs'!$CN221*12),$Y224)=0,1,0)*(ABY$9&lt;=$U224),0)</f>
        <v>0</v>
      </c>
      <c r="ABZ224" s="134" t="n">
        <f aca="false">IFERROR((ABZ$9=$X224)*1+(ABZ$9&gt;$X224)*IF(MOD((ABZ$8-'Lease Inputs'!$CN221*12),$Y224)=0,1,0)*(ABZ$9&lt;=$U224),0)</f>
        <v>0</v>
      </c>
      <c r="ACA224" s="134" t="n">
        <f aca="false">IFERROR((ACA$9=$X224)*1+(ACA$9&gt;$X224)*IF(MOD((ACA$8-'Lease Inputs'!$CN221*12),$Y224)=0,1,0)*(ACA$9&lt;=$U224),0)</f>
        <v>0</v>
      </c>
      <c r="ACB224" s="134" t="n">
        <f aca="false">IFERROR((ACB$9=$X224)*1+(ACB$9&gt;$X224)*IF(MOD((ACB$8-'Lease Inputs'!$CN221*12),$Y224)=0,1,0)*(ACB$9&lt;=$U224),0)</f>
        <v>0</v>
      </c>
      <c r="ACC224" s="134" t="n">
        <f aca="false">IFERROR((ACC$9=$X224)*1+(ACC$9&gt;$X224)*IF(MOD((ACC$8-'Lease Inputs'!$CN221*12),$Y224)=0,1,0)*(ACC$9&lt;=$U224),0)</f>
        <v>0</v>
      </c>
      <c r="ACD224" s="134" t="n">
        <f aca="false">IFERROR((ACD$9=$X224)*1+(ACD$9&gt;$X224)*IF(MOD((ACD$8-'Lease Inputs'!$CN221*12),$Y224)=0,1,0)*(ACD$9&lt;=$U224),0)</f>
        <v>0</v>
      </c>
      <c r="ACE224" s="134" t="n">
        <f aca="false">IFERROR((ACE$9=$X224)*1+(ACE$9&gt;$X224)*IF(MOD((ACE$8-'Lease Inputs'!$CN221*12),$Y224)=0,1,0)*(ACE$9&lt;=$U224),0)</f>
        <v>0</v>
      </c>
      <c r="ACF224" s="134" t="n">
        <f aca="false">IFERROR((ACF$9=$X224)*1+(ACF$9&gt;$X224)*IF(MOD((ACF$8-'Lease Inputs'!$CN221*12),$Y224)=0,1,0)*(ACF$9&lt;=$U224),0)</f>
        <v>0</v>
      </c>
      <c r="ACG224" s="134" t="n">
        <f aca="false">IFERROR((ACG$9=$X224)*1+(ACG$9&gt;$X224)*IF(MOD((ACG$8-'Lease Inputs'!$CN221*12),$Y224)=0,1,0)*(ACG$9&lt;=$U224),0)</f>
        <v>0</v>
      </c>
      <c r="ACH224" s="134" t="n">
        <f aca="false">IFERROR((ACH$9=$X224)*1+(ACH$9&gt;$X224)*IF(MOD((ACH$8-'Lease Inputs'!$CN221*12),$Y224)=0,1,0)*(ACH$9&lt;=$U224),0)</f>
        <v>0</v>
      </c>
      <c r="ACI224" s="134" t="n">
        <f aca="false">IFERROR((ACI$9=$X224)*1+(ACI$9&gt;$X224)*IF(MOD((ACI$8-'Lease Inputs'!$CN221*12),$Y224)=0,1,0)*(ACI$9&lt;=$U224),0)</f>
        <v>0</v>
      </c>
      <c r="ACJ224" s="134" t="n">
        <f aca="false">IFERROR((ACJ$9=$X224)*1+(ACJ$9&gt;$X224)*IF(MOD((ACJ$8-'Lease Inputs'!$CN221*12),$Y224)=0,1,0)*(ACJ$9&lt;=$U224),0)</f>
        <v>0</v>
      </c>
      <c r="ACK224" s="134" t="n">
        <f aca="false">IFERROR((ACK$9=$X224)*1+(ACK$9&gt;$X224)*IF(MOD((ACK$8-'Lease Inputs'!$CN221*12),$Y224)=0,1,0)*(ACK$9&lt;=$U224),0)</f>
        <v>0</v>
      </c>
      <c r="ACL224" s="134" t="n">
        <f aca="false">IFERROR((ACL$9=$X224)*1+(ACL$9&gt;$X224)*IF(MOD((ACL$8-'Lease Inputs'!$CN221*12),$Y224)=0,1,0)*(ACL$9&lt;=$U224),0)</f>
        <v>0</v>
      </c>
      <c r="ACM224" s="134" t="n">
        <f aca="false">IFERROR((ACM$9=$X224)*1+(ACM$9&gt;$X224)*IF(MOD((ACM$8-'Lease Inputs'!$CN221*12),$Y224)=0,1,0)*(ACM$9&lt;=$U224),0)</f>
        <v>0</v>
      </c>
      <c r="ACN224" s="134" t="n">
        <f aca="false">IFERROR((ACN$9=$X224)*1+(ACN$9&gt;$X224)*IF(MOD((ACN$8-'Lease Inputs'!$CN221*12),$Y224)=0,1,0)*(ACN$9&lt;=$U224),0)</f>
        <v>0</v>
      </c>
      <c r="ACO224" s="134" t="n">
        <f aca="false">IFERROR((ACO$9=$X224)*1+(ACO$9&gt;$X224)*IF(MOD((ACO$8-'Lease Inputs'!$CN221*12),$Y224)=0,1,0)*(ACO$9&lt;=$U224),0)</f>
        <v>0</v>
      </c>
      <c r="ACP224" s="134" t="n">
        <f aca="false">IFERROR((ACP$9=$X224)*1+(ACP$9&gt;$X224)*IF(MOD((ACP$8-'Lease Inputs'!$CN221*12),$Y224)=0,1,0)*(ACP$9&lt;=$U224),0)</f>
        <v>0</v>
      </c>
      <c r="ACQ224" s="134" t="n">
        <f aca="false">IFERROR((ACQ$9=$X224)*1+(ACQ$9&gt;$X224)*IF(MOD((ACQ$8-'Lease Inputs'!$CN221*12),$Y224)=0,1,0)*(ACQ$9&lt;=$U224),0)</f>
        <v>0</v>
      </c>
      <c r="ACR224" s="134" t="n">
        <f aca="false">IFERROR((ACR$9=$X224)*1+(ACR$9&gt;$X224)*IF(MOD((ACR$8-'Lease Inputs'!$CN221*12),$Y224)=0,1,0)*(ACR$9&lt;=$U224),0)</f>
        <v>0</v>
      </c>
      <c r="ACS224" s="134" t="n">
        <f aca="false">IFERROR((ACS$9=$X224)*1+(ACS$9&gt;$X224)*IF(MOD((ACS$8-'Lease Inputs'!$CN221*12),$Y224)=0,1,0)*(ACS$9&lt;=$U224),0)</f>
        <v>0</v>
      </c>
      <c r="ACT224" s="134" t="n">
        <f aca="false">IFERROR((ACT$9=$X224)*1+(ACT$9&gt;$X224)*IF(MOD((ACT$8-'Lease Inputs'!$CN221*12),$Y224)=0,1,0)*(ACT$9&lt;=$U224),0)</f>
        <v>0</v>
      </c>
      <c r="ACU224" s="134" t="n">
        <f aca="false">IFERROR((ACU$9=$X224)*1+(ACU$9&gt;$X224)*IF(MOD((ACU$8-'Lease Inputs'!$CN221*12),$Y224)=0,1,0)*(ACU$9&lt;=$U224),0)</f>
        <v>0</v>
      </c>
      <c r="ACV224" s="134" t="n">
        <f aca="false">IFERROR((ACV$9=$X224)*1+(ACV$9&gt;$X224)*IF(MOD((ACV$8-'Lease Inputs'!$CN221*12),$Y224)=0,1,0)*(ACV$9&lt;=$U224),0)</f>
        <v>0</v>
      </c>
      <c r="ACW224" s="134" t="n">
        <f aca="false">IFERROR((ACW$9=$X224)*1+(ACW$9&gt;$X224)*IF(MOD((ACW$8-'Lease Inputs'!$CN221*12),$Y224)=0,1,0)*(ACW$9&lt;=$U224),0)</f>
        <v>0</v>
      </c>
      <c r="ACX224" s="134" t="n">
        <f aca="false">IFERROR((ACX$9=$X224)*1+(ACX$9&gt;$X224)*IF(MOD((ACX$8-'Lease Inputs'!$CN221*12),$Y224)=0,1,0)*(ACX$9&lt;=$U224),0)</f>
        <v>0</v>
      </c>
      <c r="ACY224" s="134" t="n">
        <f aca="false">IFERROR((ACY$9=$X224)*1+(ACY$9&gt;$X224)*IF(MOD((ACY$8-'Lease Inputs'!$CN221*12),$Y224)=0,1,0)*(ACY$9&lt;=$U224),0)</f>
        <v>0</v>
      </c>
      <c r="ACZ224" s="134" t="n">
        <f aca="false">IFERROR((ACZ$9=$X224)*1+(ACZ$9&gt;$X224)*IF(MOD((ACZ$8-'Lease Inputs'!$CN221*12),$Y224)=0,1,0)*(ACZ$9&lt;=$U224),0)</f>
        <v>0</v>
      </c>
      <c r="ADA224" s="134" t="n">
        <f aca="false">IFERROR((ADA$9=$X224)*1+(ADA$9&gt;$X224)*IF(MOD((ADA$8-'Lease Inputs'!$CN221*12),$Y224)=0,1,0)*(ADA$9&lt;=$U224),0)</f>
        <v>0</v>
      </c>
      <c r="ADB224" s="134" t="n">
        <f aca="false">IFERROR((ADB$9=$X224)*1+(ADB$9&gt;$X224)*IF(MOD((ADB$8-'Lease Inputs'!$CN221*12),$Y224)=0,1,0)*(ADB$9&lt;=$U224),0)</f>
        <v>0</v>
      </c>
      <c r="ADC224" s="134" t="n">
        <f aca="false">IFERROR((ADC$9=$X224)*1+(ADC$9&gt;$X224)*IF(MOD((ADC$8-'Lease Inputs'!$CN221*12),$Y224)=0,1,0)*(ADC$9&lt;=$U224),0)</f>
        <v>0</v>
      </c>
      <c r="ADD224" s="134" t="n">
        <f aca="false">IFERROR((ADD$9=$X224)*1+(ADD$9&gt;$X224)*IF(MOD((ADD$8-'Lease Inputs'!$CN221*12),$Y224)=0,1,0)*(ADD$9&lt;=$U224),0)</f>
        <v>0</v>
      </c>
      <c r="ADE224" s="134" t="n">
        <f aca="false">IFERROR((ADE$9=$X224)*1+(ADE$9&gt;$X224)*IF(MOD((ADE$8-'Lease Inputs'!$CN221*12),$Y224)=0,1,0)*(ADE$9&lt;=$U224),0)</f>
        <v>0</v>
      </c>
      <c r="ADF224" s="134" t="n">
        <f aca="false">IFERROR((ADF$9=$X224)*1+(ADF$9&gt;$X224)*IF(MOD((ADF$8-'Lease Inputs'!$CN221*12),$Y224)=0,1,0)*(ADF$9&lt;=$U224),0)</f>
        <v>0</v>
      </c>
      <c r="ADG224" s="134" t="n">
        <f aca="false">IFERROR((ADG$9=$X224)*1+(ADG$9&gt;$X224)*IF(MOD((ADG$8-'Lease Inputs'!$CN221*12),$Y224)=0,1,0)*(ADG$9&lt;=$U224),0)</f>
        <v>0</v>
      </c>
      <c r="ADH224" s="134" t="n">
        <f aca="false">IFERROR((ADH$9=$X224)*1+(ADH$9&gt;$X224)*IF(MOD((ADH$8-'Lease Inputs'!$CN221*12),$Y224)=0,1,0)*(ADH$9&lt;=$U224),0)</f>
        <v>0</v>
      </c>
      <c r="ADI224" s="134" t="n">
        <f aca="false">IFERROR((ADI$9=$X224)*1+(ADI$9&gt;$X224)*IF(MOD((ADI$8-'Lease Inputs'!$CN221*12),$Y224)=0,1,0)*(ADI$9&lt;=$U224),0)</f>
        <v>0</v>
      </c>
      <c r="ADJ224" s="134" t="n">
        <f aca="false">IFERROR((ADJ$9=$X224)*1+(ADJ$9&gt;$X224)*IF(MOD((ADJ$8-'Lease Inputs'!$CN221*12),$Y224)=0,1,0)*(ADJ$9&lt;=$U224),0)</f>
        <v>0</v>
      </c>
      <c r="ADK224" s="134" t="n">
        <f aca="false">IFERROR((ADK$9=$X224)*1+(ADK$9&gt;$X224)*IF(MOD((ADK$8-'Lease Inputs'!$CN221*12),$Y224)=0,1,0)*(ADK$9&lt;=$U224),0)</f>
        <v>0</v>
      </c>
      <c r="ADL224" s="134" t="n">
        <f aca="false">IFERROR((ADL$9=$X224)*1+(ADL$9&gt;$X224)*IF(MOD((ADL$8-'Lease Inputs'!$CN221*12),$Y224)=0,1,0)*(ADL$9&lt;=$U224),0)</f>
        <v>0</v>
      </c>
      <c r="ADM224" s="134" t="n">
        <f aca="false">IFERROR((ADM$9=$X224)*1+(ADM$9&gt;$X224)*IF(MOD((ADM$8-'Lease Inputs'!$CN221*12),$Y224)=0,1,0)*(ADM$9&lt;=$U224),0)</f>
        <v>0</v>
      </c>
      <c r="ADN224" s="134" t="n">
        <f aca="false">IFERROR((ADN$9=$X224)*1+(ADN$9&gt;$X224)*IF(MOD((ADN$8-'Lease Inputs'!$CN221*12),$Y224)=0,1,0)*(ADN$9&lt;=$U224),0)</f>
        <v>0</v>
      </c>
      <c r="ADO224" s="134" t="n">
        <f aca="false">IFERROR((ADO$9=$X224)*1+(ADO$9&gt;$X224)*IF(MOD((ADO$8-'Lease Inputs'!$CN221*12),$Y224)=0,1,0)*(ADO$9&lt;=$U224),0)</f>
        <v>0</v>
      </c>
      <c r="ADP224" s="134" t="n">
        <f aca="false">IFERROR((ADP$9=$X224)*1+(ADP$9&gt;$X224)*IF(MOD((ADP$8-'Lease Inputs'!$CN221*12),$Y224)=0,1,0)*(ADP$9&lt;=$U224),0)</f>
        <v>0</v>
      </c>
      <c r="ADQ224" s="134" t="n">
        <f aca="false">IFERROR((ADQ$9=$X224)*1+(ADQ$9&gt;$X224)*IF(MOD((ADQ$8-'Lease Inputs'!$CN221*12),$Y224)=0,1,0)*(ADQ$9&lt;=$U224),0)</f>
        <v>0</v>
      </c>
      <c r="ADR224" s="134" t="n">
        <f aca="false">IFERROR((ADR$9=$X224)*1+(ADR$9&gt;$X224)*IF(MOD((ADR$8-'Lease Inputs'!$CN221*12),$Y224)=0,1,0)*(ADR$9&lt;=$U224),0)</f>
        <v>0</v>
      </c>
      <c r="ADS224" s="134" t="n">
        <f aca="false">IFERROR((ADS$9=$X224)*1+(ADS$9&gt;$X224)*IF(MOD((ADS$8-'Lease Inputs'!$CN221*12),$Y224)=0,1,0)*(ADS$9&lt;=$U224),0)</f>
        <v>0</v>
      </c>
      <c r="ADT224" s="134" t="n">
        <f aca="false">IFERROR((ADT$9=$X224)*1+(ADT$9&gt;$X224)*IF(MOD((ADT$8-'Lease Inputs'!$CN221*12),$Y224)=0,1,0)*(ADT$9&lt;=$U224),0)</f>
        <v>0</v>
      </c>
      <c r="ADU224" s="134" t="n">
        <f aca="false">IFERROR((ADU$9=$X224)*1+(ADU$9&gt;$X224)*IF(MOD((ADU$8-'Lease Inputs'!$CN221*12),$Y224)=0,1,0)*(ADU$9&lt;=$U224),0)</f>
        <v>0</v>
      </c>
      <c r="ADV224" s="134" t="n">
        <f aca="false">IFERROR((ADV$9=$X224)*1+(ADV$9&gt;$X224)*IF(MOD((ADV$8-'Lease Inputs'!$CN221*12),$Y224)=0,1,0)*(ADV$9&lt;=$U224),0)</f>
        <v>0</v>
      </c>
      <c r="ADW224" s="134" t="n">
        <f aca="false">IFERROR((ADW$9=$X224)*1+(ADW$9&gt;$X224)*IF(MOD((ADW$8-'Lease Inputs'!$CN221*12),$Y224)=0,1,0)*(ADW$9&lt;=$U224),0)</f>
        <v>0</v>
      </c>
      <c r="ADX224" s="134" t="n">
        <f aca="false">IFERROR((ADX$9=$X224)*1+(ADX$9&gt;$X224)*IF(MOD((ADX$8-'Lease Inputs'!$CN221*12),$Y224)=0,1,0)*(ADX$9&lt;=$U224),0)</f>
        <v>0</v>
      </c>
      <c r="ADY224" s="134" t="n">
        <f aca="false">IFERROR((ADY$9=$X224)*1+(ADY$9&gt;$X224)*IF(MOD((ADY$8-'Lease Inputs'!$CN221*12),$Y224)=0,1,0)*(ADY$9&lt;=$U224),0)</f>
        <v>0</v>
      </c>
      <c r="ADZ224" s="134" t="n">
        <f aca="false">IFERROR((ADZ$9=$X224)*1+(ADZ$9&gt;$X224)*IF(MOD((ADZ$8-'Lease Inputs'!$CN221*12),$Y224)=0,1,0)*(ADZ$9&lt;=$U224),0)</f>
        <v>0</v>
      </c>
      <c r="AEA224" s="134" t="n">
        <f aca="false">IFERROR((AEA$9=$X224)*1+(AEA$9&gt;$X224)*IF(MOD((AEA$8-'Lease Inputs'!$CN221*12),$Y224)=0,1,0)*(AEA$9&lt;=$U224),0)</f>
        <v>0</v>
      </c>
      <c r="AEB224" s="134" t="n">
        <f aca="false">IFERROR((AEB$9=$X224)*1+(AEB$9&gt;$X224)*IF(MOD((AEB$8-'Lease Inputs'!$CN221*12),$Y224)=0,1,0)*(AEB$9&lt;=$U224),0)</f>
        <v>0</v>
      </c>
      <c r="AEC224" s="134" t="n">
        <f aca="false">IFERROR((AEC$9=$X224)*1+(AEC$9&gt;$X224)*IF(MOD((AEC$8-'Lease Inputs'!$CN221*12),$Y224)=0,1,0)*(AEC$9&lt;=$U224),0)</f>
        <v>0</v>
      </c>
      <c r="AED224" s="134" t="n">
        <f aca="false">IFERROR((AED$9=$X224)*1+(AED$9&gt;$X224)*IF(MOD((AED$8-'Lease Inputs'!$CN221*12),$Y224)=0,1,0)*(AED$9&lt;=$U224),0)</f>
        <v>0</v>
      </c>
      <c r="AEE224" s="134" t="n">
        <f aca="false">IFERROR((AEE$9=$X224)*1+(AEE$9&gt;$X224)*IF(MOD((AEE$8-'Lease Inputs'!$CN221*12),$Y224)=0,1,0)*(AEE$9&lt;=$U224),0)</f>
        <v>0</v>
      </c>
      <c r="AEF224" s="134" t="n">
        <f aca="false">IFERROR((AEF$9=$X224)*1+(AEF$9&gt;$X224)*IF(MOD((AEF$8-'Lease Inputs'!$CN221*12),$Y224)=0,1,0)*(AEF$9&lt;=$U224),0)</f>
        <v>0</v>
      </c>
      <c r="AEG224" s="134" t="n">
        <f aca="false">IFERROR((AEG$9=$X224)*1+(AEG$9&gt;$X224)*IF(MOD((AEG$8-'Lease Inputs'!$CN221*12),$Y224)=0,1,0)*(AEG$9&lt;=$U224),0)</f>
        <v>0</v>
      </c>
      <c r="AEH224" s="134" t="n">
        <f aca="false">IFERROR((AEH$9=$X224)*1+(AEH$9&gt;$X224)*IF(MOD((AEH$8-'Lease Inputs'!$CN221*12),$Y224)=0,1,0)*(AEH$9&lt;=$U224),0)</f>
        <v>0</v>
      </c>
      <c r="AEI224" s="134" t="n">
        <f aca="false">IFERROR((AEI$9=$X224)*1+(AEI$9&gt;$X224)*IF(MOD((AEI$8-'Lease Inputs'!$CN221*12),$Y224)=0,1,0)*(AEI$9&lt;=$U224),0)</f>
        <v>0</v>
      </c>
      <c r="AEJ224" s="134" t="n">
        <f aca="false">IFERROR((AEJ$9=$X224)*1+(AEJ$9&gt;$X224)*IF(MOD((AEJ$8-'Lease Inputs'!$CN221*12),$Y224)=0,1,0)*(AEJ$9&lt;=$U224),0)</f>
        <v>0</v>
      </c>
      <c r="AEK224" s="134" t="n">
        <f aca="false">IFERROR((AEK$9=$X224)*1+(AEK$9&gt;$X224)*IF(MOD((AEK$8-'Lease Inputs'!$CN221*12),$Y224)=0,1,0)*(AEK$9&lt;=$U224),0)</f>
        <v>0</v>
      </c>
      <c r="AEL224" s="134" t="n">
        <f aca="false">IFERROR((AEL$9=$X224)*1+(AEL$9&gt;$X224)*IF(MOD((AEL$8-'Lease Inputs'!$CN221*12),$Y224)=0,1,0)*(AEL$9&lt;=$U224),0)</f>
        <v>0</v>
      </c>
      <c r="AEM224" s="134" t="n">
        <f aca="false">IFERROR((AEM$9=$X224)*1+(AEM$9&gt;$X224)*IF(MOD((AEM$8-'Lease Inputs'!$CN221*12),$Y224)=0,1,0)*(AEM$9&lt;=$U224),0)</f>
        <v>0</v>
      </c>
      <c r="AEN224" s="134" t="n">
        <f aca="false">IFERROR((AEN$9=$X224)*1+(AEN$9&gt;$X224)*IF(MOD((AEN$8-'Lease Inputs'!$CN221*12),$Y224)=0,1,0)*(AEN$9&lt;=$U224),0)</f>
        <v>0</v>
      </c>
      <c r="AEO224" s="134" t="n">
        <f aca="false">IFERROR((AEO$9=$X224)*1+(AEO$9&gt;$X224)*IF(MOD((AEO$8-'Lease Inputs'!$CN221*12),$Y224)=0,1,0)*(AEO$9&lt;=$U224),0)</f>
        <v>0</v>
      </c>
      <c r="AEP224" s="134" t="n">
        <f aca="false">IFERROR((AEP$9=$X224)*1+(AEP$9&gt;$X224)*IF(MOD((AEP$8-'Lease Inputs'!$CN221*12),$Y224)=0,1,0)*(AEP$9&lt;=$U224),0)</f>
        <v>0</v>
      </c>
      <c r="AEQ224" s="134" t="n">
        <f aca="false">IFERROR((AEQ$9=$X224)*1+(AEQ$9&gt;$X224)*IF(MOD((AEQ$8-'Lease Inputs'!$CN221*12),$Y224)=0,1,0)*(AEQ$9&lt;=$U224),0)</f>
        <v>0</v>
      </c>
      <c r="AER224" s="134" t="n">
        <f aca="false">IFERROR((AER$9=$X224)*1+(AER$9&gt;$X224)*IF(MOD((AER$8-'Lease Inputs'!$CN221*12),$Y224)=0,1,0)*(AER$9&lt;=$U224),0)</f>
        <v>0</v>
      </c>
      <c r="AES224" s="134" t="n">
        <f aca="false">IFERROR((AES$9=$X224)*1+(AES$9&gt;$X224)*IF(MOD((AES$8-'Lease Inputs'!$CN221*12),$Y224)=0,1,0)*(AES$9&lt;=$U224),0)</f>
        <v>0</v>
      </c>
      <c r="AEU224" s="135" t="n">
        <v>1</v>
      </c>
      <c r="AEV224" s="131" t="n">
        <f aca="false">(1+'Lease Inputs'!$CL221)^(AEV$8/12)</f>
        <v>1.00165158130192</v>
      </c>
      <c r="AEW224" s="131" t="n">
        <f aca="false">(1+'Lease Inputs'!$CL221)^(AEW$8/12)</f>
        <v>1.00330589032464</v>
      </c>
      <c r="AEX224" s="131" t="n">
        <f aca="false">(1+'Lease Inputs'!$CL221)^(AEX$8/12)</f>
        <v>1.0049629315732</v>
      </c>
      <c r="AEY224" s="131" t="n">
        <f aca="false">(1+'Lease Inputs'!$CL221)^(AEY$8/12)</f>
        <v>1.00662270956011</v>
      </c>
      <c r="AEZ224" s="131" t="n">
        <f aca="false">(1+'Lease Inputs'!$CL221)^(AEZ$8/12)</f>
        <v>1.00828522880531</v>
      </c>
      <c r="AFA224" s="131" t="n">
        <f aca="false">(1+'Lease Inputs'!$CL221)^(AFA$8/12)</f>
        <v>1.00995049383621</v>
      </c>
      <c r="AFB224" s="131" t="n">
        <f aca="false">(1+'Lease Inputs'!$CL221)^(AFB$8/12)</f>
        <v>1.01161850918769</v>
      </c>
      <c r="AFC224" s="131" t="n">
        <f aca="false">(1+'Lease Inputs'!$CL221)^(AFC$8/12)</f>
        <v>1.01328927940214</v>
      </c>
      <c r="AFD224" s="131" t="n">
        <f aca="false">(1+'Lease Inputs'!$CL221)^(AFD$8/12)</f>
        <v>1.01496280902944</v>
      </c>
      <c r="AFE224" s="131" t="n">
        <f aca="false">(1+'Lease Inputs'!$CL221)^(AFE$8/12)</f>
        <v>1.01663910262698</v>
      </c>
      <c r="AFF224" s="131" t="n">
        <f aca="false">(1+'Lease Inputs'!$CL221)^(AFF$8/12)</f>
        <v>1.01831816475968</v>
      </c>
      <c r="AFG224" s="131" t="n">
        <f aca="false">(1+'Lease Inputs'!$CL221)^(AFG$8/12)</f>
        <v>1.02</v>
      </c>
      <c r="AFH224" s="131" t="n">
        <f aca="false">(1+'Lease Inputs'!$CL221)^(AFH$8/12)</f>
        <v>1.02168461292796</v>
      </c>
      <c r="AFI224" s="131" t="n">
        <f aca="false">(1+'Lease Inputs'!$CL221)^(AFI$8/12)</f>
        <v>1.02337200813113</v>
      </c>
      <c r="AFJ224" s="131" t="n">
        <f aca="false">(1+'Lease Inputs'!$CL221)^(AFJ$8/12)</f>
        <v>1.02506219020467</v>
      </c>
      <c r="AFK224" s="131" t="n">
        <f aca="false">(1+'Lease Inputs'!$CL221)^(AFK$8/12)</f>
        <v>1.02675516375132</v>
      </c>
      <c r="AFL224" s="131" t="n">
        <f aca="false">(1+'Lease Inputs'!$CL221)^(AFL$8/12)</f>
        <v>1.02845093338142</v>
      </c>
      <c r="AFM224" s="131" t="n">
        <f aca="false">(1+'Lease Inputs'!$CL221)^(AFM$8/12)</f>
        <v>1.03014950371293</v>
      </c>
      <c r="AFN224" s="131" t="n">
        <f aca="false">(1+'Lease Inputs'!$CL221)^(AFN$8/12)</f>
        <v>1.03185087937145</v>
      </c>
      <c r="AFO224" s="131" t="n">
        <f aca="false">(1+'Lease Inputs'!$CL221)^(AFO$8/12)</f>
        <v>1.03355506499019</v>
      </c>
      <c r="AFP224" s="131" t="n">
        <f aca="false">(1+'Lease Inputs'!$CL221)^(AFP$8/12)</f>
        <v>1.03526206521003</v>
      </c>
      <c r="AFQ224" s="131" t="n">
        <f aca="false">(1+'Lease Inputs'!$CL221)^(AFQ$8/12)</f>
        <v>1.03697188467952</v>
      </c>
      <c r="AFR224" s="131" t="n">
        <f aca="false">(1+'Lease Inputs'!$CL221)^(AFR$8/12)</f>
        <v>1.03868452805487</v>
      </c>
      <c r="AFS224" s="131" t="n">
        <f aca="false">(1+'Lease Inputs'!$CL221)^(AFS$8/12)</f>
        <v>1.0404</v>
      </c>
      <c r="AFT224" s="131" t="n">
        <f aca="false">(1+'Lease Inputs'!$CL221)^(AFT$8/12)</f>
        <v>1.04211830518652</v>
      </c>
      <c r="AFU224" s="131" t="n">
        <f aca="false">(1+'Lease Inputs'!$CL221)^(AFU$8/12)</f>
        <v>1.04383944829375</v>
      </c>
      <c r="AFV224" s="131" t="n">
        <f aca="false">(1+'Lease Inputs'!$CL221)^(AFV$8/12)</f>
        <v>1.04556343400876</v>
      </c>
      <c r="AFW224" s="131" t="n">
        <f aca="false">(1+'Lease Inputs'!$CL221)^(AFW$8/12)</f>
        <v>1.04729026702634</v>
      </c>
      <c r="AFX224" s="131" t="n">
        <f aca="false">(1+'Lease Inputs'!$CL221)^(AFX$8/12)</f>
        <v>1.04901995204905</v>
      </c>
      <c r="AFY224" s="131" t="n">
        <f aca="false">(1+'Lease Inputs'!$CL221)^(AFY$8/12)</f>
        <v>1.05075249378719</v>
      </c>
      <c r="AFZ224" s="131" t="n">
        <f aca="false">(1+'Lease Inputs'!$CL221)^(AFZ$8/12)</f>
        <v>1.05248789695888</v>
      </c>
      <c r="AGA224" s="131" t="n">
        <f aca="false">(1+'Lease Inputs'!$CL221)^(AGA$8/12)</f>
        <v>1.05422616628999</v>
      </c>
      <c r="AGB224" s="131" t="n">
        <f aca="false">(1+'Lease Inputs'!$CL221)^(AGB$8/12)</f>
        <v>1.05596730651423</v>
      </c>
      <c r="AGC224" s="131" t="n">
        <f aca="false">(1+'Lease Inputs'!$CL221)^(AGC$8/12)</f>
        <v>1.05771132237311</v>
      </c>
      <c r="AGD224" s="131" t="n">
        <f aca="false">(1+'Lease Inputs'!$CL221)^(AGD$8/12)</f>
        <v>1.05945821861597</v>
      </c>
      <c r="AGE224" s="131" t="n">
        <f aca="false">(1+'Lease Inputs'!$CL221)^(AGE$8/12)</f>
        <v>1.061208</v>
      </c>
      <c r="AGF224" s="131" t="n">
        <f aca="false">(1+'Lease Inputs'!$CL221)^(AGF$8/12)</f>
        <v>1.06296067129025</v>
      </c>
      <c r="AGG224" s="131" t="n">
        <f aca="false">(1+'Lease Inputs'!$CL221)^(AGG$8/12)</f>
        <v>1.06471623725963</v>
      </c>
      <c r="AGH224" s="131" t="n">
        <f aca="false">(1+'Lease Inputs'!$CL221)^(AGH$8/12)</f>
        <v>1.06647470268894</v>
      </c>
      <c r="AGI224" s="131" t="n">
        <f aca="false">(1+'Lease Inputs'!$CL221)^(AGI$8/12)</f>
        <v>1.06823607236687</v>
      </c>
      <c r="AGJ224" s="131" t="n">
        <f aca="false">(1+'Lease Inputs'!$CL221)^(AGJ$8/12)</f>
        <v>1.07000035109003</v>
      </c>
      <c r="AGK224" s="131" t="n">
        <f aca="false">(1+'Lease Inputs'!$CL221)^(AGK$8/12)</f>
        <v>1.07176754366293</v>
      </c>
      <c r="AGL224" s="131" t="n">
        <f aca="false">(1+'Lease Inputs'!$CL221)^(AGL$8/12)</f>
        <v>1.07353765489805</v>
      </c>
      <c r="AGM224" s="131" t="n">
        <f aca="false">(1+'Lease Inputs'!$CL221)^(AGM$8/12)</f>
        <v>1.07531068961579</v>
      </c>
      <c r="AGN224" s="131" t="n">
        <f aca="false">(1+'Lease Inputs'!$CL221)^(AGN$8/12)</f>
        <v>1.07708665264451</v>
      </c>
      <c r="AGO224" s="131" t="n">
        <f aca="false">(1+'Lease Inputs'!$CL221)^(AGO$8/12)</f>
        <v>1.07886554882057</v>
      </c>
      <c r="AGP224" s="131" t="n">
        <f aca="false">(1+'Lease Inputs'!$CL221)^(AGP$8/12)</f>
        <v>1.08064738298829</v>
      </c>
      <c r="AGQ224" s="131" t="n">
        <f aca="false">(1+'Lease Inputs'!$CL221)^(AGQ$8/12)</f>
        <v>1.08243216</v>
      </c>
      <c r="AGR224" s="131" t="n">
        <f aca="false">(1+'Lease Inputs'!$CL221)^(AGR$8/12)</f>
        <v>1.08421988471605</v>
      </c>
      <c r="AGS224" s="131" t="n">
        <f aca="false">(1+'Lease Inputs'!$CL221)^(AGS$8/12)</f>
        <v>1.08601056200482</v>
      </c>
      <c r="AGT224" s="131" t="n">
        <f aca="false">(1+'Lease Inputs'!$CL221)^(AGT$8/12)</f>
        <v>1.08780419674272</v>
      </c>
      <c r="AGU224" s="131" t="n">
        <f aca="false">(1+'Lease Inputs'!$CL221)^(AGU$8/12)</f>
        <v>1.08960079381421</v>
      </c>
      <c r="AGV224" s="131" t="n">
        <f aca="false">(1+'Lease Inputs'!$CL221)^(AGV$8/12)</f>
        <v>1.09140035811183</v>
      </c>
      <c r="AGW224" s="131" t="n">
        <f aca="false">(1+'Lease Inputs'!$CL221)^(AGW$8/12)</f>
        <v>1.09320289453619</v>
      </c>
      <c r="AGX224" s="131" t="n">
        <f aca="false">(1+'Lease Inputs'!$CL221)^(AGX$8/12)</f>
        <v>1.09500840799601</v>
      </c>
      <c r="AGY224" s="131" t="n">
        <f aca="false">(1+'Lease Inputs'!$CL221)^(AGY$8/12)</f>
        <v>1.09681690340811</v>
      </c>
      <c r="AGZ224" s="131" t="n">
        <f aca="false">(1+'Lease Inputs'!$CL221)^(AGZ$8/12)</f>
        <v>1.0986283856974</v>
      </c>
      <c r="AHA224" s="131" t="n">
        <f aca="false">(1+'Lease Inputs'!$CL221)^(AHA$8/12)</f>
        <v>1.10044285979698</v>
      </c>
      <c r="AHB224" s="131" t="n">
        <f aca="false">(1+'Lease Inputs'!$CL221)^(AHB$8/12)</f>
        <v>1.10226033064805</v>
      </c>
      <c r="AHC224" s="131" t="n">
        <f aca="false">(1+'Lease Inputs'!$CL221)^(AHC$8/12)</f>
        <v>1.1040808032</v>
      </c>
      <c r="AHD224" s="131" t="n">
        <f aca="false">(1+'Lease Inputs'!$CL221)^(AHD$8/12)</f>
        <v>1.10590428241037</v>
      </c>
      <c r="AHE224" s="131" t="n">
        <f aca="false">(1+'Lease Inputs'!$CL221)^(AHE$8/12)</f>
        <v>1.10773077324492</v>
      </c>
      <c r="AHF224" s="131" t="n">
        <f aca="false">(1+'Lease Inputs'!$CL221)^(AHF$8/12)</f>
        <v>1.10956028067757</v>
      </c>
      <c r="AHG224" s="131" t="n">
        <f aca="false">(1+'Lease Inputs'!$CL221)^(AHG$8/12)</f>
        <v>1.11139280969049</v>
      </c>
      <c r="AHH224" s="131" t="n">
        <f aca="false">(1+'Lease Inputs'!$CL221)^(AHH$8/12)</f>
        <v>1.11322836527406</v>
      </c>
      <c r="AHI224" s="131" t="n">
        <f aca="false">(1+'Lease Inputs'!$CL221)^(AHI$8/12)</f>
        <v>1.11506695242692</v>
      </c>
      <c r="AHJ224" s="131" t="n">
        <f aca="false">(1+'Lease Inputs'!$CL221)^(AHJ$8/12)</f>
        <v>1.11690857615593</v>
      </c>
      <c r="AHK224" s="131" t="n">
        <f aca="false">(1+'Lease Inputs'!$CL221)^(AHK$8/12)</f>
        <v>1.11875324147627</v>
      </c>
      <c r="AHL224" s="131" t="n">
        <f aca="false">(1+'Lease Inputs'!$CL221)^(AHL$8/12)</f>
        <v>1.12060095341135</v>
      </c>
      <c r="AHM224" s="131" t="n">
        <f aca="false">(1+'Lease Inputs'!$CL221)^(AHM$8/12)</f>
        <v>1.12245171699292</v>
      </c>
      <c r="AHN224" s="131" t="n">
        <f aca="false">(1+'Lease Inputs'!$CL221)^(AHN$8/12)</f>
        <v>1.12430553726101</v>
      </c>
      <c r="AHO224" s="131" t="n">
        <f aca="false">(1+'Lease Inputs'!$CL221)^(AHO$8/12)</f>
        <v>1.126162419264</v>
      </c>
      <c r="AHP224" s="131" t="n">
        <f aca="false">(1+'Lease Inputs'!$CL221)^(AHP$8/12)</f>
        <v>1.12802236805858</v>
      </c>
      <c r="AHQ224" s="131" t="n">
        <f aca="false">(1+'Lease Inputs'!$CL221)^(AHQ$8/12)</f>
        <v>1.12988538870982</v>
      </c>
      <c r="AHR224" s="131" t="n">
        <f aca="false">(1+'Lease Inputs'!$CL221)^(AHR$8/12)</f>
        <v>1.13175148629112</v>
      </c>
      <c r="AHS224" s="131" t="n">
        <f aca="false">(1+'Lease Inputs'!$CL221)^(AHS$8/12)</f>
        <v>1.1336206658843</v>
      </c>
      <c r="AHT224" s="131" t="n">
        <f aca="false">(1+'Lease Inputs'!$CL221)^(AHT$8/12)</f>
        <v>1.13549293257954</v>
      </c>
      <c r="AHU224" s="131" t="n">
        <f aca="false">(1+'Lease Inputs'!$CL221)^(AHU$8/12)</f>
        <v>1.13736829147546</v>
      </c>
      <c r="AHV224" s="131" t="n">
        <f aca="false">(1+'Lease Inputs'!$CL221)^(AHV$8/12)</f>
        <v>1.13924674767905</v>
      </c>
      <c r="AHW224" s="131" t="n">
        <f aca="false">(1+'Lease Inputs'!$CL221)^(AHW$8/12)</f>
        <v>1.14112830630579</v>
      </c>
      <c r="AHX224" s="131" t="n">
        <f aca="false">(1+'Lease Inputs'!$CL221)^(AHX$8/12)</f>
        <v>1.14301297247958</v>
      </c>
      <c r="AHY224" s="131" t="n">
        <f aca="false">(1+'Lease Inputs'!$CL221)^(AHY$8/12)</f>
        <v>1.14490075133278</v>
      </c>
      <c r="AHZ224" s="131" t="n">
        <f aca="false">(1+'Lease Inputs'!$CL221)^(AHZ$8/12)</f>
        <v>1.14679164800623</v>
      </c>
      <c r="AIA224" s="131" t="n">
        <f aca="false">(1+'Lease Inputs'!$CL221)^(AIA$8/12)</f>
        <v>1.14868566764928</v>
      </c>
      <c r="AIB224" s="131" t="n">
        <f aca="false">(1+'Lease Inputs'!$CL221)^(AIB$8/12)</f>
        <v>1.15058281541975</v>
      </c>
      <c r="AIC224" s="131" t="n">
        <f aca="false">(1+'Lease Inputs'!$CL221)^(AIC$8/12)</f>
        <v>1.15248309648401</v>
      </c>
      <c r="AID224" s="131" t="n">
        <f aca="false">(1+'Lease Inputs'!$CL221)^(AID$8/12)</f>
        <v>1.15438651601694</v>
      </c>
      <c r="AIE224" s="131" t="n">
        <f aca="false">(1+'Lease Inputs'!$CL221)^(AIE$8/12)</f>
        <v>1.15629307920199</v>
      </c>
      <c r="AIF224" s="131" t="n">
        <f aca="false">(1+'Lease Inputs'!$CL221)^(AIF$8/12)</f>
        <v>1.15820279123114</v>
      </c>
      <c r="AIG224" s="131" t="n">
        <f aca="false">(1+'Lease Inputs'!$CL221)^(AIG$8/12)</f>
        <v>1.16011565730496</v>
      </c>
      <c r="AIH224" s="131" t="n">
        <f aca="false">(1+'Lease Inputs'!$CL221)^(AIH$8/12)</f>
        <v>1.16203168263263</v>
      </c>
      <c r="AII224" s="131" t="n">
        <f aca="false">(1+'Lease Inputs'!$CL221)^(AII$8/12)</f>
        <v>1.16395087243191</v>
      </c>
      <c r="AIJ224" s="131" t="n">
        <f aca="false">(1+'Lease Inputs'!$CL221)^(AIJ$8/12)</f>
        <v>1.16587323192917</v>
      </c>
      <c r="AIK224" s="131" t="n">
        <f aca="false">(1+'Lease Inputs'!$CL221)^(AIK$8/12)</f>
        <v>1.16779876635944</v>
      </c>
      <c r="AIL224" s="131" t="n">
        <f aca="false">(1+'Lease Inputs'!$CL221)^(AIL$8/12)</f>
        <v>1.16972748096636</v>
      </c>
      <c r="AIM224" s="131" t="n">
        <f aca="false">(1+'Lease Inputs'!$CL221)^(AIM$8/12)</f>
        <v>1.17165938100227</v>
      </c>
      <c r="AIN224" s="131" t="n">
        <f aca="false">(1+'Lease Inputs'!$CL221)^(AIN$8/12)</f>
        <v>1.17359447172815</v>
      </c>
      <c r="AIO224" s="131" t="n">
        <f aca="false">(1+'Lease Inputs'!$CL221)^(AIO$8/12)</f>
        <v>1.17553275841369</v>
      </c>
      <c r="AIP224" s="131" t="n">
        <f aca="false">(1+'Lease Inputs'!$CL221)^(AIP$8/12)</f>
        <v>1.17747424633728</v>
      </c>
      <c r="AIQ224" s="131" t="n">
        <f aca="false">(1+'Lease Inputs'!$CL221)^(AIQ$8/12)</f>
        <v>1.17941894078603</v>
      </c>
      <c r="AIR224" s="131" t="n">
        <f aca="false">(1+'Lease Inputs'!$CL221)^(AIR$8/12)</f>
        <v>1.18136684705576</v>
      </c>
      <c r="AIS224" s="131" t="n">
        <f aca="false">(1+'Lease Inputs'!$CL221)^(AIS$8/12)</f>
        <v>1.18331797045106</v>
      </c>
      <c r="AIT224" s="131" t="n">
        <f aca="false">(1+'Lease Inputs'!$CL221)^(AIT$8/12)</f>
        <v>1.18527231628529</v>
      </c>
      <c r="AIU224" s="131" t="n">
        <f aca="false">(1+'Lease Inputs'!$CL221)^(AIU$8/12)</f>
        <v>1.18722988988055</v>
      </c>
      <c r="AIV224" s="131" t="n">
        <f aca="false">(1+'Lease Inputs'!$CL221)^(AIV$8/12)</f>
        <v>1.18919069656775</v>
      </c>
      <c r="AIW224" s="131" t="n">
        <f aca="false">(1+'Lease Inputs'!$CL221)^(AIW$8/12)</f>
        <v>1.19115474168662</v>
      </c>
      <c r="AIX224" s="131" t="n">
        <f aca="false">(1+'Lease Inputs'!$CL221)^(AIX$8/12)</f>
        <v>1.19312203058569</v>
      </c>
      <c r="AIY224" s="131" t="n">
        <f aca="false">(1+'Lease Inputs'!$CL221)^(AIY$8/12)</f>
        <v>1.19509256862231</v>
      </c>
      <c r="AJA224" s="135" t="n">
        <v>1</v>
      </c>
      <c r="AJB224" s="131" t="n">
        <f aca="false">(AAP224=0)*AJA224
+(AAP224=1)*AEV224</f>
        <v>1</v>
      </c>
      <c r="AJC224" s="131" t="n">
        <f aca="false">(AAQ224=0)*AJB224
+(AAQ224=1)*AEW224</f>
        <v>1</v>
      </c>
      <c r="AJD224" s="131" t="n">
        <f aca="false">(AAR224=0)*AJC224
+(AAR224=1)*AEX224</f>
        <v>1</v>
      </c>
      <c r="AJE224" s="131" t="n">
        <f aca="false">(AAS224=0)*AJD224
+(AAS224=1)*AEY224</f>
        <v>1</v>
      </c>
      <c r="AJF224" s="131" t="n">
        <f aca="false">(AAT224=0)*AJE224
+(AAT224=1)*AEZ224</f>
        <v>1</v>
      </c>
      <c r="AJG224" s="131" t="n">
        <f aca="false">(AAU224=0)*AJF224
+(AAU224=1)*AFA224</f>
        <v>1</v>
      </c>
      <c r="AJH224" s="131" t="n">
        <f aca="false">(AAV224=0)*AJG224
+(AAV224=1)*AFB224</f>
        <v>1</v>
      </c>
      <c r="AJI224" s="131" t="n">
        <f aca="false">(AAW224=0)*AJH224
+(AAW224=1)*AFC224</f>
        <v>1</v>
      </c>
      <c r="AJJ224" s="131" t="n">
        <f aca="false">(AAX224=0)*AJI224
+(AAX224=1)*AFD224</f>
        <v>1</v>
      </c>
      <c r="AJK224" s="131" t="n">
        <f aca="false">(AAY224=0)*AJJ224
+(AAY224=1)*AFE224</f>
        <v>1</v>
      </c>
      <c r="AJL224" s="131" t="n">
        <f aca="false">(AAZ224=0)*AJK224
+(AAZ224=1)*AFF224</f>
        <v>1</v>
      </c>
      <c r="AJM224" s="131" t="n">
        <f aca="false">(ABA224=0)*AJL224
+(ABA224=1)*AFG224</f>
        <v>1</v>
      </c>
      <c r="AJN224" s="131" t="n">
        <f aca="false">(ABB224=0)*AJM224
+(ABB224=1)*AFH224</f>
        <v>1</v>
      </c>
      <c r="AJO224" s="131" t="n">
        <f aca="false">(ABC224=0)*AJN224
+(ABC224=1)*AFI224</f>
        <v>1</v>
      </c>
      <c r="AJP224" s="131" t="n">
        <f aca="false">(ABD224=0)*AJO224
+(ABD224=1)*AFJ224</f>
        <v>1</v>
      </c>
      <c r="AJQ224" s="131" t="n">
        <f aca="false">(ABE224=0)*AJP224
+(ABE224=1)*AFK224</f>
        <v>1</v>
      </c>
      <c r="AJR224" s="131" t="n">
        <f aca="false">(ABF224=0)*AJQ224
+(ABF224=1)*AFL224</f>
        <v>1</v>
      </c>
      <c r="AJS224" s="131" t="n">
        <f aca="false">(ABG224=0)*AJR224
+(ABG224=1)*AFM224</f>
        <v>1</v>
      </c>
      <c r="AJT224" s="131" t="n">
        <f aca="false">(ABH224=0)*AJS224
+(ABH224=1)*AFN224</f>
        <v>1</v>
      </c>
      <c r="AJU224" s="131" t="n">
        <f aca="false">(ABI224=0)*AJT224
+(ABI224=1)*AFO224</f>
        <v>1</v>
      </c>
      <c r="AJV224" s="131" t="n">
        <f aca="false">(ABJ224=0)*AJU224
+(ABJ224=1)*AFP224</f>
        <v>1</v>
      </c>
      <c r="AJW224" s="131" t="n">
        <f aca="false">(ABK224=0)*AJV224
+(ABK224=1)*AFQ224</f>
        <v>1</v>
      </c>
      <c r="AJX224" s="131" t="n">
        <f aca="false">(ABL224=0)*AJW224
+(ABL224=1)*AFR224</f>
        <v>1</v>
      </c>
      <c r="AJY224" s="131" t="n">
        <f aca="false">(ABM224=0)*AJX224
+(ABM224=1)*AFS224</f>
        <v>1</v>
      </c>
      <c r="AJZ224" s="131" t="n">
        <f aca="false">(ABN224=0)*AJY224
+(ABN224=1)*AFT224</f>
        <v>1</v>
      </c>
      <c r="AKA224" s="131" t="n">
        <f aca="false">(ABO224=0)*AJZ224
+(ABO224=1)*AFU224</f>
        <v>1</v>
      </c>
      <c r="AKB224" s="131" t="n">
        <f aca="false">(ABP224=0)*AKA224
+(ABP224=1)*AFV224</f>
        <v>1</v>
      </c>
      <c r="AKC224" s="131" t="n">
        <f aca="false">(ABQ224=0)*AKB224
+(ABQ224=1)*AFW224</f>
        <v>1</v>
      </c>
      <c r="AKD224" s="131" t="n">
        <f aca="false">(ABR224=0)*AKC224
+(ABR224=1)*AFX224</f>
        <v>1</v>
      </c>
      <c r="AKE224" s="131" t="n">
        <f aca="false">(ABS224=0)*AKD224
+(ABS224=1)*AFY224</f>
        <v>1</v>
      </c>
      <c r="AKF224" s="131" t="n">
        <f aca="false">(ABT224=0)*AKE224
+(ABT224=1)*AFZ224</f>
        <v>1</v>
      </c>
      <c r="AKG224" s="131" t="n">
        <f aca="false">(ABU224=0)*AKF224
+(ABU224=1)*AGA224</f>
        <v>1</v>
      </c>
      <c r="AKH224" s="131" t="n">
        <f aca="false">(ABV224=0)*AKG224
+(ABV224=1)*AGB224</f>
        <v>1</v>
      </c>
      <c r="AKI224" s="131" t="n">
        <f aca="false">(ABW224=0)*AKH224
+(ABW224=1)*AGC224</f>
        <v>1</v>
      </c>
      <c r="AKJ224" s="131" t="n">
        <f aca="false">(ABX224=0)*AKI224
+(ABX224=1)*AGD224</f>
        <v>1</v>
      </c>
      <c r="AKK224" s="131" t="n">
        <f aca="false">(ABY224=0)*AKJ224
+(ABY224=1)*AGE224</f>
        <v>1</v>
      </c>
      <c r="AKL224" s="131" t="n">
        <f aca="false">(ABZ224=0)*AKK224
+(ABZ224=1)*AGF224</f>
        <v>1</v>
      </c>
      <c r="AKM224" s="131" t="n">
        <f aca="false">(ACA224=0)*AKL224
+(ACA224=1)*AGG224</f>
        <v>1</v>
      </c>
      <c r="AKN224" s="131" t="n">
        <f aca="false">(ACB224=0)*AKM224
+(ACB224=1)*AGH224</f>
        <v>1</v>
      </c>
      <c r="AKO224" s="131" t="n">
        <f aca="false">(ACC224=0)*AKN224
+(ACC224=1)*AGI224</f>
        <v>1</v>
      </c>
      <c r="AKP224" s="131" t="n">
        <f aca="false">(ACD224=0)*AKO224
+(ACD224=1)*AGJ224</f>
        <v>1</v>
      </c>
      <c r="AKQ224" s="131" t="n">
        <f aca="false">(ACE224=0)*AKP224
+(ACE224=1)*AGK224</f>
        <v>1</v>
      </c>
      <c r="AKR224" s="131" t="n">
        <f aca="false">(ACF224=0)*AKQ224
+(ACF224=1)*AGL224</f>
        <v>1</v>
      </c>
      <c r="AKS224" s="131" t="n">
        <f aca="false">(ACG224=0)*AKR224
+(ACG224=1)*AGM224</f>
        <v>1</v>
      </c>
      <c r="AKT224" s="131" t="n">
        <f aca="false">(ACH224=0)*AKS224
+(ACH224=1)*AGN224</f>
        <v>1</v>
      </c>
      <c r="AKU224" s="131" t="n">
        <f aca="false">(ACI224=0)*AKT224
+(ACI224=1)*AGO224</f>
        <v>1</v>
      </c>
      <c r="AKV224" s="131" t="n">
        <f aca="false">(ACJ224=0)*AKU224
+(ACJ224=1)*AGP224</f>
        <v>1</v>
      </c>
      <c r="AKW224" s="131" t="n">
        <f aca="false">(ACK224=0)*AKV224
+(ACK224=1)*AGQ224</f>
        <v>1</v>
      </c>
      <c r="AKX224" s="131" t="n">
        <f aca="false">(ACL224=0)*AKW224
+(ACL224=1)*AGR224</f>
        <v>1</v>
      </c>
      <c r="AKY224" s="131" t="n">
        <f aca="false">(ACM224=0)*AKX224
+(ACM224=1)*AGS224</f>
        <v>1</v>
      </c>
      <c r="AKZ224" s="131" t="n">
        <f aca="false">(ACN224=0)*AKY224
+(ACN224=1)*AGT224</f>
        <v>1</v>
      </c>
      <c r="ALA224" s="131" t="n">
        <f aca="false">(ACO224=0)*AKZ224
+(ACO224=1)*AGU224</f>
        <v>1</v>
      </c>
      <c r="ALB224" s="131" t="n">
        <f aca="false">(ACP224=0)*ALA224
+(ACP224=1)*AGV224</f>
        <v>1</v>
      </c>
      <c r="ALC224" s="131" t="n">
        <f aca="false">(ACQ224=0)*ALB224
+(ACQ224=1)*AGW224</f>
        <v>1</v>
      </c>
      <c r="ALD224" s="131" t="n">
        <f aca="false">(ACR224=0)*ALC224
+(ACR224=1)*AGX224</f>
        <v>1</v>
      </c>
      <c r="ALE224" s="131" t="n">
        <f aca="false">(ACS224=0)*ALD224
+(ACS224=1)*AGY224</f>
        <v>1</v>
      </c>
      <c r="ALF224" s="131" t="n">
        <f aca="false">(ACT224=0)*ALE224
+(ACT224=1)*AGZ224</f>
        <v>1</v>
      </c>
      <c r="ALG224" s="131" t="n">
        <f aca="false">(ACU224=0)*ALF224
+(ACU224=1)*AHA224</f>
        <v>1</v>
      </c>
      <c r="ALH224" s="131" t="n">
        <f aca="false">(ACV224=0)*ALG224
+(ACV224=1)*AHB224</f>
        <v>1</v>
      </c>
      <c r="ALI224" s="131" t="n">
        <f aca="false">(ACW224=0)*ALH224
+(ACW224=1)*AHC224</f>
        <v>1</v>
      </c>
      <c r="ALJ224" s="131" t="n">
        <f aca="false">(ACX224=0)*ALI224
+(ACX224=1)*AHD224</f>
        <v>1</v>
      </c>
      <c r="ALK224" s="131" t="n">
        <f aca="false">(ACY224=0)*ALJ224
+(ACY224=1)*AHE224</f>
        <v>1</v>
      </c>
      <c r="ALL224" s="131" t="n">
        <f aca="false">(ACZ224=0)*ALK224
+(ACZ224=1)*AHF224</f>
        <v>1</v>
      </c>
      <c r="ALM224" s="131" t="n">
        <f aca="false">(ADA224=0)*ALL224
+(ADA224=1)*AHG224</f>
        <v>1</v>
      </c>
      <c r="ALN224" s="131" t="n">
        <f aca="false">(ADB224=0)*ALM224
+(ADB224=1)*AHH224</f>
        <v>1</v>
      </c>
      <c r="ALO224" s="131" t="n">
        <f aca="false">(ADC224=0)*ALN224
+(ADC224=1)*AHI224</f>
        <v>1</v>
      </c>
      <c r="ALP224" s="131" t="n">
        <f aca="false">(ADD224=0)*ALO224
+(ADD224=1)*AHJ224</f>
        <v>1</v>
      </c>
      <c r="ALQ224" s="131" t="n">
        <f aca="false">(ADE224=0)*ALP224
+(ADE224=1)*AHK224</f>
        <v>1</v>
      </c>
      <c r="ALR224" s="131" t="n">
        <f aca="false">(ADF224=0)*ALQ224
+(ADF224=1)*AHL224</f>
        <v>1</v>
      </c>
      <c r="ALS224" s="131" t="n">
        <f aca="false">(ADG224=0)*ALR224
+(ADG224=1)*AHM224</f>
        <v>1</v>
      </c>
      <c r="ALT224" s="131" t="n">
        <f aca="false">(ADH224=0)*ALS224
+(ADH224=1)*AHN224</f>
        <v>1</v>
      </c>
      <c r="ALU224" s="131" t="n">
        <f aca="false">(ADI224=0)*ALT224
+(ADI224=1)*AHO224</f>
        <v>1</v>
      </c>
      <c r="ALV224" s="131" t="n">
        <f aca="false">(ADJ224=0)*ALU224
+(ADJ224=1)*AHP224</f>
        <v>1</v>
      </c>
      <c r="ALW224" s="131" t="n">
        <f aca="false">(ADK224=0)*ALV224
+(ADK224=1)*AHQ224</f>
        <v>1</v>
      </c>
      <c r="ALX224" s="131" t="n">
        <f aca="false">(ADL224=0)*ALW224
+(ADL224=1)*AHR224</f>
        <v>1</v>
      </c>
      <c r="ALY224" s="131" t="n">
        <f aca="false">(ADM224=0)*ALX224
+(ADM224=1)*AHS224</f>
        <v>1</v>
      </c>
      <c r="ALZ224" s="131" t="n">
        <f aca="false">(ADN224=0)*ALY224
+(ADN224=1)*AHT224</f>
        <v>1</v>
      </c>
      <c r="AMA224" s="131" t="n">
        <f aca="false">(ADO224=0)*ALZ224
+(ADO224=1)*AHU224</f>
        <v>1</v>
      </c>
      <c r="AMB224" s="131" t="n">
        <f aca="false">(ADP224=0)*AMA224
+(ADP224=1)*AHV224</f>
        <v>1</v>
      </c>
      <c r="AMC224" s="131" t="n">
        <f aca="false">(ADQ224=0)*AMB224
+(ADQ224=1)*AHW224</f>
        <v>1</v>
      </c>
      <c r="AMD224" s="131" t="n">
        <f aca="false">(ADR224=0)*AMC224
+(ADR224=1)*AHX224</f>
        <v>1</v>
      </c>
      <c r="AME224" s="131" t="n">
        <f aca="false">(ADS224=0)*AMD224
+(ADS224=1)*AHY224</f>
        <v>1</v>
      </c>
      <c r="AMF224" s="131" t="n">
        <f aca="false">(ADT224=0)*AME224
+(ADT224=1)*AHZ224</f>
        <v>1</v>
      </c>
      <c r="AMG224" s="131" t="n">
        <f aca="false">(ADU224=0)*AMF224
+(ADU224=1)*AIA224</f>
        <v>1</v>
      </c>
      <c r="AMH224" s="131" t="n">
        <f aca="false">(ADV224=0)*AMG224
+(ADV224=1)*AIB224</f>
        <v>1</v>
      </c>
      <c r="AMI224" s="131" t="n">
        <f aca="false">(ADW224=0)*AMH224
+(ADW224=1)*AIC224</f>
        <v>1</v>
      </c>
      <c r="AMJ224" s="131" t="n">
        <f aca="false">(ADX224=0)*AMI224
+(ADX224=1)*AID224</f>
        <v>1</v>
      </c>
    </row>
    <row r="225" customFormat="false" ht="11.25" hidden="false" customHeight="false" outlineLevel="0" collapsed="false">
      <c r="C225" s="24" t="n">
        <f aca="false">C224+1</f>
        <v>216</v>
      </c>
      <c r="D225" s="24" t="n">
        <f aca="false">'Rent Roll'!D221</f>
        <v>25</v>
      </c>
      <c r="E225" s="24" t="str">
        <f aca="false">'Rent Roll'!E221</f>
        <v>Asset 100</v>
      </c>
      <c r="F225" s="24" t="str">
        <f aca="false">'Rent Roll'!H221</f>
        <v>-</v>
      </c>
      <c r="G225" s="120" t="n">
        <f aca="false">'Rent Roll'!I221</f>
        <v>1</v>
      </c>
      <c r="H225" s="24" t="str">
        <f aca="false">'Rent Roll'!F221</f>
        <v>-</v>
      </c>
      <c r="I225" s="24" t="str">
        <f aca="false">'Rent Roll'!G221</f>
        <v>-</v>
      </c>
      <c r="J225" s="24" t="str">
        <f aca="false">'Rent Roll'!J221</f>
        <v>-</v>
      </c>
      <c r="K225" s="24" t="str">
        <f aca="false">'Rent Roll'!K221</f>
        <v>-</v>
      </c>
      <c r="L225" s="121" t="n">
        <f aca="false">'Rent Roll'!L221</f>
        <v>1</v>
      </c>
      <c r="N225" s="122" t="n">
        <f aca="false">'Rent Roll'!P221</f>
        <v>0</v>
      </c>
      <c r="O225" s="122" t="n">
        <f aca="false">N225/L225/12</f>
        <v>0</v>
      </c>
      <c r="P225" s="123" t="n">
        <f aca="false">'Lease Inputs'!O222</f>
        <v>25</v>
      </c>
      <c r="Q225" s="124" t="n">
        <f aca="false">'Rent Roll'!M221</f>
        <v>0</v>
      </c>
      <c r="R225" s="124" t="n">
        <f aca="false">'Rent Roll'!O221</f>
        <v>0</v>
      </c>
      <c r="S225" s="124" t="n">
        <f aca="false">'Rent Roll'!N221</f>
        <v>0</v>
      </c>
      <c r="T225" s="125" t="n">
        <f aca="false">'Lease Inputs'!N222</f>
        <v>1</v>
      </c>
      <c r="U225" s="124" t="n">
        <f aca="false">(S225&lt;&gt;0)*IF(T225=1,R225,S225)
+(S225=0)*R225</f>
        <v>0</v>
      </c>
      <c r="V225" s="120" t="n">
        <f aca="false">'Lease Inputs'!CJ222</f>
        <v>1</v>
      </c>
      <c r="W225" s="124" t="str">
        <f aca="false">IF('Lease Inputs'!CK222=1,"Indexation", IF('Lease Inputs'!CK222=2,"Step-Up",0))</f>
        <v>Indexation</v>
      </c>
      <c r="X225" s="124" t="n">
        <f aca="false">MIN(EOMONTH(Control!$J$5,'Lease Inputs'!CN222*12),U225)</f>
        <v>0</v>
      </c>
      <c r="Y225" s="120" t="n">
        <f aca="false">'Lease Inputs'!CO222*12</f>
        <v>24</v>
      </c>
      <c r="AA225" s="24" t="n">
        <f aca="false">(G225=0)*'Lease Inputs'!CF222
+(G225=1)*'Lease Inputs'!Q222</f>
        <v>6</v>
      </c>
      <c r="AB225" s="24" t="n">
        <f aca="false">(G225=0)*'Lease Inputs'!CD222
+(G225=1)*'Lease Inputs'!R222</f>
        <v>6</v>
      </c>
      <c r="AC225" s="126" t="n">
        <f aca="false">(G225=0)*'Lease Inputs'!CH222
+(G225=1)*'Lease Inputs'!U222</f>
        <v>20</v>
      </c>
      <c r="AD225" s="127" t="n">
        <f aca="false">(G225=0)*'Lease Inputs'!CG222
+(G225=1)*'Lease Inputs'!T222</f>
        <v>0.1</v>
      </c>
      <c r="AE225" s="124" t="n">
        <f aca="false">U225*(G225=0)
+Control!$J$5*(Engine!G225=1)</f>
        <v>45291</v>
      </c>
      <c r="AF225" s="124" t="n">
        <f aca="false">EOMONTH(AE225,AA225)</f>
        <v>45473</v>
      </c>
      <c r="AG225" s="24" t="n">
        <f aca="false">(G225=0)*'Lease Inputs'!CE222*12
+(G225=1)*'Lease Inputs'!S222*12</f>
        <v>72</v>
      </c>
      <c r="AH225" s="124" t="n">
        <f aca="false">EOMONTH(AF225,AG225)</f>
        <v>47664</v>
      </c>
      <c r="AI225" s="122" t="n">
        <f aca="false">AJ225*12*$L225</f>
        <v>305.941170815567</v>
      </c>
      <c r="AJ225" s="129" t="n">
        <f aca="false">IFERROR(INDEX(FK225:JO225,MATCH(AF225,$FK$9:$JO$9,0)),0)</f>
        <v>25.4950975679639</v>
      </c>
      <c r="AK225" s="120" t="n">
        <f aca="false">'Lease Inputs'!CQ222</f>
        <v>1</v>
      </c>
      <c r="AL225" s="124" t="str">
        <f aca="false">IF('Lease Inputs'!CR222=1,"Indexation", IF('Lease Inputs'!CR222=2,"Step-Up",0))</f>
        <v>Step-Up</v>
      </c>
      <c r="AM225" s="124" t="n">
        <f aca="false">EOMONTH(AF225,'Lease Inputs'!$CU222*12)</f>
        <v>45838</v>
      </c>
      <c r="AN225" s="120" t="n">
        <f aca="false">'Lease Inputs'!CV222*12</f>
        <v>24</v>
      </c>
      <c r="AP225" s="120" t="n">
        <f aca="false">'Lease Inputs'!CF222</f>
        <v>2</v>
      </c>
      <c r="AQ225" s="24" t="n">
        <f aca="false">'Lease Inputs'!CD222</f>
        <v>7</v>
      </c>
      <c r="AR225" s="126" t="n">
        <f aca="false">'Lease Inputs'!CH222</f>
        <v>37.5</v>
      </c>
      <c r="AS225" s="127" t="n">
        <f aca="false">'Lease Inputs'!CG222</f>
        <v>0.1125</v>
      </c>
      <c r="AT225" s="124" t="n">
        <f aca="false">AH225</f>
        <v>47664</v>
      </c>
      <c r="AU225" s="124" t="n">
        <f aca="false">EOMONTH(AT225,AP225)</f>
        <v>47726</v>
      </c>
      <c r="AV225" s="24" t="n">
        <f aca="false">'Lease Inputs'!CE222*12</f>
        <v>42</v>
      </c>
      <c r="AW225" s="124" t="n">
        <f aca="false">EOMONTH(AU225,AV225)</f>
        <v>49003</v>
      </c>
      <c r="AX225" s="122" t="n">
        <f aca="false">AY225*12*$L225</f>
        <v>352.47308007923</v>
      </c>
      <c r="AY225" s="129" t="n">
        <f aca="false">IFERROR(INDEX(FK225:JO225,MATCH(AU225,$FK$9:$JO$9,0)),0)</f>
        <v>29.3727566732692</v>
      </c>
      <c r="AZ225" s="120" t="n">
        <f aca="false">'Lease Inputs'!CQ222</f>
        <v>1</v>
      </c>
      <c r="BA225" s="124" t="str">
        <f aca="false">IF('Lease Inputs'!CR222=1,"Indexation", IF('Lease Inputs'!CR222=2,"Step-Up",0))</f>
        <v>Step-Up</v>
      </c>
      <c r="BB225" s="124" t="n">
        <f aca="false">EOMONTH(AU225,'Lease Inputs'!$CU222*12)</f>
        <v>48091</v>
      </c>
      <c r="BC225" s="120" t="n">
        <f aca="false">'Lease Inputs'!CV222*12</f>
        <v>24</v>
      </c>
      <c r="BE225" s="130" t="n">
        <v>0</v>
      </c>
      <c r="BF225" s="131" t="n">
        <f aca="false">(1+INDEX('Lease Inputs'!$AQ222:$AY222,MATCH(Engine!BF$8,'Lease Inputs'!$AQ$6:$AY$6,0)))^(1/12)-1</f>
        <v>0.00327373978219891</v>
      </c>
      <c r="BG225" s="131" t="n">
        <f aca="false">(1+INDEX('Lease Inputs'!$AQ222:$AY222,MATCH(Engine!BG$8,'Lease Inputs'!$AQ$6:$AY$6,0)))^(1/12)-1</f>
        <v>0.00327373978219891</v>
      </c>
      <c r="BH225" s="131" t="n">
        <f aca="false">(1+INDEX('Lease Inputs'!$AQ222:$AY222,MATCH(Engine!BH$8,'Lease Inputs'!$AQ$6:$AY$6,0)))^(1/12)-1</f>
        <v>0.00327373978219891</v>
      </c>
      <c r="BI225" s="131" t="n">
        <f aca="false">(1+INDEX('Lease Inputs'!$AQ222:$AY222,MATCH(Engine!BI$8,'Lease Inputs'!$AQ$6:$AY$6,0)))^(1/12)-1</f>
        <v>0.00327373978219891</v>
      </c>
      <c r="BJ225" s="131" t="n">
        <f aca="false">(1+INDEX('Lease Inputs'!$AQ222:$AY222,MATCH(Engine!BJ$8,'Lease Inputs'!$AQ$6:$AY$6,0)))^(1/12)-1</f>
        <v>0.00327373978219891</v>
      </c>
      <c r="BK225" s="131" t="n">
        <f aca="false">(1+INDEX('Lease Inputs'!$AQ222:$AY222,MATCH(Engine!BK$8,'Lease Inputs'!$AQ$6:$AY$6,0)))^(1/12)-1</f>
        <v>0.00327373978219891</v>
      </c>
      <c r="BL225" s="131" t="n">
        <f aca="false">(1+INDEX('Lease Inputs'!$AQ222:$AY222,MATCH(Engine!BL$8,'Lease Inputs'!$AQ$6:$AY$6,0)))^(1/12)-1</f>
        <v>0.00327373978219891</v>
      </c>
      <c r="BM225" s="131" t="n">
        <f aca="false">(1+INDEX('Lease Inputs'!$AQ222:$AY222,MATCH(Engine!BM$8,'Lease Inputs'!$AQ$6:$AY$6,0)))^(1/12)-1</f>
        <v>0.00327373978219891</v>
      </c>
      <c r="BN225" s="131" t="n">
        <f aca="false">(1+INDEX('Lease Inputs'!$AQ222:$AY222,MATCH(Engine!BN$8,'Lease Inputs'!$AQ$6:$AY$6,0)))^(1/12)-1</f>
        <v>0.00327373978219891</v>
      </c>
      <c r="BO225" s="131" t="n">
        <f aca="false">(1+INDEX('Lease Inputs'!$AQ222:$AY222,MATCH(Engine!BO$8,'Lease Inputs'!$AQ$6:$AY$6,0)))^(1/12)-1</f>
        <v>0.00327373978219891</v>
      </c>
      <c r="BP225" s="131" t="n">
        <f aca="false">(1+INDEX('Lease Inputs'!$AQ222:$AY222,MATCH(Engine!BP$8,'Lease Inputs'!$AQ$6:$AY$6,0)))^(1/12)-1</f>
        <v>0.00327373978219891</v>
      </c>
      <c r="BQ225" s="131" t="n">
        <f aca="false">(1+INDEX('Lease Inputs'!$AQ222:$AY222,MATCH(Engine!BQ$8,'Lease Inputs'!$AQ$6:$AY$6,0)))^(1/12)-1</f>
        <v>0.00327373978219891</v>
      </c>
      <c r="BR225" s="131" t="n">
        <f aca="false">(1+INDEX('Lease Inputs'!$AQ222:$AY222,MATCH(Engine!BR$8,'Lease Inputs'!$AQ$6:$AY$6,0)))^(1/12)-1</f>
        <v>0.00246626977230369</v>
      </c>
      <c r="BS225" s="131" t="n">
        <f aca="false">(1+INDEX('Lease Inputs'!$AQ222:$AY222,MATCH(Engine!BS$8,'Lease Inputs'!$AQ$6:$AY$6,0)))^(1/12)-1</f>
        <v>0.00246626977230369</v>
      </c>
      <c r="BT225" s="131" t="n">
        <f aca="false">(1+INDEX('Lease Inputs'!$AQ222:$AY222,MATCH(Engine!BT$8,'Lease Inputs'!$AQ$6:$AY$6,0)))^(1/12)-1</f>
        <v>0.00246626977230369</v>
      </c>
      <c r="BU225" s="131" t="n">
        <f aca="false">(1+INDEX('Lease Inputs'!$AQ222:$AY222,MATCH(Engine!BU$8,'Lease Inputs'!$AQ$6:$AY$6,0)))^(1/12)-1</f>
        <v>0.00246626977230369</v>
      </c>
      <c r="BV225" s="131" t="n">
        <f aca="false">(1+INDEX('Lease Inputs'!$AQ222:$AY222,MATCH(Engine!BV$8,'Lease Inputs'!$AQ$6:$AY$6,0)))^(1/12)-1</f>
        <v>0.00246626977230369</v>
      </c>
      <c r="BW225" s="131" t="n">
        <f aca="false">(1+INDEX('Lease Inputs'!$AQ222:$AY222,MATCH(Engine!BW$8,'Lease Inputs'!$AQ$6:$AY$6,0)))^(1/12)-1</f>
        <v>0.00246626977230369</v>
      </c>
      <c r="BX225" s="131" t="n">
        <f aca="false">(1+INDEX('Lease Inputs'!$AQ222:$AY222,MATCH(Engine!BX$8,'Lease Inputs'!$AQ$6:$AY$6,0)))^(1/12)-1</f>
        <v>0.00246626977230369</v>
      </c>
      <c r="BY225" s="131" t="n">
        <f aca="false">(1+INDEX('Lease Inputs'!$AQ222:$AY222,MATCH(Engine!BY$8,'Lease Inputs'!$AQ$6:$AY$6,0)))^(1/12)-1</f>
        <v>0.00246626977230369</v>
      </c>
      <c r="BZ225" s="131" t="n">
        <f aca="false">(1+INDEX('Lease Inputs'!$AQ222:$AY222,MATCH(Engine!BZ$8,'Lease Inputs'!$AQ$6:$AY$6,0)))^(1/12)-1</f>
        <v>0.00246626977230369</v>
      </c>
      <c r="CA225" s="131" t="n">
        <f aca="false">(1+INDEX('Lease Inputs'!$AQ222:$AY222,MATCH(Engine!CA$8,'Lease Inputs'!$AQ$6:$AY$6,0)))^(1/12)-1</f>
        <v>0.00246626977230369</v>
      </c>
      <c r="CB225" s="131" t="n">
        <f aca="false">(1+INDEX('Lease Inputs'!$AQ222:$AY222,MATCH(Engine!CB$8,'Lease Inputs'!$AQ$6:$AY$6,0)))^(1/12)-1</f>
        <v>0.00246626977230369</v>
      </c>
      <c r="CC225" s="131" t="n">
        <f aca="false">(1+INDEX('Lease Inputs'!$AQ222:$AY222,MATCH(Engine!CC$8,'Lease Inputs'!$AQ$6:$AY$6,0)))^(1/12)-1</f>
        <v>0.00246626977230369</v>
      </c>
      <c r="CD225" s="131" t="n">
        <f aca="false">(1+INDEX('Lease Inputs'!$AQ222:$AY222,MATCH(Engine!CD$8,'Lease Inputs'!$AQ$6:$AY$6,0)))^(1/12)-1</f>
        <v>0.00165158130192022</v>
      </c>
      <c r="CE225" s="131" t="n">
        <f aca="false">(1+INDEX('Lease Inputs'!$AQ222:$AY222,MATCH(Engine!CE$8,'Lease Inputs'!$AQ$6:$AY$6,0)))^(1/12)-1</f>
        <v>0.00165158130192022</v>
      </c>
      <c r="CF225" s="131" t="n">
        <f aca="false">(1+INDEX('Lease Inputs'!$AQ222:$AY222,MATCH(Engine!CF$8,'Lease Inputs'!$AQ$6:$AY$6,0)))^(1/12)-1</f>
        <v>0.00165158130192022</v>
      </c>
      <c r="CG225" s="131" t="n">
        <f aca="false">(1+INDEX('Lease Inputs'!$AQ222:$AY222,MATCH(Engine!CG$8,'Lease Inputs'!$AQ$6:$AY$6,0)))^(1/12)-1</f>
        <v>0.00165158130192022</v>
      </c>
      <c r="CH225" s="131" t="n">
        <f aca="false">(1+INDEX('Lease Inputs'!$AQ222:$AY222,MATCH(Engine!CH$8,'Lease Inputs'!$AQ$6:$AY$6,0)))^(1/12)-1</f>
        <v>0.00165158130192022</v>
      </c>
      <c r="CI225" s="131" t="n">
        <f aca="false">(1+INDEX('Lease Inputs'!$AQ222:$AY222,MATCH(Engine!CI$8,'Lease Inputs'!$AQ$6:$AY$6,0)))^(1/12)-1</f>
        <v>0.00165158130192022</v>
      </c>
      <c r="CJ225" s="131" t="n">
        <f aca="false">(1+INDEX('Lease Inputs'!$AQ222:$AY222,MATCH(Engine!CJ$8,'Lease Inputs'!$AQ$6:$AY$6,0)))^(1/12)-1</f>
        <v>0.00165158130192022</v>
      </c>
      <c r="CK225" s="131" t="n">
        <f aca="false">(1+INDEX('Lease Inputs'!$AQ222:$AY222,MATCH(Engine!CK$8,'Lease Inputs'!$AQ$6:$AY$6,0)))^(1/12)-1</f>
        <v>0.00165158130192022</v>
      </c>
      <c r="CL225" s="131" t="n">
        <f aca="false">(1+INDEX('Lease Inputs'!$AQ222:$AY222,MATCH(Engine!CL$8,'Lease Inputs'!$AQ$6:$AY$6,0)))^(1/12)-1</f>
        <v>0.00165158130192022</v>
      </c>
      <c r="CM225" s="131" t="n">
        <f aca="false">(1+INDEX('Lease Inputs'!$AQ222:$AY222,MATCH(Engine!CM$8,'Lease Inputs'!$AQ$6:$AY$6,0)))^(1/12)-1</f>
        <v>0.00165158130192022</v>
      </c>
      <c r="CN225" s="131" t="n">
        <f aca="false">(1+INDEX('Lease Inputs'!$AQ222:$AY222,MATCH(Engine!CN$8,'Lease Inputs'!$AQ$6:$AY$6,0)))^(1/12)-1</f>
        <v>0.00165158130192022</v>
      </c>
      <c r="CO225" s="131" t="n">
        <f aca="false">(1+INDEX('Lease Inputs'!$AQ222:$AY222,MATCH(Engine!CO$8,'Lease Inputs'!$AQ$6:$AY$6,0)))^(1/12)-1</f>
        <v>0.00165158130192022</v>
      </c>
      <c r="CP225" s="131" t="n">
        <f aca="false">(1+INDEX('Lease Inputs'!$AQ222:$AY222,MATCH(Engine!CP$8,'Lease Inputs'!$AQ$6:$AY$6,0)))^(1/12)-1</f>
        <v>0.00165158130192022</v>
      </c>
      <c r="CQ225" s="131" t="n">
        <f aca="false">(1+INDEX('Lease Inputs'!$AQ222:$AY222,MATCH(Engine!CQ$8,'Lease Inputs'!$AQ$6:$AY$6,0)))^(1/12)-1</f>
        <v>0.00165158130192022</v>
      </c>
      <c r="CR225" s="131" t="n">
        <f aca="false">(1+INDEX('Lease Inputs'!$AQ222:$AY222,MATCH(Engine!CR$8,'Lease Inputs'!$AQ$6:$AY$6,0)))^(1/12)-1</f>
        <v>0.00165158130192022</v>
      </c>
      <c r="CS225" s="131" t="n">
        <f aca="false">(1+INDEX('Lease Inputs'!$AQ222:$AY222,MATCH(Engine!CS$8,'Lease Inputs'!$AQ$6:$AY$6,0)))^(1/12)-1</f>
        <v>0.00165158130192022</v>
      </c>
      <c r="CT225" s="131" t="n">
        <f aca="false">(1+INDEX('Lease Inputs'!$AQ222:$AY222,MATCH(Engine!CT$8,'Lease Inputs'!$AQ$6:$AY$6,0)))^(1/12)-1</f>
        <v>0.00165158130192022</v>
      </c>
      <c r="CU225" s="131" t="n">
        <f aca="false">(1+INDEX('Lease Inputs'!$AQ222:$AY222,MATCH(Engine!CU$8,'Lease Inputs'!$AQ$6:$AY$6,0)))^(1/12)-1</f>
        <v>0.00165158130192022</v>
      </c>
      <c r="CV225" s="131" t="n">
        <f aca="false">(1+INDEX('Lease Inputs'!$AQ222:$AY222,MATCH(Engine!CV$8,'Lease Inputs'!$AQ$6:$AY$6,0)))^(1/12)-1</f>
        <v>0.00165158130192022</v>
      </c>
      <c r="CW225" s="131" t="n">
        <f aca="false">(1+INDEX('Lease Inputs'!$AQ222:$AY222,MATCH(Engine!CW$8,'Lease Inputs'!$AQ$6:$AY$6,0)))^(1/12)-1</f>
        <v>0.00165158130192022</v>
      </c>
      <c r="CX225" s="131" t="n">
        <f aca="false">(1+INDEX('Lease Inputs'!$AQ222:$AY222,MATCH(Engine!CX$8,'Lease Inputs'!$AQ$6:$AY$6,0)))^(1/12)-1</f>
        <v>0.00165158130192022</v>
      </c>
      <c r="CY225" s="131" t="n">
        <f aca="false">(1+INDEX('Lease Inputs'!$AQ222:$AY222,MATCH(Engine!CY$8,'Lease Inputs'!$AQ$6:$AY$6,0)))^(1/12)-1</f>
        <v>0.00165158130192022</v>
      </c>
      <c r="CZ225" s="131" t="n">
        <f aca="false">(1+INDEX('Lease Inputs'!$AQ222:$AY222,MATCH(Engine!CZ$8,'Lease Inputs'!$AQ$6:$AY$6,0)))^(1/12)-1</f>
        <v>0.00165158130192022</v>
      </c>
      <c r="DA225" s="131" t="n">
        <f aca="false">(1+INDEX('Lease Inputs'!$AQ222:$AY222,MATCH(Engine!DA$8,'Lease Inputs'!$AQ$6:$AY$6,0)))^(1/12)-1</f>
        <v>0.00165158130192022</v>
      </c>
      <c r="DB225" s="131" t="n">
        <f aca="false">(1+INDEX('Lease Inputs'!$AQ222:$AY222,MATCH(Engine!DB$8,'Lease Inputs'!$AQ$6:$AY$6,0)))^(1/12)-1</f>
        <v>0.00165158130192022</v>
      </c>
      <c r="DC225" s="131" t="n">
        <f aca="false">(1+INDEX('Lease Inputs'!$AQ222:$AY222,MATCH(Engine!DC$8,'Lease Inputs'!$AQ$6:$AY$6,0)))^(1/12)-1</f>
        <v>0.00165158130192022</v>
      </c>
      <c r="DD225" s="131" t="n">
        <f aca="false">(1+INDEX('Lease Inputs'!$AQ222:$AY222,MATCH(Engine!DD$8,'Lease Inputs'!$AQ$6:$AY$6,0)))^(1/12)-1</f>
        <v>0.00165158130192022</v>
      </c>
      <c r="DE225" s="131" t="n">
        <f aca="false">(1+INDEX('Lease Inputs'!$AQ222:$AY222,MATCH(Engine!DE$8,'Lease Inputs'!$AQ$6:$AY$6,0)))^(1/12)-1</f>
        <v>0.00165158130192022</v>
      </c>
      <c r="DF225" s="131" t="n">
        <f aca="false">(1+INDEX('Lease Inputs'!$AQ222:$AY222,MATCH(Engine!DF$8,'Lease Inputs'!$AQ$6:$AY$6,0)))^(1/12)-1</f>
        <v>0.00165158130192022</v>
      </c>
      <c r="DG225" s="131" t="n">
        <f aca="false">(1+INDEX('Lease Inputs'!$AQ222:$AY222,MATCH(Engine!DG$8,'Lease Inputs'!$AQ$6:$AY$6,0)))^(1/12)-1</f>
        <v>0.00165158130192022</v>
      </c>
      <c r="DH225" s="131" t="n">
        <f aca="false">(1+INDEX('Lease Inputs'!$AQ222:$AY222,MATCH(Engine!DH$8,'Lease Inputs'!$AQ$6:$AY$6,0)))^(1/12)-1</f>
        <v>0.00165158130192022</v>
      </c>
      <c r="DI225" s="131" t="n">
        <f aca="false">(1+INDEX('Lease Inputs'!$AQ222:$AY222,MATCH(Engine!DI$8,'Lease Inputs'!$AQ$6:$AY$6,0)))^(1/12)-1</f>
        <v>0.00165158130192022</v>
      </c>
      <c r="DJ225" s="131" t="n">
        <f aca="false">(1+INDEX('Lease Inputs'!$AQ222:$AY222,MATCH(Engine!DJ$8,'Lease Inputs'!$AQ$6:$AY$6,0)))^(1/12)-1</f>
        <v>0.00165158130192022</v>
      </c>
      <c r="DK225" s="131" t="n">
        <f aca="false">(1+INDEX('Lease Inputs'!$AQ222:$AY222,MATCH(Engine!DK$8,'Lease Inputs'!$AQ$6:$AY$6,0)))^(1/12)-1</f>
        <v>0.00165158130192022</v>
      </c>
      <c r="DL225" s="131" t="n">
        <f aca="false">(1+INDEX('Lease Inputs'!$AQ222:$AY222,MATCH(Engine!DL$8,'Lease Inputs'!$AQ$6:$AY$6,0)))^(1/12)-1</f>
        <v>0.00165158130192022</v>
      </c>
      <c r="DM225" s="131" t="n">
        <f aca="false">(1+INDEX('Lease Inputs'!$AQ222:$AY222,MATCH(Engine!DM$8,'Lease Inputs'!$AQ$6:$AY$6,0)))^(1/12)-1</f>
        <v>0.00165158130192022</v>
      </c>
      <c r="DN225" s="131" t="n">
        <f aca="false">(1+INDEX('Lease Inputs'!$AQ222:$AY222,MATCH(Engine!DN$8,'Lease Inputs'!$AQ$6:$AY$6,0)))^(1/12)-1</f>
        <v>0.00165158130192022</v>
      </c>
      <c r="DO225" s="131" t="n">
        <f aca="false">(1+INDEX('Lease Inputs'!$AQ222:$AY222,MATCH(Engine!DO$8,'Lease Inputs'!$AQ$6:$AY$6,0)))^(1/12)-1</f>
        <v>0.00165158130192022</v>
      </c>
      <c r="DP225" s="131" t="n">
        <f aca="false">(1+INDEX('Lease Inputs'!$AQ222:$AY222,MATCH(Engine!DP$8,'Lease Inputs'!$AQ$6:$AY$6,0)))^(1/12)-1</f>
        <v>0.00165158130192022</v>
      </c>
      <c r="DQ225" s="131" t="n">
        <f aca="false">(1+INDEX('Lease Inputs'!$AQ222:$AY222,MATCH(Engine!DQ$8,'Lease Inputs'!$AQ$6:$AY$6,0)))^(1/12)-1</f>
        <v>0.00165158130192022</v>
      </c>
      <c r="DR225" s="131" t="n">
        <f aca="false">(1+INDEX('Lease Inputs'!$AQ222:$AY222,MATCH(Engine!DR$8,'Lease Inputs'!$AQ$6:$AY$6,0)))^(1/12)-1</f>
        <v>0.00165158130192022</v>
      </c>
      <c r="DS225" s="131" t="n">
        <f aca="false">(1+INDEX('Lease Inputs'!$AQ222:$AY222,MATCH(Engine!DS$8,'Lease Inputs'!$AQ$6:$AY$6,0)))^(1/12)-1</f>
        <v>0.00165158130192022</v>
      </c>
      <c r="DT225" s="131" t="n">
        <f aca="false">(1+INDEX('Lease Inputs'!$AQ222:$AY222,MATCH(Engine!DT$8,'Lease Inputs'!$AQ$6:$AY$6,0)))^(1/12)-1</f>
        <v>0.00165158130192022</v>
      </c>
      <c r="DU225" s="131" t="n">
        <f aca="false">(1+INDEX('Lease Inputs'!$AQ222:$AY222,MATCH(Engine!DU$8,'Lease Inputs'!$AQ$6:$AY$6,0)))^(1/12)-1</f>
        <v>0.00165158130192022</v>
      </c>
      <c r="DV225" s="131" t="n">
        <f aca="false">(1+INDEX('Lease Inputs'!$AQ222:$AY222,MATCH(Engine!DV$8,'Lease Inputs'!$AQ$6:$AY$6,0)))^(1/12)-1</f>
        <v>0.00165158130192022</v>
      </c>
      <c r="DW225" s="131" t="n">
        <f aca="false">(1+INDEX('Lease Inputs'!$AQ222:$AY222,MATCH(Engine!DW$8,'Lease Inputs'!$AQ$6:$AY$6,0)))^(1/12)-1</f>
        <v>0.00165158130192022</v>
      </c>
      <c r="DX225" s="131" t="n">
        <f aca="false">(1+INDEX('Lease Inputs'!$AQ222:$AY222,MATCH(Engine!DX$8,'Lease Inputs'!$AQ$6:$AY$6,0)))^(1/12)-1</f>
        <v>0.00165158130192022</v>
      </c>
      <c r="DY225" s="131" t="n">
        <f aca="false">(1+INDEX('Lease Inputs'!$AQ222:$AY222,MATCH(Engine!DY$8,'Lease Inputs'!$AQ$6:$AY$6,0)))^(1/12)-1</f>
        <v>0.00165158130192022</v>
      </c>
      <c r="DZ225" s="131" t="n">
        <f aca="false">(1+INDEX('Lease Inputs'!$AQ222:$AY222,MATCH(Engine!DZ$8,'Lease Inputs'!$AQ$6:$AY$6,0)))^(1/12)-1</f>
        <v>0.00165158130192022</v>
      </c>
      <c r="EA225" s="131" t="n">
        <f aca="false">(1+INDEX('Lease Inputs'!$AQ222:$AY222,MATCH(Engine!EA$8,'Lease Inputs'!$AQ$6:$AY$6,0)))^(1/12)-1</f>
        <v>0.00165158130192022</v>
      </c>
      <c r="EB225" s="131" t="n">
        <f aca="false">(1+INDEX('Lease Inputs'!$AQ222:$AY222,MATCH(Engine!EB$8,'Lease Inputs'!$AQ$6:$AY$6,0)))^(1/12)-1</f>
        <v>0.00165158130192022</v>
      </c>
      <c r="EC225" s="131" t="n">
        <f aca="false">(1+INDEX('Lease Inputs'!$AQ222:$AY222,MATCH(Engine!EC$8,'Lease Inputs'!$AQ$6:$AY$6,0)))^(1/12)-1</f>
        <v>0.00165158130192022</v>
      </c>
      <c r="ED225" s="131" t="n">
        <f aca="false">(1+INDEX('Lease Inputs'!$AQ222:$AY222,MATCH(Engine!ED$8,'Lease Inputs'!$AQ$6:$AY$6,0)))^(1/12)-1</f>
        <v>0.00165158130192022</v>
      </c>
      <c r="EE225" s="131" t="n">
        <f aca="false">(1+INDEX('Lease Inputs'!$AQ222:$AY222,MATCH(Engine!EE$8,'Lease Inputs'!$AQ$6:$AY$6,0)))^(1/12)-1</f>
        <v>0.00165158130192022</v>
      </c>
      <c r="EF225" s="131" t="n">
        <f aca="false">(1+INDEX('Lease Inputs'!$AQ222:$AY222,MATCH(Engine!EF$8,'Lease Inputs'!$AQ$6:$AY$6,0)))^(1/12)-1</f>
        <v>0.00165158130192022</v>
      </c>
      <c r="EG225" s="131" t="n">
        <f aca="false">(1+INDEX('Lease Inputs'!$AQ222:$AY222,MATCH(Engine!EG$8,'Lease Inputs'!$AQ$6:$AY$6,0)))^(1/12)-1</f>
        <v>0.00165158130192022</v>
      </c>
      <c r="EH225" s="131" t="n">
        <f aca="false">(1+INDEX('Lease Inputs'!$AQ222:$AY222,MATCH(Engine!EH$8,'Lease Inputs'!$AQ$6:$AY$6,0)))^(1/12)-1</f>
        <v>0.00165158130192022</v>
      </c>
      <c r="EI225" s="131" t="n">
        <f aca="false">(1+INDEX('Lease Inputs'!$AQ222:$AY222,MATCH(Engine!EI$8,'Lease Inputs'!$AQ$6:$AY$6,0)))^(1/12)-1</f>
        <v>0.00165158130192022</v>
      </c>
      <c r="EJ225" s="131" t="n">
        <f aca="false">(1+INDEX('Lease Inputs'!$AQ222:$AY222,MATCH(Engine!EJ$8,'Lease Inputs'!$AQ$6:$AY$6,0)))^(1/12)-1</f>
        <v>0.00165158130192022</v>
      </c>
      <c r="EK225" s="131" t="n">
        <f aca="false">(1+INDEX('Lease Inputs'!$AQ222:$AY222,MATCH(Engine!EK$8,'Lease Inputs'!$AQ$6:$AY$6,0)))^(1/12)-1</f>
        <v>0.00165158130192022</v>
      </c>
      <c r="EL225" s="131" t="n">
        <f aca="false">(1+INDEX('Lease Inputs'!$AQ222:$AY222,MATCH(Engine!EL$8,'Lease Inputs'!$AQ$6:$AY$6,0)))^(1/12)-1</f>
        <v>0.00165158130192022</v>
      </c>
      <c r="EM225" s="131" t="n">
        <f aca="false">(1+INDEX('Lease Inputs'!$AQ222:$AY222,MATCH(Engine!EM$8,'Lease Inputs'!$AQ$6:$AY$6,0)))^(1/12)-1</f>
        <v>0.00165158130192022</v>
      </c>
      <c r="EN225" s="131" t="n">
        <f aca="false">(1+INDEX('Lease Inputs'!$AQ222:$AY222,MATCH(Engine!EN$8,'Lease Inputs'!$AQ$6:$AY$6,0)))^(1/12)-1</f>
        <v>0.00165158130192022</v>
      </c>
      <c r="EO225" s="131" t="n">
        <f aca="false">(1+INDEX('Lease Inputs'!$AQ222:$AY222,MATCH(Engine!EO$8,'Lease Inputs'!$AQ$6:$AY$6,0)))^(1/12)-1</f>
        <v>0.00165158130192022</v>
      </c>
      <c r="EP225" s="131" t="n">
        <f aca="false">(1+INDEX('Lease Inputs'!$AQ222:$AY222,MATCH(Engine!EP$8,'Lease Inputs'!$AQ$6:$AY$6,0)))^(1/12)-1</f>
        <v>0.00165158130192022</v>
      </c>
      <c r="EQ225" s="131" t="n">
        <f aca="false">(1+INDEX('Lease Inputs'!$AQ222:$AY222,MATCH(Engine!EQ$8,'Lease Inputs'!$AQ$6:$AY$6,0)))^(1/12)-1</f>
        <v>0.00165158130192022</v>
      </c>
      <c r="ER225" s="131" t="n">
        <f aca="false">(1+INDEX('Lease Inputs'!$AQ222:$AY222,MATCH(Engine!ER$8,'Lease Inputs'!$AQ$6:$AY$6,0)))^(1/12)-1</f>
        <v>0.00165158130192022</v>
      </c>
      <c r="ES225" s="131" t="n">
        <f aca="false">(1+INDEX('Lease Inputs'!$AQ222:$AY222,MATCH(Engine!ES$8,'Lease Inputs'!$AQ$6:$AY$6,0)))^(1/12)-1</f>
        <v>0.00165158130192022</v>
      </c>
      <c r="ET225" s="131" t="n">
        <f aca="false">(1+INDEX('Lease Inputs'!$AQ222:$AY222,MATCH(Engine!ET$8,'Lease Inputs'!$AQ$6:$AY$6,0)))^(1/12)-1</f>
        <v>0.00165158130192022</v>
      </c>
      <c r="EU225" s="131" t="n">
        <f aca="false">(1+INDEX('Lease Inputs'!$AQ222:$AY222,MATCH(Engine!EU$8,'Lease Inputs'!$AQ$6:$AY$6,0)))^(1/12)-1</f>
        <v>0.00165158130192022</v>
      </c>
      <c r="EV225" s="131" t="n">
        <f aca="false">(1+INDEX('Lease Inputs'!$AQ222:$AY222,MATCH(Engine!EV$8,'Lease Inputs'!$AQ$6:$AY$6,0)))^(1/12)-1</f>
        <v>0.00165158130192022</v>
      </c>
      <c r="EW225" s="131" t="n">
        <f aca="false">(1+INDEX('Lease Inputs'!$AQ222:$AY222,MATCH(Engine!EW$8,'Lease Inputs'!$AQ$6:$AY$6,0)))^(1/12)-1</f>
        <v>0.00165158130192022</v>
      </c>
      <c r="EX225" s="131" t="n">
        <f aca="false">(1+INDEX('Lease Inputs'!$AQ222:$AY222,MATCH(Engine!EX$8,'Lease Inputs'!$AQ$6:$AY$6,0)))^(1/12)-1</f>
        <v>0.00165158130192022</v>
      </c>
      <c r="EY225" s="131" t="n">
        <f aca="false">(1+INDEX('Lease Inputs'!$AQ222:$AY222,MATCH(Engine!EY$8,'Lease Inputs'!$AQ$6:$AY$6,0)))^(1/12)-1</f>
        <v>0.00165158130192022</v>
      </c>
      <c r="EZ225" s="131" t="n">
        <f aca="false">(1+INDEX('Lease Inputs'!$AQ222:$AY222,MATCH(Engine!EZ$8,'Lease Inputs'!$AQ$6:$AY$6,0)))^(1/12)-1</f>
        <v>0.00165158130192022</v>
      </c>
      <c r="FA225" s="131" t="n">
        <f aca="false">(1+INDEX('Lease Inputs'!$AQ222:$AY222,MATCH(Engine!FA$8,'Lease Inputs'!$AQ$6:$AY$6,0)))^(1/12)-1</f>
        <v>0.00165158130192022</v>
      </c>
      <c r="FB225" s="131" t="n">
        <f aca="false">(1+INDEX('Lease Inputs'!$AQ222:$AY222,MATCH(Engine!FB$8,'Lease Inputs'!$AQ$6:$AY$6,0)))^(1/12)-1</f>
        <v>0.00165158130192022</v>
      </c>
      <c r="FC225" s="131" t="n">
        <f aca="false">(1+INDEX('Lease Inputs'!$AQ222:$AY222,MATCH(Engine!FC$8,'Lease Inputs'!$AQ$6:$AY$6,0)))^(1/12)-1</f>
        <v>0.00165158130192022</v>
      </c>
      <c r="FD225" s="131" t="n">
        <f aca="false">(1+INDEX('Lease Inputs'!$AQ222:$AY222,MATCH(Engine!FD$8,'Lease Inputs'!$AQ$6:$AY$6,0)))^(1/12)-1</f>
        <v>0.00165158130192022</v>
      </c>
      <c r="FE225" s="131" t="n">
        <f aca="false">(1+INDEX('Lease Inputs'!$AQ222:$AY222,MATCH(Engine!FE$8,'Lease Inputs'!$AQ$6:$AY$6,0)))^(1/12)-1</f>
        <v>0.00165158130192022</v>
      </c>
      <c r="FF225" s="131" t="n">
        <f aca="false">(1+INDEX('Lease Inputs'!$AQ222:$AY222,MATCH(Engine!FF$8,'Lease Inputs'!$AQ$6:$AY$6,0)))^(1/12)-1</f>
        <v>0.00165158130192022</v>
      </c>
      <c r="FG225" s="131" t="n">
        <f aca="false">(1+INDEX('Lease Inputs'!$AQ222:$AY222,MATCH(Engine!FG$8,'Lease Inputs'!$AQ$6:$AY$6,0)))^(1/12)-1</f>
        <v>0.00165158130192022</v>
      </c>
      <c r="FH225" s="131" t="n">
        <f aca="false">(1+INDEX('Lease Inputs'!$AQ222:$AY222,MATCH(Engine!FH$8,'Lease Inputs'!$AQ$6:$AY$6,0)))^(1/12)-1</f>
        <v>0.00165158130192022</v>
      </c>
      <c r="FI225" s="131" t="n">
        <f aca="false">(1+INDEX('Lease Inputs'!$AQ222:$AY222,MATCH(Engine!FI$8,'Lease Inputs'!$AQ$6:$AY$6,0)))^(1/12)-1</f>
        <v>0.00165158130192022</v>
      </c>
      <c r="FK225" s="132" t="n">
        <f aca="false">P225</f>
        <v>25</v>
      </c>
      <c r="FL225" s="133" t="n">
        <f aca="false">FK225*(1+BF225)</f>
        <v>25.081843494555</v>
      </c>
      <c r="FM225" s="133" t="n">
        <f aca="false">FL225*(1+BG225)</f>
        <v>25.163954923414</v>
      </c>
      <c r="FN225" s="133" t="n">
        <f aca="false">FM225*(1+BH225)</f>
        <v>25.2463351637242</v>
      </c>
      <c r="FO225" s="133" t="n">
        <f aca="false">FN225*(1+BI225)</f>
        <v>25.3289850955044</v>
      </c>
      <c r="FP225" s="133" t="n">
        <f aca="false">FO225*(1+BJ225)</f>
        <v>25.4119056016543</v>
      </c>
      <c r="FQ225" s="133" t="n">
        <f aca="false">FP225*(1+BK225)</f>
        <v>25.4950975679639</v>
      </c>
      <c r="FR225" s="133" t="n">
        <f aca="false">FQ225*(1+BL225)</f>
        <v>25.5785618831232</v>
      </c>
      <c r="FS225" s="133" t="n">
        <f aca="false">FR225*(1+BM225)</f>
        <v>25.6622994387314</v>
      </c>
      <c r="FT225" s="133" t="n">
        <f aca="false">FS225*(1+BN225)</f>
        <v>25.7463111293067</v>
      </c>
      <c r="FU225" s="133" t="n">
        <f aca="false">FT225*(1+BO225)</f>
        <v>25.8305978522956</v>
      </c>
      <c r="FV225" s="133" t="n">
        <f aca="false">FU225*(1+BP225)</f>
        <v>25.9151605080826</v>
      </c>
      <c r="FW225" s="133" t="n">
        <f aca="false">FV225*(1+BQ225)</f>
        <v>26</v>
      </c>
      <c r="FX225" s="133" t="n">
        <f aca="false">FW225*(1+BR225)</f>
        <v>26.0641230140799</v>
      </c>
      <c r="FY225" s="133" t="n">
        <f aca="false">FX225*(1+BS225)</f>
        <v>26.1284041728111</v>
      </c>
      <c r="FZ225" s="133" t="n">
        <f aca="false">FY225*(1+BT225)</f>
        <v>26.1928438662211</v>
      </c>
      <c r="GA225" s="133" t="n">
        <f aca="false">FZ225*(1+BU225)</f>
        <v>26.257442485299</v>
      </c>
      <c r="GB225" s="133" t="n">
        <f aca="false">GA225*(1+BV225)</f>
        <v>26.3222004219985</v>
      </c>
      <c r="GC225" s="133" t="n">
        <f aca="false">GB225*(1+BW225)</f>
        <v>26.3871180692398</v>
      </c>
      <c r="GD225" s="133" t="n">
        <f aca="false">GC225*(1+BX225)</f>
        <v>26.4521958209122</v>
      </c>
      <c r="GE225" s="133" t="n">
        <f aca="false">GD225*(1+BY225)</f>
        <v>26.5174340718764</v>
      </c>
      <c r="GF225" s="133" t="n">
        <f aca="false">GE225*(1+BZ225)</f>
        <v>26.5828332179669</v>
      </c>
      <c r="GG225" s="133" t="n">
        <f aca="false">GF225*(1+CA225)</f>
        <v>26.6483936559945</v>
      </c>
      <c r="GH225" s="133" t="n">
        <f aca="false">GG225*(1+CB225)</f>
        <v>26.7141157837488</v>
      </c>
      <c r="GI225" s="133" t="n">
        <f aca="false">GH225*(1+CC225)</f>
        <v>26.78</v>
      </c>
      <c r="GJ225" s="133" t="n">
        <f aca="false">GI225*(1+CD225)</f>
        <v>26.8242293472655</v>
      </c>
      <c r="GK225" s="133" t="n">
        <f aca="false">GJ225*(1+CE225)</f>
        <v>26.8685317428938</v>
      </c>
      <c r="GL225" s="133" t="n">
        <f aca="false">GK225*(1+CF225)</f>
        <v>26.9129073075305</v>
      </c>
      <c r="GM225" s="133" t="n">
        <f aca="false">GL225*(1+CG225)</f>
        <v>26.9573561620199</v>
      </c>
      <c r="GN225" s="133" t="n">
        <f aca="false">GM225*(1+CH225)</f>
        <v>27.0018784274063</v>
      </c>
      <c r="GO225" s="133" t="n">
        <f aca="false">GN225*(1+CI225)</f>
        <v>27.0464742249337</v>
      </c>
      <c r="GP225" s="133" t="n">
        <f aca="false">GO225*(1+CJ225)</f>
        <v>27.0911436760465</v>
      </c>
      <c r="GQ225" s="133" t="n">
        <f aca="false">GP225*(1+CK225)</f>
        <v>27.1358869023895</v>
      </c>
      <c r="GR225" s="133" t="n">
        <f aca="false">GQ225*(1+CL225)</f>
        <v>27.1807040258085</v>
      </c>
      <c r="GS225" s="133" t="n">
        <f aca="false">GR225*(1+CM225)</f>
        <v>27.2255951683505</v>
      </c>
      <c r="GT225" s="133" t="n">
        <f aca="false">GS225*(1+CN225)</f>
        <v>27.2705604522642</v>
      </c>
      <c r="GU225" s="133" t="n">
        <f aca="false">GT225*(1+CO225)</f>
        <v>27.3156000000001</v>
      </c>
      <c r="GV225" s="133" t="n">
        <f aca="false">GU225*(1+CP225)</f>
        <v>27.3607139342108</v>
      </c>
      <c r="GW225" s="133" t="n">
        <f aca="false">GV225*(1+CQ225)</f>
        <v>27.4059023777517</v>
      </c>
      <c r="GX225" s="133" t="n">
        <f aca="false">GW225*(1+CR225)</f>
        <v>27.4511654536811</v>
      </c>
      <c r="GY225" s="133" t="n">
        <f aca="false">GX225*(1+CS225)</f>
        <v>27.4965032852603</v>
      </c>
      <c r="GZ225" s="133" t="n">
        <f aca="false">GY225*(1+CT225)</f>
        <v>27.5419159959544</v>
      </c>
      <c r="HA225" s="133" t="n">
        <f aca="false">GZ225*(1+CU225)</f>
        <v>27.5874037094324</v>
      </c>
      <c r="HB225" s="133" t="n">
        <f aca="false">HA225*(1+CV225)</f>
        <v>27.6329665495674</v>
      </c>
      <c r="HC225" s="133" t="n">
        <f aca="false">HB225*(1+CW225)</f>
        <v>27.6786046404373</v>
      </c>
      <c r="HD225" s="133" t="n">
        <f aca="false">HC225*(1+CX225)</f>
        <v>27.7243181063246</v>
      </c>
      <c r="HE225" s="133" t="n">
        <f aca="false">HD225*(1+CY225)</f>
        <v>27.7701070717175</v>
      </c>
      <c r="HF225" s="133" t="n">
        <f aca="false">HE225*(1+CZ225)</f>
        <v>27.8159716613095</v>
      </c>
      <c r="HG225" s="133" t="n">
        <f aca="false">HF225*(1+DA225)</f>
        <v>27.8619120000001</v>
      </c>
      <c r="HH225" s="133" t="n">
        <f aca="false">HG225*(1+DB225)</f>
        <v>27.907928212895</v>
      </c>
      <c r="HI225" s="133" t="n">
        <f aca="false">HH225*(1+DC225)</f>
        <v>27.9540204253068</v>
      </c>
      <c r="HJ225" s="133" t="n">
        <f aca="false">HI225*(1+DD225)</f>
        <v>28.0001887627547</v>
      </c>
      <c r="HK225" s="133" t="n">
        <f aca="false">HJ225*(1+DE225)</f>
        <v>28.0464333509655</v>
      </c>
      <c r="HL225" s="133" t="n">
        <f aca="false">HK225*(1+DF225)</f>
        <v>28.0927543158735</v>
      </c>
      <c r="HM225" s="133" t="n">
        <f aca="false">HL225*(1+DG225)</f>
        <v>28.139151783621</v>
      </c>
      <c r="HN225" s="133" t="n">
        <f aca="false">HM225*(1+DH225)</f>
        <v>28.1856258805588</v>
      </c>
      <c r="HO225" s="133" t="n">
        <f aca="false">HN225*(1+DI225)</f>
        <v>28.232176733246</v>
      </c>
      <c r="HP225" s="133" t="n">
        <f aca="false">HO225*(1+DJ225)</f>
        <v>28.2788044684512</v>
      </c>
      <c r="HQ225" s="133" t="n">
        <f aca="false">HP225*(1+DK225)</f>
        <v>28.3255092131519</v>
      </c>
      <c r="HR225" s="133" t="n">
        <f aca="false">HQ225*(1+DL225)</f>
        <v>28.3722910945357</v>
      </c>
      <c r="HS225" s="133" t="n">
        <f aca="false">HR225*(1+DM225)</f>
        <v>28.4191502400001</v>
      </c>
      <c r="HT225" s="133" t="n">
        <f aca="false">HS225*(1+DN225)</f>
        <v>28.4660867771529</v>
      </c>
      <c r="HU225" s="133" t="n">
        <f aca="false">HT225*(1+DO225)</f>
        <v>28.5131008338129</v>
      </c>
      <c r="HV225" s="133" t="n">
        <f aca="false">HU225*(1+DP225)</f>
        <v>28.5601925380098</v>
      </c>
      <c r="HW225" s="133" t="n">
        <f aca="false">HV225*(1+DQ225)</f>
        <v>28.6073620179848</v>
      </c>
      <c r="HX225" s="133" t="n">
        <f aca="false">HW225*(1+DR225)</f>
        <v>28.654609402191</v>
      </c>
      <c r="HY225" s="133" t="n">
        <f aca="false">HX225*(1+DS225)</f>
        <v>28.7019348192935</v>
      </c>
      <c r="HZ225" s="133" t="n">
        <f aca="false">HY225*(1+DT225)</f>
        <v>28.74933839817</v>
      </c>
      <c r="IA225" s="133" t="n">
        <f aca="false">HZ225*(1+DU225)</f>
        <v>28.796820267911</v>
      </c>
      <c r="IB225" s="133" t="n">
        <f aca="false">IA225*(1+DV225)</f>
        <v>28.8443805578202</v>
      </c>
      <c r="IC225" s="133" t="n">
        <f aca="false">IB225*(1+DW225)</f>
        <v>28.892019397415</v>
      </c>
      <c r="ID225" s="133" t="n">
        <f aca="false">IC225*(1+DX225)</f>
        <v>28.9397369164265</v>
      </c>
      <c r="IE225" s="133" t="n">
        <f aca="false">ID225*(1+DY225)</f>
        <v>28.9875332448001</v>
      </c>
      <c r="IF225" s="133" t="n">
        <f aca="false">IE225*(1+DZ225)</f>
        <v>29.035408512696</v>
      </c>
      <c r="IG225" s="133" t="n">
        <f aca="false">IF225*(1+EA225)</f>
        <v>29.0833628504892</v>
      </c>
      <c r="IH225" s="133" t="n">
        <f aca="false">IG225*(1+EB225)</f>
        <v>29.13139638877</v>
      </c>
      <c r="II225" s="133" t="n">
        <f aca="false">IH225*(1+EC225)</f>
        <v>29.1795092583446</v>
      </c>
      <c r="IJ225" s="133" t="n">
        <f aca="false">II225*(1+ED225)</f>
        <v>29.2277015902348</v>
      </c>
      <c r="IK225" s="133" t="n">
        <f aca="false">IJ225*(1+EE225)</f>
        <v>29.2759735156794</v>
      </c>
      <c r="IL225" s="133" t="n">
        <f aca="false">IK225*(1+EF225)</f>
        <v>29.3243251661334</v>
      </c>
      <c r="IM225" s="133" t="n">
        <f aca="false">IL225*(1+EG225)</f>
        <v>29.3727566732692</v>
      </c>
      <c r="IN225" s="133" t="n">
        <f aca="false">IM225*(1+EH225)</f>
        <v>29.4212681689766</v>
      </c>
      <c r="IO225" s="133" t="n">
        <f aca="false">IN225*(1+EI225)</f>
        <v>29.4698597853633</v>
      </c>
      <c r="IP225" s="133" t="n">
        <f aca="false">IO225*(1+EJ225)</f>
        <v>29.518531654755</v>
      </c>
      <c r="IQ225" s="133" t="n">
        <f aca="false">IP225*(1+EK225)</f>
        <v>29.5672839096961</v>
      </c>
      <c r="IR225" s="133" t="n">
        <f aca="false">IQ225*(1+EL225)</f>
        <v>29.61611668295</v>
      </c>
      <c r="IS225" s="133" t="n">
        <f aca="false">IR225*(1+EM225)</f>
        <v>29.665030107499</v>
      </c>
      <c r="IT225" s="133" t="n">
        <f aca="false">IS225*(1+EN225)</f>
        <v>29.7140243165455</v>
      </c>
      <c r="IU225" s="133" t="n">
        <f aca="false">IT225*(1+EO225)</f>
        <v>29.7630994435115</v>
      </c>
      <c r="IV225" s="133" t="n">
        <f aca="false">IU225*(1+EP225)</f>
        <v>29.8122556220396</v>
      </c>
      <c r="IW225" s="133" t="n">
        <f aca="false">IV225*(1+EQ225)</f>
        <v>29.861492985993</v>
      </c>
      <c r="IX225" s="133" t="n">
        <f aca="false">IW225*(1+ER225)</f>
        <v>29.9108116694561</v>
      </c>
      <c r="IY225" s="133" t="n">
        <f aca="false">IX225*(1+ES225)</f>
        <v>29.9602118067346</v>
      </c>
      <c r="IZ225" s="133" t="n">
        <f aca="false">IY225*(1+ET225)</f>
        <v>30.0096935323562</v>
      </c>
      <c r="JA225" s="133" t="n">
        <f aca="false">IZ225*(1+EU225)</f>
        <v>30.0592569810706</v>
      </c>
      <c r="JB225" s="133" t="n">
        <f aca="false">JA225*(1+EV225)</f>
        <v>30.1089022878501</v>
      </c>
      <c r="JC225" s="133" t="n">
        <f aca="false">JB225*(1+EW225)</f>
        <v>30.1586295878901</v>
      </c>
      <c r="JD225" s="133" t="n">
        <f aca="false">JC225*(1+EX225)</f>
        <v>30.208439016609</v>
      </c>
      <c r="JE225" s="133" t="n">
        <f aca="false">JD225*(1+EY225)</f>
        <v>30.258330709649</v>
      </c>
      <c r="JF225" s="133" t="n">
        <f aca="false">JE225*(1+EZ225)</f>
        <v>30.3083048028764</v>
      </c>
      <c r="JG225" s="133" t="n">
        <f aca="false">JF225*(1+FA225)</f>
        <v>30.3583614323817</v>
      </c>
      <c r="JH225" s="133" t="n">
        <f aca="false">JG225*(1+FB225)</f>
        <v>30.4085007344804</v>
      </c>
      <c r="JI225" s="133" t="n">
        <f aca="false">JH225*(1+FC225)</f>
        <v>30.4587228457129</v>
      </c>
      <c r="JJ225" s="133" t="n">
        <f aca="false">JI225*(1+FD225)</f>
        <v>30.5090279028452</v>
      </c>
      <c r="JK225" s="133" t="n">
        <f aca="false">JJ225*(1+FE225)</f>
        <v>30.5594160428693</v>
      </c>
      <c r="JL225" s="133" t="n">
        <f aca="false">JK225*(1+FF225)</f>
        <v>30.6098874030033</v>
      </c>
      <c r="JM225" s="133" t="n">
        <f aca="false">JL225*(1+FG225)</f>
        <v>30.660442120692</v>
      </c>
      <c r="JN225" s="133" t="n">
        <f aca="false">JM225*(1+FH225)</f>
        <v>30.7110803336071</v>
      </c>
      <c r="JO225" s="133" t="n">
        <f aca="false">JN225*(1+FI225)</f>
        <v>30.7618021796479</v>
      </c>
      <c r="JQ225" s="134" t="n">
        <f aca="false">(JQ$9&lt;=$R225)+(JQ$9&gt;$AF225)*(JQ$9&lt;=$AH225)+(JQ$9&gt;$AU225)*(JQ$9&lt;=$AW225)</f>
        <v>0</v>
      </c>
      <c r="JR225" s="134" t="n">
        <f aca="false">(JR$9&lt;=$R225)+(JR$9&gt;$AF225)*(JR$9&lt;=$AH225)+(JR$9&gt;$AU225)*(JR$9&lt;=$AW225)</f>
        <v>0</v>
      </c>
      <c r="JS225" s="134" t="n">
        <f aca="false">(JS$9&lt;=$R225)+(JS$9&gt;$AF225)*(JS$9&lt;=$AH225)+(JS$9&gt;$AU225)*(JS$9&lt;=$AW225)</f>
        <v>0</v>
      </c>
      <c r="JT225" s="134" t="n">
        <f aca="false">(JT$9&lt;=$R225)+(JT$9&gt;$AF225)*(JT$9&lt;=$AH225)+(JT$9&gt;$AU225)*(JT$9&lt;=$AW225)</f>
        <v>0</v>
      </c>
      <c r="JU225" s="134" t="n">
        <f aca="false">(JU$9&lt;=$R225)+(JU$9&gt;$AF225)*(JU$9&lt;=$AH225)+(JU$9&gt;$AU225)*(JU$9&lt;=$AW225)</f>
        <v>0</v>
      </c>
      <c r="JV225" s="134" t="n">
        <f aca="false">(JV$9&lt;=$R225)+(JV$9&gt;$AF225)*(JV$9&lt;=$AH225)+(JV$9&gt;$AU225)*(JV$9&lt;=$AW225)</f>
        <v>0</v>
      </c>
      <c r="JW225" s="134" t="n">
        <f aca="false">(JW$9&lt;=$R225)+(JW$9&gt;$AF225)*(JW$9&lt;=$AH225)+(JW$9&gt;$AU225)*(JW$9&lt;=$AW225)</f>
        <v>0</v>
      </c>
      <c r="JX225" s="134" t="n">
        <f aca="false">(JX$9&lt;=$R225)+(JX$9&gt;$AF225)*(JX$9&lt;=$AH225)+(JX$9&gt;$AU225)*(JX$9&lt;=$AW225)</f>
        <v>1</v>
      </c>
      <c r="JY225" s="134" t="n">
        <f aca="false">(JY$9&lt;=$R225)+(JY$9&gt;$AF225)*(JY$9&lt;=$AH225)+(JY$9&gt;$AU225)*(JY$9&lt;=$AW225)</f>
        <v>1</v>
      </c>
      <c r="JZ225" s="134" t="n">
        <f aca="false">(JZ$9&lt;=$R225)+(JZ$9&gt;$AF225)*(JZ$9&lt;=$AH225)+(JZ$9&gt;$AU225)*(JZ$9&lt;=$AW225)</f>
        <v>1</v>
      </c>
      <c r="KA225" s="134" t="n">
        <f aca="false">(KA$9&lt;=$R225)+(KA$9&gt;$AF225)*(KA$9&lt;=$AH225)+(KA$9&gt;$AU225)*(KA$9&lt;=$AW225)</f>
        <v>1</v>
      </c>
      <c r="KB225" s="134" t="n">
        <f aca="false">(KB$9&lt;=$R225)+(KB$9&gt;$AF225)*(KB$9&lt;=$AH225)+(KB$9&gt;$AU225)*(KB$9&lt;=$AW225)</f>
        <v>1</v>
      </c>
      <c r="KC225" s="134" t="n">
        <f aca="false">(KC$9&lt;=$R225)+(KC$9&gt;$AF225)*(KC$9&lt;=$AH225)+(KC$9&gt;$AU225)*(KC$9&lt;=$AW225)</f>
        <v>1</v>
      </c>
      <c r="KD225" s="134" t="n">
        <f aca="false">(KD$9&lt;=$R225)+(KD$9&gt;$AF225)*(KD$9&lt;=$AH225)+(KD$9&gt;$AU225)*(KD$9&lt;=$AW225)</f>
        <v>1</v>
      </c>
      <c r="KE225" s="134" t="n">
        <f aca="false">(KE$9&lt;=$R225)+(KE$9&gt;$AF225)*(KE$9&lt;=$AH225)+(KE$9&gt;$AU225)*(KE$9&lt;=$AW225)</f>
        <v>1</v>
      </c>
      <c r="KF225" s="134" t="n">
        <f aca="false">(KF$9&lt;=$R225)+(KF$9&gt;$AF225)*(KF$9&lt;=$AH225)+(KF$9&gt;$AU225)*(KF$9&lt;=$AW225)</f>
        <v>1</v>
      </c>
      <c r="KG225" s="134" t="n">
        <f aca="false">(KG$9&lt;=$R225)+(KG$9&gt;$AF225)*(KG$9&lt;=$AH225)+(KG$9&gt;$AU225)*(KG$9&lt;=$AW225)</f>
        <v>1</v>
      </c>
      <c r="KH225" s="134" t="n">
        <f aca="false">(KH$9&lt;=$R225)+(KH$9&gt;$AF225)*(KH$9&lt;=$AH225)+(KH$9&gt;$AU225)*(KH$9&lt;=$AW225)</f>
        <v>1</v>
      </c>
      <c r="KI225" s="134" t="n">
        <f aca="false">(KI$9&lt;=$R225)+(KI$9&gt;$AF225)*(KI$9&lt;=$AH225)+(KI$9&gt;$AU225)*(KI$9&lt;=$AW225)</f>
        <v>1</v>
      </c>
      <c r="KJ225" s="134" t="n">
        <f aca="false">(KJ$9&lt;=$R225)+(KJ$9&gt;$AF225)*(KJ$9&lt;=$AH225)+(KJ$9&gt;$AU225)*(KJ$9&lt;=$AW225)</f>
        <v>1</v>
      </c>
      <c r="KK225" s="134" t="n">
        <f aca="false">(KK$9&lt;=$R225)+(KK$9&gt;$AF225)*(KK$9&lt;=$AH225)+(KK$9&gt;$AU225)*(KK$9&lt;=$AW225)</f>
        <v>1</v>
      </c>
      <c r="KL225" s="134" t="n">
        <f aca="false">(KL$9&lt;=$R225)+(KL$9&gt;$AF225)*(KL$9&lt;=$AH225)+(KL$9&gt;$AU225)*(KL$9&lt;=$AW225)</f>
        <v>1</v>
      </c>
      <c r="KM225" s="134" t="n">
        <f aca="false">(KM$9&lt;=$R225)+(KM$9&gt;$AF225)*(KM$9&lt;=$AH225)+(KM$9&gt;$AU225)*(KM$9&lt;=$AW225)</f>
        <v>1</v>
      </c>
      <c r="KN225" s="134" t="n">
        <f aca="false">(KN$9&lt;=$R225)+(KN$9&gt;$AF225)*(KN$9&lt;=$AH225)+(KN$9&gt;$AU225)*(KN$9&lt;=$AW225)</f>
        <v>1</v>
      </c>
      <c r="KO225" s="134" t="n">
        <f aca="false">(KO$9&lt;=$R225)+(KO$9&gt;$AF225)*(KO$9&lt;=$AH225)+(KO$9&gt;$AU225)*(KO$9&lt;=$AW225)</f>
        <v>1</v>
      </c>
      <c r="KP225" s="134" t="n">
        <f aca="false">(KP$9&lt;=$R225)+(KP$9&gt;$AF225)*(KP$9&lt;=$AH225)+(KP$9&gt;$AU225)*(KP$9&lt;=$AW225)</f>
        <v>1</v>
      </c>
      <c r="KQ225" s="134" t="n">
        <f aca="false">(KQ$9&lt;=$R225)+(KQ$9&gt;$AF225)*(KQ$9&lt;=$AH225)+(KQ$9&gt;$AU225)*(KQ$9&lt;=$AW225)</f>
        <v>1</v>
      </c>
      <c r="KR225" s="134" t="n">
        <f aca="false">(KR$9&lt;=$R225)+(KR$9&gt;$AF225)*(KR$9&lt;=$AH225)+(KR$9&gt;$AU225)*(KR$9&lt;=$AW225)</f>
        <v>1</v>
      </c>
      <c r="KS225" s="134" t="n">
        <f aca="false">(KS$9&lt;=$R225)+(KS$9&gt;$AF225)*(KS$9&lt;=$AH225)+(KS$9&gt;$AU225)*(KS$9&lt;=$AW225)</f>
        <v>1</v>
      </c>
      <c r="KT225" s="134" t="n">
        <f aca="false">(KT$9&lt;=$R225)+(KT$9&gt;$AF225)*(KT$9&lt;=$AH225)+(KT$9&gt;$AU225)*(KT$9&lt;=$AW225)</f>
        <v>1</v>
      </c>
      <c r="KU225" s="134" t="n">
        <f aca="false">(KU$9&lt;=$R225)+(KU$9&gt;$AF225)*(KU$9&lt;=$AH225)+(KU$9&gt;$AU225)*(KU$9&lt;=$AW225)</f>
        <v>1</v>
      </c>
      <c r="KV225" s="134" t="n">
        <f aca="false">(KV$9&lt;=$R225)+(KV$9&gt;$AF225)*(KV$9&lt;=$AH225)+(KV$9&gt;$AU225)*(KV$9&lt;=$AW225)</f>
        <v>1</v>
      </c>
      <c r="KW225" s="134" t="n">
        <f aca="false">(KW$9&lt;=$R225)+(KW$9&gt;$AF225)*(KW$9&lt;=$AH225)+(KW$9&gt;$AU225)*(KW$9&lt;=$AW225)</f>
        <v>1</v>
      </c>
      <c r="KX225" s="134" t="n">
        <f aca="false">(KX$9&lt;=$R225)+(KX$9&gt;$AF225)*(KX$9&lt;=$AH225)+(KX$9&gt;$AU225)*(KX$9&lt;=$AW225)</f>
        <v>1</v>
      </c>
      <c r="KY225" s="134" t="n">
        <f aca="false">(KY$9&lt;=$R225)+(KY$9&gt;$AF225)*(KY$9&lt;=$AH225)+(KY$9&gt;$AU225)*(KY$9&lt;=$AW225)</f>
        <v>1</v>
      </c>
      <c r="KZ225" s="134" t="n">
        <f aca="false">(KZ$9&lt;=$R225)+(KZ$9&gt;$AF225)*(KZ$9&lt;=$AH225)+(KZ$9&gt;$AU225)*(KZ$9&lt;=$AW225)</f>
        <v>1</v>
      </c>
      <c r="LA225" s="134" t="n">
        <f aca="false">(LA$9&lt;=$R225)+(LA$9&gt;$AF225)*(LA$9&lt;=$AH225)+(LA$9&gt;$AU225)*(LA$9&lt;=$AW225)</f>
        <v>1</v>
      </c>
      <c r="LB225" s="134" t="n">
        <f aca="false">(LB$9&lt;=$R225)+(LB$9&gt;$AF225)*(LB$9&lt;=$AH225)+(LB$9&gt;$AU225)*(LB$9&lt;=$AW225)</f>
        <v>1</v>
      </c>
      <c r="LC225" s="134" t="n">
        <f aca="false">(LC$9&lt;=$R225)+(LC$9&gt;$AF225)*(LC$9&lt;=$AH225)+(LC$9&gt;$AU225)*(LC$9&lt;=$AW225)</f>
        <v>1</v>
      </c>
      <c r="LD225" s="134" t="n">
        <f aca="false">(LD$9&lt;=$R225)+(LD$9&gt;$AF225)*(LD$9&lt;=$AH225)+(LD$9&gt;$AU225)*(LD$9&lt;=$AW225)</f>
        <v>1</v>
      </c>
      <c r="LE225" s="134" t="n">
        <f aca="false">(LE$9&lt;=$R225)+(LE$9&gt;$AF225)*(LE$9&lt;=$AH225)+(LE$9&gt;$AU225)*(LE$9&lt;=$AW225)</f>
        <v>1</v>
      </c>
      <c r="LF225" s="134" t="n">
        <f aca="false">(LF$9&lt;=$R225)+(LF$9&gt;$AF225)*(LF$9&lt;=$AH225)+(LF$9&gt;$AU225)*(LF$9&lt;=$AW225)</f>
        <v>1</v>
      </c>
      <c r="LG225" s="134" t="n">
        <f aca="false">(LG$9&lt;=$R225)+(LG$9&gt;$AF225)*(LG$9&lt;=$AH225)+(LG$9&gt;$AU225)*(LG$9&lt;=$AW225)</f>
        <v>1</v>
      </c>
      <c r="LH225" s="134" t="n">
        <f aca="false">(LH$9&lt;=$R225)+(LH$9&gt;$AF225)*(LH$9&lt;=$AH225)+(LH$9&gt;$AU225)*(LH$9&lt;=$AW225)</f>
        <v>1</v>
      </c>
      <c r="LI225" s="134" t="n">
        <f aca="false">(LI$9&lt;=$R225)+(LI$9&gt;$AF225)*(LI$9&lt;=$AH225)+(LI$9&gt;$AU225)*(LI$9&lt;=$AW225)</f>
        <v>1</v>
      </c>
      <c r="LJ225" s="134" t="n">
        <f aca="false">(LJ$9&lt;=$R225)+(LJ$9&gt;$AF225)*(LJ$9&lt;=$AH225)+(LJ$9&gt;$AU225)*(LJ$9&lt;=$AW225)</f>
        <v>1</v>
      </c>
      <c r="LK225" s="134" t="n">
        <f aca="false">(LK$9&lt;=$R225)+(LK$9&gt;$AF225)*(LK$9&lt;=$AH225)+(LK$9&gt;$AU225)*(LK$9&lt;=$AW225)</f>
        <v>1</v>
      </c>
      <c r="LL225" s="134" t="n">
        <f aca="false">(LL$9&lt;=$R225)+(LL$9&gt;$AF225)*(LL$9&lt;=$AH225)+(LL$9&gt;$AU225)*(LL$9&lt;=$AW225)</f>
        <v>1</v>
      </c>
      <c r="LM225" s="134" t="n">
        <f aca="false">(LM$9&lt;=$R225)+(LM$9&gt;$AF225)*(LM$9&lt;=$AH225)+(LM$9&gt;$AU225)*(LM$9&lt;=$AW225)</f>
        <v>1</v>
      </c>
      <c r="LN225" s="134" t="n">
        <f aca="false">(LN$9&lt;=$R225)+(LN$9&gt;$AF225)*(LN$9&lt;=$AH225)+(LN$9&gt;$AU225)*(LN$9&lt;=$AW225)</f>
        <v>1</v>
      </c>
      <c r="LO225" s="134" t="n">
        <f aca="false">(LO$9&lt;=$R225)+(LO$9&gt;$AF225)*(LO$9&lt;=$AH225)+(LO$9&gt;$AU225)*(LO$9&lt;=$AW225)</f>
        <v>1</v>
      </c>
      <c r="LP225" s="134" t="n">
        <f aca="false">(LP$9&lt;=$R225)+(LP$9&gt;$AF225)*(LP$9&lt;=$AH225)+(LP$9&gt;$AU225)*(LP$9&lt;=$AW225)</f>
        <v>1</v>
      </c>
      <c r="LQ225" s="134" t="n">
        <f aca="false">(LQ$9&lt;=$R225)+(LQ$9&gt;$AF225)*(LQ$9&lt;=$AH225)+(LQ$9&gt;$AU225)*(LQ$9&lt;=$AW225)</f>
        <v>1</v>
      </c>
      <c r="LR225" s="134" t="n">
        <f aca="false">(LR$9&lt;=$R225)+(LR$9&gt;$AF225)*(LR$9&lt;=$AH225)+(LR$9&gt;$AU225)*(LR$9&lt;=$AW225)</f>
        <v>1</v>
      </c>
      <c r="LS225" s="134" t="n">
        <f aca="false">(LS$9&lt;=$R225)+(LS$9&gt;$AF225)*(LS$9&lt;=$AH225)+(LS$9&gt;$AU225)*(LS$9&lt;=$AW225)</f>
        <v>1</v>
      </c>
      <c r="LT225" s="134" t="n">
        <f aca="false">(LT$9&lt;=$R225)+(LT$9&gt;$AF225)*(LT$9&lt;=$AH225)+(LT$9&gt;$AU225)*(LT$9&lt;=$AW225)</f>
        <v>1</v>
      </c>
      <c r="LU225" s="134" t="n">
        <f aca="false">(LU$9&lt;=$R225)+(LU$9&gt;$AF225)*(LU$9&lt;=$AH225)+(LU$9&gt;$AU225)*(LU$9&lt;=$AW225)</f>
        <v>1</v>
      </c>
      <c r="LV225" s="134" t="n">
        <f aca="false">(LV$9&lt;=$R225)+(LV$9&gt;$AF225)*(LV$9&lt;=$AH225)+(LV$9&gt;$AU225)*(LV$9&lt;=$AW225)</f>
        <v>1</v>
      </c>
      <c r="LW225" s="134" t="n">
        <f aca="false">(LW$9&lt;=$R225)+(LW$9&gt;$AF225)*(LW$9&lt;=$AH225)+(LW$9&gt;$AU225)*(LW$9&lt;=$AW225)</f>
        <v>1</v>
      </c>
      <c r="LX225" s="134" t="n">
        <f aca="false">(LX$9&lt;=$R225)+(LX$9&gt;$AF225)*(LX$9&lt;=$AH225)+(LX$9&gt;$AU225)*(LX$9&lt;=$AW225)</f>
        <v>1</v>
      </c>
      <c r="LY225" s="134" t="n">
        <f aca="false">(LY$9&lt;=$R225)+(LY$9&gt;$AF225)*(LY$9&lt;=$AH225)+(LY$9&gt;$AU225)*(LY$9&lt;=$AW225)</f>
        <v>1</v>
      </c>
      <c r="LZ225" s="134" t="n">
        <f aca="false">(LZ$9&lt;=$R225)+(LZ$9&gt;$AF225)*(LZ$9&lt;=$AH225)+(LZ$9&gt;$AU225)*(LZ$9&lt;=$AW225)</f>
        <v>1</v>
      </c>
      <c r="MA225" s="134" t="n">
        <f aca="false">(MA$9&lt;=$R225)+(MA$9&gt;$AF225)*(MA$9&lt;=$AH225)+(MA$9&gt;$AU225)*(MA$9&lt;=$AW225)</f>
        <v>1</v>
      </c>
      <c r="MB225" s="134" t="n">
        <f aca="false">(MB$9&lt;=$R225)+(MB$9&gt;$AF225)*(MB$9&lt;=$AH225)+(MB$9&gt;$AU225)*(MB$9&lt;=$AW225)</f>
        <v>1</v>
      </c>
      <c r="MC225" s="134" t="n">
        <f aca="false">(MC$9&lt;=$R225)+(MC$9&gt;$AF225)*(MC$9&lt;=$AH225)+(MC$9&gt;$AU225)*(MC$9&lt;=$AW225)</f>
        <v>1</v>
      </c>
      <c r="MD225" s="134" t="n">
        <f aca="false">(MD$9&lt;=$R225)+(MD$9&gt;$AF225)*(MD$9&lt;=$AH225)+(MD$9&gt;$AU225)*(MD$9&lt;=$AW225)</f>
        <v>1</v>
      </c>
      <c r="ME225" s="134" t="n">
        <f aca="false">(ME$9&lt;=$R225)+(ME$9&gt;$AF225)*(ME$9&lt;=$AH225)+(ME$9&gt;$AU225)*(ME$9&lt;=$AW225)</f>
        <v>1</v>
      </c>
      <c r="MF225" s="134" t="n">
        <f aca="false">(MF$9&lt;=$R225)+(MF$9&gt;$AF225)*(MF$9&lt;=$AH225)+(MF$9&gt;$AU225)*(MF$9&lt;=$AW225)</f>
        <v>1</v>
      </c>
      <c r="MG225" s="134" t="n">
        <f aca="false">(MG$9&lt;=$R225)+(MG$9&gt;$AF225)*(MG$9&lt;=$AH225)+(MG$9&gt;$AU225)*(MG$9&lt;=$AW225)</f>
        <v>1</v>
      </c>
      <c r="MH225" s="134" t="n">
        <f aca="false">(MH$9&lt;=$R225)+(MH$9&gt;$AF225)*(MH$9&lt;=$AH225)+(MH$9&gt;$AU225)*(MH$9&lt;=$AW225)</f>
        <v>1</v>
      </c>
      <c r="MI225" s="134" t="n">
        <f aca="false">(MI$9&lt;=$R225)+(MI$9&gt;$AF225)*(MI$9&lt;=$AH225)+(MI$9&gt;$AU225)*(MI$9&lt;=$AW225)</f>
        <v>1</v>
      </c>
      <c r="MJ225" s="134" t="n">
        <f aca="false">(MJ$9&lt;=$R225)+(MJ$9&gt;$AF225)*(MJ$9&lt;=$AH225)+(MJ$9&gt;$AU225)*(MJ$9&lt;=$AW225)</f>
        <v>1</v>
      </c>
      <c r="MK225" s="134" t="n">
        <f aca="false">(MK$9&lt;=$R225)+(MK$9&gt;$AF225)*(MK$9&lt;=$AH225)+(MK$9&gt;$AU225)*(MK$9&lt;=$AW225)</f>
        <v>1</v>
      </c>
      <c r="ML225" s="134" t="n">
        <f aca="false">(ML$9&lt;=$R225)+(ML$9&gt;$AF225)*(ML$9&lt;=$AH225)+(ML$9&gt;$AU225)*(ML$9&lt;=$AW225)</f>
        <v>1</v>
      </c>
      <c r="MM225" s="134" t="n">
        <f aca="false">(MM$9&lt;=$R225)+(MM$9&gt;$AF225)*(MM$9&lt;=$AH225)+(MM$9&gt;$AU225)*(MM$9&lt;=$AW225)</f>
        <v>1</v>
      </c>
      <c r="MN225" s="134" t="n">
        <f aca="false">(MN$9&lt;=$R225)+(MN$9&gt;$AF225)*(MN$9&lt;=$AH225)+(MN$9&gt;$AU225)*(MN$9&lt;=$AW225)</f>
        <v>1</v>
      </c>
      <c r="MO225" s="134" t="n">
        <f aca="false">(MO$9&lt;=$R225)+(MO$9&gt;$AF225)*(MO$9&lt;=$AH225)+(MO$9&gt;$AU225)*(MO$9&lt;=$AW225)</f>
        <v>1</v>
      </c>
      <c r="MP225" s="134" t="n">
        <f aca="false">(MP$9&lt;=$R225)+(MP$9&gt;$AF225)*(MP$9&lt;=$AH225)+(MP$9&gt;$AU225)*(MP$9&lt;=$AW225)</f>
        <v>1</v>
      </c>
      <c r="MQ225" s="134" t="n">
        <f aca="false">(MQ$9&lt;=$R225)+(MQ$9&gt;$AF225)*(MQ$9&lt;=$AH225)+(MQ$9&gt;$AU225)*(MQ$9&lt;=$AW225)</f>
        <v>1</v>
      </c>
      <c r="MR225" s="134" t="n">
        <f aca="false">(MR$9&lt;=$R225)+(MR$9&gt;$AF225)*(MR$9&lt;=$AH225)+(MR$9&gt;$AU225)*(MR$9&lt;=$AW225)</f>
        <v>0</v>
      </c>
      <c r="MS225" s="134" t="n">
        <f aca="false">(MS$9&lt;=$R225)+(MS$9&gt;$AF225)*(MS$9&lt;=$AH225)+(MS$9&gt;$AU225)*(MS$9&lt;=$AW225)</f>
        <v>0</v>
      </c>
      <c r="MT225" s="134" t="n">
        <f aca="false">(MT$9&lt;=$R225)+(MT$9&gt;$AF225)*(MT$9&lt;=$AH225)+(MT$9&gt;$AU225)*(MT$9&lt;=$AW225)</f>
        <v>1</v>
      </c>
      <c r="MU225" s="134" t="n">
        <f aca="false">(MU$9&lt;=$R225)+(MU$9&gt;$AF225)*(MU$9&lt;=$AH225)+(MU$9&gt;$AU225)*(MU$9&lt;=$AW225)</f>
        <v>1</v>
      </c>
      <c r="MV225" s="134" t="n">
        <f aca="false">(MV$9&lt;=$R225)+(MV$9&gt;$AF225)*(MV$9&lt;=$AH225)+(MV$9&gt;$AU225)*(MV$9&lt;=$AW225)</f>
        <v>1</v>
      </c>
      <c r="MW225" s="134" t="n">
        <f aca="false">(MW$9&lt;=$R225)+(MW$9&gt;$AF225)*(MW$9&lt;=$AH225)+(MW$9&gt;$AU225)*(MW$9&lt;=$AW225)</f>
        <v>1</v>
      </c>
      <c r="MX225" s="134" t="n">
        <f aca="false">(MX$9&lt;=$R225)+(MX$9&gt;$AF225)*(MX$9&lt;=$AH225)+(MX$9&gt;$AU225)*(MX$9&lt;=$AW225)</f>
        <v>1</v>
      </c>
      <c r="MY225" s="134" t="n">
        <f aca="false">(MY$9&lt;=$R225)+(MY$9&gt;$AF225)*(MY$9&lt;=$AH225)+(MY$9&gt;$AU225)*(MY$9&lt;=$AW225)</f>
        <v>1</v>
      </c>
      <c r="MZ225" s="134" t="n">
        <f aca="false">(MZ$9&lt;=$R225)+(MZ$9&gt;$AF225)*(MZ$9&lt;=$AH225)+(MZ$9&gt;$AU225)*(MZ$9&lt;=$AW225)</f>
        <v>1</v>
      </c>
      <c r="NA225" s="134" t="n">
        <f aca="false">(NA$9&lt;=$R225)+(NA$9&gt;$AF225)*(NA$9&lt;=$AH225)+(NA$9&gt;$AU225)*(NA$9&lt;=$AW225)</f>
        <v>1</v>
      </c>
      <c r="NB225" s="134" t="n">
        <f aca="false">(NB$9&lt;=$R225)+(NB$9&gt;$AF225)*(NB$9&lt;=$AH225)+(NB$9&gt;$AU225)*(NB$9&lt;=$AW225)</f>
        <v>1</v>
      </c>
      <c r="NC225" s="134" t="n">
        <f aca="false">(NC$9&lt;=$R225)+(NC$9&gt;$AF225)*(NC$9&lt;=$AH225)+(NC$9&gt;$AU225)*(NC$9&lt;=$AW225)</f>
        <v>1</v>
      </c>
      <c r="ND225" s="134" t="n">
        <f aca="false">(ND$9&lt;=$R225)+(ND$9&gt;$AF225)*(ND$9&lt;=$AH225)+(ND$9&gt;$AU225)*(ND$9&lt;=$AW225)</f>
        <v>1</v>
      </c>
      <c r="NE225" s="134" t="n">
        <f aca="false">(NE$9&lt;=$R225)+(NE$9&gt;$AF225)*(NE$9&lt;=$AH225)+(NE$9&gt;$AU225)*(NE$9&lt;=$AW225)</f>
        <v>1</v>
      </c>
      <c r="NF225" s="134" t="n">
        <f aca="false">(NF$9&lt;=$R225)+(NF$9&gt;$AF225)*(NF$9&lt;=$AH225)+(NF$9&gt;$AU225)*(NF$9&lt;=$AW225)</f>
        <v>1</v>
      </c>
      <c r="NG225" s="134" t="n">
        <f aca="false">(NG$9&lt;=$R225)+(NG$9&gt;$AF225)*(NG$9&lt;=$AH225)+(NG$9&gt;$AU225)*(NG$9&lt;=$AW225)</f>
        <v>1</v>
      </c>
      <c r="NH225" s="134" t="n">
        <f aca="false">(NH$9&lt;=$R225)+(NH$9&gt;$AF225)*(NH$9&lt;=$AH225)+(NH$9&gt;$AU225)*(NH$9&lt;=$AW225)</f>
        <v>1</v>
      </c>
      <c r="NI225" s="134" t="n">
        <f aca="false">(NI$9&lt;=$R225)+(NI$9&gt;$AF225)*(NI$9&lt;=$AH225)+(NI$9&gt;$AU225)*(NI$9&lt;=$AW225)</f>
        <v>1</v>
      </c>
      <c r="NJ225" s="134" t="n">
        <f aca="false">(NJ$9&lt;=$R225)+(NJ$9&gt;$AF225)*(NJ$9&lt;=$AH225)+(NJ$9&gt;$AU225)*(NJ$9&lt;=$AW225)</f>
        <v>1</v>
      </c>
      <c r="NK225" s="134" t="n">
        <f aca="false">(NK$9&lt;=$R225)+(NK$9&gt;$AF225)*(NK$9&lt;=$AH225)+(NK$9&gt;$AU225)*(NK$9&lt;=$AW225)</f>
        <v>1</v>
      </c>
      <c r="NL225" s="134" t="n">
        <f aca="false">(NL$9&lt;=$R225)+(NL$9&gt;$AF225)*(NL$9&lt;=$AH225)+(NL$9&gt;$AU225)*(NL$9&lt;=$AW225)</f>
        <v>1</v>
      </c>
      <c r="NM225" s="134" t="n">
        <f aca="false">(NM$9&lt;=$R225)+(NM$9&gt;$AF225)*(NM$9&lt;=$AH225)+(NM$9&gt;$AU225)*(NM$9&lt;=$AW225)</f>
        <v>1</v>
      </c>
      <c r="NN225" s="134" t="n">
        <f aca="false">(NN$9&lt;=$R225)+(NN$9&gt;$AF225)*(NN$9&lt;=$AH225)+(NN$9&gt;$AU225)*(NN$9&lt;=$AW225)</f>
        <v>1</v>
      </c>
      <c r="NO225" s="134" t="n">
        <f aca="false">(NO$9&lt;=$R225)+(NO$9&gt;$AF225)*(NO$9&lt;=$AH225)+(NO$9&gt;$AU225)*(NO$9&lt;=$AW225)</f>
        <v>1</v>
      </c>
      <c r="NP225" s="134" t="n">
        <f aca="false">(NP$9&lt;=$R225)+(NP$9&gt;$AF225)*(NP$9&lt;=$AH225)+(NP$9&gt;$AU225)*(NP$9&lt;=$AW225)</f>
        <v>1</v>
      </c>
      <c r="NQ225" s="134" t="n">
        <f aca="false">(NQ$9&lt;=$R225)+(NQ$9&gt;$AF225)*(NQ$9&lt;=$AH225)+(NQ$9&gt;$AU225)*(NQ$9&lt;=$AW225)</f>
        <v>1</v>
      </c>
      <c r="NR225" s="134" t="n">
        <f aca="false">(NR$9&lt;=$R225)+(NR$9&gt;$AF225)*(NR$9&lt;=$AH225)+(NR$9&gt;$AU225)*(NR$9&lt;=$AW225)</f>
        <v>1</v>
      </c>
      <c r="NS225" s="134" t="n">
        <f aca="false">(NS$9&lt;=$R225)+(NS$9&gt;$AF225)*(NS$9&lt;=$AH225)+(NS$9&gt;$AU225)*(NS$9&lt;=$AW225)</f>
        <v>1</v>
      </c>
      <c r="NT225" s="134" t="n">
        <f aca="false">(NT$9&lt;=$R225)+(NT$9&gt;$AF225)*(NT$9&lt;=$AH225)+(NT$9&gt;$AU225)*(NT$9&lt;=$AW225)</f>
        <v>1</v>
      </c>
      <c r="NU225" s="134" t="n">
        <f aca="false">(NU$9&lt;=$R225)+(NU$9&gt;$AF225)*(NU$9&lt;=$AH225)+(NU$9&gt;$AU225)*(NU$9&lt;=$AW225)</f>
        <v>1</v>
      </c>
      <c r="NW225" s="122"/>
      <c r="NX225" s="122" t="n">
        <f aca="false">(NX$9&gt;$Q225)*(NX$9&lt;=$R225)*$O225*$L225</f>
        <v>0</v>
      </c>
      <c r="NY225" s="122" t="n">
        <f aca="false">(NY$9&gt;$Q225)*(NY$9&lt;=$R225)*$O225*$L225</f>
        <v>0</v>
      </c>
      <c r="NZ225" s="122" t="n">
        <f aca="false">(NZ$9&gt;$Q225)*(NZ$9&lt;=$R225)*$O225*$L225</f>
        <v>0</v>
      </c>
      <c r="OA225" s="122" t="n">
        <f aca="false">(OA$9&gt;$Q225)*(OA$9&lt;=$R225)*$O225*$L225</f>
        <v>0</v>
      </c>
      <c r="OB225" s="122" t="n">
        <f aca="false">(OB$9&gt;$Q225)*(OB$9&lt;=$R225)*$O225*$L225</f>
        <v>0</v>
      </c>
      <c r="OC225" s="122" t="n">
        <f aca="false">(OC$9&gt;$Q225)*(OC$9&lt;=$R225)*$O225*$L225</f>
        <v>0</v>
      </c>
      <c r="OD225" s="122" t="n">
        <f aca="false">(OD$9&gt;$Q225)*(OD$9&lt;=$R225)*$O225*$L225</f>
        <v>0</v>
      </c>
      <c r="OE225" s="122" t="n">
        <f aca="false">(OE$9&gt;$Q225)*(OE$9&lt;=$R225)*$O225*$L225</f>
        <v>0</v>
      </c>
      <c r="OF225" s="122" t="n">
        <f aca="false">(OF$9&gt;$Q225)*(OF$9&lt;=$R225)*$O225*$L225</f>
        <v>0</v>
      </c>
      <c r="OG225" s="122" t="n">
        <f aca="false">(OG$9&gt;$Q225)*(OG$9&lt;=$R225)*$O225*$L225</f>
        <v>0</v>
      </c>
      <c r="OH225" s="122" t="n">
        <f aca="false">(OH$9&gt;$Q225)*(OH$9&lt;=$R225)*$O225*$L225</f>
        <v>0</v>
      </c>
      <c r="OI225" s="122" t="n">
        <f aca="false">(OI$9&gt;$Q225)*(OI$9&lt;=$R225)*$O225*$L225</f>
        <v>0</v>
      </c>
      <c r="OJ225" s="122" t="n">
        <f aca="false">(OJ$9&gt;$Q225)*(OJ$9&lt;=$R225)*$O225*$L225</f>
        <v>0</v>
      </c>
      <c r="OK225" s="122" t="n">
        <f aca="false">(OK$9&gt;$Q225)*(OK$9&lt;=$R225)*$O225*$L225</f>
        <v>0</v>
      </c>
      <c r="OL225" s="122" t="n">
        <f aca="false">(OL$9&gt;$Q225)*(OL$9&lt;=$R225)*$O225*$L225</f>
        <v>0</v>
      </c>
      <c r="OM225" s="122" t="n">
        <f aca="false">(OM$9&gt;$Q225)*(OM$9&lt;=$R225)*$O225*$L225</f>
        <v>0</v>
      </c>
      <c r="ON225" s="122" t="n">
        <f aca="false">(ON$9&gt;$Q225)*(ON$9&lt;=$R225)*$O225*$L225</f>
        <v>0</v>
      </c>
      <c r="OO225" s="122" t="n">
        <f aca="false">(OO$9&gt;$Q225)*(OO$9&lt;=$R225)*$O225*$L225</f>
        <v>0</v>
      </c>
      <c r="OP225" s="122" t="n">
        <f aca="false">(OP$9&gt;$Q225)*(OP$9&lt;=$R225)*$O225*$L225</f>
        <v>0</v>
      </c>
      <c r="OQ225" s="122" t="n">
        <f aca="false">(OQ$9&gt;$Q225)*(OQ$9&lt;=$R225)*$O225*$L225</f>
        <v>0</v>
      </c>
      <c r="OR225" s="122" t="n">
        <f aca="false">(OR$9&gt;$Q225)*(OR$9&lt;=$R225)*$O225*$L225</f>
        <v>0</v>
      </c>
      <c r="OS225" s="122" t="n">
        <f aca="false">(OS$9&gt;$Q225)*(OS$9&lt;=$R225)*$O225*$L225</f>
        <v>0</v>
      </c>
      <c r="OT225" s="122" t="n">
        <f aca="false">(OT$9&gt;$Q225)*(OT$9&lt;=$R225)*$O225*$L225</f>
        <v>0</v>
      </c>
      <c r="OU225" s="122" t="n">
        <f aca="false">(OU$9&gt;$Q225)*(OU$9&lt;=$R225)*$O225*$L225</f>
        <v>0</v>
      </c>
      <c r="OV225" s="122" t="n">
        <f aca="false">(OV$9&gt;$Q225)*(OV$9&lt;=$R225)*$O225*$L225</f>
        <v>0</v>
      </c>
      <c r="OW225" s="122" t="n">
        <f aca="false">(OW$9&gt;$Q225)*(OW$9&lt;=$R225)*$O225*$L225</f>
        <v>0</v>
      </c>
      <c r="OX225" s="122" t="n">
        <f aca="false">(OX$9&gt;$Q225)*(OX$9&lt;=$R225)*$O225*$L225</f>
        <v>0</v>
      </c>
      <c r="OY225" s="122" t="n">
        <f aca="false">(OY$9&gt;$Q225)*(OY$9&lt;=$R225)*$O225*$L225</f>
        <v>0</v>
      </c>
      <c r="OZ225" s="122" t="n">
        <f aca="false">(OZ$9&gt;$Q225)*(OZ$9&lt;=$R225)*$O225*$L225</f>
        <v>0</v>
      </c>
      <c r="PA225" s="122" t="n">
        <f aca="false">(PA$9&gt;$Q225)*(PA$9&lt;=$R225)*$O225*$L225</f>
        <v>0</v>
      </c>
      <c r="PB225" s="122" t="n">
        <f aca="false">(PB$9&gt;$Q225)*(PB$9&lt;=$R225)*$O225*$L225</f>
        <v>0</v>
      </c>
      <c r="PC225" s="122" t="n">
        <f aca="false">(PC$9&gt;$Q225)*(PC$9&lt;=$R225)*$O225*$L225</f>
        <v>0</v>
      </c>
      <c r="PD225" s="122" t="n">
        <f aca="false">(PD$9&gt;$Q225)*(PD$9&lt;=$R225)*$O225*$L225</f>
        <v>0</v>
      </c>
      <c r="PE225" s="122" t="n">
        <f aca="false">(PE$9&gt;$Q225)*(PE$9&lt;=$R225)*$O225*$L225</f>
        <v>0</v>
      </c>
      <c r="PF225" s="122" t="n">
        <f aca="false">(PF$9&gt;$Q225)*(PF$9&lt;=$R225)*$O225*$L225</f>
        <v>0</v>
      </c>
      <c r="PG225" s="122" t="n">
        <f aca="false">(PG$9&gt;$Q225)*(PG$9&lt;=$R225)*$O225*$L225</f>
        <v>0</v>
      </c>
      <c r="PH225" s="122" t="n">
        <f aca="false">(PH$9&gt;$Q225)*(PH$9&lt;=$R225)*$O225*$L225</f>
        <v>0</v>
      </c>
      <c r="PI225" s="122" t="n">
        <f aca="false">(PI$9&gt;$Q225)*(PI$9&lt;=$R225)*$O225*$L225</f>
        <v>0</v>
      </c>
      <c r="PJ225" s="122" t="n">
        <f aca="false">(PJ$9&gt;$Q225)*(PJ$9&lt;=$R225)*$O225*$L225</f>
        <v>0</v>
      </c>
      <c r="PK225" s="122" t="n">
        <f aca="false">(PK$9&gt;$Q225)*(PK$9&lt;=$R225)*$O225*$L225</f>
        <v>0</v>
      </c>
      <c r="PL225" s="122" t="n">
        <f aca="false">(PL$9&gt;$Q225)*(PL$9&lt;=$R225)*$O225*$L225</f>
        <v>0</v>
      </c>
      <c r="PM225" s="122" t="n">
        <f aca="false">(PM$9&gt;$Q225)*(PM$9&lt;=$R225)*$O225*$L225</f>
        <v>0</v>
      </c>
      <c r="PN225" s="122" t="n">
        <f aca="false">(PN$9&gt;$Q225)*(PN$9&lt;=$R225)*$O225*$L225</f>
        <v>0</v>
      </c>
      <c r="PO225" s="122" t="n">
        <f aca="false">(PO$9&gt;$Q225)*(PO$9&lt;=$R225)*$O225*$L225</f>
        <v>0</v>
      </c>
      <c r="PP225" s="122" t="n">
        <f aca="false">(PP$9&gt;$Q225)*(PP$9&lt;=$R225)*$O225*$L225</f>
        <v>0</v>
      </c>
      <c r="PQ225" s="122" t="n">
        <f aca="false">(PQ$9&gt;$Q225)*(PQ$9&lt;=$R225)*$O225*$L225</f>
        <v>0</v>
      </c>
      <c r="PR225" s="122" t="n">
        <f aca="false">(PR$9&gt;$Q225)*(PR$9&lt;=$R225)*$O225*$L225</f>
        <v>0</v>
      </c>
      <c r="PS225" s="122" t="n">
        <f aca="false">(PS$9&gt;$Q225)*(PS$9&lt;=$R225)*$O225*$L225</f>
        <v>0</v>
      </c>
      <c r="PT225" s="122" t="n">
        <f aca="false">(PT$9&gt;$Q225)*(PT$9&lt;=$R225)*$O225*$L225</f>
        <v>0</v>
      </c>
      <c r="PU225" s="122" t="n">
        <f aca="false">(PU$9&gt;$Q225)*(PU$9&lt;=$R225)*$O225*$L225</f>
        <v>0</v>
      </c>
      <c r="PV225" s="122" t="n">
        <f aca="false">(PV$9&gt;$Q225)*(PV$9&lt;=$R225)*$O225*$L225</f>
        <v>0</v>
      </c>
      <c r="PW225" s="122" t="n">
        <f aca="false">(PW$9&gt;$Q225)*(PW$9&lt;=$R225)*$O225*$L225</f>
        <v>0</v>
      </c>
      <c r="PX225" s="122" t="n">
        <f aca="false">(PX$9&gt;$Q225)*(PX$9&lt;=$R225)*$O225*$L225</f>
        <v>0</v>
      </c>
      <c r="PY225" s="122" t="n">
        <f aca="false">(PY$9&gt;$Q225)*(PY$9&lt;=$R225)*$O225*$L225</f>
        <v>0</v>
      </c>
      <c r="PZ225" s="122" t="n">
        <f aca="false">(PZ$9&gt;$Q225)*(PZ$9&lt;=$R225)*$O225*$L225</f>
        <v>0</v>
      </c>
      <c r="QA225" s="122" t="n">
        <f aca="false">(QA$9&gt;$Q225)*(QA$9&lt;=$R225)*$O225*$L225</f>
        <v>0</v>
      </c>
      <c r="QB225" s="122" t="n">
        <f aca="false">(QB$9&gt;$Q225)*(QB$9&lt;=$R225)*$O225*$L225</f>
        <v>0</v>
      </c>
      <c r="QC225" s="122" t="n">
        <f aca="false">(QC$9&gt;$Q225)*(QC$9&lt;=$R225)*$O225*$L225</f>
        <v>0</v>
      </c>
      <c r="QD225" s="122" t="n">
        <f aca="false">(QD$9&gt;$Q225)*(QD$9&lt;=$R225)*$O225*$L225</f>
        <v>0</v>
      </c>
      <c r="QE225" s="122" t="n">
        <f aca="false">(QE$9&gt;$Q225)*(QE$9&lt;=$R225)*$O225*$L225</f>
        <v>0</v>
      </c>
      <c r="QF225" s="122" t="n">
        <f aca="false">(QF$9&gt;$Q225)*(QF$9&lt;=$R225)*$O225*$L225</f>
        <v>0</v>
      </c>
      <c r="QG225" s="122" t="n">
        <f aca="false">(QG$9&gt;$Q225)*(QG$9&lt;=$R225)*$O225*$L225</f>
        <v>0</v>
      </c>
      <c r="QH225" s="122" t="n">
        <f aca="false">(QH$9&gt;$Q225)*(QH$9&lt;=$R225)*$O225*$L225</f>
        <v>0</v>
      </c>
      <c r="QI225" s="122" t="n">
        <f aca="false">(QI$9&gt;$Q225)*(QI$9&lt;=$R225)*$O225*$L225</f>
        <v>0</v>
      </c>
      <c r="QJ225" s="122" t="n">
        <f aca="false">(QJ$9&gt;$Q225)*(QJ$9&lt;=$R225)*$O225*$L225</f>
        <v>0</v>
      </c>
      <c r="QK225" s="122" t="n">
        <f aca="false">(QK$9&gt;$Q225)*(QK$9&lt;=$R225)*$O225*$L225</f>
        <v>0</v>
      </c>
      <c r="QL225" s="122" t="n">
        <f aca="false">(QL$9&gt;$Q225)*(QL$9&lt;=$R225)*$O225*$L225</f>
        <v>0</v>
      </c>
      <c r="QM225" s="122" t="n">
        <f aca="false">(QM$9&gt;$Q225)*(QM$9&lt;=$R225)*$O225*$L225</f>
        <v>0</v>
      </c>
      <c r="QN225" s="122" t="n">
        <f aca="false">(QN$9&gt;$Q225)*(QN$9&lt;=$R225)*$O225*$L225</f>
        <v>0</v>
      </c>
      <c r="QO225" s="122" t="n">
        <f aca="false">(QO$9&gt;$Q225)*(QO$9&lt;=$R225)*$O225*$L225</f>
        <v>0</v>
      </c>
      <c r="QP225" s="122" t="n">
        <f aca="false">(QP$9&gt;$Q225)*(QP$9&lt;=$R225)*$O225*$L225</f>
        <v>0</v>
      </c>
      <c r="QQ225" s="122" t="n">
        <f aca="false">(QQ$9&gt;$Q225)*(QQ$9&lt;=$R225)*$O225*$L225</f>
        <v>0</v>
      </c>
      <c r="QR225" s="122" t="n">
        <f aca="false">(QR$9&gt;$Q225)*(QR$9&lt;=$R225)*$O225*$L225</f>
        <v>0</v>
      </c>
      <c r="QS225" s="122" t="n">
        <f aca="false">(QS$9&gt;$Q225)*(QS$9&lt;=$R225)*$O225*$L225</f>
        <v>0</v>
      </c>
      <c r="QT225" s="122" t="n">
        <f aca="false">(QT$9&gt;$Q225)*(QT$9&lt;=$R225)*$O225*$L225</f>
        <v>0</v>
      </c>
      <c r="QU225" s="122" t="n">
        <f aca="false">(QU$9&gt;$Q225)*(QU$9&lt;=$R225)*$O225*$L225</f>
        <v>0</v>
      </c>
      <c r="QV225" s="122" t="n">
        <f aca="false">(QV$9&gt;$Q225)*(QV$9&lt;=$R225)*$O225*$L225</f>
        <v>0</v>
      </c>
      <c r="QW225" s="122" t="n">
        <f aca="false">(QW$9&gt;$Q225)*(QW$9&lt;=$R225)*$O225*$L225</f>
        <v>0</v>
      </c>
      <c r="QX225" s="122" t="n">
        <f aca="false">(QX$9&gt;$Q225)*(QX$9&lt;=$R225)*$O225*$L225</f>
        <v>0</v>
      </c>
      <c r="QY225" s="122" t="n">
        <f aca="false">(QY$9&gt;$Q225)*(QY$9&lt;=$R225)*$O225*$L225</f>
        <v>0</v>
      </c>
      <c r="QZ225" s="122" t="n">
        <f aca="false">(QZ$9&gt;$Q225)*(QZ$9&lt;=$R225)*$O225*$L225</f>
        <v>0</v>
      </c>
      <c r="RA225" s="122" t="n">
        <f aca="false">(RA$9&gt;$Q225)*(RA$9&lt;=$R225)*$O225*$L225</f>
        <v>0</v>
      </c>
      <c r="RB225" s="122" t="n">
        <f aca="false">(RB$9&gt;$Q225)*(RB$9&lt;=$R225)*$O225*$L225</f>
        <v>0</v>
      </c>
      <c r="RC225" s="122" t="n">
        <f aca="false">(RC$9&gt;$Q225)*(RC$9&lt;=$R225)*$O225*$L225</f>
        <v>0</v>
      </c>
      <c r="RD225" s="122" t="n">
        <f aca="false">(RD$9&gt;$Q225)*(RD$9&lt;=$R225)*$O225*$L225</f>
        <v>0</v>
      </c>
      <c r="RE225" s="122" t="n">
        <f aca="false">(RE$9&gt;$Q225)*(RE$9&lt;=$R225)*$O225*$L225</f>
        <v>0</v>
      </c>
      <c r="RF225" s="122" t="n">
        <f aca="false">(RF$9&gt;$Q225)*(RF$9&lt;=$R225)*$O225*$L225</f>
        <v>0</v>
      </c>
      <c r="RG225" s="122" t="n">
        <f aca="false">(RG$9&gt;$Q225)*(RG$9&lt;=$R225)*$O225*$L225</f>
        <v>0</v>
      </c>
      <c r="RH225" s="122" t="n">
        <f aca="false">(RH$9&gt;$Q225)*(RH$9&lt;=$R225)*$O225*$L225</f>
        <v>0</v>
      </c>
      <c r="RI225" s="122" t="n">
        <f aca="false">(RI$9&gt;$Q225)*(RI$9&lt;=$R225)*$O225*$L225</f>
        <v>0</v>
      </c>
      <c r="RJ225" s="122" t="n">
        <f aca="false">(RJ$9&gt;$Q225)*(RJ$9&lt;=$R225)*$O225*$L225</f>
        <v>0</v>
      </c>
      <c r="RK225" s="122" t="n">
        <f aca="false">(RK$9&gt;$Q225)*(RK$9&lt;=$R225)*$O225*$L225</f>
        <v>0</v>
      </c>
      <c r="RL225" s="122" t="n">
        <f aca="false">(RL$9&gt;$Q225)*(RL$9&lt;=$R225)*$O225*$L225</f>
        <v>0</v>
      </c>
      <c r="RM225" s="122" t="n">
        <f aca="false">(RM$9&gt;$Q225)*(RM$9&lt;=$R225)*$O225*$L225</f>
        <v>0</v>
      </c>
      <c r="RN225" s="122" t="n">
        <f aca="false">(RN$9&gt;$Q225)*(RN$9&lt;=$R225)*$O225*$L225</f>
        <v>0</v>
      </c>
      <c r="RO225" s="122" t="n">
        <f aca="false">(RO$9&gt;$Q225)*(RO$9&lt;=$R225)*$O225*$L225</f>
        <v>0</v>
      </c>
      <c r="RP225" s="122" t="n">
        <f aca="false">(RP$9&gt;$Q225)*(RP$9&lt;=$R225)*$O225*$L225</f>
        <v>0</v>
      </c>
      <c r="RQ225" s="122" t="n">
        <f aca="false">(RQ$9&gt;$Q225)*(RQ$9&lt;=$R225)*$O225*$L225</f>
        <v>0</v>
      </c>
      <c r="RR225" s="122" t="n">
        <f aca="false">(RR$9&gt;$Q225)*(RR$9&lt;=$R225)*$O225*$L225</f>
        <v>0</v>
      </c>
      <c r="RS225" s="122" t="n">
        <f aca="false">(RS$9&gt;$Q225)*(RS$9&lt;=$R225)*$O225*$L225</f>
        <v>0</v>
      </c>
      <c r="RT225" s="122" t="n">
        <f aca="false">(RT$9&gt;$Q225)*(RT$9&lt;=$R225)*$O225*$L225</f>
        <v>0</v>
      </c>
      <c r="RU225" s="122" t="n">
        <f aca="false">(RU$9&gt;$Q225)*(RU$9&lt;=$R225)*$O225*$L225</f>
        <v>0</v>
      </c>
      <c r="RV225" s="122" t="n">
        <f aca="false">(RV$9&gt;$Q225)*(RV$9&lt;=$R225)*$O225*$L225</f>
        <v>0</v>
      </c>
      <c r="RW225" s="122" t="n">
        <f aca="false">(RW$9&gt;$Q225)*(RW$9&lt;=$R225)*$O225*$L225</f>
        <v>0</v>
      </c>
      <c r="RX225" s="122" t="n">
        <f aca="false">(RX$9&gt;$Q225)*(RX$9&lt;=$R225)*$O225*$L225</f>
        <v>0</v>
      </c>
      <c r="RY225" s="122" t="n">
        <f aca="false">(RY$9&gt;$Q225)*(RY$9&lt;=$R225)*$O225*$L225</f>
        <v>0</v>
      </c>
      <c r="RZ225" s="122" t="n">
        <f aca="false">(RZ$9&gt;$Q225)*(RZ$9&lt;=$R225)*$O225*$L225</f>
        <v>0</v>
      </c>
      <c r="SA225" s="122" t="n">
        <f aca="false">(SA$9&gt;$Q225)*(SA$9&lt;=$R225)*$O225*$L225</f>
        <v>0</v>
      </c>
      <c r="SC225" s="122"/>
      <c r="SD225" s="122" t="n">
        <f aca="false">(SD$9&gt;$AF225)*(SD$9&lt;=$AH225)*$AJ225*$L225</f>
        <v>0</v>
      </c>
      <c r="SE225" s="122" t="n">
        <f aca="false">(SE$9&gt;$AF225)*(SE$9&lt;=$AH225)*$AJ225*$L225</f>
        <v>0</v>
      </c>
      <c r="SF225" s="122" t="n">
        <f aca="false">(SF$9&gt;$AF225)*(SF$9&lt;=$AH225)*$AJ225*$L225</f>
        <v>0</v>
      </c>
      <c r="SG225" s="122" t="n">
        <f aca="false">(SG$9&gt;$AF225)*(SG$9&lt;=$AH225)*$AJ225*$L225</f>
        <v>0</v>
      </c>
      <c r="SH225" s="122" t="n">
        <f aca="false">(SH$9&gt;$AF225)*(SH$9&lt;=$AH225)*$AJ225*$L225</f>
        <v>0</v>
      </c>
      <c r="SI225" s="122" t="n">
        <f aca="false">(SI$9&gt;$AF225)*(SI$9&lt;=$AH225)*$AJ225*$L225</f>
        <v>0</v>
      </c>
      <c r="SJ225" s="122" t="n">
        <f aca="false">(SJ$9&gt;$AF225)*(SJ$9&lt;=$AH225)*$AJ225*$L225</f>
        <v>25.4950975679639</v>
      </c>
      <c r="SK225" s="122" t="n">
        <f aca="false">(SK$9&gt;$AF225)*(SK$9&lt;=$AH225)*$AJ225*$L225</f>
        <v>25.4950975679639</v>
      </c>
      <c r="SL225" s="122" t="n">
        <f aca="false">(SL$9&gt;$AF225)*(SL$9&lt;=$AH225)*$AJ225*$L225</f>
        <v>25.4950975679639</v>
      </c>
      <c r="SM225" s="122" t="n">
        <f aca="false">(SM$9&gt;$AF225)*(SM$9&lt;=$AH225)*$AJ225*$L225</f>
        <v>25.4950975679639</v>
      </c>
      <c r="SN225" s="122" t="n">
        <f aca="false">(SN$9&gt;$AF225)*(SN$9&lt;=$AH225)*$AJ225*$L225</f>
        <v>25.4950975679639</v>
      </c>
      <c r="SO225" s="122" t="n">
        <f aca="false">(SO$9&gt;$AF225)*(SO$9&lt;=$AH225)*$AJ225*$L225</f>
        <v>25.4950975679639</v>
      </c>
      <c r="SP225" s="122" t="n">
        <f aca="false">(SP$9&gt;$AF225)*(SP$9&lt;=$AH225)*$AJ225*$L225</f>
        <v>25.4950975679639</v>
      </c>
      <c r="SQ225" s="122" t="n">
        <f aca="false">(SQ$9&gt;$AF225)*(SQ$9&lt;=$AH225)*$AJ225*$L225</f>
        <v>25.4950975679639</v>
      </c>
      <c r="SR225" s="122" t="n">
        <f aca="false">(SR$9&gt;$AF225)*(SR$9&lt;=$AH225)*$AJ225*$L225</f>
        <v>25.4950975679639</v>
      </c>
      <c r="SS225" s="122" t="n">
        <f aca="false">(SS$9&gt;$AF225)*(SS$9&lt;=$AH225)*$AJ225*$L225</f>
        <v>25.4950975679639</v>
      </c>
      <c r="ST225" s="122" t="n">
        <f aca="false">(ST$9&gt;$AF225)*(ST$9&lt;=$AH225)*$AJ225*$L225</f>
        <v>25.4950975679639</v>
      </c>
      <c r="SU225" s="122" t="n">
        <f aca="false">(SU$9&gt;$AF225)*(SU$9&lt;=$AH225)*$AJ225*$L225</f>
        <v>25.4950975679639</v>
      </c>
      <c r="SV225" s="122" t="n">
        <f aca="false">(SV$9&gt;$AF225)*(SV$9&lt;=$AH225)*$AJ225*$L225</f>
        <v>25.4950975679639</v>
      </c>
      <c r="SW225" s="122" t="n">
        <f aca="false">(SW$9&gt;$AF225)*(SW$9&lt;=$AH225)*$AJ225*$L225</f>
        <v>25.4950975679639</v>
      </c>
      <c r="SX225" s="122" t="n">
        <f aca="false">(SX$9&gt;$AF225)*(SX$9&lt;=$AH225)*$AJ225*$L225</f>
        <v>25.4950975679639</v>
      </c>
      <c r="SY225" s="122" t="n">
        <f aca="false">(SY$9&gt;$AF225)*(SY$9&lt;=$AH225)*$AJ225*$L225</f>
        <v>25.4950975679639</v>
      </c>
      <c r="SZ225" s="122" t="n">
        <f aca="false">(SZ$9&gt;$AF225)*(SZ$9&lt;=$AH225)*$AJ225*$L225</f>
        <v>25.4950975679639</v>
      </c>
      <c r="TA225" s="122" t="n">
        <f aca="false">(TA$9&gt;$AF225)*(TA$9&lt;=$AH225)*$AJ225*$L225</f>
        <v>25.4950975679639</v>
      </c>
      <c r="TB225" s="122" t="n">
        <f aca="false">(TB$9&gt;$AF225)*(TB$9&lt;=$AH225)*$AJ225*$L225</f>
        <v>25.4950975679639</v>
      </c>
      <c r="TC225" s="122" t="n">
        <f aca="false">(TC$9&gt;$AF225)*(TC$9&lt;=$AH225)*$AJ225*$L225</f>
        <v>25.4950975679639</v>
      </c>
      <c r="TD225" s="122" t="n">
        <f aca="false">(TD$9&gt;$AF225)*(TD$9&lt;=$AH225)*$AJ225*$L225</f>
        <v>25.4950975679639</v>
      </c>
      <c r="TE225" s="122" t="n">
        <f aca="false">(TE$9&gt;$AF225)*(TE$9&lt;=$AH225)*$AJ225*$L225</f>
        <v>25.4950975679639</v>
      </c>
      <c r="TF225" s="122" t="n">
        <f aca="false">(TF$9&gt;$AF225)*(TF$9&lt;=$AH225)*$AJ225*$L225</f>
        <v>25.4950975679639</v>
      </c>
      <c r="TG225" s="122" t="n">
        <f aca="false">(TG$9&gt;$AF225)*(TG$9&lt;=$AH225)*$AJ225*$L225</f>
        <v>25.4950975679639</v>
      </c>
      <c r="TH225" s="122" t="n">
        <f aca="false">(TH$9&gt;$AF225)*(TH$9&lt;=$AH225)*$AJ225*$L225</f>
        <v>25.4950975679639</v>
      </c>
      <c r="TI225" s="122" t="n">
        <f aca="false">(TI$9&gt;$AF225)*(TI$9&lt;=$AH225)*$AJ225*$L225</f>
        <v>25.4950975679639</v>
      </c>
      <c r="TJ225" s="122" t="n">
        <f aca="false">(TJ$9&gt;$AF225)*(TJ$9&lt;=$AH225)*$AJ225*$L225</f>
        <v>25.4950975679639</v>
      </c>
      <c r="TK225" s="122" t="n">
        <f aca="false">(TK$9&gt;$AF225)*(TK$9&lt;=$AH225)*$AJ225*$L225</f>
        <v>25.4950975679639</v>
      </c>
      <c r="TL225" s="122" t="n">
        <f aca="false">(TL$9&gt;$AF225)*(TL$9&lt;=$AH225)*$AJ225*$L225</f>
        <v>25.4950975679639</v>
      </c>
      <c r="TM225" s="122" t="n">
        <f aca="false">(TM$9&gt;$AF225)*(TM$9&lt;=$AH225)*$AJ225*$L225</f>
        <v>25.4950975679639</v>
      </c>
      <c r="TN225" s="122" t="n">
        <f aca="false">(TN$9&gt;$AF225)*(TN$9&lt;=$AH225)*$AJ225*$L225</f>
        <v>25.4950975679639</v>
      </c>
      <c r="TO225" s="122" t="n">
        <f aca="false">(TO$9&gt;$AF225)*(TO$9&lt;=$AH225)*$AJ225*$L225</f>
        <v>25.4950975679639</v>
      </c>
      <c r="TP225" s="122" t="n">
        <f aca="false">(TP$9&gt;$AF225)*(TP$9&lt;=$AH225)*$AJ225*$L225</f>
        <v>25.4950975679639</v>
      </c>
      <c r="TQ225" s="122" t="n">
        <f aca="false">(TQ$9&gt;$AF225)*(TQ$9&lt;=$AH225)*$AJ225*$L225</f>
        <v>25.4950975679639</v>
      </c>
      <c r="TR225" s="122" t="n">
        <f aca="false">(TR$9&gt;$AF225)*(TR$9&lt;=$AH225)*$AJ225*$L225</f>
        <v>25.4950975679639</v>
      </c>
      <c r="TS225" s="122" t="n">
        <f aca="false">(TS$9&gt;$AF225)*(TS$9&lt;=$AH225)*$AJ225*$L225</f>
        <v>25.4950975679639</v>
      </c>
      <c r="TT225" s="122" t="n">
        <f aca="false">(TT$9&gt;$AF225)*(TT$9&lt;=$AH225)*$AJ225*$L225</f>
        <v>25.4950975679639</v>
      </c>
      <c r="TU225" s="122" t="n">
        <f aca="false">(TU$9&gt;$AF225)*(TU$9&lt;=$AH225)*$AJ225*$L225</f>
        <v>25.4950975679639</v>
      </c>
      <c r="TV225" s="122" t="n">
        <f aca="false">(TV$9&gt;$AF225)*(TV$9&lt;=$AH225)*$AJ225*$L225</f>
        <v>25.4950975679639</v>
      </c>
      <c r="TW225" s="122" t="n">
        <f aca="false">(TW$9&gt;$AF225)*(TW$9&lt;=$AH225)*$AJ225*$L225</f>
        <v>25.4950975679639</v>
      </c>
      <c r="TX225" s="122" t="n">
        <f aca="false">(TX$9&gt;$AF225)*(TX$9&lt;=$AH225)*$AJ225*$L225</f>
        <v>25.4950975679639</v>
      </c>
      <c r="TY225" s="122" t="n">
        <f aca="false">(TY$9&gt;$AF225)*(TY$9&lt;=$AH225)*$AJ225*$L225</f>
        <v>25.4950975679639</v>
      </c>
      <c r="TZ225" s="122" t="n">
        <f aca="false">(TZ$9&gt;$AF225)*(TZ$9&lt;=$AH225)*$AJ225*$L225</f>
        <v>25.4950975679639</v>
      </c>
      <c r="UA225" s="122" t="n">
        <f aca="false">(UA$9&gt;$AF225)*(UA$9&lt;=$AH225)*$AJ225*$L225</f>
        <v>25.4950975679639</v>
      </c>
      <c r="UB225" s="122" t="n">
        <f aca="false">(UB$9&gt;$AF225)*(UB$9&lt;=$AH225)*$AJ225*$L225</f>
        <v>25.4950975679639</v>
      </c>
      <c r="UC225" s="122" t="n">
        <f aca="false">(UC$9&gt;$AF225)*(UC$9&lt;=$AH225)*$AJ225*$L225</f>
        <v>25.4950975679639</v>
      </c>
      <c r="UD225" s="122" t="n">
        <f aca="false">(UD$9&gt;$AF225)*(UD$9&lt;=$AH225)*$AJ225*$L225</f>
        <v>25.4950975679639</v>
      </c>
      <c r="UE225" s="122" t="n">
        <f aca="false">(UE$9&gt;$AF225)*(UE$9&lt;=$AH225)*$AJ225*$L225</f>
        <v>25.4950975679639</v>
      </c>
      <c r="UF225" s="122" t="n">
        <f aca="false">(UF$9&gt;$AF225)*(UF$9&lt;=$AH225)*$AJ225*$L225</f>
        <v>25.4950975679639</v>
      </c>
      <c r="UG225" s="122" t="n">
        <f aca="false">(UG$9&gt;$AF225)*(UG$9&lt;=$AH225)*$AJ225*$L225</f>
        <v>25.4950975679639</v>
      </c>
      <c r="UH225" s="122" t="n">
        <f aca="false">(UH$9&gt;$AF225)*(UH$9&lt;=$AH225)*$AJ225*$L225</f>
        <v>25.4950975679639</v>
      </c>
      <c r="UI225" s="122" t="n">
        <f aca="false">(UI$9&gt;$AF225)*(UI$9&lt;=$AH225)*$AJ225*$L225</f>
        <v>25.4950975679639</v>
      </c>
      <c r="UJ225" s="122" t="n">
        <f aca="false">(UJ$9&gt;$AF225)*(UJ$9&lt;=$AH225)*$AJ225*$L225</f>
        <v>25.4950975679639</v>
      </c>
      <c r="UK225" s="122" t="n">
        <f aca="false">(UK$9&gt;$AF225)*(UK$9&lt;=$AH225)*$AJ225*$L225</f>
        <v>25.4950975679639</v>
      </c>
      <c r="UL225" s="122" t="n">
        <f aca="false">(UL$9&gt;$AF225)*(UL$9&lt;=$AH225)*$AJ225*$L225</f>
        <v>25.4950975679639</v>
      </c>
      <c r="UM225" s="122" t="n">
        <f aca="false">(UM$9&gt;$AF225)*(UM$9&lt;=$AH225)*$AJ225*$L225</f>
        <v>25.4950975679639</v>
      </c>
      <c r="UN225" s="122" t="n">
        <f aca="false">(UN$9&gt;$AF225)*(UN$9&lt;=$AH225)*$AJ225*$L225</f>
        <v>25.4950975679639</v>
      </c>
      <c r="UO225" s="122" t="n">
        <f aca="false">(UO$9&gt;$AF225)*(UO$9&lt;=$AH225)*$AJ225*$L225</f>
        <v>25.4950975679639</v>
      </c>
      <c r="UP225" s="122" t="n">
        <f aca="false">(UP$9&gt;$AF225)*(UP$9&lt;=$AH225)*$AJ225*$L225</f>
        <v>25.4950975679639</v>
      </c>
      <c r="UQ225" s="122" t="n">
        <f aca="false">(UQ$9&gt;$AF225)*(UQ$9&lt;=$AH225)*$AJ225*$L225</f>
        <v>25.4950975679639</v>
      </c>
      <c r="UR225" s="122" t="n">
        <f aca="false">(UR$9&gt;$AF225)*(UR$9&lt;=$AH225)*$AJ225*$L225</f>
        <v>25.4950975679639</v>
      </c>
      <c r="US225" s="122" t="n">
        <f aca="false">(US$9&gt;$AF225)*(US$9&lt;=$AH225)*$AJ225*$L225</f>
        <v>25.4950975679639</v>
      </c>
      <c r="UT225" s="122" t="n">
        <f aca="false">(UT$9&gt;$AF225)*(UT$9&lt;=$AH225)*$AJ225*$L225</f>
        <v>25.4950975679639</v>
      </c>
      <c r="UU225" s="122" t="n">
        <f aca="false">(UU$9&gt;$AF225)*(UU$9&lt;=$AH225)*$AJ225*$L225</f>
        <v>25.4950975679639</v>
      </c>
      <c r="UV225" s="122" t="n">
        <f aca="false">(UV$9&gt;$AF225)*(UV$9&lt;=$AH225)*$AJ225*$L225</f>
        <v>25.4950975679639</v>
      </c>
      <c r="UW225" s="122" t="n">
        <f aca="false">(UW$9&gt;$AF225)*(UW$9&lt;=$AH225)*$AJ225*$L225</f>
        <v>25.4950975679639</v>
      </c>
      <c r="UX225" s="122" t="n">
        <f aca="false">(UX$9&gt;$AF225)*(UX$9&lt;=$AH225)*$AJ225*$L225</f>
        <v>25.4950975679639</v>
      </c>
      <c r="UY225" s="122" t="n">
        <f aca="false">(UY$9&gt;$AF225)*(UY$9&lt;=$AH225)*$AJ225*$L225</f>
        <v>25.4950975679639</v>
      </c>
      <c r="UZ225" s="122" t="n">
        <f aca="false">(UZ$9&gt;$AF225)*(UZ$9&lt;=$AH225)*$AJ225*$L225</f>
        <v>25.4950975679639</v>
      </c>
      <c r="VA225" s="122" t="n">
        <f aca="false">(VA$9&gt;$AF225)*(VA$9&lt;=$AH225)*$AJ225*$L225</f>
        <v>25.4950975679639</v>
      </c>
      <c r="VB225" s="122" t="n">
        <f aca="false">(VB$9&gt;$AF225)*(VB$9&lt;=$AH225)*$AJ225*$L225</f>
        <v>25.4950975679639</v>
      </c>
      <c r="VC225" s="122" t="n">
        <f aca="false">(VC$9&gt;$AF225)*(VC$9&lt;=$AH225)*$AJ225*$L225</f>
        <v>25.4950975679639</v>
      </c>
      <c r="VD225" s="122" t="n">
        <f aca="false">(VD$9&gt;$AF225)*(VD$9&lt;=$AH225)*$AJ225*$L225</f>
        <v>0</v>
      </c>
      <c r="VE225" s="122" t="n">
        <f aca="false">(VE$9&gt;$AF225)*(VE$9&lt;=$AH225)*$AJ225*$L225</f>
        <v>0</v>
      </c>
      <c r="VF225" s="122" t="n">
        <f aca="false">(VF$9&gt;$AF225)*(VF$9&lt;=$AH225)*$AJ225*$L225</f>
        <v>0</v>
      </c>
      <c r="VG225" s="122" t="n">
        <f aca="false">(VG$9&gt;$AF225)*(VG$9&lt;=$AH225)*$AJ225*$L225</f>
        <v>0</v>
      </c>
      <c r="VH225" s="122" t="n">
        <f aca="false">(VH$9&gt;$AF225)*(VH$9&lt;=$AH225)*$AJ225*$L225</f>
        <v>0</v>
      </c>
      <c r="VI225" s="122" t="n">
        <f aca="false">(VI$9&gt;$AF225)*(VI$9&lt;=$AH225)*$AJ225*$L225</f>
        <v>0</v>
      </c>
      <c r="VJ225" s="122" t="n">
        <f aca="false">(VJ$9&gt;$AF225)*(VJ$9&lt;=$AH225)*$AJ225*$L225</f>
        <v>0</v>
      </c>
      <c r="VK225" s="122" t="n">
        <f aca="false">(VK$9&gt;$AF225)*(VK$9&lt;=$AH225)*$AJ225*$L225</f>
        <v>0</v>
      </c>
      <c r="VL225" s="122" t="n">
        <f aca="false">(VL$9&gt;$AF225)*(VL$9&lt;=$AH225)*$AJ225*$L225</f>
        <v>0</v>
      </c>
      <c r="VM225" s="122" t="n">
        <f aca="false">(VM$9&gt;$AF225)*(VM$9&lt;=$AH225)*$AJ225*$L225</f>
        <v>0</v>
      </c>
      <c r="VN225" s="122" t="n">
        <f aca="false">(VN$9&gt;$AF225)*(VN$9&lt;=$AH225)*$AJ225*$L225</f>
        <v>0</v>
      </c>
      <c r="VO225" s="122" t="n">
        <f aca="false">(VO$9&gt;$AF225)*(VO$9&lt;=$AH225)*$AJ225*$L225</f>
        <v>0</v>
      </c>
      <c r="VP225" s="122" t="n">
        <f aca="false">(VP$9&gt;$AF225)*(VP$9&lt;=$AH225)*$AJ225*$L225</f>
        <v>0</v>
      </c>
      <c r="VQ225" s="122" t="n">
        <f aca="false">(VQ$9&gt;$AF225)*(VQ$9&lt;=$AH225)*$AJ225*$L225</f>
        <v>0</v>
      </c>
      <c r="VR225" s="122" t="n">
        <f aca="false">(VR$9&gt;$AF225)*(VR$9&lt;=$AH225)*$AJ225*$L225</f>
        <v>0</v>
      </c>
      <c r="VS225" s="122" t="n">
        <f aca="false">(VS$9&gt;$AF225)*(VS$9&lt;=$AH225)*$AJ225*$L225</f>
        <v>0</v>
      </c>
      <c r="VT225" s="122" t="n">
        <f aca="false">(VT$9&gt;$AF225)*(VT$9&lt;=$AH225)*$AJ225*$L225</f>
        <v>0</v>
      </c>
      <c r="VU225" s="122" t="n">
        <f aca="false">(VU$9&gt;$AF225)*(VU$9&lt;=$AH225)*$AJ225*$L225</f>
        <v>0</v>
      </c>
      <c r="VV225" s="122" t="n">
        <f aca="false">(VV$9&gt;$AF225)*(VV$9&lt;=$AH225)*$AJ225*$L225</f>
        <v>0</v>
      </c>
      <c r="VW225" s="122" t="n">
        <f aca="false">(VW$9&gt;$AF225)*(VW$9&lt;=$AH225)*$AJ225*$L225</f>
        <v>0</v>
      </c>
      <c r="VX225" s="122" t="n">
        <f aca="false">(VX$9&gt;$AF225)*(VX$9&lt;=$AH225)*$AJ225*$L225</f>
        <v>0</v>
      </c>
      <c r="VY225" s="122" t="n">
        <f aca="false">(VY$9&gt;$AF225)*(VY$9&lt;=$AH225)*$AJ225*$L225</f>
        <v>0</v>
      </c>
      <c r="VZ225" s="122" t="n">
        <f aca="false">(VZ$9&gt;$AF225)*(VZ$9&lt;=$AH225)*$AJ225*$L225</f>
        <v>0</v>
      </c>
      <c r="WA225" s="122" t="n">
        <f aca="false">(WA$9&gt;$AF225)*(WA$9&lt;=$AH225)*$AJ225*$L225</f>
        <v>0</v>
      </c>
      <c r="WB225" s="122" t="n">
        <f aca="false">(WB$9&gt;$AF225)*(WB$9&lt;=$AH225)*$AJ225*$L225</f>
        <v>0</v>
      </c>
      <c r="WC225" s="122" t="n">
        <f aca="false">(WC$9&gt;$AF225)*(WC$9&lt;=$AH225)*$AJ225*$L225</f>
        <v>0</v>
      </c>
      <c r="WD225" s="122" t="n">
        <f aca="false">(WD$9&gt;$AF225)*(WD$9&lt;=$AH225)*$AJ225*$L225</f>
        <v>0</v>
      </c>
      <c r="WE225" s="122" t="n">
        <f aca="false">(WE$9&gt;$AF225)*(WE$9&lt;=$AH225)*$AJ225*$L225</f>
        <v>0</v>
      </c>
      <c r="WF225" s="122" t="n">
        <f aca="false">(WF$9&gt;$AF225)*(WF$9&lt;=$AH225)*$AJ225*$L225</f>
        <v>0</v>
      </c>
      <c r="WG225" s="122" t="n">
        <f aca="false">(WG$9&gt;$AF225)*(WG$9&lt;=$AH225)*$AJ225*$L225</f>
        <v>0</v>
      </c>
      <c r="WI225" s="122"/>
      <c r="WJ225" s="122" t="n">
        <f aca="false">(WJ$9&gt;$AU225)*$AY225*$L225</f>
        <v>0</v>
      </c>
      <c r="WK225" s="122" t="n">
        <f aca="false">(WK$9&gt;$AU225)*$AY225*$L225</f>
        <v>0</v>
      </c>
      <c r="WL225" s="122" t="n">
        <f aca="false">(WL$9&gt;$AU225)*$AY225*$L225</f>
        <v>0</v>
      </c>
      <c r="WM225" s="122" t="n">
        <f aca="false">(WM$9&gt;$AU225)*$AY225*$L225</f>
        <v>0</v>
      </c>
      <c r="WN225" s="122" t="n">
        <f aca="false">(WN$9&gt;$AU225)*$AY225*$L225</f>
        <v>0</v>
      </c>
      <c r="WO225" s="122" t="n">
        <f aca="false">(WO$9&gt;$AU225)*$AY225*$L225</f>
        <v>0</v>
      </c>
      <c r="WP225" s="122" t="n">
        <f aca="false">(WP$9&gt;$AU225)*$AY225*$L225</f>
        <v>0</v>
      </c>
      <c r="WQ225" s="122" t="n">
        <f aca="false">(WQ$9&gt;$AU225)*$AY225*$L225</f>
        <v>0</v>
      </c>
      <c r="WR225" s="122" t="n">
        <f aca="false">(WR$9&gt;$AU225)*$AY225*$L225</f>
        <v>0</v>
      </c>
      <c r="WS225" s="122" t="n">
        <f aca="false">(WS$9&gt;$AU225)*$AY225*$L225</f>
        <v>0</v>
      </c>
      <c r="WT225" s="122" t="n">
        <f aca="false">(WT$9&gt;$AU225)*$AY225*$L225</f>
        <v>0</v>
      </c>
      <c r="WU225" s="122" t="n">
        <f aca="false">(WU$9&gt;$AU225)*$AY225*$L225</f>
        <v>0</v>
      </c>
      <c r="WV225" s="122" t="n">
        <f aca="false">(WV$9&gt;$AU225)*$AY225*$L225</f>
        <v>0</v>
      </c>
      <c r="WW225" s="122" t="n">
        <f aca="false">(WW$9&gt;$AU225)*$AY225*$L225</f>
        <v>0</v>
      </c>
      <c r="WX225" s="122" t="n">
        <f aca="false">(WX$9&gt;$AU225)*$AY225*$L225</f>
        <v>0</v>
      </c>
      <c r="WY225" s="122" t="n">
        <f aca="false">(WY$9&gt;$AU225)*$AY225*$L225</f>
        <v>0</v>
      </c>
      <c r="WZ225" s="122" t="n">
        <f aca="false">(WZ$9&gt;$AU225)*$AY225*$L225</f>
        <v>0</v>
      </c>
      <c r="XA225" s="122" t="n">
        <f aca="false">(XA$9&gt;$AU225)*$AY225*$L225</f>
        <v>0</v>
      </c>
      <c r="XB225" s="122" t="n">
        <f aca="false">(XB$9&gt;$AU225)*$AY225*$L225</f>
        <v>0</v>
      </c>
      <c r="XC225" s="122" t="n">
        <f aca="false">(XC$9&gt;$AU225)*$AY225*$L225</f>
        <v>0</v>
      </c>
      <c r="XD225" s="122" t="n">
        <f aca="false">(XD$9&gt;$AU225)*$AY225*$L225</f>
        <v>0</v>
      </c>
      <c r="XE225" s="122" t="n">
        <f aca="false">(XE$9&gt;$AU225)*$AY225*$L225</f>
        <v>0</v>
      </c>
      <c r="XF225" s="122" t="n">
        <f aca="false">(XF$9&gt;$AU225)*$AY225*$L225</f>
        <v>0</v>
      </c>
      <c r="XG225" s="122" t="n">
        <f aca="false">(XG$9&gt;$AU225)*$AY225*$L225</f>
        <v>0</v>
      </c>
      <c r="XH225" s="122" t="n">
        <f aca="false">(XH$9&gt;$AU225)*$AY225*$L225</f>
        <v>0</v>
      </c>
      <c r="XI225" s="122" t="n">
        <f aca="false">(XI$9&gt;$AU225)*$AY225*$L225</f>
        <v>0</v>
      </c>
      <c r="XJ225" s="122" t="n">
        <f aca="false">(XJ$9&gt;$AU225)*$AY225*$L225</f>
        <v>0</v>
      </c>
      <c r="XK225" s="122" t="n">
        <f aca="false">(XK$9&gt;$AU225)*$AY225*$L225</f>
        <v>0</v>
      </c>
      <c r="XL225" s="122" t="n">
        <f aca="false">(XL$9&gt;$AU225)*$AY225*$L225</f>
        <v>0</v>
      </c>
      <c r="XM225" s="122" t="n">
        <f aca="false">(XM$9&gt;$AU225)*$AY225*$L225</f>
        <v>0</v>
      </c>
      <c r="XN225" s="122" t="n">
        <f aca="false">(XN$9&gt;$AU225)*$AY225*$L225</f>
        <v>0</v>
      </c>
      <c r="XO225" s="122" t="n">
        <f aca="false">(XO$9&gt;$AU225)*$AY225*$L225</f>
        <v>0</v>
      </c>
      <c r="XP225" s="122" t="n">
        <f aca="false">(XP$9&gt;$AU225)*$AY225*$L225</f>
        <v>0</v>
      </c>
      <c r="XQ225" s="122" t="n">
        <f aca="false">(XQ$9&gt;$AU225)*$AY225*$L225</f>
        <v>0</v>
      </c>
      <c r="XR225" s="122" t="n">
        <f aca="false">(XR$9&gt;$AU225)*$AY225*$L225</f>
        <v>0</v>
      </c>
      <c r="XS225" s="122" t="n">
        <f aca="false">(XS$9&gt;$AU225)*$AY225*$L225</f>
        <v>0</v>
      </c>
      <c r="XT225" s="122" t="n">
        <f aca="false">(XT$9&gt;$AU225)*$AY225*$L225</f>
        <v>0</v>
      </c>
      <c r="XU225" s="122" t="n">
        <f aca="false">(XU$9&gt;$AU225)*$AY225*$L225</f>
        <v>0</v>
      </c>
      <c r="XV225" s="122" t="n">
        <f aca="false">(XV$9&gt;$AU225)*$AY225*$L225</f>
        <v>0</v>
      </c>
      <c r="XW225" s="122" t="n">
        <f aca="false">(XW$9&gt;$AU225)*$AY225*$L225</f>
        <v>0</v>
      </c>
      <c r="XX225" s="122" t="n">
        <f aca="false">(XX$9&gt;$AU225)*$AY225*$L225</f>
        <v>0</v>
      </c>
      <c r="XY225" s="122" t="n">
        <f aca="false">(XY$9&gt;$AU225)*$AY225*$L225</f>
        <v>0</v>
      </c>
      <c r="XZ225" s="122" t="n">
        <f aca="false">(XZ$9&gt;$AU225)*$AY225*$L225</f>
        <v>0</v>
      </c>
      <c r="YA225" s="122" t="n">
        <f aca="false">(YA$9&gt;$AU225)*$AY225*$L225</f>
        <v>0</v>
      </c>
      <c r="YB225" s="122" t="n">
        <f aca="false">(YB$9&gt;$AU225)*$AY225*$L225</f>
        <v>0</v>
      </c>
      <c r="YC225" s="122" t="n">
        <f aca="false">(YC$9&gt;$AU225)*$AY225*$L225</f>
        <v>0</v>
      </c>
      <c r="YD225" s="122" t="n">
        <f aca="false">(YD$9&gt;$AU225)*$AY225*$L225</f>
        <v>0</v>
      </c>
      <c r="YE225" s="122" t="n">
        <f aca="false">(YE$9&gt;$AU225)*$AY225*$L225</f>
        <v>0</v>
      </c>
      <c r="YF225" s="122" t="n">
        <f aca="false">(YF$9&gt;$AU225)*$AY225*$L225</f>
        <v>0</v>
      </c>
      <c r="YG225" s="122" t="n">
        <f aca="false">(YG$9&gt;$AU225)*$AY225*$L225</f>
        <v>0</v>
      </c>
      <c r="YH225" s="122" t="n">
        <f aca="false">(YH$9&gt;$AU225)*$AY225*$L225</f>
        <v>0</v>
      </c>
      <c r="YI225" s="122" t="n">
        <f aca="false">(YI$9&gt;$AU225)*$AY225*$L225</f>
        <v>0</v>
      </c>
      <c r="YJ225" s="122" t="n">
        <f aca="false">(YJ$9&gt;$AU225)*$AY225*$L225</f>
        <v>0</v>
      </c>
      <c r="YK225" s="122" t="n">
        <f aca="false">(YK$9&gt;$AU225)*$AY225*$L225</f>
        <v>0</v>
      </c>
      <c r="YL225" s="122" t="n">
        <f aca="false">(YL$9&gt;$AU225)*$AY225*$L225</f>
        <v>0</v>
      </c>
      <c r="YM225" s="122" t="n">
        <f aca="false">(YM$9&gt;$AU225)*$AY225*$L225</f>
        <v>0</v>
      </c>
      <c r="YN225" s="122" t="n">
        <f aca="false">(YN$9&gt;$AU225)*$AY225*$L225</f>
        <v>0</v>
      </c>
      <c r="YO225" s="122" t="n">
        <f aca="false">(YO$9&gt;$AU225)*$AY225*$L225</f>
        <v>0</v>
      </c>
      <c r="YP225" s="122" t="n">
        <f aca="false">(YP$9&gt;$AU225)*$AY225*$L225</f>
        <v>0</v>
      </c>
      <c r="YQ225" s="122" t="n">
        <f aca="false">(YQ$9&gt;$AU225)*$AY225*$L225</f>
        <v>0</v>
      </c>
      <c r="YR225" s="122" t="n">
        <f aca="false">(YR$9&gt;$AU225)*$AY225*$L225</f>
        <v>0</v>
      </c>
      <c r="YS225" s="122" t="n">
        <f aca="false">(YS$9&gt;$AU225)*$AY225*$L225</f>
        <v>0</v>
      </c>
      <c r="YT225" s="122" t="n">
        <f aca="false">(YT$9&gt;$AU225)*$AY225*$L225</f>
        <v>0</v>
      </c>
      <c r="YU225" s="122" t="n">
        <f aca="false">(YU$9&gt;$AU225)*$AY225*$L225</f>
        <v>0</v>
      </c>
      <c r="YV225" s="122" t="n">
        <f aca="false">(YV$9&gt;$AU225)*$AY225*$L225</f>
        <v>0</v>
      </c>
      <c r="YW225" s="122" t="n">
        <f aca="false">(YW$9&gt;$AU225)*$AY225*$L225</f>
        <v>0</v>
      </c>
      <c r="YX225" s="122" t="n">
        <f aca="false">(YX$9&gt;$AU225)*$AY225*$L225</f>
        <v>0</v>
      </c>
      <c r="YY225" s="122" t="n">
        <f aca="false">(YY$9&gt;$AU225)*$AY225*$L225</f>
        <v>0</v>
      </c>
      <c r="YZ225" s="122" t="n">
        <f aca="false">(YZ$9&gt;$AU225)*$AY225*$L225</f>
        <v>0</v>
      </c>
      <c r="ZA225" s="122" t="n">
        <f aca="false">(ZA$9&gt;$AU225)*$AY225*$L225</f>
        <v>0</v>
      </c>
      <c r="ZB225" s="122" t="n">
        <f aca="false">(ZB$9&gt;$AU225)*$AY225*$L225</f>
        <v>0</v>
      </c>
      <c r="ZC225" s="122" t="n">
        <f aca="false">(ZC$9&gt;$AU225)*$AY225*$L225</f>
        <v>0</v>
      </c>
      <c r="ZD225" s="122" t="n">
        <f aca="false">(ZD$9&gt;$AU225)*$AY225*$L225</f>
        <v>0</v>
      </c>
      <c r="ZE225" s="122" t="n">
        <f aca="false">(ZE$9&gt;$AU225)*$AY225*$L225</f>
        <v>0</v>
      </c>
      <c r="ZF225" s="122" t="n">
        <f aca="false">(ZF$9&gt;$AU225)*$AY225*$L225</f>
        <v>0</v>
      </c>
      <c r="ZG225" s="122" t="n">
        <f aca="false">(ZG$9&gt;$AU225)*$AY225*$L225</f>
        <v>0</v>
      </c>
      <c r="ZH225" s="122" t="n">
        <f aca="false">(ZH$9&gt;$AU225)*$AY225*$L225</f>
        <v>0</v>
      </c>
      <c r="ZI225" s="122" t="n">
        <f aca="false">(ZI$9&gt;$AU225)*$AY225*$L225</f>
        <v>0</v>
      </c>
      <c r="ZJ225" s="122" t="n">
        <f aca="false">(ZJ$9&gt;$AU225)*$AY225*$L225</f>
        <v>0</v>
      </c>
      <c r="ZK225" s="122" t="n">
        <f aca="false">(ZK$9&gt;$AU225)*$AY225*$L225</f>
        <v>0</v>
      </c>
      <c r="ZL225" s="122" t="n">
        <f aca="false">(ZL$9&gt;$AU225)*$AY225*$L225</f>
        <v>29.3727566732692</v>
      </c>
      <c r="ZM225" s="122" t="n">
        <f aca="false">(ZM$9&gt;$AU225)*$AY225*$L225</f>
        <v>29.3727566732692</v>
      </c>
      <c r="ZN225" s="122" t="n">
        <f aca="false">(ZN$9&gt;$AU225)*$AY225*$L225</f>
        <v>29.3727566732692</v>
      </c>
      <c r="ZO225" s="122" t="n">
        <f aca="false">(ZO$9&gt;$AU225)*$AY225*$L225</f>
        <v>29.3727566732692</v>
      </c>
      <c r="ZP225" s="122" t="n">
        <f aca="false">(ZP$9&gt;$AU225)*$AY225*$L225</f>
        <v>29.3727566732692</v>
      </c>
      <c r="ZQ225" s="122" t="n">
        <f aca="false">(ZQ$9&gt;$AU225)*$AY225*$L225</f>
        <v>29.3727566732692</v>
      </c>
      <c r="ZR225" s="122" t="n">
        <f aca="false">(ZR$9&gt;$AU225)*$AY225*$L225</f>
        <v>29.3727566732692</v>
      </c>
      <c r="ZS225" s="122" t="n">
        <f aca="false">(ZS$9&gt;$AU225)*$AY225*$L225</f>
        <v>29.3727566732692</v>
      </c>
      <c r="ZT225" s="122" t="n">
        <f aca="false">(ZT$9&gt;$AU225)*$AY225*$L225</f>
        <v>29.3727566732692</v>
      </c>
      <c r="ZU225" s="122" t="n">
        <f aca="false">(ZU$9&gt;$AU225)*$AY225*$L225</f>
        <v>29.3727566732692</v>
      </c>
      <c r="ZV225" s="122" t="n">
        <f aca="false">(ZV$9&gt;$AU225)*$AY225*$L225</f>
        <v>29.3727566732692</v>
      </c>
      <c r="ZW225" s="122" t="n">
        <f aca="false">(ZW$9&gt;$AU225)*$AY225*$L225</f>
        <v>29.3727566732692</v>
      </c>
      <c r="ZX225" s="122" t="n">
        <f aca="false">(ZX$9&gt;$AU225)*$AY225*$L225</f>
        <v>29.3727566732692</v>
      </c>
      <c r="ZY225" s="122" t="n">
        <f aca="false">(ZY$9&gt;$AU225)*$AY225*$L225</f>
        <v>29.3727566732692</v>
      </c>
      <c r="ZZ225" s="122" t="n">
        <f aca="false">(ZZ$9&gt;$AU225)*$AY225*$L225</f>
        <v>29.3727566732692</v>
      </c>
      <c r="AAA225" s="122" t="n">
        <f aca="false">(AAA$9&gt;$AU225)*$AY225*$L225</f>
        <v>29.3727566732692</v>
      </c>
      <c r="AAB225" s="122" t="n">
        <f aca="false">(AAB$9&gt;$AU225)*$AY225*$L225</f>
        <v>29.3727566732692</v>
      </c>
      <c r="AAC225" s="122" t="n">
        <f aca="false">(AAC$9&gt;$AU225)*$AY225*$L225</f>
        <v>29.3727566732692</v>
      </c>
      <c r="AAD225" s="122" t="n">
        <f aca="false">(AAD$9&gt;$AU225)*$AY225*$L225</f>
        <v>29.3727566732692</v>
      </c>
      <c r="AAE225" s="122" t="n">
        <f aca="false">(AAE$9&gt;$AU225)*$AY225*$L225</f>
        <v>29.3727566732692</v>
      </c>
      <c r="AAF225" s="122" t="n">
        <f aca="false">(AAF$9&gt;$AU225)*$AY225*$L225</f>
        <v>29.3727566732692</v>
      </c>
      <c r="AAG225" s="122" t="n">
        <f aca="false">(AAG$9&gt;$AU225)*$AY225*$L225</f>
        <v>29.3727566732692</v>
      </c>
      <c r="AAH225" s="122" t="n">
        <f aca="false">(AAH$9&gt;$AU225)*$AY225*$L225</f>
        <v>29.3727566732692</v>
      </c>
      <c r="AAI225" s="122" t="n">
        <f aca="false">(AAI$9&gt;$AU225)*$AY225*$L225</f>
        <v>29.3727566732692</v>
      </c>
      <c r="AAJ225" s="122" t="n">
        <f aca="false">(AAJ$9&gt;$AU225)*$AY225*$L225</f>
        <v>29.3727566732692</v>
      </c>
      <c r="AAK225" s="122" t="n">
        <f aca="false">(AAK$9&gt;$AU225)*$AY225*$L225</f>
        <v>29.3727566732692</v>
      </c>
      <c r="AAL225" s="122" t="n">
        <f aca="false">(AAL$9&gt;$AU225)*$AY225*$L225</f>
        <v>29.3727566732692</v>
      </c>
      <c r="AAM225" s="122" t="n">
        <f aca="false">(AAM$9&gt;$AU225)*$AY225*$L225</f>
        <v>29.3727566732692</v>
      </c>
      <c r="AAO225" s="134" t="n">
        <f aca="false">IFERROR((AAO$9=$X225)*1+(AAO$9&gt;$X225)*IF(MOD((AAO$8-'Lease Inputs'!$CN222*12),$Y225)=0,1,0)*(AAO$9&lt;=$U225),0)</f>
        <v>0</v>
      </c>
      <c r="AAP225" s="134" t="n">
        <f aca="false">IFERROR((AAP$9=$X225)*1+(AAP$9&gt;$X225)*IF(MOD((AAP$8-'Lease Inputs'!$CN222*12),$Y225)=0,1,0)*(AAP$9&lt;=$U225),0)</f>
        <v>0</v>
      </c>
      <c r="AAQ225" s="134" t="n">
        <f aca="false">IFERROR((AAQ$9=$X225)*1+(AAQ$9&gt;$X225)*IF(MOD((AAQ$8-'Lease Inputs'!$CN222*12),$Y225)=0,1,0)*(AAQ$9&lt;=$U225),0)</f>
        <v>0</v>
      </c>
      <c r="AAR225" s="134" t="n">
        <f aca="false">IFERROR((AAR$9=$X225)*1+(AAR$9&gt;$X225)*IF(MOD((AAR$8-'Lease Inputs'!$CN222*12),$Y225)=0,1,0)*(AAR$9&lt;=$U225),0)</f>
        <v>0</v>
      </c>
      <c r="AAS225" s="134" t="n">
        <f aca="false">IFERROR((AAS$9=$X225)*1+(AAS$9&gt;$X225)*IF(MOD((AAS$8-'Lease Inputs'!$CN222*12),$Y225)=0,1,0)*(AAS$9&lt;=$U225),0)</f>
        <v>0</v>
      </c>
      <c r="AAT225" s="134" t="n">
        <f aca="false">IFERROR((AAT$9=$X225)*1+(AAT$9&gt;$X225)*IF(MOD((AAT$8-'Lease Inputs'!$CN222*12),$Y225)=0,1,0)*(AAT$9&lt;=$U225),0)</f>
        <v>0</v>
      </c>
      <c r="AAU225" s="134" t="n">
        <f aca="false">IFERROR((AAU$9=$X225)*1+(AAU$9&gt;$X225)*IF(MOD((AAU$8-'Lease Inputs'!$CN222*12),$Y225)=0,1,0)*(AAU$9&lt;=$U225),0)</f>
        <v>0</v>
      </c>
      <c r="AAV225" s="134" t="n">
        <f aca="false">IFERROR((AAV$9=$X225)*1+(AAV$9&gt;$X225)*IF(MOD((AAV$8-'Lease Inputs'!$CN222*12),$Y225)=0,1,0)*(AAV$9&lt;=$U225),0)</f>
        <v>0</v>
      </c>
      <c r="AAW225" s="134" t="n">
        <f aca="false">IFERROR((AAW$9=$X225)*1+(AAW$9&gt;$X225)*IF(MOD((AAW$8-'Lease Inputs'!$CN222*12),$Y225)=0,1,0)*(AAW$9&lt;=$U225),0)</f>
        <v>0</v>
      </c>
      <c r="AAX225" s="134" t="n">
        <f aca="false">IFERROR((AAX$9=$X225)*1+(AAX$9&gt;$X225)*IF(MOD((AAX$8-'Lease Inputs'!$CN222*12),$Y225)=0,1,0)*(AAX$9&lt;=$U225),0)</f>
        <v>0</v>
      </c>
      <c r="AAY225" s="134" t="n">
        <f aca="false">IFERROR((AAY$9=$X225)*1+(AAY$9&gt;$X225)*IF(MOD((AAY$8-'Lease Inputs'!$CN222*12),$Y225)=0,1,0)*(AAY$9&lt;=$U225),0)</f>
        <v>0</v>
      </c>
      <c r="AAZ225" s="134" t="n">
        <f aca="false">IFERROR((AAZ$9=$X225)*1+(AAZ$9&gt;$X225)*IF(MOD((AAZ$8-'Lease Inputs'!$CN222*12),$Y225)=0,1,0)*(AAZ$9&lt;=$U225),0)</f>
        <v>0</v>
      </c>
      <c r="ABA225" s="134" t="n">
        <f aca="false">IFERROR((ABA$9=$X225)*1+(ABA$9&gt;$X225)*IF(MOD((ABA$8-'Lease Inputs'!$CN222*12),$Y225)=0,1,0)*(ABA$9&lt;=$U225),0)</f>
        <v>0</v>
      </c>
      <c r="ABB225" s="134" t="n">
        <f aca="false">IFERROR((ABB$9=$X225)*1+(ABB$9&gt;$X225)*IF(MOD((ABB$8-'Lease Inputs'!$CN222*12),$Y225)=0,1,0)*(ABB$9&lt;=$U225),0)</f>
        <v>0</v>
      </c>
      <c r="ABC225" s="134" t="n">
        <f aca="false">IFERROR((ABC$9=$X225)*1+(ABC$9&gt;$X225)*IF(MOD((ABC$8-'Lease Inputs'!$CN222*12),$Y225)=0,1,0)*(ABC$9&lt;=$U225),0)</f>
        <v>0</v>
      </c>
      <c r="ABD225" s="134" t="n">
        <f aca="false">IFERROR((ABD$9=$X225)*1+(ABD$9&gt;$X225)*IF(MOD((ABD$8-'Lease Inputs'!$CN222*12),$Y225)=0,1,0)*(ABD$9&lt;=$U225),0)</f>
        <v>0</v>
      </c>
      <c r="ABE225" s="134" t="n">
        <f aca="false">IFERROR((ABE$9=$X225)*1+(ABE$9&gt;$X225)*IF(MOD((ABE$8-'Lease Inputs'!$CN222*12),$Y225)=0,1,0)*(ABE$9&lt;=$U225),0)</f>
        <v>0</v>
      </c>
      <c r="ABF225" s="134" t="n">
        <f aca="false">IFERROR((ABF$9=$X225)*1+(ABF$9&gt;$X225)*IF(MOD((ABF$8-'Lease Inputs'!$CN222*12),$Y225)=0,1,0)*(ABF$9&lt;=$U225),0)</f>
        <v>0</v>
      </c>
      <c r="ABG225" s="134" t="n">
        <f aca="false">IFERROR((ABG$9=$X225)*1+(ABG$9&gt;$X225)*IF(MOD((ABG$8-'Lease Inputs'!$CN222*12),$Y225)=0,1,0)*(ABG$9&lt;=$U225),0)</f>
        <v>0</v>
      </c>
      <c r="ABH225" s="134" t="n">
        <f aca="false">IFERROR((ABH$9=$X225)*1+(ABH$9&gt;$X225)*IF(MOD((ABH$8-'Lease Inputs'!$CN222*12),$Y225)=0,1,0)*(ABH$9&lt;=$U225),0)</f>
        <v>0</v>
      </c>
      <c r="ABI225" s="134" t="n">
        <f aca="false">IFERROR((ABI$9=$X225)*1+(ABI$9&gt;$X225)*IF(MOD((ABI$8-'Lease Inputs'!$CN222*12),$Y225)=0,1,0)*(ABI$9&lt;=$U225),0)</f>
        <v>0</v>
      </c>
      <c r="ABJ225" s="134" t="n">
        <f aca="false">IFERROR((ABJ$9=$X225)*1+(ABJ$9&gt;$X225)*IF(MOD((ABJ$8-'Lease Inputs'!$CN222*12),$Y225)=0,1,0)*(ABJ$9&lt;=$U225),0)</f>
        <v>0</v>
      </c>
      <c r="ABK225" s="134" t="n">
        <f aca="false">IFERROR((ABK$9=$X225)*1+(ABK$9&gt;$X225)*IF(MOD((ABK$8-'Lease Inputs'!$CN222*12),$Y225)=0,1,0)*(ABK$9&lt;=$U225),0)</f>
        <v>0</v>
      </c>
      <c r="ABL225" s="134" t="n">
        <f aca="false">IFERROR((ABL$9=$X225)*1+(ABL$9&gt;$X225)*IF(MOD((ABL$8-'Lease Inputs'!$CN222*12),$Y225)=0,1,0)*(ABL$9&lt;=$U225),0)</f>
        <v>0</v>
      </c>
      <c r="ABM225" s="134" t="n">
        <f aca="false">IFERROR((ABM$9=$X225)*1+(ABM$9&gt;$X225)*IF(MOD((ABM$8-'Lease Inputs'!$CN222*12),$Y225)=0,1,0)*(ABM$9&lt;=$U225),0)</f>
        <v>0</v>
      </c>
      <c r="ABN225" s="134" t="n">
        <f aca="false">IFERROR((ABN$9=$X225)*1+(ABN$9&gt;$X225)*IF(MOD((ABN$8-'Lease Inputs'!$CN222*12),$Y225)=0,1,0)*(ABN$9&lt;=$U225),0)</f>
        <v>0</v>
      </c>
      <c r="ABO225" s="134" t="n">
        <f aca="false">IFERROR((ABO$9=$X225)*1+(ABO$9&gt;$X225)*IF(MOD((ABO$8-'Lease Inputs'!$CN222*12),$Y225)=0,1,0)*(ABO$9&lt;=$U225),0)</f>
        <v>0</v>
      </c>
      <c r="ABP225" s="134" t="n">
        <f aca="false">IFERROR((ABP$9=$X225)*1+(ABP$9&gt;$X225)*IF(MOD((ABP$8-'Lease Inputs'!$CN222*12),$Y225)=0,1,0)*(ABP$9&lt;=$U225),0)</f>
        <v>0</v>
      </c>
      <c r="ABQ225" s="134" t="n">
        <f aca="false">IFERROR((ABQ$9=$X225)*1+(ABQ$9&gt;$X225)*IF(MOD((ABQ$8-'Lease Inputs'!$CN222*12),$Y225)=0,1,0)*(ABQ$9&lt;=$U225),0)</f>
        <v>0</v>
      </c>
      <c r="ABR225" s="134" t="n">
        <f aca="false">IFERROR((ABR$9=$X225)*1+(ABR$9&gt;$X225)*IF(MOD((ABR$8-'Lease Inputs'!$CN222*12),$Y225)=0,1,0)*(ABR$9&lt;=$U225),0)</f>
        <v>0</v>
      </c>
      <c r="ABS225" s="134" t="n">
        <f aca="false">IFERROR((ABS$9=$X225)*1+(ABS$9&gt;$X225)*IF(MOD((ABS$8-'Lease Inputs'!$CN222*12),$Y225)=0,1,0)*(ABS$9&lt;=$U225),0)</f>
        <v>0</v>
      </c>
      <c r="ABT225" s="134" t="n">
        <f aca="false">IFERROR((ABT$9=$X225)*1+(ABT$9&gt;$X225)*IF(MOD((ABT$8-'Lease Inputs'!$CN222*12),$Y225)=0,1,0)*(ABT$9&lt;=$U225),0)</f>
        <v>0</v>
      </c>
      <c r="ABU225" s="134" t="n">
        <f aca="false">IFERROR((ABU$9=$X225)*1+(ABU$9&gt;$X225)*IF(MOD((ABU$8-'Lease Inputs'!$CN222*12),$Y225)=0,1,0)*(ABU$9&lt;=$U225),0)</f>
        <v>0</v>
      </c>
      <c r="ABV225" s="134" t="n">
        <f aca="false">IFERROR((ABV$9=$X225)*1+(ABV$9&gt;$X225)*IF(MOD((ABV$8-'Lease Inputs'!$CN222*12),$Y225)=0,1,0)*(ABV$9&lt;=$U225),0)</f>
        <v>0</v>
      </c>
      <c r="ABW225" s="134" t="n">
        <f aca="false">IFERROR((ABW$9=$X225)*1+(ABW$9&gt;$X225)*IF(MOD((ABW$8-'Lease Inputs'!$CN222*12),$Y225)=0,1,0)*(ABW$9&lt;=$U225),0)</f>
        <v>0</v>
      </c>
      <c r="ABX225" s="134" t="n">
        <f aca="false">IFERROR((ABX$9=$X225)*1+(ABX$9&gt;$X225)*IF(MOD((ABX$8-'Lease Inputs'!$CN222*12),$Y225)=0,1,0)*(ABX$9&lt;=$U225),0)</f>
        <v>0</v>
      </c>
      <c r="ABY225" s="134" t="n">
        <f aca="false">IFERROR((ABY$9=$X225)*1+(ABY$9&gt;$X225)*IF(MOD((ABY$8-'Lease Inputs'!$CN222*12),$Y225)=0,1,0)*(ABY$9&lt;=$U225),0)</f>
        <v>0</v>
      </c>
      <c r="ABZ225" s="134" t="n">
        <f aca="false">IFERROR((ABZ$9=$X225)*1+(ABZ$9&gt;$X225)*IF(MOD((ABZ$8-'Lease Inputs'!$CN222*12),$Y225)=0,1,0)*(ABZ$9&lt;=$U225),0)</f>
        <v>0</v>
      </c>
      <c r="ACA225" s="134" t="n">
        <f aca="false">IFERROR((ACA$9=$X225)*1+(ACA$9&gt;$X225)*IF(MOD((ACA$8-'Lease Inputs'!$CN222*12),$Y225)=0,1,0)*(ACA$9&lt;=$U225),0)</f>
        <v>0</v>
      </c>
      <c r="ACB225" s="134" t="n">
        <f aca="false">IFERROR((ACB$9=$X225)*1+(ACB$9&gt;$X225)*IF(MOD((ACB$8-'Lease Inputs'!$CN222*12),$Y225)=0,1,0)*(ACB$9&lt;=$U225),0)</f>
        <v>0</v>
      </c>
      <c r="ACC225" s="134" t="n">
        <f aca="false">IFERROR((ACC$9=$X225)*1+(ACC$9&gt;$X225)*IF(MOD((ACC$8-'Lease Inputs'!$CN222*12),$Y225)=0,1,0)*(ACC$9&lt;=$U225),0)</f>
        <v>0</v>
      </c>
      <c r="ACD225" s="134" t="n">
        <f aca="false">IFERROR((ACD$9=$X225)*1+(ACD$9&gt;$X225)*IF(MOD((ACD$8-'Lease Inputs'!$CN222*12),$Y225)=0,1,0)*(ACD$9&lt;=$U225),0)</f>
        <v>0</v>
      </c>
      <c r="ACE225" s="134" t="n">
        <f aca="false">IFERROR((ACE$9=$X225)*1+(ACE$9&gt;$X225)*IF(MOD((ACE$8-'Lease Inputs'!$CN222*12),$Y225)=0,1,0)*(ACE$9&lt;=$U225),0)</f>
        <v>0</v>
      </c>
      <c r="ACF225" s="134" t="n">
        <f aca="false">IFERROR((ACF$9=$X225)*1+(ACF$9&gt;$X225)*IF(MOD((ACF$8-'Lease Inputs'!$CN222*12),$Y225)=0,1,0)*(ACF$9&lt;=$U225),0)</f>
        <v>0</v>
      </c>
      <c r="ACG225" s="134" t="n">
        <f aca="false">IFERROR((ACG$9=$X225)*1+(ACG$9&gt;$X225)*IF(MOD((ACG$8-'Lease Inputs'!$CN222*12),$Y225)=0,1,0)*(ACG$9&lt;=$U225),0)</f>
        <v>0</v>
      </c>
      <c r="ACH225" s="134" t="n">
        <f aca="false">IFERROR((ACH$9=$X225)*1+(ACH$9&gt;$X225)*IF(MOD((ACH$8-'Lease Inputs'!$CN222*12),$Y225)=0,1,0)*(ACH$9&lt;=$U225),0)</f>
        <v>0</v>
      </c>
      <c r="ACI225" s="134" t="n">
        <f aca="false">IFERROR((ACI$9=$X225)*1+(ACI$9&gt;$X225)*IF(MOD((ACI$8-'Lease Inputs'!$CN222*12),$Y225)=0,1,0)*(ACI$9&lt;=$U225),0)</f>
        <v>0</v>
      </c>
      <c r="ACJ225" s="134" t="n">
        <f aca="false">IFERROR((ACJ$9=$X225)*1+(ACJ$9&gt;$X225)*IF(MOD((ACJ$8-'Lease Inputs'!$CN222*12),$Y225)=0,1,0)*(ACJ$9&lt;=$U225),0)</f>
        <v>0</v>
      </c>
      <c r="ACK225" s="134" t="n">
        <f aca="false">IFERROR((ACK$9=$X225)*1+(ACK$9&gt;$X225)*IF(MOD((ACK$8-'Lease Inputs'!$CN222*12),$Y225)=0,1,0)*(ACK$9&lt;=$U225),0)</f>
        <v>0</v>
      </c>
      <c r="ACL225" s="134" t="n">
        <f aca="false">IFERROR((ACL$9=$X225)*1+(ACL$9&gt;$X225)*IF(MOD((ACL$8-'Lease Inputs'!$CN222*12),$Y225)=0,1,0)*(ACL$9&lt;=$U225),0)</f>
        <v>0</v>
      </c>
      <c r="ACM225" s="134" t="n">
        <f aca="false">IFERROR((ACM$9=$X225)*1+(ACM$9&gt;$X225)*IF(MOD((ACM$8-'Lease Inputs'!$CN222*12),$Y225)=0,1,0)*(ACM$9&lt;=$U225),0)</f>
        <v>0</v>
      </c>
      <c r="ACN225" s="134" t="n">
        <f aca="false">IFERROR((ACN$9=$X225)*1+(ACN$9&gt;$X225)*IF(MOD((ACN$8-'Lease Inputs'!$CN222*12),$Y225)=0,1,0)*(ACN$9&lt;=$U225),0)</f>
        <v>0</v>
      </c>
      <c r="ACO225" s="134" t="n">
        <f aca="false">IFERROR((ACO$9=$X225)*1+(ACO$9&gt;$X225)*IF(MOD((ACO$8-'Lease Inputs'!$CN222*12),$Y225)=0,1,0)*(ACO$9&lt;=$U225),0)</f>
        <v>0</v>
      </c>
      <c r="ACP225" s="134" t="n">
        <f aca="false">IFERROR((ACP$9=$X225)*1+(ACP$9&gt;$X225)*IF(MOD((ACP$8-'Lease Inputs'!$CN222*12),$Y225)=0,1,0)*(ACP$9&lt;=$U225),0)</f>
        <v>0</v>
      </c>
      <c r="ACQ225" s="134" t="n">
        <f aca="false">IFERROR((ACQ$9=$X225)*1+(ACQ$9&gt;$X225)*IF(MOD((ACQ$8-'Lease Inputs'!$CN222*12),$Y225)=0,1,0)*(ACQ$9&lt;=$U225),0)</f>
        <v>0</v>
      </c>
      <c r="ACR225" s="134" t="n">
        <f aca="false">IFERROR((ACR$9=$X225)*1+(ACR$9&gt;$X225)*IF(MOD((ACR$8-'Lease Inputs'!$CN222*12),$Y225)=0,1,0)*(ACR$9&lt;=$U225),0)</f>
        <v>0</v>
      </c>
      <c r="ACS225" s="134" t="n">
        <f aca="false">IFERROR((ACS$9=$X225)*1+(ACS$9&gt;$X225)*IF(MOD((ACS$8-'Lease Inputs'!$CN222*12),$Y225)=0,1,0)*(ACS$9&lt;=$U225),0)</f>
        <v>0</v>
      </c>
      <c r="ACT225" s="134" t="n">
        <f aca="false">IFERROR((ACT$9=$X225)*1+(ACT$9&gt;$X225)*IF(MOD((ACT$8-'Lease Inputs'!$CN222*12),$Y225)=0,1,0)*(ACT$9&lt;=$U225),0)</f>
        <v>0</v>
      </c>
      <c r="ACU225" s="134" t="n">
        <f aca="false">IFERROR((ACU$9=$X225)*1+(ACU$9&gt;$X225)*IF(MOD((ACU$8-'Lease Inputs'!$CN222*12),$Y225)=0,1,0)*(ACU$9&lt;=$U225),0)</f>
        <v>0</v>
      </c>
      <c r="ACV225" s="134" t="n">
        <f aca="false">IFERROR((ACV$9=$X225)*1+(ACV$9&gt;$X225)*IF(MOD((ACV$8-'Lease Inputs'!$CN222*12),$Y225)=0,1,0)*(ACV$9&lt;=$U225),0)</f>
        <v>0</v>
      </c>
      <c r="ACW225" s="134" t="n">
        <f aca="false">IFERROR((ACW$9=$X225)*1+(ACW$9&gt;$X225)*IF(MOD((ACW$8-'Lease Inputs'!$CN222*12),$Y225)=0,1,0)*(ACW$9&lt;=$U225),0)</f>
        <v>0</v>
      </c>
      <c r="ACX225" s="134" t="n">
        <f aca="false">IFERROR((ACX$9=$X225)*1+(ACX$9&gt;$X225)*IF(MOD((ACX$8-'Lease Inputs'!$CN222*12),$Y225)=0,1,0)*(ACX$9&lt;=$U225),0)</f>
        <v>0</v>
      </c>
      <c r="ACY225" s="134" t="n">
        <f aca="false">IFERROR((ACY$9=$X225)*1+(ACY$9&gt;$X225)*IF(MOD((ACY$8-'Lease Inputs'!$CN222*12),$Y225)=0,1,0)*(ACY$9&lt;=$U225),0)</f>
        <v>0</v>
      </c>
      <c r="ACZ225" s="134" t="n">
        <f aca="false">IFERROR((ACZ$9=$X225)*1+(ACZ$9&gt;$X225)*IF(MOD((ACZ$8-'Lease Inputs'!$CN222*12),$Y225)=0,1,0)*(ACZ$9&lt;=$U225),0)</f>
        <v>0</v>
      </c>
      <c r="ADA225" s="134" t="n">
        <f aca="false">IFERROR((ADA$9=$X225)*1+(ADA$9&gt;$X225)*IF(MOD((ADA$8-'Lease Inputs'!$CN222*12),$Y225)=0,1,0)*(ADA$9&lt;=$U225),0)</f>
        <v>0</v>
      </c>
      <c r="ADB225" s="134" t="n">
        <f aca="false">IFERROR((ADB$9=$X225)*1+(ADB$9&gt;$X225)*IF(MOD((ADB$8-'Lease Inputs'!$CN222*12),$Y225)=0,1,0)*(ADB$9&lt;=$U225),0)</f>
        <v>0</v>
      </c>
      <c r="ADC225" s="134" t="n">
        <f aca="false">IFERROR((ADC$9=$X225)*1+(ADC$9&gt;$X225)*IF(MOD((ADC$8-'Lease Inputs'!$CN222*12),$Y225)=0,1,0)*(ADC$9&lt;=$U225),0)</f>
        <v>0</v>
      </c>
      <c r="ADD225" s="134" t="n">
        <f aca="false">IFERROR((ADD$9=$X225)*1+(ADD$9&gt;$X225)*IF(MOD((ADD$8-'Lease Inputs'!$CN222*12),$Y225)=0,1,0)*(ADD$9&lt;=$U225),0)</f>
        <v>0</v>
      </c>
      <c r="ADE225" s="134" t="n">
        <f aca="false">IFERROR((ADE$9=$X225)*1+(ADE$9&gt;$X225)*IF(MOD((ADE$8-'Lease Inputs'!$CN222*12),$Y225)=0,1,0)*(ADE$9&lt;=$U225),0)</f>
        <v>0</v>
      </c>
      <c r="ADF225" s="134" t="n">
        <f aca="false">IFERROR((ADF$9=$X225)*1+(ADF$9&gt;$X225)*IF(MOD((ADF$8-'Lease Inputs'!$CN222*12),$Y225)=0,1,0)*(ADF$9&lt;=$U225),0)</f>
        <v>0</v>
      </c>
      <c r="ADG225" s="134" t="n">
        <f aca="false">IFERROR((ADG$9=$X225)*1+(ADG$9&gt;$X225)*IF(MOD((ADG$8-'Lease Inputs'!$CN222*12),$Y225)=0,1,0)*(ADG$9&lt;=$U225),0)</f>
        <v>0</v>
      </c>
      <c r="ADH225" s="134" t="n">
        <f aca="false">IFERROR((ADH$9=$X225)*1+(ADH$9&gt;$X225)*IF(MOD((ADH$8-'Lease Inputs'!$CN222*12),$Y225)=0,1,0)*(ADH$9&lt;=$U225),0)</f>
        <v>0</v>
      </c>
      <c r="ADI225" s="134" t="n">
        <f aca="false">IFERROR((ADI$9=$X225)*1+(ADI$9&gt;$X225)*IF(MOD((ADI$8-'Lease Inputs'!$CN222*12),$Y225)=0,1,0)*(ADI$9&lt;=$U225),0)</f>
        <v>0</v>
      </c>
      <c r="ADJ225" s="134" t="n">
        <f aca="false">IFERROR((ADJ$9=$X225)*1+(ADJ$9&gt;$X225)*IF(MOD((ADJ$8-'Lease Inputs'!$CN222*12),$Y225)=0,1,0)*(ADJ$9&lt;=$U225),0)</f>
        <v>0</v>
      </c>
      <c r="ADK225" s="134" t="n">
        <f aca="false">IFERROR((ADK$9=$X225)*1+(ADK$9&gt;$X225)*IF(MOD((ADK$8-'Lease Inputs'!$CN222*12),$Y225)=0,1,0)*(ADK$9&lt;=$U225),0)</f>
        <v>0</v>
      </c>
      <c r="ADL225" s="134" t="n">
        <f aca="false">IFERROR((ADL$9=$X225)*1+(ADL$9&gt;$X225)*IF(MOD((ADL$8-'Lease Inputs'!$CN222*12),$Y225)=0,1,0)*(ADL$9&lt;=$U225),0)</f>
        <v>0</v>
      </c>
      <c r="ADM225" s="134" t="n">
        <f aca="false">IFERROR((ADM$9=$X225)*1+(ADM$9&gt;$X225)*IF(MOD((ADM$8-'Lease Inputs'!$CN222*12),$Y225)=0,1,0)*(ADM$9&lt;=$U225),0)</f>
        <v>0</v>
      </c>
      <c r="ADN225" s="134" t="n">
        <f aca="false">IFERROR((ADN$9=$X225)*1+(ADN$9&gt;$X225)*IF(MOD((ADN$8-'Lease Inputs'!$CN222*12),$Y225)=0,1,0)*(ADN$9&lt;=$U225),0)</f>
        <v>0</v>
      </c>
      <c r="ADO225" s="134" t="n">
        <f aca="false">IFERROR((ADO$9=$X225)*1+(ADO$9&gt;$X225)*IF(MOD((ADO$8-'Lease Inputs'!$CN222*12),$Y225)=0,1,0)*(ADO$9&lt;=$U225),0)</f>
        <v>0</v>
      </c>
      <c r="ADP225" s="134" t="n">
        <f aca="false">IFERROR((ADP$9=$X225)*1+(ADP$9&gt;$X225)*IF(MOD((ADP$8-'Lease Inputs'!$CN222*12),$Y225)=0,1,0)*(ADP$9&lt;=$U225),0)</f>
        <v>0</v>
      </c>
      <c r="ADQ225" s="134" t="n">
        <f aca="false">IFERROR((ADQ$9=$X225)*1+(ADQ$9&gt;$X225)*IF(MOD((ADQ$8-'Lease Inputs'!$CN222*12),$Y225)=0,1,0)*(ADQ$9&lt;=$U225),0)</f>
        <v>0</v>
      </c>
      <c r="ADR225" s="134" t="n">
        <f aca="false">IFERROR((ADR$9=$X225)*1+(ADR$9&gt;$X225)*IF(MOD((ADR$8-'Lease Inputs'!$CN222*12),$Y225)=0,1,0)*(ADR$9&lt;=$U225),0)</f>
        <v>0</v>
      </c>
      <c r="ADS225" s="134" t="n">
        <f aca="false">IFERROR((ADS$9=$X225)*1+(ADS$9&gt;$X225)*IF(MOD((ADS$8-'Lease Inputs'!$CN222*12),$Y225)=0,1,0)*(ADS$9&lt;=$U225),0)</f>
        <v>0</v>
      </c>
      <c r="ADT225" s="134" t="n">
        <f aca="false">IFERROR((ADT$9=$X225)*1+(ADT$9&gt;$X225)*IF(MOD((ADT$8-'Lease Inputs'!$CN222*12),$Y225)=0,1,0)*(ADT$9&lt;=$U225),0)</f>
        <v>0</v>
      </c>
      <c r="ADU225" s="134" t="n">
        <f aca="false">IFERROR((ADU$9=$X225)*1+(ADU$9&gt;$X225)*IF(MOD((ADU$8-'Lease Inputs'!$CN222*12),$Y225)=0,1,0)*(ADU$9&lt;=$U225),0)</f>
        <v>0</v>
      </c>
      <c r="ADV225" s="134" t="n">
        <f aca="false">IFERROR((ADV$9=$X225)*1+(ADV$9&gt;$X225)*IF(MOD((ADV$8-'Lease Inputs'!$CN222*12),$Y225)=0,1,0)*(ADV$9&lt;=$U225),0)</f>
        <v>0</v>
      </c>
      <c r="ADW225" s="134" t="n">
        <f aca="false">IFERROR((ADW$9=$X225)*1+(ADW$9&gt;$X225)*IF(MOD((ADW$8-'Lease Inputs'!$CN222*12),$Y225)=0,1,0)*(ADW$9&lt;=$U225),0)</f>
        <v>0</v>
      </c>
      <c r="ADX225" s="134" t="n">
        <f aca="false">IFERROR((ADX$9=$X225)*1+(ADX$9&gt;$X225)*IF(MOD((ADX$8-'Lease Inputs'!$CN222*12),$Y225)=0,1,0)*(ADX$9&lt;=$U225),0)</f>
        <v>0</v>
      </c>
      <c r="ADY225" s="134" t="n">
        <f aca="false">IFERROR((ADY$9=$X225)*1+(ADY$9&gt;$X225)*IF(MOD((ADY$8-'Lease Inputs'!$CN222*12),$Y225)=0,1,0)*(ADY$9&lt;=$U225),0)</f>
        <v>0</v>
      </c>
      <c r="ADZ225" s="134" t="n">
        <f aca="false">IFERROR((ADZ$9=$X225)*1+(ADZ$9&gt;$X225)*IF(MOD((ADZ$8-'Lease Inputs'!$CN222*12),$Y225)=0,1,0)*(ADZ$9&lt;=$U225),0)</f>
        <v>0</v>
      </c>
      <c r="AEA225" s="134" t="n">
        <f aca="false">IFERROR((AEA$9=$X225)*1+(AEA$9&gt;$X225)*IF(MOD((AEA$8-'Lease Inputs'!$CN222*12),$Y225)=0,1,0)*(AEA$9&lt;=$U225),0)</f>
        <v>0</v>
      </c>
      <c r="AEB225" s="134" t="n">
        <f aca="false">IFERROR((AEB$9=$X225)*1+(AEB$9&gt;$X225)*IF(MOD((AEB$8-'Lease Inputs'!$CN222*12),$Y225)=0,1,0)*(AEB$9&lt;=$U225),0)</f>
        <v>0</v>
      </c>
      <c r="AEC225" s="134" t="n">
        <f aca="false">IFERROR((AEC$9=$X225)*1+(AEC$9&gt;$X225)*IF(MOD((AEC$8-'Lease Inputs'!$CN222*12),$Y225)=0,1,0)*(AEC$9&lt;=$U225),0)</f>
        <v>0</v>
      </c>
      <c r="AED225" s="134" t="n">
        <f aca="false">IFERROR((AED$9=$X225)*1+(AED$9&gt;$X225)*IF(MOD((AED$8-'Lease Inputs'!$CN222*12),$Y225)=0,1,0)*(AED$9&lt;=$U225),0)</f>
        <v>0</v>
      </c>
      <c r="AEE225" s="134" t="n">
        <f aca="false">IFERROR((AEE$9=$X225)*1+(AEE$9&gt;$X225)*IF(MOD((AEE$8-'Lease Inputs'!$CN222*12),$Y225)=0,1,0)*(AEE$9&lt;=$U225),0)</f>
        <v>0</v>
      </c>
      <c r="AEF225" s="134" t="n">
        <f aca="false">IFERROR((AEF$9=$X225)*1+(AEF$9&gt;$X225)*IF(MOD((AEF$8-'Lease Inputs'!$CN222*12),$Y225)=0,1,0)*(AEF$9&lt;=$U225),0)</f>
        <v>0</v>
      </c>
      <c r="AEG225" s="134" t="n">
        <f aca="false">IFERROR((AEG$9=$X225)*1+(AEG$9&gt;$X225)*IF(MOD((AEG$8-'Lease Inputs'!$CN222*12),$Y225)=0,1,0)*(AEG$9&lt;=$U225),0)</f>
        <v>0</v>
      </c>
      <c r="AEH225" s="134" t="n">
        <f aca="false">IFERROR((AEH$9=$X225)*1+(AEH$9&gt;$X225)*IF(MOD((AEH$8-'Lease Inputs'!$CN222*12),$Y225)=0,1,0)*(AEH$9&lt;=$U225),0)</f>
        <v>0</v>
      </c>
      <c r="AEI225" s="134" t="n">
        <f aca="false">IFERROR((AEI$9=$X225)*1+(AEI$9&gt;$X225)*IF(MOD((AEI$8-'Lease Inputs'!$CN222*12),$Y225)=0,1,0)*(AEI$9&lt;=$U225),0)</f>
        <v>0</v>
      </c>
      <c r="AEJ225" s="134" t="n">
        <f aca="false">IFERROR((AEJ$9=$X225)*1+(AEJ$9&gt;$X225)*IF(MOD((AEJ$8-'Lease Inputs'!$CN222*12),$Y225)=0,1,0)*(AEJ$9&lt;=$U225),0)</f>
        <v>0</v>
      </c>
      <c r="AEK225" s="134" t="n">
        <f aca="false">IFERROR((AEK$9=$X225)*1+(AEK$9&gt;$X225)*IF(MOD((AEK$8-'Lease Inputs'!$CN222*12),$Y225)=0,1,0)*(AEK$9&lt;=$U225),0)</f>
        <v>0</v>
      </c>
      <c r="AEL225" s="134" t="n">
        <f aca="false">IFERROR((AEL$9=$X225)*1+(AEL$9&gt;$X225)*IF(MOD((AEL$8-'Lease Inputs'!$CN222*12),$Y225)=0,1,0)*(AEL$9&lt;=$U225),0)</f>
        <v>0</v>
      </c>
      <c r="AEM225" s="134" t="n">
        <f aca="false">IFERROR((AEM$9=$X225)*1+(AEM$9&gt;$X225)*IF(MOD((AEM$8-'Lease Inputs'!$CN222*12),$Y225)=0,1,0)*(AEM$9&lt;=$U225),0)</f>
        <v>0</v>
      </c>
      <c r="AEN225" s="134" t="n">
        <f aca="false">IFERROR((AEN$9=$X225)*1+(AEN$9&gt;$X225)*IF(MOD((AEN$8-'Lease Inputs'!$CN222*12),$Y225)=0,1,0)*(AEN$9&lt;=$U225),0)</f>
        <v>0</v>
      </c>
      <c r="AEO225" s="134" t="n">
        <f aca="false">IFERROR((AEO$9=$X225)*1+(AEO$9&gt;$X225)*IF(MOD((AEO$8-'Lease Inputs'!$CN222*12),$Y225)=0,1,0)*(AEO$9&lt;=$U225),0)</f>
        <v>0</v>
      </c>
      <c r="AEP225" s="134" t="n">
        <f aca="false">IFERROR((AEP$9=$X225)*1+(AEP$9&gt;$X225)*IF(MOD((AEP$8-'Lease Inputs'!$CN222*12),$Y225)=0,1,0)*(AEP$9&lt;=$U225),0)</f>
        <v>0</v>
      </c>
      <c r="AEQ225" s="134" t="n">
        <f aca="false">IFERROR((AEQ$9=$X225)*1+(AEQ$9&gt;$X225)*IF(MOD((AEQ$8-'Lease Inputs'!$CN222*12),$Y225)=0,1,0)*(AEQ$9&lt;=$U225),0)</f>
        <v>0</v>
      </c>
      <c r="AER225" s="134" t="n">
        <f aca="false">IFERROR((AER$9=$X225)*1+(AER$9&gt;$X225)*IF(MOD((AER$8-'Lease Inputs'!$CN222*12),$Y225)=0,1,0)*(AER$9&lt;=$U225),0)</f>
        <v>0</v>
      </c>
      <c r="AES225" s="134" t="n">
        <f aca="false">IFERROR((AES$9=$X225)*1+(AES$9&gt;$X225)*IF(MOD((AES$8-'Lease Inputs'!$CN222*12),$Y225)=0,1,0)*(AES$9&lt;=$U225),0)</f>
        <v>0</v>
      </c>
      <c r="AEU225" s="135" t="n">
        <v>1</v>
      </c>
      <c r="AEV225" s="131" t="n">
        <f aca="false">(1+'Lease Inputs'!$CL222)^(AEV$8/12)</f>
        <v>1.00165158130192</v>
      </c>
      <c r="AEW225" s="131" t="n">
        <f aca="false">(1+'Lease Inputs'!$CL222)^(AEW$8/12)</f>
        <v>1.00330589032464</v>
      </c>
      <c r="AEX225" s="131" t="n">
        <f aca="false">(1+'Lease Inputs'!$CL222)^(AEX$8/12)</f>
        <v>1.0049629315732</v>
      </c>
      <c r="AEY225" s="131" t="n">
        <f aca="false">(1+'Lease Inputs'!$CL222)^(AEY$8/12)</f>
        <v>1.00662270956011</v>
      </c>
      <c r="AEZ225" s="131" t="n">
        <f aca="false">(1+'Lease Inputs'!$CL222)^(AEZ$8/12)</f>
        <v>1.00828522880531</v>
      </c>
      <c r="AFA225" s="131" t="n">
        <f aca="false">(1+'Lease Inputs'!$CL222)^(AFA$8/12)</f>
        <v>1.00995049383621</v>
      </c>
      <c r="AFB225" s="131" t="n">
        <f aca="false">(1+'Lease Inputs'!$CL222)^(AFB$8/12)</f>
        <v>1.01161850918769</v>
      </c>
      <c r="AFC225" s="131" t="n">
        <f aca="false">(1+'Lease Inputs'!$CL222)^(AFC$8/12)</f>
        <v>1.01328927940214</v>
      </c>
      <c r="AFD225" s="131" t="n">
        <f aca="false">(1+'Lease Inputs'!$CL222)^(AFD$8/12)</f>
        <v>1.01496280902944</v>
      </c>
      <c r="AFE225" s="131" t="n">
        <f aca="false">(1+'Lease Inputs'!$CL222)^(AFE$8/12)</f>
        <v>1.01663910262698</v>
      </c>
      <c r="AFF225" s="131" t="n">
        <f aca="false">(1+'Lease Inputs'!$CL222)^(AFF$8/12)</f>
        <v>1.01831816475968</v>
      </c>
      <c r="AFG225" s="131" t="n">
        <f aca="false">(1+'Lease Inputs'!$CL222)^(AFG$8/12)</f>
        <v>1.02</v>
      </c>
      <c r="AFH225" s="131" t="n">
        <f aca="false">(1+'Lease Inputs'!$CL222)^(AFH$8/12)</f>
        <v>1.02168461292796</v>
      </c>
      <c r="AFI225" s="131" t="n">
        <f aca="false">(1+'Lease Inputs'!$CL222)^(AFI$8/12)</f>
        <v>1.02337200813113</v>
      </c>
      <c r="AFJ225" s="131" t="n">
        <f aca="false">(1+'Lease Inputs'!$CL222)^(AFJ$8/12)</f>
        <v>1.02506219020467</v>
      </c>
      <c r="AFK225" s="131" t="n">
        <f aca="false">(1+'Lease Inputs'!$CL222)^(AFK$8/12)</f>
        <v>1.02675516375132</v>
      </c>
      <c r="AFL225" s="131" t="n">
        <f aca="false">(1+'Lease Inputs'!$CL222)^(AFL$8/12)</f>
        <v>1.02845093338142</v>
      </c>
      <c r="AFM225" s="131" t="n">
        <f aca="false">(1+'Lease Inputs'!$CL222)^(AFM$8/12)</f>
        <v>1.03014950371293</v>
      </c>
      <c r="AFN225" s="131" t="n">
        <f aca="false">(1+'Lease Inputs'!$CL222)^(AFN$8/12)</f>
        <v>1.03185087937145</v>
      </c>
      <c r="AFO225" s="131" t="n">
        <f aca="false">(1+'Lease Inputs'!$CL222)^(AFO$8/12)</f>
        <v>1.03355506499019</v>
      </c>
      <c r="AFP225" s="131" t="n">
        <f aca="false">(1+'Lease Inputs'!$CL222)^(AFP$8/12)</f>
        <v>1.03526206521003</v>
      </c>
      <c r="AFQ225" s="131" t="n">
        <f aca="false">(1+'Lease Inputs'!$CL222)^(AFQ$8/12)</f>
        <v>1.03697188467952</v>
      </c>
      <c r="AFR225" s="131" t="n">
        <f aca="false">(1+'Lease Inputs'!$CL222)^(AFR$8/12)</f>
        <v>1.03868452805487</v>
      </c>
      <c r="AFS225" s="131" t="n">
        <f aca="false">(1+'Lease Inputs'!$CL222)^(AFS$8/12)</f>
        <v>1.0404</v>
      </c>
      <c r="AFT225" s="131" t="n">
        <f aca="false">(1+'Lease Inputs'!$CL222)^(AFT$8/12)</f>
        <v>1.04211830518652</v>
      </c>
      <c r="AFU225" s="131" t="n">
        <f aca="false">(1+'Lease Inputs'!$CL222)^(AFU$8/12)</f>
        <v>1.04383944829375</v>
      </c>
      <c r="AFV225" s="131" t="n">
        <f aca="false">(1+'Lease Inputs'!$CL222)^(AFV$8/12)</f>
        <v>1.04556343400876</v>
      </c>
      <c r="AFW225" s="131" t="n">
        <f aca="false">(1+'Lease Inputs'!$CL222)^(AFW$8/12)</f>
        <v>1.04729026702634</v>
      </c>
      <c r="AFX225" s="131" t="n">
        <f aca="false">(1+'Lease Inputs'!$CL222)^(AFX$8/12)</f>
        <v>1.04901995204905</v>
      </c>
      <c r="AFY225" s="131" t="n">
        <f aca="false">(1+'Lease Inputs'!$CL222)^(AFY$8/12)</f>
        <v>1.05075249378719</v>
      </c>
      <c r="AFZ225" s="131" t="n">
        <f aca="false">(1+'Lease Inputs'!$CL222)^(AFZ$8/12)</f>
        <v>1.05248789695888</v>
      </c>
      <c r="AGA225" s="131" t="n">
        <f aca="false">(1+'Lease Inputs'!$CL222)^(AGA$8/12)</f>
        <v>1.05422616628999</v>
      </c>
      <c r="AGB225" s="131" t="n">
        <f aca="false">(1+'Lease Inputs'!$CL222)^(AGB$8/12)</f>
        <v>1.05596730651423</v>
      </c>
      <c r="AGC225" s="131" t="n">
        <f aca="false">(1+'Lease Inputs'!$CL222)^(AGC$8/12)</f>
        <v>1.05771132237311</v>
      </c>
      <c r="AGD225" s="131" t="n">
        <f aca="false">(1+'Lease Inputs'!$CL222)^(AGD$8/12)</f>
        <v>1.05945821861597</v>
      </c>
      <c r="AGE225" s="131" t="n">
        <f aca="false">(1+'Lease Inputs'!$CL222)^(AGE$8/12)</f>
        <v>1.061208</v>
      </c>
      <c r="AGF225" s="131" t="n">
        <f aca="false">(1+'Lease Inputs'!$CL222)^(AGF$8/12)</f>
        <v>1.06296067129025</v>
      </c>
      <c r="AGG225" s="131" t="n">
        <f aca="false">(1+'Lease Inputs'!$CL222)^(AGG$8/12)</f>
        <v>1.06471623725963</v>
      </c>
      <c r="AGH225" s="131" t="n">
        <f aca="false">(1+'Lease Inputs'!$CL222)^(AGH$8/12)</f>
        <v>1.06647470268894</v>
      </c>
      <c r="AGI225" s="131" t="n">
        <f aca="false">(1+'Lease Inputs'!$CL222)^(AGI$8/12)</f>
        <v>1.06823607236687</v>
      </c>
      <c r="AGJ225" s="131" t="n">
        <f aca="false">(1+'Lease Inputs'!$CL222)^(AGJ$8/12)</f>
        <v>1.07000035109003</v>
      </c>
      <c r="AGK225" s="131" t="n">
        <f aca="false">(1+'Lease Inputs'!$CL222)^(AGK$8/12)</f>
        <v>1.07176754366293</v>
      </c>
      <c r="AGL225" s="131" t="n">
        <f aca="false">(1+'Lease Inputs'!$CL222)^(AGL$8/12)</f>
        <v>1.07353765489805</v>
      </c>
      <c r="AGM225" s="131" t="n">
        <f aca="false">(1+'Lease Inputs'!$CL222)^(AGM$8/12)</f>
        <v>1.07531068961579</v>
      </c>
      <c r="AGN225" s="131" t="n">
        <f aca="false">(1+'Lease Inputs'!$CL222)^(AGN$8/12)</f>
        <v>1.07708665264451</v>
      </c>
      <c r="AGO225" s="131" t="n">
        <f aca="false">(1+'Lease Inputs'!$CL222)^(AGO$8/12)</f>
        <v>1.07886554882057</v>
      </c>
      <c r="AGP225" s="131" t="n">
        <f aca="false">(1+'Lease Inputs'!$CL222)^(AGP$8/12)</f>
        <v>1.08064738298829</v>
      </c>
      <c r="AGQ225" s="131" t="n">
        <f aca="false">(1+'Lease Inputs'!$CL222)^(AGQ$8/12)</f>
        <v>1.08243216</v>
      </c>
      <c r="AGR225" s="131" t="n">
        <f aca="false">(1+'Lease Inputs'!$CL222)^(AGR$8/12)</f>
        <v>1.08421988471605</v>
      </c>
      <c r="AGS225" s="131" t="n">
        <f aca="false">(1+'Lease Inputs'!$CL222)^(AGS$8/12)</f>
        <v>1.08601056200482</v>
      </c>
      <c r="AGT225" s="131" t="n">
        <f aca="false">(1+'Lease Inputs'!$CL222)^(AGT$8/12)</f>
        <v>1.08780419674272</v>
      </c>
      <c r="AGU225" s="131" t="n">
        <f aca="false">(1+'Lease Inputs'!$CL222)^(AGU$8/12)</f>
        <v>1.08960079381421</v>
      </c>
      <c r="AGV225" s="131" t="n">
        <f aca="false">(1+'Lease Inputs'!$CL222)^(AGV$8/12)</f>
        <v>1.09140035811183</v>
      </c>
      <c r="AGW225" s="131" t="n">
        <f aca="false">(1+'Lease Inputs'!$CL222)^(AGW$8/12)</f>
        <v>1.09320289453619</v>
      </c>
      <c r="AGX225" s="131" t="n">
        <f aca="false">(1+'Lease Inputs'!$CL222)^(AGX$8/12)</f>
        <v>1.09500840799601</v>
      </c>
      <c r="AGY225" s="131" t="n">
        <f aca="false">(1+'Lease Inputs'!$CL222)^(AGY$8/12)</f>
        <v>1.09681690340811</v>
      </c>
      <c r="AGZ225" s="131" t="n">
        <f aca="false">(1+'Lease Inputs'!$CL222)^(AGZ$8/12)</f>
        <v>1.0986283856974</v>
      </c>
      <c r="AHA225" s="131" t="n">
        <f aca="false">(1+'Lease Inputs'!$CL222)^(AHA$8/12)</f>
        <v>1.10044285979698</v>
      </c>
      <c r="AHB225" s="131" t="n">
        <f aca="false">(1+'Lease Inputs'!$CL222)^(AHB$8/12)</f>
        <v>1.10226033064805</v>
      </c>
      <c r="AHC225" s="131" t="n">
        <f aca="false">(1+'Lease Inputs'!$CL222)^(AHC$8/12)</f>
        <v>1.1040808032</v>
      </c>
      <c r="AHD225" s="131" t="n">
        <f aca="false">(1+'Lease Inputs'!$CL222)^(AHD$8/12)</f>
        <v>1.10590428241037</v>
      </c>
      <c r="AHE225" s="131" t="n">
        <f aca="false">(1+'Lease Inputs'!$CL222)^(AHE$8/12)</f>
        <v>1.10773077324492</v>
      </c>
      <c r="AHF225" s="131" t="n">
        <f aca="false">(1+'Lease Inputs'!$CL222)^(AHF$8/12)</f>
        <v>1.10956028067757</v>
      </c>
      <c r="AHG225" s="131" t="n">
        <f aca="false">(1+'Lease Inputs'!$CL222)^(AHG$8/12)</f>
        <v>1.11139280969049</v>
      </c>
      <c r="AHH225" s="131" t="n">
        <f aca="false">(1+'Lease Inputs'!$CL222)^(AHH$8/12)</f>
        <v>1.11322836527406</v>
      </c>
      <c r="AHI225" s="131" t="n">
        <f aca="false">(1+'Lease Inputs'!$CL222)^(AHI$8/12)</f>
        <v>1.11506695242692</v>
      </c>
      <c r="AHJ225" s="131" t="n">
        <f aca="false">(1+'Lease Inputs'!$CL222)^(AHJ$8/12)</f>
        <v>1.11690857615593</v>
      </c>
      <c r="AHK225" s="131" t="n">
        <f aca="false">(1+'Lease Inputs'!$CL222)^(AHK$8/12)</f>
        <v>1.11875324147627</v>
      </c>
      <c r="AHL225" s="131" t="n">
        <f aca="false">(1+'Lease Inputs'!$CL222)^(AHL$8/12)</f>
        <v>1.12060095341135</v>
      </c>
      <c r="AHM225" s="131" t="n">
        <f aca="false">(1+'Lease Inputs'!$CL222)^(AHM$8/12)</f>
        <v>1.12245171699292</v>
      </c>
      <c r="AHN225" s="131" t="n">
        <f aca="false">(1+'Lease Inputs'!$CL222)^(AHN$8/12)</f>
        <v>1.12430553726101</v>
      </c>
      <c r="AHO225" s="131" t="n">
        <f aca="false">(1+'Lease Inputs'!$CL222)^(AHO$8/12)</f>
        <v>1.126162419264</v>
      </c>
      <c r="AHP225" s="131" t="n">
        <f aca="false">(1+'Lease Inputs'!$CL222)^(AHP$8/12)</f>
        <v>1.12802236805858</v>
      </c>
      <c r="AHQ225" s="131" t="n">
        <f aca="false">(1+'Lease Inputs'!$CL222)^(AHQ$8/12)</f>
        <v>1.12988538870982</v>
      </c>
      <c r="AHR225" s="131" t="n">
        <f aca="false">(1+'Lease Inputs'!$CL222)^(AHR$8/12)</f>
        <v>1.13175148629112</v>
      </c>
      <c r="AHS225" s="131" t="n">
        <f aca="false">(1+'Lease Inputs'!$CL222)^(AHS$8/12)</f>
        <v>1.1336206658843</v>
      </c>
      <c r="AHT225" s="131" t="n">
        <f aca="false">(1+'Lease Inputs'!$CL222)^(AHT$8/12)</f>
        <v>1.13549293257954</v>
      </c>
      <c r="AHU225" s="131" t="n">
        <f aca="false">(1+'Lease Inputs'!$CL222)^(AHU$8/12)</f>
        <v>1.13736829147546</v>
      </c>
      <c r="AHV225" s="131" t="n">
        <f aca="false">(1+'Lease Inputs'!$CL222)^(AHV$8/12)</f>
        <v>1.13924674767905</v>
      </c>
      <c r="AHW225" s="131" t="n">
        <f aca="false">(1+'Lease Inputs'!$CL222)^(AHW$8/12)</f>
        <v>1.14112830630579</v>
      </c>
      <c r="AHX225" s="131" t="n">
        <f aca="false">(1+'Lease Inputs'!$CL222)^(AHX$8/12)</f>
        <v>1.14301297247958</v>
      </c>
      <c r="AHY225" s="131" t="n">
        <f aca="false">(1+'Lease Inputs'!$CL222)^(AHY$8/12)</f>
        <v>1.14490075133278</v>
      </c>
      <c r="AHZ225" s="131" t="n">
        <f aca="false">(1+'Lease Inputs'!$CL222)^(AHZ$8/12)</f>
        <v>1.14679164800623</v>
      </c>
      <c r="AIA225" s="131" t="n">
        <f aca="false">(1+'Lease Inputs'!$CL222)^(AIA$8/12)</f>
        <v>1.14868566764928</v>
      </c>
      <c r="AIB225" s="131" t="n">
        <f aca="false">(1+'Lease Inputs'!$CL222)^(AIB$8/12)</f>
        <v>1.15058281541975</v>
      </c>
      <c r="AIC225" s="131" t="n">
        <f aca="false">(1+'Lease Inputs'!$CL222)^(AIC$8/12)</f>
        <v>1.15248309648401</v>
      </c>
      <c r="AID225" s="131" t="n">
        <f aca="false">(1+'Lease Inputs'!$CL222)^(AID$8/12)</f>
        <v>1.15438651601694</v>
      </c>
      <c r="AIE225" s="131" t="n">
        <f aca="false">(1+'Lease Inputs'!$CL222)^(AIE$8/12)</f>
        <v>1.15629307920199</v>
      </c>
      <c r="AIF225" s="131" t="n">
        <f aca="false">(1+'Lease Inputs'!$CL222)^(AIF$8/12)</f>
        <v>1.15820279123114</v>
      </c>
      <c r="AIG225" s="131" t="n">
        <f aca="false">(1+'Lease Inputs'!$CL222)^(AIG$8/12)</f>
        <v>1.16011565730496</v>
      </c>
      <c r="AIH225" s="131" t="n">
        <f aca="false">(1+'Lease Inputs'!$CL222)^(AIH$8/12)</f>
        <v>1.16203168263263</v>
      </c>
      <c r="AII225" s="131" t="n">
        <f aca="false">(1+'Lease Inputs'!$CL222)^(AII$8/12)</f>
        <v>1.16395087243191</v>
      </c>
      <c r="AIJ225" s="131" t="n">
        <f aca="false">(1+'Lease Inputs'!$CL222)^(AIJ$8/12)</f>
        <v>1.16587323192917</v>
      </c>
      <c r="AIK225" s="131" t="n">
        <f aca="false">(1+'Lease Inputs'!$CL222)^(AIK$8/12)</f>
        <v>1.16779876635944</v>
      </c>
      <c r="AIL225" s="131" t="n">
        <f aca="false">(1+'Lease Inputs'!$CL222)^(AIL$8/12)</f>
        <v>1.16972748096636</v>
      </c>
      <c r="AIM225" s="131" t="n">
        <f aca="false">(1+'Lease Inputs'!$CL222)^(AIM$8/12)</f>
        <v>1.17165938100227</v>
      </c>
      <c r="AIN225" s="131" t="n">
        <f aca="false">(1+'Lease Inputs'!$CL222)^(AIN$8/12)</f>
        <v>1.17359447172815</v>
      </c>
      <c r="AIO225" s="131" t="n">
        <f aca="false">(1+'Lease Inputs'!$CL222)^(AIO$8/12)</f>
        <v>1.17553275841369</v>
      </c>
      <c r="AIP225" s="131" t="n">
        <f aca="false">(1+'Lease Inputs'!$CL222)^(AIP$8/12)</f>
        <v>1.17747424633728</v>
      </c>
      <c r="AIQ225" s="131" t="n">
        <f aca="false">(1+'Lease Inputs'!$CL222)^(AIQ$8/12)</f>
        <v>1.17941894078603</v>
      </c>
      <c r="AIR225" s="131" t="n">
        <f aca="false">(1+'Lease Inputs'!$CL222)^(AIR$8/12)</f>
        <v>1.18136684705576</v>
      </c>
      <c r="AIS225" s="131" t="n">
        <f aca="false">(1+'Lease Inputs'!$CL222)^(AIS$8/12)</f>
        <v>1.18331797045106</v>
      </c>
      <c r="AIT225" s="131" t="n">
        <f aca="false">(1+'Lease Inputs'!$CL222)^(AIT$8/12)</f>
        <v>1.18527231628529</v>
      </c>
      <c r="AIU225" s="131" t="n">
        <f aca="false">(1+'Lease Inputs'!$CL222)^(AIU$8/12)</f>
        <v>1.18722988988055</v>
      </c>
      <c r="AIV225" s="131" t="n">
        <f aca="false">(1+'Lease Inputs'!$CL222)^(AIV$8/12)</f>
        <v>1.18919069656775</v>
      </c>
      <c r="AIW225" s="131" t="n">
        <f aca="false">(1+'Lease Inputs'!$CL222)^(AIW$8/12)</f>
        <v>1.19115474168662</v>
      </c>
      <c r="AIX225" s="131" t="n">
        <f aca="false">(1+'Lease Inputs'!$CL222)^(AIX$8/12)</f>
        <v>1.19312203058569</v>
      </c>
      <c r="AIY225" s="131" t="n">
        <f aca="false">(1+'Lease Inputs'!$CL222)^(AIY$8/12)</f>
        <v>1.19509256862231</v>
      </c>
      <c r="AJA225" s="135" t="n">
        <v>1</v>
      </c>
      <c r="AJB225" s="131" t="n">
        <f aca="false">(AAP225=0)*AJA225
+(AAP225=1)*AEV225</f>
        <v>1</v>
      </c>
      <c r="AJC225" s="131" t="n">
        <f aca="false">(AAQ225=0)*AJB225
+(AAQ225=1)*AEW225</f>
        <v>1</v>
      </c>
      <c r="AJD225" s="131" t="n">
        <f aca="false">(AAR225=0)*AJC225
+(AAR225=1)*AEX225</f>
        <v>1</v>
      </c>
      <c r="AJE225" s="131" t="n">
        <f aca="false">(AAS225=0)*AJD225
+(AAS225=1)*AEY225</f>
        <v>1</v>
      </c>
      <c r="AJF225" s="131" t="n">
        <f aca="false">(AAT225=0)*AJE225
+(AAT225=1)*AEZ225</f>
        <v>1</v>
      </c>
      <c r="AJG225" s="131" t="n">
        <f aca="false">(AAU225=0)*AJF225
+(AAU225=1)*AFA225</f>
        <v>1</v>
      </c>
      <c r="AJH225" s="131" t="n">
        <f aca="false">(AAV225=0)*AJG225
+(AAV225=1)*AFB225</f>
        <v>1</v>
      </c>
      <c r="AJI225" s="131" t="n">
        <f aca="false">(AAW225=0)*AJH225
+(AAW225=1)*AFC225</f>
        <v>1</v>
      </c>
      <c r="AJJ225" s="131" t="n">
        <f aca="false">(AAX225=0)*AJI225
+(AAX225=1)*AFD225</f>
        <v>1</v>
      </c>
      <c r="AJK225" s="131" t="n">
        <f aca="false">(AAY225=0)*AJJ225
+(AAY225=1)*AFE225</f>
        <v>1</v>
      </c>
      <c r="AJL225" s="131" t="n">
        <f aca="false">(AAZ225=0)*AJK225
+(AAZ225=1)*AFF225</f>
        <v>1</v>
      </c>
      <c r="AJM225" s="131" t="n">
        <f aca="false">(ABA225=0)*AJL225
+(ABA225=1)*AFG225</f>
        <v>1</v>
      </c>
      <c r="AJN225" s="131" t="n">
        <f aca="false">(ABB225=0)*AJM225
+(ABB225=1)*AFH225</f>
        <v>1</v>
      </c>
      <c r="AJO225" s="131" t="n">
        <f aca="false">(ABC225=0)*AJN225
+(ABC225=1)*AFI225</f>
        <v>1</v>
      </c>
      <c r="AJP225" s="131" t="n">
        <f aca="false">(ABD225=0)*AJO225
+(ABD225=1)*AFJ225</f>
        <v>1</v>
      </c>
      <c r="AJQ225" s="131" t="n">
        <f aca="false">(ABE225=0)*AJP225
+(ABE225=1)*AFK225</f>
        <v>1</v>
      </c>
      <c r="AJR225" s="131" t="n">
        <f aca="false">(ABF225=0)*AJQ225
+(ABF225=1)*AFL225</f>
        <v>1</v>
      </c>
      <c r="AJS225" s="131" t="n">
        <f aca="false">(ABG225=0)*AJR225
+(ABG225=1)*AFM225</f>
        <v>1</v>
      </c>
      <c r="AJT225" s="131" t="n">
        <f aca="false">(ABH225=0)*AJS225
+(ABH225=1)*AFN225</f>
        <v>1</v>
      </c>
      <c r="AJU225" s="131" t="n">
        <f aca="false">(ABI225=0)*AJT225
+(ABI225=1)*AFO225</f>
        <v>1</v>
      </c>
      <c r="AJV225" s="131" t="n">
        <f aca="false">(ABJ225=0)*AJU225
+(ABJ225=1)*AFP225</f>
        <v>1</v>
      </c>
      <c r="AJW225" s="131" t="n">
        <f aca="false">(ABK225=0)*AJV225
+(ABK225=1)*AFQ225</f>
        <v>1</v>
      </c>
      <c r="AJX225" s="131" t="n">
        <f aca="false">(ABL225=0)*AJW225
+(ABL225=1)*AFR225</f>
        <v>1</v>
      </c>
      <c r="AJY225" s="131" t="n">
        <f aca="false">(ABM225=0)*AJX225
+(ABM225=1)*AFS225</f>
        <v>1</v>
      </c>
      <c r="AJZ225" s="131" t="n">
        <f aca="false">(ABN225=0)*AJY225
+(ABN225=1)*AFT225</f>
        <v>1</v>
      </c>
      <c r="AKA225" s="131" t="n">
        <f aca="false">(ABO225=0)*AJZ225
+(ABO225=1)*AFU225</f>
        <v>1</v>
      </c>
      <c r="AKB225" s="131" t="n">
        <f aca="false">(ABP225=0)*AKA225
+(ABP225=1)*AFV225</f>
        <v>1</v>
      </c>
      <c r="AKC225" s="131" t="n">
        <f aca="false">(ABQ225=0)*AKB225
+(ABQ225=1)*AFW225</f>
        <v>1</v>
      </c>
      <c r="AKD225" s="131" t="n">
        <f aca="false">(ABR225=0)*AKC225
+(ABR225=1)*AFX225</f>
        <v>1</v>
      </c>
      <c r="AKE225" s="131" t="n">
        <f aca="false">(ABS225=0)*AKD225
+(ABS225=1)*AFY225</f>
        <v>1</v>
      </c>
      <c r="AKF225" s="131" t="n">
        <f aca="false">(ABT225=0)*AKE225
+(ABT225=1)*AFZ225</f>
        <v>1</v>
      </c>
      <c r="AKG225" s="131" t="n">
        <f aca="false">(ABU225=0)*AKF225
+(ABU225=1)*AGA225</f>
        <v>1</v>
      </c>
      <c r="AKH225" s="131" t="n">
        <f aca="false">(ABV225=0)*AKG225
+(ABV225=1)*AGB225</f>
        <v>1</v>
      </c>
      <c r="AKI225" s="131" t="n">
        <f aca="false">(ABW225=0)*AKH225
+(ABW225=1)*AGC225</f>
        <v>1</v>
      </c>
      <c r="AKJ225" s="131" t="n">
        <f aca="false">(ABX225=0)*AKI225
+(ABX225=1)*AGD225</f>
        <v>1</v>
      </c>
      <c r="AKK225" s="131" t="n">
        <f aca="false">(ABY225=0)*AKJ225
+(ABY225=1)*AGE225</f>
        <v>1</v>
      </c>
      <c r="AKL225" s="131" t="n">
        <f aca="false">(ABZ225=0)*AKK225
+(ABZ225=1)*AGF225</f>
        <v>1</v>
      </c>
      <c r="AKM225" s="131" t="n">
        <f aca="false">(ACA225=0)*AKL225
+(ACA225=1)*AGG225</f>
        <v>1</v>
      </c>
      <c r="AKN225" s="131" t="n">
        <f aca="false">(ACB225=0)*AKM225
+(ACB225=1)*AGH225</f>
        <v>1</v>
      </c>
      <c r="AKO225" s="131" t="n">
        <f aca="false">(ACC225=0)*AKN225
+(ACC225=1)*AGI225</f>
        <v>1</v>
      </c>
      <c r="AKP225" s="131" t="n">
        <f aca="false">(ACD225=0)*AKO225
+(ACD225=1)*AGJ225</f>
        <v>1</v>
      </c>
      <c r="AKQ225" s="131" t="n">
        <f aca="false">(ACE225=0)*AKP225
+(ACE225=1)*AGK225</f>
        <v>1</v>
      </c>
      <c r="AKR225" s="131" t="n">
        <f aca="false">(ACF225=0)*AKQ225
+(ACF225=1)*AGL225</f>
        <v>1</v>
      </c>
      <c r="AKS225" s="131" t="n">
        <f aca="false">(ACG225=0)*AKR225
+(ACG225=1)*AGM225</f>
        <v>1</v>
      </c>
      <c r="AKT225" s="131" t="n">
        <f aca="false">(ACH225=0)*AKS225
+(ACH225=1)*AGN225</f>
        <v>1</v>
      </c>
      <c r="AKU225" s="131" t="n">
        <f aca="false">(ACI225=0)*AKT225
+(ACI225=1)*AGO225</f>
        <v>1</v>
      </c>
      <c r="AKV225" s="131" t="n">
        <f aca="false">(ACJ225=0)*AKU225
+(ACJ225=1)*AGP225</f>
        <v>1</v>
      </c>
      <c r="AKW225" s="131" t="n">
        <f aca="false">(ACK225=0)*AKV225
+(ACK225=1)*AGQ225</f>
        <v>1</v>
      </c>
      <c r="AKX225" s="131" t="n">
        <f aca="false">(ACL225=0)*AKW225
+(ACL225=1)*AGR225</f>
        <v>1</v>
      </c>
      <c r="AKY225" s="131" t="n">
        <f aca="false">(ACM225=0)*AKX225
+(ACM225=1)*AGS225</f>
        <v>1</v>
      </c>
      <c r="AKZ225" s="131" t="n">
        <f aca="false">(ACN225=0)*AKY225
+(ACN225=1)*AGT225</f>
        <v>1</v>
      </c>
      <c r="ALA225" s="131" t="n">
        <f aca="false">(ACO225=0)*AKZ225
+(ACO225=1)*AGU225</f>
        <v>1</v>
      </c>
      <c r="ALB225" s="131" t="n">
        <f aca="false">(ACP225=0)*ALA225
+(ACP225=1)*AGV225</f>
        <v>1</v>
      </c>
      <c r="ALC225" s="131" t="n">
        <f aca="false">(ACQ225=0)*ALB225
+(ACQ225=1)*AGW225</f>
        <v>1</v>
      </c>
      <c r="ALD225" s="131" t="n">
        <f aca="false">(ACR225=0)*ALC225
+(ACR225=1)*AGX225</f>
        <v>1</v>
      </c>
      <c r="ALE225" s="131" t="n">
        <f aca="false">(ACS225=0)*ALD225
+(ACS225=1)*AGY225</f>
        <v>1</v>
      </c>
      <c r="ALF225" s="131" t="n">
        <f aca="false">(ACT225=0)*ALE225
+(ACT225=1)*AGZ225</f>
        <v>1</v>
      </c>
      <c r="ALG225" s="131" t="n">
        <f aca="false">(ACU225=0)*ALF225
+(ACU225=1)*AHA225</f>
        <v>1</v>
      </c>
      <c r="ALH225" s="131" t="n">
        <f aca="false">(ACV225=0)*ALG225
+(ACV225=1)*AHB225</f>
        <v>1</v>
      </c>
      <c r="ALI225" s="131" t="n">
        <f aca="false">(ACW225=0)*ALH225
+(ACW225=1)*AHC225</f>
        <v>1</v>
      </c>
      <c r="ALJ225" s="131" t="n">
        <f aca="false">(ACX225=0)*ALI225
+(ACX225=1)*AHD225</f>
        <v>1</v>
      </c>
      <c r="ALK225" s="131" t="n">
        <f aca="false">(ACY225=0)*ALJ225
+(ACY225=1)*AHE225</f>
        <v>1</v>
      </c>
      <c r="ALL225" s="131" t="n">
        <f aca="false">(ACZ225=0)*ALK225
+(ACZ225=1)*AHF225</f>
        <v>1</v>
      </c>
      <c r="ALM225" s="131" t="n">
        <f aca="false">(ADA225=0)*ALL225
+(ADA225=1)*AHG225</f>
        <v>1</v>
      </c>
      <c r="ALN225" s="131" t="n">
        <f aca="false">(ADB225=0)*ALM225
+(ADB225=1)*AHH225</f>
        <v>1</v>
      </c>
      <c r="ALO225" s="131" t="n">
        <f aca="false">(ADC225=0)*ALN225
+(ADC225=1)*AHI225</f>
        <v>1</v>
      </c>
      <c r="ALP225" s="131" t="n">
        <f aca="false">(ADD225=0)*ALO225
+(ADD225=1)*AHJ225</f>
        <v>1</v>
      </c>
      <c r="ALQ225" s="131" t="n">
        <f aca="false">(ADE225=0)*ALP225
+(ADE225=1)*AHK225</f>
        <v>1</v>
      </c>
      <c r="ALR225" s="131" t="n">
        <f aca="false">(ADF225=0)*ALQ225
+(ADF225=1)*AHL225</f>
        <v>1</v>
      </c>
      <c r="ALS225" s="131" t="n">
        <f aca="false">(ADG225=0)*ALR225
+(ADG225=1)*AHM225</f>
        <v>1</v>
      </c>
      <c r="ALT225" s="131" t="n">
        <f aca="false">(ADH225=0)*ALS225
+(ADH225=1)*AHN225</f>
        <v>1</v>
      </c>
      <c r="ALU225" s="131" t="n">
        <f aca="false">(ADI225=0)*ALT225
+(ADI225=1)*AHO225</f>
        <v>1</v>
      </c>
      <c r="ALV225" s="131" t="n">
        <f aca="false">(ADJ225=0)*ALU225
+(ADJ225=1)*AHP225</f>
        <v>1</v>
      </c>
      <c r="ALW225" s="131" t="n">
        <f aca="false">(ADK225=0)*ALV225
+(ADK225=1)*AHQ225</f>
        <v>1</v>
      </c>
      <c r="ALX225" s="131" t="n">
        <f aca="false">(ADL225=0)*ALW225
+(ADL225=1)*AHR225</f>
        <v>1</v>
      </c>
      <c r="ALY225" s="131" t="n">
        <f aca="false">(ADM225=0)*ALX225
+(ADM225=1)*AHS225</f>
        <v>1</v>
      </c>
      <c r="ALZ225" s="131" t="n">
        <f aca="false">(ADN225=0)*ALY225
+(ADN225=1)*AHT225</f>
        <v>1</v>
      </c>
      <c r="AMA225" s="131" t="n">
        <f aca="false">(ADO225=0)*ALZ225
+(ADO225=1)*AHU225</f>
        <v>1</v>
      </c>
      <c r="AMB225" s="131" t="n">
        <f aca="false">(ADP225=0)*AMA225
+(ADP225=1)*AHV225</f>
        <v>1</v>
      </c>
      <c r="AMC225" s="131" t="n">
        <f aca="false">(ADQ225=0)*AMB225
+(ADQ225=1)*AHW225</f>
        <v>1</v>
      </c>
      <c r="AMD225" s="131" t="n">
        <f aca="false">(ADR225=0)*AMC225
+(ADR225=1)*AHX225</f>
        <v>1</v>
      </c>
      <c r="AME225" s="131" t="n">
        <f aca="false">(ADS225=0)*AMD225
+(ADS225=1)*AHY225</f>
        <v>1</v>
      </c>
      <c r="AMF225" s="131" t="n">
        <f aca="false">(ADT225=0)*AME225
+(ADT225=1)*AHZ225</f>
        <v>1</v>
      </c>
      <c r="AMG225" s="131" t="n">
        <f aca="false">(ADU225=0)*AMF225
+(ADU225=1)*AIA225</f>
        <v>1</v>
      </c>
      <c r="AMH225" s="131" t="n">
        <f aca="false">(ADV225=0)*AMG225
+(ADV225=1)*AIB225</f>
        <v>1</v>
      </c>
      <c r="AMI225" s="131" t="n">
        <f aca="false">(ADW225=0)*AMH225
+(ADW225=1)*AIC225</f>
        <v>1</v>
      </c>
      <c r="AMJ225" s="131" t="n">
        <f aca="false">(ADX225=0)*AMI225
+(ADX225=1)*AID225</f>
        <v>1</v>
      </c>
    </row>
    <row r="226" customFormat="false" ht="11.25" hidden="false" customHeight="false" outlineLevel="0" collapsed="false">
      <c r="C226" s="24" t="n">
        <f aca="false">C225+1</f>
        <v>217</v>
      </c>
      <c r="D226" s="24" t="n">
        <f aca="false">'Rent Roll'!D222</f>
        <v>25</v>
      </c>
      <c r="E226" s="24" t="str">
        <f aca="false">'Rent Roll'!E222</f>
        <v>Asset 100</v>
      </c>
      <c r="F226" s="24" t="str">
        <f aca="false">'Rent Roll'!H222</f>
        <v>-</v>
      </c>
      <c r="G226" s="120" t="n">
        <f aca="false">'Rent Roll'!I222</f>
        <v>1</v>
      </c>
      <c r="H226" s="24" t="str">
        <f aca="false">'Rent Roll'!F222</f>
        <v>-</v>
      </c>
      <c r="I226" s="24" t="str">
        <f aca="false">'Rent Roll'!G222</f>
        <v>-</v>
      </c>
      <c r="J226" s="24" t="str">
        <f aca="false">'Rent Roll'!J222</f>
        <v>-</v>
      </c>
      <c r="K226" s="24" t="str">
        <f aca="false">'Rent Roll'!K222</f>
        <v>-</v>
      </c>
      <c r="L226" s="121" t="n">
        <f aca="false">'Rent Roll'!L222</f>
        <v>1</v>
      </c>
      <c r="N226" s="122" t="n">
        <f aca="false">'Rent Roll'!P222</f>
        <v>0</v>
      </c>
      <c r="O226" s="122" t="n">
        <f aca="false">N226/L226/12</f>
        <v>0</v>
      </c>
      <c r="P226" s="123" t="n">
        <f aca="false">'Lease Inputs'!O223</f>
        <v>25</v>
      </c>
      <c r="Q226" s="124" t="n">
        <f aca="false">'Rent Roll'!M222</f>
        <v>0</v>
      </c>
      <c r="R226" s="124" t="n">
        <f aca="false">'Rent Roll'!O222</f>
        <v>0</v>
      </c>
      <c r="S226" s="124" t="n">
        <f aca="false">'Rent Roll'!N222</f>
        <v>0</v>
      </c>
      <c r="T226" s="125" t="n">
        <f aca="false">'Lease Inputs'!N223</f>
        <v>1</v>
      </c>
      <c r="U226" s="124" t="n">
        <f aca="false">(S226&lt;&gt;0)*IF(T226=1,R226,S226)
+(S226=0)*R226</f>
        <v>0</v>
      </c>
      <c r="V226" s="120" t="n">
        <f aca="false">'Lease Inputs'!CJ223</f>
        <v>1</v>
      </c>
      <c r="W226" s="124" t="str">
        <f aca="false">IF('Lease Inputs'!CK223=1,"Indexation", IF('Lease Inputs'!CK223=2,"Step-Up",0))</f>
        <v>Indexation</v>
      </c>
      <c r="X226" s="124" t="n">
        <f aca="false">MIN(EOMONTH(Control!$J$5,'Lease Inputs'!CN223*12),U226)</f>
        <v>0</v>
      </c>
      <c r="Y226" s="120" t="n">
        <f aca="false">'Lease Inputs'!CO223*12</f>
        <v>24</v>
      </c>
      <c r="AA226" s="24" t="n">
        <f aca="false">(G226=0)*'Lease Inputs'!CF223
+(G226=1)*'Lease Inputs'!Q223</f>
        <v>6</v>
      </c>
      <c r="AB226" s="24" t="n">
        <f aca="false">(G226=0)*'Lease Inputs'!CD223
+(G226=1)*'Lease Inputs'!R223</f>
        <v>6</v>
      </c>
      <c r="AC226" s="126" t="n">
        <f aca="false">(G226=0)*'Lease Inputs'!CH223
+(G226=1)*'Lease Inputs'!U223</f>
        <v>20</v>
      </c>
      <c r="AD226" s="127" t="n">
        <f aca="false">(G226=0)*'Lease Inputs'!CG223
+(G226=1)*'Lease Inputs'!T223</f>
        <v>0.1</v>
      </c>
      <c r="AE226" s="124" t="n">
        <f aca="false">U226*(G226=0)
+Control!$J$5*(Engine!G226=1)</f>
        <v>45291</v>
      </c>
      <c r="AF226" s="124" t="n">
        <f aca="false">EOMONTH(AE226,AA226)</f>
        <v>45473</v>
      </c>
      <c r="AG226" s="24" t="n">
        <f aca="false">(G226=0)*'Lease Inputs'!CE223*12
+(G226=1)*'Lease Inputs'!S223*12</f>
        <v>72</v>
      </c>
      <c r="AH226" s="124" t="n">
        <f aca="false">EOMONTH(AF226,AG226)</f>
        <v>47664</v>
      </c>
      <c r="AI226" s="122" t="n">
        <f aca="false">AJ226*12*$L226</f>
        <v>305.941170815567</v>
      </c>
      <c r="AJ226" s="129" t="n">
        <f aca="false">IFERROR(INDEX(FK226:JO226,MATCH(AF226,$FK$9:$JO$9,0)),0)</f>
        <v>25.4950975679639</v>
      </c>
      <c r="AK226" s="120" t="n">
        <f aca="false">'Lease Inputs'!CQ223</f>
        <v>1</v>
      </c>
      <c r="AL226" s="124" t="str">
        <f aca="false">IF('Lease Inputs'!CR223=1,"Indexation", IF('Lease Inputs'!CR223=2,"Step-Up",0))</f>
        <v>Step-Up</v>
      </c>
      <c r="AM226" s="124" t="n">
        <f aca="false">EOMONTH(AF226,'Lease Inputs'!$CU223*12)</f>
        <v>45838</v>
      </c>
      <c r="AN226" s="120" t="n">
        <f aca="false">'Lease Inputs'!CV223*12</f>
        <v>24</v>
      </c>
      <c r="AP226" s="120" t="n">
        <f aca="false">'Lease Inputs'!CF223</f>
        <v>2</v>
      </c>
      <c r="AQ226" s="24" t="n">
        <f aca="false">'Lease Inputs'!CD223</f>
        <v>7</v>
      </c>
      <c r="AR226" s="126" t="n">
        <f aca="false">'Lease Inputs'!CH223</f>
        <v>37.5</v>
      </c>
      <c r="AS226" s="127" t="n">
        <f aca="false">'Lease Inputs'!CG223</f>
        <v>0.1125</v>
      </c>
      <c r="AT226" s="124" t="n">
        <f aca="false">AH226</f>
        <v>47664</v>
      </c>
      <c r="AU226" s="124" t="n">
        <f aca="false">EOMONTH(AT226,AP226)</f>
        <v>47726</v>
      </c>
      <c r="AV226" s="24" t="n">
        <f aca="false">'Lease Inputs'!CE223*12</f>
        <v>42</v>
      </c>
      <c r="AW226" s="124" t="n">
        <f aca="false">EOMONTH(AU226,AV226)</f>
        <v>49003</v>
      </c>
      <c r="AX226" s="122" t="n">
        <f aca="false">AY226*12*$L226</f>
        <v>352.47308007923</v>
      </c>
      <c r="AY226" s="129" t="n">
        <f aca="false">IFERROR(INDEX(FK226:JO226,MATCH(AU226,$FK$9:$JO$9,0)),0)</f>
        <v>29.3727566732692</v>
      </c>
      <c r="AZ226" s="120" t="n">
        <f aca="false">'Lease Inputs'!CQ223</f>
        <v>1</v>
      </c>
      <c r="BA226" s="124" t="str">
        <f aca="false">IF('Lease Inputs'!CR223=1,"Indexation", IF('Lease Inputs'!CR223=2,"Step-Up",0))</f>
        <v>Step-Up</v>
      </c>
      <c r="BB226" s="124" t="n">
        <f aca="false">EOMONTH(AU226,'Lease Inputs'!$CU223*12)</f>
        <v>48091</v>
      </c>
      <c r="BC226" s="120" t="n">
        <f aca="false">'Lease Inputs'!CV223*12</f>
        <v>24</v>
      </c>
      <c r="BE226" s="130" t="n">
        <v>0</v>
      </c>
      <c r="BF226" s="131" t="n">
        <f aca="false">(1+INDEX('Lease Inputs'!$AQ223:$AY223,MATCH(Engine!BF$8,'Lease Inputs'!$AQ$6:$AY$6,0)))^(1/12)-1</f>
        <v>0.00327373978219891</v>
      </c>
      <c r="BG226" s="131" t="n">
        <f aca="false">(1+INDEX('Lease Inputs'!$AQ223:$AY223,MATCH(Engine!BG$8,'Lease Inputs'!$AQ$6:$AY$6,0)))^(1/12)-1</f>
        <v>0.00327373978219891</v>
      </c>
      <c r="BH226" s="131" t="n">
        <f aca="false">(1+INDEX('Lease Inputs'!$AQ223:$AY223,MATCH(Engine!BH$8,'Lease Inputs'!$AQ$6:$AY$6,0)))^(1/12)-1</f>
        <v>0.00327373978219891</v>
      </c>
      <c r="BI226" s="131" t="n">
        <f aca="false">(1+INDEX('Lease Inputs'!$AQ223:$AY223,MATCH(Engine!BI$8,'Lease Inputs'!$AQ$6:$AY$6,0)))^(1/12)-1</f>
        <v>0.00327373978219891</v>
      </c>
      <c r="BJ226" s="131" t="n">
        <f aca="false">(1+INDEX('Lease Inputs'!$AQ223:$AY223,MATCH(Engine!BJ$8,'Lease Inputs'!$AQ$6:$AY$6,0)))^(1/12)-1</f>
        <v>0.00327373978219891</v>
      </c>
      <c r="BK226" s="131" t="n">
        <f aca="false">(1+INDEX('Lease Inputs'!$AQ223:$AY223,MATCH(Engine!BK$8,'Lease Inputs'!$AQ$6:$AY$6,0)))^(1/12)-1</f>
        <v>0.00327373978219891</v>
      </c>
      <c r="BL226" s="131" t="n">
        <f aca="false">(1+INDEX('Lease Inputs'!$AQ223:$AY223,MATCH(Engine!BL$8,'Lease Inputs'!$AQ$6:$AY$6,0)))^(1/12)-1</f>
        <v>0.00327373978219891</v>
      </c>
      <c r="BM226" s="131" t="n">
        <f aca="false">(1+INDEX('Lease Inputs'!$AQ223:$AY223,MATCH(Engine!BM$8,'Lease Inputs'!$AQ$6:$AY$6,0)))^(1/12)-1</f>
        <v>0.00327373978219891</v>
      </c>
      <c r="BN226" s="131" t="n">
        <f aca="false">(1+INDEX('Lease Inputs'!$AQ223:$AY223,MATCH(Engine!BN$8,'Lease Inputs'!$AQ$6:$AY$6,0)))^(1/12)-1</f>
        <v>0.00327373978219891</v>
      </c>
      <c r="BO226" s="131" t="n">
        <f aca="false">(1+INDEX('Lease Inputs'!$AQ223:$AY223,MATCH(Engine!BO$8,'Lease Inputs'!$AQ$6:$AY$6,0)))^(1/12)-1</f>
        <v>0.00327373978219891</v>
      </c>
      <c r="BP226" s="131" t="n">
        <f aca="false">(1+INDEX('Lease Inputs'!$AQ223:$AY223,MATCH(Engine!BP$8,'Lease Inputs'!$AQ$6:$AY$6,0)))^(1/12)-1</f>
        <v>0.00327373978219891</v>
      </c>
      <c r="BQ226" s="131" t="n">
        <f aca="false">(1+INDEX('Lease Inputs'!$AQ223:$AY223,MATCH(Engine!BQ$8,'Lease Inputs'!$AQ$6:$AY$6,0)))^(1/12)-1</f>
        <v>0.00327373978219891</v>
      </c>
      <c r="BR226" s="131" t="n">
        <f aca="false">(1+INDEX('Lease Inputs'!$AQ223:$AY223,MATCH(Engine!BR$8,'Lease Inputs'!$AQ$6:$AY$6,0)))^(1/12)-1</f>
        <v>0.00246626977230369</v>
      </c>
      <c r="BS226" s="131" t="n">
        <f aca="false">(1+INDEX('Lease Inputs'!$AQ223:$AY223,MATCH(Engine!BS$8,'Lease Inputs'!$AQ$6:$AY$6,0)))^(1/12)-1</f>
        <v>0.00246626977230369</v>
      </c>
      <c r="BT226" s="131" t="n">
        <f aca="false">(1+INDEX('Lease Inputs'!$AQ223:$AY223,MATCH(Engine!BT$8,'Lease Inputs'!$AQ$6:$AY$6,0)))^(1/12)-1</f>
        <v>0.00246626977230369</v>
      </c>
      <c r="BU226" s="131" t="n">
        <f aca="false">(1+INDEX('Lease Inputs'!$AQ223:$AY223,MATCH(Engine!BU$8,'Lease Inputs'!$AQ$6:$AY$6,0)))^(1/12)-1</f>
        <v>0.00246626977230369</v>
      </c>
      <c r="BV226" s="131" t="n">
        <f aca="false">(1+INDEX('Lease Inputs'!$AQ223:$AY223,MATCH(Engine!BV$8,'Lease Inputs'!$AQ$6:$AY$6,0)))^(1/12)-1</f>
        <v>0.00246626977230369</v>
      </c>
      <c r="BW226" s="131" t="n">
        <f aca="false">(1+INDEX('Lease Inputs'!$AQ223:$AY223,MATCH(Engine!BW$8,'Lease Inputs'!$AQ$6:$AY$6,0)))^(1/12)-1</f>
        <v>0.00246626977230369</v>
      </c>
      <c r="BX226" s="131" t="n">
        <f aca="false">(1+INDEX('Lease Inputs'!$AQ223:$AY223,MATCH(Engine!BX$8,'Lease Inputs'!$AQ$6:$AY$6,0)))^(1/12)-1</f>
        <v>0.00246626977230369</v>
      </c>
      <c r="BY226" s="131" t="n">
        <f aca="false">(1+INDEX('Lease Inputs'!$AQ223:$AY223,MATCH(Engine!BY$8,'Lease Inputs'!$AQ$6:$AY$6,0)))^(1/12)-1</f>
        <v>0.00246626977230369</v>
      </c>
      <c r="BZ226" s="131" t="n">
        <f aca="false">(1+INDEX('Lease Inputs'!$AQ223:$AY223,MATCH(Engine!BZ$8,'Lease Inputs'!$AQ$6:$AY$6,0)))^(1/12)-1</f>
        <v>0.00246626977230369</v>
      </c>
      <c r="CA226" s="131" t="n">
        <f aca="false">(1+INDEX('Lease Inputs'!$AQ223:$AY223,MATCH(Engine!CA$8,'Lease Inputs'!$AQ$6:$AY$6,0)))^(1/12)-1</f>
        <v>0.00246626977230369</v>
      </c>
      <c r="CB226" s="131" t="n">
        <f aca="false">(1+INDEX('Lease Inputs'!$AQ223:$AY223,MATCH(Engine!CB$8,'Lease Inputs'!$AQ$6:$AY$6,0)))^(1/12)-1</f>
        <v>0.00246626977230369</v>
      </c>
      <c r="CC226" s="131" t="n">
        <f aca="false">(1+INDEX('Lease Inputs'!$AQ223:$AY223,MATCH(Engine!CC$8,'Lease Inputs'!$AQ$6:$AY$6,0)))^(1/12)-1</f>
        <v>0.00246626977230369</v>
      </c>
      <c r="CD226" s="131" t="n">
        <f aca="false">(1+INDEX('Lease Inputs'!$AQ223:$AY223,MATCH(Engine!CD$8,'Lease Inputs'!$AQ$6:$AY$6,0)))^(1/12)-1</f>
        <v>0.00165158130192022</v>
      </c>
      <c r="CE226" s="131" t="n">
        <f aca="false">(1+INDEX('Lease Inputs'!$AQ223:$AY223,MATCH(Engine!CE$8,'Lease Inputs'!$AQ$6:$AY$6,0)))^(1/12)-1</f>
        <v>0.00165158130192022</v>
      </c>
      <c r="CF226" s="131" t="n">
        <f aca="false">(1+INDEX('Lease Inputs'!$AQ223:$AY223,MATCH(Engine!CF$8,'Lease Inputs'!$AQ$6:$AY$6,0)))^(1/12)-1</f>
        <v>0.00165158130192022</v>
      </c>
      <c r="CG226" s="131" t="n">
        <f aca="false">(1+INDEX('Lease Inputs'!$AQ223:$AY223,MATCH(Engine!CG$8,'Lease Inputs'!$AQ$6:$AY$6,0)))^(1/12)-1</f>
        <v>0.00165158130192022</v>
      </c>
      <c r="CH226" s="131" t="n">
        <f aca="false">(1+INDEX('Lease Inputs'!$AQ223:$AY223,MATCH(Engine!CH$8,'Lease Inputs'!$AQ$6:$AY$6,0)))^(1/12)-1</f>
        <v>0.00165158130192022</v>
      </c>
      <c r="CI226" s="131" t="n">
        <f aca="false">(1+INDEX('Lease Inputs'!$AQ223:$AY223,MATCH(Engine!CI$8,'Lease Inputs'!$AQ$6:$AY$6,0)))^(1/12)-1</f>
        <v>0.00165158130192022</v>
      </c>
      <c r="CJ226" s="131" t="n">
        <f aca="false">(1+INDEX('Lease Inputs'!$AQ223:$AY223,MATCH(Engine!CJ$8,'Lease Inputs'!$AQ$6:$AY$6,0)))^(1/12)-1</f>
        <v>0.00165158130192022</v>
      </c>
      <c r="CK226" s="131" t="n">
        <f aca="false">(1+INDEX('Lease Inputs'!$AQ223:$AY223,MATCH(Engine!CK$8,'Lease Inputs'!$AQ$6:$AY$6,0)))^(1/12)-1</f>
        <v>0.00165158130192022</v>
      </c>
      <c r="CL226" s="131" t="n">
        <f aca="false">(1+INDEX('Lease Inputs'!$AQ223:$AY223,MATCH(Engine!CL$8,'Lease Inputs'!$AQ$6:$AY$6,0)))^(1/12)-1</f>
        <v>0.00165158130192022</v>
      </c>
      <c r="CM226" s="131" t="n">
        <f aca="false">(1+INDEX('Lease Inputs'!$AQ223:$AY223,MATCH(Engine!CM$8,'Lease Inputs'!$AQ$6:$AY$6,0)))^(1/12)-1</f>
        <v>0.00165158130192022</v>
      </c>
      <c r="CN226" s="131" t="n">
        <f aca="false">(1+INDEX('Lease Inputs'!$AQ223:$AY223,MATCH(Engine!CN$8,'Lease Inputs'!$AQ$6:$AY$6,0)))^(1/12)-1</f>
        <v>0.00165158130192022</v>
      </c>
      <c r="CO226" s="131" t="n">
        <f aca="false">(1+INDEX('Lease Inputs'!$AQ223:$AY223,MATCH(Engine!CO$8,'Lease Inputs'!$AQ$6:$AY$6,0)))^(1/12)-1</f>
        <v>0.00165158130192022</v>
      </c>
      <c r="CP226" s="131" t="n">
        <f aca="false">(1+INDEX('Lease Inputs'!$AQ223:$AY223,MATCH(Engine!CP$8,'Lease Inputs'!$AQ$6:$AY$6,0)))^(1/12)-1</f>
        <v>0.00165158130192022</v>
      </c>
      <c r="CQ226" s="131" t="n">
        <f aca="false">(1+INDEX('Lease Inputs'!$AQ223:$AY223,MATCH(Engine!CQ$8,'Lease Inputs'!$AQ$6:$AY$6,0)))^(1/12)-1</f>
        <v>0.00165158130192022</v>
      </c>
      <c r="CR226" s="131" t="n">
        <f aca="false">(1+INDEX('Lease Inputs'!$AQ223:$AY223,MATCH(Engine!CR$8,'Lease Inputs'!$AQ$6:$AY$6,0)))^(1/12)-1</f>
        <v>0.00165158130192022</v>
      </c>
      <c r="CS226" s="131" t="n">
        <f aca="false">(1+INDEX('Lease Inputs'!$AQ223:$AY223,MATCH(Engine!CS$8,'Lease Inputs'!$AQ$6:$AY$6,0)))^(1/12)-1</f>
        <v>0.00165158130192022</v>
      </c>
      <c r="CT226" s="131" t="n">
        <f aca="false">(1+INDEX('Lease Inputs'!$AQ223:$AY223,MATCH(Engine!CT$8,'Lease Inputs'!$AQ$6:$AY$6,0)))^(1/12)-1</f>
        <v>0.00165158130192022</v>
      </c>
      <c r="CU226" s="131" t="n">
        <f aca="false">(1+INDEX('Lease Inputs'!$AQ223:$AY223,MATCH(Engine!CU$8,'Lease Inputs'!$AQ$6:$AY$6,0)))^(1/12)-1</f>
        <v>0.00165158130192022</v>
      </c>
      <c r="CV226" s="131" t="n">
        <f aca="false">(1+INDEX('Lease Inputs'!$AQ223:$AY223,MATCH(Engine!CV$8,'Lease Inputs'!$AQ$6:$AY$6,0)))^(1/12)-1</f>
        <v>0.00165158130192022</v>
      </c>
      <c r="CW226" s="131" t="n">
        <f aca="false">(1+INDEX('Lease Inputs'!$AQ223:$AY223,MATCH(Engine!CW$8,'Lease Inputs'!$AQ$6:$AY$6,0)))^(1/12)-1</f>
        <v>0.00165158130192022</v>
      </c>
      <c r="CX226" s="131" t="n">
        <f aca="false">(1+INDEX('Lease Inputs'!$AQ223:$AY223,MATCH(Engine!CX$8,'Lease Inputs'!$AQ$6:$AY$6,0)))^(1/12)-1</f>
        <v>0.00165158130192022</v>
      </c>
      <c r="CY226" s="131" t="n">
        <f aca="false">(1+INDEX('Lease Inputs'!$AQ223:$AY223,MATCH(Engine!CY$8,'Lease Inputs'!$AQ$6:$AY$6,0)))^(1/12)-1</f>
        <v>0.00165158130192022</v>
      </c>
      <c r="CZ226" s="131" t="n">
        <f aca="false">(1+INDEX('Lease Inputs'!$AQ223:$AY223,MATCH(Engine!CZ$8,'Lease Inputs'!$AQ$6:$AY$6,0)))^(1/12)-1</f>
        <v>0.00165158130192022</v>
      </c>
      <c r="DA226" s="131" t="n">
        <f aca="false">(1+INDEX('Lease Inputs'!$AQ223:$AY223,MATCH(Engine!DA$8,'Lease Inputs'!$AQ$6:$AY$6,0)))^(1/12)-1</f>
        <v>0.00165158130192022</v>
      </c>
      <c r="DB226" s="131" t="n">
        <f aca="false">(1+INDEX('Lease Inputs'!$AQ223:$AY223,MATCH(Engine!DB$8,'Lease Inputs'!$AQ$6:$AY$6,0)))^(1/12)-1</f>
        <v>0.00165158130192022</v>
      </c>
      <c r="DC226" s="131" t="n">
        <f aca="false">(1+INDEX('Lease Inputs'!$AQ223:$AY223,MATCH(Engine!DC$8,'Lease Inputs'!$AQ$6:$AY$6,0)))^(1/12)-1</f>
        <v>0.00165158130192022</v>
      </c>
      <c r="DD226" s="131" t="n">
        <f aca="false">(1+INDEX('Lease Inputs'!$AQ223:$AY223,MATCH(Engine!DD$8,'Lease Inputs'!$AQ$6:$AY$6,0)))^(1/12)-1</f>
        <v>0.00165158130192022</v>
      </c>
      <c r="DE226" s="131" t="n">
        <f aca="false">(1+INDEX('Lease Inputs'!$AQ223:$AY223,MATCH(Engine!DE$8,'Lease Inputs'!$AQ$6:$AY$6,0)))^(1/12)-1</f>
        <v>0.00165158130192022</v>
      </c>
      <c r="DF226" s="131" t="n">
        <f aca="false">(1+INDEX('Lease Inputs'!$AQ223:$AY223,MATCH(Engine!DF$8,'Lease Inputs'!$AQ$6:$AY$6,0)))^(1/12)-1</f>
        <v>0.00165158130192022</v>
      </c>
      <c r="DG226" s="131" t="n">
        <f aca="false">(1+INDEX('Lease Inputs'!$AQ223:$AY223,MATCH(Engine!DG$8,'Lease Inputs'!$AQ$6:$AY$6,0)))^(1/12)-1</f>
        <v>0.00165158130192022</v>
      </c>
      <c r="DH226" s="131" t="n">
        <f aca="false">(1+INDEX('Lease Inputs'!$AQ223:$AY223,MATCH(Engine!DH$8,'Lease Inputs'!$AQ$6:$AY$6,0)))^(1/12)-1</f>
        <v>0.00165158130192022</v>
      </c>
      <c r="DI226" s="131" t="n">
        <f aca="false">(1+INDEX('Lease Inputs'!$AQ223:$AY223,MATCH(Engine!DI$8,'Lease Inputs'!$AQ$6:$AY$6,0)))^(1/12)-1</f>
        <v>0.00165158130192022</v>
      </c>
      <c r="DJ226" s="131" t="n">
        <f aca="false">(1+INDEX('Lease Inputs'!$AQ223:$AY223,MATCH(Engine!DJ$8,'Lease Inputs'!$AQ$6:$AY$6,0)))^(1/12)-1</f>
        <v>0.00165158130192022</v>
      </c>
      <c r="DK226" s="131" t="n">
        <f aca="false">(1+INDEX('Lease Inputs'!$AQ223:$AY223,MATCH(Engine!DK$8,'Lease Inputs'!$AQ$6:$AY$6,0)))^(1/12)-1</f>
        <v>0.00165158130192022</v>
      </c>
      <c r="DL226" s="131" t="n">
        <f aca="false">(1+INDEX('Lease Inputs'!$AQ223:$AY223,MATCH(Engine!DL$8,'Lease Inputs'!$AQ$6:$AY$6,0)))^(1/12)-1</f>
        <v>0.00165158130192022</v>
      </c>
      <c r="DM226" s="131" t="n">
        <f aca="false">(1+INDEX('Lease Inputs'!$AQ223:$AY223,MATCH(Engine!DM$8,'Lease Inputs'!$AQ$6:$AY$6,0)))^(1/12)-1</f>
        <v>0.00165158130192022</v>
      </c>
      <c r="DN226" s="131" t="n">
        <f aca="false">(1+INDEX('Lease Inputs'!$AQ223:$AY223,MATCH(Engine!DN$8,'Lease Inputs'!$AQ$6:$AY$6,0)))^(1/12)-1</f>
        <v>0.00165158130192022</v>
      </c>
      <c r="DO226" s="131" t="n">
        <f aca="false">(1+INDEX('Lease Inputs'!$AQ223:$AY223,MATCH(Engine!DO$8,'Lease Inputs'!$AQ$6:$AY$6,0)))^(1/12)-1</f>
        <v>0.00165158130192022</v>
      </c>
      <c r="DP226" s="131" t="n">
        <f aca="false">(1+INDEX('Lease Inputs'!$AQ223:$AY223,MATCH(Engine!DP$8,'Lease Inputs'!$AQ$6:$AY$6,0)))^(1/12)-1</f>
        <v>0.00165158130192022</v>
      </c>
      <c r="DQ226" s="131" t="n">
        <f aca="false">(1+INDEX('Lease Inputs'!$AQ223:$AY223,MATCH(Engine!DQ$8,'Lease Inputs'!$AQ$6:$AY$6,0)))^(1/12)-1</f>
        <v>0.00165158130192022</v>
      </c>
      <c r="DR226" s="131" t="n">
        <f aca="false">(1+INDEX('Lease Inputs'!$AQ223:$AY223,MATCH(Engine!DR$8,'Lease Inputs'!$AQ$6:$AY$6,0)))^(1/12)-1</f>
        <v>0.00165158130192022</v>
      </c>
      <c r="DS226" s="131" t="n">
        <f aca="false">(1+INDEX('Lease Inputs'!$AQ223:$AY223,MATCH(Engine!DS$8,'Lease Inputs'!$AQ$6:$AY$6,0)))^(1/12)-1</f>
        <v>0.00165158130192022</v>
      </c>
      <c r="DT226" s="131" t="n">
        <f aca="false">(1+INDEX('Lease Inputs'!$AQ223:$AY223,MATCH(Engine!DT$8,'Lease Inputs'!$AQ$6:$AY$6,0)))^(1/12)-1</f>
        <v>0.00165158130192022</v>
      </c>
      <c r="DU226" s="131" t="n">
        <f aca="false">(1+INDEX('Lease Inputs'!$AQ223:$AY223,MATCH(Engine!DU$8,'Lease Inputs'!$AQ$6:$AY$6,0)))^(1/12)-1</f>
        <v>0.00165158130192022</v>
      </c>
      <c r="DV226" s="131" t="n">
        <f aca="false">(1+INDEX('Lease Inputs'!$AQ223:$AY223,MATCH(Engine!DV$8,'Lease Inputs'!$AQ$6:$AY$6,0)))^(1/12)-1</f>
        <v>0.00165158130192022</v>
      </c>
      <c r="DW226" s="131" t="n">
        <f aca="false">(1+INDEX('Lease Inputs'!$AQ223:$AY223,MATCH(Engine!DW$8,'Lease Inputs'!$AQ$6:$AY$6,0)))^(1/12)-1</f>
        <v>0.00165158130192022</v>
      </c>
      <c r="DX226" s="131" t="n">
        <f aca="false">(1+INDEX('Lease Inputs'!$AQ223:$AY223,MATCH(Engine!DX$8,'Lease Inputs'!$AQ$6:$AY$6,0)))^(1/12)-1</f>
        <v>0.00165158130192022</v>
      </c>
      <c r="DY226" s="131" t="n">
        <f aca="false">(1+INDEX('Lease Inputs'!$AQ223:$AY223,MATCH(Engine!DY$8,'Lease Inputs'!$AQ$6:$AY$6,0)))^(1/12)-1</f>
        <v>0.00165158130192022</v>
      </c>
      <c r="DZ226" s="131" t="n">
        <f aca="false">(1+INDEX('Lease Inputs'!$AQ223:$AY223,MATCH(Engine!DZ$8,'Lease Inputs'!$AQ$6:$AY$6,0)))^(1/12)-1</f>
        <v>0.00165158130192022</v>
      </c>
      <c r="EA226" s="131" t="n">
        <f aca="false">(1+INDEX('Lease Inputs'!$AQ223:$AY223,MATCH(Engine!EA$8,'Lease Inputs'!$AQ$6:$AY$6,0)))^(1/12)-1</f>
        <v>0.00165158130192022</v>
      </c>
      <c r="EB226" s="131" t="n">
        <f aca="false">(1+INDEX('Lease Inputs'!$AQ223:$AY223,MATCH(Engine!EB$8,'Lease Inputs'!$AQ$6:$AY$6,0)))^(1/12)-1</f>
        <v>0.00165158130192022</v>
      </c>
      <c r="EC226" s="131" t="n">
        <f aca="false">(1+INDEX('Lease Inputs'!$AQ223:$AY223,MATCH(Engine!EC$8,'Lease Inputs'!$AQ$6:$AY$6,0)))^(1/12)-1</f>
        <v>0.00165158130192022</v>
      </c>
      <c r="ED226" s="131" t="n">
        <f aca="false">(1+INDEX('Lease Inputs'!$AQ223:$AY223,MATCH(Engine!ED$8,'Lease Inputs'!$AQ$6:$AY$6,0)))^(1/12)-1</f>
        <v>0.00165158130192022</v>
      </c>
      <c r="EE226" s="131" t="n">
        <f aca="false">(1+INDEX('Lease Inputs'!$AQ223:$AY223,MATCH(Engine!EE$8,'Lease Inputs'!$AQ$6:$AY$6,0)))^(1/12)-1</f>
        <v>0.00165158130192022</v>
      </c>
      <c r="EF226" s="131" t="n">
        <f aca="false">(1+INDEX('Lease Inputs'!$AQ223:$AY223,MATCH(Engine!EF$8,'Lease Inputs'!$AQ$6:$AY$6,0)))^(1/12)-1</f>
        <v>0.00165158130192022</v>
      </c>
      <c r="EG226" s="131" t="n">
        <f aca="false">(1+INDEX('Lease Inputs'!$AQ223:$AY223,MATCH(Engine!EG$8,'Lease Inputs'!$AQ$6:$AY$6,0)))^(1/12)-1</f>
        <v>0.00165158130192022</v>
      </c>
      <c r="EH226" s="131" t="n">
        <f aca="false">(1+INDEX('Lease Inputs'!$AQ223:$AY223,MATCH(Engine!EH$8,'Lease Inputs'!$AQ$6:$AY$6,0)))^(1/12)-1</f>
        <v>0.00165158130192022</v>
      </c>
      <c r="EI226" s="131" t="n">
        <f aca="false">(1+INDEX('Lease Inputs'!$AQ223:$AY223,MATCH(Engine!EI$8,'Lease Inputs'!$AQ$6:$AY$6,0)))^(1/12)-1</f>
        <v>0.00165158130192022</v>
      </c>
      <c r="EJ226" s="131" t="n">
        <f aca="false">(1+INDEX('Lease Inputs'!$AQ223:$AY223,MATCH(Engine!EJ$8,'Lease Inputs'!$AQ$6:$AY$6,0)))^(1/12)-1</f>
        <v>0.00165158130192022</v>
      </c>
      <c r="EK226" s="131" t="n">
        <f aca="false">(1+INDEX('Lease Inputs'!$AQ223:$AY223,MATCH(Engine!EK$8,'Lease Inputs'!$AQ$6:$AY$6,0)))^(1/12)-1</f>
        <v>0.00165158130192022</v>
      </c>
      <c r="EL226" s="131" t="n">
        <f aca="false">(1+INDEX('Lease Inputs'!$AQ223:$AY223,MATCH(Engine!EL$8,'Lease Inputs'!$AQ$6:$AY$6,0)))^(1/12)-1</f>
        <v>0.00165158130192022</v>
      </c>
      <c r="EM226" s="131" t="n">
        <f aca="false">(1+INDEX('Lease Inputs'!$AQ223:$AY223,MATCH(Engine!EM$8,'Lease Inputs'!$AQ$6:$AY$6,0)))^(1/12)-1</f>
        <v>0.00165158130192022</v>
      </c>
      <c r="EN226" s="131" t="n">
        <f aca="false">(1+INDEX('Lease Inputs'!$AQ223:$AY223,MATCH(Engine!EN$8,'Lease Inputs'!$AQ$6:$AY$6,0)))^(1/12)-1</f>
        <v>0.00165158130192022</v>
      </c>
      <c r="EO226" s="131" t="n">
        <f aca="false">(1+INDEX('Lease Inputs'!$AQ223:$AY223,MATCH(Engine!EO$8,'Lease Inputs'!$AQ$6:$AY$6,0)))^(1/12)-1</f>
        <v>0.00165158130192022</v>
      </c>
      <c r="EP226" s="131" t="n">
        <f aca="false">(1+INDEX('Lease Inputs'!$AQ223:$AY223,MATCH(Engine!EP$8,'Lease Inputs'!$AQ$6:$AY$6,0)))^(1/12)-1</f>
        <v>0.00165158130192022</v>
      </c>
      <c r="EQ226" s="131" t="n">
        <f aca="false">(1+INDEX('Lease Inputs'!$AQ223:$AY223,MATCH(Engine!EQ$8,'Lease Inputs'!$AQ$6:$AY$6,0)))^(1/12)-1</f>
        <v>0.00165158130192022</v>
      </c>
      <c r="ER226" s="131" t="n">
        <f aca="false">(1+INDEX('Lease Inputs'!$AQ223:$AY223,MATCH(Engine!ER$8,'Lease Inputs'!$AQ$6:$AY$6,0)))^(1/12)-1</f>
        <v>0.00165158130192022</v>
      </c>
      <c r="ES226" s="131" t="n">
        <f aca="false">(1+INDEX('Lease Inputs'!$AQ223:$AY223,MATCH(Engine!ES$8,'Lease Inputs'!$AQ$6:$AY$6,0)))^(1/12)-1</f>
        <v>0.00165158130192022</v>
      </c>
      <c r="ET226" s="131" t="n">
        <f aca="false">(1+INDEX('Lease Inputs'!$AQ223:$AY223,MATCH(Engine!ET$8,'Lease Inputs'!$AQ$6:$AY$6,0)))^(1/12)-1</f>
        <v>0.00165158130192022</v>
      </c>
      <c r="EU226" s="131" t="n">
        <f aca="false">(1+INDEX('Lease Inputs'!$AQ223:$AY223,MATCH(Engine!EU$8,'Lease Inputs'!$AQ$6:$AY$6,0)))^(1/12)-1</f>
        <v>0.00165158130192022</v>
      </c>
      <c r="EV226" s="131" t="n">
        <f aca="false">(1+INDEX('Lease Inputs'!$AQ223:$AY223,MATCH(Engine!EV$8,'Lease Inputs'!$AQ$6:$AY$6,0)))^(1/12)-1</f>
        <v>0.00165158130192022</v>
      </c>
      <c r="EW226" s="131" t="n">
        <f aca="false">(1+INDEX('Lease Inputs'!$AQ223:$AY223,MATCH(Engine!EW$8,'Lease Inputs'!$AQ$6:$AY$6,0)))^(1/12)-1</f>
        <v>0.00165158130192022</v>
      </c>
      <c r="EX226" s="131" t="n">
        <f aca="false">(1+INDEX('Lease Inputs'!$AQ223:$AY223,MATCH(Engine!EX$8,'Lease Inputs'!$AQ$6:$AY$6,0)))^(1/12)-1</f>
        <v>0.00165158130192022</v>
      </c>
      <c r="EY226" s="131" t="n">
        <f aca="false">(1+INDEX('Lease Inputs'!$AQ223:$AY223,MATCH(Engine!EY$8,'Lease Inputs'!$AQ$6:$AY$6,0)))^(1/12)-1</f>
        <v>0.00165158130192022</v>
      </c>
      <c r="EZ226" s="131" t="n">
        <f aca="false">(1+INDEX('Lease Inputs'!$AQ223:$AY223,MATCH(Engine!EZ$8,'Lease Inputs'!$AQ$6:$AY$6,0)))^(1/12)-1</f>
        <v>0.00165158130192022</v>
      </c>
      <c r="FA226" s="131" t="n">
        <f aca="false">(1+INDEX('Lease Inputs'!$AQ223:$AY223,MATCH(Engine!FA$8,'Lease Inputs'!$AQ$6:$AY$6,0)))^(1/12)-1</f>
        <v>0.00165158130192022</v>
      </c>
      <c r="FB226" s="131" t="n">
        <f aca="false">(1+INDEX('Lease Inputs'!$AQ223:$AY223,MATCH(Engine!FB$8,'Lease Inputs'!$AQ$6:$AY$6,0)))^(1/12)-1</f>
        <v>0.00165158130192022</v>
      </c>
      <c r="FC226" s="131" t="n">
        <f aca="false">(1+INDEX('Lease Inputs'!$AQ223:$AY223,MATCH(Engine!FC$8,'Lease Inputs'!$AQ$6:$AY$6,0)))^(1/12)-1</f>
        <v>0.00165158130192022</v>
      </c>
      <c r="FD226" s="131" t="n">
        <f aca="false">(1+INDEX('Lease Inputs'!$AQ223:$AY223,MATCH(Engine!FD$8,'Lease Inputs'!$AQ$6:$AY$6,0)))^(1/12)-1</f>
        <v>0.00165158130192022</v>
      </c>
      <c r="FE226" s="131" t="n">
        <f aca="false">(1+INDEX('Lease Inputs'!$AQ223:$AY223,MATCH(Engine!FE$8,'Lease Inputs'!$AQ$6:$AY$6,0)))^(1/12)-1</f>
        <v>0.00165158130192022</v>
      </c>
      <c r="FF226" s="131" t="n">
        <f aca="false">(1+INDEX('Lease Inputs'!$AQ223:$AY223,MATCH(Engine!FF$8,'Lease Inputs'!$AQ$6:$AY$6,0)))^(1/12)-1</f>
        <v>0.00165158130192022</v>
      </c>
      <c r="FG226" s="131" t="n">
        <f aca="false">(1+INDEX('Lease Inputs'!$AQ223:$AY223,MATCH(Engine!FG$8,'Lease Inputs'!$AQ$6:$AY$6,0)))^(1/12)-1</f>
        <v>0.00165158130192022</v>
      </c>
      <c r="FH226" s="131" t="n">
        <f aca="false">(1+INDEX('Lease Inputs'!$AQ223:$AY223,MATCH(Engine!FH$8,'Lease Inputs'!$AQ$6:$AY$6,0)))^(1/12)-1</f>
        <v>0.00165158130192022</v>
      </c>
      <c r="FI226" s="131" t="n">
        <f aca="false">(1+INDEX('Lease Inputs'!$AQ223:$AY223,MATCH(Engine!FI$8,'Lease Inputs'!$AQ$6:$AY$6,0)))^(1/12)-1</f>
        <v>0.00165158130192022</v>
      </c>
      <c r="FK226" s="132" t="n">
        <f aca="false">P226</f>
        <v>25</v>
      </c>
      <c r="FL226" s="133" t="n">
        <f aca="false">FK226*(1+BF226)</f>
        <v>25.081843494555</v>
      </c>
      <c r="FM226" s="133" t="n">
        <f aca="false">FL226*(1+BG226)</f>
        <v>25.163954923414</v>
      </c>
      <c r="FN226" s="133" t="n">
        <f aca="false">FM226*(1+BH226)</f>
        <v>25.2463351637242</v>
      </c>
      <c r="FO226" s="133" t="n">
        <f aca="false">FN226*(1+BI226)</f>
        <v>25.3289850955044</v>
      </c>
      <c r="FP226" s="133" t="n">
        <f aca="false">FO226*(1+BJ226)</f>
        <v>25.4119056016543</v>
      </c>
      <c r="FQ226" s="133" t="n">
        <f aca="false">FP226*(1+BK226)</f>
        <v>25.4950975679639</v>
      </c>
      <c r="FR226" s="133" t="n">
        <f aca="false">FQ226*(1+BL226)</f>
        <v>25.5785618831232</v>
      </c>
      <c r="FS226" s="133" t="n">
        <f aca="false">FR226*(1+BM226)</f>
        <v>25.6622994387314</v>
      </c>
      <c r="FT226" s="133" t="n">
        <f aca="false">FS226*(1+BN226)</f>
        <v>25.7463111293067</v>
      </c>
      <c r="FU226" s="133" t="n">
        <f aca="false">FT226*(1+BO226)</f>
        <v>25.8305978522956</v>
      </c>
      <c r="FV226" s="133" t="n">
        <f aca="false">FU226*(1+BP226)</f>
        <v>25.9151605080826</v>
      </c>
      <c r="FW226" s="133" t="n">
        <f aca="false">FV226*(1+BQ226)</f>
        <v>26</v>
      </c>
      <c r="FX226" s="133" t="n">
        <f aca="false">FW226*(1+BR226)</f>
        <v>26.0641230140799</v>
      </c>
      <c r="FY226" s="133" t="n">
        <f aca="false">FX226*(1+BS226)</f>
        <v>26.1284041728111</v>
      </c>
      <c r="FZ226" s="133" t="n">
        <f aca="false">FY226*(1+BT226)</f>
        <v>26.1928438662211</v>
      </c>
      <c r="GA226" s="133" t="n">
        <f aca="false">FZ226*(1+BU226)</f>
        <v>26.257442485299</v>
      </c>
      <c r="GB226" s="133" t="n">
        <f aca="false">GA226*(1+BV226)</f>
        <v>26.3222004219985</v>
      </c>
      <c r="GC226" s="133" t="n">
        <f aca="false">GB226*(1+BW226)</f>
        <v>26.3871180692398</v>
      </c>
      <c r="GD226" s="133" t="n">
        <f aca="false">GC226*(1+BX226)</f>
        <v>26.4521958209122</v>
      </c>
      <c r="GE226" s="133" t="n">
        <f aca="false">GD226*(1+BY226)</f>
        <v>26.5174340718764</v>
      </c>
      <c r="GF226" s="133" t="n">
        <f aca="false">GE226*(1+BZ226)</f>
        <v>26.5828332179669</v>
      </c>
      <c r="GG226" s="133" t="n">
        <f aca="false">GF226*(1+CA226)</f>
        <v>26.6483936559945</v>
      </c>
      <c r="GH226" s="133" t="n">
        <f aca="false">GG226*(1+CB226)</f>
        <v>26.7141157837488</v>
      </c>
      <c r="GI226" s="133" t="n">
        <f aca="false">GH226*(1+CC226)</f>
        <v>26.78</v>
      </c>
      <c r="GJ226" s="133" t="n">
        <f aca="false">GI226*(1+CD226)</f>
        <v>26.8242293472655</v>
      </c>
      <c r="GK226" s="133" t="n">
        <f aca="false">GJ226*(1+CE226)</f>
        <v>26.8685317428938</v>
      </c>
      <c r="GL226" s="133" t="n">
        <f aca="false">GK226*(1+CF226)</f>
        <v>26.9129073075305</v>
      </c>
      <c r="GM226" s="133" t="n">
        <f aca="false">GL226*(1+CG226)</f>
        <v>26.9573561620199</v>
      </c>
      <c r="GN226" s="133" t="n">
        <f aca="false">GM226*(1+CH226)</f>
        <v>27.0018784274063</v>
      </c>
      <c r="GO226" s="133" t="n">
        <f aca="false">GN226*(1+CI226)</f>
        <v>27.0464742249337</v>
      </c>
      <c r="GP226" s="133" t="n">
        <f aca="false">GO226*(1+CJ226)</f>
        <v>27.0911436760465</v>
      </c>
      <c r="GQ226" s="133" t="n">
        <f aca="false">GP226*(1+CK226)</f>
        <v>27.1358869023895</v>
      </c>
      <c r="GR226" s="133" t="n">
        <f aca="false">GQ226*(1+CL226)</f>
        <v>27.1807040258085</v>
      </c>
      <c r="GS226" s="133" t="n">
        <f aca="false">GR226*(1+CM226)</f>
        <v>27.2255951683505</v>
      </c>
      <c r="GT226" s="133" t="n">
        <f aca="false">GS226*(1+CN226)</f>
        <v>27.2705604522642</v>
      </c>
      <c r="GU226" s="133" t="n">
        <f aca="false">GT226*(1+CO226)</f>
        <v>27.3156000000001</v>
      </c>
      <c r="GV226" s="133" t="n">
        <f aca="false">GU226*(1+CP226)</f>
        <v>27.3607139342108</v>
      </c>
      <c r="GW226" s="133" t="n">
        <f aca="false">GV226*(1+CQ226)</f>
        <v>27.4059023777517</v>
      </c>
      <c r="GX226" s="133" t="n">
        <f aca="false">GW226*(1+CR226)</f>
        <v>27.4511654536811</v>
      </c>
      <c r="GY226" s="133" t="n">
        <f aca="false">GX226*(1+CS226)</f>
        <v>27.4965032852603</v>
      </c>
      <c r="GZ226" s="133" t="n">
        <f aca="false">GY226*(1+CT226)</f>
        <v>27.5419159959544</v>
      </c>
      <c r="HA226" s="133" t="n">
        <f aca="false">GZ226*(1+CU226)</f>
        <v>27.5874037094324</v>
      </c>
      <c r="HB226" s="133" t="n">
        <f aca="false">HA226*(1+CV226)</f>
        <v>27.6329665495674</v>
      </c>
      <c r="HC226" s="133" t="n">
        <f aca="false">HB226*(1+CW226)</f>
        <v>27.6786046404373</v>
      </c>
      <c r="HD226" s="133" t="n">
        <f aca="false">HC226*(1+CX226)</f>
        <v>27.7243181063246</v>
      </c>
      <c r="HE226" s="133" t="n">
        <f aca="false">HD226*(1+CY226)</f>
        <v>27.7701070717175</v>
      </c>
      <c r="HF226" s="133" t="n">
        <f aca="false">HE226*(1+CZ226)</f>
        <v>27.8159716613095</v>
      </c>
      <c r="HG226" s="133" t="n">
        <f aca="false">HF226*(1+DA226)</f>
        <v>27.8619120000001</v>
      </c>
      <c r="HH226" s="133" t="n">
        <f aca="false">HG226*(1+DB226)</f>
        <v>27.907928212895</v>
      </c>
      <c r="HI226" s="133" t="n">
        <f aca="false">HH226*(1+DC226)</f>
        <v>27.9540204253068</v>
      </c>
      <c r="HJ226" s="133" t="n">
        <f aca="false">HI226*(1+DD226)</f>
        <v>28.0001887627547</v>
      </c>
      <c r="HK226" s="133" t="n">
        <f aca="false">HJ226*(1+DE226)</f>
        <v>28.0464333509655</v>
      </c>
      <c r="HL226" s="133" t="n">
        <f aca="false">HK226*(1+DF226)</f>
        <v>28.0927543158735</v>
      </c>
      <c r="HM226" s="133" t="n">
        <f aca="false">HL226*(1+DG226)</f>
        <v>28.139151783621</v>
      </c>
      <c r="HN226" s="133" t="n">
        <f aca="false">HM226*(1+DH226)</f>
        <v>28.1856258805588</v>
      </c>
      <c r="HO226" s="133" t="n">
        <f aca="false">HN226*(1+DI226)</f>
        <v>28.232176733246</v>
      </c>
      <c r="HP226" s="133" t="n">
        <f aca="false">HO226*(1+DJ226)</f>
        <v>28.2788044684512</v>
      </c>
      <c r="HQ226" s="133" t="n">
        <f aca="false">HP226*(1+DK226)</f>
        <v>28.3255092131519</v>
      </c>
      <c r="HR226" s="133" t="n">
        <f aca="false">HQ226*(1+DL226)</f>
        <v>28.3722910945357</v>
      </c>
      <c r="HS226" s="133" t="n">
        <f aca="false">HR226*(1+DM226)</f>
        <v>28.4191502400001</v>
      </c>
      <c r="HT226" s="133" t="n">
        <f aca="false">HS226*(1+DN226)</f>
        <v>28.4660867771529</v>
      </c>
      <c r="HU226" s="133" t="n">
        <f aca="false">HT226*(1+DO226)</f>
        <v>28.5131008338129</v>
      </c>
      <c r="HV226" s="133" t="n">
        <f aca="false">HU226*(1+DP226)</f>
        <v>28.5601925380098</v>
      </c>
      <c r="HW226" s="133" t="n">
        <f aca="false">HV226*(1+DQ226)</f>
        <v>28.6073620179848</v>
      </c>
      <c r="HX226" s="133" t="n">
        <f aca="false">HW226*(1+DR226)</f>
        <v>28.654609402191</v>
      </c>
      <c r="HY226" s="133" t="n">
        <f aca="false">HX226*(1+DS226)</f>
        <v>28.7019348192935</v>
      </c>
      <c r="HZ226" s="133" t="n">
        <f aca="false">HY226*(1+DT226)</f>
        <v>28.74933839817</v>
      </c>
      <c r="IA226" s="133" t="n">
        <f aca="false">HZ226*(1+DU226)</f>
        <v>28.796820267911</v>
      </c>
      <c r="IB226" s="133" t="n">
        <f aca="false">IA226*(1+DV226)</f>
        <v>28.8443805578202</v>
      </c>
      <c r="IC226" s="133" t="n">
        <f aca="false">IB226*(1+DW226)</f>
        <v>28.892019397415</v>
      </c>
      <c r="ID226" s="133" t="n">
        <f aca="false">IC226*(1+DX226)</f>
        <v>28.9397369164265</v>
      </c>
      <c r="IE226" s="133" t="n">
        <f aca="false">ID226*(1+DY226)</f>
        <v>28.9875332448001</v>
      </c>
      <c r="IF226" s="133" t="n">
        <f aca="false">IE226*(1+DZ226)</f>
        <v>29.035408512696</v>
      </c>
      <c r="IG226" s="133" t="n">
        <f aca="false">IF226*(1+EA226)</f>
        <v>29.0833628504892</v>
      </c>
      <c r="IH226" s="133" t="n">
        <f aca="false">IG226*(1+EB226)</f>
        <v>29.13139638877</v>
      </c>
      <c r="II226" s="133" t="n">
        <f aca="false">IH226*(1+EC226)</f>
        <v>29.1795092583446</v>
      </c>
      <c r="IJ226" s="133" t="n">
        <f aca="false">II226*(1+ED226)</f>
        <v>29.2277015902348</v>
      </c>
      <c r="IK226" s="133" t="n">
        <f aca="false">IJ226*(1+EE226)</f>
        <v>29.2759735156794</v>
      </c>
      <c r="IL226" s="133" t="n">
        <f aca="false">IK226*(1+EF226)</f>
        <v>29.3243251661334</v>
      </c>
      <c r="IM226" s="133" t="n">
        <f aca="false">IL226*(1+EG226)</f>
        <v>29.3727566732692</v>
      </c>
      <c r="IN226" s="133" t="n">
        <f aca="false">IM226*(1+EH226)</f>
        <v>29.4212681689766</v>
      </c>
      <c r="IO226" s="133" t="n">
        <f aca="false">IN226*(1+EI226)</f>
        <v>29.4698597853633</v>
      </c>
      <c r="IP226" s="133" t="n">
        <f aca="false">IO226*(1+EJ226)</f>
        <v>29.518531654755</v>
      </c>
      <c r="IQ226" s="133" t="n">
        <f aca="false">IP226*(1+EK226)</f>
        <v>29.5672839096961</v>
      </c>
      <c r="IR226" s="133" t="n">
        <f aca="false">IQ226*(1+EL226)</f>
        <v>29.61611668295</v>
      </c>
      <c r="IS226" s="133" t="n">
        <f aca="false">IR226*(1+EM226)</f>
        <v>29.665030107499</v>
      </c>
      <c r="IT226" s="133" t="n">
        <f aca="false">IS226*(1+EN226)</f>
        <v>29.7140243165455</v>
      </c>
      <c r="IU226" s="133" t="n">
        <f aca="false">IT226*(1+EO226)</f>
        <v>29.7630994435115</v>
      </c>
      <c r="IV226" s="133" t="n">
        <f aca="false">IU226*(1+EP226)</f>
        <v>29.8122556220396</v>
      </c>
      <c r="IW226" s="133" t="n">
        <f aca="false">IV226*(1+EQ226)</f>
        <v>29.861492985993</v>
      </c>
      <c r="IX226" s="133" t="n">
        <f aca="false">IW226*(1+ER226)</f>
        <v>29.9108116694561</v>
      </c>
      <c r="IY226" s="133" t="n">
        <f aca="false">IX226*(1+ES226)</f>
        <v>29.9602118067346</v>
      </c>
      <c r="IZ226" s="133" t="n">
        <f aca="false">IY226*(1+ET226)</f>
        <v>30.0096935323562</v>
      </c>
      <c r="JA226" s="133" t="n">
        <f aca="false">IZ226*(1+EU226)</f>
        <v>30.0592569810706</v>
      </c>
      <c r="JB226" s="133" t="n">
        <f aca="false">JA226*(1+EV226)</f>
        <v>30.1089022878501</v>
      </c>
      <c r="JC226" s="133" t="n">
        <f aca="false">JB226*(1+EW226)</f>
        <v>30.1586295878901</v>
      </c>
      <c r="JD226" s="133" t="n">
        <f aca="false">JC226*(1+EX226)</f>
        <v>30.208439016609</v>
      </c>
      <c r="JE226" s="133" t="n">
        <f aca="false">JD226*(1+EY226)</f>
        <v>30.258330709649</v>
      </c>
      <c r="JF226" s="133" t="n">
        <f aca="false">JE226*(1+EZ226)</f>
        <v>30.3083048028764</v>
      </c>
      <c r="JG226" s="133" t="n">
        <f aca="false">JF226*(1+FA226)</f>
        <v>30.3583614323817</v>
      </c>
      <c r="JH226" s="133" t="n">
        <f aca="false">JG226*(1+FB226)</f>
        <v>30.4085007344804</v>
      </c>
      <c r="JI226" s="133" t="n">
        <f aca="false">JH226*(1+FC226)</f>
        <v>30.4587228457129</v>
      </c>
      <c r="JJ226" s="133" t="n">
        <f aca="false">JI226*(1+FD226)</f>
        <v>30.5090279028452</v>
      </c>
      <c r="JK226" s="133" t="n">
        <f aca="false">JJ226*(1+FE226)</f>
        <v>30.5594160428693</v>
      </c>
      <c r="JL226" s="133" t="n">
        <f aca="false">JK226*(1+FF226)</f>
        <v>30.6098874030033</v>
      </c>
      <c r="JM226" s="133" t="n">
        <f aca="false">JL226*(1+FG226)</f>
        <v>30.660442120692</v>
      </c>
      <c r="JN226" s="133" t="n">
        <f aca="false">JM226*(1+FH226)</f>
        <v>30.7110803336071</v>
      </c>
      <c r="JO226" s="133" t="n">
        <f aca="false">JN226*(1+FI226)</f>
        <v>30.7618021796479</v>
      </c>
      <c r="JQ226" s="134" t="n">
        <f aca="false">(JQ$9&lt;=$R226)+(JQ$9&gt;$AF226)*(JQ$9&lt;=$AH226)+(JQ$9&gt;$AU226)*(JQ$9&lt;=$AW226)</f>
        <v>0</v>
      </c>
      <c r="JR226" s="134" t="n">
        <f aca="false">(JR$9&lt;=$R226)+(JR$9&gt;$AF226)*(JR$9&lt;=$AH226)+(JR$9&gt;$AU226)*(JR$9&lt;=$AW226)</f>
        <v>0</v>
      </c>
      <c r="JS226" s="134" t="n">
        <f aca="false">(JS$9&lt;=$R226)+(JS$9&gt;$AF226)*(JS$9&lt;=$AH226)+(JS$9&gt;$AU226)*(JS$9&lt;=$AW226)</f>
        <v>0</v>
      </c>
      <c r="JT226" s="134" t="n">
        <f aca="false">(JT$9&lt;=$R226)+(JT$9&gt;$AF226)*(JT$9&lt;=$AH226)+(JT$9&gt;$AU226)*(JT$9&lt;=$AW226)</f>
        <v>0</v>
      </c>
      <c r="JU226" s="134" t="n">
        <f aca="false">(JU$9&lt;=$R226)+(JU$9&gt;$AF226)*(JU$9&lt;=$AH226)+(JU$9&gt;$AU226)*(JU$9&lt;=$AW226)</f>
        <v>0</v>
      </c>
      <c r="JV226" s="134" t="n">
        <f aca="false">(JV$9&lt;=$R226)+(JV$9&gt;$AF226)*(JV$9&lt;=$AH226)+(JV$9&gt;$AU226)*(JV$9&lt;=$AW226)</f>
        <v>0</v>
      </c>
      <c r="JW226" s="134" t="n">
        <f aca="false">(JW$9&lt;=$R226)+(JW$9&gt;$AF226)*(JW$9&lt;=$AH226)+(JW$9&gt;$AU226)*(JW$9&lt;=$AW226)</f>
        <v>0</v>
      </c>
      <c r="JX226" s="134" t="n">
        <f aca="false">(JX$9&lt;=$R226)+(JX$9&gt;$AF226)*(JX$9&lt;=$AH226)+(JX$9&gt;$AU226)*(JX$9&lt;=$AW226)</f>
        <v>1</v>
      </c>
      <c r="JY226" s="134" t="n">
        <f aca="false">(JY$9&lt;=$R226)+(JY$9&gt;$AF226)*(JY$9&lt;=$AH226)+(JY$9&gt;$AU226)*(JY$9&lt;=$AW226)</f>
        <v>1</v>
      </c>
      <c r="JZ226" s="134" t="n">
        <f aca="false">(JZ$9&lt;=$R226)+(JZ$9&gt;$AF226)*(JZ$9&lt;=$AH226)+(JZ$9&gt;$AU226)*(JZ$9&lt;=$AW226)</f>
        <v>1</v>
      </c>
      <c r="KA226" s="134" t="n">
        <f aca="false">(KA$9&lt;=$R226)+(KA$9&gt;$AF226)*(KA$9&lt;=$AH226)+(KA$9&gt;$AU226)*(KA$9&lt;=$AW226)</f>
        <v>1</v>
      </c>
      <c r="KB226" s="134" t="n">
        <f aca="false">(KB$9&lt;=$R226)+(KB$9&gt;$AF226)*(KB$9&lt;=$AH226)+(KB$9&gt;$AU226)*(KB$9&lt;=$AW226)</f>
        <v>1</v>
      </c>
      <c r="KC226" s="134" t="n">
        <f aca="false">(KC$9&lt;=$R226)+(KC$9&gt;$AF226)*(KC$9&lt;=$AH226)+(KC$9&gt;$AU226)*(KC$9&lt;=$AW226)</f>
        <v>1</v>
      </c>
      <c r="KD226" s="134" t="n">
        <f aca="false">(KD$9&lt;=$R226)+(KD$9&gt;$AF226)*(KD$9&lt;=$AH226)+(KD$9&gt;$AU226)*(KD$9&lt;=$AW226)</f>
        <v>1</v>
      </c>
      <c r="KE226" s="134" t="n">
        <f aca="false">(KE$9&lt;=$R226)+(KE$9&gt;$AF226)*(KE$9&lt;=$AH226)+(KE$9&gt;$AU226)*(KE$9&lt;=$AW226)</f>
        <v>1</v>
      </c>
      <c r="KF226" s="134" t="n">
        <f aca="false">(KF$9&lt;=$R226)+(KF$9&gt;$AF226)*(KF$9&lt;=$AH226)+(KF$9&gt;$AU226)*(KF$9&lt;=$AW226)</f>
        <v>1</v>
      </c>
      <c r="KG226" s="134" t="n">
        <f aca="false">(KG$9&lt;=$R226)+(KG$9&gt;$AF226)*(KG$9&lt;=$AH226)+(KG$9&gt;$AU226)*(KG$9&lt;=$AW226)</f>
        <v>1</v>
      </c>
      <c r="KH226" s="134" t="n">
        <f aca="false">(KH$9&lt;=$R226)+(KH$9&gt;$AF226)*(KH$9&lt;=$AH226)+(KH$9&gt;$AU226)*(KH$9&lt;=$AW226)</f>
        <v>1</v>
      </c>
      <c r="KI226" s="134" t="n">
        <f aca="false">(KI$9&lt;=$R226)+(KI$9&gt;$AF226)*(KI$9&lt;=$AH226)+(KI$9&gt;$AU226)*(KI$9&lt;=$AW226)</f>
        <v>1</v>
      </c>
      <c r="KJ226" s="134" t="n">
        <f aca="false">(KJ$9&lt;=$R226)+(KJ$9&gt;$AF226)*(KJ$9&lt;=$AH226)+(KJ$9&gt;$AU226)*(KJ$9&lt;=$AW226)</f>
        <v>1</v>
      </c>
      <c r="KK226" s="134" t="n">
        <f aca="false">(KK$9&lt;=$R226)+(KK$9&gt;$AF226)*(KK$9&lt;=$AH226)+(KK$9&gt;$AU226)*(KK$9&lt;=$AW226)</f>
        <v>1</v>
      </c>
      <c r="KL226" s="134" t="n">
        <f aca="false">(KL$9&lt;=$R226)+(KL$9&gt;$AF226)*(KL$9&lt;=$AH226)+(KL$9&gt;$AU226)*(KL$9&lt;=$AW226)</f>
        <v>1</v>
      </c>
      <c r="KM226" s="134" t="n">
        <f aca="false">(KM$9&lt;=$R226)+(KM$9&gt;$AF226)*(KM$9&lt;=$AH226)+(KM$9&gt;$AU226)*(KM$9&lt;=$AW226)</f>
        <v>1</v>
      </c>
      <c r="KN226" s="134" t="n">
        <f aca="false">(KN$9&lt;=$R226)+(KN$9&gt;$AF226)*(KN$9&lt;=$AH226)+(KN$9&gt;$AU226)*(KN$9&lt;=$AW226)</f>
        <v>1</v>
      </c>
      <c r="KO226" s="134" t="n">
        <f aca="false">(KO$9&lt;=$R226)+(KO$9&gt;$AF226)*(KO$9&lt;=$AH226)+(KO$9&gt;$AU226)*(KO$9&lt;=$AW226)</f>
        <v>1</v>
      </c>
      <c r="KP226" s="134" t="n">
        <f aca="false">(KP$9&lt;=$R226)+(KP$9&gt;$AF226)*(KP$9&lt;=$AH226)+(KP$9&gt;$AU226)*(KP$9&lt;=$AW226)</f>
        <v>1</v>
      </c>
      <c r="KQ226" s="134" t="n">
        <f aca="false">(KQ$9&lt;=$R226)+(KQ$9&gt;$AF226)*(KQ$9&lt;=$AH226)+(KQ$9&gt;$AU226)*(KQ$9&lt;=$AW226)</f>
        <v>1</v>
      </c>
      <c r="KR226" s="134" t="n">
        <f aca="false">(KR$9&lt;=$R226)+(KR$9&gt;$AF226)*(KR$9&lt;=$AH226)+(KR$9&gt;$AU226)*(KR$9&lt;=$AW226)</f>
        <v>1</v>
      </c>
      <c r="KS226" s="134" t="n">
        <f aca="false">(KS$9&lt;=$R226)+(KS$9&gt;$AF226)*(KS$9&lt;=$AH226)+(KS$9&gt;$AU226)*(KS$9&lt;=$AW226)</f>
        <v>1</v>
      </c>
      <c r="KT226" s="134" t="n">
        <f aca="false">(KT$9&lt;=$R226)+(KT$9&gt;$AF226)*(KT$9&lt;=$AH226)+(KT$9&gt;$AU226)*(KT$9&lt;=$AW226)</f>
        <v>1</v>
      </c>
      <c r="KU226" s="134" t="n">
        <f aca="false">(KU$9&lt;=$R226)+(KU$9&gt;$AF226)*(KU$9&lt;=$AH226)+(KU$9&gt;$AU226)*(KU$9&lt;=$AW226)</f>
        <v>1</v>
      </c>
      <c r="KV226" s="134" t="n">
        <f aca="false">(KV$9&lt;=$R226)+(KV$9&gt;$AF226)*(KV$9&lt;=$AH226)+(KV$9&gt;$AU226)*(KV$9&lt;=$AW226)</f>
        <v>1</v>
      </c>
      <c r="KW226" s="134" t="n">
        <f aca="false">(KW$9&lt;=$R226)+(KW$9&gt;$AF226)*(KW$9&lt;=$AH226)+(KW$9&gt;$AU226)*(KW$9&lt;=$AW226)</f>
        <v>1</v>
      </c>
      <c r="KX226" s="134" t="n">
        <f aca="false">(KX$9&lt;=$R226)+(KX$9&gt;$AF226)*(KX$9&lt;=$AH226)+(KX$9&gt;$AU226)*(KX$9&lt;=$AW226)</f>
        <v>1</v>
      </c>
      <c r="KY226" s="134" t="n">
        <f aca="false">(KY$9&lt;=$R226)+(KY$9&gt;$AF226)*(KY$9&lt;=$AH226)+(KY$9&gt;$AU226)*(KY$9&lt;=$AW226)</f>
        <v>1</v>
      </c>
      <c r="KZ226" s="134" t="n">
        <f aca="false">(KZ$9&lt;=$R226)+(KZ$9&gt;$AF226)*(KZ$9&lt;=$AH226)+(KZ$9&gt;$AU226)*(KZ$9&lt;=$AW226)</f>
        <v>1</v>
      </c>
      <c r="LA226" s="134" t="n">
        <f aca="false">(LA$9&lt;=$R226)+(LA$9&gt;$AF226)*(LA$9&lt;=$AH226)+(LA$9&gt;$AU226)*(LA$9&lt;=$AW226)</f>
        <v>1</v>
      </c>
      <c r="LB226" s="134" t="n">
        <f aca="false">(LB$9&lt;=$R226)+(LB$9&gt;$AF226)*(LB$9&lt;=$AH226)+(LB$9&gt;$AU226)*(LB$9&lt;=$AW226)</f>
        <v>1</v>
      </c>
      <c r="LC226" s="134" t="n">
        <f aca="false">(LC$9&lt;=$R226)+(LC$9&gt;$AF226)*(LC$9&lt;=$AH226)+(LC$9&gt;$AU226)*(LC$9&lt;=$AW226)</f>
        <v>1</v>
      </c>
      <c r="LD226" s="134" t="n">
        <f aca="false">(LD$9&lt;=$R226)+(LD$9&gt;$AF226)*(LD$9&lt;=$AH226)+(LD$9&gt;$AU226)*(LD$9&lt;=$AW226)</f>
        <v>1</v>
      </c>
      <c r="LE226" s="134" t="n">
        <f aca="false">(LE$9&lt;=$R226)+(LE$9&gt;$AF226)*(LE$9&lt;=$AH226)+(LE$9&gt;$AU226)*(LE$9&lt;=$AW226)</f>
        <v>1</v>
      </c>
      <c r="LF226" s="134" t="n">
        <f aca="false">(LF$9&lt;=$R226)+(LF$9&gt;$AF226)*(LF$9&lt;=$AH226)+(LF$9&gt;$AU226)*(LF$9&lt;=$AW226)</f>
        <v>1</v>
      </c>
      <c r="LG226" s="134" t="n">
        <f aca="false">(LG$9&lt;=$R226)+(LG$9&gt;$AF226)*(LG$9&lt;=$AH226)+(LG$9&gt;$AU226)*(LG$9&lt;=$AW226)</f>
        <v>1</v>
      </c>
      <c r="LH226" s="134" t="n">
        <f aca="false">(LH$9&lt;=$R226)+(LH$9&gt;$AF226)*(LH$9&lt;=$AH226)+(LH$9&gt;$AU226)*(LH$9&lt;=$AW226)</f>
        <v>1</v>
      </c>
      <c r="LI226" s="134" t="n">
        <f aca="false">(LI$9&lt;=$R226)+(LI$9&gt;$AF226)*(LI$9&lt;=$AH226)+(LI$9&gt;$AU226)*(LI$9&lt;=$AW226)</f>
        <v>1</v>
      </c>
      <c r="LJ226" s="134" t="n">
        <f aca="false">(LJ$9&lt;=$R226)+(LJ$9&gt;$AF226)*(LJ$9&lt;=$AH226)+(LJ$9&gt;$AU226)*(LJ$9&lt;=$AW226)</f>
        <v>1</v>
      </c>
      <c r="LK226" s="134" t="n">
        <f aca="false">(LK$9&lt;=$R226)+(LK$9&gt;$AF226)*(LK$9&lt;=$AH226)+(LK$9&gt;$AU226)*(LK$9&lt;=$AW226)</f>
        <v>1</v>
      </c>
      <c r="LL226" s="134" t="n">
        <f aca="false">(LL$9&lt;=$R226)+(LL$9&gt;$AF226)*(LL$9&lt;=$AH226)+(LL$9&gt;$AU226)*(LL$9&lt;=$AW226)</f>
        <v>1</v>
      </c>
      <c r="LM226" s="134" t="n">
        <f aca="false">(LM$9&lt;=$R226)+(LM$9&gt;$AF226)*(LM$9&lt;=$AH226)+(LM$9&gt;$AU226)*(LM$9&lt;=$AW226)</f>
        <v>1</v>
      </c>
      <c r="LN226" s="134" t="n">
        <f aca="false">(LN$9&lt;=$R226)+(LN$9&gt;$AF226)*(LN$9&lt;=$AH226)+(LN$9&gt;$AU226)*(LN$9&lt;=$AW226)</f>
        <v>1</v>
      </c>
      <c r="LO226" s="134" t="n">
        <f aca="false">(LO$9&lt;=$R226)+(LO$9&gt;$AF226)*(LO$9&lt;=$AH226)+(LO$9&gt;$AU226)*(LO$9&lt;=$AW226)</f>
        <v>1</v>
      </c>
      <c r="LP226" s="134" t="n">
        <f aca="false">(LP$9&lt;=$R226)+(LP$9&gt;$AF226)*(LP$9&lt;=$AH226)+(LP$9&gt;$AU226)*(LP$9&lt;=$AW226)</f>
        <v>1</v>
      </c>
      <c r="LQ226" s="134" t="n">
        <f aca="false">(LQ$9&lt;=$R226)+(LQ$9&gt;$AF226)*(LQ$9&lt;=$AH226)+(LQ$9&gt;$AU226)*(LQ$9&lt;=$AW226)</f>
        <v>1</v>
      </c>
      <c r="LR226" s="134" t="n">
        <f aca="false">(LR$9&lt;=$R226)+(LR$9&gt;$AF226)*(LR$9&lt;=$AH226)+(LR$9&gt;$AU226)*(LR$9&lt;=$AW226)</f>
        <v>1</v>
      </c>
      <c r="LS226" s="134" t="n">
        <f aca="false">(LS$9&lt;=$R226)+(LS$9&gt;$AF226)*(LS$9&lt;=$AH226)+(LS$9&gt;$AU226)*(LS$9&lt;=$AW226)</f>
        <v>1</v>
      </c>
      <c r="LT226" s="134" t="n">
        <f aca="false">(LT$9&lt;=$R226)+(LT$9&gt;$AF226)*(LT$9&lt;=$AH226)+(LT$9&gt;$AU226)*(LT$9&lt;=$AW226)</f>
        <v>1</v>
      </c>
      <c r="LU226" s="134" t="n">
        <f aca="false">(LU$9&lt;=$R226)+(LU$9&gt;$AF226)*(LU$9&lt;=$AH226)+(LU$9&gt;$AU226)*(LU$9&lt;=$AW226)</f>
        <v>1</v>
      </c>
      <c r="LV226" s="134" t="n">
        <f aca="false">(LV$9&lt;=$R226)+(LV$9&gt;$AF226)*(LV$9&lt;=$AH226)+(LV$9&gt;$AU226)*(LV$9&lt;=$AW226)</f>
        <v>1</v>
      </c>
      <c r="LW226" s="134" t="n">
        <f aca="false">(LW$9&lt;=$R226)+(LW$9&gt;$AF226)*(LW$9&lt;=$AH226)+(LW$9&gt;$AU226)*(LW$9&lt;=$AW226)</f>
        <v>1</v>
      </c>
      <c r="LX226" s="134" t="n">
        <f aca="false">(LX$9&lt;=$R226)+(LX$9&gt;$AF226)*(LX$9&lt;=$AH226)+(LX$9&gt;$AU226)*(LX$9&lt;=$AW226)</f>
        <v>1</v>
      </c>
      <c r="LY226" s="134" t="n">
        <f aca="false">(LY$9&lt;=$R226)+(LY$9&gt;$AF226)*(LY$9&lt;=$AH226)+(LY$9&gt;$AU226)*(LY$9&lt;=$AW226)</f>
        <v>1</v>
      </c>
      <c r="LZ226" s="134" t="n">
        <f aca="false">(LZ$9&lt;=$R226)+(LZ$9&gt;$AF226)*(LZ$9&lt;=$AH226)+(LZ$9&gt;$AU226)*(LZ$9&lt;=$AW226)</f>
        <v>1</v>
      </c>
      <c r="MA226" s="134" t="n">
        <f aca="false">(MA$9&lt;=$R226)+(MA$9&gt;$AF226)*(MA$9&lt;=$AH226)+(MA$9&gt;$AU226)*(MA$9&lt;=$AW226)</f>
        <v>1</v>
      </c>
      <c r="MB226" s="134" t="n">
        <f aca="false">(MB$9&lt;=$R226)+(MB$9&gt;$AF226)*(MB$9&lt;=$AH226)+(MB$9&gt;$AU226)*(MB$9&lt;=$AW226)</f>
        <v>1</v>
      </c>
      <c r="MC226" s="134" t="n">
        <f aca="false">(MC$9&lt;=$R226)+(MC$9&gt;$AF226)*(MC$9&lt;=$AH226)+(MC$9&gt;$AU226)*(MC$9&lt;=$AW226)</f>
        <v>1</v>
      </c>
      <c r="MD226" s="134" t="n">
        <f aca="false">(MD$9&lt;=$R226)+(MD$9&gt;$AF226)*(MD$9&lt;=$AH226)+(MD$9&gt;$AU226)*(MD$9&lt;=$AW226)</f>
        <v>1</v>
      </c>
      <c r="ME226" s="134" t="n">
        <f aca="false">(ME$9&lt;=$R226)+(ME$9&gt;$AF226)*(ME$9&lt;=$AH226)+(ME$9&gt;$AU226)*(ME$9&lt;=$AW226)</f>
        <v>1</v>
      </c>
      <c r="MF226" s="134" t="n">
        <f aca="false">(MF$9&lt;=$R226)+(MF$9&gt;$AF226)*(MF$9&lt;=$AH226)+(MF$9&gt;$AU226)*(MF$9&lt;=$AW226)</f>
        <v>1</v>
      </c>
      <c r="MG226" s="134" t="n">
        <f aca="false">(MG$9&lt;=$R226)+(MG$9&gt;$AF226)*(MG$9&lt;=$AH226)+(MG$9&gt;$AU226)*(MG$9&lt;=$AW226)</f>
        <v>1</v>
      </c>
      <c r="MH226" s="134" t="n">
        <f aca="false">(MH$9&lt;=$R226)+(MH$9&gt;$AF226)*(MH$9&lt;=$AH226)+(MH$9&gt;$AU226)*(MH$9&lt;=$AW226)</f>
        <v>1</v>
      </c>
      <c r="MI226" s="134" t="n">
        <f aca="false">(MI$9&lt;=$R226)+(MI$9&gt;$AF226)*(MI$9&lt;=$AH226)+(MI$9&gt;$AU226)*(MI$9&lt;=$AW226)</f>
        <v>1</v>
      </c>
      <c r="MJ226" s="134" t="n">
        <f aca="false">(MJ$9&lt;=$R226)+(MJ$9&gt;$AF226)*(MJ$9&lt;=$AH226)+(MJ$9&gt;$AU226)*(MJ$9&lt;=$AW226)</f>
        <v>1</v>
      </c>
      <c r="MK226" s="134" t="n">
        <f aca="false">(MK$9&lt;=$R226)+(MK$9&gt;$AF226)*(MK$9&lt;=$AH226)+(MK$9&gt;$AU226)*(MK$9&lt;=$AW226)</f>
        <v>1</v>
      </c>
      <c r="ML226" s="134" t="n">
        <f aca="false">(ML$9&lt;=$R226)+(ML$9&gt;$AF226)*(ML$9&lt;=$AH226)+(ML$9&gt;$AU226)*(ML$9&lt;=$AW226)</f>
        <v>1</v>
      </c>
      <c r="MM226" s="134" t="n">
        <f aca="false">(MM$9&lt;=$R226)+(MM$9&gt;$AF226)*(MM$9&lt;=$AH226)+(MM$9&gt;$AU226)*(MM$9&lt;=$AW226)</f>
        <v>1</v>
      </c>
      <c r="MN226" s="134" t="n">
        <f aca="false">(MN$9&lt;=$R226)+(MN$9&gt;$AF226)*(MN$9&lt;=$AH226)+(MN$9&gt;$AU226)*(MN$9&lt;=$AW226)</f>
        <v>1</v>
      </c>
      <c r="MO226" s="134" t="n">
        <f aca="false">(MO$9&lt;=$R226)+(MO$9&gt;$AF226)*(MO$9&lt;=$AH226)+(MO$9&gt;$AU226)*(MO$9&lt;=$AW226)</f>
        <v>1</v>
      </c>
      <c r="MP226" s="134" t="n">
        <f aca="false">(MP$9&lt;=$R226)+(MP$9&gt;$AF226)*(MP$9&lt;=$AH226)+(MP$9&gt;$AU226)*(MP$9&lt;=$AW226)</f>
        <v>1</v>
      </c>
      <c r="MQ226" s="134" t="n">
        <f aca="false">(MQ$9&lt;=$R226)+(MQ$9&gt;$AF226)*(MQ$9&lt;=$AH226)+(MQ$9&gt;$AU226)*(MQ$9&lt;=$AW226)</f>
        <v>1</v>
      </c>
      <c r="MR226" s="134" t="n">
        <f aca="false">(MR$9&lt;=$R226)+(MR$9&gt;$AF226)*(MR$9&lt;=$AH226)+(MR$9&gt;$AU226)*(MR$9&lt;=$AW226)</f>
        <v>0</v>
      </c>
      <c r="MS226" s="134" t="n">
        <f aca="false">(MS$9&lt;=$R226)+(MS$9&gt;$AF226)*(MS$9&lt;=$AH226)+(MS$9&gt;$AU226)*(MS$9&lt;=$AW226)</f>
        <v>0</v>
      </c>
      <c r="MT226" s="134" t="n">
        <f aca="false">(MT$9&lt;=$R226)+(MT$9&gt;$AF226)*(MT$9&lt;=$AH226)+(MT$9&gt;$AU226)*(MT$9&lt;=$AW226)</f>
        <v>1</v>
      </c>
      <c r="MU226" s="134" t="n">
        <f aca="false">(MU$9&lt;=$R226)+(MU$9&gt;$AF226)*(MU$9&lt;=$AH226)+(MU$9&gt;$AU226)*(MU$9&lt;=$AW226)</f>
        <v>1</v>
      </c>
      <c r="MV226" s="134" t="n">
        <f aca="false">(MV$9&lt;=$R226)+(MV$9&gt;$AF226)*(MV$9&lt;=$AH226)+(MV$9&gt;$AU226)*(MV$9&lt;=$AW226)</f>
        <v>1</v>
      </c>
      <c r="MW226" s="134" t="n">
        <f aca="false">(MW$9&lt;=$R226)+(MW$9&gt;$AF226)*(MW$9&lt;=$AH226)+(MW$9&gt;$AU226)*(MW$9&lt;=$AW226)</f>
        <v>1</v>
      </c>
      <c r="MX226" s="134" t="n">
        <f aca="false">(MX$9&lt;=$R226)+(MX$9&gt;$AF226)*(MX$9&lt;=$AH226)+(MX$9&gt;$AU226)*(MX$9&lt;=$AW226)</f>
        <v>1</v>
      </c>
      <c r="MY226" s="134" t="n">
        <f aca="false">(MY$9&lt;=$R226)+(MY$9&gt;$AF226)*(MY$9&lt;=$AH226)+(MY$9&gt;$AU226)*(MY$9&lt;=$AW226)</f>
        <v>1</v>
      </c>
      <c r="MZ226" s="134" t="n">
        <f aca="false">(MZ$9&lt;=$R226)+(MZ$9&gt;$AF226)*(MZ$9&lt;=$AH226)+(MZ$9&gt;$AU226)*(MZ$9&lt;=$AW226)</f>
        <v>1</v>
      </c>
      <c r="NA226" s="134" t="n">
        <f aca="false">(NA$9&lt;=$R226)+(NA$9&gt;$AF226)*(NA$9&lt;=$AH226)+(NA$9&gt;$AU226)*(NA$9&lt;=$AW226)</f>
        <v>1</v>
      </c>
      <c r="NB226" s="134" t="n">
        <f aca="false">(NB$9&lt;=$R226)+(NB$9&gt;$AF226)*(NB$9&lt;=$AH226)+(NB$9&gt;$AU226)*(NB$9&lt;=$AW226)</f>
        <v>1</v>
      </c>
      <c r="NC226" s="134" t="n">
        <f aca="false">(NC$9&lt;=$R226)+(NC$9&gt;$AF226)*(NC$9&lt;=$AH226)+(NC$9&gt;$AU226)*(NC$9&lt;=$AW226)</f>
        <v>1</v>
      </c>
      <c r="ND226" s="134" t="n">
        <f aca="false">(ND$9&lt;=$R226)+(ND$9&gt;$AF226)*(ND$9&lt;=$AH226)+(ND$9&gt;$AU226)*(ND$9&lt;=$AW226)</f>
        <v>1</v>
      </c>
      <c r="NE226" s="134" t="n">
        <f aca="false">(NE$9&lt;=$R226)+(NE$9&gt;$AF226)*(NE$9&lt;=$AH226)+(NE$9&gt;$AU226)*(NE$9&lt;=$AW226)</f>
        <v>1</v>
      </c>
      <c r="NF226" s="134" t="n">
        <f aca="false">(NF$9&lt;=$R226)+(NF$9&gt;$AF226)*(NF$9&lt;=$AH226)+(NF$9&gt;$AU226)*(NF$9&lt;=$AW226)</f>
        <v>1</v>
      </c>
      <c r="NG226" s="134" t="n">
        <f aca="false">(NG$9&lt;=$R226)+(NG$9&gt;$AF226)*(NG$9&lt;=$AH226)+(NG$9&gt;$AU226)*(NG$9&lt;=$AW226)</f>
        <v>1</v>
      </c>
      <c r="NH226" s="134" t="n">
        <f aca="false">(NH$9&lt;=$R226)+(NH$9&gt;$AF226)*(NH$9&lt;=$AH226)+(NH$9&gt;$AU226)*(NH$9&lt;=$AW226)</f>
        <v>1</v>
      </c>
      <c r="NI226" s="134" t="n">
        <f aca="false">(NI$9&lt;=$R226)+(NI$9&gt;$AF226)*(NI$9&lt;=$AH226)+(NI$9&gt;$AU226)*(NI$9&lt;=$AW226)</f>
        <v>1</v>
      </c>
      <c r="NJ226" s="134" t="n">
        <f aca="false">(NJ$9&lt;=$R226)+(NJ$9&gt;$AF226)*(NJ$9&lt;=$AH226)+(NJ$9&gt;$AU226)*(NJ$9&lt;=$AW226)</f>
        <v>1</v>
      </c>
      <c r="NK226" s="134" t="n">
        <f aca="false">(NK$9&lt;=$R226)+(NK$9&gt;$AF226)*(NK$9&lt;=$AH226)+(NK$9&gt;$AU226)*(NK$9&lt;=$AW226)</f>
        <v>1</v>
      </c>
      <c r="NL226" s="134" t="n">
        <f aca="false">(NL$9&lt;=$R226)+(NL$9&gt;$AF226)*(NL$9&lt;=$AH226)+(NL$9&gt;$AU226)*(NL$9&lt;=$AW226)</f>
        <v>1</v>
      </c>
      <c r="NM226" s="134" t="n">
        <f aca="false">(NM$9&lt;=$R226)+(NM$9&gt;$AF226)*(NM$9&lt;=$AH226)+(NM$9&gt;$AU226)*(NM$9&lt;=$AW226)</f>
        <v>1</v>
      </c>
      <c r="NN226" s="134" t="n">
        <f aca="false">(NN$9&lt;=$R226)+(NN$9&gt;$AF226)*(NN$9&lt;=$AH226)+(NN$9&gt;$AU226)*(NN$9&lt;=$AW226)</f>
        <v>1</v>
      </c>
      <c r="NO226" s="134" t="n">
        <f aca="false">(NO$9&lt;=$R226)+(NO$9&gt;$AF226)*(NO$9&lt;=$AH226)+(NO$9&gt;$AU226)*(NO$9&lt;=$AW226)</f>
        <v>1</v>
      </c>
      <c r="NP226" s="134" t="n">
        <f aca="false">(NP$9&lt;=$R226)+(NP$9&gt;$AF226)*(NP$9&lt;=$AH226)+(NP$9&gt;$AU226)*(NP$9&lt;=$AW226)</f>
        <v>1</v>
      </c>
      <c r="NQ226" s="134" t="n">
        <f aca="false">(NQ$9&lt;=$R226)+(NQ$9&gt;$AF226)*(NQ$9&lt;=$AH226)+(NQ$9&gt;$AU226)*(NQ$9&lt;=$AW226)</f>
        <v>1</v>
      </c>
      <c r="NR226" s="134" t="n">
        <f aca="false">(NR$9&lt;=$R226)+(NR$9&gt;$AF226)*(NR$9&lt;=$AH226)+(NR$9&gt;$AU226)*(NR$9&lt;=$AW226)</f>
        <v>1</v>
      </c>
      <c r="NS226" s="134" t="n">
        <f aca="false">(NS$9&lt;=$R226)+(NS$9&gt;$AF226)*(NS$9&lt;=$AH226)+(NS$9&gt;$AU226)*(NS$9&lt;=$AW226)</f>
        <v>1</v>
      </c>
      <c r="NT226" s="134" t="n">
        <f aca="false">(NT$9&lt;=$R226)+(NT$9&gt;$AF226)*(NT$9&lt;=$AH226)+(NT$9&gt;$AU226)*(NT$9&lt;=$AW226)</f>
        <v>1</v>
      </c>
      <c r="NU226" s="134" t="n">
        <f aca="false">(NU$9&lt;=$R226)+(NU$9&gt;$AF226)*(NU$9&lt;=$AH226)+(NU$9&gt;$AU226)*(NU$9&lt;=$AW226)</f>
        <v>1</v>
      </c>
      <c r="NW226" s="122"/>
      <c r="NX226" s="122" t="n">
        <f aca="false">(NX$9&gt;$Q226)*(NX$9&lt;=$R226)*$O226*$L226</f>
        <v>0</v>
      </c>
      <c r="NY226" s="122" t="n">
        <f aca="false">(NY$9&gt;$Q226)*(NY$9&lt;=$R226)*$O226*$L226</f>
        <v>0</v>
      </c>
      <c r="NZ226" s="122" t="n">
        <f aca="false">(NZ$9&gt;$Q226)*(NZ$9&lt;=$R226)*$O226*$L226</f>
        <v>0</v>
      </c>
      <c r="OA226" s="122" t="n">
        <f aca="false">(OA$9&gt;$Q226)*(OA$9&lt;=$R226)*$O226*$L226</f>
        <v>0</v>
      </c>
      <c r="OB226" s="122" t="n">
        <f aca="false">(OB$9&gt;$Q226)*(OB$9&lt;=$R226)*$O226*$L226</f>
        <v>0</v>
      </c>
      <c r="OC226" s="122" t="n">
        <f aca="false">(OC$9&gt;$Q226)*(OC$9&lt;=$R226)*$O226*$L226</f>
        <v>0</v>
      </c>
      <c r="OD226" s="122" t="n">
        <f aca="false">(OD$9&gt;$Q226)*(OD$9&lt;=$R226)*$O226*$L226</f>
        <v>0</v>
      </c>
      <c r="OE226" s="122" t="n">
        <f aca="false">(OE$9&gt;$Q226)*(OE$9&lt;=$R226)*$O226*$L226</f>
        <v>0</v>
      </c>
      <c r="OF226" s="122" t="n">
        <f aca="false">(OF$9&gt;$Q226)*(OF$9&lt;=$R226)*$O226*$L226</f>
        <v>0</v>
      </c>
      <c r="OG226" s="122" t="n">
        <f aca="false">(OG$9&gt;$Q226)*(OG$9&lt;=$R226)*$O226*$L226</f>
        <v>0</v>
      </c>
      <c r="OH226" s="122" t="n">
        <f aca="false">(OH$9&gt;$Q226)*(OH$9&lt;=$R226)*$O226*$L226</f>
        <v>0</v>
      </c>
      <c r="OI226" s="122" t="n">
        <f aca="false">(OI$9&gt;$Q226)*(OI$9&lt;=$R226)*$O226*$L226</f>
        <v>0</v>
      </c>
      <c r="OJ226" s="122" t="n">
        <f aca="false">(OJ$9&gt;$Q226)*(OJ$9&lt;=$R226)*$O226*$L226</f>
        <v>0</v>
      </c>
      <c r="OK226" s="122" t="n">
        <f aca="false">(OK$9&gt;$Q226)*(OK$9&lt;=$R226)*$O226*$L226</f>
        <v>0</v>
      </c>
      <c r="OL226" s="122" t="n">
        <f aca="false">(OL$9&gt;$Q226)*(OL$9&lt;=$R226)*$O226*$L226</f>
        <v>0</v>
      </c>
      <c r="OM226" s="122" t="n">
        <f aca="false">(OM$9&gt;$Q226)*(OM$9&lt;=$R226)*$O226*$L226</f>
        <v>0</v>
      </c>
      <c r="ON226" s="122" t="n">
        <f aca="false">(ON$9&gt;$Q226)*(ON$9&lt;=$R226)*$O226*$L226</f>
        <v>0</v>
      </c>
      <c r="OO226" s="122" t="n">
        <f aca="false">(OO$9&gt;$Q226)*(OO$9&lt;=$R226)*$O226*$L226</f>
        <v>0</v>
      </c>
      <c r="OP226" s="122" t="n">
        <f aca="false">(OP$9&gt;$Q226)*(OP$9&lt;=$R226)*$O226*$L226</f>
        <v>0</v>
      </c>
      <c r="OQ226" s="122" t="n">
        <f aca="false">(OQ$9&gt;$Q226)*(OQ$9&lt;=$R226)*$O226*$L226</f>
        <v>0</v>
      </c>
      <c r="OR226" s="122" t="n">
        <f aca="false">(OR$9&gt;$Q226)*(OR$9&lt;=$R226)*$O226*$L226</f>
        <v>0</v>
      </c>
      <c r="OS226" s="122" t="n">
        <f aca="false">(OS$9&gt;$Q226)*(OS$9&lt;=$R226)*$O226*$L226</f>
        <v>0</v>
      </c>
      <c r="OT226" s="122" t="n">
        <f aca="false">(OT$9&gt;$Q226)*(OT$9&lt;=$R226)*$O226*$L226</f>
        <v>0</v>
      </c>
      <c r="OU226" s="122" t="n">
        <f aca="false">(OU$9&gt;$Q226)*(OU$9&lt;=$R226)*$O226*$L226</f>
        <v>0</v>
      </c>
      <c r="OV226" s="122" t="n">
        <f aca="false">(OV$9&gt;$Q226)*(OV$9&lt;=$R226)*$O226*$L226</f>
        <v>0</v>
      </c>
      <c r="OW226" s="122" t="n">
        <f aca="false">(OW$9&gt;$Q226)*(OW$9&lt;=$R226)*$O226*$L226</f>
        <v>0</v>
      </c>
      <c r="OX226" s="122" t="n">
        <f aca="false">(OX$9&gt;$Q226)*(OX$9&lt;=$R226)*$O226*$L226</f>
        <v>0</v>
      </c>
      <c r="OY226" s="122" t="n">
        <f aca="false">(OY$9&gt;$Q226)*(OY$9&lt;=$R226)*$O226*$L226</f>
        <v>0</v>
      </c>
      <c r="OZ226" s="122" t="n">
        <f aca="false">(OZ$9&gt;$Q226)*(OZ$9&lt;=$R226)*$O226*$L226</f>
        <v>0</v>
      </c>
      <c r="PA226" s="122" t="n">
        <f aca="false">(PA$9&gt;$Q226)*(PA$9&lt;=$R226)*$O226*$L226</f>
        <v>0</v>
      </c>
      <c r="PB226" s="122" t="n">
        <f aca="false">(PB$9&gt;$Q226)*(PB$9&lt;=$R226)*$O226*$L226</f>
        <v>0</v>
      </c>
      <c r="PC226" s="122" t="n">
        <f aca="false">(PC$9&gt;$Q226)*(PC$9&lt;=$R226)*$O226*$L226</f>
        <v>0</v>
      </c>
      <c r="PD226" s="122" t="n">
        <f aca="false">(PD$9&gt;$Q226)*(PD$9&lt;=$R226)*$O226*$L226</f>
        <v>0</v>
      </c>
      <c r="PE226" s="122" t="n">
        <f aca="false">(PE$9&gt;$Q226)*(PE$9&lt;=$R226)*$O226*$L226</f>
        <v>0</v>
      </c>
      <c r="PF226" s="122" t="n">
        <f aca="false">(PF$9&gt;$Q226)*(PF$9&lt;=$R226)*$O226*$L226</f>
        <v>0</v>
      </c>
      <c r="PG226" s="122" t="n">
        <f aca="false">(PG$9&gt;$Q226)*(PG$9&lt;=$R226)*$O226*$L226</f>
        <v>0</v>
      </c>
      <c r="PH226" s="122" t="n">
        <f aca="false">(PH$9&gt;$Q226)*(PH$9&lt;=$R226)*$O226*$L226</f>
        <v>0</v>
      </c>
      <c r="PI226" s="122" t="n">
        <f aca="false">(PI$9&gt;$Q226)*(PI$9&lt;=$R226)*$O226*$L226</f>
        <v>0</v>
      </c>
      <c r="PJ226" s="122" t="n">
        <f aca="false">(PJ$9&gt;$Q226)*(PJ$9&lt;=$R226)*$O226*$L226</f>
        <v>0</v>
      </c>
      <c r="PK226" s="122" t="n">
        <f aca="false">(PK$9&gt;$Q226)*(PK$9&lt;=$R226)*$O226*$L226</f>
        <v>0</v>
      </c>
      <c r="PL226" s="122" t="n">
        <f aca="false">(PL$9&gt;$Q226)*(PL$9&lt;=$R226)*$O226*$L226</f>
        <v>0</v>
      </c>
      <c r="PM226" s="122" t="n">
        <f aca="false">(PM$9&gt;$Q226)*(PM$9&lt;=$R226)*$O226*$L226</f>
        <v>0</v>
      </c>
      <c r="PN226" s="122" t="n">
        <f aca="false">(PN$9&gt;$Q226)*(PN$9&lt;=$R226)*$O226*$L226</f>
        <v>0</v>
      </c>
      <c r="PO226" s="122" t="n">
        <f aca="false">(PO$9&gt;$Q226)*(PO$9&lt;=$R226)*$O226*$L226</f>
        <v>0</v>
      </c>
      <c r="PP226" s="122" t="n">
        <f aca="false">(PP$9&gt;$Q226)*(PP$9&lt;=$R226)*$O226*$L226</f>
        <v>0</v>
      </c>
      <c r="PQ226" s="122" t="n">
        <f aca="false">(PQ$9&gt;$Q226)*(PQ$9&lt;=$R226)*$O226*$L226</f>
        <v>0</v>
      </c>
      <c r="PR226" s="122" t="n">
        <f aca="false">(PR$9&gt;$Q226)*(PR$9&lt;=$R226)*$O226*$L226</f>
        <v>0</v>
      </c>
      <c r="PS226" s="122" t="n">
        <f aca="false">(PS$9&gt;$Q226)*(PS$9&lt;=$R226)*$O226*$L226</f>
        <v>0</v>
      </c>
      <c r="PT226" s="122" t="n">
        <f aca="false">(PT$9&gt;$Q226)*(PT$9&lt;=$R226)*$O226*$L226</f>
        <v>0</v>
      </c>
      <c r="PU226" s="122" t="n">
        <f aca="false">(PU$9&gt;$Q226)*(PU$9&lt;=$R226)*$O226*$L226</f>
        <v>0</v>
      </c>
      <c r="PV226" s="122" t="n">
        <f aca="false">(PV$9&gt;$Q226)*(PV$9&lt;=$R226)*$O226*$L226</f>
        <v>0</v>
      </c>
      <c r="PW226" s="122" t="n">
        <f aca="false">(PW$9&gt;$Q226)*(PW$9&lt;=$R226)*$O226*$L226</f>
        <v>0</v>
      </c>
      <c r="PX226" s="122" t="n">
        <f aca="false">(PX$9&gt;$Q226)*(PX$9&lt;=$R226)*$O226*$L226</f>
        <v>0</v>
      </c>
      <c r="PY226" s="122" t="n">
        <f aca="false">(PY$9&gt;$Q226)*(PY$9&lt;=$R226)*$O226*$L226</f>
        <v>0</v>
      </c>
      <c r="PZ226" s="122" t="n">
        <f aca="false">(PZ$9&gt;$Q226)*(PZ$9&lt;=$R226)*$O226*$L226</f>
        <v>0</v>
      </c>
      <c r="QA226" s="122" t="n">
        <f aca="false">(QA$9&gt;$Q226)*(QA$9&lt;=$R226)*$O226*$L226</f>
        <v>0</v>
      </c>
      <c r="QB226" s="122" t="n">
        <f aca="false">(QB$9&gt;$Q226)*(QB$9&lt;=$R226)*$O226*$L226</f>
        <v>0</v>
      </c>
      <c r="QC226" s="122" t="n">
        <f aca="false">(QC$9&gt;$Q226)*(QC$9&lt;=$R226)*$O226*$L226</f>
        <v>0</v>
      </c>
      <c r="QD226" s="122" t="n">
        <f aca="false">(QD$9&gt;$Q226)*(QD$9&lt;=$R226)*$O226*$L226</f>
        <v>0</v>
      </c>
      <c r="QE226" s="122" t="n">
        <f aca="false">(QE$9&gt;$Q226)*(QE$9&lt;=$R226)*$O226*$L226</f>
        <v>0</v>
      </c>
      <c r="QF226" s="122" t="n">
        <f aca="false">(QF$9&gt;$Q226)*(QF$9&lt;=$R226)*$O226*$L226</f>
        <v>0</v>
      </c>
      <c r="QG226" s="122" t="n">
        <f aca="false">(QG$9&gt;$Q226)*(QG$9&lt;=$R226)*$O226*$L226</f>
        <v>0</v>
      </c>
      <c r="QH226" s="122" t="n">
        <f aca="false">(QH$9&gt;$Q226)*(QH$9&lt;=$R226)*$O226*$L226</f>
        <v>0</v>
      </c>
      <c r="QI226" s="122" t="n">
        <f aca="false">(QI$9&gt;$Q226)*(QI$9&lt;=$R226)*$O226*$L226</f>
        <v>0</v>
      </c>
      <c r="QJ226" s="122" t="n">
        <f aca="false">(QJ$9&gt;$Q226)*(QJ$9&lt;=$R226)*$O226*$L226</f>
        <v>0</v>
      </c>
      <c r="QK226" s="122" t="n">
        <f aca="false">(QK$9&gt;$Q226)*(QK$9&lt;=$R226)*$O226*$L226</f>
        <v>0</v>
      </c>
      <c r="QL226" s="122" t="n">
        <f aca="false">(QL$9&gt;$Q226)*(QL$9&lt;=$R226)*$O226*$L226</f>
        <v>0</v>
      </c>
      <c r="QM226" s="122" t="n">
        <f aca="false">(QM$9&gt;$Q226)*(QM$9&lt;=$R226)*$O226*$L226</f>
        <v>0</v>
      </c>
      <c r="QN226" s="122" t="n">
        <f aca="false">(QN$9&gt;$Q226)*(QN$9&lt;=$R226)*$O226*$L226</f>
        <v>0</v>
      </c>
      <c r="QO226" s="122" t="n">
        <f aca="false">(QO$9&gt;$Q226)*(QO$9&lt;=$R226)*$O226*$L226</f>
        <v>0</v>
      </c>
      <c r="QP226" s="122" t="n">
        <f aca="false">(QP$9&gt;$Q226)*(QP$9&lt;=$R226)*$O226*$L226</f>
        <v>0</v>
      </c>
      <c r="QQ226" s="122" t="n">
        <f aca="false">(QQ$9&gt;$Q226)*(QQ$9&lt;=$R226)*$O226*$L226</f>
        <v>0</v>
      </c>
      <c r="QR226" s="122" t="n">
        <f aca="false">(QR$9&gt;$Q226)*(QR$9&lt;=$R226)*$O226*$L226</f>
        <v>0</v>
      </c>
      <c r="QS226" s="122" t="n">
        <f aca="false">(QS$9&gt;$Q226)*(QS$9&lt;=$R226)*$O226*$L226</f>
        <v>0</v>
      </c>
      <c r="QT226" s="122" t="n">
        <f aca="false">(QT$9&gt;$Q226)*(QT$9&lt;=$R226)*$O226*$L226</f>
        <v>0</v>
      </c>
      <c r="QU226" s="122" t="n">
        <f aca="false">(QU$9&gt;$Q226)*(QU$9&lt;=$R226)*$O226*$L226</f>
        <v>0</v>
      </c>
      <c r="QV226" s="122" t="n">
        <f aca="false">(QV$9&gt;$Q226)*(QV$9&lt;=$R226)*$O226*$L226</f>
        <v>0</v>
      </c>
      <c r="QW226" s="122" t="n">
        <f aca="false">(QW$9&gt;$Q226)*(QW$9&lt;=$R226)*$O226*$L226</f>
        <v>0</v>
      </c>
      <c r="QX226" s="122" t="n">
        <f aca="false">(QX$9&gt;$Q226)*(QX$9&lt;=$R226)*$O226*$L226</f>
        <v>0</v>
      </c>
      <c r="QY226" s="122" t="n">
        <f aca="false">(QY$9&gt;$Q226)*(QY$9&lt;=$R226)*$O226*$L226</f>
        <v>0</v>
      </c>
      <c r="QZ226" s="122" t="n">
        <f aca="false">(QZ$9&gt;$Q226)*(QZ$9&lt;=$R226)*$O226*$L226</f>
        <v>0</v>
      </c>
      <c r="RA226" s="122" t="n">
        <f aca="false">(RA$9&gt;$Q226)*(RA$9&lt;=$R226)*$O226*$L226</f>
        <v>0</v>
      </c>
      <c r="RB226" s="122" t="n">
        <f aca="false">(RB$9&gt;$Q226)*(RB$9&lt;=$R226)*$O226*$L226</f>
        <v>0</v>
      </c>
      <c r="RC226" s="122" t="n">
        <f aca="false">(RC$9&gt;$Q226)*(RC$9&lt;=$R226)*$O226*$L226</f>
        <v>0</v>
      </c>
      <c r="RD226" s="122" t="n">
        <f aca="false">(RD$9&gt;$Q226)*(RD$9&lt;=$R226)*$O226*$L226</f>
        <v>0</v>
      </c>
      <c r="RE226" s="122" t="n">
        <f aca="false">(RE$9&gt;$Q226)*(RE$9&lt;=$R226)*$O226*$L226</f>
        <v>0</v>
      </c>
      <c r="RF226" s="122" t="n">
        <f aca="false">(RF$9&gt;$Q226)*(RF$9&lt;=$R226)*$O226*$L226</f>
        <v>0</v>
      </c>
      <c r="RG226" s="122" t="n">
        <f aca="false">(RG$9&gt;$Q226)*(RG$9&lt;=$R226)*$O226*$L226</f>
        <v>0</v>
      </c>
      <c r="RH226" s="122" t="n">
        <f aca="false">(RH$9&gt;$Q226)*(RH$9&lt;=$R226)*$O226*$L226</f>
        <v>0</v>
      </c>
      <c r="RI226" s="122" t="n">
        <f aca="false">(RI$9&gt;$Q226)*(RI$9&lt;=$R226)*$O226*$L226</f>
        <v>0</v>
      </c>
      <c r="RJ226" s="122" t="n">
        <f aca="false">(RJ$9&gt;$Q226)*(RJ$9&lt;=$R226)*$O226*$L226</f>
        <v>0</v>
      </c>
      <c r="RK226" s="122" t="n">
        <f aca="false">(RK$9&gt;$Q226)*(RK$9&lt;=$R226)*$O226*$L226</f>
        <v>0</v>
      </c>
      <c r="RL226" s="122" t="n">
        <f aca="false">(RL$9&gt;$Q226)*(RL$9&lt;=$R226)*$O226*$L226</f>
        <v>0</v>
      </c>
      <c r="RM226" s="122" t="n">
        <f aca="false">(RM$9&gt;$Q226)*(RM$9&lt;=$R226)*$O226*$L226</f>
        <v>0</v>
      </c>
      <c r="RN226" s="122" t="n">
        <f aca="false">(RN$9&gt;$Q226)*(RN$9&lt;=$R226)*$O226*$L226</f>
        <v>0</v>
      </c>
      <c r="RO226" s="122" t="n">
        <f aca="false">(RO$9&gt;$Q226)*(RO$9&lt;=$R226)*$O226*$L226</f>
        <v>0</v>
      </c>
      <c r="RP226" s="122" t="n">
        <f aca="false">(RP$9&gt;$Q226)*(RP$9&lt;=$R226)*$O226*$L226</f>
        <v>0</v>
      </c>
      <c r="RQ226" s="122" t="n">
        <f aca="false">(RQ$9&gt;$Q226)*(RQ$9&lt;=$R226)*$O226*$L226</f>
        <v>0</v>
      </c>
      <c r="RR226" s="122" t="n">
        <f aca="false">(RR$9&gt;$Q226)*(RR$9&lt;=$R226)*$O226*$L226</f>
        <v>0</v>
      </c>
      <c r="RS226" s="122" t="n">
        <f aca="false">(RS$9&gt;$Q226)*(RS$9&lt;=$R226)*$O226*$L226</f>
        <v>0</v>
      </c>
      <c r="RT226" s="122" t="n">
        <f aca="false">(RT$9&gt;$Q226)*(RT$9&lt;=$R226)*$O226*$L226</f>
        <v>0</v>
      </c>
      <c r="RU226" s="122" t="n">
        <f aca="false">(RU$9&gt;$Q226)*(RU$9&lt;=$R226)*$O226*$L226</f>
        <v>0</v>
      </c>
      <c r="RV226" s="122" t="n">
        <f aca="false">(RV$9&gt;$Q226)*(RV$9&lt;=$R226)*$O226*$L226</f>
        <v>0</v>
      </c>
      <c r="RW226" s="122" t="n">
        <f aca="false">(RW$9&gt;$Q226)*(RW$9&lt;=$R226)*$O226*$L226</f>
        <v>0</v>
      </c>
      <c r="RX226" s="122" t="n">
        <f aca="false">(RX$9&gt;$Q226)*(RX$9&lt;=$R226)*$O226*$L226</f>
        <v>0</v>
      </c>
      <c r="RY226" s="122" t="n">
        <f aca="false">(RY$9&gt;$Q226)*(RY$9&lt;=$R226)*$O226*$L226</f>
        <v>0</v>
      </c>
      <c r="RZ226" s="122" t="n">
        <f aca="false">(RZ$9&gt;$Q226)*(RZ$9&lt;=$R226)*$O226*$L226</f>
        <v>0</v>
      </c>
      <c r="SA226" s="122" t="n">
        <f aca="false">(SA$9&gt;$Q226)*(SA$9&lt;=$R226)*$O226*$L226</f>
        <v>0</v>
      </c>
      <c r="SC226" s="122"/>
      <c r="SD226" s="122" t="n">
        <f aca="false">(SD$9&gt;$AF226)*(SD$9&lt;=$AH226)*$AJ226*$L226</f>
        <v>0</v>
      </c>
      <c r="SE226" s="122" t="n">
        <f aca="false">(SE$9&gt;$AF226)*(SE$9&lt;=$AH226)*$AJ226*$L226</f>
        <v>0</v>
      </c>
      <c r="SF226" s="122" t="n">
        <f aca="false">(SF$9&gt;$AF226)*(SF$9&lt;=$AH226)*$AJ226*$L226</f>
        <v>0</v>
      </c>
      <c r="SG226" s="122" t="n">
        <f aca="false">(SG$9&gt;$AF226)*(SG$9&lt;=$AH226)*$AJ226*$L226</f>
        <v>0</v>
      </c>
      <c r="SH226" s="122" t="n">
        <f aca="false">(SH$9&gt;$AF226)*(SH$9&lt;=$AH226)*$AJ226*$L226</f>
        <v>0</v>
      </c>
      <c r="SI226" s="122" t="n">
        <f aca="false">(SI$9&gt;$AF226)*(SI$9&lt;=$AH226)*$AJ226*$L226</f>
        <v>0</v>
      </c>
      <c r="SJ226" s="122" t="n">
        <f aca="false">(SJ$9&gt;$AF226)*(SJ$9&lt;=$AH226)*$AJ226*$L226</f>
        <v>25.4950975679639</v>
      </c>
      <c r="SK226" s="122" t="n">
        <f aca="false">(SK$9&gt;$AF226)*(SK$9&lt;=$AH226)*$AJ226*$L226</f>
        <v>25.4950975679639</v>
      </c>
      <c r="SL226" s="122" t="n">
        <f aca="false">(SL$9&gt;$AF226)*(SL$9&lt;=$AH226)*$AJ226*$L226</f>
        <v>25.4950975679639</v>
      </c>
      <c r="SM226" s="122" t="n">
        <f aca="false">(SM$9&gt;$AF226)*(SM$9&lt;=$AH226)*$AJ226*$L226</f>
        <v>25.4950975679639</v>
      </c>
      <c r="SN226" s="122" t="n">
        <f aca="false">(SN$9&gt;$AF226)*(SN$9&lt;=$AH226)*$AJ226*$L226</f>
        <v>25.4950975679639</v>
      </c>
      <c r="SO226" s="122" t="n">
        <f aca="false">(SO$9&gt;$AF226)*(SO$9&lt;=$AH226)*$AJ226*$L226</f>
        <v>25.4950975679639</v>
      </c>
      <c r="SP226" s="122" t="n">
        <f aca="false">(SP$9&gt;$AF226)*(SP$9&lt;=$AH226)*$AJ226*$L226</f>
        <v>25.4950975679639</v>
      </c>
      <c r="SQ226" s="122" t="n">
        <f aca="false">(SQ$9&gt;$AF226)*(SQ$9&lt;=$AH226)*$AJ226*$L226</f>
        <v>25.4950975679639</v>
      </c>
      <c r="SR226" s="122" t="n">
        <f aca="false">(SR$9&gt;$AF226)*(SR$9&lt;=$AH226)*$AJ226*$L226</f>
        <v>25.4950975679639</v>
      </c>
      <c r="SS226" s="122" t="n">
        <f aca="false">(SS$9&gt;$AF226)*(SS$9&lt;=$AH226)*$AJ226*$L226</f>
        <v>25.4950975679639</v>
      </c>
      <c r="ST226" s="122" t="n">
        <f aca="false">(ST$9&gt;$AF226)*(ST$9&lt;=$AH226)*$AJ226*$L226</f>
        <v>25.4950975679639</v>
      </c>
      <c r="SU226" s="122" t="n">
        <f aca="false">(SU$9&gt;$AF226)*(SU$9&lt;=$AH226)*$AJ226*$L226</f>
        <v>25.4950975679639</v>
      </c>
      <c r="SV226" s="122" t="n">
        <f aca="false">(SV$9&gt;$AF226)*(SV$9&lt;=$AH226)*$AJ226*$L226</f>
        <v>25.4950975679639</v>
      </c>
      <c r="SW226" s="122" t="n">
        <f aca="false">(SW$9&gt;$AF226)*(SW$9&lt;=$AH226)*$AJ226*$L226</f>
        <v>25.4950975679639</v>
      </c>
      <c r="SX226" s="122" t="n">
        <f aca="false">(SX$9&gt;$AF226)*(SX$9&lt;=$AH226)*$AJ226*$L226</f>
        <v>25.4950975679639</v>
      </c>
      <c r="SY226" s="122" t="n">
        <f aca="false">(SY$9&gt;$AF226)*(SY$9&lt;=$AH226)*$AJ226*$L226</f>
        <v>25.4950975679639</v>
      </c>
      <c r="SZ226" s="122" t="n">
        <f aca="false">(SZ$9&gt;$AF226)*(SZ$9&lt;=$AH226)*$AJ226*$L226</f>
        <v>25.4950975679639</v>
      </c>
      <c r="TA226" s="122" t="n">
        <f aca="false">(TA$9&gt;$AF226)*(TA$9&lt;=$AH226)*$AJ226*$L226</f>
        <v>25.4950975679639</v>
      </c>
      <c r="TB226" s="122" t="n">
        <f aca="false">(TB$9&gt;$AF226)*(TB$9&lt;=$AH226)*$AJ226*$L226</f>
        <v>25.4950975679639</v>
      </c>
      <c r="TC226" s="122" t="n">
        <f aca="false">(TC$9&gt;$AF226)*(TC$9&lt;=$AH226)*$AJ226*$L226</f>
        <v>25.4950975679639</v>
      </c>
      <c r="TD226" s="122" t="n">
        <f aca="false">(TD$9&gt;$AF226)*(TD$9&lt;=$AH226)*$AJ226*$L226</f>
        <v>25.4950975679639</v>
      </c>
      <c r="TE226" s="122" t="n">
        <f aca="false">(TE$9&gt;$AF226)*(TE$9&lt;=$AH226)*$AJ226*$L226</f>
        <v>25.4950975679639</v>
      </c>
      <c r="TF226" s="122" t="n">
        <f aca="false">(TF$9&gt;$AF226)*(TF$9&lt;=$AH226)*$AJ226*$L226</f>
        <v>25.4950975679639</v>
      </c>
      <c r="TG226" s="122" t="n">
        <f aca="false">(TG$9&gt;$AF226)*(TG$9&lt;=$AH226)*$AJ226*$L226</f>
        <v>25.4950975679639</v>
      </c>
      <c r="TH226" s="122" t="n">
        <f aca="false">(TH$9&gt;$AF226)*(TH$9&lt;=$AH226)*$AJ226*$L226</f>
        <v>25.4950975679639</v>
      </c>
      <c r="TI226" s="122" t="n">
        <f aca="false">(TI$9&gt;$AF226)*(TI$9&lt;=$AH226)*$AJ226*$L226</f>
        <v>25.4950975679639</v>
      </c>
      <c r="TJ226" s="122" t="n">
        <f aca="false">(TJ$9&gt;$AF226)*(TJ$9&lt;=$AH226)*$AJ226*$L226</f>
        <v>25.4950975679639</v>
      </c>
      <c r="TK226" s="122" t="n">
        <f aca="false">(TK$9&gt;$AF226)*(TK$9&lt;=$AH226)*$AJ226*$L226</f>
        <v>25.4950975679639</v>
      </c>
      <c r="TL226" s="122" t="n">
        <f aca="false">(TL$9&gt;$AF226)*(TL$9&lt;=$AH226)*$AJ226*$L226</f>
        <v>25.4950975679639</v>
      </c>
      <c r="TM226" s="122" t="n">
        <f aca="false">(TM$9&gt;$AF226)*(TM$9&lt;=$AH226)*$AJ226*$L226</f>
        <v>25.4950975679639</v>
      </c>
      <c r="TN226" s="122" t="n">
        <f aca="false">(TN$9&gt;$AF226)*(TN$9&lt;=$AH226)*$AJ226*$L226</f>
        <v>25.4950975679639</v>
      </c>
      <c r="TO226" s="122" t="n">
        <f aca="false">(TO$9&gt;$AF226)*(TO$9&lt;=$AH226)*$AJ226*$L226</f>
        <v>25.4950975679639</v>
      </c>
      <c r="TP226" s="122" t="n">
        <f aca="false">(TP$9&gt;$AF226)*(TP$9&lt;=$AH226)*$AJ226*$L226</f>
        <v>25.4950975679639</v>
      </c>
      <c r="TQ226" s="122" t="n">
        <f aca="false">(TQ$9&gt;$AF226)*(TQ$9&lt;=$AH226)*$AJ226*$L226</f>
        <v>25.4950975679639</v>
      </c>
      <c r="TR226" s="122" t="n">
        <f aca="false">(TR$9&gt;$AF226)*(TR$9&lt;=$AH226)*$AJ226*$L226</f>
        <v>25.4950975679639</v>
      </c>
      <c r="TS226" s="122" t="n">
        <f aca="false">(TS$9&gt;$AF226)*(TS$9&lt;=$AH226)*$AJ226*$L226</f>
        <v>25.4950975679639</v>
      </c>
      <c r="TT226" s="122" t="n">
        <f aca="false">(TT$9&gt;$AF226)*(TT$9&lt;=$AH226)*$AJ226*$L226</f>
        <v>25.4950975679639</v>
      </c>
      <c r="TU226" s="122" t="n">
        <f aca="false">(TU$9&gt;$AF226)*(TU$9&lt;=$AH226)*$AJ226*$L226</f>
        <v>25.4950975679639</v>
      </c>
      <c r="TV226" s="122" t="n">
        <f aca="false">(TV$9&gt;$AF226)*(TV$9&lt;=$AH226)*$AJ226*$L226</f>
        <v>25.4950975679639</v>
      </c>
      <c r="TW226" s="122" t="n">
        <f aca="false">(TW$9&gt;$AF226)*(TW$9&lt;=$AH226)*$AJ226*$L226</f>
        <v>25.4950975679639</v>
      </c>
      <c r="TX226" s="122" t="n">
        <f aca="false">(TX$9&gt;$AF226)*(TX$9&lt;=$AH226)*$AJ226*$L226</f>
        <v>25.4950975679639</v>
      </c>
      <c r="TY226" s="122" t="n">
        <f aca="false">(TY$9&gt;$AF226)*(TY$9&lt;=$AH226)*$AJ226*$L226</f>
        <v>25.4950975679639</v>
      </c>
      <c r="TZ226" s="122" t="n">
        <f aca="false">(TZ$9&gt;$AF226)*(TZ$9&lt;=$AH226)*$AJ226*$L226</f>
        <v>25.4950975679639</v>
      </c>
      <c r="UA226" s="122" t="n">
        <f aca="false">(UA$9&gt;$AF226)*(UA$9&lt;=$AH226)*$AJ226*$L226</f>
        <v>25.4950975679639</v>
      </c>
      <c r="UB226" s="122" t="n">
        <f aca="false">(UB$9&gt;$AF226)*(UB$9&lt;=$AH226)*$AJ226*$L226</f>
        <v>25.4950975679639</v>
      </c>
      <c r="UC226" s="122" t="n">
        <f aca="false">(UC$9&gt;$AF226)*(UC$9&lt;=$AH226)*$AJ226*$L226</f>
        <v>25.4950975679639</v>
      </c>
      <c r="UD226" s="122" t="n">
        <f aca="false">(UD$9&gt;$AF226)*(UD$9&lt;=$AH226)*$AJ226*$L226</f>
        <v>25.4950975679639</v>
      </c>
      <c r="UE226" s="122" t="n">
        <f aca="false">(UE$9&gt;$AF226)*(UE$9&lt;=$AH226)*$AJ226*$L226</f>
        <v>25.4950975679639</v>
      </c>
      <c r="UF226" s="122" t="n">
        <f aca="false">(UF$9&gt;$AF226)*(UF$9&lt;=$AH226)*$AJ226*$L226</f>
        <v>25.4950975679639</v>
      </c>
      <c r="UG226" s="122" t="n">
        <f aca="false">(UG$9&gt;$AF226)*(UG$9&lt;=$AH226)*$AJ226*$L226</f>
        <v>25.4950975679639</v>
      </c>
      <c r="UH226" s="122" t="n">
        <f aca="false">(UH$9&gt;$AF226)*(UH$9&lt;=$AH226)*$AJ226*$L226</f>
        <v>25.4950975679639</v>
      </c>
      <c r="UI226" s="122" t="n">
        <f aca="false">(UI$9&gt;$AF226)*(UI$9&lt;=$AH226)*$AJ226*$L226</f>
        <v>25.4950975679639</v>
      </c>
      <c r="UJ226" s="122" t="n">
        <f aca="false">(UJ$9&gt;$AF226)*(UJ$9&lt;=$AH226)*$AJ226*$L226</f>
        <v>25.4950975679639</v>
      </c>
      <c r="UK226" s="122" t="n">
        <f aca="false">(UK$9&gt;$AF226)*(UK$9&lt;=$AH226)*$AJ226*$L226</f>
        <v>25.4950975679639</v>
      </c>
      <c r="UL226" s="122" t="n">
        <f aca="false">(UL$9&gt;$AF226)*(UL$9&lt;=$AH226)*$AJ226*$L226</f>
        <v>25.4950975679639</v>
      </c>
      <c r="UM226" s="122" t="n">
        <f aca="false">(UM$9&gt;$AF226)*(UM$9&lt;=$AH226)*$AJ226*$L226</f>
        <v>25.4950975679639</v>
      </c>
      <c r="UN226" s="122" t="n">
        <f aca="false">(UN$9&gt;$AF226)*(UN$9&lt;=$AH226)*$AJ226*$L226</f>
        <v>25.4950975679639</v>
      </c>
      <c r="UO226" s="122" t="n">
        <f aca="false">(UO$9&gt;$AF226)*(UO$9&lt;=$AH226)*$AJ226*$L226</f>
        <v>25.4950975679639</v>
      </c>
      <c r="UP226" s="122" t="n">
        <f aca="false">(UP$9&gt;$AF226)*(UP$9&lt;=$AH226)*$AJ226*$L226</f>
        <v>25.4950975679639</v>
      </c>
      <c r="UQ226" s="122" t="n">
        <f aca="false">(UQ$9&gt;$AF226)*(UQ$9&lt;=$AH226)*$AJ226*$L226</f>
        <v>25.4950975679639</v>
      </c>
      <c r="UR226" s="122" t="n">
        <f aca="false">(UR$9&gt;$AF226)*(UR$9&lt;=$AH226)*$AJ226*$L226</f>
        <v>25.4950975679639</v>
      </c>
      <c r="US226" s="122" t="n">
        <f aca="false">(US$9&gt;$AF226)*(US$9&lt;=$AH226)*$AJ226*$L226</f>
        <v>25.4950975679639</v>
      </c>
      <c r="UT226" s="122" t="n">
        <f aca="false">(UT$9&gt;$AF226)*(UT$9&lt;=$AH226)*$AJ226*$L226</f>
        <v>25.4950975679639</v>
      </c>
      <c r="UU226" s="122" t="n">
        <f aca="false">(UU$9&gt;$AF226)*(UU$9&lt;=$AH226)*$AJ226*$L226</f>
        <v>25.4950975679639</v>
      </c>
      <c r="UV226" s="122" t="n">
        <f aca="false">(UV$9&gt;$AF226)*(UV$9&lt;=$AH226)*$AJ226*$L226</f>
        <v>25.4950975679639</v>
      </c>
      <c r="UW226" s="122" t="n">
        <f aca="false">(UW$9&gt;$AF226)*(UW$9&lt;=$AH226)*$AJ226*$L226</f>
        <v>25.4950975679639</v>
      </c>
      <c r="UX226" s="122" t="n">
        <f aca="false">(UX$9&gt;$AF226)*(UX$9&lt;=$AH226)*$AJ226*$L226</f>
        <v>25.4950975679639</v>
      </c>
      <c r="UY226" s="122" t="n">
        <f aca="false">(UY$9&gt;$AF226)*(UY$9&lt;=$AH226)*$AJ226*$L226</f>
        <v>25.4950975679639</v>
      </c>
      <c r="UZ226" s="122" t="n">
        <f aca="false">(UZ$9&gt;$AF226)*(UZ$9&lt;=$AH226)*$AJ226*$L226</f>
        <v>25.4950975679639</v>
      </c>
      <c r="VA226" s="122" t="n">
        <f aca="false">(VA$9&gt;$AF226)*(VA$9&lt;=$AH226)*$AJ226*$L226</f>
        <v>25.4950975679639</v>
      </c>
      <c r="VB226" s="122" t="n">
        <f aca="false">(VB$9&gt;$AF226)*(VB$9&lt;=$AH226)*$AJ226*$L226</f>
        <v>25.4950975679639</v>
      </c>
      <c r="VC226" s="122" t="n">
        <f aca="false">(VC$9&gt;$AF226)*(VC$9&lt;=$AH226)*$AJ226*$L226</f>
        <v>25.4950975679639</v>
      </c>
      <c r="VD226" s="122" t="n">
        <f aca="false">(VD$9&gt;$AF226)*(VD$9&lt;=$AH226)*$AJ226*$L226</f>
        <v>0</v>
      </c>
      <c r="VE226" s="122" t="n">
        <f aca="false">(VE$9&gt;$AF226)*(VE$9&lt;=$AH226)*$AJ226*$L226</f>
        <v>0</v>
      </c>
      <c r="VF226" s="122" t="n">
        <f aca="false">(VF$9&gt;$AF226)*(VF$9&lt;=$AH226)*$AJ226*$L226</f>
        <v>0</v>
      </c>
      <c r="VG226" s="122" t="n">
        <f aca="false">(VG$9&gt;$AF226)*(VG$9&lt;=$AH226)*$AJ226*$L226</f>
        <v>0</v>
      </c>
      <c r="VH226" s="122" t="n">
        <f aca="false">(VH$9&gt;$AF226)*(VH$9&lt;=$AH226)*$AJ226*$L226</f>
        <v>0</v>
      </c>
      <c r="VI226" s="122" t="n">
        <f aca="false">(VI$9&gt;$AF226)*(VI$9&lt;=$AH226)*$AJ226*$L226</f>
        <v>0</v>
      </c>
      <c r="VJ226" s="122" t="n">
        <f aca="false">(VJ$9&gt;$AF226)*(VJ$9&lt;=$AH226)*$AJ226*$L226</f>
        <v>0</v>
      </c>
      <c r="VK226" s="122" t="n">
        <f aca="false">(VK$9&gt;$AF226)*(VK$9&lt;=$AH226)*$AJ226*$L226</f>
        <v>0</v>
      </c>
      <c r="VL226" s="122" t="n">
        <f aca="false">(VL$9&gt;$AF226)*(VL$9&lt;=$AH226)*$AJ226*$L226</f>
        <v>0</v>
      </c>
      <c r="VM226" s="122" t="n">
        <f aca="false">(VM$9&gt;$AF226)*(VM$9&lt;=$AH226)*$AJ226*$L226</f>
        <v>0</v>
      </c>
      <c r="VN226" s="122" t="n">
        <f aca="false">(VN$9&gt;$AF226)*(VN$9&lt;=$AH226)*$AJ226*$L226</f>
        <v>0</v>
      </c>
      <c r="VO226" s="122" t="n">
        <f aca="false">(VO$9&gt;$AF226)*(VO$9&lt;=$AH226)*$AJ226*$L226</f>
        <v>0</v>
      </c>
      <c r="VP226" s="122" t="n">
        <f aca="false">(VP$9&gt;$AF226)*(VP$9&lt;=$AH226)*$AJ226*$L226</f>
        <v>0</v>
      </c>
      <c r="VQ226" s="122" t="n">
        <f aca="false">(VQ$9&gt;$AF226)*(VQ$9&lt;=$AH226)*$AJ226*$L226</f>
        <v>0</v>
      </c>
      <c r="VR226" s="122" t="n">
        <f aca="false">(VR$9&gt;$AF226)*(VR$9&lt;=$AH226)*$AJ226*$L226</f>
        <v>0</v>
      </c>
      <c r="VS226" s="122" t="n">
        <f aca="false">(VS$9&gt;$AF226)*(VS$9&lt;=$AH226)*$AJ226*$L226</f>
        <v>0</v>
      </c>
      <c r="VT226" s="122" t="n">
        <f aca="false">(VT$9&gt;$AF226)*(VT$9&lt;=$AH226)*$AJ226*$L226</f>
        <v>0</v>
      </c>
      <c r="VU226" s="122" t="n">
        <f aca="false">(VU$9&gt;$AF226)*(VU$9&lt;=$AH226)*$AJ226*$L226</f>
        <v>0</v>
      </c>
      <c r="VV226" s="122" t="n">
        <f aca="false">(VV$9&gt;$AF226)*(VV$9&lt;=$AH226)*$AJ226*$L226</f>
        <v>0</v>
      </c>
      <c r="VW226" s="122" t="n">
        <f aca="false">(VW$9&gt;$AF226)*(VW$9&lt;=$AH226)*$AJ226*$L226</f>
        <v>0</v>
      </c>
      <c r="VX226" s="122" t="n">
        <f aca="false">(VX$9&gt;$AF226)*(VX$9&lt;=$AH226)*$AJ226*$L226</f>
        <v>0</v>
      </c>
      <c r="VY226" s="122" t="n">
        <f aca="false">(VY$9&gt;$AF226)*(VY$9&lt;=$AH226)*$AJ226*$L226</f>
        <v>0</v>
      </c>
      <c r="VZ226" s="122" t="n">
        <f aca="false">(VZ$9&gt;$AF226)*(VZ$9&lt;=$AH226)*$AJ226*$L226</f>
        <v>0</v>
      </c>
      <c r="WA226" s="122" t="n">
        <f aca="false">(WA$9&gt;$AF226)*(WA$9&lt;=$AH226)*$AJ226*$L226</f>
        <v>0</v>
      </c>
      <c r="WB226" s="122" t="n">
        <f aca="false">(WB$9&gt;$AF226)*(WB$9&lt;=$AH226)*$AJ226*$L226</f>
        <v>0</v>
      </c>
      <c r="WC226" s="122" t="n">
        <f aca="false">(WC$9&gt;$AF226)*(WC$9&lt;=$AH226)*$AJ226*$L226</f>
        <v>0</v>
      </c>
      <c r="WD226" s="122" t="n">
        <f aca="false">(WD$9&gt;$AF226)*(WD$9&lt;=$AH226)*$AJ226*$L226</f>
        <v>0</v>
      </c>
      <c r="WE226" s="122" t="n">
        <f aca="false">(WE$9&gt;$AF226)*(WE$9&lt;=$AH226)*$AJ226*$L226</f>
        <v>0</v>
      </c>
      <c r="WF226" s="122" t="n">
        <f aca="false">(WF$9&gt;$AF226)*(WF$9&lt;=$AH226)*$AJ226*$L226</f>
        <v>0</v>
      </c>
      <c r="WG226" s="122" t="n">
        <f aca="false">(WG$9&gt;$AF226)*(WG$9&lt;=$AH226)*$AJ226*$L226</f>
        <v>0</v>
      </c>
      <c r="WI226" s="122"/>
      <c r="WJ226" s="122" t="n">
        <f aca="false">(WJ$9&gt;$AU226)*$AY226*$L226</f>
        <v>0</v>
      </c>
      <c r="WK226" s="122" t="n">
        <f aca="false">(WK$9&gt;$AU226)*$AY226*$L226</f>
        <v>0</v>
      </c>
      <c r="WL226" s="122" t="n">
        <f aca="false">(WL$9&gt;$AU226)*$AY226*$L226</f>
        <v>0</v>
      </c>
      <c r="WM226" s="122" t="n">
        <f aca="false">(WM$9&gt;$AU226)*$AY226*$L226</f>
        <v>0</v>
      </c>
      <c r="WN226" s="122" t="n">
        <f aca="false">(WN$9&gt;$AU226)*$AY226*$L226</f>
        <v>0</v>
      </c>
      <c r="WO226" s="122" t="n">
        <f aca="false">(WO$9&gt;$AU226)*$AY226*$L226</f>
        <v>0</v>
      </c>
      <c r="WP226" s="122" t="n">
        <f aca="false">(WP$9&gt;$AU226)*$AY226*$L226</f>
        <v>0</v>
      </c>
      <c r="WQ226" s="122" t="n">
        <f aca="false">(WQ$9&gt;$AU226)*$AY226*$L226</f>
        <v>0</v>
      </c>
      <c r="WR226" s="122" t="n">
        <f aca="false">(WR$9&gt;$AU226)*$AY226*$L226</f>
        <v>0</v>
      </c>
      <c r="WS226" s="122" t="n">
        <f aca="false">(WS$9&gt;$AU226)*$AY226*$L226</f>
        <v>0</v>
      </c>
      <c r="WT226" s="122" t="n">
        <f aca="false">(WT$9&gt;$AU226)*$AY226*$L226</f>
        <v>0</v>
      </c>
      <c r="WU226" s="122" t="n">
        <f aca="false">(WU$9&gt;$AU226)*$AY226*$L226</f>
        <v>0</v>
      </c>
      <c r="WV226" s="122" t="n">
        <f aca="false">(WV$9&gt;$AU226)*$AY226*$L226</f>
        <v>0</v>
      </c>
      <c r="WW226" s="122" t="n">
        <f aca="false">(WW$9&gt;$AU226)*$AY226*$L226</f>
        <v>0</v>
      </c>
      <c r="WX226" s="122" t="n">
        <f aca="false">(WX$9&gt;$AU226)*$AY226*$L226</f>
        <v>0</v>
      </c>
      <c r="WY226" s="122" t="n">
        <f aca="false">(WY$9&gt;$AU226)*$AY226*$L226</f>
        <v>0</v>
      </c>
      <c r="WZ226" s="122" t="n">
        <f aca="false">(WZ$9&gt;$AU226)*$AY226*$L226</f>
        <v>0</v>
      </c>
      <c r="XA226" s="122" t="n">
        <f aca="false">(XA$9&gt;$AU226)*$AY226*$L226</f>
        <v>0</v>
      </c>
      <c r="XB226" s="122" t="n">
        <f aca="false">(XB$9&gt;$AU226)*$AY226*$L226</f>
        <v>0</v>
      </c>
      <c r="XC226" s="122" t="n">
        <f aca="false">(XC$9&gt;$AU226)*$AY226*$L226</f>
        <v>0</v>
      </c>
      <c r="XD226" s="122" t="n">
        <f aca="false">(XD$9&gt;$AU226)*$AY226*$L226</f>
        <v>0</v>
      </c>
      <c r="XE226" s="122" t="n">
        <f aca="false">(XE$9&gt;$AU226)*$AY226*$L226</f>
        <v>0</v>
      </c>
      <c r="XF226" s="122" t="n">
        <f aca="false">(XF$9&gt;$AU226)*$AY226*$L226</f>
        <v>0</v>
      </c>
      <c r="XG226" s="122" t="n">
        <f aca="false">(XG$9&gt;$AU226)*$AY226*$L226</f>
        <v>0</v>
      </c>
      <c r="XH226" s="122" t="n">
        <f aca="false">(XH$9&gt;$AU226)*$AY226*$L226</f>
        <v>0</v>
      </c>
      <c r="XI226" s="122" t="n">
        <f aca="false">(XI$9&gt;$AU226)*$AY226*$L226</f>
        <v>0</v>
      </c>
      <c r="XJ226" s="122" t="n">
        <f aca="false">(XJ$9&gt;$AU226)*$AY226*$L226</f>
        <v>0</v>
      </c>
      <c r="XK226" s="122" t="n">
        <f aca="false">(XK$9&gt;$AU226)*$AY226*$L226</f>
        <v>0</v>
      </c>
      <c r="XL226" s="122" t="n">
        <f aca="false">(XL$9&gt;$AU226)*$AY226*$L226</f>
        <v>0</v>
      </c>
      <c r="XM226" s="122" t="n">
        <f aca="false">(XM$9&gt;$AU226)*$AY226*$L226</f>
        <v>0</v>
      </c>
      <c r="XN226" s="122" t="n">
        <f aca="false">(XN$9&gt;$AU226)*$AY226*$L226</f>
        <v>0</v>
      </c>
      <c r="XO226" s="122" t="n">
        <f aca="false">(XO$9&gt;$AU226)*$AY226*$L226</f>
        <v>0</v>
      </c>
      <c r="XP226" s="122" t="n">
        <f aca="false">(XP$9&gt;$AU226)*$AY226*$L226</f>
        <v>0</v>
      </c>
      <c r="XQ226" s="122" t="n">
        <f aca="false">(XQ$9&gt;$AU226)*$AY226*$L226</f>
        <v>0</v>
      </c>
      <c r="XR226" s="122" t="n">
        <f aca="false">(XR$9&gt;$AU226)*$AY226*$L226</f>
        <v>0</v>
      </c>
      <c r="XS226" s="122" t="n">
        <f aca="false">(XS$9&gt;$AU226)*$AY226*$L226</f>
        <v>0</v>
      </c>
      <c r="XT226" s="122" t="n">
        <f aca="false">(XT$9&gt;$AU226)*$AY226*$L226</f>
        <v>0</v>
      </c>
      <c r="XU226" s="122" t="n">
        <f aca="false">(XU$9&gt;$AU226)*$AY226*$L226</f>
        <v>0</v>
      </c>
      <c r="XV226" s="122" t="n">
        <f aca="false">(XV$9&gt;$AU226)*$AY226*$L226</f>
        <v>0</v>
      </c>
      <c r="XW226" s="122" t="n">
        <f aca="false">(XW$9&gt;$AU226)*$AY226*$L226</f>
        <v>0</v>
      </c>
      <c r="XX226" s="122" t="n">
        <f aca="false">(XX$9&gt;$AU226)*$AY226*$L226</f>
        <v>0</v>
      </c>
      <c r="XY226" s="122" t="n">
        <f aca="false">(XY$9&gt;$AU226)*$AY226*$L226</f>
        <v>0</v>
      </c>
      <c r="XZ226" s="122" t="n">
        <f aca="false">(XZ$9&gt;$AU226)*$AY226*$L226</f>
        <v>0</v>
      </c>
      <c r="YA226" s="122" t="n">
        <f aca="false">(YA$9&gt;$AU226)*$AY226*$L226</f>
        <v>0</v>
      </c>
      <c r="YB226" s="122" t="n">
        <f aca="false">(YB$9&gt;$AU226)*$AY226*$L226</f>
        <v>0</v>
      </c>
      <c r="YC226" s="122" t="n">
        <f aca="false">(YC$9&gt;$AU226)*$AY226*$L226</f>
        <v>0</v>
      </c>
      <c r="YD226" s="122" t="n">
        <f aca="false">(YD$9&gt;$AU226)*$AY226*$L226</f>
        <v>0</v>
      </c>
      <c r="YE226" s="122" t="n">
        <f aca="false">(YE$9&gt;$AU226)*$AY226*$L226</f>
        <v>0</v>
      </c>
      <c r="YF226" s="122" t="n">
        <f aca="false">(YF$9&gt;$AU226)*$AY226*$L226</f>
        <v>0</v>
      </c>
      <c r="YG226" s="122" t="n">
        <f aca="false">(YG$9&gt;$AU226)*$AY226*$L226</f>
        <v>0</v>
      </c>
      <c r="YH226" s="122" t="n">
        <f aca="false">(YH$9&gt;$AU226)*$AY226*$L226</f>
        <v>0</v>
      </c>
      <c r="YI226" s="122" t="n">
        <f aca="false">(YI$9&gt;$AU226)*$AY226*$L226</f>
        <v>0</v>
      </c>
      <c r="YJ226" s="122" t="n">
        <f aca="false">(YJ$9&gt;$AU226)*$AY226*$L226</f>
        <v>0</v>
      </c>
      <c r="YK226" s="122" t="n">
        <f aca="false">(YK$9&gt;$AU226)*$AY226*$L226</f>
        <v>0</v>
      </c>
      <c r="YL226" s="122" t="n">
        <f aca="false">(YL$9&gt;$AU226)*$AY226*$L226</f>
        <v>0</v>
      </c>
      <c r="YM226" s="122" t="n">
        <f aca="false">(YM$9&gt;$AU226)*$AY226*$L226</f>
        <v>0</v>
      </c>
      <c r="YN226" s="122" t="n">
        <f aca="false">(YN$9&gt;$AU226)*$AY226*$L226</f>
        <v>0</v>
      </c>
      <c r="YO226" s="122" t="n">
        <f aca="false">(YO$9&gt;$AU226)*$AY226*$L226</f>
        <v>0</v>
      </c>
      <c r="YP226" s="122" t="n">
        <f aca="false">(YP$9&gt;$AU226)*$AY226*$L226</f>
        <v>0</v>
      </c>
      <c r="YQ226" s="122" t="n">
        <f aca="false">(YQ$9&gt;$AU226)*$AY226*$L226</f>
        <v>0</v>
      </c>
      <c r="YR226" s="122" t="n">
        <f aca="false">(YR$9&gt;$AU226)*$AY226*$L226</f>
        <v>0</v>
      </c>
      <c r="YS226" s="122" t="n">
        <f aca="false">(YS$9&gt;$AU226)*$AY226*$L226</f>
        <v>0</v>
      </c>
      <c r="YT226" s="122" t="n">
        <f aca="false">(YT$9&gt;$AU226)*$AY226*$L226</f>
        <v>0</v>
      </c>
      <c r="YU226" s="122" t="n">
        <f aca="false">(YU$9&gt;$AU226)*$AY226*$L226</f>
        <v>0</v>
      </c>
      <c r="YV226" s="122" t="n">
        <f aca="false">(YV$9&gt;$AU226)*$AY226*$L226</f>
        <v>0</v>
      </c>
      <c r="YW226" s="122" t="n">
        <f aca="false">(YW$9&gt;$AU226)*$AY226*$L226</f>
        <v>0</v>
      </c>
      <c r="YX226" s="122" t="n">
        <f aca="false">(YX$9&gt;$AU226)*$AY226*$L226</f>
        <v>0</v>
      </c>
      <c r="YY226" s="122" t="n">
        <f aca="false">(YY$9&gt;$AU226)*$AY226*$L226</f>
        <v>0</v>
      </c>
      <c r="YZ226" s="122" t="n">
        <f aca="false">(YZ$9&gt;$AU226)*$AY226*$L226</f>
        <v>0</v>
      </c>
      <c r="ZA226" s="122" t="n">
        <f aca="false">(ZA$9&gt;$AU226)*$AY226*$L226</f>
        <v>0</v>
      </c>
      <c r="ZB226" s="122" t="n">
        <f aca="false">(ZB$9&gt;$AU226)*$AY226*$L226</f>
        <v>0</v>
      </c>
      <c r="ZC226" s="122" t="n">
        <f aca="false">(ZC$9&gt;$AU226)*$AY226*$L226</f>
        <v>0</v>
      </c>
      <c r="ZD226" s="122" t="n">
        <f aca="false">(ZD$9&gt;$AU226)*$AY226*$L226</f>
        <v>0</v>
      </c>
      <c r="ZE226" s="122" t="n">
        <f aca="false">(ZE$9&gt;$AU226)*$AY226*$L226</f>
        <v>0</v>
      </c>
      <c r="ZF226" s="122" t="n">
        <f aca="false">(ZF$9&gt;$AU226)*$AY226*$L226</f>
        <v>0</v>
      </c>
      <c r="ZG226" s="122" t="n">
        <f aca="false">(ZG$9&gt;$AU226)*$AY226*$L226</f>
        <v>0</v>
      </c>
      <c r="ZH226" s="122" t="n">
        <f aca="false">(ZH$9&gt;$AU226)*$AY226*$L226</f>
        <v>0</v>
      </c>
      <c r="ZI226" s="122" t="n">
        <f aca="false">(ZI$9&gt;$AU226)*$AY226*$L226</f>
        <v>0</v>
      </c>
      <c r="ZJ226" s="122" t="n">
        <f aca="false">(ZJ$9&gt;$AU226)*$AY226*$L226</f>
        <v>0</v>
      </c>
      <c r="ZK226" s="122" t="n">
        <f aca="false">(ZK$9&gt;$AU226)*$AY226*$L226</f>
        <v>0</v>
      </c>
      <c r="ZL226" s="122" t="n">
        <f aca="false">(ZL$9&gt;$AU226)*$AY226*$L226</f>
        <v>29.3727566732692</v>
      </c>
      <c r="ZM226" s="122" t="n">
        <f aca="false">(ZM$9&gt;$AU226)*$AY226*$L226</f>
        <v>29.3727566732692</v>
      </c>
      <c r="ZN226" s="122" t="n">
        <f aca="false">(ZN$9&gt;$AU226)*$AY226*$L226</f>
        <v>29.3727566732692</v>
      </c>
      <c r="ZO226" s="122" t="n">
        <f aca="false">(ZO$9&gt;$AU226)*$AY226*$L226</f>
        <v>29.3727566732692</v>
      </c>
      <c r="ZP226" s="122" t="n">
        <f aca="false">(ZP$9&gt;$AU226)*$AY226*$L226</f>
        <v>29.3727566732692</v>
      </c>
      <c r="ZQ226" s="122" t="n">
        <f aca="false">(ZQ$9&gt;$AU226)*$AY226*$L226</f>
        <v>29.3727566732692</v>
      </c>
      <c r="ZR226" s="122" t="n">
        <f aca="false">(ZR$9&gt;$AU226)*$AY226*$L226</f>
        <v>29.3727566732692</v>
      </c>
      <c r="ZS226" s="122" t="n">
        <f aca="false">(ZS$9&gt;$AU226)*$AY226*$L226</f>
        <v>29.3727566732692</v>
      </c>
      <c r="ZT226" s="122" t="n">
        <f aca="false">(ZT$9&gt;$AU226)*$AY226*$L226</f>
        <v>29.3727566732692</v>
      </c>
      <c r="ZU226" s="122" t="n">
        <f aca="false">(ZU$9&gt;$AU226)*$AY226*$L226</f>
        <v>29.3727566732692</v>
      </c>
      <c r="ZV226" s="122" t="n">
        <f aca="false">(ZV$9&gt;$AU226)*$AY226*$L226</f>
        <v>29.3727566732692</v>
      </c>
      <c r="ZW226" s="122" t="n">
        <f aca="false">(ZW$9&gt;$AU226)*$AY226*$L226</f>
        <v>29.3727566732692</v>
      </c>
      <c r="ZX226" s="122" t="n">
        <f aca="false">(ZX$9&gt;$AU226)*$AY226*$L226</f>
        <v>29.3727566732692</v>
      </c>
      <c r="ZY226" s="122" t="n">
        <f aca="false">(ZY$9&gt;$AU226)*$AY226*$L226</f>
        <v>29.3727566732692</v>
      </c>
      <c r="ZZ226" s="122" t="n">
        <f aca="false">(ZZ$9&gt;$AU226)*$AY226*$L226</f>
        <v>29.3727566732692</v>
      </c>
      <c r="AAA226" s="122" t="n">
        <f aca="false">(AAA$9&gt;$AU226)*$AY226*$L226</f>
        <v>29.3727566732692</v>
      </c>
      <c r="AAB226" s="122" t="n">
        <f aca="false">(AAB$9&gt;$AU226)*$AY226*$L226</f>
        <v>29.3727566732692</v>
      </c>
      <c r="AAC226" s="122" t="n">
        <f aca="false">(AAC$9&gt;$AU226)*$AY226*$L226</f>
        <v>29.3727566732692</v>
      </c>
      <c r="AAD226" s="122" t="n">
        <f aca="false">(AAD$9&gt;$AU226)*$AY226*$L226</f>
        <v>29.3727566732692</v>
      </c>
      <c r="AAE226" s="122" t="n">
        <f aca="false">(AAE$9&gt;$AU226)*$AY226*$L226</f>
        <v>29.3727566732692</v>
      </c>
      <c r="AAF226" s="122" t="n">
        <f aca="false">(AAF$9&gt;$AU226)*$AY226*$L226</f>
        <v>29.3727566732692</v>
      </c>
      <c r="AAG226" s="122" t="n">
        <f aca="false">(AAG$9&gt;$AU226)*$AY226*$L226</f>
        <v>29.3727566732692</v>
      </c>
      <c r="AAH226" s="122" t="n">
        <f aca="false">(AAH$9&gt;$AU226)*$AY226*$L226</f>
        <v>29.3727566732692</v>
      </c>
      <c r="AAI226" s="122" t="n">
        <f aca="false">(AAI$9&gt;$AU226)*$AY226*$L226</f>
        <v>29.3727566732692</v>
      </c>
      <c r="AAJ226" s="122" t="n">
        <f aca="false">(AAJ$9&gt;$AU226)*$AY226*$L226</f>
        <v>29.3727566732692</v>
      </c>
      <c r="AAK226" s="122" t="n">
        <f aca="false">(AAK$9&gt;$AU226)*$AY226*$L226</f>
        <v>29.3727566732692</v>
      </c>
      <c r="AAL226" s="122" t="n">
        <f aca="false">(AAL$9&gt;$AU226)*$AY226*$L226</f>
        <v>29.3727566732692</v>
      </c>
      <c r="AAM226" s="122" t="n">
        <f aca="false">(AAM$9&gt;$AU226)*$AY226*$L226</f>
        <v>29.3727566732692</v>
      </c>
      <c r="AAO226" s="134" t="n">
        <f aca="false">IFERROR((AAO$9=$X226)*1+(AAO$9&gt;$X226)*IF(MOD((AAO$8-'Lease Inputs'!$CN223*12),$Y226)=0,1,0)*(AAO$9&lt;=$U226),0)</f>
        <v>0</v>
      </c>
      <c r="AAP226" s="134" t="n">
        <f aca="false">IFERROR((AAP$9=$X226)*1+(AAP$9&gt;$X226)*IF(MOD((AAP$8-'Lease Inputs'!$CN223*12),$Y226)=0,1,0)*(AAP$9&lt;=$U226),0)</f>
        <v>0</v>
      </c>
      <c r="AAQ226" s="134" t="n">
        <f aca="false">IFERROR((AAQ$9=$X226)*1+(AAQ$9&gt;$X226)*IF(MOD((AAQ$8-'Lease Inputs'!$CN223*12),$Y226)=0,1,0)*(AAQ$9&lt;=$U226),0)</f>
        <v>0</v>
      </c>
      <c r="AAR226" s="134" t="n">
        <f aca="false">IFERROR((AAR$9=$X226)*1+(AAR$9&gt;$X226)*IF(MOD((AAR$8-'Lease Inputs'!$CN223*12),$Y226)=0,1,0)*(AAR$9&lt;=$U226),0)</f>
        <v>0</v>
      </c>
      <c r="AAS226" s="134" t="n">
        <f aca="false">IFERROR((AAS$9=$X226)*1+(AAS$9&gt;$X226)*IF(MOD((AAS$8-'Lease Inputs'!$CN223*12),$Y226)=0,1,0)*(AAS$9&lt;=$U226),0)</f>
        <v>0</v>
      </c>
      <c r="AAT226" s="134" t="n">
        <f aca="false">IFERROR((AAT$9=$X226)*1+(AAT$9&gt;$X226)*IF(MOD((AAT$8-'Lease Inputs'!$CN223*12),$Y226)=0,1,0)*(AAT$9&lt;=$U226),0)</f>
        <v>0</v>
      </c>
      <c r="AAU226" s="134" t="n">
        <f aca="false">IFERROR((AAU$9=$X226)*1+(AAU$9&gt;$X226)*IF(MOD((AAU$8-'Lease Inputs'!$CN223*12),$Y226)=0,1,0)*(AAU$9&lt;=$U226),0)</f>
        <v>0</v>
      </c>
      <c r="AAV226" s="134" t="n">
        <f aca="false">IFERROR((AAV$9=$X226)*1+(AAV$9&gt;$X226)*IF(MOD((AAV$8-'Lease Inputs'!$CN223*12),$Y226)=0,1,0)*(AAV$9&lt;=$U226),0)</f>
        <v>0</v>
      </c>
      <c r="AAW226" s="134" t="n">
        <f aca="false">IFERROR((AAW$9=$X226)*1+(AAW$9&gt;$X226)*IF(MOD((AAW$8-'Lease Inputs'!$CN223*12),$Y226)=0,1,0)*(AAW$9&lt;=$U226),0)</f>
        <v>0</v>
      </c>
      <c r="AAX226" s="134" t="n">
        <f aca="false">IFERROR((AAX$9=$X226)*1+(AAX$9&gt;$X226)*IF(MOD((AAX$8-'Lease Inputs'!$CN223*12),$Y226)=0,1,0)*(AAX$9&lt;=$U226),0)</f>
        <v>0</v>
      </c>
      <c r="AAY226" s="134" t="n">
        <f aca="false">IFERROR((AAY$9=$X226)*1+(AAY$9&gt;$X226)*IF(MOD((AAY$8-'Lease Inputs'!$CN223*12),$Y226)=0,1,0)*(AAY$9&lt;=$U226),0)</f>
        <v>0</v>
      </c>
      <c r="AAZ226" s="134" t="n">
        <f aca="false">IFERROR((AAZ$9=$X226)*1+(AAZ$9&gt;$X226)*IF(MOD((AAZ$8-'Lease Inputs'!$CN223*12),$Y226)=0,1,0)*(AAZ$9&lt;=$U226),0)</f>
        <v>0</v>
      </c>
      <c r="ABA226" s="134" t="n">
        <f aca="false">IFERROR((ABA$9=$X226)*1+(ABA$9&gt;$X226)*IF(MOD((ABA$8-'Lease Inputs'!$CN223*12),$Y226)=0,1,0)*(ABA$9&lt;=$U226),0)</f>
        <v>0</v>
      </c>
      <c r="ABB226" s="134" t="n">
        <f aca="false">IFERROR((ABB$9=$X226)*1+(ABB$9&gt;$X226)*IF(MOD((ABB$8-'Lease Inputs'!$CN223*12),$Y226)=0,1,0)*(ABB$9&lt;=$U226),0)</f>
        <v>0</v>
      </c>
      <c r="ABC226" s="134" t="n">
        <f aca="false">IFERROR((ABC$9=$X226)*1+(ABC$9&gt;$X226)*IF(MOD((ABC$8-'Lease Inputs'!$CN223*12),$Y226)=0,1,0)*(ABC$9&lt;=$U226),0)</f>
        <v>0</v>
      </c>
      <c r="ABD226" s="134" t="n">
        <f aca="false">IFERROR((ABD$9=$X226)*1+(ABD$9&gt;$X226)*IF(MOD((ABD$8-'Lease Inputs'!$CN223*12),$Y226)=0,1,0)*(ABD$9&lt;=$U226),0)</f>
        <v>0</v>
      </c>
      <c r="ABE226" s="134" t="n">
        <f aca="false">IFERROR((ABE$9=$X226)*1+(ABE$9&gt;$X226)*IF(MOD((ABE$8-'Lease Inputs'!$CN223*12),$Y226)=0,1,0)*(ABE$9&lt;=$U226),0)</f>
        <v>0</v>
      </c>
      <c r="ABF226" s="134" t="n">
        <f aca="false">IFERROR((ABF$9=$X226)*1+(ABF$9&gt;$X226)*IF(MOD((ABF$8-'Lease Inputs'!$CN223*12),$Y226)=0,1,0)*(ABF$9&lt;=$U226),0)</f>
        <v>0</v>
      </c>
      <c r="ABG226" s="134" t="n">
        <f aca="false">IFERROR((ABG$9=$X226)*1+(ABG$9&gt;$X226)*IF(MOD((ABG$8-'Lease Inputs'!$CN223*12),$Y226)=0,1,0)*(ABG$9&lt;=$U226),0)</f>
        <v>0</v>
      </c>
      <c r="ABH226" s="134" t="n">
        <f aca="false">IFERROR((ABH$9=$X226)*1+(ABH$9&gt;$X226)*IF(MOD((ABH$8-'Lease Inputs'!$CN223*12),$Y226)=0,1,0)*(ABH$9&lt;=$U226),0)</f>
        <v>0</v>
      </c>
      <c r="ABI226" s="134" t="n">
        <f aca="false">IFERROR((ABI$9=$X226)*1+(ABI$9&gt;$X226)*IF(MOD((ABI$8-'Lease Inputs'!$CN223*12),$Y226)=0,1,0)*(ABI$9&lt;=$U226),0)</f>
        <v>0</v>
      </c>
      <c r="ABJ226" s="134" t="n">
        <f aca="false">IFERROR((ABJ$9=$X226)*1+(ABJ$9&gt;$X226)*IF(MOD((ABJ$8-'Lease Inputs'!$CN223*12),$Y226)=0,1,0)*(ABJ$9&lt;=$U226),0)</f>
        <v>0</v>
      </c>
      <c r="ABK226" s="134" t="n">
        <f aca="false">IFERROR((ABK$9=$X226)*1+(ABK$9&gt;$X226)*IF(MOD((ABK$8-'Lease Inputs'!$CN223*12),$Y226)=0,1,0)*(ABK$9&lt;=$U226),0)</f>
        <v>0</v>
      </c>
      <c r="ABL226" s="134" t="n">
        <f aca="false">IFERROR((ABL$9=$X226)*1+(ABL$9&gt;$X226)*IF(MOD((ABL$8-'Lease Inputs'!$CN223*12),$Y226)=0,1,0)*(ABL$9&lt;=$U226),0)</f>
        <v>0</v>
      </c>
      <c r="ABM226" s="134" t="n">
        <f aca="false">IFERROR((ABM$9=$X226)*1+(ABM$9&gt;$X226)*IF(MOD((ABM$8-'Lease Inputs'!$CN223*12),$Y226)=0,1,0)*(ABM$9&lt;=$U226),0)</f>
        <v>0</v>
      </c>
      <c r="ABN226" s="134" t="n">
        <f aca="false">IFERROR((ABN$9=$X226)*1+(ABN$9&gt;$X226)*IF(MOD((ABN$8-'Lease Inputs'!$CN223*12),$Y226)=0,1,0)*(ABN$9&lt;=$U226),0)</f>
        <v>0</v>
      </c>
      <c r="ABO226" s="134" t="n">
        <f aca="false">IFERROR((ABO$9=$X226)*1+(ABO$9&gt;$X226)*IF(MOD((ABO$8-'Lease Inputs'!$CN223*12),$Y226)=0,1,0)*(ABO$9&lt;=$U226),0)</f>
        <v>0</v>
      </c>
      <c r="ABP226" s="134" t="n">
        <f aca="false">IFERROR((ABP$9=$X226)*1+(ABP$9&gt;$X226)*IF(MOD((ABP$8-'Lease Inputs'!$CN223*12),$Y226)=0,1,0)*(ABP$9&lt;=$U226),0)</f>
        <v>0</v>
      </c>
      <c r="ABQ226" s="134" t="n">
        <f aca="false">IFERROR((ABQ$9=$X226)*1+(ABQ$9&gt;$X226)*IF(MOD((ABQ$8-'Lease Inputs'!$CN223*12),$Y226)=0,1,0)*(ABQ$9&lt;=$U226),0)</f>
        <v>0</v>
      </c>
      <c r="ABR226" s="134" t="n">
        <f aca="false">IFERROR((ABR$9=$X226)*1+(ABR$9&gt;$X226)*IF(MOD((ABR$8-'Lease Inputs'!$CN223*12),$Y226)=0,1,0)*(ABR$9&lt;=$U226),0)</f>
        <v>0</v>
      </c>
      <c r="ABS226" s="134" t="n">
        <f aca="false">IFERROR((ABS$9=$X226)*1+(ABS$9&gt;$X226)*IF(MOD((ABS$8-'Lease Inputs'!$CN223*12),$Y226)=0,1,0)*(ABS$9&lt;=$U226),0)</f>
        <v>0</v>
      </c>
      <c r="ABT226" s="134" t="n">
        <f aca="false">IFERROR((ABT$9=$X226)*1+(ABT$9&gt;$X226)*IF(MOD((ABT$8-'Lease Inputs'!$CN223*12),$Y226)=0,1,0)*(ABT$9&lt;=$U226),0)</f>
        <v>0</v>
      </c>
      <c r="ABU226" s="134" t="n">
        <f aca="false">IFERROR((ABU$9=$X226)*1+(ABU$9&gt;$X226)*IF(MOD((ABU$8-'Lease Inputs'!$CN223*12),$Y226)=0,1,0)*(ABU$9&lt;=$U226),0)</f>
        <v>0</v>
      </c>
      <c r="ABV226" s="134" t="n">
        <f aca="false">IFERROR((ABV$9=$X226)*1+(ABV$9&gt;$X226)*IF(MOD((ABV$8-'Lease Inputs'!$CN223*12),$Y226)=0,1,0)*(ABV$9&lt;=$U226),0)</f>
        <v>0</v>
      </c>
      <c r="ABW226" s="134" t="n">
        <f aca="false">IFERROR((ABW$9=$X226)*1+(ABW$9&gt;$X226)*IF(MOD((ABW$8-'Lease Inputs'!$CN223*12),$Y226)=0,1,0)*(ABW$9&lt;=$U226),0)</f>
        <v>0</v>
      </c>
      <c r="ABX226" s="134" t="n">
        <f aca="false">IFERROR((ABX$9=$X226)*1+(ABX$9&gt;$X226)*IF(MOD((ABX$8-'Lease Inputs'!$CN223*12),$Y226)=0,1,0)*(ABX$9&lt;=$U226),0)</f>
        <v>0</v>
      </c>
      <c r="ABY226" s="134" t="n">
        <f aca="false">IFERROR((ABY$9=$X226)*1+(ABY$9&gt;$X226)*IF(MOD((ABY$8-'Lease Inputs'!$CN223*12),$Y226)=0,1,0)*(ABY$9&lt;=$U226),0)</f>
        <v>0</v>
      </c>
      <c r="ABZ226" s="134" t="n">
        <f aca="false">IFERROR((ABZ$9=$X226)*1+(ABZ$9&gt;$X226)*IF(MOD((ABZ$8-'Lease Inputs'!$CN223*12),$Y226)=0,1,0)*(ABZ$9&lt;=$U226),0)</f>
        <v>0</v>
      </c>
      <c r="ACA226" s="134" t="n">
        <f aca="false">IFERROR((ACA$9=$X226)*1+(ACA$9&gt;$X226)*IF(MOD((ACA$8-'Lease Inputs'!$CN223*12),$Y226)=0,1,0)*(ACA$9&lt;=$U226),0)</f>
        <v>0</v>
      </c>
      <c r="ACB226" s="134" t="n">
        <f aca="false">IFERROR((ACB$9=$X226)*1+(ACB$9&gt;$X226)*IF(MOD((ACB$8-'Lease Inputs'!$CN223*12),$Y226)=0,1,0)*(ACB$9&lt;=$U226),0)</f>
        <v>0</v>
      </c>
      <c r="ACC226" s="134" t="n">
        <f aca="false">IFERROR((ACC$9=$X226)*1+(ACC$9&gt;$X226)*IF(MOD((ACC$8-'Lease Inputs'!$CN223*12),$Y226)=0,1,0)*(ACC$9&lt;=$U226),0)</f>
        <v>0</v>
      </c>
      <c r="ACD226" s="134" t="n">
        <f aca="false">IFERROR((ACD$9=$X226)*1+(ACD$9&gt;$X226)*IF(MOD((ACD$8-'Lease Inputs'!$CN223*12),$Y226)=0,1,0)*(ACD$9&lt;=$U226),0)</f>
        <v>0</v>
      </c>
      <c r="ACE226" s="134" t="n">
        <f aca="false">IFERROR((ACE$9=$X226)*1+(ACE$9&gt;$X226)*IF(MOD((ACE$8-'Lease Inputs'!$CN223*12),$Y226)=0,1,0)*(ACE$9&lt;=$U226),0)</f>
        <v>0</v>
      </c>
      <c r="ACF226" s="134" t="n">
        <f aca="false">IFERROR((ACF$9=$X226)*1+(ACF$9&gt;$X226)*IF(MOD((ACF$8-'Lease Inputs'!$CN223*12),$Y226)=0,1,0)*(ACF$9&lt;=$U226),0)</f>
        <v>0</v>
      </c>
      <c r="ACG226" s="134" t="n">
        <f aca="false">IFERROR((ACG$9=$X226)*1+(ACG$9&gt;$X226)*IF(MOD((ACG$8-'Lease Inputs'!$CN223*12),$Y226)=0,1,0)*(ACG$9&lt;=$U226),0)</f>
        <v>0</v>
      </c>
      <c r="ACH226" s="134" t="n">
        <f aca="false">IFERROR((ACH$9=$X226)*1+(ACH$9&gt;$X226)*IF(MOD((ACH$8-'Lease Inputs'!$CN223*12),$Y226)=0,1,0)*(ACH$9&lt;=$U226),0)</f>
        <v>0</v>
      </c>
      <c r="ACI226" s="134" t="n">
        <f aca="false">IFERROR((ACI$9=$X226)*1+(ACI$9&gt;$X226)*IF(MOD((ACI$8-'Lease Inputs'!$CN223*12),$Y226)=0,1,0)*(ACI$9&lt;=$U226),0)</f>
        <v>0</v>
      </c>
      <c r="ACJ226" s="134" t="n">
        <f aca="false">IFERROR((ACJ$9=$X226)*1+(ACJ$9&gt;$X226)*IF(MOD((ACJ$8-'Lease Inputs'!$CN223*12),$Y226)=0,1,0)*(ACJ$9&lt;=$U226),0)</f>
        <v>0</v>
      </c>
      <c r="ACK226" s="134" t="n">
        <f aca="false">IFERROR((ACK$9=$X226)*1+(ACK$9&gt;$X226)*IF(MOD((ACK$8-'Lease Inputs'!$CN223*12),$Y226)=0,1,0)*(ACK$9&lt;=$U226),0)</f>
        <v>0</v>
      </c>
      <c r="ACL226" s="134" t="n">
        <f aca="false">IFERROR((ACL$9=$X226)*1+(ACL$9&gt;$X226)*IF(MOD((ACL$8-'Lease Inputs'!$CN223*12),$Y226)=0,1,0)*(ACL$9&lt;=$U226),0)</f>
        <v>0</v>
      </c>
      <c r="ACM226" s="134" t="n">
        <f aca="false">IFERROR((ACM$9=$X226)*1+(ACM$9&gt;$X226)*IF(MOD((ACM$8-'Lease Inputs'!$CN223*12),$Y226)=0,1,0)*(ACM$9&lt;=$U226),0)</f>
        <v>0</v>
      </c>
      <c r="ACN226" s="134" t="n">
        <f aca="false">IFERROR((ACN$9=$X226)*1+(ACN$9&gt;$X226)*IF(MOD((ACN$8-'Lease Inputs'!$CN223*12),$Y226)=0,1,0)*(ACN$9&lt;=$U226),0)</f>
        <v>0</v>
      </c>
      <c r="ACO226" s="134" t="n">
        <f aca="false">IFERROR((ACO$9=$X226)*1+(ACO$9&gt;$X226)*IF(MOD((ACO$8-'Lease Inputs'!$CN223*12),$Y226)=0,1,0)*(ACO$9&lt;=$U226),0)</f>
        <v>0</v>
      </c>
      <c r="ACP226" s="134" t="n">
        <f aca="false">IFERROR((ACP$9=$X226)*1+(ACP$9&gt;$X226)*IF(MOD((ACP$8-'Lease Inputs'!$CN223*12),$Y226)=0,1,0)*(ACP$9&lt;=$U226),0)</f>
        <v>0</v>
      </c>
      <c r="ACQ226" s="134" t="n">
        <f aca="false">IFERROR((ACQ$9=$X226)*1+(ACQ$9&gt;$X226)*IF(MOD((ACQ$8-'Lease Inputs'!$CN223*12),$Y226)=0,1,0)*(ACQ$9&lt;=$U226),0)</f>
        <v>0</v>
      </c>
      <c r="ACR226" s="134" t="n">
        <f aca="false">IFERROR((ACR$9=$X226)*1+(ACR$9&gt;$X226)*IF(MOD((ACR$8-'Lease Inputs'!$CN223*12),$Y226)=0,1,0)*(ACR$9&lt;=$U226),0)</f>
        <v>0</v>
      </c>
      <c r="ACS226" s="134" t="n">
        <f aca="false">IFERROR((ACS$9=$X226)*1+(ACS$9&gt;$X226)*IF(MOD((ACS$8-'Lease Inputs'!$CN223*12),$Y226)=0,1,0)*(ACS$9&lt;=$U226),0)</f>
        <v>0</v>
      </c>
      <c r="ACT226" s="134" t="n">
        <f aca="false">IFERROR((ACT$9=$X226)*1+(ACT$9&gt;$X226)*IF(MOD((ACT$8-'Lease Inputs'!$CN223*12),$Y226)=0,1,0)*(ACT$9&lt;=$U226),0)</f>
        <v>0</v>
      </c>
      <c r="ACU226" s="134" t="n">
        <f aca="false">IFERROR((ACU$9=$X226)*1+(ACU$9&gt;$X226)*IF(MOD((ACU$8-'Lease Inputs'!$CN223*12),$Y226)=0,1,0)*(ACU$9&lt;=$U226),0)</f>
        <v>0</v>
      </c>
      <c r="ACV226" s="134" t="n">
        <f aca="false">IFERROR((ACV$9=$X226)*1+(ACV$9&gt;$X226)*IF(MOD((ACV$8-'Lease Inputs'!$CN223*12),$Y226)=0,1,0)*(ACV$9&lt;=$U226),0)</f>
        <v>0</v>
      </c>
      <c r="ACW226" s="134" t="n">
        <f aca="false">IFERROR((ACW$9=$X226)*1+(ACW$9&gt;$X226)*IF(MOD((ACW$8-'Lease Inputs'!$CN223*12),$Y226)=0,1,0)*(ACW$9&lt;=$U226),0)</f>
        <v>0</v>
      </c>
      <c r="ACX226" s="134" t="n">
        <f aca="false">IFERROR((ACX$9=$X226)*1+(ACX$9&gt;$X226)*IF(MOD((ACX$8-'Lease Inputs'!$CN223*12),$Y226)=0,1,0)*(ACX$9&lt;=$U226),0)</f>
        <v>0</v>
      </c>
      <c r="ACY226" s="134" t="n">
        <f aca="false">IFERROR((ACY$9=$X226)*1+(ACY$9&gt;$X226)*IF(MOD((ACY$8-'Lease Inputs'!$CN223*12),$Y226)=0,1,0)*(ACY$9&lt;=$U226),0)</f>
        <v>0</v>
      </c>
      <c r="ACZ226" s="134" t="n">
        <f aca="false">IFERROR((ACZ$9=$X226)*1+(ACZ$9&gt;$X226)*IF(MOD((ACZ$8-'Lease Inputs'!$CN223*12),$Y226)=0,1,0)*(ACZ$9&lt;=$U226),0)</f>
        <v>0</v>
      </c>
      <c r="ADA226" s="134" t="n">
        <f aca="false">IFERROR((ADA$9=$X226)*1+(ADA$9&gt;$X226)*IF(MOD((ADA$8-'Lease Inputs'!$CN223*12),$Y226)=0,1,0)*(ADA$9&lt;=$U226),0)</f>
        <v>0</v>
      </c>
      <c r="ADB226" s="134" t="n">
        <f aca="false">IFERROR((ADB$9=$X226)*1+(ADB$9&gt;$X226)*IF(MOD((ADB$8-'Lease Inputs'!$CN223*12),$Y226)=0,1,0)*(ADB$9&lt;=$U226),0)</f>
        <v>0</v>
      </c>
      <c r="ADC226" s="134" t="n">
        <f aca="false">IFERROR((ADC$9=$X226)*1+(ADC$9&gt;$X226)*IF(MOD((ADC$8-'Lease Inputs'!$CN223*12),$Y226)=0,1,0)*(ADC$9&lt;=$U226),0)</f>
        <v>0</v>
      </c>
      <c r="ADD226" s="134" t="n">
        <f aca="false">IFERROR((ADD$9=$X226)*1+(ADD$9&gt;$X226)*IF(MOD((ADD$8-'Lease Inputs'!$CN223*12),$Y226)=0,1,0)*(ADD$9&lt;=$U226),0)</f>
        <v>0</v>
      </c>
      <c r="ADE226" s="134" t="n">
        <f aca="false">IFERROR((ADE$9=$X226)*1+(ADE$9&gt;$X226)*IF(MOD((ADE$8-'Lease Inputs'!$CN223*12),$Y226)=0,1,0)*(ADE$9&lt;=$U226),0)</f>
        <v>0</v>
      </c>
      <c r="ADF226" s="134" t="n">
        <f aca="false">IFERROR((ADF$9=$X226)*1+(ADF$9&gt;$X226)*IF(MOD((ADF$8-'Lease Inputs'!$CN223*12),$Y226)=0,1,0)*(ADF$9&lt;=$U226),0)</f>
        <v>0</v>
      </c>
      <c r="ADG226" s="134" t="n">
        <f aca="false">IFERROR((ADG$9=$X226)*1+(ADG$9&gt;$X226)*IF(MOD((ADG$8-'Lease Inputs'!$CN223*12),$Y226)=0,1,0)*(ADG$9&lt;=$U226),0)</f>
        <v>0</v>
      </c>
      <c r="ADH226" s="134" t="n">
        <f aca="false">IFERROR((ADH$9=$X226)*1+(ADH$9&gt;$X226)*IF(MOD((ADH$8-'Lease Inputs'!$CN223*12),$Y226)=0,1,0)*(ADH$9&lt;=$U226),0)</f>
        <v>0</v>
      </c>
      <c r="ADI226" s="134" t="n">
        <f aca="false">IFERROR((ADI$9=$X226)*1+(ADI$9&gt;$X226)*IF(MOD((ADI$8-'Lease Inputs'!$CN223*12),$Y226)=0,1,0)*(ADI$9&lt;=$U226),0)</f>
        <v>0</v>
      </c>
      <c r="ADJ226" s="134" t="n">
        <f aca="false">IFERROR((ADJ$9=$X226)*1+(ADJ$9&gt;$X226)*IF(MOD((ADJ$8-'Lease Inputs'!$CN223*12),$Y226)=0,1,0)*(ADJ$9&lt;=$U226),0)</f>
        <v>0</v>
      </c>
      <c r="ADK226" s="134" t="n">
        <f aca="false">IFERROR((ADK$9=$X226)*1+(ADK$9&gt;$X226)*IF(MOD((ADK$8-'Lease Inputs'!$CN223*12),$Y226)=0,1,0)*(ADK$9&lt;=$U226),0)</f>
        <v>0</v>
      </c>
      <c r="ADL226" s="134" t="n">
        <f aca="false">IFERROR((ADL$9=$X226)*1+(ADL$9&gt;$X226)*IF(MOD((ADL$8-'Lease Inputs'!$CN223*12),$Y226)=0,1,0)*(ADL$9&lt;=$U226),0)</f>
        <v>0</v>
      </c>
      <c r="ADM226" s="134" t="n">
        <f aca="false">IFERROR((ADM$9=$X226)*1+(ADM$9&gt;$X226)*IF(MOD((ADM$8-'Lease Inputs'!$CN223*12),$Y226)=0,1,0)*(ADM$9&lt;=$U226),0)</f>
        <v>0</v>
      </c>
      <c r="ADN226" s="134" t="n">
        <f aca="false">IFERROR((ADN$9=$X226)*1+(ADN$9&gt;$X226)*IF(MOD((ADN$8-'Lease Inputs'!$CN223*12),$Y226)=0,1,0)*(ADN$9&lt;=$U226),0)</f>
        <v>0</v>
      </c>
      <c r="ADO226" s="134" t="n">
        <f aca="false">IFERROR((ADO$9=$X226)*1+(ADO$9&gt;$X226)*IF(MOD((ADO$8-'Lease Inputs'!$CN223*12),$Y226)=0,1,0)*(ADO$9&lt;=$U226),0)</f>
        <v>0</v>
      </c>
      <c r="ADP226" s="134" t="n">
        <f aca="false">IFERROR((ADP$9=$X226)*1+(ADP$9&gt;$X226)*IF(MOD((ADP$8-'Lease Inputs'!$CN223*12),$Y226)=0,1,0)*(ADP$9&lt;=$U226),0)</f>
        <v>0</v>
      </c>
      <c r="ADQ226" s="134" t="n">
        <f aca="false">IFERROR((ADQ$9=$X226)*1+(ADQ$9&gt;$X226)*IF(MOD((ADQ$8-'Lease Inputs'!$CN223*12),$Y226)=0,1,0)*(ADQ$9&lt;=$U226),0)</f>
        <v>0</v>
      </c>
      <c r="ADR226" s="134" t="n">
        <f aca="false">IFERROR((ADR$9=$X226)*1+(ADR$9&gt;$X226)*IF(MOD((ADR$8-'Lease Inputs'!$CN223*12),$Y226)=0,1,0)*(ADR$9&lt;=$U226),0)</f>
        <v>0</v>
      </c>
      <c r="ADS226" s="134" t="n">
        <f aca="false">IFERROR((ADS$9=$X226)*1+(ADS$9&gt;$X226)*IF(MOD((ADS$8-'Lease Inputs'!$CN223*12),$Y226)=0,1,0)*(ADS$9&lt;=$U226),0)</f>
        <v>0</v>
      </c>
      <c r="ADT226" s="134" t="n">
        <f aca="false">IFERROR((ADT$9=$X226)*1+(ADT$9&gt;$X226)*IF(MOD((ADT$8-'Lease Inputs'!$CN223*12),$Y226)=0,1,0)*(ADT$9&lt;=$U226),0)</f>
        <v>0</v>
      </c>
      <c r="ADU226" s="134" t="n">
        <f aca="false">IFERROR((ADU$9=$X226)*1+(ADU$9&gt;$X226)*IF(MOD((ADU$8-'Lease Inputs'!$CN223*12),$Y226)=0,1,0)*(ADU$9&lt;=$U226),0)</f>
        <v>0</v>
      </c>
      <c r="ADV226" s="134" t="n">
        <f aca="false">IFERROR((ADV$9=$X226)*1+(ADV$9&gt;$X226)*IF(MOD((ADV$8-'Lease Inputs'!$CN223*12),$Y226)=0,1,0)*(ADV$9&lt;=$U226),0)</f>
        <v>0</v>
      </c>
      <c r="ADW226" s="134" t="n">
        <f aca="false">IFERROR((ADW$9=$X226)*1+(ADW$9&gt;$X226)*IF(MOD((ADW$8-'Lease Inputs'!$CN223*12),$Y226)=0,1,0)*(ADW$9&lt;=$U226),0)</f>
        <v>0</v>
      </c>
      <c r="ADX226" s="134" t="n">
        <f aca="false">IFERROR((ADX$9=$X226)*1+(ADX$9&gt;$X226)*IF(MOD((ADX$8-'Lease Inputs'!$CN223*12),$Y226)=0,1,0)*(ADX$9&lt;=$U226),0)</f>
        <v>0</v>
      </c>
      <c r="ADY226" s="134" t="n">
        <f aca="false">IFERROR((ADY$9=$X226)*1+(ADY$9&gt;$X226)*IF(MOD((ADY$8-'Lease Inputs'!$CN223*12),$Y226)=0,1,0)*(ADY$9&lt;=$U226),0)</f>
        <v>0</v>
      </c>
      <c r="ADZ226" s="134" t="n">
        <f aca="false">IFERROR((ADZ$9=$X226)*1+(ADZ$9&gt;$X226)*IF(MOD((ADZ$8-'Lease Inputs'!$CN223*12),$Y226)=0,1,0)*(ADZ$9&lt;=$U226),0)</f>
        <v>0</v>
      </c>
      <c r="AEA226" s="134" t="n">
        <f aca="false">IFERROR((AEA$9=$X226)*1+(AEA$9&gt;$X226)*IF(MOD((AEA$8-'Lease Inputs'!$CN223*12),$Y226)=0,1,0)*(AEA$9&lt;=$U226),0)</f>
        <v>0</v>
      </c>
      <c r="AEB226" s="134" t="n">
        <f aca="false">IFERROR((AEB$9=$X226)*1+(AEB$9&gt;$X226)*IF(MOD((AEB$8-'Lease Inputs'!$CN223*12),$Y226)=0,1,0)*(AEB$9&lt;=$U226),0)</f>
        <v>0</v>
      </c>
      <c r="AEC226" s="134" t="n">
        <f aca="false">IFERROR((AEC$9=$X226)*1+(AEC$9&gt;$X226)*IF(MOD((AEC$8-'Lease Inputs'!$CN223*12),$Y226)=0,1,0)*(AEC$9&lt;=$U226),0)</f>
        <v>0</v>
      </c>
      <c r="AED226" s="134" t="n">
        <f aca="false">IFERROR((AED$9=$X226)*1+(AED$9&gt;$X226)*IF(MOD((AED$8-'Lease Inputs'!$CN223*12),$Y226)=0,1,0)*(AED$9&lt;=$U226),0)</f>
        <v>0</v>
      </c>
      <c r="AEE226" s="134" t="n">
        <f aca="false">IFERROR((AEE$9=$X226)*1+(AEE$9&gt;$X226)*IF(MOD((AEE$8-'Lease Inputs'!$CN223*12),$Y226)=0,1,0)*(AEE$9&lt;=$U226),0)</f>
        <v>0</v>
      </c>
      <c r="AEF226" s="134" t="n">
        <f aca="false">IFERROR((AEF$9=$X226)*1+(AEF$9&gt;$X226)*IF(MOD((AEF$8-'Lease Inputs'!$CN223*12),$Y226)=0,1,0)*(AEF$9&lt;=$U226),0)</f>
        <v>0</v>
      </c>
      <c r="AEG226" s="134" t="n">
        <f aca="false">IFERROR((AEG$9=$X226)*1+(AEG$9&gt;$X226)*IF(MOD((AEG$8-'Lease Inputs'!$CN223*12),$Y226)=0,1,0)*(AEG$9&lt;=$U226),0)</f>
        <v>0</v>
      </c>
      <c r="AEH226" s="134" t="n">
        <f aca="false">IFERROR((AEH$9=$X226)*1+(AEH$9&gt;$X226)*IF(MOD((AEH$8-'Lease Inputs'!$CN223*12),$Y226)=0,1,0)*(AEH$9&lt;=$U226),0)</f>
        <v>0</v>
      </c>
      <c r="AEI226" s="134" t="n">
        <f aca="false">IFERROR((AEI$9=$X226)*1+(AEI$9&gt;$X226)*IF(MOD((AEI$8-'Lease Inputs'!$CN223*12),$Y226)=0,1,0)*(AEI$9&lt;=$U226),0)</f>
        <v>0</v>
      </c>
      <c r="AEJ226" s="134" t="n">
        <f aca="false">IFERROR((AEJ$9=$X226)*1+(AEJ$9&gt;$X226)*IF(MOD((AEJ$8-'Lease Inputs'!$CN223*12),$Y226)=0,1,0)*(AEJ$9&lt;=$U226),0)</f>
        <v>0</v>
      </c>
      <c r="AEK226" s="134" t="n">
        <f aca="false">IFERROR((AEK$9=$X226)*1+(AEK$9&gt;$X226)*IF(MOD((AEK$8-'Lease Inputs'!$CN223*12),$Y226)=0,1,0)*(AEK$9&lt;=$U226),0)</f>
        <v>0</v>
      </c>
      <c r="AEL226" s="134" t="n">
        <f aca="false">IFERROR((AEL$9=$X226)*1+(AEL$9&gt;$X226)*IF(MOD((AEL$8-'Lease Inputs'!$CN223*12),$Y226)=0,1,0)*(AEL$9&lt;=$U226),0)</f>
        <v>0</v>
      </c>
      <c r="AEM226" s="134" t="n">
        <f aca="false">IFERROR((AEM$9=$X226)*1+(AEM$9&gt;$X226)*IF(MOD((AEM$8-'Lease Inputs'!$CN223*12),$Y226)=0,1,0)*(AEM$9&lt;=$U226),0)</f>
        <v>0</v>
      </c>
      <c r="AEN226" s="134" t="n">
        <f aca="false">IFERROR((AEN$9=$X226)*1+(AEN$9&gt;$X226)*IF(MOD((AEN$8-'Lease Inputs'!$CN223*12),$Y226)=0,1,0)*(AEN$9&lt;=$U226),0)</f>
        <v>0</v>
      </c>
      <c r="AEO226" s="134" t="n">
        <f aca="false">IFERROR((AEO$9=$X226)*1+(AEO$9&gt;$X226)*IF(MOD((AEO$8-'Lease Inputs'!$CN223*12),$Y226)=0,1,0)*(AEO$9&lt;=$U226),0)</f>
        <v>0</v>
      </c>
      <c r="AEP226" s="134" t="n">
        <f aca="false">IFERROR((AEP$9=$X226)*1+(AEP$9&gt;$X226)*IF(MOD((AEP$8-'Lease Inputs'!$CN223*12),$Y226)=0,1,0)*(AEP$9&lt;=$U226),0)</f>
        <v>0</v>
      </c>
      <c r="AEQ226" s="134" t="n">
        <f aca="false">IFERROR((AEQ$9=$X226)*1+(AEQ$9&gt;$X226)*IF(MOD((AEQ$8-'Lease Inputs'!$CN223*12),$Y226)=0,1,0)*(AEQ$9&lt;=$U226),0)</f>
        <v>0</v>
      </c>
      <c r="AER226" s="134" t="n">
        <f aca="false">IFERROR((AER$9=$X226)*1+(AER$9&gt;$X226)*IF(MOD((AER$8-'Lease Inputs'!$CN223*12),$Y226)=0,1,0)*(AER$9&lt;=$U226),0)</f>
        <v>0</v>
      </c>
      <c r="AES226" s="134" t="n">
        <f aca="false">IFERROR((AES$9=$X226)*1+(AES$9&gt;$X226)*IF(MOD((AES$8-'Lease Inputs'!$CN223*12),$Y226)=0,1,0)*(AES$9&lt;=$U226),0)</f>
        <v>0</v>
      </c>
      <c r="AEU226" s="135" t="n">
        <v>1</v>
      </c>
      <c r="AEV226" s="131" t="n">
        <f aca="false">(1+'Lease Inputs'!$CL223)^(AEV$8/12)</f>
        <v>1.00165158130192</v>
      </c>
      <c r="AEW226" s="131" t="n">
        <f aca="false">(1+'Lease Inputs'!$CL223)^(AEW$8/12)</f>
        <v>1.00330589032464</v>
      </c>
      <c r="AEX226" s="131" t="n">
        <f aca="false">(1+'Lease Inputs'!$CL223)^(AEX$8/12)</f>
        <v>1.0049629315732</v>
      </c>
      <c r="AEY226" s="131" t="n">
        <f aca="false">(1+'Lease Inputs'!$CL223)^(AEY$8/12)</f>
        <v>1.00662270956011</v>
      </c>
      <c r="AEZ226" s="131" t="n">
        <f aca="false">(1+'Lease Inputs'!$CL223)^(AEZ$8/12)</f>
        <v>1.00828522880531</v>
      </c>
      <c r="AFA226" s="131" t="n">
        <f aca="false">(1+'Lease Inputs'!$CL223)^(AFA$8/12)</f>
        <v>1.00995049383621</v>
      </c>
      <c r="AFB226" s="131" t="n">
        <f aca="false">(1+'Lease Inputs'!$CL223)^(AFB$8/12)</f>
        <v>1.01161850918769</v>
      </c>
      <c r="AFC226" s="131" t="n">
        <f aca="false">(1+'Lease Inputs'!$CL223)^(AFC$8/12)</f>
        <v>1.01328927940214</v>
      </c>
      <c r="AFD226" s="131" t="n">
        <f aca="false">(1+'Lease Inputs'!$CL223)^(AFD$8/12)</f>
        <v>1.01496280902944</v>
      </c>
      <c r="AFE226" s="131" t="n">
        <f aca="false">(1+'Lease Inputs'!$CL223)^(AFE$8/12)</f>
        <v>1.01663910262698</v>
      </c>
      <c r="AFF226" s="131" t="n">
        <f aca="false">(1+'Lease Inputs'!$CL223)^(AFF$8/12)</f>
        <v>1.01831816475968</v>
      </c>
      <c r="AFG226" s="131" t="n">
        <f aca="false">(1+'Lease Inputs'!$CL223)^(AFG$8/12)</f>
        <v>1.02</v>
      </c>
      <c r="AFH226" s="131" t="n">
        <f aca="false">(1+'Lease Inputs'!$CL223)^(AFH$8/12)</f>
        <v>1.02168461292796</v>
      </c>
      <c r="AFI226" s="131" t="n">
        <f aca="false">(1+'Lease Inputs'!$CL223)^(AFI$8/12)</f>
        <v>1.02337200813113</v>
      </c>
      <c r="AFJ226" s="131" t="n">
        <f aca="false">(1+'Lease Inputs'!$CL223)^(AFJ$8/12)</f>
        <v>1.02506219020467</v>
      </c>
      <c r="AFK226" s="131" t="n">
        <f aca="false">(1+'Lease Inputs'!$CL223)^(AFK$8/12)</f>
        <v>1.02675516375132</v>
      </c>
      <c r="AFL226" s="131" t="n">
        <f aca="false">(1+'Lease Inputs'!$CL223)^(AFL$8/12)</f>
        <v>1.02845093338142</v>
      </c>
      <c r="AFM226" s="131" t="n">
        <f aca="false">(1+'Lease Inputs'!$CL223)^(AFM$8/12)</f>
        <v>1.03014950371293</v>
      </c>
      <c r="AFN226" s="131" t="n">
        <f aca="false">(1+'Lease Inputs'!$CL223)^(AFN$8/12)</f>
        <v>1.03185087937145</v>
      </c>
      <c r="AFO226" s="131" t="n">
        <f aca="false">(1+'Lease Inputs'!$CL223)^(AFO$8/12)</f>
        <v>1.03355506499019</v>
      </c>
      <c r="AFP226" s="131" t="n">
        <f aca="false">(1+'Lease Inputs'!$CL223)^(AFP$8/12)</f>
        <v>1.03526206521003</v>
      </c>
      <c r="AFQ226" s="131" t="n">
        <f aca="false">(1+'Lease Inputs'!$CL223)^(AFQ$8/12)</f>
        <v>1.03697188467952</v>
      </c>
      <c r="AFR226" s="131" t="n">
        <f aca="false">(1+'Lease Inputs'!$CL223)^(AFR$8/12)</f>
        <v>1.03868452805487</v>
      </c>
      <c r="AFS226" s="131" t="n">
        <f aca="false">(1+'Lease Inputs'!$CL223)^(AFS$8/12)</f>
        <v>1.0404</v>
      </c>
      <c r="AFT226" s="131" t="n">
        <f aca="false">(1+'Lease Inputs'!$CL223)^(AFT$8/12)</f>
        <v>1.04211830518652</v>
      </c>
      <c r="AFU226" s="131" t="n">
        <f aca="false">(1+'Lease Inputs'!$CL223)^(AFU$8/12)</f>
        <v>1.04383944829375</v>
      </c>
      <c r="AFV226" s="131" t="n">
        <f aca="false">(1+'Lease Inputs'!$CL223)^(AFV$8/12)</f>
        <v>1.04556343400876</v>
      </c>
      <c r="AFW226" s="131" t="n">
        <f aca="false">(1+'Lease Inputs'!$CL223)^(AFW$8/12)</f>
        <v>1.04729026702634</v>
      </c>
      <c r="AFX226" s="131" t="n">
        <f aca="false">(1+'Lease Inputs'!$CL223)^(AFX$8/12)</f>
        <v>1.04901995204905</v>
      </c>
      <c r="AFY226" s="131" t="n">
        <f aca="false">(1+'Lease Inputs'!$CL223)^(AFY$8/12)</f>
        <v>1.05075249378719</v>
      </c>
      <c r="AFZ226" s="131" t="n">
        <f aca="false">(1+'Lease Inputs'!$CL223)^(AFZ$8/12)</f>
        <v>1.05248789695888</v>
      </c>
      <c r="AGA226" s="131" t="n">
        <f aca="false">(1+'Lease Inputs'!$CL223)^(AGA$8/12)</f>
        <v>1.05422616628999</v>
      </c>
      <c r="AGB226" s="131" t="n">
        <f aca="false">(1+'Lease Inputs'!$CL223)^(AGB$8/12)</f>
        <v>1.05596730651423</v>
      </c>
      <c r="AGC226" s="131" t="n">
        <f aca="false">(1+'Lease Inputs'!$CL223)^(AGC$8/12)</f>
        <v>1.05771132237311</v>
      </c>
      <c r="AGD226" s="131" t="n">
        <f aca="false">(1+'Lease Inputs'!$CL223)^(AGD$8/12)</f>
        <v>1.05945821861597</v>
      </c>
      <c r="AGE226" s="131" t="n">
        <f aca="false">(1+'Lease Inputs'!$CL223)^(AGE$8/12)</f>
        <v>1.061208</v>
      </c>
      <c r="AGF226" s="131" t="n">
        <f aca="false">(1+'Lease Inputs'!$CL223)^(AGF$8/12)</f>
        <v>1.06296067129025</v>
      </c>
      <c r="AGG226" s="131" t="n">
        <f aca="false">(1+'Lease Inputs'!$CL223)^(AGG$8/12)</f>
        <v>1.06471623725963</v>
      </c>
      <c r="AGH226" s="131" t="n">
        <f aca="false">(1+'Lease Inputs'!$CL223)^(AGH$8/12)</f>
        <v>1.06647470268894</v>
      </c>
      <c r="AGI226" s="131" t="n">
        <f aca="false">(1+'Lease Inputs'!$CL223)^(AGI$8/12)</f>
        <v>1.06823607236687</v>
      </c>
      <c r="AGJ226" s="131" t="n">
        <f aca="false">(1+'Lease Inputs'!$CL223)^(AGJ$8/12)</f>
        <v>1.07000035109003</v>
      </c>
      <c r="AGK226" s="131" t="n">
        <f aca="false">(1+'Lease Inputs'!$CL223)^(AGK$8/12)</f>
        <v>1.07176754366293</v>
      </c>
      <c r="AGL226" s="131" t="n">
        <f aca="false">(1+'Lease Inputs'!$CL223)^(AGL$8/12)</f>
        <v>1.07353765489805</v>
      </c>
      <c r="AGM226" s="131" t="n">
        <f aca="false">(1+'Lease Inputs'!$CL223)^(AGM$8/12)</f>
        <v>1.07531068961579</v>
      </c>
      <c r="AGN226" s="131" t="n">
        <f aca="false">(1+'Lease Inputs'!$CL223)^(AGN$8/12)</f>
        <v>1.07708665264451</v>
      </c>
      <c r="AGO226" s="131" t="n">
        <f aca="false">(1+'Lease Inputs'!$CL223)^(AGO$8/12)</f>
        <v>1.07886554882057</v>
      </c>
      <c r="AGP226" s="131" t="n">
        <f aca="false">(1+'Lease Inputs'!$CL223)^(AGP$8/12)</f>
        <v>1.08064738298829</v>
      </c>
      <c r="AGQ226" s="131" t="n">
        <f aca="false">(1+'Lease Inputs'!$CL223)^(AGQ$8/12)</f>
        <v>1.08243216</v>
      </c>
      <c r="AGR226" s="131" t="n">
        <f aca="false">(1+'Lease Inputs'!$CL223)^(AGR$8/12)</f>
        <v>1.08421988471605</v>
      </c>
      <c r="AGS226" s="131" t="n">
        <f aca="false">(1+'Lease Inputs'!$CL223)^(AGS$8/12)</f>
        <v>1.08601056200482</v>
      </c>
      <c r="AGT226" s="131" t="n">
        <f aca="false">(1+'Lease Inputs'!$CL223)^(AGT$8/12)</f>
        <v>1.08780419674272</v>
      </c>
      <c r="AGU226" s="131" t="n">
        <f aca="false">(1+'Lease Inputs'!$CL223)^(AGU$8/12)</f>
        <v>1.08960079381421</v>
      </c>
      <c r="AGV226" s="131" t="n">
        <f aca="false">(1+'Lease Inputs'!$CL223)^(AGV$8/12)</f>
        <v>1.09140035811183</v>
      </c>
      <c r="AGW226" s="131" t="n">
        <f aca="false">(1+'Lease Inputs'!$CL223)^(AGW$8/12)</f>
        <v>1.09320289453619</v>
      </c>
      <c r="AGX226" s="131" t="n">
        <f aca="false">(1+'Lease Inputs'!$CL223)^(AGX$8/12)</f>
        <v>1.09500840799601</v>
      </c>
      <c r="AGY226" s="131" t="n">
        <f aca="false">(1+'Lease Inputs'!$CL223)^(AGY$8/12)</f>
        <v>1.09681690340811</v>
      </c>
      <c r="AGZ226" s="131" t="n">
        <f aca="false">(1+'Lease Inputs'!$CL223)^(AGZ$8/12)</f>
        <v>1.0986283856974</v>
      </c>
      <c r="AHA226" s="131" t="n">
        <f aca="false">(1+'Lease Inputs'!$CL223)^(AHA$8/12)</f>
        <v>1.10044285979698</v>
      </c>
      <c r="AHB226" s="131" t="n">
        <f aca="false">(1+'Lease Inputs'!$CL223)^(AHB$8/12)</f>
        <v>1.10226033064805</v>
      </c>
      <c r="AHC226" s="131" t="n">
        <f aca="false">(1+'Lease Inputs'!$CL223)^(AHC$8/12)</f>
        <v>1.1040808032</v>
      </c>
      <c r="AHD226" s="131" t="n">
        <f aca="false">(1+'Lease Inputs'!$CL223)^(AHD$8/12)</f>
        <v>1.10590428241037</v>
      </c>
      <c r="AHE226" s="131" t="n">
        <f aca="false">(1+'Lease Inputs'!$CL223)^(AHE$8/12)</f>
        <v>1.10773077324492</v>
      </c>
      <c r="AHF226" s="131" t="n">
        <f aca="false">(1+'Lease Inputs'!$CL223)^(AHF$8/12)</f>
        <v>1.10956028067757</v>
      </c>
      <c r="AHG226" s="131" t="n">
        <f aca="false">(1+'Lease Inputs'!$CL223)^(AHG$8/12)</f>
        <v>1.11139280969049</v>
      </c>
      <c r="AHH226" s="131" t="n">
        <f aca="false">(1+'Lease Inputs'!$CL223)^(AHH$8/12)</f>
        <v>1.11322836527406</v>
      </c>
      <c r="AHI226" s="131" t="n">
        <f aca="false">(1+'Lease Inputs'!$CL223)^(AHI$8/12)</f>
        <v>1.11506695242692</v>
      </c>
      <c r="AHJ226" s="131" t="n">
        <f aca="false">(1+'Lease Inputs'!$CL223)^(AHJ$8/12)</f>
        <v>1.11690857615593</v>
      </c>
      <c r="AHK226" s="131" t="n">
        <f aca="false">(1+'Lease Inputs'!$CL223)^(AHK$8/12)</f>
        <v>1.11875324147627</v>
      </c>
      <c r="AHL226" s="131" t="n">
        <f aca="false">(1+'Lease Inputs'!$CL223)^(AHL$8/12)</f>
        <v>1.12060095341135</v>
      </c>
      <c r="AHM226" s="131" t="n">
        <f aca="false">(1+'Lease Inputs'!$CL223)^(AHM$8/12)</f>
        <v>1.12245171699292</v>
      </c>
      <c r="AHN226" s="131" t="n">
        <f aca="false">(1+'Lease Inputs'!$CL223)^(AHN$8/12)</f>
        <v>1.12430553726101</v>
      </c>
      <c r="AHO226" s="131" t="n">
        <f aca="false">(1+'Lease Inputs'!$CL223)^(AHO$8/12)</f>
        <v>1.126162419264</v>
      </c>
      <c r="AHP226" s="131" t="n">
        <f aca="false">(1+'Lease Inputs'!$CL223)^(AHP$8/12)</f>
        <v>1.12802236805858</v>
      </c>
      <c r="AHQ226" s="131" t="n">
        <f aca="false">(1+'Lease Inputs'!$CL223)^(AHQ$8/12)</f>
        <v>1.12988538870982</v>
      </c>
      <c r="AHR226" s="131" t="n">
        <f aca="false">(1+'Lease Inputs'!$CL223)^(AHR$8/12)</f>
        <v>1.13175148629112</v>
      </c>
      <c r="AHS226" s="131" t="n">
        <f aca="false">(1+'Lease Inputs'!$CL223)^(AHS$8/12)</f>
        <v>1.1336206658843</v>
      </c>
      <c r="AHT226" s="131" t="n">
        <f aca="false">(1+'Lease Inputs'!$CL223)^(AHT$8/12)</f>
        <v>1.13549293257954</v>
      </c>
      <c r="AHU226" s="131" t="n">
        <f aca="false">(1+'Lease Inputs'!$CL223)^(AHU$8/12)</f>
        <v>1.13736829147546</v>
      </c>
      <c r="AHV226" s="131" t="n">
        <f aca="false">(1+'Lease Inputs'!$CL223)^(AHV$8/12)</f>
        <v>1.13924674767905</v>
      </c>
      <c r="AHW226" s="131" t="n">
        <f aca="false">(1+'Lease Inputs'!$CL223)^(AHW$8/12)</f>
        <v>1.14112830630579</v>
      </c>
      <c r="AHX226" s="131" t="n">
        <f aca="false">(1+'Lease Inputs'!$CL223)^(AHX$8/12)</f>
        <v>1.14301297247958</v>
      </c>
      <c r="AHY226" s="131" t="n">
        <f aca="false">(1+'Lease Inputs'!$CL223)^(AHY$8/12)</f>
        <v>1.14490075133278</v>
      </c>
      <c r="AHZ226" s="131" t="n">
        <f aca="false">(1+'Lease Inputs'!$CL223)^(AHZ$8/12)</f>
        <v>1.14679164800623</v>
      </c>
      <c r="AIA226" s="131" t="n">
        <f aca="false">(1+'Lease Inputs'!$CL223)^(AIA$8/12)</f>
        <v>1.14868566764928</v>
      </c>
      <c r="AIB226" s="131" t="n">
        <f aca="false">(1+'Lease Inputs'!$CL223)^(AIB$8/12)</f>
        <v>1.15058281541975</v>
      </c>
      <c r="AIC226" s="131" t="n">
        <f aca="false">(1+'Lease Inputs'!$CL223)^(AIC$8/12)</f>
        <v>1.15248309648401</v>
      </c>
      <c r="AID226" s="131" t="n">
        <f aca="false">(1+'Lease Inputs'!$CL223)^(AID$8/12)</f>
        <v>1.15438651601694</v>
      </c>
      <c r="AIE226" s="131" t="n">
        <f aca="false">(1+'Lease Inputs'!$CL223)^(AIE$8/12)</f>
        <v>1.15629307920199</v>
      </c>
      <c r="AIF226" s="131" t="n">
        <f aca="false">(1+'Lease Inputs'!$CL223)^(AIF$8/12)</f>
        <v>1.15820279123114</v>
      </c>
      <c r="AIG226" s="131" t="n">
        <f aca="false">(1+'Lease Inputs'!$CL223)^(AIG$8/12)</f>
        <v>1.16011565730496</v>
      </c>
      <c r="AIH226" s="131" t="n">
        <f aca="false">(1+'Lease Inputs'!$CL223)^(AIH$8/12)</f>
        <v>1.16203168263263</v>
      </c>
      <c r="AII226" s="131" t="n">
        <f aca="false">(1+'Lease Inputs'!$CL223)^(AII$8/12)</f>
        <v>1.16395087243191</v>
      </c>
      <c r="AIJ226" s="131" t="n">
        <f aca="false">(1+'Lease Inputs'!$CL223)^(AIJ$8/12)</f>
        <v>1.16587323192917</v>
      </c>
      <c r="AIK226" s="131" t="n">
        <f aca="false">(1+'Lease Inputs'!$CL223)^(AIK$8/12)</f>
        <v>1.16779876635944</v>
      </c>
      <c r="AIL226" s="131" t="n">
        <f aca="false">(1+'Lease Inputs'!$CL223)^(AIL$8/12)</f>
        <v>1.16972748096636</v>
      </c>
      <c r="AIM226" s="131" t="n">
        <f aca="false">(1+'Lease Inputs'!$CL223)^(AIM$8/12)</f>
        <v>1.17165938100227</v>
      </c>
      <c r="AIN226" s="131" t="n">
        <f aca="false">(1+'Lease Inputs'!$CL223)^(AIN$8/12)</f>
        <v>1.17359447172815</v>
      </c>
      <c r="AIO226" s="131" t="n">
        <f aca="false">(1+'Lease Inputs'!$CL223)^(AIO$8/12)</f>
        <v>1.17553275841369</v>
      </c>
      <c r="AIP226" s="131" t="n">
        <f aca="false">(1+'Lease Inputs'!$CL223)^(AIP$8/12)</f>
        <v>1.17747424633728</v>
      </c>
      <c r="AIQ226" s="131" t="n">
        <f aca="false">(1+'Lease Inputs'!$CL223)^(AIQ$8/12)</f>
        <v>1.17941894078603</v>
      </c>
      <c r="AIR226" s="131" t="n">
        <f aca="false">(1+'Lease Inputs'!$CL223)^(AIR$8/12)</f>
        <v>1.18136684705576</v>
      </c>
      <c r="AIS226" s="131" t="n">
        <f aca="false">(1+'Lease Inputs'!$CL223)^(AIS$8/12)</f>
        <v>1.18331797045106</v>
      </c>
      <c r="AIT226" s="131" t="n">
        <f aca="false">(1+'Lease Inputs'!$CL223)^(AIT$8/12)</f>
        <v>1.18527231628529</v>
      </c>
      <c r="AIU226" s="131" t="n">
        <f aca="false">(1+'Lease Inputs'!$CL223)^(AIU$8/12)</f>
        <v>1.18722988988055</v>
      </c>
      <c r="AIV226" s="131" t="n">
        <f aca="false">(1+'Lease Inputs'!$CL223)^(AIV$8/12)</f>
        <v>1.18919069656775</v>
      </c>
      <c r="AIW226" s="131" t="n">
        <f aca="false">(1+'Lease Inputs'!$CL223)^(AIW$8/12)</f>
        <v>1.19115474168662</v>
      </c>
      <c r="AIX226" s="131" t="n">
        <f aca="false">(1+'Lease Inputs'!$CL223)^(AIX$8/12)</f>
        <v>1.19312203058569</v>
      </c>
      <c r="AIY226" s="131" t="n">
        <f aca="false">(1+'Lease Inputs'!$CL223)^(AIY$8/12)</f>
        <v>1.19509256862231</v>
      </c>
      <c r="AJA226" s="135" t="n">
        <v>1</v>
      </c>
      <c r="AJB226" s="131" t="n">
        <f aca="false">(AAP226=0)*AJA226
+(AAP226=1)*AEV226</f>
        <v>1</v>
      </c>
      <c r="AJC226" s="131" t="n">
        <f aca="false">(AAQ226=0)*AJB226
+(AAQ226=1)*AEW226</f>
        <v>1</v>
      </c>
      <c r="AJD226" s="131" t="n">
        <f aca="false">(AAR226=0)*AJC226
+(AAR226=1)*AEX226</f>
        <v>1</v>
      </c>
      <c r="AJE226" s="131" t="n">
        <f aca="false">(AAS226=0)*AJD226
+(AAS226=1)*AEY226</f>
        <v>1</v>
      </c>
      <c r="AJF226" s="131" t="n">
        <f aca="false">(AAT226=0)*AJE226
+(AAT226=1)*AEZ226</f>
        <v>1</v>
      </c>
      <c r="AJG226" s="131" t="n">
        <f aca="false">(AAU226=0)*AJF226
+(AAU226=1)*AFA226</f>
        <v>1</v>
      </c>
      <c r="AJH226" s="131" t="n">
        <f aca="false">(AAV226=0)*AJG226
+(AAV226=1)*AFB226</f>
        <v>1</v>
      </c>
      <c r="AJI226" s="131" t="n">
        <f aca="false">(AAW226=0)*AJH226
+(AAW226=1)*AFC226</f>
        <v>1</v>
      </c>
      <c r="AJJ226" s="131" t="n">
        <f aca="false">(AAX226=0)*AJI226
+(AAX226=1)*AFD226</f>
        <v>1</v>
      </c>
      <c r="AJK226" s="131" t="n">
        <f aca="false">(AAY226=0)*AJJ226
+(AAY226=1)*AFE226</f>
        <v>1</v>
      </c>
      <c r="AJL226" s="131" t="n">
        <f aca="false">(AAZ226=0)*AJK226
+(AAZ226=1)*AFF226</f>
        <v>1</v>
      </c>
      <c r="AJM226" s="131" t="n">
        <f aca="false">(ABA226=0)*AJL226
+(ABA226=1)*AFG226</f>
        <v>1</v>
      </c>
      <c r="AJN226" s="131" t="n">
        <f aca="false">(ABB226=0)*AJM226
+(ABB226=1)*AFH226</f>
        <v>1</v>
      </c>
      <c r="AJO226" s="131" t="n">
        <f aca="false">(ABC226=0)*AJN226
+(ABC226=1)*AFI226</f>
        <v>1</v>
      </c>
      <c r="AJP226" s="131" t="n">
        <f aca="false">(ABD226=0)*AJO226
+(ABD226=1)*AFJ226</f>
        <v>1</v>
      </c>
      <c r="AJQ226" s="131" t="n">
        <f aca="false">(ABE226=0)*AJP226
+(ABE226=1)*AFK226</f>
        <v>1</v>
      </c>
      <c r="AJR226" s="131" t="n">
        <f aca="false">(ABF226=0)*AJQ226
+(ABF226=1)*AFL226</f>
        <v>1</v>
      </c>
      <c r="AJS226" s="131" t="n">
        <f aca="false">(ABG226=0)*AJR226
+(ABG226=1)*AFM226</f>
        <v>1</v>
      </c>
      <c r="AJT226" s="131" t="n">
        <f aca="false">(ABH226=0)*AJS226
+(ABH226=1)*AFN226</f>
        <v>1</v>
      </c>
      <c r="AJU226" s="131" t="n">
        <f aca="false">(ABI226=0)*AJT226
+(ABI226=1)*AFO226</f>
        <v>1</v>
      </c>
      <c r="AJV226" s="131" t="n">
        <f aca="false">(ABJ226=0)*AJU226
+(ABJ226=1)*AFP226</f>
        <v>1</v>
      </c>
      <c r="AJW226" s="131" t="n">
        <f aca="false">(ABK226=0)*AJV226
+(ABK226=1)*AFQ226</f>
        <v>1</v>
      </c>
      <c r="AJX226" s="131" t="n">
        <f aca="false">(ABL226=0)*AJW226
+(ABL226=1)*AFR226</f>
        <v>1</v>
      </c>
      <c r="AJY226" s="131" t="n">
        <f aca="false">(ABM226=0)*AJX226
+(ABM226=1)*AFS226</f>
        <v>1</v>
      </c>
      <c r="AJZ226" s="131" t="n">
        <f aca="false">(ABN226=0)*AJY226
+(ABN226=1)*AFT226</f>
        <v>1</v>
      </c>
      <c r="AKA226" s="131" t="n">
        <f aca="false">(ABO226=0)*AJZ226
+(ABO226=1)*AFU226</f>
        <v>1</v>
      </c>
      <c r="AKB226" s="131" t="n">
        <f aca="false">(ABP226=0)*AKA226
+(ABP226=1)*AFV226</f>
        <v>1</v>
      </c>
      <c r="AKC226" s="131" t="n">
        <f aca="false">(ABQ226=0)*AKB226
+(ABQ226=1)*AFW226</f>
        <v>1</v>
      </c>
      <c r="AKD226" s="131" t="n">
        <f aca="false">(ABR226=0)*AKC226
+(ABR226=1)*AFX226</f>
        <v>1</v>
      </c>
      <c r="AKE226" s="131" t="n">
        <f aca="false">(ABS226=0)*AKD226
+(ABS226=1)*AFY226</f>
        <v>1</v>
      </c>
      <c r="AKF226" s="131" t="n">
        <f aca="false">(ABT226=0)*AKE226
+(ABT226=1)*AFZ226</f>
        <v>1</v>
      </c>
      <c r="AKG226" s="131" t="n">
        <f aca="false">(ABU226=0)*AKF226
+(ABU226=1)*AGA226</f>
        <v>1</v>
      </c>
      <c r="AKH226" s="131" t="n">
        <f aca="false">(ABV226=0)*AKG226
+(ABV226=1)*AGB226</f>
        <v>1</v>
      </c>
      <c r="AKI226" s="131" t="n">
        <f aca="false">(ABW226=0)*AKH226
+(ABW226=1)*AGC226</f>
        <v>1</v>
      </c>
      <c r="AKJ226" s="131" t="n">
        <f aca="false">(ABX226=0)*AKI226
+(ABX226=1)*AGD226</f>
        <v>1</v>
      </c>
      <c r="AKK226" s="131" t="n">
        <f aca="false">(ABY226=0)*AKJ226
+(ABY226=1)*AGE226</f>
        <v>1</v>
      </c>
      <c r="AKL226" s="131" t="n">
        <f aca="false">(ABZ226=0)*AKK226
+(ABZ226=1)*AGF226</f>
        <v>1</v>
      </c>
      <c r="AKM226" s="131" t="n">
        <f aca="false">(ACA226=0)*AKL226
+(ACA226=1)*AGG226</f>
        <v>1</v>
      </c>
      <c r="AKN226" s="131" t="n">
        <f aca="false">(ACB226=0)*AKM226
+(ACB226=1)*AGH226</f>
        <v>1</v>
      </c>
      <c r="AKO226" s="131" t="n">
        <f aca="false">(ACC226=0)*AKN226
+(ACC226=1)*AGI226</f>
        <v>1</v>
      </c>
      <c r="AKP226" s="131" t="n">
        <f aca="false">(ACD226=0)*AKO226
+(ACD226=1)*AGJ226</f>
        <v>1</v>
      </c>
      <c r="AKQ226" s="131" t="n">
        <f aca="false">(ACE226=0)*AKP226
+(ACE226=1)*AGK226</f>
        <v>1</v>
      </c>
      <c r="AKR226" s="131" t="n">
        <f aca="false">(ACF226=0)*AKQ226
+(ACF226=1)*AGL226</f>
        <v>1</v>
      </c>
      <c r="AKS226" s="131" t="n">
        <f aca="false">(ACG226=0)*AKR226
+(ACG226=1)*AGM226</f>
        <v>1</v>
      </c>
      <c r="AKT226" s="131" t="n">
        <f aca="false">(ACH226=0)*AKS226
+(ACH226=1)*AGN226</f>
        <v>1</v>
      </c>
      <c r="AKU226" s="131" t="n">
        <f aca="false">(ACI226=0)*AKT226
+(ACI226=1)*AGO226</f>
        <v>1</v>
      </c>
      <c r="AKV226" s="131" t="n">
        <f aca="false">(ACJ226=0)*AKU226
+(ACJ226=1)*AGP226</f>
        <v>1</v>
      </c>
      <c r="AKW226" s="131" t="n">
        <f aca="false">(ACK226=0)*AKV226
+(ACK226=1)*AGQ226</f>
        <v>1</v>
      </c>
      <c r="AKX226" s="131" t="n">
        <f aca="false">(ACL226=0)*AKW226
+(ACL226=1)*AGR226</f>
        <v>1</v>
      </c>
      <c r="AKY226" s="131" t="n">
        <f aca="false">(ACM226=0)*AKX226
+(ACM226=1)*AGS226</f>
        <v>1</v>
      </c>
      <c r="AKZ226" s="131" t="n">
        <f aca="false">(ACN226=0)*AKY226
+(ACN226=1)*AGT226</f>
        <v>1</v>
      </c>
      <c r="ALA226" s="131" t="n">
        <f aca="false">(ACO226=0)*AKZ226
+(ACO226=1)*AGU226</f>
        <v>1</v>
      </c>
      <c r="ALB226" s="131" t="n">
        <f aca="false">(ACP226=0)*ALA226
+(ACP226=1)*AGV226</f>
        <v>1</v>
      </c>
      <c r="ALC226" s="131" t="n">
        <f aca="false">(ACQ226=0)*ALB226
+(ACQ226=1)*AGW226</f>
        <v>1</v>
      </c>
      <c r="ALD226" s="131" t="n">
        <f aca="false">(ACR226=0)*ALC226
+(ACR226=1)*AGX226</f>
        <v>1</v>
      </c>
      <c r="ALE226" s="131" t="n">
        <f aca="false">(ACS226=0)*ALD226
+(ACS226=1)*AGY226</f>
        <v>1</v>
      </c>
      <c r="ALF226" s="131" t="n">
        <f aca="false">(ACT226=0)*ALE226
+(ACT226=1)*AGZ226</f>
        <v>1</v>
      </c>
      <c r="ALG226" s="131" t="n">
        <f aca="false">(ACU226=0)*ALF226
+(ACU226=1)*AHA226</f>
        <v>1</v>
      </c>
      <c r="ALH226" s="131" t="n">
        <f aca="false">(ACV226=0)*ALG226
+(ACV226=1)*AHB226</f>
        <v>1</v>
      </c>
      <c r="ALI226" s="131" t="n">
        <f aca="false">(ACW226=0)*ALH226
+(ACW226=1)*AHC226</f>
        <v>1</v>
      </c>
      <c r="ALJ226" s="131" t="n">
        <f aca="false">(ACX226=0)*ALI226
+(ACX226=1)*AHD226</f>
        <v>1</v>
      </c>
      <c r="ALK226" s="131" t="n">
        <f aca="false">(ACY226=0)*ALJ226
+(ACY226=1)*AHE226</f>
        <v>1</v>
      </c>
      <c r="ALL226" s="131" t="n">
        <f aca="false">(ACZ226=0)*ALK226
+(ACZ226=1)*AHF226</f>
        <v>1</v>
      </c>
      <c r="ALM226" s="131" t="n">
        <f aca="false">(ADA226=0)*ALL226
+(ADA226=1)*AHG226</f>
        <v>1</v>
      </c>
      <c r="ALN226" s="131" t="n">
        <f aca="false">(ADB226=0)*ALM226
+(ADB226=1)*AHH226</f>
        <v>1</v>
      </c>
      <c r="ALO226" s="131" t="n">
        <f aca="false">(ADC226=0)*ALN226
+(ADC226=1)*AHI226</f>
        <v>1</v>
      </c>
      <c r="ALP226" s="131" t="n">
        <f aca="false">(ADD226=0)*ALO226
+(ADD226=1)*AHJ226</f>
        <v>1</v>
      </c>
      <c r="ALQ226" s="131" t="n">
        <f aca="false">(ADE226=0)*ALP226
+(ADE226=1)*AHK226</f>
        <v>1</v>
      </c>
      <c r="ALR226" s="131" t="n">
        <f aca="false">(ADF226=0)*ALQ226
+(ADF226=1)*AHL226</f>
        <v>1</v>
      </c>
      <c r="ALS226" s="131" t="n">
        <f aca="false">(ADG226=0)*ALR226
+(ADG226=1)*AHM226</f>
        <v>1</v>
      </c>
      <c r="ALT226" s="131" t="n">
        <f aca="false">(ADH226=0)*ALS226
+(ADH226=1)*AHN226</f>
        <v>1</v>
      </c>
      <c r="ALU226" s="131" t="n">
        <f aca="false">(ADI226=0)*ALT226
+(ADI226=1)*AHO226</f>
        <v>1</v>
      </c>
      <c r="ALV226" s="131" t="n">
        <f aca="false">(ADJ226=0)*ALU226
+(ADJ226=1)*AHP226</f>
        <v>1</v>
      </c>
      <c r="ALW226" s="131" t="n">
        <f aca="false">(ADK226=0)*ALV226
+(ADK226=1)*AHQ226</f>
        <v>1</v>
      </c>
      <c r="ALX226" s="131" t="n">
        <f aca="false">(ADL226=0)*ALW226
+(ADL226=1)*AHR226</f>
        <v>1</v>
      </c>
      <c r="ALY226" s="131" t="n">
        <f aca="false">(ADM226=0)*ALX226
+(ADM226=1)*AHS226</f>
        <v>1</v>
      </c>
      <c r="ALZ226" s="131" t="n">
        <f aca="false">(ADN226=0)*ALY226
+(ADN226=1)*AHT226</f>
        <v>1</v>
      </c>
      <c r="AMA226" s="131" t="n">
        <f aca="false">(ADO226=0)*ALZ226
+(ADO226=1)*AHU226</f>
        <v>1</v>
      </c>
      <c r="AMB226" s="131" t="n">
        <f aca="false">(ADP226=0)*AMA226
+(ADP226=1)*AHV226</f>
        <v>1</v>
      </c>
      <c r="AMC226" s="131" t="n">
        <f aca="false">(ADQ226=0)*AMB226
+(ADQ226=1)*AHW226</f>
        <v>1</v>
      </c>
      <c r="AMD226" s="131" t="n">
        <f aca="false">(ADR226=0)*AMC226
+(ADR226=1)*AHX226</f>
        <v>1</v>
      </c>
      <c r="AME226" s="131" t="n">
        <f aca="false">(ADS226=0)*AMD226
+(ADS226=1)*AHY226</f>
        <v>1</v>
      </c>
      <c r="AMF226" s="131" t="n">
        <f aca="false">(ADT226=0)*AME226
+(ADT226=1)*AHZ226</f>
        <v>1</v>
      </c>
      <c r="AMG226" s="131" t="n">
        <f aca="false">(ADU226=0)*AMF226
+(ADU226=1)*AIA226</f>
        <v>1</v>
      </c>
      <c r="AMH226" s="131" t="n">
        <f aca="false">(ADV226=0)*AMG226
+(ADV226=1)*AIB226</f>
        <v>1</v>
      </c>
      <c r="AMI226" s="131" t="n">
        <f aca="false">(ADW226=0)*AMH226
+(ADW226=1)*AIC226</f>
        <v>1</v>
      </c>
      <c r="AMJ226" s="131" t="n">
        <f aca="false">(ADX226=0)*AMI226
+(ADX226=1)*AID226</f>
        <v>1</v>
      </c>
    </row>
    <row r="227" customFormat="false" ht="11.25" hidden="false" customHeight="false" outlineLevel="0" collapsed="false">
      <c r="C227" s="24" t="n">
        <f aca="false">C226+1</f>
        <v>218</v>
      </c>
      <c r="D227" s="24" t="n">
        <f aca="false">'Rent Roll'!D223</f>
        <v>25</v>
      </c>
      <c r="E227" s="24" t="str">
        <f aca="false">'Rent Roll'!E223</f>
        <v>Asset 100</v>
      </c>
      <c r="F227" s="24" t="str">
        <f aca="false">'Rent Roll'!H223</f>
        <v>-</v>
      </c>
      <c r="G227" s="120" t="n">
        <f aca="false">'Rent Roll'!I223</f>
        <v>1</v>
      </c>
      <c r="H227" s="24" t="str">
        <f aca="false">'Rent Roll'!F223</f>
        <v>-</v>
      </c>
      <c r="I227" s="24" t="str">
        <f aca="false">'Rent Roll'!G223</f>
        <v>-</v>
      </c>
      <c r="J227" s="24" t="str">
        <f aca="false">'Rent Roll'!J223</f>
        <v>-</v>
      </c>
      <c r="K227" s="24" t="str">
        <f aca="false">'Rent Roll'!K223</f>
        <v>-</v>
      </c>
      <c r="L227" s="121" t="n">
        <f aca="false">'Rent Roll'!L223</f>
        <v>1</v>
      </c>
      <c r="N227" s="122" t="n">
        <f aca="false">'Rent Roll'!P223</f>
        <v>0</v>
      </c>
      <c r="O227" s="122" t="n">
        <f aca="false">N227/L227/12</f>
        <v>0</v>
      </c>
      <c r="P227" s="123" t="n">
        <f aca="false">'Lease Inputs'!O224</f>
        <v>25</v>
      </c>
      <c r="Q227" s="124" t="n">
        <f aca="false">'Rent Roll'!M223</f>
        <v>0</v>
      </c>
      <c r="R227" s="124" t="n">
        <f aca="false">'Rent Roll'!O223</f>
        <v>0</v>
      </c>
      <c r="S227" s="124" t="n">
        <f aca="false">'Rent Roll'!N223</f>
        <v>0</v>
      </c>
      <c r="T227" s="125" t="n">
        <f aca="false">'Lease Inputs'!N224</f>
        <v>1</v>
      </c>
      <c r="U227" s="124" t="n">
        <f aca="false">(S227&lt;&gt;0)*IF(T227=1,R227,S227)
+(S227=0)*R227</f>
        <v>0</v>
      </c>
      <c r="V227" s="120" t="n">
        <f aca="false">'Lease Inputs'!CJ224</f>
        <v>1</v>
      </c>
      <c r="W227" s="124" t="str">
        <f aca="false">IF('Lease Inputs'!CK224=1,"Indexation", IF('Lease Inputs'!CK224=2,"Step-Up",0))</f>
        <v>Indexation</v>
      </c>
      <c r="X227" s="124" t="n">
        <f aca="false">MIN(EOMONTH(Control!$J$5,'Lease Inputs'!CN224*12),U227)</f>
        <v>0</v>
      </c>
      <c r="Y227" s="120" t="n">
        <f aca="false">'Lease Inputs'!CO224*12</f>
        <v>24</v>
      </c>
      <c r="AA227" s="24" t="n">
        <f aca="false">(G227=0)*'Lease Inputs'!CF224
+(G227=1)*'Lease Inputs'!Q224</f>
        <v>6</v>
      </c>
      <c r="AB227" s="24" t="n">
        <f aca="false">(G227=0)*'Lease Inputs'!CD224
+(G227=1)*'Lease Inputs'!R224</f>
        <v>6</v>
      </c>
      <c r="AC227" s="126" t="n">
        <f aca="false">(G227=0)*'Lease Inputs'!CH224
+(G227=1)*'Lease Inputs'!U224</f>
        <v>20</v>
      </c>
      <c r="AD227" s="127" t="n">
        <f aca="false">(G227=0)*'Lease Inputs'!CG224
+(G227=1)*'Lease Inputs'!T224</f>
        <v>0.1</v>
      </c>
      <c r="AE227" s="124" t="n">
        <f aca="false">U227*(G227=0)
+Control!$J$5*(Engine!G227=1)</f>
        <v>45291</v>
      </c>
      <c r="AF227" s="124" t="n">
        <f aca="false">EOMONTH(AE227,AA227)</f>
        <v>45473</v>
      </c>
      <c r="AG227" s="24" t="n">
        <f aca="false">(G227=0)*'Lease Inputs'!CE224*12
+(G227=1)*'Lease Inputs'!S224*12</f>
        <v>72</v>
      </c>
      <c r="AH227" s="124" t="n">
        <f aca="false">EOMONTH(AF227,AG227)</f>
        <v>47664</v>
      </c>
      <c r="AI227" s="122" t="n">
        <f aca="false">AJ227*12*$L227</f>
        <v>305.941170815567</v>
      </c>
      <c r="AJ227" s="129" t="n">
        <f aca="false">IFERROR(INDEX(FK227:JO227,MATCH(AF227,$FK$9:$JO$9,0)),0)</f>
        <v>25.4950975679639</v>
      </c>
      <c r="AK227" s="120" t="n">
        <f aca="false">'Lease Inputs'!CQ224</f>
        <v>1</v>
      </c>
      <c r="AL227" s="124" t="str">
        <f aca="false">IF('Lease Inputs'!CR224=1,"Indexation", IF('Lease Inputs'!CR224=2,"Step-Up",0))</f>
        <v>Step-Up</v>
      </c>
      <c r="AM227" s="124" t="n">
        <f aca="false">EOMONTH(AF227,'Lease Inputs'!$CU224*12)</f>
        <v>45838</v>
      </c>
      <c r="AN227" s="120" t="n">
        <f aca="false">'Lease Inputs'!CV224*12</f>
        <v>24</v>
      </c>
      <c r="AP227" s="120" t="n">
        <f aca="false">'Lease Inputs'!CF224</f>
        <v>2</v>
      </c>
      <c r="AQ227" s="24" t="n">
        <f aca="false">'Lease Inputs'!CD224</f>
        <v>7</v>
      </c>
      <c r="AR227" s="126" t="n">
        <f aca="false">'Lease Inputs'!CH224</f>
        <v>37.5</v>
      </c>
      <c r="AS227" s="127" t="n">
        <f aca="false">'Lease Inputs'!CG224</f>
        <v>0.1125</v>
      </c>
      <c r="AT227" s="124" t="n">
        <f aca="false">AH227</f>
        <v>47664</v>
      </c>
      <c r="AU227" s="124" t="n">
        <f aca="false">EOMONTH(AT227,AP227)</f>
        <v>47726</v>
      </c>
      <c r="AV227" s="24" t="n">
        <f aca="false">'Lease Inputs'!CE224*12</f>
        <v>42</v>
      </c>
      <c r="AW227" s="124" t="n">
        <f aca="false">EOMONTH(AU227,AV227)</f>
        <v>49003</v>
      </c>
      <c r="AX227" s="122" t="n">
        <f aca="false">AY227*12*$L227</f>
        <v>352.47308007923</v>
      </c>
      <c r="AY227" s="129" t="n">
        <f aca="false">IFERROR(INDEX(FK227:JO227,MATCH(AU227,$FK$9:$JO$9,0)),0)</f>
        <v>29.3727566732692</v>
      </c>
      <c r="AZ227" s="120" t="n">
        <f aca="false">'Lease Inputs'!CQ224</f>
        <v>1</v>
      </c>
      <c r="BA227" s="124" t="str">
        <f aca="false">IF('Lease Inputs'!CR224=1,"Indexation", IF('Lease Inputs'!CR224=2,"Step-Up",0))</f>
        <v>Step-Up</v>
      </c>
      <c r="BB227" s="124" t="n">
        <f aca="false">EOMONTH(AU227,'Lease Inputs'!$CU224*12)</f>
        <v>48091</v>
      </c>
      <c r="BC227" s="120" t="n">
        <f aca="false">'Lease Inputs'!CV224*12</f>
        <v>24</v>
      </c>
      <c r="BE227" s="130" t="n">
        <v>0</v>
      </c>
      <c r="BF227" s="131" t="n">
        <f aca="false">(1+INDEX('Lease Inputs'!$AQ224:$AY224,MATCH(Engine!BF$8,'Lease Inputs'!$AQ$6:$AY$6,0)))^(1/12)-1</f>
        <v>0.00327373978219891</v>
      </c>
      <c r="BG227" s="131" t="n">
        <f aca="false">(1+INDEX('Lease Inputs'!$AQ224:$AY224,MATCH(Engine!BG$8,'Lease Inputs'!$AQ$6:$AY$6,0)))^(1/12)-1</f>
        <v>0.00327373978219891</v>
      </c>
      <c r="BH227" s="131" t="n">
        <f aca="false">(1+INDEX('Lease Inputs'!$AQ224:$AY224,MATCH(Engine!BH$8,'Lease Inputs'!$AQ$6:$AY$6,0)))^(1/12)-1</f>
        <v>0.00327373978219891</v>
      </c>
      <c r="BI227" s="131" t="n">
        <f aca="false">(1+INDEX('Lease Inputs'!$AQ224:$AY224,MATCH(Engine!BI$8,'Lease Inputs'!$AQ$6:$AY$6,0)))^(1/12)-1</f>
        <v>0.00327373978219891</v>
      </c>
      <c r="BJ227" s="131" t="n">
        <f aca="false">(1+INDEX('Lease Inputs'!$AQ224:$AY224,MATCH(Engine!BJ$8,'Lease Inputs'!$AQ$6:$AY$6,0)))^(1/12)-1</f>
        <v>0.00327373978219891</v>
      </c>
      <c r="BK227" s="131" t="n">
        <f aca="false">(1+INDEX('Lease Inputs'!$AQ224:$AY224,MATCH(Engine!BK$8,'Lease Inputs'!$AQ$6:$AY$6,0)))^(1/12)-1</f>
        <v>0.00327373978219891</v>
      </c>
      <c r="BL227" s="131" t="n">
        <f aca="false">(1+INDEX('Lease Inputs'!$AQ224:$AY224,MATCH(Engine!BL$8,'Lease Inputs'!$AQ$6:$AY$6,0)))^(1/12)-1</f>
        <v>0.00327373978219891</v>
      </c>
      <c r="BM227" s="131" t="n">
        <f aca="false">(1+INDEX('Lease Inputs'!$AQ224:$AY224,MATCH(Engine!BM$8,'Lease Inputs'!$AQ$6:$AY$6,0)))^(1/12)-1</f>
        <v>0.00327373978219891</v>
      </c>
      <c r="BN227" s="131" t="n">
        <f aca="false">(1+INDEX('Lease Inputs'!$AQ224:$AY224,MATCH(Engine!BN$8,'Lease Inputs'!$AQ$6:$AY$6,0)))^(1/12)-1</f>
        <v>0.00327373978219891</v>
      </c>
      <c r="BO227" s="131" t="n">
        <f aca="false">(1+INDEX('Lease Inputs'!$AQ224:$AY224,MATCH(Engine!BO$8,'Lease Inputs'!$AQ$6:$AY$6,0)))^(1/12)-1</f>
        <v>0.00327373978219891</v>
      </c>
      <c r="BP227" s="131" t="n">
        <f aca="false">(1+INDEX('Lease Inputs'!$AQ224:$AY224,MATCH(Engine!BP$8,'Lease Inputs'!$AQ$6:$AY$6,0)))^(1/12)-1</f>
        <v>0.00327373978219891</v>
      </c>
      <c r="BQ227" s="131" t="n">
        <f aca="false">(1+INDEX('Lease Inputs'!$AQ224:$AY224,MATCH(Engine!BQ$8,'Lease Inputs'!$AQ$6:$AY$6,0)))^(1/12)-1</f>
        <v>0.00327373978219891</v>
      </c>
      <c r="BR227" s="131" t="n">
        <f aca="false">(1+INDEX('Lease Inputs'!$AQ224:$AY224,MATCH(Engine!BR$8,'Lease Inputs'!$AQ$6:$AY$6,0)))^(1/12)-1</f>
        <v>0.00246626977230369</v>
      </c>
      <c r="BS227" s="131" t="n">
        <f aca="false">(1+INDEX('Lease Inputs'!$AQ224:$AY224,MATCH(Engine!BS$8,'Lease Inputs'!$AQ$6:$AY$6,0)))^(1/12)-1</f>
        <v>0.00246626977230369</v>
      </c>
      <c r="BT227" s="131" t="n">
        <f aca="false">(1+INDEX('Lease Inputs'!$AQ224:$AY224,MATCH(Engine!BT$8,'Lease Inputs'!$AQ$6:$AY$6,0)))^(1/12)-1</f>
        <v>0.00246626977230369</v>
      </c>
      <c r="BU227" s="131" t="n">
        <f aca="false">(1+INDEX('Lease Inputs'!$AQ224:$AY224,MATCH(Engine!BU$8,'Lease Inputs'!$AQ$6:$AY$6,0)))^(1/12)-1</f>
        <v>0.00246626977230369</v>
      </c>
      <c r="BV227" s="131" t="n">
        <f aca="false">(1+INDEX('Lease Inputs'!$AQ224:$AY224,MATCH(Engine!BV$8,'Lease Inputs'!$AQ$6:$AY$6,0)))^(1/12)-1</f>
        <v>0.00246626977230369</v>
      </c>
      <c r="BW227" s="131" t="n">
        <f aca="false">(1+INDEX('Lease Inputs'!$AQ224:$AY224,MATCH(Engine!BW$8,'Lease Inputs'!$AQ$6:$AY$6,0)))^(1/12)-1</f>
        <v>0.00246626977230369</v>
      </c>
      <c r="BX227" s="131" t="n">
        <f aca="false">(1+INDEX('Lease Inputs'!$AQ224:$AY224,MATCH(Engine!BX$8,'Lease Inputs'!$AQ$6:$AY$6,0)))^(1/12)-1</f>
        <v>0.00246626977230369</v>
      </c>
      <c r="BY227" s="131" t="n">
        <f aca="false">(1+INDEX('Lease Inputs'!$AQ224:$AY224,MATCH(Engine!BY$8,'Lease Inputs'!$AQ$6:$AY$6,0)))^(1/12)-1</f>
        <v>0.00246626977230369</v>
      </c>
      <c r="BZ227" s="131" t="n">
        <f aca="false">(1+INDEX('Lease Inputs'!$AQ224:$AY224,MATCH(Engine!BZ$8,'Lease Inputs'!$AQ$6:$AY$6,0)))^(1/12)-1</f>
        <v>0.00246626977230369</v>
      </c>
      <c r="CA227" s="131" t="n">
        <f aca="false">(1+INDEX('Lease Inputs'!$AQ224:$AY224,MATCH(Engine!CA$8,'Lease Inputs'!$AQ$6:$AY$6,0)))^(1/12)-1</f>
        <v>0.00246626977230369</v>
      </c>
      <c r="CB227" s="131" t="n">
        <f aca="false">(1+INDEX('Lease Inputs'!$AQ224:$AY224,MATCH(Engine!CB$8,'Lease Inputs'!$AQ$6:$AY$6,0)))^(1/12)-1</f>
        <v>0.00246626977230369</v>
      </c>
      <c r="CC227" s="131" t="n">
        <f aca="false">(1+INDEX('Lease Inputs'!$AQ224:$AY224,MATCH(Engine!CC$8,'Lease Inputs'!$AQ$6:$AY$6,0)))^(1/12)-1</f>
        <v>0.00246626977230369</v>
      </c>
      <c r="CD227" s="131" t="n">
        <f aca="false">(1+INDEX('Lease Inputs'!$AQ224:$AY224,MATCH(Engine!CD$8,'Lease Inputs'!$AQ$6:$AY$6,0)))^(1/12)-1</f>
        <v>0.00165158130192022</v>
      </c>
      <c r="CE227" s="131" t="n">
        <f aca="false">(1+INDEX('Lease Inputs'!$AQ224:$AY224,MATCH(Engine!CE$8,'Lease Inputs'!$AQ$6:$AY$6,0)))^(1/12)-1</f>
        <v>0.00165158130192022</v>
      </c>
      <c r="CF227" s="131" t="n">
        <f aca="false">(1+INDEX('Lease Inputs'!$AQ224:$AY224,MATCH(Engine!CF$8,'Lease Inputs'!$AQ$6:$AY$6,0)))^(1/12)-1</f>
        <v>0.00165158130192022</v>
      </c>
      <c r="CG227" s="131" t="n">
        <f aca="false">(1+INDEX('Lease Inputs'!$AQ224:$AY224,MATCH(Engine!CG$8,'Lease Inputs'!$AQ$6:$AY$6,0)))^(1/12)-1</f>
        <v>0.00165158130192022</v>
      </c>
      <c r="CH227" s="131" t="n">
        <f aca="false">(1+INDEX('Lease Inputs'!$AQ224:$AY224,MATCH(Engine!CH$8,'Lease Inputs'!$AQ$6:$AY$6,0)))^(1/12)-1</f>
        <v>0.00165158130192022</v>
      </c>
      <c r="CI227" s="131" t="n">
        <f aca="false">(1+INDEX('Lease Inputs'!$AQ224:$AY224,MATCH(Engine!CI$8,'Lease Inputs'!$AQ$6:$AY$6,0)))^(1/12)-1</f>
        <v>0.00165158130192022</v>
      </c>
      <c r="CJ227" s="131" t="n">
        <f aca="false">(1+INDEX('Lease Inputs'!$AQ224:$AY224,MATCH(Engine!CJ$8,'Lease Inputs'!$AQ$6:$AY$6,0)))^(1/12)-1</f>
        <v>0.00165158130192022</v>
      </c>
      <c r="CK227" s="131" t="n">
        <f aca="false">(1+INDEX('Lease Inputs'!$AQ224:$AY224,MATCH(Engine!CK$8,'Lease Inputs'!$AQ$6:$AY$6,0)))^(1/12)-1</f>
        <v>0.00165158130192022</v>
      </c>
      <c r="CL227" s="131" t="n">
        <f aca="false">(1+INDEX('Lease Inputs'!$AQ224:$AY224,MATCH(Engine!CL$8,'Lease Inputs'!$AQ$6:$AY$6,0)))^(1/12)-1</f>
        <v>0.00165158130192022</v>
      </c>
      <c r="CM227" s="131" t="n">
        <f aca="false">(1+INDEX('Lease Inputs'!$AQ224:$AY224,MATCH(Engine!CM$8,'Lease Inputs'!$AQ$6:$AY$6,0)))^(1/12)-1</f>
        <v>0.00165158130192022</v>
      </c>
      <c r="CN227" s="131" t="n">
        <f aca="false">(1+INDEX('Lease Inputs'!$AQ224:$AY224,MATCH(Engine!CN$8,'Lease Inputs'!$AQ$6:$AY$6,0)))^(1/12)-1</f>
        <v>0.00165158130192022</v>
      </c>
      <c r="CO227" s="131" t="n">
        <f aca="false">(1+INDEX('Lease Inputs'!$AQ224:$AY224,MATCH(Engine!CO$8,'Lease Inputs'!$AQ$6:$AY$6,0)))^(1/12)-1</f>
        <v>0.00165158130192022</v>
      </c>
      <c r="CP227" s="131" t="n">
        <f aca="false">(1+INDEX('Lease Inputs'!$AQ224:$AY224,MATCH(Engine!CP$8,'Lease Inputs'!$AQ$6:$AY$6,0)))^(1/12)-1</f>
        <v>0.00165158130192022</v>
      </c>
      <c r="CQ227" s="131" t="n">
        <f aca="false">(1+INDEX('Lease Inputs'!$AQ224:$AY224,MATCH(Engine!CQ$8,'Lease Inputs'!$AQ$6:$AY$6,0)))^(1/12)-1</f>
        <v>0.00165158130192022</v>
      </c>
      <c r="CR227" s="131" t="n">
        <f aca="false">(1+INDEX('Lease Inputs'!$AQ224:$AY224,MATCH(Engine!CR$8,'Lease Inputs'!$AQ$6:$AY$6,0)))^(1/12)-1</f>
        <v>0.00165158130192022</v>
      </c>
      <c r="CS227" s="131" t="n">
        <f aca="false">(1+INDEX('Lease Inputs'!$AQ224:$AY224,MATCH(Engine!CS$8,'Lease Inputs'!$AQ$6:$AY$6,0)))^(1/12)-1</f>
        <v>0.00165158130192022</v>
      </c>
      <c r="CT227" s="131" t="n">
        <f aca="false">(1+INDEX('Lease Inputs'!$AQ224:$AY224,MATCH(Engine!CT$8,'Lease Inputs'!$AQ$6:$AY$6,0)))^(1/12)-1</f>
        <v>0.00165158130192022</v>
      </c>
      <c r="CU227" s="131" t="n">
        <f aca="false">(1+INDEX('Lease Inputs'!$AQ224:$AY224,MATCH(Engine!CU$8,'Lease Inputs'!$AQ$6:$AY$6,0)))^(1/12)-1</f>
        <v>0.00165158130192022</v>
      </c>
      <c r="CV227" s="131" t="n">
        <f aca="false">(1+INDEX('Lease Inputs'!$AQ224:$AY224,MATCH(Engine!CV$8,'Lease Inputs'!$AQ$6:$AY$6,0)))^(1/12)-1</f>
        <v>0.00165158130192022</v>
      </c>
      <c r="CW227" s="131" t="n">
        <f aca="false">(1+INDEX('Lease Inputs'!$AQ224:$AY224,MATCH(Engine!CW$8,'Lease Inputs'!$AQ$6:$AY$6,0)))^(1/12)-1</f>
        <v>0.00165158130192022</v>
      </c>
      <c r="CX227" s="131" t="n">
        <f aca="false">(1+INDEX('Lease Inputs'!$AQ224:$AY224,MATCH(Engine!CX$8,'Lease Inputs'!$AQ$6:$AY$6,0)))^(1/12)-1</f>
        <v>0.00165158130192022</v>
      </c>
      <c r="CY227" s="131" t="n">
        <f aca="false">(1+INDEX('Lease Inputs'!$AQ224:$AY224,MATCH(Engine!CY$8,'Lease Inputs'!$AQ$6:$AY$6,0)))^(1/12)-1</f>
        <v>0.00165158130192022</v>
      </c>
      <c r="CZ227" s="131" t="n">
        <f aca="false">(1+INDEX('Lease Inputs'!$AQ224:$AY224,MATCH(Engine!CZ$8,'Lease Inputs'!$AQ$6:$AY$6,0)))^(1/12)-1</f>
        <v>0.00165158130192022</v>
      </c>
      <c r="DA227" s="131" t="n">
        <f aca="false">(1+INDEX('Lease Inputs'!$AQ224:$AY224,MATCH(Engine!DA$8,'Lease Inputs'!$AQ$6:$AY$6,0)))^(1/12)-1</f>
        <v>0.00165158130192022</v>
      </c>
      <c r="DB227" s="131" t="n">
        <f aca="false">(1+INDEX('Lease Inputs'!$AQ224:$AY224,MATCH(Engine!DB$8,'Lease Inputs'!$AQ$6:$AY$6,0)))^(1/12)-1</f>
        <v>0.00165158130192022</v>
      </c>
      <c r="DC227" s="131" t="n">
        <f aca="false">(1+INDEX('Lease Inputs'!$AQ224:$AY224,MATCH(Engine!DC$8,'Lease Inputs'!$AQ$6:$AY$6,0)))^(1/12)-1</f>
        <v>0.00165158130192022</v>
      </c>
      <c r="DD227" s="131" t="n">
        <f aca="false">(1+INDEX('Lease Inputs'!$AQ224:$AY224,MATCH(Engine!DD$8,'Lease Inputs'!$AQ$6:$AY$6,0)))^(1/12)-1</f>
        <v>0.00165158130192022</v>
      </c>
      <c r="DE227" s="131" t="n">
        <f aca="false">(1+INDEX('Lease Inputs'!$AQ224:$AY224,MATCH(Engine!DE$8,'Lease Inputs'!$AQ$6:$AY$6,0)))^(1/12)-1</f>
        <v>0.00165158130192022</v>
      </c>
      <c r="DF227" s="131" t="n">
        <f aca="false">(1+INDEX('Lease Inputs'!$AQ224:$AY224,MATCH(Engine!DF$8,'Lease Inputs'!$AQ$6:$AY$6,0)))^(1/12)-1</f>
        <v>0.00165158130192022</v>
      </c>
      <c r="DG227" s="131" t="n">
        <f aca="false">(1+INDEX('Lease Inputs'!$AQ224:$AY224,MATCH(Engine!DG$8,'Lease Inputs'!$AQ$6:$AY$6,0)))^(1/12)-1</f>
        <v>0.00165158130192022</v>
      </c>
      <c r="DH227" s="131" t="n">
        <f aca="false">(1+INDEX('Lease Inputs'!$AQ224:$AY224,MATCH(Engine!DH$8,'Lease Inputs'!$AQ$6:$AY$6,0)))^(1/12)-1</f>
        <v>0.00165158130192022</v>
      </c>
      <c r="DI227" s="131" t="n">
        <f aca="false">(1+INDEX('Lease Inputs'!$AQ224:$AY224,MATCH(Engine!DI$8,'Lease Inputs'!$AQ$6:$AY$6,0)))^(1/12)-1</f>
        <v>0.00165158130192022</v>
      </c>
      <c r="DJ227" s="131" t="n">
        <f aca="false">(1+INDEX('Lease Inputs'!$AQ224:$AY224,MATCH(Engine!DJ$8,'Lease Inputs'!$AQ$6:$AY$6,0)))^(1/12)-1</f>
        <v>0.00165158130192022</v>
      </c>
      <c r="DK227" s="131" t="n">
        <f aca="false">(1+INDEX('Lease Inputs'!$AQ224:$AY224,MATCH(Engine!DK$8,'Lease Inputs'!$AQ$6:$AY$6,0)))^(1/12)-1</f>
        <v>0.00165158130192022</v>
      </c>
      <c r="DL227" s="131" t="n">
        <f aca="false">(1+INDEX('Lease Inputs'!$AQ224:$AY224,MATCH(Engine!DL$8,'Lease Inputs'!$AQ$6:$AY$6,0)))^(1/12)-1</f>
        <v>0.00165158130192022</v>
      </c>
      <c r="DM227" s="131" t="n">
        <f aca="false">(1+INDEX('Lease Inputs'!$AQ224:$AY224,MATCH(Engine!DM$8,'Lease Inputs'!$AQ$6:$AY$6,0)))^(1/12)-1</f>
        <v>0.00165158130192022</v>
      </c>
      <c r="DN227" s="131" t="n">
        <f aca="false">(1+INDEX('Lease Inputs'!$AQ224:$AY224,MATCH(Engine!DN$8,'Lease Inputs'!$AQ$6:$AY$6,0)))^(1/12)-1</f>
        <v>0.00165158130192022</v>
      </c>
      <c r="DO227" s="131" t="n">
        <f aca="false">(1+INDEX('Lease Inputs'!$AQ224:$AY224,MATCH(Engine!DO$8,'Lease Inputs'!$AQ$6:$AY$6,0)))^(1/12)-1</f>
        <v>0.00165158130192022</v>
      </c>
      <c r="DP227" s="131" t="n">
        <f aca="false">(1+INDEX('Lease Inputs'!$AQ224:$AY224,MATCH(Engine!DP$8,'Lease Inputs'!$AQ$6:$AY$6,0)))^(1/12)-1</f>
        <v>0.00165158130192022</v>
      </c>
      <c r="DQ227" s="131" t="n">
        <f aca="false">(1+INDEX('Lease Inputs'!$AQ224:$AY224,MATCH(Engine!DQ$8,'Lease Inputs'!$AQ$6:$AY$6,0)))^(1/12)-1</f>
        <v>0.00165158130192022</v>
      </c>
      <c r="DR227" s="131" t="n">
        <f aca="false">(1+INDEX('Lease Inputs'!$AQ224:$AY224,MATCH(Engine!DR$8,'Lease Inputs'!$AQ$6:$AY$6,0)))^(1/12)-1</f>
        <v>0.00165158130192022</v>
      </c>
      <c r="DS227" s="131" t="n">
        <f aca="false">(1+INDEX('Lease Inputs'!$AQ224:$AY224,MATCH(Engine!DS$8,'Lease Inputs'!$AQ$6:$AY$6,0)))^(1/12)-1</f>
        <v>0.00165158130192022</v>
      </c>
      <c r="DT227" s="131" t="n">
        <f aca="false">(1+INDEX('Lease Inputs'!$AQ224:$AY224,MATCH(Engine!DT$8,'Lease Inputs'!$AQ$6:$AY$6,0)))^(1/12)-1</f>
        <v>0.00165158130192022</v>
      </c>
      <c r="DU227" s="131" t="n">
        <f aca="false">(1+INDEX('Lease Inputs'!$AQ224:$AY224,MATCH(Engine!DU$8,'Lease Inputs'!$AQ$6:$AY$6,0)))^(1/12)-1</f>
        <v>0.00165158130192022</v>
      </c>
      <c r="DV227" s="131" t="n">
        <f aca="false">(1+INDEX('Lease Inputs'!$AQ224:$AY224,MATCH(Engine!DV$8,'Lease Inputs'!$AQ$6:$AY$6,0)))^(1/12)-1</f>
        <v>0.00165158130192022</v>
      </c>
      <c r="DW227" s="131" t="n">
        <f aca="false">(1+INDEX('Lease Inputs'!$AQ224:$AY224,MATCH(Engine!DW$8,'Lease Inputs'!$AQ$6:$AY$6,0)))^(1/12)-1</f>
        <v>0.00165158130192022</v>
      </c>
      <c r="DX227" s="131" t="n">
        <f aca="false">(1+INDEX('Lease Inputs'!$AQ224:$AY224,MATCH(Engine!DX$8,'Lease Inputs'!$AQ$6:$AY$6,0)))^(1/12)-1</f>
        <v>0.00165158130192022</v>
      </c>
      <c r="DY227" s="131" t="n">
        <f aca="false">(1+INDEX('Lease Inputs'!$AQ224:$AY224,MATCH(Engine!DY$8,'Lease Inputs'!$AQ$6:$AY$6,0)))^(1/12)-1</f>
        <v>0.00165158130192022</v>
      </c>
      <c r="DZ227" s="131" t="n">
        <f aca="false">(1+INDEX('Lease Inputs'!$AQ224:$AY224,MATCH(Engine!DZ$8,'Lease Inputs'!$AQ$6:$AY$6,0)))^(1/12)-1</f>
        <v>0.00165158130192022</v>
      </c>
      <c r="EA227" s="131" t="n">
        <f aca="false">(1+INDEX('Lease Inputs'!$AQ224:$AY224,MATCH(Engine!EA$8,'Lease Inputs'!$AQ$6:$AY$6,0)))^(1/12)-1</f>
        <v>0.00165158130192022</v>
      </c>
      <c r="EB227" s="131" t="n">
        <f aca="false">(1+INDEX('Lease Inputs'!$AQ224:$AY224,MATCH(Engine!EB$8,'Lease Inputs'!$AQ$6:$AY$6,0)))^(1/12)-1</f>
        <v>0.00165158130192022</v>
      </c>
      <c r="EC227" s="131" t="n">
        <f aca="false">(1+INDEX('Lease Inputs'!$AQ224:$AY224,MATCH(Engine!EC$8,'Lease Inputs'!$AQ$6:$AY$6,0)))^(1/12)-1</f>
        <v>0.00165158130192022</v>
      </c>
      <c r="ED227" s="131" t="n">
        <f aca="false">(1+INDEX('Lease Inputs'!$AQ224:$AY224,MATCH(Engine!ED$8,'Lease Inputs'!$AQ$6:$AY$6,0)))^(1/12)-1</f>
        <v>0.00165158130192022</v>
      </c>
      <c r="EE227" s="131" t="n">
        <f aca="false">(1+INDEX('Lease Inputs'!$AQ224:$AY224,MATCH(Engine!EE$8,'Lease Inputs'!$AQ$6:$AY$6,0)))^(1/12)-1</f>
        <v>0.00165158130192022</v>
      </c>
      <c r="EF227" s="131" t="n">
        <f aca="false">(1+INDEX('Lease Inputs'!$AQ224:$AY224,MATCH(Engine!EF$8,'Lease Inputs'!$AQ$6:$AY$6,0)))^(1/12)-1</f>
        <v>0.00165158130192022</v>
      </c>
      <c r="EG227" s="131" t="n">
        <f aca="false">(1+INDEX('Lease Inputs'!$AQ224:$AY224,MATCH(Engine!EG$8,'Lease Inputs'!$AQ$6:$AY$6,0)))^(1/12)-1</f>
        <v>0.00165158130192022</v>
      </c>
      <c r="EH227" s="131" t="n">
        <f aca="false">(1+INDEX('Lease Inputs'!$AQ224:$AY224,MATCH(Engine!EH$8,'Lease Inputs'!$AQ$6:$AY$6,0)))^(1/12)-1</f>
        <v>0.00165158130192022</v>
      </c>
      <c r="EI227" s="131" t="n">
        <f aca="false">(1+INDEX('Lease Inputs'!$AQ224:$AY224,MATCH(Engine!EI$8,'Lease Inputs'!$AQ$6:$AY$6,0)))^(1/12)-1</f>
        <v>0.00165158130192022</v>
      </c>
      <c r="EJ227" s="131" t="n">
        <f aca="false">(1+INDEX('Lease Inputs'!$AQ224:$AY224,MATCH(Engine!EJ$8,'Lease Inputs'!$AQ$6:$AY$6,0)))^(1/12)-1</f>
        <v>0.00165158130192022</v>
      </c>
      <c r="EK227" s="131" t="n">
        <f aca="false">(1+INDEX('Lease Inputs'!$AQ224:$AY224,MATCH(Engine!EK$8,'Lease Inputs'!$AQ$6:$AY$6,0)))^(1/12)-1</f>
        <v>0.00165158130192022</v>
      </c>
      <c r="EL227" s="131" t="n">
        <f aca="false">(1+INDEX('Lease Inputs'!$AQ224:$AY224,MATCH(Engine!EL$8,'Lease Inputs'!$AQ$6:$AY$6,0)))^(1/12)-1</f>
        <v>0.00165158130192022</v>
      </c>
      <c r="EM227" s="131" t="n">
        <f aca="false">(1+INDEX('Lease Inputs'!$AQ224:$AY224,MATCH(Engine!EM$8,'Lease Inputs'!$AQ$6:$AY$6,0)))^(1/12)-1</f>
        <v>0.00165158130192022</v>
      </c>
      <c r="EN227" s="131" t="n">
        <f aca="false">(1+INDEX('Lease Inputs'!$AQ224:$AY224,MATCH(Engine!EN$8,'Lease Inputs'!$AQ$6:$AY$6,0)))^(1/12)-1</f>
        <v>0.00165158130192022</v>
      </c>
      <c r="EO227" s="131" t="n">
        <f aca="false">(1+INDEX('Lease Inputs'!$AQ224:$AY224,MATCH(Engine!EO$8,'Lease Inputs'!$AQ$6:$AY$6,0)))^(1/12)-1</f>
        <v>0.00165158130192022</v>
      </c>
      <c r="EP227" s="131" t="n">
        <f aca="false">(1+INDEX('Lease Inputs'!$AQ224:$AY224,MATCH(Engine!EP$8,'Lease Inputs'!$AQ$6:$AY$6,0)))^(1/12)-1</f>
        <v>0.00165158130192022</v>
      </c>
      <c r="EQ227" s="131" t="n">
        <f aca="false">(1+INDEX('Lease Inputs'!$AQ224:$AY224,MATCH(Engine!EQ$8,'Lease Inputs'!$AQ$6:$AY$6,0)))^(1/12)-1</f>
        <v>0.00165158130192022</v>
      </c>
      <c r="ER227" s="131" t="n">
        <f aca="false">(1+INDEX('Lease Inputs'!$AQ224:$AY224,MATCH(Engine!ER$8,'Lease Inputs'!$AQ$6:$AY$6,0)))^(1/12)-1</f>
        <v>0.00165158130192022</v>
      </c>
      <c r="ES227" s="131" t="n">
        <f aca="false">(1+INDEX('Lease Inputs'!$AQ224:$AY224,MATCH(Engine!ES$8,'Lease Inputs'!$AQ$6:$AY$6,0)))^(1/12)-1</f>
        <v>0.00165158130192022</v>
      </c>
      <c r="ET227" s="131" t="n">
        <f aca="false">(1+INDEX('Lease Inputs'!$AQ224:$AY224,MATCH(Engine!ET$8,'Lease Inputs'!$AQ$6:$AY$6,0)))^(1/12)-1</f>
        <v>0.00165158130192022</v>
      </c>
      <c r="EU227" s="131" t="n">
        <f aca="false">(1+INDEX('Lease Inputs'!$AQ224:$AY224,MATCH(Engine!EU$8,'Lease Inputs'!$AQ$6:$AY$6,0)))^(1/12)-1</f>
        <v>0.00165158130192022</v>
      </c>
      <c r="EV227" s="131" t="n">
        <f aca="false">(1+INDEX('Lease Inputs'!$AQ224:$AY224,MATCH(Engine!EV$8,'Lease Inputs'!$AQ$6:$AY$6,0)))^(1/12)-1</f>
        <v>0.00165158130192022</v>
      </c>
      <c r="EW227" s="131" t="n">
        <f aca="false">(1+INDEX('Lease Inputs'!$AQ224:$AY224,MATCH(Engine!EW$8,'Lease Inputs'!$AQ$6:$AY$6,0)))^(1/12)-1</f>
        <v>0.00165158130192022</v>
      </c>
      <c r="EX227" s="131" t="n">
        <f aca="false">(1+INDEX('Lease Inputs'!$AQ224:$AY224,MATCH(Engine!EX$8,'Lease Inputs'!$AQ$6:$AY$6,0)))^(1/12)-1</f>
        <v>0.00165158130192022</v>
      </c>
      <c r="EY227" s="131" t="n">
        <f aca="false">(1+INDEX('Lease Inputs'!$AQ224:$AY224,MATCH(Engine!EY$8,'Lease Inputs'!$AQ$6:$AY$6,0)))^(1/12)-1</f>
        <v>0.00165158130192022</v>
      </c>
      <c r="EZ227" s="131" t="n">
        <f aca="false">(1+INDEX('Lease Inputs'!$AQ224:$AY224,MATCH(Engine!EZ$8,'Lease Inputs'!$AQ$6:$AY$6,0)))^(1/12)-1</f>
        <v>0.00165158130192022</v>
      </c>
      <c r="FA227" s="131" t="n">
        <f aca="false">(1+INDEX('Lease Inputs'!$AQ224:$AY224,MATCH(Engine!FA$8,'Lease Inputs'!$AQ$6:$AY$6,0)))^(1/12)-1</f>
        <v>0.00165158130192022</v>
      </c>
      <c r="FB227" s="131" t="n">
        <f aca="false">(1+INDEX('Lease Inputs'!$AQ224:$AY224,MATCH(Engine!FB$8,'Lease Inputs'!$AQ$6:$AY$6,0)))^(1/12)-1</f>
        <v>0.00165158130192022</v>
      </c>
      <c r="FC227" s="131" t="n">
        <f aca="false">(1+INDEX('Lease Inputs'!$AQ224:$AY224,MATCH(Engine!FC$8,'Lease Inputs'!$AQ$6:$AY$6,0)))^(1/12)-1</f>
        <v>0.00165158130192022</v>
      </c>
      <c r="FD227" s="131" t="n">
        <f aca="false">(1+INDEX('Lease Inputs'!$AQ224:$AY224,MATCH(Engine!FD$8,'Lease Inputs'!$AQ$6:$AY$6,0)))^(1/12)-1</f>
        <v>0.00165158130192022</v>
      </c>
      <c r="FE227" s="131" t="n">
        <f aca="false">(1+INDEX('Lease Inputs'!$AQ224:$AY224,MATCH(Engine!FE$8,'Lease Inputs'!$AQ$6:$AY$6,0)))^(1/12)-1</f>
        <v>0.00165158130192022</v>
      </c>
      <c r="FF227" s="131" t="n">
        <f aca="false">(1+INDEX('Lease Inputs'!$AQ224:$AY224,MATCH(Engine!FF$8,'Lease Inputs'!$AQ$6:$AY$6,0)))^(1/12)-1</f>
        <v>0.00165158130192022</v>
      </c>
      <c r="FG227" s="131" t="n">
        <f aca="false">(1+INDEX('Lease Inputs'!$AQ224:$AY224,MATCH(Engine!FG$8,'Lease Inputs'!$AQ$6:$AY$6,0)))^(1/12)-1</f>
        <v>0.00165158130192022</v>
      </c>
      <c r="FH227" s="131" t="n">
        <f aca="false">(1+INDEX('Lease Inputs'!$AQ224:$AY224,MATCH(Engine!FH$8,'Lease Inputs'!$AQ$6:$AY$6,0)))^(1/12)-1</f>
        <v>0.00165158130192022</v>
      </c>
      <c r="FI227" s="131" t="n">
        <f aca="false">(1+INDEX('Lease Inputs'!$AQ224:$AY224,MATCH(Engine!FI$8,'Lease Inputs'!$AQ$6:$AY$6,0)))^(1/12)-1</f>
        <v>0.00165158130192022</v>
      </c>
      <c r="FK227" s="132" t="n">
        <f aca="false">P227</f>
        <v>25</v>
      </c>
      <c r="FL227" s="133" t="n">
        <f aca="false">FK227*(1+BF227)</f>
        <v>25.081843494555</v>
      </c>
      <c r="FM227" s="133" t="n">
        <f aca="false">FL227*(1+BG227)</f>
        <v>25.163954923414</v>
      </c>
      <c r="FN227" s="133" t="n">
        <f aca="false">FM227*(1+BH227)</f>
        <v>25.2463351637242</v>
      </c>
      <c r="FO227" s="133" t="n">
        <f aca="false">FN227*(1+BI227)</f>
        <v>25.3289850955044</v>
      </c>
      <c r="FP227" s="133" t="n">
        <f aca="false">FO227*(1+BJ227)</f>
        <v>25.4119056016543</v>
      </c>
      <c r="FQ227" s="133" t="n">
        <f aca="false">FP227*(1+BK227)</f>
        <v>25.4950975679639</v>
      </c>
      <c r="FR227" s="133" t="n">
        <f aca="false">FQ227*(1+BL227)</f>
        <v>25.5785618831232</v>
      </c>
      <c r="FS227" s="133" t="n">
        <f aca="false">FR227*(1+BM227)</f>
        <v>25.6622994387314</v>
      </c>
      <c r="FT227" s="133" t="n">
        <f aca="false">FS227*(1+BN227)</f>
        <v>25.7463111293067</v>
      </c>
      <c r="FU227" s="133" t="n">
        <f aca="false">FT227*(1+BO227)</f>
        <v>25.8305978522956</v>
      </c>
      <c r="FV227" s="133" t="n">
        <f aca="false">FU227*(1+BP227)</f>
        <v>25.9151605080826</v>
      </c>
      <c r="FW227" s="133" t="n">
        <f aca="false">FV227*(1+BQ227)</f>
        <v>26</v>
      </c>
      <c r="FX227" s="133" t="n">
        <f aca="false">FW227*(1+BR227)</f>
        <v>26.0641230140799</v>
      </c>
      <c r="FY227" s="133" t="n">
        <f aca="false">FX227*(1+BS227)</f>
        <v>26.1284041728111</v>
      </c>
      <c r="FZ227" s="133" t="n">
        <f aca="false">FY227*(1+BT227)</f>
        <v>26.1928438662211</v>
      </c>
      <c r="GA227" s="133" t="n">
        <f aca="false">FZ227*(1+BU227)</f>
        <v>26.257442485299</v>
      </c>
      <c r="GB227" s="133" t="n">
        <f aca="false">GA227*(1+BV227)</f>
        <v>26.3222004219985</v>
      </c>
      <c r="GC227" s="133" t="n">
        <f aca="false">GB227*(1+BW227)</f>
        <v>26.3871180692398</v>
      </c>
      <c r="GD227" s="133" t="n">
        <f aca="false">GC227*(1+BX227)</f>
        <v>26.4521958209122</v>
      </c>
      <c r="GE227" s="133" t="n">
        <f aca="false">GD227*(1+BY227)</f>
        <v>26.5174340718764</v>
      </c>
      <c r="GF227" s="133" t="n">
        <f aca="false">GE227*(1+BZ227)</f>
        <v>26.5828332179669</v>
      </c>
      <c r="GG227" s="133" t="n">
        <f aca="false">GF227*(1+CA227)</f>
        <v>26.6483936559945</v>
      </c>
      <c r="GH227" s="133" t="n">
        <f aca="false">GG227*(1+CB227)</f>
        <v>26.7141157837488</v>
      </c>
      <c r="GI227" s="133" t="n">
        <f aca="false">GH227*(1+CC227)</f>
        <v>26.78</v>
      </c>
      <c r="GJ227" s="133" t="n">
        <f aca="false">GI227*(1+CD227)</f>
        <v>26.8242293472655</v>
      </c>
      <c r="GK227" s="133" t="n">
        <f aca="false">GJ227*(1+CE227)</f>
        <v>26.8685317428938</v>
      </c>
      <c r="GL227" s="133" t="n">
        <f aca="false">GK227*(1+CF227)</f>
        <v>26.9129073075305</v>
      </c>
      <c r="GM227" s="133" t="n">
        <f aca="false">GL227*(1+CG227)</f>
        <v>26.9573561620199</v>
      </c>
      <c r="GN227" s="133" t="n">
        <f aca="false">GM227*(1+CH227)</f>
        <v>27.0018784274063</v>
      </c>
      <c r="GO227" s="133" t="n">
        <f aca="false">GN227*(1+CI227)</f>
        <v>27.0464742249337</v>
      </c>
      <c r="GP227" s="133" t="n">
        <f aca="false">GO227*(1+CJ227)</f>
        <v>27.0911436760465</v>
      </c>
      <c r="GQ227" s="133" t="n">
        <f aca="false">GP227*(1+CK227)</f>
        <v>27.1358869023895</v>
      </c>
      <c r="GR227" s="133" t="n">
        <f aca="false">GQ227*(1+CL227)</f>
        <v>27.1807040258085</v>
      </c>
      <c r="GS227" s="133" t="n">
        <f aca="false">GR227*(1+CM227)</f>
        <v>27.2255951683505</v>
      </c>
      <c r="GT227" s="133" t="n">
        <f aca="false">GS227*(1+CN227)</f>
        <v>27.2705604522642</v>
      </c>
      <c r="GU227" s="133" t="n">
        <f aca="false">GT227*(1+CO227)</f>
        <v>27.3156000000001</v>
      </c>
      <c r="GV227" s="133" t="n">
        <f aca="false">GU227*(1+CP227)</f>
        <v>27.3607139342108</v>
      </c>
      <c r="GW227" s="133" t="n">
        <f aca="false">GV227*(1+CQ227)</f>
        <v>27.4059023777517</v>
      </c>
      <c r="GX227" s="133" t="n">
        <f aca="false">GW227*(1+CR227)</f>
        <v>27.4511654536811</v>
      </c>
      <c r="GY227" s="133" t="n">
        <f aca="false">GX227*(1+CS227)</f>
        <v>27.4965032852603</v>
      </c>
      <c r="GZ227" s="133" t="n">
        <f aca="false">GY227*(1+CT227)</f>
        <v>27.5419159959544</v>
      </c>
      <c r="HA227" s="133" t="n">
        <f aca="false">GZ227*(1+CU227)</f>
        <v>27.5874037094324</v>
      </c>
      <c r="HB227" s="133" t="n">
        <f aca="false">HA227*(1+CV227)</f>
        <v>27.6329665495674</v>
      </c>
      <c r="HC227" s="133" t="n">
        <f aca="false">HB227*(1+CW227)</f>
        <v>27.6786046404373</v>
      </c>
      <c r="HD227" s="133" t="n">
        <f aca="false">HC227*(1+CX227)</f>
        <v>27.7243181063246</v>
      </c>
      <c r="HE227" s="133" t="n">
        <f aca="false">HD227*(1+CY227)</f>
        <v>27.7701070717175</v>
      </c>
      <c r="HF227" s="133" t="n">
        <f aca="false">HE227*(1+CZ227)</f>
        <v>27.8159716613095</v>
      </c>
      <c r="HG227" s="133" t="n">
        <f aca="false">HF227*(1+DA227)</f>
        <v>27.8619120000001</v>
      </c>
      <c r="HH227" s="133" t="n">
        <f aca="false">HG227*(1+DB227)</f>
        <v>27.907928212895</v>
      </c>
      <c r="HI227" s="133" t="n">
        <f aca="false">HH227*(1+DC227)</f>
        <v>27.9540204253068</v>
      </c>
      <c r="HJ227" s="133" t="n">
        <f aca="false">HI227*(1+DD227)</f>
        <v>28.0001887627547</v>
      </c>
      <c r="HK227" s="133" t="n">
        <f aca="false">HJ227*(1+DE227)</f>
        <v>28.0464333509655</v>
      </c>
      <c r="HL227" s="133" t="n">
        <f aca="false">HK227*(1+DF227)</f>
        <v>28.0927543158735</v>
      </c>
      <c r="HM227" s="133" t="n">
        <f aca="false">HL227*(1+DG227)</f>
        <v>28.139151783621</v>
      </c>
      <c r="HN227" s="133" t="n">
        <f aca="false">HM227*(1+DH227)</f>
        <v>28.1856258805588</v>
      </c>
      <c r="HO227" s="133" t="n">
        <f aca="false">HN227*(1+DI227)</f>
        <v>28.232176733246</v>
      </c>
      <c r="HP227" s="133" t="n">
        <f aca="false">HO227*(1+DJ227)</f>
        <v>28.2788044684512</v>
      </c>
      <c r="HQ227" s="133" t="n">
        <f aca="false">HP227*(1+DK227)</f>
        <v>28.3255092131519</v>
      </c>
      <c r="HR227" s="133" t="n">
        <f aca="false">HQ227*(1+DL227)</f>
        <v>28.3722910945357</v>
      </c>
      <c r="HS227" s="133" t="n">
        <f aca="false">HR227*(1+DM227)</f>
        <v>28.4191502400001</v>
      </c>
      <c r="HT227" s="133" t="n">
        <f aca="false">HS227*(1+DN227)</f>
        <v>28.4660867771529</v>
      </c>
      <c r="HU227" s="133" t="n">
        <f aca="false">HT227*(1+DO227)</f>
        <v>28.5131008338129</v>
      </c>
      <c r="HV227" s="133" t="n">
        <f aca="false">HU227*(1+DP227)</f>
        <v>28.5601925380098</v>
      </c>
      <c r="HW227" s="133" t="n">
        <f aca="false">HV227*(1+DQ227)</f>
        <v>28.6073620179848</v>
      </c>
      <c r="HX227" s="133" t="n">
        <f aca="false">HW227*(1+DR227)</f>
        <v>28.654609402191</v>
      </c>
      <c r="HY227" s="133" t="n">
        <f aca="false">HX227*(1+DS227)</f>
        <v>28.7019348192935</v>
      </c>
      <c r="HZ227" s="133" t="n">
        <f aca="false">HY227*(1+DT227)</f>
        <v>28.74933839817</v>
      </c>
      <c r="IA227" s="133" t="n">
        <f aca="false">HZ227*(1+DU227)</f>
        <v>28.796820267911</v>
      </c>
      <c r="IB227" s="133" t="n">
        <f aca="false">IA227*(1+DV227)</f>
        <v>28.8443805578202</v>
      </c>
      <c r="IC227" s="133" t="n">
        <f aca="false">IB227*(1+DW227)</f>
        <v>28.892019397415</v>
      </c>
      <c r="ID227" s="133" t="n">
        <f aca="false">IC227*(1+DX227)</f>
        <v>28.9397369164265</v>
      </c>
      <c r="IE227" s="133" t="n">
        <f aca="false">ID227*(1+DY227)</f>
        <v>28.9875332448001</v>
      </c>
      <c r="IF227" s="133" t="n">
        <f aca="false">IE227*(1+DZ227)</f>
        <v>29.035408512696</v>
      </c>
      <c r="IG227" s="133" t="n">
        <f aca="false">IF227*(1+EA227)</f>
        <v>29.0833628504892</v>
      </c>
      <c r="IH227" s="133" t="n">
        <f aca="false">IG227*(1+EB227)</f>
        <v>29.13139638877</v>
      </c>
      <c r="II227" s="133" t="n">
        <f aca="false">IH227*(1+EC227)</f>
        <v>29.1795092583446</v>
      </c>
      <c r="IJ227" s="133" t="n">
        <f aca="false">II227*(1+ED227)</f>
        <v>29.2277015902348</v>
      </c>
      <c r="IK227" s="133" t="n">
        <f aca="false">IJ227*(1+EE227)</f>
        <v>29.2759735156794</v>
      </c>
      <c r="IL227" s="133" t="n">
        <f aca="false">IK227*(1+EF227)</f>
        <v>29.3243251661334</v>
      </c>
      <c r="IM227" s="133" t="n">
        <f aca="false">IL227*(1+EG227)</f>
        <v>29.3727566732692</v>
      </c>
      <c r="IN227" s="133" t="n">
        <f aca="false">IM227*(1+EH227)</f>
        <v>29.4212681689766</v>
      </c>
      <c r="IO227" s="133" t="n">
        <f aca="false">IN227*(1+EI227)</f>
        <v>29.4698597853633</v>
      </c>
      <c r="IP227" s="133" t="n">
        <f aca="false">IO227*(1+EJ227)</f>
        <v>29.518531654755</v>
      </c>
      <c r="IQ227" s="133" t="n">
        <f aca="false">IP227*(1+EK227)</f>
        <v>29.5672839096961</v>
      </c>
      <c r="IR227" s="133" t="n">
        <f aca="false">IQ227*(1+EL227)</f>
        <v>29.61611668295</v>
      </c>
      <c r="IS227" s="133" t="n">
        <f aca="false">IR227*(1+EM227)</f>
        <v>29.665030107499</v>
      </c>
      <c r="IT227" s="133" t="n">
        <f aca="false">IS227*(1+EN227)</f>
        <v>29.7140243165455</v>
      </c>
      <c r="IU227" s="133" t="n">
        <f aca="false">IT227*(1+EO227)</f>
        <v>29.7630994435115</v>
      </c>
      <c r="IV227" s="133" t="n">
        <f aca="false">IU227*(1+EP227)</f>
        <v>29.8122556220396</v>
      </c>
      <c r="IW227" s="133" t="n">
        <f aca="false">IV227*(1+EQ227)</f>
        <v>29.861492985993</v>
      </c>
      <c r="IX227" s="133" t="n">
        <f aca="false">IW227*(1+ER227)</f>
        <v>29.9108116694561</v>
      </c>
      <c r="IY227" s="133" t="n">
        <f aca="false">IX227*(1+ES227)</f>
        <v>29.9602118067346</v>
      </c>
      <c r="IZ227" s="133" t="n">
        <f aca="false">IY227*(1+ET227)</f>
        <v>30.0096935323562</v>
      </c>
      <c r="JA227" s="133" t="n">
        <f aca="false">IZ227*(1+EU227)</f>
        <v>30.0592569810706</v>
      </c>
      <c r="JB227" s="133" t="n">
        <f aca="false">JA227*(1+EV227)</f>
        <v>30.1089022878501</v>
      </c>
      <c r="JC227" s="133" t="n">
        <f aca="false">JB227*(1+EW227)</f>
        <v>30.1586295878901</v>
      </c>
      <c r="JD227" s="133" t="n">
        <f aca="false">JC227*(1+EX227)</f>
        <v>30.208439016609</v>
      </c>
      <c r="JE227" s="133" t="n">
        <f aca="false">JD227*(1+EY227)</f>
        <v>30.258330709649</v>
      </c>
      <c r="JF227" s="133" t="n">
        <f aca="false">JE227*(1+EZ227)</f>
        <v>30.3083048028764</v>
      </c>
      <c r="JG227" s="133" t="n">
        <f aca="false">JF227*(1+FA227)</f>
        <v>30.3583614323817</v>
      </c>
      <c r="JH227" s="133" t="n">
        <f aca="false">JG227*(1+FB227)</f>
        <v>30.4085007344804</v>
      </c>
      <c r="JI227" s="133" t="n">
        <f aca="false">JH227*(1+FC227)</f>
        <v>30.4587228457129</v>
      </c>
      <c r="JJ227" s="133" t="n">
        <f aca="false">JI227*(1+FD227)</f>
        <v>30.5090279028452</v>
      </c>
      <c r="JK227" s="133" t="n">
        <f aca="false">JJ227*(1+FE227)</f>
        <v>30.5594160428693</v>
      </c>
      <c r="JL227" s="133" t="n">
        <f aca="false">JK227*(1+FF227)</f>
        <v>30.6098874030033</v>
      </c>
      <c r="JM227" s="133" t="n">
        <f aca="false">JL227*(1+FG227)</f>
        <v>30.660442120692</v>
      </c>
      <c r="JN227" s="133" t="n">
        <f aca="false">JM227*(1+FH227)</f>
        <v>30.7110803336071</v>
      </c>
      <c r="JO227" s="133" t="n">
        <f aca="false">JN227*(1+FI227)</f>
        <v>30.7618021796479</v>
      </c>
      <c r="JQ227" s="134" t="n">
        <f aca="false">(JQ$9&lt;=$R227)+(JQ$9&gt;$AF227)*(JQ$9&lt;=$AH227)+(JQ$9&gt;$AU227)*(JQ$9&lt;=$AW227)</f>
        <v>0</v>
      </c>
      <c r="JR227" s="134" t="n">
        <f aca="false">(JR$9&lt;=$R227)+(JR$9&gt;$AF227)*(JR$9&lt;=$AH227)+(JR$9&gt;$AU227)*(JR$9&lt;=$AW227)</f>
        <v>0</v>
      </c>
      <c r="JS227" s="134" t="n">
        <f aca="false">(JS$9&lt;=$R227)+(JS$9&gt;$AF227)*(JS$9&lt;=$AH227)+(JS$9&gt;$AU227)*(JS$9&lt;=$AW227)</f>
        <v>0</v>
      </c>
      <c r="JT227" s="134" t="n">
        <f aca="false">(JT$9&lt;=$R227)+(JT$9&gt;$AF227)*(JT$9&lt;=$AH227)+(JT$9&gt;$AU227)*(JT$9&lt;=$AW227)</f>
        <v>0</v>
      </c>
      <c r="JU227" s="134" t="n">
        <f aca="false">(JU$9&lt;=$R227)+(JU$9&gt;$AF227)*(JU$9&lt;=$AH227)+(JU$9&gt;$AU227)*(JU$9&lt;=$AW227)</f>
        <v>0</v>
      </c>
      <c r="JV227" s="134" t="n">
        <f aca="false">(JV$9&lt;=$R227)+(JV$9&gt;$AF227)*(JV$9&lt;=$AH227)+(JV$9&gt;$AU227)*(JV$9&lt;=$AW227)</f>
        <v>0</v>
      </c>
      <c r="JW227" s="134" t="n">
        <f aca="false">(JW$9&lt;=$R227)+(JW$9&gt;$AF227)*(JW$9&lt;=$AH227)+(JW$9&gt;$AU227)*(JW$9&lt;=$AW227)</f>
        <v>0</v>
      </c>
      <c r="JX227" s="134" t="n">
        <f aca="false">(JX$9&lt;=$R227)+(JX$9&gt;$AF227)*(JX$9&lt;=$AH227)+(JX$9&gt;$AU227)*(JX$9&lt;=$AW227)</f>
        <v>1</v>
      </c>
      <c r="JY227" s="134" t="n">
        <f aca="false">(JY$9&lt;=$R227)+(JY$9&gt;$AF227)*(JY$9&lt;=$AH227)+(JY$9&gt;$AU227)*(JY$9&lt;=$AW227)</f>
        <v>1</v>
      </c>
      <c r="JZ227" s="134" t="n">
        <f aca="false">(JZ$9&lt;=$R227)+(JZ$9&gt;$AF227)*(JZ$9&lt;=$AH227)+(JZ$9&gt;$AU227)*(JZ$9&lt;=$AW227)</f>
        <v>1</v>
      </c>
      <c r="KA227" s="134" t="n">
        <f aca="false">(KA$9&lt;=$R227)+(KA$9&gt;$AF227)*(KA$9&lt;=$AH227)+(KA$9&gt;$AU227)*(KA$9&lt;=$AW227)</f>
        <v>1</v>
      </c>
      <c r="KB227" s="134" t="n">
        <f aca="false">(KB$9&lt;=$R227)+(KB$9&gt;$AF227)*(KB$9&lt;=$AH227)+(KB$9&gt;$AU227)*(KB$9&lt;=$AW227)</f>
        <v>1</v>
      </c>
      <c r="KC227" s="134" t="n">
        <f aca="false">(KC$9&lt;=$R227)+(KC$9&gt;$AF227)*(KC$9&lt;=$AH227)+(KC$9&gt;$AU227)*(KC$9&lt;=$AW227)</f>
        <v>1</v>
      </c>
      <c r="KD227" s="134" t="n">
        <f aca="false">(KD$9&lt;=$R227)+(KD$9&gt;$AF227)*(KD$9&lt;=$AH227)+(KD$9&gt;$AU227)*(KD$9&lt;=$AW227)</f>
        <v>1</v>
      </c>
      <c r="KE227" s="134" t="n">
        <f aca="false">(KE$9&lt;=$R227)+(KE$9&gt;$AF227)*(KE$9&lt;=$AH227)+(KE$9&gt;$AU227)*(KE$9&lt;=$AW227)</f>
        <v>1</v>
      </c>
      <c r="KF227" s="134" t="n">
        <f aca="false">(KF$9&lt;=$R227)+(KF$9&gt;$AF227)*(KF$9&lt;=$AH227)+(KF$9&gt;$AU227)*(KF$9&lt;=$AW227)</f>
        <v>1</v>
      </c>
      <c r="KG227" s="134" t="n">
        <f aca="false">(KG$9&lt;=$R227)+(KG$9&gt;$AF227)*(KG$9&lt;=$AH227)+(KG$9&gt;$AU227)*(KG$9&lt;=$AW227)</f>
        <v>1</v>
      </c>
      <c r="KH227" s="134" t="n">
        <f aca="false">(KH$9&lt;=$R227)+(KH$9&gt;$AF227)*(KH$9&lt;=$AH227)+(KH$9&gt;$AU227)*(KH$9&lt;=$AW227)</f>
        <v>1</v>
      </c>
      <c r="KI227" s="134" t="n">
        <f aca="false">(KI$9&lt;=$R227)+(KI$9&gt;$AF227)*(KI$9&lt;=$AH227)+(KI$9&gt;$AU227)*(KI$9&lt;=$AW227)</f>
        <v>1</v>
      </c>
      <c r="KJ227" s="134" t="n">
        <f aca="false">(KJ$9&lt;=$R227)+(KJ$9&gt;$AF227)*(KJ$9&lt;=$AH227)+(KJ$9&gt;$AU227)*(KJ$9&lt;=$AW227)</f>
        <v>1</v>
      </c>
      <c r="KK227" s="134" t="n">
        <f aca="false">(KK$9&lt;=$R227)+(KK$9&gt;$AF227)*(KK$9&lt;=$AH227)+(KK$9&gt;$AU227)*(KK$9&lt;=$AW227)</f>
        <v>1</v>
      </c>
      <c r="KL227" s="134" t="n">
        <f aca="false">(KL$9&lt;=$R227)+(KL$9&gt;$AF227)*(KL$9&lt;=$AH227)+(KL$9&gt;$AU227)*(KL$9&lt;=$AW227)</f>
        <v>1</v>
      </c>
      <c r="KM227" s="134" t="n">
        <f aca="false">(KM$9&lt;=$R227)+(KM$9&gt;$AF227)*(KM$9&lt;=$AH227)+(KM$9&gt;$AU227)*(KM$9&lt;=$AW227)</f>
        <v>1</v>
      </c>
      <c r="KN227" s="134" t="n">
        <f aca="false">(KN$9&lt;=$R227)+(KN$9&gt;$AF227)*(KN$9&lt;=$AH227)+(KN$9&gt;$AU227)*(KN$9&lt;=$AW227)</f>
        <v>1</v>
      </c>
      <c r="KO227" s="134" t="n">
        <f aca="false">(KO$9&lt;=$R227)+(KO$9&gt;$AF227)*(KO$9&lt;=$AH227)+(KO$9&gt;$AU227)*(KO$9&lt;=$AW227)</f>
        <v>1</v>
      </c>
      <c r="KP227" s="134" t="n">
        <f aca="false">(KP$9&lt;=$R227)+(KP$9&gt;$AF227)*(KP$9&lt;=$AH227)+(KP$9&gt;$AU227)*(KP$9&lt;=$AW227)</f>
        <v>1</v>
      </c>
      <c r="KQ227" s="134" t="n">
        <f aca="false">(KQ$9&lt;=$R227)+(KQ$9&gt;$AF227)*(KQ$9&lt;=$AH227)+(KQ$9&gt;$AU227)*(KQ$9&lt;=$AW227)</f>
        <v>1</v>
      </c>
      <c r="KR227" s="134" t="n">
        <f aca="false">(KR$9&lt;=$R227)+(KR$9&gt;$AF227)*(KR$9&lt;=$AH227)+(KR$9&gt;$AU227)*(KR$9&lt;=$AW227)</f>
        <v>1</v>
      </c>
      <c r="KS227" s="134" t="n">
        <f aca="false">(KS$9&lt;=$R227)+(KS$9&gt;$AF227)*(KS$9&lt;=$AH227)+(KS$9&gt;$AU227)*(KS$9&lt;=$AW227)</f>
        <v>1</v>
      </c>
      <c r="KT227" s="134" t="n">
        <f aca="false">(KT$9&lt;=$R227)+(KT$9&gt;$AF227)*(KT$9&lt;=$AH227)+(KT$9&gt;$AU227)*(KT$9&lt;=$AW227)</f>
        <v>1</v>
      </c>
      <c r="KU227" s="134" t="n">
        <f aca="false">(KU$9&lt;=$R227)+(KU$9&gt;$AF227)*(KU$9&lt;=$AH227)+(KU$9&gt;$AU227)*(KU$9&lt;=$AW227)</f>
        <v>1</v>
      </c>
      <c r="KV227" s="134" t="n">
        <f aca="false">(KV$9&lt;=$R227)+(KV$9&gt;$AF227)*(KV$9&lt;=$AH227)+(KV$9&gt;$AU227)*(KV$9&lt;=$AW227)</f>
        <v>1</v>
      </c>
      <c r="KW227" s="134" t="n">
        <f aca="false">(KW$9&lt;=$R227)+(KW$9&gt;$AF227)*(KW$9&lt;=$AH227)+(KW$9&gt;$AU227)*(KW$9&lt;=$AW227)</f>
        <v>1</v>
      </c>
      <c r="KX227" s="134" t="n">
        <f aca="false">(KX$9&lt;=$R227)+(KX$9&gt;$AF227)*(KX$9&lt;=$AH227)+(KX$9&gt;$AU227)*(KX$9&lt;=$AW227)</f>
        <v>1</v>
      </c>
      <c r="KY227" s="134" t="n">
        <f aca="false">(KY$9&lt;=$R227)+(KY$9&gt;$AF227)*(KY$9&lt;=$AH227)+(KY$9&gt;$AU227)*(KY$9&lt;=$AW227)</f>
        <v>1</v>
      </c>
      <c r="KZ227" s="134" t="n">
        <f aca="false">(KZ$9&lt;=$R227)+(KZ$9&gt;$AF227)*(KZ$9&lt;=$AH227)+(KZ$9&gt;$AU227)*(KZ$9&lt;=$AW227)</f>
        <v>1</v>
      </c>
      <c r="LA227" s="134" t="n">
        <f aca="false">(LA$9&lt;=$R227)+(LA$9&gt;$AF227)*(LA$9&lt;=$AH227)+(LA$9&gt;$AU227)*(LA$9&lt;=$AW227)</f>
        <v>1</v>
      </c>
      <c r="LB227" s="134" t="n">
        <f aca="false">(LB$9&lt;=$R227)+(LB$9&gt;$AF227)*(LB$9&lt;=$AH227)+(LB$9&gt;$AU227)*(LB$9&lt;=$AW227)</f>
        <v>1</v>
      </c>
      <c r="LC227" s="134" t="n">
        <f aca="false">(LC$9&lt;=$R227)+(LC$9&gt;$AF227)*(LC$9&lt;=$AH227)+(LC$9&gt;$AU227)*(LC$9&lt;=$AW227)</f>
        <v>1</v>
      </c>
      <c r="LD227" s="134" t="n">
        <f aca="false">(LD$9&lt;=$R227)+(LD$9&gt;$AF227)*(LD$9&lt;=$AH227)+(LD$9&gt;$AU227)*(LD$9&lt;=$AW227)</f>
        <v>1</v>
      </c>
      <c r="LE227" s="134" t="n">
        <f aca="false">(LE$9&lt;=$R227)+(LE$9&gt;$AF227)*(LE$9&lt;=$AH227)+(LE$9&gt;$AU227)*(LE$9&lt;=$AW227)</f>
        <v>1</v>
      </c>
      <c r="LF227" s="134" t="n">
        <f aca="false">(LF$9&lt;=$R227)+(LF$9&gt;$AF227)*(LF$9&lt;=$AH227)+(LF$9&gt;$AU227)*(LF$9&lt;=$AW227)</f>
        <v>1</v>
      </c>
      <c r="LG227" s="134" t="n">
        <f aca="false">(LG$9&lt;=$R227)+(LG$9&gt;$AF227)*(LG$9&lt;=$AH227)+(LG$9&gt;$AU227)*(LG$9&lt;=$AW227)</f>
        <v>1</v>
      </c>
      <c r="LH227" s="134" t="n">
        <f aca="false">(LH$9&lt;=$R227)+(LH$9&gt;$AF227)*(LH$9&lt;=$AH227)+(LH$9&gt;$AU227)*(LH$9&lt;=$AW227)</f>
        <v>1</v>
      </c>
      <c r="LI227" s="134" t="n">
        <f aca="false">(LI$9&lt;=$R227)+(LI$9&gt;$AF227)*(LI$9&lt;=$AH227)+(LI$9&gt;$AU227)*(LI$9&lt;=$AW227)</f>
        <v>1</v>
      </c>
      <c r="LJ227" s="134" t="n">
        <f aca="false">(LJ$9&lt;=$R227)+(LJ$9&gt;$AF227)*(LJ$9&lt;=$AH227)+(LJ$9&gt;$AU227)*(LJ$9&lt;=$AW227)</f>
        <v>1</v>
      </c>
      <c r="LK227" s="134" t="n">
        <f aca="false">(LK$9&lt;=$R227)+(LK$9&gt;$AF227)*(LK$9&lt;=$AH227)+(LK$9&gt;$AU227)*(LK$9&lt;=$AW227)</f>
        <v>1</v>
      </c>
      <c r="LL227" s="134" t="n">
        <f aca="false">(LL$9&lt;=$R227)+(LL$9&gt;$AF227)*(LL$9&lt;=$AH227)+(LL$9&gt;$AU227)*(LL$9&lt;=$AW227)</f>
        <v>1</v>
      </c>
      <c r="LM227" s="134" t="n">
        <f aca="false">(LM$9&lt;=$R227)+(LM$9&gt;$AF227)*(LM$9&lt;=$AH227)+(LM$9&gt;$AU227)*(LM$9&lt;=$AW227)</f>
        <v>1</v>
      </c>
      <c r="LN227" s="134" t="n">
        <f aca="false">(LN$9&lt;=$R227)+(LN$9&gt;$AF227)*(LN$9&lt;=$AH227)+(LN$9&gt;$AU227)*(LN$9&lt;=$AW227)</f>
        <v>1</v>
      </c>
      <c r="LO227" s="134" t="n">
        <f aca="false">(LO$9&lt;=$R227)+(LO$9&gt;$AF227)*(LO$9&lt;=$AH227)+(LO$9&gt;$AU227)*(LO$9&lt;=$AW227)</f>
        <v>1</v>
      </c>
      <c r="LP227" s="134" t="n">
        <f aca="false">(LP$9&lt;=$R227)+(LP$9&gt;$AF227)*(LP$9&lt;=$AH227)+(LP$9&gt;$AU227)*(LP$9&lt;=$AW227)</f>
        <v>1</v>
      </c>
      <c r="LQ227" s="134" t="n">
        <f aca="false">(LQ$9&lt;=$R227)+(LQ$9&gt;$AF227)*(LQ$9&lt;=$AH227)+(LQ$9&gt;$AU227)*(LQ$9&lt;=$AW227)</f>
        <v>1</v>
      </c>
      <c r="LR227" s="134" t="n">
        <f aca="false">(LR$9&lt;=$R227)+(LR$9&gt;$AF227)*(LR$9&lt;=$AH227)+(LR$9&gt;$AU227)*(LR$9&lt;=$AW227)</f>
        <v>1</v>
      </c>
      <c r="LS227" s="134" t="n">
        <f aca="false">(LS$9&lt;=$R227)+(LS$9&gt;$AF227)*(LS$9&lt;=$AH227)+(LS$9&gt;$AU227)*(LS$9&lt;=$AW227)</f>
        <v>1</v>
      </c>
      <c r="LT227" s="134" t="n">
        <f aca="false">(LT$9&lt;=$R227)+(LT$9&gt;$AF227)*(LT$9&lt;=$AH227)+(LT$9&gt;$AU227)*(LT$9&lt;=$AW227)</f>
        <v>1</v>
      </c>
      <c r="LU227" s="134" t="n">
        <f aca="false">(LU$9&lt;=$R227)+(LU$9&gt;$AF227)*(LU$9&lt;=$AH227)+(LU$9&gt;$AU227)*(LU$9&lt;=$AW227)</f>
        <v>1</v>
      </c>
      <c r="LV227" s="134" t="n">
        <f aca="false">(LV$9&lt;=$R227)+(LV$9&gt;$AF227)*(LV$9&lt;=$AH227)+(LV$9&gt;$AU227)*(LV$9&lt;=$AW227)</f>
        <v>1</v>
      </c>
      <c r="LW227" s="134" t="n">
        <f aca="false">(LW$9&lt;=$R227)+(LW$9&gt;$AF227)*(LW$9&lt;=$AH227)+(LW$9&gt;$AU227)*(LW$9&lt;=$AW227)</f>
        <v>1</v>
      </c>
      <c r="LX227" s="134" t="n">
        <f aca="false">(LX$9&lt;=$R227)+(LX$9&gt;$AF227)*(LX$9&lt;=$AH227)+(LX$9&gt;$AU227)*(LX$9&lt;=$AW227)</f>
        <v>1</v>
      </c>
      <c r="LY227" s="134" t="n">
        <f aca="false">(LY$9&lt;=$R227)+(LY$9&gt;$AF227)*(LY$9&lt;=$AH227)+(LY$9&gt;$AU227)*(LY$9&lt;=$AW227)</f>
        <v>1</v>
      </c>
      <c r="LZ227" s="134" t="n">
        <f aca="false">(LZ$9&lt;=$R227)+(LZ$9&gt;$AF227)*(LZ$9&lt;=$AH227)+(LZ$9&gt;$AU227)*(LZ$9&lt;=$AW227)</f>
        <v>1</v>
      </c>
      <c r="MA227" s="134" t="n">
        <f aca="false">(MA$9&lt;=$R227)+(MA$9&gt;$AF227)*(MA$9&lt;=$AH227)+(MA$9&gt;$AU227)*(MA$9&lt;=$AW227)</f>
        <v>1</v>
      </c>
      <c r="MB227" s="134" t="n">
        <f aca="false">(MB$9&lt;=$R227)+(MB$9&gt;$AF227)*(MB$9&lt;=$AH227)+(MB$9&gt;$AU227)*(MB$9&lt;=$AW227)</f>
        <v>1</v>
      </c>
      <c r="MC227" s="134" t="n">
        <f aca="false">(MC$9&lt;=$R227)+(MC$9&gt;$AF227)*(MC$9&lt;=$AH227)+(MC$9&gt;$AU227)*(MC$9&lt;=$AW227)</f>
        <v>1</v>
      </c>
      <c r="MD227" s="134" t="n">
        <f aca="false">(MD$9&lt;=$R227)+(MD$9&gt;$AF227)*(MD$9&lt;=$AH227)+(MD$9&gt;$AU227)*(MD$9&lt;=$AW227)</f>
        <v>1</v>
      </c>
      <c r="ME227" s="134" t="n">
        <f aca="false">(ME$9&lt;=$R227)+(ME$9&gt;$AF227)*(ME$9&lt;=$AH227)+(ME$9&gt;$AU227)*(ME$9&lt;=$AW227)</f>
        <v>1</v>
      </c>
      <c r="MF227" s="134" t="n">
        <f aca="false">(MF$9&lt;=$R227)+(MF$9&gt;$AF227)*(MF$9&lt;=$AH227)+(MF$9&gt;$AU227)*(MF$9&lt;=$AW227)</f>
        <v>1</v>
      </c>
      <c r="MG227" s="134" t="n">
        <f aca="false">(MG$9&lt;=$R227)+(MG$9&gt;$AF227)*(MG$9&lt;=$AH227)+(MG$9&gt;$AU227)*(MG$9&lt;=$AW227)</f>
        <v>1</v>
      </c>
      <c r="MH227" s="134" t="n">
        <f aca="false">(MH$9&lt;=$R227)+(MH$9&gt;$AF227)*(MH$9&lt;=$AH227)+(MH$9&gt;$AU227)*(MH$9&lt;=$AW227)</f>
        <v>1</v>
      </c>
      <c r="MI227" s="134" t="n">
        <f aca="false">(MI$9&lt;=$R227)+(MI$9&gt;$AF227)*(MI$9&lt;=$AH227)+(MI$9&gt;$AU227)*(MI$9&lt;=$AW227)</f>
        <v>1</v>
      </c>
      <c r="MJ227" s="134" t="n">
        <f aca="false">(MJ$9&lt;=$R227)+(MJ$9&gt;$AF227)*(MJ$9&lt;=$AH227)+(MJ$9&gt;$AU227)*(MJ$9&lt;=$AW227)</f>
        <v>1</v>
      </c>
      <c r="MK227" s="134" t="n">
        <f aca="false">(MK$9&lt;=$R227)+(MK$9&gt;$AF227)*(MK$9&lt;=$AH227)+(MK$9&gt;$AU227)*(MK$9&lt;=$AW227)</f>
        <v>1</v>
      </c>
      <c r="ML227" s="134" t="n">
        <f aca="false">(ML$9&lt;=$R227)+(ML$9&gt;$AF227)*(ML$9&lt;=$AH227)+(ML$9&gt;$AU227)*(ML$9&lt;=$AW227)</f>
        <v>1</v>
      </c>
      <c r="MM227" s="134" t="n">
        <f aca="false">(MM$9&lt;=$R227)+(MM$9&gt;$AF227)*(MM$9&lt;=$AH227)+(MM$9&gt;$AU227)*(MM$9&lt;=$AW227)</f>
        <v>1</v>
      </c>
      <c r="MN227" s="134" t="n">
        <f aca="false">(MN$9&lt;=$R227)+(MN$9&gt;$AF227)*(MN$9&lt;=$AH227)+(MN$9&gt;$AU227)*(MN$9&lt;=$AW227)</f>
        <v>1</v>
      </c>
      <c r="MO227" s="134" t="n">
        <f aca="false">(MO$9&lt;=$R227)+(MO$9&gt;$AF227)*(MO$9&lt;=$AH227)+(MO$9&gt;$AU227)*(MO$9&lt;=$AW227)</f>
        <v>1</v>
      </c>
      <c r="MP227" s="134" t="n">
        <f aca="false">(MP$9&lt;=$R227)+(MP$9&gt;$AF227)*(MP$9&lt;=$AH227)+(MP$9&gt;$AU227)*(MP$9&lt;=$AW227)</f>
        <v>1</v>
      </c>
      <c r="MQ227" s="134" t="n">
        <f aca="false">(MQ$9&lt;=$R227)+(MQ$9&gt;$AF227)*(MQ$9&lt;=$AH227)+(MQ$9&gt;$AU227)*(MQ$9&lt;=$AW227)</f>
        <v>1</v>
      </c>
      <c r="MR227" s="134" t="n">
        <f aca="false">(MR$9&lt;=$R227)+(MR$9&gt;$AF227)*(MR$9&lt;=$AH227)+(MR$9&gt;$AU227)*(MR$9&lt;=$AW227)</f>
        <v>0</v>
      </c>
      <c r="MS227" s="134" t="n">
        <f aca="false">(MS$9&lt;=$R227)+(MS$9&gt;$AF227)*(MS$9&lt;=$AH227)+(MS$9&gt;$AU227)*(MS$9&lt;=$AW227)</f>
        <v>0</v>
      </c>
      <c r="MT227" s="134" t="n">
        <f aca="false">(MT$9&lt;=$R227)+(MT$9&gt;$AF227)*(MT$9&lt;=$AH227)+(MT$9&gt;$AU227)*(MT$9&lt;=$AW227)</f>
        <v>1</v>
      </c>
      <c r="MU227" s="134" t="n">
        <f aca="false">(MU$9&lt;=$R227)+(MU$9&gt;$AF227)*(MU$9&lt;=$AH227)+(MU$9&gt;$AU227)*(MU$9&lt;=$AW227)</f>
        <v>1</v>
      </c>
      <c r="MV227" s="134" t="n">
        <f aca="false">(MV$9&lt;=$R227)+(MV$9&gt;$AF227)*(MV$9&lt;=$AH227)+(MV$9&gt;$AU227)*(MV$9&lt;=$AW227)</f>
        <v>1</v>
      </c>
      <c r="MW227" s="134" t="n">
        <f aca="false">(MW$9&lt;=$R227)+(MW$9&gt;$AF227)*(MW$9&lt;=$AH227)+(MW$9&gt;$AU227)*(MW$9&lt;=$AW227)</f>
        <v>1</v>
      </c>
      <c r="MX227" s="134" t="n">
        <f aca="false">(MX$9&lt;=$R227)+(MX$9&gt;$AF227)*(MX$9&lt;=$AH227)+(MX$9&gt;$AU227)*(MX$9&lt;=$AW227)</f>
        <v>1</v>
      </c>
      <c r="MY227" s="134" t="n">
        <f aca="false">(MY$9&lt;=$R227)+(MY$9&gt;$AF227)*(MY$9&lt;=$AH227)+(MY$9&gt;$AU227)*(MY$9&lt;=$AW227)</f>
        <v>1</v>
      </c>
      <c r="MZ227" s="134" t="n">
        <f aca="false">(MZ$9&lt;=$R227)+(MZ$9&gt;$AF227)*(MZ$9&lt;=$AH227)+(MZ$9&gt;$AU227)*(MZ$9&lt;=$AW227)</f>
        <v>1</v>
      </c>
      <c r="NA227" s="134" t="n">
        <f aca="false">(NA$9&lt;=$R227)+(NA$9&gt;$AF227)*(NA$9&lt;=$AH227)+(NA$9&gt;$AU227)*(NA$9&lt;=$AW227)</f>
        <v>1</v>
      </c>
      <c r="NB227" s="134" t="n">
        <f aca="false">(NB$9&lt;=$R227)+(NB$9&gt;$AF227)*(NB$9&lt;=$AH227)+(NB$9&gt;$AU227)*(NB$9&lt;=$AW227)</f>
        <v>1</v>
      </c>
      <c r="NC227" s="134" t="n">
        <f aca="false">(NC$9&lt;=$R227)+(NC$9&gt;$AF227)*(NC$9&lt;=$AH227)+(NC$9&gt;$AU227)*(NC$9&lt;=$AW227)</f>
        <v>1</v>
      </c>
      <c r="ND227" s="134" t="n">
        <f aca="false">(ND$9&lt;=$R227)+(ND$9&gt;$AF227)*(ND$9&lt;=$AH227)+(ND$9&gt;$AU227)*(ND$9&lt;=$AW227)</f>
        <v>1</v>
      </c>
      <c r="NE227" s="134" t="n">
        <f aca="false">(NE$9&lt;=$R227)+(NE$9&gt;$AF227)*(NE$9&lt;=$AH227)+(NE$9&gt;$AU227)*(NE$9&lt;=$AW227)</f>
        <v>1</v>
      </c>
      <c r="NF227" s="134" t="n">
        <f aca="false">(NF$9&lt;=$R227)+(NF$9&gt;$AF227)*(NF$9&lt;=$AH227)+(NF$9&gt;$AU227)*(NF$9&lt;=$AW227)</f>
        <v>1</v>
      </c>
      <c r="NG227" s="134" t="n">
        <f aca="false">(NG$9&lt;=$R227)+(NG$9&gt;$AF227)*(NG$9&lt;=$AH227)+(NG$9&gt;$AU227)*(NG$9&lt;=$AW227)</f>
        <v>1</v>
      </c>
      <c r="NH227" s="134" t="n">
        <f aca="false">(NH$9&lt;=$R227)+(NH$9&gt;$AF227)*(NH$9&lt;=$AH227)+(NH$9&gt;$AU227)*(NH$9&lt;=$AW227)</f>
        <v>1</v>
      </c>
      <c r="NI227" s="134" t="n">
        <f aca="false">(NI$9&lt;=$R227)+(NI$9&gt;$AF227)*(NI$9&lt;=$AH227)+(NI$9&gt;$AU227)*(NI$9&lt;=$AW227)</f>
        <v>1</v>
      </c>
      <c r="NJ227" s="134" t="n">
        <f aca="false">(NJ$9&lt;=$R227)+(NJ$9&gt;$AF227)*(NJ$9&lt;=$AH227)+(NJ$9&gt;$AU227)*(NJ$9&lt;=$AW227)</f>
        <v>1</v>
      </c>
      <c r="NK227" s="134" t="n">
        <f aca="false">(NK$9&lt;=$R227)+(NK$9&gt;$AF227)*(NK$9&lt;=$AH227)+(NK$9&gt;$AU227)*(NK$9&lt;=$AW227)</f>
        <v>1</v>
      </c>
      <c r="NL227" s="134" t="n">
        <f aca="false">(NL$9&lt;=$R227)+(NL$9&gt;$AF227)*(NL$9&lt;=$AH227)+(NL$9&gt;$AU227)*(NL$9&lt;=$AW227)</f>
        <v>1</v>
      </c>
      <c r="NM227" s="134" t="n">
        <f aca="false">(NM$9&lt;=$R227)+(NM$9&gt;$AF227)*(NM$9&lt;=$AH227)+(NM$9&gt;$AU227)*(NM$9&lt;=$AW227)</f>
        <v>1</v>
      </c>
      <c r="NN227" s="134" t="n">
        <f aca="false">(NN$9&lt;=$R227)+(NN$9&gt;$AF227)*(NN$9&lt;=$AH227)+(NN$9&gt;$AU227)*(NN$9&lt;=$AW227)</f>
        <v>1</v>
      </c>
      <c r="NO227" s="134" t="n">
        <f aca="false">(NO$9&lt;=$R227)+(NO$9&gt;$AF227)*(NO$9&lt;=$AH227)+(NO$9&gt;$AU227)*(NO$9&lt;=$AW227)</f>
        <v>1</v>
      </c>
      <c r="NP227" s="134" t="n">
        <f aca="false">(NP$9&lt;=$R227)+(NP$9&gt;$AF227)*(NP$9&lt;=$AH227)+(NP$9&gt;$AU227)*(NP$9&lt;=$AW227)</f>
        <v>1</v>
      </c>
      <c r="NQ227" s="134" t="n">
        <f aca="false">(NQ$9&lt;=$R227)+(NQ$9&gt;$AF227)*(NQ$9&lt;=$AH227)+(NQ$9&gt;$AU227)*(NQ$9&lt;=$AW227)</f>
        <v>1</v>
      </c>
      <c r="NR227" s="134" t="n">
        <f aca="false">(NR$9&lt;=$R227)+(NR$9&gt;$AF227)*(NR$9&lt;=$AH227)+(NR$9&gt;$AU227)*(NR$9&lt;=$AW227)</f>
        <v>1</v>
      </c>
      <c r="NS227" s="134" t="n">
        <f aca="false">(NS$9&lt;=$R227)+(NS$9&gt;$AF227)*(NS$9&lt;=$AH227)+(NS$9&gt;$AU227)*(NS$9&lt;=$AW227)</f>
        <v>1</v>
      </c>
      <c r="NT227" s="134" t="n">
        <f aca="false">(NT$9&lt;=$R227)+(NT$9&gt;$AF227)*(NT$9&lt;=$AH227)+(NT$9&gt;$AU227)*(NT$9&lt;=$AW227)</f>
        <v>1</v>
      </c>
      <c r="NU227" s="134" t="n">
        <f aca="false">(NU$9&lt;=$R227)+(NU$9&gt;$AF227)*(NU$9&lt;=$AH227)+(NU$9&gt;$AU227)*(NU$9&lt;=$AW227)</f>
        <v>1</v>
      </c>
      <c r="NW227" s="122"/>
      <c r="NX227" s="122" t="n">
        <f aca="false">(NX$9&gt;$Q227)*(NX$9&lt;=$R227)*$O227*$L227</f>
        <v>0</v>
      </c>
      <c r="NY227" s="122" t="n">
        <f aca="false">(NY$9&gt;$Q227)*(NY$9&lt;=$R227)*$O227*$L227</f>
        <v>0</v>
      </c>
      <c r="NZ227" s="122" t="n">
        <f aca="false">(NZ$9&gt;$Q227)*(NZ$9&lt;=$R227)*$O227*$L227</f>
        <v>0</v>
      </c>
      <c r="OA227" s="122" t="n">
        <f aca="false">(OA$9&gt;$Q227)*(OA$9&lt;=$R227)*$O227*$L227</f>
        <v>0</v>
      </c>
      <c r="OB227" s="122" t="n">
        <f aca="false">(OB$9&gt;$Q227)*(OB$9&lt;=$R227)*$O227*$L227</f>
        <v>0</v>
      </c>
      <c r="OC227" s="122" t="n">
        <f aca="false">(OC$9&gt;$Q227)*(OC$9&lt;=$R227)*$O227*$L227</f>
        <v>0</v>
      </c>
      <c r="OD227" s="122" t="n">
        <f aca="false">(OD$9&gt;$Q227)*(OD$9&lt;=$R227)*$O227*$L227</f>
        <v>0</v>
      </c>
      <c r="OE227" s="122" t="n">
        <f aca="false">(OE$9&gt;$Q227)*(OE$9&lt;=$R227)*$O227*$L227</f>
        <v>0</v>
      </c>
      <c r="OF227" s="122" t="n">
        <f aca="false">(OF$9&gt;$Q227)*(OF$9&lt;=$R227)*$O227*$L227</f>
        <v>0</v>
      </c>
      <c r="OG227" s="122" t="n">
        <f aca="false">(OG$9&gt;$Q227)*(OG$9&lt;=$R227)*$O227*$L227</f>
        <v>0</v>
      </c>
      <c r="OH227" s="122" t="n">
        <f aca="false">(OH$9&gt;$Q227)*(OH$9&lt;=$R227)*$O227*$L227</f>
        <v>0</v>
      </c>
      <c r="OI227" s="122" t="n">
        <f aca="false">(OI$9&gt;$Q227)*(OI$9&lt;=$R227)*$O227*$L227</f>
        <v>0</v>
      </c>
      <c r="OJ227" s="122" t="n">
        <f aca="false">(OJ$9&gt;$Q227)*(OJ$9&lt;=$R227)*$O227*$L227</f>
        <v>0</v>
      </c>
      <c r="OK227" s="122" t="n">
        <f aca="false">(OK$9&gt;$Q227)*(OK$9&lt;=$R227)*$O227*$L227</f>
        <v>0</v>
      </c>
      <c r="OL227" s="122" t="n">
        <f aca="false">(OL$9&gt;$Q227)*(OL$9&lt;=$R227)*$O227*$L227</f>
        <v>0</v>
      </c>
      <c r="OM227" s="122" t="n">
        <f aca="false">(OM$9&gt;$Q227)*(OM$9&lt;=$R227)*$O227*$L227</f>
        <v>0</v>
      </c>
      <c r="ON227" s="122" t="n">
        <f aca="false">(ON$9&gt;$Q227)*(ON$9&lt;=$R227)*$O227*$L227</f>
        <v>0</v>
      </c>
      <c r="OO227" s="122" t="n">
        <f aca="false">(OO$9&gt;$Q227)*(OO$9&lt;=$R227)*$O227*$L227</f>
        <v>0</v>
      </c>
      <c r="OP227" s="122" t="n">
        <f aca="false">(OP$9&gt;$Q227)*(OP$9&lt;=$R227)*$O227*$L227</f>
        <v>0</v>
      </c>
      <c r="OQ227" s="122" t="n">
        <f aca="false">(OQ$9&gt;$Q227)*(OQ$9&lt;=$R227)*$O227*$L227</f>
        <v>0</v>
      </c>
      <c r="OR227" s="122" t="n">
        <f aca="false">(OR$9&gt;$Q227)*(OR$9&lt;=$R227)*$O227*$L227</f>
        <v>0</v>
      </c>
      <c r="OS227" s="122" t="n">
        <f aca="false">(OS$9&gt;$Q227)*(OS$9&lt;=$R227)*$O227*$L227</f>
        <v>0</v>
      </c>
      <c r="OT227" s="122" t="n">
        <f aca="false">(OT$9&gt;$Q227)*(OT$9&lt;=$R227)*$O227*$L227</f>
        <v>0</v>
      </c>
      <c r="OU227" s="122" t="n">
        <f aca="false">(OU$9&gt;$Q227)*(OU$9&lt;=$R227)*$O227*$L227</f>
        <v>0</v>
      </c>
      <c r="OV227" s="122" t="n">
        <f aca="false">(OV$9&gt;$Q227)*(OV$9&lt;=$R227)*$O227*$L227</f>
        <v>0</v>
      </c>
      <c r="OW227" s="122" t="n">
        <f aca="false">(OW$9&gt;$Q227)*(OW$9&lt;=$R227)*$O227*$L227</f>
        <v>0</v>
      </c>
      <c r="OX227" s="122" t="n">
        <f aca="false">(OX$9&gt;$Q227)*(OX$9&lt;=$R227)*$O227*$L227</f>
        <v>0</v>
      </c>
      <c r="OY227" s="122" t="n">
        <f aca="false">(OY$9&gt;$Q227)*(OY$9&lt;=$R227)*$O227*$L227</f>
        <v>0</v>
      </c>
      <c r="OZ227" s="122" t="n">
        <f aca="false">(OZ$9&gt;$Q227)*(OZ$9&lt;=$R227)*$O227*$L227</f>
        <v>0</v>
      </c>
      <c r="PA227" s="122" t="n">
        <f aca="false">(PA$9&gt;$Q227)*(PA$9&lt;=$R227)*$O227*$L227</f>
        <v>0</v>
      </c>
      <c r="PB227" s="122" t="n">
        <f aca="false">(PB$9&gt;$Q227)*(PB$9&lt;=$R227)*$O227*$L227</f>
        <v>0</v>
      </c>
      <c r="PC227" s="122" t="n">
        <f aca="false">(PC$9&gt;$Q227)*(PC$9&lt;=$R227)*$O227*$L227</f>
        <v>0</v>
      </c>
      <c r="PD227" s="122" t="n">
        <f aca="false">(PD$9&gt;$Q227)*(PD$9&lt;=$R227)*$O227*$L227</f>
        <v>0</v>
      </c>
      <c r="PE227" s="122" t="n">
        <f aca="false">(PE$9&gt;$Q227)*(PE$9&lt;=$R227)*$O227*$L227</f>
        <v>0</v>
      </c>
      <c r="PF227" s="122" t="n">
        <f aca="false">(PF$9&gt;$Q227)*(PF$9&lt;=$R227)*$O227*$L227</f>
        <v>0</v>
      </c>
      <c r="PG227" s="122" t="n">
        <f aca="false">(PG$9&gt;$Q227)*(PG$9&lt;=$R227)*$O227*$L227</f>
        <v>0</v>
      </c>
      <c r="PH227" s="122" t="n">
        <f aca="false">(PH$9&gt;$Q227)*(PH$9&lt;=$R227)*$O227*$L227</f>
        <v>0</v>
      </c>
      <c r="PI227" s="122" t="n">
        <f aca="false">(PI$9&gt;$Q227)*(PI$9&lt;=$R227)*$O227*$L227</f>
        <v>0</v>
      </c>
      <c r="PJ227" s="122" t="n">
        <f aca="false">(PJ$9&gt;$Q227)*(PJ$9&lt;=$R227)*$O227*$L227</f>
        <v>0</v>
      </c>
      <c r="PK227" s="122" t="n">
        <f aca="false">(PK$9&gt;$Q227)*(PK$9&lt;=$R227)*$O227*$L227</f>
        <v>0</v>
      </c>
      <c r="PL227" s="122" t="n">
        <f aca="false">(PL$9&gt;$Q227)*(PL$9&lt;=$R227)*$O227*$L227</f>
        <v>0</v>
      </c>
      <c r="PM227" s="122" t="n">
        <f aca="false">(PM$9&gt;$Q227)*(PM$9&lt;=$R227)*$O227*$L227</f>
        <v>0</v>
      </c>
      <c r="PN227" s="122" t="n">
        <f aca="false">(PN$9&gt;$Q227)*(PN$9&lt;=$R227)*$O227*$L227</f>
        <v>0</v>
      </c>
      <c r="PO227" s="122" t="n">
        <f aca="false">(PO$9&gt;$Q227)*(PO$9&lt;=$R227)*$O227*$L227</f>
        <v>0</v>
      </c>
      <c r="PP227" s="122" t="n">
        <f aca="false">(PP$9&gt;$Q227)*(PP$9&lt;=$R227)*$O227*$L227</f>
        <v>0</v>
      </c>
      <c r="PQ227" s="122" t="n">
        <f aca="false">(PQ$9&gt;$Q227)*(PQ$9&lt;=$R227)*$O227*$L227</f>
        <v>0</v>
      </c>
      <c r="PR227" s="122" t="n">
        <f aca="false">(PR$9&gt;$Q227)*(PR$9&lt;=$R227)*$O227*$L227</f>
        <v>0</v>
      </c>
      <c r="PS227" s="122" t="n">
        <f aca="false">(PS$9&gt;$Q227)*(PS$9&lt;=$R227)*$O227*$L227</f>
        <v>0</v>
      </c>
      <c r="PT227" s="122" t="n">
        <f aca="false">(PT$9&gt;$Q227)*(PT$9&lt;=$R227)*$O227*$L227</f>
        <v>0</v>
      </c>
      <c r="PU227" s="122" t="n">
        <f aca="false">(PU$9&gt;$Q227)*(PU$9&lt;=$R227)*$O227*$L227</f>
        <v>0</v>
      </c>
      <c r="PV227" s="122" t="n">
        <f aca="false">(PV$9&gt;$Q227)*(PV$9&lt;=$R227)*$O227*$L227</f>
        <v>0</v>
      </c>
      <c r="PW227" s="122" t="n">
        <f aca="false">(PW$9&gt;$Q227)*(PW$9&lt;=$R227)*$O227*$L227</f>
        <v>0</v>
      </c>
      <c r="PX227" s="122" t="n">
        <f aca="false">(PX$9&gt;$Q227)*(PX$9&lt;=$R227)*$O227*$L227</f>
        <v>0</v>
      </c>
      <c r="PY227" s="122" t="n">
        <f aca="false">(PY$9&gt;$Q227)*(PY$9&lt;=$R227)*$O227*$L227</f>
        <v>0</v>
      </c>
      <c r="PZ227" s="122" t="n">
        <f aca="false">(PZ$9&gt;$Q227)*(PZ$9&lt;=$R227)*$O227*$L227</f>
        <v>0</v>
      </c>
      <c r="QA227" s="122" t="n">
        <f aca="false">(QA$9&gt;$Q227)*(QA$9&lt;=$R227)*$O227*$L227</f>
        <v>0</v>
      </c>
      <c r="QB227" s="122" t="n">
        <f aca="false">(QB$9&gt;$Q227)*(QB$9&lt;=$R227)*$O227*$L227</f>
        <v>0</v>
      </c>
      <c r="QC227" s="122" t="n">
        <f aca="false">(QC$9&gt;$Q227)*(QC$9&lt;=$R227)*$O227*$L227</f>
        <v>0</v>
      </c>
      <c r="QD227" s="122" t="n">
        <f aca="false">(QD$9&gt;$Q227)*(QD$9&lt;=$R227)*$O227*$L227</f>
        <v>0</v>
      </c>
      <c r="QE227" s="122" t="n">
        <f aca="false">(QE$9&gt;$Q227)*(QE$9&lt;=$R227)*$O227*$L227</f>
        <v>0</v>
      </c>
      <c r="QF227" s="122" t="n">
        <f aca="false">(QF$9&gt;$Q227)*(QF$9&lt;=$R227)*$O227*$L227</f>
        <v>0</v>
      </c>
      <c r="QG227" s="122" t="n">
        <f aca="false">(QG$9&gt;$Q227)*(QG$9&lt;=$R227)*$O227*$L227</f>
        <v>0</v>
      </c>
      <c r="QH227" s="122" t="n">
        <f aca="false">(QH$9&gt;$Q227)*(QH$9&lt;=$R227)*$O227*$L227</f>
        <v>0</v>
      </c>
      <c r="QI227" s="122" t="n">
        <f aca="false">(QI$9&gt;$Q227)*(QI$9&lt;=$R227)*$O227*$L227</f>
        <v>0</v>
      </c>
      <c r="QJ227" s="122" t="n">
        <f aca="false">(QJ$9&gt;$Q227)*(QJ$9&lt;=$R227)*$O227*$L227</f>
        <v>0</v>
      </c>
      <c r="QK227" s="122" t="n">
        <f aca="false">(QK$9&gt;$Q227)*(QK$9&lt;=$R227)*$O227*$L227</f>
        <v>0</v>
      </c>
      <c r="QL227" s="122" t="n">
        <f aca="false">(QL$9&gt;$Q227)*(QL$9&lt;=$R227)*$O227*$L227</f>
        <v>0</v>
      </c>
      <c r="QM227" s="122" t="n">
        <f aca="false">(QM$9&gt;$Q227)*(QM$9&lt;=$R227)*$O227*$L227</f>
        <v>0</v>
      </c>
      <c r="QN227" s="122" t="n">
        <f aca="false">(QN$9&gt;$Q227)*(QN$9&lt;=$R227)*$O227*$L227</f>
        <v>0</v>
      </c>
      <c r="QO227" s="122" t="n">
        <f aca="false">(QO$9&gt;$Q227)*(QO$9&lt;=$R227)*$O227*$L227</f>
        <v>0</v>
      </c>
      <c r="QP227" s="122" t="n">
        <f aca="false">(QP$9&gt;$Q227)*(QP$9&lt;=$R227)*$O227*$L227</f>
        <v>0</v>
      </c>
      <c r="QQ227" s="122" t="n">
        <f aca="false">(QQ$9&gt;$Q227)*(QQ$9&lt;=$R227)*$O227*$L227</f>
        <v>0</v>
      </c>
      <c r="QR227" s="122" t="n">
        <f aca="false">(QR$9&gt;$Q227)*(QR$9&lt;=$R227)*$O227*$L227</f>
        <v>0</v>
      </c>
      <c r="QS227" s="122" t="n">
        <f aca="false">(QS$9&gt;$Q227)*(QS$9&lt;=$R227)*$O227*$L227</f>
        <v>0</v>
      </c>
      <c r="QT227" s="122" t="n">
        <f aca="false">(QT$9&gt;$Q227)*(QT$9&lt;=$R227)*$O227*$L227</f>
        <v>0</v>
      </c>
      <c r="QU227" s="122" t="n">
        <f aca="false">(QU$9&gt;$Q227)*(QU$9&lt;=$R227)*$O227*$L227</f>
        <v>0</v>
      </c>
      <c r="QV227" s="122" t="n">
        <f aca="false">(QV$9&gt;$Q227)*(QV$9&lt;=$R227)*$O227*$L227</f>
        <v>0</v>
      </c>
      <c r="QW227" s="122" t="n">
        <f aca="false">(QW$9&gt;$Q227)*(QW$9&lt;=$R227)*$O227*$L227</f>
        <v>0</v>
      </c>
      <c r="QX227" s="122" t="n">
        <f aca="false">(QX$9&gt;$Q227)*(QX$9&lt;=$R227)*$O227*$L227</f>
        <v>0</v>
      </c>
      <c r="QY227" s="122" t="n">
        <f aca="false">(QY$9&gt;$Q227)*(QY$9&lt;=$R227)*$O227*$L227</f>
        <v>0</v>
      </c>
      <c r="QZ227" s="122" t="n">
        <f aca="false">(QZ$9&gt;$Q227)*(QZ$9&lt;=$R227)*$O227*$L227</f>
        <v>0</v>
      </c>
      <c r="RA227" s="122" t="n">
        <f aca="false">(RA$9&gt;$Q227)*(RA$9&lt;=$R227)*$O227*$L227</f>
        <v>0</v>
      </c>
      <c r="RB227" s="122" t="n">
        <f aca="false">(RB$9&gt;$Q227)*(RB$9&lt;=$R227)*$O227*$L227</f>
        <v>0</v>
      </c>
      <c r="RC227" s="122" t="n">
        <f aca="false">(RC$9&gt;$Q227)*(RC$9&lt;=$R227)*$O227*$L227</f>
        <v>0</v>
      </c>
      <c r="RD227" s="122" t="n">
        <f aca="false">(RD$9&gt;$Q227)*(RD$9&lt;=$R227)*$O227*$L227</f>
        <v>0</v>
      </c>
      <c r="RE227" s="122" t="n">
        <f aca="false">(RE$9&gt;$Q227)*(RE$9&lt;=$R227)*$O227*$L227</f>
        <v>0</v>
      </c>
      <c r="RF227" s="122" t="n">
        <f aca="false">(RF$9&gt;$Q227)*(RF$9&lt;=$R227)*$O227*$L227</f>
        <v>0</v>
      </c>
      <c r="RG227" s="122" t="n">
        <f aca="false">(RG$9&gt;$Q227)*(RG$9&lt;=$R227)*$O227*$L227</f>
        <v>0</v>
      </c>
      <c r="RH227" s="122" t="n">
        <f aca="false">(RH$9&gt;$Q227)*(RH$9&lt;=$R227)*$O227*$L227</f>
        <v>0</v>
      </c>
      <c r="RI227" s="122" t="n">
        <f aca="false">(RI$9&gt;$Q227)*(RI$9&lt;=$R227)*$O227*$L227</f>
        <v>0</v>
      </c>
      <c r="RJ227" s="122" t="n">
        <f aca="false">(RJ$9&gt;$Q227)*(RJ$9&lt;=$R227)*$O227*$L227</f>
        <v>0</v>
      </c>
      <c r="RK227" s="122" t="n">
        <f aca="false">(RK$9&gt;$Q227)*(RK$9&lt;=$R227)*$O227*$L227</f>
        <v>0</v>
      </c>
      <c r="RL227" s="122" t="n">
        <f aca="false">(RL$9&gt;$Q227)*(RL$9&lt;=$R227)*$O227*$L227</f>
        <v>0</v>
      </c>
      <c r="RM227" s="122" t="n">
        <f aca="false">(RM$9&gt;$Q227)*(RM$9&lt;=$R227)*$O227*$L227</f>
        <v>0</v>
      </c>
      <c r="RN227" s="122" t="n">
        <f aca="false">(RN$9&gt;$Q227)*(RN$9&lt;=$R227)*$O227*$L227</f>
        <v>0</v>
      </c>
      <c r="RO227" s="122" t="n">
        <f aca="false">(RO$9&gt;$Q227)*(RO$9&lt;=$R227)*$O227*$L227</f>
        <v>0</v>
      </c>
      <c r="RP227" s="122" t="n">
        <f aca="false">(RP$9&gt;$Q227)*(RP$9&lt;=$R227)*$O227*$L227</f>
        <v>0</v>
      </c>
      <c r="RQ227" s="122" t="n">
        <f aca="false">(RQ$9&gt;$Q227)*(RQ$9&lt;=$R227)*$O227*$L227</f>
        <v>0</v>
      </c>
      <c r="RR227" s="122" t="n">
        <f aca="false">(RR$9&gt;$Q227)*(RR$9&lt;=$R227)*$O227*$L227</f>
        <v>0</v>
      </c>
      <c r="RS227" s="122" t="n">
        <f aca="false">(RS$9&gt;$Q227)*(RS$9&lt;=$R227)*$O227*$L227</f>
        <v>0</v>
      </c>
      <c r="RT227" s="122" t="n">
        <f aca="false">(RT$9&gt;$Q227)*(RT$9&lt;=$R227)*$O227*$L227</f>
        <v>0</v>
      </c>
      <c r="RU227" s="122" t="n">
        <f aca="false">(RU$9&gt;$Q227)*(RU$9&lt;=$R227)*$O227*$L227</f>
        <v>0</v>
      </c>
      <c r="RV227" s="122" t="n">
        <f aca="false">(RV$9&gt;$Q227)*(RV$9&lt;=$R227)*$O227*$L227</f>
        <v>0</v>
      </c>
      <c r="RW227" s="122" t="n">
        <f aca="false">(RW$9&gt;$Q227)*(RW$9&lt;=$R227)*$O227*$L227</f>
        <v>0</v>
      </c>
      <c r="RX227" s="122" t="n">
        <f aca="false">(RX$9&gt;$Q227)*(RX$9&lt;=$R227)*$O227*$L227</f>
        <v>0</v>
      </c>
      <c r="RY227" s="122" t="n">
        <f aca="false">(RY$9&gt;$Q227)*(RY$9&lt;=$R227)*$O227*$L227</f>
        <v>0</v>
      </c>
      <c r="RZ227" s="122" t="n">
        <f aca="false">(RZ$9&gt;$Q227)*(RZ$9&lt;=$R227)*$O227*$L227</f>
        <v>0</v>
      </c>
      <c r="SA227" s="122" t="n">
        <f aca="false">(SA$9&gt;$Q227)*(SA$9&lt;=$R227)*$O227*$L227</f>
        <v>0</v>
      </c>
      <c r="SC227" s="122"/>
      <c r="SD227" s="122" t="n">
        <f aca="false">(SD$9&gt;$AF227)*(SD$9&lt;=$AH227)*$AJ227*$L227</f>
        <v>0</v>
      </c>
      <c r="SE227" s="122" t="n">
        <f aca="false">(SE$9&gt;$AF227)*(SE$9&lt;=$AH227)*$AJ227*$L227</f>
        <v>0</v>
      </c>
      <c r="SF227" s="122" t="n">
        <f aca="false">(SF$9&gt;$AF227)*(SF$9&lt;=$AH227)*$AJ227*$L227</f>
        <v>0</v>
      </c>
      <c r="SG227" s="122" t="n">
        <f aca="false">(SG$9&gt;$AF227)*(SG$9&lt;=$AH227)*$AJ227*$L227</f>
        <v>0</v>
      </c>
      <c r="SH227" s="122" t="n">
        <f aca="false">(SH$9&gt;$AF227)*(SH$9&lt;=$AH227)*$AJ227*$L227</f>
        <v>0</v>
      </c>
      <c r="SI227" s="122" t="n">
        <f aca="false">(SI$9&gt;$AF227)*(SI$9&lt;=$AH227)*$AJ227*$L227</f>
        <v>0</v>
      </c>
      <c r="SJ227" s="122" t="n">
        <f aca="false">(SJ$9&gt;$AF227)*(SJ$9&lt;=$AH227)*$AJ227*$L227</f>
        <v>25.4950975679639</v>
      </c>
      <c r="SK227" s="122" t="n">
        <f aca="false">(SK$9&gt;$AF227)*(SK$9&lt;=$AH227)*$AJ227*$L227</f>
        <v>25.4950975679639</v>
      </c>
      <c r="SL227" s="122" t="n">
        <f aca="false">(SL$9&gt;$AF227)*(SL$9&lt;=$AH227)*$AJ227*$L227</f>
        <v>25.4950975679639</v>
      </c>
      <c r="SM227" s="122" t="n">
        <f aca="false">(SM$9&gt;$AF227)*(SM$9&lt;=$AH227)*$AJ227*$L227</f>
        <v>25.4950975679639</v>
      </c>
      <c r="SN227" s="122" t="n">
        <f aca="false">(SN$9&gt;$AF227)*(SN$9&lt;=$AH227)*$AJ227*$L227</f>
        <v>25.4950975679639</v>
      </c>
      <c r="SO227" s="122" t="n">
        <f aca="false">(SO$9&gt;$AF227)*(SO$9&lt;=$AH227)*$AJ227*$L227</f>
        <v>25.4950975679639</v>
      </c>
      <c r="SP227" s="122" t="n">
        <f aca="false">(SP$9&gt;$AF227)*(SP$9&lt;=$AH227)*$AJ227*$L227</f>
        <v>25.4950975679639</v>
      </c>
      <c r="SQ227" s="122" t="n">
        <f aca="false">(SQ$9&gt;$AF227)*(SQ$9&lt;=$AH227)*$AJ227*$L227</f>
        <v>25.4950975679639</v>
      </c>
      <c r="SR227" s="122" t="n">
        <f aca="false">(SR$9&gt;$AF227)*(SR$9&lt;=$AH227)*$AJ227*$L227</f>
        <v>25.4950975679639</v>
      </c>
      <c r="SS227" s="122" t="n">
        <f aca="false">(SS$9&gt;$AF227)*(SS$9&lt;=$AH227)*$AJ227*$L227</f>
        <v>25.4950975679639</v>
      </c>
      <c r="ST227" s="122" t="n">
        <f aca="false">(ST$9&gt;$AF227)*(ST$9&lt;=$AH227)*$AJ227*$L227</f>
        <v>25.4950975679639</v>
      </c>
      <c r="SU227" s="122" t="n">
        <f aca="false">(SU$9&gt;$AF227)*(SU$9&lt;=$AH227)*$AJ227*$L227</f>
        <v>25.4950975679639</v>
      </c>
      <c r="SV227" s="122" t="n">
        <f aca="false">(SV$9&gt;$AF227)*(SV$9&lt;=$AH227)*$AJ227*$L227</f>
        <v>25.4950975679639</v>
      </c>
      <c r="SW227" s="122" t="n">
        <f aca="false">(SW$9&gt;$AF227)*(SW$9&lt;=$AH227)*$AJ227*$L227</f>
        <v>25.4950975679639</v>
      </c>
      <c r="SX227" s="122" t="n">
        <f aca="false">(SX$9&gt;$AF227)*(SX$9&lt;=$AH227)*$AJ227*$L227</f>
        <v>25.4950975679639</v>
      </c>
      <c r="SY227" s="122" t="n">
        <f aca="false">(SY$9&gt;$AF227)*(SY$9&lt;=$AH227)*$AJ227*$L227</f>
        <v>25.4950975679639</v>
      </c>
      <c r="SZ227" s="122" t="n">
        <f aca="false">(SZ$9&gt;$AF227)*(SZ$9&lt;=$AH227)*$AJ227*$L227</f>
        <v>25.4950975679639</v>
      </c>
      <c r="TA227" s="122" t="n">
        <f aca="false">(TA$9&gt;$AF227)*(TA$9&lt;=$AH227)*$AJ227*$L227</f>
        <v>25.4950975679639</v>
      </c>
      <c r="TB227" s="122" t="n">
        <f aca="false">(TB$9&gt;$AF227)*(TB$9&lt;=$AH227)*$AJ227*$L227</f>
        <v>25.4950975679639</v>
      </c>
      <c r="TC227" s="122" t="n">
        <f aca="false">(TC$9&gt;$AF227)*(TC$9&lt;=$AH227)*$AJ227*$L227</f>
        <v>25.4950975679639</v>
      </c>
      <c r="TD227" s="122" t="n">
        <f aca="false">(TD$9&gt;$AF227)*(TD$9&lt;=$AH227)*$AJ227*$L227</f>
        <v>25.4950975679639</v>
      </c>
      <c r="TE227" s="122" t="n">
        <f aca="false">(TE$9&gt;$AF227)*(TE$9&lt;=$AH227)*$AJ227*$L227</f>
        <v>25.4950975679639</v>
      </c>
      <c r="TF227" s="122" t="n">
        <f aca="false">(TF$9&gt;$AF227)*(TF$9&lt;=$AH227)*$AJ227*$L227</f>
        <v>25.4950975679639</v>
      </c>
      <c r="TG227" s="122" t="n">
        <f aca="false">(TG$9&gt;$AF227)*(TG$9&lt;=$AH227)*$AJ227*$L227</f>
        <v>25.4950975679639</v>
      </c>
      <c r="TH227" s="122" t="n">
        <f aca="false">(TH$9&gt;$AF227)*(TH$9&lt;=$AH227)*$AJ227*$L227</f>
        <v>25.4950975679639</v>
      </c>
      <c r="TI227" s="122" t="n">
        <f aca="false">(TI$9&gt;$AF227)*(TI$9&lt;=$AH227)*$AJ227*$L227</f>
        <v>25.4950975679639</v>
      </c>
      <c r="TJ227" s="122" t="n">
        <f aca="false">(TJ$9&gt;$AF227)*(TJ$9&lt;=$AH227)*$AJ227*$L227</f>
        <v>25.4950975679639</v>
      </c>
      <c r="TK227" s="122" t="n">
        <f aca="false">(TK$9&gt;$AF227)*(TK$9&lt;=$AH227)*$AJ227*$L227</f>
        <v>25.4950975679639</v>
      </c>
      <c r="TL227" s="122" t="n">
        <f aca="false">(TL$9&gt;$AF227)*(TL$9&lt;=$AH227)*$AJ227*$L227</f>
        <v>25.4950975679639</v>
      </c>
      <c r="TM227" s="122" t="n">
        <f aca="false">(TM$9&gt;$AF227)*(TM$9&lt;=$AH227)*$AJ227*$L227</f>
        <v>25.4950975679639</v>
      </c>
      <c r="TN227" s="122" t="n">
        <f aca="false">(TN$9&gt;$AF227)*(TN$9&lt;=$AH227)*$AJ227*$L227</f>
        <v>25.4950975679639</v>
      </c>
      <c r="TO227" s="122" t="n">
        <f aca="false">(TO$9&gt;$AF227)*(TO$9&lt;=$AH227)*$AJ227*$L227</f>
        <v>25.4950975679639</v>
      </c>
      <c r="TP227" s="122" t="n">
        <f aca="false">(TP$9&gt;$AF227)*(TP$9&lt;=$AH227)*$AJ227*$L227</f>
        <v>25.4950975679639</v>
      </c>
      <c r="TQ227" s="122" t="n">
        <f aca="false">(TQ$9&gt;$AF227)*(TQ$9&lt;=$AH227)*$AJ227*$L227</f>
        <v>25.4950975679639</v>
      </c>
      <c r="TR227" s="122" t="n">
        <f aca="false">(TR$9&gt;$AF227)*(TR$9&lt;=$AH227)*$AJ227*$L227</f>
        <v>25.4950975679639</v>
      </c>
      <c r="TS227" s="122" t="n">
        <f aca="false">(TS$9&gt;$AF227)*(TS$9&lt;=$AH227)*$AJ227*$L227</f>
        <v>25.4950975679639</v>
      </c>
      <c r="TT227" s="122" t="n">
        <f aca="false">(TT$9&gt;$AF227)*(TT$9&lt;=$AH227)*$AJ227*$L227</f>
        <v>25.4950975679639</v>
      </c>
      <c r="TU227" s="122" t="n">
        <f aca="false">(TU$9&gt;$AF227)*(TU$9&lt;=$AH227)*$AJ227*$L227</f>
        <v>25.4950975679639</v>
      </c>
      <c r="TV227" s="122" t="n">
        <f aca="false">(TV$9&gt;$AF227)*(TV$9&lt;=$AH227)*$AJ227*$L227</f>
        <v>25.4950975679639</v>
      </c>
      <c r="TW227" s="122" t="n">
        <f aca="false">(TW$9&gt;$AF227)*(TW$9&lt;=$AH227)*$AJ227*$L227</f>
        <v>25.4950975679639</v>
      </c>
      <c r="TX227" s="122" t="n">
        <f aca="false">(TX$9&gt;$AF227)*(TX$9&lt;=$AH227)*$AJ227*$L227</f>
        <v>25.4950975679639</v>
      </c>
      <c r="TY227" s="122" t="n">
        <f aca="false">(TY$9&gt;$AF227)*(TY$9&lt;=$AH227)*$AJ227*$L227</f>
        <v>25.4950975679639</v>
      </c>
      <c r="TZ227" s="122" t="n">
        <f aca="false">(TZ$9&gt;$AF227)*(TZ$9&lt;=$AH227)*$AJ227*$L227</f>
        <v>25.4950975679639</v>
      </c>
      <c r="UA227" s="122" t="n">
        <f aca="false">(UA$9&gt;$AF227)*(UA$9&lt;=$AH227)*$AJ227*$L227</f>
        <v>25.4950975679639</v>
      </c>
      <c r="UB227" s="122" t="n">
        <f aca="false">(UB$9&gt;$AF227)*(UB$9&lt;=$AH227)*$AJ227*$L227</f>
        <v>25.4950975679639</v>
      </c>
      <c r="UC227" s="122" t="n">
        <f aca="false">(UC$9&gt;$AF227)*(UC$9&lt;=$AH227)*$AJ227*$L227</f>
        <v>25.4950975679639</v>
      </c>
      <c r="UD227" s="122" t="n">
        <f aca="false">(UD$9&gt;$AF227)*(UD$9&lt;=$AH227)*$AJ227*$L227</f>
        <v>25.4950975679639</v>
      </c>
      <c r="UE227" s="122" t="n">
        <f aca="false">(UE$9&gt;$AF227)*(UE$9&lt;=$AH227)*$AJ227*$L227</f>
        <v>25.4950975679639</v>
      </c>
      <c r="UF227" s="122" t="n">
        <f aca="false">(UF$9&gt;$AF227)*(UF$9&lt;=$AH227)*$AJ227*$L227</f>
        <v>25.4950975679639</v>
      </c>
      <c r="UG227" s="122" t="n">
        <f aca="false">(UG$9&gt;$AF227)*(UG$9&lt;=$AH227)*$AJ227*$L227</f>
        <v>25.4950975679639</v>
      </c>
      <c r="UH227" s="122" t="n">
        <f aca="false">(UH$9&gt;$AF227)*(UH$9&lt;=$AH227)*$AJ227*$L227</f>
        <v>25.4950975679639</v>
      </c>
      <c r="UI227" s="122" t="n">
        <f aca="false">(UI$9&gt;$AF227)*(UI$9&lt;=$AH227)*$AJ227*$L227</f>
        <v>25.4950975679639</v>
      </c>
      <c r="UJ227" s="122" t="n">
        <f aca="false">(UJ$9&gt;$AF227)*(UJ$9&lt;=$AH227)*$AJ227*$L227</f>
        <v>25.4950975679639</v>
      </c>
      <c r="UK227" s="122" t="n">
        <f aca="false">(UK$9&gt;$AF227)*(UK$9&lt;=$AH227)*$AJ227*$L227</f>
        <v>25.4950975679639</v>
      </c>
      <c r="UL227" s="122" t="n">
        <f aca="false">(UL$9&gt;$AF227)*(UL$9&lt;=$AH227)*$AJ227*$L227</f>
        <v>25.4950975679639</v>
      </c>
      <c r="UM227" s="122" t="n">
        <f aca="false">(UM$9&gt;$AF227)*(UM$9&lt;=$AH227)*$AJ227*$L227</f>
        <v>25.4950975679639</v>
      </c>
      <c r="UN227" s="122" t="n">
        <f aca="false">(UN$9&gt;$AF227)*(UN$9&lt;=$AH227)*$AJ227*$L227</f>
        <v>25.4950975679639</v>
      </c>
      <c r="UO227" s="122" t="n">
        <f aca="false">(UO$9&gt;$AF227)*(UO$9&lt;=$AH227)*$AJ227*$L227</f>
        <v>25.4950975679639</v>
      </c>
      <c r="UP227" s="122" t="n">
        <f aca="false">(UP$9&gt;$AF227)*(UP$9&lt;=$AH227)*$AJ227*$L227</f>
        <v>25.4950975679639</v>
      </c>
      <c r="UQ227" s="122" t="n">
        <f aca="false">(UQ$9&gt;$AF227)*(UQ$9&lt;=$AH227)*$AJ227*$L227</f>
        <v>25.4950975679639</v>
      </c>
      <c r="UR227" s="122" t="n">
        <f aca="false">(UR$9&gt;$AF227)*(UR$9&lt;=$AH227)*$AJ227*$L227</f>
        <v>25.4950975679639</v>
      </c>
      <c r="US227" s="122" t="n">
        <f aca="false">(US$9&gt;$AF227)*(US$9&lt;=$AH227)*$AJ227*$L227</f>
        <v>25.4950975679639</v>
      </c>
      <c r="UT227" s="122" t="n">
        <f aca="false">(UT$9&gt;$AF227)*(UT$9&lt;=$AH227)*$AJ227*$L227</f>
        <v>25.4950975679639</v>
      </c>
      <c r="UU227" s="122" t="n">
        <f aca="false">(UU$9&gt;$AF227)*(UU$9&lt;=$AH227)*$AJ227*$L227</f>
        <v>25.4950975679639</v>
      </c>
      <c r="UV227" s="122" t="n">
        <f aca="false">(UV$9&gt;$AF227)*(UV$9&lt;=$AH227)*$AJ227*$L227</f>
        <v>25.4950975679639</v>
      </c>
      <c r="UW227" s="122" t="n">
        <f aca="false">(UW$9&gt;$AF227)*(UW$9&lt;=$AH227)*$AJ227*$L227</f>
        <v>25.4950975679639</v>
      </c>
      <c r="UX227" s="122" t="n">
        <f aca="false">(UX$9&gt;$AF227)*(UX$9&lt;=$AH227)*$AJ227*$L227</f>
        <v>25.4950975679639</v>
      </c>
      <c r="UY227" s="122" t="n">
        <f aca="false">(UY$9&gt;$AF227)*(UY$9&lt;=$AH227)*$AJ227*$L227</f>
        <v>25.4950975679639</v>
      </c>
      <c r="UZ227" s="122" t="n">
        <f aca="false">(UZ$9&gt;$AF227)*(UZ$9&lt;=$AH227)*$AJ227*$L227</f>
        <v>25.4950975679639</v>
      </c>
      <c r="VA227" s="122" t="n">
        <f aca="false">(VA$9&gt;$AF227)*(VA$9&lt;=$AH227)*$AJ227*$L227</f>
        <v>25.4950975679639</v>
      </c>
      <c r="VB227" s="122" t="n">
        <f aca="false">(VB$9&gt;$AF227)*(VB$9&lt;=$AH227)*$AJ227*$L227</f>
        <v>25.4950975679639</v>
      </c>
      <c r="VC227" s="122" t="n">
        <f aca="false">(VC$9&gt;$AF227)*(VC$9&lt;=$AH227)*$AJ227*$L227</f>
        <v>25.4950975679639</v>
      </c>
      <c r="VD227" s="122" t="n">
        <f aca="false">(VD$9&gt;$AF227)*(VD$9&lt;=$AH227)*$AJ227*$L227</f>
        <v>0</v>
      </c>
      <c r="VE227" s="122" t="n">
        <f aca="false">(VE$9&gt;$AF227)*(VE$9&lt;=$AH227)*$AJ227*$L227</f>
        <v>0</v>
      </c>
      <c r="VF227" s="122" t="n">
        <f aca="false">(VF$9&gt;$AF227)*(VF$9&lt;=$AH227)*$AJ227*$L227</f>
        <v>0</v>
      </c>
      <c r="VG227" s="122" t="n">
        <f aca="false">(VG$9&gt;$AF227)*(VG$9&lt;=$AH227)*$AJ227*$L227</f>
        <v>0</v>
      </c>
      <c r="VH227" s="122" t="n">
        <f aca="false">(VH$9&gt;$AF227)*(VH$9&lt;=$AH227)*$AJ227*$L227</f>
        <v>0</v>
      </c>
      <c r="VI227" s="122" t="n">
        <f aca="false">(VI$9&gt;$AF227)*(VI$9&lt;=$AH227)*$AJ227*$L227</f>
        <v>0</v>
      </c>
      <c r="VJ227" s="122" t="n">
        <f aca="false">(VJ$9&gt;$AF227)*(VJ$9&lt;=$AH227)*$AJ227*$L227</f>
        <v>0</v>
      </c>
      <c r="VK227" s="122" t="n">
        <f aca="false">(VK$9&gt;$AF227)*(VK$9&lt;=$AH227)*$AJ227*$L227</f>
        <v>0</v>
      </c>
      <c r="VL227" s="122" t="n">
        <f aca="false">(VL$9&gt;$AF227)*(VL$9&lt;=$AH227)*$AJ227*$L227</f>
        <v>0</v>
      </c>
      <c r="VM227" s="122" t="n">
        <f aca="false">(VM$9&gt;$AF227)*(VM$9&lt;=$AH227)*$AJ227*$L227</f>
        <v>0</v>
      </c>
      <c r="VN227" s="122" t="n">
        <f aca="false">(VN$9&gt;$AF227)*(VN$9&lt;=$AH227)*$AJ227*$L227</f>
        <v>0</v>
      </c>
      <c r="VO227" s="122" t="n">
        <f aca="false">(VO$9&gt;$AF227)*(VO$9&lt;=$AH227)*$AJ227*$L227</f>
        <v>0</v>
      </c>
      <c r="VP227" s="122" t="n">
        <f aca="false">(VP$9&gt;$AF227)*(VP$9&lt;=$AH227)*$AJ227*$L227</f>
        <v>0</v>
      </c>
      <c r="VQ227" s="122" t="n">
        <f aca="false">(VQ$9&gt;$AF227)*(VQ$9&lt;=$AH227)*$AJ227*$L227</f>
        <v>0</v>
      </c>
      <c r="VR227" s="122" t="n">
        <f aca="false">(VR$9&gt;$AF227)*(VR$9&lt;=$AH227)*$AJ227*$L227</f>
        <v>0</v>
      </c>
      <c r="VS227" s="122" t="n">
        <f aca="false">(VS$9&gt;$AF227)*(VS$9&lt;=$AH227)*$AJ227*$L227</f>
        <v>0</v>
      </c>
      <c r="VT227" s="122" t="n">
        <f aca="false">(VT$9&gt;$AF227)*(VT$9&lt;=$AH227)*$AJ227*$L227</f>
        <v>0</v>
      </c>
      <c r="VU227" s="122" t="n">
        <f aca="false">(VU$9&gt;$AF227)*(VU$9&lt;=$AH227)*$AJ227*$L227</f>
        <v>0</v>
      </c>
      <c r="VV227" s="122" t="n">
        <f aca="false">(VV$9&gt;$AF227)*(VV$9&lt;=$AH227)*$AJ227*$L227</f>
        <v>0</v>
      </c>
      <c r="VW227" s="122" t="n">
        <f aca="false">(VW$9&gt;$AF227)*(VW$9&lt;=$AH227)*$AJ227*$L227</f>
        <v>0</v>
      </c>
      <c r="VX227" s="122" t="n">
        <f aca="false">(VX$9&gt;$AF227)*(VX$9&lt;=$AH227)*$AJ227*$L227</f>
        <v>0</v>
      </c>
      <c r="VY227" s="122" t="n">
        <f aca="false">(VY$9&gt;$AF227)*(VY$9&lt;=$AH227)*$AJ227*$L227</f>
        <v>0</v>
      </c>
      <c r="VZ227" s="122" t="n">
        <f aca="false">(VZ$9&gt;$AF227)*(VZ$9&lt;=$AH227)*$AJ227*$L227</f>
        <v>0</v>
      </c>
      <c r="WA227" s="122" t="n">
        <f aca="false">(WA$9&gt;$AF227)*(WA$9&lt;=$AH227)*$AJ227*$L227</f>
        <v>0</v>
      </c>
      <c r="WB227" s="122" t="n">
        <f aca="false">(WB$9&gt;$AF227)*(WB$9&lt;=$AH227)*$AJ227*$L227</f>
        <v>0</v>
      </c>
      <c r="WC227" s="122" t="n">
        <f aca="false">(WC$9&gt;$AF227)*(WC$9&lt;=$AH227)*$AJ227*$L227</f>
        <v>0</v>
      </c>
      <c r="WD227" s="122" t="n">
        <f aca="false">(WD$9&gt;$AF227)*(WD$9&lt;=$AH227)*$AJ227*$L227</f>
        <v>0</v>
      </c>
      <c r="WE227" s="122" t="n">
        <f aca="false">(WE$9&gt;$AF227)*(WE$9&lt;=$AH227)*$AJ227*$L227</f>
        <v>0</v>
      </c>
      <c r="WF227" s="122" t="n">
        <f aca="false">(WF$9&gt;$AF227)*(WF$9&lt;=$AH227)*$AJ227*$L227</f>
        <v>0</v>
      </c>
      <c r="WG227" s="122" t="n">
        <f aca="false">(WG$9&gt;$AF227)*(WG$9&lt;=$AH227)*$AJ227*$L227</f>
        <v>0</v>
      </c>
      <c r="WI227" s="122"/>
      <c r="WJ227" s="122" t="n">
        <f aca="false">(WJ$9&gt;$AU227)*$AY227*$L227</f>
        <v>0</v>
      </c>
      <c r="WK227" s="122" t="n">
        <f aca="false">(WK$9&gt;$AU227)*$AY227*$L227</f>
        <v>0</v>
      </c>
      <c r="WL227" s="122" t="n">
        <f aca="false">(WL$9&gt;$AU227)*$AY227*$L227</f>
        <v>0</v>
      </c>
      <c r="WM227" s="122" t="n">
        <f aca="false">(WM$9&gt;$AU227)*$AY227*$L227</f>
        <v>0</v>
      </c>
      <c r="WN227" s="122" t="n">
        <f aca="false">(WN$9&gt;$AU227)*$AY227*$L227</f>
        <v>0</v>
      </c>
      <c r="WO227" s="122" t="n">
        <f aca="false">(WO$9&gt;$AU227)*$AY227*$L227</f>
        <v>0</v>
      </c>
      <c r="WP227" s="122" t="n">
        <f aca="false">(WP$9&gt;$AU227)*$AY227*$L227</f>
        <v>0</v>
      </c>
      <c r="WQ227" s="122" t="n">
        <f aca="false">(WQ$9&gt;$AU227)*$AY227*$L227</f>
        <v>0</v>
      </c>
      <c r="WR227" s="122" t="n">
        <f aca="false">(WR$9&gt;$AU227)*$AY227*$L227</f>
        <v>0</v>
      </c>
      <c r="WS227" s="122" t="n">
        <f aca="false">(WS$9&gt;$AU227)*$AY227*$L227</f>
        <v>0</v>
      </c>
      <c r="WT227" s="122" t="n">
        <f aca="false">(WT$9&gt;$AU227)*$AY227*$L227</f>
        <v>0</v>
      </c>
      <c r="WU227" s="122" t="n">
        <f aca="false">(WU$9&gt;$AU227)*$AY227*$L227</f>
        <v>0</v>
      </c>
      <c r="WV227" s="122" t="n">
        <f aca="false">(WV$9&gt;$AU227)*$AY227*$L227</f>
        <v>0</v>
      </c>
      <c r="WW227" s="122" t="n">
        <f aca="false">(WW$9&gt;$AU227)*$AY227*$L227</f>
        <v>0</v>
      </c>
      <c r="WX227" s="122" t="n">
        <f aca="false">(WX$9&gt;$AU227)*$AY227*$L227</f>
        <v>0</v>
      </c>
      <c r="WY227" s="122" t="n">
        <f aca="false">(WY$9&gt;$AU227)*$AY227*$L227</f>
        <v>0</v>
      </c>
      <c r="WZ227" s="122" t="n">
        <f aca="false">(WZ$9&gt;$AU227)*$AY227*$L227</f>
        <v>0</v>
      </c>
      <c r="XA227" s="122" t="n">
        <f aca="false">(XA$9&gt;$AU227)*$AY227*$L227</f>
        <v>0</v>
      </c>
      <c r="XB227" s="122" t="n">
        <f aca="false">(XB$9&gt;$AU227)*$AY227*$L227</f>
        <v>0</v>
      </c>
      <c r="XC227" s="122" t="n">
        <f aca="false">(XC$9&gt;$AU227)*$AY227*$L227</f>
        <v>0</v>
      </c>
      <c r="XD227" s="122" t="n">
        <f aca="false">(XD$9&gt;$AU227)*$AY227*$L227</f>
        <v>0</v>
      </c>
      <c r="XE227" s="122" t="n">
        <f aca="false">(XE$9&gt;$AU227)*$AY227*$L227</f>
        <v>0</v>
      </c>
      <c r="XF227" s="122" t="n">
        <f aca="false">(XF$9&gt;$AU227)*$AY227*$L227</f>
        <v>0</v>
      </c>
      <c r="XG227" s="122" t="n">
        <f aca="false">(XG$9&gt;$AU227)*$AY227*$L227</f>
        <v>0</v>
      </c>
      <c r="XH227" s="122" t="n">
        <f aca="false">(XH$9&gt;$AU227)*$AY227*$L227</f>
        <v>0</v>
      </c>
      <c r="XI227" s="122" t="n">
        <f aca="false">(XI$9&gt;$AU227)*$AY227*$L227</f>
        <v>0</v>
      </c>
      <c r="XJ227" s="122" t="n">
        <f aca="false">(XJ$9&gt;$AU227)*$AY227*$L227</f>
        <v>0</v>
      </c>
      <c r="XK227" s="122" t="n">
        <f aca="false">(XK$9&gt;$AU227)*$AY227*$L227</f>
        <v>0</v>
      </c>
      <c r="XL227" s="122" t="n">
        <f aca="false">(XL$9&gt;$AU227)*$AY227*$L227</f>
        <v>0</v>
      </c>
      <c r="XM227" s="122" t="n">
        <f aca="false">(XM$9&gt;$AU227)*$AY227*$L227</f>
        <v>0</v>
      </c>
      <c r="XN227" s="122" t="n">
        <f aca="false">(XN$9&gt;$AU227)*$AY227*$L227</f>
        <v>0</v>
      </c>
      <c r="XO227" s="122" t="n">
        <f aca="false">(XO$9&gt;$AU227)*$AY227*$L227</f>
        <v>0</v>
      </c>
      <c r="XP227" s="122" t="n">
        <f aca="false">(XP$9&gt;$AU227)*$AY227*$L227</f>
        <v>0</v>
      </c>
      <c r="XQ227" s="122" t="n">
        <f aca="false">(XQ$9&gt;$AU227)*$AY227*$L227</f>
        <v>0</v>
      </c>
      <c r="XR227" s="122" t="n">
        <f aca="false">(XR$9&gt;$AU227)*$AY227*$L227</f>
        <v>0</v>
      </c>
      <c r="XS227" s="122" t="n">
        <f aca="false">(XS$9&gt;$AU227)*$AY227*$L227</f>
        <v>0</v>
      </c>
      <c r="XT227" s="122" t="n">
        <f aca="false">(XT$9&gt;$AU227)*$AY227*$L227</f>
        <v>0</v>
      </c>
      <c r="XU227" s="122" t="n">
        <f aca="false">(XU$9&gt;$AU227)*$AY227*$L227</f>
        <v>0</v>
      </c>
      <c r="XV227" s="122" t="n">
        <f aca="false">(XV$9&gt;$AU227)*$AY227*$L227</f>
        <v>0</v>
      </c>
      <c r="XW227" s="122" t="n">
        <f aca="false">(XW$9&gt;$AU227)*$AY227*$L227</f>
        <v>0</v>
      </c>
      <c r="XX227" s="122" t="n">
        <f aca="false">(XX$9&gt;$AU227)*$AY227*$L227</f>
        <v>0</v>
      </c>
      <c r="XY227" s="122" t="n">
        <f aca="false">(XY$9&gt;$AU227)*$AY227*$L227</f>
        <v>0</v>
      </c>
      <c r="XZ227" s="122" t="n">
        <f aca="false">(XZ$9&gt;$AU227)*$AY227*$L227</f>
        <v>0</v>
      </c>
      <c r="YA227" s="122" t="n">
        <f aca="false">(YA$9&gt;$AU227)*$AY227*$L227</f>
        <v>0</v>
      </c>
      <c r="YB227" s="122" t="n">
        <f aca="false">(YB$9&gt;$AU227)*$AY227*$L227</f>
        <v>0</v>
      </c>
      <c r="YC227" s="122" t="n">
        <f aca="false">(YC$9&gt;$AU227)*$AY227*$L227</f>
        <v>0</v>
      </c>
      <c r="YD227" s="122" t="n">
        <f aca="false">(YD$9&gt;$AU227)*$AY227*$L227</f>
        <v>0</v>
      </c>
      <c r="YE227" s="122" t="n">
        <f aca="false">(YE$9&gt;$AU227)*$AY227*$L227</f>
        <v>0</v>
      </c>
      <c r="YF227" s="122" t="n">
        <f aca="false">(YF$9&gt;$AU227)*$AY227*$L227</f>
        <v>0</v>
      </c>
      <c r="YG227" s="122" t="n">
        <f aca="false">(YG$9&gt;$AU227)*$AY227*$L227</f>
        <v>0</v>
      </c>
      <c r="YH227" s="122" t="n">
        <f aca="false">(YH$9&gt;$AU227)*$AY227*$L227</f>
        <v>0</v>
      </c>
      <c r="YI227" s="122" t="n">
        <f aca="false">(YI$9&gt;$AU227)*$AY227*$L227</f>
        <v>0</v>
      </c>
      <c r="YJ227" s="122" t="n">
        <f aca="false">(YJ$9&gt;$AU227)*$AY227*$L227</f>
        <v>0</v>
      </c>
      <c r="YK227" s="122" t="n">
        <f aca="false">(YK$9&gt;$AU227)*$AY227*$L227</f>
        <v>0</v>
      </c>
      <c r="YL227" s="122" t="n">
        <f aca="false">(YL$9&gt;$AU227)*$AY227*$L227</f>
        <v>0</v>
      </c>
      <c r="YM227" s="122" t="n">
        <f aca="false">(YM$9&gt;$AU227)*$AY227*$L227</f>
        <v>0</v>
      </c>
      <c r="YN227" s="122" t="n">
        <f aca="false">(YN$9&gt;$AU227)*$AY227*$L227</f>
        <v>0</v>
      </c>
      <c r="YO227" s="122" t="n">
        <f aca="false">(YO$9&gt;$AU227)*$AY227*$L227</f>
        <v>0</v>
      </c>
      <c r="YP227" s="122" t="n">
        <f aca="false">(YP$9&gt;$AU227)*$AY227*$L227</f>
        <v>0</v>
      </c>
      <c r="YQ227" s="122" t="n">
        <f aca="false">(YQ$9&gt;$AU227)*$AY227*$L227</f>
        <v>0</v>
      </c>
      <c r="YR227" s="122" t="n">
        <f aca="false">(YR$9&gt;$AU227)*$AY227*$L227</f>
        <v>0</v>
      </c>
      <c r="YS227" s="122" t="n">
        <f aca="false">(YS$9&gt;$AU227)*$AY227*$L227</f>
        <v>0</v>
      </c>
      <c r="YT227" s="122" t="n">
        <f aca="false">(YT$9&gt;$AU227)*$AY227*$L227</f>
        <v>0</v>
      </c>
      <c r="YU227" s="122" t="n">
        <f aca="false">(YU$9&gt;$AU227)*$AY227*$L227</f>
        <v>0</v>
      </c>
      <c r="YV227" s="122" t="n">
        <f aca="false">(YV$9&gt;$AU227)*$AY227*$L227</f>
        <v>0</v>
      </c>
      <c r="YW227" s="122" t="n">
        <f aca="false">(YW$9&gt;$AU227)*$AY227*$L227</f>
        <v>0</v>
      </c>
      <c r="YX227" s="122" t="n">
        <f aca="false">(YX$9&gt;$AU227)*$AY227*$L227</f>
        <v>0</v>
      </c>
      <c r="YY227" s="122" t="n">
        <f aca="false">(YY$9&gt;$AU227)*$AY227*$L227</f>
        <v>0</v>
      </c>
      <c r="YZ227" s="122" t="n">
        <f aca="false">(YZ$9&gt;$AU227)*$AY227*$L227</f>
        <v>0</v>
      </c>
      <c r="ZA227" s="122" t="n">
        <f aca="false">(ZA$9&gt;$AU227)*$AY227*$L227</f>
        <v>0</v>
      </c>
      <c r="ZB227" s="122" t="n">
        <f aca="false">(ZB$9&gt;$AU227)*$AY227*$L227</f>
        <v>0</v>
      </c>
      <c r="ZC227" s="122" t="n">
        <f aca="false">(ZC$9&gt;$AU227)*$AY227*$L227</f>
        <v>0</v>
      </c>
      <c r="ZD227" s="122" t="n">
        <f aca="false">(ZD$9&gt;$AU227)*$AY227*$L227</f>
        <v>0</v>
      </c>
      <c r="ZE227" s="122" t="n">
        <f aca="false">(ZE$9&gt;$AU227)*$AY227*$L227</f>
        <v>0</v>
      </c>
      <c r="ZF227" s="122" t="n">
        <f aca="false">(ZF$9&gt;$AU227)*$AY227*$L227</f>
        <v>0</v>
      </c>
      <c r="ZG227" s="122" t="n">
        <f aca="false">(ZG$9&gt;$AU227)*$AY227*$L227</f>
        <v>0</v>
      </c>
      <c r="ZH227" s="122" t="n">
        <f aca="false">(ZH$9&gt;$AU227)*$AY227*$L227</f>
        <v>0</v>
      </c>
      <c r="ZI227" s="122" t="n">
        <f aca="false">(ZI$9&gt;$AU227)*$AY227*$L227</f>
        <v>0</v>
      </c>
      <c r="ZJ227" s="122" t="n">
        <f aca="false">(ZJ$9&gt;$AU227)*$AY227*$L227</f>
        <v>0</v>
      </c>
      <c r="ZK227" s="122" t="n">
        <f aca="false">(ZK$9&gt;$AU227)*$AY227*$L227</f>
        <v>0</v>
      </c>
      <c r="ZL227" s="122" t="n">
        <f aca="false">(ZL$9&gt;$AU227)*$AY227*$L227</f>
        <v>29.3727566732692</v>
      </c>
      <c r="ZM227" s="122" t="n">
        <f aca="false">(ZM$9&gt;$AU227)*$AY227*$L227</f>
        <v>29.3727566732692</v>
      </c>
      <c r="ZN227" s="122" t="n">
        <f aca="false">(ZN$9&gt;$AU227)*$AY227*$L227</f>
        <v>29.3727566732692</v>
      </c>
      <c r="ZO227" s="122" t="n">
        <f aca="false">(ZO$9&gt;$AU227)*$AY227*$L227</f>
        <v>29.3727566732692</v>
      </c>
      <c r="ZP227" s="122" t="n">
        <f aca="false">(ZP$9&gt;$AU227)*$AY227*$L227</f>
        <v>29.3727566732692</v>
      </c>
      <c r="ZQ227" s="122" t="n">
        <f aca="false">(ZQ$9&gt;$AU227)*$AY227*$L227</f>
        <v>29.3727566732692</v>
      </c>
      <c r="ZR227" s="122" t="n">
        <f aca="false">(ZR$9&gt;$AU227)*$AY227*$L227</f>
        <v>29.3727566732692</v>
      </c>
      <c r="ZS227" s="122" t="n">
        <f aca="false">(ZS$9&gt;$AU227)*$AY227*$L227</f>
        <v>29.3727566732692</v>
      </c>
      <c r="ZT227" s="122" t="n">
        <f aca="false">(ZT$9&gt;$AU227)*$AY227*$L227</f>
        <v>29.3727566732692</v>
      </c>
      <c r="ZU227" s="122" t="n">
        <f aca="false">(ZU$9&gt;$AU227)*$AY227*$L227</f>
        <v>29.3727566732692</v>
      </c>
      <c r="ZV227" s="122" t="n">
        <f aca="false">(ZV$9&gt;$AU227)*$AY227*$L227</f>
        <v>29.3727566732692</v>
      </c>
      <c r="ZW227" s="122" t="n">
        <f aca="false">(ZW$9&gt;$AU227)*$AY227*$L227</f>
        <v>29.3727566732692</v>
      </c>
      <c r="ZX227" s="122" t="n">
        <f aca="false">(ZX$9&gt;$AU227)*$AY227*$L227</f>
        <v>29.3727566732692</v>
      </c>
      <c r="ZY227" s="122" t="n">
        <f aca="false">(ZY$9&gt;$AU227)*$AY227*$L227</f>
        <v>29.3727566732692</v>
      </c>
      <c r="ZZ227" s="122" t="n">
        <f aca="false">(ZZ$9&gt;$AU227)*$AY227*$L227</f>
        <v>29.3727566732692</v>
      </c>
      <c r="AAA227" s="122" t="n">
        <f aca="false">(AAA$9&gt;$AU227)*$AY227*$L227</f>
        <v>29.3727566732692</v>
      </c>
      <c r="AAB227" s="122" t="n">
        <f aca="false">(AAB$9&gt;$AU227)*$AY227*$L227</f>
        <v>29.3727566732692</v>
      </c>
      <c r="AAC227" s="122" t="n">
        <f aca="false">(AAC$9&gt;$AU227)*$AY227*$L227</f>
        <v>29.3727566732692</v>
      </c>
      <c r="AAD227" s="122" t="n">
        <f aca="false">(AAD$9&gt;$AU227)*$AY227*$L227</f>
        <v>29.3727566732692</v>
      </c>
      <c r="AAE227" s="122" t="n">
        <f aca="false">(AAE$9&gt;$AU227)*$AY227*$L227</f>
        <v>29.3727566732692</v>
      </c>
      <c r="AAF227" s="122" t="n">
        <f aca="false">(AAF$9&gt;$AU227)*$AY227*$L227</f>
        <v>29.3727566732692</v>
      </c>
      <c r="AAG227" s="122" t="n">
        <f aca="false">(AAG$9&gt;$AU227)*$AY227*$L227</f>
        <v>29.3727566732692</v>
      </c>
      <c r="AAH227" s="122" t="n">
        <f aca="false">(AAH$9&gt;$AU227)*$AY227*$L227</f>
        <v>29.3727566732692</v>
      </c>
      <c r="AAI227" s="122" t="n">
        <f aca="false">(AAI$9&gt;$AU227)*$AY227*$L227</f>
        <v>29.3727566732692</v>
      </c>
      <c r="AAJ227" s="122" t="n">
        <f aca="false">(AAJ$9&gt;$AU227)*$AY227*$L227</f>
        <v>29.3727566732692</v>
      </c>
      <c r="AAK227" s="122" t="n">
        <f aca="false">(AAK$9&gt;$AU227)*$AY227*$L227</f>
        <v>29.3727566732692</v>
      </c>
      <c r="AAL227" s="122" t="n">
        <f aca="false">(AAL$9&gt;$AU227)*$AY227*$L227</f>
        <v>29.3727566732692</v>
      </c>
      <c r="AAM227" s="122" t="n">
        <f aca="false">(AAM$9&gt;$AU227)*$AY227*$L227</f>
        <v>29.3727566732692</v>
      </c>
      <c r="AAO227" s="134" t="n">
        <f aca="false">IFERROR((AAO$9=$X227)*1+(AAO$9&gt;$X227)*IF(MOD((AAO$8-'Lease Inputs'!$CN224*12),$Y227)=0,1,0)*(AAO$9&lt;=$U227),0)</f>
        <v>0</v>
      </c>
      <c r="AAP227" s="134" t="n">
        <f aca="false">IFERROR((AAP$9=$X227)*1+(AAP$9&gt;$X227)*IF(MOD((AAP$8-'Lease Inputs'!$CN224*12),$Y227)=0,1,0)*(AAP$9&lt;=$U227),0)</f>
        <v>0</v>
      </c>
      <c r="AAQ227" s="134" t="n">
        <f aca="false">IFERROR((AAQ$9=$X227)*1+(AAQ$9&gt;$X227)*IF(MOD((AAQ$8-'Lease Inputs'!$CN224*12),$Y227)=0,1,0)*(AAQ$9&lt;=$U227),0)</f>
        <v>0</v>
      </c>
      <c r="AAR227" s="134" t="n">
        <f aca="false">IFERROR((AAR$9=$X227)*1+(AAR$9&gt;$X227)*IF(MOD((AAR$8-'Lease Inputs'!$CN224*12),$Y227)=0,1,0)*(AAR$9&lt;=$U227),0)</f>
        <v>0</v>
      </c>
      <c r="AAS227" s="134" t="n">
        <f aca="false">IFERROR((AAS$9=$X227)*1+(AAS$9&gt;$X227)*IF(MOD((AAS$8-'Lease Inputs'!$CN224*12),$Y227)=0,1,0)*(AAS$9&lt;=$U227),0)</f>
        <v>0</v>
      </c>
      <c r="AAT227" s="134" t="n">
        <f aca="false">IFERROR((AAT$9=$X227)*1+(AAT$9&gt;$X227)*IF(MOD((AAT$8-'Lease Inputs'!$CN224*12),$Y227)=0,1,0)*(AAT$9&lt;=$U227),0)</f>
        <v>0</v>
      </c>
      <c r="AAU227" s="134" t="n">
        <f aca="false">IFERROR((AAU$9=$X227)*1+(AAU$9&gt;$X227)*IF(MOD((AAU$8-'Lease Inputs'!$CN224*12),$Y227)=0,1,0)*(AAU$9&lt;=$U227),0)</f>
        <v>0</v>
      </c>
      <c r="AAV227" s="134" t="n">
        <f aca="false">IFERROR((AAV$9=$X227)*1+(AAV$9&gt;$X227)*IF(MOD((AAV$8-'Lease Inputs'!$CN224*12),$Y227)=0,1,0)*(AAV$9&lt;=$U227),0)</f>
        <v>0</v>
      </c>
      <c r="AAW227" s="134" t="n">
        <f aca="false">IFERROR((AAW$9=$X227)*1+(AAW$9&gt;$X227)*IF(MOD((AAW$8-'Lease Inputs'!$CN224*12),$Y227)=0,1,0)*(AAW$9&lt;=$U227),0)</f>
        <v>0</v>
      </c>
      <c r="AAX227" s="134" t="n">
        <f aca="false">IFERROR((AAX$9=$X227)*1+(AAX$9&gt;$X227)*IF(MOD((AAX$8-'Lease Inputs'!$CN224*12),$Y227)=0,1,0)*(AAX$9&lt;=$U227),0)</f>
        <v>0</v>
      </c>
      <c r="AAY227" s="134" t="n">
        <f aca="false">IFERROR((AAY$9=$X227)*1+(AAY$9&gt;$X227)*IF(MOD((AAY$8-'Lease Inputs'!$CN224*12),$Y227)=0,1,0)*(AAY$9&lt;=$U227),0)</f>
        <v>0</v>
      </c>
      <c r="AAZ227" s="134" t="n">
        <f aca="false">IFERROR((AAZ$9=$X227)*1+(AAZ$9&gt;$X227)*IF(MOD((AAZ$8-'Lease Inputs'!$CN224*12),$Y227)=0,1,0)*(AAZ$9&lt;=$U227),0)</f>
        <v>0</v>
      </c>
      <c r="ABA227" s="134" t="n">
        <f aca="false">IFERROR((ABA$9=$X227)*1+(ABA$9&gt;$X227)*IF(MOD((ABA$8-'Lease Inputs'!$CN224*12),$Y227)=0,1,0)*(ABA$9&lt;=$U227),0)</f>
        <v>0</v>
      </c>
      <c r="ABB227" s="134" t="n">
        <f aca="false">IFERROR((ABB$9=$X227)*1+(ABB$9&gt;$X227)*IF(MOD((ABB$8-'Lease Inputs'!$CN224*12),$Y227)=0,1,0)*(ABB$9&lt;=$U227),0)</f>
        <v>0</v>
      </c>
      <c r="ABC227" s="134" t="n">
        <f aca="false">IFERROR((ABC$9=$X227)*1+(ABC$9&gt;$X227)*IF(MOD((ABC$8-'Lease Inputs'!$CN224*12),$Y227)=0,1,0)*(ABC$9&lt;=$U227),0)</f>
        <v>0</v>
      </c>
      <c r="ABD227" s="134" t="n">
        <f aca="false">IFERROR((ABD$9=$X227)*1+(ABD$9&gt;$X227)*IF(MOD((ABD$8-'Lease Inputs'!$CN224*12),$Y227)=0,1,0)*(ABD$9&lt;=$U227),0)</f>
        <v>0</v>
      </c>
      <c r="ABE227" s="134" t="n">
        <f aca="false">IFERROR((ABE$9=$X227)*1+(ABE$9&gt;$X227)*IF(MOD((ABE$8-'Lease Inputs'!$CN224*12),$Y227)=0,1,0)*(ABE$9&lt;=$U227),0)</f>
        <v>0</v>
      </c>
      <c r="ABF227" s="134" t="n">
        <f aca="false">IFERROR((ABF$9=$X227)*1+(ABF$9&gt;$X227)*IF(MOD((ABF$8-'Lease Inputs'!$CN224*12),$Y227)=0,1,0)*(ABF$9&lt;=$U227),0)</f>
        <v>0</v>
      </c>
      <c r="ABG227" s="134" t="n">
        <f aca="false">IFERROR((ABG$9=$X227)*1+(ABG$9&gt;$X227)*IF(MOD((ABG$8-'Lease Inputs'!$CN224*12),$Y227)=0,1,0)*(ABG$9&lt;=$U227),0)</f>
        <v>0</v>
      </c>
      <c r="ABH227" s="134" t="n">
        <f aca="false">IFERROR((ABH$9=$X227)*1+(ABH$9&gt;$X227)*IF(MOD((ABH$8-'Lease Inputs'!$CN224*12),$Y227)=0,1,0)*(ABH$9&lt;=$U227),0)</f>
        <v>0</v>
      </c>
      <c r="ABI227" s="134" t="n">
        <f aca="false">IFERROR((ABI$9=$X227)*1+(ABI$9&gt;$X227)*IF(MOD((ABI$8-'Lease Inputs'!$CN224*12),$Y227)=0,1,0)*(ABI$9&lt;=$U227),0)</f>
        <v>0</v>
      </c>
      <c r="ABJ227" s="134" t="n">
        <f aca="false">IFERROR((ABJ$9=$X227)*1+(ABJ$9&gt;$X227)*IF(MOD((ABJ$8-'Lease Inputs'!$CN224*12),$Y227)=0,1,0)*(ABJ$9&lt;=$U227),0)</f>
        <v>0</v>
      </c>
      <c r="ABK227" s="134" t="n">
        <f aca="false">IFERROR((ABK$9=$X227)*1+(ABK$9&gt;$X227)*IF(MOD((ABK$8-'Lease Inputs'!$CN224*12),$Y227)=0,1,0)*(ABK$9&lt;=$U227),0)</f>
        <v>0</v>
      </c>
      <c r="ABL227" s="134" t="n">
        <f aca="false">IFERROR((ABL$9=$X227)*1+(ABL$9&gt;$X227)*IF(MOD((ABL$8-'Lease Inputs'!$CN224*12),$Y227)=0,1,0)*(ABL$9&lt;=$U227),0)</f>
        <v>0</v>
      </c>
      <c r="ABM227" s="134" t="n">
        <f aca="false">IFERROR((ABM$9=$X227)*1+(ABM$9&gt;$X227)*IF(MOD((ABM$8-'Lease Inputs'!$CN224*12),$Y227)=0,1,0)*(ABM$9&lt;=$U227),0)</f>
        <v>0</v>
      </c>
      <c r="ABN227" s="134" t="n">
        <f aca="false">IFERROR((ABN$9=$X227)*1+(ABN$9&gt;$X227)*IF(MOD((ABN$8-'Lease Inputs'!$CN224*12),$Y227)=0,1,0)*(ABN$9&lt;=$U227),0)</f>
        <v>0</v>
      </c>
      <c r="ABO227" s="134" t="n">
        <f aca="false">IFERROR((ABO$9=$X227)*1+(ABO$9&gt;$X227)*IF(MOD((ABO$8-'Lease Inputs'!$CN224*12),$Y227)=0,1,0)*(ABO$9&lt;=$U227),0)</f>
        <v>0</v>
      </c>
      <c r="ABP227" s="134" t="n">
        <f aca="false">IFERROR((ABP$9=$X227)*1+(ABP$9&gt;$X227)*IF(MOD((ABP$8-'Lease Inputs'!$CN224*12),$Y227)=0,1,0)*(ABP$9&lt;=$U227),0)</f>
        <v>0</v>
      </c>
      <c r="ABQ227" s="134" t="n">
        <f aca="false">IFERROR((ABQ$9=$X227)*1+(ABQ$9&gt;$X227)*IF(MOD((ABQ$8-'Lease Inputs'!$CN224*12),$Y227)=0,1,0)*(ABQ$9&lt;=$U227),0)</f>
        <v>0</v>
      </c>
      <c r="ABR227" s="134" t="n">
        <f aca="false">IFERROR((ABR$9=$X227)*1+(ABR$9&gt;$X227)*IF(MOD((ABR$8-'Lease Inputs'!$CN224*12),$Y227)=0,1,0)*(ABR$9&lt;=$U227),0)</f>
        <v>0</v>
      </c>
      <c r="ABS227" s="134" t="n">
        <f aca="false">IFERROR((ABS$9=$X227)*1+(ABS$9&gt;$X227)*IF(MOD((ABS$8-'Lease Inputs'!$CN224*12),$Y227)=0,1,0)*(ABS$9&lt;=$U227),0)</f>
        <v>0</v>
      </c>
      <c r="ABT227" s="134" t="n">
        <f aca="false">IFERROR((ABT$9=$X227)*1+(ABT$9&gt;$X227)*IF(MOD((ABT$8-'Lease Inputs'!$CN224*12),$Y227)=0,1,0)*(ABT$9&lt;=$U227),0)</f>
        <v>0</v>
      </c>
      <c r="ABU227" s="134" t="n">
        <f aca="false">IFERROR((ABU$9=$X227)*1+(ABU$9&gt;$X227)*IF(MOD((ABU$8-'Lease Inputs'!$CN224*12),$Y227)=0,1,0)*(ABU$9&lt;=$U227),0)</f>
        <v>0</v>
      </c>
      <c r="ABV227" s="134" t="n">
        <f aca="false">IFERROR((ABV$9=$X227)*1+(ABV$9&gt;$X227)*IF(MOD((ABV$8-'Lease Inputs'!$CN224*12),$Y227)=0,1,0)*(ABV$9&lt;=$U227),0)</f>
        <v>0</v>
      </c>
      <c r="ABW227" s="134" t="n">
        <f aca="false">IFERROR((ABW$9=$X227)*1+(ABW$9&gt;$X227)*IF(MOD((ABW$8-'Lease Inputs'!$CN224*12),$Y227)=0,1,0)*(ABW$9&lt;=$U227),0)</f>
        <v>0</v>
      </c>
      <c r="ABX227" s="134" t="n">
        <f aca="false">IFERROR((ABX$9=$X227)*1+(ABX$9&gt;$X227)*IF(MOD((ABX$8-'Lease Inputs'!$CN224*12),$Y227)=0,1,0)*(ABX$9&lt;=$U227),0)</f>
        <v>0</v>
      </c>
      <c r="ABY227" s="134" t="n">
        <f aca="false">IFERROR((ABY$9=$X227)*1+(ABY$9&gt;$X227)*IF(MOD((ABY$8-'Lease Inputs'!$CN224*12),$Y227)=0,1,0)*(ABY$9&lt;=$U227),0)</f>
        <v>0</v>
      </c>
      <c r="ABZ227" s="134" t="n">
        <f aca="false">IFERROR((ABZ$9=$X227)*1+(ABZ$9&gt;$X227)*IF(MOD((ABZ$8-'Lease Inputs'!$CN224*12),$Y227)=0,1,0)*(ABZ$9&lt;=$U227),0)</f>
        <v>0</v>
      </c>
      <c r="ACA227" s="134" t="n">
        <f aca="false">IFERROR((ACA$9=$X227)*1+(ACA$9&gt;$X227)*IF(MOD((ACA$8-'Lease Inputs'!$CN224*12),$Y227)=0,1,0)*(ACA$9&lt;=$U227),0)</f>
        <v>0</v>
      </c>
      <c r="ACB227" s="134" t="n">
        <f aca="false">IFERROR((ACB$9=$X227)*1+(ACB$9&gt;$X227)*IF(MOD((ACB$8-'Lease Inputs'!$CN224*12),$Y227)=0,1,0)*(ACB$9&lt;=$U227),0)</f>
        <v>0</v>
      </c>
      <c r="ACC227" s="134" t="n">
        <f aca="false">IFERROR((ACC$9=$X227)*1+(ACC$9&gt;$X227)*IF(MOD((ACC$8-'Lease Inputs'!$CN224*12),$Y227)=0,1,0)*(ACC$9&lt;=$U227),0)</f>
        <v>0</v>
      </c>
      <c r="ACD227" s="134" t="n">
        <f aca="false">IFERROR((ACD$9=$X227)*1+(ACD$9&gt;$X227)*IF(MOD((ACD$8-'Lease Inputs'!$CN224*12),$Y227)=0,1,0)*(ACD$9&lt;=$U227),0)</f>
        <v>0</v>
      </c>
      <c r="ACE227" s="134" t="n">
        <f aca="false">IFERROR((ACE$9=$X227)*1+(ACE$9&gt;$X227)*IF(MOD((ACE$8-'Lease Inputs'!$CN224*12),$Y227)=0,1,0)*(ACE$9&lt;=$U227),0)</f>
        <v>0</v>
      </c>
      <c r="ACF227" s="134" t="n">
        <f aca="false">IFERROR((ACF$9=$X227)*1+(ACF$9&gt;$X227)*IF(MOD((ACF$8-'Lease Inputs'!$CN224*12),$Y227)=0,1,0)*(ACF$9&lt;=$U227),0)</f>
        <v>0</v>
      </c>
      <c r="ACG227" s="134" t="n">
        <f aca="false">IFERROR((ACG$9=$X227)*1+(ACG$9&gt;$X227)*IF(MOD((ACG$8-'Lease Inputs'!$CN224*12),$Y227)=0,1,0)*(ACG$9&lt;=$U227),0)</f>
        <v>0</v>
      </c>
      <c r="ACH227" s="134" t="n">
        <f aca="false">IFERROR((ACH$9=$X227)*1+(ACH$9&gt;$X227)*IF(MOD((ACH$8-'Lease Inputs'!$CN224*12),$Y227)=0,1,0)*(ACH$9&lt;=$U227),0)</f>
        <v>0</v>
      </c>
      <c r="ACI227" s="134" t="n">
        <f aca="false">IFERROR((ACI$9=$X227)*1+(ACI$9&gt;$X227)*IF(MOD((ACI$8-'Lease Inputs'!$CN224*12),$Y227)=0,1,0)*(ACI$9&lt;=$U227),0)</f>
        <v>0</v>
      </c>
      <c r="ACJ227" s="134" t="n">
        <f aca="false">IFERROR((ACJ$9=$X227)*1+(ACJ$9&gt;$X227)*IF(MOD((ACJ$8-'Lease Inputs'!$CN224*12),$Y227)=0,1,0)*(ACJ$9&lt;=$U227),0)</f>
        <v>0</v>
      </c>
      <c r="ACK227" s="134" t="n">
        <f aca="false">IFERROR((ACK$9=$X227)*1+(ACK$9&gt;$X227)*IF(MOD((ACK$8-'Lease Inputs'!$CN224*12),$Y227)=0,1,0)*(ACK$9&lt;=$U227),0)</f>
        <v>0</v>
      </c>
      <c r="ACL227" s="134" t="n">
        <f aca="false">IFERROR((ACL$9=$X227)*1+(ACL$9&gt;$X227)*IF(MOD((ACL$8-'Lease Inputs'!$CN224*12),$Y227)=0,1,0)*(ACL$9&lt;=$U227),0)</f>
        <v>0</v>
      </c>
      <c r="ACM227" s="134" t="n">
        <f aca="false">IFERROR((ACM$9=$X227)*1+(ACM$9&gt;$X227)*IF(MOD((ACM$8-'Lease Inputs'!$CN224*12),$Y227)=0,1,0)*(ACM$9&lt;=$U227),0)</f>
        <v>0</v>
      </c>
      <c r="ACN227" s="134" t="n">
        <f aca="false">IFERROR((ACN$9=$X227)*1+(ACN$9&gt;$X227)*IF(MOD((ACN$8-'Lease Inputs'!$CN224*12),$Y227)=0,1,0)*(ACN$9&lt;=$U227),0)</f>
        <v>0</v>
      </c>
      <c r="ACO227" s="134" t="n">
        <f aca="false">IFERROR((ACO$9=$X227)*1+(ACO$9&gt;$X227)*IF(MOD((ACO$8-'Lease Inputs'!$CN224*12),$Y227)=0,1,0)*(ACO$9&lt;=$U227),0)</f>
        <v>0</v>
      </c>
      <c r="ACP227" s="134" t="n">
        <f aca="false">IFERROR((ACP$9=$X227)*1+(ACP$9&gt;$X227)*IF(MOD((ACP$8-'Lease Inputs'!$CN224*12),$Y227)=0,1,0)*(ACP$9&lt;=$U227),0)</f>
        <v>0</v>
      </c>
      <c r="ACQ227" s="134" t="n">
        <f aca="false">IFERROR((ACQ$9=$X227)*1+(ACQ$9&gt;$X227)*IF(MOD((ACQ$8-'Lease Inputs'!$CN224*12),$Y227)=0,1,0)*(ACQ$9&lt;=$U227),0)</f>
        <v>0</v>
      </c>
      <c r="ACR227" s="134" t="n">
        <f aca="false">IFERROR((ACR$9=$X227)*1+(ACR$9&gt;$X227)*IF(MOD((ACR$8-'Lease Inputs'!$CN224*12),$Y227)=0,1,0)*(ACR$9&lt;=$U227),0)</f>
        <v>0</v>
      </c>
      <c r="ACS227" s="134" t="n">
        <f aca="false">IFERROR((ACS$9=$X227)*1+(ACS$9&gt;$X227)*IF(MOD((ACS$8-'Lease Inputs'!$CN224*12),$Y227)=0,1,0)*(ACS$9&lt;=$U227),0)</f>
        <v>0</v>
      </c>
      <c r="ACT227" s="134" t="n">
        <f aca="false">IFERROR((ACT$9=$X227)*1+(ACT$9&gt;$X227)*IF(MOD((ACT$8-'Lease Inputs'!$CN224*12),$Y227)=0,1,0)*(ACT$9&lt;=$U227),0)</f>
        <v>0</v>
      </c>
      <c r="ACU227" s="134" t="n">
        <f aca="false">IFERROR((ACU$9=$X227)*1+(ACU$9&gt;$X227)*IF(MOD((ACU$8-'Lease Inputs'!$CN224*12),$Y227)=0,1,0)*(ACU$9&lt;=$U227),0)</f>
        <v>0</v>
      </c>
      <c r="ACV227" s="134" t="n">
        <f aca="false">IFERROR((ACV$9=$X227)*1+(ACV$9&gt;$X227)*IF(MOD((ACV$8-'Lease Inputs'!$CN224*12),$Y227)=0,1,0)*(ACV$9&lt;=$U227),0)</f>
        <v>0</v>
      </c>
      <c r="ACW227" s="134" t="n">
        <f aca="false">IFERROR((ACW$9=$X227)*1+(ACW$9&gt;$X227)*IF(MOD((ACW$8-'Lease Inputs'!$CN224*12),$Y227)=0,1,0)*(ACW$9&lt;=$U227),0)</f>
        <v>0</v>
      </c>
      <c r="ACX227" s="134" t="n">
        <f aca="false">IFERROR((ACX$9=$X227)*1+(ACX$9&gt;$X227)*IF(MOD((ACX$8-'Lease Inputs'!$CN224*12),$Y227)=0,1,0)*(ACX$9&lt;=$U227),0)</f>
        <v>0</v>
      </c>
      <c r="ACY227" s="134" t="n">
        <f aca="false">IFERROR((ACY$9=$X227)*1+(ACY$9&gt;$X227)*IF(MOD((ACY$8-'Lease Inputs'!$CN224*12),$Y227)=0,1,0)*(ACY$9&lt;=$U227),0)</f>
        <v>0</v>
      </c>
      <c r="ACZ227" s="134" t="n">
        <f aca="false">IFERROR((ACZ$9=$X227)*1+(ACZ$9&gt;$X227)*IF(MOD((ACZ$8-'Lease Inputs'!$CN224*12),$Y227)=0,1,0)*(ACZ$9&lt;=$U227),0)</f>
        <v>0</v>
      </c>
      <c r="ADA227" s="134" t="n">
        <f aca="false">IFERROR((ADA$9=$X227)*1+(ADA$9&gt;$X227)*IF(MOD((ADA$8-'Lease Inputs'!$CN224*12),$Y227)=0,1,0)*(ADA$9&lt;=$U227),0)</f>
        <v>0</v>
      </c>
      <c r="ADB227" s="134" t="n">
        <f aca="false">IFERROR((ADB$9=$X227)*1+(ADB$9&gt;$X227)*IF(MOD((ADB$8-'Lease Inputs'!$CN224*12),$Y227)=0,1,0)*(ADB$9&lt;=$U227),0)</f>
        <v>0</v>
      </c>
      <c r="ADC227" s="134" t="n">
        <f aca="false">IFERROR((ADC$9=$X227)*1+(ADC$9&gt;$X227)*IF(MOD((ADC$8-'Lease Inputs'!$CN224*12),$Y227)=0,1,0)*(ADC$9&lt;=$U227),0)</f>
        <v>0</v>
      </c>
      <c r="ADD227" s="134" t="n">
        <f aca="false">IFERROR((ADD$9=$X227)*1+(ADD$9&gt;$X227)*IF(MOD((ADD$8-'Lease Inputs'!$CN224*12),$Y227)=0,1,0)*(ADD$9&lt;=$U227),0)</f>
        <v>0</v>
      </c>
      <c r="ADE227" s="134" t="n">
        <f aca="false">IFERROR((ADE$9=$X227)*1+(ADE$9&gt;$X227)*IF(MOD((ADE$8-'Lease Inputs'!$CN224*12),$Y227)=0,1,0)*(ADE$9&lt;=$U227),0)</f>
        <v>0</v>
      </c>
      <c r="ADF227" s="134" t="n">
        <f aca="false">IFERROR((ADF$9=$X227)*1+(ADF$9&gt;$X227)*IF(MOD((ADF$8-'Lease Inputs'!$CN224*12),$Y227)=0,1,0)*(ADF$9&lt;=$U227),0)</f>
        <v>0</v>
      </c>
      <c r="ADG227" s="134" t="n">
        <f aca="false">IFERROR((ADG$9=$X227)*1+(ADG$9&gt;$X227)*IF(MOD((ADG$8-'Lease Inputs'!$CN224*12),$Y227)=0,1,0)*(ADG$9&lt;=$U227),0)</f>
        <v>0</v>
      </c>
      <c r="ADH227" s="134" t="n">
        <f aca="false">IFERROR((ADH$9=$X227)*1+(ADH$9&gt;$X227)*IF(MOD((ADH$8-'Lease Inputs'!$CN224*12),$Y227)=0,1,0)*(ADH$9&lt;=$U227),0)</f>
        <v>0</v>
      </c>
      <c r="ADI227" s="134" t="n">
        <f aca="false">IFERROR((ADI$9=$X227)*1+(ADI$9&gt;$X227)*IF(MOD((ADI$8-'Lease Inputs'!$CN224*12),$Y227)=0,1,0)*(ADI$9&lt;=$U227),0)</f>
        <v>0</v>
      </c>
      <c r="ADJ227" s="134" t="n">
        <f aca="false">IFERROR((ADJ$9=$X227)*1+(ADJ$9&gt;$X227)*IF(MOD((ADJ$8-'Lease Inputs'!$CN224*12),$Y227)=0,1,0)*(ADJ$9&lt;=$U227),0)</f>
        <v>0</v>
      </c>
      <c r="ADK227" s="134" t="n">
        <f aca="false">IFERROR((ADK$9=$X227)*1+(ADK$9&gt;$X227)*IF(MOD((ADK$8-'Lease Inputs'!$CN224*12),$Y227)=0,1,0)*(ADK$9&lt;=$U227),0)</f>
        <v>0</v>
      </c>
      <c r="ADL227" s="134" t="n">
        <f aca="false">IFERROR((ADL$9=$X227)*1+(ADL$9&gt;$X227)*IF(MOD((ADL$8-'Lease Inputs'!$CN224*12),$Y227)=0,1,0)*(ADL$9&lt;=$U227),0)</f>
        <v>0</v>
      </c>
      <c r="ADM227" s="134" t="n">
        <f aca="false">IFERROR((ADM$9=$X227)*1+(ADM$9&gt;$X227)*IF(MOD((ADM$8-'Lease Inputs'!$CN224*12),$Y227)=0,1,0)*(ADM$9&lt;=$U227),0)</f>
        <v>0</v>
      </c>
      <c r="ADN227" s="134" t="n">
        <f aca="false">IFERROR((ADN$9=$X227)*1+(ADN$9&gt;$X227)*IF(MOD((ADN$8-'Lease Inputs'!$CN224*12),$Y227)=0,1,0)*(ADN$9&lt;=$U227),0)</f>
        <v>0</v>
      </c>
      <c r="ADO227" s="134" t="n">
        <f aca="false">IFERROR((ADO$9=$X227)*1+(ADO$9&gt;$X227)*IF(MOD((ADO$8-'Lease Inputs'!$CN224*12),$Y227)=0,1,0)*(ADO$9&lt;=$U227),0)</f>
        <v>0</v>
      </c>
      <c r="ADP227" s="134" t="n">
        <f aca="false">IFERROR((ADP$9=$X227)*1+(ADP$9&gt;$X227)*IF(MOD((ADP$8-'Lease Inputs'!$CN224*12),$Y227)=0,1,0)*(ADP$9&lt;=$U227),0)</f>
        <v>0</v>
      </c>
      <c r="ADQ227" s="134" t="n">
        <f aca="false">IFERROR((ADQ$9=$X227)*1+(ADQ$9&gt;$X227)*IF(MOD((ADQ$8-'Lease Inputs'!$CN224*12),$Y227)=0,1,0)*(ADQ$9&lt;=$U227),0)</f>
        <v>0</v>
      </c>
      <c r="ADR227" s="134" t="n">
        <f aca="false">IFERROR((ADR$9=$X227)*1+(ADR$9&gt;$X227)*IF(MOD((ADR$8-'Lease Inputs'!$CN224*12),$Y227)=0,1,0)*(ADR$9&lt;=$U227),0)</f>
        <v>0</v>
      </c>
      <c r="ADS227" s="134" t="n">
        <f aca="false">IFERROR((ADS$9=$X227)*1+(ADS$9&gt;$X227)*IF(MOD((ADS$8-'Lease Inputs'!$CN224*12),$Y227)=0,1,0)*(ADS$9&lt;=$U227),0)</f>
        <v>0</v>
      </c>
      <c r="ADT227" s="134" t="n">
        <f aca="false">IFERROR((ADT$9=$X227)*1+(ADT$9&gt;$X227)*IF(MOD((ADT$8-'Lease Inputs'!$CN224*12),$Y227)=0,1,0)*(ADT$9&lt;=$U227),0)</f>
        <v>0</v>
      </c>
      <c r="ADU227" s="134" t="n">
        <f aca="false">IFERROR((ADU$9=$X227)*1+(ADU$9&gt;$X227)*IF(MOD((ADU$8-'Lease Inputs'!$CN224*12),$Y227)=0,1,0)*(ADU$9&lt;=$U227),0)</f>
        <v>0</v>
      </c>
      <c r="ADV227" s="134" t="n">
        <f aca="false">IFERROR((ADV$9=$X227)*1+(ADV$9&gt;$X227)*IF(MOD((ADV$8-'Lease Inputs'!$CN224*12),$Y227)=0,1,0)*(ADV$9&lt;=$U227),0)</f>
        <v>0</v>
      </c>
      <c r="ADW227" s="134" t="n">
        <f aca="false">IFERROR((ADW$9=$X227)*1+(ADW$9&gt;$X227)*IF(MOD((ADW$8-'Lease Inputs'!$CN224*12),$Y227)=0,1,0)*(ADW$9&lt;=$U227),0)</f>
        <v>0</v>
      </c>
      <c r="ADX227" s="134" t="n">
        <f aca="false">IFERROR((ADX$9=$X227)*1+(ADX$9&gt;$X227)*IF(MOD((ADX$8-'Lease Inputs'!$CN224*12),$Y227)=0,1,0)*(ADX$9&lt;=$U227),0)</f>
        <v>0</v>
      </c>
      <c r="ADY227" s="134" t="n">
        <f aca="false">IFERROR((ADY$9=$X227)*1+(ADY$9&gt;$X227)*IF(MOD((ADY$8-'Lease Inputs'!$CN224*12),$Y227)=0,1,0)*(ADY$9&lt;=$U227),0)</f>
        <v>0</v>
      </c>
      <c r="ADZ227" s="134" t="n">
        <f aca="false">IFERROR((ADZ$9=$X227)*1+(ADZ$9&gt;$X227)*IF(MOD((ADZ$8-'Lease Inputs'!$CN224*12),$Y227)=0,1,0)*(ADZ$9&lt;=$U227),0)</f>
        <v>0</v>
      </c>
      <c r="AEA227" s="134" t="n">
        <f aca="false">IFERROR((AEA$9=$X227)*1+(AEA$9&gt;$X227)*IF(MOD((AEA$8-'Lease Inputs'!$CN224*12),$Y227)=0,1,0)*(AEA$9&lt;=$U227),0)</f>
        <v>0</v>
      </c>
      <c r="AEB227" s="134" t="n">
        <f aca="false">IFERROR((AEB$9=$X227)*1+(AEB$9&gt;$X227)*IF(MOD((AEB$8-'Lease Inputs'!$CN224*12),$Y227)=0,1,0)*(AEB$9&lt;=$U227),0)</f>
        <v>0</v>
      </c>
      <c r="AEC227" s="134" t="n">
        <f aca="false">IFERROR((AEC$9=$X227)*1+(AEC$9&gt;$X227)*IF(MOD((AEC$8-'Lease Inputs'!$CN224*12),$Y227)=0,1,0)*(AEC$9&lt;=$U227),0)</f>
        <v>0</v>
      </c>
      <c r="AED227" s="134" t="n">
        <f aca="false">IFERROR((AED$9=$X227)*1+(AED$9&gt;$X227)*IF(MOD((AED$8-'Lease Inputs'!$CN224*12),$Y227)=0,1,0)*(AED$9&lt;=$U227),0)</f>
        <v>0</v>
      </c>
      <c r="AEE227" s="134" t="n">
        <f aca="false">IFERROR((AEE$9=$X227)*1+(AEE$9&gt;$X227)*IF(MOD((AEE$8-'Lease Inputs'!$CN224*12),$Y227)=0,1,0)*(AEE$9&lt;=$U227),0)</f>
        <v>0</v>
      </c>
      <c r="AEF227" s="134" t="n">
        <f aca="false">IFERROR((AEF$9=$X227)*1+(AEF$9&gt;$X227)*IF(MOD((AEF$8-'Lease Inputs'!$CN224*12),$Y227)=0,1,0)*(AEF$9&lt;=$U227),0)</f>
        <v>0</v>
      </c>
      <c r="AEG227" s="134" t="n">
        <f aca="false">IFERROR((AEG$9=$X227)*1+(AEG$9&gt;$X227)*IF(MOD((AEG$8-'Lease Inputs'!$CN224*12),$Y227)=0,1,0)*(AEG$9&lt;=$U227),0)</f>
        <v>0</v>
      </c>
      <c r="AEH227" s="134" t="n">
        <f aca="false">IFERROR((AEH$9=$X227)*1+(AEH$9&gt;$X227)*IF(MOD((AEH$8-'Lease Inputs'!$CN224*12),$Y227)=0,1,0)*(AEH$9&lt;=$U227),0)</f>
        <v>0</v>
      </c>
      <c r="AEI227" s="134" t="n">
        <f aca="false">IFERROR((AEI$9=$X227)*1+(AEI$9&gt;$X227)*IF(MOD((AEI$8-'Lease Inputs'!$CN224*12),$Y227)=0,1,0)*(AEI$9&lt;=$U227),0)</f>
        <v>0</v>
      </c>
      <c r="AEJ227" s="134" t="n">
        <f aca="false">IFERROR((AEJ$9=$X227)*1+(AEJ$9&gt;$X227)*IF(MOD((AEJ$8-'Lease Inputs'!$CN224*12),$Y227)=0,1,0)*(AEJ$9&lt;=$U227),0)</f>
        <v>0</v>
      </c>
      <c r="AEK227" s="134" t="n">
        <f aca="false">IFERROR((AEK$9=$X227)*1+(AEK$9&gt;$X227)*IF(MOD((AEK$8-'Lease Inputs'!$CN224*12),$Y227)=0,1,0)*(AEK$9&lt;=$U227),0)</f>
        <v>0</v>
      </c>
      <c r="AEL227" s="134" t="n">
        <f aca="false">IFERROR((AEL$9=$X227)*1+(AEL$9&gt;$X227)*IF(MOD((AEL$8-'Lease Inputs'!$CN224*12),$Y227)=0,1,0)*(AEL$9&lt;=$U227),0)</f>
        <v>0</v>
      </c>
      <c r="AEM227" s="134" t="n">
        <f aca="false">IFERROR((AEM$9=$X227)*1+(AEM$9&gt;$X227)*IF(MOD((AEM$8-'Lease Inputs'!$CN224*12),$Y227)=0,1,0)*(AEM$9&lt;=$U227),0)</f>
        <v>0</v>
      </c>
      <c r="AEN227" s="134" t="n">
        <f aca="false">IFERROR((AEN$9=$X227)*1+(AEN$9&gt;$X227)*IF(MOD((AEN$8-'Lease Inputs'!$CN224*12),$Y227)=0,1,0)*(AEN$9&lt;=$U227),0)</f>
        <v>0</v>
      </c>
      <c r="AEO227" s="134" t="n">
        <f aca="false">IFERROR((AEO$9=$X227)*1+(AEO$9&gt;$X227)*IF(MOD((AEO$8-'Lease Inputs'!$CN224*12),$Y227)=0,1,0)*(AEO$9&lt;=$U227),0)</f>
        <v>0</v>
      </c>
      <c r="AEP227" s="134" t="n">
        <f aca="false">IFERROR((AEP$9=$X227)*1+(AEP$9&gt;$X227)*IF(MOD((AEP$8-'Lease Inputs'!$CN224*12),$Y227)=0,1,0)*(AEP$9&lt;=$U227),0)</f>
        <v>0</v>
      </c>
      <c r="AEQ227" s="134" t="n">
        <f aca="false">IFERROR((AEQ$9=$X227)*1+(AEQ$9&gt;$X227)*IF(MOD((AEQ$8-'Lease Inputs'!$CN224*12),$Y227)=0,1,0)*(AEQ$9&lt;=$U227),0)</f>
        <v>0</v>
      </c>
      <c r="AER227" s="134" t="n">
        <f aca="false">IFERROR((AER$9=$X227)*1+(AER$9&gt;$X227)*IF(MOD((AER$8-'Lease Inputs'!$CN224*12),$Y227)=0,1,0)*(AER$9&lt;=$U227),0)</f>
        <v>0</v>
      </c>
      <c r="AES227" s="134" t="n">
        <f aca="false">IFERROR((AES$9=$X227)*1+(AES$9&gt;$X227)*IF(MOD((AES$8-'Lease Inputs'!$CN224*12),$Y227)=0,1,0)*(AES$9&lt;=$U227),0)</f>
        <v>0</v>
      </c>
      <c r="AEU227" s="135" t="n">
        <v>1</v>
      </c>
      <c r="AEV227" s="131" t="n">
        <f aca="false">(1+'Lease Inputs'!$CL224)^(AEV$8/12)</f>
        <v>1.00165158130192</v>
      </c>
      <c r="AEW227" s="131" t="n">
        <f aca="false">(1+'Lease Inputs'!$CL224)^(AEW$8/12)</f>
        <v>1.00330589032464</v>
      </c>
      <c r="AEX227" s="131" t="n">
        <f aca="false">(1+'Lease Inputs'!$CL224)^(AEX$8/12)</f>
        <v>1.0049629315732</v>
      </c>
      <c r="AEY227" s="131" t="n">
        <f aca="false">(1+'Lease Inputs'!$CL224)^(AEY$8/12)</f>
        <v>1.00662270956011</v>
      </c>
      <c r="AEZ227" s="131" t="n">
        <f aca="false">(1+'Lease Inputs'!$CL224)^(AEZ$8/12)</f>
        <v>1.00828522880531</v>
      </c>
      <c r="AFA227" s="131" t="n">
        <f aca="false">(1+'Lease Inputs'!$CL224)^(AFA$8/12)</f>
        <v>1.00995049383621</v>
      </c>
      <c r="AFB227" s="131" t="n">
        <f aca="false">(1+'Lease Inputs'!$CL224)^(AFB$8/12)</f>
        <v>1.01161850918769</v>
      </c>
      <c r="AFC227" s="131" t="n">
        <f aca="false">(1+'Lease Inputs'!$CL224)^(AFC$8/12)</f>
        <v>1.01328927940214</v>
      </c>
      <c r="AFD227" s="131" t="n">
        <f aca="false">(1+'Lease Inputs'!$CL224)^(AFD$8/12)</f>
        <v>1.01496280902944</v>
      </c>
      <c r="AFE227" s="131" t="n">
        <f aca="false">(1+'Lease Inputs'!$CL224)^(AFE$8/12)</f>
        <v>1.01663910262698</v>
      </c>
      <c r="AFF227" s="131" t="n">
        <f aca="false">(1+'Lease Inputs'!$CL224)^(AFF$8/12)</f>
        <v>1.01831816475968</v>
      </c>
      <c r="AFG227" s="131" t="n">
        <f aca="false">(1+'Lease Inputs'!$CL224)^(AFG$8/12)</f>
        <v>1.02</v>
      </c>
      <c r="AFH227" s="131" t="n">
        <f aca="false">(1+'Lease Inputs'!$CL224)^(AFH$8/12)</f>
        <v>1.02168461292796</v>
      </c>
      <c r="AFI227" s="131" t="n">
        <f aca="false">(1+'Lease Inputs'!$CL224)^(AFI$8/12)</f>
        <v>1.02337200813113</v>
      </c>
      <c r="AFJ227" s="131" t="n">
        <f aca="false">(1+'Lease Inputs'!$CL224)^(AFJ$8/12)</f>
        <v>1.02506219020467</v>
      </c>
      <c r="AFK227" s="131" t="n">
        <f aca="false">(1+'Lease Inputs'!$CL224)^(AFK$8/12)</f>
        <v>1.02675516375132</v>
      </c>
      <c r="AFL227" s="131" t="n">
        <f aca="false">(1+'Lease Inputs'!$CL224)^(AFL$8/12)</f>
        <v>1.02845093338142</v>
      </c>
      <c r="AFM227" s="131" t="n">
        <f aca="false">(1+'Lease Inputs'!$CL224)^(AFM$8/12)</f>
        <v>1.03014950371293</v>
      </c>
      <c r="AFN227" s="131" t="n">
        <f aca="false">(1+'Lease Inputs'!$CL224)^(AFN$8/12)</f>
        <v>1.03185087937145</v>
      </c>
      <c r="AFO227" s="131" t="n">
        <f aca="false">(1+'Lease Inputs'!$CL224)^(AFO$8/12)</f>
        <v>1.03355506499019</v>
      </c>
      <c r="AFP227" s="131" t="n">
        <f aca="false">(1+'Lease Inputs'!$CL224)^(AFP$8/12)</f>
        <v>1.03526206521003</v>
      </c>
      <c r="AFQ227" s="131" t="n">
        <f aca="false">(1+'Lease Inputs'!$CL224)^(AFQ$8/12)</f>
        <v>1.03697188467952</v>
      </c>
      <c r="AFR227" s="131" t="n">
        <f aca="false">(1+'Lease Inputs'!$CL224)^(AFR$8/12)</f>
        <v>1.03868452805487</v>
      </c>
      <c r="AFS227" s="131" t="n">
        <f aca="false">(1+'Lease Inputs'!$CL224)^(AFS$8/12)</f>
        <v>1.0404</v>
      </c>
      <c r="AFT227" s="131" t="n">
        <f aca="false">(1+'Lease Inputs'!$CL224)^(AFT$8/12)</f>
        <v>1.04211830518652</v>
      </c>
      <c r="AFU227" s="131" t="n">
        <f aca="false">(1+'Lease Inputs'!$CL224)^(AFU$8/12)</f>
        <v>1.04383944829375</v>
      </c>
      <c r="AFV227" s="131" t="n">
        <f aca="false">(1+'Lease Inputs'!$CL224)^(AFV$8/12)</f>
        <v>1.04556343400876</v>
      </c>
      <c r="AFW227" s="131" t="n">
        <f aca="false">(1+'Lease Inputs'!$CL224)^(AFW$8/12)</f>
        <v>1.04729026702634</v>
      </c>
      <c r="AFX227" s="131" t="n">
        <f aca="false">(1+'Lease Inputs'!$CL224)^(AFX$8/12)</f>
        <v>1.04901995204905</v>
      </c>
      <c r="AFY227" s="131" t="n">
        <f aca="false">(1+'Lease Inputs'!$CL224)^(AFY$8/12)</f>
        <v>1.05075249378719</v>
      </c>
      <c r="AFZ227" s="131" t="n">
        <f aca="false">(1+'Lease Inputs'!$CL224)^(AFZ$8/12)</f>
        <v>1.05248789695888</v>
      </c>
      <c r="AGA227" s="131" t="n">
        <f aca="false">(1+'Lease Inputs'!$CL224)^(AGA$8/12)</f>
        <v>1.05422616628999</v>
      </c>
      <c r="AGB227" s="131" t="n">
        <f aca="false">(1+'Lease Inputs'!$CL224)^(AGB$8/12)</f>
        <v>1.05596730651423</v>
      </c>
      <c r="AGC227" s="131" t="n">
        <f aca="false">(1+'Lease Inputs'!$CL224)^(AGC$8/12)</f>
        <v>1.05771132237311</v>
      </c>
      <c r="AGD227" s="131" t="n">
        <f aca="false">(1+'Lease Inputs'!$CL224)^(AGD$8/12)</f>
        <v>1.05945821861597</v>
      </c>
      <c r="AGE227" s="131" t="n">
        <f aca="false">(1+'Lease Inputs'!$CL224)^(AGE$8/12)</f>
        <v>1.061208</v>
      </c>
      <c r="AGF227" s="131" t="n">
        <f aca="false">(1+'Lease Inputs'!$CL224)^(AGF$8/12)</f>
        <v>1.06296067129025</v>
      </c>
      <c r="AGG227" s="131" t="n">
        <f aca="false">(1+'Lease Inputs'!$CL224)^(AGG$8/12)</f>
        <v>1.06471623725963</v>
      </c>
      <c r="AGH227" s="131" t="n">
        <f aca="false">(1+'Lease Inputs'!$CL224)^(AGH$8/12)</f>
        <v>1.06647470268894</v>
      </c>
      <c r="AGI227" s="131" t="n">
        <f aca="false">(1+'Lease Inputs'!$CL224)^(AGI$8/12)</f>
        <v>1.06823607236687</v>
      </c>
      <c r="AGJ227" s="131" t="n">
        <f aca="false">(1+'Lease Inputs'!$CL224)^(AGJ$8/12)</f>
        <v>1.07000035109003</v>
      </c>
      <c r="AGK227" s="131" t="n">
        <f aca="false">(1+'Lease Inputs'!$CL224)^(AGK$8/12)</f>
        <v>1.07176754366293</v>
      </c>
      <c r="AGL227" s="131" t="n">
        <f aca="false">(1+'Lease Inputs'!$CL224)^(AGL$8/12)</f>
        <v>1.07353765489805</v>
      </c>
      <c r="AGM227" s="131" t="n">
        <f aca="false">(1+'Lease Inputs'!$CL224)^(AGM$8/12)</f>
        <v>1.07531068961579</v>
      </c>
      <c r="AGN227" s="131" t="n">
        <f aca="false">(1+'Lease Inputs'!$CL224)^(AGN$8/12)</f>
        <v>1.07708665264451</v>
      </c>
      <c r="AGO227" s="131" t="n">
        <f aca="false">(1+'Lease Inputs'!$CL224)^(AGO$8/12)</f>
        <v>1.07886554882057</v>
      </c>
      <c r="AGP227" s="131" t="n">
        <f aca="false">(1+'Lease Inputs'!$CL224)^(AGP$8/12)</f>
        <v>1.08064738298829</v>
      </c>
      <c r="AGQ227" s="131" t="n">
        <f aca="false">(1+'Lease Inputs'!$CL224)^(AGQ$8/12)</f>
        <v>1.08243216</v>
      </c>
      <c r="AGR227" s="131" t="n">
        <f aca="false">(1+'Lease Inputs'!$CL224)^(AGR$8/12)</f>
        <v>1.08421988471605</v>
      </c>
      <c r="AGS227" s="131" t="n">
        <f aca="false">(1+'Lease Inputs'!$CL224)^(AGS$8/12)</f>
        <v>1.08601056200482</v>
      </c>
      <c r="AGT227" s="131" t="n">
        <f aca="false">(1+'Lease Inputs'!$CL224)^(AGT$8/12)</f>
        <v>1.08780419674272</v>
      </c>
      <c r="AGU227" s="131" t="n">
        <f aca="false">(1+'Lease Inputs'!$CL224)^(AGU$8/12)</f>
        <v>1.08960079381421</v>
      </c>
      <c r="AGV227" s="131" t="n">
        <f aca="false">(1+'Lease Inputs'!$CL224)^(AGV$8/12)</f>
        <v>1.09140035811183</v>
      </c>
      <c r="AGW227" s="131" t="n">
        <f aca="false">(1+'Lease Inputs'!$CL224)^(AGW$8/12)</f>
        <v>1.09320289453619</v>
      </c>
      <c r="AGX227" s="131" t="n">
        <f aca="false">(1+'Lease Inputs'!$CL224)^(AGX$8/12)</f>
        <v>1.09500840799601</v>
      </c>
      <c r="AGY227" s="131" t="n">
        <f aca="false">(1+'Lease Inputs'!$CL224)^(AGY$8/12)</f>
        <v>1.09681690340811</v>
      </c>
      <c r="AGZ227" s="131" t="n">
        <f aca="false">(1+'Lease Inputs'!$CL224)^(AGZ$8/12)</f>
        <v>1.0986283856974</v>
      </c>
      <c r="AHA227" s="131" t="n">
        <f aca="false">(1+'Lease Inputs'!$CL224)^(AHA$8/12)</f>
        <v>1.10044285979698</v>
      </c>
      <c r="AHB227" s="131" t="n">
        <f aca="false">(1+'Lease Inputs'!$CL224)^(AHB$8/12)</f>
        <v>1.10226033064805</v>
      </c>
      <c r="AHC227" s="131" t="n">
        <f aca="false">(1+'Lease Inputs'!$CL224)^(AHC$8/12)</f>
        <v>1.1040808032</v>
      </c>
      <c r="AHD227" s="131" t="n">
        <f aca="false">(1+'Lease Inputs'!$CL224)^(AHD$8/12)</f>
        <v>1.10590428241037</v>
      </c>
      <c r="AHE227" s="131" t="n">
        <f aca="false">(1+'Lease Inputs'!$CL224)^(AHE$8/12)</f>
        <v>1.10773077324492</v>
      </c>
      <c r="AHF227" s="131" t="n">
        <f aca="false">(1+'Lease Inputs'!$CL224)^(AHF$8/12)</f>
        <v>1.10956028067757</v>
      </c>
      <c r="AHG227" s="131" t="n">
        <f aca="false">(1+'Lease Inputs'!$CL224)^(AHG$8/12)</f>
        <v>1.11139280969049</v>
      </c>
      <c r="AHH227" s="131" t="n">
        <f aca="false">(1+'Lease Inputs'!$CL224)^(AHH$8/12)</f>
        <v>1.11322836527406</v>
      </c>
      <c r="AHI227" s="131" t="n">
        <f aca="false">(1+'Lease Inputs'!$CL224)^(AHI$8/12)</f>
        <v>1.11506695242692</v>
      </c>
      <c r="AHJ227" s="131" t="n">
        <f aca="false">(1+'Lease Inputs'!$CL224)^(AHJ$8/12)</f>
        <v>1.11690857615593</v>
      </c>
      <c r="AHK227" s="131" t="n">
        <f aca="false">(1+'Lease Inputs'!$CL224)^(AHK$8/12)</f>
        <v>1.11875324147627</v>
      </c>
      <c r="AHL227" s="131" t="n">
        <f aca="false">(1+'Lease Inputs'!$CL224)^(AHL$8/12)</f>
        <v>1.12060095341135</v>
      </c>
      <c r="AHM227" s="131" t="n">
        <f aca="false">(1+'Lease Inputs'!$CL224)^(AHM$8/12)</f>
        <v>1.12245171699292</v>
      </c>
      <c r="AHN227" s="131" t="n">
        <f aca="false">(1+'Lease Inputs'!$CL224)^(AHN$8/12)</f>
        <v>1.12430553726101</v>
      </c>
      <c r="AHO227" s="131" t="n">
        <f aca="false">(1+'Lease Inputs'!$CL224)^(AHO$8/12)</f>
        <v>1.126162419264</v>
      </c>
      <c r="AHP227" s="131" t="n">
        <f aca="false">(1+'Lease Inputs'!$CL224)^(AHP$8/12)</f>
        <v>1.12802236805858</v>
      </c>
      <c r="AHQ227" s="131" t="n">
        <f aca="false">(1+'Lease Inputs'!$CL224)^(AHQ$8/12)</f>
        <v>1.12988538870982</v>
      </c>
      <c r="AHR227" s="131" t="n">
        <f aca="false">(1+'Lease Inputs'!$CL224)^(AHR$8/12)</f>
        <v>1.13175148629112</v>
      </c>
      <c r="AHS227" s="131" t="n">
        <f aca="false">(1+'Lease Inputs'!$CL224)^(AHS$8/12)</f>
        <v>1.1336206658843</v>
      </c>
      <c r="AHT227" s="131" t="n">
        <f aca="false">(1+'Lease Inputs'!$CL224)^(AHT$8/12)</f>
        <v>1.13549293257954</v>
      </c>
      <c r="AHU227" s="131" t="n">
        <f aca="false">(1+'Lease Inputs'!$CL224)^(AHU$8/12)</f>
        <v>1.13736829147546</v>
      </c>
      <c r="AHV227" s="131" t="n">
        <f aca="false">(1+'Lease Inputs'!$CL224)^(AHV$8/12)</f>
        <v>1.13924674767905</v>
      </c>
      <c r="AHW227" s="131" t="n">
        <f aca="false">(1+'Lease Inputs'!$CL224)^(AHW$8/12)</f>
        <v>1.14112830630579</v>
      </c>
      <c r="AHX227" s="131" t="n">
        <f aca="false">(1+'Lease Inputs'!$CL224)^(AHX$8/12)</f>
        <v>1.14301297247958</v>
      </c>
      <c r="AHY227" s="131" t="n">
        <f aca="false">(1+'Lease Inputs'!$CL224)^(AHY$8/12)</f>
        <v>1.14490075133278</v>
      </c>
      <c r="AHZ227" s="131" t="n">
        <f aca="false">(1+'Lease Inputs'!$CL224)^(AHZ$8/12)</f>
        <v>1.14679164800623</v>
      </c>
      <c r="AIA227" s="131" t="n">
        <f aca="false">(1+'Lease Inputs'!$CL224)^(AIA$8/12)</f>
        <v>1.14868566764928</v>
      </c>
      <c r="AIB227" s="131" t="n">
        <f aca="false">(1+'Lease Inputs'!$CL224)^(AIB$8/12)</f>
        <v>1.15058281541975</v>
      </c>
      <c r="AIC227" s="131" t="n">
        <f aca="false">(1+'Lease Inputs'!$CL224)^(AIC$8/12)</f>
        <v>1.15248309648401</v>
      </c>
      <c r="AID227" s="131" t="n">
        <f aca="false">(1+'Lease Inputs'!$CL224)^(AID$8/12)</f>
        <v>1.15438651601694</v>
      </c>
      <c r="AIE227" s="131" t="n">
        <f aca="false">(1+'Lease Inputs'!$CL224)^(AIE$8/12)</f>
        <v>1.15629307920199</v>
      </c>
      <c r="AIF227" s="131" t="n">
        <f aca="false">(1+'Lease Inputs'!$CL224)^(AIF$8/12)</f>
        <v>1.15820279123114</v>
      </c>
      <c r="AIG227" s="131" t="n">
        <f aca="false">(1+'Lease Inputs'!$CL224)^(AIG$8/12)</f>
        <v>1.16011565730496</v>
      </c>
      <c r="AIH227" s="131" t="n">
        <f aca="false">(1+'Lease Inputs'!$CL224)^(AIH$8/12)</f>
        <v>1.16203168263263</v>
      </c>
      <c r="AII227" s="131" t="n">
        <f aca="false">(1+'Lease Inputs'!$CL224)^(AII$8/12)</f>
        <v>1.16395087243191</v>
      </c>
      <c r="AIJ227" s="131" t="n">
        <f aca="false">(1+'Lease Inputs'!$CL224)^(AIJ$8/12)</f>
        <v>1.16587323192917</v>
      </c>
      <c r="AIK227" s="131" t="n">
        <f aca="false">(1+'Lease Inputs'!$CL224)^(AIK$8/12)</f>
        <v>1.16779876635944</v>
      </c>
      <c r="AIL227" s="131" t="n">
        <f aca="false">(1+'Lease Inputs'!$CL224)^(AIL$8/12)</f>
        <v>1.16972748096636</v>
      </c>
      <c r="AIM227" s="131" t="n">
        <f aca="false">(1+'Lease Inputs'!$CL224)^(AIM$8/12)</f>
        <v>1.17165938100227</v>
      </c>
      <c r="AIN227" s="131" t="n">
        <f aca="false">(1+'Lease Inputs'!$CL224)^(AIN$8/12)</f>
        <v>1.17359447172815</v>
      </c>
      <c r="AIO227" s="131" t="n">
        <f aca="false">(1+'Lease Inputs'!$CL224)^(AIO$8/12)</f>
        <v>1.17553275841369</v>
      </c>
      <c r="AIP227" s="131" t="n">
        <f aca="false">(1+'Lease Inputs'!$CL224)^(AIP$8/12)</f>
        <v>1.17747424633728</v>
      </c>
      <c r="AIQ227" s="131" t="n">
        <f aca="false">(1+'Lease Inputs'!$CL224)^(AIQ$8/12)</f>
        <v>1.17941894078603</v>
      </c>
      <c r="AIR227" s="131" t="n">
        <f aca="false">(1+'Lease Inputs'!$CL224)^(AIR$8/12)</f>
        <v>1.18136684705576</v>
      </c>
      <c r="AIS227" s="131" t="n">
        <f aca="false">(1+'Lease Inputs'!$CL224)^(AIS$8/12)</f>
        <v>1.18331797045106</v>
      </c>
      <c r="AIT227" s="131" t="n">
        <f aca="false">(1+'Lease Inputs'!$CL224)^(AIT$8/12)</f>
        <v>1.18527231628529</v>
      </c>
      <c r="AIU227" s="131" t="n">
        <f aca="false">(1+'Lease Inputs'!$CL224)^(AIU$8/12)</f>
        <v>1.18722988988055</v>
      </c>
      <c r="AIV227" s="131" t="n">
        <f aca="false">(1+'Lease Inputs'!$CL224)^(AIV$8/12)</f>
        <v>1.18919069656775</v>
      </c>
      <c r="AIW227" s="131" t="n">
        <f aca="false">(1+'Lease Inputs'!$CL224)^(AIW$8/12)</f>
        <v>1.19115474168662</v>
      </c>
      <c r="AIX227" s="131" t="n">
        <f aca="false">(1+'Lease Inputs'!$CL224)^(AIX$8/12)</f>
        <v>1.19312203058569</v>
      </c>
      <c r="AIY227" s="131" t="n">
        <f aca="false">(1+'Lease Inputs'!$CL224)^(AIY$8/12)</f>
        <v>1.19509256862231</v>
      </c>
      <c r="AJA227" s="135" t="n">
        <v>1</v>
      </c>
      <c r="AJB227" s="131" t="n">
        <f aca="false">(AAP227=0)*AJA227
+(AAP227=1)*AEV227</f>
        <v>1</v>
      </c>
      <c r="AJC227" s="131" t="n">
        <f aca="false">(AAQ227=0)*AJB227
+(AAQ227=1)*AEW227</f>
        <v>1</v>
      </c>
      <c r="AJD227" s="131" t="n">
        <f aca="false">(AAR227=0)*AJC227
+(AAR227=1)*AEX227</f>
        <v>1</v>
      </c>
      <c r="AJE227" s="131" t="n">
        <f aca="false">(AAS227=0)*AJD227
+(AAS227=1)*AEY227</f>
        <v>1</v>
      </c>
      <c r="AJF227" s="131" t="n">
        <f aca="false">(AAT227=0)*AJE227
+(AAT227=1)*AEZ227</f>
        <v>1</v>
      </c>
      <c r="AJG227" s="131" t="n">
        <f aca="false">(AAU227=0)*AJF227
+(AAU227=1)*AFA227</f>
        <v>1</v>
      </c>
      <c r="AJH227" s="131" t="n">
        <f aca="false">(AAV227=0)*AJG227
+(AAV227=1)*AFB227</f>
        <v>1</v>
      </c>
      <c r="AJI227" s="131" t="n">
        <f aca="false">(AAW227=0)*AJH227
+(AAW227=1)*AFC227</f>
        <v>1</v>
      </c>
      <c r="AJJ227" s="131" t="n">
        <f aca="false">(AAX227=0)*AJI227
+(AAX227=1)*AFD227</f>
        <v>1</v>
      </c>
      <c r="AJK227" s="131" t="n">
        <f aca="false">(AAY227=0)*AJJ227
+(AAY227=1)*AFE227</f>
        <v>1</v>
      </c>
      <c r="AJL227" s="131" t="n">
        <f aca="false">(AAZ227=0)*AJK227
+(AAZ227=1)*AFF227</f>
        <v>1</v>
      </c>
      <c r="AJM227" s="131" t="n">
        <f aca="false">(ABA227=0)*AJL227
+(ABA227=1)*AFG227</f>
        <v>1</v>
      </c>
      <c r="AJN227" s="131" t="n">
        <f aca="false">(ABB227=0)*AJM227
+(ABB227=1)*AFH227</f>
        <v>1</v>
      </c>
      <c r="AJO227" s="131" t="n">
        <f aca="false">(ABC227=0)*AJN227
+(ABC227=1)*AFI227</f>
        <v>1</v>
      </c>
      <c r="AJP227" s="131" t="n">
        <f aca="false">(ABD227=0)*AJO227
+(ABD227=1)*AFJ227</f>
        <v>1</v>
      </c>
      <c r="AJQ227" s="131" t="n">
        <f aca="false">(ABE227=0)*AJP227
+(ABE227=1)*AFK227</f>
        <v>1</v>
      </c>
      <c r="AJR227" s="131" t="n">
        <f aca="false">(ABF227=0)*AJQ227
+(ABF227=1)*AFL227</f>
        <v>1</v>
      </c>
      <c r="AJS227" s="131" t="n">
        <f aca="false">(ABG227=0)*AJR227
+(ABG227=1)*AFM227</f>
        <v>1</v>
      </c>
      <c r="AJT227" s="131" t="n">
        <f aca="false">(ABH227=0)*AJS227
+(ABH227=1)*AFN227</f>
        <v>1</v>
      </c>
      <c r="AJU227" s="131" t="n">
        <f aca="false">(ABI227=0)*AJT227
+(ABI227=1)*AFO227</f>
        <v>1</v>
      </c>
      <c r="AJV227" s="131" t="n">
        <f aca="false">(ABJ227=0)*AJU227
+(ABJ227=1)*AFP227</f>
        <v>1</v>
      </c>
      <c r="AJW227" s="131" t="n">
        <f aca="false">(ABK227=0)*AJV227
+(ABK227=1)*AFQ227</f>
        <v>1</v>
      </c>
      <c r="AJX227" s="131" t="n">
        <f aca="false">(ABL227=0)*AJW227
+(ABL227=1)*AFR227</f>
        <v>1</v>
      </c>
      <c r="AJY227" s="131" t="n">
        <f aca="false">(ABM227=0)*AJX227
+(ABM227=1)*AFS227</f>
        <v>1</v>
      </c>
      <c r="AJZ227" s="131" t="n">
        <f aca="false">(ABN227=0)*AJY227
+(ABN227=1)*AFT227</f>
        <v>1</v>
      </c>
      <c r="AKA227" s="131" t="n">
        <f aca="false">(ABO227=0)*AJZ227
+(ABO227=1)*AFU227</f>
        <v>1</v>
      </c>
      <c r="AKB227" s="131" t="n">
        <f aca="false">(ABP227=0)*AKA227
+(ABP227=1)*AFV227</f>
        <v>1</v>
      </c>
      <c r="AKC227" s="131" t="n">
        <f aca="false">(ABQ227=0)*AKB227
+(ABQ227=1)*AFW227</f>
        <v>1</v>
      </c>
      <c r="AKD227" s="131" t="n">
        <f aca="false">(ABR227=0)*AKC227
+(ABR227=1)*AFX227</f>
        <v>1</v>
      </c>
      <c r="AKE227" s="131" t="n">
        <f aca="false">(ABS227=0)*AKD227
+(ABS227=1)*AFY227</f>
        <v>1</v>
      </c>
      <c r="AKF227" s="131" t="n">
        <f aca="false">(ABT227=0)*AKE227
+(ABT227=1)*AFZ227</f>
        <v>1</v>
      </c>
      <c r="AKG227" s="131" t="n">
        <f aca="false">(ABU227=0)*AKF227
+(ABU227=1)*AGA227</f>
        <v>1</v>
      </c>
      <c r="AKH227" s="131" t="n">
        <f aca="false">(ABV227=0)*AKG227
+(ABV227=1)*AGB227</f>
        <v>1</v>
      </c>
      <c r="AKI227" s="131" t="n">
        <f aca="false">(ABW227=0)*AKH227
+(ABW227=1)*AGC227</f>
        <v>1</v>
      </c>
      <c r="AKJ227" s="131" t="n">
        <f aca="false">(ABX227=0)*AKI227
+(ABX227=1)*AGD227</f>
        <v>1</v>
      </c>
      <c r="AKK227" s="131" t="n">
        <f aca="false">(ABY227=0)*AKJ227
+(ABY227=1)*AGE227</f>
        <v>1</v>
      </c>
      <c r="AKL227" s="131" t="n">
        <f aca="false">(ABZ227=0)*AKK227
+(ABZ227=1)*AGF227</f>
        <v>1</v>
      </c>
      <c r="AKM227" s="131" t="n">
        <f aca="false">(ACA227=0)*AKL227
+(ACA227=1)*AGG227</f>
        <v>1</v>
      </c>
      <c r="AKN227" s="131" t="n">
        <f aca="false">(ACB227=0)*AKM227
+(ACB227=1)*AGH227</f>
        <v>1</v>
      </c>
      <c r="AKO227" s="131" t="n">
        <f aca="false">(ACC227=0)*AKN227
+(ACC227=1)*AGI227</f>
        <v>1</v>
      </c>
      <c r="AKP227" s="131" t="n">
        <f aca="false">(ACD227=0)*AKO227
+(ACD227=1)*AGJ227</f>
        <v>1</v>
      </c>
      <c r="AKQ227" s="131" t="n">
        <f aca="false">(ACE227=0)*AKP227
+(ACE227=1)*AGK227</f>
        <v>1</v>
      </c>
      <c r="AKR227" s="131" t="n">
        <f aca="false">(ACF227=0)*AKQ227
+(ACF227=1)*AGL227</f>
        <v>1</v>
      </c>
      <c r="AKS227" s="131" t="n">
        <f aca="false">(ACG227=0)*AKR227
+(ACG227=1)*AGM227</f>
        <v>1</v>
      </c>
      <c r="AKT227" s="131" t="n">
        <f aca="false">(ACH227=0)*AKS227
+(ACH227=1)*AGN227</f>
        <v>1</v>
      </c>
      <c r="AKU227" s="131" t="n">
        <f aca="false">(ACI227=0)*AKT227
+(ACI227=1)*AGO227</f>
        <v>1</v>
      </c>
      <c r="AKV227" s="131" t="n">
        <f aca="false">(ACJ227=0)*AKU227
+(ACJ227=1)*AGP227</f>
        <v>1</v>
      </c>
      <c r="AKW227" s="131" t="n">
        <f aca="false">(ACK227=0)*AKV227
+(ACK227=1)*AGQ227</f>
        <v>1</v>
      </c>
      <c r="AKX227" s="131" t="n">
        <f aca="false">(ACL227=0)*AKW227
+(ACL227=1)*AGR227</f>
        <v>1</v>
      </c>
      <c r="AKY227" s="131" t="n">
        <f aca="false">(ACM227=0)*AKX227
+(ACM227=1)*AGS227</f>
        <v>1</v>
      </c>
      <c r="AKZ227" s="131" t="n">
        <f aca="false">(ACN227=0)*AKY227
+(ACN227=1)*AGT227</f>
        <v>1</v>
      </c>
      <c r="ALA227" s="131" t="n">
        <f aca="false">(ACO227=0)*AKZ227
+(ACO227=1)*AGU227</f>
        <v>1</v>
      </c>
      <c r="ALB227" s="131" t="n">
        <f aca="false">(ACP227=0)*ALA227
+(ACP227=1)*AGV227</f>
        <v>1</v>
      </c>
      <c r="ALC227" s="131" t="n">
        <f aca="false">(ACQ227=0)*ALB227
+(ACQ227=1)*AGW227</f>
        <v>1</v>
      </c>
      <c r="ALD227" s="131" t="n">
        <f aca="false">(ACR227=0)*ALC227
+(ACR227=1)*AGX227</f>
        <v>1</v>
      </c>
      <c r="ALE227" s="131" t="n">
        <f aca="false">(ACS227=0)*ALD227
+(ACS227=1)*AGY227</f>
        <v>1</v>
      </c>
      <c r="ALF227" s="131" t="n">
        <f aca="false">(ACT227=0)*ALE227
+(ACT227=1)*AGZ227</f>
        <v>1</v>
      </c>
      <c r="ALG227" s="131" t="n">
        <f aca="false">(ACU227=0)*ALF227
+(ACU227=1)*AHA227</f>
        <v>1</v>
      </c>
      <c r="ALH227" s="131" t="n">
        <f aca="false">(ACV227=0)*ALG227
+(ACV227=1)*AHB227</f>
        <v>1</v>
      </c>
      <c r="ALI227" s="131" t="n">
        <f aca="false">(ACW227=0)*ALH227
+(ACW227=1)*AHC227</f>
        <v>1</v>
      </c>
      <c r="ALJ227" s="131" t="n">
        <f aca="false">(ACX227=0)*ALI227
+(ACX227=1)*AHD227</f>
        <v>1</v>
      </c>
      <c r="ALK227" s="131" t="n">
        <f aca="false">(ACY227=0)*ALJ227
+(ACY227=1)*AHE227</f>
        <v>1</v>
      </c>
      <c r="ALL227" s="131" t="n">
        <f aca="false">(ACZ227=0)*ALK227
+(ACZ227=1)*AHF227</f>
        <v>1</v>
      </c>
      <c r="ALM227" s="131" t="n">
        <f aca="false">(ADA227=0)*ALL227
+(ADA227=1)*AHG227</f>
        <v>1</v>
      </c>
      <c r="ALN227" s="131" t="n">
        <f aca="false">(ADB227=0)*ALM227
+(ADB227=1)*AHH227</f>
        <v>1</v>
      </c>
      <c r="ALO227" s="131" t="n">
        <f aca="false">(ADC227=0)*ALN227
+(ADC227=1)*AHI227</f>
        <v>1</v>
      </c>
      <c r="ALP227" s="131" t="n">
        <f aca="false">(ADD227=0)*ALO227
+(ADD227=1)*AHJ227</f>
        <v>1</v>
      </c>
      <c r="ALQ227" s="131" t="n">
        <f aca="false">(ADE227=0)*ALP227
+(ADE227=1)*AHK227</f>
        <v>1</v>
      </c>
      <c r="ALR227" s="131" t="n">
        <f aca="false">(ADF227=0)*ALQ227
+(ADF227=1)*AHL227</f>
        <v>1</v>
      </c>
      <c r="ALS227" s="131" t="n">
        <f aca="false">(ADG227=0)*ALR227
+(ADG227=1)*AHM227</f>
        <v>1</v>
      </c>
      <c r="ALT227" s="131" t="n">
        <f aca="false">(ADH227=0)*ALS227
+(ADH227=1)*AHN227</f>
        <v>1</v>
      </c>
      <c r="ALU227" s="131" t="n">
        <f aca="false">(ADI227=0)*ALT227
+(ADI227=1)*AHO227</f>
        <v>1</v>
      </c>
      <c r="ALV227" s="131" t="n">
        <f aca="false">(ADJ227=0)*ALU227
+(ADJ227=1)*AHP227</f>
        <v>1</v>
      </c>
      <c r="ALW227" s="131" t="n">
        <f aca="false">(ADK227=0)*ALV227
+(ADK227=1)*AHQ227</f>
        <v>1</v>
      </c>
      <c r="ALX227" s="131" t="n">
        <f aca="false">(ADL227=0)*ALW227
+(ADL227=1)*AHR227</f>
        <v>1</v>
      </c>
      <c r="ALY227" s="131" t="n">
        <f aca="false">(ADM227=0)*ALX227
+(ADM227=1)*AHS227</f>
        <v>1</v>
      </c>
      <c r="ALZ227" s="131" t="n">
        <f aca="false">(ADN227=0)*ALY227
+(ADN227=1)*AHT227</f>
        <v>1</v>
      </c>
      <c r="AMA227" s="131" t="n">
        <f aca="false">(ADO227=0)*ALZ227
+(ADO227=1)*AHU227</f>
        <v>1</v>
      </c>
      <c r="AMB227" s="131" t="n">
        <f aca="false">(ADP227=0)*AMA227
+(ADP227=1)*AHV227</f>
        <v>1</v>
      </c>
      <c r="AMC227" s="131" t="n">
        <f aca="false">(ADQ227=0)*AMB227
+(ADQ227=1)*AHW227</f>
        <v>1</v>
      </c>
      <c r="AMD227" s="131" t="n">
        <f aca="false">(ADR227=0)*AMC227
+(ADR227=1)*AHX227</f>
        <v>1</v>
      </c>
      <c r="AME227" s="131" t="n">
        <f aca="false">(ADS227=0)*AMD227
+(ADS227=1)*AHY227</f>
        <v>1</v>
      </c>
      <c r="AMF227" s="131" t="n">
        <f aca="false">(ADT227=0)*AME227
+(ADT227=1)*AHZ227</f>
        <v>1</v>
      </c>
      <c r="AMG227" s="131" t="n">
        <f aca="false">(ADU227=0)*AMF227
+(ADU227=1)*AIA227</f>
        <v>1</v>
      </c>
      <c r="AMH227" s="131" t="n">
        <f aca="false">(ADV227=0)*AMG227
+(ADV227=1)*AIB227</f>
        <v>1</v>
      </c>
      <c r="AMI227" s="131" t="n">
        <f aca="false">(ADW227=0)*AMH227
+(ADW227=1)*AIC227</f>
        <v>1</v>
      </c>
      <c r="AMJ227" s="131" t="n">
        <f aca="false">(ADX227=0)*AMI227
+(ADX227=1)*AID227</f>
        <v>1</v>
      </c>
    </row>
    <row r="228" customFormat="false" ht="11.25" hidden="false" customHeight="false" outlineLevel="0" collapsed="false">
      <c r="C228" s="24" t="n">
        <f aca="false">C227+1</f>
        <v>219</v>
      </c>
      <c r="D228" s="24" t="n">
        <f aca="false">'Rent Roll'!D224</f>
        <v>25</v>
      </c>
      <c r="E228" s="24" t="str">
        <f aca="false">'Rent Roll'!E224</f>
        <v>Asset 100</v>
      </c>
      <c r="F228" s="24" t="str">
        <f aca="false">'Rent Roll'!H224</f>
        <v>-</v>
      </c>
      <c r="G228" s="120" t="n">
        <f aca="false">'Rent Roll'!I224</f>
        <v>1</v>
      </c>
      <c r="H228" s="24" t="str">
        <f aca="false">'Rent Roll'!F224</f>
        <v>-</v>
      </c>
      <c r="I228" s="24" t="str">
        <f aca="false">'Rent Roll'!G224</f>
        <v>-</v>
      </c>
      <c r="J228" s="24" t="str">
        <f aca="false">'Rent Roll'!J224</f>
        <v>-</v>
      </c>
      <c r="K228" s="24" t="str">
        <f aca="false">'Rent Roll'!K224</f>
        <v>-</v>
      </c>
      <c r="L228" s="121" t="n">
        <f aca="false">'Rent Roll'!L224</f>
        <v>1</v>
      </c>
      <c r="N228" s="122" t="n">
        <f aca="false">'Rent Roll'!P224</f>
        <v>0</v>
      </c>
      <c r="O228" s="122" t="n">
        <f aca="false">N228/L228/12</f>
        <v>0</v>
      </c>
      <c r="P228" s="123" t="n">
        <f aca="false">'Lease Inputs'!O225</f>
        <v>25</v>
      </c>
      <c r="Q228" s="124" t="n">
        <f aca="false">'Rent Roll'!M224</f>
        <v>0</v>
      </c>
      <c r="R228" s="124" t="n">
        <f aca="false">'Rent Roll'!O224</f>
        <v>0</v>
      </c>
      <c r="S228" s="124" t="n">
        <f aca="false">'Rent Roll'!N224</f>
        <v>0</v>
      </c>
      <c r="T228" s="125" t="n">
        <f aca="false">'Lease Inputs'!N225</f>
        <v>1</v>
      </c>
      <c r="U228" s="124" t="n">
        <f aca="false">(S228&lt;&gt;0)*IF(T228=1,R228,S228)
+(S228=0)*R228</f>
        <v>0</v>
      </c>
      <c r="V228" s="120" t="n">
        <f aca="false">'Lease Inputs'!CJ225</f>
        <v>1</v>
      </c>
      <c r="W228" s="124" t="str">
        <f aca="false">IF('Lease Inputs'!CK225=1,"Indexation", IF('Lease Inputs'!CK225=2,"Step-Up",0))</f>
        <v>Indexation</v>
      </c>
      <c r="X228" s="124" t="n">
        <f aca="false">MIN(EOMONTH(Control!$J$5,'Lease Inputs'!CN225*12),U228)</f>
        <v>0</v>
      </c>
      <c r="Y228" s="120" t="n">
        <f aca="false">'Lease Inputs'!CO225*12</f>
        <v>24</v>
      </c>
      <c r="AA228" s="24" t="n">
        <f aca="false">(G228=0)*'Lease Inputs'!CF225
+(G228=1)*'Lease Inputs'!Q225</f>
        <v>6</v>
      </c>
      <c r="AB228" s="24" t="n">
        <f aca="false">(G228=0)*'Lease Inputs'!CD225
+(G228=1)*'Lease Inputs'!R225</f>
        <v>6</v>
      </c>
      <c r="AC228" s="126" t="n">
        <f aca="false">(G228=0)*'Lease Inputs'!CH225
+(G228=1)*'Lease Inputs'!U225</f>
        <v>20</v>
      </c>
      <c r="AD228" s="127" t="n">
        <f aca="false">(G228=0)*'Lease Inputs'!CG225
+(G228=1)*'Lease Inputs'!T225</f>
        <v>0.1</v>
      </c>
      <c r="AE228" s="124" t="n">
        <f aca="false">U228*(G228=0)
+Control!$J$5*(Engine!G228=1)</f>
        <v>45291</v>
      </c>
      <c r="AF228" s="124" t="n">
        <f aca="false">EOMONTH(AE228,AA228)</f>
        <v>45473</v>
      </c>
      <c r="AG228" s="24" t="n">
        <f aca="false">(G228=0)*'Lease Inputs'!CE225*12
+(G228=1)*'Lease Inputs'!S225*12</f>
        <v>72</v>
      </c>
      <c r="AH228" s="124" t="n">
        <f aca="false">EOMONTH(AF228,AG228)</f>
        <v>47664</v>
      </c>
      <c r="AI228" s="122" t="n">
        <f aca="false">AJ228*12*$L228</f>
        <v>305.941170815567</v>
      </c>
      <c r="AJ228" s="129" t="n">
        <f aca="false">IFERROR(INDEX(FK228:JO228,MATCH(AF228,$FK$9:$JO$9,0)),0)</f>
        <v>25.4950975679639</v>
      </c>
      <c r="AK228" s="120" t="n">
        <f aca="false">'Lease Inputs'!CQ225</f>
        <v>1</v>
      </c>
      <c r="AL228" s="124" t="str">
        <f aca="false">IF('Lease Inputs'!CR225=1,"Indexation", IF('Lease Inputs'!CR225=2,"Step-Up",0))</f>
        <v>Step-Up</v>
      </c>
      <c r="AM228" s="124" t="n">
        <f aca="false">EOMONTH(AF228,'Lease Inputs'!$CU225*12)</f>
        <v>45838</v>
      </c>
      <c r="AN228" s="120" t="n">
        <f aca="false">'Lease Inputs'!CV225*12</f>
        <v>24</v>
      </c>
      <c r="AP228" s="120" t="n">
        <f aca="false">'Lease Inputs'!CF225</f>
        <v>2</v>
      </c>
      <c r="AQ228" s="24" t="n">
        <f aca="false">'Lease Inputs'!CD225</f>
        <v>7</v>
      </c>
      <c r="AR228" s="126" t="n">
        <f aca="false">'Lease Inputs'!CH225</f>
        <v>37.5</v>
      </c>
      <c r="AS228" s="127" t="n">
        <f aca="false">'Lease Inputs'!CG225</f>
        <v>0.1125</v>
      </c>
      <c r="AT228" s="124" t="n">
        <f aca="false">AH228</f>
        <v>47664</v>
      </c>
      <c r="AU228" s="124" t="n">
        <f aca="false">EOMONTH(AT228,AP228)</f>
        <v>47726</v>
      </c>
      <c r="AV228" s="24" t="n">
        <f aca="false">'Lease Inputs'!CE225*12</f>
        <v>42</v>
      </c>
      <c r="AW228" s="124" t="n">
        <f aca="false">EOMONTH(AU228,AV228)</f>
        <v>49003</v>
      </c>
      <c r="AX228" s="122" t="n">
        <f aca="false">AY228*12*$L228</f>
        <v>352.47308007923</v>
      </c>
      <c r="AY228" s="129" t="n">
        <f aca="false">IFERROR(INDEX(FK228:JO228,MATCH(AU228,$FK$9:$JO$9,0)),0)</f>
        <v>29.3727566732692</v>
      </c>
      <c r="AZ228" s="120" t="n">
        <f aca="false">'Lease Inputs'!CQ225</f>
        <v>1</v>
      </c>
      <c r="BA228" s="124" t="str">
        <f aca="false">IF('Lease Inputs'!CR225=1,"Indexation", IF('Lease Inputs'!CR225=2,"Step-Up",0))</f>
        <v>Step-Up</v>
      </c>
      <c r="BB228" s="124" t="n">
        <f aca="false">EOMONTH(AU228,'Lease Inputs'!$CU225*12)</f>
        <v>48091</v>
      </c>
      <c r="BC228" s="120" t="n">
        <f aca="false">'Lease Inputs'!CV225*12</f>
        <v>24</v>
      </c>
      <c r="BE228" s="130" t="n">
        <v>0</v>
      </c>
      <c r="BF228" s="131" t="n">
        <f aca="false">(1+INDEX('Lease Inputs'!$AQ225:$AY225,MATCH(Engine!BF$8,'Lease Inputs'!$AQ$6:$AY$6,0)))^(1/12)-1</f>
        <v>0.00327373978219891</v>
      </c>
      <c r="BG228" s="131" t="n">
        <f aca="false">(1+INDEX('Lease Inputs'!$AQ225:$AY225,MATCH(Engine!BG$8,'Lease Inputs'!$AQ$6:$AY$6,0)))^(1/12)-1</f>
        <v>0.00327373978219891</v>
      </c>
      <c r="BH228" s="131" t="n">
        <f aca="false">(1+INDEX('Lease Inputs'!$AQ225:$AY225,MATCH(Engine!BH$8,'Lease Inputs'!$AQ$6:$AY$6,0)))^(1/12)-1</f>
        <v>0.00327373978219891</v>
      </c>
      <c r="BI228" s="131" t="n">
        <f aca="false">(1+INDEX('Lease Inputs'!$AQ225:$AY225,MATCH(Engine!BI$8,'Lease Inputs'!$AQ$6:$AY$6,0)))^(1/12)-1</f>
        <v>0.00327373978219891</v>
      </c>
      <c r="BJ228" s="131" t="n">
        <f aca="false">(1+INDEX('Lease Inputs'!$AQ225:$AY225,MATCH(Engine!BJ$8,'Lease Inputs'!$AQ$6:$AY$6,0)))^(1/12)-1</f>
        <v>0.00327373978219891</v>
      </c>
      <c r="BK228" s="131" t="n">
        <f aca="false">(1+INDEX('Lease Inputs'!$AQ225:$AY225,MATCH(Engine!BK$8,'Lease Inputs'!$AQ$6:$AY$6,0)))^(1/12)-1</f>
        <v>0.00327373978219891</v>
      </c>
      <c r="BL228" s="131" t="n">
        <f aca="false">(1+INDEX('Lease Inputs'!$AQ225:$AY225,MATCH(Engine!BL$8,'Lease Inputs'!$AQ$6:$AY$6,0)))^(1/12)-1</f>
        <v>0.00327373978219891</v>
      </c>
      <c r="BM228" s="131" t="n">
        <f aca="false">(1+INDEX('Lease Inputs'!$AQ225:$AY225,MATCH(Engine!BM$8,'Lease Inputs'!$AQ$6:$AY$6,0)))^(1/12)-1</f>
        <v>0.00327373978219891</v>
      </c>
      <c r="BN228" s="131" t="n">
        <f aca="false">(1+INDEX('Lease Inputs'!$AQ225:$AY225,MATCH(Engine!BN$8,'Lease Inputs'!$AQ$6:$AY$6,0)))^(1/12)-1</f>
        <v>0.00327373978219891</v>
      </c>
      <c r="BO228" s="131" t="n">
        <f aca="false">(1+INDEX('Lease Inputs'!$AQ225:$AY225,MATCH(Engine!BO$8,'Lease Inputs'!$AQ$6:$AY$6,0)))^(1/12)-1</f>
        <v>0.00327373978219891</v>
      </c>
      <c r="BP228" s="131" t="n">
        <f aca="false">(1+INDEX('Lease Inputs'!$AQ225:$AY225,MATCH(Engine!BP$8,'Lease Inputs'!$AQ$6:$AY$6,0)))^(1/12)-1</f>
        <v>0.00327373978219891</v>
      </c>
      <c r="BQ228" s="131" t="n">
        <f aca="false">(1+INDEX('Lease Inputs'!$AQ225:$AY225,MATCH(Engine!BQ$8,'Lease Inputs'!$AQ$6:$AY$6,0)))^(1/12)-1</f>
        <v>0.00327373978219891</v>
      </c>
      <c r="BR228" s="131" t="n">
        <f aca="false">(1+INDEX('Lease Inputs'!$AQ225:$AY225,MATCH(Engine!BR$8,'Lease Inputs'!$AQ$6:$AY$6,0)))^(1/12)-1</f>
        <v>0.00246626977230369</v>
      </c>
      <c r="BS228" s="131" t="n">
        <f aca="false">(1+INDEX('Lease Inputs'!$AQ225:$AY225,MATCH(Engine!BS$8,'Lease Inputs'!$AQ$6:$AY$6,0)))^(1/12)-1</f>
        <v>0.00246626977230369</v>
      </c>
      <c r="BT228" s="131" t="n">
        <f aca="false">(1+INDEX('Lease Inputs'!$AQ225:$AY225,MATCH(Engine!BT$8,'Lease Inputs'!$AQ$6:$AY$6,0)))^(1/12)-1</f>
        <v>0.00246626977230369</v>
      </c>
      <c r="BU228" s="131" t="n">
        <f aca="false">(1+INDEX('Lease Inputs'!$AQ225:$AY225,MATCH(Engine!BU$8,'Lease Inputs'!$AQ$6:$AY$6,0)))^(1/12)-1</f>
        <v>0.00246626977230369</v>
      </c>
      <c r="BV228" s="131" t="n">
        <f aca="false">(1+INDEX('Lease Inputs'!$AQ225:$AY225,MATCH(Engine!BV$8,'Lease Inputs'!$AQ$6:$AY$6,0)))^(1/12)-1</f>
        <v>0.00246626977230369</v>
      </c>
      <c r="BW228" s="131" t="n">
        <f aca="false">(1+INDEX('Lease Inputs'!$AQ225:$AY225,MATCH(Engine!BW$8,'Lease Inputs'!$AQ$6:$AY$6,0)))^(1/12)-1</f>
        <v>0.00246626977230369</v>
      </c>
      <c r="BX228" s="131" t="n">
        <f aca="false">(1+INDEX('Lease Inputs'!$AQ225:$AY225,MATCH(Engine!BX$8,'Lease Inputs'!$AQ$6:$AY$6,0)))^(1/12)-1</f>
        <v>0.00246626977230369</v>
      </c>
      <c r="BY228" s="131" t="n">
        <f aca="false">(1+INDEX('Lease Inputs'!$AQ225:$AY225,MATCH(Engine!BY$8,'Lease Inputs'!$AQ$6:$AY$6,0)))^(1/12)-1</f>
        <v>0.00246626977230369</v>
      </c>
      <c r="BZ228" s="131" t="n">
        <f aca="false">(1+INDEX('Lease Inputs'!$AQ225:$AY225,MATCH(Engine!BZ$8,'Lease Inputs'!$AQ$6:$AY$6,0)))^(1/12)-1</f>
        <v>0.00246626977230369</v>
      </c>
      <c r="CA228" s="131" t="n">
        <f aca="false">(1+INDEX('Lease Inputs'!$AQ225:$AY225,MATCH(Engine!CA$8,'Lease Inputs'!$AQ$6:$AY$6,0)))^(1/12)-1</f>
        <v>0.00246626977230369</v>
      </c>
      <c r="CB228" s="131" t="n">
        <f aca="false">(1+INDEX('Lease Inputs'!$AQ225:$AY225,MATCH(Engine!CB$8,'Lease Inputs'!$AQ$6:$AY$6,0)))^(1/12)-1</f>
        <v>0.00246626977230369</v>
      </c>
      <c r="CC228" s="131" t="n">
        <f aca="false">(1+INDEX('Lease Inputs'!$AQ225:$AY225,MATCH(Engine!CC$8,'Lease Inputs'!$AQ$6:$AY$6,0)))^(1/12)-1</f>
        <v>0.00246626977230369</v>
      </c>
      <c r="CD228" s="131" t="n">
        <f aca="false">(1+INDEX('Lease Inputs'!$AQ225:$AY225,MATCH(Engine!CD$8,'Lease Inputs'!$AQ$6:$AY$6,0)))^(1/12)-1</f>
        <v>0.00165158130192022</v>
      </c>
      <c r="CE228" s="131" t="n">
        <f aca="false">(1+INDEX('Lease Inputs'!$AQ225:$AY225,MATCH(Engine!CE$8,'Lease Inputs'!$AQ$6:$AY$6,0)))^(1/12)-1</f>
        <v>0.00165158130192022</v>
      </c>
      <c r="CF228" s="131" t="n">
        <f aca="false">(1+INDEX('Lease Inputs'!$AQ225:$AY225,MATCH(Engine!CF$8,'Lease Inputs'!$AQ$6:$AY$6,0)))^(1/12)-1</f>
        <v>0.00165158130192022</v>
      </c>
      <c r="CG228" s="131" t="n">
        <f aca="false">(1+INDEX('Lease Inputs'!$AQ225:$AY225,MATCH(Engine!CG$8,'Lease Inputs'!$AQ$6:$AY$6,0)))^(1/12)-1</f>
        <v>0.00165158130192022</v>
      </c>
      <c r="CH228" s="131" t="n">
        <f aca="false">(1+INDEX('Lease Inputs'!$AQ225:$AY225,MATCH(Engine!CH$8,'Lease Inputs'!$AQ$6:$AY$6,0)))^(1/12)-1</f>
        <v>0.00165158130192022</v>
      </c>
      <c r="CI228" s="131" t="n">
        <f aca="false">(1+INDEX('Lease Inputs'!$AQ225:$AY225,MATCH(Engine!CI$8,'Lease Inputs'!$AQ$6:$AY$6,0)))^(1/12)-1</f>
        <v>0.00165158130192022</v>
      </c>
      <c r="CJ228" s="131" t="n">
        <f aca="false">(1+INDEX('Lease Inputs'!$AQ225:$AY225,MATCH(Engine!CJ$8,'Lease Inputs'!$AQ$6:$AY$6,0)))^(1/12)-1</f>
        <v>0.00165158130192022</v>
      </c>
      <c r="CK228" s="131" t="n">
        <f aca="false">(1+INDEX('Lease Inputs'!$AQ225:$AY225,MATCH(Engine!CK$8,'Lease Inputs'!$AQ$6:$AY$6,0)))^(1/12)-1</f>
        <v>0.00165158130192022</v>
      </c>
      <c r="CL228" s="131" t="n">
        <f aca="false">(1+INDEX('Lease Inputs'!$AQ225:$AY225,MATCH(Engine!CL$8,'Lease Inputs'!$AQ$6:$AY$6,0)))^(1/12)-1</f>
        <v>0.00165158130192022</v>
      </c>
      <c r="CM228" s="131" t="n">
        <f aca="false">(1+INDEX('Lease Inputs'!$AQ225:$AY225,MATCH(Engine!CM$8,'Lease Inputs'!$AQ$6:$AY$6,0)))^(1/12)-1</f>
        <v>0.00165158130192022</v>
      </c>
      <c r="CN228" s="131" t="n">
        <f aca="false">(1+INDEX('Lease Inputs'!$AQ225:$AY225,MATCH(Engine!CN$8,'Lease Inputs'!$AQ$6:$AY$6,0)))^(1/12)-1</f>
        <v>0.00165158130192022</v>
      </c>
      <c r="CO228" s="131" t="n">
        <f aca="false">(1+INDEX('Lease Inputs'!$AQ225:$AY225,MATCH(Engine!CO$8,'Lease Inputs'!$AQ$6:$AY$6,0)))^(1/12)-1</f>
        <v>0.00165158130192022</v>
      </c>
      <c r="CP228" s="131" t="n">
        <f aca="false">(1+INDEX('Lease Inputs'!$AQ225:$AY225,MATCH(Engine!CP$8,'Lease Inputs'!$AQ$6:$AY$6,0)))^(1/12)-1</f>
        <v>0.00165158130192022</v>
      </c>
      <c r="CQ228" s="131" t="n">
        <f aca="false">(1+INDEX('Lease Inputs'!$AQ225:$AY225,MATCH(Engine!CQ$8,'Lease Inputs'!$AQ$6:$AY$6,0)))^(1/12)-1</f>
        <v>0.00165158130192022</v>
      </c>
      <c r="CR228" s="131" t="n">
        <f aca="false">(1+INDEX('Lease Inputs'!$AQ225:$AY225,MATCH(Engine!CR$8,'Lease Inputs'!$AQ$6:$AY$6,0)))^(1/12)-1</f>
        <v>0.00165158130192022</v>
      </c>
      <c r="CS228" s="131" t="n">
        <f aca="false">(1+INDEX('Lease Inputs'!$AQ225:$AY225,MATCH(Engine!CS$8,'Lease Inputs'!$AQ$6:$AY$6,0)))^(1/12)-1</f>
        <v>0.00165158130192022</v>
      </c>
      <c r="CT228" s="131" t="n">
        <f aca="false">(1+INDEX('Lease Inputs'!$AQ225:$AY225,MATCH(Engine!CT$8,'Lease Inputs'!$AQ$6:$AY$6,0)))^(1/12)-1</f>
        <v>0.00165158130192022</v>
      </c>
      <c r="CU228" s="131" t="n">
        <f aca="false">(1+INDEX('Lease Inputs'!$AQ225:$AY225,MATCH(Engine!CU$8,'Lease Inputs'!$AQ$6:$AY$6,0)))^(1/12)-1</f>
        <v>0.00165158130192022</v>
      </c>
      <c r="CV228" s="131" t="n">
        <f aca="false">(1+INDEX('Lease Inputs'!$AQ225:$AY225,MATCH(Engine!CV$8,'Lease Inputs'!$AQ$6:$AY$6,0)))^(1/12)-1</f>
        <v>0.00165158130192022</v>
      </c>
      <c r="CW228" s="131" t="n">
        <f aca="false">(1+INDEX('Lease Inputs'!$AQ225:$AY225,MATCH(Engine!CW$8,'Lease Inputs'!$AQ$6:$AY$6,0)))^(1/12)-1</f>
        <v>0.00165158130192022</v>
      </c>
      <c r="CX228" s="131" t="n">
        <f aca="false">(1+INDEX('Lease Inputs'!$AQ225:$AY225,MATCH(Engine!CX$8,'Lease Inputs'!$AQ$6:$AY$6,0)))^(1/12)-1</f>
        <v>0.00165158130192022</v>
      </c>
      <c r="CY228" s="131" t="n">
        <f aca="false">(1+INDEX('Lease Inputs'!$AQ225:$AY225,MATCH(Engine!CY$8,'Lease Inputs'!$AQ$6:$AY$6,0)))^(1/12)-1</f>
        <v>0.00165158130192022</v>
      </c>
      <c r="CZ228" s="131" t="n">
        <f aca="false">(1+INDEX('Lease Inputs'!$AQ225:$AY225,MATCH(Engine!CZ$8,'Lease Inputs'!$AQ$6:$AY$6,0)))^(1/12)-1</f>
        <v>0.00165158130192022</v>
      </c>
      <c r="DA228" s="131" t="n">
        <f aca="false">(1+INDEX('Lease Inputs'!$AQ225:$AY225,MATCH(Engine!DA$8,'Lease Inputs'!$AQ$6:$AY$6,0)))^(1/12)-1</f>
        <v>0.00165158130192022</v>
      </c>
      <c r="DB228" s="131" t="n">
        <f aca="false">(1+INDEX('Lease Inputs'!$AQ225:$AY225,MATCH(Engine!DB$8,'Lease Inputs'!$AQ$6:$AY$6,0)))^(1/12)-1</f>
        <v>0.00165158130192022</v>
      </c>
      <c r="DC228" s="131" t="n">
        <f aca="false">(1+INDEX('Lease Inputs'!$AQ225:$AY225,MATCH(Engine!DC$8,'Lease Inputs'!$AQ$6:$AY$6,0)))^(1/12)-1</f>
        <v>0.00165158130192022</v>
      </c>
      <c r="DD228" s="131" t="n">
        <f aca="false">(1+INDEX('Lease Inputs'!$AQ225:$AY225,MATCH(Engine!DD$8,'Lease Inputs'!$AQ$6:$AY$6,0)))^(1/12)-1</f>
        <v>0.00165158130192022</v>
      </c>
      <c r="DE228" s="131" t="n">
        <f aca="false">(1+INDEX('Lease Inputs'!$AQ225:$AY225,MATCH(Engine!DE$8,'Lease Inputs'!$AQ$6:$AY$6,0)))^(1/12)-1</f>
        <v>0.00165158130192022</v>
      </c>
      <c r="DF228" s="131" t="n">
        <f aca="false">(1+INDEX('Lease Inputs'!$AQ225:$AY225,MATCH(Engine!DF$8,'Lease Inputs'!$AQ$6:$AY$6,0)))^(1/12)-1</f>
        <v>0.00165158130192022</v>
      </c>
      <c r="DG228" s="131" t="n">
        <f aca="false">(1+INDEX('Lease Inputs'!$AQ225:$AY225,MATCH(Engine!DG$8,'Lease Inputs'!$AQ$6:$AY$6,0)))^(1/12)-1</f>
        <v>0.00165158130192022</v>
      </c>
      <c r="DH228" s="131" t="n">
        <f aca="false">(1+INDEX('Lease Inputs'!$AQ225:$AY225,MATCH(Engine!DH$8,'Lease Inputs'!$AQ$6:$AY$6,0)))^(1/12)-1</f>
        <v>0.00165158130192022</v>
      </c>
      <c r="DI228" s="131" t="n">
        <f aca="false">(1+INDEX('Lease Inputs'!$AQ225:$AY225,MATCH(Engine!DI$8,'Lease Inputs'!$AQ$6:$AY$6,0)))^(1/12)-1</f>
        <v>0.00165158130192022</v>
      </c>
      <c r="DJ228" s="131" t="n">
        <f aca="false">(1+INDEX('Lease Inputs'!$AQ225:$AY225,MATCH(Engine!DJ$8,'Lease Inputs'!$AQ$6:$AY$6,0)))^(1/12)-1</f>
        <v>0.00165158130192022</v>
      </c>
      <c r="DK228" s="131" t="n">
        <f aca="false">(1+INDEX('Lease Inputs'!$AQ225:$AY225,MATCH(Engine!DK$8,'Lease Inputs'!$AQ$6:$AY$6,0)))^(1/12)-1</f>
        <v>0.00165158130192022</v>
      </c>
      <c r="DL228" s="131" t="n">
        <f aca="false">(1+INDEX('Lease Inputs'!$AQ225:$AY225,MATCH(Engine!DL$8,'Lease Inputs'!$AQ$6:$AY$6,0)))^(1/12)-1</f>
        <v>0.00165158130192022</v>
      </c>
      <c r="DM228" s="131" t="n">
        <f aca="false">(1+INDEX('Lease Inputs'!$AQ225:$AY225,MATCH(Engine!DM$8,'Lease Inputs'!$AQ$6:$AY$6,0)))^(1/12)-1</f>
        <v>0.00165158130192022</v>
      </c>
      <c r="DN228" s="131" t="n">
        <f aca="false">(1+INDEX('Lease Inputs'!$AQ225:$AY225,MATCH(Engine!DN$8,'Lease Inputs'!$AQ$6:$AY$6,0)))^(1/12)-1</f>
        <v>0.00165158130192022</v>
      </c>
      <c r="DO228" s="131" t="n">
        <f aca="false">(1+INDEX('Lease Inputs'!$AQ225:$AY225,MATCH(Engine!DO$8,'Lease Inputs'!$AQ$6:$AY$6,0)))^(1/12)-1</f>
        <v>0.00165158130192022</v>
      </c>
      <c r="DP228" s="131" t="n">
        <f aca="false">(1+INDEX('Lease Inputs'!$AQ225:$AY225,MATCH(Engine!DP$8,'Lease Inputs'!$AQ$6:$AY$6,0)))^(1/12)-1</f>
        <v>0.00165158130192022</v>
      </c>
      <c r="DQ228" s="131" t="n">
        <f aca="false">(1+INDEX('Lease Inputs'!$AQ225:$AY225,MATCH(Engine!DQ$8,'Lease Inputs'!$AQ$6:$AY$6,0)))^(1/12)-1</f>
        <v>0.00165158130192022</v>
      </c>
      <c r="DR228" s="131" t="n">
        <f aca="false">(1+INDEX('Lease Inputs'!$AQ225:$AY225,MATCH(Engine!DR$8,'Lease Inputs'!$AQ$6:$AY$6,0)))^(1/12)-1</f>
        <v>0.00165158130192022</v>
      </c>
      <c r="DS228" s="131" t="n">
        <f aca="false">(1+INDEX('Lease Inputs'!$AQ225:$AY225,MATCH(Engine!DS$8,'Lease Inputs'!$AQ$6:$AY$6,0)))^(1/12)-1</f>
        <v>0.00165158130192022</v>
      </c>
      <c r="DT228" s="131" t="n">
        <f aca="false">(1+INDEX('Lease Inputs'!$AQ225:$AY225,MATCH(Engine!DT$8,'Lease Inputs'!$AQ$6:$AY$6,0)))^(1/12)-1</f>
        <v>0.00165158130192022</v>
      </c>
      <c r="DU228" s="131" t="n">
        <f aca="false">(1+INDEX('Lease Inputs'!$AQ225:$AY225,MATCH(Engine!DU$8,'Lease Inputs'!$AQ$6:$AY$6,0)))^(1/12)-1</f>
        <v>0.00165158130192022</v>
      </c>
      <c r="DV228" s="131" t="n">
        <f aca="false">(1+INDEX('Lease Inputs'!$AQ225:$AY225,MATCH(Engine!DV$8,'Lease Inputs'!$AQ$6:$AY$6,0)))^(1/12)-1</f>
        <v>0.00165158130192022</v>
      </c>
      <c r="DW228" s="131" t="n">
        <f aca="false">(1+INDEX('Lease Inputs'!$AQ225:$AY225,MATCH(Engine!DW$8,'Lease Inputs'!$AQ$6:$AY$6,0)))^(1/12)-1</f>
        <v>0.00165158130192022</v>
      </c>
      <c r="DX228" s="131" t="n">
        <f aca="false">(1+INDEX('Lease Inputs'!$AQ225:$AY225,MATCH(Engine!DX$8,'Lease Inputs'!$AQ$6:$AY$6,0)))^(1/12)-1</f>
        <v>0.00165158130192022</v>
      </c>
      <c r="DY228" s="131" t="n">
        <f aca="false">(1+INDEX('Lease Inputs'!$AQ225:$AY225,MATCH(Engine!DY$8,'Lease Inputs'!$AQ$6:$AY$6,0)))^(1/12)-1</f>
        <v>0.00165158130192022</v>
      </c>
      <c r="DZ228" s="131" t="n">
        <f aca="false">(1+INDEX('Lease Inputs'!$AQ225:$AY225,MATCH(Engine!DZ$8,'Lease Inputs'!$AQ$6:$AY$6,0)))^(1/12)-1</f>
        <v>0.00165158130192022</v>
      </c>
      <c r="EA228" s="131" t="n">
        <f aca="false">(1+INDEX('Lease Inputs'!$AQ225:$AY225,MATCH(Engine!EA$8,'Lease Inputs'!$AQ$6:$AY$6,0)))^(1/12)-1</f>
        <v>0.00165158130192022</v>
      </c>
      <c r="EB228" s="131" t="n">
        <f aca="false">(1+INDEX('Lease Inputs'!$AQ225:$AY225,MATCH(Engine!EB$8,'Lease Inputs'!$AQ$6:$AY$6,0)))^(1/12)-1</f>
        <v>0.00165158130192022</v>
      </c>
      <c r="EC228" s="131" t="n">
        <f aca="false">(1+INDEX('Lease Inputs'!$AQ225:$AY225,MATCH(Engine!EC$8,'Lease Inputs'!$AQ$6:$AY$6,0)))^(1/12)-1</f>
        <v>0.00165158130192022</v>
      </c>
      <c r="ED228" s="131" t="n">
        <f aca="false">(1+INDEX('Lease Inputs'!$AQ225:$AY225,MATCH(Engine!ED$8,'Lease Inputs'!$AQ$6:$AY$6,0)))^(1/12)-1</f>
        <v>0.00165158130192022</v>
      </c>
      <c r="EE228" s="131" t="n">
        <f aca="false">(1+INDEX('Lease Inputs'!$AQ225:$AY225,MATCH(Engine!EE$8,'Lease Inputs'!$AQ$6:$AY$6,0)))^(1/12)-1</f>
        <v>0.00165158130192022</v>
      </c>
      <c r="EF228" s="131" t="n">
        <f aca="false">(1+INDEX('Lease Inputs'!$AQ225:$AY225,MATCH(Engine!EF$8,'Lease Inputs'!$AQ$6:$AY$6,0)))^(1/12)-1</f>
        <v>0.00165158130192022</v>
      </c>
      <c r="EG228" s="131" t="n">
        <f aca="false">(1+INDEX('Lease Inputs'!$AQ225:$AY225,MATCH(Engine!EG$8,'Lease Inputs'!$AQ$6:$AY$6,0)))^(1/12)-1</f>
        <v>0.00165158130192022</v>
      </c>
      <c r="EH228" s="131" t="n">
        <f aca="false">(1+INDEX('Lease Inputs'!$AQ225:$AY225,MATCH(Engine!EH$8,'Lease Inputs'!$AQ$6:$AY$6,0)))^(1/12)-1</f>
        <v>0.00165158130192022</v>
      </c>
      <c r="EI228" s="131" t="n">
        <f aca="false">(1+INDEX('Lease Inputs'!$AQ225:$AY225,MATCH(Engine!EI$8,'Lease Inputs'!$AQ$6:$AY$6,0)))^(1/12)-1</f>
        <v>0.00165158130192022</v>
      </c>
      <c r="EJ228" s="131" t="n">
        <f aca="false">(1+INDEX('Lease Inputs'!$AQ225:$AY225,MATCH(Engine!EJ$8,'Lease Inputs'!$AQ$6:$AY$6,0)))^(1/12)-1</f>
        <v>0.00165158130192022</v>
      </c>
      <c r="EK228" s="131" t="n">
        <f aca="false">(1+INDEX('Lease Inputs'!$AQ225:$AY225,MATCH(Engine!EK$8,'Lease Inputs'!$AQ$6:$AY$6,0)))^(1/12)-1</f>
        <v>0.00165158130192022</v>
      </c>
      <c r="EL228" s="131" t="n">
        <f aca="false">(1+INDEX('Lease Inputs'!$AQ225:$AY225,MATCH(Engine!EL$8,'Lease Inputs'!$AQ$6:$AY$6,0)))^(1/12)-1</f>
        <v>0.00165158130192022</v>
      </c>
      <c r="EM228" s="131" t="n">
        <f aca="false">(1+INDEX('Lease Inputs'!$AQ225:$AY225,MATCH(Engine!EM$8,'Lease Inputs'!$AQ$6:$AY$6,0)))^(1/12)-1</f>
        <v>0.00165158130192022</v>
      </c>
      <c r="EN228" s="131" t="n">
        <f aca="false">(1+INDEX('Lease Inputs'!$AQ225:$AY225,MATCH(Engine!EN$8,'Lease Inputs'!$AQ$6:$AY$6,0)))^(1/12)-1</f>
        <v>0.00165158130192022</v>
      </c>
      <c r="EO228" s="131" t="n">
        <f aca="false">(1+INDEX('Lease Inputs'!$AQ225:$AY225,MATCH(Engine!EO$8,'Lease Inputs'!$AQ$6:$AY$6,0)))^(1/12)-1</f>
        <v>0.00165158130192022</v>
      </c>
      <c r="EP228" s="131" t="n">
        <f aca="false">(1+INDEX('Lease Inputs'!$AQ225:$AY225,MATCH(Engine!EP$8,'Lease Inputs'!$AQ$6:$AY$6,0)))^(1/12)-1</f>
        <v>0.00165158130192022</v>
      </c>
      <c r="EQ228" s="131" t="n">
        <f aca="false">(1+INDEX('Lease Inputs'!$AQ225:$AY225,MATCH(Engine!EQ$8,'Lease Inputs'!$AQ$6:$AY$6,0)))^(1/12)-1</f>
        <v>0.00165158130192022</v>
      </c>
      <c r="ER228" s="131" t="n">
        <f aca="false">(1+INDEX('Lease Inputs'!$AQ225:$AY225,MATCH(Engine!ER$8,'Lease Inputs'!$AQ$6:$AY$6,0)))^(1/12)-1</f>
        <v>0.00165158130192022</v>
      </c>
      <c r="ES228" s="131" t="n">
        <f aca="false">(1+INDEX('Lease Inputs'!$AQ225:$AY225,MATCH(Engine!ES$8,'Lease Inputs'!$AQ$6:$AY$6,0)))^(1/12)-1</f>
        <v>0.00165158130192022</v>
      </c>
      <c r="ET228" s="131" t="n">
        <f aca="false">(1+INDEX('Lease Inputs'!$AQ225:$AY225,MATCH(Engine!ET$8,'Lease Inputs'!$AQ$6:$AY$6,0)))^(1/12)-1</f>
        <v>0.00165158130192022</v>
      </c>
      <c r="EU228" s="131" t="n">
        <f aca="false">(1+INDEX('Lease Inputs'!$AQ225:$AY225,MATCH(Engine!EU$8,'Lease Inputs'!$AQ$6:$AY$6,0)))^(1/12)-1</f>
        <v>0.00165158130192022</v>
      </c>
      <c r="EV228" s="131" t="n">
        <f aca="false">(1+INDEX('Lease Inputs'!$AQ225:$AY225,MATCH(Engine!EV$8,'Lease Inputs'!$AQ$6:$AY$6,0)))^(1/12)-1</f>
        <v>0.00165158130192022</v>
      </c>
      <c r="EW228" s="131" t="n">
        <f aca="false">(1+INDEX('Lease Inputs'!$AQ225:$AY225,MATCH(Engine!EW$8,'Lease Inputs'!$AQ$6:$AY$6,0)))^(1/12)-1</f>
        <v>0.00165158130192022</v>
      </c>
      <c r="EX228" s="131" t="n">
        <f aca="false">(1+INDEX('Lease Inputs'!$AQ225:$AY225,MATCH(Engine!EX$8,'Lease Inputs'!$AQ$6:$AY$6,0)))^(1/12)-1</f>
        <v>0.00165158130192022</v>
      </c>
      <c r="EY228" s="131" t="n">
        <f aca="false">(1+INDEX('Lease Inputs'!$AQ225:$AY225,MATCH(Engine!EY$8,'Lease Inputs'!$AQ$6:$AY$6,0)))^(1/12)-1</f>
        <v>0.00165158130192022</v>
      </c>
      <c r="EZ228" s="131" t="n">
        <f aca="false">(1+INDEX('Lease Inputs'!$AQ225:$AY225,MATCH(Engine!EZ$8,'Lease Inputs'!$AQ$6:$AY$6,0)))^(1/12)-1</f>
        <v>0.00165158130192022</v>
      </c>
      <c r="FA228" s="131" t="n">
        <f aca="false">(1+INDEX('Lease Inputs'!$AQ225:$AY225,MATCH(Engine!FA$8,'Lease Inputs'!$AQ$6:$AY$6,0)))^(1/12)-1</f>
        <v>0.00165158130192022</v>
      </c>
      <c r="FB228" s="131" t="n">
        <f aca="false">(1+INDEX('Lease Inputs'!$AQ225:$AY225,MATCH(Engine!FB$8,'Lease Inputs'!$AQ$6:$AY$6,0)))^(1/12)-1</f>
        <v>0.00165158130192022</v>
      </c>
      <c r="FC228" s="131" t="n">
        <f aca="false">(1+INDEX('Lease Inputs'!$AQ225:$AY225,MATCH(Engine!FC$8,'Lease Inputs'!$AQ$6:$AY$6,0)))^(1/12)-1</f>
        <v>0.00165158130192022</v>
      </c>
      <c r="FD228" s="131" t="n">
        <f aca="false">(1+INDEX('Lease Inputs'!$AQ225:$AY225,MATCH(Engine!FD$8,'Lease Inputs'!$AQ$6:$AY$6,0)))^(1/12)-1</f>
        <v>0.00165158130192022</v>
      </c>
      <c r="FE228" s="131" t="n">
        <f aca="false">(1+INDEX('Lease Inputs'!$AQ225:$AY225,MATCH(Engine!FE$8,'Lease Inputs'!$AQ$6:$AY$6,0)))^(1/12)-1</f>
        <v>0.00165158130192022</v>
      </c>
      <c r="FF228" s="131" t="n">
        <f aca="false">(1+INDEX('Lease Inputs'!$AQ225:$AY225,MATCH(Engine!FF$8,'Lease Inputs'!$AQ$6:$AY$6,0)))^(1/12)-1</f>
        <v>0.00165158130192022</v>
      </c>
      <c r="FG228" s="131" t="n">
        <f aca="false">(1+INDEX('Lease Inputs'!$AQ225:$AY225,MATCH(Engine!FG$8,'Lease Inputs'!$AQ$6:$AY$6,0)))^(1/12)-1</f>
        <v>0.00165158130192022</v>
      </c>
      <c r="FH228" s="131" t="n">
        <f aca="false">(1+INDEX('Lease Inputs'!$AQ225:$AY225,MATCH(Engine!FH$8,'Lease Inputs'!$AQ$6:$AY$6,0)))^(1/12)-1</f>
        <v>0.00165158130192022</v>
      </c>
      <c r="FI228" s="131" t="n">
        <f aca="false">(1+INDEX('Lease Inputs'!$AQ225:$AY225,MATCH(Engine!FI$8,'Lease Inputs'!$AQ$6:$AY$6,0)))^(1/12)-1</f>
        <v>0.00165158130192022</v>
      </c>
      <c r="FK228" s="132" t="n">
        <f aca="false">P228</f>
        <v>25</v>
      </c>
      <c r="FL228" s="133" t="n">
        <f aca="false">FK228*(1+BF228)</f>
        <v>25.081843494555</v>
      </c>
      <c r="FM228" s="133" t="n">
        <f aca="false">FL228*(1+BG228)</f>
        <v>25.163954923414</v>
      </c>
      <c r="FN228" s="133" t="n">
        <f aca="false">FM228*(1+BH228)</f>
        <v>25.2463351637242</v>
      </c>
      <c r="FO228" s="133" t="n">
        <f aca="false">FN228*(1+BI228)</f>
        <v>25.3289850955044</v>
      </c>
      <c r="FP228" s="133" t="n">
        <f aca="false">FO228*(1+BJ228)</f>
        <v>25.4119056016543</v>
      </c>
      <c r="FQ228" s="133" t="n">
        <f aca="false">FP228*(1+BK228)</f>
        <v>25.4950975679639</v>
      </c>
      <c r="FR228" s="133" t="n">
        <f aca="false">FQ228*(1+BL228)</f>
        <v>25.5785618831232</v>
      </c>
      <c r="FS228" s="133" t="n">
        <f aca="false">FR228*(1+BM228)</f>
        <v>25.6622994387314</v>
      </c>
      <c r="FT228" s="133" t="n">
        <f aca="false">FS228*(1+BN228)</f>
        <v>25.7463111293067</v>
      </c>
      <c r="FU228" s="133" t="n">
        <f aca="false">FT228*(1+BO228)</f>
        <v>25.8305978522956</v>
      </c>
      <c r="FV228" s="133" t="n">
        <f aca="false">FU228*(1+BP228)</f>
        <v>25.9151605080826</v>
      </c>
      <c r="FW228" s="133" t="n">
        <f aca="false">FV228*(1+BQ228)</f>
        <v>26</v>
      </c>
      <c r="FX228" s="133" t="n">
        <f aca="false">FW228*(1+BR228)</f>
        <v>26.0641230140799</v>
      </c>
      <c r="FY228" s="133" t="n">
        <f aca="false">FX228*(1+BS228)</f>
        <v>26.1284041728111</v>
      </c>
      <c r="FZ228" s="133" t="n">
        <f aca="false">FY228*(1+BT228)</f>
        <v>26.1928438662211</v>
      </c>
      <c r="GA228" s="133" t="n">
        <f aca="false">FZ228*(1+BU228)</f>
        <v>26.257442485299</v>
      </c>
      <c r="GB228" s="133" t="n">
        <f aca="false">GA228*(1+BV228)</f>
        <v>26.3222004219985</v>
      </c>
      <c r="GC228" s="133" t="n">
        <f aca="false">GB228*(1+BW228)</f>
        <v>26.3871180692398</v>
      </c>
      <c r="GD228" s="133" t="n">
        <f aca="false">GC228*(1+BX228)</f>
        <v>26.4521958209122</v>
      </c>
      <c r="GE228" s="133" t="n">
        <f aca="false">GD228*(1+BY228)</f>
        <v>26.5174340718764</v>
      </c>
      <c r="GF228" s="133" t="n">
        <f aca="false">GE228*(1+BZ228)</f>
        <v>26.5828332179669</v>
      </c>
      <c r="GG228" s="133" t="n">
        <f aca="false">GF228*(1+CA228)</f>
        <v>26.6483936559945</v>
      </c>
      <c r="GH228" s="133" t="n">
        <f aca="false">GG228*(1+CB228)</f>
        <v>26.7141157837488</v>
      </c>
      <c r="GI228" s="133" t="n">
        <f aca="false">GH228*(1+CC228)</f>
        <v>26.78</v>
      </c>
      <c r="GJ228" s="133" t="n">
        <f aca="false">GI228*(1+CD228)</f>
        <v>26.8242293472655</v>
      </c>
      <c r="GK228" s="133" t="n">
        <f aca="false">GJ228*(1+CE228)</f>
        <v>26.8685317428938</v>
      </c>
      <c r="GL228" s="133" t="n">
        <f aca="false">GK228*(1+CF228)</f>
        <v>26.9129073075305</v>
      </c>
      <c r="GM228" s="133" t="n">
        <f aca="false">GL228*(1+CG228)</f>
        <v>26.9573561620199</v>
      </c>
      <c r="GN228" s="133" t="n">
        <f aca="false">GM228*(1+CH228)</f>
        <v>27.0018784274063</v>
      </c>
      <c r="GO228" s="133" t="n">
        <f aca="false">GN228*(1+CI228)</f>
        <v>27.0464742249337</v>
      </c>
      <c r="GP228" s="133" t="n">
        <f aca="false">GO228*(1+CJ228)</f>
        <v>27.0911436760465</v>
      </c>
      <c r="GQ228" s="133" t="n">
        <f aca="false">GP228*(1+CK228)</f>
        <v>27.1358869023895</v>
      </c>
      <c r="GR228" s="133" t="n">
        <f aca="false">GQ228*(1+CL228)</f>
        <v>27.1807040258085</v>
      </c>
      <c r="GS228" s="133" t="n">
        <f aca="false">GR228*(1+CM228)</f>
        <v>27.2255951683505</v>
      </c>
      <c r="GT228" s="133" t="n">
        <f aca="false">GS228*(1+CN228)</f>
        <v>27.2705604522642</v>
      </c>
      <c r="GU228" s="133" t="n">
        <f aca="false">GT228*(1+CO228)</f>
        <v>27.3156000000001</v>
      </c>
      <c r="GV228" s="133" t="n">
        <f aca="false">GU228*(1+CP228)</f>
        <v>27.3607139342108</v>
      </c>
      <c r="GW228" s="133" t="n">
        <f aca="false">GV228*(1+CQ228)</f>
        <v>27.4059023777517</v>
      </c>
      <c r="GX228" s="133" t="n">
        <f aca="false">GW228*(1+CR228)</f>
        <v>27.4511654536811</v>
      </c>
      <c r="GY228" s="133" t="n">
        <f aca="false">GX228*(1+CS228)</f>
        <v>27.4965032852603</v>
      </c>
      <c r="GZ228" s="133" t="n">
        <f aca="false">GY228*(1+CT228)</f>
        <v>27.5419159959544</v>
      </c>
      <c r="HA228" s="133" t="n">
        <f aca="false">GZ228*(1+CU228)</f>
        <v>27.5874037094324</v>
      </c>
      <c r="HB228" s="133" t="n">
        <f aca="false">HA228*(1+CV228)</f>
        <v>27.6329665495674</v>
      </c>
      <c r="HC228" s="133" t="n">
        <f aca="false">HB228*(1+CW228)</f>
        <v>27.6786046404373</v>
      </c>
      <c r="HD228" s="133" t="n">
        <f aca="false">HC228*(1+CX228)</f>
        <v>27.7243181063246</v>
      </c>
      <c r="HE228" s="133" t="n">
        <f aca="false">HD228*(1+CY228)</f>
        <v>27.7701070717175</v>
      </c>
      <c r="HF228" s="133" t="n">
        <f aca="false">HE228*(1+CZ228)</f>
        <v>27.8159716613095</v>
      </c>
      <c r="HG228" s="133" t="n">
        <f aca="false">HF228*(1+DA228)</f>
        <v>27.8619120000001</v>
      </c>
      <c r="HH228" s="133" t="n">
        <f aca="false">HG228*(1+DB228)</f>
        <v>27.907928212895</v>
      </c>
      <c r="HI228" s="133" t="n">
        <f aca="false">HH228*(1+DC228)</f>
        <v>27.9540204253068</v>
      </c>
      <c r="HJ228" s="133" t="n">
        <f aca="false">HI228*(1+DD228)</f>
        <v>28.0001887627547</v>
      </c>
      <c r="HK228" s="133" t="n">
        <f aca="false">HJ228*(1+DE228)</f>
        <v>28.0464333509655</v>
      </c>
      <c r="HL228" s="133" t="n">
        <f aca="false">HK228*(1+DF228)</f>
        <v>28.0927543158735</v>
      </c>
      <c r="HM228" s="133" t="n">
        <f aca="false">HL228*(1+DG228)</f>
        <v>28.139151783621</v>
      </c>
      <c r="HN228" s="133" t="n">
        <f aca="false">HM228*(1+DH228)</f>
        <v>28.1856258805588</v>
      </c>
      <c r="HO228" s="133" t="n">
        <f aca="false">HN228*(1+DI228)</f>
        <v>28.232176733246</v>
      </c>
      <c r="HP228" s="133" t="n">
        <f aca="false">HO228*(1+DJ228)</f>
        <v>28.2788044684512</v>
      </c>
      <c r="HQ228" s="133" t="n">
        <f aca="false">HP228*(1+DK228)</f>
        <v>28.3255092131519</v>
      </c>
      <c r="HR228" s="133" t="n">
        <f aca="false">HQ228*(1+DL228)</f>
        <v>28.3722910945357</v>
      </c>
      <c r="HS228" s="133" t="n">
        <f aca="false">HR228*(1+DM228)</f>
        <v>28.4191502400001</v>
      </c>
      <c r="HT228" s="133" t="n">
        <f aca="false">HS228*(1+DN228)</f>
        <v>28.4660867771529</v>
      </c>
      <c r="HU228" s="133" t="n">
        <f aca="false">HT228*(1+DO228)</f>
        <v>28.5131008338129</v>
      </c>
      <c r="HV228" s="133" t="n">
        <f aca="false">HU228*(1+DP228)</f>
        <v>28.5601925380098</v>
      </c>
      <c r="HW228" s="133" t="n">
        <f aca="false">HV228*(1+DQ228)</f>
        <v>28.6073620179848</v>
      </c>
      <c r="HX228" s="133" t="n">
        <f aca="false">HW228*(1+DR228)</f>
        <v>28.654609402191</v>
      </c>
      <c r="HY228" s="133" t="n">
        <f aca="false">HX228*(1+DS228)</f>
        <v>28.7019348192935</v>
      </c>
      <c r="HZ228" s="133" t="n">
        <f aca="false">HY228*(1+DT228)</f>
        <v>28.74933839817</v>
      </c>
      <c r="IA228" s="133" t="n">
        <f aca="false">HZ228*(1+DU228)</f>
        <v>28.796820267911</v>
      </c>
      <c r="IB228" s="133" t="n">
        <f aca="false">IA228*(1+DV228)</f>
        <v>28.8443805578202</v>
      </c>
      <c r="IC228" s="133" t="n">
        <f aca="false">IB228*(1+DW228)</f>
        <v>28.892019397415</v>
      </c>
      <c r="ID228" s="133" t="n">
        <f aca="false">IC228*(1+DX228)</f>
        <v>28.9397369164265</v>
      </c>
      <c r="IE228" s="133" t="n">
        <f aca="false">ID228*(1+DY228)</f>
        <v>28.9875332448001</v>
      </c>
      <c r="IF228" s="133" t="n">
        <f aca="false">IE228*(1+DZ228)</f>
        <v>29.035408512696</v>
      </c>
      <c r="IG228" s="133" t="n">
        <f aca="false">IF228*(1+EA228)</f>
        <v>29.0833628504892</v>
      </c>
      <c r="IH228" s="133" t="n">
        <f aca="false">IG228*(1+EB228)</f>
        <v>29.13139638877</v>
      </c>
      <c r="II228" s="133" t="n">
        <f aca="false">IH228*(1+EC228)</f>
        <v>29.1795092583446</v>
      </c>
      <c r="IJ228" s="133" t="n">
        <f aca="false">II228*(1+ED228)</f>
        <v>29.2277015902348</v>
      </c>
      <c r="IK228" s="133" t="n">
        <f aca="false">IJ228*(1+EE228)</f>
        <v>29.2759735156794</v>
      </c>
      <c r="IL228" s="133" t="n">
        <f aca="false">IK228*(1+EF228)</f>
        <v>29.3243251661334</v>
      </c>
      <c r="IM228" s="133" t="n">
        <f aca="false">IL228*(1+EG228)</f>
        <v>29.3727566732692</v>
      </c>
      <c r="IN228" s="133" t="n">
        <f aca="false">IM228*(1+EH228)</f>
        <v>29.4212681689766</v>
      </c>
      <c r="IO228" s="133" t="n">
        <f aca="false">IN228*(1+EI228)</f>
        <v>29.4698597853633</v>
      </c>
      <c r="IP228" s="133" t="n">
        <f aca="false">IO228*(1+EJ228)</f>
        <v>29.518531654755</v>
      </c>
      <c r="IQ228" s="133" t="n">
        <f aca="false">IP228*(1+EK228)</f>
        <v>29.5672839096961</v>
      </c>
      <c r="IR228" s="133" t="n">
        <f aca="false">IQ228*(1+EL228)</f>
        <v>29.61611668295</v>
      </c>
      <c r="IS228" s="133" t="n">
        <f aca="false">IR228*(1+EM228)</f>
        <v>29.665030107499</v>
      </c>
      <c r="IT228" s="133" t="n">
        <f aca="false">IS228*(1+EN228)</f>
        <v>29.7140243165455</v>
      </c>
      <c r="IU228" s="133" t="n">
        <f aca="false">IT228*(1+EO228)</f>
        <v>29.7630994435115</v>
      </c>
      <c r="IV228" s="133" t="n">
        <f aca="false">IU228*(1+EP228)</f>
        <v>29.8122556220396</v>
      </c>
      <c r="IW228" s="133" t="n">
        <f aca="false">IV228*(1+EQ228)</f>
        <v>29.861492985993</v>
      </c>
      <c r="IX228" s="133" t="n">
        <f aca="false">IW228*(1+ER228)</f>
        <v>29.9108116694561</v>
      </c>
      <c r="IY228" s="133" t="n">
        <f aca="false">IX228*(1+ES228)</f>
        <v>29.9602118067346</v>
      </c>
      <c r="IZ228" s="133" t="n">
        <f aca="false">IY228*(1+ET228)</f>
        <v>30.0096935323562</v>
      </c>
      <c r="JA228" s="133" t="n">
        <f aca="false">IZ228*(1+EU228)</f>
        <v>30.0592569810706</v>
      </c>
      <c r="JB228" s="133" t="n">
        <f aca="false">JA228*(1+EV228)</f>
        <v>30.1089022878501</v>
      </c>
      <c r="JC228" s="133" t="n">
        <f aca="false">JB228*(1+EW228)</f>
        <v>30.1586295878901</v>
      </c>
      <c r="JD228" s="133" t="n">
        <f aca="false">JC228*(1+EX228)</f>
        <v>30.208439016609</v>
      </c>
      <c r="JE228" s="133" t="n">
        <f aca="false">JD228*(1+EY228)</f>
        <v>30.258330709649</v>
      </c>
      <c r="JF228" s="133" t="n">
        <f aca="false">JE228*(1+EZ228)</f>
        <v>30.3083048028764</v>
      </c>
      <c r="JG228" s="133" t="n">
        <f aca="false">JF228*(1+FA228)</f>
        <v>30.3583614323817</v>
      </c>
      <c r="JH228" s="133" t="n">
        <f aca="false">JG228*(1+FB228)</f>
        <v>30.4085007344804</v>
      </c>
      <c r="JI228" s="133" t="n">
        <f aca="false">JH228*(1+FC228)</f>
        <v>30.4587228457129</v>
      </c>
      <c r="JJ228" s="133" t="n">
        <f aca="false">JI228*(1+FD228)</f>
        <v>30.5090279028452</v>
      </c>
      <c r="JK228" s="133" t="n">
        <f aca="false">JJ228*(1+FE228)</f>
        <v>30.5594160428693</v>
      </c>
      <c r="JL228" s="133" t="n">
        <f aca="false">JK228*(1+FF228)</f>
        <v>30.6098874030033</v>
      </c>
      <c r="JM228" s="133" t="n">
        <f aca="false">JL228*(1+FG228)</f>
        <v>30.660442120692</v>
      </c>
      <c r="JN228" s="133" t="n">
        <f aca="false">JM228*(1+FH228)</f>
        <v>30.7110803336071</v>
      </c>
      <c r="JO228" s="133" t="n">
        <f aca="false">JN228*(1+FI228)</f>
        <v>30.7618021796479</v>
      </c>
      <c r="JQ228" s="134" t="n">
        <f aca="false">(JQ$9&lt;=$R228)+(JQ$9&gt;$AF228)*(JQ$9&lt;=$AH228)+(JQ$9&gt;$AU228)*(JQ$9&lt;=$AW228)</f>
        <v>0</v>
      </c>
      <c r="JR228" s="134" t="n">
        <f aca="false">(JR$9&lt;=$R228)+(JR$9&gt;$AF228)*(JR$9&lt;=$AH228)+(JR$9&gt;$AU228)*(JR$9&lt;=$AW228)</f>
        <v>0</v>
      </c>
      <c r="JS228" s="134" t="n">
        <f aca="false">(JS$9&lt;=$R228)+(JS$9&gt;$AF228)*(JS$9&lt;=$AH228)+(JS$9&gt;$AU228)*(JS$9&lt;=$AW228)</f>
        <v>0</v>
      </c>
      <c r="JT228" s="134" t="n">
        <f aca="false">(JT$9&lt;=$R228)+(JT$9&gt;$AF228)*(JT$9&lt;=$AH228)+(JT$9&gt;$AU228)*(JT$9&lt;=$AW228)</f>
        <v>0</v>
      </c>
      <c r="JU228" s="134" t="n">
        <f aca="false">(JU$9&lt;=$R228)+(JU$9&gt;$AF228)*(JU$9&lt;=$AH228)+(JU$9&gt;$AU228)*(JU$9&lt;=$AW228)</f>
        <v>0</v>
      </c>
      <c r="JV228" s="134" t="n">
        <f aca="false">(JV$9&lt;=$R228)+(JV$9&gt;$AF228)*(JV$9&lt;=$AH228)+(JV$9&gt;$AU228)*(JV$9&lt;=$AW228)</f>
        <v>0</v>
      </c>
      <c r="JW228" s="134" t="n">
        <f aca="false">(JW$9&lt;=$R228)+(JW$9&gt;$AF228)*(JW$9&lt;=$AH228)+(JW$9&gt;$AU228)*(JW$9&lt;=$AW228)</f>
        <v>0</v>
      </c>
      <c r="JX228" s="134" t="n">
        <f aca="false">(JX$9&lt;=$R228)+(JX$9&gt;$AF228)*(JX$9&lt;=$AH228)+(JX$9&gt;$AU228)*(JX$9&lt;=$AW228)</f>
        <v>1</v>
      </c>
      <c r="JY228" s="134" t="n">
        <f aca="false">(JY$9&lt;=$R228)+(JY$9&gt;$AF228)*(JY$9&lt;=$AH228)+(JY$9&gt;$AU228)*(JY$9&lt;=$AW228)</f>
        <v>1</v>
      </c>
      <c r="JZ228" s="134" t="n">
        <f aca="false">(JZ$9&lt;=$R228)+(JZ$9&gt;$AF228)*(JZ$9&lt;=$AH228)+(JZ$9&gt;$AU228)*(JZ$9&lt;=$AW228)</f>
        <v>1</v>
      </c>
      <c r="KA228" s="134" t="n">
        <f aca="false">(KA$9&lt;=$R228)+(KA$9&gt;$AF228)*(KA$9&lt;=$AH228)+(KA$9&gt;$AU228)*(KA$9&lt;=$AW228)</f>
        <v>1</v>
      </c>
      <c r="KB228" s="134" t="n">
        <f aca="false">(KB$9&lt;=$R228)+(KB$9&gt;$AF228)*(KB$9&lt;=$AH228)+(KB$9&gt;$AU228)*(KB$9&lt;=$AW228)</f>
        <v>1</v>
      </c>
      <c r="KC228" s="134" t="n">
        <f aca="false">(KC$9&lt;=$R228)+(KC$9&gt;$AF228)*(KC$9&lt;=$AH228)+(KC$9&gt;$AU228)*(KC$9&lt;=$AW228)</f>
        <v>1</v>
      </c>
      <c r="KD228" s="134" t="n">
        <f aca="false">(KD$9&lt;=$R228)+(KD$9&gt;$AF228)*(KD$9&lt;=$AH228)+(KD$9&gt;$AU228)*(KD$9&lt;=$AW228)</f>
        <v>1</v>
      </c>
      <c r="KE228" s="134" t="n">
        <f aca="false">(KE$9&lt;=$R228)+(KE$9&gt;$AF228)*(KE$9&lt;=$AH228)+(KE$9&gt;$AU228)*(KE$9&lt;=$AW228)</f>
        <v>1</v>
      </c>
      <c r="KF228" s="134" t="n">
        <f aca="false">(KF$9&lt;=$R228)+(KF$9&gt;$AF228)*(KF$9&lt;=$AH228)+(KF$9&gt;$AU228)*(KF$9&lt;=$AW228)</f>
        <v>1</v>
      </c>
      <c r="KG228" s="134" t="n">
        <f aca="false">(KG$9&lt;=$R228)+(KG$9&gt;$AF228)*(KG$9&lt;=$AH228)+(KG$9&gt;$AU228)*(KG$9&lt;=$AW228)</f>
        <v>1</v>
      </c>
      <c r="KH228" s="134" t="n">
        <f aca="false">(KH$9&lt;=$R228)+(KH$9&gt;$AF228)*(KH$9&lt;=$AH228)+(KH$9&gt;$AU228)*(KH$9&lt;=$AW228)</f>
        <v>1</v>
      </c>
      <c r="KI228" s="134" t="n">
        <f aca="false">(KI$9&lt;=$R228)+(KI$9&gt;$AF228)*(KI$9&lt;=$AH228)+(KI$9&gt;$AU228)*(KI$9&lt;=$AW228)</f>
        <v>1</v>
      </c>
      <c r="KJ228" s="134" t="n">
        <f aca="false">(KJ$9&lt;=$R228)+(KJ$9&gt;$AF228)*(KJ$9&lt;=$AH228)+(KJ$9&gt;$AU228)*(KJ$9&lt;=$AW228)</f>
        <v>1</v>
      </c>
      <c r="KK228" s="134" t="n">
        <f aca="false">(KK$9&lt;=$R228)+(KK$9&gt;$AF228)*(KK$9&lt;=$AH228)+(KK$9&gt;$AU228)*(KK$9&lt;=$AW228)</f>
        <v>1</v>
      </c>
      <c r="KL228" s="134" t="n">
        <f aca="false">(KL$9&lt;=$R228)+(KL$9&gt;$AF228)*(KL$9&lt;=$AH228)+(KL$9&gt;$AU228)*(KL$9&lt;=$AW228)</f>
        <v>1</v>
      </c>
      <c r="KM228" s="134" t="n">
        <f aca="false">(KM$9&lt;=$R228)+(KM$9&gt;$AF228)*(KM$9&lt;=$AH228)+(KM$9&gt;$AU228)*(KM$9&lt;=$AW228)</f>
        <v>1</v>
      </c>
      <c r="KN228" s="134" t="n">
        <f aca="false">(KN$9&lt;=$R228)+(KN$9&gt;$AF228)*(KN$9&lt;=$AH228)+(KN$9&gt;$AU228)*(KN$9&lt;=$AW228)</f>
        <v>1</v>
      </c>
      <c r="KO228" s="134" t="n">
        <f aca="false">(KO$9&lt;=$R228)+(KO$9&gt;$AF228)*(KO$9&lt;=$AH228)+(KO$9&gt;$AU228)*(KO$9&lt;=$AW228)</f>
        <v>1</v>
      </c>
      <c r="KP228" s="134" t="n">
        <f aca="false">(KP$9&lt;=$R228)+(KP$9&gt;$AF228)*(KP$9&lt;=$AH228)+(KP$9&gt;$AU228)*(KP$9&lt;=$AW228)</f>
        <v>1</v>
      </c>
      <c r="KQ228" s="134" t="n">
        <f aca="false">(KQ$9&lt;=$R228)+(KQ$9&gt;$AF228)*(KQ$9&lt;=$AH228)+(KQ$9&gt;$AU228)*(KQ$9&lt;=$AW228)</f>
        <v>1</v>
      </c>
      <c r="KR228" s="134" t="n">
        <f aca="false">(KR$9&lt;=$R228)+(KR$9&gt;$AF228)*(KR$9&lt;=$AH228)+(KR$9&gt;$AU228)*(KR$9&lt;=$AW228)</f>
        <v>1</v>
      </c>
      <c r="KS228" s="134" t="n">
        <f aca="false">(KS$9&lt;=$R228)+(KS$9&gt;$AF228)*(KS$9&lt;=$AH228)+(KS$9&gt;$AU228)*(KS$9&lt;=$AW228)</f>
        <v>1</v>
      </c>
      <c r="KT228" s="134" t="n">
        <f aca="false">(KT$9&lt;=$R228)+(KT$9&gt;$AF228)*(KT$9&lt;=$AH228)+(KT$9&gt;$AU228)*(KT$9&lt;=$AW228)</f>
        <v>1</v>
      </c>
      <c r="KU228" s="134" t="n">
        <f aca="false">(KU$9&lt;=$R228)+(KU$9&gt;$AF228)*(KU$9&lt;=$AH228)+(KU$9&gt;$AU228)*(KU$9&lt;=$AW228)</f>
        <v>1</v>
      </c>
      <c r="KV228" s="134" t="n">
        <f aca="false">(KV$9&lt;=$R228)+(KV$9&gt;$AF228)*(KV$9&lt;=$AH228)+(KV$9&gt;$AU228)*(KV$9&lt;=$AW228)</f>
        <v>1</v>
      </c>
      <c r="KW228" s="134" t="n">
        <f aca="false">(KW$9&lt;=$R228)+(KW$9&gt;$AF228)*(KW$9&lt;=$AH228)+(KW$9&gt;$AU228)*(KW$9&lt;=$AW228)</f>
        <v>1</v>
      </c>
      <c r="KX228" s="134" t="n">
        <f aca="false">(KX$9&lt;=$R228)+(KX$9&gt;$AF228)*(KX$9&lt;=$AH228)+(KX$9&gt;$AU228)*(KX$9&lt;=$AW228)</f>
        <v>1</v>
      </c>
      <c r="KY228" s="134" t="n">
        <f aca="false">(KY$9&lt;=$R228)+(KY$9&gt;$AF228)*(KY$9&lt;=$AH228)+(KY$9&gt;$AU228)*(KY$9&lt;=$AW228)</f>
        <v>1</v>
      </c>
      <c r="KZ228" s="134" t="n">
        <f aca="false">(KZ$9&lt;=$R228)+(KZ$9&gt;$AF228)*(KZ$9&lt;=$AH228)+(KZ$9&gt;$AU228)*(KZ$9&lt;=$AW228)</f>
        <v>1</v>
      </c>
      <c r="LA228" s="134" t="n">
        <f aca="false">(LA$9&lt;=$R228)+(LA$9&gt;$AF228)*(LA$9&lt;=$AH228)+(LA$9&gt;$AU228)*(LA$9&lt;=$AW228)</f>
        <v>1</v>
      </c>
      <c r="LB228" s="134" t="n">
        <f aca="false">(LB$9&lt;=$R228)+(LB$9&gt;$AF228)*(LB$9&lt;=$AH228)+(LB$9&gt;$AU228)*(LB$9&lt;=$AW228)</f>
        <v>1</v>
      </c>
      <c r="LC228" s="134" t="n">
        <f aca="false">(LC$9&lt;=$R228)+(LC$9&gt;$AF228)*(LC$9&lt;=$AH228)+(LC$9&gt;$AU228)*(LC$9&lt;=$AW228)</f>
        <v>1</v>
      </c>
      <c r="LD228" s="134" t="n">
        <f aca="false">(LD$9&lt;=$R228)+(LD$9&gt;$AF228)*(LD$9&lt;=$AH228)+(LD$9&gt;$AU228)*(LD$9&lt;=$AW228)</f>
        <v>1</v>
      </c>
      <c r="LE228" s="134" t="n">
        <f aca="false">(LE$9&lt;=$R228)+(LE$9&gt;$AF228)*(LE$9&lt;=$AH228)+(LE$9&gt;$AU228)*(LE$9&lt;=$AW228)</f>
        <v>1</v>
      </c>
      <c r="LF228" s="134" t="n">
        <f aca="false">(LF$9&lt;=$R228)+(LF$9&gt;$AF228)*(LF$9&lt;=$AH228)+(LF$9&gt;$AU228)*(LF$9&lt;=$AW228)</f>
        <v>1</v>
      </c>
      <c r="LG228" s="134" t="n">
        <f aca="false">(LG$9&lt;=$R228)+(LG$9&gt;$AF228)*(LG$9&lt;=$AH228)+(LG$9&gt;$AU228)*(LG$9&lt;=$AW228)</f>
        <v>1</v>
      </c>
      <c r="LH228" s="134" t="n">
        <f aca="false">(LH$9&lt;=$R228)+(LH$9&gt;$AF228)*(LH$9&lt;=$AH228)+(LH$9&gt;$AU228)*(LH$9&lt;=$AW228)</f>
        <v>1</v>
      </c>
      <c r="LI228" s="134" t="n">
        <f aca="false">(LI$9&lt;=$R228)+(LI$9&gt;$AF228)*(LI$9&lt;=$AH228)+(LI$9&gt;$AU228)*(LI$9&lt;=$AW228)</f>
        <v>1</v>
      </c>
      <c r="LJ228" s="134" t="n">
        <f aca="false">(LJ$9&lt;=$R228)+(LJ$9&gt;$AF228)*(LJ$9&lt;=$AH228)+(LJ$9&gt;$AU228)*(LJ$9&lt;=$AW228)</f>
        <v>1</v>
      </c>
      <c r="LK228" s="134" t="n">
        <f aca="false">(LK$9&lt;=$R228)+(LK$9&gt;$AF228)*(LK$9&lt;=$AH228)+(LK$9&gt;$AU228)*(LK$9&lt;=$AW228)</f>
        <v>1</v>
      </c>
      <c r="LL228" s="134" t="n">
        <f aca="false">(LL$9&lt;=$R228)+(LL$9&gt;$AF228)*(LL$9&lt;=$AH228)+(LL$9&gt;$AU228)*(LL$9&lt;=$AW228)</f>
        <v>1</v>
      </c>
      <c r="LM228" s="134" t="n">
        <f aca="false">(LM$9&lt;=$R228)+(LM$9&gt;$AF228)*(LM$9&lt;=$AH228)+(LM$9&gt;$AU228)*(LM$9&lt;=$AW228)</f>
        <v>1</v>
      </c>
      <c r="LN228" s="134" t="n">
        <f aca="false">(LN$9&lt;=$R228)+(LN$9&gt;$AF228)*(LN$9&lt;=$AH228)+(LN$9&gt;$AU228)*(LN$9&lt;=$AW228)</f>
        <v>1</v>
      </c>
      <c r="LO228" s="134" t="n">
        <f aca="false">(LO$9&lt;=$R228)+(LO$9&gt;$AF228)*(LO$9&lt;=$AH228)+(LO$9&gt;$AU228)*(LO$9&lt;=$AW228)</f>
        <v>1</v>
      </c>
      <c r="LP228" s="134" t="n">
        <f aca="false">(LP$9&lt;=$R228)+(LP$9&gt;$AF228)*(LP$9&lt;=$AH228)+(LP$9&gt;$AU228)*(LP$9&lt;=$AW228)</f>
        <v>1</v>
      </c>
      <c r="LQ228" s="134" t="n">
        <f aca="false">(LQ$9&lt;=$R228)+(LQ$9&gt;$AF228)*(LQ$9&lt;=$AH228)+(LQ$9&gt;$AU228)*(LQ$9&lt;=$AW228)</f>
        <v>1</v>
      </c>
      <c r="LR228" s="134" t="n">
        <f aca="false">(LR$9&lt;=$R228)+(LR$9&gt;$AF228)*(LR$9&lt;=$AH228)+(LR$9&gt;$AU228)*(LR$9&lt;=$AW228)</f>
        <v>1</v>
      </c>
      <c r="LS228" s="134" t="n">
        <f aca="false">(LS$9&lt;=$R228)+(LS$9&gt;$AF228)*(LS$9&lt;=$AH228)+(LS$9&gt;$AU228)*(LS$9&lt;=$AW228)</f>
        <v>1</v>
      </c>
      <c r="LT228" s="134" t="n">
        <f aca="false">(LT$9&lt;=$R228)+(LT$9&gt;$AF228)*(LT$9&lt;=$AH228)+(LT$9&gt;$AU228)*(LT$9&lt;=$AW228)</f>
        <v>1</v>
      </c>
      <c r="LU228" s="134" t="n">
        <f aca="false">(LU$9&lt;=$R228)+(LU$9&gt;$AF228)*(LU$9&lt;=$AH228)+(LU$9&gt;$AU228)*(LU$9&lt;=$AW228)</f>
        <v>1</v>
      </c>
      <c r="LV228" s="134" t="n">
        <f aca="false">(LV$9&lt;=$R228)+(LV$9&gt;$AF228)*(LV$9&lt;=$AH228)+(LV$9&gt;$AU228)*(LV$9&lt;=$AW228)</f>
        <v>1</v>
      </c>
      <c r="LW228" s="134" t="n">
        <f aca="false">(LW$9&lt;=$R228)+(LW$9&gt;$AF228)*(LW$9&lt;=$AH228)+(LW$9&gt;$AU228)*(LW$9&lt;=$AW228)</f>
        <v>1</v>
      </c>
      <c r="LX228" s="134" t="n">
        <f aca="false">(LX$9&lt;=$R228)+(LX$9&gt;$AF228)*(LX$9&lt;=$AH228)+(LX$9&gt;$AU228)*(LX$9&lt;=$AW228)</f>
        <v>1</v>
      </c>
      <c r="LY228" s="134" t="n">
        <f aca="false">(LY$9&lt;=$R228)+(LY$9&gt;$AF228)*(LY$9&lt;=$AH228)+(LY$9&gt;$AU228)*(LY$9&lt;=$AW228)</f>
        <v>1</v>
      </c>
      <c r="LZ228" s="134" t="n">
        <f aca="false">(LZ$9&lt;=$R228)+(LZ$9&gt;$AF228)*(LZ$9&lt;=$AH228)+(LZ$9&gt;$AU228)*(LZ$9&lt;=$AW228)</f>
        <v>1</v>
      </c>
      <c r="MA228" s="134" t="n">
        <f aca="false">(MA$9&lt;=$R228)+(MA$9&gt;$AF228)*(MA$9&lt;=$AH228)+(MA$9&gt;$AU228)*(MA$9&lt;=$AW228)</f>
        <v>1</v>
      </c>
      <c r="MB228" s="134" t="n">
        <f aca="false">(MB$9&lt;=$R228)+(MB$9&gt;$AF228)*(MB$9&lt;=$AH228)+(MB$9&gt;$AU228)*(MB$9&lt;=$AW228)</f>
        <v>1</v>
      </c>
      <c r="MC228" s="134" t="n">
        <f aca="false">(MC$9&lt;=$R228)+(MC$9&gt;$AF228)*(MC$9&lt;=$AH228)+(MC$9&gt;$AU228)*(MC$9&lt;=$AW228)</f>
        <v>1</v>
      </c>
      <c r="MD228" s="134" t="n">
        <f aca="false">(MD$9&lt;=$R228)+(MD$9&gt;$AF228)*(MD$9&lt;=$AH228)+(MD$9&gt;$AU228)*(MD$9&lt;=$AW228)</f>
        <v>1</v>
      </c>
      <c r="ME228" s="134" t="n">
        <f aca="false">(ME$9&lt;=$R228)+(ME$9&gt;$AF228)*(ME$9&lt;=$AH228)+(ME$9&gt;$AU228)*(ME$9&lt;=$AW228)</f>
        <v>1</v>
      </c>
      <c r="MF228" s="134" t="n">
        <f aca="false">(MF$9&lt;=$R228)+(MF$9&gt;$AF228)*(MF$9&lt;=$AH228)+(MF$9&gt;$AU228)*(MF$9&lt;=$AW228)</f>
        <v>1</v>
      </c>
      <c r="MG228" s="134" t="n">
        <f aca="false">(MG$9&lt;=$R228)+(MG$9&gt;$AF228)*(MG$9&lt;=$AH228)+(MG$9&gt;$AU228)*(MG$9&lt;=$AW228)</f>
        <v>1</v>
      </c>
      <c r="MH228" s="134" t="n">
        <f aca="false">(MH$9&lt;=$R228)+(MH$9&gt;$AF228)*(MH$9&lt;=$AH228)+(MH$9&gt;$AU228)*(MH$9&lt;=$AW228)</f>
        <v>1</v>
      </c>
      <c r="MI228" s="134" t="n">
        <f aca="false">(MI$9&lt;=$R228)+(MI$9&gt;$AF228)*(MI$9&lt;=$AH228)+(MI$9&gt;$AU228)*(MI$9&lt;=$AW228)</f>
        <v>1</v>
      </c>
      <c r="MJ228" s="134" t="n">
        <f aca="false">(MJ$9&lt;=$R228)+(MJ$9&gt;$AF228)*(MJ$9&lt;=$AH228)+(MJ$9&gt;$AU228)*(MJ$9&lt;=$AW228)</f>
        <v>1</v>
      </c>
      <c r="MK228" s="134" t="n">
        <f aca="false">(MK$9&lt;=$R228)+(MK$9&gt;$AF228)*(MK$9&lt;=$AH228)+(MK$9&gt;$AU228)*(MK$9&lt;=$AW228)</f>
        <v>1</v>
      </c>
      <c r="ML228" s="134" t="n">
        <f aca="false">(ML$9&lt;=$R228)+(ML$9&gt;$AF228)*(ML$9&lt;=$AH228)+(ML$9&gt;$AU228)*(ML$9&lt;=$AW228)</f>
        <v>1</v>
      </c>
      <c r="MM228" s="134" t="n">
        <f aca="false">(MM$9&lt;=$R228)+(MM$9&gt;$AF228)*(MM$9&lt;=$AH228)+(MM$9&gt;$AU228)*(MM$9&lt;=$AW228)</f>
        <v>1</v>
      </c>
      <c r="MN228" s="134" t="n">
        <f aca="false">(MN$9&lt;=$R228)+(MN$9&gt;$AF228)*(MN$9&lt;=$AH228)+(MN$9&gt;$AU228)*(MN$9&lt;=$AW228)</f>
        <v>1</v>
      </c>
      <c r="MO228" s="134" t="n">
        <f aca="false">(MO$9&lt;=$R228)+(MO$9&gt;$AF228)*(MO$9&lt;=$AH228)+(MO$9&gt;$AU228)*(MO$9&lt;=$AW228)</f>
        <v>1</v>
      </c>
      <c r="MP228" s="134" t="n">
        <f aca="false">(MP$9&lt;=$R228)+(MP$9&gt;$AF228)*(MP$9&lt;=$AH228)+(MP$9&gt;$AU228)*(MP$9&lt;=$AW228)</f>
        <v>1</v>
      </c>
      <c r="MQ228" s="134" t="n">
        <f aca="false">(MQ$9&lt;=$R228)+(MQ$9&gt;$AF228)*(MQ$9&lt;=$AH228)+(MQ$9&gt;$AU228)*(MQ$9&lt;=$AW228)</f>
        <v>1</v>
      </c>
      <c r="MR228" s="134" t="n">
        <f aca="false">(MR$9&lt;=$R228)+(MR$9&gt;$AF228)*(MR$9&lt;=$AH228)+(MR$9&gt;$AU228)*(MR$9&lt;=$AW228)</f>
        <v>0</v>
      </c>
      <c r="MS228" s="134" t="n">
        <f aca="false">(MS$9&lt;=$R228)+(MS$9&gt;$AF228)*(MS$9&lt;=$AH228)+(MS$9&gt;$AU228)*(MS$9&lt;=$AW228)</f>
        <v>0</v>
      </c>
      <c r="MT228" s="134" t="n">
        <f aca="false">(MT$9&lt;=$R228)+(MT$9&gt;$AF228)*(MT$9&lt;=$AH228)+(MT$9&gt;$AU228)*(MT$9&lt;=$AW228)</f>
        <v>1</v>
      </c>
      <c r="MU228" s="134" t="n">
        <f aca="false">(MU$9&lt;=$R228)+(MU$9&gt;$AF228)*(MU$9&lt;=$AH228)+(MU$9&gt;$AU228)*(MU$9&lt;=$AW228)</f>
        <v>1</v>
      </c>
      <c r="MV228" s="134" t="n">
        <f aca="false">(MV$9&lt;=$R228)+(MV$9&gt;$AF228)*(MV$9&lt;=$AH228)+(MV$9&gt;$AU228)*(MV$9&lt;=$AW228)</f>
        <v>1</v>
      </c>
      <c r="MW228" s="134" t="n">
        <f aca="false">(MW$9&lt;=$R228)+(MW$9&gt;$AF228)*(MW$9&lt;=$AH228)+(MW$9&gt;$AU228)*(MW$9&lt;=$AW228)</f>
        <v>1</v>
      </c>
      <c r="MX228" s="134" t="n">
        <f aca="false">(MX$9&lt;=$R228)+(MX$9&gt;$AF228)*(MX$9&lt;=$AH228)+(MX$9&gt;$AU228)*(MX$9&lt;=$AW228)</f>
        <v>1</v>
      </c>
      <c r="MY228" s="134" t="n">
        <f aca="false">(MY$9&lt;=$R228)+(MY$9&gt;$AF228)*(MY$9&lt;=$AH228)+(MY$9&gt;$AU228)*(MY$9&lt;=$AW228)</f>
        <v>1</v>
      </c>
      <c r="MZ228" s="134" t="n">
        <f aca="false">(MZ$9&lt;=$R228)+(MZ$9&gt;$AF228)*(MZ$9&lt;=$AH228)+(MZ$9&gt;$AU228)*(MZ$9&lt;=$AW228)</f>
        <v>1</v>
      </c>
      <c r="NA228" s="134" t="n">
        <f aca="false">(NA$9&lt;=$R228)+(NA$9&gt;$AF228)*(NA$9&lt;=$AH228)+(NA$9&gt;$AU228)*(NA$9&lt;=$AW228)</f>
        <v>1</v>
      </c>
      <c r="NB228" s="134" t="n">
        <f aca="false">(NB$9&lt;=$R228)+(NB$9&gt;$AF228)*(NB$9&lt;=$AH228)+(NB$9&gt;$AU228)*(NB$9&lt;=$AW228)</f>
        <v>1</v>
      </c>
      <c r="NC228" s="134" t="n">
        <f aca="false">(NC$9&lt;=$R228)+(NC$9&gt;$AF228)*(NC$9&lt;=$AH228)+(NC$9&gt;$AU228)*(NC$9&lt;=$AW228)</f>
        <v>1</v>
      </c>
      <c r="ND228" s="134" t="n">
        <f aca="false">(ND$9&lt;=$R228)+(ND$9&gt;$AF228)*(ND$9&lt;=$AH228)+(ND$9&gt;$AU228)*(ND$9&lt;=$AW228)</f>
        <v>1</v>
      </c>
      <c r="NE228" s="134" t="n">
        <f aca="false">(NE$9&lt;=$R228)+(NE$9&gt;$AF228)*(NE$9&lt;=$AH228)+(NE$9&gt;$AU228)*(NE$9&lt;=$AW228)</f>
        <v>1</v>
      </c>
      <c r="NF228" s="134" t="n">
        <f aca="false">(NF$9&lt;=$R228)+(NF$9&gt;$AF228)*(NF$9&lt;=$AH228)+(NF$9&gt;$AU228)*(NF$9&lt;=$AW228)</f>
        <v>1</v>
      </c>
      <c r="NG228" s="134" t="n">
        <f aca="false">(NG$9&lt;=$R228)+(NG$9&gt;$AF228)*(NG$9&lt;=$AH228)+(NG$9&gt;$AU228)*(NG$9&lt;=$AW228)</f>
        <v>1</v>
      </c>
      <c r="NH228" s="134" t="n">
        <f aca="false">(NH$9&lt;=$R228)+(NH$9&gt;$AF228)*(NH$9&lt;=$AH228)+(NH$9&gt;$AU228)*(NH$9&lt;=$AW228)</f>
        <v>1</v>
      </c>
      <c r="NI228" s="134" t="n">
        <f aca="false">(NI$9&lt;=$R228)+(NI$9&gt;$AF228)*(NI$9&lt;=$AH228)+(NI$9&gt;$AU228)*(NI$9&lt;=$AW228)</f>
        <v>1</v>
      </c>
      <c r="NJ228" s="134" t="n">
        <f aca="false">(NJ$9&lt;=$R228)+(NJ$9&gt;$AF228)*(NJ$9&lt;=$AH228)+(NJ$9&gt;$AU228)*(NJ$9&lt;=$AW228)</f>
        <v>1</v>
      </c>
      <c r="NK228" s="134" t="n">
        <f aca="false">(NK$9&lt;=$R228)+(NK$9&gt;$AF228)*(NK$9&lt;=$AH228)+(NK$9&gt;$AU228)*(NK$9&lt;=$AW228)</f>
        <v>1</v>
      </c>
      <c r="NL228" s="134" t="n">
        <f aca="false">(NL$9&lt;=$R228)+(NL$9&gt;$AF228)*(NL$9&lt;=$AH228)+(NL$9&gt;$AU228)*(NL$9&lt;=$AW228)</f>
        <v>1</v>
      </c>
      <c r="NM228" s="134" t="n">
        <f aca="false">(NM$9&lt;=$R228)+(NM$9&gt;$AF228)*(NM$9&lt;=$AH228)+(NM$9&gt;$AU228)*(NM$9&lt;=$AW228)</f>
        <v>1</v>
      </c>
      <c r="NN228" s="134" t="n">
        <f aca="false">(NN$9&lt;=$R228)+(NN$9&gt;$AF228)*(NN$9&lt;=$AH228)+(NN$9&gt;$AU228)*(NN$9&lt;=$AW228)</f>
        <v>1</v>
      </c>
      <c r="NO228" s="134" t="n">
        <f aca="false">(NO$9&lt;=$R228)+(NO$9&gt;$AF228)*(NO$9&lt;=$AH228)+(NO$9&gt;$AU228)*(NO$9&lt;=$AW228)</f>
        <v>1</v>
      </c>
      <c r="NP228" s="134" t="n">
        <f aca="false">(NP$9&lt;=$R228)+(NP$9&gt;$AF228)*(NP$9&lt;=$AH228)+(NP$9&gt;$AU228)*(NP$9&lt;=$AW228)</f>
        <v>1</v>
      </c>
      <c r="NQ228" s="134" t="n">
        <f aca="false">(NQ$9&lt;=$R228)+(NQ$9&gt;$AF228)*(NQ$9&lt;=$AH228)+(NQ$9&gt;$AU228)*(NQ$9&lt;=$AW228)</f>
        <v>1</v>
      </c>
      <c r="NR228" s="134" t="n">
        <f aca="false">(NR$9&lt;=$R228)+(NR$9&gt;$AF228)*(NR$9&lt;=$AH228)+(NR$9&gt;$AU228)*(NR$9&lt;=$AW228)</f>
        <v>1</v>
      </c>
      <c r="NS228" s="134" t="n">
        <f aca="false">(NS$9&lt;=$R228)+(NS$9&gt;$AF228)*(NS$9&lt;=$AH228)+(NS$9&gt;$AU228)*(NS$9&lt;=$AW228)</f>
        <v>1</v>
      </c>
      <c r="NT228" s="134" t="n">
        <f aca="false">(NT$9&lt;=$R228)+(NT$9&gt;$AF228)*(NT$9&lt;=$AH228)+(NT$9&gt;$AU228)*(NT$9&lt;=$AW228)</f>
        <v>1</v>
      </c>
      <c r="NU228" s="134" t="n">
        <f aca="false">(NU$9&lt;=$R228)+(NU$9&gt;$AF228)*(NU$9&lt;=$AH228)+(NU$9&gt;$AU228)*(NU$9&lt;=$AW228)</f>
        <v>1</v>
      </c>
      <c r="NW228" s="122"/>
      <c r="NX228" s="122" t="n">
        <f aca="false">(NX$9&gt;$Q228)*(NX$9&lt;=$R228)*$O228*$L228</f>
        <v>0</v>
      </c>
      <c r="NY228" s="122" t="n">
        <f aca="false">(NY$9&gt;$Q228)*(NY$9&lt;=$R228)*$O228*$L228</f>
        <v>0</v>
      </c>
      <c r="NZ228" s="122" t="n">
        <f aca="false">(NZ$9&gt;$Q228)*(NZ$9&lt;=$R228)*$O228*$L228</f>
        <v>0</v>
      </c>
      <c r="OA228" s="122" t="n">
        <f aca="false">(OA$9&gt;$Q228)*(OA$9&lt;=$R228)*$O228*$L228</f>
        <v>0</v>
      </c>
      <c r="OB228" s="122" t="n">
        <f aca="false">(OB$9&gt;$Q228)*(OB$9&lt;=$R228)*$O228*$L228</f>
        <v>0</v>
      </c>
      <c r="OC228" s="122" t="n">
        <f aca="false">(OC$9&gt;$Q228)*(OC$9&lt;=$R228)*$O228*$L228</f>
        <v>0</v>
      </c>
      <c r="OD228" s="122" t="n">
        <f aca="false">(OD$9&gt;$Q228)*(OD$9&lt;=$R228)*$O228*$L228</f>
        <v>0</v>
      </c>
      <c r="OE228" s="122" t="n">
        <f aca="false">(OE$9&gt;$Q228)*(OE$9&lt;=$R228)*$O228*$L228</f>
        <v>0</v>
      </c>
      <c r="OF228" s="122" t="n">
        <f aca="false">(OF$9&gt;$Q228)*(OF$9&lt;=$R228)*$O228*$L228</f>
        <v>0</v>
      </c>
      <c r="OG228" s="122" t="n">
        <f aca="false">(OG$9&gt;$Q228)*(OG$9&lt;=$R228)*$O228*$L228</f>
        <v>0</v>
      </c>
      <c r="OH228" s="122" t="n">
        <f aca="false">(OH$9&gt;$Q228)*(OH$9&lt;=$R228)*$O228*$L228</f>
        <v>0</v>
      </c>
      <c r="OI228" s="122" t="n">
        <f aca="false">(OI$9&gt;$Q228)*(OI$9&lt;=$R228)*$O228*$L228</f>
        <v>0</v>
      </c>
      <c r="OJ228" s="122" t="n">
        <f aca="false">(OJ$9&gt;$Q228)*(OJ$9&lt;=$R228)*$O228*$L228</f>
        <v>0</v>
      </c>
      <c r="OK228" s="122" t="n">
        <f aca="false">(OK$9&gt;$Q228)*(OK$9&lt;=$R228)*$O228*$L228</f>
        <v>0</v>
      </c>
      <c r="OL228" s="122" t="n">
        <f aca="false">(OL$9&gt;$Q228)*(OL$9&lt;=$R228)*$O228*$L228</f>
        <v>0</v>
      </c>
      <c r="OM228" s="122" t="n">
        <f aca="false">(OM$9&gt;$Q228)*(OM$9&lt;=$R228)*$O228*$L228</f>
        <v>0</v>
      </c>
      <c r="ON228" s="122" t="n">
        <f aca="false">(ON$9&gt;$Q228)*(ON$9&lt;=$R228)*$O228*$L228</f>
        <v>0</v>
      </c>
      <c r="OO228" s="122" t="n">
        <f aca="false">(OO$9&gt;$Q228)*(OO$9&lt;=$R228)*$O228*$L228</f>
        <v>0</v>
      </c>
      <c r="OP228" s="122" t="n">
        <f aca="false">(OP$9&gt;$Q228)*(OP$9&lt;=$R228)*$O228*$L228</f>
        <v>0</v>
      </c>
      <c r="OQ228" s="122" t="n">
        <f aca="false">(OQ$9&gt;$Q228)*(OQ$9&lt;=$R228)*$O228*$L228</f>
        <v>0</v>
      </c>
      <c r="OR228" s="122" t="n">
        <f aca="false">(OR$9&gt;$Q228)*(OR$9&lt;=$R228)*$O228*$L228</f>
        <v>0</v>
      </c>
      <c r="OS228" s="122" t="n">
        <f aca="false">(OS$9&gt;$Q228)*(OS$9&lt;=$R228)*$O228*$L228</f>
        <v>0</v>
      </c>
      <c r="OT228" s="122" t="n">
        <f aca="false">(OT$9&gt;$Q228)*(OT$9&lt;=$R228)*$O228*$L228</f>
        <v>0</v>
      </c>
      <c r="OU228" s="122" t="n">
        <f aca="false">(OU$9&gt;$Q228)*(OU$9&lt;=$R228)*$O228*$L228</f>
        <v>0</v>
      </c>
      <c r="OV228" s="122" t="n">
        <f aca="false">(OV$9&gt;$Q228)*(OV$9&lt;=$R228)*$O228*$L228</f>
        <v>0</v>
      </c>
      <c r="OW228" s="122" t="n">
        <f aca="false">(OW$9&gt;$Q228)*(OW$9&lt;=$R228)*$O228*$L228</f>
        <v>0</v>
      </c>
      <c r="OX228" s="122" t="n">
        <f aca="false">(OX$9&gt;$Q228)*(OX$9&lt;=$R228)*$O228*$L228</f>
        <v>0</v>
      </c>
      <c r="OY228" s="122" t="n">
        <f aca="false">(OY$9&gt;$Q228)*(OY$9&lt;=$R228)*$O228*$L228</f>
        <v>0</v>
      </c>
      <c r="OZ228" s="122" t="n">
        <f aca="false">(OZ$9&gt;$Q228)*(OZ$9&lt;=$R228)*$O228*$L228</f>
        <v>0</v>
      </c>
      <c r="PA228" s="122" t="n">
        <f aca="false">(PA$9&gt;$Q228)*(PA$9&lt;=$R228)*$O228*$L228</f>
        <v>0</v>
      </c>
      <c r="PB228" s="122" t="n">
        <f aca="false">(PB$9&gt;$Q228)*(PB$9&lt;=$R228)*$O228*$L228</f>
        <v>0</v>
      </c>
      <c r="PC228" s="122" t="n">
        <f aca="false">(PC$9&gt;$Q228)*(PC$9&lt;=$R228)*$O228*$L228</f>
        <v>0</v>
      </c>
      <c r="PD228" s="122" t="n">
        <f aca="false">(PD$9&gt;$Q228)*(PD$9&lt;=$R228)*$O228*$L228</f>
        <v>0</v>
      </c>
      <c r="PE228" s="122" t="n">
        <f aca="false">(PE$9&gt;$Q228)*(PE$9&lt;=$R228)*$O228*$L228</f>
        <v>0</v>
      </c>
      <c r="PF228" s="122" t="n">
        <f aca="false">(PF$9&gt;$Q228)*(PF$9&lt;=$R228)*$O228*$L228</f>
        <v>0</v>
      </c>
      <c r="PG228" s="122" t="n">
        <f aca="false">(PG$9&gt;$Q228)*(PG$9&lt;=$R228)*$O228*$L228</f>
        <v>0</v>
      </c>
      <c r="PH228" s="122" t="n">
        <f aca="false">(PH$9&gt;$Q228)*(PH$9&lt;=$R228)*$O228*$L228</f>
        <v>0</v>
      </c>
      <c r="PI228" s="122" t="n">
        <f aca="false">(PI$9&gt;$Q228)*(PI$9&lt;=$R228)*$O228*$L228</f>
        <v>0</v>
      </c>
      <c r="PJ228" s="122" t="n">
        <f aca="false">(PJ$9&gt;$Q228)*(PJ$9&lt;=$R228)*$O228*$L228</f>
        <v>0</v>
      </c>
      <c r="PK228" s="122" t="n">
        <f aca="false">(PK$9&gt;$Q228)*(PK$9&lt;=$R228)*$O228*$L228</f>
        <v>0</v>
      </c>
      <c r="PL228" s="122" t="n">
        <f aca="false">(PL$9&gt;$Q228)*(PL$9&lt;=$R228)*$O228*$L228</f>
        <v>0</v>
      </c>
      <c r="PM228" s="122" t="n">
        <f aca="false">(PM$9&gt;$Q228)*(PM$9&lt;=$R228)*$O228*$L228</f>
        <v>0</v>
      </c>
      <c r="PN228" s="122" t="n">
        <f aca="false">(PN$9&gt;$Q228)*(PN$9&lt;=$R228)*$O228*$L228</f>
        <v>0</v>
      </c>
      <c r="PO228" s="122" t="n">
        <f aca="false">(PO$9&gt;$Q228)*(PO$9&lt;=$R228)*$O228*$L228</f>
        <v>0</v>
      </c>
      <c r="PP228" s="122" t="n">
        <f aca="false">(PP$9&gt;$Q228)*(PP$9&lt;=$R228)*$O228*$L228</f>
        <v>0</v>
      </c>
      <c r="PQ228" s="122" t="n">
        <f aca="false">(PQ$9&gt;$Q228)*(PQ$9&lt;=$R228)*$O228*$L228</f>
        <v>0</v>
      </c>
      <c r="PR228" s="122" t="n">
        <f aca="false">(PR$9&gt;$Q228)*(PR$9&lt;=$R228)*$O228*$L228</f>
        <v>0</v>
      </c>
      <c r="PS228" s="122" t="n">
        <f aca="false">(PS$9&gt;$Q228)*(PS$9&lt;=$R228)*$O228*$L228</f>
        <v>0</v>
      </c>
      <c r="PT228" s="122" t="n">
        <f aca="false">(PT$9&gt;$Q228)*(PT$9&lt;=$R228)*$O228*$L228</f>
        <v>0</v>
      </c>
      <c r="PU228" s="122" t="n">
        <f aca="false">(PU$9&gt;$Q228)*(PU$9&lt;=$R228)*$O228*$L228</f>
        <v>0</v>
      </c>
      <c r="PV228" s="122" t="n">
        <f aca="false">(PV$9&gt;$Q228)*(PV$9&lt;=$R228)*$O228*$L228</f>
        <v>0</v>
      </c>
      <c r="PW228" s="122" t="n">
        <f aca="false">(PW$9&gt;$Q228)*(PW$9&lt;=$R228)*$O228*$L228</f>
        <v>0</v>
      </c>
      <c r="PX228" s="122" t="n">
        <f aca="false">(PX$9&gt;$Q228)*(PX$9&lt;=$R228)*$O228*$L228</f>
        <v>0</v>
      </c>
      <c r="PY228" s="122" t="n">
        <f aca="false">(PY$9&gt;$Q228)*(PY$9&lt;=$R228)*$O228*$L228</f>
        <v>0</v>
      </c>
      <c r="PZ228" s="122" t="n">
        <f aca="false">(PZ$9&gt;$Q228)*(PZ$9&lt;=$R228)*$O228*$L228</f>
        <v>0</v>
      </c>
      <c r="QA228" s="122" t="n">
        <f aca="false">(QA$9&gt;$Q228)*(QA$9&lt;=$R228)*$O228*$L228</f>
        <v>0</v>
      </c>
      <c r="QB228" s="122" t="n">
        <f aca="false">(QB$9&gt;$Q228)*(QB$9&lt;=$R228)*$O228*$L228</f>
        <v>0</v>
      </c>
      <c r="QC228" s="122" t="n">
        <f aca="false">(QC$9&gt;$Q228)*(QC$9&lt;=$R228)*$O228*$L228</f>
        <v>0</v>
      </c>
      <c r="QD228" s="122" t="n">
        <f aca="false">(QD$9&gt;$Q228)*(QD$9&lt;=$R228)*$O228*$L228</f>
        <v>0</v>
      </c>
      <c r="QE228" s="122" t="n">
        <f aca="false">(QE$9&gt;$Q228)*(QE$9&lt;=$R228)*$O228*$L228</f>
        <v>0</v>
      </c>
      <c r="QF228" s="122" t="n">
        <f aca="false">(QF$9&gt;$Q228)*(QF$9&lt;=$R228)*$O228*$L228</f>
        <v>0</v>
      </c>
      <c r="QG228" s="122" t="n">
        <f aca="false">(QG$9&gt;$Q228)*(QG$9&lt;=$R228)*$O228*$L228</f>
        <v>0</v>
      </c>
      <c r="QH228" s="122" t="n">
        <f aca="false">(QH$9&gt;$Q228)*(QH$9&lt;=$R228)*$O228*$L228</f>
        <v>0</v>
      </c>
      <c r="QI228" s="122" t="n">
        <f aca="false">(QI$9&gt;$Q228)*(QI$9&lt;=$R228)*$O228*$L228</f>
        <v>0</v>
      </c>
      <c r="QJ228" s="122" t="n">
        <f aca="false">(QJ$9&gt;$Q228)*(QJ$9&lt;=$R228)*$O228*$L228</f>
        <v>0</v>
      </c>
      <c r="QK228" s="122" t="n">
        <f aca="false">(QK$9&gt;$Q228)*(QK$9&lt;=$R228)*$O228*$L228</f>
        <v>0</v>
      </c>
      <c r="QL228" s="122" t="n">
        <f aca="false">(QL$9&gt;$Q228)*(QL$9&lt;=$R228)*$O228*$L228</f>
        <v>0</v>
      </c>
      <c r="QM228" s="122" t="n">
        <f aca="false">(QM$9&gt;$Q228)*(QM$9&lt;=$R228)*$O228*$L228</f>
        <v>0</v>
      </c>
      <c r="QN228" s="122" t="n">
        <f aca="false">(QN$9&gt;$Q228)*(QN$9&lt;=$R228)*$O228*$L228</f>
        <v>0</v>
      </c>
      <c r="QO228" s="122" t="n">
        <f aca="false">(QO$9&gt;$Q228)*(QO$9&lt;=$R228)*$O228*$L228</f>
        <v>0</v>
      </c>
      <c r="QP228" s="122" t="n">
        <f aca="false">(QP$9&gt;$Q228)*(QP$9&lt;=$R228)*$O228*$L228</f>
        <v>0</v>
      </c>
      <c r="QQ228" s="122" t="n">
        <f aca="false">(QQ$9&gt;$Q228)*(QQ$9&lt;=$R228)*$O228*$L228</f>
        <v>0</v>
      </c>
      <c r="QR228" s="122" t="n">
        <f aca="false">(QR$9&gt;$Q228)*(QR$9&lt;=$R228)*$O228*$L228</f>
        <v>0</v>
      </c>
      <c r="QS228" s="122" t="n">
        <f aca="false">(QS$9&gt;$Q228)*(QS$9&lt;=$R228)*$O228*$L228</f>
        <v>0</v>
      </c>
      <c r="QT228" s="122" t="n">
        <f aca="false">(QT$9&gt;$Q228)*(QT$9&lt;=$R228)*$O228*$L228</f>
        <v>0</v>
      </c>
      <c r="QU228" s="122" t="n">
        <f aca="false">(QU$9&gt;$Q228)*(QU$9&lt;=$R228)*$O228*$L228</f>
        <v>0</v>
      </c>
      <c r="QV228" s="122" t="n">
        <f aca="false">(QV$9&gt;$Q228)*(QV$9&lt;=$R228)*$O228*$L228</f>
        <v>0</v>
      </c>
      <c r="QW228" s="122" t="n">
        <f aca="false">(QW$9&gt;$Q228)*(QW$9&lt;=$R228)*$O228*$L228</f>
        <v>0</v>
      </c>
      <c r="QX228" s="122" t="n">
        <f aca="false">(QX$9&gt;$Q228)*(QX$9&lt;=$R228)*$O228*$L228</f>
        <v>0</v>
      </c>
      <c r="QY228" s="122" t="n">
        <f aca="false">(QY$9&gt;$Q228)*(QY$9&lt;=$R228)*$O228*$L228</f>
        <v>0</v>
      </c>
      <c r="QZ228" s="122" t="n">
        <f aca="false">(QZ$9&gt;$Q228)*(QZ$9&lt;=$R228)*$O228*$L228</f>
        <v>0</v>
      </c>
      <c r="RA228" s="122" t="n">
        <f aca="false">(RA$9&gt;$Q228)*(RA$9&lt;=$R228)*$O228*$L228</f>
        <v>0</v>
      </c>
      <c r="RB228" s="122" t="n">
        <f aca="false">(RB$9&gt;$Q228)*(RB$9&lt;=$R228)*$O228*$L228</f>
        <v>0</v>
      </c>
      <c r="RC228" s="122" t="n">
        <f aca="false">(RC$9&gt;$Q228)*(RC$9&lt;=$R228)*$O228*$L228</f>
        <v>0</v>
      </c>
      <c r="RD228" s="122" t="n">
        <f aca="false">(RD$9&gt;$Q228)*(RD$9&lt;=$R228)*$O228*$L228</f>
        <v>0</v>
      </c>
      <c r="RE228" s="122" t="n">
        <f aca="false">(RE$9&gt;$Q228)*(RE$9&lt;=$R228)*$O228*$L228</f>
        <v>0</v>
      </c>
      <c r="RF228" s="122" t="n">
        <f aca="false">(RF$9&gt;$Q228)*(RF$9&lt;=$R228)*$O228*$L228</f>
        <v>0</v>
      </c>
      <c r="RG228" s="122" t="n">
        <f aca="false">(RG$9&gt;$Q228)*(RG$9&lt;=$R228)*$O228*$L228</f>
        <v>0</v>
      </c>
      <c r="RH228" s="122" t="n">
        <f aca="false">(RH$9&gt;$Q228)*(RH$9&lt;=$R228)*$O228*$L228</f>
        <v>0</v>
      </c>
      <c r="RI228" s="122" t="n">
        <f aca="false">(RI$9&gt;$Q228)*(RI$9&lt;=$R228)*$O228*$L228</f>
        <v>0</v>
      </c>
      <c r="RJ228" s="122" t="n">
        <f aca="false">(RJ$9&gt;$Q228)*(RJ$9&lt;=$R228)*$O228*$L228</f>
        <v>0</v>
      </c>
      <c r="RK228" s="122" t="n">
        <f aca="false">(RK$9&gt;$Q228)*(RK$9&lt;=$R228)*$O228*$L228</f>
        <v>0</v>
      </c>
      <c r="RL228" s="122" t="n">
        <f aca="false">(RL$9&gt;$Q228)*(RL$9&lt;=$R228)*$O228*$L228</f>
        <v>0</v>
      </c>
      <c r="RM228" s="122" t="n">
        <f aca="false">(RM$9&gt;$Q228)*(RM$9&lt;=$R228)*$O228*$L228</f>
        <v>0</v>
      </c>
      <c r="RN228" s="122" t="n">
        <f aca="false">(RN$9&gt;$Q228)*(RN$9&lt;=$R228)*$O228*$L228</f>
        <v>0</v>
      </c>
      <c r="RO228" s="122" t="n">
        <f aca="false">(RO$9&gt;$Q228)*(RO$9&lt;=$R228)*$O228*$L228</f>
        <v>0</v>
      </c>
      <c r="RP228" s="122" t="n">
        <f aca="false">(RP$9&gt;$Q228)*(RP$9&lt;=$R228)*$O228*$L228</f>
        <v>0</v>
      </c>
      <c r="RQ228" s="122" t="n">
        <f aca="false">(RQ$9&gt;$Q228)*(RQ$9&lt;=$R228)*$O228*$L228</f>
        <v>0</v>
      </c>
      <c r="RR228" s="122" t="n">
        <f aca="false">(RR$9&gt;$Q228)*(RR$9&lt;=$R228)*$O228*$L228</f>
        <v>0</v>
      </c>
      <c r="RS228" s="122" t="n">
        <f aca="false">(RS$9&gt;$Q228)*(RS$9&lt;=$R228)*$O228*$L228</f>
        <v>0</v>
      </c>
      <c r="RT228" s="122" t="n">
        <f aca="false">(RT$9&gt;$Q228)*(RT$9&lt;=$R228)*$O228*$L228</f>
        <v>0</v>
      </c>
      <c r="RU228" s="122" t="n">
        <f aca="false">(RU$9&gt;$Q228)*(RU$9&lt;=$R228)*$O228*$L228</f>
        <v>0</v>
      </c>
      <c r="RV228" s="122" t="n">
        <f aca="false">(RV$9&gt;$Q228)*(RV$9&lt;=$R228)*$O228*$L228</f>
        <v>0</v>
      </c>
      <c r="RW228" s="122" t="n">
        <f aca="false">(RW$9&gt;$Q228)*(RW$9&lt;=$R228)*$O228*$L228</f>
        <v>0</v>
      </c>
      <c r="RX228" s="122" t="n">
        <f aca="false">(RX$9&gt;$Q228)*(RX$9&lt;=$R228)*$O228*$L228</f>
        <v>0</v>
      </c>
      <c r="RY228" s="122" t="n">
        <f aca="false">(RY$9&gt;$Q228)*(RY$9&lt;=$R228)*$O228*$L228</f>
        <v>0</v>
      </c>
      <c r="RZ228" s="122" t="n">
        <f aca="false">(RZ$9&gt;$Q228)*(RZ$9&lt;=$R228)*$O228*$L228</f>
        <v>0</v>
      </c>
      <c r="SA228" s="122" t="n">
        <f aca="false">(SA$9&gt;$Q228)*(SA$9&lt;=$R228)*$O228*$L228</f>
        <v>0</v>
      </c>
      <c r="SC228" s="122"/>
      <c r="SD228" s="122" t="n">
        <f aca="false">(SD$9&gt;$AF228)*(SD$9&lt;=$AH228)*$AJ228*$L228</f>
        <v>0</v>
      </c>
      <c r="SE228" s="122" t="n">
        <f aca="false">(SE$9&gt;$AF228)*(SE$9&lt;=$AH228)*$AJ228*$L228</f>
        <v>0</v>
      </c>
      <c r="SF228" s="122" t="n">
        <f aca="false">(SF$9&gt;$AF228)*(SF$9&lt;=$AH228)*$AJ228*$L228</f>
        <v>0</v>
      </c>
      <c r="SG228" s="122" t="n">
        <f aca="false">(SG$9&gt;$AF228)*(SG$9&lt;=$AH228)*$AJ228*$L228</f>
        <v>0</v>
      </c>
      <c r="SH228" s="122" t="n">
        <f aca="false">(SH$9&gt;$AF228)*(SH$9&lt;=$AH228)*$AJ228*$L228</f>
        <v>0</v>
      </c>
      <c r="SI228" s="122" t="n">
        <f aca="false">(SI$9&gt;$AF228)*(SI$9&lt;=$AH228)*$AJ228*$L228</f>
        <v>0</v>
      </c>
      <c r="SJ228" s="122" t="n">
        <f aca="false">(SJ$9&gt;$AF228)*(SJ$9&lt;=$AH228)*$AJ228*$L228</f>
        <v>25.4950975679639</v>
      </c>
      <c r="SK228" s="122" t="n">
        <f aca="false">(SK$9&gt;$AF228)*(SK$9&lt;=$AH228)*$AJ228*$L228</f>
        <v>25.4950975679639</v>
      </c>
      <c r="SL228" s="122" t="n">
        <f aca="false">(SL$9&gt;$AF228)*(SL$9&lt;=$AH228)*$AJ228*$L228</f>
        <v>25.4950975679639</v>
      </c>
      <c r="SM228" s="122" t="n">
        <f aca="false">(SM$9&gt;$AF228)*(SM$9&lt;=$AH228)*$AJ228*$L228</f>
        <v>25.4950975679639</v>
      </c>
      <c r="SN228" s="122" t="n">
        <f aca="false">(SN$9&gt;$AF228)*(SN$9&lt;=$AH228)*$AJ228*$L228</f>
        <v>25.4950975679639</v>
      </c>
      <c r="SO228" s="122" t="n">
        <f aca="false">(SO$9&gt;$AF228)*(SO$9&lt;=$AH228)*$AJ228*$L228</f>
        <v>25.4950975679639</v>
      </c>
      <c r="SP228" s="122" t="n">
        <f aca="false">(SP$9&gt;$AF228)*(SP$9&lt;=$AH228)*$AJ228*$L228</f>
        <v>25.4950975679639</v>
      </c>
      <c r="SQ228" s="122" t="n">
        <f aca="false">(SQ$9&gt;$AF228)*(SQ$9&lt;=$AH228)*$AJ228*$L228</f>
        <v>25.4950975679639</v>
      </c>
      <c r="SR228" s="122" t="n">
        <f aca="false">(SR$9&gt;$AF228)*(SR$9&lt;=$AH228)*$AJ228*$L228</f>
        <v>25.4950975679639</v>
      </c>
      <c r="SS228" s="122" t="n">
        <f aca="false">(SS$9&gt;$AF228)*(SS$9&lt;=$AH228)*$AJ228*$L228</f>
        <v>25.4950975679639</v>
      </c>
      <c r="ST228" s="122" t="n">
        <f aca="false">(ST$9&gt;$AF228)*(ST$9&lt;=$AH228)*$AJ228*$L228</f>
        <v>25.4950975679639</v>
      </c>
      <c r="SU228" s="122" t="n">
        <f aca="false">(SU$9&gt;$AF228)*(SU$9&lt;=$AH228)*$AJ228*$L228</f>
        <v>25.4950975679639</v>
      </c>
      <c r="SV228" s="122" t="n">
        <f aca="false">(SV$9&gt;$AF228)*(SV$9&lt;=$AH228)*$AJ228*$L228</f>
        <v>25.4950975679639</v>
      </c>
      <c r="SW228" s="122" t="n">
        <f aca="false">(SW$9&gt;$AF228)*(SW$9&lt;=$AH228)*$AJ228*$L228</f>
        <v>25.4950975679639</v>
      </c>
      <c r="SX228" s="122" t="n">
        <f aca="false">(SX$9&gt;$AF228)*(SX$9&lt;=$AH228)*$AJ228*$L228</f>
        <v>25.4950975679639</v>
      </c>
      <c r="SY228" s="122" t="n">
        <f aca="false">(SY$9&gt;$AF228)*(SY$9&lt;=$AH228)*$AJ228*$L228</f>
        <v>25.4950975679639</v>
      </c>
      <c r="SZ228" s="122" t="n">
        <f aca="false">(SZ$9&gt;$AF228)*(SZ$9&lt;=$AH228)*$AJ228*$L228</f>
        <v>25.4950975679639</v>
      </c>
      <c r="TA228" s="122" t="n">
        <f aca="false">(TA$9&gt;$AF228)*(TA$9&lt;=$AH228)*$AJ228*$L228</f>
        <v>25.4950975679639</v>
      </c>
      <c r="TB228" s="122" t="n">
        <f aca="false">(TB$9&gt;$AF228)*(TB$9&lt;=$AH228)*$AJ228*$L228</f>
        <v>25.4950975679639</v>
      </c>
      <c r="TC228" s="122" t="n">
        <f aca="false">(TC$9&gt;$AF228)*(TC$9&lt;=$AH228)*$AJ228*$L228</f>
        <v>25.4950975679639</v>
      </c>
      <c r="TD228" s="122" t="n">
        <f aca="false">(TD$9&gt;$AF228)*(TD$9&lt;=$AH228)*$AJ228*$L228</f>
        <v>25.4950975679639</v>
      </c>
      <c r="TE228" s="122" t="n">
        <f aca="false">(TE$9&gt;$AF228)*(TE$9&lt;=$AH228)*$AJ228*$L228</f>
        <v>25.4950975679639</v>
      </c>
      <c r="TF228" s="122" t="n">
        <f aca="false">(TF$9&gt;$AF228)*(TF$9&lt;=$AH228)*$AJ228*$L228</f>
        <v>25.4950975679639</v>
      </c>
      <c r="TG228" s="122" t="n">
        <f aca="false">(TG$9&gt;$AF228)*(TG$9&lt;=$AH228)*$AJ228*$L228</f>
        <v>25.4950975679639</v>
      </c>
      <c r="TH228" s="122" t="n">
        <f aca="false">(TH$9&gt;$AF228)*(TH$9&lt;=$AH228)*$AJ228*$L228</f>
        <v>25.4950975679639</v>
      </c>
      <c r="TI228" s="122" t="n">
        <f aca="false">(TI$9&gt;$AF228)*(TI$9&lt;=$AH228)*$AJ228*$L228</f>
        <v>25.4950975679639</v>
      </c>
      <c r="TJ228" s="122" t="n">
        <f aca="false">(TJ$9&gt;$AF228)*(TJ$9&lt;=$AH228)*$AJ228*$L228</f>
        <v>25.4950975679639</v>
      </c>
      <c r="TK228" s="122" t="n">
        <f aca="false">(TK$9&gt;$AF228)*(TK$9&lt;=$AH228)*$AJ228*$L228</f>
        <v>25.4950975679639</v>
      </c>
      <c r="TL228" s="122" t="n">
        <f aca="false">(TL$9&gt;$AF228)*(TL$9&lt;=$AH228)*$AJ228*$L228</f>
        <v>25.4950975679639</v>
      </c>
      <c r="TM228" s="122" t="n">
        <f aca="false">(TM$9&gt;$AF228)*(TM$9&lt;=$AH228)*$AJ228*$L228</f>
        <v>25.4950975679639</v>
      </c>
      <c r="TN228" s="122" t="n">
        <f aca="false">(TN$9&gt;$AF228)*(TN$9&lt;=$AH228)*$AJ228*$L228</f>
        <v>25.4950975679639</v>
      </c>
      <c r="TO228" s="122" t="n">
        <f aca="false">(TO$9&gt;$AF228)*(TO$9&lt;=$AH228)*$AJ228*$L228</f>
        <v>25.4950975679639</v>
      </c>
      <c r="TP228" s="122" t="n">
        <f aca="false">(TP$9&gt;$AF228)*(TP$9&lt;=$AH228)*$AJ228*$L228</f>
        <v>25.4950975679639</v>
      </c>
      <c r="TQ228" s="122" t="n">
        <f aca="false">(TQ$9&gt;$AF228)*(TQ$9&lt;=$AH228)*$AJ228*$L228</f>
        <v>25.4950975679639</v>
      </c>
      <c r="TR228" s="122" t="n">
        <f aca="false">(TR$9&gt;$AF228)*(TR$9&lt;=$AH228)*$AJ228*$L228</f>
        <v>25.4950975679639</v>
      </c>
      <c r="TS228" s="122" t="n">
        <f aca="false">(TS$9&gt;$AF228)*(TS$9&lt;=$AH228)*$AJ228*$L228</f>
        <v>25.4950975679639</v>
      </c>
      <c r="TT228" s="122" t="n">
        <f aca="false">(TT$9&gt;$AF228)*(TT$9&lt;=$AH228)*$AJ228*$L228</f>
        <v>25.4950975679639</v>
      </c>
      <c r="TU228" s="122" t="n">
        <f aca="false">(TU$9&gt;$AF228)*(TU$9&lt;=$AH228)*$AJ228*$L228</f>
        <v>25.4950975679639</v>
      </c>
      <c r="TV228" s="122" t="n">
        <f aca="false">(TV$9&gt;$AF228)*(TV$9&lt;=$AH228)*$AJ228*$L228</f>
        <v>25.4950975679639</v>
      </c>
      <c r="TW228" s="122" t="n">
        <f aca="false">(TW$9&gt;$AF228)*(TW$9&lt;=$AH228)*$AJ228*$L228</f>
        <v>25.4950975679639</v>
      </c>
      <c r="TX228" s="122" t="n">
        <f aca="false">(TX$9&gt;$AF228)*(TX$9&lt;=$AH228)*$AJ228*$L228</f>
        <v>25.4950975679639</v>
      </c>
      <c r="TY228" s="122" t="n">
        <f aca="false">(TY$9&gt;$AF228)*(TY$9&lt;=$AH228)*$AJ228*$L228</f>
        <v>25.4950975679639</v>
      </c>
      <c r="TZ228" s="122" t="n">
        <f aca="false">(TZ$9&gt;$AF228)*(TZ$9&lt;=$AH228)*$AJ228*$L228</f>
        <v>25.4950975679639</v>
      </c>
      <c r="UA228" s="122" t="n">
        <f aca="false">(UA$9&gt;$AF228)*(UA$9&lt;=$AH228)*$AJ228*$L228</f>
        <v>25.4950975679639</v>
      </c>
      <c r="UB228" s="122" t="n">
        <f aca="false">(UB$9&gt;$AF228)*(UB$9&lt;=$AH228)*$AJ228*$L228</f>
        <v>25.4950975679639</v>
      </c>
      <c r="UC228" s="122" t="n">
        <f aca="false">(UC$9&gt;$AF228)*(UC$9&lt;=$AH228)*$AJ228*$L228</f>
        <v>25.4950975679639</v>
      </c>
      <c r="UD228" s="122" t="n">
        <f aca="false">(UD$9&gt;$AF228)*(UD$9&lt;=$AH228)*$AJ228*$L228</f>
        <v>25.4950975679639</v>
      </c>
      <c r="UE228" s="122" t="n">
        <f aca="false">(UE$9&gt;$AF228)*(UE$9&lt;=$AH228)*$AJ228*$L228</f>
        <v>25.4950975679639</v>
      </c>
      <c r="UF228" s="122" t="n">
        <f aca="false">(UF$9&gt;$AF228)*(UF$9&lt;=$AH228)*$AJ228*$L228</f>
        <v>25.4950975679639</v>
      </c>
      <c r="UG228" s="122" t="n">
        <f aca="false">(UG$9&gt;$AF228)*(UG$9&lt;=$AH228)*$AJ228*$L228</f>
        <v>25.4950975679639</v>
      </c>
      <c r="UH228" s="122" t="n">
        <f aca="false">(UH$9&gt;$AF228)*(UH$9&lt;=$AH228)*$AJ228*$L228</f>
        <v>25.4950975679639</v>
      </c>
      <c r="UI228" s="122" t="n">
        <f aca="false">(UI$9&gt;$AF228)*(UI$9&lt;=$AH228)*$AJ228*$L228</f>
        <v>25.4950975679639</v>
      </c>
      <c r="UJ228" s="122" t="n">
        <f aca="false">(UJ$9&gt;$AF228)*(UJ$9&lt;=$AH228)*$AJ228*$L228</f>
        <v>25.4950975679639</v>
      </c>
      <c r="UK228" s="122" t="n">
        <f aca="false">(UK$9&gt;$AF228)*(UK$9&lt;=$AH228)*$AJ228*$L228</f>
        <v>25.4950975679639</v>
      </c>
      <c r="UL228" s="122" t="n">
        <f aca="false">(UL$9&gt;$AF228)*(UL$9&lt;=$AH228)*$AJ228*$L228</f>
        <v>25.4950975679639</v>
      </c>
      <c r="UM228" s="122" t="n">
        <f aca="false">(UM$9&gt;$AF228)*(UM$9&lt;=$AH228)*$AJ228*$L228</f>
        <v>25.4950975679639</v>
      </c>
      <c r="UN228" s="122" t="n">
        <f aca="false">(UN$9&gt;$AF228)*(UN$9&lt;=$AH228)*$AJ228*$L228</f>
        <v>25.4950975679639</v>
      </c>
      <c r="UO228" s="122" t="n">
        <f aca="false">(UO$9&gt;$AF228)*(UO$9&lt;=$AH228)*$AJ228*$L228</f>
        <v>25.4950975679639</v>
      </c>
      <c r="UP228" s="122" t="n">
        <f aca="false">(UP$9&gt;$AF228)*(UP$9&lt;=$AH228)*$AJ228*$L228</f>
        <v>25.4950975679639</v>
      </c>
      <c r="UQ228" s="122" t="n">
        <f aca="false">(UQ$9&gt;$AF228)*(UQ$9&lt;=$AH228)*$AJ228*$L228</f>
        <v>25.4950975679639</v>
      </c>
      <c r="UR228" s="122" t="n">
        <f aca="false">(UR$9&gt;$AF228)*(UR$9&lt;=$AH228)*$AJ228*$L228</f>
        <v>25.4950975679639</v>
      </c>
      <c r="US228" s="122" t="n">
        <f aca="false">(US$9&gt;$AF228)*(US$9&lt;=$AH228)*$AJ228*$L228</f>
        <v>25.4950975679639</v>
      </c>
      <c r="UT228" s="122" t="n">
        <f aca="false">(UT$9&gt;$AF228)*(UT$9&lt;=$AH228)*$AJ228*$L228</f>
        <v>25.4950975679639</v>
      </c>
      <c r="UU228" s="122" t="n">
        <f aca="false">(UU$9&gt;$AF228)*(UU$9&lt;=$AH228)*$AJ228*$L228</f>
        <v>25.4950975679639</v>
      </c>
      <c r="UV228" s="122" t="n">
        <f aca="false">(UV$9&gt;$AF228)*(UV$9&lt;=$AH228)*$AJ228*$L228</f>
        <v>25.4950975679639</v>
      </c>
      <c r="UW228" s="122" t="n">
        <f aca="false">(UW$9&gt;$AF228)*(UW$9&lt;=$AH228)*$AJ228*$L228</f>
        <v>25.4950975679639</v>
      </c>
      <c r="UX228" s="122" t="n">
        <f aca="false">(UX$9&gt;$AF228)*(UX$9&lt;=$AH228)*$AJ228*$L228</f>
        <v>25.4950975679639</v>
      </c>
      <c r="UY228" s="122" t="n">
        <f aca="false">(UY$9&gt;$AF228)*(UY$9&lt;=$AH228)*$AJ228*$L228</f>
        <v>25.4950975679639</v>
      </c>
      <c r="UZ228" s="122" t="n">
        <f aca="false">(UZ$9&gt;$AF228)*(UZ$9&lt;=$AH228)*$AJ228*$L228</f>
        <v>25.4950975679639</v>
      </c>
      <c r="VA228" s="122" t="n">
        <f aca="false">(VA$9&gt;$AF228)*(VA$9&lt;=$AH228)*$AJ228*$L228</f>
        <v>25.4950975679639</v>
      </c>
      <c r="VB228" s="122" t="n">
        <f aca="false">(VB$9&gt;$AF228)*(VB$9&lt;=$AH228)*$AJ228*$L228</f>
        <v>25.4950975679639</v>
      </c>
      <c r="VC228" s="122" t="n">
        <f aca="false">(VC$9&gt;$AF228)*(VC$9&lt;=$AH228)*$AJ228*$L228</f>
        <v>25.4950975679639</v>
      </c>
      <c r="VD228" s="122" t="n">
        <f aca="false">(VD$9&gt;$AF228)*(VD$9&lt;=$AH228)*$AJ228*$L228</f>
        <v>0</v>
      </c>
      <c r="VE228" s="122" t="n">
        <f aca="false">(VE$9&gt;$AF228)*(VE$9&lt;=$AH228)*$AJ228*$L228</f>
        <v>0</v>
      </c>
      <c r="VF228" s="122" t="n">
        <f aca="false">(VF$9&gt;$AF228)*(VF$9&lt;=$AH228)*$AJ228*$L228</f>
        <v>0</v>
      </c>
      <c r="VG228" s="122" t="n">
        <f aca="false">(VG$9&gt;$AF228)*(VG$9&lt;=$AH228)*$AJ228*$L228</f>
        <v>0</v>
      </c>
      <c r="VH228" s="122" t="n">
        <f aca="false">(VH$9&gt;$AF228)*(VH$9&lt;=$AH228)*$AJ228*$L228</f>
        <v>0</v>
      </c>
      <c r="VI228" s="122" t="n">
        <f aca="false">(VI$9&gt;$AF228)*(VI$9&lt;=$AH228)*$AJ228*$L228</f>
        <v>0</v>
      </c>
      <c r="VJ228" s="122" t="n">
        <f aca="false">(VJ$9&gt;$AF228)*(VJ$9&lt;=$AH228)*$AJ228*$L228</f>
        <v>0</v>
      </c>
      <c r="VK228" s="122" t="n">
        <f aca="false">(VK$9&gt;$AF228)*(VK$9&lt;=$AH228)*$AJ228*$L228</f>
        <v>0</v>
      </c>
      <c r="VL228" s="122" t="n">
        <f aca="false">(VL$9&gt;$AF228)*(VL$9&lt;=$AH228)*$AJ228*$L228</f>
        <v>0</v>
      </c>
      <c r="VM228" s="122" t="n">
        <f aca="false">(VM$9&gt;$AF228)*(VM$9&lt;=$AH228)*$AJ228*$L228</f>
        <v>0</v>
      </c>
      <c r="VN228" s="122" t="n">
        <f aca="false">(VN$9&gt;$AF228)*(VN$9&lt;=$AH228)*$AJ228*$L228</f>
        <v>0</v>
      </c>
      <c r="VO228" s="122" t="n">
        <f aca="false">(VO$9&gt;$AF228)*(VO$9&lt;=$AH228)*$AJ228*$L228</f>
        <v>0</v>
      </c>
      <c r="VP228" s="122" t="n">
        <f aca="false">(VP$9&gt;$AF228)*(VP$9&lt;=$AH228)*$AJ228*$L228</f>
        <v>0</v>
      </c>
      <c r="VQ228" s="122" t="n">
        <f aca="false">(VQ$9&gt;$AF228)*(VQ$9&lt;=$AH228)*$AJ228*$L228</f>
        <v>0</v>
      </c>
      <c r="VR228" s="122" t="n">
        <f aca="false">(VR$9&gt;$AF228)*(VR$9&lt;=$AH228)*$AJ228*$L228</f>
        <v>0</v>
      </c>
      <c r="VS228" s="122" t="n">
        <f aca="false">(VS$9&gt;$AF228)*(VS$9&lt;=$AH228)*$AJ228*$L228</f>
        <v>0</v>
      </c>
      <c r="VT228" s="122" t="n">
        <f aca="false">(VT$9&gt;$AF228)*(VT$9&lt;=$AH228)*$AJ228*$L228</f>
        <v>0</v>
      </c>
      <c r="VU228" s="122" t="n">
        <f aca="false">(VU$9&gt;$AF228)*(VU$9&lt;=$AH228)*$AJ228*$L228</f>
        <v>0</v>
      </c>
      <c r="VV228" s="122" t="n">
        <f aca="false">(VV$9&gt;$AF228)*(VV$9&lt;=$AH228)*$AJ228*$L228</f>
        <v>0</v>
      </c>
      <c r="VW228" s="122" t="n">
        <f aca="false">(VW$9&gt;$AF228)*(VW$9&lt;=$AH228)*$AJ228*$L228</f>
        <v>0</v>
      </c>
      <c r="VX228" s="122" t="n">
        <f aca="false">(VX$9&gt;$AF228)*(VX$9&lt;=$AH228)*$AJ228*$L228</f>
        <v>0</v>
      </c>
      <c r="VY228" s="122" t="n">
        <f aca="false">(VY$9&gt;$AF228)*(VY$9&lt;=$AH228)*$AJ228*$L228</f>
        <v>0</v>
      </c>
      <c r="VZ228" s="122" t="n">
        <f aca="false">(VZ$9&gt;$AF228)*(VZ$9&lt;=$AH228)*$AJ228*$L228</f>
        <v>0</v>
      </c>
      <c r="WA228" s="122" t="n">
        <f aca="false">(WA$9&gt;$AF228)*(WA$9&lt;=$AH228)*$AJ228*$L228</f>
        <v>0</v>
      </c>
      <c r="WB228" s="122" t="n">
        <f aca="false">(WB$9&gt;$AF228)*(WB$9&lt;=$AH228)*$AJ228*$L228</f>
        <v>0</v>
      </c>
      <c r="WC228" s="122" t="n">
        <f aca="false">(WC$9&gt;$AF228)*(WC$9&lt;=$AH228)*$AJ228*$L228</f>
        <v>0</v>
      </c>
      <c r="WD228" s="122" t="n">
        <f aca="false">(WD$9&gt;$AF228)*(WD$9&lt;=$AH228)*$AJ228*$L228</f>
        <v>0</v>
      </c>
      <c r="WE228" s="122" t="n">
        <f aca="false">(WE$9&gt;$AF228)*(WE$9&lt;=$AH228)*$AJ228*$L228</f>
        <v>0</v>
      </c>
      <c r="WF228" s="122" t="n">
        <f aca="false">(WF$9&gt;$AF228)*(WF$9&lt;=$AH228)*$AJ228*$L228</f>
        <v>0</v>
      </c>
      <c r="WG228" s="122" t="n">
        <f aca="false">(WG$9&gt;$AF228)*(WG$9&lt;=$AH228)*$AJ228*$L228</f>
        <v>0</v>
      </c>
      <c r="WI228" s="122"/>
      <c r="WJ228" s="122" t="n">
        <f aca="false">(WJ$9&gt;$AU228)*$AY228*$L228</f>
        <v>0</v>
      </c>
      <c r="WK228" s="122" t="n">
        <f aca="false">(WK$9&gt;$AU228)*$AY228*$L228</f>
        <v>0</v>
      </c>
      <c r="WL228" s="122" t="n">
        <f aca="false">(WL$9&gt;$AU228)*$AY228*$L228</f>
        <v>0</v>
      </c>
      <c r="WM228" s="122" t="n">
        <f aca="false">(WM$9&gt;$AU228)*$AY228*$L228</f>
        <v>0</v>
      </c>
      <c r="WN228" s="122" t="n">
        <f aca="false">(WN$9&gt;$AU228)*$AY228*$L228</f>
        <v>0</v>
      </c>
      <c r="WO228" s="122" t="n">
        <f aca="false">(WO$9&gt;$AU228)*$AY228*$L228</f>
        <v>0</v>
      </c>
      <c r="WP228" s="122" t="n">
        <f aca="false">(WP$9&gt;$AU228)*$AY228*$L228</f>
        <v>0</v>
      </c>
      <c r="WQ228" s="122" t="n">
        <f aca="false">(WQ$9&gt;$AU228)*$AY228*$L228</f>
        <v>0</v>
      </c>
      <c r="WR228" s="122" t="n">
        <f aca="false">(WR$9&gt;$AU228)*$AY228*$L228</f>
        <v>0</v>
      </c>
      <c r="WS228" s="122" t="n">
        <f aca="false">(WS$9&gt;$AU228)*$AY228*$L228</f>
        <v>0</v>
      </c>
      <c r="WT228" s="122" t="n">
        <f aca="false">(WT$9&gt;$AU228)*$AY228*$L228</f>
        <v>0</v>
      </c>
      <c r="WU228" s="122" t="n">
        <f aca="false">(WU$9&gt;$AU228)*$AY228*$L228</f>
        <v>0</v>
      </c>
      <c r="WV228" s="122" t="n">
        <f aca="false">(WV$9&gt;$AU228)*$AY228*$L228</f>
        <v>0</v>
      </c>
      <c r="WW228" s="122" t="n">
        <f aca="false">(WW$9&gt;$AU228)*$AY228*$L228</f>
        <v>0</v>
      </c>
      <c r="WX228" s="122" t="n">
        <f aca="false">(WX$9&gt;$AU228)*$AY228*$L228</f>
        <v>0</v>
      </c>
      <c r="WY228" s="122" t="n">
        <f aca="false">(WY$9&gt;$AU228)*$AY228*$L228</f>
        <v>0</v>
      </c>
      <c r="WZ228" s="122" t="n">
        <f aca="false">(WZ$9&gt;$AU228)*$AY228*$L228</f>
        <v>0</v>
      </c>
      <c r="XA228" s="122" t="n">
        <f aca="false">(XA$9&gt;$AU228)*$AY228*$L228</f>
        <v>0</v>
      </c>
      <c r="XB228" s="122" t="n">
        <f aca="false">(XB$9&gt;$AU228)*$AY228*$L228</f>
        <v>0</v>
      </c>
      <c r="XC228" s="122" t="n">
        <f aca="false">(XC$9&gt;$AU228)*$AY228*$L228</f>
        <v>0</v>
      </c>
      <c r="XD228" s="122" t="n">
        <f aca="false">(XD$9&gt;$AU228)*$AY228*$L228</f>
        <v>0</v>
      </c>
      <c r="XE228" s="122" t="n">
        <f aca="false">(XE$9&gt;$AU228)*$AY228*$L228</f>
        <v>0</v>
      </c>
      <c r="XF228" s="122" t="n">
        <f aca="false">(XF$9&gt;$AU228)*$AY228*$L228</f>
        <v>0</v>
      </c>
      <c r="XG228" s="122" t="n">
        <f aca="false">(XG$9&gt;$AU228)*$AY228*$L228</f>
        <v>0</v>
      </c>
      <c r="XH228" s="122" t="n">
        <f aca="false">(XH$9&gt;$AU228)*$AY228*$L228</f>
        <v>0</v>
      </c>
      <c r="XI228" s="122" t="n">
        <f aca="false">(XI$9&gt;$AU228)*$AY228*$L228</f>
        <v>0</v>
      </c>
      <c r="XJ228" s="122" t="n">
        <f aca="false">(XJ$9&gt;$AU228)*$AY228*$L228</f>
        <v>0</v>
      </c>
      <c r="XK228" s="122" t="n">
        <f aca="false">(XK$9&gt;$AU228)*$AY228*$L228</f>
        <v>0</v>
      </c>
      <c r="XL228" s="122" t="n">
        <f aca="false">(XL$9&gt;$AU228)*$AY228*$L228</f>
        <v>0</v>
      </c>
      <c r="XM228" s="122" t="n">
        <f aca="false">(XM$9&gt;$AU228)*$AY228*$L228</f>
        <v>0</v>
      </c>
      <c r="XN228" s="122" t="n">
        <f aca="false">(XN$9&gt;$AU228)*$AY228*$L228</f>
        <v>0</v>
      </c>
      <c r="XO228" s="122" t="n">
        <f aca="false">(XO$9&gt;$AU228)*$AY228*$L228</f>
        <v>0</v>
      </c>
      <c r="XP228" s="122" t="n">
        <f aca="false">(XP$9&gt;$AU228)*$AY228*$L228</f>
        <v>0</v>
      </c>
      <c r="XQ228" s="122" t="n">
        <f aca="false">(XQ$9&gt;$AU228)*$AY228*$L228</f>
        <v>0</v>
      </c>
      <c r="XR228" s="122" t="n">
        <f aca="false">(XR$9&gt;$AU228)*$AY228*$L228</f>
        <v>0</v>
      </c>
      <c r="XS228" s="122" t="n">
        <f aca="false">(XS$9&gt;$AU228)*$AY228*$L228</f>
        <v>0</v>
      </c>
      <c r="XT228" s="122" t="n">
        <f aca="false">(XT$9&gt;$AU228)*$AY228*$L228</f>
        <v>0</v>
      </c>
      <c r="XU228" s="122" t="n">
        <f aca="false">(XU$9&gt;$AU228)*$AY228*$L228</f>
        <v>0</v>
      </c>
      <c r="XV228" s="122" t="n">
        <f aca="false">(XV$9&gt;$AU228)*$AY228*$L228</f>
        <v>0</v>
      </c>
      <c r="XW228" s="122" t="n">
        <f aca="false">(XW$9&gt;$AU228)*$AY228*$L228</f>
        <v>0</v>
      </c>
      <c r="XX228" s="122" t="n">
        <f aca="false">(XX$9&gt;$AU228)*$AY228*$L228</f>
        <v>0</v>
      </c>
      <c r="XY228" s="122" t="n">
        <f aca="false">(XY$9&gt;$AU228)*$AY228*$L228</f>
        <v>0</v>
      </c>
      <c r="XZ228" s="122" t="n">
        <f aca="false">(XZ$9&gt;$AU228)*$AY228*$L228</f>
        <v>0</v>
      </c>
      <c r="YA228" s="122" t="n">
        <f aca="false">(YA$9&gt;$AU228)*$AY228*$L228</f>
        <v>0</v>
      </c>
      <c r="YB228" s="122" t="n">
        <f aca="false">(YB$9&gt;$AU228)*$AY228*$L228</f>
        <v>0</v>
      </c>
      <c r="YC228" s="122" t="n">
        <f aca="false">(YC$9&gt;$AU228)*$AY228*$L228</f>
        <v>0</v>
      </c>
      <c r="YD228" s="122" t="n">
        <f aca="false">(YD$9&gt;$AU228)*$AY228*$L228</f>
        <v>0</v>
      </c>
      <c r="YE228" s="122" t="n">
        <f aca="false">(YE$9&gt;$AU228)*$AY228*$L228</f>
        <v>0</v>
      </c>
      <c r="YF228" s="122" t="n">
        <f aca="false">(YF$9&gt;$AU228)*$AY228*$L228</f>
        <v>0</v>
      </c>
      <c r="YG228" s="122" t="n">
        <f aca="false">(YG$9&gt;$AU228)*$AY228*$L228</f>
        <v>0</v>
      </c>
      <c r="YH228" s="122" t="n">
        <f aca="false">(YH$9&gt;$AU228)*$AY228*$L228</f>
        <v>0</v>
      </c>
      <c r="YI228" s="122" t="n">
        <f aca="false">(YI$9&gt;$AU228)*$AY228*$L228</f>
        <v>0</v>
      </c>
      <c r="YJ228" s="122" t="n">
        <f aca="false">(YJ$9&gt;$AU228)*$AY228*$L228</f>
        <v>0</v>
      </c>
      <c r="YK228" s="122" t="n">
        <f aca="false">(YK$9&gt;$AU228)*$AY228*$L228</f>
        <v>0</v>
      </c>
      <c r="YL228" s="122" t="n">
        <f aca="false">(YL$9&gt;$AU228)*$AY228*$L228</f>
        <v>0</v>
      </c>
      <c r="YM228" s="122" t="n">
        <f aca="false">(YM$9&gt;$AU228)*$AY228*$L228</f>
        <v>0</v>
      </c>
      <c r="YN228" s="122" t="n">
        <f aca="false">(YN$9&gt;$AU228)*$AY228*$L228</f>
        <v>0</v>
      </c>
      <c r="YO228" s="122" t="n">
        <f aca="false">(YO$9&gt;$AU228)*$AY228*$L228</f>
        <v>0</v>
      </c>
      <c r="YP228" s="122" t="n">
        <f aca="false">(YP$9&gt;$AU228)*$AY228*$L228</f>
        <v>0</v>
      </c>
      <c r="YQ228" s="122" t="n">
        <f aca="false">(YQ$9&gt;$AU228)*$AY228*$L228</f>
        <v>0</v>
      </c>
      <c r="YR228" s="122" t="n">
        <f aca="false">(YR$9&gt;$AU228)*$AY228*$L228</f>
        <v>0</v>
      </c>
      <c r="YS228" s="122" t="n">
        <f aca="false">(YS$9&gt;$AU228)*$AY228*$L228</f>
        <v>0</v>
      </c>
      <c r="YT228" s="122" t="n">
        <f aca="false">(YT$9&gt;$AU228)*$AY228*$L228</f>
        <v>0</v>
      </c>
      <c r="YU228" s="122" t="n">
        <f aca="false">(YU$9&gt;$AU228)*$AY228*$L228</f>
        <v>0</v>
      </c>
      <c r="YV228" s="122" t="n">
        <f aca="false">(YV$9&gt;$AU228)*$AY228*$L228</f>
        <v>0</v>
      </c>
      <c r="YW228" s="122" t="n">
        <f aca="false">(YW$9&gt;$AU228)*$AY228*$L228</f>
        <v>0</v>
      </c>
      <c r="YX228" s="122" t="n">
        <f aca="false">(YX$9&gt;$AU228)*$AY228*$L228</f>
        <v>0</v>
      </c>
      <c r="YY228" s="122" t="n">
        <f aca="false">(YY$9&gt;$AU228)*$AY228*$L228</f>
        <v>0</v>
      </c>
      <c r="YZ228" s="122" t="n">
        <f aca="false">(YZ$9&gt;$AU228)*$AY228*$L228</f>
        <v>0</v>
      </c>
      <c r="ZA228" s="122" t="n">
        <f aca="false">(ZA$9&gt;$AU228)*$AY228*$L228</f>
        <v>0</v>
      </c>
      <c r="ZB228" s="122" t="n">
        <f aca="false">(ZB$9&gt;$AU228)*$AY228*$L228</f>
        <v>0</v>
      </c>
      <c r="ZC228" s="122" t="n">
        <f aca="false">(ZC$9&gt;$AU228)*$AY228*$L228</f>
        <v>0</v>
      </c>
      <c r="ZD228" s="122" t="n">
        <f aca="false">(ZD$9&gt;$AU228)*$AY228*$L228</f>
        <v>0</v>
      </c>
      <c r="ZE228" s="122" t="n">
        <f aca="false">(ZE$9&gt;$AU228)*$AY228*$L228</f>
        <v>0</v>
      </c>
      <c r="ZF228" s="122" t="n">
        <f aca="false">(ZF$9&gt;$AU228)*$AY228*$L228</f>
        <v>0</v>
      </c>
      <c r="ZG228" s="122" t="n">
        <f aca="false">(ZG$9&gt;$AU228)*$AY228*$L228</f>
        <v>0</v>
      </c>
      <c r="ZH228" s="122" t="n">
        <f aca="false">(ZH$9&gt;$AU228)*$AY228*$L228</f>
        <v>0</v>
      </c>
      <c r="ZI228" s="122" t="n">
        <f aca="false">(ZI$9&gt;$AU228)*$AY228*$L228</f>
        <v>0</v>
      </c>
      <c r="ZJ228" s="122" t="n">
        <f aca="false">(ZJ$9&gt;$AU228)*$AY228*$L228</f>
        <v>0</v>
      </c>
      <c r="ZK228" s="122" t="n">
        <f aca="false">(ZK$9&gt;$AU228)*$AY228*$L228</f>
        <v>0</v>
      </c>
      <c r="ZL228" s="122" t="n">
        <f aca="false">(ZL$9&gt;$AU228)*$AY228*$L228</f>
        <v>29.3727566732692</v>
      </c>
      <c r="ZM228" s="122" t="n">
        <f aca="false">(ZM$9&gt;$AU228)*$AY228*$L228</f>
        <v>29.3727566732692</v>
      </c>
      <c r="ZN228" s="122" t="n">
        <f aca="false">(ZN$9&gt;$AU228)*$AY228*$L228</f>
        <v>29.3727566732692</v>
      </c>
      <c r="ZO228" s="122" t="n">
        <f aca="false">(ZO$9&gt;$AU228)*$AY228*$L228</f>
        <v>29.3727566732692</v>
      </c>
      <c r="ZP228" s="122" t="n">
        <f aca="false">(ZP$9&gt;$AU228)*$AY228*$L228</f>
        <v>29.3727566732692</v>
      </c>
      <c r="ZQ228" s="122" t="n">
        <f aca="false">(ZQ$9&gt;$AU228)*$AY228*$L228</f>
        <v>29.3727566732692</v>
      </c>
      <c r="ZR228" s="122" t="n">
        <f aca="false">(ZR$9&gt;$AU228)*$AY228*$L228</f>
        <v>29.3727566732692</v>
      </c>
      <c r="ZS228" s="122" t="n">
        <f aca="false">(ZS$9&gt;$AU228)*$AY228*$L228</f>
        <v>29.3727566732692</v>
      </c>
      <c r="ZT228" s="122" t="n">
        <f aca="false">(ZT$9&gt;$AU228)*$AY228*$L228</f>
        <v>29.3727566732692</v>
      </c>
      <c r="ZU228" s="122" t="n">
        <f aca="false">(ZU$9&gt;$AU228)*$AY228*$L228</f>
        <v>29.3727566732692</v>
      </c>
      <c r="ZV228" s="122" t="n">
        <f aca="false">(ZV$9&gt;$AU228)*$AY228*$L228</f>
        <v>29.3727566732692</v>
      </c>
      <c r="ZW228" s="122" t="n">
        <f aca="false">(ZW$9&gt;$AU228)*$AY228*$L228</f>
        <v>29.3727566732692</v>
      </c>
      <c r="ZX228" s="122" t="n">
        <f aca="false">(ZX$9&gt;$AU228)*$AY228*$L228</f>
        <v>29.3727566732692</v>
      </c>
      <c r="ZY228" s="122" t="n">
        <f aca="false">(ZY$9&gt;$AU228)*$AY228*$L228</f>
        <v>29.3727566732692</v>
      </c>
      <c r="ZZ228" s="122" t="n">
        <f aca="false">(ZZ$9&gt;$AU228)*$AY228*$L228</f>
        <v>29.3727566732692</v>
      </c>
      <c r="AAA228" s="122" t="n">
        <f aca="false">(AAA$9&gt;$AU228)*$AY228*$L228</f>
        <v>29.3727566732692</v>
      </c>
      <c r="AAB228" s="122" t="n">
        <f aca="false">(AAB$9&gt;$AU228)*$AY228*$L228</f>
        <v>29.3727566732692</v>
      </c>
      <c r="AAC228" s="122" t="n">
        <f aca="false">(AAC$9&gt;$AU228)*$AY228*$L228</f>
        <v>29.3727566732692</v>
      </c>
      <c r="AAD228" s="122" t="n">
        <f aca="false">(AAD$9&gt;$AU228)*$AY228*$L228</f>
        <v>29.3727566732692</v>
      </c>
      <c r="AAE228" s="122" t="n">
        <f aca="false">(AAE$9&gt;$AU228)*$AY228*$L228</f>
        <v>29.3727566732692</v>
      </c>
      <c r="AAF228" s="122" t="n">
        <f aca="false">(AAF$9&gt;$AU228)*$AY228*$L228</f>
        <v>29.3727566732692</v>
      </c>
      <c r="AAG228" s="122" t="n">
        <f aca="false">(AAG$9&gt;$AU228)*$AY228*$L228</f>
        <v>29.3727566732692</v>
      </c>
      <c r="AAH228" s="122" t="n">
        <f aca="false">(AAH$9&gt;$AU228)*$AY228*$L228</f>
        <v>29.3727566732692</v>
      </c>
      <c r="AAI228" s="122" t="n">
        <f aca="false">(AAI$9&gt;$AU228)*$AY228*$L228</f>
        <v>29.3727566732692</v>
      </c>
      <c r="AAJ228" s="122" t="n">
        <f aca="false">(AAJ$9&gt;$AU228)*$AY228*$L228</f>
        <v>29.3727566732692</v>
      </c>
      <c r="AAK228" s="122" t="n">
        <f aca="false">(AAK$9&gt;$AU228)*$AY228*$L228</f>
        <v>29.3727566732692</v>
      </c>
      <c r="AAL228" s="122" t="n">
        <f aca="false">(AAL$9&gt;$AU228)*$AY228*$L228</f>
        <v>29.3727566732692</v>
      </c>
      <c r="AAM228" s="122" t="n">
        <f aca="false">(AAM$9&gt;$AU228)*$AY228*$L228</f>
        <v>29.3727566732692</v>
      </c>
      <c r="AAO228" s="134" t="n">
        <f aca="false">IFERROR((AAO$9=$X228)*1+(AAO$9&gt;$X228)*IF(MOD((AAO$8-'Lease Inputs'!$CN225*12),$Y228)=0,1,0)*(AAO$9&lt;=$U228),0)</f>
        <v>0</v>
      </c>
      <c r="AAP228" s="134" t="n">
        <f aca="false">IFERROR((AAP$9=$X228)*1+(AAP$9&gt;$X228)*IF(MOD((AAP$8-'Lease Inputs'!$CN225*12),$Y228)=0,1,0)*(AAP$9&lt;=$U228),0)</f>
        <v>0</v>
      </c>
      <c r="AAQ228" s="134" t="n">
        <f aca="false">IFERROR((AAQ$9=$X228)*1+(AAQ$9&gt;$X228)*IF(MOD((AAQ$8-'Lease Inputs'!$CN225*12),$Y228)=0,1,0)*(AAQ$9&lt;=$U228),0)</f>
        <v>0</v>
      </c>
      <c r="AAR228" s="134" t="n">
        <f aca="false">IFERROR((AAR$9=$X228)*1+(AAR$9&gt;$X228)*IF(MOD((AAR$8-'Lease Inputs'!$CN225*12),$Y228)=0,1,0)*(AAR$9&lt;=$U228),0)</f>
        <v>0</v>
      </c>
      <c r="AAS228" s="134" t="n">
        <f aca="false">IFERROR((AAS$9=$X228)*1+(AAS$9&gt;$X228)*IF(MOD((AAS$8-'Lease Inputs'!$CN225*12),$Y228)=0,1,0)*(AAS$9&lt;=$U228),0)</f>
        <v>0</v>
      </c>
      <c r="AAT228" s="134" t="n">
        <f aca="false">IFERROR((AAT$9=$X228)*1+(AAT$9&gt;$X228)*IF(MOD((AAT$8-'Lease Inputs'!$CN225*12),$Y228)=0,1,0)*(AAT$9&lt;=$U228),0)</f>
        <v>0</v>
      </c>
      <c r="AAU228" s="134" t="n">
        <f aca="false">IFERROR((AAU$9=$X228)*1+(AAU$9&gt;$X228)*IF(MOD((AAU$8-'Lease Inputs'!$CN225*12),$Y228)=0,1,0)*(AAU$9&lt;=$U228),0)</f>
        <v>0</v>
      </c>
      <c r="AAV228" s="134" t="n">
        <f aca="false">IFERROR((AAV$9=$X228)*1+(AAV$9&gt;$X228)*IF(MOD((AAV$8-'Lease Inputs'!$CN225*12),$Y228)=0,1,0)*(AAV$9&lt;=$U228),0)</f>
        <v>0</v>
      </c>
      <c r="AAW228" s="134" t="n">
        <f aca="false">IFERROR((AAW$9=$X228)*1+(AAW$9&gt;$X228)*IF(MOD((AAW$8-'Lease Inputs'!$CN225*12),$Y228)=0,1,0)*(AAW$9&lt;=$U228),0)</f>
        <v>0</v>
      </c>
      <c r="AAX228" s="134" t="n">
        <f aca="false">IFERROR((AAX$9=$X228)*1+(AAX$9&gt;$X228)*IF(MOD((AAX$8-'Lease Inputs'!$CN225*12),$Y228)=0,1,0)*(AAX$9&lt;=$U228),0)</f>
        <v>0</v>
      </c>
      <c r="AAY228" s="134" t="n">
        <f aca="false">IFERROR((AAY$9=$X228)*1+(AAY$9&gt;$X228)*IF(MOD((AAY$8-'Lease Inputs'!$CN225*12),$Y228)=0,1,0)*(AAY$9&lt;=$U228),0)</f>
        <v>0</v>
      </c>
      <c r="AAZ228" s="134" t="n">
        <f aca="false">IFERROR((AAZ$9=$X228)*1+(AAZ$9&gt;$X228)*IF(MOD((AAZ$8-'Lease Inputs'!$CN225*12),$Y228)=0,1,0)*(AAZ$9&lt;=$U228),0)</f>
        <v>0</v>
      </c>
      <c r="ABA228" s="134" t="n">
        <f aca="false">IFERROR((ABA$9=$X228)*1+(ABA$9&gt;$X228)*IF(MOD((ABA$8-'Lease Inputs'!$CN225*12),$Y228)=0,1,0)*(ABA$9&lt;=$U228),0)</f>
        <v>0</v>
      </c>
      <c r="ABB228" s="134" t="n">
        <f aca="false">IFERROR((ABB$9=$X228)*1+(ABB$9&gt;$X228)*IF(MOD((ABB$8-'Lease Inputs'!$CN225*12),$Y228)=0,1,0)*(ABB$9&lt;=$U228),0)</f>
        <v>0</v>
      </c>
      <c r="ABC228" s="134" t="n">
        <f aca="false">IFERROR((ABC$9=$X228)*1+(ABC$9&gt;$X228)*IF(MOD((ABC$8-'Lease Inputs'!$CN225*12),$Y228)=0,1,0)*(ABC$9&lt;=$U228),0)</f>
        <v>0</v>
      </c>
      <c r="ABD228" s="134" t="n">
        <f aca="false">IFERROR((ABD$9=$X228)*1+(ABD$9&gt;$X228)*IF(MOD((ABD$8-'Lease Inputs'!$CN225*12),$Y228)=0,1,0)*(ABD$9&lt;=$U228),0)</f>
        <v>0</v>
      </c>
      <c r="ABE228" s="134" t="n">
        <f aca="false">IFERROR((ABE$9=$X228)*1+(ABE$9&gt;$X228)*IF(MOD((ABE$8-'Lease Inputs'!$CN225*12),$Y228)=0,1,0)*(ABE$9&lt;=$U228),0)</f>
        <v>0</v>
      </c>
      <c r="ABF228" s="134" t="n">
        <f aca="false">IFERROR((ABF$9=$X228)*1+(ABF$9&gt;$X228)*IF(MOD((ABF$8-'Lease Inputs'!$CN225*12),$Y228)=0,1,0)*(ABF$9&lt;=$U228),0)</f>
        <v>0</v>
      </c>
      <c r="ABG228" s="134" t="n">
        <f aca="false">IFERROR((ABG$9=$X228)*1+(ABG$9&gt;$X228)*IF(MOD((ABG$8-'Lease Inputs'!$CN225*12),$Y228)=0,1,0)*(ABG$9&lt;=$U228),0)</f>
        <v>0</v>
      </c>
      <c r="ABH228" s="134" t="n">
        <f aca="false">IFERROR((ABH$9=$X228)*1+(ABH$9&gt;$X228)*IF(MOD((ABH$8-'Lease Inputs'!$CN225*12),$Y228)=0,1,0)*(ABH$9&lt;=$U228),0)</f>
        <v>0</v>
      </c>
      <c r="ABI228" s="134" t="n">
        <f aca="false">IFERROR((ABI$9=$X228)*1+(ABI$9&gt;$X228)*IF(MOD((ABI$8-'Lease Inputs'!$CN225*12),$Y228)=0,1,0)*(ABI$9&lt;=$U228),0)</f>
        <v>0</v>
      </c>
      <c r="ABJ228" s="134" t="n">
        <f aca="false">IFERROR((ABJ$9=$X228)*1+(ABJ$9&gt;$X228)*IF(MOD((ABJ$8-'Lease Inputs'!$CN225*12),$Y228)=0,1,0)*(ABJ$9&lt;=$U228),0)</f>
        <v>0</v>
      </c>
      <c r="ABK228" s="134" t="n">
        <f aca="false">IFERROR((ABK$9=$X228)*1+(ABK$9&gt;$X228)*IF(MOD((ABK$8-'Lease Inputs'!$CN225*12),$Y228)=0,1,0)*(ABK$9&lt;=$U228),0)</f>
        <v>0</v>
      </c>
      <c r="ABL228" s="134" t="n">
        <f aca="false">IFERROR((ABL$9=$X228)*1+(ABL$9&gt;$X228)*IF(MOD((ABL$8-'Lease Inputs'!$CN225*12),$Y228)=0,1,0)*(ABL$9&lt;=$U228),0)</f>
        <v>0</v>
      </c>
      <c r="ABM228" s="134" t="n">
        <f aca="false">IFERROR((ABM$9=$X228)*1+(ABM$9&gt;$X228)*IF(MOD((ABM$8-'Lease Inputs'!$CN225*12),$Y228)=0,1,0)*(ABM$9&lt;=$U228),0)</f>
        <v>0</v>
      </c>
      <c r="ABN228" s="134" t="n">
        <f aca="false">IFERROR((ABN$9=$X228)*1+(ABN$9&gt;$X228)*IF(MOD((ABN$8-'Lease Inputs'!$CN225*12),$Y228)=0,1,0)*(ABN$9&lt;=$U228),0)</f>
        <v>0</v>
      </c>
      <c r="ABO228" s="134" t="n">
        <f aca="false">IFERROR((ABO$9=$X228)*1+(ABO$9&gt;$X228)*IF(MOD((ABO$8-'Lease Inputs'!$CN225*12),$Y228)=0,1,0)*(ABO$9&lt;=$U228),0)</f>
        <v>0</v>
      </c>
      <c r="ABP228" s="134" t="n">
        <f aca="false">IFERROR((ABP$9=$X228)*1+(ABP$9&gt;$X228)*IF(MOD((ABP$8-'Lease Inputs'!$CN225*12),$Y228)=0,1,0)*(ABP$9&lt;=$U228),0)</f>
        <v>0</v>
      </c>
      <c r="ABQ228" s="134" t="n">
        <f aca="false">IFERROR((ABQ$9=$X228)*1+(ABQ$9&gt;$X228)*IF(MOD((ABQ$8-'Lease Inputs'!$CN225*12),$Y228)=0,1,0)*(ABQ$9&lt;=$U228),0)</f>
        <v>0</v>
      </c>
      <c r="ABR228" s="134" t="n">
        <f aca="false">IFERROR((ABR$9=$X228)*1+(ABR$9&gt;$X228)*IF(MOD((ABR$8-'Lease Inputs'!$CN225*12),$Y228)=0,1,0)*(ABR$9&lt;=$U228),0)</f>
        <v>0</v>
      </c>
      <c r="ABS228" s="134" t="n">
        <f aca="false">IFERROR((ABS$9=$X228)*1+(ABS$9&gt;$X228)*IF(MOD((ABS$8-'Lease Inputs'!$CN225*12),$Y228)=0,1,0)*(ABS$9&lt;=$U228),0)</f>
        <v>0</v>
      </c>
      <c r="ABT228" s="134" t="n">
        <f aca="false">IFERROR((ABT$9=$X228)*1+(ABT$9&gt;$X228)*IF(MOD((ABT$8-'Lease Inputs'!$CN225*12),$Y228)=0,1,0)*(ABT$9&lt;=$U228),0)</f>
        <v>0</v>
      </c>
      <c r="ABU228" s="134" t="n">
        <f aca="false">IFERROR((ABU$9=$X228)*1+(ABU$9&gt;$X228)*IF(MOD((ABU$8-'Lease Inputs'!$CN225*12),$Y228)=0,1,0)*(ABU$9&lt;=$U228),0)</f>
        <v>0</v>
      </c>
      <c r="ABV228" s="134" t="n">
        <f aca="false">IFERROR((ABV$9=$X228)*1+(ABV$9&gt;$X228)*IF(MOD((ABV$8-'Lease Inputs'!$CN225*12),$Y228)=0,1,0)*(ABV$9&lt;=$U228),0)</f>
        <v>0</v>
      </c>
      <c r="ABW228" s="134" t="n">
        <f aca="false">IFERROR((ABW$9=$X228)*1+(ABW$9&gt;$X228)*IF(MOD((ABW$8-'Lease Inputs'!$CN225*12),$Y228)=0,1,0)*(ABW$9&lt;=$U228),0)</f>
        <v>0</v>
      </c>
      <c r="ABX228" s="134" t="n">
        <f aca="false">IFERROR((ABX$9=$X228)*1+(ABX$9&gt;$X228)*IF(MOD((ABX$8-'Lease Inputs'!$CN225*12),$Y228)=0,1,0)*(ABX$9&lt;=$U228),0)</f>
        <v>0</v>
      </c>
      <c r="ABY228" s="134" t="n">
        <f aca="false">IFERROR((ABY$9=$X228)*1+(ABY$9&gt;$X228)*IF(MOD((ABY$8-'Lease Inputs'!$CN225*12),$Y228)=0,1,0)*(ABY$9&lt;=$U228),0)</f>
        <v>0</v>
      </c>
      <c r="ABZ228" s="134" t="n">
        <f aca="false">IFERROR((ABZ$9=$X228)*1+(ABZ$9&gt;$X228)*IF(MOD((ABZ$8-'Lease Inputs'!$CN225*12),$Y228)=0,1,0)*(ABZ$9&lt;=$U228),0)</f>
        <v>0</v>
      </c>
      <c r="ACA228" s="134" t="n">
        <f aca="false">IFERROR((ACA$9=$X228)*1+(ACA$9&gt;$X228)*IF(MOD((ACA$8-'Lease Inputs'!$CN225*12),$Y228)=0,1,0)*(ACA$9&lt;=$U228),0)</f>
        <v>0</v>
      </c>
      <c r="ACB228" s="134" t="n">
        <f aca="false">IFERROR((ACB$9=$X228)*1+(ACB$9&gt;$X228)*IF(MOD((ACB$8-'Lease Inputs'!$CN225*12),$Y228)=0,1,0)*(ACB$9&lt;=$U228),0)</f>
        <v>0</v>
      </c>
      <c r="ACC228" s="134" t="n">
        <f aca="false">IFERROR((ACC$9=$X228)*1+(ACC$9&gt;$X228)*IF(MOD((ACC$8-'Lease Inputs'!$CN225*12),$Y228)=0,1,0)*(ACC$9&lt;=$U228),0)</f>
        <v>0</v>
      </c>
      <c r="ACD228" s="134" t="n">
        <f aca="false">IFERROR((ACD$9=$X228)*1+(ACD$9&gt;$X228)*IF(MOD((ACD$8-'Lease Inputs'!$CN225*12),$Y228)=0,1,0)*(ACD$9&lt;=$U228),0)</f>
        <v>0</v>
      </c>
      <c r="ACE228" s="134" t="n">
        <f aca="false">IFERROR((ACE$9=$X228)*1+(ACE$9&gt;$X228)*IF(MOD((ACE$8-'Lease Inputs'!$CN225*12),$Y228)=0,1,0)*(ACE$9&lt;=$U228),0)</f>
        <v>0</v>
      </c>
      <c r="ACF228" s="134" t="n">
        <f aca="false">IFERROR((ACF$9=$X228)*1+(ACF$9&gt;$X228)*IF(MOD((ACF$8-'Lease Inputs'!$CN225*12),$Y228)=0,1,0)*(ACF$9&lt;=$U228),0)</f>
        <v>0</v>
      </c>
      <c r="ACG228" s="134" t="n">
        <f aca="false">IFERROR((ACG$9=$X228)*1+(ACG$9&gt;$X228)*IF(MOD((ACG$8-'Lease Inputs'!$CN225*12),$Y228)=0,1,0)*(ACG$9&lt;=$U228),0)</f>
        <v>0</v>
      </c>
      <c r="ACH228" s="134" t="n">
        <f aca="false">IFERROR((ACH$9=$X228)*1+(ACH$9&gt;$X228)*IF(MOD((ACH$8-'Lease Inputs'!$CN225*12),$Y228)=0,1,0)*(ACH$9&lt;=$U228),0)</f>
        <v>0</v>
      </c>
      <c r="ACI228" s="134" t="n">
        <f aca="false">IFERROR((ACI$9=$X228)*1+(ACI$9&gt;$X228)*IF(MOD((ACI$8-'Lease Inputs'!$CN225*12),$Y228)=0,1,0)*(ACI$9&lt;=$U228),0)</f>
        <v>0</v>
      </c>
      <c r="ACJ228" s="134" t="n">
        <f aca="false">IFERROR((ACJ$9=$X228)*1+(ACJ$9&gt;$X228)*IF(MOD((ACJ$8-'Lease Inputs'!$CN225*12),$Y228)=0,1,0)*(ACJ$9&lt;=$U228),0)</f>
        <v>0</v>
      </c>
      <c r="ACK228" s="134" t="n">
        <f aca="false">IFERROR((ACK$9=$X228)*1+(ACK$9&gt;$X228)*IF(MOD((ACK$8-'Lease Inputs'!$CN225*12),$Y228)=0,1,0)*(ACK$9&lt;=$U228),0)</f>
        <v>0</v>
      </c>
      <c r="ACL228" s="134" t="n">
        <f aca="false">IFERROR((ACL$9=$X228)*1+(ACL$9&gt;$X228)*IF(MOD((ACL$8-'Lease Inputs'!$CN225*12),$Y228)=0,1,0)*(ACL$9&lt;=$U228),0)</f>
        <v>0</v>
      </c>
      <c r="ACM228" s="134" t="n">
        <f aca="false">IFERROR((ACM$9=$X228)*1+(ACM$9&gt;$X228)*IF(MOD((ACM$8-'Lease Inputs'!$CN225*12),$Y228)=0,1,0)*(ACM$9&lt;=$U228),0)</f>
        <v>0</v>
      </c>
      <c r="ACN228" s="134" t="n">
        <f aca="false">IFERROR((ACN$9=$X228)*1+(ACN$9&gt;$X228)*IF(MOD((ACN$8-'Lease Inputs'!$CN225*12),$Y228)=0,1,0)*(ACN$9&lt;=$U228),0)</f>
        <v>0</v>
      </c>
      <c r="ACO228" s="134" t="n">
        <f aca="false">IFERROR((ACO$9=$X228)*1+(ACO$9&gt;$X228)*IF(MOD((ACO$8-'Lease Inputs'!$CN225*12),$Y228)=0,1,0)*(ACO$9&lt;=$U228),0)</f>
        <v>0</v>
      </c>
      <c r="ACP228" s="134" t="n">
        <f aca="false">IFERROR((ACP$9=$X228)*1+(ACP$9&gt;$X228)*IF(MOD((ACP$8-'Lease Inputs'!$CN225*12),$Y228)=0,1,0)*(ACP$9&lt;=$U228),0)</f>
        <v>0</v>
      </c>
      <c r="ACQ228" s="134" t="n">
        <f aca="false">IFERROR((ACQ$9=$X228)*1+(ACQ$9&gt;$X228)*IF(MOD((ACQ$8-'Lease Inputs'!$CN225*12),$Y228)=0,1,0)*(ACQ$9&lt;=$U228),0)</f>
        <v>0</v>
      </c>
      <c r="ACR228" s="134" t="n">
        <f aca="false">IFERROR((ACR$9=$X228)*1+(ACR$9&gt;$X228)*IF(MOD((ACR$8-'Lease Inputs'!$CN225*12),$Y228)=0,1,0)*(ACR$9&lt;=$U228),0)</f>
        <v>0</v>
      </c>
      <c r="ACS228" s="134" t="n">
        <f aca="false">IFERROR((ACS$9=$X228)*1+(ACS$9&gt;$X228)*IF(MOD((ACS$8-'Lease Inputs'!$CN225*12),$Y228)=0,1,0)*(ACS$9&lt;=$U228),0)</f>
        <v>0</v>
      </c>
      <c r="ACT228" s="134" t="n">
        <f aca="false">IFERROR((ACT$9=$X228)*1+(ACT$9&gt;$X228)*IF(MOD((ACT$8-'Lease Inputs'!$CN225*12),$Y228)=0,1,0)*(ACT$9&lt;=$U228),0)</f>
        <v>0</v>
      </c>
      <c r="ACU228" s="134" t="n">
        <f aca="false">IFERROR((ACU$9=$X228)*1+(ACU$9&gt;$X228)*IF(MOD((ACU$8-'Lease Inputs'!$CN225*12),$Y228)=0,1,0)*(ACU$9&lt;=$U228),0)</f>
        <v>0</v>
      </c>
      <c r="ACV228" s="134" t="n">
        <f aca="false">IFERROR((ACV$9=$X228)*1+(ACV$9&gt;$X228)*IF(MOD((ACV$8-'Lease Inputs'!$CN225*12),$Y228)=0,1,0)*(ACV$9&lt;=$U228),0)</f>
        <v>0</v>
      </c>
      <c r="ACW228" s="134" t="n">
        <f aca="false">IFERROR((ACW$9=$X228)*1+(ACW$9&gt;$X228)*IF(MOD((ACW$8-'Lease Inputs'!$CN225*12),$Y228)=0,1,0)*(ACW$9&lt;=$U228),0)</f>
        <v>0</v>
      </c>
      <c r="ACX228" s="134" t="n">
        <f aca="false">IFERROR((ACX$9=$X228)*1+(ACX$9&gt;$X228)*IF(MOD((ACX$8-'Lease Inputs'!$CN225*12),$Y228)=0,1,0)*(ACX$9&lt;=$U228),0)</f>
        <v>0</v>
      </c>
      <c r="ACY228" s="134" t="n">
        <f aca="false">IFERROR((ACY$9=$X228)*1+(ACY$9&gt;$X228)*IF(MOD((ACY$8-'Lease Inputs'!$CN225*12),$Y228)=0,1,0)*(ACY$9&lt;=$U228),0)</f>
        <v>0</v>
      </c>
      <c r="ACZ228" s="134" t="n">
        <f aca="false">IFERROR((ACZ$9=$X228)*1+(ACZ$9&gt;$X228)*IF(MOD((ACZ$8-'Lease Inputs'!$CN225*12),$Y228)=0,1,0)*(ACZ$9&lt;=$U228),0)</f>
        <v>0</v>
      </c>
      <c r="ADA228" s="134" t="n">
        <f aca="false">IFERROR((ADA$9=$X228)*1+(ADA$9&gt;$X228)*IF(MOD((ADA$8-'Lease Inputs'!$CN225*12),$Y228)=0,1,0)*(ADA$9&lt;=$U228),0)</f>
        <v>0</v>
      </c>
      <c r="ADB228" s="134" t="n">
        <f aca="false">IFERROR((ADB$9=$X228)*1+(ADB$9&gt;$X228)*IF(MOD((ADB$8-'Lease Inputs'!$CN225*12),$Y228)=0,1,0)*(ADB$9&lt;=$U228),0)</f>
        <v>0</v>
      </c>
      <c r="ADC228" s="134" t="n">
        <f aca="false">IFERROR((ADC$9=$X228)*1+(ADC$9&gt;$X228)*IF(MOD((ADC$8-'Lease Inputs'!$CN225*12),$Y228)=0,1,0)*(ADC$9&lt;=$U228),0)</f>
        <v>0</v>
      </c>
      <c r="ADD228" s="134" t="n">
        <f aca="false">IFERROR((ADD$9=$X228)*1+(ADD$9&gt;$X228)*IF(MOD((ADD$8-'Lease Inputs'!$CN225*12),$Y228)=0,1,0)*(ADD$9&lt;=$U228),0)</f>
        <v>0</v>
      </c>
      <c r="ADE228" s="134" t="n">
        <f aca="false">IFERROR((ADE$9=$X228)*1+(ADE$9&gt;$X228)*IF(MOD((ADE$8-'Lease Inputs'!$CN225*12),$Y228)=0,1,0)*(ADE$9&lt;=$U228),0)</f>
        <v>0</v>
      </c>
      <c r="ADF228" s="134" t="n">
        <f aca="false">IFERROR((ADF$9=$X228)*1+(ADF$9&gt;$X228)*IF(MOD((ADF$8-'Lease Inputs'!$CN225*12),$Y228)=0,1,0)*(ADF$9&lt;=$U228),0)</f>
        <v>0</v>
      </c>
      <c r="ADG228" s="134" t="n">
        <f aca="false">IFERROR((ADG$9=$X228)*1+(ADG$9&gt;$X228)*IF(MOD((ADG$8-'Lease Inputs'!$CN225*12),$Y228)=0,1,0)*(ADG$9&lt;=$U228),0)</f>
        <v>0</v>
      </c>
      <c r="ADH228" s="134" t="n">
        <f aca="false">IFERROR((ADH$9=$X228)*1+(ADH$9&gt;$X228)*IF(MOD((ADH$8-'Lease Inputs'!$CN225*12),$Y228)=0,1,0)*(ADH$9&lt;=$U228),0)</f>
        <v>0</v>
      </c>
      <c r="ADI228" s="134" t="n">
        <f aca="false">IFERROR((ADI$9=$X228)*1+(ADI$9&gt;$X228)*IF(MOD((ADI$8-'Lease Inputs'!$CN225*12),$Y228)=0,1,0)*(ADI$9&lt;=$U228),0)</f>
        <v>0</v>
      </c>
      <c r="ADJ228" s="134" t="n">
        <f aca="false">IFERROR((ADJ$9=$X228)*1+(ADJ$9&gt;$X228)*IF(MOD((ADJ$8-'Lease Inputs'!$CN225*12),$Y228)=0,1,0)*(ADJ$9&lt;=$U228),0)</f>
        <v>0</v>
      </c>
      <c r="ADK228" s="134" t="n">
        <f aca="false">IFERROR((ADK$9=$X228)*1+(ADK$9&gt;$X228)*IF(MOD((ADK$8-'Lease Inputs'!$CN225*12),$Y228)=0,1,0)*(ADK$9&lt;=$U228),0)</f>
        <v>0</v>
      </c>
      <c r="ADL228" s="134" t="n">
        <f aca="false">IFERROR((ADL$9=$X228)*1+(ADL$9&gt;$X228)*IF(MOD((ADL$8-'Lease Inputs'!$CN225*12),$Y228)=0,1,0)*(ADL$9&lt;=$U228),0)</f>
        <v>0</v>
      </c>
      <c r="ADM228" s="134" t="n">
        <f aca="false">IFERROR((ADM$9=$X228)*1+(ADM$9&gt;$X228)*IF(MOD((ADM$8-'Lease Inputs'!$CN225*12),$Y228)=0,1,0)*(ADM$9&lt;=$U228),0)</f>
        <v>0</v>
      </c>
      <c r="ADN228" s="134" t="n">
        <f aca="false">IFERROR((ADN$9=$X228)*1+(ADN$9&gt;$X228)*IF(MOD((ADN$8-'Lease Inputs'!$CN225*12),$Y228)=0,1,0)*(ADN$9&lt;=$U228),0)</f>
        <v>0</v>
      </c>
      <c r="ADO228" s="134" t="n">
        <f aca="false">IFERROR((ADO$9=$X228)*1+(ADO$9&gt;$X228)*IF(MOD((ADO$8-'Lease Inputs'!$CN225*12),$Y228)=0,1,0)*(ADO$9&lt;=$U228),0)</f>
        <v>0</v>
      </c>
      <c r="ADP228" s="134" t="n">
        <f aca="false">IFERROR((ADP$9=$X228)*1+(ADP$9&gt;$X228)*IF(MOD((ADP$8-'Lease Inputs'!$CN225*12),$Y228)=0,1,0)*(ADP$9&lt;=$U228),0)</f>
        <v>0</v>
      </c>
      <c r="ADQ228" s="134" t="n">
        <f aca="false">IFERROR((ADQ$9=$X228)*1+(ADQ$9&gt;$X228)*IF(MOD((ADQ$8-'Lease Inputs'!$CN225*12),$Y228)=0,1,0)*(ADQ$9&lt;=$U228),0)</f>
        <v>0</v>
      </c>
      <c r="ADR228" s="134" t="n">
        <f aca="false">IFERROR((ADR$9=$X228)*1+(ADR$9&gt;$X228)*IF(MOD((ADR$8-'Lease Inputs'!$CN225*12),$Y228)=0,1,0)*(ADR$9&lt;=$U228),0)</f>
        <v>0</v>
      </c>
      <c r="ADS228" s="134" t="n">
        <f aca="false">IFERROR((ADS$9=$X228)*1+(ADS$9&gt;$X228)*IF(MOD((ADS$8-'Lease Inputs'!$CN225*12),$Y228)=0,1,0)*(ADS$9&lt;=$U228),0)</f>
        <v>0</v>
      </c>
      <c r="ADT228" s="134" t="n">
        <f aca="false">IFERROR((ADT$9=$X228)*1+(ADT$9&gt;$X228)*IF(MOD((ADT$8-'Lease Inputs'!$CN225*12),$Y228)=0,1,0)*(ADT$9&lt;=$U228),0)</f>
        <v>0</v>
      </c>
      <c r="ADU228" s="134" t="n">
        <f aca="false">IFERROR((ADU$9=$X228)*1+(ADU$9&gt;$X228)*IF(MOD((ADU$8-'Lease Inputs'!$CN225*12),$Y228)=0,1,0)*(ADU$9&lt;=$U228),0)</f>
        <v>0</v>
      </c>
      <c r="ADV228" s="134" t="n">
        <f aca="false">IFERROR((ADV$9=$X228)*1+(ADV$9&gt;$X228)*IF(MOD((ADV$8-'Lease Inputs'!$CN225*12),$Y228)=0,1,0)*(ADV$9&lt;=$U228),0)</f>
        <v>0</v>
      </c>
      <c r="ADW228" s="134" t="n">
        <f aca="false">IFERROR((ADW$9=$X228)*1+(ADW$9&gt;$X228)*IF(MOD((ADW$8-'Lease Inputs'!$CN225*12),$Y228)=0,1,0)*(ADW$9&lt;=$U228),0)</f>
        <v>0</v>
      </c>
      <c r="ADX228" s="134" t="n">
        <f aca="false">IFERROR((ADX$9=$X228)*1+(ADX$9&gt;$X228)*IF(MOD((ADX$8-'Lease Inputs'!$CN225*12),$Y228)=0,1,0)*(ADX$9&lt;=$U228),0)</f>
        <v>0</v>
      </c>
      <c r="ADY228" s="134" t="n">
        <f aca="false">IFERROR((ADY$9=$X228)*1+(ADY$9&gt;$X228)*IF(MOD((ADY$8-'Lease Inputs'!$CN225*12),$Y228)=0,1,0)*(ADY$9&lt;=$U228),0)</f>
        <v>0</v>
      </c>
      <c r="ADZ228" s="134" t="n">
        <f aca="false">IFERROR((ADZ$9=$X228)*1+(ADZ$9&gt;$X228)*IF(MOD((ADZ$8-'Lease Inputs'!$CN225*12),$Y228)=0,1,0)*(ADZ$9&lt;=$U228),0)</f>
        <v>0</v>
      </c>
      <c r="AEA228" s="134" t="n">
        <f aca="false">IFERROR((AEA$9=$X228)*1+(AEA$9&gt;$X228)*IF(MOD((AEA$8-'Lease Inputs'!$CN225*12),$Y228)=0,1,0)*(AEA$9&lt;=$U228),0)</f>
        <v>0</v>
      </c>
      <c r="AEB228" s="134" t="n">
        <f aca="false">IFERROR((AEB$9=$X228)*1+(AEB$9&gt;$X228)*IF(MOD((AEB$8-'Lease Inputs'!$CN225*12),$Y228)=0,1,0)*(AEB$9&lt;=$U228),0)</f>
        <v>0</v>
      </c>
      <c r="AEC228" s="134" t="n">
        <f aca="false">IFERROR((AEC$9=$X228)*1+(AEC$9&gt;$X228)*IF(MOD((AEC$8-'Lease Inputs'!$CN225*12),$Y228)=0,1,0)*(AEC$9&lt;=$U228),0)</f>
        <v>0</v>
      </c>
      <c r="AED228" s="134" t="n">
        <f aca="false">IFERROR((AED$9=$X228)*1+(AED$9&gt;$X228)*IF(MOD((AED$8-'Lease Inputs'!$CN225*12),$Y228)=0,1,0)*(AED$9&lt;=$U228),0)</f>
        <v>0</v>
      </c>
      <c r="AEE228" s="134" t="n">
        <f aca="false">IFERROR((AEE$9=$X228)*1+(AEE$9&gt;$X228)*IF(MOD((AEE$8-'Lease Inputs'!$CN225*12),$Y228)=0,1,0)*(AEE$9&lt;=$U228),0)</f>
        <v>0</v>
      </c>
      <c r="AEF228" s="134" t="n">
        <f aca="false">IFERROR((AEF$9=$X228)*1+(AEF$9&gt;$X228)*IF(MOD((AEF$8-'Lease Inputs'!$CN225*12),$Y228)=0,1,0)*(AEF$9&lt;=$U228),0)</f>
        <v>0</v>
      </c>
      <c r="AEG228" s="134" t="n">
        <f aca="false">IFERROR((AEG$9=$X228)*1+(AEG$9&gt;$X228)*IF(MOD((AEG$8-'Lease Inputs'!$CN225*12),$Y228)=0,1,0)*(AEG$9&lt;=$U228),0)</f>
        <v>0</v>
      </c>
      <c r="AEH228" s="134" t="n">
        <f aca="false">IFERROR((AEH$9=$X228)*1+(AEH$9&gt;$X228)*IF(MOD((AEH$8-'Lease Inputs'!$CN225*12),$Y228)=0,1,0)*(AEH$9&lt;=$U228),0)</f>
        <v>0</v>
      </c>
      <c r="AEI228" s="134" t="n">
        <f aca="false">IFERROR((AEI$9=$X228)*1+(AEI$9&gt;$X228)*IF(MOD((AEI$8-'Lease Inputs'!$CN225*12),$Y228)=0,1,0)*(AEI$9&lt;=$U228),0)</f>
        <v>0</v>
      </c>
      <c r="AEJ228" s="134" t="n">
        <f aca="false">IFERROR((AEJ$9=$X228)*1+(AEJ$9&gt;$X228)*IF(MOD((AEJ$8-'Lease Inputs'!$CN225*12),$Y228)=0,1,0)*(AEJ$9&lt;=$U228),0)</f>
        <v>0</v>
      </c>
      <c r="AEK228" s="134" t="n">
        <f aca="false">IFERROR((AEK$9=$X228)*1+(AEK$9&gt;$X228)*IF(MOD((AEK$8-'Lease Inputs'!$CN225*12),$Y228)=0,1,0)*(AEK$9&lt;=$U228),0)</f>
        <v>0</v>
      </c>
      <c r="AEL228" s="134" t="n">
        <f aca="false">IFERROR((AEL$9=$X228)*1+(AEL$9&gt;$X228)*IF(MOD((AEL$8-'Lease Inputs'!$CN225*12),$Y228)=0,1,0)*(AEL$9&lt;=$U228),0)</f>
        <v>0</v>
      </c>
      <c r="AEM228" s="134" t="n">
        <f aca="false">IFERROR((AEM$9=$X228)*1+(AEM$9&gt;$X228)*IF(MOD((AEM$8-'Lease Inputs'!$CN225*12),$Y228)=0,1,0)*(AEM$9&lt;=$U228),0)</f>
        <v>0</v>
      </c>
      <c r="AEN228" s="134" t="n">
        <f aca="false">IFERROR((AEN$9=$X228)*1+(AEN$9&gt;$X228)*IF(MOD((AEN$8-'Lease Inputs'!$CN225*12),$Y228)=0,1,0)*(AEN$9&lt;=$U228),0)</f>
        <v>0</v>
      </c>
      <c r="AEO228" s="134" t="n">
        <f aca="false">IFERROR((AEO$9=$X228)*1+(AEO$9&gt;$X228)*IF(MOD((AEO$8-'Lease Inputs'!$CN225*12),$Y228)=0,1,0)*(AEO$9&lt;=$U228),0)</f>
        <v>0</v>
      </c>
      <c r="AEP228" s="134" t="n">
        <f aca="false">IFERROR((AEP$9=$X228)*1+(AEP$9&gt;$X228)*IF(MOD((AEP$8-'Lease Inputs'!$CN225*12),$Y228)=0,1,0)*(AEP$9&lt;=$U228),0)</f>
        <v>0</v>
      </c>
      <c r="AEQ228" s="134" t="n">
        <f aca="false">IFERROR((AEQ$9=$X228)*1+(AEQ$9&gt;$X228)*IF(MOD((AEQ$8-'Lease Inputs'!$CN225*12),$Y228)=0,1,0)*(AEQ$9&lt;=$U228),0)</f>
        <v>0</v>
      </c>
      <c r="AER228" s="134" t="n">
        <f aca="false">IFERROR((AER$9=$X228)*1+(AER$9&gt;$X228)*IF(MOD((AER$8-'Lease Inputs'!$CN225*12),$Y228)=0,1,0)*(AER$9&lt;=$U228),0)</f>
        <v>0</v>
      </c>
      <c r="AES228" s="134" t="n">
        <f aca="false">IFERROR((AES$9=$X228)*1+(AES$9&gt;$X228)*IF(MOD((AES$8-'Lease Inputs'!$CN225*12),$Y228)=0,1,0)*(AES$9&lt;=$U228),0)</f>
        <v>0</v>
      </c>
      <c r="AEU228" s="135" t="n">
        <v>1</v>
      </c>
      <c r="AEV228" s="131" t="n">
        <f aca="false">(1+'Lease Inputs'!$CL225)^(AEV$8/12)</f>
        <v>1.00165158130192</v>
      </c>
      <c r="AEW228" s="131" t="n">
        <f aca="false">(1+'Lease Inputs'!$CL225)^(AEW$8/12)</f>
        <v>1.00330589032464</v>
      </c>
      <c r="AEX228" s="131" t="n">
        <f aca="false">(1+'Lease Inputs'!$CL225)^(AEX$8/12)</f>
        <v>1.0049629315732</v>
      </c>
      <c r="AEY228" s="131" t="n">
        <f aca="false">(1+'Lease Inputs'!$CL225)^(AEY$8/12)</f>
        <v>1.00662270956011</v>
      </c>
      <c r="AEZ228" s="131" t="n">
        <f aca="false">(1+'Lease Inputs'!$CL225)^(AEZ$8/12)</f>
        <v>1.00828522880531</v>
      </c>
      <c r="AFA228" s="131" t="n">
        <f aca="false">(1+'Lease Inputs'!$CL225)^(AFA$8/12)</f>
        <v>1.00995049383621</v>
      </c>
      <c r="AFB228" s="131" t="n">
        <f aca="false">(1+'Lease Inputs'!$CL225)^(AFB$8/12)</f>
        <v>1.01161850918769</v>
      </c>
      <c r="AFC228" s="131" t="n">
        <f aca="false">(1+'Lease Inputs'!$CL225)^(AFC$8/12)</f>
        <v>1.01328927940214</v>
      </c>
      <c r="AFD228" s="131" t="n">
        <f aca="false">(1+'Lease Inputs'!$CL225)^(AFD$8/12)</f>
        <v>1.01496280902944</v>
      </c>
      <c r="AFE228" s="131" t="n">
        <f aca="false">(1+'Lease Inputs'!$CL225)^(AFE$8/12)</f>
        <v>1.01663910262698</v>
      </c>
      <c r="AFF228" s="131" t="n">
        <f aca="false">(1+'Lease Inputs'!$CL225)^(AFF$8/12)</f>
        <v>1.01831816475968</v>
      </c>
      <c r="AFG228" s="131" t="n">
        <f aca="false">(1+'Lease Inputs'!$CL225)^(AFG$8/12)</f>
        <v>1.02</v>
      </c>
      <c r="AFH228" s="131" t="n">
        <f aca="false">(1+'Lease Inputs'!$CL225)^(AFH$8/12)</f>
        <v>1.02168461292796</v>
      </c>
      <c r="AFI228" s="131" t="n">
        <f aca="false">(1+'Lease Inputs'!$CL225)^(AFI$8/12)</f>
        <v>1.02337200813113</v>
      </c>
      <c r="AFJ228" s="131" t="n">
        <f aca="false">(1+'Lease Inputs'!$CL225)^(AFJ$8/12)</f>
        <v>1.02506219020467</v>
      </c>
      <c r="AFK228" s="131" t="n">
        <f aca="false">(1+'Lease Inputs'!$CL225)^(AFK$8/12)</f>
        <v>1.02675516375132</v>
      </c>
      <c r="AFL228" s="131" t="n">
        <f aca="false">(1+'Lease Inputs'!$CL225)^(AFL$8/12)</f>
        <v>1.02845093338142</v>
      </c>
      <c r="AFM228" s="131" t="n">
        <f aca="false">(1+'Lease Inputs'!$CL225)^(AFM$8/12)</f>
        <v>1.03014950371293</v>
      </c>
      <c r="AFN228" s="131" t="n">
        <f aca="false">(1+'Lease Inputs'!$CL225)^(AFN$8/12)</f>
        <v>1.03185087937145</v>
      </c>
      <c r="AFO228" s="131" t="n">
        <f aca="false">(1+'Lease Inputs'!$CL225)^(AFO$8/12)</f>
        <v>1.03355506499019</v>
      </c>
      <c r="AFP228" s="131" t="n">
        <f aca="false">(1+'Lease Inputs'!$CL225)^(AFP$8/12)</f>
        <v>1.03526206521003</v>
      </c>
      <c r="AFQ228" s="131" t="n">
        <f aca="false">(1+'Lease Inputs'!$CL225)^(AFQ$8/12)</f>
        <v>1.03697188467952</v>
      </c>
      <c r="AFR228" s="131" t="n">
        <f aca="false">(1+'Lease Inputs'!$CL225)^(AFR$8/12)</f>
        <v>1.03868452805487</v>
      </c>
      <c r="AFS228" s="131" t="n">
        <f aca="false">(1+'Lease Inputs'!$CL225)^(AFS$8/12)</f>
        <v>1.0404</v>
      </c>
      <c r="AFT228" s="131" t="n">
        <f aca="false">(1+'Lease Inputs'!$CL225)^(AFT$8/12)</f>
        <v>1.04211830518652</v>
      </c>
      <c r="AFU228" s="131" t="n">
        <f aca="false">(1+'Lease Inputs'!$CL225)^(AFU$8/12)</f>
        <v>1.04383944829375</v>
      </c>
      <c r="AFV228" s="131" t="n">
        <f aca="false">(1+'Lease Inputs'!$CL225)^(AFV$8/12)</f>
        <v>1.04556343400876</v>
      </c>
      <c r="AFW228" s="131" t="n">
        <f aca="false">(1+'Lease Inputs'!$CL225)^(AFW$8/12)</f>
        <v>1.04729026702634</v>
      </c>
      <c r="AFX228" s="131" t="n">
        <f aca="false">(1+'Lease Inputs'!$CL225)^(AFX$8/12)</f>
        <v>1.04901995204905</v>
      </c>
      <c r="AFY228" s="131" t="n">
        <f aca="false">(1+'Lease Inputs'!$CL225)^(AFY$8/12)</f>
        <v>1.05075249378719</v>
      </c>
      <c r="AFZ228" s="131" t="n">
        <f aca="false">(1+'Lease Inputs'!$CL225)^(AFZ$8/12)</f>
        <v>1.05248789695888</v>
      </c>
      <c r="AGA228" s="131" t="n">
        <f aca="false">(1+'Lease Inputs'!$CL225)^(AGA$8/12)</f>
        <v>1.05422616628999</v>
      </c>
      <c r="AGB228" s="131" t="n">
        <f aca="false">(1+'Lease Inputs'!$CL225)^(AGB$8/12)</f>
        <v>1.05596730651423</v>
      </c>
      <c r="AGC228" s="131" t="n">
        <f aca="false">(1+'Lease Inputs'!$CL225)^(AGC$8/12)</f>
        <v>1.05771132237311</v>
      </c>
      <c r="AGD228" s="131" t="n">
        <f aca="false">(1+'Lease Inputs'!$CL225)^(AGD$8/12)</f>
        <v>1.05945821861597</v>
      </c>
      <c r="AGE228" s="131" t="n">
        <f aca="false">(1+'Lease Inputs'!$CL225)^(AGE$8/12)</f>
        <v>1.061208</v>
      </c>
      <c r="AGF228" s="131" t="n">
        <f aca="false">(1+'Lease Inputs'!$CL225)^(AGF$8/12)</f>
        <v>1.06296067129025</v>
      </c>
      <c r="AGG228" s="131" t="n">
        <f aca="false">(1+'Lease Inputs'!$CL225)^(AGG$8/12)</f>
        <v>1.06471623725963</v>
      </c>
      <c r="AGH228" s="131" t="n">
        <f aca="false">(1+'Lease Inputs'!$CL225)^(AGH$8/12)</f>
        <v>1.06647470268894</v>
      </c>
      <c r="AGI228" s="131" t="n">
        <f aca="false">(1+'Lease Inputs'!$CL225)^(AGI$8/12)</f>
        <v>1.06823607236687</v>
      </c>
      <c r="AGJ228" s="131" t="n">
        <f aca="false">(1+'Lease Inputs'!$CL225)^(AGJ$8/12)</f>
        <v>1.07000035109003</v>
      </c>
      <c r="AGK228" s="131" t="n">
        <f aca="false">(1+'Lease Inputs'!$CL225)^(AGK$8/12)</f>
        <v>1.07176754366293</v>
      </c>
      <c r="AGL228" s="131" t="n">
        <f aca="false">(1+'Lease Inputs'!$CL225)^(AGL$8/12)</f>
        <v>1.07353765489805</v>
      </c>
      <c r="AGM228" s="131" t="n">
        <f aca="false">(1+'Lease Inputs'!$CL225)^(AGM$8/12)</f>
        <v>1.07531068961579</v>
      </c>
      <c r="AGN228" s="131" t="n">
        <f aca="false">(1+'Lease Inputs'!$CL225)^(AGN$8/12)</f>
        <v>1.07708665264451</v>
      </c>
      <c r="AGO228" s="131" t="n">
        <f aca="false">(1+'Lease Inputs'!$CL225)^(AGO$8/12)</f>
        <v>1.07886554882057</v>
      </c>
      <c r="AGP228" s="131" t="n">
        <f aca="false">(1+'Lease Inputs'!$CL225)^(AGP$8/12)</f>
        <v>1.08064738298829</v>
      </c>
      <c r="AGQ228" s="131" t="n">
        <f aca="false">(1+'Lease Inputs'!$CL225)^(AGQ$8/12)</f>
        <v>1.08243216</v>
      </c>
      <c r="AGR228" s="131" t="n">
        <f aca="false">(1+'Lease Inputs'!$CL225)^(AGR$8/12)</f>
        <v>1.08421988471605</v>
      </c>
      <c r="AGS228" s="131" t="n">
        <f aca="false">(1+'Lease Inputs'!$CL225)^(AGS$8/12)</f>
        <v>1.08601056200482</v>
      </c>
      <c r="AGT228" s="131" t="n">
        <f aca="false">(1+'Lease Inputs'!$CL225)^(AGT$8/12)</f>
        <v>1.08780419674272</v>
      </c>
      <c r="AGU228" s="131" t="n">
        <f aca="false">(1+'Lease Inputs'!$CL225)^(AGU$8/12)</f>
        <v>1.08960079381421</v>
      </c>
      <c r="AGV228" s="131" t="n">
        <f aca="false">(1+'Lease Inputs'!$CL225)^(AGV$8/12)</f>
        <v>1.09140035811183</v>
      </c>
      <c r="AGW228" s="131" t="n">
        <f aca="false">(1+'Lease Inputs'!$CL225)^(AGW$8/12)</f>
        <v>1.09320289453619</v>
      </c>
      <c r="AGX228" s="131" t="n">
        <f aca="false">(1+'Lease Inputs'!$CL225)^(AGX$8/12)</f>
        <v>1.09500840799601</v>
      </c>
      <c r="AGY228" s="131" t="n">
        <f aca="false">(1+'Lease Inputs'!$CL225)^(AGY$8/12)</f>
        <v>1.09681690340811</v>
      </c>
      <c r="AGZ228" s="131" t="n">
        <f aca="false">(1+'Lease Inputs'!$CL225)^(AGZ$8/12)</f>
        <v>1.0986283856974</v>
      </c>
      <c r="AHA228" s="131" t="n">
        <f aca="false">(1+'Lease Inputs'!$CL225)^(AHA$8/12)</f>
        <v>1.10044285979698</v>
      </c>
      <c r="AHB228" s="131" t="n">
        <f aca="false">(1+'Lease Inputs'!$CL225)^(AHB$8/12)</f>
        <v>1.10226033064805</v>
      </c>
      <c r="AHC228" s="131" t="n">
        <f aca="false">(1+'Lease Inputs'!$CL225)^(AHC$8/12)</f>
        <v>1.1040808032</v>
      </c>
      <c r="AHD228" s="131" t="n">
        <f aca="false">(1+'Lease Inputs'!$CL225)^(AHD$8/12)</f>
        <v>1.10590428241037</v>
      </c>
      <c r="AHE228" s="131" t="n">
        <f aca="false">(1+'Lease Inputs'!$CL225)^(AHE$8/12)</f>
        <v>1.10773077324492</v>
      </c>
      <c r="AHF228" s="131" t="n">
        <f aca="false">(1+'Lease Inputs'!$CL225)^(AHF$8/12)</f>
        <v>1.10956028067757</v>
      </c>
      <c r="AHG228" s="131" t="n">
        <f aca="false">(1+'Lease Inputs'!$CL225)^(AHG$8/12)</f>
        <v>1.11139280969049</v>
      </c>
      <c r="AHH228" s="131" t="n">
        <f aca="false">(1+'Lease Inputs'!$CL225)^(AHH$8/12)</f>
        <v>1.11322836527406</v>
      </c>
      <c r="AHI228" s="131" t="n">
        <f aca="false">(1+'Lease Inputs'!$CL225)^(AHI$8/12)</f>
        <v>1.11506695242692</v>
      </c>
      <c r="AHJ228" s="131" t="n">
        <f aca="false">(1+'Lease Inputs'!$CL225)^(AHJ$8/12)</f>
        <v>1.11690857615593</v>
      </c>
      <c r="AHK228" s="131" t="n">
        <f aca="false">(1+'Lease Inputs'!$CL225)^(AHK$8/12)</f>
        <v>1.11875324147627</v>
      </c>
      <c r="AHL228" s="131" t="n">
        <f aca="false">(1+'Lease Inputs'!$CL225)^(AHL$8/12)</f>
        <v>1.12060095341135</v>
      </c>
      <c r="AHM228" s="131" t="n">
        <f aca="false">(1+'Lease Inputs'!$CL225)^(AHM$8/12)</f>
        <v>1.12245171699292</v>
      </c>
      <c r="AHN228" s="131" t="n">
        <f aca="false">(1+'Lease Inputs'!$CL225)^(AHN$8/12)</f>
        <v>1.12430553726101</v>
      </c>
      <c r="AHO228" s="131" t="n">
        <f aca="false">(1+'Lease Inputs'!$CL225)^(AHO$8/12)</f>
        <v>1.126162419264</v>
      </c>
      <c r="AHP228" s="131" t="n">
        <f aca="false">(1+'Lease Inputs'!$CL225)^(AHP$8/12)</f>
        <v>1.12802236805858</v>
      </c>
      <c r="AHQ228" s="131" t="n">
        <f aca="false">(1+'Lease Inputs'!$CL225)^(AHQ$8/12)</f>
        <v>1.12988538870982</v>
      </c>
      <c r="AHR228" s="131" t="n">
        <f aca="false">(1+'Lease Inputs'!$CL225)^(AHR$8/12)</f>
        <v>1.13175148629112</v>
      </c>
      <c r="AHS228" s="131" t="n">
        <f aca="false">(1+'Lease Inputs'!$CL225)^(AHS$8/12)</f>
        <v>1.1336206658843</v>
      </c>
      <c r="AHT228" s="131" t="n">
        <f aca="false">(1+'Lease Inputs'!$CL225)^(AHT$8/12)</f>
        <v>1.13549293257954</v>
      </c>
      <c r="AHU228" s="131" t="n">
        <f aca="false">(1+'Lease Inputs'!$CL225)^(AHU$8/12)</f>
        <v>1.13736829147546</v>
      </c>
      <c r="AHV228" s="131" t="n">
        <f aca="false">(1+'Lease Inputs'!$CL225)^(AHV$8/12)</f>
        <v>1.13924674767905</v>
      </c>
      <c r="AHW228" s="131" t="n">
        <f aca="false">(1+'Lease Inputs'!$CL225)^(AHW$8/12)</f>
        <v>1.14112830630579</v>
      </c>
      <c r="AHX228" s="131" t="n">
        <f aca="false">(1+'Lease Inputs'!$CL225)^(AHX$8/12)</f>
        <v>1.14301297247958</v>
      </c>
      <c r="AHY228" s="131" t="n">
        <f aca="false">(1+'Lease Inputs'!$CL225)^(AHY$8/12)</f>
        <v>1.14490075133278</v>
      </c>
      <c r="AHZ228" s="131" t="n">
        <f aca="false">(1+'Lease Inputs'!$CL225)^(AHZ$8/12)</f>
        <v>1.14679164800623</v>
      </c>
      <c r="AIA228" s="131" t="n">
        <f aca="false">(1+'Lease Inputs'!$CL225)^(AIA$8/12)</f>
        <v>1.14868566764928</v>
      </c>
      <c r="AIB228" s="131" t="n">
        <f aca="false">(1+'Lease Inputs'!$CL225)^(AIB$8/12)</f>
        <v>1.15058281541975</v>
      </c>
      <c r="AIC228" s="131" t="n">
        <f aca="false">(1+'Lease Inputs'!$CL225)^(AIC$8/12)</f>
        <v>1.15248309648401</v>
      </c>
      <c r="AID228" s="131" t="n">
        <f aca="false">(1+'Lease Inputs'!$CL225)^(AID$8/12)</f>
        <v>1.15438651601694</v>
      </c>
      <c r="AIE228" s="131" t="n">
        <f aca="false">(1+'Lease Inputs'!$CL225)^(AIE$8/12)</f>
        <v>1.15629307920199</v>
      </c>
      <c r="AIF228" s="131" t="n">
        <f aca="false">(1+'Lease Inputs'!$CL225)^(AIF$8/12)</f>
        <v>1.15820279123114</v>
      </c>
      <c r="AIG228" s="131" t="n">
        <f aca="false">(1+'Lease Inputs'!$CL225)^(AIG$8/12)</f>
        <v>1.16011565730496</v>
      </c>
      <c r="AIH228" s="131" t="n">
        <f aca="false">(1+'Lease Inputs'!$CL225)^(AIH$8/12)</f>
        <v>1.16203168263263</v>
      </c>
      <c r="AII228" s="131" t="n">
        <f aca="false">(1+'Lease Inputs'!$CL225)^(AII$8/12)</f>
        <v>1.16395087243191</v>
      </c>
      <c r="AIJ228" s="131" t="n">
        <f aca="false">(1+'Lease Inputs'!$CL225)^(AIJ$8/12)</f>
        <v>1.16587323192917</v>
      </c>
      <c r="AIK228" s="131" t="n">
        <f aca="false">(1+'Lease Inputs'!$CL225)^(AIK$8/12)</f>
        <v>1.16779876635944</v>
      </c>
      <c r="AIL228" s="131" t="n">
        <f aca="false">(1+'Lease Inputs'!$CL225)^(AIL$8/12)</f>
        <v>1.16972748096636</v>
      </c>
      <c r="AIM228" s="131" t="n">
        <f aca="false">(1+'Lease Inputs'!$CL225)^(AIM$8/12)</f>
        <v>1.17165938100227</v>
      </c>
      <c r="AIN228" s="131" t="n">
        <f aca="false">(1+'Lease Inputs'!$CL225)^(AIN$8/12)</f>
        <v>1.17359447172815</v>
      </c>
      <c r="AIO228" s="131" t="n">
        <f aca="false">(1+'Lease Inputs'!$CL225)^(AIO$8/12)</f>
        <v>1.17553275841369</v>
      </c>
      <c r="AIP228" s="131" t="n">
        <f aca="false">(1+'Lease Inputs'!$CL225)^(AIP$8/12)</f>
        <v>1.17747424633728</v>
      </c>
      <c r="AIQ228" s="131" t="n">
        <f aca="false">(1+'Lease Inputs'!$CL225)^(AIQ$8/12)</f>
        <v>1.17941894078603</v>
      </c>
      <c r="AIR228" s="131" t="n">
        <f aca="false">(1+'Lease Inputs'!$CL225)^(AIR$8/12)</f>
        <v>1.18136684705576</v>
      </c>
      <c r="AIS228" s="131" t="n">
        <f aca="false">(1+'Lease Inputs'!$CL225)^(AIS$8/12)</f>
        <v>1.18331797045106</v>
      </c>
      <c r="AIT228" s="131" t="n">
        <f aca="false">(1+'Lease Inputs'!$CL225)^(AIT$8/12)</f>
        <v>1.18527231628529</v>
      </c>
      <c r="AIU228" s="131" t="n">
        <f aca="false">(1+'Lease Inputs'!$CL225)^(AIU$8/12)</f>
        <v>1.18722988988055</v>
      </c>
      <c r="AIV228" s="131" t="n">
        <f aca="false">(1+'Lease Inputs'!$CL225)^(AIV$8/12)</f>
        <v>1.18919069656775</v>
      </c>
      <c r="AIW228" s="131" t="n">
        <f aca="false">(1+'Lease Inputs'!$CL225)^(AIW$8/12)</f>
        <v>1.19115474168662</v>
      </c>
      <c r="AIX228" s="131" t="n">
        <f aca="false">(1+'Lease Inputs'!$CL225)^(AIX$8/12)</f>
        <v>1.19312203058569</v>
      </c>
      <c r="AIY228" s="131" t="n">
        <f aca="false">(1+'Lease Inputs'!$CL225)^(AIY$8/12)</f>
        <v>1.19509256862231</v>
      </c>
      <c r="AJA228" s="135" t="n">
        <v>1</v>
      </c>
      <c r="AJB228" s="131" t="n">
        <f aca="false">(AAP228=0)*AJA228
+(AAP228=1)*AEV228</f>
        <v>1</v>
      </c>
      <c r="AJC228" s="131" t="n">
        <f aca="false">(AAQ228=0)*AJB228
+(AAQ228=1)*AEW228</f>
        <v>1</v>
      </c>
      <c r="AJD228" s="131" t="n">
        <f aca="false">(AAR228=0)*AJC228
+(AAR228=1)*AEX228</f>
        <v>1</v>
      </c>
      <c r="AJE228" s="131" t="n">
        <f aca="false">(AAS228=0)*AJD228
+(AAS228=1)*AEY228</f>
        <v>1</v>
      </c>
      <c r="AJF228" s="131" t="n">
        <f aca="false">(AAT228=0)*AJE228
+(AAT228=1)*AEZ228</f>
        <v>1</v>
      </c>
      <c r="AJG228" s="131" t="n">
        <f aca="false">(AAU228=0)*AJF228
+(AAU228=1)*AFA228</f>
        <v>1</v>
      </c>
      <c r="AJH228" s="131" t="n">
        <f aca="false">(AAV228=0)*AJG228
+(AAV228=1)*AFB228</f>
        <v>1</v>
      </c>
      <c r="AJI228" s="131" t="n">
        <f aca="false">(AAW228=0)*AJH228
+(AAW228=1)*AFC228</f>
        <v>1</v>
      </c>
      <c r="AJJ228" s="131" t="n">
        <f aca="false">(AAX228=0)*AJI228
+(AAX228=1)*AFD228</f>
        <v>1</v>
      </c>
      <c r="AJK228" s="131" t="n">
        <f aca="false">(AAY228=0)*AJJ228
+(AAY228=1)*AFE228</f>
        <v>1</v>
      </c>
      <c r="AJL228" s="131" t="n">
        <f aca="false">(AAZ228=0)*AJK228
+(AAZ228=1)*AFF228</f>
        <v>1</v>
      </c>
      <c r="AJM228" s="131" t="n">
        <f aca="false">(ABA228=0)*AJL228
+(ABA228=1)*AFG228</f>
        <v>1</v>
      </c>
      <c r="AJN228" s="131" t="n">
        <f aca="false">(ABB228=0)*AJM228
+(ABB228=1)*AFH228</f>
        <v>1</v>
      </c>
      <c r="AJO228" s="131" t="n">
        <f aca="false">(ABC228=0)*AJN228
+(ABC228=1)*AFI228</f>
        <v>1</v>
      </c>
      <c r="AJP228" s="131" t="n">
        <f aca="false">(ABD228=0)*AJO228
+(ABD228=1)*AFJ228</f>
        <v>1</v>
      </c>
      <c r="AJQ228" s="131" t="n">
        <f aca="false">(ABE228=0)*AJP228
+(ABE228=1)*AFK228</f>
        <v>1</v>
      </c>
      <c r="AJR228" s="131" t="n">
        <f aca="false">(ABF228=0)*AJQ228
+(ABF228=1)*AFL228</f>
        <v>1</v>
      </c>
      <c r="AJS228" s="131" t="n">
        <f aca="false">(ABG228=0)*AJR228
+(ABG228=1)*AFM228</f>
        <v>1</v>
      </c>
      <c r="AJT228" s="131" t="n">
        <f aca="false">(ABH228=0)*AJS228
+(ABH228=1)*AFN228</f>
        <v>1</v>
      </c>
      <c r="AJU228" s="131" t="n">
        <f aca="false">(ABI228=0)*AJT228
+(ABI228=1)*AFO228</f>
        <v>1</v>
      </c>
      <c r="AJV228" s="131" t="n">
        <f aca="false">(ABJ228=0)*AJU228
+(ABJ228=1)*AFP228</f>
        <v>1</v>
      </c>
      <c r="AJW228" s="131" t="n">
        <f aca="false">(ABK228=0)*AJV228
+(ABK228=1)*AFQ228</f>
        <v>1</v>
      </c>
      <c r="AJX228" s="131" t="n">
        <f aca="false">(ABL228=0)*AJW228
+(ABL228=1)*AFR228</f>
        <v>1</v>
      </c>
      <c r="AJY228" s="131" t="n">
        <f aca="false">(ABM228=0)*AJX228
+(ABM228=1)*AFS228</f>
        <v>1</v>
      </c>
      <c r="AJZ228" s="131" t="n">
        <f aca="false">(ABN228=0)*AJY228
+(ABN228=1)*AFT228</f>
        <v>1</v>
      </c>
      <c r="AKA228" s="131" t="n">
        <f aca="false">(ABO228=0)*AJZ228
+(ABO228=1)*AFU228</f>
        <v>1</v>
      </c>
      <c r="AKB228" s="131" t="n">
        <f aca="false">(ABP228=0)*AKA228
+(ABP228=1)*AFV228</f>
        <v>1</v>
      </c>
      <c r="AKC228" s="131" t="n">
        <f aca="false">(ABQ228=0)*AKB228
+(ABQ228=1)*AFW228</f>
        <v>1</v>
      </c>
      <c r="AKD228" s="131" t="n">
        <f aca="false">(ABR228=0)*AKC228
+(ABR228=1)*AFX228</f>
        <v>1</v>
      </c>
      <c r="AKE228" s="131" t="n">
        <f aca="false">(ABS228=0)*AKD228
+(ABS228=1)*AFY228</f>
        <v>1</v>
      </c>
      <c r="AKF228" s="131" t="n">
        <f aca="false">(ABT228=0)*AKE228
+(ABT228=1)*AFZ228</f>
        <v>1</v>
      </c>
      <c r="AKG228" s="131" t="n">
        <f aca="false">(ABU228=0)*AKF228
+(ABU228=1)*AGA228</f>
        <v>1</v>
      </c>
      <c r="AKH228" s="131" t="n">
        <f aca="false">(ABV228=0)*AKG228
+(ABV228=1)*AGB228</f>
        <v>1</v>
      </c>
      <c r="AKI228" s="131" t="n">
        <f aca="false">(ABW228=0)*AKH228
+(ABW228=1)*AGC228</f>
        <v>1</v>
      </c>
      <c r="AKJ228" s="131" t="n">
        <f aca="false">(ABX228=0)*AKI228
+(ABX228=1)*AGD228</f>
        <v>1</v>
      </c>
      <c r="AKK228" s="131" t="n">
        <f aca="false">(ABY228=0)*AKJ228
+(ABY228=1)*AGE228</f>
        <v>1</v>
      </c>
      <c r="AKL228" s="131" t="n">
        <f aca="false">(ABZ228=0)*AKK228
+(ABZ228=1)*AGF228</f>
        <v>1</v>
      </c>
      <c r="AKM228" s="131" t="n">
        <f aca="false">(ACA228=0)*AKL228
+(ACA228=1)*AGG228</f>
        <v>1</v>
      </c>
      <c r="AKN228" s="131" t="n">
        <f aca="false">(ACB228=0)*AKM228
+(ACB228=1)*AGH228</f>
        <v>1</v>
      </c>
      <c r="AKO228" s="131" t="n">
        <f aca="false">(ACC228=0)*AKN228
+(ACC228=1)*AGI228</f>
        <v>1</v>
      </c>
      <c r="AKP228" s="131" t="n">
        <f aca="false">(ACD228=0)*AKO228
+(ACD228=1)*AGJ228</f>
        <v>1</v>
      </c>
      <c r="AKQ228" s="131" t="n">
        <f aca="false">(ACE228=0)*AKP228
+(ACE228=1)*AGK228</f>
        <v>1</v>
      </c>
      <c r="AKR228" s="131" t="n">
        <f aca="false">(ACF228=0)*AKQ228
+(ACF228=1)*AGL228</f>
        <v>1</v>
      </c>
      <c r="AKS228" s="131" t="n">
        <f aca="false">(ACG228=0)*AKR228
+(ACG228=1)*AGM228</f>
        <v>1</v>
      </c>
      <c r="AKT228" s="131" t="n">
        <f aca="false">(ACH228=0)*AKS228
+(ACH228=1)*AGN228</f>
        <v>1</v>
      </c>
      <c r="AKU228" s="131" t="n">
        <f aca="false">(ACI228=0)*AKT228
+(ACI228=1)*AGO228</f>
        <v>1</v>
      </c>
      <c r="AKV228" s="131" t="n">
        <f aca="false">(ACJ228=0)*AKU228
+(ACJ228=1)*AGP228</f>
        <v>1</v>
      </c>
      <c r="AKW228" s="131" t="n">
        <f aca="false">(ACK228=0)*AKV228
+(ACK228=1)*AGQ228</f>
        <v>1</v>
      </c>
      <c r="AKX228" s="131" t="n">
        <f aca="false">(ACL228=0)*AKW228
+(ACL228=1)*AGR228</f>
        <v>1</v>
      </c>
      <c r="AKY228" s="131" t="n">
        <f aca="false">(ACM228=0)*AKX228
+(ACM228=1)*AGS228</f>
        <v>1</v>
      </c>
      <c r="AKZ228" s="131" t="n">
        <f aca="false">(ACN228=0)*AKY228
+(ACN228=1)*AGT228</f>
        <v>1</v>
      </c>
      <c r="ALA228" s="131" t="n">
        <f aca="false">(ACO228=0)*AKZ228
+(ACO228=1)*AGU228</f>
        <v>1</v>
      </c>
      <c r="ALB228" s="131" t="n">
        <f aca="false">(ACP228=0)*ALA228
+(ACP228=1)*AGV228</f>
        <v>1</v>
      </c>
      <c r="ALC228" s="131" t="n">
        <f aca="false">(ACQ228=0)*ALB228
+(ACQ228=1)*AGW228</f>
        <v>1</v>
      </c>
      <c r="ALD228" s="131" t="n">
        <f aca="false">(ACR228=0)*ALC228
+(ACR228=1)*AGX228</f>
        <v>1</v>
      </c>
      <c r="ALE228" s="131" t="n">
        <f aca="false">(ACS228=0)*ALD228
+(ACS228=1)*AGY228</f>
        <v>1</v>
      </c>
      <c r="ALF228" s="131" t="n">
        <f aca="false">(ACT228=0)*ALE228
+(ACT228=1)*AGZ228</f>
        <v>1</v>
      </c>
      <c r="ALG228" s="131" t="n">
        <f aca="false">(ACU228=0)*ALF228
+(ACU228=1)*AHA228</f>
        <v>1</v>
      </c>
      <c r="ALH228" s="131" t="n">
        <f aca="false">(ACV228=0)*ALG228
+(ACV228=1)*AHB228</f>
        <v>1</v>
      </c>
      <c r="ALI228" s="131" t="n">
        <f aca="false">(ACW228=0)*ALH228
+(ACW228=1)*AHC228</f>
        <v>1</v>
      </c>
      <c r="ALJ228" s="131" t="n">
        <f aca="false">(ACX228=0)*ALI228
+(ACX228=1)*AHD228</f>
        <v>1</v>
      </c>
      <c r="ALK228" s="131" t="n">
        <f aca="false">(ACY228=0)*ALJ228
+(ACY228=1)*AHE228</f>
        <v>1</v>
      </c>
      <c r="ALL228" s="131" t="n">
        <f aca="false">(ACZ228=0)*ALK228
+(ACZ228=1)*AHF228</f>
        <v>1</v>
      </c>
      <c r="ALM228" s="131" t="n">
        <f aca="false">(ADA228=0)*ALL228
+(ADA228=1)*AHG228</f>
        <v>1</v>
      </c>
      <c r="ALN228" s="131" t="n">
        <f aca="false">(ADB228=0)*ALM228
+(ADB228=1)*AHH228</f>
        <v>1</v>
      </c>
      <c r="ALO228" s="131" t="n">
        <f aca="false">(ADC228=0)*ALN228
+(ADC228=1)*AHI228</f>
        <v>1</v>
      </c>
      <c r="ALP228" s="131" t="n">
        <f aca="false">(ADD228=0)*ALO228
+(ADD228=1)*AHJ228</f>
        <v>1</v>
      </c>
      <c r="ALQ228" s="131" t="n">
        <f aca="false">(ADE228=0)*ALP228
+(ADE228=1)*AHK228</f>
        <v>1</v>
      </c>
      <c r="ALR228" s="131" t="n">
        <f aca="false">(ADF228=0)*ALQ228
+(ADF228=1)*AHL228</f>
        <v>1</v>
      </c>
      <c r="ALS228" s="131" t="n">
        <f aca="false">(ADG228=0)*ALR228
+(ADG228=1)*AHM228</f>
        <v>1</v>
      </c>
      <c r="ALT228" s="131" t="n">
        <f aca="false">(ADH228=0)*ALS228
+(ADH228=1)*AHN228</f>
        <v>1</v>
      </c>
      <c r="ALU228" s="131" t="n">
        <f aca="false">(ADI228=0)*ALT228
+(ADI228=1)*AHO228</f>
        <v>1</v>
      </c>
      <c r="ALV228" s="131" t="n">
        <f aca="false">(ADJ228=0)*ALU228
+(ADJ228=1)*AHP228</f>
        <v>1</v>
      </c>
      <c r="ALW228" s="131" t="n">
        <f aca="false">(ADK228=0)*ALV228
+(ADK228=1)*AHQ228</f>
        <v>1</v>
      </c>
      <c r="ALX228" s="131" t="n">
        <f aca="false">(ADL228=0)*ALW228
+(ADL228=1)*AHR228</f>
        <v>1</v>
      </c>
      <c r="ALY228" s="131" t="n">
        <f aca="false">(ADM228=0)*ALX228
+(ADM228=1)*AHS228</f>
        <v>1</v>
      </c>
      <c r="ALZ228" s="131" t="n">
        <f aca="false">(ADN228=0)*ALY228
+(ADN228=1)*AHT228</f>
        <v>1</v>
      </c>
      <c r="AMA228" s="131" t="n">
        <f aca="false">(ADO228=0)*ALZ228
+(ADO228=1)*AHU228</f>
        <v>1</v>
      </c>
      <c r="AMB228" s="131" t="n">
        <f aca="false">(ADP228=0)*AMA228
+(ADP228=1)*AHV228</f>
        <v>1</v>
      </c>
      <c r="AMC228" s="131" t="n">
        <f aca="false">(ADQ228=0)*AMB228
+(ADQ228=1)*AHW228</f>
        <v>1</v>
      </c>
      <c r="AMD228" s="131" t="n">
        <f aca="false">(ADR228=0)*AMC228
+(ADR228=1)*AHX228</f>
        <v>1</v>
      </c>
      <c r="AME228" s="131" t="n">
        <f aca="false">(ADS228=0)*AMD228
+(ADS228=1)*AHY228</f>
        <v>1</v>
      </c>
      <c r="AMF228" s="131" t="n">
        <f aca="false">(ADT228=0)*AME228
+(ADT228=1)*AHZ228</f>
        <v>1</v>
      </c>
      <c r="AMG228" s="131" t="n">
        <f aca="false">(ADU228=0)*AMF228
+(ADU228=1)*AIA228</f>
        <v>1</v>
      </c>
      <c r="AMH228" s="131" t="n">
        <f aca="false">(ADV228=0)*AMG228
+(ADV228=1)*AIB228</f>
        <v>1</v>
      </c>
      <c r="AMI228" s="131" t="n">
        <f aca="false">(ADW228=0)*AMH228
+(ADW228=1)*AIC228</f>
        <v>1</v>
      </c>
      <c r="AMJ228" s="131" t="n">
        <f aca="false">(ADX228=0)*AMI228
+(ADX228=1)*AID228</f>
        <v>1</v>
      </c>
    </row>
    <row r="229" customFormat="false" ht="11.25" hidden="false" customHeight="false" outlineLevel="0" collapsed="false">
      <c r="C229" s="24" t="n">
        <f aca="false">C228+1</f>
        <v>220</v>
      </c>
      <c r="D229" s="24" t="n">
        <f aca="false">'Rent Roll'!D225</f>
        <v>25</v>
      </c>
      <c r="E229" s="24" t="str">
        <f aca="false">'Rent Roll'!E225</f>
        <v>Asset 100</v>
      </c>
      <c r="F229" s="24" t="str">
        <f aca="false">'Rent Roll'!H225</f>
        <v>-</v>
      </c>
      <c r="G229" s="120" t="n">
        <f aca="false">'Rent Roll'!I225</f>
        <v>1</v>
      </c>
      <c r="H229" s="24" t="str">
        <f aca="false">'Rent Roll'!F225</f>
        <v>-</v>
      </c>
      <c r="I229" s="24" t="str">
        <f aca="false">'Rent Roll'!G225</f>
        <v>-</v>
      </c>
      <c r="J229" s="24" t="str">
        <f aca="false">'Rent Roll'!J225</f>
        <v>-</v>
      </c>
      <c r="K229" s="24" t="str">
        <f aca="false">'Rent Roll'!K225</f>
        <v>-</v>
      </c>
      <c r="L229" s="121" t="n">
        <f aca="false">'Rent Roll'!L225</f>
        <v>1</v>
      </c>
      <c r="N229" s="122" t="n">
        <f aca="false">'Rent Roll'!P225</f>
        <v>0</v>
      </c>
      <c r="O229" s="122" t="n">
        <f aca="false">N229/L229/12</f>
        <v>0</v>
      </c>
      <c r="P229" s="123" t="n">
        <f aca="false">'Lease Inputs'!O226</f>
        <v>25</v>
      </c>
      <c r="Q229" s="124" t="n">
        <f aca="false">'Rent Roll'!M225</f>
        <v>0</v>
      </c>
      <c r="R229" s="124" t="n">
        <f aca="false">'Rent Roll'!O225</f>
        <v>0</v>
      </c>
      <c r="S229" s="124" t="n">
        <f aca="false">'Rent Roll'!N225</f>
        <v>0</v>
      </c>
      <c r="T229" s="125" t="n">
        <f aca="false">'Lease Inputs'!N226</f>
        <v>1</v>
      </c>
      <c r="U229" s="124" t="n">
        <f aca="false">(S229&lt;&gt;0)*IF(T229=1,R229,S229)
+(S229=0)*R229</f>
        <v>0</v>
      </c>
      <c r="V229" s="120" t="n">
        <f aca="false">'Lease Inputs'!CJ226</f>
        <v>1</v>
      </c>
      <c r="W229" s="124" t="str">
        <f aca="false">IF('Lease Inputs'!CK226=1,"Indexation", IF('Lease Inputs'!CK226=2,"Step-Up",0))</f>
        <v>Indexation</v>
      </c>
      <c r="X229" s="124" t="n">
        <f aca="false">MIN(EOMONTH(Control!$J$5,'Lease Inputs'!CN226*12),U229)</f>
        <v>0</v>
      </c>
      <c r="Y229" s="120" t="n">
        <f aca="false">'Lease Inputs'!CO226*12</f>
        <v>24</v>
      </c>
      <c r="AA229" s="24" t="n">
        <f aca="false">(G229=0)*'Lease Inputs'!CF226
+(G229=1)*'Lease Inputs'!Q226</f>
        <v>6</v>
      </c>
      <c r="AB229" s="24" t="n">
        <f aca="false">(G229=0)*'Lease Inputs'!CD226
+(G229=1)*'Lease Inputs'!R226</f>
        <v>6</v>
      </c>
      <c r="AC229" s="126" t="n">
        <f aca="false">(G229=0)*'Lease Inputs'!CH226
+(G229=1)*'Lease Inputs'!U226</f>
        <v>20</v>
      </c>
      <c r="AD229" s="127" t="n">
        <f aca="false">(G229=0)*'Lease Inputs'!CG226
+(G229=1)*'Lease Inputs'!T226</f>
        <v>0.1</v>
      </c>
      <c r="AE229" s="124" t="n">
        <f aca="false">U229*(G229=0)
+Control!$J$5*(Engine!G229=1)</f>
        <v>45291</v>
      </c>
      <c r="AF229" s="124" t="n">
        <f aca="false">EOMONTH(AE229,AA229)</f>
        <v>45473</v>
      </c>
      <c r="AG229" s="24" t="n">
        <f aca="false">(G229=0)*'Lease Inputs'!CE226*12
+(G229=1)*'Lease Inputs'!S226*12</f>
        <v>72</v>
      </c>
      <c r="AH229" s="124" t="n">
        <f aca="false">EOMONTH(AF229,AG229)</f>
        <v>47664</v>
      </c>
      <c r="AI229" s="122" t="n">
        <f aca="false">AJ229*12*$L229</f>
        <v>305.941170815567</v>
      </c>
      <c r="AJ229" s="129" t="n">
        <f aca="false">IFERROR(INDEX(FK229:JO229,MATCH(AF229,$FK$9:$JO$9,0)),0)</f>
        <v>25.4950975679639</v>
      </c>
      <c r="AK229" s="120" t="n">
        <f aca="false">'Lease Inputs'!CQ226</f>
        <v>1</v>
      </c>
      <c r="AL229" s="124" t="str">
        <f aca="false">IF('Lease Inputs'!CR226=1,"Indexation", IF('Lease Inputs'!CR226=2,"Step-Up",0))</f>
        <v>Step-Up</v>
      </c>
      <c r="AM229" s="124" t="n">
        <f aca="false">EOMONTH(AF229,'Lease Inputs'!$CU226*12)</f>
        <v>45838</v>
      </c>
      <c r="AN229" s="120" t="n">
        <f aca="false">'Lease Inputs'!CV226*12</f>
        <v>24</v>
      </c>
      <c r="AP229" s="120" t="n">
        <f aca="false">'Lease Inputs'!CF226</f>
        <v>2</v>
      </c>
      <c r="AQ229" s="24" t="n">
        <f aca="false">'Lease Inputs'!CD226</f>
        <v>7</v>
      </c>
      <c r="AR229" s="126" t="n">
        <f aca="false">'Lease Inputs'!CH226</f>
        <v>37.5</v>
      </c>
      <c r="AS229" s="127" t="n">
        <f aca="false">'Lease Inputs'!CG226</f>
        <v>0.1125</v>
      </c>
      <c r="AT229" s="124" t="n">
        <f aca="false">AH229</f>
        <v>47664</v>
      </c>
      <c r="AU229" s="124" t="n">
        <f aca="false">EOMONTH(AT229,AP229)</f>
        <v>47726</v>
      </c>
      <c r="AV229" s="24" t="n">
        <f aca="false">'Lease Inputs'!CE226*12</f>
        <v>42</v>
      </c>
      <c r="AW229" s="124" t="n">
        <f aca="false">EOMONTH(AU229,AV229)</f>
        <v>49003</v>
      </c>
      <c r="AX229" s="122" t="n">
        <f aca="false">AY229*12*$L229</f>
        <v>352.47308007923</v>
      </c>
      <c r="AY229" s="129" t="n">
        <f aca="false">IFERROR(INDEX(FK229:JO229,MATCH(AU229,$FK$9:$JO$9,0)),0)</f>
        <v>29.3727566732692</v>
      </c>
      <c r="AZ229" s="120" t="n">
        <f aca="false">'Lease Inputs'!CQ226</f>
        <v>1</v>
      </c>
      <c r="BA229" s="124" t="str">
        <f aca="false">IF('Lease Inputs'!CR226=1,"Indexation", IF('Lease Inputs'!CR226=2,"Step-Up",0))</f>
        <v>Step-Up</v>
      </c>
      <c r="BB229" s="124" t="n">
        <f aca="false">EOMONTH(AU229,'Lease Inputs'!$CU226*12)</f>
        <v>48091</v>
      </c>
      <c r="BC229" s="120" t="n">
        <f aca="false">'Lease Inputs'!CV226*12</f>
        <v>24</v>
      </c>
      <c r="BE229" s="130" t="n">
        <v>0</v>
      </c>
      <c r="BF229" s="131" t="n">
        <f aca="false">(1+INDEX('Lease Inputs'!$AQ226:$AY226,MATCH(Engine!BF$8,'Lease Inputs'!$AQ$6:$AY$6,0)))^(1/12)-1</f>
        <v>0.00327373978219891</v>
      </c>
      <c r="BG229" s="131" t="n">
        <f aca="false">(1+INDEX('Lease Inputs'!$AQ226:$AY226,MATCH(Engine!BG$8,'Lease Inputs'!$AQ$6:$AY$6,0)))^(1/12)-1</f>
        <v>0.00327373978219891</v>
      </c>
      <c r="BH229" s="131" t="n">
        <f aca="false">(1+INDEX('Lease Inputs'!$AQ226:$AY226,MATCH(Engine!BH$8,'Lease Inputs'!$AQ$6:$AY$6,0)))^(1/12)-1</f>
        <v>0.00327373978219891</v>
      </c>
      <c r="BI229" s="131" t="n">
        <f aca="false">(1+INDEX('Lease Inputs'!$AQ226:$AY226,MATCH(Engine!BI$8,'Lease Inputs'!$AQ$6:$AY$6,0)))^(1/12)-1</f>
        <v>0.00327373978219891</v>
      </c>
      <c r="BJ229" s="131" t="n">
        <f aca="false">(1+INDEX('Lease Inputs'!$AQ226:$AY226,MATCH(Engine!BJ$8,'Lease Inputs'!$AQ$6:$AY$6,0)))^(1/12)-1</f>
        <v>0.00327373978219891</v>
      </c>
      <c r="BK229" s="131" t="n">
        <f aca="false">(1+INDEX('Lease Inputs'!$AQ226:$AY226,MATCH(Engine!BK$8,'Lease Inputs'!$AQ$6:$AY$6,0)))^(1/12)-1</f>
        <v>0.00327373978219891</v>
      </c>
      <c r="BL229" s="131" t="n">
        <f aca="false">(1+INDEX('Lease Inputs'!$AQ226:$AY226,MATCH(Engine!BL$8,'Lease Inputs'!$AQ$6:$AY$6,0)))^(1/12)-1</f>
        <v>0.00327373978219891</v>
      </c>
      <c r="BM229" s="131" t="n">
        <f aca="false">(1+INDEX('Lease Inputs'!$AQ226:$AY226,MATCH(Engine!BM$8,'Lease Inputs'!$AQ$6:$AY$6,0)))^(1/12)-1</f>
        <v>0.00327373978219891</v>
      </c>
      <c r="BN229" s="131" t="n">
        <f aca="false">(1+INDEX('Lease Inputs'!$AQ226:$AY226,MATCH(Engine!BN$8,'Lease Inputs'!$AQ$6:$AY$6,0)))^(1/12)-1</f>
        <v>0.00327373978219891</v>
      </c>
      <c r="BO229" s="131" t="n">
        <f aca="false">(1+INDEX('Lease Inputs'!$AQ226:$AY226,MATCH(Engine!BO$8,'Lease Inputs'!$AQ$6:$AY$6,0)))^(1/12)-1</f>
        <v>0.00327373978219891</v>
      </c>
      <c r="BP229" s="131" t="n">
        <f aca="false">(1+INDEX('Lease Inputs'!$AQ226:$AY226,MATCH(Engine!BP$8,'Lease Inputs'!$AQ$6:$AY$6,0)))^(1/12)-1</f>
        <v>0.00327373978219891</v>
      </c>
      <c r="BQ229" s="131" t="n">
        <f aca="false">(1+INDEX('Lease Inputs'!$AQ226:$AY226,MATCH(Engine!BQ$8,'Lease Inputs'!$AQ$6:$AY$6,0)))^(1/12)-1</f>
        <v>0.00327373978219891</v>
      </c>
      <c r="BR229" s="131" t="n">
        <f aca="false">(1+INDEX('Lease Inputs'!$AQ226:$AY226,MATCH(Engine!BR$8,'Lease Inputs'!$AQ$6:$AY$6,0)))^(1/12)-1</f>
        <v>0.00246626977230369</v>
      </c>
      <c r="BS229" s="131" t="n">
        <f aca="false">(1+INDEX('Lease Inputs'!$AQ226:$AY226,MATCH(Engine!BS$8,'Lease Inputs'!$AQ$6:$AY$6,0)))^(1/12)-1</f>
        <v>0.00246626977230369</v>
      </c>
      <c r="BT229" s="131" t="n">
        <f aca="false">(1+INDEX('Lease Inputs'!$AQ226:$AY226,MATCH(Engine!BT$8,'Lease Inputs'!$AQ$6:$AY$6,0)))^(1/12)-1</f>
        <v>0.00246626977230369</v>
      </c>
      <c r="BU229" s="131" t="n">
        <f aca="false">(1+INDEX('Lease Inputs'!$AQ226:$AY226,MATCH(Engine!BU$8,'Lease Inputs'!$AQ$6:$AY$6,0)))^(1/12)-1</f>
        <v>0.00246626977230369</v>
      </c>
      <c r="BV229" s="131" t="n">
        <f aca="false">(1+INDEX('Lease Inputs'!$AQ226:$AY226,MATCH(Engine!BV$8,'Lease Inputs'!$AQ$6:$AY$6,0)))^(1/12)-1</f>
        <v>0.00246626977230369</v>
      </c>
      <c r="BW229" s="131" t="n">
        <f aca="false">(1+INDEX('Lease Inputs'!$AQ226:$AY226,MATCH(Engine!BW$8,'Lease Inputs'!$AQ$6:$AY$6,0)))^(1/12)-1</f>
        <v>0.00246626977230369</v>
      </c>
      <c r="BX229" s="131" t="n">
        <f aca="false">(1+INDEX('Lease Inputs'!$AQ226:$AY226,MATCH(Engine!BX$8,'Lease Inputs'!$AQ$6:$AY$6,0)))^(1/12)-1</f>
        <v>0.00246626977230369</v>
      </c>
      <c r="BY229" s="131" t="n">
        <f aca="false">(1+INDEX('Lease Inputs'!$AQ226:$AY226,MATCH(Engine!BY$8,'Lease Inputs'!$AQ$6:$AY$6,0)))^(1/12)-1</f>
        <v>0.00246626977230369</v>
      </c>
      <c r="BZ229" s="131" t="n">
        <f aca="false">(1+INDEX('Lease Inputs'!$AQ226:$AY226,MATCH(Engine!BZ$8,'Lease Inputs'!$AQ$6:$AY$6,0)))^(1/12)-1</f>
        <v>0.00246626977230369</v>
      </c>
      <c r="CA229" s="131" t="n">
        <f aca="false">(1+INDEX('Lease Inputs'!$AQ226:$AY226,MATCH(Engine!CA$8,'Lease Inputs'!$AQ$6:$AY$6,0)))^(1/12)-1</f>
        <v>0.00246626977230369</v>
      </c>
      <c r="CB229" s="131" t="n">
        <f aca="false">(1+INDEX('Lease Inputs'!$AQ226:$AY226,MATCH(Engine!CB$8,'Lease Inputs'!$AQ$6:$AY$6,0)))^(1/12)-1</f>
        <v>0.00246626977230369</v>
      </c>
      <c r="CC229" s="131" t="n">
        <f aca="false">(1+INDEX('Lease Inputs'!$AQ226:$AY226,MATCH(Engine!CC$8,'Lease Inputs'!$AQ$6:$AY$6,0)))^(1/12)-1</f>
        <v>0.00246626977230369</v>
      </c>
      <c r="CD229" s="131" t="n">
        <f aca="false">(1+INDEX('Lease Inputs'!$AQ226:$AY226,MATCH(Engine!CD$8,'Lease Inputs'!$AQ$6:$AY$6,0)))^(1/12)-1</f>
        <v>0.00165158130192022</v>
      </c>
      <c r="CE229" s="131" t="n">
        <f aca="false">(1+INDEX('Lease Inputs'!$AQ226:$AY226,MATCH(Engine!CE$8,'Lease Inputs'!$AQ$6:$AY$6,0)))^(1/12)-1</f>
        <v>0.00165158130192022</v>
      </c>
      <c r="CF229" s="131" t="n">
        <f aca="false">(1+INDEX('Lease Inputs'!$AQ226:$AY226,MATCH(Engine!CF$8,'Lease Inputs'!$AQ$6:$AY$6,0)))^(1/12)-1</f>
        <v>0.00165158130192022</v>
      </c>
      <c r="CG229" s="131" t="n">
        <f aca="false">(1+INDEX('Lease Inputs'!$AQ226:$AY226,MATCH(Engine!CG$8,'Lease Inputs'!$AQ$6:$AY$6,0)))^(1/12)-1</f>
        <v>0.00165158130192022</v>
      </c>
      <c r="CH229" s="131" t="n">
        <f aca="false">(1+INDEX('Lease Inputs'!$AQ226:$AY226,MATCH(Engine!CH$8,'Lease Inputs'!$AQ$6:$AY$6,0)))^(1/12)-1</f>
        <v>0.00165158130192022</v>
      </c>
      <c r="CI229" s="131" t="n">
        <f aca="false">(1+INDEX('Lease Inputs'!$AQ226:$AY226,MATCH(Engine!CI$8,'Lease Inputs'!$AQ$6:$AY$6,0)))^(1/12)-1</f>
        <v>0.00165158130192022</v>
      </c>
      <c r="CJ229" s="131" t="n">
        <f aca="false">(1+INDEX('Lease Inputs'!$AQ226:$AY226,MATCH(Engine!CJ$8,'Lease Inputs'!$AQ$6:$AY$6,0)))^(1/12)-1</f>
        <v>0.00165158130192022</v>
      </c>
      <c r="CK229" s="131" t="n">
        <f aca="false">(1+INDEX('Lease Inputs'!$AQ226:$AY226,MATCH(Engine!CK$8,'Lease Inputs'!$AQ$6:$AY$6,0)))^(1/12)-1</f>
        <v>0.00165158130192022</v>
      </c>
      <c r="CL229" s="131" t="n">
        <f aca="false">(1+INDEX('Lease Inputs'!$AQ226:$AY226,MATCH(Engine!CL$8,'Lease Inputs'!$AQ$6:$AY$6,0)))^(1/12)-1</f>
        <v>0.00165158130192022</v>
      </c>
      <c r="CM229" s="131" t="n">
        <f aca="false">(1+INDEX('Lease Inputs'!$AQ226:$AY226,MATCH(Engine!CM$8,'Lease Inputs'!$AQ$6:$AY$6,0)))^(1/12)-1</f>
        <v>0.00165158130192022</v>
      </c>
      <c r="CN229" s="131" t="n">
        <f aca="false">(1+INDEX('Lease Inputs'!$AQ226:$AY226,MATCH(Engine!CN$8,'Lease Inputs'!$AQ$6:$AY$6,0)))^(1/12)-1</f>
        <v>0.00165158130192022</v>
      </c>
      <c r="CO229" s="131" t="n">
        <f aca="false">(1+INDEX('Lease Inputs'!$AQ226:$AY226,MATCH(Engine!CO$8,'Lease Inputs'!$AQ$6:$AY$6,0)))^(1/12)-1</f>
        <v>0.00165158130192022</v>
      </c>
      <c r="CP229" s="131" t="n">
        <f aca="false">(1+INDEX('Lease Inputs'!$AQ226:$AY226,MATCH(Engine!CP$8,'Lease Inputs'!$AQ$6:$AY$6,0)))^(1/12)-1</f>
        <v>0.00165158130192022</v>
      </c>
      <c r="CQ229" s="131" t="n">
        <f aca="false">(1+INDEX('Lease Inputs'!$AQ226:$AY226,MATCH(Engine!CQ$8,'Lease Inputs'!$AQ$6:$AY$6,0)))^(1/12)-1</f>
        <v>0.00165158130192022</v>
      </c>
      <c r="CR229" s="131" t="n">
        <f aca="false">(1+INDEX('Lease Inputs'!$AQ226:$AY226,MATCH(Engine!CR$8,'Lease Inputs'!$AQ$6:$AY$6,0)))^(1/12)-1</f>
        <v>0.00165158130192022</v>
      </c>
      <c r="CS229" s="131" t="n">
        <f aca="false">(1+INDEX('Lease Inputs'!$AQ226:$AY226,MATCH(Engine!CS$8,'Lease Inputs'!$AQ$6:$AY$6,0)))^(1/12)-1</f>
        <v>0.00165158130192022</v>
      </c>
      <c r="CT229" s="131" t="n">
        <f aca="false">(1+INDEX('Lease Inputs'!$AQ226:$AY226,MATCH(Engine!CT$8,'Lease Inputs'!$AQ$6:$AY$6,0)))^(1/12)-1</f>
        <v>0.00165158130192022</v>
      </c>
      <c r="CU229" s="131" t="n">
        <f aca="false">(1+INDEX('Lease Inputs'!$AQ226:$AY226,MATCH(Engine!CU$8,'Lease Inputs'!$AQ$6:$AY$6,0)))^(1/12)-1</f>
        <v>0.00165158130192022</v>
      </c>
      <c r="CV229" s="131" t="n">
        <f aca="false">(1+INDEX('Lease Inputs'!$AQ226:$AY226,MATCH(Engine!CV$8,'Lease Inputs'!$AQ$6:$AY$6,0)))^(1/12)-1</f>
        <v>0.00165158130192022</v>
      </c>
      <c r="CW229" s="131" t="n">
        <f aca="false">(1+INDEX('Lease Inputs'!$AQ226:$AY226,MATCH(Engine!CW$8,'Lease Inputs'!$AQ$6:$AY$6,0)))^(1/12)-1</f>
        <v>0.00165158130192022</v>
      </c>
      <c r="CX229" s="131" t="n">
        <f aca="false">(1+INDEX('Lease Inputs'!$AQ226:$AY226,MATCH(Engine!CX$8,'Lease Inputs'!$AQ$6:$AY$6,0)))^(1/12)-1</f>
        <v>0.00165158130192022</v>
      </c>
      <c r="CY229" s="131" t="n">
        <f aca="false">(1+INDEX('Lease Inputs'!$AQ226:$AY226,MATCH(Engine!CY$8,'Lease Inputs'!$AQ$6:$AY$6,0)))^(1/12)-1</f>
        <v>0.00165158130192022</v>
      </c>
      <c r="CZ229" s="131" t="n">
        <f aca="false">(1+INDEX('Lease Inputs'!$AQ226:$AY226,MATCH(Engine!CZ$8,'Lease Inputs'!$AQ$6:$AY$6,0)))^(1/12)-1</f>
        <v>0.00165158130192022</v>
      </c>
      <c r="DA229" s="131" t="n">
        <f aca="false">(1+INDEX('Lease Inputs'!$AQ226:$AY226,MATCH(Engine!DA$8,'Lease Inputs'!$AQ$6:$AY$6,0)))^(1/12)-1</f>
        <v>0.00165158130192022</v>
      </c>
      <c r="DB229" s="131" t="n">
        <f aca="false">(1+INDEX('Lease Inputs'!$AQ226:$AY226,MATCH(Engine!DB$8,'Lease Inputs'!$AQ$6:$AY$6,0)))^(1/12)-1</f>
        <v>0.00165158130192022</v>
      </c>
      <c r="DC229" s="131" t="n">
        <f aca="false">(1+INDEX('Lease Inputs'!$AQ226:$AY226,MATCH(Engine!DC$8,'Lease Inputs'!$AQ$6:$AY$6,0)))^(1/12)-1</f>
        <v>0.00165158130192022</v>
      </c>
      <c r="DD229" s="131" t="n">
        <f aca="false">(1+INDEX('Lease Inputs'!$AQ226:$AY226,MATCH(Engine!DD$8,'Lease Inputs'!$AQ$6:$AY$6,0)))^(1/12)-1</f>
        <v>0.00165158130192022</v>
      </c>
      <c r="DE229" s="131" t="n">
        <f aca="false">(1+INDEX('Lease Inputs'!$AQ226:$AY226,MATCH(Engine!DE$8,'Lease Inputs'!$AQ$6:$AY$6,0)))^(1/12)-1</f>
        <v>0.00165158130192022</v>
      </c>
      <c r="DF229" s="131" t="n">
        <f aca="false">(1+INDEX('Lease Inputs'!$AQ226:$AY226,MATCH(Engine!DF$8,'Lease Inputs'!$AQ$6:$AY$6,0)))^(1/12)-1</f>
        <v>0.00165158130192022</v>
      </c>
      <c r="DG229" s="131" t="n">
        <f aca="false">(1+INDEX('Lease Inputs'!$AQ226:$AY226,MATCH(Engine!DG$8,'Lease Inputs'!$AQ$6:$AY$6,0)))^(1/12)-1</f>
        <v>0.00165158130192022</v>
      </c>
      <c r="DH229" s="131" t="n">
        <f aca="false">(1+INDEX('Lease Inputs'!$AQ226:$AY226,MATCH(Engine!DH$8,'Lease Inputs'!$AQ$6:$AY$6,0)))^(1/12)-1</f>
        <v>0.00165158130192022</v>
      </c>
      <c r="DI229" s="131" t="n">
        <f aca="false">(1+INDEX('Lease Inputs'!$AQ226:$AY226,MATCH(Engine!DI$8,'Lease Inputs'!$AQ$6:$AY$6,0)))^(1/12)-1</f>
        <v>0.00165158130192022</v>
      </c>
      <c r="DJ229" s="131" t="n">
        <f aca="false">(1+INDEX('Lease Inputs'!$AQ226:$AY226,MATCH(Engine!DJ$8,'Lease Inputs'!$AQ$6:$AY$6,0)))^(1/12)-1</f>
        <v>0.00165158130192022</v>
      </c>
      <c r="DK229" s="131" t="n">
        <f aca="false">(1+INDEX('Lease Inputs'!$AQ226:$AY226,MATCH(Engine!DK$8,'Lease Inputs'!$AQ$6:$AY$6,0)))^(1/12)-1</f>
        <v>0.00165158130192022</v>
      </c>
      <c r="DL229" s="131" t="n">
        <f aca="false">(1+INDEX('Lease Inputs'!$AQ226:$AY226,MATCH(Engine!DL$8,'Lease Inputs'!$AQ$6:$AY$6,0)))^(1/12)-1</f>
        <v>0.00165158130192022</v>
      </c>
      <c r="DM229" s="131" t="n">
        <f aca="false">(1+INDEX('Lease Inputs'!$AQ226:$AY226,MATCH(Engine!DM$8,'Lease Inputs'!$AQ$6:$AY$6,0)))^(1/12)-1</f>
        <v>0.00165158130192022</v>
      </c>
      <c r="DN229" s="131" t="n">
        <f aca="false">(1+INDEX('Lease Inputs'!$AQ226:$AY226,MATCH(Engine!DN$8,'Lease Inputs'!$AQ$6:$AY$6,0)))^(1/12)-1</f>
        <v>0.00165158130192022</v>
      </c>
      <c r="DO229" s="131" t="n">
        <f aca="false">(1+INDEX('Lease Inputs'!$AQ226:$AY226,MATCH(Engine!DO$8,'Lease Inputs'!$AQ$6:$AY$6,0)))^(1/12)-1</f>
        <v>0.00165158130192022</v>
      </c>
      <c r="DP229" s="131" t="n">
        <f aca="false">(1+INDEX('Lease Inputs'!$AQ226:$AY226,MATCH(Engine!DP$8,'Lease Inputs'!$AQ$6:$AY$6,0)))^(1/12)-1</f>
        <v>0.00165158130192022</v>
      </c>
      <c r="DQ229" s="131" t="n">
        <f aca="false">(1+INDEX('Lease Inputs'!$AQ226:$AY226,MATCH(Engine!DQ$8,'Lease Inputs'!$AQ$6:$AY$6,0)))^(1/12)-1</f>
        <v>0.00165158130192022</v>
      </c>
      <c r="DR229" s="131" t="n">
        <f aca="false">(1+INDEX('Lease Inputs'!$AQ226:$AY226,MATCH(Engine!DR$8,'Lease Inputs'!$AQ$6:$AY$6,0)))^(1/12)-1</f>
        <v>0.00165158130192022</v>
      </c>
      <c r="DS229" s="131" t="n">
        <f aca="false">(1+INDEX('Lease Inputs'!$AQ226:$AY226,MATCH(Engine!DS$8,'Lease Inputs'!$AQ$6:$AY$6,0)))^(1/12)-1</f>
        <v>0.00165158130192022</v>
      </c>
      <c r="DT229" s="131" t="n">
        <f aca="false">(1+INDEX('Lease Inputs'!$AQ226:$AY226,MATCH(Engine!DT$8,'Lease Inputs'!$AQ$6:$AY$6,0)))^(1/12)-1</f>
        <v>0.00165158130192022</v>
      </c>
      <c r="DU229" s="131" t="n">
        <f aca="false">(1+INDEX('Lease Inputs'!$AQ226:$AY226,MATCH(Engine!DU$8,'Lease Inputs'!$AQ$6:$AY$6,0)))^(1/12)-1</f>
        <v>0.00165158130192022</v>
      </c>
      <c r="DV229" s="131" t="n">
        <f aca="false">(1+INDEX('Lease Inputs'!$AQ226:$AY226,MATCH(Engine!DV$8,'Lease Inputs'!$AQ$6:$AY$6,0)))^(1/12)-1</f>
        <v>0.00165158130192022</v>
      </c>
      <c r="DW229" s="131" t="n">
        <f aca="false">(1+INDEX('Lease Inputs'!$AQ226:$AY226,MATCH(Engine!DW$8,'Lease Inputs'!$AQ$6:$AY$6,0)))^(1/12)-1</f>
        <v>0.00165158130192022</v>
      </c>
      <c r="DX229" s="131" t="n">
        <f aca="false">(1+INDEX('Lease Inputs'!$AQ226:$AY226,MATCH(Engine!DX$8,'Lease Inputs'!$AQ$6:$AY$6,0)))^(1/12)-1</f>
        <v>0.00165158130192022</v>
      </c>
      <c r="DY229" s="131" t="n">
        <f aca="false">(1+INDEX('Lease Inputs'!$AQ226:$AY226,MATCH(Engine!DY$8,'Lease Inputs'!$AQ$6:$AY$6,0)))^(1/12)-1</f>
        <v>0.00165158130192022</v>
      </c>
      <c r="DZ229" s="131" t="n">
        <f aca="false">(1+INDEX('Lease Inputs'!$AQ226:$AY226,MATCH(Engine!DZ$8,'Lease Inputs'!$AQ$6:$AY$6,0)))^(1/12)-1</f>
        <v>0.00165158130192022</v>
      </c>
      <c r="EA229" s="131" t="n">
        <f aca="false">(1+INDEX('Lease Inputs'!$AQ226:$AY226,MATCH(Engine!EA$8,'Lease Inputs'!$AQ$6:$AY$6,0)))^(1/12)-1</f>
        <v>0.00165158130192022</v>
      </c>
      <c r="EB229" s="131" t="n">
        <f aca="false">(1+INDEX('Lease Inputs'!$AQ226:$AY226,MATCH(Engine!EB$8,'Lease Inputs'!$AQ$6:$AY$6,0)))^(1/12)-1</f>
        <v>0.00165158130192022</v>
      </c>
      <c r="EC229" s="131" t="n">
        <f aca="false">(1+INDEX('Lease Inputs'!$AQ226:$AY226,MATCH(Engine!EC$8,'Lease Inputs'!$AQ$6:$AY$6,0)))^(1/12)-1</f>
        <v>0.00165158130192022</v>
      </c>
      <c r="ED229" s="131" t="n">
        <f aca="false">(1+INDEX('Lease Inputs'!$AQ226:$AY226,MATCH(Engine!ED$8,'Lease Inputs'!$AQ$6:$AY$6,0)))^(1/12)-1</f>
        <v>0.00165158130192022</v>
      </c>
      <c r="EE229" s="131" t="n">
        <f aca="false">(1+INDEX('Lease Inputs'!$AQ226:$AY226,MATCH(Engine!EE$8,'Lease Inputs'!$AQ$6:$AY$6,0)))^(1/12)-1</f>
        <v>0.00165158130192022</v>
      </c>
      <c r="EF229" s="131" t="n">
        <f aca="false">(1+INDEX('Lease Inputs'!$AQ226:$AY226,MATCH(Engine!EF$8,'Lease Inputs'!$AQ$6:$AY$6,0)))^(1/12)-1</f>
        <v>0.00165158130192022</v>
      </c>
      <c r="EG229" s="131" t="n">
        <f aca="false">(1+INDEX('Lease Inputs'!$AQ226:$AY226,MATCH(Engine!EG$8,'Lease Inputs'!$AQ$6:$AY$6,0)))^(1/12)-1</f>
        <v>0.00165158130192022</v>
      </c>
      <c r="EH229" s="131" t="n">
        <f aca="false">(1+INDEX('Lease Inputs'!$AQ226:$AY226,MATCH(Engine!EH$8,'Lease Inputs'!$AQ$6:$AY$6,0)))^(1/12)-1</f>
        <v>0.00165158130192022</v>
      </c>
      <c r="EI229" s="131" t="n">
        <f aca="false">(1+INDEX('Lease Inputs'!$AQ226:$AY226,MATCH(Engine!EI$8,'Lease Inputs'!$AQ$6:$AY$6,0)))^(1/12)-1</f>
        <v>0.00165158130192022</v>
      </c>
      <c r="EJ229" s="131" t="n">
        <f aca="false">(1+INDEX('Lease Inputs'!$AQ226:$AY226,MATCH(Engine!EJ$8,'Lease Inputs'!$AQ$6:$AY$6,0)))^(1/12)-1</f>
        <v>0.00165158130192022</v>
      </c>
      <c r="EK229" s="131" t="n">
        <f aca="false">(1+INDEX('Lease Inputs'!$AQ226:$AY226,MATCH(Engine!EK$8,'Lease Inputs'!$AQ$6:$AY$6,0)))^(1/12)-1</f>
        <v>0.00165158130192022</v>
      </c>
      <c r="EL229" s="131" t="n">
        <f aca="false">(1+INDEX('Lease Inputs'!$AQ226:$AY226,MATCH(Engine!EL$8,'Lease Inputs'!$AQ$6:$AY$6,0)))^(1/12)-1</f>
        <v>0.00165158130192022</v>
      </c>
      <c r="EM229" s="131" t="n">
        <f aca="false">(1+INDEX('Lease Inputs'!$AQ226:$AY226,MATCH(Engine!EM$8,'Lease Inputs'!$AQ$6:$AY$6,0)))^(1/12)-1</f>
        <v>0.00165158130192022</v>
      </c>
      <c r="EN229" s="131" t="n">
        <f aca="false">(1+INDEX('Lease Inputs'!$AQ226:$AY226,MATCH(Engine!EN$8,'Lease Inputs'!$AQ$6:$AY$6,0)))^(1/12)-1</f>
        <v>0.00165158130192022</v>
      </c>
      <c r="EO229" s="131" t="n">
        <f aca="false">(1+INDEX('Lease Inputs'!$AQ226:$AY226,MATCH(Engine!EO$8,'Lease Inputs'!$AQ$6:$AY$6,0)))^(1/12)-1</f>
        <v>0.00165158130192022</v>
      </c>
      <c r="EP229" s="131" t="n">
        <f aca="false">(1+INDEX('Lease Inputs'!$AQ226:$AY226,MATCH(Engine!EP$8,'Lease Inputs'!$AQ$6:$AY$6,0)))^(1/12)-1</f>
        <v>0.00165158130192022</v>
      </c>
      <c r="EQ229" s="131" t="n">
        <f aca="false">(1+INDEX('Lease Inputs'!$AQ226:$AY226,MATCH(Engine!EQ$8,'Lease Inputs'!$AQ$6:$AY$6,0)))^(1/12)-1</f>
        <v>0.00165158130192022</v>
      </c>
      <c r="ER229" s="131" t="n">
        <f aca="false">(1+INDEX('Lease Inputs'!$AQ226:$AY226,MATCH(Engine!ER$8,'Lease Inputs'!$AQ$6:$AY$6,0)))^(1/12)-1</f>
        <v>0.00165158130192022</v>
      </c>
      <c r="ES229" s="131" t="n">
        <f aca="false">(1+INDEX('Lease Inputs'!$AQ226:$AY226,MATCH(Engine!ES$8,'Lease Inputs'!$AQ$6:$AY$6,0)))^(1/12)-1</f>
        <v>0.00165158130192022</v>
      </c>
      <c r="ET229" s="131" t="n">
        <f aca="false">(1+INDEX('Lease Inputs'!$AQ226:$AY226,MATCH(Engine!ET$8,'Lease Inputs'!$AQ$6:$AY$6,0)))^(1/12)-1</f>
        <v>0.00165158130192022</v>
      </c>
      <c r="EU229" s="131" t="n">
        <f aca="false">(1+INDEX('Lease Inputs'!$AQ226:$AY226,MATCH(Engine!EU$8,'Lease Inputs'!$AQ$6:$AY$6,0)))^(1/12)-1</f>
        <v>0.00165158130192022</v>
      </c>
      <c r="EV229" s="131" t="n">
        <f aca="false">(1+INDEX('Lease Inputs'!$AQ226:$AY226,MATCH(Engine!EV$8,'Lease Inputs'!$AQ$6:$AY$6,0)))^(1/12)-1</f>
        <v>0.00165158130192022</v>
      </c>
      <c r="EW229" s="131" t="n">
        <f aca="false">(1+INDEX('Lease Inputs'!$AQ226:$AY226,MATCH(Engine!EW$8,'Lease Inputs'!$AQ$6:$AY$6,0)))^(1/12)-1</f>
        <v>0.00165158130192022</v>
      </c>
      <c r="EX229" s="131" t="n">
        <f aca="false">(1+INDEX('Lease Inputs'!$AQ226:$AY226,MATCH(Engine!EX$8,'Lease Inputs'!$AQ$6:$AY$6,0)))^(1/12)-1</f>
        <v>0.00165158130192022</v>
      </c>
      <c r="EY229" s="131" t="n">
        <f aca="false">(1+INDEX('Lease Inputs'!$AQ226:$AY226,MATCH(Engine!EY$8,'Lease Inputs'!$AQ$6:$AY$6,0)))^(1/12)-1</f>
        <v>0.00165158130192022</v>
      </c>
      <c r="EZ229" s="131" t="n">
        <f aca="false">(1+INDEX('Lease Inputs'!$AQ226:$AY226,MATCH(Engine!EZ$8,'Lease Inputs'!$AQ$6:$AY$6,0)))^(1/12)-1</f>
        <v>0.00165158130192022</v>
      </c>
      <c r="FA229" s="131" t="n">
        <f aca="false">(1+INDEX('Lease Inputs'!$AQ226:$AY226,MATCH(Engine!FA$8,'Lease Inputs'!$AQ$6:$AY$6,0)))^(1/12)-1</f>
        <v>0.00165158130192022</v>
      </c>
      <c r="FB229" s="131" t="n">
        <f aca="false">(1+INDEX('Lease Inputs'!$AQ226:$AY226,MATCH(Engine!FB$8,'Lease Inputs'!$AQ$6:$AY$6,0)))^(1/12)-1</f>
        <v>0.00165158130192022</v>
      </c>
      <c r="FC229" s="131" t="n">
        <f aca="false">(1+INDEX('Lease Inputs'!$AQ226:$AY226,MATCH(Engine!FC$8,'Lease Inputs'!$AQ$6:$AY$6,0)))^(1/12)-1</f>
        <v>0.00165158130192022</v>
      </c>
      <c r="FD229" s="131" t="n">
        <f aca="false">(1+INDEX('Lease Inputs'!$AQ226:$AY226,MATCH(Engine!FD$8,'Lease Inputs'!$AQ$6:$AY$6,0)))^(1/12)-1</f>
        <v>0.00165158130192022</v>
      </c>
      <c r="FE229" s="131" t="n">
        <f aca="false">(1+INDEX('Lease Inputs'!$AQ226:$AY226,MATCH(Engine!FE$8,'Lease Inputs'!$AQ$6:$AY$6,0)))^(1/12)-1</f>
        <v>0.00165158130192022</v>
      </c>
      <c r="FF229" s="131" t="n">
        <f aca="false">(1+INDEX('Lease Inputs'!$AQ226:$AY226,MATCH(Engine!FF$8,'Lease Inputs'!$AQ$6:$AY$6,0)))^(1/12)-1</f>
        <v>0.00165158130192022</v>
      </c>
      <c r="FG229" s="131" t="n">
        <f aca="false">(1+INDEX('Lease Inputs'!$AQ226:$AY226,MATCH(Engine!FG$8,'Lease Inputs'!$AQ$6:$AY$6,0)))^(1/12)-1</f>
        <v>0.00165158130192022</v>
      </c>
      <c r="FH229" s="131" t="n">
        <f aca="false">(1+INDEX('Lease Inputs'!$AQ226:$AY226,MATCH(Engine!FH$8,'Lease Inputs'!$AQ$6:$AY$6,0)))^(1/12)-1</f>
        <v>0.00165158130192022</v>
      </c>
      <c r="FI229" s="131" t="n">
        <f aca="false">(1+INDEX('Lease Inputs'!$AQ226:$AY226,MATCH(Engine!FI$8,'Lease Inputs'!$AQ$6:$AY$6,0)))^(1/12)-1</f>
        <v>0.00165158130192022</v>
      </c>
      <c r="FK229" s="132" t="n">
        <f aca="false">P229</f>
        <v>25</v>
      </c>
      <c r="FL229" s="133" t="n">
        <f aca="false">FK229*(1+BF229)</f>
        <v>25.081843494555</v>
      </c>
      <c r="FM229" s="133" t="n">
        <f aca="false">FL229*(1+BG229)</f>
        <v>25.163954923414</v>
      </c>
      <c r="FN229" s="133" t="n">
        <f aca="false">FM229*(1+BH229)</f>
        <v>25.2463351637242</v>
      </c>
      <c r="FO229" s="133" t="n">
        <f aca="false">FN229*(1+BI229)</f>
        <v>25.3289850955044</v>
      </c>
      <c r="FP229" s="133" t="n">
        <f aca="false">FO229*(1+BJ229)</f>
        <v>25.4119056016543</v>
      </c>
      <c r="FQ229" s="133" t="n">
        <f aca="false">FP229*(1+BK229)</f>
        <v>25.4950975679639</v>
      </c>
      <c r="FR229" s="133" t="n">
        <f aca="false">FQ229*(1+BL229)</f>
        <v>25.5785618831232</v>
      </c>
      <c r="FS229" s="133" t="n">
        <f aca="false">FR229*(1+BM229)</f>
        <v>25.6622994387314</v>
      </c>
      <c r="FT229" s="133" t="n">
        <f aca="false">FS229*(1+BN229)</f>
        <v>25.7463111293067</v>
      </c>
      <c r="FU229" s="133" t="n">
        <f aca="false">FT229*(1+BO229)</f>
        <v>25.8305978522956</v>
      </c>
      <c r="FV229" s="133" t="n">
        <f aca="false">FU229*(1+BP229)</f>
        <v>25.9151605080826</v>
      </c>
      <c r="FW229" s="133" t="n">
        <f aca="false">FV229*(1+BQ229)</f>
        <v>26</v>
      </c>
      <c r="FX229" s="133" t="n">
        <f aca="false">FW229*(1+BR229)</f>
        <v>26.0641230140799</v>
      </c>
      <c r="FY229" s="133" t="n">
        <f aca="false">FX229*(1+BS229)</f>
        <v>26.1284041728111</v>
      </c>
      <c r="FZ229" s="133" t="n">
        <f aca="false">FY229*(1+BT229)</f>
        <v>26.1928438662211</v>
      </c>
      <c r="GA229" s="133" t="n">
        <f aca="false">FZ229*(1+BU229)</f>
        <v>26.257442485299</v>
      </c>
      <c r="GB229" s="133" t="n">
        <f aca="false">GA229*(1+BV229)</f>
        <v>26.3222004219985</v>
      </c>
      <c r="GC229" s="133" t="n">
        <f aca="false">GB229*(1+BW229)</f>
        <v>26.3871180692398</v>
      </c>
      <c r="GD229" s="133" t="n">
        <f aca="false">GC229*(1+BX229)</f>
        <v>26.4521958209122</v>
      </c>
      <c r="GE229" s="133" t="n">
        <f aca="false">GD229*(1+BY229)</f>
        <v>26.5174340718764</v>
      </c>
      <c r="GF229" s="133" t="n">
        <f aca="false">GE229*(1+BZ229)</f>
        <v>26.5828332179669</v>
      </c>
      <c r="GG229" s="133" t="n">
        <f aca="false">GF229*(1+CA229)</f>
        <v>26.6483936559945</v>
      </c>
      <c r="GH229" s="133" t="n">
        <f aca="false">GG229*(1+CB229)</f>
        <v>26.7141157837488</v>
      </c>
      <c r="GI229" s="133" t="n">
        <f aca="false">GH229*(1+CC229)</f>
        <v>26.78</v>
      </c>
      <c r="GJ229" s="133" t="n">
        <f aca="false">GI229*(1+CD229)</f>
        <v>26.8242293472655</v>
      </c>
      <c r="GK229" s="133" t="n">
        <f aca="false">GJ229*(1+CE229)</f>
        <v>26.8685317428938</v>
      </c>
      <c r="GL229" s="133" t="n">
        <f aca="false">GK229*(1+CF229)</f>
        <v>26.9129073075305</v>
      </c>
      <c r="GM229" s="133" t="n">
        <f aca="false">GL229*(1+CG229)</f>
        <v>26.9573561620199</v>
      </c>
      <c r="GN229" s="133" t="n">
        <f aca="false">GM229*(1+CH229)</f>
        <v>27.0018784274063</v>
      </c>
      <c r="GO229" s="133" t="n">
        <f aca="false">GN229*(1+CI229)</f>
        <v>27.0464742249337</v>
      </c>
      <c r="GP229" s="133" t="n">
        <f aca="false">GO229*(1+CJ229)</f>
        <v>27.0911436760465</v>
      </c>
      <c r="GQ229" s="133" t="n">
        <f aca="false">GP229*(1+CK229)</f>
        <v>27.1358869023895</v>
      </c>
      <c r="GR229" s="133" t="n">
        <f aca="false">GQ229*(1+CL229)</f>
        <v>27.1807040258085</v>
      </c>
      <c r="GS229" s="133" t="n">
        <f aca="false">GR229*(1+CM229)</f>
        <v>27.2255951683505</v>
      </c>
      <c r="GT229" s="133" t="n">
        <f aca="false">GS229*(1+CN229)</f>
        <v>27.2705604522642</v>
      </c>
      <c r="GU229" s="133" t="n">
        <f aca="false">GT229*(1+CO229)</f>
        <v>27.3156000000001</v>
      </c>
      <c r="GV229" s="133" t="n">
        <f aca="false">GU229*(1+CP229)</f>
        <v>27.3607139342108</v>
      </c>
      <c r="GW229" s="133" t="n">
        <f aca="false">GV229*(1+CQ229)</f>
        <v>27.4059023777517</v>
      </c>
      <c r="GX229" s="133" t="n">
        <f aca="false">GW229*(1+CR229)</f>
        <v>27.4511654536811</v>
      </c>
      <c r="GY229" s="133" t="n">
        <f aca="false">GX229*(1+CS229)</f>
        <v>27.4965032852603</v>
      </c>
      <c r="GZ229" s="133" t="n">
        <f aca="false">GY229*(1+CT229)</f>
        <v>27.5419159959544</v>
      </c>
      <c r="HA229" s="133" t="n">
        <f aca="false">GZ229*(1+CU229)</f>
        <v>27.5874037094324</v>
      </c>
      <c r="HB229" s="133" t="n">
        <f aca="false">HA229*(1+CV229)</f>
        <v>27.6329665495674</v>
      </c>
      <c r="HC229" s="133" t="n">
        <f aca="false">HB229*(1+CW229)</f>
        <v>27.6786046404373</v>
      </c>
      <c r="HD229" s="133" t="n">
        <f aca="false">HC229*(1+CX229)</f>
        <v>27.7243181063246</v>
      </c>
      <c r="HE229" s="133" t="n">
        <f aca="false">HD229*(1+CY229)</f>
        <v>27.7701070717175</v>
      </c>
      <c r="HF229" s="133" t="n">
        <f aca="false">HE229*(1+CZ229)</f>
        <v>27.8159716613095</v>
      </c>
      <c r="HG229" s="133" t="n">
        <f aca="false">HF229*(1+DA229)</f>
        <v>27.8619120000001</v>
      </c>
      <c r="HH229" s="133" t="n">
        <f aca="false">HG229*(1+DB229)</f>
        <v>27.907928212895</v>
      </c>
      <c r="HI229" s="133" t="n">
        <f aca="false">HH229*(1+DC229)</f>
        <v>27.9540204253068</v>
      </c>
      <c r="HJ229" s="133" t="n">
        <f aca="false">HI229*(1+DD229)</f>
        <v>28.0001887627547</v>
      </c>
      <c r="HK229" s="133" t="n">
        <f aca="false">HJ229*(1+DE229)</f>
        <v>28.0464333509655</v>
      </c>
      <c r="HL229" s="133" t="n">
        <f aca="false">HK229*(1+DF229)</f>
        <v>28.0927543158735</v>
      </c>
      <c r="HM229" s="133" t="n">
        <f aca="false">HL229*(1+DG229)</f>
        <v>28.139151783621</v>
      </c>
      <c r="HN229" s="133" t="n">
        <f aca="false">HM229*(1+DH229)</f>
        <v>28.1856258805588</v>
      </c>
      <c r="HO229" s="133" t="n">
        <f aca="false">HN229*(1+DI229)</f>
        <v>28.232176733246</v>
      </c>
      <c r="HP229" s="133" t="n">
        <f aca="false">HO229*(1+DJ229)</f>
        <v>28.2788044684512</v>
      </c>
      <c r="HQ229" s="133" t="n">
        <f aca="false">HP229*(1+DK229)</f>
        <v>28.3255092131519</v>
      </c>
      <c r="HR229" s="133" t="n">
        <f aca="false">HQ229*(1+DL229)</f>
        <v>28.3722910945357</v>
      </c>
      <c r="HS229" s="133" t="n">
        <f aca="false">HR229*(1+DM229)</f>
        <v>28.4191502400001</v>
      </c>
      <c r="HT229" s="133" t="n">
        <f aca="false">HS229*(1+DN229)</f>
        <v>28.4660867771529</v>
      </c>
      <c r="HU229" s="133" t="n">
        <f aca="false">HT229*(1+DO229)</f>
        <v>28.5131008338129</v>
      </c>
      <c r="HV229" s="133" t="n">
        <f aca="false">HU229*(1+DP229)</f>
        <v>28.5601925380098</v>
      </c>
      <c r="HW229" s="133" t="n">
        <f aca="false">HV229*(1+DQ229)</f>
        <v>28.6073620179848</v>
      </c>
      <c r="HX229" s="133" t="n">
        <f aca="false">HW229*(1+DR229)</f>
        <v>28.654609402191</v>
      </c>
      <c r="HY229" s="133" t="n">
        <f aca="false">HX229*(1+DS229)</f>
        <v>28.7019348192935</v>
      </c>
      <c r="HZ229" s="133" t="n">
        <f aca="false">HY229*(1+DT229)</f>
        <v>28.74933839817</v>
      </c>
      <c r="IA229" s="133" t="n">
        <f aca="false">HZ229*(1+DU229)</f>
        <v>28.796820267911</v>
      </c>
      <c r="IB229" s="133" t="n">
        <f aca="false">IA229*(1+DV229)</f>
        <v>28.8443805578202</v>
      </c>
      <c r="IC229" s="133" t="n">
        <f aca="false">IB229*(1+DW229)</f>
        <v>28.892019397415</v>
      </c>
      <c r="ID229" s="133" t="n">
        <f aca="false">IC229*(1+DX229)</f>
        <v>28.9397369164265</v>
      </c>
      <c r="IE229" s="133" t="n">
        <f aca="false">ID229*(1+DY229)</f>
        <v>28.9875332448001</v>
      </c>
      <c r="IF229" s="133" t="n">
        <f aca="false">IE229*(1+DZ229)</f>
        <v>29.035408512696</v>
      </c>
      <c r="IG229" s="133" t="n">
        <f aca="false">IF229*(1+EA229)</f>
        <v>29.0833628504892</v>
      </c>
      <c r="IH229" s="133" t="n">
        <f aca="false">IG229*(1+EB229)</f>
        <v>29.13139638877</v>
      </c>
      <c r="II229" s="133" t="n">
        <f aca="false">IH229*(1+EC229)</f>
        <v>29.1795092583446</v>
      </c>
      <c r="IJ229" s="133" t="n">
        <f aca="false">II229*(1+ED229)</f>
        <v>29.2277015902348</v>
      </c>
      <c r="IK229" s="133" t="n">
        <f aca="false">IJ229*(1+EE229)</f>
        <v>29.2759735156794</v>
      </c>
      <c r="IL229" s="133" t="n">
        <f aca="false">IK229*(1+EF229)</f>
        <v>29.3243251661334</v>
      </c>
      <c r="IM229" s="133" t="n">
        <f aca="false">IL229*(1+EG229)</f>
        <v>29.3727566732692</v>
      </c>
      <c r="IN229" s="133" t="n">
        <f aca="false">IM229*(1+EH229)</f>
        <v>29.4212681689766</v>
      </c>
      <c r="IO229" s="133" t="n">
        <f aca="false">IN229*(1+EI229)</f>
        <v>29.4698597853633</v>
      </c>
      <c r="IP229" s="133" t="n">
        <f aca="false">IO229*(1+EJ229)</f>
        <v>29.518531654755</v>
      </c>
      <c r="IQ229" s="133" t="n">
        <f aca="false">IP229*(1+EK229)</f>
        <v>29.5672839096961</v>
      </c>
      <c r="IR229" s="133" t="n">
        <f aca="false">IQ229*(1+EL229)</f>
        <v>29.61611668295</v>
      </c>
      <c r="IS229" s="133" t="n">
        <f aca="false">IR229*(1+EM229)</f>
        <v>29.665030107499</v>
      </c>
      <c r="IT229" s="133" t="n">
        <f aca="false">IS229*(1+EN229)</f>
        <v>29.7140243165455</v>
      </c>
      <c r="IU229" s="133" t="n">
        <f aca="false">IT229*(1+EO229)</f>
        <v>29.7630994435115</v>
      </c>
      <c r="IV229" s="133" t="n">
        <f aca="false">IU229*(1+EP229)</f>
        <v>29.8122556220396</v>
      </c>
      <c r="IW229" s="133" t="n">
        <f aca="false">IV229*(1+EQ229)</f>
        <v>29.861492985993</v>
      </c>
      <c r="IX229" s="133" t="n">
        <f aca="false">IW229*(1+ER229)</f>
        <v>29.9108116694561</v>
      </c>
      <c r="IY229" s="133" t="n">
        <f aca="false">IX229*(1+ES229)</f>
        <v>29.9602118067346</v>
      </c>
      <c r="IZ229" s="133" t="n">
        <f aca="false">IY229*(1+ET229)</f>
        <v>30.0096935323562</v>
      </c>
      <c r="JA229" s="133" t="n">
        <f aca="false">IZ229*(1+EU229)</f>
        <v>30.0592569810706</v>
      </c>
      <c r="JB229" s="133" t="n">
        <f aca="false">JA229*(1+EV229)</f>
        <v>30.1089022878501</v>
      </c>
      <c r="JC229" s="133" t="n">
        <f aca="false">JB229*(1+EW229)</f>
        <v>30.1586295878901</v>
      </c>
      <c r="JD229" s="133" t="n">
        <f aca="false">JC229*(1+EX229)</f>
        <v>30.208439016609</v>
      </c>
      <c r="JE229" s="133" t="n">
        <f aca="false">JD229*(1+EY229)</f>
        <v>30.258330709649</v>
      </c>
      <c r="JF229" s="133" t="n">
        <f aca="false">JE229*(1+EZ229)</f>
        <v>30.3083048028764</v>
      </c>
      <c r="JG229" s="133" t="n">
        <f aca="false">JF229*(1+FA229)</f>
        <v>30.3583614323817</v>
      </c>
      <c r="JH229" s="133" t="n">
        <f aca="false">JG229*(1+FB229)</f>
        <v>30.4085007344804</v>
      </c>
      <c r="JI229" s="133" t="n">
        <f aca="false">JH229*(1+FC229)</f>
        <v>30.4587228457129</v>
      </c>
      <c r="JJ229" s="133" t="n">
        <f aca="false">JI229*(1+FD229)</f>
        <v>30.5090279028452</v>
      </c>
      <c r="JK229" s="133" t="n">
        <f aca="false">JJ229*(1+FE229)</f>
        <v>30.5594160428693</v>
      </c>
      <c r="JL229" s="133" t="n">
        <f aca="false">JK229*(1+FF229)</f>
        <v>30.6098874030033</v>
      </c>
      <c r="JM229" s="133" t="n">
        <f aca="false">JL229*(1+FG229)</f>
        <v>30.660442120692</v>
      </c>
      <c r="JN229" s="133" t="n">
        <f aca="false">JM229*(1+FH229)</f>
        <v>30.7110803336071</v>
      </c>
      <c r="JO229" s="133" t="n">
        <f aca="false">JN229*(1+FI229)</f>
        <v>30.7618021796479</v>
      </c>
      <c r="JQ229" s="134" t="n">
        <f aca="false">(JQ$9&lt;=$R229)+(JQ$9&gt;$AF229)*(JQ$9&lt;=$AH229)+(JQ$9&gt;$AU229)*(JQ$9&lt;=$AW229)</f>
        <v>0</v>
      </c>
      <c r="JR229" s="134" t="n">
        <f aca="false">(JR$9&lt;=$R229)+(JR$9&gt;$AF229)*(JR$9&lt;=$AH229)+(JR$9&gt;$AU229)*(JR$9&lt;=$AW229)</f>
        <v>0</v>
      </c>
      <c r="JS229" s="134" t="n">
        <f aca="false">(JS$9&lt;=$R229)+(JS$9&gt;$AF229)*(JS$9&lt;=$AH229)+(JS$9&gt;$AU229)*(JS$9&lt;=$AW229)</f>
        <v>0</v>
      </c>
      <c r="JT229" s="134" t="n">
        <f aca="false">(JT$9&lt;=$R229)+(JT$9&gt;$AF229)*(JT$9&lt;=$AH229)+(JT$9&gt;$AU229)*(JT$9&lt;=$AW229)</f>
        <v>0</v>
      </c>
      <c r="JU229" s="134" t="n">
        <f aca="false">(JU$9&lt;=$R229)+(JU$9&gt;$AF229)*(JU$9&lt;=$AH229)+(JU$9&gt;$AU229)*(JU$9&lt;=$AW229)</f>
        <v>0</v>
      </c>
      <c r="JV229" s="134" t="n">
        <f aca="false">(JV$9&lt;=$R229)+(JV$9&gt;$AF229)*(JV$9&lt;=$AH229)+(JV$9&gt;$AU229)*(JV$9&lt;=$AW229)</f>
        <v>0</v>
      </c>
      <c r="JW229" s="134" t="n">
        <f aca="false">(JW$9&lt;=$R229)+(JW$9&gt;$AF229)*(JW$9&lt;=$AH229)+(JW$9&gt;$AU229)*(JW$9&lt;=$AW229)</f>
        <v>0</v>
      </c>
      <c r="JX229" s="134" t="n">
        <f aca="false">(JX$9&lt;=$R229)+(JX$9&gt;$AF229)*(JX$9&lt;=$AH229)+(JX$9&gt;$AU229)*(JX$9&lt;=$AW229)</f>
        <v>1</v>
      </c>
      <c r="JY229" s="134" t="n">
        <f aca="false">(JY$9&lt;=$R229)+(JY$9&gt;$AF229)*(JY$9&lt;=$AH229)+(JY$9&gt;$AU229)*(JY$9&lt;=$AW229)</f>
        <v>1</v>
      </c>
      <c r="JZ229" s="134" t="n">
        <f aca="false">(JZ$9&lt;=$R229)+(JZ$9&gt;$AF229)*(JZ$9&lt;=$AH229)+(JZ$9&gt;$AU229)*(JZ$9&lt;=$AW229)</f>
        <v>1</v>
      </c>
      <c r="KA229" s="134" t="n">
        <f aca="false">(KA$9&lt;=$R229)+(KA$9&gt;$AF229)*(KA$9&lt;=$AH229)+(KA$9&gt;$AU229)*(KA$9&lt;=$AW229)</f>
        <v>1</v>
      </c>
      <c r="KB229" s="134" t="n">
        <f aca="false">(KB$9&lt;=$R229)+(KB$9&gt;$AF229)*(KB$9&lt;=$AH229)+(KB$9&gt;$AU229)*(KB$9&lt;=$AW229)</f>
        <v>1</v>
      </c>
      <c r="KC229" s="134" t="n">
        <f aca="false">(KC$9&lt;=$R229)+(KC$9&gt;$AF229)*(KC$9&lt;=$AH229)+(KC$9&gt;$AU229)*(KC$9&lt;=$AW229)</f>
        <v>1</v>
      </c>
      <c r="KD229" s="134" t="n">
        <f aca="false">(KD$9&lt;=$R229)+(KD$9&gt;$AF229)*(KD$9&lt;=$AH229)+(KD$9&gt;$AU229)*(KD$9&lt;=$AW229)</f>
        <v>1</v>
      </c>
      <c r="KE229" s="134" t="n">
        <f aca="false">(KE$9&lt;=$R229)+(KE$9&gt;$AF229)*(KE$9&lt;=$AH229)+(KE$9&gt;$AU229)*(KE$9&lt;=$AW229)</f>
        <v>1</v>
      </c>
      <c r="KF229" s="134" t="n">
        <f aca="false">(KF$9&lt;=$R229)+(KF$9&gt;$AF229)*(KF$9&lt;=$AH229)+(KF$9&gt;$AU229)*(KF$9&lt;=$AW229)</f>
        <v>1</v>
      </c>
      <c r="KG229" s="134" t="n">
        <f aca="false">(KG$9&lt;=$R229)+(KG$9&gt;$AF229)*(KG$9&lt;=$AH229)+(KG$9&gt;$AU229)*(KG$9&lt;=$AW229)</f>
        <v>1</v>
      </c>
      <c r="KH229" s="134" t="n">
        <f aca="false">(KH$9&lt;=$R229)+(KH$9&gt;$AF229)*(KH$9&lt;=$AH229)+(KH$9&gt;$AU229)*(KH$9&lt;=$AW229)</f>
        <v>1</v>
      </c>
      <c r="KI229" s="134" t="n">
        <f aca="false">(KI$9&lt;=$R229)+(KI$9&gt;$AF229)*(KI$9&lt;=$AH229)+(KI$9&gt;$AU229)*(KI$9&lt;=$AW229)</f>
        <v>1</v>
      </c>
      <c r="KJ229" s="134" t="n">
        <f aca="false">(KJ$9&lt;=$R229)+(KJ$9&gt;$AF229)*(KJ$9&lt;=$AH229)+(KJ$9&gt;$AU229)*(KJ$9&lt;=$AW229)</f>
        <v>1</v>
      </c>
      <c r="KK229" s="134" t="n">
        <f aca="false">(KK$9&lt;=$R229)+(KK$9&gt;$AF229)*(KK$9&lt;=$AH229)+(KK$9&gt;$AU229)*(KK$9&lt;=$AW229)</f>
        <v>1</v>
      </c>
      <c r="KL229" s="134" t="n">
        <f aca="false">(KL$9&lt;=$R229)+(KL$9&gt;$AF229)*(KL$9&lt;=$AH229)+(KL$9&gt;$AU229)*(KL$9&lt;=$AW229)</f>
        <v>1</v>
      </c>
      <c r="KM229" s="134" t="n">
        <f aca="false">(KM$9&lt;=$R229)+(KM$9&gt;$AF229)*(KM$9&lt;=$AH229)+(KM$9&gt;$AU229)*(KM$9&lt;=$AW229)</f>
        <v>1</v>
      </c>
      <c r="KN229" s="134" t="n">
        <f aca="false">(KN$9&lt;=$R229)+(KN$9&gt;$AF229)*(KN$9&lt;=$AH229)+(KN$9&gt;$AU229)*(KN$9&lt;=$AW229)</f>
        <v>1</v>
      </c>
      <c r="KO229" s="134" t="n">
        <f aca="false">(KO$9&lt;=$R229)+(KO$9&gt;$AF229)*(KO$9&lt;=$AH229)+(KO$9&gt;$AU229)*(KO$9&lt;=$AW229)</f>
        <v>1</v>
      </c>
      <c r="KP229" s="134" t="n">
        <f aca="false">(KP$9&lt;=$R229)+(KP$9&gt;$AF229)*(KP$9&lt;=$AH229)+(KP$9&gt;$AU229)*(KP$9&lt;=$AW229)</f>
        <v>1</v>
      </c>
      <c r="KQ229" s="134" t="n">
        <f aca="false">(KQ$9&lt;=$R229)+(KQ$9&gt;$AF229)*(KQ$9&lt;=$AH229)+(KQ$9&gt;$AU229)*(KQ$9&lt;=$AW229)</f>
        <v>1</v>
      </c>
      <c r="KR229" s="134" t="n">
        <f aca="false">(KR$9&lt;=$R229)+(KR$9&gt;$AF229)*(KR$9&lt;=$AH229)+(KR$9&gt;$AU229)*(KR$9&lt;=$AW229)</f>
        <v>1</v>
      </c>
      <c r="KS229" s="134" t="n">
        <f aca="false">(KS$9&lt;=$R229)+(KS$9&gt;$AF229)*(KS$9&lt;=$AH229)+(KS$9&gt;$AU229)*(KS$9&lt;=$AW229)</f>
        <v>1</v>
      </c>
      <c r="KT229" s="134" t="n">
        <f aca="false">(KT$9&lt;=$R229)+(KT$9&gt;$AF229)*(KT$9&lt;=$AH229)+(KT$9&gt;$AU229)*(KT$9&lt;=$AW229)</f>
        <v>1</v>
      </c>
      <c r="KU229" s="134" t="n">
        <f aca="false">(KU$9&lt;=$R229)+(KU$9&gt;$AF229)*(KU$9&lt;=$AH229)+(KU$9&gt;$AU229)*(KU$9&lt;=$AW229)</f>
        <v>1</v>
      </c>
      <c r="KV229" s="134" t="n">
        <f aca="false">(KV$9&lt;=$R229)+(KV$9&gt;$AF229)*(KV$9&lt;=$AH229)+(KV$9&gt;$AU229)*(KV$9&lt;=$AW229)</f>
        <v>1</v>
      </c>
      <c r="KW229" s="134" t="n">
        <f aca="false">(KW$9&lt;=$R229)+(KW$9&gt;$AF229)*(KW$9&lt;=$AH229)+(KW$9&gt;$AU229)*(KW$9&lt;=$AW229)</f>
        <v>1</v>
      </c>
      <c r="KX229" s="134" t="n">
        <f aca="false">(KX$9&lt;=$R229)+(KX$9&gt;$AF229)*(KX$9&lt;=$AH229)+(KX$9&gt;$AU229)*(KX$9&lt;=$AW229)</f>
        <v>1</v>
      </c>
      <c r="KY229" s="134" t="n">
        <f aca="false">(KY$9&lt;=$R229)+(KY$9&gt;$AF229)*(KY$9&lt;=$AH229)+(KY$9&gt;$AU229)*(KY$9&lt;=$AW229)</f>
        <v>1</v>
      </c>
      <c r="KZ229" s="134" t="n">
        <f aca="false">(KZ$9&lt;=$R229)+(KZ$9&gt;$AF229)*(KZ$9&lt;=$AH229)+(KZ$9&gt;$AU229)*(KZ$9&lt;=$AW229)</f>
        <v>1</v>
      </c>
      <c r="LA229" s="134" t="n">
        <f aca="false">(LA$9&lt;=$R229)+(LA$9&gt;$AF229)*(LA$9&lt;=$AH229)+(LA$9&gt;$AU229)*(LA$9&lt;=$AW229)</f>
        <v>1</v>
      </c>
      <c r="LB229" s="134" t="n">
        <f aca="false">(LB$9&lt;=$R229)+(LB$9&gt;$AF229)*(LB$9&lt;=$AH229)+(LB$9&gt;$AU229)*(LB$9&lt;=$AW229)</f>
        <v>1</v>
      </c>
      <c r="LC229" s="134" t="n">
        <f aca="false">(LC$9&lt;=$R229)+(LC$9&gt;$AF229)*(LC$9&lt;=$AH229)+(LC$9&gt;$AU229)*(LC$9&lt;=$AW229)</f>
        <v>1</v>
      </c>
      <c r="LD229" s="134" t="n">
        <f aca="false">(LD$9&lt;=$R229)+(LD$9&gt;$AF229)*(LD$9&lt;=$AH229)+(LD$9&gt;$AU229)*(LD$9&lt;=$AW229)</f>
        <v>1</v>
      </c>
      <c r="LE229" s="134" t="n">
        <f aca="false">(LE$9&lt;=$R229)+(LE$9&gt;$AF229)*(LE$9&lt;=$AH229)+(LE$9&gt;$AU229)*(LE$9&lt;=$AW229)</f>
        <v>1</v>
      </c>
      <c r="LF229" s="134" t="n">
        <f aca="false">(LF$9&lt;=$R229)+(LF$9&gt;$AF229)*(LF$9&lt;=$AH229)+(LF$9&gt;$AU229)*(LF$9&lt;=$AW229)</f>
        <v>1</v>
      </c>
      <c r="LG229" s="134" t="n">
        <f aca="false">(LG$9&lt;=$R229)+(LG$9&gt;$AF229)*(LG$9&lt;=$AH229)+(LG$9&gt;$AU229)*(LG$9&lt;=$AW229)</f>
        <v>1</v>
      </c>
      <c r="LH229" s="134" t="n">
        <f aca="false">(LH$9&lt;=$R229)+(LH$9&gt;$AF229)*(LH$9&lt;=$AH229)+(LH$9&gt;$AU229)*(LH$9&lt;=$AW229)</f>
        <v>1</v>
      </c>
      <c r="LI229" s="134" t="n">
        <f aca="false">(LI$9&lt;=$R229)+(LI$9&gt;$AF229)*(LI$9&lt;=$AH229)+(LI$9&gt;$AU229)*(LI$9&lt;=$AW229)</f>
        <v>1</v>
      </c>
      <c r="LJ229" s="134" t="n">
        <f aca="false">(LJ$9&lt;=$R229)+(LJ$9&gt;$AF229)*(LJ$9&lt;=$AH229)+(LJ$9&gt;$AU229)*(LJ$9&lt;=$AW229)</f>
        <v>1</v>
      </c>
      <c r="LK229" s="134" t="n">
        <f aca="false">(LK$9&lt;=$R229)+(LK$9&gt;$AF229)*(LK$9&lt;=$AH229)+(LK$9&gt;$AU229)*(LK$9&lt;=$AW229)</f>
        <v>1</v>
      </c>
      <c r="LL229" s="134" t="n">
        <f aca="false">(LL$9&lt;=$R229)+(LL$9&gt;$AF229)*(LL$9&lt;=$AH229)+(LL$9&gt;$AU229)*(LL$9&lt;=$AW229)</f>
        <v>1</v>
      </c>
      <c r="LM229" s="134" t="n">
        <f aca="false">(LM$9&lt;=$R229)+(LM$9&gt;$AF229)*(LM$9&lt;=$AH229)+(LM$9&gt;$AU229)*(LM$9&lt;=$AW229)</f>
        <v>1</v>
      </c>
      <c r="LN229" s="134" t="n">
        <f aca="false">(LN$9&lt;=$R229)+(LN$9&gt;$AF229)*(LN$9&lt;=$AH229)+(LN$9&gt;$AU229)*(LN$9&lt;=$AW229)</f>
        <v>1</v>
      </c>
      <c r="LO229" s="134" t="n">
        <f aca="false">(LO$9&lt;=$R229)+(LO$9&gt;$AF229)*(LO$9&lt;=$AH229)+(LO$9&gt;$AU229)*(LO$9&lt;=$AW229)</f>
        <v>1</v>
      </c>
      <c r="LP229" s="134" t="n">
        <f aca="false">(LP$9&lt;=$R229)+(LP$9&gt;$AF229)*(LP$9&lt;=$AH229)+(LP$9&gt;$AU229)*(LP$9&lt;=$AW229)</f>
        <v>1</v>
      </c>
      <c r="LQ229" s="134" t="n">
        <f aca="false">(LQ$9&lt;=$R229)+(LQ$9&gt;$AF229)*(LQ$9&lt;=$AH229)+(LQ$9&gt;$AU229)*(LQ$9&lt;=$AW229)</f>
        <v>1</v>
      </c>
      <c r="LR229" s="134" t="n">
        <f aca="false">(LR$9&lt;=$R229)+(LR$9&gt;$AF229)*(LR$9&lt;=$AH229)+(LR$9&gt;$AU229)*(LR$9&lt;=$AW229)</f>
        <v>1</v>
      </c>
      <c r="LS229" s="134" t="n">
        <f aca="false">(LS$9&lt;=$R229)+(LS$9&gt;$AF229)*(LS$9&lt;=$AH229)+(LS$9&gt;$AU229)*(LS$9&lt;=$AW229)</f>
        <v>1</v>
      </c>
      <c r="LT229" s="134" t="n">
        <f aca="false">(LT$9&lt;=$R229)+(LT$9&gt;$AF229)*(LT$9&lt;=$AH229)+(LT$9&gt;$AU229)*(LT$9&lt;=$AW229)</f>
        <v>1</v>
      </c>
      <c r="LU229" s="134" t="n">
        <f aca="false">(LU$9&lt;=$R229)+(LU$9&gt;$AF229)*(LU$9&lt;=$AH229)+(LU$9&gt;$AU229)*(LU$9&lt;=$AW229)</f>
        <v>1</v>
      </c>
      <c r="LV229" s="134" t="n">
        <f aca="false">(LV$9&lt;=$R229)+(LV$9&gt;$AF229)*(LV$9&lt;=$AH229)+(LV$9&gt;$AU229)*(LV$9&lt;=$AW229)</f>
        <v>1</v>
      </c>
      <c r="LW229" s="134" t="n">
        <f aca="false">(LW$9&lt;=$R229)+(LW$9&gt;$AF229)*(LW$9&lt;=$AH229)+(LW$9&gt;$AU229)*(LW$9&lt;=$AW229)</f>
        <v>1</v>
      </c>
      <c r="LX229" s="134" t="n">
        <f aca="false">(LX$9&lt;=$R229)+(LX$9&gt;$AF229)*(LX$9&lt;=$AH229)+(LX$9&gt;$AU229)*(LX$9&lt;=$AW229)</f>
        <v>1</v>
      </c>
      <c r="LY229" s="134" t="n">
        <f aca="false">(LY$9&lt;=$R229)+(LY$9&gt;$AF229)*(LY$9&lt;=$AH229)+(LY$9&gt;$AU229)*(LY$9&lt;=$AW229)</f>
        <v>1</v>
      </c>
      <c r="LZ229" s="134" t="n">
        <f aca="false">(LZ$9&lt;=$R229)+(LZ$9&gt;$AF229)*(LZ$9&lt;=$AH229)+(LZ$9&gt;$AU229)*(LZ$9&lt;=$AW229)</f>
        <v>1</v>
      </c>
      <c r="MA229" s="134" t="n">
        <f aca="false">(MA$9&lt;=$R229)+(MA$9&gt;$AF229)*(MA$9&lt;=$AH229)+(MA$9&gt;$AU229)*(MA$9&lt;=$AW229)</f>
        <v>1</v>
      </c>
      <c r="MB229" s="134" t="n">
        <f aca="false">(MB$9&lt;=$R229)+(MB$9&gt;$AF229)*(MB$9&lt;=$AH229)+(MB$9&gt;$AU229)*(MB$9&lt;=$AW229)</f>
        <v>1</v>
      </c>
      <c r="MC229" s="134" t="n">
        <f aca="false">(MC$9&lt;=$R229)+(MC$9&gt;$AF229)*(MC$9&lt;=$AH229)+(MC$9&gt;$AU229)*(MC$9&lt;=$AW229)</f>
        <v>1</v>
      </c>
      <c r="MD229" s="134" t="n">
        <f aca="false">(MD$9&lt;=$R229)+(MD$9&gt;$AF229)*(MD$9&lt;=$AH229)+(MD$9&gt;$AU229)*(MD$9&lt;=$AW229)</f>
        <v>1</v>
      </c>
      <c r="ME229" s="134" t="n">
        <f aca="false">(ME$9&lt;=$R229)+(ME$9&gt;$AF229)*(ME$9&lt;=$AH229)+(ME$9&gt;$AU229)*(ME$9&lt;=$AW229)</f>
        <v>1</v>
      </c>
      <c r="MF229" s="134" t="n">
        <f aca="false">(MF$9&lt;=$R229)+(MF$9&gt;$AF229)*(MF$9&lt;=$AH229)+(MF$9&gt;$AU229)*(MF$9&lt;=$AW229)</f>
        <v>1</v>
      </c>
      <c r="MG229" s="134" t="n">
        <f aca="false">(MG$9&lt;=$R229)+(MG$9&gt;$AF229)*(MG$9&lt;=$AH229)+(MG$9&gt;$AU229)*(MG$9&lt;=$AW229)</f>
        <v>1</v>
      </c>
      <c r="MH229" s="134" t="n">
        <f aca="false">(MH$9&lt;=$R229)+(MH$9&gt;$AF229)*(MH$9&lt;=$AH229)+(MH$9&gt;$AU229)*(MH$9&lt;=$AW229)</f>
        <v>1</v>
      </c>
      <c r="MI229" s="134" t="n">
        <f aca="false">(MI$9&lt;=$R229)+(MI$9&gt;$AF229)*(MI$9&lt;=$AH229)+(MI$9&gt;$AU229)*(MI$9&lt;=$AW229)</f>
        <v>1</v>
      </c>
      <c r="MJ229" s="134" t="n">
        <f aca="false">(MJ$9&lt;=$R229)+(MJ$9&gt;$AF229)*(MJ$9&lt;=$AH229)+(MJ$9&gt;$AU229)*(MJ$9&lt;=$AW229)</f>
        <v>1</v>
      </c>
      <c r="MK229" s="134" t="n">
        <f aca="false">(MK$9&lt;=$R229)+(MK$9&gt;$AF229)*(MK$9&lt;=$AH229)+(MK$9&gt;$AU229)*(MK$9&lt;=$AW229)</f>
        <v>1</v>
      </c>
      <c r="ML229" s="134" t="n">
        <f aca="false">(ML$9&lt;=$R229)+(ML$9&gt;$AF229)*(ML$9&lt;=$AH229)+(ML$9&gt;$AU229)*(ML$9&lt;=$AW229)</f>
        <v>1</v>
      </c>
      <c r="MM229" s="134" t="n">
        <f aca="false">(MM$9&lt;=$R229)+(MM$9&gt;$AF229)*(MM$9&lt;=$AH229)+(MM$9&gt;$AU229)*(MM$9&lt;=$AW229)</f>
        <v>1</v>
      </c>
      <c r="MN229" s="134" t="n">
        <f aca="false">(MN$9&lt;=$R229)+(MN$9&gt;$AF229)*(MN$9&lt;=$AH229)+(MN$9&gt;$AU229)*(MN$9&lt;=$AW229)</f>
        <v>1</v>
      </c>
      <c r="MO229" s="134" t="n">
        <f aca="false">(MO$9&lt;=$R229)+(MO$9&gt;$AF229)*(MO$9&lt;=$AH229)+(MO$9&gt;$AU229)*(MO$9&lt;=$AW229)</f>
        <v>1</v>
      </c>
      <c r="MP229" s="134" t="n">
        <f aca="false">(MP$9&lt;=$R229)+(MP$9&gt;$AF229)*(MP$9&lt;=$AH229)+(MP$9&gt;$AU229)*(MP$9&lt;=$AW229)</f>
        <v>1</v>
      </c>
      <c r="MQ229" s="134" t="n">
        <f aca="false">(MQ$9&lt;=$R229)+(MQ$9&gt;$AF229)*(MQ$9&lt;=$AH229)+(MQ$9&gt;$AU229)*(MQ$9&lt;=$AW229)</f>
        <v>1</v>
      </c>
      <c r="MR229" s="134" t="n">
        <f aca="false">(MR$9&lt;=$R229)+(MR$9&gt;$AF229)*(MR$9&lt;=$AH229)+(MR$9&gt;$AU229)*(MR$9&lt;=$AW229)</f>
        <v>0</v>
      </c>
      <c r="MS229" s="134" t="n">
        <f aca="false">(MS$9&lt;=$R229)+(MS$9&gt;$AF229)*(MS$9&lt;=$AH229)+(MS$9&gt;$AU229)*(MS$9&lt;=$AW229)</f>
        <v>0</v>
      </c>
      <c r="MT229" s="134" t="n">
        <f aca="false">(MT$9&lt;=$R229)+(MT$9&gt;$AF229)*(MT$9&lt;=$AH229)+(MT$9&gt;$AU229)*(MT$9&lt;=$AW229)</f>
        <v>1</v>
      </c>
      <c r="MU229" s="134" t="n">
        <f aca="false">(MU$9&lt;=$R229)+(MU$9&gt;$AF229)*(MU$9&lt;=$AH229)+(MU$9&gt;$AU229)*(MU$9&lt;=$AW229)</f>
        <v>1</v>
      </c>
      <c r="MV229" s="134" t="n">
        <f aca="false">(MV$9&lt;=$R229)+(MV$9&gt;$AF229)*(MV$9&lt;=$AH229)+(MV$9&gt;$AU229)*(MV$9&lt;=$AW229)</f>
        <v>1</v>
      </c>
      <c r="MW229" s="134" t="n">
        <f aca="false">(MW$9&lt;=$R229)+(MW$9&gt;$AF229)*(MW$9&lt;=$AH229)+(MW$9&gt;$AU229)*(MW$9&lt;=$AW229)</f>
        <v>1</v>
      </c>
      <c r="MX229" s="134" t="n">
        <f aca="false">(MX$9&lt;=$R229)+(MX$9&gt;$AF229)*(MX$9&lt;=$AH229)+(MX$9&gt;$AU229)*(MX$9&lt;=$AW229)</f>
        <v>1</v>
      </c>
      <c r="MY229" s="134" t="n">
        <f aca="false">(MY$9&lt;=$R229)+(MY$9&gt;$AF229)*(MY$9&lt;=$AH229)+(MY$9&gt;$AU229)*(MY$9&lt;=$AW229)</f>
        <v>1</v>
      </c>
      <c r="MZ229" s="134" t="n">
        <f aca="false">(MZ$9&lt;=$R229)+(MZ$9&gt;$AF229)*(MZ$9&lt;=$AH229)+(MZ$9&gt;$AU229)*(MZ$9&lt;=$AW229)</f>
        <v>1</v>
      </c>
      <c r="NA229" s="134" t="n">
        <f aca="false">(NA$9&lt;=$R229)+(NA$9&gt;$AF229)*(NA$9&lt;=$AH229)+(NA$9&gt;$AU229)*(NA$9&lt;=$AW229)</f>
        <v>1</v>
      </c>
      <c r="NB229" s="134" t="n">
        <f aca="false">(NB$9&lt;=$R229)+(NB$9&gt;$AF229)*(NB$9&lt;=$AH229)+(NB$9&gt;$AU229)*(NB$9&lt;=$AW229)</f>
        <v>1</v>
      </c>
      <c r="NC229" s="134" t="n">
        <f aca="false">(NC$9&lt;=$R229)+(NC$9&gt;$AF229)*(NC$9&lt;=$AH229)+(NC$9&gt;$AU229)*(NC$9&lt;=$AW229)</f>
        <v>1</v>
      </c>
      <c r="ND229" s="134" t="n">
        <f aca="false">(ND$9&lt;=$R229)+(ND$9&gt;$AF229)*(ND$9&lt;=$AH229)+(ND$9&gt;$AU229)*(ND$9&lt;=$AW229)</f>
        <v>1</v>
      </c>
      <c r="NE229" s="134" t="n">
        <f aca="false">(NE$9&lt;=$R229)+(NE$9&gt;$AF229)*(NE$9&lt;=$AH229)+(NE$9&gt;$AU229)*(NE$9&lt;=$AW229)</f>
        <v>1</v>
      </c>
      <c r="NF229" s="134" t="n">
        <f aca="false">(NF$9&lt;=$R229)+(NF$9&gt;$AF229)*(NF$9&lt;=$AH229)+(NF$9&gt;$AU229)*(NF$9&lt;=$AW229)</f>
        <v>1</v>
      </c>
      <c r="NG229" s="134" t="n">
        <f aca="false">(NG$9&lt;=$R229)+(NG$9&gt;$AF229)*(NG$9&lt;=$AH229)+(NG$9&gt;$AU229)*(NG$9&lt;=$AW229)</f>
        <v>1</v>
      </c>
      <c r="NH229" s="134" t="n">
        <f aca="false">(NH$9&lt;=$R229)+(NH$9&gt;$AF229)*(NH$9&lt;=$AH229)+(NH$9&gt;$AU229)*(NH$9&lt;=$AW229)</f>
        <v>1</v>
      </c>
      <c r="NI229" s="134" t="n">
        <f aca="false">(NI$9&lt;=$R229)+(NI$9&gt;$AF229)*(NI$9&lt;=$AH229)+(NI$9&gt;$AU229)*(NI$9&lt;=$AW229)</f>
        <v>1</v>
      </c>
      <c r="NJ229" s="134" t="n">
        <f aca="false">(NJ$9&lt;=$R229)+(NJ$9&gt;$AF229)*(NJ$9&lt;=$AH229)+(NJ$9&gt;$AU229)*(NJ$9&lt;=$AW229)</f>
        <v>1</v>
      </c>
      <c r="NK229" s="134" t="n">
        <f aca="false">(NK$9&lt;=$R229)+(NK$9&gt;$AF229)*(NK$9&lt;=$AH229)+(NK$9&gt;$AU229)*(NK$9&lt;=$AW229)</f>
        <v>1</v>
      </c>
      <c r="NL229" s="134" t="n">
        <f aca="false">(NL$9&lt;=$R229)+(NL$9&gt;$AF229)*(NL$9&lt;=$AH229)+(NL$9&gt;$AU229)*(NL$9&lt;=$AW229)</f>
        <v>1</v>
      </c>
      <c r="NM229" s="134" t="n">
        <f aca="false">(NM$9&lt;=$R229)+(NM$9&gt;$AF229)*(NM$9&lt;=$AH229)+(NM$9&gt;$AU229)*(NM$9&lt;=$AW229)</f>
        <v>1</v>
      </c>
      <c r="NN229" s="134" t="n">
        <f aca="false">(NN$9&lt;=$R229)+(NN$9&gt;$AF229)*(NN$9&lt;=$AH229)+(NN$9&gt;$AU229)*(NN$9&lt;=$AW229)</f>
        <v>1</v>
      </c>
      <c r="NO229" s="134" t="n">
        <f aca="false">(NO$9&lt;=$R229)+(NO$9&gt;$AF229)*(NO$9&lt;=$AH229)+(NO$9&gt;$AU229)*(NO$9&lt;=$AW229)</f>
        <v>1</v>
      </c>
      <c r="NP229" s="134" t="n">
        <f aca="false">(NP$9&lt;=$R229)+(NP$9&gt;$AF229)*(NP$9&lt;=$AH229)+(NP$9&gt;$AU229)*(NP$9&lt;=$AW229)</f>
        <v>1</v>
      </c>
      <c r="NQ229" s="134" t="n">
        <f aca="false">(NQ$9&lt;=$R229)+(NQ$9&gt;$AF229)*(NQ$9&lt;=$AH229)+(NQ$9&gt;$AU229)*(NQ$9&lt;=$AW229)</f>
        <v>1</v>
      </c>
      <c r="NR229" s="134" t="n">
        <f aca="false">(NR$9&lt;=$R229)+(NR$9&gt;$AF229)*(NR$9&lt;=$AH229)+(NR$9&gt;$AU229)*(NR$9&lt;=$AW229)</f>
        <v>1</v>
      </c>
      <c r="NS229" s="134" t="n">
        <f aca="false">(NS$9&lt;=$R229)+(NS$9&gt;$AF229)*(NS$9&lt;=$AH229)+(NS$9&gt;$AU229)*(NS$9&lt;=$AW229)</f>
        <v>1</v>
      </c>
      <c r="NT229" s="134" t="n">
        <f aca="false">(NT$9&lt;=$R229)+(NT$9&gt;$AF229)*(NT$9&lt;=$AH229)+(NT$9&gt;$AU229)*(NT$9&lt;=$AW229)</f>
        <v>1</v>
      </c>
      <c r="NU229" s="134" t="n">
        <f aca="false">(NU$9&lt;=$R229)+(NU$9&gt;$AF229)*(NU$9&lt;=$AH229)+(NU$9&gt;$AU229)*(NU$9&lt;=$AW229)</f>
        <v>1</v>
      </c>
      <c r="NW229" s="122"/>
      <c r="NX229" s="122" t="n">
        <f aca="false">(NX$9&gt;$Q229)*(NX$9&lt;=$R229)*$O229*$L229</f>
        <v>0</v>
      </c>
      <c r="NY229" s="122" t="n">
        <f aca="false">(NY$9&gt;$Q229)*(NY$9&lt;=$R229)*$O229*$L229</f>
        <v>0</v>
      </c>
      <c r="NZ229" s="122" t="n">
        <f aca="false">(NZ$9&gt;$Q229)*(NZ$9&lt;=$R229)*$O229*$L229</f>
        <v>0</v>
      </c>
      <c r="OA229" s="122" t="n">
        <f aca="false">(OA$9&gt;$Q229)*(OA$9&lt;=$R229)*$O229*$L229</f>
        <v>0</v>
      </c>
      <c r="OB229" s="122" t="n">
        <f aca="false">(OB$9&gt;$Q229)*(OB$9&lt;=$R229)*$O229*$L229</f>
        <v>0</v>
      </c>
      <c r="OC229" s="122" t="n">
        <f aca="false">(OC$9&gt;$Q229)*(OC$9&lt;=$R229)*$O229*$L229</f>
        <v>0</v>
      </c>
      <c r="OD229" s="122" t="n">
        <f aca="false">(OD$9&gt;$Q229)*(OD$9&lt;=$R229)*$O229*$L229</f>
        <v>0</v>
      </c>
      <c r="OE229" s="122" t="n">
        <f aca="false">(OE$9&gt;$Q229)*(OE$9&lt;=$R229)*$O229*$L229</f>
        <v>0</v>
      </c>
      <c r="OF229" s="122" t="n">
        <f aca="false">(OF$9&gt;$Q229)*(OF$9&lt;=$R229)*$O229*$L229</f>
        <v>0</v>
      </c>
      <c r="OG229" s="122" t="n">
        <f aca="false">(OG$9&gt;$Q229)*(OG$9&lt;=$R229)*$O229*$L229</f>
        <v>0</v>
      </c>
      <c r="OH229" s="122" t="n">
        <f aca="false">(OH$9&gt;$Q229)*(OH$9&lt;=$R229)*$O229*$L229</f>
        <v>0</v>
      </c>
      <c r="OI229" s="122" t="n">
        <f aca="false">(OI$9&gt;$Q229)*(OI$9&lt;=$R229)*$O229*$L229</f>
        <v>0</v>
      </c>
      <c r="OJ229" s="122" t="n">
        <f aca="false">(OJ$9&gt;$Q229)*(OJ$9&lt;=$R229)*$O229*$L229</f>
        <v>0</v>
      </c>
      <c r="OK229" s="122" t="n">
        <f aca="false">(OK$9&gt;$Q229)*(OK$9&lt;=$R229)*$O229*$L229</f>
        <v>0</v>
      </c>
      <c r="OL229" s="122" t="n">
        <f aca="false">(OL$9&gt;$Q229)*(OL$9&lt;=$R229)*$O229*$L229</f>
        <v>0</v>
      </c>
      <c r="OM229" s="122" t="n">
        <f aca="false">(OM$9&gt;$Q229)*(OM$9&lt;=$R229)*$O229*$L229</f>
        <v>0</v>
      </c>
      <c r="ON229" s="122" t="n">
        <f aca="false">(ON$9&gt;$Q229)*(ON$9&lt;=$R229)*$O229*$L229</f>
        <v>0</v>
      </c>
      <c r="OO229" s="122" t="n">
        <f aca="false">(OO$9&gt;$Q229)*(OO$9&lt;=$R229)*$O229*$L229</f>
        <v>0</v>
      </c>
      <c r="OP229" s="122" t="n">
        <f aca="false">(OP$9&gt;$Q229)*(OP$9&lt;=$R229)*$O229*$L229</f>
        <v>0</v>
      </c>
      <c r="OQ229" s="122" t="n">
        <f aca="false">(OQ$9&gt;$Q229)*(OQ$9&lt;=$R229)*$O229*$L229</f>
        <v>0</v>
      </c>
      <c r="OR229" s="122" t="n">
        <f aca="false">(OR$9&gt;$Q229)*(OR$9&lt;=$R229)*$O229*$L229</f>
        <v>0</v>
      </c>
      <c r="OS229" s="122" t="n">
        <f aca="false">(OS$9&gt;$Q229)*(OS$9&lt;=$R229)*$O229*$L229</f>
        <v>0</v>
      </c>
      <c r="OT229" s="122" t="n">
        <f aca="false">(OT$9&gt;$Q229)*(OT$9&lt;=$R229)*$O229*$L229</f>
        <v>0</v>
      </c>
      <c r="OU229" s="122" t="n">
        <f aca="false">(OU$9&gt;$Q229)*(OU$9&lt;=$R229)*$O229*$L229</f>
        <v>0</v>
      </c>
      <c r="OV229" s="122" t="n">
        <f aca="false">(OV$9&gt;$Q229)*(OV$9&lt;=$R229)*$O229*$L229</f>
        <v>0</v>
      </c>
      <c r="OW229" s="122" t="n">
        <f aca="false">(OW$9&gt;$Q229)*(OW$9&lt;=$R229)*$O229*$L229</f>
        <v>0</v>
      </c>
      <c r="OX229" s="122" t="n">
        <f aca="false">(OX$9&gt;$Q229)*(OX$9&lt;=$R229)*$O229*$L229</f>
        <v>0</v>
      </c>
      <c r="OY229" s="122" t="n">
        <f aca="false">(OY$9&gt;$Q229)*(OY$9&lt;=$R229)*$O229*$L229</f>
        <v>0</v>
      </c>
      <c r="OZ229" s="122" t="n">
        <f aca="false">(OZ$9&gt;$Q229)*(OZ$9&lt;=$R229)*$O229*$L229</f>
        <v>0</v>
      </c>
      <c r="PA229" s="122" t="n">
        <f aca="false">(PA$9&gt;$Q229)*(PA$9&lt;=$R229)*$O229*$L229</f>
        <v>0</v>
      </c>
      <c r="PB229" s="122" t="n">
        <f aca="false">(PB$9&gt;$Q229)*(PB$9&lt;=$R229)*$O229*$L229</f>
        <v>0</v>
      </c>
      <c r="PC229" s="122" t="n">
        <f aca="false">(PC$9&gt;$Q229)*(PC$9&lt;=$R229)*$O229*$L229</f>
        <v>0</v>
      </c>
      <c r="PD229" s="122" t="n">
        <f aca="false">(PD$9&gt;$Q229)*(PD$9&lt;=$R229)*$O229*$L229</f>
        <v>0</v>
      </c>
      <c r="PE229" s="122" t="n">
        <f aca="false">(PE$9&gt;$Q229)*(PE$9&lt;=$R229)*$O229*$L229</f>
        <v>0</v>
      </c>
      <c r="PF229" s="122" t="n">
        <f aca="false">(PF$9&gt;$Q229)*(PF$9&lt;=$R229)*$O229*$L229</f>
        <v>0</v>
      </c>
      <c r="PG229" s="122" t="n">
        <f aca="false">(PG$9&gt;$Q229)*(PG$9&lt;=$R229)*$O229*$L229</f>
        <v>0</v>
      </c>
      <c r="PH229" s="122" t="n">
        <f aca="false">(PH$9&gt;$Q229)*(PH$9&lt;=$R229)*$O229*$L229</f>
        <v>0</v>
      </c>
      <c r="PI229" s="122" t="n">
        <f aca="false">(PI$9&gt;$Q229)*(PI$9&lt;=$R229)*$O229*$L229</f>
        <v>0</v>
      </c>
      <c r="PJ229" s="122" t="n">
        <f aca="false">(PJ$9&gt;$Q229)*(PJ$9&lt;=$R229)*$O229*$L229</f>
        <v>0</v>
      </c>
      <c r="PK229" s="122" t="n">
        <f aca="false">(PK$9&gt;$Q229)*(PK$9&lt;=$R229)*$O229*$L229</f>
        <v>0</v>
      </c>
      <c r="PL229" s="122" t="n">
        <f aca="false">(PL$9&gt;$Q229)*(PL$9&lt;=$R229)*$O229*$L229</f>
        <v>0</v>
      </c>
      <c r="PM229" s="122" t="n">
        <f aca="false">(PM$9&gt;$Q229)*(PM$9&lt;=$R229)*$O229*$L229</f>
        <v>0</v>
      </c>
      <c r="PN229" s="122" t="n">
        <f aca="false">(PN$9&gt;$Q229)*(PN$9&lt;=$R229)*$O229*$L229</f>
        <v>0</v>
      </c>
      <c r="PO229" s="122" t="n">
        <f aca="false">(PO$9&gt;$Q229)*(PO$9&lt;=$R229)*$O229*$L229</f>
        <v>0</v>
      </c>
      <c r="PP229" s="122" t="n">
        <f aca="false">(PP$9&gt;$Q229)*(PP$9&lt;=$R229)*$O229*$L229</f>
        <v>0</v>
      </c>
      <c r="PQ229" s="122" t="n">
        <f aca="false">(PQ$9&gt;$Q229)*(PQ$9&lt;=$R229)*$O229*$L229</f>
        <v>0</v>
      </c>
      <c r="PR229" s="122" t="n">
        <f aca="false">(PR$9&gt;$Q229)*(PR$9&lt;=$R229)*$O229*$L229</f>
        <v>0</v>
      </c>
      <c r="PS229" s="122" t="n">
        <f aca="false">(PS$9&gt;$Q229)*(PS$9&lt;=$R229)*$O229*$L229</f>
        <v>0</v>
      </c>
      <c r="PT229" s="122" t="n">
        <f aca="false">(PT$9&gt;$Q229)*(PT$9&lt;=$R229)*$O229*$L229</f>
        <v>0</v>
      </c>
      <c r="PU229" s="122" t="n">
        <f aca="false">(PU$9&gt;$Q229)*(PU$9&lt;=$R229)*$O229*$L229</f>
        <v>0</v>
      </c>
      <c r="PV229" s="122" t="n">
        <f aca="false">(PV$9&gt;$Q229)*(PV$9&lt;=$R229)*$O229*$L229</f>
        <v>0</v>
      </c>
      <c r="PW229" s="122" t="n">
        <f aca="false">(PW$9&gt;$Q229)*(PW$9&lt;=$R229)*$O229*$L229</f>
        <v>0</v>
      </c>
      <c r="PX229" s="122" t="n">
        <f aca="false">(PX$9&gt;$Q229)*(PX$9&lt;=$R229)*$O229*$L229</f>
        <v>0</v>
      </c>
      <c r="PY229" s="122" t="n">
        <f aca="false">(PY$9&gt;$Q229)*(PY$9&lt;=$R229)*$O229*$L229</f>
        <v>0</v>
      </c>
      <c r="PZ229" s="122" t="n">
        <f aca="false">(PZ$9&gt;$Q229)*(PZ$9&lt;=$R229)*$O229*$L229</f>
        <v>0</v>
      </c>
      <c r="QA229" s="122" t="n">
        <f aca="false">(QA$9&gt;$Q229)*(QA$9&lt;=$R229)*$O229*$L229</f>
        <v>0</v>
      </c>
      <c r="QB229" s="122" t="n">
        <f aca="false">(QB$9&gt;$Q229)*(QB$9&lt;=$R229)*$O229*$L229</f>
        <v>0</v>
      </c>
      <c r="QC229" s="122" t="n">
        <f aca="false">(QC$9&gt;$Q229)*(QC$9&lt;=$R229)*$O229*$L229</f>
        <v>0</v>
      </c>
      <c r="QD229" s="122" t="n">
        <f aca="false">(QD$9&gt;$Q229)*(QD$9&lt;=$R229)*$O229*$L229</f>
        <v>0</v>
      </c>
      <c r="QE229" s="122" t="n">
        <f aca="false">(QE$9&gt;$Q229)*(QE$9&lt;=$R229)*$O229*$L229</f>
        <v>0</v>
      </c>
      <c r="QF229" s="122" t="n">
        <f aca="false">(QF$9&gt;$Q229)*(QF$9&lt;=$R229)*$O229*$L229</f>
        <v>0</v>
      </c>
      <c r="QG229" s="122" t="n">
        <f aca="false">(QG$9&gt;$Q229)*(QG$9&lt;=$R229)*$O229*$L229</f>
        <v>0</v>
      </c>
      <c r="QH229" s="122" t="n">
        <f aca="false">(QH$9&gt;$Q229)*(QH$9&lt;=$R229)*$O229*$L229</f>
        <v>0</v>
      </c>
      <c r="QI229" s="122" t="n">
        <f aca="false">(QI$9&gt;$Q229)*(QI$9&lt;=$R229)*$O229*$L229</f>
        <v>0</v>
      </c>
      <c r="QJ229" s="122" t="n">
        <f aca="false">(QJ$9&gt;$Q229)*(QJ$9&lt;=$R229)*$O229*$L229</f>
        <v>0</v>
      </c>
      <c r="QK229" s="122" t="n">
        <f aca="false">(QK$9&gt;$Q229)*(QK$9&lt;=$R229)*$O229*$L229</f>
        <v>0</v>
      </c>
      <c r="QL229" s="122" t="n">
        <f aca="false">(QL$9&gt;$Q229)*(QL$9&lt;=$R229)*$O229*$L229</f>
        <v>0</v>
      </c>
      <c r="QM229" s="122" t="n">
        <f aca="false">(QM$9&gt;$Q229)*(QM$9&lt;=$R229)*$O229*$L229</f>
        <v>0</v>
      </c>
      <c r="QN229" s="122" t="n">
        <f aca="false">(QN$9&gt;$Q229)*(QN$9&lt;=$R229)*$O229*$L229</f>
        <v>0</v>
      </c>
      <c r="QO229" s="122" t="n">
        <f aca="false">(QO$9&gt;$Q229)*(QO$9&lt;=$R229)*$O229*$L229</f>
        <v>0</v>
      </c>
      <c r="QP229" s="122" t="n">
        <f aca="false">(QP$9&gt;$Q229)*(QP$9&lt;=$R229)*$O229*$L229</f>
        <v>0</v>
      </c>
      <c r="QQ229" s="122" t="n">
        <f aca="false">(QQ$9&gt;$Q229)*(QQ$9&lt;=$R229)*$O229*$L229</f>
        <v>0</v>
      </c>
      <c r="QR229" s="122" t="n">
        <f aca="false">(QR$9&gt;$Q229)*(QR$9&lt;=$R229)*$O229*$L229</f>
        <v>0</v>
      </c>
      <c r="QS229" s="122" t="n">
        <f aca="false">(QS$9&gt;$Q229)*(QS$9&lt;=$R229)*$O229*$L229</f>
        <v>0</v>
      </c>
      <c r="QT229" s="122" t="n">
        <f aca="false">(QT$9&gt;$Q229)*(QT$9&lt;=$R229)*$O229*$L229</f>
        <v>0</v>
      </c>
      <c r="QU229" s="122" t="n">
        <f aca="false">(QU$9&gt;$Q229)*(QU$9&lt;=$R229)*$O229*$L229</f>
        <v>0</v>
      </c>
      <c r="QV229" s="122" t="n">
        <f aca="false">(QV$9&gt;$Q229)*(QV$9&lt;=$R229)*$O229*$L229</f>
        <v>0</v>
      </c>
      <c r="QW229" s="122" t="n">
        <f aca="false">(QW$9&gt;$Q229)*(QW$9&lt;=$R229)*$O229*$L229</f>
        <v>0</v>
      </c>
      <c r="QX229" s="122" t="n">
        <f aca="false">(QX$9&gt;$Q229)*(QX$9&lt;=$R229)*$O229*$L229</f>
        <v>0</v>
      </c>
      <c r="QY229" s="122" t="n">
        <f aca="false">(QY$9&gt;$Q229)*(QY$9&lt;=$R229)*$O229*$L229</f>
        <v>0</v>
      </c>
      <c r="QZ229" s="122" t="n">
        <f aca="false">(QZ$9&gt;$Q229)*(QZ$9&lt;=$R229)*$O229*$L229</f>
        <v>0</v>
      </c>
      <c r="RA229" s="122" t="n">
        <f aca="false">(RA$9&gt;$Q229)*(RA$9&lt;=$R229)*$O229*$L229</f>
        <v>0</v>
      </c>
      <c r="RB229" s="122" t="n">
        <f aca="false">(RB$9&gt;$Q229)*(RB$9&lt;=$R229)*$O229*$L229</f>
        <v>0</v>
      </c>
      <c r="RC229" s="122" t="n">
        <f aca="false">(RC$9&gt;$Q229)*(RC$9&lt;=$R229)*$O229*$L229</f>
        <v>0</v>
      </c>
      <c r="RD229" s="122" t="n">
        <f aca="false">(RD$9&gt;$Q229)*(RD$9&lt;=$R229)*$O229*$L229</f>
        <v>0</v>
      </c>
      <c r="RE229" s="122" t="n">
        <f aca="false">(RE$9&gt;$Q229)*(RE$9&lt;=$R229)*$O229*$L229</f>
        <v>0</v>
      </c>
      <c r="RF229" s="122" t="n">
        <f aca="false">(RF$9&gt;$Q229)*(RF$9&lt;=$R229)*$O229*$L229</f>
        <v>0</v>
      </c>
      <c r="RG229" s="122" t="n">
        <f aca="false">(RG$9&gt;$Q229)*(RG$9&lt;=$R229)*$O229*$L229</f>
        <v>0</v>
      </c>
      <c r="RH229" s="122" t="n">
        <f aca="false">(RH$9&gt;$Q229)*(RH$9&lt;=$R229)*$O229*$L229</f>
        <v>0</v>
      </c>
      <c r="RI229" s="122" t="n">
        <f aca="false">(RI$9&gt;$Q229)*(RI$9&lt;=$R229)*$O229*$L229</f>
        <v>0</v>
      </c>
      <c r="RJ229" s="122" t="n">
        <f aca="false">(RJ$9&gt;$Q229)*(RJ$9&lt;=$R229)*$O229*$L229</f>
        <v>0</v>
      </c>
      <c r="RK229" s="122" t="n">
        <f aca="false">(RK$9&gt;$Q229)*(RK$9&lt;=$R229)*$O229*$L229</f>
        <v>0</v>
      </c>
      <c r="RL229" s="122" t="n">
        <f aca="false">(RL$9&gt;$Q229)*(RL$9&lt;=$R229)*$O229*$L229</f>
        <v>0</v>
      </c>
      <c r="RM229" s="122" t="n">
        <f aca="false">(RM$9&gt;$Q229)*(RM$9&lt;=$R229)*$O229*$L229</f>
        <v>0</v>
      </c>
      <c r="RN229" s="122" t="n">
        <f aca="false">(RN$9&gt;$Q229)*(RN$9&lt;=$R229)*$O229*$L229</f>
        <v>0</v>
      </c>
      <c r="RO229" s="122" t="n">
        <f aca="false">(RO$9&gt;$Q229)*(RO$9&lt;=$R229)*$O229*$L229</f>
        <v>0</v>
      </c>
      <c r="RP229" s="122" t="n">
        <f aca="false">(RP$9&gt;$Q229)*(RP$9&lt;=$R229)*$O229*$L229</f>
        <v>0</v>
      </c>
      <c r="RQ229" s="122" t="n">
        <f aca="false">(RQ$9&gt;$Q229)*(RQ$9&lt;=$R229)*$O229*$L229</f>
        <v>0</v>
      </c>
      <c r="RR229" s="122" t="n">
        <f aca="false">(RR$9&gt;$Q229)*(RR$9&lt;=$R229)*$O229*$L229</f>
        <v>0</v>
      </c>
      <c r="RS229" s="122" t="n">
        <f aca="false">(RS$9&gt;$Q229)*(RS$9&lt;=$R229)*$O229*$L229</f>
        <v>0</v>
      </c>
      <c r="RT229" s="122" t="n">
        <f aca="false">(RT$9&gt;$Q229)*(RT$9&lt;=$R229)*$O229*$L229</f>
        <v>0</v>
      </c>
      <c r="RU229" s="122" t="n">
        <f aca="false">(RU$9&gt;$Q229)*(RU$9&lt;=$R229)*$O229*$L229</f>
        <v>0</v>
      </c>
      <c r="RV229" s="122" t="n">
        <f aca="false">(RV$9&gt;$Q229)*(RV$9&lt;=$R229)*$O229*$L229</f>
        <v>0</v>
      </c>
      <c r="RW229" s="122" t="n">
        <f aca="false">(RW$9&gt;$Q229)*(RW$9&lt;=$R229)*$O229*$L229</f>
        <v>0</v>
      </c>
      <c r="RX229" s="122" t="n">
        <f aca="false">(RX$9&gt;$Q229)*(RX$9&lt;=$R229)*$O229*$L229</f>
        <v>0</v>
      </c>
      <c r="RY229" s="122" t="n">
        <f aca="false">(RY$9&gt;$Q229)*(RY$9&lt;=$R229)*$O229*$L229</f>
        <v>0</v>
      </c>
      <c r="RZ229" s="122" t="n">
        <f aca="false">(RZ$9&gt;$Q229)*(RZ$9&lt;=$R229)*$O229*$L229</f>
        <v>0</v>
      </c>
      <c r="SA229" s="122" t="n">
        <f aca="false">(SA$9&gt;$Q229)*(SA$9&lt;=$R229)*$O229*$L229</f>
        <v>0</v>
      </c>
      <c r="SC229" s="122"/>
      <c r="SD229" s="122" t="n">
        <f aca="false">(SD$9&gt;$AF229)*(SD$9&lt;=$AH229)*$AJ229*$L229</f>
        <v>0</v>
      </c>
      <c r="SE229" s="122" t="n">
        <f aca="false">(SE$9&gt;$AF229)*(SE$9&lt;=$AH229)*$AJ229*$L229</f>
        <v>0</v>
      </c>
      <c r="SF229" s="122" t="n">
        <f aca="false">(SF$9&gt;$AF229)*(SF$9&lt;=$AH229)*$AJ229*$L229</f>
        <v>0</v>
      </c>
      <c r="SG229" s="122" t="n">
        <f aca="false">(SG$9&gt;$AF229)*(SG$9&lt;=$AH229)*$AJ229*$L229</f>
        <v>0</v>
      </c>
      <c r="SH229" s="122" t="n">
        <f aca="false">(SH$9&gt;$AF229)*(SH$9&lt;=$AH229)*$AJ229*$L229</f>
        <v>0</v>
      </c>
      <c r="SI229" s="122" t="n">
        <f aca="false">(SI$9&gt;$AF229)*(SI$9&lt;=$AH229)*$AJ229*$L229</f>
        <v>0</v>
      </c>
      <c r="SJ229" s="122" t="n">
        <f aca="false">(SJ$9&gt;$AF229)*(SJ$9&lt;=$AH229)*$AJ229*$L229</f>
        <v>25.4950975679639</v>
      </c>
      <c r="SK229" s="122" t="n">
        <f aca="false">(SK$9&gt;$AF229)*(SK$9&lt;=$AH229)*$AJ229*$L229</f>
        <v>25.4950975679639</v>
      </c>
      <c r="SL229" s="122" t="n">
        <f aca="false">(SL$9&gt;$AF229)*(SL$9&lt;=$AH229)*$AJ229*$L229</f>
        <v>25.4950975679639</v>
      </c>
      <c r="SM229" s="122" t="n">
        <f aca="false">(SM$9&gt;$AF229)*(SM$9&lt;=$AH229)*$AJ229*$L229</f>
        <v>25.4950975679639</v>
      </c>
      <c r="SN229" s="122" t="n">
        <f aca="false">(SN$9&gt;$AF229)*(SN$9&lt;=$AH229)*$AJ229*$L229</f>
        <v>25.4950975679639</v>
      </c>
      <c r="SO229" s="122" t="n">
        <f aca="false">(SO$9&gt;$AF229)*(SO$9&lt;=$AH229)*$AJ229*$L229</f>
        <v>25.4950975679639</v>
      </c>
      <c r="SP229" s="122" t="n">
        <f aca="false">(SP$9&gt;$AF229)*(SP$9&lt;=$AH229)*$AJ229*$L229</f>
        <v>25.4950975679639</v>
      </c>
      <c r="SQ229" s="122" t="n">
        <f aca="false">(SQ$9&gt;$AF229)*(SQ$9&lt;=$AH229)*$AJ229*$L229</f>
        <v>25.4950975679639</v>
      </c>
      <c r="SR229" s="122" t="n">
        <f aca="false">(SR$9&gt;$AF229)*(SR$9&lt;=$AH229)*$AJ229*$L229</f>
        <v>25.4950975679639</v>
      </c>
      <c r="SS229" s="122" t="n">
        <f aca="false">(SS$9&gt;$AF229)*(SS$9&lt;=$AH229)*$AJ229*$L229</f>
        <v>25.4950975679639</v>
      </c>
      <c r="ST229" s="122" t="n">
        <f aca="false">(ST$9&gt;$AF229)*(ST$9&lt;=$AH229)*$AJ229*$L229</f>
        <v>25.4950975679639</v>
      </c>
      <c r="SU229" s="122" t="n">
        <f aca="false">(SU$9&gt;$AF229)*(SU$9&lt;=$AH229)*$AJ229*$L229</f>
        <v>25.4950975679639</v>
      </c>
      <c r="SV229" s="122" t="n">
        <f aca="false">(SV$9&gt;$AF229)*(SV$9&lt;=$AH229)*$AJ229*$L229</f>
        <v>25.4950975679639</v>
      </c>
      <c r="SW229" s="122" t="n">
        <f aca="false">(SW$9&gt;$AF229)*(SW$9&lt;=$AH229)*$AJ229*$L229</f>
        <v>25.4950975679639</v>
      </c>
      <c r="SX229" s="122" t="n">
        <f aca="false">(SX$9&gt;$AF229)*(SX$9&lt;=$AH229)*$AJ229*$L229</f>
        <v>25.4950975679639</v>
      </c>
      <c r="SY229" s="122" t="n">
        <f aca="false">(SY$9&gt;$AF229)*(SY$9&lt;=$AH229)*$AJ229*$L229</f>
        <v>25.4950975679639</v>
      </c>
      <c r="SZ229" s="122" t="n">
        <f aca="false">(SZ$9&gt;$AF229)*(SZ$9&lt;=$AH229)*$AJ229*$L229</f>
        <v>25.4950975679639</v>
      </c>
      <c r="TA229" s="122" t="n">
        <f aca="false">(TA$9&gt;$AF229)*(TA$9&lt;=$AH229)*$AJ229*$L229</f>
        <v>25.4950975679639</v>
      </c>
      <c r="TB229" s="122" t="n">
        <f aca="false">(TB$9&gt;$AF229)*(TB$9&lt;=$AH229)*$AJ229*$L229</f>
        <v>25.4950975679639</v>
      </c>
      <c r="TC229" s="122" t="n">
        <f aca="false">(TC$9&gt;$AF229)*(TC$9&lt;=$AH229)*$AJ229*$L229</f>
        <v>25.4950975679639</v>
      </c>
      <c r="TD229" s="122" t="n">
        <f aca="false">(TD$9&gt;$AF229)*(TD$9&lt;=$AH229)*$AJ229*$L229</f>
        <v>25.4950975679639</v>
      </c>
      <c r="TE229" s="122" t="n">
        <f aca="false">(TE$9&gt;$AF229)*(TE$9&lt;=$AH229)*$AJ229*$L229</f>
        <v>25.4950975679639</v>
      </c>
      <c r="TF229" s="122" t="n">
        <f aca="false">(TF$9&gt;$AF229)*(TF$9&lt;=$AH229)*$AJ229*$L229</f>
        <v>25.4950975679639</v>
      </c>
      <c r="TG229" s="122" t="n">
        <f aca="false">(TG$9&gt;$AF229)*(TG$9&lt;=$AH229)*$AJ229*$L229</f>
        <v>25.4950975679639</v>
      </c>
      <c r="TH229" s="122" t="n">
        <f aca="false">(TH$9&gt;$AF229)*(TH$9&lt;=$AH229)*$AJ229*$L229</f>
        <v>25.4950975679639</v>
      </c>
      <c r="TI229" s="122" t="n">
        <f aca="false">(TI$9&gt;$AF229)*(TI$9&lt;=$AH229)*$AJ229*$L229</f>
        <v>25.4950975679639</v>
      </c>
      <c r="TJ229" s="122" t="n">
        <f aca="false">(TJ$9&gt;$AF229)*(TJ$9&lt;=$AH229)*$AJ229*$L229</f>
        <v>25.4950975679639</v>
      </c>
      <c r="TK229" s="122" t="n">
        <f aca="false">(TK$9&gt;$AF229)*(TK$9&lt;=$AH229)*$AJ229*$L229</f>
        <v>25.4950975679639</v>
      </c>
      <c r="TL229" s="122" t="n">
        <f aca="false">(TL$9&gt;$AF229)*(TL$9&lt;=$AH229)*$AJ229*$L229</f>
        <v>25.4950975679639</v>
      </c>
      <c r="TM229" s="122" t="n">
        <f aca="false">(TM$9&gt;$AF229)*(TM$9&lt;=$AH229)*$AJ229*$L229</f>
        <v>25.4950975679639</v>
      </c>
      <c r="TN229" s="122" t="n">
        <f aca="false">(TN$9&gt;$AF229)*(TN$9&lt;=$AH229)*$AJ229*$L229</f>
        <v>25.4950975679639</v>
      </c>
      <c r="TO229" s="122" t="n">
        <f aca="false">(TO$9&gt;$AF229)*(TO$9&lt;=$AH229)*$AJ229*$L229</f>
        <v>25.4950975679639</v>
      </c>
      <c r="TP229" s="122" t="n">
        <f aca="false">(TP$9&gt;$AF229)*(TP$9&lt;=$AH229)*$AJ229*$L229</f>
        <v>25.4950975679639</v>
      </c>
      <c r="TQ229" s="122" t="n">
        <f aca="false">(TQ$9&gt;$AF229)*(TQ$9&lt;=$AH229)*$AJ229*$L229</f>
        <v>25.4950975679639</v>
      </c>
      <c r="TR229" s="122" t="n">
        <f aca="false">(TR$9&gt;$AF229)*(TR$9&lt;=$AH229)*$AJ229*$L229</f>
        <v>25.4950975679639</v>
      </c>
      <c r="TS229" s="122" t="n">
        <f aca="false">(TS$9&gt;$AF229)*(TS$9&lt;=$AH229)*$AJ229*$L229</f>
        <v>25.4950975679639</v>
      </c>
      <c r="TT229" s="122" t="n">
        <f aca="false">(TT$9&gt;$AF229)*(TT$9&lt;=$AH229)*$AJ229*$L229</f>
        <v>25.4950975679639</v>
      </c>
      <c r="TU229" s="122" t="n">
        <f aca="false">(TU$9&gt;$AF229)*(TU$9&lt;=$AH229)*$AJ229*$L229</f>
        <v>25.4950975679639</v>
      </c>
      <c r="TV229" s="122" t="n">
        <f aca="false">(TV$9&gt;$AF229)*(TV$9&lt;=$AH229)*$AJ229*$L229</f>
        <v>25.4950975679639</v>
      </c>
      <c r="TW229" s="122" t="n">
        <f aca="false">(TW$9&gt;$AF229)*(TW$9&lt;=$AH229)*$AJ229*$L229</f>
        <v>25.4950975679639</v>
      </c>
      <c r="TX229" s="122" t="n">
        <f aca="false">(TX$9&gt;$AF229)*(TX$9&lt;=$AH229)*$AJ229*$L229</f>
        <v>25.4950975679639</v>
      </c>
      <c r="TY229" s="122" t="n">
        <f aca="false">(TY$9&gt;$AF229)*(TY$9&lt;=$AH229)*$AJ229*$L229</f>
        <v>25.4950975679639</v>
      </c>
      <c r="TZ229" s="122" t="n">
        <f aca="false">(TZ$9&gt;$AF229)*(TZ$9&lt;=$AH229)*$AJ229*$L229</f>
        <v>25.4950975679639</v>
      </c>
      <c r="UA229" s="122" t="n">
        <f aca="false">(UA$9&gt;$AF229)*(UA$9&lt;=$AH229)*$AJ229*$L229</f>
        <v>25.4950975679639</v>
      </c>
      <c r="UB229" s="122" t="n">
        <f aca="false">(UB$9&gt;$AF229)*(UB$9&lt;=$AH229)*$AJ229*$L229</f>
        <v>25.4950975679639</v>
      </c>
      <c r="UC229" s="122" t="n">
        <f aca="false">(UC$9&gt;$AF229)*(UC$9&lt;=$AH229)*$AJ229*$L229</f>
        <v>25.4950975679639</v>
      </c>
      <c r="UD229" s="122" t="n">
        <f aca="false">(UD$9&gt;$AF229)*(UD$9&lt;=$AH229)*$AJ229*$L229</f>
        <v>25.4950975679639</v>
      </c>
      <c r="UE229" s="122" t="n">
        <f aca="false">(UE$9&gt;$AF229)*(UE$9&lt;=$AH229)*$AJ229*$L229</f>
        <v>25.4950975679639</v>
      </c>
      <c r="UF229" s="122" t="n">
        <f aca="false">(UF$9&gt;$AF229)*(UF$9&lt;=$AH229)*$AJ229*$L229</f>
        <v>25.4950975679639</v>
      </c>
      <c r="UG229" s="122" t="n">
        <f aca="false">(UG$9&gt;$AF229)*(UG$9&lt;=$AH229)*$AJ229*$L229</f>
        <v>25.4950975679639</v>
      </c>
      <c r="UH229" s="122" t="n">
        <f aca="false">(UH$9&gt;$AF229)*(UH$9&lt;=$AH229)*$AJ229*$L229</f>
        <v>25.4950975679639</v>
      </c>
      <c r="UI229" s="122" t="n">
        <f aca="false">(UI$9&gt;$AF229)*(UI$9&lt;=$AH229)*$AJ229*$L229</f>
        <v>25.4950975679639</v>
      </c>
      <c r="UJ229" s="122" t="n">
        <f aca="false">(UJ$9&gt;$AF229)*(UJ$9&lt;=$AH229)*$AJ229*$L229</f>
        <v>25.4950975679639</v>
      </c>
      <c r="UK229" s="122" t="n">
        <f aca="false">(UK$9&gt;$AF229)*(UK$9&lt;=$AH229)*$AJ229*$L229</f>
        <v>25.4950975679639</v>
      </c>
      <c r="UL229" s="122" t="n">
        <f aca="false">(UL$9&gt;$AF229)*(UL$9&lt;=$AH229)*$AJ229*$L229</f>
        <v>25.4950975679639</v>
      </c>
      <c r="UM229" s="122" t="n">
        <f aca="false">(UM$9&gt;$AF229)*(UM$9&lt;=$AH229)*$AJ229*$L229</f>
        <v>25.4950975679639</v>
      </c>
      <c r="UN229" s="122" t="n">
        <f aca="false">(UN$9&gt;$AF229)*(UN$9&lt;=$AH229)*$AJ229*$L229</f>
        <v>25.4950975679639</v>
      </c>
      <c r="UO229" s="122" t="n">
        <f aca="false">(UO$9&gt;$AF229)*(UO$9&lt;=$AH229)*$AJ229*$L229</f>
        <v>25.4950975679639</v>
      </c>
      <c r="UP229" s="122" t="n">
        <f aca="false">(UP$9&gt;$AF229)*(UP$9&lt;=$AH229)*$AJ229*$L229</f>
        <v>25.4950975679639</v>
      </c>
      <c r="UQ229" s="122" t="n">
        <f aca="false">(UQ$9&gt;$AF229)*(UQ$9&lt;=$AH229)*$AJ229*$L229</f>
        <v>25.4950975679639</v>
      </c>
      <c r="UR229" s="122" t="n">
        <f aca="false">(UR$9&gt;$AF229)*(UR$9&lt;=$AH229)*$AJ229*$L229</f>
        <v>25.4950975679639</v>
      </c>
      <c r="US229" s="122" t="n">
        <f aca="false">(US$9&gt;$AF229)*(US$9&lt;=$AH229)*$AJ229*$L229</f>
        <v>25.4950975679639</v>
      </c>
      <c r="UT229" s="122" t="n">
        <f aca="false">(UT$9&gt;$AF229)*(UT$9&lt;=$AH229)*$AJ229*$L229</f>
        <v>25.4950975679639</v>
      </c>
      <c r="UU229" s="122" t="n">
        <f aca="false">(UU$9&gt;$AF229)*(UU$9&lt;=$AH229)*$AJ229*$L229</f>
        <v>25.4950975679639</v>
      </c>
      <c r="UV229" s="122" t="n">
        <f aca="false">(UV$9&gt;$AF229)*(UV$9&lt;=$AH229)*$AJ229*$L229</f>
        <v>25.4950975679639</v>
      </c>
      <c r="UW229" s="122" t="n">
        <f aca="false">(UW$9&gt;$AF229)*(UW$9&lt;=$AH229)*$AJ229*$L229</f>
        <v>25.4950975679639</v>
      </c>
      <c r="UX229" s="122" t="n">
        <f aca="false">(UX$9&gt;$AF229)*(UX$9&lt;=$AH229)*$AJ229*$L229</f>
        <v>25.4950975679639</v>
      </c>
      <c r="UY229" s="122" t="n">
        <f aca="false">(UY$9&gt;$AF229)*(UY$9&lt;=$AH229)*$AJ229*$L229</f>
        <v>25.4950975679639</v>
      </c>
      <c r="UZ229" s="122" t="n">
        <f aca="false">(UZ$9&gt;$AF229)*(UZ$9&lt;=$AH229)*$AJ229*$L229</f>
        <v>25.4950975679639</v>
      </c>
      <c r="VA229" s="122" t="n">
        <f aca="false">(VA$9&gt;$AF229)*(VA$9&lt;=$AH229)*$AJ229*$L229</f>
        <v>25.4950975679639</v>
      </c>
      <c r="VB229" s="122" t="n">
        <f aca="false">(VB$9&gt;$AF229)*(VB$9&lt;=$AH229)*$AJ229*$L229</f>
        <v>25.4950975679639</v>
      </c>
      <c r="VC229" s="122" t="n">
        <f aca="false">(VC$9&gt;$AF229)*(VC$9&lt;=$AH229)*$AJ229*$L229</f>
        <v>25.4950975679639</v>
      </c>
      <c r="VD229" s="122" t="n">
        <f aca="false">(VD$9&gt;$AF229)*(VD$9&lt;=$AH229)*$AJ229*$L229</f>
        <v>0</v>
      </c>
      <c r="VE229" s="122" t="n">
        <f aca="false">(VE$9&gt;$AF229)*(VE$9&lt;=$AH229)*$AJ229*$L229</f>
        <v>0</v>
      </c>
      <c r="VF229" s="122" t="n">
        <f aca="false">(VF$9&gt;$AF229)*(VF$9&lt;=$AH229)*$AJ229*$L229</f>
        <v>0</v>
      </c>
      <c r="VG229" s="122" t="n">
        <f aca="false">(VG$9&gt;$AF229)*(VG$9&lt;=$AH229)*$AJ229*$L229</f>
        <v>0</v>
      </c>
      <c r="VH229" s="122" t="n">
        <f aca="false">(VH$9&gt;$AF229)*(VH$9&lt;=$AH229)*$AJ229*$L229</f>
        <v>0</v>
      </c>
      <c r="VI229" s="122" t="n">
        <f aca="false">(VI$9&gt;$AF229)*(VI$9&lt;=$AH229)*$AJ229*$L229</f>
        <v>0</v>
      </c>
      <c r="VJ229" s="122" t="n">
        <f aca="false">(VJ$9&gt;$AF229)*(VJ$9&lt;=$AH229)*$AJ229*$L229</f>
        <v>0</v>
      </c>
      <c r="VK229" s="122" t="n">
        <f aca="false">(VK$9&gt;$AF229)*(VK$9&lt;=$AH229)*$AJ229*$L229</f>
        <v>0</v>
      </c>
      <c r="VL229" s="122" t="n">
        <f aca="false">(VL$9&gt;$AF229)*(VL$9&lt;=$AH229)*$AJ229*$L229</f>
        <v>0</v>
      </c>
      <c r="VM229" s="122" t="n">
        <f aca="false">(VM$9&gt;$AF229)*(VM$9&lt;=$AH229)*$AJ229*$L229</f>
        <v>0</v>
      </c>
      <c r="VN229" s="122" t="n">
        <f aca="false">(VN$9&gt;$AF229)*(VN$9&lt;=$AH229)*$AJ229*$L229</f>
        <v>0</v>
      </c>
      <c r="VO229" s="122" t="n">
        <f aca="false">(VO$9&gt;$AF229)*(VO$9&lt;=$AH229)*$AJ229*$L229</f>
        <v>0</v>
      </c>
      <c r="VP229" s="122" t="n">
        <f aca="false">(VP$9&gt;$AF229)*(VP$9&lt;=$AH229)*$AJ229*$L229</f>
        <v>0</v>
      </c>
      <c r="VQ229" s="122" t="n">
        <f aca="false">(VQ$9&gt;$AF229)*(VQ$9&lt;=$AH229)*$AJ229*$L229</f>
        <v>0</v>
      </c>
      <c r="VR229" s="122" t="n">
        <f aca="false">(VR$9&gt;$AF229)*(VR$9&lt;=$AH229)*$AJ229*$L229</f>
        <v>0</v>
      </c>
      <c r="VS229" s="122" t="n">
        <f aca="false">(VS$9&gt;$AF229)*(VS$9&lt;=$AH229)*$AJ229*$L229</f>
        <v>0</v>
      </c>
      <c r="VT229" s="122" t="n">
        <f aca="false">(VT$9&gt;$AF229)*(VT$9&lt;=$AH229)*$AJ229*$L229</f>
        <v>0</v>
      </c>
      <c r="VU229" s="122" t="n">
        <f aca="false">(VU$9&gt;$AF229)*(VU$9&lt;=$AH229)*$AJ229*$L229</f>
        <v>0</v>
      </c>
      <c r="VV229" s="122" t="n">
        <f aca="false">(VV$9&gt;$AF229)*(VV$9&lt;=$AH229)*$AJ229*$L229</f>
        <v>0</v>
      </c>
      <c r="VW229" s="122" t="n">
        <f aca="false">(VW$9&gt;$AF229)*(VW$9&lt;=$AH229)*$AJ229*$L229</f>
        <v>0</v>
      </c>
      <c r="VX229" s="122" t="n">
        <f aca="false">(VX$9&gt;$AF229)*(VX$9&lt;=$AH229)*$AJ229*$L229</f>
        <v>0</v>
      </c>
      <c r="VY229" s="122" t="n">
        <f aca="false">(VY$9&gt;$AF229)*(VY$9&lt;=$AH229)*$AJ229*$L229</f>
        <v>0</v>
      </c>
      <c r="VZ229" s="122" t="n">
        <f aca="false">(VZ$9&gt;$AF229)*(VZ$9&lt;=$AH229)*$AJ229*$L229</f>
        <v>0</v>
      </c>
      <c r="WA229" s="122" t="n">
        <f aca="false">(WA$9&gt;$AF229)*(WA$9&lt;=$AH229)*$AJ229*$L229</f>
        <v>0</v>
      </c>
      <c r="WB229" s="122" t="n">
        <f aca="false">(WB$9&gt;$AF229)*(WB$9&lt;=$AH229)*$AJ229*$L229</f>
        <v>0</v>
      </c>
      <c r="WC229" s="122" t="n">
        <f aca="false">(WC$9&gt;$AF229)*(WC$9&lt;=$AH229)*$AJ229*$L229</f>
        <v>0</v>
      </c>
      <c r="WD229" s="122" t="n">
        <f aca="false">(WD$9&gt;$AF229)*(WD$9&lt;=$AH229)*$AJ229*$L229</f>
        <v>0</v>
      </c>
      <c r="WE229" s="122" t="n">
        <f aca="false">(WE$9&gt;$AF229)*(WE$9&lt;=$AH229)*$AJ229*$L229</f>
        <v>0</v>
      </c>
      <c r="WF229" s="122" t="n">
        <f aca="false">(WF$9&gt;$AF229)*(WF$9&lt;=$AH229)*$AJ229*$L229</f>
        <v>0</v>
      </c>
      <c r="WG229" s="122" t="n">
        <f aca="false">(WG$9&gt;$AF229)*(WG$9&lt;=$AH229)*$AJ229*$L229</f>
        <v>0</v>
      </c>
      <c r="WI229" s="122"/>
      <c r="WJ229" s="122" t="n">
        <f aca="false">(WJ$9&gt;$AU229)*$AY229*$L229</f>
        <v>0</v>
      </c>
      <c r="WK229" s="122" t="n">
        <f aca="false">(WK$9&gt;$AU229)*$AY229*$L229</f>
        <v>0</v>
      </c>
      <c r="WL229" s="122" t="n">
        <f aca="false">(WL$9&gt;$AU229)*$AY229*$L229</f>
        <v>0</v>
      </c>
      <c r="WM229" s="122" t="n">
        <f aca="false">(WM$9&gt;$AU229)*$AY229*$L229</f>
        <v>0</v>
      </c>
      <c r="WN229" s="122" t="n">
        <f aca="false">(WN$9&gt;$AU229)*$AY229*$L229</f>
        <v>0</v>
      </c>
      <c r="WO229" s="122" t="n">
        <f aca="false">(WO$9&gt;$AU229)*$AY229*$L229</f>
        <v>0</v>
      </c>
      <c r="WP229" s="122" t="n">
        <f aca="false">(WP$9&gt;$AU229)*$AY229*$L229</f>
        <v>0</v>
      </c>
      <c r="WQ229" s="122" t="n">
        <f aca="false">(WQ$9&gt;$AU229)*$AY229*$L229</f>
        <v>0</v>
      </c>
      <c r="WR229" s="122" t="n">
        <f aca="false">(WR$9&gt;$AU229)*$AY229*$L229</f>
        <v>0</v>
      </c>
      <c r="WS229" s="122" t="n">
        <f aca="false">(WS$9&gt;$AU229)*$AY229*$L229</f>
        <v>0</v>
      </c>
      <c r="WT229" s="122" t="n">
        <f aca="false">(WT$9&gt;$AU229)*$AY229*$L229</f>
        <v>0</v>
      </c>
      <c r="WU229" s="122" t="n">
        <f aca="false">(WU$9&gt;$AU229)*$AY229*$L229</f>
        <v>0</v>
      </c>
      <c r="WV229" s="122" t="n">
        <f aca="false">(WV$9&gt;$AU229)*$AY229*$L229</f>
        <v>0</v>
      </c>
      <c r="WW229" s="122" t="n">
        <f aca="false">(WW$9&gt;$AU229)*$AY229*$L229</f>
        <v>0</v>
      </c>
      <c r="WX229" s="122" t="n">
        <f aca="false">(WX$9&gt;$AU229)*$AY229*$L229</f>
        <v>0</v>
      </c>
      <c r="WY229" s="122" t="n">
        <f aca="false">(WY$9&gt;$AU229)*$AY229*$L229</f>
        <v>0</v>
      </c>
      <c r="WZ229" s="122" t="n">
        <f aca="false">(WZ$9&gt;$AU229)*$AY229*$L229</f>
        <v>0</v>
      </c>
      <c r="XA229" s="122" t="n">
        <f aca="false">(XA$9&gt;$AU229)*$AY229*$L229</f>
        <v>0</v>
      </c>
      <c r="XB229" s="122" t="n">
        <f aca="false">(XB$9&gt;$AU229)*$AY229*$L229</f>
        <v>0</v>
      </c>
      <c r="XC229" s="122" t="n">
        <f aca="false">(XC$9&gt;$AU229)*$AY229*$L229</f>
        <v>0</v>
      </c>
      <c r="XD229" s="122" t="n">
        <f aca="false">(XD$9&gt;$AU229)*$AY229*$L229</f>
        <v>0</v>
      </c>
      <c r="XE229" s="122" t="n">
        <f aca="false">(XE$9&gt;$AU229)*$AY229*$L229</f>
        <v>0</v>
      </c>
      <c r="XF229" s="122" t="n">
        <f aca="false">(XF$9&gt;$AU229)*$AY229*$L229</f>
        <v>0</v>
      </c>
      <c r="XG229" s="122" t="n">
        <f aca="false">(XG$9&gt;$AU229)*$AY229*$L229</f>
        <v>0</v>
      </c>
      <c r="XH229" s="122" t="n">
        <f aca="false">(XH$9&gt;$AU229)*$AY229*$L229</f>
        <v>0</v>
      </c>
      <c r="XI229" s="122" t="n">
        <f aca="false">(XI$9&gt;$AU229)*$AY229*$L229</f>
        <v>0</v>
      </c>
      <c r="XJ229" s="122" t="n">
        <f aca="false">(XJ$9&gt;$AU229)*$AY229*$L229</f>
        <v>0</v>
      </c>
      <c r="XK229" s="122" t="n">
        <f aca="false">(XK$9&gt;$AU229)*$AY229*$L229</f>
        <v>0</v>
      </c>
      <c r="XL229" s="122" t="n">
        <f aca="false">(XL$9&gt;$AU229)*$AY229*$L229</f>
        <v>0</v>
      </c>
      <c r="XM229" s="122" t="n">
        <f aca="false">(XM$9&gt;$AU229)*$AY229*$L229</f>
        <v>0</v>
      </c>
      <c r="XN229" s="122" t="n">
        <f aca="false">(XN$9&gt;$AU229)*$AY229*$L229</f>
        <v>0</v>
      </c>
      <c r="XO229" s="122" t="n">
        <f aca="false">(XO$9&gt;$AU229)*$AY229*$L229</f>
        <v>0</v>
      </c>
      <c r="XP229" s="122" t="n">
        <f aca="false">(XP$9&gt;$AU229)*$AY229*$L229</f>
        <v>0</v>
      </c>
      <c r="XQ229" s="122" t="n">
        <f aca="false">(XQ$9&gt;$AU229)*$AY229*$L229</f>
        <v>0</v>
      </c>
      <c r="XR229" s="122" t="n">
        <f aca="false">(XR$9&gt;$AU229)*$AY229*$L229</f>
        <v>0</v>
      </c>
      <c r="XS229" s="122" t="n">
        <f aca="false">(XS$9&gt;$AU229)*$AY229*$L229</f>
        <v>0</v>
      </c>
      <c r="XT229" s="122" t="n">
        <f aca="false">(XT$9&gt;$AU229)*$AY229*$L229</f>
        <v>0</v>
      </c>
      <c r="XU229" s="122" t="n">
        <f aca="false">(XU$9&gt;$AU229)*$AY229*$L229</f>
        <v>0</v>
      </c>
      <c r="XV229" s="122" t="n">
        <f aca="false">(XV$9&gt;$AU229)*$AY229*$L229</f>
        <v>0</v>
      </c>
      <c r="XW229" s="122" t="n">
        <f aca="false">(XW$9&gt;$AU229)*$AY229*$L229</f>
        <v>0</v>
      </c>
      <c r="XX229" s="122" t="n">
        <f aca="false">(XX$9&gt;$AU229)*$AY229*$L229</f>
        <v>0</v>
      </c>
      <c r="XY229" s="122" t="n">
        <f aca="false">(XY$9&gt;$AU229)*$AY229*$L229</f>
        <v>0</v>
      </c>
      <c r="XZ229" s="122" t="n">
        <f aca="false">(XZ$9&gt;$AU229)*$AY229*$L229</f>
        <v>0</v>
      </c>
      <c r="YA229" s="122" t="n">
        <f aca="false">(YA$9&gt;$AU229)*$AY229*$L229</f>
        <v>0</v>
      </c>
      <c r="YB229" s="122" t="n">
        <f aca="false">(YB$9&gt;$AU229)*$AY229*$L229</f>
        <v>0</v>
      </c>
      <c r="YC229" s="122" t="n">
        <f aca="false">(YC$9&gt;$AU229)*$AY229*$L229</f>
        <v>0</v>
      </c>
      <c r="YD229" s="122" t="n">
        <f aca="false">(YD$9&gt;$AU229)*$AY229*$L229</f>
        <v>0</v>
      </c>
      <c r="YE229" s="122" t="n">
        <f aca="false">(YE$9&gt;$AU229)*$AY229*$L229</f>
        <v>0</v>
      </c>
      <c r="YF229" s="122" t="n">
        <f aca="false">(YF$9&gt;$AU229)*$AY229*$L229</f>
        <v>0</v>
      </c>
      <c r="YG229" s="122" t="n">
        <f aca="false">(YG$9&gt;$AU229)*$AY229*$L229</f>
        <v>0</v>
      </c>
      <c r="YH229" s="122" t="n">
        <f aca="false">(YH$9&gt;$AU229)*$AY229*$L229</f>
        <v>0</v>
      </c>
      <c r="YI229" s="122" t="n">
        <f aca="false">(YI$9&gt;$AU229)*$AY229*$L229</f>
        <v>0</v>
      </c>
      <c r="YJ229" s="122" t="n">
        <f aca="false">(YJ$9&gt;$AU229)*$AY229*$L229</f>
        <v>0</v>
      </c>
      <c r="YK229" s="122" t="n">
        <f aca="false">(YK$9&gt;$AU229)*$AY229*$L229</f>
        <v>0</v>
      </c>
      <c r="YL229" s="122" t="n">
        <f aca="false">(YL$9&gt;$AU229)*$AY229*$L229</f>
        <v>0</v>
      </c>
      <c r="YM229" s="122" t="n">
        <f aca="false">(YM$9&gt;$AU229)*$AY229*$L229</f>
        <v>0</v>
      </c>
      <c r="YN229" s="122" t="n">
        <f aca="false">(YN$9&gt;$AU229)*$AY229*$L229</f>
        <v>0</v>
      </c>
      <c r="YO229" s="122" t="n">
        <f aca="false">(YO$9&gt;$AU229)*$AY229*$L229</f>
        <v>0</v>
      </c>
      <c r="YP229" s="122" t="n">
        <f aca="false">(YP$9&gt;$AU229)*$AY229*$L229</f>
        <v>0</v>
      </c>
      <c r="YQ229" s="122" t="n">
        <f aca="false">(YQ$9&gt;$AU229)*$AY229*$L229</f>
        <v>0</v>
      </c>
      <c r="YR229" s="122" t="n">
        <f aca="false">(YR$9&gt;$AU229)*$AY229*$L229</f>
        <v>0</v>
      </c>
      <c r="YS229" s="122" t="n">
        <f aca="false">(YS$9&gt;$AU229)*$AY229*$L229</f>
        <v>0</v>
      </c>
      <c r="YT229" s="122" t="n">
        <f aca="false">(YT$9&gt;$AU229)*$AY229*$L229</f>
        <v>0</v>
      </c>
      <c r="YU229" s="122" t="n">
        <f aca="false">(YU$9&gt;$AU229)*$AY229*$L229</f>
        <v>0</v>
      </c>
      <c r="YV229" s="122" t="n">
        <f aca="false">(YV$9&gt;$AU229)*$AY229*$L229</f>
        <v>0</v>
      </c>
      <c r="YW229" s="122" t="n">
        <f aca="false">(YW$9&gt;$AU229)*$AY229*$L229</f>
        <v>0</v>
      </c>
      <c r="YX229" s="122" t="n">
        <f aca="false">(YX$9&gt;$AU229)*$AY229*$L229</f>
        <v>0</v>
      </c>
      <c r="YY229" s="122" t="n">
        <f aca="false">(YY$9&gt;$AU229)*$AY229*$L229</f>
        <v>0</v>
      </c>
      <c r="YZ229" s="122" t="n">
        <f aca="false">(YZ$9&gt;$AU229)*$AY229*$L229</f>
        <v>0</v>
      </c>
      <c r="ZA229" s="122" t="n">
        <f aca="false">(ZA$9&gt;$AU229)*$AY229*$L229</f>
        <v>0</v>
      </c>
      <c r="ZB229" s="122" t="n">
        <f aca="false">(ZB$9&gt;$AU229)*$AY229*$L229</f>
        <v>0</v>
      </c>
      <c r="ZC229" s="122" t="n">
        <f aca="false">(ZC$9&gt;$AU229)*$AY229*$L229</f>
        <v>0</v>
      </c>
      <c r="ZD229" s="122" t="n">
        <f aca="false">(ZD$9&gt;$AU229)*$AY229*$L229</f>
        <v>0</v>
      </c>
      <c r="ZE229" s="122" t="n">
        <f aca="false">(ZE$9&gt;$AU229)*$AY229*$L229</f>
        <v>0</v>
      </c>
      <c r="ZF229" s="122" t="n">
        <f aca="false">(ZF$9&gt;$AU229)*$AY229*$L229</f>
        <v>0</v>
      </c>
      <c r="ZG229" s="122" t="n">
        <f aca="false">(ZG$9&gt;$AU229)*$AY229*$L229</f>
        <v>0</v>
      </c>
      <c r="ZH229" s="122" t="n">
        <f aca="false">(ZH$9&gt;$AU229)*$AY229*$L229</f>
        <v>0</v>
      </c>
      <c r="ZI229" s="122" t="n">
        <f aca="false">(ZI$9&gt;$AU229)*$AY229*$L229</f>
        <v>0</v>
      </c>
      <c r="ZJ229" s="122" t="n">
        <f aca="false">(ZJ$9&gt;$AU229)*$AY229*$L229</f>
        <v>0</v>
      </c>
      <c r="ZK229" s="122" t="n">
        <f aca="false">(ZK$9&gt;$AU229)*$AY229*$L229</f>
        <v>0</v>
      </c>
      <c r="ZL229" s="122" t="n">
        <f aca="false">(ZL$9&gt;$AU229)*$AY229*$L229</f>
        <v>29.3727566732692</v>
      </c>
      <c r="ZM229" s="122" t="n">
        <f aca="false">(ZM$9&gt;$AU229)*$AY229*$L229</f>
        <v>29.3727566732692</v>
      </c>
      <c r="ZN229" s="122" t="n">
        <f aca="false">(ZN$9&gt;$AU229)*$AY229*$L229</f>
        <v>29.3727566732692</v>
      </c>
      <c r="ZO229" s="122" t="n">
        <f aca="false">(ZO$9&gt;$AU229)*$AY229*$L229</f>
        <v>29.3727566732692</v>
      </c>
      <c r="ZP229" s="122" t="n">
        <f aca="false">(ZP$9&gt;$AU229)*$AY229*$L229</f>
        <v>29.3727566732692</v>
      </c>
      <c r="ZQ229" s="122" t="n">
        <f aca="false">(ZQ$9&gt;$AU229)*$AY229*$L229</f>
        <v>29.3727566732692</v>
      </c>
      <c r="ZR229" s="122" t="n">
        <f aca="false">(ZR$9&gt;$AU229)*$AY229*$L229</f>
        <v>29.3727566732692</v>
      </c>
      <c r="ZS229" s="122" t="n">
        <f aca="false">(ZS$9&gt;$AU229)*$AY229*$L229</f>
        <v>29.3727566732692</v>
      </c>
      <c r="ZT229" s="122" t="n">
        <f aca="false">(ZT$9&gt;$AU229)*$AY229*$L229</f>
        <v>29.3727566732692</v>
      </c>
      <c r="ZU229" s="122" t="n">
        <f aca="false">(ZU$9&gt;$AU229)*$AY229*$L229</f>
        <v>29.3727566732692</v>
      </c>
      <c r="ZV229" s="122" t="n">
        <f aca="false">(ZV$9&gt;$AU229)*$AY229*$L229</f>
        <v>29.3727566732692</v>
      </c>
      <c r="ZW229" s="122" t="n">
        <f aca="false">(ZW$9&gt;$AU229)*$AY229*$L229</f>
        <v>29.3727566732692</v>
      </c>
      <c r="ZX229" s="122" t="n">
        <f aca="false">(ZX$9&gt;$AU229)*$AY229*$L229</f>
        <v>29.3727566732692</v>
      </c>
      <c r="ZY229" s="122" t="n">
        <f aca="false">(ZY$9&gt;$AU229)*$AY229*$L229</f>
        <v>29.3727566732692</v>
      </c>
      <c r="ZZ229" s="122" t="n">
        <f aca="false">(ZZ$9&gt;$AU229)*$AY229*$L229</f>
        <v>29.3727566732692</v>
      </c>
      <c r="AAA229" s="122" t="n">
        <f aca="false">(AAA$9&gt;$AU229)*$AY229*$L229</f>
        <v>29.3727566732692</v>
      </c>
      <c r="AAB229" s="122" t="n">
        <f aca="false">(AAB$9&gt;$AU229)*$AY229*$L229</f>
        <v>29.3727566732692</v>
      </c>
      <c r="AAC229" s="122" t="n">
        <f aca="false">(AAC$9&gt;$AU229)*$AY229*$L229</f>
        <v>29.3727566732692</v>
      </c>
      <c r="AAD229" s="122" t="n">
        <f aca="false">(AAD$9&gt;$AU229)*$AY229*$L229</f>
        <v>29.3727566732692</v>
      </c>
      <c r="AAE229" s="122" t="n">
        <f aca="false">(AAE$9&gt;$AU229)*$AY229*$L229</f>
        <v>29.3727566732692</v>
      </c>
      <c r="AAF229" s="122" t="n">
        <f aca="false">(AAF$9&gt;$AU229)*$AY229*$L229</f>
        <v>29.3727566732692</v>
      </c>
      <c r="AAG229" s="122" t="n">
        <f aca="false">(AAG$9&gt;$AU229)*$AY229*$L229</f>
        <v>29.3727566732692</v>
      </c>
      <c r="AAH229" s="122" t="n">
        <f aca="false">(AAH$9&gt;$AU229)*$AY229*$L229</f>
        <v>29.3727566732692</v>
      </c>
      <c r="AAI229" s="122" t="n">
        <f aca="false">(AAI$9&gt;$AU229)*$AY229*$L229</f>
        <v>29.3727566732692</v>
      </c>
      <c r="AAJ229" s="122" t="n">
        <f aca="false">(AAJ$9&gt;$AU229)*$AY229*$L229</f>
        <v>29.3727566732692</v>
      </c>
      <c r="AAK229" s="122" t="n">
        <f aca="false">(AAK$9&gt;$AU229)*$AY229*$L229</f>
        <v>29.3727566732692</v>
      </c>
      <c r="AAL229" s="122" t="n">
        <f aca="false">(AAL$9&gt;$AU229)*$AY229*$L229</f>
        <v>29.3727566732692</v>
      </c>
      <c r="AAM229" s="122" t="n">
        <f aca="false">(AAM$9&gt;$AU229)*$AY229*$L229</f>
        <v>29.3727566732692</v>
      </c>
      <c r="AAO229" s="134" t="n">
        <f aca="false">IFERROR((AAO$9=$X229)*1+(AAO$9&gt;$X229)*IF(MOD((AAO$8-'Lease Inputs'!$CN226*12),$Y229)=0,1,0)*(AAO$9&lt;=$U229),0)</f>
        <v>0</v>
      </c>
      <c r="AAP229" s="134" t="n">
        <f aca="false">IFERROR((AAP$9=$X229)*1+(AAP$9&gt;$X229)*IF(MOD((AAP$8-'Lease Inputs'!$CN226*12),$Y229)=0,1,0)*(AAP$9&lt;=$U229),0)</f>
        <v>0</v>
      </c>
      <c r="AAQ229" s="134" t="n">
        <f aca="false">IFERROR((AAQ$9=$X229)*1+(AAQ$9&gt;$X229)*IF(MOD((AAQ$8-'Lease Inputs'!$CN226*12),$Y229)=0,1,0)*(AAQ$9&lt;=$U229),0)</f>
        <v>0</v>
      </c>
      <c r="AAR229" s="134" t="n">
        <f aca="false">IFERROR((AAR$9=$X229)*1+(AAR$9&gt;$X229)*IF(MOD((AAR$8-'Lease Inputs'!$CN226*12),$Y229)=0,1,0)*(AAR$9&lt;=$U229),0)</f>
        <v>0</v>
      </c>
      <c r="AAS229" s="134" t="n">
        <f aca="false">IFERROR((AAS$9=$X229)*1+(AAS$9&gt;$X229)*IF(MOD((AAS$8-'Lease Inputs'!$CN226*12),$Y229)=0,1,0)*(AAS$9&lt;=$U229),0)</f>
        <v>0</v>
      </c>
      <c r="AAT229" s="134" t="n">
        <f aca="false">IFERROR((AAT$9=$X229)*1+(AAT$9&gt;$X229)*IF(MOD((AAT$8-'Lease Inputs'!$CN226*12),$Y229)=0,1,0)*(AAT$9&lt;=$U229),0)</f>
        <v>0</v>
      </c>
      <c r="AAU229" s="134" t="n">
        <f aca="false">IFERROR((AAU$9=$X229)*1+(AAU$9&gt;$X229)*IF(MOD((AAU$8-'Lease Inputs'!$CN226*12),$Y229)=0,1,0)*(AAU$9&lt;=$U229),0)</f>
        <v>0</v>
      </c>
      <c r="AAV229" s="134" t="n">
        <f aca="false">IFERROR((AAV$9=$X229)*1+(AAV$9&gt;$X229)*IF(MOD((AAV$8-'Lease Inputs'!$CN226*12),$Y229)=0,1,0)*(AAV$9&lt;=$U229),0)</f>
        <v>0</v>
      </c>
      <c r="AAW229" s="134" t="n">
        <f aca="false">IFERROR((AAW$9=$X229)*1+(AAW$9&gt;$X229)*IF(MOD((AAW$8-'Lease Inputs'!$CN226*12),$Y229)=0,1,0)*(AAW$9&lt;=$U229),0)</f>
        <v>0</v>
      </c>
      <c r="AAX229" s="134" t="n">
        <f aca="false">IFERROR((AAX$9=$X229)*1+(AAX$9&gt;$X229)*IF(MOD((AAX$8-'Lease Inputs'!$CN226*12),$Y229)=0,1,0)*(AAX$9&lt;=$U229),0)</f>
        <v>0</v>
      </c>
      <c r="AAY229" s="134" t="n">
        <f aca="false">IFERROR((AAY$9=$X229)*1+(AAY$9&gt;$X229)*IF(MOD((AAY$8-'Lease Inputs'!$CN226*12),$Y229)=0,1,0)*(AAY$9&lt;=$U229),0)</f>
        <v>0</v>
      </c>
      <c r="AAZ229" s="134" t="n">
        <f aca="false">IFERROR((AAZ$9=$X229)*1+(AAZ$9&gt;$X229)*IF(MOD((AAZ$8-'Lease Inputs'!$CN226*12),$Y229)=0,1,0)*(AAZ$9&lt;=$U229),0)</f>
        <v>0</v>
      </c>
      <c r="ABA229" s="134" t="n">
        <f aca="false">IFERROR((ABA$9=$X229)*1+(ABA$9&gt;$X229)*IF(MOD((ABA$8-'Lease Inputs'!$CN226*12),$Y229)=0,1,0)*(ABA$9&lt;=$U229),0)</f>
        <v>0</v>
      </c>
      <c r="ABB229" s="134" t="n">
        <f aca="false">IFERROR((ABB$9=$X229)*1+(ABB$9&gt;$X229)*IF(MOD((ABB$8-'Lease Inputs'!$CN226*12),$Y229)=0,1,0)*(ABB$9&lt;=$U229),0)</f>
        <v>0</v>
      </c>
      <c r="ABC229" s="134" t="n">
        <f aca="false">IFERROR((ABC$9=$X229)*1+(ABC$9&gt;$X229)*IF(MOD((ABC$8-'Lease Inputs'!$CN226*12),$Y229)=0,1,0)*(ABC$9&lt;=$U229),0)</f>
        <v>0</v>
      </c>
      <c r="ABD229" s="134" t="n">
        <f aca="false">IFERROR((ABD$9=$X229)*1+(ABD$9&gt;$X229)*IF(MOD((ABD$8-'Lease Inputs'!$CN226*12),$Y229)=0,1,0)*(ABD$9&lt;=$U229),0)</f>
        <v>0</v>
      </c>
      <c r="ABE229" s="134" t="n">
        <f aca="false">IFERROR((ABE$9=$X229)*1+(ABE$9&gt;$X229)*IF(MOD((ABE$8-'Lease Inputs'!$CN226*12),$Y229)=0,1,0)*(ABE$9&lt;=$U229),0)</f>
        <v>0</v>
      </c>
      <c r="ABF229" s="134" t="n">
        <f aca="false">IFERROR((ABF$9=$X229)*1+(ABF$9&gt;$X229)*IF(MOD((ABF$8-'Lease Inputs'!$CN226*12),$Y229)=0,1,0)*(ABF$9&lt;=$U229),0)</f>
        <v>0</v>
      </c>
      <c r="ABG229" s="134" t="n">
        <f aca="false">IFERROR((ABG$9=$X229)*1+(ABG$9&gt;$X229)*IF(MOD((ABG$8-'Lease Inputs'!$CN226*12),$Y229)=0,1,0)*(ABG$9&lt;=$U229),0)</f>
        <v>0</v>
      </c>
      <c r="ABH229" s="134" t="n">
        <f aca="false">IFERROR((ABH$9=$X229)*1+(ABH$9&gt;$X229)*IF(MOD((ABH$8-'Lease Inputs'!$CN226*12),$Y229)=0,1,0)*(ABH$9&lt;=$U229),0)</f>
        <v>0</v>
      </c>
      <c r="ABI229" s="134" t="n">
        <f aca="false">IFERROR((ABI$9=$X229)*1+(ABI$9&gt;$X229)*IF(MOD((ABI$8-'Lease Inputs'!$CN226*12),$Y229)=0,1,0)*(ABI$9&lt;=$U229),0)</f>
        <v>0</v>
      </c>
      <c r="ABJ229" s="134" t="n">
        <f aca="false">IFERROR((ABJ$9=$X229)*1+(ABJ$9&gt;$X229)*IF(MOD((ABJ$8-'Lease Inputs'!$CN226*12),$Y229)=0,1,0)*(ABJ$9&lt;=$U229),0)</f>
        <v>0</v>
      </c>
      <c r="ABK229" s="134" t="n">
        <f aca="false">IFERROR((ABK$9=$X229)*1+(ABK$9&gt;$X229)*IF(MOD((ABK$8-'Lease Inputs'!$CN226*12),$Y229)=0,1,0)*(ABK$9&lt;=$U229),0)</f>
        <v>0</v>
      </c>
      <c r="ABL229" s="134" t="n">
        <f aca="false">IFERROR((ABL$9=$X229)*1+(ABL$9&gt;$X229)*IF(MOD((ABL$8-'Lease Inputs'!$CN226*12),$Y229)=0,1,0)*(ABL$9&lt;=$U229),0)</f>
        <v>0</v>
      </c>
      <c r="ABM229" s="134" t="n">
        <f aca="false">IFERROR((ABM$9=$X229)*1+(ABM$9&gt;$X229)*IF(MOD((ABM$8-'Lease Inputs'!$CN226*12),$Y229)=0,1,0)*(ABM$9&lt;=$U229),0)</f>
        <v>0</v>
      </c>
      <c r="ABN229" s="134" t="n">
        <f aca="false">IFERROR((ABN$9=$X229)*1+(ABN$9&gt;$X229)*IF(MOD((ABN$8-'Lease Inputs'!$CN226*12),$Y229)=0,1,0)*(ABN$9&lt;=$U229),0)</f>
        <v>0</v>
      </c>
      <c r="ABO229" s="134" t="n">
        <f aca="false">IFERROR((ABO$9=$X229)*1+(ABO$9&gt;$X229)*IF(MOD((ABO$8-'Lease Inputs'!$CN226*12),$Y229)=0,1,0)*(ABO$9&lt;=$U229),0)</f>
        <v>0</v>
      </c>
      <c r="ABP229" s="134" t="n">
        <f aca="false">IFERROR((ABP$9=$X229)*1+(ABP$9&gt;$X229)*IF(MOD((ABP$8-'Lease Inputs'!$CN226*12),$Y229)=0,1,0)*(ABP$9&lt;=$U229),0)</f>
        <v>0</v>
      </c>
      <c r="ABQ229" s="134" t="n">
        <f aca="false">IFERROR((ABQ$9=$X229)*1+(ABQ$9&gt;$X229)*IF(MOD((ABQ$8-'Lease Inputs'!$CN226*12),$Y229)=0,1,0)*(ABQ$9&lt;=$U229),0)</f>
        <v>0</v>
      </c>
      <c r="ABR229" s="134" t="n">
        <f aca="false">IFERROR((ABR$9=$X229)*1+(ABR$9&gt;$X229)*IF(MOD((ABR$8-'Lease Inputs'!$CN226*12),$Y229)=0,1,0)*(ABR$9&lt;=$U229),0)</f>
        <v>0</v>
      </c>
      <c r="ABS229" s="134" t="n">
        <f aca="false">IFERROR((ABS$9=$X229)*1+(ABS$9&gt;$X229)*IF(MOD((ABS$8-'Lease Inputs'!$CN226*12),$Y229)=0,1,0)*(ABS$9&lt;=$U229),0)</f>
        <v>0</v>
      </c>
      <c r="ABT229" s="134" t="n">
        <f aca="false">IFERROR((ABT$9=$X229)*1+(ABT$9&gt;$X229)*IF(MOD((ABT$8-'Lease Inputs'!$CN226*12),$Y229)=0,1,0)*(ABT$9&lt;=$U229),0)</f>
        <v>0</v>
      </c>
      <c r="ABU229" s="134" t="n">
        <f aca="false">IFERROR((ABU$9=$X229)*1+(ABU$9&gt;$X229)*IF(MOD((ABU$8-'Lease Inputs'!$CN226*12),$Y229)=0,1,0)*(ABU$9&lt;=$U229),0)</f>
        <v>0</v>
      </c>
      <c r="ABV229" s="134" t="n">
        <f aca="false">IFERROR((ABV$9=$X229)*1+(ABV$9&gt;$X229)*IF(MOD((ABV$8-'Lease Inputs'!$CN226*12),$Y229)=0,1,0)*(ABV$9&lt;=$U229),0)</f>
        <v>0</v>
      </c>
      <c r="ABW229" s="134" t="n">
        <f aca="false">IFERROR((ABW$9=$X229)*1+(ABW$9&gt;$X229)*IF(MOD((ABW$8-'Lease Inputs'!$CN226*12),$Y229)=0,1,0)*(ABW$9&lt;=$U229),0)</f>
        <v>0</v>
      </c>
      <c r="ABX229" s="134" t="n">
        <f aca="false">IFERROR((ABX$9=$X229)*1+(ABX$9&gt;$X229)*IF(MOD((ABX$8-'Lease Inputs'!$CN226*12),$Y229)=0,1,0)*(ABX$9&lt;=$U229),0)</f>
        <v>0</v>
      </c>
      <c r="ABY229" s="134" t="n">
        <f aca="false">IFERROR((ABY$9=$X229)*1+(ABY$9&gt;$X229)*IF(MOD((ABY$8-'Lease Inputs'!$CN226*12),$Y229)=0,1,0)*(ABY$9&lt;=$U229),0)</f>
        <v>0</v>
      </c>
      <c r="ABZ229" s="134" t="n">
        <f aca="false">IFERROR((ABZ$9=$X229)*1+(ABZ$9&gt;$X229)*IF(MOD((ABZ$8-'Lease Inputs'!$CN226*12),$Y229)=0,1,0)*(ABZ$9&lt;=$U229),0)</f>
        <v>0</v>
      </c>
      <c r="ACA229" s="134" t="n">
        <f aca="false">IFERROR((ACA$9=$X229)*1+(ACA$9&gt;$X229)*IF(MOD((ACA$8-'Lease Inputs'!$CN226*12),$Y229)=0,1,0)*(ACA$9&lt;=$U229),0)</f>
        <v>0</v>
      </c>
      <c r="ACB229" s="134" t="n">
        <f aca="false">IFERROR((ACB$9=$X229)*1+(ACB$9&gt;$X229)*IF(MOD((ACB$8-'Lease Inputs'!$CN226*12),$Y229)=0,1,0)*(ACB$9&lt;=$U229),0)</f>
        <v>0</v>
      </c>
      <c r="ACC229" s="134" t="n">
        <f aca="false">IFERROR((ACC$9=$X229)*1+(ACC$9&gt;$X229)*IF(MOD((ACC$8-'Lease Inputs'!$CN226*12),$Y229)=0,1,0)*(ACC$9&lt;=$U229),0)</f>
        <v>0</v>
      </c>
      <c r="ACD229" s="134" t="n">
        <f aca="false">IFERROR((ACD$9=$X229)*1+(ACD$9&gt;$X229)*IF(MOD((ACD$8-'Lease Inputs'!$CN226*12),$Y229)=0,1,0)*(ACD$9&lt;=$U229),0)</f>
        <v>0</v>
      </c>
      <c r="ACE229" s="134" t="n">
        <f aca="false">IFERROR((ACE$9=$X229)*1+(ACE$9&gt;$X229)*IF(MOD((ACE$8-'Lease Inputs'!$CN226*12),$Y229)=0,1,0)*(ACE$9&lt;=$U229),0)</f>
        <v>0</v>
      </c>
      <c r="ACF229" s="134" t="n">
        <f aca="false">IFERROR((ACF$9=$X229)*1+(ACF$9&gt;$X229)*IF(MOD((ACF$8-'Lease Inputs'!$CN226*12),$Y229)=0,1,0)*(ACF$9&lt;=$U229),0)</f>
        <v>0</v>
      </c>
      <c r="ACG229" s="134" t="n">
        <f aca="false">IFERROR((ACG$9=$X229)*1+(ACG$9&gt;$X229)*IF(MOD((ACG$8-'Lease Inputs'!$CN226*12),$Y229)=0,1,0)*(ACG$9&lt;=$U229),0)</f>
        <v>0</v>
      </c>
      <c r="ACH229" s="134" t="n">
        <f aca="false">IFERROR((ACH$9=$X229)*1+(ACH$9&gt;$X229)*IF(MOD((ACH$8-'Lease Inputs'!$CN226*12),$Y229)=0,1,0)*(ACH$9&lt;=$U229),0)</f>
        <v>0</v>
      </c>
      <c r="ACI229" s="134" t="n">
        <f aca="false">IFERROR((ACI$9=$X229)*1+(ACI$9&gt;$X229)*IF(MOD((ACI$8-'Lease Inputs'!$CN226*12),$Y229)=0,1,0)*(ACI$9&lt;=$U229),0)</f>
        <v>0</v>
      </c>
      <c r="ACJ229" s="134" t="n">
        <f aca="false">IFERROR((ACJ$9=$X229)*1+(ACJ$9&gt;$X229)*IF(MOD((ACJ$8-'Lease Inputs'!$CN226*12),$Y229)=0,1,0)*(ACJ$9&lt;=$U229),0)</f>
        <v>0</v>
      </c>
      <c r="ACK229" s="134" t="n">
        <f aca="false">IFERROR((ACK$9=$X229)*1+(ACK$9&gt;$X229)*IF(MOD((ACK$8-'Lease Inputs'!$CN226*12),$Y229)=0,1,0)*(ACK$9&lt;=$U229),0)</f>
        <v>0</v>
      </c>
      <c r="ACL229" s="134" t="n">
        <f aca="false">IFERROR((ACL$9=$X229)*1+(ACL$9&gt;$X229)*IF(MOD((ACL$8-'Lease Inputs'!$CN226*12),$Y229)=0,1,0)*(ACL$9&lt;=$U229),0)</f>
        <v>0</v>
      </c>
      <c r="ACM229" s="134" t="n">
        <f aca="false">IFERROR((ACM$9=$X229)*1+(ACM$9&gt;$X229)*IF(MOD((ACM$8-'Lease Inputs'!$CN226*12),$Y229)=0,1,0)*(ACM$9&lt;=$U229),0)</f>
        <v>0</v>
      </c>
      <c r="ACN229" s="134" t="n">
        <f aca="false">IFERROR((ACN$9=$X229)*1+(ACN$9&gt;$X229)*IF(MOD((ACN$8-'Lease Inputs'!$CN226*12),$Y229)=0,1,0)*(ACN$9&lt;=$U229),0)</f>
        <v>0</v>
      </c>
      <c r="ACO229" s="134" t="n">
        <f aca="false">IFERROR((ACO$9=$X229)*1+(ACO$9&gt;$X229)*IF(MOD((ACO$8-'Lease Inputs'!$CN226*12),$Y229)=0,1,0)*(ACO$9&lt;=$U229),0)</f>
        <v>0</v>
      </c>
      <c r="ACP229" s="134" t="n">
        <f aca="false">IFERROR((ACP$9=$X229)*1+(ACP$9&gt;$X229)*IF(MOD((ACP$8-'Lease Inputs'!$CN226*12),$Y229)=0,1,0)*(ACP$9&lt;=$U229),0)</f>
        <v>0</v>
      </c>
      <c r="ACQ229" s="134" t="n">
        <f aca="false">IFERROR((ACQ$9=$X229)*1+(ACQ$9&gt;$X229)*IF(MOD((ACQ$8-'Lease Inputs'!$CN226*12),$Y229)=0,1,0)*(ACQ$9&lt;=$U229),0)</f>
        <v>0</v>
      </c>
      <c r="ACR229" s="134" t="n">
        <f aca="false">IFERROR((ACR$9=$X229)*1+(ACR$9&gt;$X229)*IF(MOD((ACR$8-'Lease Inputs'!$CN226*12),$Y229)=0,1,0)*(ACR$9&lt;=$U229),0)</f>
        <v>0</v>
      </c>
      <c r="ACS229" s="134" t="n">
        <f aca="false">IFERROR((ACS$9=$X229)*1+(ACS$9&gt;$X229)*IF(MOD((ACS$8-'Lease Inputs'!$CN226*12),$Y229)=0,1,0)*(ACS$9&lt;=$U229),0)</f>
        <v>0</v>
      </c>
      <c r="ACT229" s="134" t="n">
        <f aca="false">IFERROR((ACT$9=$X229)*1+(ACT$9&gt;$X229)*IF(MOD((ACT$8-'Lease Inputs'!$CN226*12),$Y229)=0,1,0)*(ACT$9&lt;=$U229),0)</f>
        <v>0</v>
      </c>
      <c r="ACU229" s="134" t="n">
        <f aca="false">IFERROR((ACU$9=$X229)*1+(ACU$9&gt;$X229)*IF(MOD((ACU$8-'Lease Inputs'!$CN226*12),$Y229)=0,1,0)*(ACU$9&lt;=$U229),0)</f>
        <v>0</v>
      </c>
      <c r="ACV229" s="134" t="n">
        <f aca="false">IFERROR((ACV$9=$X229)*1+(ACV$9&gt;$X229)*IF(MOD((ACV$8-'Lease Inputs'!$CN226*12),$Y229)=0,1,0)*(ACV$9&lt;=$U229),0)</f>
        <v>0</v>
      </c>
      <c r="ACW229" s="134" t="n">
        <f aca="false">IFERROR((ACW$9=$X229)*1+(ACW$9&gt;$X229)*IF(MOD((ACW$8-'Lease Inputs'!$CN226*12),$Y229)=0,1,0)*(ACW$9&lt;=$U229),0)</f>
        <v>0</v>
      </c>
      <c r="ACX229" s="134" t="n">
        <f aca="false">IFERROR((ACX$9=$X229)*1+(ACX$9&gt;$X229)*IF(MOD((ACX$8-'Lease Inputs'!$CN226*12),$Y229)=0,1,0)*(ACX$9&lt;=$U229),0)</f>
        <v>0</v>
      </c>
      <c r="ACY229" s="134" t="n">
        <f aca="false">IFERROR((ACY$9=$X229)*1+(ACY$9&gt;$X229)*IF(MOD((ACY$8-'Lease Inputs'!$CN226*12),$Y229)=0,1,0)*(ACY$9&lt;=$U229),0)</f>
        <v>0</v>
      </c>
      <c r="ACZ229" s="134" t="n">
        <f aca="false">IFERROR((ACZ$9=$X229)*1+(ACZ$9&gt;$X229)*IF(MOD((ACZ$8-'Lease Inputs'!$CN226*12),$Y229)=0,1,0)*(ACZ$9&lt;=$U229),0)</f>
        <v>0</v>
      </c>
      <c r="ADA229" s="134" t="n">
        <f aca="false">IFERROR((ADA$9=$X229)*1+(ADA$9&gt;$X229)*IF(MOD((ADA$8-'Lease Inputs'!$CN226*12),$Y229)=0,1,0)*(ADA$9&lt;=$U229),0)</f>
        <v>0</v>
      </c>
      <c r="ADB229" s="134" t="n">
        <f aca="false">IFERROR((ADB$9=$X229)*1+(ADB$9&gt;$X229)*IF(MOD((ADB$8-'Lease Inputs'!$CN226*12),$Y229)=0,1,0)*(ADB$9&lt;=$U229),0)</f>
        <v>0</v>
      </c>
      <c r="ADC229" s="134" t="n">
        <f aca="false">IFERROR((ADC$9=$X229)*1+(ADC$9&gt;$X229)*IF(MOD((ADC$8-'Lease Inputs'!$CN226*12),$Y229)=0,1,0)*(ADC$9&lt;=$U229),0)</f>
        <v>0</v>
      </c>
      <c r="ADD229" s="134" t="n">
        <f aca="false">IFERROR((ADD$9=$X229)*1+(ADD$9&gt;$X229)*IF(MOD((ADD$8-'Lease Inputs'!$CN226*12),$Y229)=0,1,0)*(ADD$9&lt;=$U229),0)</f>
        <v>0</v>
      </c>
      <c r="ADE229" s="134" t="n">
        <f aca="false">IFERROR((ADE$9=$X229)*1+(ADE$9&gt;$X229)*IF(MOD((ADE$8-'Lease Inputs'!$CN226*12),$Y229)=0,1,0)*(ADE$9&lt;=$U229),0)</f>
        <v>0</v>
      </c>
      <c r="ADF229" s="134" t="n">
        <f aca="false">IFERROR((ADF$9=$X229)*1+(ADF$9&gt;$X229)*IF(MOD((ADF$8-'Lease Inputs'!$CN226*12),$Y229)=0,1,0)*(ADF$9&lt;=$U229),0)</f>
        <v>0</v>
      </c>
      <c r="ADG229" s="134" t="n">
        <f aca="false">IFERROR((ADG$9=$X229)*1+(ADG$9&gt;$X229)*IF(MOD((ADG$8-'Lease Inputs'!$CN226*12),$Y229)=0,1,0)*(ADG$9&lt;=$U229),0)</f>
        <v>0</v>
      </c>
      <c r="ADH229" s="134" t="n">
        <f aca="false">IFERROR((ADH$9=$X229)*1+(ADH$9&gt;$X229)*IF(MOD((ADH$8-'Lease Inputs'!$CN226*12),$Y229)=0,1,0)*(ADH$9&lt;=$U229),0)</f>
        <v>0</v>
      </c>
      <c r="ADI229" s="134" t="n">
        <f aca="false">IFERROR((ADI$9=$X229)*1+(ADI$9&gt;$X229)*IF(MOD((ADI$8-'Lease Inputs'!$CN226*12),$Y229)=0,1,0)*(ADI$9&lt;=$U229),0)</f>
        <v>0</v>
      </c>
      <c r="ADJ229" s="134" t="n">
        <f aca="false">IFERROR((ADJ$9=$X229)*1+(ADJ$9&gt;$X229)*IF(MOD((ADJ$8-'Lease Inputs'!$CN226*12),$Y229)=0,1,0)*(ADJ$9&lt;=$U229),0)</f>
        <v>0</v>
      </c>
      <c r="ADK229" s="134" t="n">
        <f aca="false">IFERROR((ADK$9=$X229)*1+(ADK$9&gt;$X229)*IF(MOD((ADK$8-'Lease Inputs'!$CN226*12),$Y229)=0,1,0)*(ADK$9&lt;=$U229),0)</f>
        <v>0</v>
      </c>
      <c r="ADL229" s="134" t="n">
        <f aca="false">IFERROR((ADL$9=$X229)*1+(ADL$9&gt;$X229)*IF(MOD((ADL$8-'Lease Inputs'!$CN226*12),$Y229)=0,1,0)*(ADL$9&lt;=$U229),0)</f>
        <v>0</v>
      </c>
      <c r="ADM229" s="134" t="n">
        <f aca="false">IFERROR((ADM$9=$X229)*1+(ADM$9&gt;$X229)*IF(MOD((ADM$8-'Lease Inputs'!$CN226*12),$Y229)=0,1,0)*(ADM$9&lt;=$U229),0)</f>
        <v>0</v>
      </c>
      <c r="ADN229" s="134" t="n">
        <f aca="false">IFERROR((ADN$9=$X229)*1+(ADN$9&gt;$X229)*IF(MOD((ADN$8-'Lease Inputs'!$CN226*12),$Y229)=0,1,0)*(ADN$9&lt;=$U229),0)</f>
        <v>0</v>
      </c>
      <c r="ADO229" s="134" t="n">
        <f aca="false">IFERROR((ADO$9=$X229)*1+(ADO$9&gt;$X229)*IF(MOD((ADO$8-'Lease Inputs'!$CN226*12),$Y229)=0,1,0)*(ADO$9&lt;=$U229),0)</f>
        <v>0</v>
      </c>
      <c r="ADP229" s="134" t="n">
        <f aca="false">IFERROR((ADP$9=$X229)*1+(ADP$9&gt;$X229)*IF(MOD((ADP$8-'Lease Inputs'!$CN226*12),$Y229)=0,1,0)*(ADP$9&lt;=$U229),0)</f>
        <v>0</v>
      </c>
      <c r="ADQ229" s="134" t="n">
        <f aca="false">IFERROR((ADQ$9=$X229)*1+(ADQ$9&gt;$X229)*IF(MOD((ADQ$8-'Lease Inputs'!$CN226*12),$Y229)=0,1,0)*(ADQ$9&lt;=$U229),0)</f>
        <v>0</v>
      </c>
      <c r="ADR229" s="134" t="n">
        <f aca="false">IFERROR((ADR$9=$X229)*1+(ADR$9&gt;$X229)*IF(MOD((ADR$8-'Lease Inputs'!$CN226*12),$Y229)=0,1,0)*(ADR$9&lt;=$U229),0)</f>
        <v>0</v>
      </c>
      <c r="ADS229" s="134" t="n">
        <f aca="false">IFERROR((ADS$9=$X229)*1+(ADS$9&gt;$X229)*IF(MOD((ADS$8-'Lease Inputs'!$CN226*12),$Y229)=0,1,0)*(ADS$9&lt;=$U229),0)</f>
        <v>0</v>
      </c>
      <c r="ADT229" s="134" t="n">
        <f aca="false">IFERROR((ADT$9=$X229)*1+(ADT$9&gt;$X229)*IF(MOD((ADT$8-'Lease Inputs'!$CN226*12),$Y229)=0,1,0)*(ADT$9&lt;=$U229),0)</f>
        <v>0</v>
      </c>
      <c r="ADU229" s="134" t="n">
        <f aca="false">IFERROR((ADU$9=$X229)*1+(ADU$9&gt;$X229)*IF(MOD((ADU$8-'Lease Inputs'!$CN226*12),$Y229)=0,1,0)*(ADU$9&lt;=$U229),0)</f>
        <v>0</v>
      </c>
      <c r="ADV229" s="134" t="n">
        <f aca="false">IFERROR((ADV$9=$X229)*1+(ADV$9&gt;$X229)*IF(MOD((ADV$8-'Lease Inputs'!$CN226*12),$Y229)=0,1,0)*(ADV$9&lt;=$U229),0)</f>
        <v>0</v>
      </c>
      <c r="ADW229" s="134" t="n">
        <f aca="false">IFERROR((ADW$9=$X229)*1+(ADW$9&gt;$X229)*IF(MOD((ADW$8-'Lease Inputs'!$CN226*12),$Y229)=0,1,0)*(ADW$9&lt;=$U229),0)</f>
        <v>0</v>
      </c>
      <c r="ADX229" s="134" t="n">
        <f aca="false">IFERROR((ADX$9=$X229)*1+(ADX$9&gt;$X229)*IF(MOD((ADX$8-'Lease Inputs'!$CN226*12),$Y229)=0,1,0)*(ADX$9&lt;=$U229),0)</f>
        <v>0</v>
      </c>
      <c r="ADY229" s="134" t="n">
        <f aca="false">IFERROR((ADY$9=$X229)*1+(ADY$9&gt;$X229)*IF(MOD((ADY$8-'Lease Inputs'!$CN226*12),$Y229)=0,1,0)*(ADY$9&lt;=$U229),0)</f>
        <v>0</v>
      </c>
      <c r="ADZ229" s="134" t="n">
        <f aca="false">IFERROR((ADZ$9=$X229)*1+(ADZ$9&gt;$X229)*IF(MOD((ADZ$8-'Lease Inputs'!$CN226*12),$Y229)=0,1,0)*(ADZ$9&lt;=$U229),0)</f>
        <v>0</v>
      </c>
      <c r="AEA229" s="134" t="n">
        <f aca="false">IFERROR((AEA$9=$X229)*1+(AEA$9&gt;$X229)*IF(MOD((AEA$8-'Lease Inputs'!$CN226*12),$Y229)=0,1,0)*(AEA$9&lt;=$U229),0)</f>
        <v>0</v>
      </c>
      <c r="AEB229" s="134" t="n">
        <f aca="false">IFERROR((AEB$9=$X229)*1+(AEB$9&gt;$X229)*IF(MOD((AEB$8-'Lease Inputs'!$CN226*12),$Y229)=0,1,0)*(AEB$9&lt;=$U229),0)</f>
        <v>0</v>
      </c>
      <c r="AEC229" s="134" t="n">
        <f aca="false">IFERROR((AEC$9=$X229)*1+(AEC$9&gt;$X229)*IF(MOD((AEC$8-'Lease Inputs'!$CN226*12),$Y229)=0,1,0)*(AEC$9&lt;=$U229),0)</f>
        <v>0</v>
      </c>
      <c r="AED229" s="134" t="n">
        <f aca="false">IFERROR((AED$9=$X229)*1+(AED$9&gt;$X229)*IF(MOD((AED$8-'Lease Inputs'!$CN226*12),$Y229)=0,1,0)*(AED$9&lt;=$U229),0)</f>
        <v>0</v>
      </c>
      <c r="AEE229" s="134" t="n">
        <f aca="false">IFERROR((AEE$9=$X229)*1+(AEE$9&gt;$X229)*IF(MOD((AEE$8-'Lease Inputs'!$CN226*12),$Y229)=0,1,0)*(AEE$9&lt;=$U229),0)</f>
        <v>0</v>
      </c>
      <c r="AEF229" s="134" t="n">
        <f aca="false">IFERROR((AEF$9=$X229)*1+(AEF$9&gt;$X229)*IF(MOD((AEF$8-'Lease Inputs'!$CN226*12),$Y229)=0,1,0)*(AEF$9&lt;=$U229),0)</f>
        <v>0</v>
      </c>
      <c r="AEG229" s="134" t="n">
        <f aca="false">IFERROR((AEG$9=$X229)*1+(AEG$9&gt;$X229)*IF(MOD((AEG$8-'Lease Inputs'!$CN226*12),$Y229)=0,1,0)*(AEG$9&lt;=$U229),0)</f>
        <v>0</v>
      </c>
      <c r="AEH229" s="134" t="n">
        <f aca="false">IFERROR((AEH$9=$X229)*1+(AEH$9&gt;$X229)*IF(MOD((AEH$8-'Lease Inputs'!$CN226*12),$Y229)=0,1,0)*(AEH$9&lt;=$U229),0)</f>
        <v>0</v>
      </c>
      <c r="AEI229" s="134" t="n">
        <f aca="false">IFERROR((AEI$9=$X229)*1+(AEI$9&gt;$X229)*IF(MOD((AEI$8-'Lease Inputs'!$CN226*12),$Y229)=0,1,0)*(AEI$9&lt;=$U229),0)</f>
        <v>0</v>
      </c>
      <c r="AEJ229" s="134" t="n">
        <f aca="false">IFERROR((AEJ$9=$X229)*1+(AEJ$9&gt;$X229)*IF(MOD((AEJ$8-'Lease Inputs'!$CN226*12),$Y229)=0,1,0)*(AEJ$9&lt;=$U229),0)</f>
        <v>0</v>
      </c>
      <c r="AEK229" s="134" t="n">
        <f aca="false">IFERROR((AEK$9=$X229)*1+(AEK$9&gt;$X229)*IF(MOD((AEK$8-'Lease Inputs'!$CN226*12),$Y229)=0,1,0)*(AEK$9&lt;=$U229),0)</f>
        <v>0</v>
      </c>
      <c r="AEL229" s="134" t="n">
        <f aca="false">IFERROR((AEL$9=$X229)*1+(AEL$9&gt;$X229)*IF(MOD((AEL$8-'Lease Inputs'!$CN226*12),$Y229)=0,1,0)*(AEL$9&lt;=$U229),0)</f>
        <v>0</v>
      </c>
      <c r="AEM229" s="134" t="n">
        <f aca="false">IFERROR((AEM$9=$X229)*1+(AEM$9&gt;$X229)*IF(MOD((AEM$8-'Lease Inputs'!$CN226*12),$Y229)=0,1,0)*(AEM$9&lt;=$U229),0)</f>
        <v>0</v>
      </c>
      <c r="AEN229" s="134" t="n">
        <f aca="false">IFERROR((AEN$9=$X229)*1+(AEN$9&gt;$X229)*IF(MOD((AEN$8-'Lease Inputs'!$CN226*12),$Y229)=0,1,0)*(AEN$9&lt;=$U229),0)</f>
        <v>0</v>
      </c>
      <c r="AEO229" s="134" t="n">
        <f aca="false">IFERROR((AEO$9=$X229)*1+(AEO$9&gt;$X229)*IF(MOD((AEO$8-'Lease Inputs'!$CN226*12),$Y229)=0,1,0)*(AEO$9&lt;=$U229),0)</f>
        <v>0</v>
      </c>
      <c r="AEP229" s="134" t="n">
        <f aca="false">IFERROR((AEP$9=$X229)*1+(AEP$9&gt;$X229)*IF(MOD((AEP$8-'Lease Inputs'!$CN226*12),$Y229)=0,1,0)*(AEP$9&lt;=$U229),0)</f>
        <v>0</v>
      </c>
      <c r="AEQ229" s="134" t="n">
        <f aca="false">IFERROR((AEQ$9=$X229)*1+(AEQ$9&gt;$X229)*IF(MOD((AEQ$8-'Lease Inputs'!$CN226*12),$Y229)=0,1,0)*(AEQ$9&lt;=$U229),0)</f>
        <v>0</v>
      </c>
      <c r="AER229" s="134" t="n">
        <f aca="false">IFERROR((AER$9=$X229)*1+(AER$9&gt;$X229)*IF(MOD((AER$8-'Lease Inputs'!$CN226*12),$Y229)=0,1,0)*(AER$9&lt;=$U229),0)</f>
        <v>0</v>
      </c>
      <c r="AES229" s="134" t="n">
        <f aca="false">IFERROR((AES$9=$X229)*1+(AES$9&gt;$X229)*IF(MOD((AES$8-'Lease Inputs'!$CN226*12),$Y229)=0,1,0)*(AES$9&lt;=$U229),0)</f>
        <v>0</v>
      </c>
      <c r="AEU229" s="135" t="n">
        <v>1</v>
      </c>
      <c r="AEV229" s="131" t="n">
        <f aca="false">(1+'Lease Inputs'!$CL226)^(AEV$8/12)</f>
        <v>1.00165158130192</v>
      </c>
      <c r="AEW229" s="131" t="n">
        <f aca="false">(1+'Lease Inputs'!$CL226)^(AEW$8/12)</f>
        <v>1.00330589032464</v>
      </c>
      <c r="AEX229" s="131" t="n">
        <f aca="false">(1+'Lease Inputs'!$CL226)^(AEX$8/12)</f>
        <v>1.0049629315732</v>
      </c>
      <c r="AEY229" s="131" t="n">
        <f aca="false">(1+'Lease Inputs'!$CL226)^(AEY$8/12)</f>
        <v>1.00662270956011</v>
      </c>
      <c r="AEZ229" s="131" t="n">
        <f aca="false">(1+'Lease Inputs'!$CL226)^(AEZ$8/12)</f>
        <v>1.00828522880531</v>
      </c>
      <c r="AFA229" s="131" t="n">
        <f aca="false">(1+'Lease Inputs'!$CL226)^(AFA$8/12)</f>
        <v>1.00995049383621</v>
      </c>
      <c r="AFB229" s="131" t="n">
        <f aca="false">(1+'Lease Inputs'!$CL226)^(AFB$8/12)</f>
        <v>1.01161850918769</v>
      </c>
      <c r="AFC229" s="131" t="n">
        <f aca="false">(1+'Lease Inputs'!$CL226)^(AFC$8/12)</f>
        <v>1.01328927940214</v>
      </c>
      <c r="AFD229" s="131" t="n">
        <f aca="false">(1+'Lease Inputs'!$CL226)^(AFD$8/12)</f>
        <v>1.01496280902944</v>
      </c>
      <c r="AFE229" s="131" t="n">
        <f aca="false">(1+'Lease Inputs'!$CL226)^(AFE$8/12)</f>
        <v>1.01663910262698</v>
      </c>
      <c r="AFF229" s="131" t="n">
        <f aca="false">(1+'Lease Inputs'!$CL226)^(AFF$8/12)</f>
        <v>1.01831816475968</v>
      </c>
      <c r="AFG229" s="131" t="n">
        <f aca="false">(1+'Lease Inputs'!$CL226)^(AFG$8/12)</f>
        <v>1.02</v>
      </c>
      <c r="AFH229" s="131" t="n">
        <f aca="false">(1+'Lease Inputs'!$CL226)^(AFH$8/12)</f>
        <v>1.02168461292796</v>
      </c>
      <c r="AFI229" s="131" t="n">
        <f aca="false">(1+'Lease Inputs'!$CL226)^(AFI$8/12)</f>
        <v>1.02337200813113</v>
      </c>
      <c r="AFJ229" s="131" t="n">
        <f aca="false">(1+'Lease Inputs'!$CL226)^(AFJ$8/12)</f>
        <v>1.02506219020467</v>
      </c>
      <c r="AFK229" s="131" t="n">
        <f aca="false">(1+'Lease Inputs'!$CL226)^(AFK$8/12)</f>
        <v>1.02675516375132</v>
      </c>
      <c r="AFL229" s="131" t="n">
        <f aca="false">(1+'Lease Inputs'!$CL226)^(AFL$8/12)</f>
        <v>1.02845093338142</v>
      </c>
      <c r="AFM229" s="131" t="n">
        <f aca="false">(1+'Lease Inputs'!$CL226)^(AFM$8/12)</f>
        <v>1.03014950371293</v>
      </c>
      <c r="AFN229" s="131" t="n">
        <f aca="false">(1+'Lease Inputs'!$CL226)^(AFN$8/12)</f>
        <v>1.03185087937145</v>
      </c>
      <c r="AFO229" s="131" t="n">
        <f aca="false">(1+'Lease Inputs'!$CL226)^(AFO$8/12)</f>
        <v>1.03355506499019</v>
      </c>
      <c r="AFP229" s="131" t="n">
        <f aca="false">(1+'Lease Inputs'!$CL226)^(AFP$8/12)</f>
        <v>1.03526206521003</v>
      </c>
      <c r="AFQ229" s="131" t="n">
        <f aca="false">(1+'Lease Inputs'!$CL226)^(AFQ$8/12)</f>
        <v>1.03697188467952</v>
      </c>
      <c r="AFR229" s="131" t="n">
        <f aca="false">(1+'Lease Inputs'!$CL226)^(AFR$8/12)</f>
        <v>1.03868452805487</v>
      </c>
      <c r="AFS229" s="131" t="n">
        <f aca="false">(1+'Lease Inputs'!$CL226)^(AFS$8/12)</f>
        <v>1.0404</v>
      </c>
      <c r="AFT229" s="131" t="n">
        <f aca="false">(1+'Lease Inputs'!$CL226)^(AFT$8/12)</f>
        <v>1.04211830518652</v>
      </c>
      <c r="AFU229" s="131" t="n">
        <f aca="false">(1+'Lease Inputs'!$CL226)^(AFU$8/12)</f>
        <v>1.04383944829375</v>
      </c>
      <c r="AFV229" s="131" t="n">
        <f aca="false">(1+'Lease Inputs'!$CL226)^(AFV$8/12)</f>
        <v>1.04556343400876</v>
      </c>
      <c r="AFW229" s="131" t="n">
        <f aca="false">(1+'Lease Inputs'!$CL226)^(AFW$8/12)</f>
        <v>1.04729026702634</v>
      </c>
      <c r="AFX229" s="131" t="n">
        <f aca="false">(1+'Lease Inputs'!$CL226)^(AFX$8/12)</f>
        <v>1.04901995204905</v>
      </c>
      <c r="AFY229" s="131" t="n">
        <f aca="false">(1+'Lease Inputs'!$CL226)^(AFY$8/12)</f>
        <v>1.05075249378719</v>
      </c>
      <c r="AFZ229" s="131" t="n">
        <f aca="false">(1+'Lease Inputs'!$CL226)^(AFZ$8/12)</f>
        <v>1.05248789695888</v>
      </c>
      <c r="AGA229" s="131" t="n">
        <f aca="false">(1+'Lease Inputs'!$CL226)^(AGA$8/12)</f>
        <v>1.05422616628999</v>
      </c>
      <c r="AGB229" s="131" t="n">
        <f aca="false">(1+'Lease Inputs'!$CL226)^(AGB$8/12)</f>
        <v>1.05596730651423</v>
      </c>
      <c r="AGC229" s="131" t="n">
        <f aca="false">(1+'Lease Inputs'!$CL226)^(AGC$8/12)</f>
        <v>1.05771132237311</v>
      </c>
      <c r="AGD229" s="131" t="n">
        <f aca="false">(1+'Lease Inputs'!$CL226)^(AGD$8/12)</f>
        <v>1.05945821861597</v>
      </c>
      <c r="AGE229" s="131" t="n">
        <f aca="false">(1+'Lease Inputs'!$CL226)^(AGE$8/12)</f>
        <v>1.061208</v>
      </c>
      <c r="AGF229" s="131" t="n">
        <f aca="false">(1+'Lease Inputs'!$CL226)^(AGF$8/12)</f>
        <v>1.06296067129025</v>
      </c>
      <c r="AGG229" s="131" t="n">
        <f aca="false">(1+'Lease Inputs'!$CL226)^(AGG$8/12)</f>
        <v>1.06471623725963</v>
      </c>
      <c r="AGH229" s="131" t="n">
        <f aca="false">(1+'Lease Inputs'!$CL226)^(AGH$8/12)</f>
        <v>1.06647470268894</v>
      </c>
      <c r="AGI229" s="131" t="n">
        <f aca="false">(1+'Lease Inputs'!$CL226)^(AGI$8/12)</f>
        <v>1.06823607236687</v>
      </c>
      <c r="AGJ229" s="131" t="n">
        <f aca="false">(1+'Lease Inputs'!$CL226)^(AGJ$8/12)</f>
        <v>1.07000035109003</v>
      </c>
      <c r="AGK229" s="131" t="n">
        <f aca="false">(1+'Lease Inputs'!$CL226)^(AGK$8/12)</f>
        <v>1.07176754366293</v>
      </c>
      <c r="AGL229" s="131" t="n">
        <f aca="false">(1+'Lease Inputs'!$CL226)^(AGL$8/12)</f>
        <v>1.07353765489805</v>
      </c>
      <c r="AGM229" s="131" t="n">
        <f aca="false">(1+'Lease Inputs'!$CL226)^(AGM$8/12)</f>
        <v>1.07531068961579</v>
      </c>
      <c r="AGN229" s="131" t="n">
        <f aca="false">(1+'Lease Inputs'!$CL226)^(AGN$8/12)</f>
        <v>1.07708665264451</v>
      </c>
      <c r="AGO229" s="131" t="n">
        <f aca="false">(1+'Lease Inputs'!$CL226)^(AGO$8/12)</f>
        <v>1.07886554882057</v>
      </c>
      <c r="AGP229" s="131" t="n">
        <f aca="false">(1+'Lease Inputs'!$CL226)^(AGP$8/12)</f>
        <v>1.08064738298829</v>
      </c>
      <c r="AGQ229" s="131" t="n">
        <f aca="false">(1+'Lease Inputs'!$CL226)^(AGQ$8/12)</f>
        <v>1.08243216</v>
      </c>
      <c r="AGR229" s="131" t="n">
        <f aca="false">(1+'Lease Inputs'!$CL226)^(AGR$8/12)</f>
        <v>1.08421988471605</v>
      </c>
      <c r="AGS229" s="131" t="n">
        <f aca="false">(1+'Lease Inputs'!$CL226)^(AGS$8/12)</f>
        <v>1.08601056200482</v>
      </c>
      <c r="AGT229" s="131" t="n">
        <f aca="false">(1+'Lease Inputs'!$CL226)^(AGT$8/12)</f>
        <v>1.08780419674272</v>
      </c>
      <c r="AGU229" s="131" t="n">
        <f aca="false">(1+'Lease Inputs'!$CL226)^(AGU$8/12)</f>
        <v>1.08960079381421</v>
      </c>
      <c r="AGV229" s="131" t="n">
        <f aca="false">(1+'Lease Inputs'!$CL226)^(AGV$8/12)</f>
        <v>1.09140035811183</v>
      </c>
      <c r="AGW229" s="131" t="n">
        <f aca="false">(1+'Lease Inputs'!$CL226)^(AGW$8/12)</f>
        <v>1.09320289453619</v>
      </c>
      <c r="AGX229" s="131" t="n">
        <f aca="false">(1+'Lease Inputs'!$CL226)^(AGX$8/12)</f>
        <v>1.09500840799601</v>
      </c>
      <c r="AGY229" s="131" t="n">
        <f aca="false">(1+'Lease Inputs'!$CL226)^(AGY$8/12)</f>
        <v>1.09681690340811</v>
      </c>
      <c r="AGZ229" s="131" t="n">
        <f aca="false">(1+'Lease Inputs'!$CL226)^(AGZ$8/12)</f>
        <v>1.0986283856974</v>
      </c>
      <c r="AHA229" s="131" t="n">
        <f aca="false">(1+'Lease Inputs'!$CL226)^(AHA$8/12)</f>
        <v>1.10044285979698</v>
      </c>
      <c r="AHB229" s="131" t="n">
        <f aca="false">(1+'Lease Inputs'!$CL226)^(AHB$8/12)</f>
        <v>1.10226033064805</v>
      </c>
      <c r="AHC229" s="131" t="n">
        <f aca="false">(1+'Lease Inputs'!$CL226)^(AHC$8/12)</f>
        <v>1.1040808032</v>
      </c>
      <c r="AHD229" s="131" t="n">
        <f aca="false">(1+'Lease Inputs'!$CL226)^(AHD$8/12)</f>
        <v>1.10590428241037</v>
      </c>
      <c r="AHE229" s="131" t="n">
        <f aca="false">(1+'Lease Inputs'!$CL226)^(AHE$8/12)</f>
        <v>1.10773077324492</v>
      </c>
      <c r="AHF229" s="131" t="n">
        <f aca="false">(1+'Lease Inputs'!$CL226)^(AHF$8/12)</f>
        <v>1.10956028067757</v>
      </c>
      <c r="AHG229" s="131" t="n">
        <f aca="false">(1+'Lease Inputs'!$CL226)^(AHG$8/12)</f>
        <v>1.11139280969049</v>
      </c>
      <c r="AHH229" s="131" t="n">
        <f aca="false">(1+'Lease Inputs'!$CL226)^(AHH$8/12)</f>
        <v>1.11322836527406</v>
      </c>
      <c r="AHI229" s="131" t="n">
        <f aca="false">(1+'Lease Inputs'!$CL226)^(AHI$8/12)</f>
        <v>1.11506695242692</v>
      </c>
      <c r="AHJ229" s="131" t="n">
        <f aca="false">(1+'Lease Inputs'!$CL226)^(AHJ$8/12)</f>
        <v>1.11690857615593</v>
      </c>
      <c r="AHK229" s="131" t="n">
        <f aca="false">(1+'Lease Inputs'!$CL226)^(AHK$8/12)</f>
        <v>1.11875324147627</v>
      </c>
      <c r="AHL229" s="131" t="n">
        <f aca="false">(1+'Lease Inputs'!$CL226)^(AHL$8/12)</f>
        <v>1.12060095341135</v>
      </c>
      <c r="AHM229" s="131" t="n">
        <f aca="false">(1+'Lease Inputs'!$CL226)^(AHM$8/12)</f>
        <v>1.12245171699292</v>
      </c>
      <c r="AHN229" s="131" t="n">
        <f aca="false">(1+'Lease Inputs'!$CL226)^(AHN$8/12)</f>
        <v>1.12430553726101</v>
      </c>
      <c r="AHO229" s="131" t="n">
        <f aca="false">(1+'Lease Inputs'!$CL226)^(AHO$8/12)</f>
        <v>1.126162419264</v>
      </c>
      <c r="AHP229" s="131" t="n">
        <f aca="false">(1+'Lease Inputs'!$CL226)^(AHP$8/12)</f>
        <v>1.12802236805858</v>
      </c>
      <c r="AHQ229" s="131" t="n">
        <f aca="false">(1+'Lease Inputs'!$CL226)^(AHQ$8/12)</f>
        <v>1.12988538870982</v>
      </c>
      <c r="AHR229" s="131" t="n">
        <f aca="false">(1+'Lease Inputs'!$CL226)^(AHR$8/12)</f>
        <v>1.13175148629112</v>
      </c>
      <c r="AHS229" s="131" t="n">
        <f aca="false">(1+'Lease Inputs'!$CL226)^(AHS$8/12)</f>
        <v>1.1336206658843</v>
      </c>
      <c r="AHT229" s="131" t="n">
        <f aca="false">(1+'Lease Inputs'!$CL226)^(AHT$8/12)</f>
        <v>1.13549293257954</v>
      </c>
      <c r="AHU229" s="131" t="n">
        <f aca="false">(1+'Lease Inputs'!$CL226)^(AHU$8/12)</f>
        <v>1.13736829147546</v>
      </c>
      <c r="AHV229" s="131" t="n">
        <f aca="false">(1+'Lease Inputs'!$CL226)^(AHV$8/12)</f>
        <v>1.13924674767905</v>
      </c>
      <c r="AHW229" s="131" t="n">
        <f aca="false">(1+'Lease Inputs'!$CL226)^(AHW$8/12)</f>
        <v>1.14112830630579</v>
      </c>
      <c r="AHX229" s="131" t="n">
        <f aca="false">(1+'Lease Inputs'!$CL226)^(AHX$8/12)</f>
        <v>1.14301297247958</v>
      </c>
      <c r="AHY229" s="131" t="n">
        <f aca="false">(1+'Lease Inputs'!$CL226)^(AHY$8/12)</f>
        <v>1.14490075133278</v>
      </c>
      <c r="AHZ229" s="131" t="n">
        <f aca="false">(1+'Lease Inputs'!$CL226)^(AHZ$8/12)</f>
        <v>1.14679164800623</v>
      </c>
      <c r="AIA229" s="131" t="n">
        <f aca="false">(1+'Lease Inputs'!$CL226)^(AIA$8/12)</f>
        <v>1.14868566764928</v>
      </c>
      <c r="AIB229" s="131" t="n">
        <f aca="false">(1+'Lease Inputs'!$CL226)^(AIB$8/12)</f>
        <v>1.15058281541975</v>
      </c>
      <c r="AIC229" s="131" t="n">
        <f aca="false">(1+'Lease Inputs'!$CL226)^(AIC$8/12)</f>
        <v>1.15248309648401</v>
      </c>
      <c r="AID229" s="131" t="n">
        <f aca="false">(1+'Lease Inputs'!$CL226)^(AID$8/12)</f>
        <v>1.15438651601694</v>
      </c>
      <c r="AIE229" s="131" t="n">
        <f aca="false">(1+'Lease Inputs'!$CL226)^(AIE$8/12)</f>
        <v>1.15629307920199</v>
      </c>
      <c r="AIF229" s="131" t="n">
        <f aca="false">(1+'Lease Inputs'!$CL226)^(AIF$8/12)</f>
        <v>1.15820279123114</v>
      </c>
      <c r="AIG229" s="131" t="n">
        <f aca="false">(1+'Lease Inputs'!$CL226)^(AIG$8/12)</f>
        <v>1.16011565730496</v>
      </c>
      <c r="AIH229" s="131" t="n">
        <f aca="false">(1+'Lease Inputs'!$CL226)^(AIH$8/12)</f>
        <v>1.16203168263263</v>
      </c>
      <c r="AII229" s="131" t="n">
        <f aca="false">(1+'Lease Inputs'!$CL226)^(AII$8/12)</f>
        <v>1.16395087243191</v>
      </c>
      <c r="AIJ229" s="131" t="n">
        <f aca="false">(1+'Lease Inputs'!$CL226)^(AIJ$8/12)</f>
        <v>1.16587323192917</v>
      </c>
      <c r="AIK229" s="131" t="n">
        <f aca="false">(1+'Lease Inputs'!$CL226)^(AIK$8/12)</f>
        <v>1.16779876635944</v>
      </c>
      <c r="AIL229" s="131" t="n">
        <f aca="false">(1+'Lease Inputs'!$CL226)^(AIL$8/12)</f>
        <v>1.16972748096636</v>
      </c>
      <c r="AIM229" s="131" t="n">
        <f aca="false">(1+'Lease Inputs'!$CL226)^(AIM$8/12)</f>
        <v>1.17165938100227</v>
      </c>
      <c r="AIN229" s="131" t="n">
        <f aca="false">(1+'Lease Inputs'!$CL226)^(AIN$8/12)</f>
        <v>1.17359447172815</v>
      </c>
      <c r="AIO229" s="131" t="n">
        <f aca="false">(1+'Lease Inputs'!$CL226)^(AIO$8/12)</f>
        <v>1.17553275841369</v>
      </c>
      <c r="AIP229" s="131" t="n">
        <f aca="false">(1+'Lease Inputs'!$CL226)^(AIP$8/12)</f>
        <v>1.17747424633728</v>
      </c>
      <c r="AIQ229" s="131" t="n">
        <f aca="false">(1+'Lease Inputs'!$CL226)^(AIQ$8/12)</f>
        <v>1.17941894078603</v>
      </c>
      <c r="AIR229" s="131" t="n">
        <f aca="false">(1+'Lease Inputs'!$CL226)^(AIR$8/12)</f>
        <v>1.18136684705576</v>
      </c>
      <c r="AIS229" s="131" t="n">
        <f aca="false">(1+'Lease Inputs'!$CL226)^(AIS$8/12)</f>
        <v>1.18331797045106</v>
      </c>
      <c r="AIT229" s="131" t="n">
        <f aca="false">(1+'Lease Inputs'!$CL226)^(AIT$8/12)</f>
        <v>1.18527231628529</v>
      </c>
      <c r="AIU229" s="131" t="n">
        <f aca="false">(1+'Lease Inputs'!$CL226)^(AIU$8/12)</f>
        <v>1.18722988988055</v>
      </c>
      <c r="AIV229" s="131" t="n">
        <f aca="false">(1+'Lease Inputs'!$CL226)^(AIV$8/12)</f>
        <v>1.18919069656775</v>
      </c>
      <c r="AIW229" s="131" t="n">
        <f aca="false">(1+'Lease Inputs'!$CL226)^(AIW$8/12)</f>
        <v>1.19115474168662</v>
      </c>
      <c r="AIX229" s="131" t="n">
        <f aca="false">(1+'Lease Inputs'!$CL226)^(AIX$8/12)</f>
        <v>1.19312203058569</v>
      </c>
      <c r="AIY229" s="131" t="n">
        <f aca="false">(1+'Lease Inputs'!$CL226)^(AIY$8/12)</f>
        <v>1.19509256862231</v>
      </c>
      <c r="AJA229" s="135" t="n">
        <v>1</v>
      </c>
      <c r="AJB229" s="131" t="n">
        <f aca="false">(AAP229=0)*AJA229
+(AAP229=1)*AEV229</f>
        <v>1</v>
      </c>
      <c r="AJC229" s="131" t="n">
        <f aca="false">(AAQ229=0)*AJB229
+(AAQ229=1)*AEW229</f>
        <v>1</v>
      </c>
      <c r="AJD229" s="131" t="n">
        <f aca="false">(AAR229=0)*AJC229
+(AAR229=1)*AEX229</f>
        <v>1</v>
      </c>
      <c r="AJE229" s="131" t="n">
        <f aca="false">(AAS229=0)*AJD229
+(AAS229=1)*AEY229</f>
        <v>1</v>
      </c>
      <c r="AJF229" s="131" t="n">
        <f aca="false">(AAT229=0)*AJE229
+(AAT229=1)*AEZ229</f>
        <v>1</v>
      </c>
      <c r="AJG229" s="131" t="n">
        <f aca="false">(AAU229=0)*AJF229
+(AAU229=1)*AFA229</f>
        <v>1</v>
      </c>
      <c r="AJH229" s="131" t="n">
        <f aca="false">(AAV229=0)*AJG229
+(AAV229=1)*AFB229</f>
        <v>1</v>
      </c>
      <c r="AJI229" s="131" t="n">
        <f aca="false">(AAW229=0)*AJH229
+(AAW229=1)*AFC229</f>
        <v>1</v>
      </c>
      <c r="AJJ229" s="131" t="n">
        <f aca="false">(AAX229=0)*AJI229
+(AAX229=1)*AFD229</f>
        <v>1</v>
      </c>
      <c r="AJK229" s="131" t="n">
        <f aca="false">(AAY229=0)*AJJ229
+(AAY229=1)*AFE229</f>
        <v>1</v>
      </c>
      <c r="AJL229" s="131" t="n">
        <f aca="false">(AAZ229=0)*AJK229
+(AAZ229=1)*AFF229</f>
        <v>1</v>
      </c>
      <c r="AJM229" s="131" t="n">
        <f aca="false">(ABA229=0)*AJL229
+(ABA229=1)*AFG229</f>
        <v>1</v>
      </c>
      <c r="AJN229" s="131" t="n">
        <f aca="false">(ABB229=0)*AJM229
+(ABB229=1)*AFH229</f>
        <v>1</v>
      </c>
      <c r="AJO229" s="131" t="n">
        <f aca="false">(ABC229=0)*AJN229
+(ABC229=1)*AFI229</f>
        <v>1</v>
      </c>
      <c r="AJP229" s="131" t="n">
        <f aca="false">(ABD229=0)*AJO229
+(ABD229=1)*AFJ229</f>
        <v>1</v>
      </c>
      <c r="AJQ229" s="131" t="n">
        <f aca="false">(ABE229=0)*AJP229
+(ABE229=1)*AFK229</f>
        <v>1</v>
      </c>
      <c r="AJR229" s="131" t="n">
        <f aca="false">(ABF229=0)*AJQ229
+(ABF229=1)*AFL229</f>
        <v>1</v>
      </c>
      <c r="AJS229" s="131" t="n">
        <f aca="false">(ABG229=0)*AJR229
+(ABG229=1)*AFM229</f>
        <v>1</v>
      </c>
      <c r="AJT229" s="131" t="n">
        <f aca="false">(ABH229=0)*AJS229
+(ABH229=1)*AFN229</f>
        <v>1</v>
      </c>
      <c r="AJU229" s="131" t="n">
        <f aca="false">(ABI229=0)*AJT229
+(ABI229=1)*AFO229</f>
        <v>1</v>
      </c>
      <c r="AJV229" s="131" t="n">
        <f aca="false">(ABJ229=0)*AJU229
+(ABJ229=1)*AFP229</f>
        <v>1</v>
      </c>
      <c r="AJW229" s="131" t="n">
        <f aca="false">(ABK229=0)*AJV229
+(ABK229=1)*AFQ229</f>
        <v>1</v>
      </c>
      <c r="AJX229" s="131" t="n">
        <f aca="false">(ABL229=0)*AJW229
+(ABL229=1)*AFR229</f>
        <v>1</v>
      </c>
      <c r="AJY229" s="131" t="n">
        <f aca="false">(ABM229=0)*AJX229
+(ABM229=1)*AFS229</f>
        <v>1</v>
      </c>
      <c r="AJZ229" s="131" t="n">
        <f aca="false">(ABN229=0)*AJY229
+(ABN229=1)*AFT229</f>
        <v>1</v>
      </c>
      <c r="AKA229" s="131" t="n">
        <f aca="false">(ABO229=0)*AJZ229
+(ABO229=1)*AFU229</f>
        <v>1</v>
      </c>
      <c r="AKB229" s="131" t="n">
        <f aca="false">(ABP229=0)*AKA229
+(ABP229=1)*AFV229</f>
        <v>1</v>
      </c>
      <c r="AKC229" s="131" t="n">
        <f aca="false">(ABQ229=0)*AKB229
+(ABQ229=1)*AFW229</f>
        <v>1</v>
      </c>
      <c r="AKD229" s="131" t="n">
        <f aca="false">(ABR229=0)*AKC229
+(ABR229=1)*AFX229</f>
        <v>1</v>
      </c>
      <c r="AKE229" s="131" t="n">
        <f aca="false">(ABS229=0)*AKD229
+(ABS229=1)*AFY229</f>
        <v>1</v>
      </c>
      <c r="AKF229" s="131" t="n">
        <f aca="false">(ABT229=0)*AKE229
+(ABT229=1)*AFZ229</f>
        <v>1</v>
      </c>
      <c r="AKG229" s="131" t="n">
        <f aca="false">(ABU229=0)*AKF229
+(ABU229=1)*AGA229</f>
        <v>1</v>
      </c>
      <c r="AKH229" s="131" t="n">
        <f aca="false">(ABV229=0)*AKG229
+(ABV229=1)*AGB229</f>
        <v>1</v>
      </c>
      <c r="AKI229" s="131" t="n">
        <f aca="false">(ABW229=0)*AKH229
+(ABW229=1)*AGC229</f>
        <v>1</v>
      </c>
      <c r="AKJ229" s="131" t="n">
        <f aca="false">(ABX229=0)*AKI229
+(ABX229=1)*AGD229</f>
        <v>1</v>
      </c>
      <c r="AKK229" s="131" t="n">
        <f aca="false">(ABY229=0)*AKJ229
+(ABY229=1)*AGE229</f>
        <v>1</v>
      </c>
      <c r="AKL229" s="131" t="n">
        <f aca="false">(ABZ229=0)*AKK229
+(ABZ229=1)*AGF229</f>
        <v>1</v>
      </c>
      <c r="AKM229" s="131" t="n">
        <f aca="false">(ACA229=0)*AKL229
+(ACA229=1)*AGG229</f>
        <v>1</v>
      </c>
      <c r="AKN229" s="131" t="n">
        <f aca="false">(ACB229=0)*AKM229
+(ACB229=1)*AGH229</f>
        <v>1</v>
      </c>
      <c r="AKO229" s="131" t="n">
        <f aca="false">(ACC229=0)*AKN229
+(ACC229=1)*AGI229</f>
        <v>1</v>
      </c>
      <c r="AKP229" s="131" t="n">
        <f aca="false">(ACD229=0)*AKO229
+(ACD229=1)*AGJ229</f>
        <v>1</v>
      </c>
      <c r="AKQ229" s="131" t="n">
        <f aca="false">(ACE229=0)*AKP229
+(ACE229=1)*AGK229</f>
        <v>1</v>
      </c>
      <c r="AKR229" s="131" t="n">
        <f aca="false">(ACF229=0)*AKQ229
+(ACF229=1)*AGL229</f>
        <v>1</v>
      </c>
      <c r="AKS229" s="131" t="n">
        <f aca="false">(ACG229=0)*AKR229
+(ACG229=1)*AGM229</f>
        <v>1</v>
      </c>
      <c r="AKT229" s="131" t="n">
        <f aca="false">(ACH229=0)*AKS229
+(ACH229=1)*AGN229</f>
        <v>1</v>
      </c>
      <c r="AKU229" s="131" t="n">
        <f aca="false">(ACI229=0)*AKT229
+(ACI229=1)*AGO229</f>
        <v>1</v>
      </c>
      <c r="AKV229" s="131" t="n">
        <f aca="false">(ACJ229=0)*AKU229
+(ACJ229=1)*AGP229</f>
        <v>1</v>
      </c>
      <c r="AKW229" s="131" t="n">
        <f aca="false">(ACK229=0)*AKV229
+(ACK229=1)*AGQ229</f>
        <v>1</v>
      </c>
      <c r="AKX229" s="131" t="n">
        <f aca="false">(ACL229=0)*AKW229
+(ACL229=1)*AGR229</f>
        <v>1</v>
      </c>
      <c r="AKY229" s="131" t="n">
        <f aca="false">(ACM229=0)*AKX229
+(ACM229=1)*AGS229</f>
        <v>1</v>
      </c>
      <c r="AKZ229" s="131" t="n">
        <f aca="false">(ACN229=0)*AKY229
+(ACN229=1)*AGT229</f>
        <v>1</v>
      </c>
      <c r="ALA229" s="131" t="n">
        <f aca="false">(ACO229=0)*AKZ229
+(ACO229=1)*AGU229</f>
        <v>1</v>
      </c>
      <c r="ALB229" s="131" t="n">
        <f aca="false">(ACP229=0)*ALA229
+(ACP229=1)*AGV229</f>
        <v>1</v>
      </c>
      <c r="ALC229" s="131" t="n">
        <f aca="false">(ACQ229=0)*ALB229
+(ACQ229=1)*AGW229</f>
        <v>1</v>
      </c>
      <c r="ALD229" s="131" t="n">
        <f aca="false">(ACR229=0)*ALC229
+(ACR229=1)*AGX229</f>
        <v>1</v>
      </c>
      <c r="ALE229" s="131" t="n">
        <f aca="false">(ACS229=0)*ALD229
+(ACS229=1)*AGY229</f>
        <v>1</v>
      </c>
      <c r="ALF229" s="131" t="n">
        <f aca="false">(ACT229=0)*ALE229
+(ACT229=1)*AGZ229</f>
        <v>1</v>
      </c>
      <c r="ALG229" s="131" t="n">
        <f aca="false">(ACU229=0)*ALF229
+(ACU229=1)*AHA229</f>
        <v>1</v>
      </c>
      <c r="ALH229" s="131" t="n">
        <f aca="false">(ACV229=0)*ALG229
+(ACV229=1)*AHB229</f>
        <v>1</v>
      </c>
      <c r="ALI229" s="131" t="n">
        <f aca="false">(ACW229=0)*ALH229
+(ACW229=1)*AHC229</f>
        <v>1</v>
      </c>
      <c r="ALJ229" s="131" t="n">
        <f aca="false">(ACX229=0)*ALI229
+(ACX229=1)*AHD229</f>
        <v>1</v>
      </c>
      <c r="ALK229" s="131" t="n">
        <f aca="false">(ACY229=0)*ALJ229
+(ACY229=1)*AHE229</f>
        <v>1</v>
      </c>
      <c r="ALL229" s="131" t="n">
        <f aca="false">(ACZ229=0)*ALK229
+(ACZ229=1)*AHF229</f>
        <v>1</v>
      </c>
      <c r="ALM229" s="131" t="n">
        <f aca="false">(ADA229=0)*ALL229
+(ADA229=1)*AHG229</f>
        <v>1</v>
      </c>
      <c r="ALN229" s="131" t="n">
        <f aca="false">(ADB229=0)*ALM229
+(ADB229=1)*AHH229</f>
        <v>1</v>
      </c>
      <c r="ALO229" s="131" t="n">
        <f aca="false">(ADC229=0)*ALN229
+(ADC229=1)*AHI229</f>
        <v>1</v>
      </c>
      <c r="ALP229" s="131" t="n">
        <f aca="false">(ADD229=0)*ALO229
+(ADD229=1)*AHJ229</f>
        <v>1</v>
      </c>
      <c r="ALQ229" s="131" t="n">
        <f aca="false">(ADE229=0)*ALP229
+(ADE229=1)*AHK229</f>
        <v>1</v>
      </c>
      <c r="ALR229" s="131" t="n">
        <f aca="false">(ADF229=0)*ALQ229
+(ADF229=1)*AHL229</f>
        <v>1</v>
      </c>
      <c r="ALS229" s="131" t="n">
        <f aca="false">(ADG229=0)*ALR229
+(ADG229=1)*AHM229</f>
        <v>1</v>
      </c>
      <c r="ALT229" s="131" t="n">
        <f aca="false">(ADH229=0)*ALS229
+(ADH229=1)*AHN229</f>
        <v>1</v>
      </c>
      <c r="ALU229" s="131" t="n">
        <f aca="false">(ADI229=0)*ALT229
+(ADI229=1)*AHO229</f>
        <v>1</v>
      </c>
      <c r="ALV229" s="131" t="n">
        <f aca="false">(ADJ229=0)*ALU229
+(ADJ229=1)*AHP229</f>
        <v>1</v>
      </c>
      <c r="ALW229" s="131" t="n">
        <f aca="false">(ADK229=0)*ALV229
+(ADK229=1)*AHQ229</f>
        <v>1</v>
      </c>
      <c r="ALX229" s="131" t="n">
        <f aca="false">(ADL229=0)*ALW229
+(ADL229=1)*AHR229</f>
        <v>1</v>
      </c>
      <c r="ALY229" s="131" t="n">
        <f aca="false">(ADM229=0)*ALX229
+(ADM229=1)*AHS229</f>
        <v>1</v>
      </c>
      <c r="ALZ229" s="131" t="n">
        <f aca="false">(ADN229=0)*ALY229
+(ADN229=1)*AHT229</f>
        <v>1</v>
      </c>
      <c r="AMA229" s="131" t="n">
        <f aca="false">(ADO229=0)*ALZ229
+(ADO229=1)*AHU229</f>
        <v>1</v>
      </c>
      <c r="AMB229" s="131" t="n">
        <f aca="false">(ADP229=0)*AMA229
+(ADP229=1)*AHV229</f>
        <v>1</v>
      </c>
      <c r="AMC229" s="131" t="n">
        <f aca="false">(ADQ229=0)*AMB229
+(ADQ229=1)*AHW229</f>
        <v>1</v>
      </c>
      <c r="AMD229" s="131" t="n">
        <f aca="false">(ADR229=0)*AMC229
+(ADR229=1)*AHX229</f>
        <v>1</v>
      </c>
      <c r="AME229" s="131" t="n">
        <f aca="false">(ADS229=0)*AMD229
+(ADS229=1)*AHY229</f>
        <v>1</v>
      </c>
      <c r="AMF229" s="131" t="n">
        <f aca="false">(ADT229=0)*AME229
+(ADT229=1)*AHZ229</f>
        <v>1</v>
      </c>
      <c r="AMG229" s="131" t="n">
        <f aca="false">(ADU229=0)*AMF229
+(ADU229=1)*AIA229</f>
        <v>1</v>
      </c>
      <c r="AMH229" s="131" t="n">
        <f aca="false">(ADV229=0)*AMG229
+(ADV229=1)*AIB229</f>
        <v>1</v>
      </c>
      <c r="AMI229" s="131" t="n">
        <f aca="false">(ADW229=0)*AMH229
+(ADW229=1)*AIC229</f>
        <v>1</v>
      </c>
      <c r="AMJ229" s="131" t="n">
        <f aca="false">(ADX229=0)*AMI229
+(ADX229=1)*AID229</f>
        <v>1</v>
      </c>
    </row>
    <row r="230" customFormat="false" ht="11.25" hidden="false" customHeight="false" outlineLevel="0" collapsed="false">
      <c r="C230" s="24" t="n">
        <f aca="false">C229+1</f>
        <v>221</v>
      </c>
      <c r="D230" s="24" t="n">
        <f aca="false">'Rent Roll'!D226</f>
        <v>25</v>
      </c>
      <c r="E230" s="24" t="str">
        <f aca="false">'Rent Roll'!E226</f>
        <v>Asset 100</v>
      </c>
      <c r="F230" s="24" t="str">
        <f aca="false">'Rent Roll'!H226</f>
        <v>-</v>
      </c>
      <c r="G230" s="120" t="n">
        <f aca="false">'Rent Roll'!I226</f>
        <v>1</v>
      </c>
      <c r="H230" s="24" t="str">
        <f aca="false">'Rent Roll'!F226</f>
        <v>-</v>
      </c>
      <c r="I230" s="24" t="str">
        <f aca="false">'Rent Roll'!G226</f>
        <v>-</v>
      </c>
      <c r="J230" s="24" t="str">
        <f aca="false">'Rent Roll'!J226</f>
        <v>-</v>
      </c>
      <c r="K230" s="24" t="str">
        <f aca="false">'Rent Roll'!K226</f>
        <v>-</v>
      </c>
      <c r="L230" s="121" t="n">
        <f aca="false">'Rent Roll'!L226</f>
        <v>1</v>
      </c>
      <c r="N230" s="122" t="n">
        <f aca="false">'Rent Roll'!P226</f>
        <v>0</v>
      </c>
      <c r="O230" s="122" t="n">
        <f aca="false">N230/L230/12</f>
        <v>0</v>
      </c>
      <c r="P230" s="123" t="n">
        <f aca="false">'Lease Inputs'!O227</f>
        <v>25</v>
      </c>
      <c r="Q230" s="124" t="n">
        <f aca="false">'Rent Roll'!M226</f>
        <v>0</v>
      </c>
      <c r="R230" s="124" t="n">
        <f aca="false">'Rent Roll'!O226</f>
        <v>0</v>
      </c>
      <c r="S230" s="124" t="n">
        <f aca="false">'Rent Roll'!N226</f>
        <v>0</v>
      </c>
      <c r="T230" s="125" t="n">
        <f aca="false">'Lease Inputs'!N227</f>
        <v>1</v>
      </c>
      <c r="U230" s="124" t="n">
        <f aca="false">(S230&lt;&gt;0)*IF(T230=1,R230,S230)
+(S230=0)*R230</f>
        <v>0</v>
      </c>
      <c r="V230" s="120" t="n">
        <f aca="false">'Lease Inputs'!CJ227</f>
        <v>1</v>
      </c>
      <c r="W230" s="124" t="str">
        <f aca="false">IF('Lease Inputs'!CK227=1,"Indexation", IF('Lease Inputs'!CK227=2,"Step-Up",0))</f>
        <v>Indexation</v>
      </c>
      <c r="X230" s="124" t="n">
        <f aca="false">MIN(EOMONTH(Control!$J$5,'Lease Inputs'!CN227*12),U230)</f>
        <v>0</v>
      </c>
      <c r="Y230" s="120" t="n">
        <f aca="false">'Lease Inputs'!CO227*12</f>
        <v>24</v>
      </c>
      <c r="AA230" s="24" t="n">
        <f aca="false">(G230=0)*'Lease Inputs'!CF227
+(G230=1)*'Lease Inputs'!Q227</f>
        <v>6</v>
      </c>
      <c r="AB230" s="24" t="n">
        <f aca="false">(G230=0)*'Lease Inputs'!CD227
+(G230=1)*'Lease Inputs'!R227</f>
        <v>6</v>
      </c>
      <c r="AC230" s="126" t="n">
        <f aca="false">(G230=0)*'Lease Inputs'!CH227
+(G230=1)*'Lease Inputs'!U227</f>
        <v>20</v>
      </c>
      <c r="AD230" s="127" t="n">
        <f aca="false">(G230=0)*'Lease Inputs'!CG227
+(G230=1)*'Lease Inputs'!T227</f>
        <v>0.1</v>
      </c>
      <c r="AE230" s="124" t="n">
        <f aca="false">U230*(G230=0)
+Control!$J$5*(Engine!G230=1)</f>
        <v>45291</v>
      </c>
      <c r="AF230" s="124" t="n">
        <f aca="false">EOMONTH(AE230,AA230)</f>
        <v>45473</v>
      </c>
      <c r="AG230" s="24" t="n">
        <f aca="false">(G230=0)*'Lease Inputs'!CE227*12
+(G230=1)*'Lease Inputs'!S227*12</f>
        <v>72</v>
      </c>
      <c r="AH230" s="124" t="n">
        <f aca="false">EOMONTH(AF230,AG230)</f>
        <v>47664</v>
      </c>
      <c r="AI230" s="122" t="n">
        <f aca="false">AJ230*12*$L230</f>
        <v>305.941170815567</v>
      </c>
      <c r="AJ230" s="129" t="n">
        <f aca="false">IFERROR(INDEX(FK230:JO230,MATCH(AF230,$FK$9:$JO$9,0)),0)</f>
        <v>25.4950975679639</v>
      </c>
      <c r="AK230" s="120" t="n">
        <f aca="false">'Lease Inputs'!CQ227</f>
        <v>1</v>
      </c>
      <c r="AL230" s="124" t="str">
        <f aca="false">IF('Lease Inputs'!CR227=1,"Indexation", IF('Lease Inputs'!CR227=2,"Step-Up",0))</f>
        <v>Step-Up</v>
      </c>
      <c r="AM230" s="124" t="n">
        <f aca="false">EOMONTH(AF230,'Lease Inputs'!$CU227*12)</f>
        <v>45838</v>
      </c>
      <c r="AN230" s="120" t="n">
        <f aca="false">'Lease Inputs'!CV227*12</f>
        <v>24</v>
      </c>
      <c r="AP230" s="120" t="n">
        <f aca="false">'Lease Inputs'!CF227</f>
        <v>2</v>
      </c>
      <c r="AQ230" s="24" t="n">
        <f aca="false">'Lease Inputs'!CD227</f>
        <v>7</v>
      </c>
      <c r="AR230" s="126" t="n">
        <f aca="false">'Lease Inputs'!CH227</f>
        <v>37.5</v>
      </c>
      <c r="AS230" s="127" t="n">
        <f aca="false">'Lease Inputs'!CG227</f>
        <v>0.1125</v>
      </c>
      <c r="AT230" s="124" t="n">
        <f aca="false">AH230</f>
        <v>47664</v>
      </c>
      <c r="AU230" s="124" t="n">
        <f aca="false">EOMONTH(AT230,AP230)</f>
        <v>47726</v>
      </c>
      <c r="AV230" s="24" t="n">
        <f aca="false">'Lease Inputs'!CE227*12</f>
        <v>42</v>
      </c>
      <c r="AW230" s="124" t="n">
        <f aca="false">EOMONTH(AU230,AV230)</f>
        <v>49003</v>
      </c>
      <c r="AX230" s="122" t="n">
        <f aca="false">AY230*12*$L230</f>
        <v>352.47308007923</v>
      </c>
      <c r="AY230" s="129" t="n">
        <f aca="false">IFERROR(INDEX(FK230:JO230,MATCH(AU230,$FK$9:$JO$9,0)),0)</f>
        <v>29.3727566732692</v>
      </c>
      <c r="AZ230" s="120" t="n">
        <f aca="false">'Lease Inputs'!CQ227</f>
        <v>1</v>
      </c>
      <c r="BA230" s="124" t="str">
        <f aca="false">IF('Lease Inputs'!CR227=1,"Indexation", IF('Lease Inputs'!CR227=2,"Step-Up",0))</f>
        <v>Step-Up</v>
      </c>
      <c r="BB230" s="124" t="n">
        <f aca="false">EOMONTH(AU230,'Lease Inputs'!$CU227*12)</f>
        <v>48091</v>
      </c>
      <c r="BC230" s="120" t="n">
        <f aca="false">'Lease Inputs'!CV227*12</f>
        <v>24</v>
      </c>
      <c r="BE230" s="130" t="n">
        <v>0</v>
      </c>
      <c r="BF230" s="131" t="n">
        <f aca="false">(1+INDEX('Lease Inputs'!$AQ227:$AY227,MATCH(Engine!BF$8,'Lease Inputs'!$AQ$6:$AY$6,0)))^(1/12)-1</f>
        <v>0.00327373978219891</v>
      </c>
      <c r="BG230" s="131" t="n">
        <f aca="false">(1+INDEX('Lease Inputs'!$AQ227:$AY227,MATCH(Engine!BG$8,'Lease Inputs'!$AQ$6:$AY$6,0)))^(1/12)-1</f>
        <v>0.00327373978219891</v>
      </c>
      <c r="BH230" s="131" t="n">
        <f aca="false">(1+INDEX('Lease Inputs'!$AQ227:$AY227,MATCH(Engine!BH$8,'Lease Inputs'!$AQ$6:$AY$6,0)))^(1/12)-1</f>
        <v>0.00327373978219891</v>
      </c>
      <c r="BI230" s="131" t="n">
        <f aca="false">(1+INDEX('Lease Inputs'!$AQ227:$AY227,MATCH(Engine!BI$8,'Lease Inputs'!$AQ$6:$AY$6,0)))^(1/12)-1</f>
        <v>0.00327373978219891</v>
      </c>
      <c r="BJ230" s="131" t="n">
        <f aca="false">(1+INDEX('Lease Inputs'!$AQ227:$AY227,MATCH(Engine!BJ$8,'Lease Inputs'!$AQ$6:$AY$6,0)))^(1/12)-1</f>
        <v>0.00327373978219891</v>
      </c>
      <c r="BK230" s="131" t="n">
        <f aca="false">(1+INDEX('Lease Inputs'!$AQ227:$AY227,MATCH(Engine!BK$8,'Lease Inputs'!$AQ$6:$AY$6,0)))^(1/12)-1</f>
        <v>0.00327373978219891</v>
      </c>
      <c r="BL230" s="131" t="n">
        <f aca="false">(1+INDEX('Lease Inputs'!$AQ227:$AY227,MATCH(Engine!BL$8,'Lease Inputs'!$AQ$6:$AY$6,0)))^(1/12)-1</f>
        <v>0.00327373978219891</v>
      </c>
      <c r="BM230" s="131" t="n">
        <f aca="false">(1+INDEX('Lease Inputs'!$AQ227:$AY227,MATCH(Engine!BM$8,'Lease Inputs'!$AQ$6:$AY$6,0)))^(1/12)-1</f>
        <v>0.00327373978219891</v>
      </c>
      <c r="BN230" s="131" t="n">
        <f aca="false">(1+INDEX('Lease Inputs'!$AQ227:$AY227,MATCH(Engine!BN$8,'Lease Inputs'!$AQ$6:$AY$6,0)))^(1/12)-1</f>
        <v>0.00327373978219891</v>
      </c>
      <c r="BO230" s="131" t="n">
        <f aca="false">(1+INDEX('Lease Inputs'!$AQ227:$AY227,MATCH(Engine!BO$8,'Lease Inputs'!$AQ$6:$AY$6,0)))^(1/12)-1</f>
        <v>0.00327373978219891</v>
      </c>
      <c r="BP230" s="131" t="n">
        <f aca="false">(1+INDEX('Lease Inputs'!$AQ227:$AY227,MATCH(Engine!BP$8,'Lease Inputs'!$AQ$6:$AY$6,0)))^(1/12)-1</f>
        <v>0.00327373978219891</v>
      </c>
      <c r="BQ230" s="131" t="n">
        <f aca="false">(1+INDEX('Lease Inputs'!$AQ227:$AY227,MATCH(Engine!BQ$8,'Lease Inputs'!$AQ$6:$AY$6,0)))^(1/12)-1</f>
        <v>0.00327373978219891</v>
      </c>
      <c r="BR230" s="131" t="n">
        <f aca="false">(1+INDEX('Lease Inputs'!$AQ227:$AY227,MATCH(Engine!BR$8,'Lease Inputs'!$AQ$6:$AY$6,0)))^(1/12)-1</f>
        <v>0.00246626977230369</v>
      </c>
      <c r="BS230" s="131" t="n">
        <f aca="false">(1+INDEX('Lease Inputs'!$AQ227:$AY227,MATCH(Engine!BS$8,'Lease Inputs'!$AQ$6:$AY$6,0)))^(1/12)-1</f>
        <v>0.00246626977230369</v>
      </c>
      <c r="BT230" s="131" t="n">
        <f aca="false">(1+INDEX('Lease Inputs'!$AQ227:$AY227,MATCH(Engine!BT$8,'Lease Inputs'!$AQ$6:$AY$6,0)))^(1/12)-1</f>
        <v>0.00246626977230369</v>
      </c>
      <c r="BU230" s="131" t="n">
        <f aca="false">(1+INDEX('Lease Inputs'!$AQ227:$AY227,MATCH(Engine!BU$8,'Lease Inputs'!$AQ$6:$AY$6,0)))^(1/12)-1</f>
        <v>0.00246626977230369</v>
      </c>
      <c r="BV230" s="131" t="n">
        <f aca="false">(1+INDEX('Lease Inputs'!$AQ227:$AY227,MATCH(Engine!BV$8,'Lease Inputs'!$AQ$6:$AY$6,0)))^(1/12)-1</f>
        <v>0.00246626977230369</v>
      </c>
      <c r="BW230" s="131" t="n">
        <f aca="false">(1+INDEX('Lease Inputs'!$AQ227:$AY227,MATCH(Engine!BW$8,'Lease Inputs'!$AQ$6:$AY$6,0)))^(1/12)-1</f>
        <v>0.00246626977230369</v>
      </c>
      <c r="BX230" s="131" t="n">
        <f aca="false">(1+INDEX('Lease Inputs'!$AQ227:$AY227,MATCH(Engine!BX$8,'Lease Inputs'!$AQ$6:$AY$6,0)))^(1/12)-1</f>
        <v>0.00246626977230369</v>
      </c>
      <c r="BY230" s="131" t="n">
        <f aca="false">(1+INDEX('Lease Inputs'!$AQ227:$AY227,MATCH(Engine!BY$8,'Lease Inputs'!$AQ$6:$AY$6,0)))^(1/12)-1</f>
        <v>0.00246626977230369</v>
      </c>
      <c r="BZ230" s="131" t="n">
        <f aca="false">(1+INDEX('Lease Inputs'!$AQ227:$AY227,MATCH(Engine!BZ$8,'Lease Inputs'!$AQ$6:$AY$6,0)))^(1/12)-1</f>
        <v>0.00246626977230369</v>
      </c>
      <c r="CA230" s="131" t="n">
        <f aca="false">(1+INDEX('Lease Inputs'!$AQ227:$AY227,MATCH(Engine!CA$8,'Lease Inputs'!$AQ$6:$AY$6,0)))^(1/12)-1</f>
        <v>0.00246626977230369</v>
      </c>
      <c r="CB230" s="131" t="n">
        <f aca="false">(1+INDEX('Lease Inputs'!$AQ227:$AY227,MATCH(Engine!CB$8,'Lease Inputs'!$AQ$6:$AY$6,0)))^(1/12)-1</f>
        <v>0.00246626977230369</v>
      </c>
      <c r="CC230" s="131" t="n">
        <f aca="false">(1+INDEX('Lease Inputs'!$AQ227:$AY227,MATCH(Engine!CC$8,'Lease Inputs'!$AQ$6:$AY$6,0)))^(1/12)-1</f>
        <v>0.00246626977230369</v>
      </c>
      <c r="CD230" s="131" t="n">
        <f aca="false">(1+INDEX('Lease Inputs'!$AQ227:$AY227,MATCH(Engine!CD$8,'Lease Inputs'!$AQ$6:$AY$6,0)))^(1/12)-1</f>
        <v>0.00165158130192022</v>
      </c>
      <c r="CE230" s="131" t="n">
        <f aca="false">(1+INDEX('Lease Inputs'!$AQ227:$AY227,MATCH(Engine!CE$8,'Lease Inputs'!$AQ$6:$AY$6,0)))^(1/12)-1</f>
        <v>0.00165158130192022</v>
      </c>
      <c r="CF230" s="131" t="n">
        <f aca="false">(1+INDEX('Lease Inputs'!$AQ227:$AY227,MATCH(Engine!CF$8,'Lease Inputs'!$AQ$6:$AY$6,0)))^(1/12)-1</f>
        <v>0.00165158130192022</v>
      </c>
      <c r="CG230" s="131" t="n">
        <f aca="false">(1+INDEX('Lease Inputs'!$AQ227:$AY227,MATCH(Engine!CG$8,'Lease Inputs'!$AQ$6:$AY$6,0)))^(1/12)-1</f>
        <v>0.00165158130192022</v>
      </c>
      <c r="CH230" s="131" t="n">
        <f aca="false">(1+INDEX('Lease Inputs'!$AQ227:$AY227,MATCH(Engine!CH$8,'Lease Inputs'!$AQ$6:$AY$6,0)))^(1/12)-1</f>
        <v>0.00165158130192022</v>
      </c>
      <c r="CI230" s="131" t="n">
        <f aca="false">(1+INDEX('Lease Inputs'!$AQ227:$AY227,MATCH(Engine!CI$8,'Lease Inputs'!$AQ$6:$AY$6,0)))^(1/12)-1</f>
        <v>0.00165158130192022</v>
      </c>
      <c r="CJ230" s="131" t="n">
        <f aca="false">(1+INDEX('Lease Inputs'!$AQ227:$AY227,MATCH(Engine!CJ$8,'Lease Inputs'!$AQ$6:$AY$6,0)))^(1/12)-1</f>
        <v>0.00165158130192022</v>
      </c>
      <c r="CK230" s="131" t="n">
        <f aca="false">(1+INDEX('Lease Inputs'!$AQ227:$AY227,MATCH(Engine!CK$8,'Lease Inputs'!$AQ$6:$AY$6,0)))^(1/12)-1</f>
        <v>0.00165158130192022</v>
      </c>
      <c r="CL230" s="131" t="n">
        <f aca="false">(1+INDEX('Lease Inputs'!$AQ227:$AY227,MATCH(Engine!CL$8,'Lease Inputs'!$AQ$6:$AY$6,0)))^(1/12)-1</f>
        <v>0.00165158130192022</v>
      </c>
      <c r="CM230" s="131" t="n">
        <f aca="false">(1+INDEX('Lease Inputs'!$AQ227:$AY227,MATCH(Engine!CM$8,'Lease Inputs'!$AQ$6:$AY$6,0)))^(1/12)-1</f>
        <v>0.00165158130192022</v>
      </c>
      <c r="CN230" s="131" t="n">
        <f aca="false">(1+INDEX('Lease Inputs'!$AQ227:$AY227,MATCH(Engine!CN$8,'Lease Inputs'!$AQ$6:$AY$6,0)))^(1/12)-1</f>
        <v>0.00165158130192022</v>
      </c>
      <c r="CO230" s="131" t="n">
        <f aca="false">(1+INDEX('Lease Inputs'!$AQ227:$AY227,MATCH(Engine!CO$8,'Lease Inputs'!$AQ$6:$AY$6,0)))^(1/12)-1</f>
        <v>0.00165158130192022</v>
      </c>
      <c r="CP230" s="131" t="n">
        <f aca="false">(1+INDEX('Lease Inputs'!$AQ227:$AY227,MATCH(Engine!CP$8,'Lease Inputs'!$AQ$6:$AY$6,0)))^(1/12)-1</f>
        <v>0.00165158130192022</v>
      </c>
      <c r="CQ230" s="131" t="n">
        <f aca="false">(1+INDEX('Lease Inputs'!$AQ227:$AY227,MATCH(Engine!CQ$8,'Lease Inputs'!$AQ$6:$AY$6,0)))^(1/12)-1</f>
        <v>0.00165158130192022</v>
      </c>
      <c r="CR230" s="131" t="n">
        <f aca="false">(1+INDEX('Lease Inputs'!$AQ227:$AY227,MATCH(Engine!CR$8,'Lease Inputs'!$AQ$6:$AY$6,0)))^(1/12)-1</f>
        <v>0.00165158130192022</v>
      </c>
      <c r="CS230" s="131" t="n">
        <f aca="false">(1+INDEX('Lease Inputs'!$AQ227:$AY227,MATCH(Engine!CS$8,'Lease Inputs'!$AQ$6:$AY$6,0)))^(1/12)-1</f>
        <v>0.00165158130192022</v>
      </c>
      <c r="CT230" s="131" t="n">
        <f aca="false">(1+INDEX('Lease Inputs'!$AQ227:$AY227,MATCH(Engine!CT$8,'Lease Inputs'!$AQ$6:$AY$6,0)))^(1/12)-1</f>
        <v>0.00165158130192022</v>
      </c>
      <c r="CU230" s="131" t="n">
        <f aca="false">(1+INDEX('Lease Inputs'!$AQ227:$AY227,MATCH(Engine!CU$8,'Lease Inputs'!$AQ$6:$AY$6,0)))^(1/12)-1</f>
        <v>0.00165158130192022</v>
      </c>
      <c r="CV230" s="131" t="n">
        <f aca="false">(1+INDEX('Lease Inputs'!$AQ227:$AY227,MATCH(Engine!CV$8,'Lease Inputs'!$AQ$6:$AY$6,0)))^(1/12)-1</f>
        <v>0.00165158130192022</v>
      </c>
      <c r="CW230" s="131" t="n">
        <f aca="false">(1+INDEX('Lease Inputs'!$AQ227:$AY227,MATCH(Engine!CW$8,'Lease Inputs'!$AQ$6:$AY$6,0)))^(1/12)-1</f>
        <v>0.00165158130192022</v>
      </c>
      <c r="CX230" s="131" t="n">
        <f aca="false">(1+INDEX('Lease Inputs'!$AQ227:$AY227,MATCH(Engine!CX$8,'Lease Inputs'!$AQ$6:$AY$6,0)))^(1/12)-1</f>
        <v>0.00165158130192022</v>
      </c>
      <c r="CY230" s="131" t="n">
        <f aca="false">(1+INDEX('Lease Inputs'!$AQ227:$AY227,MATCH(Engine!CY$8,'Lease Inputs'!$AQ$6:$AY$6,0)))^(1/12)-1</f>
        <v>0.00165158130192022</v>
      </c>
      <c r="CZ230" s="131" t="n">
        <f aca="false">(1+INDEX('Lease Inputs'!$AQ227:$AY227,MATCH(Engine!CZ$8,'Lease Inputs'!$AQ$6:$AY$6,0)))^(1/12)-1</f>
        <v>0.00165158130192022</v>
      </c>
      <c r="DA230" s="131" t="n">
        <f aca="false">(1+INDEX('Lease Inputs'!$AQ227:$AY227,MATCH(Engine!DA$8,'Lease Inputs'!$AQ$6:$AY$6,0)))^(1/12)-1</f>
        <v>0.00165158130192022</v>
      </c>
      <c r="DB230" s="131" t="n">
        <f aca="false">(1+INDEX('Lease Inputs'!$AQ227:$AY227,MATCH(Engine!DB$8,'Lease Inputs'!$AQ$6:$AY$6,0)))^(1/12)-1</f>
        <v>0.00165158130192022</v>
      </c>
      <c r="DC230" s="131" t="n">
        <f aca="false">(1+INDEX('Lease Inputs'!$AQ227:$AY227,MATCH(Engine!DC$8,'Lease Inputs'!$AQ$6:$AY$6,0)))^(1/12)-1</f>
        <v>0.00165158130192022</v>
      </c>
      <c r="DD230" s="131" t="n">
        <f aca="false">(1+INDEX('Lease Inputs'!$AQ227:$AY227,MATCH(Engine!DD$8,'Lease Inputs'!$AQ$6:$AY$6,0)))^(1/12)-1</f>
        <v>0.00165158130192022</v>
      </c>
      <c r="DE230" s="131" t="n">
        <f aca="false">(1+INDEX('Lease Inputs'!$AQ227:$AY227,MATCH(Engine!DE$8,'Lease Inputs'!$AQ$6:$AY$6,0)))^(1/12)-1</f>
        <v>0.00165158130192022</v>
      </c>
      <c r="DF230" s="131" t="n">
        <f aca="false">(1+INDEX('Lease Inputs'!$AQ227:$AY227,MATCH(Engine!DF$8,'Lease Inputs'!$AQ$6:$AY$6,0)))^(1/12)-1</f>
        <v>0.00165158130192022</v>
      </c>
      <c r="DG230" s="131" t="n">
        <f aca="false">(1+INDEX('Lease Inputs'!$AQ227:$AY227,MATCH(Engine!DG$8,'Lease Inputs'!$AQ$6:$AY$6,0)))^(1/12)-1</f>
        <v>0.00165158130192022</v>
      </c>
      <c r="DH230" s="131" t="n">
        <f aca="false">(1+INDEX('Lease Inputs'!$AQ227:$AY227,MATCH(Engine!DH$8,'Lease Inputs'!$AQ$6:$AY$6,0)))^(1/12)-1</f>
        <v>0.00165158130192022</v>
      </c>
      <c r="DI230" s="131" t="n">
        <f aca="false">(1+INDEX('Lease Inputs'!$AQ227:$AY227,MATCH(Engine!DI$8,'Lease Inputs'!$AQ$6:$AY$6,0)))^(1/12)-1</f>
        <v>0.00165158130192022</v>
      </c>
      <c r="DJ230" s="131" t="n">
        <f aca="false">(1+INDEX('Lease Inputs'!$AQ227:$AY227,MATCH(Engine!DJ$8,'Lease Inputs'!$AQ$6:$AY$6,0)))^(1/12)-1</f>
        <v>0.00165158130192022</v>
      </c>
      <c r="DK230" s="131" t="n">
        <f aca="false">(1+INDEX('Lease Inputs'!$AQ227:$AY227,MATCH(Engine!DK$8,'Lease Inputs'!$AQ$6:$AY$6,0)))^(1/12)-1</f>
        <v>0.00165158130192022</v>
      </c>
      <c r="DL230" s="131" t="n">
        <f aca="false">(1+INDEX('Lease Inputs'!$AQ227:$AY227,MATCH(Engine!DL$8,'Lease Inputs'!$AQ$6:$AY$6,0)))^(1/12)-1</f>
        <v>0.00165158130192022</v>
      </c>
      <c r="DM230" s="131" t="n">
        <f aca="false">(1+INDEX('Lease Inputs'!$AQ227:$AY227,MATCH(Engine!DM$8,'Lease Inputs'!$AQ$6:$AY$6,0)))^(1/12)-1</f>
        <v>0.00165158130192022</v>
      </c>
      <c r="DN230" s="131" t="n">
        <f aca="false">(1+INDEX('Lease Inputs'!$AQ227:$AY227,MATCH(Engine!DN$8,'Lease Inputs'!$AQ$6:$AY$6,0)))^(1/12)-1</f>
        <v>0.00165158130192022</v>
      </c>
      <c r="DO230" s="131" t="n">
        <f aca="false">(1+INDEX('Lease Inputs'!$AQ227:$AY227,MATCH(Engine!DO$8,'Lease Inputs'!$AQ$6:$AY$6,0)))^(1/12)-1</f>
        <v>0.00165158130192022</v>
      </c>
      <c r="DP230" s="131" t="n">
        <f aca="false">(1+INDEX('Lease Inputs'!$AQ227:$AY227,MATCH(Engine!DP$8,'Lease Inputs'!$AQ$6:$AY$6,0)))^(1/12)-1</f>
        <v>0.00165158130192022</v>
      </c>
      <c r="DQ230" s="131" t="n">
        <f aca="false">(1+INDEX('Lease Inputs'!$AQ227:$AY227,MATCH(Engine!DQ$8,'Lease Inputs'!$AQ$6:$AY$6,0)))^(1/12)-1</f>
        <v>0.00165158130192022</v>
      </c>
      <c r="DR230" s="131" t="n">
        <f aca="false">(1+INDEX('Lease Inputs'!$AQ227:$AY227,MATCH(Engine!DR$8,'Lease Inputs'!$AQ$6:$AY$6,0)))^(1/12)-1</f>
        <v>0.00165158130192022</v>
      </c>
      <c r="DS230" s="131" t="n">
        <f aca="false">(1+INDEX('Lease Inputs'!$AQ227:$AY227,MATCH(Engine!DS$8,'Lease Inputs'!$AQ$6:$AY$6,0)))^(1/12)-1</f>
        <v>0.00165158130192022</v>
      </c>
      <c r="DT230" s="131" t="n">
        <f aca="false">(1+INDEX('Lease Inputs'!$AQ227:$AY227,MATCH(Engine!DT$8,'Lease Inputs'!$AQ$6:$AY$6,0)))^(1/12)-1</f>
        <v>0.00165158130192022</v>
      </c>
      <c r="DU230" s="131" t="n">
        <f aca="false">(1+INDEX('Lease Inputs'!$AQ227:$AY227,MATCH(Engine!DU$8,'Lease Inputs'!$AQ$6:$AY$6,0)))^(1/12)-1</f>
        <v>0.00165158130192022</v>
      </c>
      <c r="DV230" s="131" t="n">
        <f aca="false">(1+INDEX('Lease Inputs'!$AQ227:$AY227,MATCH(Engine!DV$8,'Lease Inputs'!$AQ$6:$AY$6,0)))^(1/12)-1</f>
        <v>0.00165158130192022</v>
      </c>
      <c r="DW230" s="131" t="n">
        <f aca="false">(1+INDEX('Lease Inputs'!$AQ227:$AY227,MATCH(Engine!DW$8,'Lease Inputs'!$AQ$6:$AY$6,0)))^(1/12)-1</f>
        <v>0.00165158130192022</v>
      </c>
      <c r="DX230" s="131" t="n">
        <f aca="false">(1+INDEX('Lease Inputs'!$AQ227:$AY227,MATCH(Engine!DX$8,'Lease Inputs'!$AQ$6:$AY$6,0)))^(1/12)-1</f>
        <v>0.00165158130192022</v>
      </c>
      <c r="DY230" s="131" t="n">
        <f aca="false">(1+INDEX('Lease Inputs'!$AQ227:$AY227,MATCH(Engine!DY$8,'Lease Inputs'!$AQ$6:$AY$6,0)))^(1/12)-1</f>
        <v>0.00165158130192022</v>
      </c>
      <c r="DZ230" s="131" t="n">
        <f aca="false">(1+INDEX('Lease Inputs'!$AQ227:$AY227,MATCH(Engine!DZ$8,'Lease Inputs'!$AQ$6:$AY$6,0)))^(1/12)-1</f>
        <v>0.00165158130192022</v>
      </c>
      <c r="EA230" s="131" t="n">
        <f aca="false">(1+INDEX('Lease Inputs'!$AQ227:$AY227,MATCH(Engine!EA$8,'Lease Inputs'!$AQ$6:$AY$6,0)))^(1/12)-1</f>
        <v>0.00165158130192022</v>
      </c>
      <c r="EB230" s="131" t="n">
        <f aca="false">(1+INDEX('Lease Inputs'!$AQ227:$AY227,MATCH(Engine!EB$8,'Lease Inputs'!$AQ$6:$AY$6,0)))^(1/12)-1</f>
        <v>0.00165158130192022</v>
      </c>
      <c r="EC230" s="131" t="n">
        <f aca="false">(1+INDEX('Lease Inputs'!$AQ227:$AY227,MATCH(Engine!EC$8,'Lease Inputs'!$AQ$6:$AY$6,0)))^(1/12)-1</f>
        <v>0.00165158130192022</v>
      </c>
      <c r="ED230" s="131" t="n">
        <f aca="false">(1+INDEX('Lease Inputs'!$AQ227:$AY227,MATCH(Engine!ED$8,'Lease Inputs'!$AQ$6:$AY$6,0)))^(1/12)-1</f>
        <v>0.00165158130192022</v>
      </c>
      <c r="EE230" s="131" t="n">
        <f aca="false">(1+INDEX('Lease Inputs'!$AQ227:$AY227,MATCH(Engine!EE$8,'Lease Inputs'!$AQ$6:$AY$6,0)))^(1/12)-1</f>
        <v>0.00165158130192022</v>
      </c>
      <c r="EF230" s="131" t="n">
        <f aca="false">(1+INDEX('Lease Inputs'!$AQ227:$AY227,MATCH(Engine!EF$8,'Lease Inputs'!$AQ$6:$AY$6,0)))^(1/12)-1</f>
        <v>0.00165158130192022</v>
      </c>
      <c r="EG230" s="131" t="n">
        <f aca="false">(1+INDEX('Lease Inputs'!$AQ227:$AY227,MATCH(Engine!EG$8,'Lease Inputs'!$AQ$6:$AY$6,0)))^(1/12)-1</f>
        <v>0.00165158130192022</v>
      </c>
      <c r="EH230" s="131" t="n">
        <f aca="false">(1+INDEX('Lease Inputs'!$AQ227:$AY227,MATCH(Engine!EH$8,'Lease Inputs'!$AQ$6:$AY$6,0)))^(1/12)-1</f>
        <v>0.00165158130192022</v>
      </c>
      <c r="EI230" s="131" t="n">
        <f aca="false">(1+INDEX('Lease Inputs'!$AQ227:$AY227,MATCH(Engine!EI$8,'Lease Inputs'!$AQ$6:$AY$6,0)))^(1/12)-1</f>
        <v>0.00165158130192022</v>
      </c>
      <c r="EJ230" s="131" t="n">
        <f aca="false">(1+INDEX('Lease Inputs'!$AQ227:$AY227,MATCH(Engine!EJ$8,'Lease Inputs'!$AQ$6:$AY$6,0)))^(1/12)-1</f>
        <v>0.00165158130192022</v>
      </c>
      <c r="EK230" s="131" t="n">
        <f aca="false">(1+INDEX('Lease Inputs'!$AQ227:$AY227,MATCH(Engine!EK$8,'Lease Inputs'!$AQ$6:$AY$6,0)))^(1/12)-1</f>
        <v>0.00165158130192022</v>
      </c>
      <c r="EL230" s="131" t="n">
        <f aca="false">(1+INDEX('Lease Inputs'!$AQ227:$AY227,MATCH(Engine!EL$8,'Lease Inputs'!$AQ$6:$AY$6,0)))^(1/12)-1</f>
        <v>0.00165158130192022</v>
      </c>
      <c r="EM230" s="131" t="n">
        <f aca="false">(1+INDEX('Lease Inputs'!$AQ227:$AY227,MATCH(Engine!EM$8,'Lease Inputs'!$AQ$6:$AY$6,0)))^(1/12)-1</f>
        <v>0.00165158130192022</v>
      </c>
      <c r="EN230" s="131" t="n">
        <f aca="false">(1+INDEX('Lease Inputs'!$AQ227:$AY227,MATCH(Engine!EN$8,'Lease Inputs'!$AQ$6:$AY$6,0)))^(1/12)-1</f>
        <v>0.00165158130192022</v>
      </c>
      <c r="EO230" s="131" t="n">
        <f aca="false">(1+INDEX('Lease Inputs'!$AQ227:$AY227,MATCH(Engine!EO$8,'Lease Inputs'!$AQ$6:$AY$6,0)))^(1/12)-1</f>
        <v>0.00165158130192022</v>
      </c>
      <c r="EP230" s="131" t="n">
        <f aca="false">(1+INDEX('Lease Inputs'!$AQ227:$AY227,MATCH(Engine!EP$8,'Lease Inputs'!$AQ$6:$AY$6,0)))^(1/12)-1</f>
        <v>0.00165158130192022</v>
      </c>
      <c r="EQ230" s="131" t="n">
        <f aca="false">(1+INDEX('Lease Inputs'!$AQ227:$AY227,MATCH(Engine!EQ$8,'Lease Inputs'!$AQ$6:$AY$6,0)))^(1/12)-1</f>
        <v>0.00165158130192022</v>
      </c>
      <c r="ER230" s="131" t="n">
        <f aca="false">(1+INDEX('Lease Inputs'!$AQ227:$AY227,MATCH(Engine!ER$8,'Lease Inputs'!$AQ$6:$AY$6,0)))^(1/12)-1</f>
        <v>0.00165158130192022</v>
      </c>
      <c r="ES230" s="131" t="n">
        <f aca="false">(1+INDEX('Lease Inputs'!$AQ227:$AY227,MATCH(Engine!ES$8,'Lease Inputs'!$AQ$6:$AY$6,0)))^(1/12)-1</f>
        <v>0.00165158130192022</v>
      </c>
      <c r="ET230" s="131" t="n">
        <f aca="false">(1+INDEX('Lease Inputs'!$AQ227:$AY227,MATCH(Engine!ET$8,'Lease Inputs'!$AQ$6:$AY$6,0)))^(1/12)-1</f>
        <v>0.00165158130192022</v>
      </c>
      <c r="EU230" s="131" t="n">
        <f aca="false">(1+INDEX('Lease Inputs'!$AQ227:$AY227,MATCH(Engine!EU$8,'Lease Inputs'!$AQ$6:$AY$6,0)))^(1/12)-1</f>
        <v>0.00165158130192022</v>
      </c>
      <c r="EV230" s="131" t="n">
        <f aca="false">(1+INDEX('Lease Inputs'!$AQ227:$AY227,MATCH(Engine!EV$8,'Lease Inputs'!$AQ$6:$AY$6,0)))^(1/12)-1</f>
        <v>0.00165158130192022</v>
      </c>
      <c r="EW230" s="131" t="n">
        <f aca="false">(1+INDEX('Lease Inputs'!$AQ227:$AY227,MATCH(Engine!EW$8,'Lease Inputs'!$AQ$6:$AY$6,0)))^(1/12)-1</f>
        <v>0.00165158130192022</v>
      </c>
      <c r="EX230" s="131" t="n">
        <f aca="false">(1+INDEX('Lease Inputs'!$AQ227:$AY227,MATCH(Engine!EX$8,'Lease Inputs'!$AQ$6:$AY$6,0)))^(1/12)-1</f>
        <v>0.00165158130192022</v>
      </c>
      <c r="EY230" s="131" t="n">
        <f aca="false">(1+INDEX('Lease Inputs'!$AQ227:$AY227,MATCH(Engine!EY$8,'Lease Inputs'!$AQ$6:$AY$6,0)))^(1/12)-1</f>
        <v>0.00165158130192022</v>
      </c>
      <c r="EZ230" s="131" t="n">
        <f aca="false">(1+INDEX('Lease Inputs'!$AQ227:$AY227,MATCH(Engine!EZ$8,'Lease Inputs'!$AQ$6:$AY$6,0)))^(1/12)-1</f>
        <v>0.00165158130192022</v>
      </c>
      <c r="FA230" s="131" t="n">
        <f aca="false">(1+INDEX('Lease Inputs'!$AQ227:$AY227,MATCH(Engine!FA$8,'Lease Inputs'!$AQ$6:$AY$6,0)))^(1/12)-1</f>
        <v>0.00165158130192022</v>
      </c>
      <c r="FB230" s="131" t="n">
        <f aca="false">(1+INDEX('Lease Inputs'!$AQ227:$AY227,MATCH(Engine!FB$8,'Lease Inputs'!$AQ$6:$AY$6,0)))^(1/12)-1</f>
        <v>0.00165158130192022</v>
      </c>
      <c r="FC230" s="131" t="n">
        <f aca="false">(1+INDEX('Lease Inputs'!$AQ227:$AY227,MATCH(Engine!FC$8,'Lease Inputs'!$AQ$6:$AY$6,0)))^(1/12)-1</f>
        <v>0.00165158130192022</v>
      </c>
      <c r="FD230" s="131" t="n">
        <f aca="false">(1+INDEX('Lease Inputs'!$AQ227:$AY227,MATCH(Engine!FD$8,'Lease Inputs'!$AQ$6:$AY$6,0)))^(1/12)-1</f>
        <v>0.00165158130192022</v>
      </c>
      <c r="FE230" s="131" t="n">
        <f aca="false">(1+INDEX('Lease Inputs'!$AQ227:$AY227,MATCH(Engine!FE$8,'Lease Inputs'!$AQ$6:$AY$6,0)))^(1/12)-1</f>
        <v>0.00165158130192022</v>
      </c>
      <c r="FF230" s="131" t="n">
        <f aca="false">(1+INDEX('Lease Inputs'!$AQ227:$AY227,MATCH(Engine!FF$8,'Lease Inputs'!$AQ$6:$AY$6,0)))^(1/12)-1</f>
        <v>0.00165158130192022</v>
      </c>
      <c r="FG230" s="131" t="n">
        <f aca="false">(1+INDEX('Lease Inputs'!$AQ227:$AY227,MATCH(Engine!FG$8,'Lease Inputs'!$AQ$6:$AY$6,0)))^(1/12)-1</f>
        <v>0.00165158130192022</v>
      </c>
      <c r="FH230" s="131" t="n">
        <f aca="false">(1+INDEX('Lease Inputs'!$AQ227:$AY227,MATCH(Engine!FH$8,'Lease Inputs'!$AQ$6:$AY$6,0)))^(1/12)-1</f>
        <v>0.00165158130192022</v>
      </c>
      <c r="FI230" s="131" t="n">
        <f aca="false">(1+INDEX('Lease Inputs'!$AQ227:$AY227,MATCH(Engine!FI$8,'Lease Inputs'!$AQ$6:$AY$6,0)))^(1/12)-1</f>
        <v>0.00165158130192022</v>
      </c>
      <c r="FK230" s="132" t="n">
        <f aca="false">P230</f>
        <v>25</v>
      </c>
      <c r="FL230" s="133" t="n">
        <f aca="false">FK230*(1+BF230)</f>
        <v>25.081843494555</v>
      </c>
      <c r="FM230" s="133" t="n">
        <f aca="false">FL230*(1+BG230)</f>
        <v>25.163954923414</v>
      </c>
      <c r="FN230" s="133" t="n">
        <f aca="false">FM230*(1+BH230)</f>
        <v>25.2463351637242</v>
      </c>
      <c r="FO230" s="133" t="n">
        <f aca="false">FN230*(1+BI230)</f>
        <v>25.3289850955044</v>
      </c>
      <c r="FP230" s="133" t="n">
        <f aca="false">FO230*(1+BJ230)</f>
        <v>25.4119056016543</v>
      </c>
      <c r="FQ230" s="133" t="n">
        <f aca="false">FP230*(1+BK230)</f>
        <v>25.4950975679639</v>
      </c>
      <c r="FR230" s="133" t="n">
        <f aca="false">FQ230*(1+BL230)</f>
        <v>25.5785618831232</v>
      </c>
      <c r="FS230" s="133" t="n">
        <f aca="false">FR230*(1+BM230)</f>
        <v>25.6622994387314</v>
      </c>
      <c r="FT230" s="133" t="n">
        <f aca="false">FS230*(1+BN230)</f>
        <v>25.7463111293067</v>
      </c>
      <c r="FU230" s="133" t="n">
        <f aca="false">FT230*(1+BO230)</f>
        <v>25.8305978522956</v>
      </c>
      <c r="FV230" s="133" t="n">
        <f aca="false">FU230*(1+BP230)</f>
        <v>25.9151605080826</v>
      </c>
      <c r="FW230" s="133" t="n">
        <f aca="false">FV230*(1+BQ230)</f>
        <v>26</v>
      </c>
      <c r="FX230" s="133" t="n">
        <f aca="false">FW230*(1+BR230)</f>
        <v>26.0641230140799</v>
      </c>
      <c r="FY230" s="133" t="n">
        <f aca="false">FX230*(1+BS230)</f>
        <v>26.1284041728111</v>
      </c>
      <c r="FZ230" s="133" t="n">
        <f aca="false">FY230*(1+BT230)</f>
        <v>26.1928438662211</v>
      </c>
      <c r="GA230" s="133" t="n">
        <f aca="false">FZ230*(1+BU230)</f>
        <v>26.257442485299</v>
      </c>
      <c r="GB230" s="133" t="n">
        <f aca="false">GA230*(1+BV230)</f>
        <v>26.3222004219985</v>
      </c>
      <c r="GC230" s="133" t="n">
        <f aca="false">GB230*(1+BW230)</f>
        <v>26.3871180692398</v>
      </c>
      <c r="GD230" s="133" t="n">
        <f aca="false">GC230*(1+BX230)</f>
        <v>26.4521958209122</v>
      </c>
      <c r="GE230" s="133" t="n">
        <f aca="false">GD230*(1+BY230)</f>
        <v>26.5174340718764</v>
      </c>
      <c r="GF230" s="133" t="n">
        <f aca="false">GE230*(1+BZ230)</f>
        <v>26.5828332179669</v>
      </c>
      <c r="GG230" s="133" t="n">
        <f aca="false">GF230*(1+CA230)</f>
        <v>26.6483936559945</v>
      </c>
      <c r="GH230" s="133" t="n">
        <f aca="false">GG230*(1+CB230)</f>
        <v>26.7141157837488</v>
      </c>
      <c r="GI230" s="133" t="n">
        <f aca="false">GH230*(1+CC230)</f>
        <v>26.78</v>
      </c>
      <c r="GJ230" s="133" t="n">
        <f aca="false">GI230*(1+CD230)</f>
        <v>26.8242293472655</v>
      </c>
      <c r="GK230" s="133" t="n">
        <f aca="false">GJ230*(1+CE230)</f>
        <v>26.8685317428938</v>
      </c>
      <c r="GL230" s="133" t="n">
        <f aca="false">GK230*(1+CF230)</f>
        <v>26.9129073075305</v>
      </c>
      <c r="GM230" s="133" t="n">
        <f aca="false">GL230*(1+CG230)</f>
        <v>26.9573561620199</v>
      </c>
      <c r="GN230" s="133" t="n">
        <f aca="false">GM230*(1+CH230)</f>
        <v>27.0018784274063</v>
      </c>
      <c r="GO230" s="133" t="n">
        <f aca="false">GN230*(1+CI230)</f>
        <v>27.0464742249337</v>
      </c>
      <c r="GP230" s="133" t="n">
        <f aca="false">GO230*(1+CJ230)</f>
        <v>27.0911436760465</v>
      </c>
      <c r="GQ230" s="133" t="n">
        <f aca="false">GP230*(1+CK230)</f>
        <v>27.1358869023895</v>
      </c>
      <c r="GR230" s="133" t="n">
        <f aca="false">GQ230*(1+CL230)</f>
        <v>27.1807040258085</v>
      </c>
      <c r="GS230" s="133" t="n">
        <f aca="false">GR230*(1+CM230)</f>
        <v>27.2255951683505</v>
      </c>
      <c r="GT230" s="133" t="n">
        <f aca="false">GS230*(1+CN230)</f>
        <v>27.2705604522642</v>
      </c>
      <c r="GU230" s="133" t="n">
        <f aca="false">GT230*(1+CO230)</f>
        <v>27.3156000000001</v>
      </c>
      <c r="GV230" s="133" t="n">
        <f aca="false">GU230*(1+CP230)</f>
        <v>27.3607139342108</v>
      </c>
      <c r="GW230" s="133" t="n">
        <f aca="false">GV230*(1+CQ230)</f>
        <v>27.4059023777517</v>
      </c>
      <c r="GX230" s="133" t="n">
        <f aca="false">GW230*(1+CR230)</f>
        <v>27.4511654536811</v>
      </c>
      <c r="GY230" s="133" t="n">
        <f aca="false">GX230*(1+CS230)</f>
        <v>27.4965032852603</v>
      </c>
      <c r="GZ230" s="133" t="n">
        <f aca="false">GY230*(1+CT230)</f>
        <v>27.5419159959544</v>
      </c>
      <c r="HA230" s="133" t="n">
        <f aca="false">GZ230*(1+CU230)</f>
        <v>27.5874037094324</v>
      </c>
      <c r="HB230" s="133" t="n">
        <f aca="false">HA230*(1+CV230)</f>
        <v>27.6329665495674</v>
      </c>
      <c r="HC230" s="133" t="n">
        <f aca="false">HB230*(1+CW230)</f>
        <v>27.6786046404373</v>
      </c>
      <c r="HD230" s="133" t="n">
        <f aca="false">HC230*(1+CX230)</f>
        <v>27.7243181063246</v>
      </c>
      <c r="HE230" s="133" t="n">
        <f aca="false">HD230*(1+CY230)</f>
        <v>27.7701070717175</v>
      </c>
      <c r="HF230" s="133" t="n">
        <f aca="false">HE230*(1+CZ230)</f>
        <v>27.8159716613095</v>
      </c>
      <c r="HG230" s="133" t="n">
        <f aca="false">HF230*(1+DA230)</f>
        <v>27.8619120000001</v>
      </c>
      <c r="HH230" s="133" t="n">
        <f aca="false">HG230*(1+DB230)</f>
        <v>27.907928212895</v>
      </c>
      <c r="HI230" s="133" t="n">
        <f aca="false">HH230*(1+DC230)</f>
        <v>27.9540204253068</v>
      </c>
      <c r="HJ230" s="133" t="n">
        <f aca="false">HI230*(1+DD230)</f>
        <v>28.0001887627547</v>
      </c>
      <c r="HK230" s="133" t="n">
        <f aca="false">HJ230*(1+DE230)</f>
        <v>28.0464333509655</v>
      </c>
      <c r="HL230" s="133" t="n">
        <f aca="false">HK230*(1+DF230)</f>
        <v>28.0927543158735</v>
      </c>
      <c r="HM230" s="133" t="n">
        <f aca="false">HL230*(1+DG230)</f>
        <v>28.139151783621</v>
      </c>
      <c r="HN230" s="133" t="n">
        <f aca="false">HM230*(1+DH230)</f>
        <v>28.1856258805588</v>
      </c>
      <c r="HO230" s="133" t="n">
        <f aca="false">HN230*(1+DI230)</f>
        <v>28.232176733246</v>
      </c>
      <c r="HP230" s="133" t="n">
        <f aca="false">HO230*(1+DJ230)</f>
        <v>28.2788044684512</v>
      </c>
      <c r="HQ230" s="133" t="n">
        <f aca="false">HP230*(1+DK230)</f>
        <v>28.3255092131519</v>
      </c>
      <c r="HR230" s="133" t="n">
        <f aca="false">HQ230*(1+DL230)</f>
        <v>28.3722910945357</v>
      </c>
      <c r="HS230" s="133" t="n">
        <f aca="false">HR230*(1+DM230)</f>
        <v>28.4191502400001</v>
      </c>
      <c r="HT230" s="133" t="n">
        <f aca="false">HS230*(1+DN230)</f>
        <v>28.4660867771529</v>
      </c>
      <c r="HU230" s="133" t="n">
        <f aca="false">HT230*(1+DO230)</f>
        <v>28.5131008338129</v>
      </c>
      <c r="HV230" s="133" t="n">
        <f aca="false">HU230*(1+DP230)</f>
        <v>28.5601925380098</v>
      </c>
      <c r="HW230" s="133" t="n">
        <f aca="false">HV230*(1+DQ230)</f>
        <v>28.6073620179848</v>
      </c>
      <c r="HX230" s="133" t="n">
        <f aca="false">HW230*(1+DR230)</f>
        <v>28.654609402191</v>
      </c>
      <c r="HY230" s="133" t="n">
        <f aca="false">HX230*(1+DS230)</f>
        <v>28.7019348192935</v>
      </c>
      <c r="HZ230" s="133" t="n">
        <f aca="false">HY230*(1+DT230)</f>
        <v>28.74933839817</v>
      </c>
      <c r="IA230" s="133" t="n">
        <f aca="false">HZ230*(1+DU230)</f>
        <v>28.796820267911</v>
      </c>
      <c r="IB230" s="133" t="n">
        <f aca="false">IA230*(1+DV230)</f>
        <v>28.8443805578202</v>
      </c>
      <c r="IC230" s="133" t="n">
        <f aca="false">IB230*(1+DW230)</f>
        <v>28.892019397415</v>
      </c>
      <c r="ID230" s="133" t="n">
        <f aca="false">IC230*(1+DX230)</f>
        <v>28.9397369164265</v>
      </c>
      <c r="IE230" s="133" t="n">
        <f aca="false">ID230*(1+DY230)</f>
        <v>28.9875332448001</v>
      </c>
      <c r="IF230" s="133" t="n">
        <f aca="false">IE230*(1+DZ230)</f>
        <v>29.035408512696</v>
      </c>
      <c r="IG230" s="133" t="n">
        <f aca="false">IF230*(1+EA230)</f>
        <v>29.0833628504892</v>
      </c>
      <c r="IH230" s="133" t="n">
        <f aca="false">IG230*(1+EB230)</f>
        <v>29.13139638877</v>
      </c>
      <c r="II230" s="133" t="n">
        <f aca="false">IH230*(1+EC230)</f>
        <v>29.1795092583446</v>
      </c>
      <c r="IJ230" s="133" t="n">
        <f aca="false">II230*(1+ED230)</f>
        <v>29.2277015902348</v>
      </c>
      <c r="IK230" s="133" t="n">
        <f aca="false">IJ230*(1+EE230)</f>
        <v>29.2759735156794</v>
      </c>
      <c r="IL230" s="133" t="n">
        <f aca="false">IK230*(1+EF230)</f>
        <v>29.3243251661334</v>
      </c>
      <c r="IM230" s="133" t="n">
        <f aca="false">IL230*(1+EG230)</f>
        <v>29.3727566732692</v>
      </c>
      <c r="IN230" s="133" t="n">
        <f aca="false">IM230*(1+EH230)</f>
        <v>29.4212681689766</v>
      </c>
      <c r="IO230" s="133" t="n">
        <f aca="false">IN230*(1+EI230)</f>
        <v>29.4698597853633</v>
      </c>
      <c r="IP230" s="133" t="n">
        <f aca="false">IO230*(1+EJ230)</f>
        <v>29.518531654755</v>
      </c>
      <c r="IQ230" s="133" t="n">
        <f aca="false">IP230*(1+EK230)</f>
        <v>29.5672839096961</v>
      </c>
      <c r="IR230" s="133" t="n">
        <f aca="false">IQ230*(1+EL230)</f>
        <v>29.61611668295</v>
      </c>
      <c r="IS230" s="133" t="n">
        <f aca="false">IR230*(1+EM230)</f>
        <v>29.665030107499</v>
      </c>
      <c r="IT230" s="133" t="n">
        <f aca="false">IS230*(1+EN230)</f>
        <v>29.7140243165455</v>
      </c>
      <c r="IU230" s="133" t="n">
        <f aca="false">IT230*(1+EO230)</f>
        <v>29.7630994435115</v>
      </c>
      <c r="IV230" s="133" t="n">
        <f aca="false">IU230*(1+EP230)</f>
        <v>29.8122556220396</v>
      </c>
      <c r="IW230" s="133" t="n">
        <f aca="false">IV230*(1+EQ230)</f>
        <v>29.861492985993</v>
      </c>
      <c r="IX230" s="133" t="n">
        <f aca="false">IW230*(1+ER230)</f>
        <v>29.9108116694561</v>
      </c>
      <c r="IY230" s="133" t="n">
        <f aca="false">IX230*(1+ES230)</f>
        <v>29.9602118067346</v>
      </c>
      <c r="IZ230" s="133" t="n">
        <f aca="false">IY230*(1+ET230)</f>
        <v>30.0096935323562</v>
      </c>
      <c r="JA230" s="133" t="n">
        <f aca="false">IZ230*(1+EU230)</f>
        <v>30.0592569810706</v>
      </c>
      <c r="JB230" s="133" t="n">
        <f aca="false">JA230*(1+EV230)</f>
        <v>30.1089022878501</v>
      </c>
      <c r="JC230" s="133" t="n">
        <f aca="false">JB230*(1+EW230)</f>
        <v>30.1586295878901</v>
      </c>
      <c r="JD230" s="133" t="n">
        <f aca="false">JC230*(1+EX230)</f>
        <v>30.208439016609</v>
      </c>
      <c r="JE230" s="133" t="n">
        <f aca="false">JD230*(1+EY230)</f>
        <v>30.258330709649</v>
      </c>
      <c r="JF230" s="133" t="n">
        <f aca="false">JE230*(1+EZ230)</f>
        <v>30.3083048028764</v>
      </c>
      <c r="JG230" s="133" t="n">
        <f aca="false">JF230*(1+FA230)</f>
        <v>30.3583614323817</v>
      </c>
      <c r="JH230" s="133" t="n">
        <f aca="false">JG230*(1+FB230)</f>
        <v>30.4085007344804</v>
      </c>
      <c r="JI230" s="133" t="n">
        <f aca="false">JH230*(1+FC230)</f>
        <v>30.4587228457129</v>
      </c>
      <c r="JJ230" s="133" t="n">
        <f aca="false">JI230*(1+FD230)</f>
        <v>30.5090279028452</v>
      </c>
      <c r="JK230" s="133" t="n">
        <f aca="false">JJ230*(1+FE230)</f>
        <v>30.5594160428693</v>
      </c>
      <c r="JL230" s="133" t="n">
        <f aca="false">JK230*(1+FF230)</f>
        <v>30.6098874030033</v>
      </c>
      <c r="JM230" s="133" t="n">
        <f aca="false">JL230*(1+FG230)</f>
        <v>30.660442120692</v>
      </c>
      <c r="JN230" s="133" t="n">
        <f aca="false">JM230*(1+FH230)</f>
        <v>30.7110803336071</v>
      </c>
      <c r="JO230" s="133" t="n">
        <f aca="false">JN230*(1+FI230)</f>
        <v>30.7618021796479</v>
      </c>
      <c r="JQ230" s="134" t="n">
        <f aca="false">(JQ$9&lt;=$R230)+(JQ$9&gt;$AF230)*(JQ$9&lt;=$AH230)+(JQ$9&gt;$AU230)*(JQ$9&lt;=$AW230)</f>
        <v>0</v>
      </c>
      <c r="JR230" s="134" t="n">
        <f aca="false">(JR$9&lt;=$R230)+(JR$9&gt;$AF230)*(JR$9&lt;=$AH230)+(JR$9&gt;$AU230)*(JR$9&lt;=$AW230)</f>
        <v>0</v>
      </c>
      <c r="JS230" s="134" t="n">
        <f aca="false">(JS$9&lt;=$R230)+(JS$9&gt;$AF230)*(JS$9&lt;=$AH230)+(JS$9&gt;$AU230)*(JS$9&lt;=$AW230)</f>
        <v>0</v>
      </c>
      <c r="JT230" s="134" t="n">
        <f aca="false">(JT$9&lt;=$R230)+(JT$9&gt;$AF230)*(JT$9&lt;=$AH230)+(JT$9&gt;$AU230)*(JT$9&lt;=$AW230)</f>
        <v>0</v>
      </c>
      <c r="JU230" s="134" t="n">
        <f aca="false">(JU$9&lt;=$R230)+(JU$9&gt;$AF230)*(JU$9&lt;=$AH230)+(JU$9&gt;$AU230)*(JU$9&lt;=$AW230)</f>
        <v>0</v>
      </c>
      <c r="JV230" s="134" t="n">
        <f aca="false">(JV$9&lt;=$R230)+(JV$9&gt;$AF230)*(JV$9&lt;=$AH230)+(JV$9&gt;$AU230)*(JV$9&lt;=$AW230)</f>
        <v>0</v>
      </c>
      <c r="JW230" s="134" t="n">
        <f aca="false">(JW$9&lt;=$R230)+(JW$9&gt;$AF230)*(JW$9&lt;=$AH230)+(JW$9&gt;$AU230)*(JW$9&lt;=$AW230)</f>
        <v>0</v>
      </c>
      <c r="JX230" s="134" t="n">
        <f aca="false">(JX$9&lt;=$R230)+(JX$9&gt;$AF230)*(JX$9&lt;=$AH230)+(JX$9&gt;$AU230)*(JX$9&lt;=$AW230)</f>
        <v>1</v>
      </c>
      <c r="JY230" s="134" t="n">
        <f aca="false">(JY$9&lt;=$R230)+(JY$9&gt;$AF230)*(JY$9&lt;=$AH230)+(JY$9&gt;$AU230)*(JY$9&lt;=$AW230)</f>
        <v>1</v>
      </c>
      <c r="JZ230" s="134" t="n">
        <f aca="false">(JZ$9&lt;=$R230)+(JZ$9&gt;$AF230)*(JZ$9&lt;=$AH230)+(JZ$9&gt;$AU230)*(JZ$9&lt;=$AW230)</f>
        <v>1</v>
      </c>
      <c r="KA230" s="134" t="n">
        <f aca="false">(KA$9&lt;=$R230)+(KA$9&gt;$AF230)*(KA$9&lt;=$AH230)+(KA$9&gt;$AU230)*(KA$9&lt;=$AW230)</f>
        <v>1</v>
      </c>
      <c r="KB230" s="134" t="n">
        <f aca="false">(KB$9&lt;=$R230)+(KB$9&gt;$AF230)*(KB$9&lt;=$AH230)+(KB$9&gt;$AU230)*(KB$9&lt;=$AW230)</f>
        <v>1</v>
      </c>
      <c r="KC230" s="134" t="n">
        <f aca="false">(KC$9&lt;=$R230)+(KC$9&gt;$AF230)*(KC$9&lt;=$AH230)+(KC$9&gt;$AU230)*(KC$9&lt;=$AW230)</f>
        <v>1</v>
      </c>
      <c r="KD230" s="134" t="n">
        <f aca="false">(KD$9&lt;=$R230)+(KD$9&gt;$AF230)*(KD$9&lt;=$AH230)+(KD$9&gt;$AU230)*(KD$9&lt;=$AW230)</f>
        <v>1</v>
      </c>
      <c r="KE230" s="134" t="n">
        <f aca="false">(KE$9&lt;=$R230)+(KE$9&gt;$AF230)*(KE$9&lt;=$AH230)+(KE$9&gt;$AU230)*(KE$9&lt;=$AW230)</f>
        <v>1</v>
      </c>
      <c r="KF230" s="134" t="n">
        <f aca="false">(KF$9&lt;=$R230)+(KF$9&gt;$AF230)*(KF$9&lt;=$AH230)+(KF$9&gt;$AU230)*(KF$9&lt;=$AW230)</f>
        <v>1</v>
      </c>
      <c r="KG230" s="134" t="n">
        <f aca="false">(KG$9&lt;=$R230)+(KG$9&gt;$AF230)*(KG$9&lt;=$AH230)+(KG$9&gt;$AU230)*(KG$9&lt;=$AW230)</f>
        <v>1</v>
      </c>
      <c r="KH230" s="134" t="n">
        <f aca="false">(KH$9&lt;=$R230)+(KH$9&gt;$AF230)*(KH$9&lt;=$AH230)+(KH$9&gt;$AU230)*(KH$9&lt;=$AW230)</f>
        <v>1</v>
      </c>
      <c r="KI230" s="134" t="n">
        <f aca="false">(KI$9&lt;=$R230)+(KI$9&gt;$AF230)*(KI$9&lt;=$AH230)+(KI$9&gt;$AU230)*(KI$9&lt;=$AW230)</f>
        <v>1</v>
      </c>
      <c r="KJ230" s="134" t="n">
        <f aca="false">(KJ$9&lt;=$R230)+(KJ$9&gt;$AF230)*(KJ$9&lt;=$AH230)+(KJ$9&gt;$AU230)*(KJ$9&lt;=$AW230)</f>
        <v>1</v>
      </c>
      <c r="KK230" s="134" t="n">
        <f aca="false">(KK$9&lt;=$R230)+(KK$9&gt;$AF230)*(KK$9&lt;=$AH230)+(KK$9&gt;$AU230)*(KK$9&lt;=$AW230)</f>
        <v>1</v>
      </c>
      <c r="KL230" s="134" t="n">
        <f aca="false">(KL$9&lt;=$R230)+(KL$9&gt;$AF230)*(KL$9&lt;=$AH230)+(KL$9&gt;$AU230)*(KL$9&lt;=$AW230)</f>
        <v>1</v>
      </c>
      <c r="KM230" s="134" t="n">
        <f aca="false">(KM$9&lt;=$R230)+(KM$9&gt;$AF230)*(KM$9&lt;=$AH230)+(KM$9&gt;$AU230)*(KM$9&lt;=$AW230)</f>
        <v>1</v>
      </c>
      <c r="KN230" s="134" t="n">
        <f aca="false">(KN$9&lt;=$R230)+(KN$9&gt;$AF230)*(KN$9&lt;=$AH230)+(KN$9&gt;$AU230)*(KN$9&lt;=$AW230)</f>
        <v>1</v>
      </c>
      <c r="KO230" s="134" t="n">
        <f aca="false">(KO$9&lt;=$R230)+(KO$9&gt;$AF230)*(KO$9&lt;=$AH230)+(KO$9&gt;$AU230)*(KO$9&lt;=$AW230)</f>
        <v>1</v>
      </c>
      <c r="KP230" s="134" t="n">
        <f aca="false">(KP$9&lt;=$R230)+(KP$9&gt;$AF230)*(KP$9&lt;=$AH230)+(KP$9&gt;$AU230)*(KP$9&lt;=$AW230)</f>
        <v>1</v>
      </c>
      <c r="KQ230" s="134" t="n">
        <f aca="false">(KQ$9&lt;=$R230)+(KQ$9&gt;$AF230)*(KQ$9&lt;=$AH230)+(KQ$9&gt;$AU230)*(KQ$9&lt;=$AW230)</f>
        <v>1</v>
      </c>
      <c r="KR230" s="134" t="n">
        <f aca="false">(KR$9&lt;=$R230)+(KR$9&gt;$AF230)*(KR$9&lt;=$AH230)+(KR$9&gt;$AU230)*(KR$9&lt;=$AW230)</f>
        <v>1</v>
      </c>
      <c r="KS230" s="134" t="n">
        <f aca="false">(KS$9&lt;=$R230)+(KS$9&gt;$AF230)*(KS$9&lt;=$AH230)+(KS$9&gt;$AU230)*(KS$9&lt;=$AW230)</f>
        <v>1</v>
      </c>
      <c r="KT230" s="134" t="n">
        <f aca="false">(KT$9&lt;=$R230)+(KT$9&gt;$AF230)*(KT$9&lt;=$AH230)+(KT$9&gt;$AU230)*(KT$9&lt;=$AW230)</f>
        <v>1</v>
      </c>
      <c r="KU230" s="134" t="n">
        <f aca="false">(KU$9&lt;=$R230)+(KU$9&gt;$AF230)*(KU$9&lt;=$AH230)+(KU$9&gt;$AU230)*(KU$9&lt;=$AW230)</f>
        <v>1</v>
      </c>
      <c r="KV230" s="134" t="n">
        <f aca="false">(KV$9&lt;=$R230)+(KV$9&gt;$AF230)*(KV$9&lt;=$AH230)+(KV$9&gt;$AU230)*(KV$9&lt;=$AW230)</f>
        <v>1</v>
      </c>
      <c r="KW230" s="134" t="n">
        <f aca="false">(KW$9&lt;=$R230)+(KW$9&gt;$AF230)*(KW$9&lt;=$AH230)+(KW$9&gt;$AU230)*(KW$9&lt;=$AW230)</f>
        <v>1</v>
      </c>
      <c r="KX230" s="134" t="n">
        <f aca="false">(KX$9&lt;=$R230)+(KX$9&gt;$AF230)*(KX$9&lt;=$AH230)+(KX$9&gt;$AU230)*(KX$9&lt;=$AW230)</f>
        <v>1</v>
      </c>
      <c r="KY230" s="134" t="n">
        <f aca="false">(KY$9&lt;=$R230)+(KY$9&gt;$AF230)*(KY$9&lt;=$AH230)+(KY$9&gt;$AU230)*(KY$9&lt;=$AW230)</f>
        <v>1</v>
      </c>
      <c r="KZ230" s="134" t="n">
        <f aca="false">(KZ$9&lt;=$R230)+(KZ$9&gt;$AF230)*(KZ$9&lt;=$AH230)+(KZ$9&gt;$AU230)*(KZ$9&lt;=$AW230)</f>
        <v>1</v>
      </c>
      <c r="LA230" s="134" t="n">
        <f aca="false">(LA$9&lt;=$R230)+(LA$9&gt;$AF230)*(LA$9&lt;=$AH230)+(LA$9&gt;$AU230)*(LA$9&lt;=$AW230)</f>
        <v>1</v>
      </c>
      <c r="LB230" s="134" t="n">
        <f aca="false">(LB$9&lt;=$R230)+(LB$9&gt;$AF230)*(LB$9&lt;=$AH230)+(LB$9&gt;$AU230)*(LB$9&lt;=$AW230)</f>
        <v>1</v>
      </c>
      <c r="LC230" s="134" t="n">
        <f aca="false">(LC$9&lt;=$R230)+(LC$9&gt;$AF230)*(LC$9&lt;=$AH230)+(LC$9&gt;$AU230)*(LC$9&lt;=$AW230)</f>
        <v>1</v>
      </c>
      <c r="LD230" s="134" t="n">
        <f aca="false">(LD$9&lt;=$R230)+(LD$9&gt;$AF230)*(LD$9&lt;=$AH230)+(LD$9&gt;$AU230)*(LD$9&lt;=$AW230)</f>
        <v>1</v>
      </c>
      <c r="LE230" s="134" t="n">
        <f aca="false">(LE$9&lt;=$R230)+(LE$9&gt;$AF230)*(LE$9&lt;=$AH230)+(LE$9&gt;$AU230)*(LE$9&lt;=$AW230)</f>
        <v>1</v>
      </c>
      <c r="LF230" s="134" t="n">
        <f aca="false">(LF$9&lt;=$R230)+(LF$9&gt;$AF230)*(LF$9&lt;=$AH230)+(LF$9&gt;$AU230)*(LF$9&lt;=$AW230)</f>
        <v>1</v>
      </c>
      <c r="LG230" s="134" t="n">
        <f aca="false">(LG$9&lt;=$R230)+(LG$9&gt;$AF230)*(LG$9&lt;=$AH230)+(LG$9&gt;$AU230)*(LG$9&lt;=$AW230)</f>
        <v>1</v>
      </c>
      <c r="LH230" s="134" t="n">
        <f aca="false">(LH$9&lt;=$R230)+(LH$9&gt;$AF230)*(LH$9&lt;=$AH230)+(LH$9&gt;$AU230)*(LH$9&lt;=$AW230)</f>
        <v>1</v>
      </c>
      <c r="LI230" s="134" t="n">
        <f aca="false">(LI$9&lt;=$R230)+(LI$9&gt;$AF230)*(LI$9&lt;=$AH230)+(LI$9&gt;$AU230)*(LI$9&lt;=$AW230)</f>
        <v>1</v>
      </c>
      <c r="LJ230" s="134" t="n">
        <f aca="false">(LJ$9&lt;=$R230)+(LJ$9&gt;$AF230)*(LJ$9&lt;=$AH230)+(LJ$9&gt;$AU230)*(LJ$9&lt;=$AW230)</f>
        <v>1</v>
      </c>
      <c r="LK230" s="134" t="n">
        <f aca="false">(LK$9&lt;=$R230)+(LK$9&gt;$AF230)*(LK$9&lt;=$AH230)+(LK$9&gt;$AU230)*(LK$9&lt;=$AW230)</f>
        <v>1</v>
      </c>
      <c r="LL230" s="134" t="n">
        <f aca="false">(LL$9&lt;=$R230)+(LL$9&gt;$AF230)*(LL$9&lt;=$AH230)+(LL$9&gt;$AU230)*(LL$9&lt;=$AW230)</f>
        <v>1</v>
      </c>
      <c r="LM230" s="134" t="n">
        <f aca="false">(LM$9&lt;=$R230)+(LM$9&gt;$AF230)*(LM$9&lt;=$AH230)+(LM$9&gt;$AU230)*(LM$9&lt;=$AW230)</f>
        <v>1</v>
      </c>
      <c r="LN230" s="134" t="n">
        <f aca="false">(LN$9&lt;=$R230)+(LN$9&gt;$AF230)*(LN$9&lt;=$AH230)+(LN$9&gt;$AU230)*(LN$9&lt;=$AW230)</f>
        <v>1</v>
      </c>
      <c r="LO230" s="134" t="n">
        <f aca="false">(LO$9&lt;=$R230)+(LO$9&gt;$AF230)*(LO$9&lt;=$AH230)+(LO$9&gt;$AU230)*(LO$9&lt;=$AW230)</f>
        <v>1</v>
      </c>
      <c r="LP230" s="134" t="n">
        <f aca="false">(LP$9&lt;=$R230)+(LP$9&gt;$AF230)*(LP$9&lt;=$AH230)+(LP$9&gt;$AU230)*(LP$9&lt;=$AW230)</f>
        <v>1</v>
      </c>
      <c r="LQ230" s="134" t="n">
        <f aca="false">(LQ$9&lt;=$R230)+(LQ$9&gt;$AF230)*(LQ$9&lt;=$AH230)+(LQ$9&gt;$AU230)*(LQ$9&lt;=$AW230)</f>
        <v>1</v>
      </c>
      <c r="LR230" s="134" t="n">
        <f aca="false">(LR$9&lt;=$R230)+(LR$9&gt;$AF230)*(LR$9&lt;=$AH230)+(LR$9&gt;$AU230)*(LR$9&lt;=$AW230)</f>
        <v>1</v>
      </c>
      <c r="LS230" s="134" t="n">
        <f aca="false">(LS$9&lt;=$R230)+(LS$9&gt;$AF230)*(LS$9&lt;=$AH230)+(LS$9&gt;$AU230)*(LS$9&lt;=$AW230)</f>
        <v>1</v>
      </c>
      <c r="LT230" s="134" t="n">
        <f aca="false">(LT$9&lt;=$R230)+(LT$9&gt;$AF230)*(LT$9&lt;=$AH230)+(LT$9&gt;$AU230)*(LT$9&lt;=$AW230)</f>
        <v>1</v>
      </c>
      <c r="LU230" s="134" t="n">
        <f aca="false">(LU$9&lt;=$R230)+(LU$9&gt;$AF230)*(LU$9&lt;=$AH230)+(LU$9&gt;$AU230)*(LU$9&lt;=$AW230)</f>
        <v>1</v>
      </c>
      <c r="LV230" s="134" t="n">
        <f aca="false">(LV$9&lt;=$R230)+(LV$9&gt;$AF230)*(LV$9&lt;=$AH230)+(LV$9&gt;$AU230)*(LV$9&lt;=$AW230)</f>
        <v>1</v>
      </c>
      <c r="LW230" s="134" t="n">
        <f aca="false">(LW$9&lt;=$R230)+(LW$9&gt;$AF230)*(LW$9&lt;=$AH230)+(LW$9&gt;$AU230)*(LW$9&lt;=$AW230)</f>
        <v>1</v>
      </c>
      <c r="LX230" s="134" t="n">
        <f aca="false">(LX$9&lt;=$R230)+(LX$9&gt;$AF230)*(LX$9&lt;=$AH230)+(LX$9&gt;$AU230)*(LX$9&lt;=$AW230)</f>
        <v>1</v>
      </c>
      <c r="LY230" s="134" t="n">
        <f aca="false">(LY$9&lt;=$R230)+(LY$9&gt;$AF230)*(LY$9&lt;=$AH230)+(LY$9&gt;$AU230)*(LY$9&lt;=$AW230)</f>
        <v>1</v>
      </c>
      <c r="LZ230" s="134" t="n">
        <f aca="false">(LZ$9&lt;=$R230)+(LZ$9&gt;$AF230)*(LZ$9&lt;=$AH230)+(LZ$9&gt;$AU230)*(LZ$9&lt;=$AW230)</f>
        <v>1</v>
      </c>
      <c r="MA230" s="134" t="n">
        <f aca="false">(MA$9&lt;=$R230)+(MA$9&gt;$AF230)*(MA$9&lt;=$AH230)+(MA$9&gt;$AU230)*(MA$9&lt;=$AW230)</f>
        <v>1</v>
      </c>
      <c r="MB230" s="134" t="n">
        <f aca="false">(MB$9&lt;=$R230)+(MB$9&gt;$AF230)*(MB$9&lt;=$AH230)+(MB$9&gt;$AU230)*(MB$9&lt;=$AW230)</f>
        <v>1</v>
      </c>
      <c r="MC230" s="134" t="n">
        <f aca="false">(MC$9&lt;=$R230)+(MC$9&gt;$AF230)*(MC$9&lt;=$AH230)+(MC$9&gt;$AU230)*(MC$9&lt;=$AW230)</f>
        <v>1</v>
      </c>
      <c r="MD230" s="134" t="n">
        <f aca="false">(MD$9&lt;=$R230)+(MD$9&gt;$AF230)*(MD$9&lt;=$AH230)+(MD$9&gt;$AU230)*(MD$9&lt;=$AW230)</f>
        <v>1</v>
      </c>
      <c r="ME230" s="134" t="n">
        <f aca="false">(ME$9&lt;=$R230)+(ME$9&gt;$AF230)*(ME$9&lt;=$AH230)+(ME$9&gt;$AU230)*(ME$9&lt;=$AW230)</f>
        <v>1</v>
      </c>
      <c r="MF230" s="134" t="n">
        <f aca="false">(MF$9&lt;=$R230)+(MF$9&gt;$AF230)*(MF$9&lt;=$AH230)+(MF$9&gt;$AU230)*(MF$9&lt;=$AW230)</f>
        <v>1</v>
      </c>
      <c r="MG230" s="134" t="n">
        <f aca="false">(MG$9&lt;=$R230)+(MG$9&gt;$AF230)*(MG$9&lt;=$AH230)+(MG$9&gt;$AU230)*(MG$9&lt;=$AW230)</f>
        <v>1</v>
      </c>
      <c r="MH230" s="134" t="n">
        <f aca="false">(MH$9&lt;=$R230)+(MH$9&gt;$AF230)*(MH$9&lt;=$AH230)+(MH$9&gt;$AU230)*(MH$9&lt;=$AW230)</f>
        <v>1</v>
      </c>
      <c r="MI230" s="134" t="n">
        <f aca="false">(MI$9&lt;=$R230)+(MI$9&gt;$AF230)*(MI$9&lt;=$AH230)+(MI$9&gt;$AU230)*(MI$9&lt;=$AW230)</f>
        <v>1</v>
      </c>
      <c r="MJ230" s="134" t="n">
        <f aca="false">(MJ$9&lt;=$R230)+(MJ$9&gt;$AF230)*(MJ$9&lt;=$AH230)+(MJ$9&gt;$AU230)*(MJ$9&lt;=$AW230)</f>
        <v>1</v>
      </c>
      <c r="MK230" s="134" t="n">
        <f aca="false">(MK$9&lt;=$R230)+(MK$9&gt;$AF230)*(MK$9&lt;=$AH230)+(MK$9&gt;$AU230)*(MK$9&lt;=$AW230)</f>
        <v>1</v>
      </c>
      <c r="ML230" s="134" t="n">
        <f aca="false">(ML$9&lt;=$R230)+(ML$9&gt;$AF230)*(ML$9&lt;=$AH230)+(ML$9&gt;$AU230)*(ML$9&lt;=$AW230)</f>
        <v>1</v>
      </c>
      <c r="MM230" s="134" t="n">
        <f aca="false">(MM$9&lt;=$R230)+(MM$9&gt;$AF230)*(MM$9&lt;=$AH230)+(MM$9&gt;$AU230)*(MM$9&lt;=$AW230)</f>
        <v>1</v>
      </c>
      <c r="MN230" s="134" t="n">
        <f aca="false">(MN$9&lt;=$R230)+(MN$9&gt;$AF230)*(MN$9&lt;=$AH230)+(MN$9&gt;$AU230)*(MN$9&lt;=$AW230)</f>
        <v>1</v>
      </c>
      <c r="MO230" s="134" t="n">
        <f aca="false">(MO$9&lt;=$R230)+(MO$9&gt;$AF230)*(MO$9&lt;=$AH230)+(MO$9&gt;$AU230)*(MO$9&lt;=$AW230)</f>
        <v>1</v>
      </c>
      <c r="MP230" s="134" t="n">
        <f aca="false">(MP$9&lt;=$R230)+(MP$9&gt;$AF230)*(MP$9&lt;=$AH230)+(MP$9&gt;$AU230)*(MP$9&lt;=$AW230)</f>
        <v>1</v>
      </c>
      <c r="MQ230" s="134" t="n">
        <f aca="false">(MQ$9&lt;=$R230)+(MQ$9&gt;$AF230)*(MQ$9&lt;=$AH230)+(MQ$9&gt;$AU230)*(MQ$9&lt;=$AW230)</f>
        <v>1</v>
      </c>
      <c r="MR230" s="134" t="n">
        <f aca="false">(MR$9&lt;=$R230)+(MR$9&gt;$AF230)*(MR$9&lt;=$AH230)+(MR$9&gt;$AU230)*(MR$9&lt;=$AW230)</f>
        <v>0</v>
      </c>
      <c r="MS230" s="134" t="n">
        <f aca="false">(MS$9&lt;=$R230)+(MS$9&gt;$AF230)*(MS$9&lt;=$AH230)+(MS$9&gt;$AU230)*(MS$9&lt;=$AW230)</f>
        <v>0</v>
      </c>
      <c r="MT230" s="134" t="n">
        <f aca="false">(MT$9&lt;=$R230)+(MT$9&gt;$AF230)*(MT$9&lt;=$AH230)+(MT$9&gt;$AU230)*(MT$9&lt;=$AW230)</f>
        <v>1</v>
      </c>
      <c r="MU230" s="134" t="n">
        <f aca="false">(MU$9&lt;=$R230)+(MU$9&gt;$AF230)*(MU$9&lt;=$AH230)+(MU$9&gt;$AU230)*(MU$9&lt;=$AW230)</f>
        <v>1</v>
      </c>
      <c r="MV230" s="134" t="n">
        <f aca="false">(MV$9&lt;=$R230)+(MV$9&gt;$AF230)*(MV$9&lt;=$AH230)+(MV$9&gt;$AU230)*(MV$9&lt;=$AW230)</f>
        <v>1</v>
      </c>
      <c r="MW230" s="134" t="n">
        <f aca="false">(MW$9&lt;=$R230)+(MW$9&gt;$AF230)*(MW$9&lt;=$AH230)+(MW$9&gt;$AU230)*(MW$9&lt;=$AW230)</f>
        <v>1</v>
      </c>
      <c r="MX230" s="134" t="n">
        <f aca="false">(MX$9&lt;=$R230)+(MX$9&gt;$AF230)*(MX$9&lt;=$AH230)+(MX$9&gt;$AU230)*(MX$9&lt;=$AW230)</f>
        <v>1</v>
      </c>
      <c r="MY230" s="134" t="n">
        <f aca="false">(MY$9&lt;=$R230)+(MY$9&gt;$AF230)*(MY$9&lt;=$AH230)+(MY$9&gt;$AU230)*(MY$9&lt;=$AW230)</f>
        <v>1</v>
      </c>
      <c r="MZ230" s="134" t="n">
        <f aca="false">(MZ$9&lt;=$R230)+(MZ$9&gt;$AF230)*(MZ$9&lt;=$AH230)+(MZ$9&gt;$AU230)*(MZ$9&lt;=$AW230)</f>
        <v>1</v>
      </c>
      <c r="NA230" s="134" t="n">
        <f aca="false">(NA$9&lt;=$R230)+(NA$9&gt;$AF230)*(NA$9&lt;=$AH230)+(NA$9&gt;$AU230)*(NA$9&lt;=$AW230)</f>
        <v>1</v>
      </c>
      <c r="NB230" s="134" t="n">
        <f aca="false">(NB$9&lt;=$R230)+(NB$9&gt;$AF230)*(NB$9&lt;=$AH230)+(NB$9&gt;$AU230)*(NB$9&lt;=$AW230)</f>
        <v>1</v>
      </c>
      <c r="NC230" s="134" t="n">
        <f aca="false">(NC$9&lt;=$R230)+(NC$9&gt;$AF230)*(NC$9&lt;=$AH230)+(NC$9&gt;$AU230)*(NC$9&lt;=$AW230)</f>
        <v>1</v>
      </c>
      <c r="ND230" s="134" t="n">
        <f aca="false">(ND$9&lt;=$R230)+(ND$9&gt;$AF230)*(ND$9&lt;=$AH230)+(ND$9&gt;$AU230)*(ND$9&lt;=$AW230)</f>
        <v>1</v>
      </c>
      <c r="NE230" s="134" t="n">
        <f aca="false">(NE$9&lt;=$R230)+(NE$9&gt;$AF230)*(NE$9&lt;=$AH230)+(NE$9&gt;$AU230)*(NE$9&lt;=$AW230)</f>
        <v>1</v>
      </c>
      <c r="NF230" s="134" t="n">
        <f aca="false">(NF$9&lt;=$R230)+(NF$9&gt;$AF230)*(NF$9&lt;=$AH230)+(NF$9&gt;$AU230)*(NF$9&lt;=$AW230)</f>
        <v>1</v>
      </c>
      <c r="NG230" s="134" t="n">
        <f aca="false">(NG$9&lt;=$R230)+(NG$9&gt;$AF230)*(NG$9&lt;=$AH230)+(NG$9&gt;$AU230)*(NG$9&lt;=$AW230)</f>
        <v>1</v>
      </c>
      <c r="NH230" s="134" t="n">
        <f aca="false">(NH$9&lt;=$R230)+(NH$9&gt;$AF230)*(NH$9&lt;=$AH230)+(NH$9&gt;$AU230)*(NH$9&lt;=$AW230)</f>
        <v>1</v>
      </c>
      <c r="NI230" s="134" t="n">
        <f aca="false">(NI$9&lt;=$R230)+(NI$9&gt;$AF230)*(NI$9&lt;=$AH230)+(NI$9&gt;$AU230)*(NI$9&lt;=$AW230)</f>
        <v>1</v>
      </c>
      <c r="NJ230" s="134" t="n">
        <f aca="false">(NJ$9&lt;=$R230)+(NJ$9&gt;$AF230)*(NJ$9&lt;=$AH230)+(NJ$9&gt;$AU230)*(NJ$9&lt;=$AW230)</f>
        <v>1</v>
      </c>
      <c r="NK230" s="134" t="n">
        <f aca="false">(NK$9&lt;=$R230)+(NK$9&gt;$AF230)*(NK$9&lt;=$AH230)+(NK$9&gt;$AU230)*(NK$9&lt;=$AW230)</f>
        <v>1</v>
      </c>
      <c r="NL230" s="134" t="n">
        <f aca="false">(NL$9&lt;=$R230)+(NL$9&gt;$AF230)*(NL$9&lt;=$AH230)+(NL$9&gt;$AU230)*(NL$9&lt;=$AW230)</f>
        <v>1</v>
      </c>
      <c r="NM230" s="134" t="n">
        <f aca="false">(NM$9&lt;=$R230)+(NM$9&gt;$AF230)*(NM$9&lt;=$AH230)+(NM$9&gt;$AU230)*(NM$9&lt;=$AW230)</f>
        <v>1</v>
      </c>
      <c r="NN230" s="134" t="n">
        <f aca="false">(NN$9&lt;=$R230)+(NN$9&gt;$AF230)*(NN$9&lt;=$AH230)+(NN$9&gt;$AU230)*(NN$9&lt;=$AW230)</f>
        <v>1</v>
      </c>
      <c r="NO230" s="134" t="n">
        <f aca="false">(NO$9&lt;=$R230)+(NO$9&gt;$AF230)*(NO$9&lt;=$AH230)+(NO$9&gt;$AU230)*(NO$9&lt;=$AW230)</f>
        <v>1</v>
      </c>
      <c r="NP230" s="134" t="n">
        <f aca="false">(NP$9&lt;=$R230)+(NP$9&gt;$AF230)*(NP$9&lt;=$AH230)+(NP$9&gt;$AU230)*(NP$9&lt;=$AW230)</f>
        <v>1</v>
      </c>
      <c r="NQ230" s="134" t="n">
        <f aca="false">(NQ$9&lt;=$R230)+(NQ$9&gt;$AF230)*(NQ$9&lt;=$AH230)+(NQ$9&gt;$AU230)*(NQ$9&lt;=$AW230)</f>
        <v>1</v>
      </c>
      <c r="NR230" s="134" t="n">
        <f aca="false">(NR$9&lt;=$R230)+(NR$9&gt;$AF230)*(NR$9&lt;=$AH230)+(NR$9&gt;$AU230)*(NR$9&lt;=$AW230)</f>
        <v>1</v>
      </c>
      <c r="NS230" s="134" t="n">
        <f aca="false">(NS$9&lt;=$R230)+(NS$9&gt;$AF230)*(NS$9&lt;=$AH230)+(NS$9&gt;$AU230)*(NS$9&lt;=$AW230)</f>
        <v>1</v>
      </c>
      <c r="NT230" s="134" t="n">
        <f aca="false">(NT$9&lt;=$R230)+(NT$9&gt;$AF230)*(NT$9&lt;=$AH230)+(NT$9&gt;$AU230)*(NT$9&lt;=$AW230)</f>
        <v>1</v>
      </c>
      <c r="NU230" s="134" t="n">
        <f aca="false">(NU$9&lt;=$R230)+(NU$9&gt;$AF230)*(NU$9&lt;=$AH230)+(NU$9&gt;$AU230)*(NU$9&lt;=$AW230)</f>
        <v>1</v>
      </c>
      <c r="NW230" s="122"/>
      <c r="NX230" s="122" t="n">
        <f aca="false">(NX$9&gt;$Q230)*(NX$9&lt;=$R230)*$O230*$L230</f>
        <v>0</v>
      </c>
      <c r="NY230" s="122" t="n">
        <f aca="false">(NY$9&gt;$Q230)*(NY$9&lt;=$R230)*$O230*$L230</f>
        <v>0</v>
      </c>
      <c r="NZ230" s="122" t="n">
        <f aca="false">(NZ$9&gt;$Q230)*(NZ$9&lt;=$R230)*$O230*$L230</f>
        <v>0</v>
      </c>
      <c r="OA230" s="122" t="n">
        <f aca="false">(OA$9&gt;$Q230)*(OA$9&lt;=$R230)*$O230*$L230</f>
        <v>0</v>
      </c>
      <c r="OB230" s="122" t="n">
        <f aca="false">(OB$9&gt;$Q230)*(OB$9&lt;=$R230)*$O230*$L230</f>
        <v>0</v>
      </c>
      <c r="OC230" s="122" t="n">
        <f aca="false">(OC$9&gt;$Q230)*(OC$9&lt;=$R230)*$O230*$L230</f>
        <v>0</v>
      </c>
      <c r="OD230" s="122" t="n">
        <f aca="false">(OD$9&gt;$Q230)*(OD$9&lt;=$R230)*$O230*$L230</f>
        <v>0</v>
      </c>
      <c r="OE230" s="122" t="n">
        <f aca="false">(OE$9&gt;$Q230)*(OE$9&lt;=$R230)*$O230*$L230</f>
        <v>0</v>
      </c>
      <c r="OF230" s="122" t="n">
        <f aca="false">(OF$9&gt;$Q230)*(OF$9&lt;=$R230)*$O230*$L230</f>
        <v>0</v>
      </c>
      <c r="OG230" s="122" t="n">
        <f aca="false">(OG$9&gt;$Q230)*(OG$9&lt;=$R230)*$O230*$L230</f>
        <v>0</v>
      </c>
      <c r="OH230" s="122" t="n">
        <f aca="false">(OH$9&gt;$Q230)*(OH$9&lt;=$R230)*$O230*$L230</f>
        <v>0</v>
      </c>
      <c r="OI230" s="122" t="n">
        <f aca="false">(OI$9&gt;$Q230)*(OI$9&lt;=$R230)*$O230*$L230</f>
        <v>0</v>
      </c>
      <c r="OJ230" s="122" t="n">
        <f aca="false">(OJ$9&gt;$Q230)*(OJ$9&lt;=$R230)*$O230*$L230</f>
        <v>0</v>
      </c>
      <c r="OK230" s="122" t="n">
        <f aca="false">(OK$9&gt;$Q230)*(OK$9&lt;=$R230)*$O230*$L230</f>
        <v>0</v>
      </c>
      <c r="OL230" s="122" t="n">
        <f aca="false">(OL$9&gt;$Q230)*(OL$9&lt;=$R230)*$O230*$L230</f>
        <v>0</v>
      </c>
      <c r="OM230" s="122" t="n">
        <f aca="false">(OM$9&gt;$Q230)*(OM$9&lt;=$R230)*$O230*$L230</f>
        <v>0</v>
      </c>
      <c r="ON230" s="122" t="n">
        <f aca="false">(ON$9&gt;$Q230)*(ON$9&lt;=$R230)*$O230*$L230</f>
        <v>0</v>
      </c>
      <c r="OO230" s="122" t="n">
        <f aca="false">(OO$9&gt;$Q230)*(OO$9&lt;=$R230)*$O230*$L230</f>
        <v>0</v>
      </c>
      <c r="OP230" s="122" t="n">
        <f aca="false">(OP$9&gt;$Q230)*(OP$9&lt;=$R230)*$O230*$L230</f>
        <v>0</v>
      </c>
      <c r="OQ230" s="122" t="n">
        <f aca="false">(OQ$9&gt;$Q230)*(OQ$9&lt;=$R230)*$O230*$L230</f>
        <v>0</v>
      </c>
      <c r="OR230" s="122" t="n">
        <f aca="false">(OR$9&gt;$Q230)*(OR$9&lt;=$R230)*$O230*$L230</f>
        <v>0</v>
      </c>
      <c r="OS230" s="122" t="n">
        <f aca="false">(OS$9&gt;$Q230)*(OS$9&lt;=$R230)*$O230*$L230</f>
        <v>0</v>
      </c>
      <c r="OT230" s="122" t="n">
        <f aca="false">(OT$9&gt;$Q230)*(OT$9&lt;=$R230)*$O230*$L230</f>
        <v>0</v>
      </c>
      <c r="OU230" s="122" t="n">
        <f aca="false">(OU$9&gt;$Q230)*(OU$9&lt;=$R230)*$O230*$L230</f>
        <v>0</v>
      </c>
      <c r="OV230" s="122" t="n">
        <f aca="false">(OV$9&gt;$Q230)*(OV$9&lt;=$R230)*$O230*$L230</f>
        <v>0</v>
      </c>
      <c r="OW230" s="122" t="n">
        <f aca="false">(OW$9&gt;$Q230)*(OW$9&lt;=$R230)*$O230*$L230</f>
        <v>0</v>
      </c>
      <c r="OX230" s="122" t="n">
        <f aca="false">(OX$9&gt;$Q230)*(OX$9&lt;=$R230)*$O230*$L230</f>
        <v>0</v>
      </c>
      <c r="OY230" s="122" t="n">
        <f aca="false">(OY$9&gt;$Q230)*(OY$9&lt;=$R230)*$O230*$L230</f>
        <v>0</v>
      </c>
      <c r="OZ230" s="122" t="n">
        <f aca="false">(OZ$9&gt;$Q230)*(OZ$9&lt;=$R230)*$O230*$L230</f>
        <v>0</v>
      </c>
      <c r="PA230" s="122" t="n">
        <f aca="false">(PA$9&gt;$Q230)*(PA$9&lt;=$R230)*$O230*$L230</f>
        <v>0</v>
      </c>
      <c r="PB230" s="122" t="n">
        <f aca="false">(PB$9&gt;$Q230)*(PB$9&lt;=$R230)*$O230*$L230</f>
        <v>0</v>
      </c>
      <c r="PC230" s="122" t="n">
        <f aca="false">(PC$9&gt;$Q230)*(PC$9&lt;=$R230)*$O230*$L230</f>
        <v>0</v>
      </c>
      <c r="PD230" s="122" t="n">
        <f aca="false">(PD$9&gt;$Q230)*(PD$9&lt;=$R230)*$O230*$L230</f>
        <v>0</v>
      </c>
      <c r="PE230" s="122" t="n">
        <f aca="false">(PE$9&gt;$Q230)*(PE$9&lt;=$R230)*$O230*$L230</f>
        <v>0</v>
      </c>
      <c r="PF230" s="122" t="n">
        <f aca="false">(PF$9&gt;$Q230)*(PF$9&lt;=$R230)*$O230*$L230</f>
        <v>0</v>
      </c>
      <c r="PG230" s="122" t="n">
        <f aca="false">(PG$9&gt;$Q230)*(PG$9&lt;=$R230)*$O230*$L230</f>
        <v>0</v>
      </c>
      <c r="PH230" s="122" t="n">
        <f aca="false">(PH$9&gt;$Q230)*(PH$9&lt;=$R230)*$O230*$L230</f>
        <v>0</v>
      </c>
      <c r="PI230" s="122" t="n">
        <f aca="false">(PI$9&gt;$Q230)*(PI$9&lt;=$R230)*$O230*$L230</f>
        <v>0</v>
      </c>
      <c r="PJ230" s="122" t="n">
        <f aca="false">(PJ$9&gt;$Q230)*(PJ$9&lt;=$R230)*$O230*$L230</f>
        <v>0</v>
      </c>
      <c r="PK230" s="122" t="n">
        <f aca="false">(PK$9&gt;$Q230)*(PK$9&lt;=$R230)*$O230*$L230</f>
        <v>0</v>
      </c>
      <c r="PL230" s="122" t="n">
        <f aca="false">(PL$9&gt;$Q230)*(PL$9&lt;=$R230)*$O230*$L230</f>
        <v>0</v>
      </c>
      <c r="PM230" s="122" t="n">
        <f aca="false">(PM$9&gt;$Q230)*(PM$9&lt;=$R230)*$O230*$L230</f>
        <v>0</v>
      </c>
      <c r="PN230" s="122" t="n">
        <f aca="false">(PN$9&gt;$Q230)*(PN$9&lt;=$R230)*$O230*$L230</f>
        <v>0</v>
      </c>
      <c r="PO230" s="122" t="n">
        <f aca="false">(PO$9&gt;$Q230)*(PO$9&lt;=$R230)*$O230*$L230</f>
        <v>0</v>
      </c>
      <c r="PP230" s="122" t="n">
        <f aca="false">(PP$9&gt;$Q230)*(PP$9&lt;=$R230)*$O230*$L230</f>
        <v>0</v>
      </c>
      <c r="PQ230" s="122" t="n">
        <f aca="false">(PQ$9&gt;$Q230)*(PQ$9&lt;=$R230)*$O230*$L230</f>
        <v>0</v>
      </c>
      <c r="PR230" s="122" t="n">
        <f aca="false">(PR$9&gt;$Q230)*(PR$9&lt;=$R230)*$O230*$L230</f>
        <v>0</v>
      </c>
      <c r="PS230" s="122" t="n">
        <f aca="false">(PS$9&gt;$Q230)*(PS$9&lt;=$R230)*$O230*$L230</f>
        <v>0</v>
      </c>
      <c r="PT230" s="122" t="n">
        <f aca="false">(PT$9&gt;$Q230)*(PT$9&lt;=$R230)*$O230*$L230</f>
        <v>0</v>
      </c>
      <c r="PU230" s="122" t="n">
        <f aca="false">(PU$9&gt;$Q230)*(PU$9&lt;=$R230)*$O230*$L230</f>
        <v>0</v>
      </c>
      <c r="PV230" s="122" t="n">
        <f aca="false">(PV$9&gt;$Q230)*(PV$9&lt;=$R230)*$O230*$L230</f>
        <v>0</v>
      </c>
      <c r="PW230" s="122" t="n">
        <f aca="false">(PW$9&gt;$Q230)*(PW$9&lt;=$R230)*$O230*$L230</f>
        <v>0</v>
      </c>
      <c r="PX230" s="122" t="n">
        <f aca="false">(PX$9&gt;$Q230)*(PX$9&lt;=$R230)*$O230*$L230</f>
        <v>0</v>
      </c>
      <c r="PY230" s="122" t="n">
        <f aca="false">(PY$9&gt;$Q230)*(PY$9&lt;=$R230)*$O230*$L230</f>
        <v>0</v>
      </c>
      <c r="PZ230" s="122" t="n">
        <f aca="false">(PZ$9&gt;$Q230)*(PZ$9&lt;=$R230)*$O230*$L230</f>
        <v>0</v>
      </c>
      <c r="QA230" s="122" t="n">
        <f aca="false">(QA$9&gt;$Q230)*(QA$9&lt;=$R230)*$O230*$L230</f>
        <v>0</v>
      </c>
      <c r="QB230" s="122" t="n">
        <f aca="false">(QB$9&gt;$Q230)*(QB$9&lt;=$R230)*$O230*$L230</f>
        <v>0</v>
      </c>
      <c r="QC230" s="122" t="n">
        <f aca="false">(QC$9&gt;$Q230)*(QC$9&lt;=$R230)*$O230*$L230</f>
        <v>0</v>
      </c>
      <c r="QD230" s="122" t="n">
        <f aca="false">(QD$9&gt;$Q230)*(QD$9&lt;=$R230)*$O230*$L230</f>
        <v>0</v>
      </c>
      <c r="QE230" s="122" t="n">
        <f aca="false">(QE$9&gt;$Q230)*(QE$9&lt;=$R230)*$O230*$L230</f>
        <v>0</v>
      </c>
      <c r="QF230" s="122" t="n">
        <f aca="false">(QF$9&gt;$Q230)*(QF$9&lt;=$R230)*$O230*$L230</f>
        <v>0</v>
      </c>
      <c r="QG230" s="122" t="n">
        <f aca="false">(QG$9&gt;$Q230)*(QG$9&lt;=$R230)*$O230*$L230</f>
        <v>0</v>
      </c>
      <c r="QH230" s="122" t="n">
        <f aca="false">(QH$9&gt;$Q230)*(QH$9&lt;=$R230)*$O230*$L230</f>
        <v>0</v>
      </c>
      <c r="QI230" s="122" t="n">
        <f aca="false">(QI$9&gt;$Q230)*(QI$9&lt;=$R230)*$O230*$L230</f>
        <v>0</v>
      </c>
      <c r="QJ230" s="122" t="n">
        <f aca="false">(QJ$9&gt;$Q230)*(QJ$9&lt;=$R230)*$O230*$L230</f>
        <v>0</v>
      </c>
      <c r="QK230" s="122" t="n">
        <f aca="false">(QK$9&gt;$Q230)*(QK$9&lt;=$R230)*$O230*$L230</f>
        <v>0</v>
      </c>
      <c r="QL230" s="122" t="n">
        <f aca="false">(QL$9&gt;$Q230)*(QL$9&lt;=$R230)*$O230*$L230</f>
        <v>0</v>
      </c>
      <c r="QM230" s="122" t="n">
        <f aca="false">(QM$9&gt;$Q230)*(QM$9&lt;=$R230)*$O230*$L230</f>
        <v>0</v>
      </c>
      <c r="QN230" s="122" t="n">
        <f aca="false">(QN$9&gt;$Q230)*(QN$9&lt;=$R230)*$O230*$L230</f>
        <v>0</v>
      </c>
      <c r="QO230" s="122" t="n">
        <f aca="false">(QO$9&gt;$Q230)*(QO$9&lt;=$R230)*$O230*$L230</f>
        <v>0</v>
      </c>
      <c r="QP230" s="122" t="n">
        <f aca="false">(QP$9&gt;$Q230)*(QP$9&lt;=$R230)*$O230*$L230</f>
        <v>0</v>
      </c>
      <c r="QQ230" s="122" t="n">
        <f aca="false">(QQ$9&gt;$Q230)*(QQ$9&lt;=$R230)*$O230*$L230</f>
        <v>0</v>
      </c>
      <c r="QR230" s="122" t="n">
        <f aca="false">(QR$9&gt;$Q230)*(QR$9&lt;=$R230)*$O230*$L230</f>
        <v>0</v>
      </c>
      <c r="QS230" s="122" t="n">
        <f aca="false">(QS$9&gt;$Q230)*(QS$9&lt;=$R230)*$O230*$L230</f>
        <v>0</v>
      </c>
      <c r="QT230" s="122" t="n">
        <f aca="false">(QT$9&gt;$Q230)*(QT$9&lt;=$R230)*$O230*$L230</f>
        <v>0</v>
      </c>
      <c r="QU230" s="122" t="n">
        <f aca="false">(QU$9&gt;$Q230)*(QU$9&lt;=$R230)*$O230*$L230</f>
        <v>0</v>
      </c>
      <c r="QV230" s="122" t="n">
        <f aca="false">(QV$9&gt;$Q230)*(QV$9&lt;=$R230)*$O230*$L230</f>
        <v>0</v>
      </c>
      <c r="QW230" s="122" t="n">
        <f aca="false">(QW$9&gt;$Q230)*(QW$9&lt;=$R230)*$O230*$L230</f>
        <v>0</v>
      </c>
      <c r="QX230" s="122" t="n">
        <f aca="false">(QX$9&gt;$Q230)*(QX$9&lt;=$R230)*$O230*$L230</f>
        <v>0</v>
      </c>
      <c r="QY230" s="122" t="n">
        <f aca="false">(QY$9&gt;$Q230)*(QY$9&lt;=$R230)*$O230*$L230</f>
        <v>0</v>
      </c>
      <c r="QZ230" s="122" t="n">
        <f aca="false">(QZ$9&gt;$Q230)*(QZ$9&lt;=$R230)*$O230*$L230</f>
        <v>0</v>
      </c>
      <c r="RA230" s="122" t="n">
        <f aca="false">(RA$9&gt;$Q230)*(RA$9&lt;=$R230)*$O230*$L230</f>
        <v>0</v>
      </c>
      <c r="RB230" s="122" t="n">
        <f aca="false">(RB$9&gt;$Q230)*(RB$9&lt;=$R230)*$O230*$L230</f>
        <v>0</v>
      </c>
      <c r="RC230" s="122" t="n">
        <f aca="false">(RC$9&gt;$Q230)*(RC$9&lt;=$R230)*$O230*$L230</f>
        <v>0</v>
      </c>
      <c r="RD230" s="122" t="n">
        <f aca="false">(RD$9&gt;$Q230)*(RD$9&lt;=$R230)*$O230*$L230</f>
        <v>0</v>
      </c>
      <c r="RE230" s="122" t="n">
        <f aca="false">(RE$9&gt;$Q230)*(RE$9&lt;=$R230)*$O230*$L230</f>
        <v>0</v>
      </c>
      <c r="RF230" s="122" t="n">
        <f aca="false">(RF$9&gt;$Q230)*(RF$9&lt;=$R230)*$O230*$L230</f>
        <v>0</v>
      </c>
      <c r="RG230" s="122" t="n">
        <f aca="false">(RG$9&gt;$Q230)*(RG$9&lt;=$R230)*$O230*$L230</f>
        <v>0</v>
      </c>
      <c r="RH230" s="122" t="n">
        <f aca="false">(RH$9&gt;$Q230)*(RH$9&lt;=$R230)*$O230*$L230</f>
        <v>0</v>
      </c>
      <c r="RI230" s="122" t="n">
        <f aca="false">(RI$9&gt;$Q230)*(RI$9&lt;=$R230)*$O230*$L230</f>
        <v>0</v>
      </c>
      <c r="RJ230" s="122" t="n">
        <f aca="false">(RJ$9&gt;$Q230)*(RJ$9&lt;=$R230)*$O230*$L230</f>
        <v>0</v>
      </c>
      <c r="RK230" s="122" t="n">
        <f aca="false">(RK$9&gt;$Q230)*(RK$9&lt;=$R230)*$O230*$L230</f>
        <v>0</v>
      </c>
      <c r="RL230" s="122" t="n">
        <f aca="false">(RL$9&gt;$Q230)*(RL$9&lt;=$R230)*$O230*$L230</f>
        <v>0</v>
      </c>
      <c r="RM230" s="122" t="n">
        <f aca="false">(RM$9&gt;$Q230)*(RM$9&lt;=$R230)*$O230*$L230</f>
        <v>0</v>
      </c>
      <c r="RN230" s="122" t="n">
        <f aca="false">(RN$9&gt;$Q230)*(RN$9&lt;=$R230)*$O230*$L230</f>
        <v>0</v>
      </c>
      <c r="RO230" s="122" t="n">
        <f aca="false">(RO$9&gt;$Q230)*(RO$9&lt;=$R230)*$O230*$L230</f>
        <v>0</v>
      </c>
      <c r="RP230" s="122" t="n">
        <f aca="false">(RP$9&gt;$Q230)*(RP$9&lt;=$R230)*$O230*$L230</f>
        <v>0</v>
      </c>
      <c r="RQ230" s="122" t="n">
        <f aca="false">(RQ$9&gt;$Q230)*(RQ$9&lt;=$R230)*$O230*$L230</f>
        <v>0</v>
      </c>
      <c r="RR230" s="122" t="n">
        <f aca="false">(RR$9&gt;$Q230)*(RR$9&lt;=$R230)*$O230*$L230</f>
        <v>0</v>
      </c>
      <c r="RS230" s="122" t="n">
        <f aca="false">(RS$9&gt;$Q230)*(RS$9&lt;=$R230)*$O230*$L230</f>
        <v>0</v>
      </c>
      <c r="RT230" s="122" t="n">
        <f aca="false">(RT$9&gt;$Q230)*(RT$9&lt;=$R230)*$O230*$L230</f>
        <v>0</v>
      </c>
      <c r="RU230" s="122" t="n">
        <f aca="false">(RU$9&gt;$Q230)*(RU$9&lt;=$R230)*$O230*$L230</f>
        <v>0</v>
      </c>
      <c r="RV230" s="122" t="n">
        <f aca="false">(RV$9&gt;$Q230)*(RV$9&lt;=$R230)*$O230*$L230</f>
        <v>0</v>
      </c>
      <c r="RW230" s="122" t="n">
        <f aca="false">(RW$9&gt;$Q230)*(RW$9&lt;=$R230)*$O230*$L230</f>
        <v>0</v>
      </c>
      <c r="RX230" s="122" t="n">
        <f aca="false">(RX$9&gt;$Q230)*(RX$9&lt;=$R230)*$O230*$L230</f>
        <v>0</v>
      </c>
      <c r="RY230" s="122" t="n">
        <f aca="false">(RY$9&gt;$Q230)*(RY$9&lt;=$R230)*$O230*$L230</f>
        <v>0</v>
      </c>
      <c r="RZ230" s="122" t="n">
        <f aca="false">(RZ$9&gt;$Q230)*(RZ$9&lt;=$R230)*$O230*$L230</f>
        <v>0</v>
      </c>
      <c r="SA230" s="122" t="n">
        <f aca="false">(SA$9&gt;$Q230)*(SA$9&lt;=$R230)*$O230*$L230</f>
        <v>0</v>
      </c>
      <c r="SC230" s="122"/>
      <c r="SD230" s="122" t="n">
        <f aca="false">(SD$9&gt;$AF230)*(SD$9&lt;=$AH230)*$AJ230*$L230</f>
        <v>0</v>
      </c>
      <c r="SE230" s="122" t="n">
        <f aca="false">(SE$9&gt;$AF230)*(SE$9&lt;=$AH230)*$AJ230*$L230</f>
        <v>0</v>
      </c>
      <c r="SF230" s="122" t="n">
        <f aca="false">(SF$9&gt;$AF230)*(SF$9&lt;=$AH230)*$AJ230*$L230</f>
        <v>0</v>
      </c>
      <c r="SG230" s="122" t="n">
        <f aca="false">(SG$9&gt;$AF230)*(SG$9&lt;=$AH230)*$AJ230*$L230</f>
        <v>0</v>
      </c>
      <c r="SH230" s="122" t="n">
        <f aca="false">(SH$9&gt;$AF230)*(SH$9&lt;=$AH230)*$AJ230*$L230</f>
        <v>0</v>
      </c>
      <c r="SI230" s="122" t="n">
        <f aca="false">(SI$9&gt;$AF230)*(SI$9&lt;=$AH230)*$AJ230*$L230</f>
        <v>0</v>
      </c>
      <c r="SJ230" s="122" t="n">
        <f aca="false">(SJ$9&gt;$AF230)*(SJ$9&lt;=$AH230)*$AJ230*$L230</f>
        <v>25.4950975679639</v>
      </c>
      <c r="SK230" s="122" t="n">
        <f aca="false">(SK$9&gt;$AF230)*(SK$9&lt;=$AH230)*$AJ230*$L230</f>
        <v>25.4950975679639</v>
      </c>
      <c r="SL230" s="122" t="n">
        <f aca="false">(SL$9&gt;$AF230)*(SL$9&lt;=$AH230)*$AJ230*$L230</f>
        <v>25.4950975679639</v>
      </c>
      <c r="SM230" s="122" t="n">
        <f aca="false">(SM$9&gt;$AF230)*(SM$9&lt;=$AH230)*$AJ230*$L230</f>
        <v>25.4950975679639</v>
      </c>
      <c r="SN230" s="122" t="n">
        <f aca="false">(SN$9&gt;$AF230)*(SN$9&lt;=$AH230)*$AJ230*$L230</f>
        <v>25.4950975679639</v>
      </c>
      <c r="SO230" s="122" t="n">
        <f aca="false">(SO$9&gt;$AF230)*(SO$9&lt;=$AH230)*$AJ230*$L230</f>
        <v>25.4950975679639</v>
      </c>
      <c r="SP230" s="122" t="n">
        <f aca="false">(SP$9&gt;$AF230)*(SP$9&lt;=$AH230)*$AJ230*$L230</f>
        <v>25.4950975679639</v>
      </c>
      <c r="SQ230" s="122" t="n">
        <f aca="false">(SQ$9&gt;$AF230)*(SQ$9&lt;=$AH230)*$AJ230*$L230</f>
        <v>25.4950975679639</v>
      </c>
      <c r="SR230" s="122" t="n">
        <f aca="false">(SR$9&gt;$AF230)*(SR$9&lt;=$AH230)*$AJ230*$L230</f>
        <v>25.4950975679639</v>
      </c>
      <c r="SS230" s="122" t="n">
        <f aca="false">(SS$9&gt;$AF230)*(SS$9&lt;=$AH230)*$AJ230*$L230</f>
        <v>25.4950975679639</v>
      </c>
      <c r="ST230" s="122" t="n">
        <f aca="false">(ST$9&gt;$AF230)*(ST$9&lt;=$AH230)*$AJ230*$L230</f>
        <v>25.4950975679639</v>
      </c>
      <c r="SU230" s="122" t="n">
        <f aca="false">(SU$9&gt;$AF230)*(SU$9&lt;=$AH230)*$AJ230*$L230</f>
        <v>25.4950975679639</v>
      </c>
      <c r="SV230" s="122" t="n">
        <f aca="false">(SV$9&gt;$AF230)*(SV$9&lt;=$AH230)*$AJ230*$L230</f>
        <v>25.4950975679639</v>
      </c>
      <c r="SW230" s="122" t="n">
        <f aca="false">(SW$9&gt;$AF230)*(SW$9&lt;=$AH230)*$AJ230*$L230</f>
        <v>25.4950975679639</v>
      </c>
      <c r="SX230" s="122" t="n">
        <f aca="false">(SX$9&gt;$AF230)*(SX$9&lt;=$AH230)*$AJ230*$L230</f>
        <v>25.4950975679639</v>
      </c>
      <c r="SY230" s="122" t="n">
        <f aca="false">(SY$9&gt;$AF230)*(SY$9&lt;=$AH230)*$AJ230*$L230</f>
        <v>25.4950975679639</v>
      </c>
      <c r="SZ230" s="122" t="n">
        <f aca="false">(SZ$9&gt;$AF230)*(SZ$9&lt;=$AH230)*$AJ230*$L230</f>
        <v>25.4950975679639</v>
      </c>
      <c r="TA230" s="122" t="n">
        <f aca="false">(TA$9&gt;$AF230)*(TA$9&lt;=$AH230)*$AJ230*$L230</f>
        <v>25.4950975679639</v>
      </c>
      <c r="TB230" s="122" t="n">
        <f aca="false">(TB$9&gt;$AF230)*(TB$9&lt;=$AH230)*$AJ230*$L230</f>
        <v>25.4950975679639</v>
      </c>
      <c r="TC230" s="122" t="n">
        <f aca="false">(TC$9&gt;$AF230)*(TC$9&lt;=$AH230)*$AJ230*$L230</f>
        <v>25.4950975679639</v>
      </c>
      <c r="TD230" s="122" t="n">
        <f aca="false">(TD$9&gt;$AF230)*(TD$9&lt;=$AH230)*$AJ230*$L230</f>
        <v>25.4950975679639</v>
      </c>
      <c r="TE230" s="122" t="n">
        <f aca="false">(TE$9&gt;$AF230)*(TE$9&lt;=$AH230)*$AJ230*$L230</f>
        <v>25.4950975679639</v>
      </c>
      <c r="TF230" s="122" t="n">
        <f aca="false">(TF$9&gt;$AF230)*(TF$9&lt;=$AH230)*$AJ230*$L230</f>
        <v>25.4950975679639</v>
      </c>
      <c r="TG230" s="122" t="n">
        <f aca="false">(TG$9&gt;$AF230)*(TG$9&lt;=$AH230)*$AJ230*$L230</f>
        <v>25.4950975679639</v>
      </c>
      <c r="TH230" s="122" t="n">
        <f aca="false">(TH$9&gt;$AF230)*(TH$9&lt;=$AH230)*$AJ230*$L230</f>
        <v>25.4950975679639</v>
      </c>
      <c r="TI230" s="122" t="n">
        <f aca="false">(TI$9&gt;$AF230)*(TI$9&lt;=$AH230)*$AJ230*$L230</f>
        <v>25.4950975679639</v>
      </c>
      <c r="TJ230" s="122" t="n">
        <f aca="false">(TJ$9&gt;$AF230)*(TJ$9&lt;=$AH230)*$AJ230*$L230</f>
        <v>25.4950975679639</v>
      </c>
      <c r="TK230" s="122" t="n">
        <f aca="false">(TK$9&gt;$AF230)*(TK$9&lt;=$AH230)*$AJ230*$L230</f>
        <v>25.4950975679639</v>
      </c>
      <c r="TL230" s="122" t="n">
        <f aca="false">(TL$9&gt;$AF230)*(TL$9&lt;=$AH230)*$AJ230*$L230</f>
        <v>25.4950975679639</v>
      </c>
      <c r="TM230" s="122" t="n">
        <f aca="false">(TM$9&gt;$AF230)*(TM$9&lt;=$AH230)*$AJ230*$L230</f>
        <v>25.4950975679639</v>
      </c>
      <c r="TN230" s="122" t="n">
        <f aca="false">(TN$9&gt;$AF230)*(TN$9&lt;=$AH230)*$AJ230*$L230</f>
        <v>25.4950975679639</v>
      </c>
      <c r="TO230" s="122" t="n">
        <f aca="false">(TO$9&gt;$AF230)*(TO$9&lt;=$AH230)*$AJ230*$L230</f>
        <v>25.4950975679639</v>
      </c>
      <c r="TP230" s="122" t="n">
        <f aca="false">(TP$9&gt;$AF230)*(TP$9&lt;=$AH230)*$AJ230*$L230</f>
        <v>25.4950975679639</v>
      </c>
      <c r="TQ230" s="122" t="n">
        <f aca="false">(TQ$9&gt;$AF230)*(TQ$9&lt;=$AH230)*$AJ230*$L230</f>
        <v>25.4950975679639</v>
      </c>
      <c r="TR230" s="122" t="n">
        <f aca="false">(TR$9&gt;$AF230)*(TR$9&lt;=$AH230)*$AJ230*$L230</f>
        <v>25.4950975679639</v>
      </c>
      <c r="TS230" s="122" t="n">
        <f aca="false">(TS$9&gt;$AF230)*(TS$9&lt;=$AH230)*$AJ230*$L230</f>
        <v>25.4950975679639</v>
      </c>
      <c r="TT230" s="122" t="n">
        <f aca="false">(TT$9&gt;$AF230)*(TT$9&lt;=$AH230)*$AJ230*$L230</f>
        <v>25.4950975679639</v>
      </c>
      <c r="TU230" s="122" t="n">
        <f aca="false">(TU$9&gt;$AF230)*(TU$9&lt;=$AH230)*$AJ230*$L230</f>
        <v>25.4950975679639</v>
      </c>
      <c r="TV230" s="122" t="n">
        <f aca="false">(TV$9&gt;$AF230)*(TV$9&lt;=$AH230)*$AJ230*$L230</f>
        <v>25.4950975679639</v>
      </c>
      <c r="TW230" s="122" t="n">
        <f aca="false">(TW$9&gt;$AF230)*(TW$9&lt;=$AH230)*$AJ230*$L230</f>
        <v>25.4950975679639</v>
      </c>
      <c r="TX230" s="122" t="n">
        <f aca="false">(TX$9&gt;$AF230)*(TX$9&lt;=$AH230)*$AJ230*$L230</f>
        <v>25.4950975679639</v>
      </c>
      <c r="TY230" s="122" t="n">
        <f aca="false">(TY$9&gt;$AF230)*(TY$9&lt;=$AH230)*$AJ230*$L230</f>
        <v>25.4950975679639</v>
      </c>
      <c r="TZ230" s="122" t="n">
        <f aca="false">(TZ$9&gt;$AF230)*(TZ$9&lt;=$AH230)*$AJ230*$L230</f>
        <v>25.4950975679639</v>
      </c>
      <c r="UA230" s="122" t="n">
        <f aca="false">(UA$9&gt;$AF230)*(UA$9&lt;=$AH230)*$AJ230*$L230</f>
        <v>25.4950975679639</v>
      </c>
      <c r="UB230" s="122" t="n">
        <f aca="false">(UB$9&gt;$AF230)*(UB$9&lt;=$AH230)*$AJ230*$L230</f>
        <v>25.4950975679639</v>
      </c>
      <c r="UC230" s="122" t="n">
        <f aca="false">(UC$9&gt;$AF230)*(UC$9&lt;=$AH230)*$AJ230*$L230</f>
        <v>25.4950975679639</v>
      </c>
      <c r="UD230" s="122" t="n">
        <f aca="false">(UD$9&gt;$AF230)*(UD$9&lt;=$AH230)*$AJ230*$L230</f>
        <v>25.4950975679639</v>
      </c>
      <c r="UE230" s="122" t="n">
        <f aca="false">(UE$9&gt;$AF230)*(UE$9&lt;=$AH230)*$AJ230*$L230</f>
        <v>25.4950975679639</v>
      </c>
      <c r="UF230" s="122" t="n">
        <f aca="false">(UF$9&gt;$AF230)*(UF$9&lt;=$AH230)*$AJ230*$L230</f>
        <v>25.4950975679639</v>
      </c>
      <c r="UG230" s="122" t="n">
        <f aca="false">(UG$9&gt;$AF230)*(UG$9&lt;=$AH230)*$AJ230*$L230</f>
        <v>25.4950975679639</v>
      </c>
      <c r="UH230" s="122" t="n">
        <f aca="false">(UH$9&gt;$AF230)*(UH$9&lt;=$AH230)*$AJ230*$L230</f>
        <v>25.4950975679639</v>
      </c>
      <c r="UI230" s="122" t="n">
        <f aca="false">(UI$9&gt;$AF230)*(UI$9&lt;=$AH230)*$AJ230*$L230</f>
        <v>25.4950975679639</v>
      </c>
      <c r="UJ230" s="122" t="n">
        <f aca="false">(UJ$9&gt;$AF230)*(UJ$9&lt;=$AH230)*$AJ230*$L230</f>
        <v>25.4950975679639</v>
      </c>
      <c r="UK230" s="122" t="n">
        <f aca="false">(UK$9&gt;$AF230)*(UK$9&lt;=$AH230)*$AJ230*$L230</f>
        <v>25.4950975679639</v>
      </c>
      <c r="UL230" s="122" t="n">
        <f aca="false">(UL$9&gt;$AF230)*(UL$9&lt;=$AH230)*$AJ230*$L230</f>
        <v>25.4950975679639</v>
      </c>
      <c r="UM230" s="122" t="n">
        <f aca="false">(UM$9&gt;$AF230)*(UM$9&lt;=$AH230)*$AJ230*$L230</f>
        <v>25.4950975679639</v>
      </c>
      <c r="UN230" s="122" t="n">
        <f aca="false">(UN$9&gt;$AF230)*(UN$9&lt;=$AH230)*$AJ230*$L230</f>
        <v>25.4950975679639</v>
      </c>
      <c r="UO230" s="122" t="n">
        <f aca="false">(UO$9&gt;$AF230)*(UO$9&lt;=$AH230)*$AJ230*$L230</f>
        <v>25.4950975679639</v>
      </c>
      <c r="UP230" s="122" t="n">
        <f aca="false">(UP$9&gt;$AF230)*(UP$9&lt;=$AH230)*$AJ230*$L230</f>
        <v>25.4950975679639</v>
      </c>
      <c r="UQ230" s="122" t="n">
        <f aca="false">(UQ$9&gt;$AF230)*(UQ$9&lt;=$AH230)*$AJ230*$L230</f>
        <v>25.4950975679639</v>
      </c>
      <c r="UR230" s="122" t="n">
        <f aca="false">(UR$9&gt;$AF230)*(UR$9&lt;=$AH230)*$AJ230*$L230</f>
        <v>25.4950975679639</v>
      </c>
      <c r="US230" s="122" t="n">
        <f aca="false">(US$9&gt;$AF230)*(US$9&lt;=$AH230)*$AJ230*$L230</f>
        <v>25.4950975679639</v>
      </c>
      <c r="UT230" s="122" t="n">
        <f aca="false">(UT$9&gt;$AF230)*(UT$9&lt;=$AH230)*$AJ230*$L230</f>
        <v>25.4950975679639</v>
      </c>
      <c r="UU230" s="122" t="n">
        <f aca="false">(UU$9&gt;$AF230)*(UU$9&lt;=$AH230)*$AJ230*$L230</f>
        <v>25.4950975679639</v>
      </c>
      <c r="UV230" s="122" t="n">
        <f aca="false">(UV$9&gt;$AF230)*(UV$9&lt;=$AH230)*$AJ230*$L230</f>
        <v>25.4950975679639</v>
      </c>
      <c r="UW230" s="122" t="n">
        <f aca="false">(UW$9&gt;$AF230)*(UW$9&lt;=$AH230)*$AJ230*$L230</f>
        <v>25.4950975679639</v>
      </c>
      <c r="UX230" s="122" t="n">
        <f aca="false">(UX$9&gt;$AF230)*(UX$9&lt;=$AH230)*$AJ230*$L230</f>
        <v>25.4950975679639</v>
      </c>
      <c r="UY230" s="122" t="n">
        <f aca="false">(UY$9&gt;$AF230)*(UY$9&lt;=$AH230)*$AJ230*$L230</f>
        <v>25.4950975679639</v>
      </c>
      <c r="UZ230" s="122" t="n">
        <f aca="false">(UZ$9&gt;$AF230)*(UZ$9&lt;=$AH230)*$AJ230*$L230</f>
        <v>25.4950975679639</v>
      </c>
      <c r="VA230" s="122" t="n">
        <f aca="false">(VA$9&gt;$AF230)*(VA$9&lt;=$AH230)*$AJ230*$L230</f>
        <v>25.4950975679639</v>
      </c>
      <c r="VB230" s="122" t="n">
        <f aca="false">(VB$9&gt;$AF230)*(VB$9&lt;=$AH230)*$AJ230*$L230</f>
        <v>25.4950975679639</v>
      </c>
      <c r="VC230" s="122" t="n">
        <f aca="false">(VC$9&gt;$AF230)*(VC$9&lt;=$AH230)*$AJ230*$L230</f>
        <v>25.4950975679639</v>
      </c>
      <c r="VD230" s="122" t="n">
        <f aca="false">(VD$9&gt;$AF230)*(VD$9&lt;=$AH230)*$AJ230*$L230</f>
        <v>0</v>
      </c>
      <c r="VE230" s="122" t="n">
        <f aca="false">(VE$9&gt;$AF230)*(VE$9&lt;=$AH230)*$AJ230*$L230</f>
        <v>0</v>
      </c>
      <c r="VF230" s="122" t="n">
        <f aca="false">(VF$9&gt;$AF230)*(VF$9&lt;=$AH230)*$AJ230*$L230</f>
        <v>0</v>
      </c>
      <c r="VG230" s="122" t="n">
        <f aca="false">(VG$9&gt;$AF230)*(VG$9&lt;=$AH230)*$AJ230*$L230</f>
        <v>0</v>
      </c>
      <c r="VH230" s="122" t="n">
        <f aca="false">(VH$9&gt;$AF230)*(VH$9&lt;=$AH230)*$AJ230*$L230</f>
        <v>0</v>
      </c>
      <c r="VI230" s="122" t="n">
        <f aca="false">(VI$9&gt;$AF230)*(VI$9&lt;=$AH230)*$AJ230*$L230</f>
        <v>0</v>
      </c>
      <c r="VJ230" s="122" t="n">
        <f aca="false">(VJ$9&gt;$AF230)*(VJ$9&lt;=$AH230)*$AJ230*$L230</f>
        <v>0</v>
      </c>
      <c r="VK230" s="122" t="n">
        <f aca="false">(VK$9&gt;$AF230)*(VK$9&lt;=$AH230)*$AJ230*$L230</f>
        <v>0</v>
      </c>
      <c r="VL230" s="122" t="n">
        <f aca="false">(VL$9&gt;$AF230)*(VL$9&lt;=$AH230)*$AJ230*$L230</f>
        <v>0</v>
      </c>
      <c r="VM230" s="122" t="n">
        <f aca="false">(VM$9&gt;$AF230)*(VM$9&lt;=$AH230)*$AJ230*$L230</f>
        <v>0</v>
      </c>
      <c r="VN230" s="122" t="n">
        <f aca="false">(VN$9&gt;$AF230)*(VN$9&lt;=$AH230)*$AJ230*$L230</f>
        <v>0</v>
      </c>
      <c r="VO230" s="122" t="n">
        <f aca="false">(VO$9&gt;$AF230)*(VO$9&lt;=$AH230)*$AJ230*$L230</f>
        <v>0</v>
      </c>
      <c r="VP230" s="122" t="n">
        <f aca="false">(VP$9&gt;$AF230)*(VP$9&lt;=$AH230)*$AJ230*$L230</f>
        <v>0</v>
      </c>
      <c r="VQ230" s="122" t="n">
        <f aca="false">(VQ$9&gt;$AF230)*(VQ$9&lt;=$AH230)*$AJ230*$L230</f>
        <v>0</v>
      </c>
      <c r="VR230" s="122" t="n">
        <f aca="false">(VR$9&gt;$AF230)*(VR$9&lt;=$AH230)*$AJ230*$L230</f>
        <v>0</v>
      </c>
      <c r="VS230" s="122" t="n">
        <f aca="false">(VS$9&gt;$AF230)*(VS$9&lt;=$AH230)*$AJ230*$L230</f>
        <v>0</v>
      </c>
      <c r="VT230" s="122" t="n">
        <f aca="false">(VT$9&gt;$AF230)*(VT$9&lt;=$AH230)*$AJ230*$L230</f>
        <v>0</v>
      </c>
      <c r="VU230" s="122" t="n">
        <f aca="false">(VU$9&gt;$AF230)*(VU$9&lt;=$AH230)*$AJ230*$L230</f>
        <v>0</v>
      </c>
      <c r="VV230" s="122" t="n">
        <f aca="false">(VV$9&gt;$AF230)*(VV$9&lt;=$AH230)*$AJ230*$L230</f>
        <v>0</v>
      </c>
      <c r="VW230" s="122" t="n">
        <f aca="false">(VW$9&gt;$AF230)*(VW$9&lt;=$AH230)*$AJ230*$L230</f>
        <v>0</v>
      </c>
      <c r="VX230" s="122" t="n">
        <f aca="false">(VX$9&gt;$AF230)*(VX$9&lt;=$AH230)*$AJ230*$L230</f>
        <v>0</v>
      </c>
      <c r="VY230" s="122" t="n">
        <f aca="false">(VY$9&gt;$AF230)*(VY$9&lt;=$AH230)*$AJ230*$L230</f>
        <v>0</v>
      </c>
      <c r="VZ230" s="122" t="n">
        <f aca="false">(VZ$9&gt;$AF230)*(VZ$9&lt;=$AH230)*$AJ230*$L230</f>
        <v>0</v>
      </c>
      <c r="WA230" s="122" t="n">
        <f aca="false">(WA$9&gt;$AF230)*(WA$9&lt;=$AH230)*$AJ230*$L230</f>
        <v>0</v>
      </c>
      <c r="WB230" s="122" t="n">
        <f aca="false">(WB$9&gt;$AF230)*(WB$9&lt;=$AH230)*$AJ230*$L230</f>
        <v>0</v>
      </c>
      <c r="WC230" s="122" t="n">
        <f aca="false">(WC$9&gt;$AF230)*(WC$9&lt;=$AH230)*$AJ230*$L230</f>
        <v>0</v>
      </c>
      <c r="WD230" s="122" t="n">
        <f aca="false">(WD$9&gt;$AF230)*(WD$9&lt;=$AH230)*$AJ230*$L230</f>
        <v>0</v>
      </c>
      <c r="WE230" s="122" t="n">
        <f aca="false">(WE$9&gt;$AF230)*(WE$9&lt;=$AH230)*$AJ230*$L230</f>
        <v>0</v>
      </c>
      <c r="WF230" s="122" t="n">
        <f aca="false">(WF$9&gt;$AF230)*(WF$9&lt;=$AH230)*$AJ230*$L230</f>
        <v>0</v>
      </c>
      <c r="WG230" s="122" t="n">
        <f aca="false">(WG$9&gt;$AF230)*(WG$9&lt;=$AH230)*$AJ230*$L230</f>
        <v>0</v>
      </c>
      <c r="WI230" s="122"/>
      <c r="WJ230" s="122" t="n">
        <f aca="false">(WJ$9&gt;$AU230)*$AY230*$L230</f>
        <v>0</v>
      </c>
      <c r="WK230" s="122" t="n">
        <f aca="false">(WK$9&gt;$AU230)*$AY230*$L230</f>
        <v>0</v>
      </c>
      <c r="WL230" s="122" t="n">
        <f aca="false">(WL$9&gt;$AU230)*$AY230*$L230</f>
        <v>0</v>
      </c>
      <c r="WM230" s="122" t="n">
        <f aca="false">(WM$9&gt;$AU230)*$AY230*$L230</f>
        <v>0</v>
      </c>
      <c r="WN230" s="122" t="n">
        <f aca="false">(WN$9&gt;$AU230)*$AY230*$L230</f>
        <v>0</v>
      </c>
      <c r="WO230" s="122" t="n">
        <f aca="false">(WO$9&gt;$AU230)*$AY230*$L230</f>
        <v>0</v>
      </c>
      <c r="WP230" s="122" t="n">
        <f aca="false">(WP$9&gt;$AU230)*$AY230*$L230</f>
        <v>0</v>
      </c>
      <c r="WQ230" s="122" t="n">
        <f aca="false">(WQ$9&gt;$AU230)*$AY230*$L230</f>
        <v>0</v>
      </c>
      <c r="WR230" s="122" t="n">
        <f aca="false">(WR$9&gt;$AU230)*$AY230*$L230</f>
        <v>0</v>
      </c>
      <c r="WS230" s="122" t="n">
        <f aca="false">(WS$9&gt;$AU230)*$AY230*$L230</f>
        <v>0</v>
      </c>
      <c r="WT230" s="122" t="n">
        <f aca="false">(WT$9&gt;$AU230)*$AY230*$L230</f>
        <v>0</v>
      </c>
      <c r="WU230" s="122" t="n">
        <f aca="false">(WU$9&gt;$AU230)*$AY230*$L230</f>
        <v>0</v>
      </c>
      <c r="WV230" s="122" t="n">
        <f aca="false">(WV$9&gt;$AU230)*$AY230*$L230</f>
        <v>0</v>
      </c>
      <c r="WW230" s="122" t="n">
        <f aca="false">(WW$9&gt;$AU230)*$AY230*$L230</f>
        <v>0</v>
      </c>
      <c r="WX230" s="122" t="n">
        <f aca="false">(WX$9&gt;$AU230)*$AY230*$L230</f>
        <v>0</v>
      </c>
      <c r="WY230" s="122" t="n">
        <f aca="false">(WY$9&gt;$AU230)*$AY230*$L230</f>
        <v>0</v>
      </c>
      <c r="WZ230" s="122" t="n">
        <f aca="false">(WZ$9&gt;$AU230)*$AY230*$L230</f>
        <v>0</v>
      </c>
      <c r="XA230" s="122" t="n">
        <f aca="false">(XA$9&gt;$AU230)*$AY230*$L230</f>
        <v>0</v>
      </c>
      <c r="XB230" s="122" t="n">
        <f aca="false">(XB$9&gt;$AU230)*$AY230*$L230</f>
        <v>0</v>
      </c>
      <c r="XC230" s="122" t="n">
        <f aca="false">(XC$9&gt;$AU230)*$AY230*$L230</f>
        <v>0</v>
      </c>
      <c r="XD230" s="122" t="n">
        <f aca="false">(XD$9&gt;$AU230)*$AY230*$L230</f>
        <v>0</v>
      </c>
      <c r="XE230" s="122" t="n">
        <f aca="false">(XE$9&gt;$AU230)*$AY230*$L230</f>
        <v>0</v>
      </c>
      <c r="XF230" s="122" t="n">
        <f aca="false">(XF$9&gt;$AU230)*$AY230*$L230</f>
        <v>0</v>
      </c>
      <c r="XG230" s="122" t="n">
        <f aca="false">(XG$9&gt;$AU230)*$AY230*$L230</f>
        <v>0</v>
      </c>
      <c r="XH230" s="122" t="n">
        <f aca="false">(XH$9&gt;$AU230)*$AY230*$L230</f>
        <v>0</v>
      </c>
      <c r="XI230" s="122" t="n">
        <f aca="false">(XI$9&gt;$AU230)*$AY230*$L230</f>
        <v>0</v>
      </c>
      <c r="XJ230" s="122" t="n">
        <f aca="false">(XJ$9&gt;$AU230)*$AY230*$L230</f>
        <v>0</v>
      </c>
      <c r="XK230" s="122" t="n">
        <f aca="false">(XK$9&gt;$AU230)*$AY230*$L230</f>
        <v>0</v>
      </c>
      <c r="XL230" s="122" t="n">
        <f aca="false">(XL$9&gt;$AU230)*$AY230*$L230</f>
        <v>0</v>
      </c>
      <c r="XM230" s="122" t="n">
        <f aca="false">(XM$9&gt;$AU230)*$AY230*$L230</f>
        <v>0</v>
      </c>
      <c r="XN230" s="122" t="n">
        <f aca="false">(XN$9&gt;$AU230)*$AY230*$L230</f>
        <v>0</v>
      </c>
      <c r="XO230" s="122" t="n">
        <f aca="false">(XO$9&gt;$AU230)*$AY230*$L230</f>
        <v>0</v>
      </c>
      <c r="XP230" s="122" t="n">
        <f aca="false">(XP$9&gt;$AU230)*$AY230*$L230</f>
        <v>0</v>
      </c>
      <c r="XQ230" s="122" t="n">
        <f aca="false">(XQ$9&gt;$AU230)*$AY230*$L230</f>
        <v>0</v>
      </c>
      <c r="XR230" s="122" t="n">
        <f aca="false">(XR$9&gt;$AU230)*$AY230*$L230</f>
        <v>0</v>
      </c>
      <c r="XS230" s="122" t="n">
        <f aca="false">(XS$9&gt;$AU230)*$AY230*$L230</f>
        <v>0</v>
      </c>
      <c r="XT230" s="122" t="n">
        <f aca="false">(XT$9&gt;$AU230)*$AY230*$L230</f>
        <v>0</v>
      </c>
      <c r="XU230" s="122" t="n">
        <f aca="false">(XU$9&gt;$AU230)*$AY230*$L230</f>
        <v>0</v>
      </c>
      <c r="XV230" s="122" t="n">
        <f aca="false">(XV$9&gt;$AU230)*$AY230*$L230</f>
        <v>0</v>
      </c>
      <c r="XW230" s="122" t="n">
        <f aca="false">(XW$9&gt;$AU230)*$AY230*$L230</f>
        <v>0</v>
      </c>
      <c r="XX230" s="122" t="n">
        <f aca="false">(XX$9&gt;$AU230)*$AY230*$L230</f>
        <v>0</v>
      </c>
      <c r="XY230" s="122" t="n">
        <f aca="false">(XY$9&gt;$AU230)*$AY230*$L230</f>
        <v>0</v>
      </c>
      <c r="XZ230" s="122" t="n">
        <f aca="false">(XZ$9&gt;$AU230)*$AY230*$L230</f>
        <v>0</v>
      </c>
      <c r="YA230" s="122" t="n">
        <f aca="false">(YA$9&gt;$AU230)*$AY230*$L230</f>
        <v>0</v>
      </c>
      <c r="YB230" s="122" t="n">
        <f aca="false">(YB$9&gt;$AU230)*$AY230*$L230</f>
        <v>0</v>
      </c>
      <c r="YC230" s="122" t="n">
        <f aca="false">(YC$9&gt;$AU230)*$AY230*$L230</f>
        <v>0</v>
      </c>
      <c r="YD230" s="122" t="n">
        <f aca="false">(YD$9&gt;$AU230)*$AY230*$L230</f>
        <v>0</v>
      </c>
      <c r="YE230" s="122" t="n">
        <f aca="false">(YE$9&gt;$AU230)*$AY230*$L230</f>
        <v>0</v>
      </c>
      <c r="YF230" s="122" t="n">
        <f aca="false">(YF$9&gt;$AU230)*$AY230*$L230</f>
        <v>0</v>
      </c>
      <c r="YG230" s="122" t="n">
        <f aca="false">(YG$9&gt;$AU230)*$AY230*$L230</f>
        <v>0</v>
      </c>
      <c r="YH230" s="122" t="n">
        <f aca="false">(YH$9&gt;$AU230)*$AY230*$L230</f>
        <v>0</v>
      </c>
      <c r="YI230" s="122" t="n">
        <f aca="false">(YI$9&gt;$AU230)*$AY230*$L230</f>
        <v>0</v>
      </c>
      <c r="YJ230" s="122" t="n">
        <f aca="false">(YJ$9&gt;$AU230)*$AY230*$L230</f>
        <v>0</v>
      </c>
      <c r="YK230" s="122" t="n">
        <f aca="false">(YK$9&gt;$AU230)*$AY230*$L230</f>
        <v>0</v>
      </c>
      <c r="YL230" s="122" t="n">
        <f aca="false">(YL$9&gt;$AU230)*$AY230*$L230</f>
        <v>0</v>
      </c>
      <c r="YM230" s="122" t="n">
        <f aca="false">(YM$9&gt;$AU230)*$AY230*$L230</f>
        <v>0</v>
      </c>
      <c r="YN230" s="122" t="n">
        <f aca="false">(YN$9&gt;$AU230)*$AY230*$L230</f>
        <v>0</v>
      </c>
      <c r="YO230" s="122" t="n">
        <f aca="false">(YO$9&gt;$AU230)*$AY230*$L230</f>
        <v>0</v>
      </c>
      <c r="YP230" s="122" t="n">
        <f aca="false">(YP$9&gt;$AU230)*$AY230*$L230</f>
        <v>0</v>
      </c>
      <c r="YQ230" s="122" t="n">
        <f aca="false">(YQ$9&gt;$AU230)*$AY230*$L230</f>
        <v>0</v>
      </c>
      <c r="YR230" s="122" t="n">
        <f aca="false">(YR$9&gt;$AU230)*$AY230*$L230</f>
        <v>0</v>
      </c>
      <c r="YS230" s="122" t="n">
        <f aca="false">(YS$9&gt;$AU230)*$AY230*$L230</f>
        <v>0</v>
      </c>
      <c r="YT230" s="122" t="n">
        <f aca="false">(YT$9&gt;$AU230)*$AY230*$L230</f>
        <v>0</v>
      </c>
      <c r="YU230" s="122" t="n">
        <f aca="false">(YU$9&gt;$AU230)*$AY230*$L230</f>
        <v>0</v>
      </c>
      <c r="YV230" s="122" t="n">
        <f aca="false">(YV$9&gt;$AU230)*$AY230*$L230</f>
        <v>0</v>
      </c>
      <c r="YW230" s="122" t="n">
        <f aca="false">(YW$9&gt;$AU230)*$AY230*$L230</f>
        <v>0</v>
      </c>
      <c r="YX230" s="122" t="n">
        <f aca="false">(YX$9&gt;$AU230)*$AY230*$L230</f>
        <v>0</v>
      </c>
      <c r="YY230" s="122" t="n">
        <f aca="false">(YY$9&gt;$AU230)*$AY230*$L230</f>
        <v>0</v>
      </c>
      <c r="YZ230" s="122" t="n">
        <f aca="false">(YZ$9&gt;$AU230)*$AY230*$L230</f>
        <v>0</v>
      </c>
      <c r="ZA230" s="122" t="n">
        <f aca="false">(ZA$9&gt;$AU230)*$AY230*$L230</f>
        <v>0</v>
      </c>
      <c r="ZB230" s="122" t="n">
        <f aca="false">(ZB$9&gt;$AU230)*$AY230*$L230</f>
        <v>0</v>
      </c>
      <c r="ZC230" s="122" t="n">
        <f aca="false">(ZC$9&gt;$AU230)*$AY230*$L230</f>
        <v>0</v>
      </c>
      <c r="ZD230" s="122" t="n">
        <f aca="false">(ZD$9&gt;$AU230)*$AY230*$L230</f>
        <v>0</v>
      </c>
      <c r="ZE230" s="122" t="n">
        <f aca="false">(ZE$9&gt;$AU230)*$AY230*$L230</f>
        <v>0</v>
      </c>
      <c r="ZF230" s="122" t="n">
        <f aca="false">(ZF$9&gt;$AU230)*$AY230*$L230</f>
        <v>0</v>
      </c>
      <c r="ZG230" s="122" t="n">
        <f aca="false">(ZG$9&gt;$AU230)*$AY230*$L230</f>
        <v>0</v>
      </c>
      <c r="ZH230" s="122" t="n">
        <f aca="false">(ZH$9&gt;$AU230)*$AY230*$L230</f>
        <v>0</v>
      </c>
      <c r="ZI230" s="122" t="n">
        <f aca="false">(ZI$9&gt;$AU230)*$AY230*$L230</f>
        <v>0</v>
      </c>
      <c r="ZJ230" s="122" t="n">
        <f aca="false">(ZJ$9&gt;$AU230)*$AY230*$L230</f>
        <v>0</v>
      </c>
      <c r="ZK230" s="122" t="n">
        <f aca="false">(ZK$9&gt;$AU230)*$AY230*$L230</f>
        <v>0</v>
      </c>
      <c r="ZL230" s="122" t="n">
        <f aca="false">(ZL$9&gt;$AU230)*$AY230*$L230</f>
        <v>29.3727566732692</v>
      </c>
      <c r="ZM230" s="122" t="n">
        <f aca="false">(ZM$9&gt;$AU230)*$AY230*$L230</f>
        <v>29.3727566732692</v>
      </c>
      <c r="ZN230" s="122" t="n">
        <f aca="false">(ZN$9&gt;$AU230)*$AY230*$L230</f>
        <v>29.3727566732692</v>
      </c>
      <c r="ZO230" s="122" t="n">
        <f aca="false">(ZO$9&gt;$AU230)*$AY230*$L230</f>
        <v>29.3727566732692</v>
      </c>
      <c r="ZP230" s="122" t="n">
        <f aca="false">(ZP$9&gt;$AU230)*$AY230*$L230</f>
        <v>29.3727566732692</v>
      </c>
      <c r="ZQ230" s="122" t="n">
        <f aca="false">(ZQ$9&gt;$AU230)*$AY230*$L230</f>
        <v>29.3727566732692</v>
      </c>
      <c r="ZR230" s="122" t="n">
        <f aca="false">(ZR$9&gt;$AU230)*$AY230*$L230</f>
        <v>29.3727566732692</v>
      </c>
      <c r="ZS230" s="122" t="n">
        <f aca="false">(ZS$9&gt;$AU230)*$AY230*$L230</f>
        <v>29.3727566732692</v>
      </c>
      <c r="ZT230" s="122" t="n">
        <f aca="false">(ZT$9&gt;$AU230)*$AY230*$L230</f>
        <v>29.3727566732692</v>
      </c>
      <c r="ZU230" s="122" t="n">
        <f aca="false">(ZU$9&gt;$AU230)*$AY230*$L230</f>
        <v>29.3727566732692</v>
      </c>
      <c r="ZV230" s="122" t="n">
        <f aca="false">(ZV$9&gt;$AU230)*$AY230*$L230</f>
        <v>29.3727566732692</v>
      </c>
      <c r="ZW230" s="122" t="n">
        <f aca="false">(ZW$9&gt;$AU230)*$AY230*$L230</f>
        <v>29.3727566732692</v>
      </c>
      <c r="ZX230" s="122" t="n">
        <f aca="false">(ZX$9&gt;$AU230)*$AY230*$L230</f>
        <v>29.3727566732692</v>
      </c>
      <c r="ZY230" s="122" t="n">
        <f aca="false">(ZY$9&gt;$AU230)*$AY230*$L230</f>
        <v>29.3727566732692</v>
      </c>
      <c r="ZZ230" s="122" t="n">
        <f aca="false">(ZZ$9&gt;$AU230)*$AY230*$L230</f>
        <v>29.3727566732692</v>
      </c>
      <c r="AAA230" s="122" t="n">
        <f aca="false">(AAA$9&gt;$AU230)*$AY230*$L230</f>
        <v>29.3727566732692</v>
      </c>
      <c r="AAB230" s="122" t="n">
        <f aca="false">(AAB$9&gt;$AU230)*$AY230*$L230</f>
        <v>29.3727566732692</v>
      </c>
      <c r="AAC230" s="122" t="n">
        <f aca="false">(AAC$9&gt;$AU230)*$AY230*$L230</f>
        <v>29.3727566732692</v>
      </c>
      <c r="AAD230" s="122" t="n">
        <f aca="false">(AAD$9&gt;$AU230)*$AY230*$L230</f>
        <v>29.3727566732692</v>
      </c>
      <c r="AAE230" s="122" t="n">
        <f aca="false">(AAE$9&gt;$AU230)*$AY230*$L230</f>
        <v>29.3727566732692</v>
      </c>
      <c r="AAF230" s="122" t="n">
        <f aca="false">(AAF$9&gt;$AU230)*$AY230*$L230</f>
        <v>29.3727566732692</v>
      </c>
      <c r="AAG230" s="122" t="n">
        <f aca="false">(AAG$9&gt;$AU230)*$AY230*$L230</f>
        <v>29.3727566732692</v>
      </c>
      <c r="AAH230" s="122" t="n">
        <f aca="false">(AAH$9&gt;$AU230)*$AY230*$L230</f>
        <v>29.3727566732692</v>
      </c>
      <c r="AAI230" s="122" t="n">
        <f aca="false">(AAI$9&gt;$AU230)*$AY230*$L230</f>
        <v>29.3727566732692</v>
      </c>
      <c r="AAJ230" s="122" t="n">
        <f aca="false">(AAJ$9&gt;$AU230)*$AY230*$L230</f>
        <v>29.3727566732692</v>
      </c>
      <c r="AAK230" s="122" t="n">
        <f aca="false">(AAK$9&gt;$AU230)*$AY230*$L230</f>
        <v>29.3727566732692</v>
      </c>
      <c r="AAL230" s="122" t="n">
        <f aca="false">(AAL$9&gt;$AU230)*$AY230*$L230</f>
        <v>29.3727566732692</v>
      </c>
      <c r="AAM230" s="122" t="n">
        <f aca="false">(AAM$9&gt;$AU230)*$AY230*$L230</f>
        <v>29.3727566732692</v>
      </c>
      <c r="AAO230" s="134" t="n">
        <f aca="false">IFERROR((AAO$9=$X230)*1+(AAO$9&gt;$X230)*IF(MOD((AAO$8-'Lease Inputs'!$CN227*12),$Y230)=0,1,0)*(AAO$9&lt;=$U230),0)</f>
        <v>0</v>
      </c>
      <c r="AAP230" s="134" t="n">
        <f aca="false">IFERROR((AAP$9=$X230)*1+(AAP$9&gt;$X230)*IF(MOD((AAP$8-'Lease Inputs'!$CN227*12),$Y230)=0,1,0)*(AAP$9&lt;=$U230),0)</f>
        <v>0</v>
      </c>
      <c r="AAQ230" s="134" t="n">
        <f aca="false">IFERROR((AAQ$9=$X230)*1+(AAQ$9&gt;$X230)*IF(MOD((AAQ$8-'Lease Inputs'!$CN227*12),$Y230)=0,1,0)*(AAQ$9&lt;=$U230),0)</f>
        <v>0</v>
      </c>
      <c r="AAR230" s="134" t="n">
        <f aca="false">IFERROR((AAR$9=$X230)*1+(AAR$9&gt;$X230)*IF(MOD((AAR$8-'Lease Inputs'!$CN227*12),$Y230)=0,1,0)*(AAR$9&lt;=$U230),0)</f>
        <v>0</v>
      </c>
      <c r="AAS230" s="134" t="n">
        <f aca="false">IFERROR((AAS$9=$X230)*1+(AAS$9&gt;$X230)*IF(MOD((AAS$8-'Lease Inputs'!$CN227*12),$Y230)=0,1,0)*(AAS$9&lt;=$U230),0)</f>
        <v>0</v>
      </c>
      <c r="AAT230" s="134" t="n">
        <f aca="false">IFERROR((AAT$9=$X230)*1+(AAT$9&gt;$X230)*IF(MOD((AAT$8-'Lease Inputs'!$CN227*12),$Y230)=0,1,0)*(AAT$9&lt;=$U230),0)</f>
        <v>0</v>
      </c>
      <c r="AAU230" s="134" t="n">
        <f aca="false">IFERROR((AAU$9=$X230)*1+(AAU$9&gt;$X230)*IF(MOD((AAU$8-'Lease Inputs'!$CN227*12),$Y230)=0,1,0)*(AAU$9&lt;=$U230),0)</f>
        <v>0</v>
      </c>
      <c r="AAV230" s="134" t="n">
        <f aca="false">IFERROR((AAV$9=$X230)*1+(AAV$9&gt;$X230)*IF(MOD((AAV$8-'Lease Inputs'!$CN227*12),$Y230)=0,1,0)*(AAV$9&lt;=$U230),0)</f>
        <v>0</v>
      </c>
      <c r="AAW230" s="134" t="n">
        <f aca="false">IFERROR((AAW$9=$X230)*1+(AAW$9&gt;$X230)*IF(MOD((AAW$8-'Lease Inputs'!$CN227*12),$Y230)=0,1,0)*(AAW$9&lt;=$U230),0)</f>
        <v>0</v>
      </c>
      <c r="AAX230" s="134" t="n">
        <f aca="false">IFERROR((AAX$9=$X230)*1+(AAX$9&gt;$X230)*IF(MOD((AAX$8-'Lease Inputs'!$CN227*12),$Y230)=0,1,0)*(AAX$9&lt;=$U230),0)</f>
        <v>0</v>
      </c>
      <c r="AAY230" s="134" t="n">
        <f aca="false">IFERROR((AAY$9=$X230)*1+(AAY$9&gt;$X230)*IF(MOD((AAY$8-'Lease Inputs'!$CN227*12),$Y230)=0,1,0)*(AAY$9&lt;=$U230),0)</f>
        <v>0</v>
      </c>
      <c r="AAZ230" s="134" t="n">
        <f aca="false">IFERROR((AAZ$9=$X230)*1+(AAZ$9&gt;$X230)*IF(MOD((AAZ$8-'Lease Inputs'!$CN227*12),$Y230)=0,1,0)*(AAZ$9&lt;=$U230),0)</f>
        <v>0</v>
      </c>
      <c r="ABA230" s="134" t="n">
        <f aca="false">IFERROR((ABA$9=$X230)*1+(ABA$9&gt;$X230)*IF(MOD((ABA$8-'Lease Inputs'!$CN227*12),$Y230)=0,1,0)*(ABA$9&lt;=$U230),0)</f>
        <v>0</v>
      </c>
      <c r="ABB230" s="134" t="n">
        <f aca="false">IFERROR((ABB$9=$X230)*1+(ABB$9&gt;$X230)*IF(MOD((ABB$8-'Lease Inputs'!$CN227*12),$Y230)=0,1,0)*(ABB$9&lt;=$U230),0)</f>
        <v>0</v>
      </c>
      <c r="ABC230" s="134" t="n">
        <f aca="false">IFERROR((ABC$9=$X230)*1+(ABC$9&gt;$X230)*IF(MOD((ABC$8-'Lease Inputs'!$CN227*12),$Y230)=0,1,0)*(ABC$9&lt;=$U230),0)</f>
        <v>0</v>
      </c>
      <c r="ABD230" s="134" t="n">
        <f aca="false">IFERROR((ABD$9=$X230)*1+(ABD$9&gt;$X230)*IF(MOD((ABD$8-'Lease Inputs'!$CN227*12),$Y230)=0,1,0)*(ABD$9&lt;=$U230),0)</f>
        <v>0</v>
      </c>
      <c r="ABE230" s="134" t="n">
        <f aca="false">IFERROR((ABE$9=$X230)*1+(ABE$9&gt;$X230)*IF(MOD((ABE$8-'Lease Inputs'!$CN227*12),$Y230)=0,1,0)*(ABE$9&lt;=$U230),0)</f>
        <v>0</v>
      </c>
      <c r="ABF230" s="134" t="n">
        <f aca="false">IFERROR((ABF$9=$X230)*1+(ABF$9&gt;$X230)*IF(MOD((ABF$8-'Lease Inputs'!$CN227*12),$Y230)=0,1,0)*(ABF$9&lt;=$U230),0)</f>
        <v>0</v>
      </c>
      <c r="ABG230" s="134" t="n">
        <f aca="false">IFERROR((ABG$9=$X230)*1+(ABG$9&gt;$X230)*IF(MOD((ABG$8-'Lease Inputs'!$CN227*12),$Y230)=0,1,0)*(ABG$9&lt;=$U230),0)</f>
        <v>0</v>
      </c>
      <c r="ABH230" s="134" t="n">
        <f aca="false">IFERROR((ABH$9=$X230)*1+(ABH$9&gt;$X230)*IF(MOD((ABH$8-'Lease Inputs'!$CN227*12),$Y230)=0,1,0)*(ABH$9&lt;=$U230),0)</f>
        <v>0</v>
      </c>
      <c r="ABI230" s="134" t="n">
        <f aca="false">IFERROR((ABI$9=$X230)*1+(ABI$9&gt;$X230)*IF(MOD((ABI$8-'Lease Inputs'!$CN227*12),$Y230)=0,1,0)*(ABI$9&lt;=$U230),0)</f>
        <v>0</v>
      </c>
      <c r="ABJ230" s="134" t="n">
        <f aca="false">IFERROR((ABJ$9=$X230)*1+(ABJ$9&gt;$X230)*IF(MOD((ABJ$8-'Lease Inputs'!$CN227*12),$Y230)=0,1,0)*(ABJ$9&lt;=$U230),0)</f>
        <v>0</v>
      </c>
      <c r="ABK230" s="134" t="n">
        <f aca="false">IFERROR((ABK$9=$X230)*1+(ABK$9&gt;$X230)*IF(MOD((ABK$8-'Lease Inputs'!$CN227*12),$Y230)=0,1,0)*(ABK$9&lt;=$U230),0)</f>
        <v>0</v>
      </c>
      <c r="ABL230" s="134" t="n">
        <f aca="false">IFERROR((ABL$9=$X230)*1+(ABL$9&gt;$X230)*IF(MOD((ABL$8-'Lease Inputs'!$CN227*12),$Y230)=0,1,0)*(ABL$9&lt;=$U230),0)</f>
        <v>0</v>
      </c>
      <c r="ABM230" s="134" t="n">
        <f aca="false">IFERROR((ABM$9=$X230)*1+(ABM$9&gt;$X230)*IF(MOD((ABM$8-'Lease Inputs'!$CN227*12),$Y230)=0,1,0)*(ABM$9&lt;=$U230),0)</f>
        <v>0</v>
      </c>
      <c r="ABN230" s="134" t="n">
        <f aca="false">IFERROR((ABN$9=$X230)*1+(ABN$9&gt;$X230)*IF(MOD((ABN$8-'Lease Inputs'!$CN227*12),$Y230)=0,1,0)*(ABN$9&lt;=$U230),0)</f>
        <v>0</v>
      </c>
      <c r="ABO230" s="134" t="n">
        <f aca="false">IFERROR((ABO$9=$X230)*1+(ABO$9&gt;$X230)*IF(MOD((ABO$8-'Lease Inputs'!$CN227*12),$Y230)=0,1,0)*(ABO$9&lt;=$U230),0)</f>
        <v>0</v>
      </c>
      <c r="ABP230" s="134" t="n">
        <f aca="false">IFERROR((ABP$9=$X230)*1+(ABP$9&gt;$X230)*IF(MOD((ABP$8-'Lease Inputs'!$CN227*12),$Y230)=0,1,0)*(ABP$9&lt;=$U230),0)</f>
        <v>0</v>
      </c>
      <c r="ABQ230" s="134" t="n">
        <f aca="false">IFERROR((ABQ$9=$X230)*1+(ABQ$9&gt;$X230)*IF(MOD((ABQ$8-'Lease Inputs'!$CN227*12),$Y230)=0,1,0)*(ABQ$9&lt;=$U230),0)</f>
        <v>0</v>
      </c>
      <c r="ABR230" s="134" t="n">
        <f aca="false">IFERROR((ABR$9=$X230)*1+(ABR$9&gt;$X230)*IF(MOD((ABR$8-'Lease Inputs'!$CN227*12),$Y230)=0,1,0)*(ABR$9&lt;=$U230),0)</f>
        <v>0</v>
      </c>
      <c r="ABS230" s="134" t="n">
        <f aca="false">IFERROR((ABS$9=$X230)*1+(ABS$9&gt;$X230)*IF(MOD((ABS$8-'Lease Inputs'!$CN227*12),$Y230)=0,1,0)*(ABS$9&lt;=$U230),0)</f>
        <v>0</v>
      </c>
      <c r="ABT230" s="134" t="n">
        <f aca="false">IFERROR((ABT$9=$X230)*1+(ABT$9&gt;$X230)*IF(MOD((ABT$8-'Lease Inputs'!$CN227*12),$Y230)=0,1,0)*(ABT$9&lt;=$U230),0)</f>
        <v>0</v>
      </c>
      <c r="ABU230" s="134" t="n">
        <f aca="false">IFERROR((ABU$9=$X230)*1+(ABU$9&gt;$X230)*IF(MOD((ABU$8-'Lease Inputs'!$CN227*12),$Y230)=0,1,0)*(ABU$9&lt;=$U230),0)</f>
        <v>0</v>
      </c>
      <c r="ABV230" s="134" t="n">
        <f aca="false">IFERROR((ABV$9=$X230)*1+(ABV$9&gt;$X230)*IF(MOD((ABV$8-'Lease Inputs'!$CN227*12),$Y230)=0,1,0)*(ABV$9&lt;=$U230),0)</f>
        <v>0</v>
      </c>
      <c r="ABW230" s="134" t="n">
        <f aca="false">IFERROR((ABW$9=$X230)*1+(ABW$9&gt;$X230)*IF(MOD((ABW$8-'Lease Inputs'!$CN227*12),$Y230)=0,1,0)*(ABW$9&lt;=$U230),0)</f>
        <v>0</v>
      </c>
      <c r="ABX230" s="134" t="n">
        <f aca="false">IFERROR((ABX$9=$X230)*1+(ABX$9&gt;$X230)*IF(MOD((ABX$8-'Lease Inputs'!$CN227*12),$Y230)=0,1,0)*(ABX$9&lt;=$U230),0)</f>
        <v>0</v>
      </c>
      <c r="ABY230" s="134" t="n">
        <f aca="false">IFERROR((ABY$9=$X230)*1+(ABY$9&gt;$X230)*IF(MOD((ABY$8-'Lease Inputs'!$CN227*12),$Y230)=0,1,0)*(ABY$9&lt;=$U230),0)</f>
        <v>0</v>
      </c>
      <c r="ABZ230" s="134" t="n">
        <f aca="false">IFERROR((ABZ$9=$X230)*1+(ABZ$9&gt;$X230)*IF(MOD((ABZ$8-'Lease Inputs'!$CN227*12),$Y230)=0,1,0)*(ABZ$9&lt;=$U230),0)</f>
        <v>0</v>
      </c>
      <c r="ACA230" s="134" t="n">
        <f aca="false">IFERROR((ACA$9=$X230)*1+(ACA$9&gt;$X230)*IF(MOD((ACA$8-'Lease Inputs'!$CN227*12),$Y230)=0,1,0)*(ACA$9&lt;=$U230),0)</f>
        <v>0</v>
      </c>
      <c r="ACB230" s="134" t="n">
        <f aca="false">IFERROR((ACB$9=$X230)*1+(ACB$9&gt;$X230)*IF(MOD((ACB$8-'Lease Inputs'!$CN227*12),$Y230)=0,1,0)*(ACB$9&lt;=$U230),0)</f>
        <v>0</v>
      </c>
      <c r="ACC230" s="134" t="n">
        <f aca="false">IFERROR((ACC$9=$X230)*1+(ACC$9&gt;$X230)*IF(MOD((ACC$8-'Lease Inputs'!$CN227*12),$Y230)=0,1,0)*(ACC$9&lt;=$U230),0)</f>
        <v>0</v>
      </c>
      <c r="ACD230" s="134" t="n">
        <f aca="false">IFERROR((ACD$9=$X230)*1+(ACD$9&gt;$X230)*IF(MOD((ACD$8-'Lease Inputs'!$CN227*12),$Y230)=0,1,0)*(ACD$9&lt;=$U230),0)</f>
        <v>0</v>
      </c>
      <c r="ACE230" s="134" t="n">
        <f aca="false">IFERROR((ACE$9=$X230)*1+(ACE$9&gt;$X230)*IF(MOD((ACE$8-'Lease Inputs'!$CN227*12),$Y230)=0,1,0)*(ACE$9&lt;=$U230),0)</f>
        <v>0</v>
      </c>
      <c r="ACF230" s="134" t="n">
        <f aca="false">IFERROR((ACF$9=$X230)*1+(ACF$9&gt;$X230)*IF(MOD((ACF$8-'Lease Inputs'!$CN227*12),$Y230)=0,1,0)*(ACF$9&lt;=$U230),0)</f>
        <v>0</v>
      </c>
      <c r="ACG230" s="134" t="n">
        <f aca="false">IFERROR((ACG$9=$X230)*1+(ACG$9&gt;$X230)*IF(MOD((ACG$8-'Lease Inputs'!$CN227*12),$Y230)=0,1,0)*(ACG$9&lt;=$U230),0)</f>
        <v>0</v>
      </c>
      <c r="ACH230" s="134" t="n">
        <f aca="false">IFERROR((ACH$9=$X230)*1+(ACH$9&gt;$X230)*IF(MOD((ACH$8-'Lease Inputs'!$CN227*12),$Y230)=0,1,0)*(ACH$9&lt;=$U230),0)</f>
        <v>0</v>
      </c>
      <c r="ACI230" s="134" t="n">
        <f aca="false">IFERROR((ACI$9=$X230)*1+(ACI$9&gt;$X230)*IF(MOD((ACI$8-'Lease Inputs'!$CN227*12),$Y230)=0,1,0)*(ACI$9&lt;=$U230),0)</f>
        <v>0</v>
      </c>
      <c r="ACJ230" s="134" t="n">
        <f aca="false">IFERROR((ACJ$9=$X230)*1+(ACJ$9&gt;$X230)*IF(MOD((ACJ$8-'Lease Inputs'!$CN227*12),$Y230)=0,1,0)*(ACJ$9&lt;=$U230),0)</f>
        <v>0</v>
      </c>
      <c r="ACK230" s="134" t="n">
        <f aca="false">IFERROR((ACK$9=$X230)*1+(ACK$9&gt;$X230)*IF(MOD((ACK$8-'Lease Inputs'!$CN227*12),$Y230)=0,1,0)*(ACK$9&lt;=$U230),0)</f>
        <v>0</v>
      </c>
      <c r="ACL230" s="134" t="n">
        <f aca="false">IFERROR((ACL$9=$X230)*1+(ACL$9&gt;$X230)*IF(MOD((ACL$8-'Lease Inputs'!$CN227*12),$Y230)=0,1,0)*(ACL$9&lt;=$U230),0)</f>
        <v>0</v>
      </c>
      <c r="ACM230" s="134" t="n">
        <f aca="false">IFERROR((ACM$9=$X230)*1+(ACM$9&gt;$X230)*IF(MOD((ACM$8-'Lease Inputs'!$CN227*12),$Y230)=0,1,0)*(ACM$9&lt;=$U230),0)</f>
        <v>0</v>
      </c>
      <c r="ACN230" s="134" t="n">
        <f aca="false">IFERROR((ACN$9=$X230)*1+(ACN$9&gt;$X230)*IF(MOD((ACN$8-'Lease Inputs'!$CN227*12),$Y230)=0,1,0)*(ACN$9&lt;=$U230),0)</f>
        <v>0</v>
      </c>
      <c r="ACO230" s="134" t="n">
        <f aca="false">IFERROR((ACO$9=$X230)*1+(ACO$9&gt;$X230)*IF(MOD((ACO$8-'Lease Inputs'!$CN227*12),$Y230)=0,1,0)*(ACO$9&lt;=$U230),0)</f>
        <v>0</v>
      </c>
      <c r="ACP230" s="134" t="n">
        <f aca="false">IFERROR((ACP$9=$X230)*1+(ACP$9&gt;$X230)*IF(MOD((ACP$8-'Lease Inputs'!$CN227*12),$Y230)=0,1,0)*(ACP$9&lt;=$U230),0)</f>
        <v>0</v>
      </c>
      <c r="ACQ230" s="134" t="n">
        <f aca="false">IFERROR((ACQ$9=$X230)*1+(ACQ$9&gt;$X230)*IF(MOD((ACQ$8-'Lease Inputs'!$CN227*12),$Y230)=0,1,0)*(ACQ$9&lt;=$U230),0)</f>
        <v>0</v>
      </c>
      <c r="ACR230" s="134" t="n">
        <f aca="false">IFERROR((ACR$9=$X230)*1+(ACR$9&gt;$X230)*IF(MOD((ACR$8-'Lease Inputs'!$CN227*12),$Y230)=0,1,0)*(ACR$9&lt;=$U230),0)</f>
        <v>0</v>
      </c>
      <c r="ACS230" s="134" t="n">
        <f aca="false">IFERROR((ACS$9=$X230)*1+(ACS$9&gt;$X230)*IF(MOD((ACS$8-'Lease Inputs'!$CN227*12),$Y230)=0,1,0)*(ACS$9&lt;=$U230),0)</f>
        <v>0</v>
      </c>
      <c r="ACT230" s="134" t="n">
        <f aca="false">IFERROR((ACT$9=$X230)*1+(ACT$9&gt;$X230)*IF(MOD((ACT$8-'Lease Inputs'!$CN227*12),$Y230)=0,1,0)*(ACT$9&lt;=$U230),0)</f>
        <v>0</v>
      </c>
      <c r="ACU230" s="134" t="n">
        <f aca="false">IFERROR((ACU$9=$X230)*1+(ACU$9&gt;$X230)*IF(MOD((ACU$8-'Lease Inputs'!$CN227*12),$Y230)=0,1,0)*(ACU$9&lt;=$U230),0)</f>
        <v>0</v>
      </c>
      <c r="ACV230" s="134" t="n">
        <f aca="false">IFERROR((ACV$9=$X230)*1+(ACV$9&gt;$X230)*IF(MOD((ACV$8-'Lease Inputs'!$CN227*12),$Y230)=0,1,0)*(ACV$9&lt;=$U230),0)</f>
        <v>0</v>
      </c>
      <c r="ACW230" s="134" t="n">
        <f aca="false">IFERROR((ACW$9=$X230)*1+(ACW$9&gt;$X230)*IF(MOD((ACW$8-'Lease Inputs'!$CN227*12),$Y230)=0,1,0)*(ACW$9&lt;=$U230),0)</f>
        <v>0</v>
      </c>
      <c r="ACX230" s="134" t="n">
        <f aca="false">IFERROR((ACX$9=$X230)*1+(ACX$9&gt;$X230)*IF(MOD((ACX$8-'Lease Inputs'!$CN227*12),$Y230)=0,1,0)*(ACX$9&lt;=$U230),0)</f>
        <v>0</v>
      </c>
      <c r="ACY230" s="134" t="n">
        <f aca="false">IFERROR((ACY$9=$X230)*1+(ACY$9&gt;$X230)*IF(MOD((ACY$8-'Lease Inputs'!$CN227*12),$Y230)=0,1,0)*(ACY$9&lt;=$U230),0)</f>
        <v>0</v>
      </c>
      <c r="ACZ230" s="134" t="n">
        <f aca="false">IFERROR((ACZ$9=$X230)*1+(ACZ$9&gt;$X230)*IF(MOD((ACZ$8-'Lease Inputs'!$CN227*12),$Y230)=0,1,0)*(ACZ$9&lt;=$U230),0)</f>
        <v>0</v>
      </c>
      <c r="ADA230" s="134" t="n">
        <f aca="false">IFERROR((ADA$9=$X230)*1+(ADA$9&gt;$X230)*IF(MOD((ADA$8-'Lease Inputs'!$CN227*12),$Y230)=0,1,0)*(ADA$9&lt;=$U230),0)</f>
        <v>0</v>
      </c>
      <c r="ADB230" s="134" t="n">
        <f aca="false">IFERROR((ADB$9=$X230)*1+(ADB$9&gt;$X230)*IF(MOD((ADB$8-'Lease Inputs'!$CN227*12),$Y230)=0,1,0)*(ADB$9&lt;=$U230),0)</f>
        <v>0</v>
      </c>
      <c r="ADC230" s="134" t="n">
        <f aca="false">IFERROR((ADC$9=$X230)*1+(ADC$9&gt;$X230)*IF(MOD((ADC$8-'Lease Inputs'!$CN227*12),$Y230)=0,1,0)*(ADC$9&lt;=$U230),0)</f>
        <v>0</v>
      </c>
      <c r="ADD230" s="134" t="n">
        <f aca="false">IFERROR((ADD$9=$X230)*1+(ADD$9&gt;$X230)*IF(MOD((ADD$8-'Lease Inputs'!$CN227*12),$Y230)=0,1,0)*(ADD$9&lt;=$U230),0)</f>
        <v>0</v>
      </c>
      <c r="ADE230" s="134" t="n">
        <f aca="false">IFERROR((ADE$9=$X230)*1+(ADE$9&gt;$X230)*IF(MOD((ADE$8-'Lease Inputs'!$CN227*12),$Y230)=0,1,0)*(ADE$9&lt;=$U230),0)</f>
        <v>0</v>
      </c>
      <c r="ADF230" s="134" t="n">
        <f aca="false">IFERROR((ADF$9=$X230)*1+(ADF$9&gt;$X230)*IF(MOD((ADF$8-'Lease Inputs'!$CN227*12),$Y230)=0,1,0)*(ADF$9&lt;=$U230),0)</f>
        <v>0</v>
      </c>
      <c r="ADG230" s="134" t="n">
        <f aca="false">IFERROR((ADG$9=$X230)*1+(ADG$9&gt;$X230)*IF(MOD((ADG$8-'Lease Inputs'!$CN227*12),$Y230)=0,1,0)*(ADG$9&lt;=$U230),0)</f>
        <v>0</v>
      </c>
      <c r="ADH230" s="134" t="n">
        <f aca="false">IFERROR((ADH$9=$X230)*1+(ADH$9&gt;$X230)*IF(MOD((ADH$8-'Lease Inputs'!$CN227*12),$Y230)=0,1,0)*(ADH$9&lt;=$U230),0)</f>
        <v>0</v>
      </c>
      <c r="ADI230" s="134" t="n">
        <f aca="false">IFERROR((ADI$9=$X230)*1+(ADI$9&gt;$X230)*IF(MOD((ADI$8-'Lease Inputs'!$CN227*12),$Y230)=0,1,0)*(ADI$9&lt;=$U230),0)</f>
        <v>0</v>
      </c>
      <c r="ADJ230" s="134" t="n">
        <f aca="false">IFERROR((ADJ$9=$X230)*1+(ADJ$9&gt;$X230)*IF(MOD((ADJ$8-'Lease Inputs'!$CN227*12),$Y230)=0,1,0)*(ADJ$9&lt;=$U230),0)</f>
        <v>0</v>
      </c>
      <c r="ADK230" s="134" t="n">
        <f aca="false">IFERROR((ADK$9=$X230)*1+(ADK$9&gt;$X230)*IF(MOD((ADK$8-'Lease Inputs'!$CN227*12),$Y230)=0,1,0)*(ADK$9&lt;=$U230),0)</f>
        <v>0</v>
      </c>
      <c r="ADL230" s="134" t="n">
        <f aca="false">IFERROR((ADL$9=$X230)*1+(ADL$9&gt;$X230)*IF(MOD((ADL$8-'Lease Inputs'!$CN227*12),$Y230)=0,1,0)*(ADL$9&lt;=$U230),0)</f>
        <v>0</v>
      </c>
      <c r="ADM230" s="134" t="n">
        <f aca="false">IFERROR((ADM$9=$X230)*1+(ADM$9&gt;$X230)*IF(MOD((ADM$8-'Lease Inputs'!$CN227*12),$Y230)=0,1,0)*(ADM$9&lt;=$U230),0)</f>
        <v>0</v>
      </c>
      <c r="ADN230" s="134" t="n">
        <f aca="false">IFERROR((ADN$9=$X230)*1+(ADN$9&gt;$X230)*IF(MOD((ADN$8-'Lease Inputs'!$CN227*12),$Y230)=0,1,0)*(ADN$9&lt;=$U230),0)</f>
        <v>0</v>
      </c>
      <c r="ADO230" s="134" t="n">
        <f aca="false">IFERROR((ADO$9=$X230)*1+(ADO$9&gt;$X230)*IF(MOD((ADO$8-'Lease Inputs'!$CN227*12),$Y230)=0,1,0)*(ADO$9&lt;=$U230),0)</f>
        <v>0</v>
      </c>
      <c r="ADP230" s="134" t="n">
        <f aca="false">IFERROR((ADP$9=$X230)*1+(ADP$9&gt;$X230)*IF(MOD((ADP$8-'Lease Inputs'!$CN227*12),$Y230)=0,1,0)*(ADP$9&lt;=$U230),0)</f>
        <v>0</v>
      </c>
      <c r="ADQ230" s="134" t="n">
        <f aca="false">IFERROR((ADQ$9=$X230)*1+(ADQ$9&gt;$X230)*IF(MOD((ADQ$8-'Lease Inputs'!$CN227*12),$Y230)=0,1,0)*(ADQ$9&lt;=$U230),0)</f>
        <v>0</v>
      </c>
      <c r="ADR230" s="134" t="n">
        <f aca="false">IFERROR((ADR$9=$X230)*1+(ADR$9&gt;$X230)*IF(MOD((ADR$8-'Lease Inputs'!$CN227*12),$Y230)=0,1,0)*(ADR$9&lt;=$U230),0)</f>
        <v>0</v>
      </c>
      <c r="ADS230" s="134" t="n">
        <f aca="false">IFERROR((ADS$9=$X230)*1+(ADS$9&gt;$X230)*IF(MOD((ADS$8-'Lease Inputs'!$CN227*12),$Y230)=0,1,0)*(ADS$9&lt;=$U230),0)</f>
        <v>0</v>
      </c>
      <c r="ADT230" s="134" t="n">
        <f aca="false">IFERROR((ADT$9=$X230)*1+(ADT$9&gt;$X230)*IF(MOD((ADT$8-'Lease Inputs'!$CN227*12),$Y230)=0,1,0)*(ADT$9&lt;=$U230),0)</f>
        <v>0</v>
      </c>
      <c r="ADU230" s="134" t="n">
        <f aca="false">IFERROR((ADU$9=$X230)*1+(ADU$9&gt;$X230)*IF(MOD((ADU$8-'Lease Inputs'!$CN227*12),$Y230)=0,1,0)*(ADU$9&lt;=$U230),0)</f>
        <v>0</v>
      </c>
      <c r="ADV230" s="134" t="n">
        <f aca="false">IFERROR((ADV$9=$X230)*1+(ADV$9&gt;$X230)*IF(MOD((ADV$8-'Lease Inputs'!$CN227*12),$Y230)=0,1,0)*(ADV$9&lt;=$U230),0)</f>
        <v>0</v>
      </c>
      <c r="ADW230" s="134" t="n">
        <f aca="false">IFERROR((ADW$9=$X230)*1+(ADW$9&gt;$X230)*IF(MOD((ADW$8-'Lease Inputs'!$CN227*12),$Y230)=0,1,0)*(ADW$9&lt;=$U230),0)</f>
        <v>0</v>
      </c>
      <c r="ADX230" s="134" t="n">
        <f aca="false">IFERROR((ADX$9=$X230)*1+(ADX$9&gt;$X230)*IF(MOD((ADX$8-'Lease Inputs'!$CN227*12),$Y230)=0,1,0)*(ADX$9&lt;=$U230),0)</f>
        <v>0</v>
      </c>
      <c r="ADY230" s="134" t="n">
        <f aca="false">IFERROR((ADY$9=$X230)*1+(ADY$9&gt;$X230)*IF(MOD((ADY$8-'Lease Inputs'!$CN227*12),$Y230)=0,1,0)*(ADY$9&lt;=$U230),0)</f>
        <v>0</v>
      </c>
      <c r="ADZ230" s="134" t="n">
        <f aca="false">IFERROR((ADZ$9=$X230)*1+(ADZ$9&gt;$X230)*IF(MOD((ADZ$8-'Lease Inputs'!$CN227*12),$Y230)=0,1,0)*(ADZ$9&lt;=$U230),0)</f>
        <v>0</v>
      </c>
      <c r="AEA230" s="134" t="n">
        <f aca="false">IFERROR((AEA$9=$X230)*1+(AEA$9&gt;$X230)*IF(MOD((AEA$8-'Lease Inputs'!$CN227*12),$Y230)=0,1,0)*(AEA$9&lt;=$U230),0)</f>
        <v>0</v>
      </c>
      <c r="AEB230" s="134" t="n">
        <f aca="false">IFERROR((AEB$9=$X230)*1+(AEB$9&gt;$X230)*IF(MOD((AEB$8-'Lease Inputs'!$CN227*12),$Y230)=0,1,0)*(AEB$9&lt;=$U230),0)</f>
        <v>0</v>
      </c>
      <c r="AEC230" s="134" t="n">
        <f aca="false">IFERROR((AEC$9=$X230)*1+(AEC$9&gt;$X230)*IF(MOD((AEC$8-'Lease Inputs'!$CN227*12),$Y230)=0,1,0)*(AEC$9&lt;=$U230),0)</f>
        <v>0</v>
      </c>
      <c r="AED230" s="134" t="n">
        <f aca="false">IFERROR((AED$9=$X230)*1+(AED$9&gt;$X230)*IF(MOD((AED$8-'Lease Inputs'!$CN227*12),$Y230)=0,1,0)*(AED$9&lt;=$U230),0)</f>
        <v>0</v>
      </c>
      <c r="AEE230" s="134" t="n">
        <f aca="false">IFERROR((AEE$9=$X230)*1+(AEE$9&gt;$X230)*IF(MOD((AEE$8-'Lease Inputs'!$CN227*12),$Y230)=0,1,0)*(AEE$9&lt;=$U230),0)</f>
        <v>0</v>
      </c>
      <c r="AEF230" s="134" t="n">
        <f aca="false">IFERROR((AEF$9=$X230)*1+(AEF$9&gt;$X230)*IF(MOD((AEF$8-'Lease Inputs'!$CN227*12),$Y230)=0,1,0)*(AEF$9&lt;=$U230),0)</f>
        <v>0</v>
      </c>
      <c r="AEG230" s="134" t="n">
        <f aca="false">IFERROR((AEG$9=$X230)*1+(AEG$9&gt;$X230)*IF(MOD((AEG$8-'Lease Inputs'!$CN227*12),$Y230)=0,1,0)*(AEG$9&lt;=$U230),0)</f>
        <v>0</v>
      </c>
      <c r="AEH230" s="134" t="n">
        <f aca="false">IFERROR((AEH$9=$X230)*1+(AEH$9&gt;$X230)*IF(MOD((AEH$8-'Lease Inputs'!$CN227*12),$Y230)=0,1,0)*(AEH$9&lt;=$U230),0)</f>
        <v>0</v>
      </c>
      <c r="AEI230" s="134" t="n">
        <f aca="false">IFERROR((AEI$9=$X230)*1+(AEI$9&gt;$X230)*IF(MOD((AEI$8-'Lease Inputs'!$CN227*12),$Y230)=0,1,0)*(AEI$9&lt;=$U230),0)</f>
        <v>0</v>
      </c>
      <c r="AEJ230" s="134" t="n">
        <f aca="false">IFERROR((AEJ$9=$X230)*1+(AEJ$9&gt;$X230)*IF(MOD((AEJ$8-'Lease Inputs'!$CN227*12),$Y230)=0,1,0)*(AEJ$9&lt;=$U230),0)</f>
        <v>0</v>
      </c>
      <c r="AEK230" s="134" t="n">
        <f aca="false">IFERROR((AEK$9=$X230)*1+(AEK$9&gt;$X230)*IF(MOD((AEK$8-'Lease Inputs'!$CN227*12),$Y230)=0,1,0)*(AEK$9&lt;=$U230),0)</f>
        <v>0</v>
      </c>
      <c r="AEL230" s="134" t="n">
        <f aca="false">IFERROR((AEL$9=$X230)*1+(AEL$9&gt;$X230)*IF(MOD((AEL$8-'Lease Inputs'!$CN227*12),$Y230)=0,1,0)*(AEL$9&lt;=$U230),0)</f>
        <v>0</v>
      </c>
      <c r="AEM230" s="134" t="n">
        <f aca="false">IFERROR((AEM$9=$X230)*1+(AEM$9&gt;$X230)*IF(MOD((AEM$8-'Lease Inputs'!$CN227*12),$Y230)=0,1,0)*(AEM$9&lt;=$U230),0)</f>
        <v>0</v>
      </c>
      <c r="AEN230" s="134" t="n">
        <f aca="false">IFERROR((AEN$9=$X230)*1+(AEN$9&gt;$X230)*IF(MOD((AEN$8-'Lease Inputs'!$CN227*12),$Y230)=0,1,0)*(AEN$9&lt;=$U230),0)</f>
        <v>0</v>
      </c>
      <c r="AEO230" s="134" t="n">
        <f aca="false">IFERROR((AEO$9=$X230)*1+(AEO$9&gt;$X230)*IF(MOD((AEO$8-'Lease Inputs'!$CN227*12),$Y230)=0,1,0)*(AEO$9&lt;=$U230),0)</f>
        <v>0</v>
      </c>
      <c r="AEP230" s="134" t="n">
        <f aca="false">IFERROR((AEP$9=$X230)*1+(AEP$9&gt;$X230)*IF(MOD((AEP$8-'Lease Inputs'!$CN227*12),$Y230)=0,1,0)*(AEP$9&lt;=$U230),0)</f>
        <v>0</v>
      </c>
      <c r="AEQ230" s="134" t="n">
        <f aca="false">IFERROR((AEQ$9=$X230)*1+(AEQ$9&gt;$X230)*IF(MOD((AEQ$8-'Lease Inputs'!$CN227*12),$Y230)=0,1,0)*(AEQ$9&lt;=$U230),0)</f>
        <v>0</v>
      </c>
      <c r="AER230" s="134" t="n">
        <f aca="false">IFERROR((AER$9=$X230)*1+(AER$9&gt;$X230)*IF(MOD((AER$8-'Lease Inputs'!$CN227*12),$Y230)=0,1,0)*(AER$9&lt;=$U230),0)</f>
        <v>0</v>
      </c>
      <c r="AES230" s="134" t="n">
        <f aca="false">IFERROR((AES$9=$X230)*1+(AES$9&gt;$X230)*IF(MOD((AES$8-'Lease Inputs'!$CN227*12),$Y230)=0,1,0)*(AES$9&lt;=$U230),0)</f>
        <v>0</v>
      </c>
      <c r="AEU230" s="135" t="n">
        <v>1</v>
      </c>
      <c r="AEV230" s="131" t="n">
        <f aca="false">(1+'Lease Inputs'!$CL227)^(AEV$8/12)</f>
        <v>1.00165158130192</v>
      </c>
      <c r="AEW230" s="131" t="n">
        <f aca="false">(1+'Lease Inputs'!$CL227)^(AEW$8/12)</f>
        <v>1.00330589032464</v>
      </c>
      <c r="AEX230" s="131" t="n">
        <f aca="false">(1+'Lease Inputs'!$CL227)^(AEX$8/12)</f>
        <v>1.0049629315732</v>
      </c>
      <c r="AEY230" s="131" t="n">
        <f aca="false">(1+'Lease Inputs'!$CL227)^(AEY$8/12)</f>
        <v>1.00662270956011</v>
      </c>
      <c r="AEZ230" s="131" t="n">
        <f aca="false">(1+'Lease Inputs'!$CL227)^(AEZ$8/12)</f>
        <v>1.00828522880531</v>
      </c>
      <c r="AFA230" s="131" t="n">
        <f aca="false">(1+'Lease Inputs'!$CL227)^(AFA$8/12)</f>
        <v>1.00995049383621</v>
      </c>
      <c r="AFB230" s="131" t="n">
        <f aca="false">(1+'Lease Inputs'!$CL227)^(AFB$8/12)</f>
        <v>1.01161850918769</v>
      </c>
      <c r="AFC230" s="131" t="n">
        <f aca="false">(1+'Lease Inputs'!$CL227)^(AFC$8/12)</f>
        <v>1.01328927940214</v>
      </c>
      <c r="AFD230" s="131" t="n">
        <f aca="false">(1+'Lease Inputs'!$CL227)^(AFD$8/12)</f>
        <v>1.01496280902944</v>
      </c>
      <c r="AFE230" s="131" t="n">
        <f aca="false">(1+'Lease Inputs'!$CL227)^(AFE$8/12)</f>
        <v>1.01663910262698</v>
      </c>
      <c r="AFF230" s="131" t="n">
        <f aca="false">(1+'Lease Inputs'!$CL227)^(AFF$8/12)</f>
        <v>1.01831816475968</v>
      </c>
      <c r="AFG230" s="131" t="n">
        <f aca="false">(1+'Lease Inputs'!$CL227)^(AFG$8/12)</f>
        <v>1.02</v>
      </c>
      <c r="AFH230" s="131" t="n">
        <f aca="false">(1+'Lease Inputs'!$CL227)^(AFH$8/12)</f>
        <v>1.02168461292796</v>
      </c>
      <c r="AFI230" s="131" t="n">
        <f aca="false">(1+'Lease Inputs'!$CL227)^(AFI$8/12)</f>
        <v>1.02337200813113</v>
      </c>
      <c r="AFJ230" s="131" t="n">
        <f aca="false">(1+'Lease Inputs'!$CL227)^(AFJ$8/12)</f>
        <v>1.02506219020467</v>
      </c>
      <c r="AFK230" s="131" t="n">
        <f aca="false">(1+'Lease Inputs'!$CL227)^(AFK$8/12)</f>
        <v>1.02675516375132</v>
      </c>
      <c r="AFL230" s="131" t="n">
        <f aca="false">(1+'Lease Inputs'!$CL227)^(AFL$8/12)</f>
        <v>1.02845093338142</v>
      </c>
      <c r="AFM230" s="131" t="n">
        <f aca="false">(1+'Lease Inputs'!$CL227)^(AFM$8/12)</f>
        <v>1.03014950371293</v>
      </c>
      <c r="AFN230" s="131" t="n">
        <f aca="false">(1+'Lease Inputs'!$CL227)^(AFN$8/12)</f>
        <v>1.03185087937145</v>
      </c>
      <c r="AFO230" s="131" t="n">
        <f aca="false">(1+'Lease Inputs'!$CL227)^(AFO$8/12)</f>
        <v>1.03355506499019</v>
      </c>
      <c r="AFP230" s="131" t="n">
        <f aca="false">(1+'Lease Inputs'!$CL227)^(AFP$8/12)</f>
        <v>1.03526206521003</v>
      </c>
      <c r="AFQ230" s="131" t="n">
        <f aca="false">(1+'Lease Inputs'!$CL227)^(AFQ$8/12)</f>
        <v>1.03697188467952</v>
      </c>
      <c r="AFR230" s="131" t="n">
        <f aca="false">(1+'Lease Inputs'!$CL227)^(AFR$8/12)</f>
        <v>1.03868452805487</v>
      </c>
      <c r="AFS230" s="131" t="n">
        <f aca="false">(1+'Lease Inputs'!$CL227)^(AFS$8/12)</f>
        <v>1.0404</v>
      </c>
      <c r="AFT230" s="131" t="n">
        <f aca="false">(1+'Lease Inputs'!$CL227)^(AFT$8/12)</f>
        <v>1.04211830518652</v>
      </c>
      <c r="AFU230" s="131" t="n">
        <f aca="false">(1+'Lease Inputs'!$CL227)^(AFU$8/12)</f>
        <v>1.04383944829375</v>
      </c>
      <c r="AFV230" s="131" t="n">
        <f aca="false">(1+'Lease Inputs'!$CL227)^(AFV$8/12)</f>
        <v>1.04556343400876</v>
      </c>
      <c r="AFW230" s="131" t="n">
        <f aca="false">(1+'Lease Inputs'!$CL227)^(AFW$8/12)</f>
        <v>1.04729026702634</v>
      </c>
      <c r="AFX230" s="131" t="n">
        <f aca="false">(1+'Lease Inputs'!$CL227)^(AFX$8/12)</f>
        <v>1.04901995204905</v>
      </c>
      <c r="AFY230" s="131" t="n">
        <f aca="false">(1+'Lease Inputs'!$CL227)^(AFY$8/12)</f>
        <v>1.05075249378719</v>
      </c>
      <c r="AFZ230" s="131" t="n">
        <f aca="false">(1+'Lease Inputs'!$CL227)^(AFZ$8/12)</f>
        <v>1.05248789695888</v>
      </c>
      <c r="AGA230" s="131" t="n">
        <f aca="false">(1+'Lease Inputs'!$CL227)^(AGA$8/12)</f>
        <v>1.05422616628999</v>
      </c>
      <c r="AGB230" s="131" t="n">
        <f aca="false">(1+'Lease Inputs'!$CL227)^(AGB$8/12)</f>
        <v>1.05596730651423</v>
      </c>
      <c r="AGC230" s="131" t="n">
        <f aca="false">(1+'Lease Inputs'!$CL227)^(AGC$8/12)</f>
        <v>1.05771132237311</v>
      </c>
      <c r="AGD230" s="131" t="n">
        <f aca="false">(1+'Lease Inputs'!$CL227)^(AGD$8/12)</f>
        <v>1.05945821861597</v>
      </c>
      <c r="AGE230" s="131" t="n">
        <f aca="false">(1+'Lease Inputs'!$CL227)^(AGE$8/12)</f>
        <v>1.061208</v>
      </c>
      <c r="AGF230" s="131" t="n">
        <f aca="false">(1+'Lease Inputs'!$CL227)^(AGF$8/12)</f>
        <v>1.06296067129025</v>
      </c>
      <c r="AGG230" s="131" t="n">
        <f aca="false">(1+'Lease Inputs'!$CL227)^(AGG$8/12)</f>
        <v>1.06471623725963</v>
      </c>
      <c r="AGH230" s="131" t="n">
        <f aca="false">(1+'Lease Inputs'!$CL227)^(AGH$8/12)</f>
        <v>1.06647470268894</v>
      </c>
      <c r="AGI230" s="131" t="n">
        <f aca="false">(1+'Lease Inputs'!$CL227)^(AGI$8/12)</f>
        <v>1.06823607236687</v>
      </c>
      <c r="AGJ230" s="131" t="n">
        <f aca="false">(1+'Lease Inputs'!$CL227)^(AGJ$8/12)</f>
        <v>1.07000035109003</v>
      </c>
      <c r="AGK230" s="131" t="n">
        <f aca="false">(1+'Lease Inputs'!$CL227)^(AGK$8/12)</f>
        <v>1.07176754366293</v>
      </c>
      <c r="AGL230" s="131" t="n">
        <f aca="false">(1+'Lease Inputs'!$CL227)^(AGL$8/12)</f>
        <v>1.07353765489805</v>
      </c>
      <c r="AGM230" s="131" t="n">
        <f aca="false">(1+'Lease Inputs'!$CL227)^(AGM$8/12)</f>
        <v>1.07531068961579</v>
      </c>
      <c r="AGN230" s="131" t="n">
        <f aca="false">(1+'Lease Inputs'!$CL227)^(AGN$8/12)</f>
        <v>1.07708665264451</v>
      </c>
      <c r="AGO230" s="131" t="n">
        <f aca="false">(1+'Lease Inputs'!$CL227)^(AGO$8/12)</f>
        <v>1.07886554882057</v>
      </c>
      <c r="AGP230" s="131" t="n">
        <f aca="false">(1+'Lease Inputs'!$CL227)^(AGP$8/12)</f>
        <v>1.08064738298829</v>
      </c>
      <c r="AGQ230" s="131" t="n">
        <f aca="false">(1+'Lease Inputs'!$CL227)^(AGQ$8/12)</f>
        <v>1.08243216</v>
      </c>
      <c r="AGR230" s="131" t="n">
        <f aca="false">(1+'Lease Inputs'!$CL227)^(AGR$8/12)</f>
        <v>1.08421988471605</v>
      </c>
      <c r="AGS230" s="131" t="n">
        <f aca="false">(1+'Lease Inputs'!$CL227)^(AGS$8/12)</f>
        <v>1.08601056200482</v>
      </c>
      <c r="AGT230" s="131" t="n">
        <f aca="false">(1+'Lease Inputs'!$CL227)^(AGT$8/12)</f>
        <v>1.08780419674272</v>
      </c>
      <c r="AGU230" s="131" t="n">
        <f aca="false">(1+'Lease Inputs'!$CL227)^(AGU$8/12)</f>
        <v>1.08960079381421</v>
      </c>
      <c r="AGV230" s="131" t="n">
        <f aca="false">(1+'Lease Inputs'!$CL227)^(AGV$8/12)</f>
        <v>1.09140035811183</v>
      </c>
      <c r="AGW230" s="131" t="n">
        <f aca="false">(1+'Lease Inputs'!$CL227)^(AGW$8/12)</f>
        <v>1.09320289453619</v>
      </c>
      <c r="AGX230" s="131" t="n">
        <f aca="false">(1+'Lease Inputs'!$CL227)^(AGX$8/12)</f>
        <v>1.09500840799601</v>
      </c>
      <c r="AGY230" s="131" t="n">
        <f aca="false">(1+'Lease Inputs'!$CL227)^(AGY$8/12)</f>
        <v>1.09681690340811</v>
      </c>
      <c r="AGZ230" s="131" t="n">
        <f aca="false">(1+'Lease Inputs'!$CL227)^(AGZ$8/12)</f>
        <v>1.0986283856974</v>
      </c>
      <c r="AHA230" s="131" t="n">
        <f aca="false">(1+'Lease Inputs'!$CL227)^(AHA$8/12)</f>
        <v>1.10044285979698</v>
      </c>
      <c r="AHB230" s="131" t="n">
        <f aca="false">(1+'Lease Inputs'!$CL227)^(AHB$8/12)</f>
        <v>1.10226033064805</v>
      </c>
      <c r="AHC230" s="131" t="n">
        <f aca="false">(1+'Lease Inputs'!$CL227)^(AHC$8/12)</f>
        <v>1.1040808032</v>
      </c>
      <c r="AHD230" s="131" t="n">
        <f aca="false">(1+'Lease Inputs'!$CL227)^(AHD$8/12)</f>
        <v>1.10590428241037</v>
      </c>
      <c r="AHE230" s="131" t="n">
        <f aca="false">(1+'Lease Inputs'!$CL227)^(AHE$8/12)</f>
        <v>1.10773077324492</v>
      </c>
      <c r="AHF230" s="131" t="n">
        <f aca="false">(1+'Lease Inputs'!$CL227)^(AHF$8/12)</f>
        <v>1.10956028067757</v>
      </c>
      <c r="AHG230" s="131" t="n">
        <f aca="false">(1+'Lease Inputs'!$CL227)^(AHG$8/12)</f>
        <v>1.11139280969049</v>
      </c>
      <c r="AHH230" s="131" t="n">
        <f aca="false">(1+'Lease Inputs'!$CL227)^(AHH$8/12)</f>
        <v>1.11322836527406</v>
      </c>
      <c r="AHI230" s="131" t="n">
        <f aca="false">(1+'Lease Inputs'!$CL227)^(AHI$8/12)</f>
        <v>1.11506695242692</v>
      </c>
      <c r="AHJ230" s="131" t="n">
        <f aca="false">(1+'Lease Inputs'!$CL227)^(AHJ$8/12)</f>
        <v>1.11690857615593</v>
      </c>
      <c r="AHK230" s="131" t="n">
        <f aca="false">(1+'Lease Inputs'!$CL227)^(AHK$8/12)</f>
        <v>1.11875324147627</v>
      </c>
      <c r="AHL230" s="131" t="n">
        <f aca="false">(1+'Lease Inputs'!$CL227)^(AHL$8/12)</f>
        <v>1.12060095341135</v>
      </c>
      <c r="AHM230" s="131" t="n">
        <f aca="false">(1+'Lease Inputs'!$CL227)^(AHM$8/12)</f>
        <v>1.12245171699292</v>
      </c>
      <c r="AHN230" s="131" t="n">
        <f aca="false">(1+'Lease Inputs'!$CL227)^(AHN$8/12)</f>
        <v>1.12430553726101</v>
      </c>
      <c r="AHO230" s="131" t="n">
        <f aca="false">(1+'Lease Inputs'!$CL227)^(AHO$8/12)</f>
        <v>1.126162419264</v>
      </c>
      <c r="AHP230" s="131" t="n">
        <f aca="false">(1+'Lease Inputs'!$CL227)^(AHP$8/12)</f>
        <v>1.12802236805858</v>
      </c>
      <c r="AHQ230" s="131" t="n">
        <f aca="false">(1+'Lease Inputs'!$CL227)^(AHQ$8/12)</f>
        <v>1.12988538870982</v>
      </c>
      <c r="AHR230" s="131" t="n">
        <f aca="false">(1+'Lease Inputs'!$CL227)^(AHR$8/12)</f>
        <v>1.13175148629112</v>
      </c>
      <c r="AHS230" s="131" t="n">
        <f aca="false">(1+'Lease Inputs'!$CL227)^(AHS$8/12)</f>
        <v>1.1336206658843</v>
      </c>
      <c r="AHT230" s="131" t="n">
        <f aca="false">(1+'Lease Inputs'!$CL227)^(AHT$8/12)</f>
        <v>1.13549293257954</v>
      </c>
      <c r="AHU230" s="131" t="n">
        <f aca="false">(1+'Lease Inputs'!$CL227)^(AHU$8/12)</f>
        <v>1.13736829147546</v>
      </c>
      <c r="AHV230" s="131" t="n">
        <f aca="false">(1+'Lease Inputs'!$CL227)^(AHV$8/12)</f>
        <v>1.13924674767905</v>
      </c>
      <c r="AHW230" s="131" t="n">
        <f aca="false">(1+'Lease Inputs'!$CL227)^(AHW$8/12)</f>
        <v>1.14112830630579</v>
      </c>
      <c r="AHX230" s="131" t="n">
        <f aca="false">(1+'Lease Inputs'!$CL227)^(AHX$8/12)</f>
        <v>1.14301297247958</v>
      </c>
      <c r="AHY230" s="131" t="n">
        <f aca="false">(1+'Lease Inputs'!$CL227)^(AHY$8/12)</f>
        <v>1.14490075133278</v>
      </c>
      <c r="AHZ230" s="131" t="n">
        <f aca="false">(1+'Lease Inputs'!$CL227)^(AHZ$8/12)</f>
        <v>1.14679164800623</v>
      </c>
      <c r="AIA230" s="131" t="n">
        <f aca="false">(1+'Lease Inputs'!$CL227)^(AIA$8/12)</f>
        <v>1.14868566764928</v>
      </c>
      <c r="AIB230" s="131" t="n">
        <f aca="false">(1+'Lease Inputs'!$CL227)^(AIB$8/12)</f>
        <v>1.15058281541975</v>
      </c>
      <c r="AIC230" s="131" t="n">
        <f aca="false">(1+'Lease Inputs'!$CL227)^(AIC$8/12)</f>
        <v>1.15248309648401</v>
      </c>
      <c r="AID230" s="131" t="n">
        <f aca="false">(1+'Lease Inputs'!$CL227)^(AID$8/12)</f>
        <v>1.15438651601694</v>
      </c>
      <c r="AIE230" s="131" t="n">
        <f aca="false">(1+'Lease Inputs'!$CL227)^(AIE$8/12)</f>
        <v>1.15629307920199</v>
      </c>
      <c r="AIF230" s="131" t="n">
        <f aca="false">(1+'Lease Inputs'!$CL227)^(AIF$8/12)</f>
        <v>1.15820279123114</v>
      </c>
      <c r="AIG230" s="131" t="n">
        <f aca="false">(1+'Lease Inputs'!$CL227)^(AIG$8/12)</f>
        <v>1.16011565730496</v>
      </c>
      <c r="AIH230" s="131" t="n">
        <f aca="false">(1+'Lease Inputs'!$CL227)^(AIH$8/12)</f>
        <v>1.16203168263263</v>
      </c>
      <c r="AII230" s="131" t="n">
        <f aca="false">(1+'Lease Inputs'!$CL227)^(AII$8/12)</f>
        <v>1.16395087243191</v>
      </c>
      <c r="AIJ230" s="131" t="n">
        <f aca="false">(1+'Lease Inputs'!$CL227)^(AIJ$8/12)</f>
        <v>1.16587323192917</v>
      </c>
      <c r="AIK230" s="131" t="n">
        <f aca="false">(1+'Lease Inputs'!$CL227)^(AIK$8/12)</f>
        <v>1.16779876635944</v>
      </c>
      <c r="AIL230" s="131" t="n">
        <f aca="false">(1+'Lease Inputs'!$CL227)^(AIL$8/12)</f>
        <v>1.16972748096636</v>
      </c>
      <c r="AIM230" s="131" t="n">
        <f aca="false">(1+'Lease Inputs'!$CL227)^(AIM$8/12)</f>
        <v>1.17165938100227</v>
      </c>
      <c r="AIN230" s="131" t="n">
        <f aca="false">(1+'Lease Inputs'!$CL227)^(AIN$8/12)</f>
        <v>1.17359447172815</v>
      </c>
      <c r="AIO230" s="131" t="n">
        <f aca="false">(1+'Lease Inputs'!$CL227)^(AIO$8/12)</f>
        <v>1.17553275841369</v>
      </c>
      <c r="AIP230" s="131" t="n">
        <f aca="false">(1+'Lease Inputs'!$CL227)^(AIP$8/12)</f>
        <v>1.17747424633728</v>
      </c>
      <c r="AIQ230" s="131" t="n">
        <f aca="false">(1+'Lease Inputs'!$CL227)^(AIQ$8/12)</f>
        <v>1.17941894078603</v>
      </c>
      <c r="AIR230" s="131" t="n">
        <f aca="false">(1+'Lease Inputs'!$CL227)^(AIR$8/12)</f>
        <v>1.18136684705576</v>
      </c>
      <c r="AIS230" s="131" t="n">
        <f aca="false">(1+'Lease Inputs'!$CL227)^(AIS$8/12)</f>
        <v>1.18331797045106</v>
      </c>
      <c r="AIT230" s="131" t="n">
        <f aca="false">(1+'Lease Inputs'!$CL227)^(AIT$8/12)</f>
        <v>1.18527231628529</v>
      </c>
      <c r="AIU230" s="131" t="n">
        <f aca="false">(1+'Lease Inputs'!$CL227)^(AIU$8/12)</f>
        <v>1.18722988988055</v>
      </c>
      <c r="AIV230" s="131" t="n">
        <f aca="false">(1+'Lease Inputs'!$CL227)^(AIV$8/12)</f>
        <v>1.18919069656775</v>
      </c>
      <c r="AIW230" s="131" t="n">
        <f aca="false">(1+'Lease Inputs'!$CL227)^(AIW$8/12)</f>
        <v>1.19115474168662</v>
      </c>
      <c r="AIX230" s="131" t="n">
        <f aca="false">(1+'Lease Inputs'!$CL227)^(AIX$8/12)</f>
        <v>1.19312203058569</v>
      </c>
      <c r="AIY230" s="131" t="n">
        <f aca="false">(1+'Lease Inputs'!$CL227)^(AIY$8/12)</f>
        <v>1.19509256862231</v>
      </c>
      <c r="AJA230" s="135" t="n">
        <v>1</v>
      </c>
      <c r="AJB230" s="131" t="n">
        <f aca="false">(AAP230=0)*AJA230
+(AAP230=1)*AEV230</f>
        <v>1</v>
      </c>
      <c r="AJC230" s="131" t="n">
        <f aca="false">(AAQ230=0)*AJB230
+(AAQ230=1)*AEW230</f>
        <v>1</v>
      </c>
      <c r="AJD230" s="131" t="n">
        <f aca="false">(AAR230=0)*AJC230
+(AAR230=1)*AEX230</f>
        <v>1</v>
      </c>
      <c r="AJE230" s="131" t="n">
        <f aca="false">(AAS230=0)*AJD230
+(AAS230=1)*AEY230</f>
        <v>1</v>
      </c>
      <c r="AJF230" s="131" t="n">
        <f aca="false">(AAT230=0)*AJE230
+(AAT230=1)*AEZ230</f>
        <v>1</v>
      </c>
      <c r="AJG230" s="131" t="n">
        <f aca="false">(AAU230=0)*AJF230
+(AAU230=1)*AFA230</f>
        <v>1</v>
      </c>
      <c r="AJH230" s="131" t="n">
        <f aca="false">(AAV230=0)*AJG230
+(AAV230=1)*AFB230</f>
        <v>1</v>
      </c>
      <c r="AJI230" s="131" t="n">
        <f aca="false">(AAW230=0)*AJH230
+(AAW230=1)*AFC230</f>
        <v>1</v>
      </c>
      <c r="AJJ230" s="131" t="n">
        <f aca="false">(AAX230=0)*AJI230
+(AAX230=1)*AFD230</f>
        <v>1</v>
      </c>
      <c r="AJK230" s="131" t="n">
        <f aca="false">(AAY230=0)*AJJ230
+(AAY230=1)*AFE230</f>
        <v>1</v>
      </c>
      <c r="AJL230" s="131" t="n">
        <f aca="false">(AAZ230=0)*AJK230
+(AAZ230=1)*AFF230</f>
        <v>1</v>
      </c>
      <c r="AJM230" s="131" t="n">
        <f aca="false">(ABA230=0)*AJL230
+(ABA230=1)*AFG230</f>
        <v>1</v>
      </c>
      <c r="AJN230" s="131" t="n">
        <f aca="false">(ABB230=0)*AJM230
+(ABB230=1)*AFH230</f>
        <v>1</v>
      </c>
      <c r="AJO230" s="131" t="n">
        <f aca="false">(ABC230=0)*AJN230
+(ABC230=1)*AFI230</f>
        <v>1</v>
      </c>
      <c r="AJP230" s="131" t="n">
        <f aca="false">(ABD230=0)*AJO230
+(ABD230=1)*AFJ230</f>
        <v>1</v>
      </c>
      <c r="AJQ230" s="131" t="n">
        <f aca="false">(ABE230=0)*AJP230
+(ABE230=1)*AFK230</f>
        <v>1</v>
      </c>
      <c r="AJR230" s="131" t="n">
        <f aca="false">(ABF230=0)*AJQ230
+(ABF230=1)*AFL230</f>
        <v>1</v>
      </c>
      <c r="AJS230" s="131" t="n">
        <f aca="false">(ABG230=0)*AJR230
+(ABG230=1)*AFM230</f>
        <v>1</v>
      </c>
      <c r="AJT230" s="131" t="n">
        <f aca="false">(ABH230=0)*AJS230
+(ABH230=1)*AFN230</f>
        <v>1</v>
      </c>
      <c r="AJU230" s="131" t="n">
        <f aca="false">(ABI230=0)*AJT230
+(ABI230=1)*AFO230</f>
        <v>1</v>
      </c>
      <c r="AJV230" s="131" t="n">
        <f aca="false">(ABJ230=0)*AJU230
+(ABJ230=1)*AFP230</f>
        <v>1</v>
      </c>
      <c r="AJW230" s="131" t="n">
        <f aca="false">(ABK230=0)*AJV230
+(ABK230=1)*AFQ230</f>
        <v>1</v>
      </c>
      <c r="AJX230" s="131" t="n">
        <f aca="false">(ABL230=0)*AJW230
+(ABL230=1)*AFR230</f>
        <v>1</v>
      </c>
      <c r="AJY230" s="131" t="n">
        <f aca="false">(ABM230=0)*AJX230
+(ABM230=1)*AFS230</f>
        <v>1</v>
      </c>
      <c r="AJZ230" s="131" t="n">
        <f aca="false">(ABN230=0)*AJY230
+(ABN230=1)*AFT230</f>
        <v>1</v>
      </c>
      <c r="AKA230" s="131" t="n">
        <f aca="false">(ABO230=0)*AJZ230
+(ABO230=1)*AFU230</f>
        <v>1</v>
      </c>
      <c r="AKB230" s="131" t="n">
        <f aca="false">(ABP230=0)*AKA230
+(ABP230=1)*AFV230</f>
        <v>1</v>
      </c>
      <c r="AKC230" s="131" t="n">
        <f aca="false">(ABQ230=0)*AKB230
+(ABQ230=1)*AFW230</f>
        <v>1</v>
      </c>
      <c r="AKD230" s="131" t="n">
        <f aca="false">(ABR230=0)*AKC230
+(ABR230=1)*AFX230</f>
        <v>1</v>
      </c>
      <c r="AKE230" s="131" t="n">
        <f aca="false">(ABS230=0)*AKD230
+(ABS230=1)*AFY230</f>
        <v>1</v>
      </c>
      <c r="AKF230" s="131" t="n">
        <f aca="false">(ABT230=0)*AKE230
+(ABT230=1)*AFZ230</f>
        <v>1</v>
      </c>
      <c r="AKG230" s="131" t="n">
        <f aca="false">(ABU230=0)*AKF230
+(ABU230=1)*AGA230</f>
        <v>1</v>
      </c>
      <c r="AKH230" s="131" t="n">
        <f aca="false">(ABV230=0)*AKG230
+(ABV230=1)*AGB230</f>
        <v>1</v>
      </c>
      <c r="AKI230" s="131" t="n">
        <f aca="false">(ABW230=0)*AKH230
+(ABW230=1)*AGC230</f>
        <v>1</v>
      </c>
      <c r="AKJ230" s="131" t="n">
        <f aca="false">(ABX230=0)*AKI230
+(ABX230=1)*AGD230</f>
        <v>1</v>
      </c>
      <c r="AKK230" s="131" t="n">
        <f aca="false">(ABY230=0)*AKJ230
+(ABY230=1)*AGE230</f>
        <v>1</v>
      </c>
      <c r="AKL230" s="131" t="n">
        <f aca="false">(ABZ230=0)*AKK230
+(ABZ230=1)*AGF230</f>
        <v>1</v>
      </c>
      <c r="AKM230" s="131" t="n">
        <f aca="false">(ACA230=0)*AKL230
+(ACA230=1)*AGG230</f>
        <v>1</v>
      </c>
      <c r="AKN230" s="131" t="n">
        <f aca="false">(ACB230=0)*AKM230
+(ACB230=1)*AGH230</f>
        <v>1</v>
      </c>
      <c r="AKO230" s="131" t="n">
        <f aca="false">(ACC230=0)*AKN230
+(ACC230=1)*AGI230</f>
        <v>1</v>
      </c>
      <c r="AKP230" s="131" t="n">
        <f aca="false">(ACD230=0)*AKO230
+(ACD230=1)*AGJ230</f>
        <v>1</v>
      </c>
      <c r="AKQ230" s="131" t="n">
        <f aca="false">(ACE230=0)*AKP230
+(ACE230=1)*AGK230</f>
        <v>1</v>
      </c>
      <c r="AKR230" s="131" t="n">
        <f aca="false">(ACF230=0)*AKQ230
+(ACF230=1)*AGL230</f>
        <v>1</v>
      </c>
      <c r="AKS230" s="131" t="n">
        <f aca="false">(ACG230=0)*AKR230
+(ACG230=1)*AGM230</f>
        <v>1</v>
      </c>
      <c r="AKT230" s="131" t="n">
        <f aca="false">(ACH230=0)*AKS230
+(ACH230=1)*AGN230</f>
        <v>1</v>
      </c>
      <c r="AKU230" s="131" t="n">
        <f aca="false">(ACI230=0)*AKT230
+(ACI230=1)*AGO230</f>
        <v>1</v>
      </c>
      <c r="AKV230" s="131" t="n">
        <f aca="false">(ACJ230=0)*AKU230
+(ACJ230=1)*AGP230</f>
        <v>1</v>
      </c>
      <c r="AKW230" s="131" t="n">
        <f aca="false">(ACK230=0)*AKV230
+(ACK230=1)*AGQ230</f>
        <v>1</v>
      </c>
      <c r="AKX230" s="131" t="n">
        <f aca="false">(ACL230=0)*AKW230
+(ACL230=1)*AGR230</f>
        <v>1</v>
      </c>
      <c r="AKY230" s="131" t="n">
        <f aca="false">(ACM230=0)*AKX230
+(ACM230=1)*AGS230</f>
        <v>1</v>
      </c>
      <c r="AKZ230" s="131" t="n">
        <f aca="false">(ACN230=0)*AKY230
+(ACN230=1)*AGT230</f>
        <v>1</v>
      </c>
      <c r="ALA230" s="131" t="n">
        <f aca="false">(ACO230=0)*AKZ230
+(ACO230=1)*AGU230</f>
        <v>1</v>
      </c>
      <c r="ALB230" s="131" t="n">
        <f aca="false">(ACP230=0)*ALA230
+(ACP230=1)*AGV230</f>
        <v>1</v>
      </c>
      <c r="ALC230" s="131" t="n">
        <f aca="false">(ACQ230=0)*ALB230
+(ACQ230=1)*AGW230</f>
        <v>1</v>
      </c>
      <c r="ALD230" s="131" t="n">
        <f aca="false">(ACR230=0)*ALC230
+(ACR230=1)*AGX230</f>
        <v>1</v>
      </c>
      <c r="ALE230" s="131" t="n">
        <f aca="false">(ACS230=0)*ALD230
+(ACS230=1)*AGY230</f>
        <v>1</v>
      </c>
      <c r="ALF230" s="131" t="n">
        <f aca="false">(ACT230=0)*ALE230
+(ACT230=1)*AGZ230</f>
        <v>1</v>
      </c>
      <c r="ALG230" s="131" t="n">
        <f aca="false">(ACU230=0)*ALF230
+(ACU230=1)*AHA230</f>
        <v>1</v>
      </c>
      <c r="ALH230" s="131" t="n">
        <f aca="false">(ACV230=0)*ALG230
+(ACV230=1)*AHB230</f>
        <v>1</v>
      </c>
      <c r="ALI230" s="131" t="n">
        <f aca="false">(ACW230=0)*ALH230
+(ACW230=1)*AHC230</f>
        <v>1</v>
      </c>
      <c r="ALJ230" s="131" t="n">
        <f aca="false">(ACX230=0)*ALI230
+(ACX230=1)*AHD230</f>
        <v>1</v>
      </c>
      <c r="ALK230" s="131" t="n">
        <f aca="false">(ACY230=0)*ALJ230
+(ACY230=1)*AHE230</f>
        <v>1</v>
      </c>
      <c r="ALL230" s="131" t="n">
        <f aca="false">(ACZ230=0)*ALK230
+(ACZ230=1)*AHF230</f>
        <v>1</v>
      </c>
      <c r="ALM230" s="131" t="n">
        <f aca="false">(ADA230=0)*ALL230
+(ADA230=1)*AHG230</f>
        <v>1</v>
      </c>
      <c r="ALN230" s="131" t="n">
        <f aca="false">(ADB230=0)*ALM230
+(ADB230=1)*AHH230</f>
        <v>1</v>
      </c>
      <c r="ALO230" s="131" t="n">
        <f aca="false">(ADC230=0)*ALN230
+(ADC230=1)*AHI230</f>
        <v>1</v>
      </c>
      <c r="ALP230" s="131" t="n">
        <f aca="false">(ADD230=0)*ALO230
+(ADD230=1)*AHJ230</f>
        <v>1</v>
      </c>
      <c r="ALQ230" s="131" t="n">
        <f aca="false">(ADE230=0)*ALP230
+(ADE230=1)*AHK230</f>
        <v>1</v>
      </c>
      <c r="ALR230" s="131" t="n">
        <f aca="false">(ADF230=0)*ALQ230
+(ADF230=1)*AHL230</f>
        <v>1</v>
      </c>
      <c r="ALS230" s="131" t="n">
        <f aca="false">(ADG230=0)*ALR230
+(ADG230=1)*AHM230</f>
        <v>1</v>
      </c>
      <c r="ALT230" s="131" t="n">
        <f aca="false">(ADH230=0)*ALS230
+(ADH230=1)*AHN230</f>
        <v>1</v>
      </c>
      <c r="ALU230" s="131" t="n">
        <f aca="false">(ADI230=0)*ALT230
+(ADI230=1)*AHO230</f>
        <v>1</v>
      </c>
      <c r="ALV230" s="131" t="n">
        <f aca="false">(ADJ230=0)*ALU230
+(ADJ230=1)*AHP230</f>
        <v>1</v>
      </c>
      <c r="ALW230" s="131" t="n">
        <f aca="false">(ADK230=0)*ALV230
+(ADK230=1)*AHQ230</f>
        <v>1</v>
      </c>
      <c r="ALX230" s="131" t="n">
        <f aca="false">(ADL230=0)*ALW230
+(ADL230=1)*AHR230</f>
        <v>1</v>
      </c>
      <c r="ALY230" s="131" t="n">
        <f aca="false">(ADM230=0)*ALX230
+(ADM230=1)*AHS230</f>
        <v>1</v>
      </c>
      <c r="ALZ230" s="131" t="n">
        <f aca="false">(ADN230=0)*ALY230
+(ADN230=1)*AHT230</f>
        <v>1</v>
      </c>
      <c r="AMA230" s="131" t="n">
        <f aca="false">(ADO230=0)*ALZ230
+(ADO230=1)*AHU230</f>
        <v>1</v>
      </c>
      <c r="AMB230" s="131" t="n">
        <f aca="false">(ADP230=0)*AMA230
+(ADP230=1)*AHV230</f>
        <v>1</v>
      </c>
      <c r="AMC230" s="131" t="n">
        <f aca="false">(ADQ230=0)*AMB230
+(ADQ230=1)*AHW230</f>
        <v>1</v>
      </c>
      <c r="AMD230" s="131" t="n">
        <f aca="false">(ADR230=0)*AMC230
+(ADR230=1)*AHX230</f>
        <v>1</v>
      </c>
      <c r="AME230" s="131" t="n">
        <f aca="false">(ADS230=0)*AMD230
+(ADS230=1)*AHY230</f>
        <v>1</v>
      </c>
      <c r="AMF230" s="131" t="n">
        <f aca="false">(ADT230=0)*AME230
+(ADT230=1)*AHZ230</f>
        <v>1</v>
      </c>
      <c r="AMG230" s="131" t="n">
        <f aca="false">(ADU230=0)*AMF230
+(ADU230=1)*AIA230</f>
        <v>1</v>
      </c>
      <c r="AMH230" s="131" t="n">
        <f aca="false">(ADV230=0)*AMG230
+(ADV230=1)*AIB230</f>
        <v>1</v>
      </c>
      <c r="AMI230" s="131" t="n">
        <f aca="false">(ADW230=0)*AMH230
+(ADW230=1)*AIC230</f>
        <v>1</v>
      </c>
      <c r="AMJ230" s="131" t="n">
        <f aca="false">(ADX230=0)*AMI230
+(ADX230=1)*AID230</f>
        <v>1</v>
      </c>
    </row>
    <row r="231" customFormat="false" ht="11.25" hidden="false" customHeight="false" outlineLevel="0" collapsed="false">
      <c r="C231" s="24" t="n">
        <f aca="false">C230+1</f>
        <v>222</v>
      </c>
      <c r="D231" s="24" t="n">
        <f aca="false">'Rent Roll'!D227</f>
        <v>25</v>
      </c>
      <c r="E231" s="24" t="str">
        <f aca="false">'Rent Roll'!E227</f>
        <v>Asset 100</v>
      </c>
      <c r="F231" s="24" t="str">
        <f aca="false">'Rent Roll'!H227</f>
        <v>-</v>
      </c>
      <c r="G231" s="120" t="n">
        <f aca="false">'Rent Roll'!I227</f>
        <v>1</v>
      </c>
      <c r="H231" s="24" t="str">
        <f aca="false">'Rent Roll'!F227</f>
        <v>-</v>
      </c>
      <c r="I231" s="24" t="str">
        <f aca="false">'Rent Roll'!G227</f>
        <v>-</v>
      </c>
      <c r="J231" s="24" t="str">
        <f aca="false">'Rent Roll'!J227</f>
        <v>-</v>
      </c>
      <c r="K231" s="24" t="str">
        <f aca="false">'Rent Roll'!K227</f>
        <v>-</v>
      </c>
      <c r="L231" s="121" t="n">
        <f aca="false">'Rent Roll'!L227</f>
        <v>1</v>
      </c>
      <c r="N231" s="122" t="n">
        <f aca="false">'Rent Roll'!P227</f>
        <v>0</v>
      </c>
      <c r="O231" s="122" t="n">
        <f aca="false">N231/L231/12</f>
        <v>0</v>
      </c>
      <c r="P231" s="123" t="n">
        <f aca="false">'Lease Inputs'!O228</f>
        <v>25</v>
      </c>
      <c r="Q231" s="124" t="n">
        <f aca="false">'Rent Roll'!M227</f>
        <v>0</v>
      </c>
      <c r="R231" s="124" t="n">
        <f aca="false">'Rent Roll'!O227</f>
        <v>0</v>
      </c>
      <c r="S231" s="124" t="n">
        <f aca="false">'Rent Roll'!N227</f>
        <v>0</v>
      </c>
      <c r="T231" s="125" t="n">
        <f aca="false">'Lease Inputs'!N228</f>
        <v>1</v>
      </c>
      <c r="U231" s="124" t="n">
        <f aca="false">(S231&lt;&gt;0)*IF(T231=1,R231,S231)
+(S231=0)*R231</f>
        <v>0</v>
      </c>
      <c r="V231" s="120" t="n">
        <f aca="false">'Lease Inputs'!CJ228</f>
        <v>1</v>
      </c>
      <c r="W231" s="124" t="str">
        <f aca="false">IF('Lease Inputs'!CK228=1,"Indexation", IF('Lease Inputs'!CK228=2,"Step-Up",0))</f>
        <v>Indexation</v>
      </c>
      <c r="X231" s="124" t="n">
        <f aca="false">MIN(EOMONTH(Control!$J$5,'Lease Inputs'!CN228*12),U231)</f>
        <v>0</v>
      </c>
      <c r="Y231" s="120" t="n">
        <f aca="false">'Lease Inputs'!CO228*12</f>
        <v>24</v>
      </c>
      <c r="AA231" s="24" t="n">
        <f aca="false">(G231=0)*'Lease Inputs'!CF228
+(G231=1)*'Lease Inputs'!Q228</f>
        <v>6</v>
      </c>
      <c r="AB231" s="24" t="n">
        <f aca="false">(G231=0)*'Lease Inputs'!CD228
+(G231=1)*'Lease Inputs'!R228</f>
        <v>6</v>
      </c>
      <c r="AC231" s="126" t="n">
        <f aca="false">(G231=0)*'Lease Inputs'!CH228
+(G231=1)*'Lease Inputs'!U228</f>
        <v>20</v>
      </c>
      <c r="AD231" s="127" t="n">
        <f aca="false">(G231=0)*'Lease Inputs'!CG228
+(G231=1)*'Lease Inputs'!T228</f>
        <v>0.1</v>
      </c>
      <c r="AE231" s="124" t="n">
        <f aca="false">U231*(G231=0)
+Control!$J$5*(Engine!G231=1)</f>
        <v>45291</v>
      </c>
      <c r="AF231" s="124" t="n">
        <f aca="false">EOMONTH(AE231,AA231)</f>
        <v>45473</v>
      </c>
      <c r="AG231" s="24" t="n">
        <f aca="false">(G231=0)*'Lease Inputs'!CE228*12
+(G231=1)*'Lease Inputs'!S228*12</f>
        <v>72</v>
      </c>
      <c r="AH231" s="124" t="n">
        <f aca="false">EOMONTH(AF231,AG231)</f>
        <v>47664</v>
      </c>
      <c r="AI231" s="122" t="n">
        <f aca="false">AJ231*12*$L231</f>
        <v>305.941170815567</v>
      </c>
      <c r="AJ231" s="129" t="n">
        <f aca="false">IFERROR(INDEX(FK231:JO231,MATCH(AF231,$FK$9:$JO$9,0)),0)</f>
        <v>25.4950975679639</v>
      </c>
      <c r="AK231" s="120" t="n">
        <f aca="false">'Lease Inputs'!CQ228</f>
        <v>1</v>
      </c>
      <c r="AL231" s="124" t="str">
        <f aca="false">IF('Lease Inputs'!CR228=1,"Indexation", IF('Lease Inputs'!CR228=2,"Step-Up",0))</f>
        <v>Step-Up</v>
      </c>
      <c r="AM231" s="124" t="n">
        <f aca="false">EOMONTH(AF231,'Lease Inputs'!$CU228*12)</f>
        <v>45838</v>
      </c>
      <c r="AN231" s="120" t="n">
        <f aca="false">'Lease Inputs'!CV228*12</f>
        <v>24</v>
      </c>
      <c r="AP231" s="120" t="n">
        <f aca="false">'Lease Inputs'!CF228</f>
        <v>2</v>
      </c>
      <c r="AQ231" s="24" t="n">
        <f aca="false">'Lease Inputs'!CD228</f>
        <v>7</v>
      </c>
      <c r="AR231" s="126" t="n">
        <f aca="false">'Lease Inputs'!CH228</f>
        <v>37.5</v>
      </c>
      <c r="AS231" s="127" t="n">
        <f aca="false">'Lease Inputs'!CG228</f>
        <v>0.1125</v>
      </c>
      <c r="AT231" s="124" t="n">
        <f aca="false">AH231</f>
        <v>47664</v>
      </c>
      <c r="AU231" s="124" t="n">
        <f aca="false">EOMONTH(AT231,AP231)</f>
        <v>47726</v>
      </c>
      <c r="AV231" s="24" t="n">
        <f aca="false">'Lease Inputs'!CE228*12</f>
        <v>42</v>
      </c>
      <c r="AW231" s="124" t="n">
        <f aca="false">EOMONTH(AU231,AV231)</f>
        <v>49003</v>
      </c>
      <c r="AX231" s="122" t="n">
        <f aca="false">AY231*12*$L231</f>
        <v>352.47308007923</v>
      </c>
      <c r="AY231" s="129" t="n">
        <f aca="false">IFERROR(INDEX(FK231:JO231,MATCH(AU231,$FK$9:$JO$9,0)),0)</f>
        <v>29.3727566732692</v>
      </c>
      <c r="AZ231" s="120" t="n">
        <f aca="false">'Lease Inputs'!CQ228</f>
        <v>1</v>
      </c>
      <c r="BA231" s="124" t="str">
        <f aca="false">IF('Lease Inputs'!CR228=1,"Indexation", IF('Lease Inputs'!CR228=2,"Step-Up",0))</f>
        <v>Step-Up</v>
      </c>
      <c r="BB231" s="124" t="n">
        <f aca="false">EOMONTH(AU231,'Lease Inputs'!$CU228*12)</f>
        <v>48091</v>
      </c>
      <c r="BC231" s="120" t="n">
        <f aca="false">'Lease Inputs'!CV228*12</f>
        <v>24</v>
      </c>
      <c r="BE231" s="130" t="n">
        <v>0</v>
      </c>
      <c r="BF231" s="131" t="n">
        <f aca="false">(1+INDEX('Lease Inputs'!$AQ228:$AY228,MATCH(Engine!BF$8,'Lease Inputs'!$AQ$6:$AY$6,0)))^(1/12)-1</f>
        <v>0.00327373978219891</v>
      </c>
      <c r="BG231" s="131" t="n">
        <f aca="false">(1+INDEX('Lease Inputs'!$AQ228:$AY228,MATCH(Engine!BG$8,'Lease Inputs'!$AQ$6:$AY$6,0)))^(1/12)-1</f>
        <v>0.00327373978219891</v>
      </c>
      <c r="BH231" s="131" t="n">
        <f aca="false">(1+INDEX('Lease Inputs'!$AQ228:$AY228,MATCH(Engine!BH$8,'Lease Inputs'!$AQ$6:$AY$6,0)))^(1/12)-1</f>
        <v>0.00327373978219891</v>
      </c>
      <c r="BI231" s="131" t="n">
        <f aca="false">(1+INDEX('Lease Inputs'!$AQ228:$AY228,MATCH(Engine!BI$8,'Lease Inputs'!$AQ$6:$AY$6,0)))^(1/12)-1</f>
        <v>0.00327373978219891</v>
      </c>
      <c r="BJ231" s="131" t="n">
        <f aca="false">(1+INDEX('Lease Inputs'!$AQ228:$AY228,MATCH(Engine!BJ$8,'Lease Inputs'!$AQ$6:$AY$6,0)))^(1/12)-1</f>
        <v>0.00327373978219891</v>
      </c>
      <c r="BK231" s="131" t="n">
        <f aca="false">(1+INDEX('Lease Inputs'!$AQ228:$AY228,MATCH(Engine!BK$8,'Lease Inputs'!$AQ$6:$AY$6,0)))^(1/12)-1</f>
        <v>0.00327373978219891</v>
      </c>
      <c r="BL231" s="131" t="n">
        <f aca="false">(1+INDEX('Lease Inputs'!$AQ228:$AY228,MATCH(Engine!BL$8,'Lease Inputs'!$AQ$6:$AY$6,0)))^(1/12)-1</f>
        <v>0.00327373978219891</v>
      </c>
      <c r="BM231" s="131" t="n">
        <f aca="false">(1+INDEX('Lease Inputs'!$AQ228:$AY228,MATCH(Engine!BM$8,'Lease Inputs'!$AQ$6:$AY$6,0)))^(1/12)-1</f>
        <v>0.00327373978219891</v>
      </c>
      <c r="BN231" s="131" t="n">
        <f aca="false">(1+INDEX('Lease Inputs'!$AQ228:$AY228,MATCH(Engine!BN$8,'Lease Inputs'!$AQ$6:$AY$6,0)))^(1/12)-1</f>
        <v>0.00327373978219891</v>
      </c>
      <c r="BO231" s="131" t="n">
        <f aca="false">(1+INDEX('Lease Inputs'!$AQ228:$AY228,MATCH(Engine!BO$8,'Lease Inputs'!$AQ$6:$AY$6,0)))^(1/12)-1</f>
        <v>0.00327373978219891</v>
      </c>
      <c r="BP231" s="131" t="n">
        <f aca="false">(1+INDEX('Lease Inputs'!$AQ228:$AY228,MATCH(Engine!BP$8,'Lease Inputs'!$AQ$6:$AY$6,0)))^(1/12)-1</f>
        <v>0.00327373978219891</v>
      </c>
      <c r="BQ231" s="131" t="n">
        <f aca="false">(1+INDEX('Lease Inputs'!$AQ228:$AY228,MATCH(Engine!BQ$8,'Lease Inputs'!$AQ$6:$AY$6,0)))^(1/12)-1</f>
        <v>0.00327373978219891</v>
      </c>
      <c r="BR231" s="131" t="n">
        <f aca="false">(1+INDEX('Lease Inputs'!$AQ228:$AY228,MATCH(Engine!BR$8,'Lease Inputs'!$AQ$6:$AY$6,0)))^(1/12)-1</f>
        <v>0.00246626977230369</v>
      </c>
      <c r="BS231" s="131" t="n">
        <f aca="false">(1+INDEX('Lease Inputs'!$AQ228:$AY228,MATCH(Engine!BS$8,'Lease Inputs'!$AQ$6:$AY$6,0)))^(1/12)-1</f>
        <v>0.00246626977230369</v>
      </c>
      <c r="BT231" s="131" t="n">
        <f aca="false">(1+INDEX('Lease Inputs'!$AQ228:$AY228,MATCH(Engine!BT$8,'Lease Inputs'!$AQ$6:$AY$6,0)))^(1/12)-1</f>
        <v>0.00246626977230369</v>
      </c>
      <c r="BU231" s="131" t="n">
        <f aca="false">(1+INDEX('Lease Inputs'!$AQ228:$AY228,MATCH(Engine!BU$8,'Lease Inputs'!$AQ$6:$AY$6,0)))^(1/12)-1</f>
        <v>0.00246626977230369</v>
      </c>
      <c r="BV231" s="131" t="n">
        <f aca="false">(1+INDEX('Lease Inputs'!$AQ228:$AY228,MATCH(Engine!BV$8,'Lease Inputs'!$AQ$6:$AY$6,0)))^(1/12)-1</f>
        <v>0.00246626977230369</v>
      </c>
      <c r="BW231" s="131" t="n">
        <f aca="false">(1+INDEX('Lease Inputs'!$AQ228:$AY228,MATCH(Engine!BW$8,'Lease Inputs'!$AQ$6:$AY$6,0)))^(1/12)-1</f>
        <v>0.00246626977230369</v>
      </c>
      <c r="BX231" s="131" t="n">
        <f aca="false">(1+INDEX('Lease Inputs'!$AQ228:$AY228,MATCH(Engine!BX$8,'Lease Inputs'!$AQ$6:$AY$6,0)))^(1/12)-1</f>
        <v>0.00246626977230369</v>
      </c>
      <c r="BY231" s="131" t="n">
        <f aca="false">(1+INDEX('Lease Inputs'!$AQ228:$AY228,MATCH(Engine!BY$8,'Lease Inputs'!$AQ$6:$AY$6,0)))^(1/12)-1</f>
        <v>0.00246626977230369</v>
      </c>
      <c r="BZ231" s="131" t="n">
        <f aca="false">(1+INDEX('Lease Inputs'!$AQ228:$AY228,MATCH(Engine!BZ$8,'Lease Inputs'!$AQ$6:$AY$6,0)))^(1/12)-1</f>
        <v>0.00246626977230369</v>
      </c>
      <c r="CA231" s="131" t="n">
        <f aca="false">(1+INDEX('Lease Inputs'!$AQ228:$AY228,MATCH(Engine!CA$8,'Lease Inputs'!$AQ$6:$AY$6,0)))^(1/12)-1</f>
        <v>0.00246626977230369</v>
      </c>
      <c r="CB231" s="131" t="n">
        <f aca="false">(1+INDEX('Lease Inputs'!$AQ228:$AY228,MATCH(Engine!CB$8,'Lease Inputs'!$AQ$6:$AY$6,0)))^(1/12)-1</f>
        <v>0.00246626977230369</v>
      </c>
      <c r="CC231" s="131" t="n">
        <f aca="false">(1+INDEX('Lease Inputs'!$AQ228:$AY228,MATCH(Engine!CC$8,'Lease Inputs'!$AQ$6:$AY$6,0)))^(1/12)-1</f>
        <v>0.00246626977230369</v>
      </c>
      <c r="CD231" s="131" t="n">
        <f aca="false">(1+INDEX('Lease Inputs'!$AQ228:$AY228,MATCH(Engine!CD$8,'Lease Inputs'!$AQ$6:$AY$6,0)))^(1/12)-1</f>
        <v>0.00165158130192022</v>
      </c>
      <c r="CE231" s="131" t="n">
        <f aca="false">(1+INDEX('Lease Inputs'!$AQ228:$AY228,MATCH(Engine!CE$8,'Lease Inputs'!$AQ$6:$AY$6,0)))^(1/12)-1</f>
        <v>0.00165158130192022</v>
      </c>
      <c r="CF231" s="131" t="n">
        <f aca="false">(1+INDEX('Lease Inputs'!$AQ228:$AY228,MATCH(Engine!CF$8,'Lease Inputs'!$AQ$6:$AY$6,0)))^(1/12)-1</f>
        <v>0.00165158130192022</v>
      </c>
      <c r="CG231" s="131" t="n">
        <f aca="false">(1+INDEX('Lease Inputs'!$AQ228:$AY228,MATCH(Engine!CG$8,'Lease Inputs'!$AQ$6:$AY$6,0)))^(1/12)-1</f>
        <v>0.00165158130192022</v>
      </c>
      <c r="CH231" s="131" t="n">
        <f aca="false">(1+INDEX('Lease Inputs'!$AQ228:$AY228,MATCH(Engine!CH$8,'Lease Inputs'!$AQ$6:$AY$6,0)))^(1/12)-1</f>
        <v>0.00165158130192022</v>
      </c>
      <c r="CI231" s="131" t="n">
        <f aca="false">(1+INDEX('Lease Inputs'!$AQ228:$AY228,MATCH(Engine!CI$8,'Lease Inputs'!$AQ$6:$AY$6,0)))^(1/12)-1</f>
        <v>0.00165158130192022</v>
      </c>
      <c r="CJ231" s="131" t="n">
        <f aca="false">(1+INDEX('Lease Inputs'!$AQ228:$AY228,MATCH(Engine!CJ$8,'Lease Inputs'!$AQ$6:$AY$6,0)))^(1/12)-1</f>
        <v>0.00165158130192022</v>
      </c>
      <c r="CK231" s="131" t="n">
        <f aca="false">(1+INDEX('Lease Inputs'!$AQ228:$AY228,MATCH(Engine!CK$8,'Lease Inputs'!$AQ$6:$AY$6,0)))^(1/12)-1</f>
        <v>0.00165158130192022</v>
      </c>
      <c r="CL231" s="131" t="n">
        <f aca="false">(1+INDEX('Lease Inputs'!$AQ228:$AY228,MATCH(Engine!CL$8,'Lease Inputs'!$AQ$6:$AY$6,0)))^(1/12)-1</f>
        <v>0.00165158130192022</v>
      </c>
      <c r="CM231" s="131" t="n">
        <f aca="false">(1+INDEX('Lease Inputs'!$AQ228:$AY228,MATCH(Engine!CM$8,'Lease Inputs'!$AQ$6:$AY$6,0)))^(1/12)-1</f>
        <v>0.00165158130192022</v>
      </c>
      <c r="CN231" s="131" t="n">
        <f aca="false">(1+INDEX('Lease Inputs'!$AQ228:$AY228,MATCH(Engine!CN$8,'Lease Inputs'!$AQ$6:$AY$6,0)))^(1/12)-1</f>
        <v>0.00165158130192022</v>
      </c>
      <c r="CO231" s="131" t="n">
        <f aca="false">(1+INDEX('Lease Inputs'!$AQ228:$AY228,MATCH(Engine!CO$8,'Lease Inputs'!$AQ$6:$AY$6,0)))^(1/12)-1</f>
        <v>0.00165158130192022</v>
      </c>
      <c r="CP231" s="131" t="n">
        <f aca="false">(1+INDEX('Lease Inputs'!$AQ228:$AY228,MATCH(Engine!CP$8,'Lease Inputs'!$AQ$6:$AY$6,0)))^(1/12)-1</f>
        <v>0.00165158130192022</v>
      </c>
      <c r="CQ231" s="131" t="n">
        <f aca="false">(1+INDEX('Lease Inputs'!$AQ228:$AY228,MATCH(Engine!CQ$8,'Lease Inputs'!$AQ$6:$AY$6,0)))^(1/12)-1</f>
        <v>0.00165158130192022</v>
      </c>
      <c r="CR231" s="131" t="n">
        <f aca="false">(1+INDEX('Lease Inputs'!$AQ228:$AY228,MATCH(Engine!CR$8,'Lease Inputs'!$AQ$6:$AY$6,0)))^(1/12)-1</f>
        <v>0.00165158130192022</v>
      </c>
      <c r="CS231" s="131" t="n">
        <f aca="false">(1+INDEX('Lease Inputs'!$AQ228:$AY228,MATCH(Engine!CS$8,'Lease Inputs'!$AQ$6:$AY$6,0)))^(1/12)-1</f>
        <v>0.00165158130192022</v>
      </c>
      <c r="CT231" s="131" t="n">
        <f aca="false">(1+INDEX('Lease Inputs'!$AQ228:$AY228,MATCH(Engine!CT$8,'Lease Inputs'!$AQ$6:$AY$6,0)))^(1/12)-1</f>
        <v>0.00165158130192022</v>
      </c>
      <c r="CU231" s="131" t="n">
        <f aca="false">(1+INDEX('Lease Inputs'!$AQ228:$AY228,MATCH(Engine!CU$8,'Lease Inputs'!$AQ$6:$AY$6,0)))^(1/12)-1</f>
        <v>0.00165158130192022</v>
      </c>
      <c r="CV231" s="131" t="n">
        <f aca="false">(1+INDEX('Lease Inputs'!$AQ228:$AY228,MATCH(Engine!CV$8,'Lease Inputs'!$AQ$6:$AY$6,0)))^(1/12)-1</f>
        <v>0.00165158130192022</v>
      </c>
      <c r="CW231" s="131" t="n">
        <f aca="false">(1+INDEX('Lease Inputs'!$AQ228:$AY228,MATCH(Engine!CW$8,'Lease Inputs'!$AQ$6:$AY$6,0)))^(1/12)-1</f>
        <v>0.00165158130192022</v>
      </c>
      <c r="CX231" s="131" t="n">
        <f aca="false">(1+INDEX('Lease Inputs'!$AQ228:$AY228,MATCH(Engine!CX$8,'Lease Inputs'!$AQ$6:$AY$6,0)))^(1/12)-1</f>
        <v>0.00165158130192022</v>
      </c>
      <c r="CY231" s="131" t="n">
        <f aca="false">(1+INDEX('Lease Inputs'!$AQ228:$AY228,MATCH(Engine!CY$8,'Lease Inputs'!$AQ$6:$AY$6,0)))^(1/12)-1</f>
        <v>0.00165158130192022</v>
      </c>
      <c r="CZ231" s="131" t="n">
        <f aca="false">(1+INDEX('Lease Inputs'!$AQ228:$AY228,MATCH(Engine!CZ$8,'Lease Inputs'!$AQ$6:$AY$6,0)))^(1/12)-1</f>
        <v>0.00165158130192022</v>
      </c>
      <c r="DA231" s="131" t="n">
        <f aca="false">(1+INDEX('Lease Inputs'!$AQ228:$AY228,MATCH(Engine!DA$8,'Lease Inputs'!$AQ$6:$AY$6,0)))^(1/12)-1</f>
        <v>0.00165158130192022</v>
      </c>
      <c r="DB231" s="131" t="n">
        <f aca="false">(1+INDEX('Lease Inputs'!$AQ228:$AY228,MATCH(Engine!DB$8,'Lease Inputs'!$AQ$6:$AY$6,0)))^(1/12)-1</f>
        <v>0.00165158130192022</v>
      </c>
      <c r="DC231" s="131" t="n">
        <f aca="false">(1+INDEX('Lease Inputs'!$AQ228:$AY228,MATCH(Engine!DC$8,'Lease Inputs'!$AQ$6:$AY$6,0)))^(1/12)-1</f>
        <v>0.00165158130192022</v>
      </c>
      <c r="DD231" s="131" t="n">
        <f aca="false">(1+INDEX('Lease Inputs'!$AQ228:$AY228,MATCH(Engine!DD$8,'Lease Inputs'!$AQ$6:$AY$6,0)))^(1/12)-1</f>
        <v>0.00165158130192022</v>
      </c>
      <c r="DE231" s="131" t="n">
        <f aca="false">(1+INDEX('Lease Inputs'!$AQ228:$AY228,MATCH(Engine!DE$8,'Lease Inputs'!$AQ$6:$AY$6,0)))^(1/12)-1</f>
        <v>0.00165158130192022</v>
      </c>
      <c r="DF231" s="131" t="n">
        <f aca="false">(1+INDEX('Lease Inputs'!$AQ228:$AY228,MATCH(Engine!DF$8,'Lease Inputs'!$AQ$6:$AY$6,0)))^(1/12)-1</f>
        <v>0.00165158130192022</v>
      </c>
      <c r="DG231" s="131" t="n">
        <f aca="false">(1+INDEX('Lease Inputs'!$AQ228:$AY228,MATCH(Engine!DG$8,'Lease Inputs'!$AQ$6:$AY$6,0)))^(1/12)-1</f>
        <v>0.00165158130192022</v>
      </c>
      <c r="DH231" s="131" t="n">
        <f aca="false">(1+INDEX('Lease Inputs'!$AQ228:$AY228,MATCH(Engine!DH$8,'Lease Inputs'!$AQ$6:$AY$6,0)))^(1/12)-1</f>
        <v>0.00165158130192022</v>
      </c>
      <c r="DI231" s="131" t="n">
        <f aca="false">(1+INDEX('Lease Inputs'!$AQ228:$AY228,MATCH(Engine!DI$8,'Lease Inputs'!$AQ$6:$AY$6,0)))^(1/12)-1</f>
        <v>0.00165158130192022</v>
      </c>
      <c r="DJ231" s="131" t="n">
        <f aca="false">(1+INDEX('Lease Inputs'!$AQ228:$AY228,MATCH(Engine!DJ$8,'Lease Inputs'!$AQ$6:$AY$6,0)))^(1/12)-1</f>
        <v>0.00165158130192022</v>
      </c>
      <c r="DK231" s="131" t="n">
        <f aca="false">(1+INDEX('Lease Inputs'!$AQ228:$AY228,MATCH(Engine!DK$8,'Lease Inputs'!$AQ$6:$AY$6,0)))^(1/12)-1</f>
        <v>0.00165158130192022</v>
      </c>
      <c r="DL231" s="131" t="n">
        <f aca="false">(1+INDEX('Lease Inputs'!$AQ228:$AY228,MATCH(Engine!DL$8,'Lease Inputs'!$AQ$6:$AY$6,0)))^(1/12)-1</f>
        <v>0.00165158130192022</v>
      </c>
      <c r="DM231" s="131" t="n">
        <f aca="false">(1+INDEX('Lease Inputs'!$AQ228:$AY228,MATCH(Engine!DM$8,'Lease Inputs'!$AQ$6:$AY$6,0)))^(1/12)-1</f>
        <v>0.00165158130192022</v>
      </c>
      <c r="DN231" s="131" t="n">
        <f aca="false">(1+INDEX('Lease Inputs'!$AQ228:$AY228,MATCH(Engine!DN$8,'Lease Inputs'!$AQ$6:$AY$6,0)))^(1/12)-1</f>
        <v>0.00165158130192022</v>
      </c>
      <c r="DO231" s="131" t="n">
        <f aca="false">(1+INDEX('Lease Inputs'!$AQ228:$AY228,MATCH(Engine!DO$8,'Lease Inputs'!$AQ$6:$AY$6,0)))^(1/12)-1</f>
        <v>0.00165158130192022</v>
      </c>
      <c r="DP231" s="131" t="n">
        <f aca="false">(1+INDEX('Lease Inputs'!$AQ228:$AY228,MATCH(Engine!DP$8,'Lease Inputs'!$AQ$6:$AY$6,0)))^(1/12)-1</f>
        <v>0.00165158130192022</v>
      </c>
      <c r="DQ231" s="131" t="n">
        <f aca="false">(1+INDEX('Lease Inputs'!$AQ228:$AY228,MATCH(Engine!DQ$8,'Lease Inputs'!$AQ$6:$AY$6,0)))^(1/12)-1</f>
        <v>0.00165158130192022</v>
      </c>
      <c r="DR231" s="131" t="n">
        <f aca="false">(1+INDEX('Lease Inputs'!$AQ228:$AY228,MATCH(Engine!DR$8,'Lease Inputs'!$AQ$6:$AY$6,0)))^(1/12)-1</f>
        <v>0.00165158130192022</v>
      </c>
      <c r="DS231" s="131" t="n">
        <f aca="false">(1+INDEX('Lease Inputs'!$AQ228:$AY228,MATCH(Engine!DS$8,'Lease Inputs'!$AQ$6:$AY$6,0)))^(1/12)-1</f>
        <v>0.00165158130192022</v>
      </c>
      <c r="DT231" s="131" t="n">
        <f aca="false">(1+INDEX('Lease Inputs'!$AQ228:$AY228,MATCH(Engine!DT$8,'Lease Inputs'!$AQ$6:$AY$6,0)))^(1/12)-1</f>
        <v>0.00165158130192022</v>
      </c>
      <c r="DU231" s="131" t="n">
        <f aca="false">(1+INDEX('Lease Inputs'!$AQ228:$AY228,MATCH(Engine!DU$8,'Lease Inputs'!$AQ$6:$AY$6,0)))^(1/12)-1</f>
        <v>0.00165158130192022</v>
      </c>
      <c r="DV231" s="131" t="n">
        <f aca="false">(1+INDEX('Lease Inputs'!$AQ228:$AY228,MATCH(Engine!DV$8,'Lease Inputs'!$AQ$6:$AY$6,0)))^(1/12)-1</f>
        <v>0.00165158130192022</v>
      </c>
      <c r="DW231" s="131" t="n">
        <f aca="false">(1+INDEX('Lease Inputs'!$AQ228:$AY228,MATCH(Engine!DW$8,'Lease Inputs'!$AQ$6:$AY$6,0)))^(1/12)-1</f>
        <v>0.00165158130192022</v>
      </c>
      <c r="DX231" s="131" t="n">
        <f aca="false">(1+INDEX('Lease Inputs'!$AQ228:$AY228,MATCH(Engine!DX$8,'Lease Inputs'!$AQ$6:$AY$6,0)))^(1/12)-1</f>
        <v>0.00165158130192022</v>
      </c>
      <c r="DY231" s="131" t="n">
        <f aca="false">(1+INDEX('Lease Inputs'!$AQ228:$AY228,MATCH(Engine!DY$8,'Lease Inputs'!$AQ$6:$AY$6,0)))^(1/12)-1</f>
        <v>0.00165158130192022</v>
      </c>
      <c r="DZ231" s="131" t="n">
        <f aca="false">(1+INDEX('Lease Inputs'!$AQ228:$AY228,MATCH(Engine!DZ$8,'Lease Inputs'!$AQ$6:$AY$6,0)))^(1/12)-1</f>
        <v>0.00165158130192022</v>
      </c>
      <c r="EA231" s="131" t="n">
        <f aca="false">(1+INDEX('Lease Inputs'!$AQ228:$AY228,MATCH(Engine!EA$8,'Lease Inputs'!$AQ$6:$AY$6,0)))^(1/12)-1</f>
        <v>0.00165158130192022</v>
      </c>
      <c r="EB231" s="131" t="n">
        <f aca="false">(1+INDEX('Lease Inputs'!$AQ228:$AY228,MATCH(Engine!EB$8,'Lease Inputs'!$AQ$6:$AY$6,0)))^(1/12)-1</f>
        <v>0.00165158130192022</v>
      </c>
      <c r="EC231" s="131" t="n">
        <f aca="false">(1+INDEX('Lease Inputs'!$AQ228:$AY228,MATCH(Engine!EC$8,'Lease Inputs'!$AQ$6:$AY$6,0)))^(1/12)-1</f>
        <v>0.00165158130192022</v>
      </c>
      <c r="ED231" s="131" t="n">
        <f aca="false">(1+INDEX('Lease Inputs'!$AQ228:$AY228,MATCH(Engine!ED$8,'Lease Inputs'!$AQ$6:$AY$6,0)))^(1/12)-1</f>
        <v>0.00165158130192022</v>
      </c>
      <c r="EE231" s="131" t="n">
        <f aca="false">(1+INDEX('Lease Inputs'!$AQ228:$AY228,MATCH(Engine!EE$8,'Lease Inputs'!$AQ$6:$AY$6,0)))^(1/12)-1</f>
        <v>0.00165158130192022</v>
      </c>
      <c r="EF231" s="131" t="n">
        <f aca="false">(1+INDEX('Lease Inputs'!$AQ228:$AY228,MATCH(Engine!EF$8,'Lease Inputs'!$AQ$6:$AY$6,0)))^(1/12)-1</f>
        <v>0.00165158130192022</v>
      </c>
      <c r="EG231" s="131" t="n">
        <f aca="false">(1+INDEX('Lease Inputs'!$AQ228:$AY228,MATCH(Engine!EG$8,'Lease Inputs'!$AQ$6:$AY$6,0)))^(1/12)-1</f>
        <v>0.00165158130192022</v>
      </c>
      <c r="EH231" s="131" t="n">
        <f aca="false">(1+INDEX('Lease Inputs'!$AQ228:$AY228,MATCH(Engine!EH$8,'Lease Inputs'!$AQ$6:$AY$6,0)))^(1/12)-1</f>
        <v>0.00165158130192022</v>
      </c>
      <c r="EI231" s="131" t="n">
        <f aca="false">(1+INDEX('Lease Inputs'!$AQ228:$AY228,MATCH(Engine!EI$8,'Lease Inputs'!$AQ$6:$AY$6,0)))^(1/12)-1</f>
        <v>0.00165158130192022</v>
      </c>
      <c r="EJ231" s="131" t="n">
        <f aca="false">(1+INDEX('Lease Inputs'!$AQ228:$AY228,MATCH(Engine!EJ$8,'Lease Inputs'!$AQ$6:$AY$6,0)))^(1/12)-1</f>
        <v>0.00165158130192022</v>
      </c>
      <c r="EK231" s="131" t="n">
        <f aca="false">(1+INDEX('Lease Inputs'!$AQ228:$AY228,MATCH(Engine!EK$8,'Lease Inputs'!$AQ$6:$AY$6,0)))^(1/12)-1</f>
        <v>0.00165158130192022</v>
      </c>
      <c r="EL231" s="131" t="n">
        <f aca="false">(1+INDEX('Lease Inputs'!$AQ228:$AY228,MATCH(Engine!EL$8,'Lease Inputs'!$AQ$6:$AY$6,0)))^(1/12)-1</f>
        <v>0.00165158130192022</v>
      </c>
      <c r="EM231" s="131" t="n">
        <f aca="false">(1+INDEX('Lease Inputs'!$AQ228:$AY228,MATCH(Engine!EM$8,'Lease Inputs'!$AQ$6:$AY$6,0)))^(1/12)-1</f>
        <v>0.00165158130192022</v>
      </c>
      <c r="EN231" s="131" t="n">
        <f aca="false">(1+INDEX('Lease Inputs'!$AQ228:$AY228,MATCH(Engine!EN$8,'Lease Inputs'!$AQ$6:$AY$6,0)))^(1/12)-1</f>
        <v>0.00165158130192022</v>
      </c>
      <c r="EO231" s="131" t="n">
        <f aca="false">(1+INDEX('Lease Inputs'!$AQ228:$AY228,MATCH(Engine!EO$8,'Lease Inputs'!$AQ$6:$AY$6,0)))^(1/12)-1</f>
        <v>0.00165158130192022</v>
      </c>
      <c r="EP231" s="131" t="n">
        <f aca="false">(1+INDEX('Lease Inputs'!$AQ228:$AY228,MATCH(Engine!EP$8,'Lease Inputs'!$AQ$6:$AY$6,0)))^(1/12)-1</f>
        <v>0.00165158130192022</v>
      </c>
      <c r="EQ231" s="131" t="n">
        <f aca="false">(1+INDEX('Lease Inputs'!$AQ228:$AY228,MATCH(Engine!EQ$8,'Lease Inputs'!$AQ$6:$AY$6,0)))^(1/12)-1</f>
        <v>0.00165158130192022</v>
      </c>
      <c r="ER231" s="131" t="n">
        <f aca="false">(1+INDEX('Lease Inputs'!$AQ228:$AY228,MATCH(Engine!ER$8,'Lease Inputs'!$AQ$6:$AY$6,0)))^(1/12)-1</f>
        <v>0.00165158130192022</v>
      </c>
      <c r="ES231" s="131" t="n">
        <f aca="false">(1+INDEX('Lease Inputs'!$AQ228:$AY228,MATCH(Engine!ES$8,'Lease Inputs'!$AQ$6:$AY$6,0)))^(1/12)-1</f>
        <v>0.00165158130192022</v>
      </c>
      <c r="ET231" s="131" t="n">
        <f aca="false">(1+INDEX('Lease Inputs'!$AQ228:$AY228,MATCH(Engine!ET$8,'Lease Inputs'!$AQ$6:$AY$6,0)))^(1/12)-1</f>
        <v>0.00165158130192022</v>
      </c>
      <c r="EU231" s="131" t="n">
        <f aca="false">(1+INDEX('Lease Inputs'!$AQ228:$AY228,MATCH(Engine!EU$8,'Lease Inputs'!$AQ$6:$AY$6,0)))^(1/12)-1</f>
        <v>0.00165158130192022</v>
      </c>
      <c r="EV231" s="131" t="n">
        <f aca="false">(1+INDEX('Lease Inputs'!$AQ228:$AY228,MATCH(Engine!EV$8,'Lease Inputs'!$AQ$6:$AY$6,0)))^(1/12)-1</f>
        <v>0.00165158130192022</v>
      </c>
      <c r="EW231" s="131" t="n">
        <f aca="false">(1+INDEX('Lease Inputs'!$AQ228:$AY228,MATCH(Engine!EW$8,'Lease Inputs'!$AQ$6:$AY$6,0)))^(1/12)-1</f>
        <v>0.00165158130192022</v>
      </c>
      <c r="EX231" s="131" t="n">
        <f aca="false">(1+INDEX('Lease Inputs'!$AQ228:$AY228,MATCH(Engine!EX$8,'Lease Inputs'!$AQ$6:$AY$6,0)))^(1/12)-1</f>
        <v>0.00165158130192022</v>
      </c>
      <c r="EY231" s="131" t="n">
        <f aca="false">(1+INDEX('Lease Inputs'!$AQ228:$AY228,MATCH(Engine!EY$8,'Lease Inputs'!$AQ$6:$AY$6,0)))^(1/12)-1</f>
        <v>0.00165158130192022</v>
      </c>
      <c r="EZ231" s="131" t="n">
        <f aca="false">(1+INDEX('Lease Inputs'!$AQ228:$AY228,MATCH(Engine!EZ$8,'Lease Inputs'!$AQ$6:$AY$6,0)))^(1/12)-1</f>
        <v>0.00165158130192022</v>
      </c>
      <c r="FA231" s="131" t="n">
        <f aca="false">(1+INDEX('Lease Inputs'!$AQ228:$AY228,MATCH(Engine!FA$8,'Lease Inputs'!$AQ$6:$AY$6,0)))^(1/12)-1</f>
        <v>0.00165158130192022</v>
      </c>
      <c r="FB231" s="131" t="n">
        <f aca="false">(1+INDEX('Lease Inputs'!$AQ228:$AY228,MATCH(Engine!FB$8,'Lease Inputs'!$AQ$6:$AY$6,0)))^(1/12)-1</f>
        <v>0.00165158130192022</v>
      </c>
      <c r="FC231" s="131" t="n">
        <f aca="false">(1+INDEX('Lease Inputs'!$AQ228:$AY228,MATCH(Engine!FC$8,'Lease Inputs'!$AQ$6:$AY$6,0)))^(1/12)-1</f>
        <v>0.00165158130192022</v>
      </c>
      <c r="FD231" s="131" t="n">
        <f aca="false">(1+INDEX('Lease Inputs'!$AQ228:$AY228,MATCH(Engine!FD$8,'Lease Inputs'!$AQ$6:$AY$6,0)))^(1/12)-1</f>
        <v>0.00165158130192022</v>
      </c>
      <c r="FE231" s="131" t="n">
        <f aca="false">(1+INDEX('Lease Inputs'!$AQ228:$AY228,MATCH(Engine!FE$8,'Lease Inputs'!$AQ$6:$AY$6,0)))^(1/12)-1</f>
        <v>0.00165158130192022</v>
      </c>
      <c r="FF231" s="131" t="n">
        <f aca="false">(1+INDEX('Lease Inputs'!$AQ228:$AY228,MATCH(Engine!FF$8,'Lease Inputs'!$AQ$6:$AY$6,0)))^(1/12)-1</f>
        <v>0.00165158130192022</v>
      </c>
      <c r="FG231" s="131" t="n">
        <f aca="false">(1+INDEX('Lease Inputs'!$AQ228:$AY228,MATCH(Engine!FG$8,'Lease Inputs'!$AQ$6:$AY$6,0)))^(1/12)-1</f>
        <v>0.00165158130192022</v>
      </c>
      <c r="FH231" s="131" t="n">
        <f aca="false">(1+INDEX('Lease Inputs'!$AQ228:$AY228,MATCH(Engine!FH$8,'Lease Inputs'!$AQ$6:$AY$6,0)))^(1/12)-1</f>
        <v>0.00165158130192022</v>
      </c>
      <c r="FI231" s="131" t="n">
        <f aca="false">(1+INDEX('Lease Inputs'!$AQ228:$AY228,MATCH(Engine!FI$8,'Lease Inputs'!$AQ$6:$AY$6,0)))^(1/12)-1</f>
        <v>0.00165158130192022</v>
      </c>
      <c r="FK231" s="132" t="n">
        <f aca="false">P231</f>
        <v>25</v>
      </c>
      <c r="FL231" s="133" t="n">
        <f aca="false">FK231*(1+BF231)</f>
        <v>25.081843494555</v>
      </c>
      <c r="FM231" s="133" t="n">
        <f aca="false">FL231*(1+BG231)</f>
        <v>25.163954923414</v>
      </c>
      <c r="FN231" s="133" t="n">
        <f aca="false">FM231*(1+BH231)</f>
        <v>25.2463351637242</v>
      </c>
      <c r="FO231" s="133" t="n">
        <f aca="false">FN231*(1+BI231)</f>
        <v>25.3289850955044</v>
      </c>
      <c r="FP231" s="133" t="n">
        <f aca="false">FO231*(1+BJ231)</f>
        <v>25.4119056016543</v>
      </c>
      <c r="FQ231" s="133" t="n">
        <f aca="false">FP231*(1+BK231)</f>
        <v>25.4950975679639</v>
      </c>
      <c r="FR231" s="133" t="n">
        <f aca="false">FQ231*(1+BL231)</f>
        <v>25.5785618831232</v>
      </c>
      <c r="FS231" s="133" t="n">
        <f aca="false">FR231*(1+BM231)</f>
        <v>25.6622994387314</v>
      </c>
      <c r="FT231" s="133" t="n">
        <f aca="false">FS231*(1+BN231)</f>
        <v>25.7463111293067</v>
      </c>
      <c r="FU231" s="133" t="n">
        <f aca="false">FT231*(1+BO231)</f>
        <v>25.8305978522956</v>
      </c>
      <c r="FV231" s="133" t="n">
        <f aca="false">FU231*(1+BP231)</f>
        <v>25.9151605080826</v>
      </c>
      <c r="FW231" s="133" t="n">
        <f aca="false">FV231*(1+BQ231)</f>
        <v>26</v>
      </c>
      <c r="FX231" s="133" t="n">
        <f aca="false">FW231*(1+BR231)</f>
        <v>26.0641230140799</v>
      </c>
      <c r="FY231" s="133" t="n">
        <f aca="false">FX231*(1+BS231)</f>
        <v>26.1284041728111</v>
      </c>
      <c r="FZ231" s="133" t="n">
        <f aca="false">FY231*(1+BT231)</f>
        <v>26.1928438662211</v>
      </c>
      <c r="GA231" s="133" t="n">
        <f aca="false">FZ231*(1+BU231)</f>
        <v>26.257442485299</v>
      </c>
      <c r="GB231" s="133" t="n">
        <f aca="false">GA231*(1+BV231)</f>
        <v>26.3222004219985</v>
      </c>
      <c r="GC231" s="133" t="n">
        <f aca="false">GB231*(1+BW231)</f>
        <v>26.3871180692398</v>
      </c>
      <c r="GD231" s="133" t="n">
        <f aca="false">GC231*(1+BX231)</f>
        <v>26.4521958209122</v>
      </c>
      <c r="GE231" s="133" t="n">
        <f aca="false">GD231*(1+BY231)</f>
        <v>26.5174340718764</v>
      </c>
      <c r="GF231" s="133" t="n">
        <f aca="false">GE231*(1+BZ231)</f>
        <v>26.5828332179669</v>
      </c>
      <c r="GG231" s="133" t="n">
        <f aca="false">GF231*(1+CA231)</f>
        <v>26.6483936559945</v>
      </c>
      <c r="GH231" s="133" t="n">
        <f aca="false">GG231*(1+CB231)</f>
        <v>26.7141157837488</v>
      </c>
      <c r="GI231" s="133" t="n">
        <f aca="false">GH231*(1+CC231)</f>
        <v>26.78</v>
      </c>
      <c r="GJ231" s="133" t="n">
        <f aca="false">GI231*(1+CD231)</f>
        <v>26.8242293472655</v>
      </c>
      <c r="GK231" s="133" t="n">
        <f aca="false">GJ231*(1+CE231)</f>
        <v>26.8685317428938</v>
      </c>
      <c r="GL231" s="133" t="n">
        <f aca="false">GK231*(1+CF231)</f>
        <v>26.9129073075305</v>
      </c>
      <c r="GM231" s="133" t="n">
        <f aca="false">GL231*(1+CG231)</f>
        <v>26.9573561620199</v>
      </c>
      <c r="GN231" s="133" t="n">
        <f aca="false">GM231*(1+CH231)</f>
        <v>27.0018784274063</v>
      </c>
      <c r="GO231" s="133" t="n">
        <f aca="false">GN231*(1+CI231)</f>
        <v>27.0464742249337</v>
      </c>
      <c r="GP231" s="133" t="n">
        <f aca="false">GO231*(1+CJ231)</f>
        <v>27.0911436760465</v>
      </c>
      <c r="GQ231" s="133" t="n">
        <f aca="false">GP231*(1+CK231)</f>
        <v>27.1358869023895</v>
      </c>
      <c r="GR231" s="133" t="n">
        <f aca="false">GQ231*(1+CL231)</f>
        <v>27.1807040258085</v>
      </c>
      <c r="GS231" s="133" t="n">
        <f aca="false">GR231*(1+CM231)</f>
        <v>27.2255951683505</v>
      </c>
      <c r="GT231" s="133" t="n">
        <f aca="false">GS231*(1+CN231)</f>
        <v>27.2705604522642</v>
      </c>
      <c r="GU231" s="133" t="n">
        <f aca="false">GT231*(1+CO231)</f>
        <v>27.3156000000001</v>
      </c>
      <c r="GV231" s="133" t="n">
        <f aca="false">GU231*(1+CP231)</f>
        <v>27.3607139342108</v>
      </c>
      <c r="GW231" s="133" t="n">
        <f aca="false">GV231*(1+CQ231)</f>
        <v>27.4059023777517</v>
      </c>
      <c r="GX231" s="133" t="n">
        <f aca="false">GW231*(1+CR231)</f>
        <v>27.4511654536811</v>
      </c>
      <c r="GY231" s="133" t="n">
        <f aca="false">GX231*(1+CS231)</f>
        <v>27.4965032852603</v>
      </c>
      <c r="GZ231" s="133" t="n">
        <f aca="false">GY231*(1+CT231)</f>
        <v>27.5419159959544</v>
      </c>
      <c r="HA231" s="133" t="n">
        <f aca="false">GZ231*(1+CU231)</f>
        <v>27.5874037094324</v>
      </c>
      <c r="HB231" s="133" t="n">
        <f aca="false">HA231*(1+CV231)</f>
        <v>27.6329665495674</v>
      </c>
      <c r="HC231" s="133" t="n">
        <f aca="false">HB231*(1+CW231)</f>
        <v>27.6786046404373</v>
      </c>
      <c r="HD231" s="133" t="n">
        <f aca="false">HC231*(1+CX231)</f>
        <v>27.7243181063246</v>
      </c>
      <c r="HE231" s="133" t="n">
        <f aca="false">HD231*(1+CY231)</f>
        <v>27.7701070717175</v>
      </c>
      <c r="HF231" s="133" t="n">
        <f aca="false">HE231*(1+CZ231)</f>
        <v>27.8159716613095</v>
      </c>
      <c r="HG231" s="133" t="n">
        <f aca="false">HF231*(1+DA231)</f>
        <v>27.8619120000001</v>
      </c>
      <c r="HH231" s="133" t="n">
        <f aca="false">HG231*(1+DB231)</f>
        <v>27.907928212895</v>
      </c>
      <c r="HI231" s="133" t="n">
        <f aca="false">HH231*(1+DC231)</f>
        <v>27.9540204253068</v>
      </c>
      <c r="HJ231" s="133" t="n">
        <f aca="false">HI231*(1+DD231)</f>
        <v>28.0001887627547</v>
      </c>
      <c r="HK231" s="133" t="n">
        <f aca="false">HJ231*(1+DE231)</f>
        <v>28.0464333509655</v>
      </c>
      <c r="HL231" s="133" t="n">
        <f aca="false">HK231*(1+DF231)</f>
        <v>28.0927543158735</v>
      </c>
      <c r="HM231" s="133" t="n">
        <f aca="false">HL231*(1+DG231)</f>
        <v>28.139151783621</v>
      </c>
      <c r="HN231" s="133" t="n">
        <f aca="false">HM231*(1+DH231)</f>
        <v>28.1856258805588</v>
      </c>
      <c r="HO231" s="133" t="n">
        <f aca="false">HN231*(1+DI231)</f>
        <v>28.232176733246</v>
      </c>
      <c r="HP231" s="133" t="n">
        <f aca="false">HO231*(1+DJ231)</f>
        <v>28.2788044684512</v>
      </c>
      <c r="HQ231" s="133" t="n">
        <f aca="false">HP231*(1+DK231)</f>
        <v>28.3255092131519</v>
      </c>
      <c r="HR231" s="133" t="n">
        <f aca="false">HQ231*(1+DL231)</f>
        <v>28.3722910945357</v>
      </c>
      <c r="HS231" s="133" t="n">
        <f aca="false">HR231*(1+DM231)</f>
        <v>28.4191502400001</v>
      </c>
      <c r="HT231" s="133" t="n">
        <f aca="false">HS231*(1+DN231)</f>
        <v>28.4660867771529</v>
      </c>
      <c r="HU231" s="133" t="n">
        <f aca="false">HT231*(1+DO231)</f>
        <v>28.5131008338129</v>
      </c>
      <c r="HV231" s="133" t="n">
        <f aca="false">HU231*(1+DP231)</f>
        <v>28.5601925380098</v>
      </c>
      <c r="HW231" s="133" t="n">
        <f aca="false">HV231*(1+DQ231)</f>
        <v>28.6073620179848</v>
      </c>
      <c r="HX231" s="133" t="n">
        <f aca="false">HW231*(1+DR231)</f>
        <v>28.654609402191</v>
      </c>
      <c r="HY231" s="133" t="n">
        <f aca="false">HX231*(1+DS231)</f>
        <v>28.7019348192935</v>
      </c>
      <c r="HZ231" s="133" t="n">
        <f aca="false">HY231*(1+DT231)</f>
        <v>28.74933839817</v>
      </c>
      <c r="IA231" s="133" t="n">
        <f aca="false">HZ231*(1+DU231)</f>
        <v>28.796820267911</v>
      </c>
      <c r="IB231" s="133" t="n">
        <f aca="false">IA231*(1+DV231)</f>
        <v>28.8443805578202</v>
      </c>
      <c r="IC231" s="133" t="n">
        <f aca="false">IB231*(1+DW231)</f>
        <v>28.892019397415</v>
      </c>
      <c r="ID231" s="133" t="n">
        <f aca="false">IC231*(1+DX231)</f>
        <v>28.9397369164265</v>
      </c>
      <c r="IE231" s="133" t="n">
        <f aca="false">ID231*(1+DY231)</f>
        <v>28.9875332448001</v>
      </c>
      <c r="IF231" s="133" t="n">
        <f aca="false">IE231*(1+DZ231)</f>
        <v>29.035408512696</v>
      </c>
      <c r="IG231" s="133" t="n">
        <f aca="false">IF231*(1+EA231)</f>
        <v>29.0833628504892</v>
      </c>
      <c r="IH231" s="133" t="n">
        <f aca="false">IG231*(1+EB231)</f>
        <v>29.13139638877</v>
      </c>
      <c r="II231" s="133" t="n">
        <f aca="false">IH231*(1+EC231)</f>
        <v>29.1795092583446</v>
      </c>
      <c r="IJ231" s="133" t="n">
        <f aca="false">II231*(1+ED231)</f>
        <v>29.2277015902348</v>
      </c>
      <c r="IK231" s="133" t="n">
        <f aca="false">IJ231*(1+EE231)</f>
        <v>29.2759735156794</v>
      </c>
      <c r="IL231" s="133" t="n">
        <f aca="false">IK231*(1+EF231)</f>
        <v>29.3243251661334</v>
      </c>
      <c r="IM231" s="133" t="n">
        <f aca="false">IL231*(1+EG231)</f>
        <v>29.3727566732692</v>
      </c>
      <c r="IN231" s="133" t="n">
        <f aca="false">IM231*(1+EH231)</f>
        <v>29.4212681689766</v>
      </c>
      <c r="IO231" s="133" t="n">
        <f aca="false">IN231*(1+EI231)</f>
        <v>29.4698597853633</v>
      </c>
      <c r="IP231" s="133" t="n">
        <f aca="false">IO231*(1+EJ231)</f>
        <v>29.518531654755</v>
      </c>
      <c r="IQ231" s="133" t="n">
        <f aca="false">IP231*(1+EK231)</f>
        <v>29.5672839096961</v>
      </c>
      <c r="IR231" s="133" t="n">
        <f aca="false">IQ231*(1+EL231)</f>
        <v>29.61611668295</v>
      </c>
      <c r="IS231" s="133" t="n">
        <f aca="false">IR231*(1+EM231)</f>
        <v>29.665030107499</v>
      </c>
      <c r="IT231" s="133" t="n">
        <f aca="false">IS231*(1+EN231)</f>
        <v>29.7140243165455</v>
      </c>
      <c r="IU231" s="133" t="n">
        <f aca="false">IT231*(1+EO231)</f>
        <v>29.7630994435115</v>
      </c>
      <c r="IV231" s="133" t="n">
        <f aca="false">IU231*(1+EP231)</f>
        <v>29.8122556220396</v>
      </c>
      <c r="IW231" s="133" t="n">
        <f aca="false">IV231*(1+EQ231)</f>
        <v>29.861492985993</v>
      </c>
      <c r="IX231" s="133" t="n">
        <f aca="false">IW231*(1+ER231)</f>
        <v>29.9108116694561</v>
      </c>
      <c r="IY231" s="133" t="n">
        <f aca="false">IX231*(1+ES231)</f>
        <v>29.9602118067346</v>
      </c>
      <c r="IZ231" s="133" t="n">
        <f aca="false">IY231*(1+ET231)</f>
        <v>30.0096935323562</v>
      </c>
      <c r="JA231" s="133" t="n">
        <f aca="false">IZ231*(1+EU231)</f>
        <v>30.0592569810706</v>
      </c>
      <c r="JB231" s="133" t="n">
        <f aca="false">JA231*(1+EV231)</f>
        <v>30.1089022878501</v>
      </c>
      <c r="JC231" s="133" t="n">
        <f aca="false">JB231*(1+EW231)</f>
        <v>30.1586295878901</v>
      </c>
      <c r="JD231" s="133" t="n">
        <f aca="false">JC231*(1+EX231)</f>
        <v>30.208439016609</v>
      </c>
      <c r="JE231" s="133" t="n">
        <f aca="false">JD231*(1+EY231)</f>
        <v>30.258330709649</v>
      </c>
      <c r="JF231" s="133" t="n">
        <f aca="false">JE231*(1+EZ231)</f>
        <v>30.3083048028764</v>
      </c>
      <c r="JG231" s="133" t="n">
        <f aca="false">JF231*(1+FA231)</f>
        <v>30.3583614323817</v>
      </c>
      <c r="JH231" s="133" t="n">
        <f aca="false">JG231*(1+FB231)</f>
        <v>30.4085007344804</v>
      </c>
      <c r="JI231" s="133" t="n">
        <f aca="false">JH231*(1+FC231)</f>
        <v>30.4587228457129</v>
      </c>
      <c r="JJ231" s="133" t="n">
        <f aca="false">JI231*(1+FD231)</f>
        <v>30.5090279028452</v>
      </c>
      <c r="JK231" s="133" t="n">
        <f aca="false">JJ231*(1+FE231)</f>
        <v>30.5594160428693</v>
      </c>
      <c r="JL231" s="133" t="n">
        <f aca="false">JK231*(1+FF231)</f>
        <v>30.6098874030033</v>
      </c>
      <c r="JM231" s="133" t="n">
        <f aca="false">JL231*(1+FG231)</f>
        <v>30.660442120692</v>
      </c>
      <c r="JN231" s="133" t="n">
        <f aca="false">JM231*(1+FH231)</f>
        <v>30.7110803336071</v>
      </c>
      <c r="JO231" s="133" t="n">
        <f aca="false">JN231*(1+FI231)</f>
        <v>30.7618021796479</v>
      </c>
      <c r="JQ231" s="134" t="n">
        <f aca="false">(JQ$9&lt;=$R231)+(JQ$9&gt;$AF231)*(JQ$9&lt;=$AH231)+(JQ$9&gt;$AU231)*(JQ$9&lt;=$AW231)</f>
        <v>0</v>
      </c>
      <c r="JR231" s="134" t="n">
        <f aca="false">(JR$9&lt;=$R231)+(JR$9&gt;$AF231)*(JR$9&lt;=$AH231)+(JR$9&gt;$AU231)*(JR$9&lt;=$AW231)</f>
        <v>0</v>
      </c>
      <c r="JS231" s="134" t="n">
        <f aca="false">(JS$9&lt;=$R231)+(JS$9&gt;$AF231)*(JS$9&lt;=$AH231)+(JS$9&gt;$AU231)*(JS$9&lt;=$AW231)</f>
        <v>0</v>
      </c>
      <c r="JT231" s="134" t="n">
        <f aca="false">(JT$9&lt;=$R231)+(JT$9&gt;$AF231)*(JT$9&lt;=$AH231)+(JT$9&gt;$AU231)*(JT$9&lt;=$AW231)</f>
        <v>0</v>
      </c>
      <c r="JU231" s="134" t="n">
        <f aca="false">(JU$9&lt;=$R231)+(JU$9&gt;$AF231)*(JU$9&lt;=$AH231)+(JU$9&gt;$AU231)*(JU$9&lt;=$AW231)</f>
        <v>0</v>
      </c>
      <c r="JV231" s="134" t="n">
        <f aca="false">(JV$9&lt;=$R231)+(JV$9&gt;$AF231)*(JV$9&lt;=$AH231)+(JV$9&gt;$AU231)*(JV$9&lt;=$AW231)</f>
        <v>0</v>
      </c>
      <c r="JW231" s="134" t="n">
        <f aca="false">(JW$9&lt;=$R231)+(JW$9&gt;$AF231)*(JW$9&lt;=$AH231)+(JW$9&gt;$AU231)*(JW$9&lt;=$AW231)</f>
        <v>0</v>
      </c>
      <c r="JX231" s="134" t="n">
        <f aca="false">(JX$9&lt;=$R231)+(JX$9&gt;$AF231)*(JX$9&lt;=$AH231)+(JX$9&gt;$AU231)*(JX$9&lt;=$AW231)</f>
        <v>1</v>
      </c>
      <c r="JY231" s="134" t="n">
        <f aca="false">(JY$9&lt;=$R231)+(JY$9&gt;$AF231)*(JY$9&lt;=$AH231)+(JY$9&gt;$AU231)*(JY$9&lt;=$AW231)</f>
        <v>1</v>
      </c>
      <c r="JZ231" s="134" t="n">
        <f aca="false">(JZ$9&lt;=$R231)+(JZ$9&gt;$AF231)*(JZ$9&lt;=$AH231)+(JZ$9&gt;$AU231)*(JZ$9&lt;=$AW231)</f>
        <v>1</v>
      </c>
      <c r="KA231" s="134" t="n">
        <f aca="false">(KA$9&lt;=$R231)+(KA$9&gt;$AF231)*(KA$9&lt;=$AH231)+(KA$9&gt;$AU231)*(KA$9&lt;=$AW231)</f>
        <v>1</v>
      </c>
      <c r="KB231" s="134" t="n">
        <f aca="false">(KB$9&lt;=$R231)+(KB$9&gt;$AF231)*(KB$9&lt;=$AH231)+(KB$9&gt;$AU231)*(KB$9&lt;=$AW231)</f>
        <v>1</v>
      </c>
      <c r="KC231" s="134" t="n">
        <f aca="false">(KC$9&lt;=$R231)+(KC$9&gt;$AF231)*(KC$9&lt;=$AH231)+(KC$9&gt;$AU231)*(KC$9&lt;=$AW231)</f>
        <v>1</v>
      </c>
      <c r="KD231" s="134" t="n">
        <f aca="false">(KD$9&lt;=$R231)+(KD$9&gt;$AF231)*(KD$9&lt;=$AH231)+(KD$9&gt;$AU231)*(KD$9&lt;=$AW231)</f>
        <v>1</v>
      </c>
      <c r="KE231" s="134" t="n">
        <f aca="false">(KE$9&lt;=$R231)+(KE$9&gt;$AF231)*(KE$9&lt;=$AH231)+(KE$9&gt;$AU231)*(KE$9&lt;=$AW231)</f>
        <v>1</v>
      </c>
      <c r="KF231" s="134" t="n">
        <f aca="false">(KF$9&lt;=$R231)+(KF$9&gt;$AF231)*(KF$9&lt;=$AH231)+(KF$9&gt;$AU231)*(KF$9&lt;=$AW231)</f>
        <v>1</v>
      </c>
      <c r="KG231" s="134" t="n">
        <f aca="false">(KG$9&lt;=$R231)+(KG$9&gt;$AF231)*(KG$9&lt;=$AH231)+(KG$9&gt;$AU231)*(KG$9&lt;=$AW231)</f>
        <v>1</v>
      </c>
      <c r="KH231" s="134" t="n">
        <f aca="false">(KH$9&lt;=$R231)+(KH$9&gt;$AF231)*(KH$9&lt;=$AH231)+(KH$9&gt;$AU231)*(KH$9&lt;=$AW231)</f>
        <v>1</v>
      </c>
      <c r="KI231" s="134" t="n">
        <f aca="false">(KI$9&lt;=$R231)+(KI$9&gt;$AF231)*(KI$9&lt;=$AH231)+(KI$9&gt;$AU231)*(KI$9&lt;=$AW231)</f>
        <v>1</v>
      </c>
      <c r="KJ231" s="134" t="n">
        <f aca="false">(KJ$9&lt;=$R231)+(KJ$9&gt;$AF231)*(KJ$9&lt;=$AH231)+(KJ$9&gt;$AU231)*(KJ$9&lt;=$AW231)</f>
        <v>1</v>
      </c>
      <c r="KK231" s="134" t="n">
        <f aca="false">(KK$9&lt;=$R231)+(KK$9&gt;$AF231)*(KK$9&lt;=$AH231)+(KK$9&gt;$AU231)*(KK$9&lt;=$AW231)</f>
        <v>1</v>
      </c>
      <c r="KL231" s="134" t="n">
        <f aca="false">(KL$9&lt;=$R231)+(KL$9&gt;$AF231)*(KL$9&lt;=$AH231)+(KL$9&gt;$AU231)*(KL$9&lt;=$AW231)</f>
        <v>1</v>
      </c>
      <c r="KM231" s="134" t="n">
        <f aca="false">(KM$9&lt;=$R231)+(KM$9&gt;$AF231)*(KM$9&lt;=$AH231)+(KM$9&gt;$AU231)*(KM$9&lt;=$AW231)</f>
        <v>1</v>
      </c>
      <c r="KN231" s="134" t="n">
        <f aca="false">(KN$9&lt;=$R231)+(KN$9&gt;$AF231)*(KN$9&lt;=$AH231)+(KN$9&gt;$AU231)*(KN$9&lt;=$AW231)</f>
        <v>1</v>
      </c>
      <c r="KO231" s="134" t="n">
        <f aca="false">(KO$9&lt;=$R231)+(KO$9&gt;$AF231)*(KO$9&lt;=$AH231)+(KO$9&gt;$AU231)*(KO$9&lt;=$AW231)</f>
        <v>1</v>
      </c>
      <c r="KP231" s="134" t="n">
        <f aca="false">(KP$9&lt;=$R231)+(KP$9&gt;$AF231)*(KP$9&lt;=$AH231)+(KP$9&gt;$AU231)*(KP$9&lt;=$AW231)</f>
        <v>1</v>
      </c>
      <c r="KQ231" s="134" t="n">
        <f aca="false">(KQ$9&lt;=$R231)+(KQ$9&gt;$AF231)*(KQ$9&lt;=$AH231)+(KQ$9&gt;$AU231)*(KQ$9&lt;=$AW231)</f>
        <v>1</v>
      </c>
      <c r="KR231" s="134" t="n">
        <f aca="false">(KR$9&lt;=$R231)+(KR$9&gt;$AF231)*(KR$9&lt;=$AH231)+(KR$9&gt;$AU231)*(KR$9&lt;=$AW231)</f>
        <v>1</v>
      </c>
      <c r="KS231" s="134" t="n">
        <f aca="false">(KS$9&lt;=$R231)+(KS$9&gt;$AF231)*(KS$9&lt;=$AH231)+(KS$9&gt;$AU231)*(KS$9&lt;=$AW231)</f>
        <v>1</v>
      </c>
      <c r="KT231" s="134" t="n">
        <f aca="false">(KT$9&lt;=$R231)+(KT$9&gt;$AF231)*(KT$9&lt;=$AH231)+(KT$9&gt;$AU231)*(KT$9&lt;=$AW231)</f>
        <v>1</v>
      </c>
      <c r="KU231" s="134" t="n">
        <f aca="false">(KU$9&lt;=$R231)+(KU$9&gt;$AF231)*(KU$9&lt;=$AH231)+(KU$9&gt;$AU231)*(KU$9&lt;=$AW231)</f>
        <v>1</v>
      </c>
      <c r="KV231" s="134" t="n">
        <f aca="false">(KV$9&lt;=$R231)+(KV$9&gt;$AF231)*(KV$9&lt;=$AH231)+(KV$9&gt;$AU231)*(KV$9&lt;=$AW231)</f>
        <v>1</v>
      </c>
      <c r="KW231" s="134" t="n">
        <f aca="false">(KW$9&lt;=$R231)+(KW$9&gt;$AF231)*(KW$9&lt;=$AH231)+(KW$9&gt;$AU231)*(KW$9&lt;=$AW231)</f>
        <v>1</v>
      </c>
      <c r="KX231" s="134" t="n">
        <f aca="false">(KX$9&lt;=$R231)+(KX$9&gt;$AF231)*(KX$9&lt;=$AH231)+(KX$9&gt;$AU231)*(KX$9&lt;=$AW231)</f>
        <v>1</v>
      </c>
      <c r="KY231" s="134" t="n">
        <f aca="false">(KY$9&lt;=$R231)+(KY$9&gt;$AF231)*(KY$9&lt;=$AH231)+(KY$9&gt;$AU231)*(KY$9&lt;=$AW231)</f>
        <v>1</v>
      </c>
      <c r="KZ231" s="134" t="n">
        <f aca="false">(KZ$9&lt;=$R231)+(KZ$9&gt;$AF231)*(KZ$9&lt;=$AH231)+(KZ$9&gt;$AU231)*(KZ$9&lt;=$AW231)</f>
        <v>1</v>
      </c>
      <c r="LA231" s="134" t="n">
        <f aca="false">(LA$9&lt;=$R231)+(LA$9&gt;$AF231)*(LA$9&lt;=$AH231)+(LA$9&gt;$AU231)*(LA$9&lt;=$AW231)</f>
        <v>1</v>
      </c>
      <c r="LB231" s="134" t="n">
        <f aca="false">(LB$9&lt;=$R231)+(LB$9&gt;$AF231)*(LB$9&lt;=$AH231)+(LB$9&gt;$AU231)*(LB$9&lt;=$AW231)</f>
        <v>1</v>
      </c>
      <c r="LC231" s="134" t="n">
        <f aca="false">(LC$9&lt;=$R231)+(LC$9&gt;$AF231)*(LC$9&lt;=$AH231)+(LC$9&gt;$AU231)*(LC$9&lt;=$AW231)</f>
        <v>1</v>
      </c>
      <c r="LD231" s="134" t="n">
        <f aca="false">(LD$9&lt;=$R231)+(LD$9&gt;$AF231)*(LD$9&lt;=$AH231)+(LD$9&gt;$AU231)*(LD$9&lt;=$AW231)</f>
        <v>1</v>
      </c>
      <c r="LE231" s="134" t="n">
        <f aca="false">(LE$9&lt;=$R231)+(LE$9&gt;$AF231)*(LE$9&lt;=$AH231)+(LE$9&gt;$AU231)*(LE$9&lt;=$AW231)</f>
        <v>1</v>
      </c>
      <c r="LF231" s="134" t="n">
        <f aca="false">(LF$9&lt;=$R231)+(LF$9&gt;$AF231)*(LF$9&lt;=$AH231)+(LF$9&gt;$AU231)*(LF$9&lt;=$AW231)</f>
        <v>1</v>
      </c>
      <c r="LG231" s="134" t="n">
        <f aca="false">(LG$9&lt;=$R231)+(LG$9&gt;$AF231)*(LG$9&lt;=$AH231)+(LG$9&gt;$AU231)*(LG$9&lt;=$AW231)</f>
        <v>1</v>
      </c>
      <c r="LH231" s="134" t="n">
        <f aca="false">(LH$9&lt;=$R231)+(LH$9&gt;$AF231)*(LH$9&lt;=$AH231)+(LH$9&gt;$AU231)*(LH$9&lt;=$AW231)</f>
        <v>1</v>
      </c>
      <c r="LI231" s="134" t="n">
        <f aca="false">(LI$9&lt;=$R231)+(LI$9&gt;$AF231)*(LI$9&lt;=$AH231)+(LI$9&gt;$AU231)*(LI$9&lt;=$AW231)</f>
        <v>1</v>
      </c>
      <c r="LJ231" s="134" t="n">
        <f aca="false">(LJ$9&lt;=$R231)+(LJ$9&gt;$AF231)*(LJ$9&lt;=$AH231)+(LJ$9&gt;$AU231)*(LJ$9&lt;=$AW231)</f>
        <v>1</v>
      </c>
      <c r="LK231" s="134" t="n">
        <f aca="false">(LK$9&lt;=$R231)+(LK$9&gt;$AF231)*(LK$9&lt;=$AH231)+(LK$9&gt;$AU231)*(LK$9&lt;=$AW231)</f>
        <v>1</v>
      </c>
      <c r="LL231" s="134" t="n">
        <f aca="false">(LL$9&lt;=$R231)+(LL$9&gt;$AF231)*(LL$9&lt;=$AH231)+(LL$9&gt;$AU231)*(LL$9&lt;=$AW231)</f>
        <v>1</v>
      </c>
      <c r="LM231" s="134" t="n">
        <f aca="false">(LM$9&lt;=$R231)+(LM$9&gt;$AF231)*(LM$9&lt;=$AH231)+(LM$9&gt;$AU231)*(LM$9&lt;=$AW231)</f>
        <v>1</v>
      </c>
      <c r="LN231" s="134" t="n">
        <f aca="false">(LN$9&lt;=$R231)+(LN$9&gt;$AF231)*(LN$9&lt;=$AH231)+(LN$9&gt;$AU231)*(LN$9&lt;=$AW231)</f>
        <v>1</v>
      </c>
      <c r="LO231" s="134" t="n">
        <f aca="false">(LO$9&lt;=$R231)+(LO$9&gt;$AF231)*(LO$9&lt;=$AH231)+(LO$9&gt;$AU231)*(LO$9&lt;=$AW231)</f>
        <v>1</v>
      </c>
      <c r="LP231" s="134" t="n">
        <f aca="false">(LP$9&lt;=$R231)+(LP$9&gt;$AF231)*(LP$9&lt;=$AH231)+(LP$9&gt;$AU231)*(LP$9&lt;=$AW231)</f>
        <v>1</v>
      </c>
      <c r="LQ231" s="134" t="n">
        <f aca="false">(LQ$9&lt;=$R231)+(LQ$9&gt;$AF231)*(LQ$9&lt;=$AH231)+(LQ$9&gt;$AU231)*(LQ$9&lt;=$AW231)</f>
        <v>1</v>
      </c>
      <c r="LR231" s="134" t="n">
        <f aca="false">(LR$9&lt;=$R231)+(LR$9&gt;$AF231)*(LR$9&lt;=$AH231)+(LR$9&gt;$AU231)*(LR$9&lt;=$AW231)</f>
        <v>1</v>
      </c>
      <c r="LS231" s="134" t="n">
        <f aca="false">(LS$9&lt;=$R231)+(LS$9&gt;$AF231)*(LS$9&lt;=$AH231)+(LS$9&gt;$AU231)*(LS$9&lt;=$AW231)</f>
        <v>1</v>
      </c>
      <c r="LT231" s="134" t="n">
        <f aca="false">(LT$9&lt;=$R231)+(LT$9&gt;$AF231)*(LT$9&lt;=$AH231)+(LT$9&gt;$AU231)*(LT$9&lt;=$AW231)</f>
        <v>1</v>
      </c>
      <c r="LU231" s="134" t="n">
        <f aca="false">(LU$9&lt;=$R231)+(LU$9&gt;$AF231)*(LU$9&lt;=$AH231)+(LU$9&gt;$AU231)*(LU$9&lt;=$AW231)</f>
        <v>1</v>
      </c>
      <c r="LV231" s="134" t="n">
        <f aca="false">(LV$9&lt;=$R231)+(LV$9&gt;$AF231)*(LV$9&lt;=$AH231)+(LV$9&gt;$AU231)*(LV$9&lt;=$AW231)</f>
        <v>1</v>
      </c>
      <c r="LW231" s="134" t="n">
        <f aca="false">(LW$9&lt;=$R231)+(LW$9&gt;$AF231)*(LW$9&lt;=$AH231)+(LW$9&gt;$AU231)*(LW$9&lt;=$AW231)</f>
        <v>1</v>
      </c>
      <c r="LX231" s="134" t="n">
        <f aca="false">(LX$9&lt;=$R231)+(LX$9&gt;$AF231)*(LX$9&lt;=$AH231)+(LX$9&gt;$AU231)*(LX$9&lt;=$AW231)</f>
        <v>1</v>
      </c>
      <c r="LY231" s="134" t="n">
        <f aca="false">(LY$9&lt;=$R231)+(LY$9&gt;$AF231)*(LY$9&lt;=$AH231)+(LY$9&gt;$AU231)*(LY$9&lt;=$AW231)</f>
        <v>1</v>
      </c>
      <c r="LZ231" s="134" t="n">
        <f aca="false">(LZ$9&lt;=$R231)+(LZ$9&gt;$AF231)*(LZ$9&lt;=$AH231)+(LZ$9&gt;$AU231)*(LZ$9&lt;=$AW231)</f>
        <v>1</v>
      </c>
      <c r="MA231" s="134" t="n">
        <f aca="false">(MA$9&lt;=$R231)+(MA$9&gt;$AF231)*(MA$9&lt;=$AH231)+(MA$9&gt;$AU231)*(MA$9&lt;=$AW231)</f>
        <v>1</v>
      </c>
      <c r="MB231" s="134" t="n">
        <f aca="false">(MB$9&lt;=$R231)+(MB$9&gt;$AF231)*(MB$9&lt;=$AH231)+(MB$9&gt;$AU231)*(MB$9&lt;=$AW231)</f>
        <v>1</v>
      </c>
      <c r="MC231" s="134" t="n">
        <f aca="false">(MC$9&lt;=$R231)+(MC$9&gt;$AF231)*(MC$9&lt;=$AH231)+(MC$9&gt;$AU231)*(MC$9&lt;=$AW231)</f>
        <v>1</v>
      </c>
      <c r="MD231" s="134" t="n">
        <f aca="false">(MD$9&lt;=$R231)+(MD$9&gt;$AF231)*(MD$9&lt;=$AH231)+(MD$9&gt;$AU231)*(MD$9&lt;=$AW231)</f>
        <v>1</v>
      </c>
      <c r="ME231" s="134" t="n">
        <f aca="false">(ME$9&lt;=$R231)+(ME$9&gt;$AF231)*(ME$9&lt;=$AH231)+(ME$9&gt;$AU231)*(ME$9&lt;=$AW231)</f>
        <v>1</v>
      </c>
      <c r="MF231" s="134" t="n">
        <f aca="false">(MF$9&lt;=$R231)+(MF$9&gt;$AF231)*(MF$9&lt;=$AH231)+(MF$9&gt;$AU231)*(MF$9&lt;=$AW231)</f>
        <v>1</v>
      </c>
      <c r="MG231" s="134" t="n">
        <f aca="false">(MG$9&lt;=$R231)+(MG$9&gt;$AF231)*(MG$9&lt;=$AH231)+(MG$9&gt;$AU231)*(MG$9&lt;=$AW231)</f>
        <v>1</v>
      </c>
      <c r="MH231" s="134" t="n">
        <f aca="false">(MH$9&lt;=$R231)+(MH$9&gt;$AF231)*(MH$9&lt;=$AH231)+(MH$9&gt;$AU231)*(MH$9&lt;=$AW231)</f>
        <v>1</v>
      </c>
      <c r="MI231" s="134" t="n">
        <f aca="false">(MI$9&lt;=$R231)+(MI$9&gt;$AF231)*(MI$9&lt;=$AH231)+(MI$9&gt;$AU231)*(MI$9&lt;=$AW231)</f>
        <v>1</v>
      </c>
      <c r="MJ231" s="134" t="n">
        <f aca="false">(MJ$9&lt;=$R231)+(MJ$9&gt;$AF231)*(MJ$9&lt;=$AH231)+(MJ$9&gt;$AU231)*(MJ$9&lt;=$AW231)</f>
        <v>1</v>
      </c>
      <c r="MK231" s="134" t="n">
        <f aca="false">(MK$9&lt;=$R231)+(MK$9&gt;$AF231)*(MK$9&lt;=$AH231)+(MK$9&gt;$AU231)*(MK$9&lt;=$AW231)</f>
        <v>1</v>
      </c>
      <c r="ML231" s="134" t="n">
        <f aca="false">(ML$9&lt;=$R231)+(ML$9&gt;$AF231)*(ML$9&lt;=$AH231)+(ML$9&gt;$AU231)*(ML$9&lt;=$AW231)</f>
        <v>1</v>
      </c>
      <c r="MM231" s="134" t="n">
        <f aca="false">(MM$9&lt;=$R231)+(MM$9&gt;$AF231)*(MM$9&lt;=$AH231)+(MM$9&gt;$AU231)*(MM$9&lt;=$AW231)</f>
        <v>1</v>
      </c>
      <c r="MN231" s="134" t="n">
        <f aca="false">(MN$9&lt;=$R231)+(MN$9&gt;$AF231)*(MN$9&lt;=$AH231)+(MN$9&gt;$AU231)*(MN$9&lt;=$AW231)</f>
        <v>1</v>
      </c>
      <c r="MO231" s="134" t="n">
        <f aca="false">(MO$9&lt;=$R231)+(MO$9&gt;$AF231)*(MO$9&lt;=$AH231)+(MO$9&gt;$AU231)*(MO$9&lt;=$AW231)</f>
        <v>1</v>
      </c>
      <c r="MP231" s="134" t="n">
        <f aca="false">(MP$9&lt;=$R231)+(MP$9&gt;$AF231)*(MP$9&lt;=$AH231)+(MP$9&gt;$AU231)*(MP$9&lt;=$AW231)</f>
        <v>1</v>
      </c>
      <c r="MQ231" s="134" t="n">
        <f aca="false">(MQ$9&lt;=$R231)+(MQ$9&gt;$AF231)*(MQ$9&lt;=$AH231)+(MQ$9&gt;$AU231)*(MQ$9&lt;=$AW231)</f>
        <v>1</v>
      </c>
      <c r="MR231" s="134" t="n">
        <f aca="false">(MR$9&lt;=$R231)+(MR$9&gt;$AF231)*(MR$9&lt;=$AH231)+(MR$9&gt;$AU231)*(MR$9&lt;=$AW231)</f>
        <v>0</v>
      </c>
      <c r="MS231" s="134" t="n">
        <f aca="false">(MS$9&lt;=$R231)+(MS$9&gt;$AF231)*(MS$9&lt;=$AH231)+(MS$9&gt;$AU231)*(MS$9&lt;=$AW231)</f>
        <v>0</v>
      </c>
      <c r="MT231" s="134" t="n">
        <f aca="false">(MT$9&lt;=$R231)+(MT$9&gt;$AF231)*(MT$9&lt;=$AH231)+(MT$9&gt;$AU231)*(MT$9&lt;=$AW231)</f>
        <v>1</v>
      </c>
      <c r="MU231" s="134" t="n">
        <f aca="false">(MU$9&lt;=$R231)+(MU$9&gt;$AF231)*(MU$9&lt;=$AH231)+(MU$9&gt;$AU231)*(MU$9&lt;=$AW231)</f>
        <v>1</v>
      </c>
      <c r="MV231" s="134" t="n">
        <f aca="false">(MV$9&lt;=$R231)+(MV$9&gt;$AF231)*(MV$9&lt;=$AH231)+(MV$9&gt;$AU231)*(MV$9&lt;=$AW231)</f>
        <v>1</v>
      </c>
      <c r="MW231" s="134" t="n">
        <f aca="false">(MW$9&lt;=$R231)+(MW$9&gt;$AF231)*(MW$9&lt;=$AH231)+(MW$9&gt;$AU231)*(MW$9&lt;=$AW231)</f>
        <v>1</v>
      </c>
      <c r="MX231" s="134" t="n">
        <f aca="false">(MX$9&lt;=$R231)+(MX$9&gt;$AF231)*(MX$9&lt;=$AH231)+(MX$9&gt;$AU231)*(MX$9&lt;=$AW231)</f>
        <v>1</v>
      </c>
      <c r="MY231" s="134" t="n">
        <f aca="false">(MY$9&lt;=$R231)+(MY$9&gt;$AF231)*(MY$9&lt;=$AH231)+(MY$9&gt;$AU231)*(MY$9&lt;=$AW231)</f>
        <v>1</v>
      </c>
      <c r="MZ231" s="134" t="n">
        <f aca="false">(MZ$9&lt;=$R231)+(MZ$9&gt;$AF231)*(MZ$9&lt;=$AH231)+(MZ$9&gt;$AU231)*(MZ$9&lt;=$AW231)</f>
        <v>1</v>
      </c>
      <c r="NA231" s="134" t="n">
        <f aca="false">(NA$9&lt;=$R231)+(NA$9&gt;$AF231)*(NA$9&lt;=$AH231)+(NA$9&gt;$AU231)*(NA$9&lt;=$AW231)</f>
        <v>1</v>
      </c>
      <c r="NB231" s="134" t="n">
        <f aca="false">(NB$9&lt;=$R231)+(NB$9&gt;$AF231)*(NB$9&lt;=$AH231)+(NB$9&gt;$AU231)*(NB$9&lt;=$AW231)</f>
        <v>1</v>
      </c>
      <c r="NC231" s="134" t="n">
        <f aca="false">(NC$9&lt;=$R231)+(NC$9&gt;$AF231)*(NC$9&lt;=$AH231)+(NC$9&gt;$AU231)*(NC$9&lt;=$AW231)</f>
        <v>1</v>
      </c>
      <c r="ND231" s="134" t="n">
        <f aca="false">(ND$9&lt;=$R231)+(ND$9&gt;$AF231)*(ND$9&lt;=$AH231)+(ND$9&gt;$AU231)*(ND$9&lt;=$AW231)</f>
        <v>1</v>
      </c>
      <c r="NE231" s="134" t="n">
        <f aca="false">(NE$9&lt;=$R231)+(NE$9&gt;$AF231)*(NE$9&lt;=$AH231)+(NE$9&gt;$AU231)*(NE$9&lt;=$AW231)</f>
        <v>1</v>
      </c>
      <c r="NF231" s="134" t="n">
        <f aca="false">(NF$9&lt;=$R231)+(NF$9&gt;$AF231)*(NF$9&lt;=$AH231)+(NF$9&gt;$AU231)*(NF$9&lt;=$AW231)</f>
        <v>1</v>
      </c>
      <c r="NG231" s="134" t="n">
        <f aca="false">(NG$9&lt;=$R231)+(NG$9&gt;$AF231)*(NG$9&lt;=$AH231)+(NG$9&gt;$AU231)*(NG$9&lt;=$AW231)</f>
        <v>1</v>
      </c>
      <c r="NH231" s="134" t="n">
        <f aca="false">(NH$9&lt;=$R231)+(NH$9&gt;$AF231)*(NH$9&lt;=$AH231)+(NH$9&gt;$AU231)*(NH$9&lt;=$AW231)</f>
        <v>1</v>
      </c>
      <c r="NI231" s="134" t="n">
        <f aca="false">(NI$9&lt;=$R231)+(NI$9&gt;$AF231)*(NI$9&lt;=$AH231)+(NI$9&gt;$AU231)*(NI$9&lt;=$AW231)</f>
        <v>1</v>
      </c>
      <c r="NJ231" s="134" t="n">
        <f aca="false">(NJ$9&lt;=$R231)+(NJ$9&gt;$AF231)*(NJ$9&lt;=$AH231)+(NJ$9&gt;$AU231)*(NJ$9&lt;=$AW231)</f>
        <v>1</v>
      </c>
      <c r="NK231" s="134" t="n">
        <f aca="false">(NK$9&lt;=$R231)+(NK$9&gt;$AF231)*(NK$9&lt;=$AH231)+(NK$9&gt;$AU231)*(NK$9&lt;=$AW231)</f>
        <v>1</v>
      </c>
      <c r="NL231" s="134" t="n">
        <f aca="false">(NL$9&lt;=$R231)+(NL$9&gt;$AF231)*(NL$9&lt;=$AH231)+(NL$9&gt;$AU231)*(NL$9&lt;=$AW231)</f>
        <v>1</v>
      </c>
      <c r="NM231" s="134" t="n">
        <f aca="false">(NM$9&lt;=$R231)+(NM$9&gt;$AF231)*(NM$9&lt;=$AH231)+(NM$9&gt;$AU231)*(NM$9&lt;=$AW231)</f>
        <v>1</v>
      </c>
      <c r="NN231" s="134" t="n">
        <f aca="false">(NN$9&lt;=$R231)+(NN$9&gt;$AF231)*(NN$9&lt;=$AH231)+(NN$9&gt;$AU231)*(NN$9&lt;=$AW231)</f>
        <v>1</v>
      </c>
      <c r="NO231" s="134" t="n">
        <f aca="false">(NO$9&lt;=$R231)+(NO$9&gt;$AF231)*(NO$9&lt;=$AH231)+(NO$9&gt;$AU231)*(NO$9&lt;=$AW231)</f>
        <v>1</v>
      </c>
      <c r="NP231" s="134" t="n">
        <f aca="false">(NP$9&lt;=$R231)+(NP$9&gt;$AF231)*(NP$9&lt;=$AH231)+(NP$9&gt;$AU231)*(NP$9&lt;=$AW231)</f>
        <v>1</v>
      </c>
      <c r="NQ231" s="134" t="n">
        <f aca="false">(NQ$9&lt;=$R231)+(NQ$9&gt;$AF231)*(NQ$9&lt;=$AH231)+(NQ$9&gt;$AU231)*(NQ$9&lt;=$AW231)</f>
        <v>1</v>
      </c>
      <c r="NR231" s="134" t="n">
        <f aca="false">(NR$9&lt;=$R231)+(NR$9&gt;$AF231)*(NR$9&lt;=$AH231)+(NR$9&gt;$AU231)*(NR$9&lt;=$AW231)</f>
        <v>1</v>
      </c>
      <c r="NS231" s="134" t="n">
        <f aca="false">(NS$9&lt;=$R231)+(NS$9&gt;$AF231)*(NS$9&lt;=$AH231)+(NS$9&gt;$AU231)*(NS$9&lt;=$AW231)</f>
        <v>1</v>
      </c>
      <c r="NT231" s="134" t="n">
        <f aca="false">(NT$9&lt;=$R231)+(NT$9&gt;$AF231)*(NT$9&lt;=$AH231)+(NT$9&gt;$AU231)*(NT$9&lt;=$AW231)</f>
        <v>1</v>
      </c>
      <c r="NU231" s="134" t="n">
        <f aca="false">(NU$9&lt;=$R231)+(NU$9&gt;$AF231)*(NU$9&lt;=$AH231)+(NU$9&gt;$AU231)*(NU$9&lt;=$AW231)</f>
        <v>1</v>
      </c>
      <c r="NW231" s="122"/>
      <c r="NX231" s="122" t="n">
        <f aca="false">(NX$9&gt;$Q231)*(NX$9&lt;=$R231)*$O231*$L231</f>
        <v>0</v>
      </c>
      <c r="NY231" s="122" t="n">
        <f aca="false">(NY$9&gt;$Q231)*(NY$9&lt;=$R231)*$O231*$L231</f>
        <v>0</v>
      </c>
      <c r="NZ231" s="122" t="n">
        <f aca="false">(NZ$9&gt;$Q231)*(NZ$9&lt;=$R231)*$O231*$L231</f>
        <v>0</v>
      </c>
      <c r="OA231" s="122" t="n">
        <f aca="false">(OA$9&gt;$Q231)*(OA$9&lt;=$R231)*$O231*$L231</f>
        <v>0</v>
      </c>
      <c r="OB231" s="122" t="n">
        <f aca="false">(OB$9&gt;$Q231)*(OB$9&lt;=$R231)*$O231*$L231</f>
        <v>0</v>
      </c>
      <c r="OC231" s="122" t="n">
        <f aca="false">(OC$9&gt;$Q231)*(OC$9&lt;=$R231)*$O231*$L231</f>
        <v>0</v>
      </c>
      <c r="OD231" s="122" t="n">
        <f aca="false">(OD$9&gt;$Q231)*(OD$9&lt;=$R231)*$O231*$L231</f>
        <v>0</v>
      </c>
      <c r="OE231" s="122" t="n">
        <f aca="false">(OE$9&gt;$Q231)*(OE$9&lt;=$R231)*$O231*$L231</f>
        <v>0</v>
      </c>
      <c r="OF231" s="122" t="n">
        <f aca="false">(OF$9&gt;$Q231)*(OF$9&lt;=$R231)*$O231*$L231</f>
        <v>0</v>
      </c>
      <c r="OG231" s="122" t="n">
        <f aca="false">(OG$9&gt;$Q231)*(OG$9&lt;=$R231)*$O231*$L231</f>
        <v>0</v>
      </c>
      <c r="OH231" s="122" t="n">
        <f aca="false">(OH$9&gt;$Q231)*(OH$9&lt;=$R231)*$O231*$L231</f>
        <v>0</v>
      </c>
      <c r="OI231" s="122" t="n">
        <f aca="false">(OI$9&gt;$Q231)*(OI$9&lt;=$R231)*$O231*$L231</f>
        <v>0</v>
      </c>
      <c r="OJ231" s="122" t="n">
        <f aca="false">(OJ$9&gt;$Q231)*(OJ$9&lt;=$R231)*$O231*$L231</f>
        <v>0</v>
      </c>
      <c r="OK231" s="122" t="n">
        <f aca="false">(OK$9&gt;$Q231)*(OK$9&lt;=$R231)*$O231*$L231</f>
        <v>0</v>
      </c>
      <c r="OL231" s="122" t="n">
        <f aca="false">(OL$9&gt;$Q231)*(OL$9&lt;=$R231)*$O231*$L231</f>
        <v>0</v>
      </c>
      <c r="OM231" s="122" t="n">
        <f aca="false">(OM$9&gt;$Q231)*(OM$9&lt;=$R231)*$O231*$L231</f>
        <v>0</v>
      </c>
      <c r="ON231" s="122" t="n">
        <f aca="false">(ON$9&gt;$Q231)*(ON$9&lt;=$R231)*$O231*$L231</f>
        <v>0</v>
      </c>
      <c r="OO231" s="122" t="n">
        <f aca="false">(OO$9&gt;$Q231)*(OO$9&lt;=$R231)*$O231*$L231</f>
        <v>0</v>
      </c>
      <c r="OP231" s="122" t="n">
        <f aca="false">(OP$9&gt;$Q231)*(OP$9&lt;=$R231)*$O231*$L231</f>
        <v>0</v>
      </c>
      <c r="OQ231" s="122" t="n">
        <f aca="false">(OQ$9&gt;$Q231)*(OQ$9&lt;=$R231)*$O231*$L231</f>
        <v>0</v>
      </c>
      <c r="OR231" s="122" t="n">
        <f aca="false">(OR$9&gt;$Q231)*(OR$9&lt;=$R231)*$O231*$L231</f>
        <v>0</v>
      </c>
      <c r="OS231" s="122" t="n">
        <f aca="false">(OS$9&gt;$Q231)*(OS$9&lt;=$R231)*$O231*$L231</f>
        <v>0</v>
      </c>
      <c r="OT231" s="122" t="n">
        <f aca="false">(OT$9&gt;$Q231)*(OT$9&lt;=$R231)*$O231*$L231</f>
        <v>0</v>
      </c>
      <c r="OU231" s="122" t="n">
        <f aca="false">(OU$9&gt;$Q231)*(OU$9&lt;=$R231)*$O231*$L231</f>
        <v>0</v>
      </c>
      <c r="OV231" s="122" t="n">
        <f aca="false">(OV$9&gt;$Q231)*(OV$9&lt;=$R231)*$O231*$L231</f>
        <v>0</v>
      </c>
      <c r="OW231" s="122" t="n">
        <f aca="false">(OW$9&gt;$Q231)*(OW$9&lt;=$R231)*$O231*$L231</f>
        <v>0</v>
      </c>
      <c r="OX231" s="122" t="n">
        <f aca="false">(OX$9&gt;$Q231)*(OX$9&lt;=$R231)*$O231*$L231</f>
        <v>0</v>
      </c>
      <c r="OY231" s="122" t="n">
        <f aca="false">(OY$9&gt;$Q231)*(OY$9&lt;=$R231)*$O231*$L231</f>
        <v>0</v>
      </c>
      <c r="OZ231" s="122" t="n">
        <f aca="false">(OZ$9&gt;$Q231)*(OZ$9&lt;=$R231)*$O231*$L231</f>
        <v>0</v>
      </c>
      <c r="PA231" s="122" t="n">
        <f aca="false">(PA$9&gt;$Q231)*(PA$9&lt;=$R231)*$O231*$L231</f>
        <v>0</v>
      </c>
      <c r="PB231" s="122" t="n">
        <f aca="false">(PB$9&gt;$Q231)*(PB$9&lt;=$R231)*$O231*$L231</f>
        <v>0</v>
      </c>
      <c r="PC231" s="122" t="n">
        <f aca="false">(PC$9&gt;$Q231)*(PC$9&lt;=$R231)*$O231*$L231</f>
        <v>0</v>
      </c>
      <c r="PD231" s="122" t="n">
        <f aca="false">(PD$9&gt;$Q231)*(PD$9&lt;=$R231)*$O231*$L231</f>
        <v>0</v>
      </c>
      <c r="PE231" s="122" t="n">
        <f aca="false">(PE$9&gt;$Q231)*(PE$9&lt;=$R231)*$O231*$L231</f>
        <v>0</v>
      </c>
      <c r="PF231" s="122" t="n">
        <f aca="false">(PF$9&gt;$Q231)*(PF$9&lt;=$R231)*$O231*$L231</f>
        <v>0</v>
      </c>
      <c r="PG231" s="122" t="n">
        <f aca="false">(PG$9&gt;$Q231)*(PG$9&lt;=$R231)*$O231*$L231</f>
        <v>0</v>
      </c>
      <c r="PH231" s="122" t="n">
        <f aca="false">(PH$9&gt;$Q231)*(PH$9&lt;=$R231)*$O231*$L231</f>
        <v>0</v>
      </c>
      <c r="PI231" s="122" t="n">
        <f aca="false">(PI$9&gt;$Q231)*(PI$9&lt;=$R231)*$O231*$L231</f>
        <v>0</v>
      </c>
      <c r="PJ231" s="122" t="n">
        <f aca="false">(PJ$9&gt;$Q231)*(PJ$9&lt;=$R231)*$O231*$L231</f>
        <v>0</v>
      </c>
      <c r="PK231" s="122" t="n">
        <f aca="false">(PK$9&gt;$Q231)*(PK$9&lt;=$R231)*$O231*$L231</f>
        <v>0</v>
      </c>
      <c r="PL231" s="122" t="n">
        <f aca="false">(PL$9&gt;$Q231)*(PL$9&lt;=$R231)*$O231*$L231</f>
        <v>0</v>
      </c>
      <c r="PM231" s="122" t="n">
        <f aca="false">(PM$9&gt;$Q231)*(PM$9&lt;=$R231)*$O231*$L231</f>
        <v>0</v>
      </c>
      <c r="PN231" s="122" t="n">
        <f aca="false">(PN$9&gt;$Q231)*(PN$9&lt;=$R231)*$O231*$L231</f>
        <v>0</v>
      </c>
      <c r="PO231" s="122" t="n">
        <f aca="false">(PO$9&gt;$Q231)*(PO$9&lt;=$R231)*$O231*$L231</f>
        <v>0</v>
      </c>
      <c r="PP231" s="122" t="n">
        <f aca="false">(PP$9&gt;$Q231)*(PP$9&lt;=$R231)*$O231*$L231</f>
        <v>0</v>
      </c>
      <c r="PQ231" s="122" t="n">
        <f aca="false">(PQ$9&gt;$Q231)*(PQ$9&lt;=$R231)*$O231*$L231</f>
        <v>0</v>
      </c>
      <c r="PR231" s="122" t="n">
        <f aca="false">(PR$9&gt;$Q231)*(PR$9&lt;=$R231)*$O231*$L231</f>
        <v>0</v>
      </c>
      <c r="PS231" s="122" t="n">
        <f aca="false">(PS$9&gt;$Q231)*(PS$9&lt;=$R231)*$O231*$L231</f>
        <v>0</v>
      </c>
      <c r="PT231" s="122" t="n">
        <f aca="false">(PT$9&gt;$Q231)*(PT$9&lt;=$R231)*$O231*$L231</f>
        <v>0</v>
      </c>
      <c r="PU231" s="122" t="n">
        <f aca="false">(PU$9&gt;$Q231)*(PU$9&lt;=$R231)*$O231*$L231</f>
        <v>0</v>
      </c>
      <c r="PV231" s="122" t="n">
        <f aca="false">(PV$9&gt;$Q231)*(PV$9&lt;=$R231)*$O231*$L231</f>
        <v>0</v>
      </c>
      <c r="PW231" s="122" t="n">
        <f aca="false">(PW$9&gt;$Q231)*(PW$9&lt;=$R231)*$O231*$L231</f>
        <v>0</v>
      </c>
      <c r="PX231" s="122" t="n">
        <f aca="false">(PX$9&gt;$Q231)*(PX$9&lt;=$R231)*$O231*$L231</f>
        <v>0</v>
      </c>
      <c r="PY231" s="122" t="n">
        <f aca="false">(PY$9&gt;$Q231)*(PY$9&lt;=$R231)*$O231*$L231</f>
        <v>0</v>
      </c>
      <c r="PZ231" s="122" t="n">
        <f aca="false">(PZ$9&gt;$Q231)*(PZ$9&lt;=$R231)*$O231*$L231</f>
        <v>0</v>
      </c>
      <c r="QA231" s="122" t="n">
        <f aca="false">(QA$9&gt;$Q231)*(QA$9&lt;=$R231)*$O231*$L231</f>
        <v>0</v>
      </c>
      <c r="QB231" s="122" t="n">
        <f aca="false">(QB$9&gt;$Q231)*(QB$9&lt;=$R231)*$O231*$L231</f>
        <v>0</v>
      </c>
      <c r="QC231" s="122" t="n">
        <f aca="false">(QC$9&gt;$Q231)*(QC$9&lt;=$R231)*$O231*$L231</f>
        <v>0</v>
      </c>
      <c r="QD231" s="122" t="n">
        <f aca="false">(QD$9&gt;$Q231)*(QD$9&lt;=$R231)*$O231*$L231</f>
        <v>0</v>
      </c>
      <c r="QE231" s="122" t="n">
        <f aca="false">(QE$9&gt;$Q231)*(QE$9&lt;=$R231)*$O231*$L231</f>
        <v>0</v>
      </c>
      <c r="QF231" s="122" t="n">
        <f aca="false">(QF$9&gt;$Q231)*(QF$9&lt;=$R231)*$O231*$L231</f>
        <v>0</v>
      </c>
      <c r="QG231" s="122" t="n">
        <f aca="false">(QG$9&gt;$Q231)*(QG$9&lt;=$R231)*$O231*$L231</f>
        <v>0</v>
      </c>
      <c r="QH231" s="122" t="n">
        <f aca="false">(QH$9&gt;$Q231)*(QH$9&lt;=$R231)*$O231*$L231</f>
        <v>0</v>
      </c>
      <c r="QI231" s="122" t="n">
        <f aca="false">(QI$9&gt;$Q231)*(QI$9&lt;=$R231)*$O231*$L231</f>
        <v>0</v>
      </c>
      <c r="QJ231" s="122" t="n">
        <f aca="false">(QJ$9&gt;$Q231)*(QJ$9&lt;=$R231)*$O231*$L231</f>
        <v>0</v>
      </c>
      <c r="QK231" s="122" t="n">
        <f aca="false">(QK$9&gt;$Q231)*(QK$9&lt;=$R231)*$O231*$L231</f>
        <v>0</v>
      </c>
      <c r="QL231" s="122" t="n">
        <f aca="false">(QL$9&gt;$Q231)*(QL$9&lt;=$R231)*$O231*$L231</f>
        <v>0</v>
      </c>
      <c r="QM231" s="122" t="n">
        <f aca="false">(QM$9&gt;$Q231)*(QM$9&lt;=$R231)*$O231*$L231</f>
        <v>0</v>
      </c>
      <c r="QN231" s="122" t="n">
        <f aca="false">(QN$9&gt;$Q231)*(QN$9&lt;=$R231)*$O231*$L231</f>
        <v>0</v>
      </c>
      <c r="QO231" s="122" t="n">
        <f aca="false">(QO$9&gt;$Q231)*(QO$9&lt;=$R231)*$O231*$L231</f>
        <v>0</v>
      </c>
      <c r="QP231" s="122" t="n">
        <f aca="false">(QP$9&gt;$Q231)*(QP$9&lt;=$R231)*$O231*$L231</f>
        <v>0</v>
      </c>
      <c r="QQ231" s="122" t="n">
        <f aca="false">(QQ$9&gt;$Q231)*(QQ$9&lt;=$R231)*$O231*$L231</f>
        <v>0</v>
      </c>
      <c r="QR231" s="122" t="n">
        <f aca="false">(QR$9&gt;$Q231)*(QR$9&lt;=$R231)*$O231*$L231</f>
        <v>0</v>
      </c>
      <c r="QS231" s="122" t="n">
        <f aca="false">(QS$9&gt;$Q231)*(QS$9&lt;=$R231)*$O231*$L231</f>
        <v>0</v>
      </c>
      <c r="QT231" s="122" t="n">
        <f aca="false">(QT$9&gt;$Q231)*(QT$9&lt;=$R231)*$O231*$L231</f>
        <v>0</v>
      </c>
      <c r="QU231" s="122" t="n">
        <f aca="false">(QU$9&gt;$Q231)*(QU$9&lt;=$R231)*$O231*$L231</f>
        <v>0</v>
      </c>
      <c r="QV231" s="122" t="n">
        <f aca="false">(QV$9&gt;$Q231)*(QV$9&lt;=$R231)*$O231*$L231</f>
        <v>0</v>
      </c>
      <c r="QW231" s="122" t="n">
        <f aca="false">(QW$9&gt;$Q231)*(QW$9&lt;=$R231)*$O231*$L231</f>
        <v>0</v>
      </c>
      <c r="QX231" s="122" t="n">
        <f aca="false">(QX$9&gt;$Q231)*(QX$9&lt;=$R231)*$O231*$L231</f>
        <v>0</v>
      </c>
      <c r="QY231" s="122" t="n">
        <f aca="false">(QY$9&gt;$Q231)*(QY$9&lt;=$R231)*$O231*$L231</f>
        <v>0</v>
      </c>
      <c r="QZ231" s="122" t="n">
        <f aca="false">(QZ$9&gt;$Q231)*(QZ$9&lt;=$R231)*$O231*$L231</f>
        <v>0</v>
      </c>
      <c r="RA231" s="122" t="n">
        <f aca="false">(RA$9&gt;$Q231)*(RA$9&lt;=$R231)*$O231*$L231</f>
        <v>0</v>
      </c>
      <c r="RB231" s="122" t="n">
        <f aca="false">(RB$9&gt;$Q231)*(RB$9&lt;=$R231)*$O231*$L231</f>
        <v>0</v>
      </c>
      <c r="RC231" s="122" t="n">
        <f aca="false">(RC$9&gt;$Q231)*(RC$9&lt;=$R231)*$O231*$L231</f>
        <v>0</v>
      </c>
      <c r="RD231" s="122" t="n">
        <f aca="false">(RD$9&gt;$Q231)*(RD$9&lt;=$R231)*$O231*$L231</f>
        <v>0</v>
      </c>
      <c r="RE231" s="122" t="n">
        <f aca="false">(RE$9&gt;$Q231)*(RE$9&lt;=$R231)*$O231*$L231</f>
        <v>0</v>
      </c>
      <c r="RF231" s="122" t="n">
        <f aca="false">(RF$9&gt;$Q231)*(RF$9&lt;=$R231)*$O231*$L231</f>
        <v>0</v>
      </c>
      <c r="RG231" s="122" t="n">
        <f aca="false">(RG$9&gt;$Q231)*(RG$9&lt;=$R231)*$O231*$L231</f>
        <v>0</v>
      </c>
      <c r="RH231" s="122" t="n">
        <f aca="false">(RH$9&gt;$Q231)*(RH$9&lt;=$R231)*$O231*$L231</f>
        <v>0</v>
      </c>
      <c r="RI231" s="122" t="n">
        <f aca="false">(RI$9&gt;$Q231)*(RI$9&lt;=$R231)*$O231*$L231</f>
        <v>0</v>
      </c>
      <c r="RJ231" s="122" t="n">
        <f aca="false">(RJ$9&gt;$Q231)*(RJ$9&lt;=$R231)*$O231*$L231</f>
        <v>0</v>
      </c>
      <c r="RK231" s="122" t="n">
        <f aca="false">(RK$9&gt;$Q231)*(RK$9&lt;=$R231)*$O231*$L231</f>
        <v>0</v>
      </c>
      <c r="RL231" s="122" t="n">
        <f aca="false">(RL$9&gt;$Q231)*(RL$9&lt;=$R231)*$O231*$L231</f>
        <v>0</v>
      </c>
      <c r="RM231" s="122" t="n">
        <f aca="false">(RM$9&gt;$Q231)*(RM$9&lt;=$R231)*$O231*$L231</f>
        <v>0</v>
      </c>
      <c r="RN231" s="122" t="n">
        <f aca="false">(RN$9&gt;$Q231)*(RN$9&lt;=$R231)*$O231*$L231</f>
        <v>0</v>
      </c>
      <c r="RO231" s="122" t="n">
        <f aca="false">(RO$9&gt;$Q231)*(RO$9&lt;=$R231)*$O231*$L231</f>
        <v>0</v>
      </c>
      <c r="RP231" s="122" t="n">
        <f aca="false">(RP$9&gt;$Q231)*(RP$9&lt;=$R231)*$O231*$L231</f>
        <v>0</v>
      </c>
      <c r="RQ231" s="122" t="n">
        <f aca="false">(RQ$9&gt;$Q231)*(RQ$9&lt;=$R231)*$O231*$L231</f>
        <v>0</v>
      </c>
      <c r="RR231" s="122" t="n">
        <f aca="false">(RR$9&gt;$Q231)*(RR$9&lt;=$R231)*$O231*$L231</f>
        <v>0</v>
      </c>
      <c r="RS231" s="122" t="n">
        <f aca="false">(RS$9&gt;$Q231)*(RS$9&lt;=$R231)*$O231*$L231</f>
        <v>0</v>
      </c>
      <c r="RT231" s="122" t="n">
        <f aca="false">(RT$9&gt;$Q231)*(RT$9&lt;=$R231)*$O231*$L231</f>
        <v>0</v>
      </c>
      <c r="RU231" s="122" t="n">
        <f aca="false">(RU$9&gt;$Q231)*(RU$9&lt;=$R231)*$O231*$L231</f>
        <v>0</v>
      </c>
      <c r="RV231" s="122" t="n">
        <f aca="false">(RV$9&gt;$Q231)*(RV$9&lt;=$R231)*$O231*$L231</f>
        <v>0</v>
      </c>
      <c r="RW231" s="122" t="n">
        <f aca="false">(RW$9&gt;$Q231)*(RW$9&lt;=$R231)*$O231*$L231</f>
        <v>0</v>
      </c>
      <c r="RX231" s="122" t="n">
        <f aca="false">(RX$9&gt;$Q231)*(RX$9&lt;=$R231)*$O231*$L231</f>
        <v>0</v>
      </c>
      <c r="RY231" s="122" t="n">
        <f aca="false">(RY$9&gt;$Q231)*(RY$9&lt;=$R231)*$O231*$L231</f>
        <v>0</v>
      </c>
      <c r="RZ231" s="122" t="n">
        <f aca="false">(RZ$9&gt;$Q231)*(RZ$9&lt;=$R231)*$O231*$L231</f>
        <v>0</v>
      </c>
      <c r="SA231" s="122" t="n">
        <f aca="false">(SA$9&gt;$Q231)*(SA$9&lt;=$R231)*$O231*$L231</f>
        <v>0</v>
      </c>
      <c r="SC231" s="122"/>
      <c r="SD231" s="122" t="n">
        <f aca="false">(SD$9&gt;$AF231)*(SD$9&lt;=$AH231)*$AJ231*$L231</f>
        <v>0</v>
      </c>
      <c r="SE231" s="122" t="n">
        <f aca="false">(SE$9&gt;$AF231)*(SE$9&lt;=$AH231)*$AJ231*$L231</f>
        <v>0</v>
      </c>
      <c r="SF231" s="122" t="n">
        <f aca="false">(SF$9&gt;$AF231)*(SF$9&lt;=$AH231)*$AJ231*$L231</f>
        <v>0</v>
      </c>
      <c r="SG231" s="122" t="n">
        <f aca="false">(SG$9&gt;$AF231)*(SG$9&lt;=$AH231)*$AJ231*$L231</f>
        <v>0</v>
      </c>
      <c r="SH231" s="122" t="n">
        <f aca="false">(SH$9&gt;$AF231)*(SH$9&lt;=$AH231)*$AJ231*$L231</f>
        <v>0</v>
      </c>
      <c r="SI231" s="122" t="n">
        <f aca="false">(SI$9&gt;$AF231)*(SI$9&lt;=$AH231)*$AJ231*$L231</f>
        <v>0</v>
      </c>
      <c r="SJ231" s="122" t="n">
        <f aca="false">(SJ$9&gt;$AF231)*(SJ$9&lt;=$AH231)*$AJ231*$L231</f>
        <v>25.4950975679639</v>
      </c>
      <c r="SK231" s="122" t="n">
        <f aca="false">(SK$9&gt;$AF231)*(SK$9&lt;=$AH231)*$AJ231*$L231</f>
        <v>25.4950975679639</v>
      </c>
      <c r="SL231" s="122" t="n">
        <f aca="false">(SL$9&gt;$AF231)*(SL$9&lt;=$AH231)*$AJ231*$L231</f>
        <v>25.4950975679639</v>
      </c>
      <c r="SM231" s="122" t="n">
        <f aca="false">(SM$9&gt;$AF231)*(SM$9&lt;=$AH231)*$AJ231*$L231</f>
        <v>25.4950975679639</v>
      </c>
      <c r="SN231" s="122" t="n">
        <f aca="false">(SN$9&gt;$AF231)*(SN$9&lt;=$AH231)*$AJ231*$L231</f>
        <v>25.4950975679639</v>
      </c>
      <c r="SO231" s="122" t="n">
        <f aca="false">(SO$9&gt;$AF231)*(SO$9&lt;=$AH231)*$AJ231*$L231</f>
        <v>25.4950975679639</v>
      </c>
      <c r="SP231" s="122" t="n">
        <f aca="false">(SP$9&gt;$AF231)*(SP$9&lt;=$AH231)*$AJ231*$L231</f>
        <v>25.4950975679639</v>
      </c>
      <c r="SQ231" s="122" t="n">
        <f aca="false">(SQ$9&gt;$AF231)*(SQ$9&lt;=$AH231)*$AJ231*$L231</f>
        <v>25.4950975679639</v>
      </c>
      <c r="SR231" s="122" t="n">
        <f aca="false">(SR$9&gt;$AF231)*(SR$9&lt;=$AH231)*$AJ231*$L231</f>
        <v>25.4950975679639</v>
      </c>
      <c r="SS231" s="122" t="n">
        <f aca="false">(SS$9&gt;$AF231)*(SS$9&lt;=$AH231)*$AJ231*$L231</f>
        <v>25.4950975679639</v>
      </c>
      <c r="ST231" s="122" t="n">
        <f aca="false">(ST$9&gt;$AF231)*(ST$9&lt;=$AH231)*$AJ231*$L231</f>
        <v>25.4950975679639</v>
      </c>
      <c r="SU231" s="122" t="n">
        <f aca="false">(SU$9&gt;$AF231)*(SU$9&lt;=$AH231)*$AJ231*$L231</f>
        <v>25.4950975679639</v>
      </c>
      <c r="SV231" s="122" t="n">
        <f aca="false">(SV$9&gt;$AF231)*(SV$9&lt;=$AH231)*$AJ231*$L231</f>
        <v>25.4950975679639</v>
      </c>
      <c r="SW231" s="122" t="n">
        <f aca="false">(SW$9&gt;$AF231)*(SW$9&lt;=$AH231)*$AJ231*$L231</f>
        <v>25.4950975679639</v>
      </c>
      <c r="SX231" s="122" t="n">
        <f aca="false">(SX$9&gt;$AF231)*(SX$9&lt;=$AH231)*$AJ231*$L231</f>
        <v>25.4950975679639</v>
      </c>
      <c r="SY231" s="122" t="n">
        <f aca="false">(SY$9&gt;$AF231)*(SY$9&lt;=$AH231)*$AJ231*$L231</f>
        <v>25.4950975679639</v>
      </c>
      <c r="SZ231" s="122" t="n">
        <f aca="false">(SZ$9&gt;$AF231)*(SZ$9&lt;=$AH231)*$AJ231*$L231</f>
        <v>25.4950975679639</v>
      </c>
      <c r="TA231" s="122" t="n">
        <f aca="false">(TA$9&gt;$AF231)*(TA$9&lt;=$AH231)*$AJ231*$L231</f>
        <v>25.4950975679639</v>
      </c>
      <c r="TB231" s="122" t="n">
        <f aca="false">(TB$9&gt;$AF231)*(TB$9&lt;=$AH231)*$AJ231*$L231</f>
        <v>25.4950975679639</v>
      </c>
      <c r="TC231" s="122" t="n">
        <f aca="false">(TC$9&gt;$AF231)*(TC$9&lt;=$AH231)*$AJ231*$L231</f>
        <v>25.4950975679639</v>
      </c>
      <c r="TD231" s="122" t="n">
        <f aca="false">(TD$9&gt;$AF231)*(TD$9&lt;=$AH231)*$AJ231*$L231</f>
        <v>25.4950975679639</v>
      </c>
      <c r="TE231" s="122" t="n">
        <f aca="false">(TE$9&gt;$AF231)*(TE$9&lt;=$AH231)*$AJ231*$L231</f>
        <v>25.4950975679639</v>
      </c>
      <c r="TF231" s="122" t="n">
        <f aca="false">(TF$9&gt;$AF231)*(TF$9&lt;=$AH231)*$AJ231*$L231</f>
        <v>25.4950975679639</v>
      </c>
      <c r="TG231" s="122" t="n">
        <f aca="false">(TG$9&gt;$AF231)*(TG$9&lt;=$AH231)*$AJ231*$L231</f>
        <v>25.4950975679639</v>
      </c>
      <c r="TH231" s="122" t="n">
        <f aca="false">(TH$9&gt;$AF231)*(TH$9&lt;=$AH231)*$AJ231*$L231</f>
        <v>25.4950975679639</v>
      </c>
      <c r="TI231" s="122" t="n">
        <f aca="false">(TI$9&gt;$AF231)*(TI$9&lt;=$AH231)*$AJ231*$L231</f>
        <v>25.4950975679639</v>
      </c>
      <c r="TJ231" s="122" t="n">
        <f aca="false">(TJ$9&gt;$AF231)*(TJ$9&lt;=$AH231)*$AJ231*$L231</f>
        <v>25.4950975679639</v>
      </c>
      <c r="TK231" s="122" t="n">
        <f aca="false">(TK$9&gt;$AF231)*(TK$9&lt;=$AH231)*$AJ231*$L231</f>
        <v>25.4950975679639</v>
      </c>
      <c r="TL231" s="122" t="n">
        <f aca="false">(TL$9&gt;$AF231)*(TL$9&lt;=$AH231)*$AJ231*$L231</f>
        <v>25.4950975679639</v>
      </c>
      <c r="TM231" s="122" t="n">
        <f aca="false">(TM$9&gt;$AF231)*(TM$9&lt;=$AH231)*$AJ231*$L231</f>
        <v>25.4950975679639</v>
      </c>
      <c r="TN231" s="122" t="n">
        <f aca="false">(TN$9&gt;$AF231)*(TN$9&lt;=$AH231)*$AJ231*$L231</f>
        <v>25.4950975679639</v>
      </c>
      <c r="TO231" s="122" t="n">
        <f aca="false">(TO$9&gt;$AF231)*(TO$9&lt;=$AH231)*$AJ231*$L231</f>
        <v>25.4950975679639</v>
      </c>
      <c r="TP231" s="122" t="n">
        <f aca="false">(TP$9&gt;$AF231)*(TP$9&lt;=$AH231)*$AJ231*$L231</f>
        <v>25.4950975679639</v>
      </c>
      <c r="TQ231" s="122" t="n">
        <f aca="false">(TQ$9&gt;$AF231)*(TQ$9&lt;=$AH231)*$AJ231*$L231</f>
        <v>25.4950975679639</v>
      </c>
      <c r="TR231" s="122" t="n">
        <f aca="false">(TR$9&gt;$AF231)*(TR$9&lt;=$AH231)*$AJ231*$L231</f>
        <v>25.4950975679639</v>
      </c>
      <c r="TS231" s="122" t="n">
        <f aca="false">(TS$9&gt;$AF231)*(TS$9&lt;=$AH231)*$AJ231*$L231</f>
        <v>25.4950975679639</v>
      </c>
      <c r="TT231" s="122" t="n">
        <f aca="false">(TT$9&gt;$AF231)*(TT$9&lt;=$AH231)*$AJ231*$L231</f>
        <v>25.4950975679639</v>
      </c>
      <c r="TU231" s="122" t="n">
        <f aca="false">(TU$9&gt;$AF231)*(TU$9&lt;=$AH231)*$AJ231*$L231</f>
        <v>25.4950975679639</v>
      </c>
      <c r="TV231" s="122" t="n">
        <f aca="false">(TV$9&gt;$AF231)*(TV$9&lt;=$AH231)*$AJ231*$L231</f>
        <v>25.4950975679639</v>
      </c>
      <c r="TW231" s="122" t="n">
        <f aca="false">(TW$9&gt;$AF231)*(TW$9&lt;=$AH231)*$AJ231*$L231</f>
        <v>25.4950975679639</v>
      </c>
      <c r="TX231" s="122" t="n">
        <f aca="false">(TX$9&gt;$AF231)*(TX$9&lt;=$AH231)*$AJ231*$L231</f>
        <v>25.4950975679639</v>
      </c>
      <c r="TY231" s="122" t="n">
        <f aca="false">(TY$9&gt;$AF231)*(TY$9&lt;=$AH231)*$AJ231*$L231</f>
        <v>25.4950975679639</v>
      </c>
      <c r="TZ231" s="122" t="n">
        <f aca="false">(TZ$9&gt;$AF231)*(TZ$9&lt;=$AH231)*$AJ231*$L231</f>
        <v>25.4950975679639</v>
      </c>
      <c r="UA231" s="122" t="n">
        <f aca="false">(UA$9&gt;$AF231)*(UA$9&lt;=$AH231)*$AJ231*$L231</f>
        <v>25.4950975679639</v>
      </c>
      <c r="UB231" s="122" t="n">
        <f aca="false">(UB$9&gt;$AF231)*(UB$9&lt;=$AH231)*$AJ231*$L231</f>
        <v>25.4950975679639</v>
      </c>
      <c r="UC231" s="122" t="n">
        <f aca="false">(UC$9&gt;$AF231)*(UC$9&lt;=$AH231)*$AJ231*$L231</f>
        <v>25.4950975679639</v>
      </c>
      <c r="UD231" s="122" t="n">
        <f aca="false">(UD$9&gt;$AF231)*(UD$9&lt;=$AH231)*$AJ231*$L231</f>
        <v>25.4950975679639</v>
      </c>
      <c r="UE231" s="122" t="n">
        <f aca="false">(UE$9&gt;$AF231)*(UE$9&lt;=$AH231)*$AJ231*$L231</f>
        <v>25.4950975679639</v>
      </c>
      <c r="UF231" s="122" t="n">
        <f aca="false">(UF$9&gt;$AF231)*(UF$9&lt;=$AH231)*$AJ231*$L231</f>
        <v>25.4950975679639</v>
      </c>
      <c r="UG231" s="122" t="n">
        <f aca="false">(UG$9&gt;$AF231)*(UG$9&lt;=$AH231)*$AJ231*$L231</f>
        <v>25.4950975679639</v>
      </c>
      <c r="UH231" s="122" t="n">
        <f aca="false">(UH$9&gt;$AF231)*(UH$9&lt;=$AH231)*$AJ231*$L231</f>
        <v>25.4950975679639</v>
      </c>
      <c r="UI231" s="122" t="n">
        <f aca="false">(UI$9&gt;$AF231)*(UI$9&lt;=$AH231)*$AJ231*$L231</f>
        <v>25.4950975679639</v>
      </c>
      <c r="UJ231" s="122" t="n">
        <f aca="false">(UJ$9&gt;$AF231)*(UJ$9&lt;=$AH231)*$AJ231*$L231</f>
        <v>25.4950975679639</v>
      </c>
      <c r="UK231" s="122" t="n">
        <f aca="false">(UK$9&gt;$AF231)*(UK$9&lt;=$AH231)*$AJ231*$L231</f>
        <v>25.4950975679639</v>
      </c>
      <c r="UL231" s="122" t="n">
        <f aca="false">(UL$9&gt;$AF231)*(UL$9&lt;=$AH231)*$AJ231*$L231</f>
        <v>25.4950975679639</v>
      </c>
      <c r="UM231" s="122" t="n">
        <f aca="false">(UM$9&gt;$AF231)*(UM$9&lt;=$AH231)*$AJ231*$L231</f>
        <v>25.4950975679639</v>
      </c>
      <c r="UN231" s="122" t="n">
        <f aca="false">(UN$9&gt;$AF231)*(UN$9&lt;=$AH231)*$AJ231*$L231</f>
        <v>25.4950975679639</v>
      </c>
      <c r="UO231" s="122" t="n">
        <f aca="false">(UO$9&gt;$AF231)*(UO$9&lt;=$AH231)*$AJ231*$L231</f>
        <v>25.4950975679639</v>
      </c>
      <c r="UP231" s="122" t="n">
        <f aca="false">(UP$9&gt;$AF231)*(UP$9&lt;=$AH231)*$AJ231*$L231</f>
        <v>25.4950975679639</v>
      </c>
      <c r="UQ231" s="122" t="n">
        <f aca="false">(UQ$9&gt;$AF231)*(UQ$9&lt;=$AH231)*$AJ231*$L231</f>
        <v>25.4950975679639</v>
      </c>
      <c r="UR231" s="122" t="n">
        <f aca="false">(UR$9&gt;$AF231)*(UR$9&lt;=$AH231)*$AJ231*$L231</f>
        <v>25.4950975679639</v>
      </c>
      <c r="US231" s="122" t="n">
        <f aca="false">(US$9&gt;$AF231)*(US$9&lt;=$AH231)*$AJ231*$L231</f>
        <v>25.4950975679639</v>
      </c>
      <c r="UT231" s="122" t="n">
        <f aca="false">(UT$9&gt;$AF231)*(UT$9&lt;=$AH231)*$AJ231*$L231</f>
        <v>25.4950975679639</v>
      </c>
      <c r="UU231" s="122" t="n">
        <f aca="false">(UU$9&gt;$AF231)*(UU$9&lt;=$AH231)*$AJ231*$L231</f>
        <v>25.4950975679639</v>
      </c>
      <c r="UV231" s="122" t="n">
        <f aca="false">(UV$9&gt;$AF231)*(UV$9&lt;=$AH231)*$AJ231*$L231</f>
        <v>25.4950975679639</v>
      </c>
      <c r="UW231" s="122" t="n">
        <f aca="false">(UW$9&gt;$AF231)*(UW$9&lt;=$AH231)*$AJ231*$L231</f>
        <v>25.4950975679639</v>
      </c>
      <c r="UX231" s="122" t="n">
        <f aca="false">(UX$9&gt;$AF231)*(UX$9&lt;=$AH231)*$AJ231*$L231</f>
        <v>25.4950975679639</v>
      </c>
      <c r="UY231" s="122" t="n">
        <f aca="false">(UY$9&gt;$AF231)*(UY$9&lt;=$AH231)*$AJ231*$L231</f>
        <v>25.4950975679639</v>
      </c>
      <c r="UZ231" s="122" t="n">
        <f aca="false">(UZ$9&gt;$AF231)*(UZ$9&lt;=$AH231)*$AJ231*$L231</f>
        <v>25.4950975679639</v>
      </c>
      <c r="VA231" s="122" t="n">
        <f aca="false">(VA$9&gt;$AF231)*(VA$9&lt;=$AH231)*$AJ231*$L231</f>
        <v>25.4950975679639</v>
      </c>
      <c r="VB231" s="122" t="n">
        <f aca="false">(VB$9&gt;$AF231)*(VB$9&lt;=$AH231)*$AJ231*$L231</f>
        <v>25.4950975679639</v>
      </c>
      <c r="VC231" s="122" t="n">
        <f aca="false">(VC$9&gt;$AF231)*(VC$9&lt;=$AH231)*$AJ231*$L231</f>
        <v>25.4950975679639</v>
      </c>
      <c r="VD231" s="122" t="n">
        <f aca="false">(VD$9&gt;$AF231)*(VD$9&lt;=$AH231)*$AJ231*$L231</f>
        <v>0</v>
      </c>
      <c r="VE231" s="122" t="n">
        <f aca="false">(VE$9&gt;$AF231)*(VE$9&lt;=$AH231)*$AJ231*$L231</f>
        <v>0</v>
      </c>
      <c r="VF231" s="122" t="n">
        <f aca="false">(VF$9&gt;$AF231)*(VF$9&lt;=$AH231)*$AJ231*$L231</f>
        <v>0</v>
      </c>
      <c r="VG231" s="122" t="n">
        <f aca="false">(VG$9&gt;$AF231)*(VG$9&lt;=$AH231)*$AJ231*$L231</f>
        <v>0</v>
      </c>
      <c r="VH231" s="122" t="n">
        <f aca="false">(VH$9&gt;$AF231)*(VH$9&lt;=$AH231)*$AJ231*$L231</f>
        <v>0</v>
      </c>
      <c r="VI231" s="122" t="n">
        <f aca="false">(VI$9&gt;$AF231)*(VI$9&lt;=$AH231)*$AJ231*$L231</f>
        <v>0</v>
      </c>
      <c r="VJ231" s="122" t="n">
        <f aca="false">(VJ$9&gt;$AF231)*(VJ$9&lt;=$AH231)*$AJ231*$L231</f>
        <v>0</v>
      </c>
      <c r="VK231" s="122" t="n">
        <f aca="false">(VK$9&gt;$AF231)*(VK$9&lt;=$AH231)*$AJ231*$L231</f>
        <v>0</v>
      </c>
      <c r="VL231" s="122" t="n">
        <f aca="false">(VL$9&gt;$AF231)*(VL$9&lt;=$AH231)*$AJ231*$L231</f>
        <v>0</v>
      </c>
      <c r="VM231" s="122" t="n">
        <f aca="false">(VM$9&gt;$AF231)*(VM$9&lt;=$AH231)*$AJ231*$L231</f>
        <v>0</v>
      </c>
      <c r="VN231" s="122" t="n">
        <f aca="false">(VN$9&gt;$AF231)*(VN$9&lt;=$AH231)*$AJ231*$L231</f>
        <v>0</v>
      </c>
      <c r="VO231" s="122" t="n">
        <f aca="false">(VO$9&gt;$AF231)*(VO$9&lt;=$AH231)*$AJ231*$L231</f>
        <v>0</v>
      </c>
      <c r="VP231" s="122" t="n">
        <f aca="false">(VP$9&gt;$AF231)*(VP$9&lt;=$AH231)*$AJ231*$L231</f>
        <v>0</v>
      </c>
      <c r="VQ231" s="122" t="n">
        <f aca="false">(VQ$9&gt;$AF231)*(VQ$9&lt;=$AH231)*$AJ231*$L231</f>
        <v>0</v>
      </c>
      <c r="VR231" s="122" t="n">
        <f aca="false">(VR$9&gt;$AF231)*(VR$9&lt;=$AH231)*$AJ231*$L231</f>
        <v>0</v>
      </c>
      <c r="VS231" s="122" t="n">
        <f aca="false">(VS$9&gt;$AF231)*(VS$9&lt;=$AH231)*$AJ231*$L231</f>
        <v>0</v>
      </c>
      <c r="VT231" s="122" t="n">
        <f aca="false">(VT$9&gt;$AF231)*(VT$9&lt;=$AH231)*$AJ231*$L231</f>
        <v>0</v>
      </c>
      <c r="VU231" s="122" t="n">
        <f aca="false">(VU$9&gt;$AF231)*(VU$9&lt;=$AH231)*$AJ231*$L231</f>
        <v>0</v>
      </c>
      <c r="VV231" s="122" t="n">
        <f aca="false">(VV$9&gt;$AF231)*(VV$9&lt;=$AH231)*$AJ231*$L231</f>
        <v>0</v>
      </c>
      <c r="VW231" s="122" t="n">
        <f aca="false">(VW$9&gt;$AF231)*(VW$9&lt;=$AH231)*$AJ231*$L231</f>
        <v>0</v>
      </c>
      <c r="VX231" s="122" t="n">
        <f aca="false">(VX$9&gt;$AF231)*(VX$9&lt;=$AH231)*$AJ231*$L231</f>
        <v>0</v>
      </c>
      <c r="VY231" s="122" t="n">
        <f aca="false">(VY$9&gt;$AF231)*(VY$9&lt;=$AH231)*$AJ231*$L231</f>
        <v>0</v>
      </c>
      <c r="VZ231" s="122" t="n">
        <f aca="false">(VZ$9&gt;$AF231)*(VZ$9&lt;=$AH231)*$AJ231*$L231</f>
        <v>0</v>
      </c>
      <c r="WA231" s="122" t="n">
        <f aca="false">(WA$9&gt;$AF231)*(WA$9&lt;=$AH231)*$AJ231*$L231</f>
        <v>0</v>
      </c>
      <c r="WB231" s="122" t="n">
        <f aca="false">(WB$9&gt;$AF231)*(WB$9&lt;=$AH231)*$AJ231*$L231</f>
        <v>0</v>
      </c>
      <c r="WC231" s="122" t="n">
        <f aca="false">(WC$9&gt;$AF231)*(WC$9&lt;=$AH231)*$AJ231*$L231</f>
        <v>0</v>
      </c>
      <c r="WD231" s="122" t="n">
        <f aca="false">(WD$9&gt;$AF231)*(WD$9&lt;=$AH231)*$AJ231*$L231</f>
        <v>0</v>
      </c>
      <c r="WE231" s="122" t="n">
        <f aca="false">(WE$9&gt;$AF231)*(WE$9&lt;=$AH231)*$AJ231*$L231</f>
        <v>0</v>
      </c>
      <c r="WF231" s="122" t="n">
        <f aca="false">(WF$9&gt;$AF231)*(WF$9&lt;=$AH231)*$AJ231*$L231</f>
        <v>0</v>
      </c>
      <c r="WG231" s="122" t="n">
        <f aca="false">(WG$9&gt;$AF231)*(WG$9&lt;=$AH231)*$AJ231*$L231</f>
        <v>0</v>
      </c>
      <c r="WI231" s="122"/>
      <c r="WJ231" s="122" t="n">
        <f aca="false">(WJ$9&gt;$AU231)*$AY231*$L231</f>
        <v>0</v>
      </c>
      <c r="WK231" s="122" t="n">
        <f aca="false">(WK$9&gt;$AU231)*$AY231*$L231</f>
        <v>0</v>
      </c>
      <c r="WL231" s="122" t="n">
        <f aca="false">(WL$9&gt;$AU231)*$AY231*$L231</f>
        <v>0</v>
      </c>
      <c r="WM231" s="122" t="n">
        <f aca="false">(WM$9&gt;$AU231)*$AY231*$L231</f>
        <v>0</v>
      </c>
      <c r="WN231" s="122" t="n">
        <f aca="false">(WN$9&gt;$AU231)*$AY231*$L231</f>
        <v>0</v>
      </c>
      <c r="WO231" s="122" t="n">
        <f aca="false">(WO$9&gt;$AU231)*$AY231*$L231</f>
        <v>0</v>
      </c>
      <c r="WP231" s="122" t="n">
        <f aca="false">(WP$9&gt;$AU231)*$AY231*$L231</f>
        <v>0</v>
      </c>
      <c r="WQ231" s="122" t="n">
        <f aca="false">(WQ$9&gt;$AU231)*$AY231*$L231</f>
        <v>0</v>
      </c>
      <c r="WR231" s="122" t="n">
        <f aca="false">(WR$9&gt;$AU231)*$AY231*$L231</f>
        <v>0</v>
      </c>
      <c r="WS231" s="122" t="n">
        <f aca="false">(WS$9&gt;$AU231)*$AY231*$L231</f>
        <v>0</v>
      </c>
      <c r="WT231" s="122" t="n">
        <f aca="false">(WT$9&gt;$AU231)*$AY231*$L231</f>
        <v>0</v>
      </c>
      <c r="WU231" s="122" t="n">
        <f aca="false">(WU$9&gt;$AU231)*$AY231*$L231</f>
        <v>0</v>
      </c>
      <c r="WV231" s="122" t="n">
        <f aca="false">(WV$9&gt;$AU231)*$AY231*$L231</f>
        <v>0</v>
      </c>
      <c r="WW231" s="122" t="n">
        <f aca="false">(WW$9&gt;$AU231)*$AY231*$L231</f>
        <v>0</v>
      </c>
      <c r="WX231" s="122" t="n">
        <f aca="false">(WX$9&gt;$AU231)*$AY231*$L231</f>
        <v>0</v>
      </c>
      <c r="WY231" s="122" t="n">
        <f aca="false">(WY$9&gt;$AU231)*$AY231*$L231</f>
        <v>0</v>
      </c>
      <c r="WZ231" s="122" t="n">
        <f aca="false">(WZ$9&gt;$AU231)*$AY231*$L231</f>
        <v>0</v>
      </c>
      <c r="XA231" s="122" t="n">
        <f aca="false">(XA$9&gt;$AU231)*$AY231*$L231</f>
        <v>0</v>
      </c>
      <c r="XB231" s="122" t="n">
        <f aca="false">(XB$9&gt;$AU231)*$AY231*$L231</f>
        <v>0</v>
      </c>
      <c r="XC231" s="122" t="n">
        <f aca="false">(XC$9&gt;$AU231)*$AY231*$L231</f>
        <v>0</v>
      </c>
      <c r="XD231" s="122" t="n">
        <f aca="false">(XD$9&gt;$AU231)*$AY231*$L231</f>
        <v>0</v>
      </c>
      <c r="XE231" s="122" t="n">
        <f aca="false">(XE$9&gt;$AU231)*$AY231*$L231</f>
        <v>0</v>
      </c>
      <c r="XF231" s="122" t="n">
        <f aca="false">(XF$9&gt;$AU231)*$AY231*$L231</f>
        <v>0</v>
      </c>
      <c r="XG231" s="122" t="n">
        <f aca="false">(XG$9&gt;$AU231)*$AY231*$L231</f>
        <v>0</v>
      </c>
      <c r="XH231" s="122" t="n">
        <f aca="false">(XH$9&gt;$AU231)*$AY231*$L231</f>
        <v>0</v>
      </c>
      <c r="XI231" s="122" t="n">
        <f aca="false">(XI$9&gt;$AU231)*$AY231*$L231</f>
        <v>0</v>
      </c>
      <c r="XJ231" s="122" t="n">
        <f aca="false">(XJ$9&gt;$AU231)*$AY231*$L231</f>
        <v>0</v>
      </c>
      <c r="XK231" s="122" t="n">
        <f aca="false">(XK$9&gt;$AU231)*$AY231*$L231</f>
        <v>0</v>
      </c>
      <c r="XL231" s="122" t="n">
        <f aca="false">(XL$9&gt;$AU231)*$AY231*$L231</f>
        <v>0</v>
      </c>
      <c r="XM231" s="122" t="n">
        <f aca="false">(XM$9&gt;$AU231)*$AY231*$L231</f>
        <v>0</v>
      </c>
      <c r="XN231" s="122" t="n">
        <f aca="false">(XN$9&gt;$AU231)*$AY231*$L231</f>
        <v>0</v>
      </c>
      <c r="XO231" s="122" t="n">
        <f aca="false">(XO$9&gt;$AU231)*$AY231*$L231</f>
        <v>0</v>
      </c>
      <c r="XP231" s="122" t="n">
        <f aca="false">(XP$9&gt;$AU231)*$AY231*$L231</f>
        <v>0</v>
      </c>
      <c r="XQ231" s="122" t="n">
        <f aca="false">(XQ$9&gt;$AU231)*$AY231*$L231</f>
        <v>0</v>
      </c>
      <c r="XR231" s="122" t="n">
        <f aca="false">(XR$9&gt;$AU231)*$AY231*$L231</f>
        <v>0</v>
      </c>
      <c r="XS231" s="122" t="n">
        <f aca="false">(XS$9&gt;$AU231)*$AY231*$L231</f>
        <v>0</v>
      </c>
      <c r="XT231" s="122" t="n">
        <f aca="false">(XT$9&gt;$AU231)*$AY231*$L231</f>
        <v>0</v>
      </c>
      <c r="XU231" s="122" t="n">
        <f aca="false">(XU$9&gt;$AU231)*$AY231*$L231</f>
        <v>0</v>
      </c>
      <c r="XV231" s="122" t="n">
        <f aca="false">(XV$9&gt;$AU231)*$AY231*$L231</f>
        <v>0</v>
      </c>
      <c r="XW231" s="122" t="n">
        <f aca="false">(XW$9&gt;$AU231)*$AY231*$L231</f>
        <v>0</v>
      </c>
      <c r="XX231" s="122" t="n">
        <f aca="false">(XX$9&gt;$AU231)*$AY231*$L231</f>
        <v>0</v>
      </c>
      <c r="XY231" s="122" t="n">
        <f aca="false">(XY$9&gt;$AU231)*$AY231*$L231</f>
        <v>0</v>
      </c>
      <c r="XZ231" s="122" t="n">
        <f aca="false">(XZ$9&gt;$AU231)*$AY231*$L231</f>
        <v>0</v>
      </c>
      <c r="YA231" s="122" t="n">
        <f aca="false">(YA$9&gt;$AU231)*$AY231*$L231</f>
        <v>0</v>
      </c>
      <c r="YB231" s="122" t="n">
        <f aca="false">(YB$9&gt;$AU231)*$AY231*$L231</f>
        <v>0</v>
      </c>
      <c r="YC231" s="122" t="n">
        <f aca="false">(YC$9&gt;$AU231)*$AY231*$L231</f>
        <v>0</v>
      </c>
      <c r="YD231" s="122" t="n">
        <f aca="false">(YD$9&gt;$AU231)*$AY231*$L231</f>
        <v>0</v>
      </c>
      <c r="YE231" s="122" t="n">
        <f aca="false">(YE$9&gt;$AU231)*$AY231*$L231</f>
        <v>0</v>
      </c>
      <c r="YF231" s="122" t="n">
        <f aca="false">(YF$9&gt;$AU231)*$AY231*$L231</f>
        <v>0</v>
      </c>
      <c r="YG231" s="122" t="n">
        <f aca="false">(YG$9&gt;$AU231)*$AY231*$L231</f>
        <v>0</v>
      </c>
      <c r="YH231" s="122" t="n">
        <f aca="false">(YH$9&gt;$AU231)*$AY231*$L231</f>
        <v>0</v>
      </c>
      <c r="YI231" s="122" t="n">
        <f aca="false">(YI$9&gt;$AU231)*$AY231*$L231</f>
        <v>0</v>
      </c>
      <c r="YJ231" s="122" t="n">
        <f aca="false">(YJ$9&gt;$AU231)*$AY231*$L231</f>
        <v>0</v>
      </c>
      <c r="YK231" s="122" t="n">
        <f aca="false">(YK$9&gt;$AU231)*$AY231*$L231</f>
        <v>0</v>
      </c>
      <c r="YL231" s="122" t="n">
        <f aca="false">(YL$9&gt;$AU231)*$AY231*$L231</f>
        <v>0</v>
      </c>
      <c r="YM231" s="122" t="n">
        <f aca="false">(YM$9&gt;$AU231)*$AY231*$L231</f>
        <v>0</v>
      </c>
      <c r="YN231" s="122" t="n">
        <f aca="false">(YN$9&gt;$AU231)*$AY231*$L231</f>
        <v>0</v>
      </c>
      <c r="YO231" s="122" t="n">
        <f aca="false">(YO$9&gt;$AU231)*$AY231*$L231</f>
        <v>0</v>
      </c>
      <c r="YP231" s="122" t="n">
        <f aca="false">(YP$9&gt;$AU231)*$AY231*$L231</f>
        <v>0</v>
      </c>
      <c r="YQ231" s="122" t="n">
        <f aca="false">(YQ$9&gt;$AU231)*$AY231*$L231</f>
        <v>0</v>
      </c>
      <c r="YR231" s="122" t="n">
        <f aca="false">(YR$9&gt;$AU231)*$AY231*$L231</f>
        <v>0</v>
      </c>
      <c r="YS231" s="122" t="n">
        <f aca="false">(YS$9&gt;$AU231)*$AY231*$L231</f>
        <v>0</v>
      </c>
      <c r="YT231" s="122" t="n">
        <f aca="false">(YT$9&gt;$AU231)*$AY231*$L231</f>
        <v>0</v>
      </c>
      <c r="YU231" s="122" t="n">
        <f aca="false">(YU$9&gt;$AU231)*$AY231*$L231</f>
        <v>0</v>
      </c>
      <c r="YV231" s="122" t="n">
        <f aca="false">(YV$9&gt;$AU231)*$AY231*$L231</f>
        <v>0</v>
      </c>
      <c r="YW231" s="122" t="n">
        <f aca="false">(YW$9&gt;$AU231)*$AY231*$L231</f>
        <v>0</v>
      </c>
      <c r="YX231" s="122" t="n">
        <f aca="false">(YX$9&gt;$AU231)*$AY231*$L231</f>
        <v>0</v>
      </c>
      <c r="YY231" s="122" t="n">
        <f aca="false">(YY$9&gt;$AU231)*$AY231*$L231</f>
        <v>0</v>
      </c>
      <c r="YZ231" s="122" t="n">
        <f aca="false">(YZ$9&gt;$AU231)*$AY231*$L231</f>
        <v>0</v>
      </c>
      <c r="ZA231" s="122" t="n">
        <f aca="false">(ZA$9&gt;$AU231)*$AY231*$L231</f>
        <v>0</v>
      </c>
      <c r="ZB231" s="122" t="n">
        <f aca="false">(ZB$9&gt;$AU231)*$AY231*$L231</f>
        <v>0</v>
      </c>
      <c r="ZC231" s="122" t="n">
        <f aca="false">(ZC$9&gt;$AU231)*$AY231*$L231</f>
        <v>0</v>
      </c>
      <c r="ZD231" s="122" t="n">
        <f aca="false">(ZD$9&gt;$AU231)*$AY231*$L231</f>
        <v>0</v>
      </c>
      <c r="ZE231" s="122" t="n">
        <f aca="false">(ZE$9&gt;$AU231)*$AY231*$L231</f>
        <v>0</v>
      </c>
      <c r="ZF231" s="122" t="n">
        <f aca="false">(ZF$9&gt;$AU231)*$AY231*$L231</f>
        <v>0</v>
      </c>
      <c r="ZG231" s="122" t="n">
        <f aca="false">(ZG$9&gt;$AU231)*$AY231*$L231</f>
        <v>0</v>
      </c>
      <c r="ZH231" s="122" t="n">
        <f aca="false">(ZH$9&gt;$AU231)*$AY231*$L231</f>
        <v>0</v>
      </c>
      <c r="ZI231" s="122" t="n">
        <f aca="false">(ZI$9&gt;$AU231)*$AY231*$L231</f>
        <v>0</v>
      </c>
      <c r="ZJ231" s="122" t="n">
        <f aca="false">(ZJ$9&gt;$AU231)*$AY231*$L231</f>
        <v>0</v>
      </c>
      <c r="ZK231" s="122" t="n">
        <f aca="false">(ZK$9&gt;$AU231)*$AY231*$L231</f>
        <v>0</v>
      </c>
      <c r="ZL231" s="122" t="n">
        <f aca="false">(ZL$9&gt;$AU231)*$AY231*$L231</f>
        <v>29.3727566732692</v>
      </c>
      <c r="ZM231" s="122" t="n">
        <f aca="false">(ZM$9&gt;$AU231)*$AY231*$L231</f>
        <v>29.3727566732692</v>
      </c>
      <c r="ZN231" s="122" t="n">
        <f aca="false">(ZN$9&gt;$AU231)*$AY231*$L231</f>
        <v>29.3727566732692</v>
      </c>
      <c r="ZO231" s="122" t="n">
        <f aca="false">(ZO$9&gt;$AU231)*$AY231*$L231</f>
        <v>29.3727566732692</v>
      </c>
      <c r="ZP231" s="122" t="n">
        <f aca="false">(ZP$9&gt;$AU231)*$AY231*$L231</f>
        <v>29.3727566732692</v>
      </c>
      <c r="ZQ231" s="122" t="n">
        <f aca="false">(ZQ$9&gt;$AU231)*$AY231*$L231</f>
        <v>29.3727566732692</v>
      </c>
      <c r="ZR231" s="122" t="n">
        <f aca="false">(ZR$9&gt;$AU231)*$AY231*$L231</f>
        <v>29.3727566732692</v>
      </c>
      <c r="ZS231" s="122" t="n">
        <f aca="false">(ZS$9&gt;$AU231)*$AY231*$L231</f>
        <v>29.3727566732692</v>
      </c>
      <c r="ZT231" s="122" t="n">
        <f aca="false">(ZT$9&gt;$AU231)*$AY231*$L231</f>
        <v>29.3727566732692</v>
      </c>
      <c r="ZU231" s="122" t="n">
        <f aca="false">(ZU$9&gt;$AU231)*$AY231*$L231</f>
        <v>29.3727566732692</v>
      </c>
      <c r="ZV231" s="122" t="n">
        <f aca="false">(ZV$9&gt;$AU231)*$AY231*$L231</f>
        <v>29.3727566732692</v>
      </c>
      <c r="ZW231" s="122" t="n">
        <f aca="false">(ZW$9&gt;$AU231)*$AY231*$L231</f>
        <v>29.3727566732692</v>
      </c>
      <c r="ZX231" s="122" t="n">
        <f aca="false">(ZX$9&gt;$AU231)*$AY231*$L231</f>
        <v>29.3727566732692</v>
      </c>
      <c r="ZY231" s="122" t="n">
        <f aca="false">(ZY$9&gt;$AU231)*$AY231*$L231</f>
        <v>29.3727566732692</v>
      </c>
      <c r="ZZ231" s="122" t="n">
        <f aca="false">(ZZ$9&gt;$AU231)*$AY231*$L231</f>
        <v>29.3727566732692</v>
      </c>
      <c r="AAA231" s="122" t="n">
        <f aca="false">(AAA$9&gt;$AU231)*$AY231*$L231</f>
        <v>29.3727566732692</v>
      </c>
      <c r="AAB231" s="122" t="n">
        <f aca="false">(AAB$9&gt;$AU231)*$AY231*$L231</f>
        <v>29.3727566732692</v>
      </c>
      <c r="AAC231" s="122" t="n">
        <f aca="false">(AAC$9&gt;$AU231)*$AY231*$L231</f>
        <v>29.3727566732692</v>
      </c>
      <c r="AAD231" s="122" t="n">
        <f aca="false">(AAD$9&gt;$AU231)*$AY231*$L231</f>
        <v>29.3727566732692</v>
      </c>
      <c r="AAE231" s="122" t="n">
        <f aca="false">(AAE$9&gt;$AU231)*$AY231*$L231</f>
        <v>29.3727566732692</v>
      </c>
      <c r="AAF231" s="122" t="n">
        <f aca="false">(AAF$9&gt;$AU231)*$AY231*$L231</f>
        <v>29.3727566732692</v>
      </c>
      <c r="AAG231" s="122" t="n">
        <f aca="false">(AAG$9&gt;$AU231)*$AY231*$L231</f>
        <v>29.3727566732692</v>
      </c>
      <c r="AAH231" s="122" t="n">
        <f aca="false">(AAH$9&gt;$AU231)*$AY231*$L231</f>
        <v>29.3727566732692</v>
      </c>
      <c r="AAI231" s="122" t="n">
        <f aca="false">(AAI$9&gt;$AU231)*$AY231*$L231</f>
        <v>29.3727566732692</v>
      </c>
      <c r="AAJ231" s="122" t="n">
        <f aca="false">(AAJ$9&gt;$AU231)*$AY231*$L231</f>
        <v>29.3727566732692</v>
      </c>
      <c r="AAK231" s="122" t="n">
        <f aca="false">(AAK$9&gt;$AU231)*$AY231*$L231</f>
        <v>29.3727566732692</v>
      </c>
      <c r="AAL231" s="122" t="n">
        <f aca="false">(AAL$9&gt;$AU231)*$AY231*$L231</f>
        <v>29.3727566732692</v>
      </c>
      <c r="AAM231" s="122" t="n">
        <f aca="false">(AAM$9&gt;$AU231)*$AY231*$L231</f>
        <v>29.3727566732692</v>
      </c>
      <c r="AAO231" s="134" t="n">
        <f aca="false">IFERROR((AAO$9=$X231)*1+(AAO$9&gt;$X231)*IF(MOD((AAO$8-'Lease Inputs'!$CN228*12),$Y231)=0,1,0)*(AAO$9&lt;=$U231),0)</f>
        <v>0</v>
      </c>
      <c r="AAP231" s="134" t="n">
        <f aca="false">IFERROR((AAP$9=$X231)*1+(AAP$9&gt;$X231)*IF(MOD((AAP$8-'Lease Inputs'!$CN228*12),$Y231)=0,1,0)*(AAP$9&lt;=$U231),0)</f>
        <v>0</v>
      </c>
      <c r="AAQ231" s="134" t="n">
        <f aca="false">IFERROR((AAQ$9=$X231)*1+(AAQ$9&gt;$X231)*IF(MOD((AAQ$8-'Lease Inputs'!$CN228*12),$Y231)=0,1,0)*(AAQ$9&lt;=$U231),0)</f>
        <v>0</v>
      </c>
      <c r="AAR231" s="134" t="n">
        <f aca="false">IFERROR((AAR$9=$X231)*1+(AAR$9&gt;$X231)*IF(MOD((AAR$8-'Lease Inputs'!$CN228*12),$Y231)=0,1,0)*(AAR$9&lt;=$U231),0)</f>
        <v>0</v>
      </c>
      <c r="AAS231" s="134" t="n">
        <f aca="false">IFERROR((AAS$9=$X231)*1+(AAS$9&gt;$X231)*IF(MOD((AAS$8-'Lease Inputs'!$CN228*12),$Y231)=0,1,0)*(AAS$9&lt;=$U231),0)</f>
        <v>0</v>
      </c>
      <c r="AAT231" s="134" t="n">
        <f aca="false">IFERROR((AAT$9=$X231)*1+(AAT$9&gt;$X231)*IF(MOD((AAT$8-'Lease Inputs'!$CN228*12),$Y231)=0,1,0)*(AAT$9&lt;=$U231),0)</f>
        <v>0</v>
      </c>
      <c r="AAU231" s="134" t="n">
        <f aca="false">IFERROR((AAU$9=$X231)*1+(AAU$9&gt;$X231)*IF(MOD((AAU$8-'Lease Inputs'!$CN228*12),$Y231)=0,1,0)*(AAU$9&lt;=$U231),0)</f>
        <v>0</v>
      </c>
      <c r="AAV231" s="134" t="n">
        <f aca="false">IFERROR((AAV$9=$X231)*1+(AAV$9&gt;$X231)*IF(MOD((AAV$8-'Lease Inputs'!$CN228*12),$Y231)=0,1,0)*(AAV$9&lt;=$U231),0)</f>
        <v>0</v>
      </c>
      <c r="AAW231" s="134" t="n">
        <f aca="false">IFERROR((AAW$9=$X231)*1+(AAW$9&gt;$X231)*IF(MOD((AAW$8-'Lease Inputs'!$CN228*12),$Y231)=0,1,0)*(AAW$9&lt;=$U231),0)</f>
        <v>0</v>
      </c>
      <c r="AAX231" s="134" t="n">
        <f aca="false">IFERROR((AAX$9=$X231)*1+(AAX$9&gt;$X231)*IF(MOD((AAX$8-'Lease Inputs'!$CN228*12),$Y231)=0,1,0)*(AAX$9&lt;=$U231),0)</f>
        <v>0</v>
      </c>
      <c r="AAY231" s="134" t="n">
        <f aca="false">IFERROR((AAY$9=$X231)*1+(AAY$9&gt;$X231)*IF(MOD((AAY$8-'Lease Inputs'!$CN228*12),$Y231)=0,1,0)*(AAY$9&lt;=$U231),0)</f>
        <v>0</v>
      </c>
      <c r="AAZ231" s="134" t="n">
        <f aca="false">IFERROR((AAZ$9=$X231)*1+(AAZ$9&gt;$X231)*IF(MOD((AAZ$8-'Lease Inputs'!$CN228*12),$Y231)=0,1,0)*(AAZ$9&lt;=$U231),0)</f>
        <v>0</v>
      </c>
      <c r="ABA231" s="134" t="n">
        <f aca="false">IFERROR((ABA$9=$X231)*1+(ABA$9&gt;$X231)*IF(MOD((ABA$8-'Lease Inputs'!$CN228*12),$Y231)=0,1,0)*(ABA$9&lt;=$U231),0)</f>
        <v>0</v>
      </c>
      <c r="ABB231" s="134" t="n">
        <f aca="false">IFERROR((ABB$9=$X231)*1+(ABB$9&gt;$X231)*IF(MOD((ABB$8-'Lease Inputs'!$CN228*12),$Y231)=0,1,0)*(ABB$9&lt;=$U231),0)</f>
        <v>0</v>
      </c>
      <c r="ABC231" s="134" t="n">
        <f aca="false">IFERROR((ABC$9=$X231)*1+(ABC$9&gt;$X231)*IF(MOD((ABC$8-'Lease Inputs'!$CN228*12),$Y231)=0,1,0)*(ABC$9&lt;=$U231),0)</f>
        <v>0</v>
      </c>
      <c r="ABD231" s="134" t="n">
        <f aca="false">IFERROR((ABD$9=$X231)*1+(ABD$9&gt;$X231)*IF(MOD((ABD$8-'Lease Inputs'!$CN228*12),$Y231)=0,1,0)*(ABD$9&lt;=$U231),0)</f>
        <v>0</v>
      </c>
      <c r="ABE231" s="134" t="n">
        <f aca="false">IFERROR((ABE$9=$X231)*1+(ABE$9&gt;$X231)*IF(MOD((ABE$8-'Lease Inputs'!$CN228*12),$Y231)=0,1,0)*(ABE$9&lt;=$U231),0)</f>
        <v>0</v>
      </c>
      <c r="ABF231" s="134" t="n">
        <f aca="false">IFERROR((ABF$9=$X231)*1+(ABF$9&gt;$X231)*IF(MOD((ABF$8-'Lease Inputs'!$CN228*12),$Y231)=0,1,0)*(ABF$9&lt;=$U231),0)</f>
        <v>0</v>
      </c>
      <c r="ABG231" s="134" t="n">
        <f aca="false">IFERROR((ABG$9=$X231)*1+(ABG$9&gt;$X231)*IF(MOD((ABG$8-'Lease Inputs'!$CN228*12),$Y231)=0,1,0)*(ABG$9&lt;=$U231),0)</f>
        <v>0</v>
      </c>
      <c r="ABH231" s="134" t="n">
        <f aca="false">IFERROR((ABH$9=$X231)*1+(ABH$9&gt;$X231)*IF(MOD((ABH$8-'Lease Inputs'!$CN228*12),$Y231)=0,1,0)*(ABH$9&lt;=$U231),0)</f>
        <v>0</v>
      </c>
      <c r="ABI231" s="134" t="n">
        <f aca="false">IFERROR((ABI$9=$X231)*1+(ABI$9&gt;$X231)*IF(MOD((ABI$8-'Lease Inputs'!$CN228*12),$Y231)=0,1,0)*(ABI$9&lt;=$U231),0)</f>
        <v>0</v>
      </c>
      <c r="ABJ231" s="134" t="n">
        <f aca="false">IFERROR((ABJ$9=$X231)*1+(ABJ$9&gt;$X231)*IF(MOD((ABJ$8-'Lease Inputs'!$CN228*12),$Y231)=0,1,0)*(ABJ$9&lt;=$U231),0)</f>
        <v>0</v>
      </c>
      <c r="ABK231" s="134" t="n">
        <f aca="false">IFERROR((ABK$9=$X231)*1+(ABK$9&gt;$X231)*IF(MOD((ABK$8-'Lease Inputs'!$CN228*12),$Y231)=0,1,0)*(ABK$9&lt;=$U231),0)</f>
        <v>0</v>
      </c>
      <c r="ABL231" s="134" t="n">
        <f aca="false">IFERROR((ABL$9=$X231)*1+(ABL$9&gt;$X231)*IF(MOD((ABL$8-'Lease Inputs'!$CN228*12),$Y231)=0,1,0)*(ABL$9&lt;=$U231),0)</f>
        <v>0</v>
      </c>
      <c r="ABM231" s="134" t="n">
        <f aca="false">IFERROR((ABM$9=$X231)*1+(ABM$9&gt;$X231)*IF(MOD((ABM$8-'Lease Inputs'!$CN228*12),$Y231)=0,1,0)*(ABM$9&lt;=$U231),0)</f>
        <v>0</v>
      </c>
      <c r="ABN231" s="134" t="n">
        <f aca="false">IFERROR((ABN$9=$X231)*1+(ABN$9&gt;$X231)*IF(MOD((ABN$8-'Lease Inputs'!$CN228*12),$Y231)=0,1,0)*(ABN$9&lt;=$U231),0)</f>
        <v>0</v>
      </c>
      <c r="ABO231" s="134" t="n">
        <f aca="false">IFERROR((ABO$9=$X231)*1+(ABO$9&gt;$X231)*IF(MOD((ABO$8-'Lease Inputs'!$CN228*12),$Y231)=0,1,0)*(ABO$9&lt;=$U231),0)</f>
        <v>0</v>
      </c>
      <c r="ABP231" s="134" t="n">
        <f aca="false">IFERROR((ABP$9=$X231)*1+(ABP$9&gt;$X231)*IF(MOD((ABP$8-'Lease Inputs'!$CN228*12),$Y231)=0,1,0)*(ABP$9&lt;=$U231),0)</f>
        <v>0</v>
      </c>
      <c r="ABQ231" s="134" t="n">
        <f aca="false">IFERROR((ABQ$9=$X231)*1+(ABQ$9&gt;$X231)*IF(MOD((ABQ$8-'Lease Inputs'!$CN228*12),$Y231)=0,1,0)*(ABQ$9&lt;=$U231),0)</f>
        <v>0</v>
      </c>
      <c r="ABR231" s="134" t="n">
        <f aca="false">IFERROR((ABR$9=$X231)*1+(ABR$9&gt;$X231)*IF(MOD((ABR$8-'Lease Inputs'!$CN228*12),$Y231)=0,1,0)*(ABR$9&lt;=$U231),0)</f>
        <v>0</v>
      </c>
      <c r="ABS231" s="134" t="n">
        <f aca="false">IFERROR((ABS$9=$X231)*1+(ABS$9&gt;$X231)*IF(MOD((ABS$8-'Lease Inputs'!$CN228*12),$Y231)=0,1,0)*(ABS$9&lt;=$U231),0)</f>
        <v>0</v>
      </c>
      <c r="ABT231" s="134" t="n">
        <f aca="false">IFERROR((ABT$9=$X231)*1+(ABT$9&gt;$X231)*IF(MOD((ABT$8-'Lease Inputs'!$CN228*12),$Y231)=0,1,0)*(ABT$9&lt;=$U231),0)</f>
        <v>0</v>
      </c>
      <c r="ABU231" s="134" t="n">
        <f aca="false">IFERROR((ABU$9=$X231)*1+(ABU$9&gt;$X231)*IF(MOD((ABU$8-'Lease Inputs'!$CN228*12),$Y231)=0,1,0)*(ABU$9&lt;=$U231),0)</f>
        <v>0</v>
      </c>
      <c r="ABV231" s="134" t="n">
        <f aca="false">IFERROR((ABV$9=$X231)*1+(ABV$9&gt;$X231)*IF(MOD((ABV$8-'Lease Inputs'!$CN228*12),$Y231)=0,1,0)*(ABV$9&lt;=$U231),0)</f>
        <v>0</v>
      </c>
      <c r="ABW231" s="134" t="n">
        <f aca="false">IFERROR((ABW$9=$X231)*1+(ABW$9&gt;$X231)*IF(MOD((ABW$8-'Lease Inputs'!$CN228*12),$Y231)=0,1,0)*(ABW$9&lt;=$U231),0)</f>
        <v>0</v>
      </c>
      <c r="ABX231" s="134" t="n">
        <f aca="false">IFERROR((ABX$9=$X231)*1+(ABX$9&gt;$X231)*IF(MOD((ABX$8-'Lease Inputs'!$CN228*12),$Y231)=0,1,0)*(ABX$9&lt;=$U231),0)</f>
        <v>0</v>
      </c>
      <c r="ABY231" s="134" t="n">
        <f aca="false">IFERROR((ABY$9=$X231)*1+(ABY$9&gt;$X231)*IF(MOD((ABY$8-'Lease Inputs'!$CN228*12),$Y231)=0,1,0)*(ABY$9&lt;=$U231),0)</f>
        <v>0</v>
      </c>
      <c r="ABZ231" s="134" t="n">
        <f aca="false">IFERROR((ABZ$9=$X231)*1+(ABZ$9&gt;$X231)*IF(MOD((ABZ$8-'Lease Inputs'!$CN228*12),$Y231)=0,1,0)*(ABZ$9&lt;=$U231),0)</f>
        <v>0</v>
      </c>
      <c r="ACA231" s="134" t="n">
        <f aca="false">IFERROR((ACA$9=$X231)*1+(ACA$9&gt;$X231)*IF(MOD((ACA$8-'Lease Inputs'!$CN228*12),$Y231)=0,1,0)*(ACA$9&lt;=$U231),0)</f>
        <v>0</v>
      </c>
      <c r="ACB231" s="134" t="n">
        <f aca="false">IFERROR((ACB$9=$X231)*1+(ACB$9&gt;$X231)*IF(MOD((ACB$8-'Lease Inputs'!$CN228*12),$Y231)=0,1,0)*(ACB$9&lt;=$U231),0)</f>
        <v>0</v>
      </c>
      <c r="ACC231" s="134" t="n">
        <f aca="false">IFERROR((ACC$9=$X231)*1+(ACC$9&gt;$X231)*IF(MOD((ACC$8-'Lease Inputs'!$CN228*12),$Y231)=0,1,0)*(ACC$9&lt;=$U231),0)</f>
        <v>0</v>
      </c>
      <c r="ACD231" s="134" t="n">
        <f aca="false">IFERROR((ACD$9=$X231)*1+(ACD$9&gt;$X231)*IF(MOD((ACD$8-'Lease Inputs'!$CN228*12),$Y231)=0,1,0)*(ACD$9&lt;=$U231),0)</f>
        <v>0</v>
      </c>
      <c r="ACE231" s="134" t="n">
        <f aca="false">IFERROR((ACE$9=$X231)*1+(ACE$9&gt;$X231)*IF(MOD((ACE$8-'Lease Inputs'!$CN228*12),$Y231)=0,1,0)*(ACE$9&lt;=$U231),0)</f>
        <v>0</v>
      </c>
      <c r="ACF231" s="134" t="n">
        <f aca="false">IFERROR((ACF$9=$X231)*1+(ACF$9&gt;$X231)*IF(MOD((ACF$8-'Lease Inputs'!$CN228*12),$Y231)=0,1,0)*(ACF$9&lt;=$U231),0)</f>
        <v>0</v>
      </c>
      <c r="ACG231" s="134" t="n">
        <f aca="false">IFERROR((ACG$9=$X231)*1+(ACG$9&gt;$X231)*IF(MOD((ACG$8-'Lease Inputs'!$CN228*12),$Y231)=0,1,0)*(ACG$9&lt;=$U231),0)</f>
        <v>0</v>
      </c>
      <c r="ACH231" s="134" t="n">
        <f aca="false">IFERROR((ACH$9=$X231)*1+(ACH$9&gt;$X231)*IF(MOD((ACH$8-'Lease Inputs'!$CN228*12),$Y231)=0,1,0)*(ACH$9&lt;=$U231),0)</f>
        <v>0</v>
      </c>
      <c r="ACI231" s="134" t="n">
        <f aca="false">IFERROR((ACI$9=$X231)*1+(ACI$9&gt;$X231)*IF(MOD((ACI$8-'Lease Inputs'!$CN228*12),$Y231)=0,1,0)*(ACI$9&lt;=$U231),0)</f>
        <v>0</v>
      </c>
      <c r="ACJ231" s="134" t="n">
        <f aca="false">IFERROR((ACJ$9=$X231)*1+(ACJ$9&gt;$X231)*IF(MOD((ACJ$8-'Lease Inputs'!$CN228*12),$Y231)=0,1,0)*(ACJ$9&lt;=$U231),0)</f>
        <v>0</v>
      </c>
      <c r="ACK231" s="134" t="n">
        <f aca="false">IFERROR((ACK$9=$X231)*1+(ACK$9&gt;$X231)*IF(MOD((ACK$8-'Lease Inputs'!$CN228*12),$Y231)=0,1,0)*(ACK$9&lt;=$U231),0)</f>
        <v>0</v>
      </c>
      <c r="ACL231" s="134" t="n">
        <f aca="false">IFERROR((ACL$9=$X231)*1+(ACL$9&gt;$X231)*IF(MOD((ACL$8-'Lease Inputs'!$CN228*12),$Y231)=0,1,0)*(ACL$9&lt;=$U231),0)</f>
        <v>0</v>
      </c>
      <c r="ACM231" s="134" t="n">
        <f aca="false">IFERROR((ACM$9=$X231)*1+(ACM$9&gt;$X231)*IF(MOD((ACM$8-'Lease Inputs'!$CN228*12),$Y231)=0,1,0)*(ACM$9&lt;=$U231),0)</f>
        <v>0</v>
      </c>
      <c r="ACN231" s="134" t="n">
        <f aca="false">IFERROR((ACN$9=$X231)*1+(ACN$9&gt;$X231)*IF(MOD((ACN$8-'Lease Inputs'!$CN228*12),$Y231)=0,1,0)*(ACN$9&lt;=$U231),0)</f>
        <v>0</v>
      </c>
      <c r="ACO231" s="134" t="n">
        <f aca="false">IFERROR((ACO$9=$X231)*1+(ACO$9&gt;$X231)*IF(MOD((ACO$8-'Lease Inputs'!$CN228*12),$Y231)=0,1,0)*(ACO$9&lt;=$U231),0)</f>
        <v>0</v>
      </c>
      <c r="ACP231" s="134" t="n">
        <f aca="false">IFERROR((ACP$9=$X231)*1+(ACP$9&gt;$X231)*IF(MOD((ACP$8-'Lease Inputs'!$CN228*12),$Y231)=0,1,0)*(ACP$9&lt;=$U231),0)</f>
        <v>0</v>
      </c>
      <c r="ACQ231" s="134" t="n">
        <f aca="false">IFERROR((ACQ$9=$X231)*1+(ACQ$9&gt;$X231)*IF(MOD((ACQ$8-'Lease Inputs'!$CN228*12),$Y231)=0,1,0)*(ACQ$9&lt;=$U231),0)</f>
        <v>0</v>
      </c>
      <c r="ACR231" s="134" t="n">
        <f aca="false">IFERROR((ACR$9=$X231)*1+(ACR$9&gt;$X231)*IF(MOD((ACR$8-'Lease Inputs'!$CN228*12),$Y231)=0,1,0)*(ACR$9&lt;=$U231),0)</f>
        <v>0</v>
      </c>
      <c r="ACS231" s="134" t="n">
        <f aca="false">IFERROR((ACS$9=$X231)*1+(ACS$9&gt;$X231)*IF(MOD((ACS$8-'Lease Inputs'!$CN228*12),$Y231)=0,1,0)*(ACS$9&lt;=$U231),0)</f>
        <v>0</v>
      </c>
      <c r="ACT231" s="134" t="n">
        <f aca="false">IFERROR((ACT$9=$X231)*1+(ACT$9&gt;$X231)*IF(MOD((ACT$8-'Lease Inputs'!$CN228*12),$Y231)=0,1,0)*(ACT$9&lt;=$U231),0)</f>
        <v>0</v>
      </c>
      <c r="ACU231" s="134" t="n">
        <f aca="false">IFERROR((ACU$9=$X231)*1+(ACU$9&gt;$X231)*IF(MOD((ACU$8-'Lease Inputs'!$CN228*12),$Y231)=0,1,0)*(ACU$9&lt;=$U231),0)</f>
        <v>0</v>
      </c>
      <c r="ACV231" s="134" t="n">
        <f aca="false">IFERROR((ACV$9=$X231)*1+(ACV$9&gt;$X231)*IF(MOD((ACV$8-'Lease Inputs'!$CN228*12),$Y231)=0,1,0)*(ACV$9&lt;=$U231),0)</f>
        <v>0</v>
      </c>
      <c r="ACW231" s="134" t="n">
        <f aca="false">IFERROR((ACW$9=$X231)*1+(ACW$9&gt;$X231)*IF(MOD((ACW$8-'Lease Inputs'!$CN228*12),$Y231)=0,1,0)*(ACW$9&lt;=$U231),0)</f>
        <v>0</v>
      </c>
      <c r="ACX231" s="134" t="n">
        <f aca="false">IFERROR((ACX$9=$X231)*1+(ACX$9&gt;$X231)*IF(MOD((ACX$8-'Lease Inputs'!$CN228*12),$Y231)=0,1,0)*(ACX$9&lt;=$U231),0)</f>
        <v>0</v>
      </c>
      <c r="ACY231" s="134" t="n">
        <f aca="false">IFERROR((ACY$9=$X231)*1+(ACY$9&gt;$X231)*IF(MOD((ACY$8-'Lease Inputs'!$CN228*12),$Y231)=0,1,0)*(ACY$9&lt;=$U231),0)</f>
        <v>0</v>
      </c>
      <c r="ACZ231" s="134" t="n">
        <f aca="false">IFERROR((ACZ$9=$X231)*1+(ACZ$9&gt;$X231)*IF(MOD((ACZ$8-'Lease Inputs'!$CN228*12),$Y231)=0,1,0)*(ACZ$9&lt;=$U231),0)</f>
        <v>0</v>
      </c>
      <c r="ADA231" s="134" t="n">
        <f aca="false">IFERROR((ADA$9=$X231)*1+(ADA$9&gt;$X231)*IF(MOD((ADA$8-'Lease Inputs'!$CN228*12),$Y231)=0,1,0)*(ADA$9&lt;=$U231),0)</f>
        <v>0</v>
      </c>
      <c r="ADB231" s="134" t="n">
        <f aca="false">IFERROR((ADB$9=$X231)*1+(ADB$9&gt;$X231)*IF(MOD((ADB$8-'Lease Inputs'!$CN228*12),$Y231)=0,1,0)*(ADB$9&lt;=$U231),0)</f>
        <v>0</v>
      </c>
      <c r="ADC231" s="134" t="n">
        <f aca="false">IFERROR((ADC$9=$X231)*1+(ADC$9&gt;$X231)*IF(MOD((ADC$8-'Lease Inputs'!$CN228*12),$Y231)=0,1,0)*(ADC$9&lt;=$U231),0)</f>
        <v>0</v>
      </c>
      <c r="ADD231" s="134" t="n">
        <f aca="false">IFERROR((ADD$9=$X231)*1+(ADD$9&gt;$X231)*IF(MOD((ADD$8-'Lease Inputs'!$CN228*12),$Y231)=0,1,0)*(ADD$9&lt;=$U231),0)</f>
        <v>0</v>
      </c>
      <c r="ADE231" s="134" t="n">
        <f aca="false">IFERROR((ADE$9=$X231)*1+(ADE$9&gt;$X231)*IF(MOD((ADE$8-'Lease Inputs'!$CN228*12),$Y231)=0,1,0)*(ADE$9&lt;=$U231),0)</f>
        <v>0</v>
      </c>
      <c r="ADF231" s="134" t="n">
        <f aca="false">IFERROR((ADF$9=$X231)*1+(ADF$9&gt;$X231)*IF(MOD((ADF$8-'Lease Inputs'!$CN228*12),$Y231)=0,1,0)*(ADF$9&lt;=$U231),0)</f>
        <v>0</v>
      </c>
      <c r="ADG231" s="134" t="n">
        <f aca="false">IFERROR((ADG$9=$X231)*1+(ADG$9&gt;$X231)*IF(MOD((ADG$8-'Lease Inputs'!$CN228*12),$Y231)=0,1,0)*(ADG$9&lt;=$U231),0)</f>
        <v>0</v>
      </c>
      <c r="ADH231" s="134" t="n">
        <f aca="false">IFERROR((ADH$9=$X231)*1+(ADH$9&gt;$X231)*IF(MOD((ADH$8-'Lease Inputs'!$CN228*12),$Y231)=0,1,0)*(ADH$9&lt;=$U231),0)</f>
        <v>0</v>
      </c>
      <c r="ADI231" s="134" t="n">
        <f aca="false">IFERROR((ADI$9=$X231)*1+(ADI$9&gt;$X231)*IF(MOD((ADI$8-'Lease Inputs'!$CN228*12),$Y231)=0,1,0)*(ADI$9&lt;=$U231),0)</f>
        <v>0</v>
      </c>
      <c r="ADJ231" s="134" t="n">
        <f aca="false">IFERROR((ADJ$9=$X231)*1+(ADJ$9&gt;$X231)*IF(MOD((ADJ$8-'Lease Inputs'!$CN228*12),$Y231)=0,1,0)*(ADJ$9&lt;=$U231),0)</f>
        <v>0</v>
      </c>
      <c r="ADK231" s="134" t="n">
        <f aca="false">IFERROR((ADK$9=$X231)*1+(ADK$9&gt;$X231)*IF(MOD((ADK$8-'Lease Inputs'!$CN228*12),$Y231)=0,1,0)*(ADK$9&lt;=$U231),0)</f>
        <v>0</v>
      </c>
      <c r="ADL231" s="134" t="n">
        <f aca="false">IFERROR((ADL$9=$X231)*1+(ADL$9&gt;$X231)*IF(MOD((ADL$8-'Lease Inputs'!$CN228*12),$Y231)=0,1,0)*(ADL$9&lt;=$U231),0)</f>
        <v>0</v>
      </c>
      <c r="ADM231" s="134" t="n">
        <f aca="false">IFERROR((ADM$9=$X231)*1+(ADM$9&gt;$X231)*IF(MOD((ADM$8-'Lease Inputs'!$CN228*12),$Y231)=0,1,0)*(ADM$9&lt;=$U231),0)</f>
        <v>0</v>
      </c>
      <c r="ADN231" s="134" t="n">
        <f aca="false">IFERROR((ADN$9=$X231)*1+(ADN$9&gt;$X231)*IF(MOD((ADN$8-'Lease Inputs'!$CN228*12),$Y231)=0,1,0)*(ADN$9&lt;=$U231),0)</f>
        <v>0</v>
      </c>
      <c r="ADO231" s="134" t="n">
        <f aca="false">IFERROR((ADO$9=$X231)*1+(ADO$9&gt;$X231)*IF(MOD((ADO$8-'Lease Inputs'!$CN228*12),$Y231)=0,1,0)*(ADO$9&lt;=$U231),0)</f>
        <v>0</v>
      </c>
      <c r="ADP231" s="134" t="n">
        <f aca="false">IFERROR((ADP$9=$X231)*1+(ADP$9&gt;$X231)*IF(MOD((ADP$8-'Lease Inputs'!$CN228*12),$Y231)=0,1,0)*(ADP$9&lt;=$U231),0)</f>
        <v>0</v>
      </c>
      <c r="ADQ231" s="134" t="n">
        <f aca="false">IFERROR((ADQ$9=$X231)*1+(ADQ$9&gt;$X231)*IF(MOD((ADQ$8-'Lease Inputs'!$CN228*12),$Y231)=0,1,0)*(ADQ$9&lt;=$U231),0)</f>
        <v>0</v>
      </c>
      <c r="ADR231" s="134" t="n">
        <f aca="false">IFERROR((ADR$9=$X231)*1+(ADR$9&gt;$X231)*IF(MOD((ADR$8-'Lease Inputs'!$CN228*12),$Y231)=0,1,0)*(ADR$9&lt;=$U231),0)</f>
        <v>0</v>
      </c>
      <c r="ADS231" s="134" t="n">
        <f aca="false">IFERROR((ADS$9=$X231)*1+(ADS$9&gt;$X231)*IF(MOD((ADS$8-'Lease Inputs'!$CN228*12),$Y231)=0,1,0)*(ADS$9&lt;=$U231),0)</f>
        <v>0</v>
      </c>
      <c r="ADT231" s="134" t="n">
        <f aca="false">IFERROR((ADT$9=$X231)*1+(ADT$9&gt;$X231)*IF(MOD((ADT$8-'Lease Inputs'!$CN228*12),$Y231)=0,1,0)*(ADT$9&lt;=$U231),0)</f>
        <v>0</v>
      </c>
      <c r="ADU231" s="134" t="n">
        <f aca="false">IFERROR((ADU$9=$X231)*1+(ADU$9&gt;$X231)*IF(MOD((ADU$8-'Lease Inputs'!$CN228*12),$Y231)=0,1,0)*(ADU$9&lt;=$U231),0)</f>
        <v>0</v>
      </c>
      <c r="ADV231" s="134" t="n">
        <f aca="false">IFERROR((ADV$9=$X231)*1+(ADV$9&gt;$X231)*IF(MOD((ADV$8-'Lease Inputs'!$CN228*12),$Y231)=0,1,0)*(ADV$9&lt;=$U231),0)</f>
        <v>0</v>
      </c>
      <c r="ADW231" s="134" t="n">
        <f aca="false">IFERROR((ADW$9=$X231)*1+(ADW$9&gt;$X231)*IF(MOD((ADW$8-'Lease Inputs'!$CN228*12),$Y231)=0,1,0)*(ADW$9&lt;=$U231),0)</f>
        <v>0</v>
      </c>
      <c r="ADX231" s="134" t="n">
        <f aca="false">IFERROR((ADX$9=$X231)*1+(ADX$9&gt;$X231)*IF(MOD((ADX$8-'Lease Inputs'!$CN228*12),$Y231)=0,1,0)*(ADX$9&lt;=$U231),0)</f>
        <v>0</v>
      </c>
      <c r="ADY231" s="134" t="n">
        <f aca="false">IFERROR((ADY$9=$X231)*1+(ADY$9&gt;$X231)*IF(MOD((ADY$8-'Lease Inputs'!$CN228*12),$Y231)=0,1,0)*(ADY$9&lt;=$U231),0)</f>
        <v>0</v>
      </c>
      <c r="ADZ231" s="134" t="n">
        <f aca="false">IFERROR((ADZ$9=$X231)*1+(ADZ$9&gt;$X231)*IF(MOD((ADZ$8-'Lease Inputs'!$CN228*12),$Y231)=0,1,0)*(ADZ$9&lt;=$U231),0)</f>
        <v>0</v>
      </c>
      <c r="AEA231" s="134" t="n">
        <f aca="false">IFERROR((AEA$9=$X231)*1+(AEA$9&gt;$X231)*IF(MOD((AEA$8-'Lease Inputs'!$CN228*12),$Y231)=0,1,0)*(AEA$9&lt;=$U231),0)</f>
        <v>0</v>
      </c>
      <c r="AEB231" s="134" t="n">
        <f aca="false">IFERROR((AEB$9=$X231)*1+(AEB$9&gt;$X231)*IF(MOD((AEB$8-'Lease Inputs'!$CN228*12),$Y231)=0,1,0)*(AEB$9&lt;=$U231),0)</f>
        <v>0</v>
      </c>
      <c r="AEC231" s="134" t="n">
        <f aca="false">IFERROR((AEC$9=$X231)*1+(AEC$9&gt;$X231)*IF(MOD((AEC$8-'Lease Inputs'!$CN228*12),$Y231)=0,1,0)*(AEC$9&lt;=$U231),0)</f>
        <v>0</v>
      </c>
      <c r="AED231" s="134" t="n">
        <f aca="false">IFERROR((AED$9=$X231)*1+(AED$9&gt;$X231)*IF(MOD((AED$8-'Lease Inputs'!$CN228*12),$Y231)=0,1,0)*(AED$9&lt;=$U231),0)</f>
        <v>0</v>
      </c>
      <c r="AEE231" s="134" t="n">
        <f aca="false">IFERROR((AEE$9=$X231)*1+(AEE$9&gt;$X231)*IF(MOD((AEE$8-'Lease Inputs'!$CN228*12),$Y231)=0,1,0)*(AEE$9&lt;=$U231),0)</f>
        <v>0</v>
      </c>
      <c r="AEF231" s="134" t="n">
        <f aca="false">IFERROR((AEF$9=$X231)*1+(AEF$9&gt;$X231)*IF(MOD((AEF$8-'Lease Inputs'!$CN228*12),$Y231)=0,1,0)*(AEF$9&lt;=$U231),0)</f>
        <v>0</v>
      </c>
      <c r="AEG231" s="134" t="n">
        <f aca="false">IFERROR((AEG$9=$X231)*1+(AEG$9&gt;$X231)*IF(MOD((AEG$8-'Lease Inputs'!$CN228*12),$Y231)=0,1,0)*(AEG$9&lt;=$U231),0)</f>
        <v>0</v>
      </c>
      <c r="AEH231" s="134" t="n">
        <f aca="false">IFERROR((AEH$9=$X231)*1+(AEH$9&gt;$X231)*IF(MOD((AEH$8-'Lease Inputs'!$CN228*12),$Y231)=0,1,0)*(AEH$9&lt;=$U231),0)</f>
        <v>0</v>
      </c>
      <c r="AEI231" s="134" t="n">
        <f aca="false">IFERROR((AEI$9=$X231)*1+(AEI$9&gt;$X231)*IF(MOD((AEI$8-'Lease Inputs'!$CN228*12),$Y231)=0,1,0)*(AEI$9&lt;=$U231),0)</f>
        <v>0</v>
      </c>
      <c r="AEJ231" s="134" t="n">
        <f aca="false">IFERROR((AEJ$9=$X231)*1+(AEJ$9&gt;$X231)*IF(MOD((AEJ$8-'Lease Inputs'!$CN228*12),$Y231)=0,1,0)*(AEJ$9&lt;=$U231),0)</f>
        <v>0</v>
      </c>
      <c r="AEK231" s="134" t="n">
        <f aca="false">IFERROR((AEK$9=$X231)*1+(AEK$9&gt;$X231)*IF(MOD((AEK$8-'Lease Inputs'!$CN228*12),$Y231)=0,1,0)*(AEK$9&lt;=$U231),0)</f>
        <v>0</v>
      </c>
      <c r="AEL231" s="134" t="n">
        <f aca="false">IFERROR((AEL$9=$X231)*1+(AEL$9&gt;$X231)*IF(MOD((AEL$8-'Lease Inputs'!$CN228*12),$Y231)=0,1,0)*(AEL$9&lt;=$U231),0)</f>
        <v>0</v>
      </c>
      <c r="AEM231" s="134" t="n">
        <f aca="false">IFERROR((AEM$9=$X231)*1+(AEM$9&gt;$X231)*IF(MOD((AEM$8-'Lease Inputs'!$CN228*12),$Y231)=0,1,0)*(AEM$9&lt;=$U231),0)</f>
        <v>0</v>
      </c>
      <c r="AEN231" s="134" t="n">
        <f aca="false">IFERROR((AEN$9=$X231)*1+(AEN$9&gt;$X231)*IF(MOD((AEN$8-'Lease Inputs'!$CN228*12),$Y231)=0,1,0)*(AEN$9&lt;=$U231),0)</f>
        <v>0</v>
      </c>
      <c r="AEO231" s="134" t="n">
        <f aca="false">IFERROR((AEO$9=$X231)*1+(AEO$9&gt;$X231)*IF(MOD((AEO$8-'Lease Inputs'!$CN228*12),$Y231)=0,1,0)*(AEO$9&lt;=$U231),0)</f>
        <v>0</v>
      </c>
      <c r="AEP231" s="134" t="n">
        <f aca="false">IFERROR((AEP$9=$X231)*1+(AEP$9&gt;$X231)*IF(MOD((AEP$8-'Lease Inputs'!$CN228*12),$Y231)=0,1,0)*(AEP$9&lt;=$U231),0)</f>
        <v>0</v>
      </c>
      <c r="AEQ231" s="134" t="n">
        <f aca="false">IFERROR((AEQ$9=$X231)*1+(AEQ$9&gt;$X231)*IF(MOD((AEQ$8-'Lease Inputs'!$CN228*12),$Y231)=0,1,0)*(AEQ$9&lt;=$U231),0)</f>
        <v>0</v>
      </c>
      <c r="AER231" s="134" t="n">
        <f aca="false">IFERROR((AER$9=$X231)*1+(AER$9&gt;$X231)*IF(MOD((AER$8-'Lease Inputs'!$CN228*12),$Y231)=0,1,0)*(AER$9&lt;=$U231),0)</f>
        <v>0</v>
      </c>
      <c r="AES231" s="134" t="n">
        <f aca="false">IFERROR((AES$9=$X231)*1+(AES$9&gt;$X231)*IF(MOD((AES$8-'Lease Inputs'!$CN228*12),$Y231)=0,1,0)*(AES$9&lt;=$U231),0)</f>
        <v>0</v>
      </c>
      <c r="AEU231" s="135" t="n">
        <v>1</v>
      </c>
      <c r="AEV231" s="131" t="n">
        <f aca="false">(1+'Lease Inputs'!$CL228)^(AEV$8/12)</f>
        <v>1.00165158130192</v>
      </c>
      <c r="AEW231" s="131" t="n">
        <f aca="false">(1+'Lease Inputs'!$CL228)^(AEW$8/12)</f>
        <v>1.00330589032464</v>
      </c>
      <c r="AEX231" s="131" t="n">
        <f aca="false">(1+'Lease Inputs'!$CL228)^(AEX$8/12)</f>
        <v>1.0049629315732</v>
      </c>
      <c r="AEY231" s="131" t="n">
        <f aca="false">(1+'Lease Inputs'!$CL228)^(AEY$8/12)</f>
        <v>1.00662270956011</v>
      </c>
      <c r="AEZ231" s="131" t="n">
        <f aca="false">(1+'Lease Inputs'!$CL228)^(AEZ$8/12)</f>
        <v>1.00828522880531</v>
      </c>
      <c r="AFA231" s="131" t="n">
        <f aca="false">(1+'Lease Inputs'!$CL228)^(AFA$8/12)</f>
        <v>1.00995049383621</v>
      </c>
      <c r="AFB231" s="131" t="n">
        <f aca="false">(1+'Lease Inputs'!$CL228)^(AFB$8/12)</f>
        <v>1.01161850918769</v>
      </c>
      <c r="AFC231" s="131" t="n">
        <f aca="false">(1+'Lease Inputs'!$CL228)^(AFC$8/12)</f>
        <v>1.01328927940214</v>
      </c>
      <c r="AFD231" s="131" t="n">
        <f aca="false">(1+'Lease Inputs'!$CL228)^(AFD$8/12)</f>
        <v>1.01496280902944</v>
      </c>
      <c r="AFE231" s="131" t="n">
        <f aca="false">(1+'Lease Inputs'!$CL228)^(AFE$8/12)</f>
        <v>1.01663910262698</v>
      </c>
      <c r="AFF231" s="131" t="n">
        <f aca="false">(1+'Lease Inputs'!$CL228)^(AFF$8/12)</f>
        <v>1.01831816475968</v>
      </c>
      <c r="AFG231" s="131" t="n">
        <f aca="false">(1+'Lease Inputs'!$CL228)^(AFG$8/12)</f>
        <v>1.02</v>
      </c>
      <c r="AFH231" s="131" t="n">
        <f aca="false">(1+'Lease Inputs'!$CL228)^(AFH$8/12)</f>
        <v>1.02168461292796</v>
      </c>
      <c r="AFI231" s="131" t="n">
        <f aca="false">(1+'Lease Inputs'!$CL228)^(AFI$8/12)</f>
        <v>1.02337200813113</v>
      </c>
      <c r="AFJ231" s="131" t="n">
        <f aca="false">(1+'Lease Inputs'!$CL228)^(AFJ$8/12)</f>
        <v>1.02506219020467</v>
      </c>
      <c r="AFK231" s="131" t="n">
        <f aca="false">(1+'Lease Inputs'!$CL228)^(AFK$8/12)</f>
        <v>1.02675516375132</v>
      </c>
      <c r="AFL231" s="131" t="n">
        <f aca="false">(1+'Lease Inputs'!$CL228)^(AFL$8/12)</f>
        <v>1.02845093338142</v>
      </c>
      <c r="AFM231" s="131" t="n">
        <f aca="false">(1+'Lease Inputs'!$CL228)^(AFM$8/12)</f>
        <v>1.03014950371293</v>
      </c>
      <c r="AFN231" s="131" t="n">
        <f aca="false">(1+'Lease Inputs'!$CL228)^(AFN$8/12)</f>
        <v>1.03185087937145</v>
      </c>
      <c r="AFO231" s="131" t="n">
        <f aca="false">(1+'Lease Inputs'!$CL228)^(AFO$8/12)</f>
        <v>1.03355506499019</v>
      </c>
      <c r="AFP231" s="131" t="n">
        <f aca="false">(1+'Lease Inputs'!$CL228)^(AFP$8/12)</f>
        <v>1.03526206521003</v>
      </c>
      <c r="AFQ231" s="131" t="n">
        <f aca="false">(1+'Lease Inputs'!$CL228)^(AFQ$8/12)</f>
        <v>1.03697188467952</v>
      </c>
      <c r="AFR231" s="131" t="n">
        <f aca="false">(1+'Lease Inputs'!$CL228)^(AFR$8/12)</f>
        <v>1.03868452805487</v>
      </c>
      <c r="AFS231" s="131" t="n">
        <f aca="false">(1+'Lease Inputs'!$CL228)^(AFS$8/12)</f>
        <v>1.0404</v>
      </c>
      <c r="AFT231" s="131" t="n">
        <f aca="false">(1+'Lease Inputs'!$CL228)^(AFT$8/12)</f>
        <v>1.04211830518652</v>
      </c>
      <c r="AFU231" s="131" t="n">
        <f aca="false">(1+'Lease Inputs'!$CL228)^(AFU$8/12)</f>
        <v>1.04383944829375</v>
      </c>
      <c r="AFV231" s="131" t="n">
        <f aca="false">(1+'Lease Inputs'!$CL228)^(AFV$8/12)</f>
        <v>1.04556343400876</v>
      </c>
      <c r="AFW231" s="131" t="n">
        <f aca="false">(1+'Lease Inputs'!$CL228)^(AFW$8/12)</f>
        <v>1.04729026702634</v>
      </c>
      <c r="AFX231" s="131" t="n">
        <f aca="false">(1+'Lease Inputs'!$CL228)^(AFX$8/12)</f>
        <v>1.04901995204905</v>
      </c>
      <c r="AFY231" s="131" t="n">
        <f aca="false">(1+'Lease Inputs'!$CL228)^(AFY$8/12)</f>
        <v>1.05075249378719</v>
      </c>
      <c r="AFZ231" s="131" t="n">
        <f aca="false">(1+'Lease Inputs'!$CL228)^(AFZ$8/12)</f>
        <v>1.05248789695888</v>
      </c>
      <c r="AGA231" s="131" t="n">
        <f aca="false">(1+'Lease Inputs'!$CL228)^(AGA$8/12)</f>
        <v>1.05422616628999</v>
      </c>
      <c r="AGB231" s="131" t="n">
        <f aca="false">(1+'Lease Inputs'!$CL228)^(AGB$8/12)</f>
        <v>1.05596730651423</v>
      </c>
      <c r="AGC231" s="131" t="n">
        <f aca="false">(1+'Lease Inputs'!$CL228)^(AGC$8/12)</f>
        <v>1.05771132237311</v>
      </c>
      <c r="AGD231" s="131" t="n">
        <f aca="false">(1+'Lease Inputs'!$CL228)^(AGD$8/12)</f>
        <v>1.05945821861597</v>
      </c>
      <c r="AGE231" s="131" t="n">
        <f aca="false">(1+'Lease Inputs'!$CL228)^(AGE$8/12)</f>
        <v>1.061208</v>
      </c>
      <c r="AGF231" s="131" t="n">
        <f aca="false">(1+'Lease Inputs'!$CL228)^(AGF$8/12)</f>
        <v>1.06296067129025</v>
      </c>
      <c r="AGG231" s="131" t="n">
        <f aca="false">(1+'Lease Inputs'!$CL228)^(AGG$8/12)</f>
        <v>1.06471623725963</v>
      </c>
      <c r="AGH231" s="131" t="n">
        <f aca="false">(1+'Lease Inputs'!$CL228)^(AGH$8/12)</f>
        <v>1.06647470268894</v>
      </c>
      <c r="AGI231" s="131" t="n">
        <f aca="false">(1+'Lease Inputs'!$CL228)^(AGI$8/12)</f>
        <v>1.06823607236687</v>
      </c>
      <c r="AGJ231" s="131" t="n">
        <f aca="false">(1+'Lease Inputs'!$CL228)^(AGJ$8/12)</f>
        <v>1.07000035109003</v>
      </c>
      <c r="AGK231" s="131" t="n">
        <f aca="false">(1+'Lease Inputs'!$CL228)^(AGK$8/12)</f>
        <v>1.07176754366293</v>
      </c>
      <c r="AGL231" s="131" t="n">
        <f aca="false">(1+'Lease Inputs'!$CL228)^(AGL$8/12)</f>
        <v>1.07353765489805</v>
      </c>
      <c r="AGM231" s="131" t="n">
        <f aca="false">(1+'Lease Inputs'!$CL228)^(AGM$8/12)</f>
        <v>1.07531068961579</v>
      </c>
      <c r="AGN231" s="131" t="n">
        <f aca="false">(1+'Lease Inputs'!$CL228)^(AGN$8/12)</f>
        <v>1.07708665264451</v>
      </c>
      <c r="AGO231" s="131" t="n">
        <f aca="false">(1+'Lease Inputs'!$CL228)^(AGO$8/12)</f>
        <v>1.07886554882057</v>
      </c>
      <c r="AGP231" s="131" t="n">
        <f aca="false">(1+'Lease Inputs'!$CL228)^(AGP$8/12)</f>
        <v>1.08064738298829</v>
      </c>
      <c r="AGQ231" s="131" t="n">
        <f aca="false">(1+'Lease Inputs'!$CL228)^(AGQ$8/12)</f>
        <v>1.08243216</v>
      </c>
      <c r="AGR231" s="131" t="n">
        <f aca="false">(1+'Lease Inputs'!$CL228)^(AGR$8/12)</f>
        <v>1.08421988471605</v>
      </c>
      <c r="AGS231" s="131" t="n">
        <f aca="false">(1+'Lease Inputs'!$CL228)^(AGS$8/12)</f>
        <v>1.08601056200482</v>
      </c>
      <c r="AGT231" s="131" t="n">
        <f aca="false">(1+'Lease Inputs'!$CL228)^(AGT$8/12)</f>
        <v>1.08780419674272</v>
      </c>
      <c r="AGU231" s="131" t="n">
        <f aca="false">(1+'Lease Inputs'!$CL228)^(AGU$8/12)</f>
        <v>1.08960079381421</v>
      </c>
      <c r="AGV231" s="131" t="n">
        <f aca="false">(1+'Lease Inputs'!$CL228)^(AGV$8/12)</f>
        <v>1.09140035811183</v>
      </c>
      <c r="AGW231" s="131" t="n">
        <f aca="false">(1+'Lease Inputs'!$CL228)^(AGW$8/12)</f>
        <v>1.09320289453619</v>
      </c>
      <c r="AGX231" s="131" t="n">
        <f aca="false">(1+'Lease Inputs'!$CL228)^(AGX$8/12)</f>
        <v>1.09500840799601</v>
      </c>
      <c r="AGY231" s="131" t="n">
        <f aca="false">(1+'Lease Inputs'!$CL228)^(AGY$8/12)</f>
        <v>1.09681690340811</v>
      </c>
      <c r="AGZ231" s="131" t="n">
        <f aca="false">(1+'Lease Inputs'!$CL228)^(AGZ$8/12)</f>
        <v>1.0986283856974</v>
      </c>
      <c r="AHA231" s="131" t="n">
        <f aca="false">(1+'Lease Inputs'!$CL228)^(AHA$8/12)</f>
        <v>1.10044285979698</v>
      </c>
      <c r="AHB231" s="131" t="n">
        <f aca="false">(1+'Lease Inputs'!$CL228)^(AHB$8/12)</f>
        <v>1.10226033064805</v>
      </c>
      <c r="AHC231" s="131" t="n">
        <f aca="false">(1+'Lease Inputs'!$CL228)^(AHC$8/12)</f>
        <v>1.1040808032</v>
      </c>
      <c r="AHD231" s="131" t="n">
        <f aca="false">(1+'Lease Inputs'!$CL228)^(AHD$8/12)</f>
        <v>1.10590428241037</v>
      </c>
      <c r="AHE231" s="131" t="n">
        <f aca="false">(1+'Lease Inputs'!$CL228)^(AHE$8/12)</f>
        <v>1.10773077324492</v>
      </c>
      <c r="AHF231" s="131" t="n">
        <f aca="false">(1+'Lease Inputs'!$CL228)^(AHF$8/12)</f>
        <v>1.10956028067757</v>
      </c>
      <c r="AHG231" s="131" t="n">
        <f aca="false">(1+'Lease Inputs'!$CL228)^(AHG$8/12)</f>
        <v>1.11139280969049</v>
      </c>
      <c r="AHH231" s="131" t="n">
        <f aca="false">(1+'Lease Inputs'!$CL228)^(AHH$8/12)</f>
        <v>1.11322836527406</v>
      </c>
      <c r="AHI231" s="131" t="n">
        <f aca="false">(1+'Lease Inputs'!$CL228)^(AHI$8/12)</f>
        <v>1.11506695242692</v>
      </c>
      <c r="AHJ231" s="131" t="n">
        <f aca="false">(1+'Lease Inputs'!$CL228)^(AHJ$8/12)</f>
        <v>1.11690857615593</v>
      </c>
      <c r="AHK231" s="131" t="n">
        <f aca="false">(1+'Lease Inputs'!$CL228)^(AHK$8/12)</f>
        <v>1.11875324147627</v>
      </c>
      <c r="AHL231" s="131" t="n">
        <f aca="false">(1+'Lease Inputs'!$CL228)^(AHL$8/12)</f>
        <v>1.12060095341135</v>
      </c>
      <c r="AHM231" s="131" t="n">
        <f aca="false">(1+'Lease Inputs'!$CL228)^(AHM$8/12)</f>
        <v>1.12245171699292</v>
      </c>
      <c r="AHN231" s="131" t="n">
        <f aca="false">(1+'Lease Inputs'!$CL228)^(AHN$8/12)</f>
        <v>1.12430553726101</v>
      </c>
      <c r="AHO231" s="131" t="n">
        <f aca="false">(1+'Lease Inputs'!$CL228)^(AHO$8/12)</f>
        <v>1.126162419264</v>
      </c>
      <c r="AHP231" s="131" t="n">
        <f aca="false">(1+'Lease Inputs'!$CL228)^(AHP$8/12)</f>
        <v>1.12802236805858</v>
      </c>
      <c r="AHQ231" s="131" t="n">
        <f aca="false">(1+'Lease Inputs'!$CL228)^(AHQ$8/12)</f>
        <v>1.12988538870982</v>
      </c>
      <c r="AHR231" s="131" t="n">
        <f aca="false">(1+'Lease Inputs'!$CL228)^(AHR$8/12)</f>
        <v>1.13175148629112</v>
      </c>
      <c r="AHS231" s="131" t="n">
        <f aca="false">(1+'Lease Inputs'!$CL228)^(AHS$8/12)</f>
        <v>1.1336206658843</v>
      </c>
      <c r="AHT231" s="131" t="n">
        <f aca="false">(1+'Lease Inputs'!$CL228)^(AHT$8/12)</f>
        <v>1.13549293257954</v>
      </c>
      <c r="AHU231" s="131" t="n">
        <f aca="false">(1+'Lease Inputs'!$CL228)^(AHU$8/12)</f>
        <v>1.13736829147546</v>
      </c>
      <c r="AHV231" s="131" t="n">
        <f aca="false">(1+'Lease Inputs'!$CL228)^(AHV$8/12)</f>
        <v>1.13924674767905</v>
      </c>
      <c r="AHW231" s="131" t="n">
        <f aca="false">(1+'Lease Inputs'!$CL228)^(AHW$8/12)</f>
        <v>1.14112830630579</v>
      </c>
      <c r="AHX231" s="131" t="n">
        <f aca="false">(1+'Lease Inputs'!$CL228)^(AHX$8/12)</f>
        <v>1.14301297247958</v>
      </c>
      <c r="AHY231" s="131" t="n">
        <f aca="false">(1+'Lease Inputs'!$CL228)^(AHY$8/12)</f>
        <v>1.14490075133278</v>
      </c>
      <c r="AHZ231" s="131" t="n">
        <f aca="false">(1+'Lease Inputs'!$CL228)^(AHZ$8/12)</f>
        <v>1.14679164800623</v>
      </c>
      <c r="AIA231" s="131" t="n">
        <f aca="false">(1+'Lease Inputs'!$CL228)^(AIA$8/12)</f>
        <v>1.14868566764928</v>
      </c>
      <c r="AIB231" s="131" t="n">
        <f aca="false">(1+'Lease Inputs'!$CL228)^(AIB$8/12)</f>
        <v>1.15058281541975</v>
      </c>
      <c r="AIC231" s="131" t="n">
        <f aca="false">(1+'Lease Inputs'!$CL228)^(AIC$8/12)</f>
        <v>1.15248309648401</v>
      </c>
      <c r="AID231" s="131" t="n">
        <f aca="false">(1+'Lease Inputs'!$CL228)^(AID$8/12)</f>
        <v>1.15438651601694</v>
      </c>
      <c r="AIE231" s="131" t="n">
        <f aca="false">(1+'Lease Inputs'!$CL228)^(AIE$8/12)</f>
        <v>1.15629307920199</v>
      </c>
      <c r="AIF231" s="131" t="n">
        <f aca="false">(1+'Lease Inputs'!$CL228)^(AIF$8/12)</f>
        <v>1.15820279123114</v>
      </c>
      <c r="AIG231" s="131" t="n">
        <f aca="false">(1+'Lease Inputs'!$CL228)^(AIG$8/12)</f>
        <v>1.16011565730496</v>
      </c>
      <c r="AIH231" s="131" t="n">
        <f aca="false">(1+'Lease Inputs'!$CL228)^(AIH$8/12)</f>
        <v>1.16203168263263</v>
      </c>
      <c r="AII231" s="131" t="n">
        <f aca="false">(1+'Lease Inputs'!$CL228)^(AII$8/12)</f>
        <v>1.16395087243191</v>
      </c>
      <c r="AIJ231" s="131" t="n">
        <f aca="false">(1+'Lease Inputs'!$CL228)^(AIJ$8/12)</f>
        <v>1.16587323192917</v>
      </c>
      <c r="AIK231" s="131" t="n">
        <f aca="false">(1+'Lease Inputs'!$CL228)^(AIK$8/12)</f>
        <v>1.16779876635944</v>
      </c>
      <c r="AIL231" s="131" t="n">
        <f aca="false">(1+'Lease Inputs'!$CL228)^(AIL$8/12)</f>
        <v>1.16972748096636</v>
      </c>
      <c r="AIM231" s="131" t="n">
        <f aca="false">(1+'Lease Inputs'!$CL228)^(AIM$8/12)</f>
        <v>1.17165938100227</v>
      </c>
      <c r="AIN231" s="131" t="n">
        <f aca="false">(1+'Lease Inputs'!$CL228)^(AIN$8/12)</f>
        <v>1.17359447172815</v>
      </c>
      <c r="AIO231" s="131" t="n">
        <f aca="false">(1+'Lease Inputs'!$CL228)^(AIO$8/12)</f>
        <v>1.17553275841369</v>
      </c>
      <c r="AIP231" s="131" t="n">
        <f aca="false">(1+'Lease Inputs'!$CL228)^(AIP$8/12)</f>
        <v>1.17747424633728</v>
      </c>
      <c r="AIQ231" s="131" t="n">
        <f aca="false">(1+'Lease Inputs'!$CL228)^(AIQ$8/12)</f>
        <v>1.17941894078603</v>
      </c>
      <c r="AIR231" s="131" t="n">
        <f aca="false">(1+'Lease Inputs'!$CL228)^(AIR$8/12)</f>
        <v>1.18136684705576</v>
      </c>
      <c r="AIS231" s="131" t="n">
        <f aca="false">(1+'Lease Inputs'!$CL228)^(AIS$8/12)</f>
        <v>1.18331797045106</v>
      </c>
      <c r="AIT231" s="131" t="n">
        <f aca="false">(1+'Lease Inputs'!$CL228)^(AIT$8/12)</f>
        <v>1.18527231628529</v>
      </c>
      <c r="AIU231" s="131" t="n">
        <f aca="false">(1+'Lease Inputs'!$CL228)^(AIU$8/12)</f>
        <v>1.18722988988055</v>
      </c>
      <c r="AIV231" s="131" t="n">
        <f aca="false">(1+'Lease Inputs'!$CL228)^(AIV$8/12)</f>
        <v>1.18919069656775</v>
      </c>
      <c r="AIW231" s="131" t="n">
        <f aca="false">(1+'Lease Inputs'!$CL228)^(AIW$8/12)</f>
        <v>1.19115474168662</v>
      </c>
      <c r="AIX231" s="131" t="n">
        <f aca="false">(1+'Lease Inputs'!$CL228)^(AIX$8/12)</f>
        <v>1.19312203058569</v>
      </c>
      <c r="AIY231" s="131" t="n">
        <f aca="false">(1+'Lease Inputs'!$CL228)^(AIY$8/12)</f>
        <v>1.19509256862231</v>
      </c>
      <c r="AJA231" s="135" t="n">
        <v>1</v>
      </c>
      <c r="AJB231" s="131" t="n">
        <f aca="false">(AAP231=0)*AJA231
+(AAP231=1)*AEV231</f>
        <v>1</v>
      </c>
      <c r="AJC231" s="131" t="n">
        <f aca="false">(AAQ231=0)*AJB231
+(AAQ231=1)*AEW231</f>
        <v>1</v>
      </c>
      <c r="AJD231" s="131" t="n">
        <f aca="false">(AAR231=0)*AJC231
+(AAR231=1)*AEX231</f>
        <v>1</v>
      </c>
      <c r="AJE231" s="131" t="n">
        <f aca="false">(AAS231=0)*AJD231
+(AAS231=1)*AEY231</f>
        <v>1</v>
      </c>
      <c r="AJF231" s="131" t="n">
        <f aca="false">(AAT231=0)*AJE231
+(AAT231=1)*AEZ231</f>
        <v>1</v>
      </c>
      <c r="AJG231" s="131" t="n">
        <f aca="false">(AAU231=0)*AJF231
+(AAU231=1)*AFA231</f>
        <v>1</v>
      </c>
      <c r="AJH231" s="131" t="n">
        <f aca="false">(AAV231=0)*AJG231
+(AAV231=1)*AFB231</f>
        <v>1</v>
      </c>
      <c r="AJI231" s="131" t="n">
        <f aca="false">(AAW231=0)*AJH231
+(AAW231=1)*AFC231</f>
        <v>1</v>
      </c>
      <c r="AJJ231" s="131" t="n">
        <f aca="false">(AAX231=0)*AJI231
+(AAX231=1)*AFD231</f>
        <v>1</v>
      </c>
      <c r="AJK231" s="131" t="n">
        <f aca="false">(AAY231=0)*AJJ231
+(AAY231=1)*AFE231</f>
        <v>1</v>
      </c>
      <c r="AJL231" s="131" t="n">
        <f aca="false">(AAZ231=0)*AJK231
+(AAZ231=1)*AFF231</f>
        <v>1</v>
      </c>
      <c r="AJM231" s="131" t="n">
        <f aca="false">(ABA231=0)*AJL231
+(ABA231=1)*AFG231</f>
        <v>1</v>
      </c>
      <c r="AJN231" s="131" t="n">
        <f aca="false">(ABB231=0)*AJM231
+(ABB231=1)*AFH231</f>
        <v>1</v>
      </c>
      <c r="AJO231" s="131" t="n">
        <f aca="false">(ABC231=0)*AJN231
+(ABC231=1)*AFI231</f>
        <v>1</v>
      </c>
      <c r="AJP231" s="131" t="n">
        <f aca="false">(ABD231=0)*AJO231
+(ABD231=1)*AFJ231</f>
        <v>1</v>
      </c>
      <c r="AJQ231" s="131" t="n">
        <f aca="false">(ABE231=0)*AJP231
+(ABE231=1)*AFK231</f>
        <v>1</v>
      </c>
      <c r="AJR231" s="131" t="n">
        <f aca="false">(ABF231=0)*AJQ231
+(ABF231=1)*AFL231</f>
        <v>1</v>
      </c>
      <c r="AJS231" s="131" t="n">
        <f aca="false">(ABG231=0)*AJR231
+(ABG231=1)*AFM231</f>
        <v>1</v>
      </c>
      <c r="AJT231" s="131" t="n">
        <f aca="false">(ABH231=0)*AJS231
+(ABH231=1)*AFN231</f>
        <v>1</v>
      </c>
      <c r="AJU231" s="131" t="n">
        <f aca="false">(ABI231=0)*AJT231
+(ABI231=1)*AFO231</f>
        <v>1</v>
      </c>
      <c r="AJV231" s="131" t="n">
        <f aca="false">(ABJ231=0)*AJU231
+(ABJ231=1)*AFP231</f>
        <v>1</v>
      </c>
      <c r="AJW231" s="131" t="n">
        <f aca="false">(ABK231=0)*AJV231
+(ABK231=1)*AFQ231</f>
        <v>1</v>
      </c>
      <c r="AJX231" s="131" t="n">
        <f aca="false">(ABL231=0)*AJW231
+(ABL231=1)*AFR231</f>
        <v>1</v>
      </c>
      <c r="AJY231" s="131" t="n">
        <f aca="false">(ABM231=0)*AJX231
+(ABM231=1)*AFS231</f>
        <v>1</v>
      </c>
      <c r="AJZ231" s="131" t="n">
        <f aca="false">(ABN231=0)*AJY231
+(ABN231=1)*AFT231</f>
        <v>1</v>
      </c>
      <c r="AKA231" s="131" t="n">
        <f aca="false">(ABO231=0)*AJZ231
+(ABO231=1)*AFU231</f>
        <v>1</v>
      </c>
      <c r="AKB231" s="131" t="n">
        <f aca="false">(ABP231=0)*AKA231
+(ABP231=1)*AFV231</f>
        <v>1</v>
      </c>
      <c r="AKC231" s="131" t="n">
        <f aca="false">(ABQ231=0)*AKB231
+(ABQ231=1)*AFW231</f>
        <v>1</v>
      </c>
      <c r="AKD231" s="131" t="n">
        <f aca="false">(ABR231=0)*AKC231
+(ABR231=1)*AFX231</f>
        <v>1</v>
      </c>
      <c r="AKE231" s="131" t="n">
        <f aca="false">(ABS231=0)*AKD231
+(ABS231=1)*AFY231</f>
        <v>1</v>
      </c>
      <c r="AKF231" s="131" t="n">
        <f aca="false">(ABT231=0)*AKE231
+(ABT231=1)*AFZ231</f>
        <v>1</v>
      </c>
      <c r="AKG231" s="131" t="n">
        <f aca="false">(ABU231=0)*AKF231
+(ABU231=1)*AGA231</f>
        <v>1</v>
      </c>
      <c r="AKH231" s="131" t="n">
        <f aca="false">(ABV231=0)*AKG231
+(ABV231=1)*AGB231</f>
        <v>1</v>
      </c>
      <c r="AKI231" s="131" t="n">
        <f aca="false">(ABW231=0)*AKH231
+(ABW231=1)*AGC231</f>
        <v>1</v>
      </c>
      <c r="AKJ231" s="131" t="n">
        <f aca="false">(ABX231=0)*AKI231
+(ABX231=1)*AGD231</f>
        <v>1</v>
      </c>
      <c r="AKK231" s="131" t="n">
        <f aca="false">(ABY231=0)*AKJ231
+(ABY231=1)*AGE231</f>
        <v>1</v>
      </c>
      <c r="AKL231" s="131" t="n">
        <f aca="false">(ABZ231=0)*AKK231
+(ABZ231=1)*AGF231</f>
        <v>1</v>
      </c>
      <c r="AKM231" s="131" t="n">
        <f aca="false">(ACA231=0)*AKL231
+(ACA231=1)*AGG231</f>
        <v>1</v>
      </c>
      <c r="AKN231" s="131" t="n">
        <f aca="false">(ACB231=0)*AKM231
+(ACB231=1)*AGH231</f>
        <v>1</v>
      </c>
      <c r="AKO231" s="131" t="n">
        <f aca="false">(ACC231=0)*AKN231
+(ACC231=1)*AGI231</f>
        <v>1</v>
      </c>
      <c r="AKP231" s="131" t="n">
        <f aca="false">(ACD231=0)*AKO231
+(ACD231=1)*AGJ231</f>
        <v>1</v>
      </c>
      <c r="AKQ231" s="131" t="n">
        <f aca="false">(ACE231=0)*AKP231
+(ACE231=1)*AGK231</f>
        <v>1</v>
      </c>
      <c r="AKR231" s="131" t="n">
        <f aca="false">(ACF231=0)*AKQ231
+(ACF231=1)*AGL231</f>
        <v>1</v>
      </c>
      <c r="AKS231" s="131" t="n">
        <f aca="false">(ACG231=0)*AKR231
+(ACG231=1)*AGM231</f>
        <v>1</v>
      </c>
      <c r="AKT231" s="131" t="n">
        <f aca="false">(ACH231=0)*AKS231
+(ACH231=1)*AGN231</f>
        <v>1</v>
      </c>
      <c r="AKU231" s="131" t="n">
        <f aca="false">(ACI231=0)*AKT231
+(ACI231=1)*AGO231</f>
        <v>1</v>
      </c>
      <c r="AKV231" s="131" t="n">
        <f aca="false">(ACJ231=0)*AKU231
+(ACJ231=1)*AGP231</f>
        <v>1</v>
      </c>
      <c r="AKW231" s="131" t="n">
        <f aca="false">(ACK231=0)*AKV231
+(ACK231=1)*AGQ231</f>
        <v>1</v>
      </c>
      <c r="AKX231" s="131" t="n">
        <f aca="false">(ACL231=0)*AKW231
+(ACL231=1)*AGR231</f>
        <v>1</v>
      </c>
      <c r="AKY231" s="131" t="n">
        <f aca="false">(ACM231=0)*AKX231
+(ACM231=1)*AGS231</f>
        <v>1</v>
      </c>
      <c r="AKZ231" s="131" t="n">
        <f aca="false">(ACN231=0)*AKY231
+(ACN231=1)*AGT231</f>
        <v>1</v>
      </c>
      <c r="ALA231" s="131" t="n">
        <f aca="false">(ACO231=0)*AKZ231
+(ACO231=1)*AGU231</f>
        <v>1</v>
      </c>
      <c r="ALB231" s="131" t="n">
        <f aca="false">(ACP231=0)*ALA231
+(ACP231=1)*AGV231</f>
        <v>1</v>
      </c>
      <c r="ALC231" s="131" t="n">
        <f aca="false">(ACQ231=0)*ALB231
+(ACQ231=1)*AGW231</f>
        <v>1</v>
      </c>
      <c r="ALD231" s="131" t="n">
        <f aca="false">(ACR231=0)*ALC231
+(ACR231=1)*AGX231</f>
        <v>1</v>
      </c>
      <c r="ALE231" s="131" t="n">
        <f aca="false">(ACS231=0)*ALD231
+(ACS231=1)*AGY231</f>
        <v>1</v>
      </c>
      <c r="ALF231" s="131" t="n">
        <f aca="false">(ACT231=0)*ALE231
+(ACT231=1)*AGZ231</f>
        <v>1</v>
      </c>
      <c r="ALG231" s="131" t="n">
        <f aca="false">(ACU231=0)*ALF231
+(ACU231=1)*AHA231</f>
        <v>1</v>
      </c>
      <c r="ALH231" s="131" t="n">
        <f aca="false">(ACV231=0)*ALG231
+(ACV231=1)*AHB231</f>
        <v>1</v>
      </c>
      <c r="ALI231" s="131" t="n">
        <f aca="false">(ACW231=0)*ALH231
+(ACW231=1)*AHC231</f>
        <v>1</v>
      </c>
      <c r="ALJ231" s="131" t="n">
        <f aca="false">(ACX231=0)*ALI231
+(ACX231=1)*AHD231</f>
        <v>1</v>
      </c>
      <c r="ALK231" s="131" t="n">
        <f aca="false">(ACY231=0)*ALJ231
+(ACY231=1)*AHE231</f>
        <v>1</v>
      </c>
      <c r="ALL231" s="131" t="n">
        <f aca="false">(ACZ231=0)*ALK231
+(ACZ231=1)*AHF231</f>
        <v>1</v>
      </c>
      <c r="ALM231" s="131" t="n">
        <f aca="false">(ADA231=0)*ALL231
+(ADA231=1)*AHG231</f>
        <v>1</v>
      </c>
      <c r="ALN231" s="131" t="n">
        <f aca="false">(ADB231=0)*ALM231
+(ADB231=1)*AHH231</f>
        <v>1</v>
      </c>
      <c r="ALO231" s="131" t="n">
        <f aca="false">(ADC231=0)*ALN231
+(ADC231=1)*AHI231</f>
        <v>1</v>
      </c>
      <c r="ALP231" s="131" t="n">
        <f aca="false">(ADD231=0)*ALO231
+(ADD231=1)*AHJ231</f>
        <v>1</v>
      </c>
      <c r="ALQ231" s="131" t="n">
        <f aca="false">(ADE231=0)*ALP231
+(ADE231=1)*AHK231</f>
        <v>1</v>
      </c>
      <c r="ALR231" s="131" t="n">
        <f aca="false">(ADF231=0)*ALQ231
+(ADF231=1)*AHL231</f>
        <v>1</v>
      </c>
      <c r="ALS231" s="131" t="n">
        <f aca="false">(ADG231=0)*ALR231
+(ADG231=1)*AHM231</f>
        <v>1</v>
      </c>
      <c r="ALT231" s="131" t="n">
        <f aca="false">(ADH231=0)*ALS231
+(ADH231=1)*AHN231</f>
        <v>1</v>
      </c>
      <c r="ALU231" s="131" t="n">
        <f aca="false">(ADI231=0)*ALT231
+(ADI231=1)*AHO231</f>
        <v>1</v>
      </c>
      <c r="ALV231" s="131" t="n">
        <f aca="false">(ADJ231=0)*ALU231
+(ADJ231=1)*AHP231</f>
        <v>1</v>
      </c>
      <c r="ALW231" s="131" t="n">
        <f aca="false">(ADK231=0)*ALV231
+(ADK231=1)*AHQ231</f>
        <v>1</v>
      </c>
      <c r="ALX231" s="131" t="n">
        <f aca="false">(ADL231=0)*ALW231
+(ADL231=1)*AHR231</f>
        <v>1</v>
      </c>
      <c r="ALY231" s="131" t="n">
        <f aca="false">(ADM231=0)*ALX231
+(ADM231=1)*AHS231</f>
        <v>1</v>
      </c>
      <c r="ALZ231" s="131" t="n">
        <f aca="false">(ADN231=0)*ALY231
+(ADN231=1)*AHT231</f>
        <v>1</v>
      </c>
      <c r="AMA231" s="131" t="n">
        <f aca="false">(ADO231=0)*ALZ231
+(ADO231=1)*AHU231</f>
        <v>1</v>
      </c>
      <c r="AMB231" s="131" t="n">
        <f aca="false">(ADP231=0)*AMA231
+(ADP231=1)*AHV231</f>
        <v>1</v>
      </c>
      <c r="AMC231" s="131" t="n">
        <f aca="false">(ADQ231=0)*AMB231
+(ADQ231=1)*AHW231</f>
        <v>1</v>
      </c>
      <c r="AMD231" s="131" t="n">
        <f aca="false">(ADR231=0)*AMC231
+(ADR231=1)*AHX231</f>
        <v>1</v>
      </c>
      <c r="AME231" s="131" t="n">
        <f aca="false">(ADS231=0)*AMD231
+(ADS231=1)*AHY231</f>
        <v>1</v>
      </c>
      <c r="AMF231" s="131" t="n">
        <f aca="false">(ADT231=0)*AME231
+(ADT231=1)*AHZ231</f>
        <v>1</v>
      </c>
      <c r="AMG231" s="131" t="n">
        <f aca="false">(ADU231=0)*AMF231
+(ADU231=1)*AIA231</f>
        <v>1</v>
      </c>
      <c r="AMH231" s="131" t="n">
        <f aca="false">(ADV231=0)*AMG231
+(ADV231=1)*AIB231</f>
        <v>1</v>
      </c>
      <c r="AMI231" s="131" t="n">
        <f aca="false">(ADW231=0)*AMH231
+(ADW231=1)*AIC231</f>
        <v>1</v>
      </c>
      <c r="AMJ231" s="131" t="n">
        <f aca="false">(ADX231=0)*AMI231
+(ADX231=1)*AID231</f>
        <v>1</v>
      </c>
    </row>
    <row r="232" customFormat="false" ht="11.25" hidden="false" customHeight="false" outlineLevel="0" collapsed="false">
      <c r="C232" s="24" t="n">
        <f aca="false">C231+1</f>
        <v>223</v>
      </c>
      <c r="D232" s="24" t="n">
        <f aca="false">'Rent Roll'!D228</f>
        <v>25</v>
      </c>
      <c r="E232" s="24" t="str">
        <f aca="false">'Rent Roll'!E228</f>
        <v>Asset 100</v>
      </c>
      <c r="F232" s="24" t="str">
        <f aca="false">'Rent Roll'!H228</f>
        <v>-</v>
      </c>
      <c r="G232" s="120" t="n">
        <f aca="false">'Rent Roll'!I228</f>
        <v>1</v>
      </c>
      <c r="H232" s="24" t="str">
        <f aca="false">'Rent Roll'!F228</f>
        <v>-</v>
      </c>
      <c r="I232" s="24" t="str">
        <f aca="false">'Rent Roll'!G228</f>
        <v>-</v>
      </c>
      <c r="J232" s="24" t="str">
        <f aca="false">'Rent Roll'!J228</f>
        <v>-</v>
      </c>
      <c r="K232" s="24" t="str">
        <f aca="false">'Rent Roll'!K228</f>
        <v>-</v>
      </c>
      <c r="L232" s="121" t="n">
        <f aca="false">'Rent Roll'!L228</f>
        <v>1</v>
      </c>
      <c r="N232" s="122" t="n">
        <f aca="false">'Rent Roll'!P228</f>
        <v>0</v>
      </c>
      <c r="O232" s="122" t="n">
        <f aca="false">N232/L232/12</f>
        <v>0</v>
      </c>
      <c r="P232" s="123" t="n">
        <f aca="false">'Lease Inputs'!O229</f>
        <v>25</v>
      </c>
      <c r="Q232" s="124" t="n">
        <f aca="false">'Rent Roll'!M228</f>
        <v>0</v>
      </c>
      <c r="R232" s="124" t="n">
        <f aca="false">'Rent Roll'!O228</f>
        <v>0</v>
      </c>
      <c r="S232" s="124" t="n">
        <f aca="false">'Rent Roll'!N228</f>
        <v>0</v>
      </c>
      <c r="T232" s="125" t="n">
        <f aca="false">'Lease Inputs'!N229</f>
        <v>1</v>
      </c>
      <c r="U232" s="124" t="n">
        <f aca="false">(S232&lt;&gt;0)*IF(T232=1,R232,S232)
+(S232=0)*R232</f>
        <v>0</v>
      </c>
      <c r="V232" s="120" t="n">
        <f aca="false">'Lease Inputs'!CJ229</f>
        <v>1</v>
      </c>
      <c r="W232" s="124" t="str">
        <f aca="false">IF('Lease Inputs'!CK229=1,"Indexation", IF('Lease Inputs'!CK229=2,"Step-Up",0))</f>
        <v>Indexation</v>
      </c>
      <c r="X232" s="124" t="n">
        <f aca="false">MIN(EOMONTH(Control!$J$5,'Lease Inputs'!CN229*12),U232)</f>
        <v>0</v>
      </c>
      <c r="Y232" s="120" t="n">
        <f aca="false">'Lease Inputs'!CO229*12</f>
        <v>24</v>
      </c>
      <c r="AA232" s="24" t="n">
        <f aca="false">(G232=0)*'Lease Inputs'!CF229
+(G232=1)*'Lease Inputs'!Q229</f>
        <v>6</v>
      </c>
      <c r="AB232" s="24" t="n">
        <f aca="false">(G232=0)*'Lease Inputs'!CD229
+(G232=1)*'Lease Inputs'!R229</f>
        <v>6</v>
      </c>
      <c r="AC232" s="126" t="n">
        <f aca="false">(G232=0)*'Lease Inputs'!CH229
+(G232=1)*'Lease Inputs'!U229</f>
        <v>20</v>
      </c>
      <c r="AD232" s="127" t="n">
        <f aca="false">(G232=0)*'Lease Inputs'!CG229
+(G232=1)*'Lease Inputs'!T229</f>
        <v>0.1</v>
      </c>
      <c r="AE232" s="124" t="n">
        <f aca="false">U232*(G232=0)
+Control!$J$5*(Engine!G232=1)</f>
        <v>45291</v>
      </c>
      <c r="AF232" s="124" t="n">
        <f aca="false">EOMONTH(AE232,AA232)</f>
        <v>45473</v>
      </c>
      <c r="AG232" s="24" t="n">
        <f aca="false">(G232=0)*'Lease Inputs'!CE229*12
+(G232=1)*'Lease Inputs'!S229*12</f>
        <v>72</v>
      </c>
      <c r="AH232" s="124" t="n">
        <f aca="false">EOMONTH(AF232,AG232)</f>
        <v>47664</v>
      </c>
      <c r="AI232" s="122" t="n">
        <f aca="false">AJ232*12*$L232</f>
        <v>305.941170815567</v>
      </c>
      <c r="AJ232" s="129" t="n">
        <f aca="false">IFERROR(INDEX(FK232:JO232,MATCH(AF232,$FK$9:$JO$9,0)),0)</f>
        <v>25.4950975679639</v>
      </c>
      <c r="AK232" s="120" t="n">
        <f aca="false">'Lease Inputs'!CQ229</f>
        <v>1</v>
      </c>
      <c r="AL232" s="124" t="str">
        <f aca="false">IF('Lease Inputs'!CR229=1,"Indexation", IF('Lease Inputs'!CR229=2,"Step-Up",0))</f>
        <v>Step-Up</v>
      </c>
      <c r="AM232" s="124" t="n">
        <f aca="false">EOMONTH(AF232,'Lease Inputs'!$CU229*12)</f>
        <v>45838</v>
      </c>
      <c r="AN232" s="120" t="n">
        <f aca="false">'Lease Inputs'!CV229*12</f>
        <v>24</v>
      </c>
      <c r="AP232" s="120" t="n">
        <f aca="false">'Lease Inputs'!CF229</f>
        <v>2</v>
      </c>
      <c r="AQ232" s="24" t="n">
        <f aca="false">'Lease Inputs'!CD229</f>
        <v>7</v>
      </c>
      <c r="AR232" s="126" t="n">
        <f aca="false">'Lease Inputs'!CH229</f>
        <v>37.5</v>
      </c>
      <c r="AS232" s="127" t="n">
        <f aca="false">'Lease Inputs'!CG229</f>
        <v>0.1125</v>
      </c>
      <c r="AT232" s="124" t="n">
        <f aca="false">AH232</f>
        <v>47664</v>
      </c>
      <c r="AU232" s="124" t="n">
        <f aca="false">EOMONTH(AT232,AP232)</f>
        <v>47726</v>
      </c>
      <c r="AV232" s="24" t="n">
        <f aca="false">'Lease Inputs'!CE229*12</f>
        <v>42</v>
      </c>
      <c r="AW232" s="124" t="n">
        <f aca="false">EOMONTH(AU232,AV232)</f>
        <v>49003</v>
      </c>
      <c r="AX232" s="122" t="n">
        <f aca="false">AY232*12*$L232</f>
        <v>352.47308007923</v>
      </c>
      <c r="AY232" s="129" t="n">
        <f aca="false">IFERROR(INDEX(FK232:JO232,MATCH(AU232,$FK$9:$JO$9,0)),0)</f>
        <v>29.3727566732692</v>
      </c>
      <c r="AZ232" s="120" t="n">
        <f aca="false">'Lease Inputs'!CQ229</f>
        <v>1</v>
      </c>
      <c r="BA232" s="124" t="str">
        <f aca="false">IF('Lease Inputs'!CR229=1,"Indexation", IF('Lease Inputs'!CR229=2,"Step-Up",0))</f>
        <v>Step-Up</v>
      </c>
      <c r="BB232" s="124" t="n">
        <f aca="false">EOMONTH(AU232,'Lease Inputs'!$CU229*12)</f>
        <v>48091</v>
      </c>
      <c r="BC232" s="120" t="n">
        <f aca="false">'Lease Inputs'!CV229*12</f>
        <v>24</v>
      </c>
      <c r="BE232" s="130" t="n">
        <v>0</v>
      </c>
      <c r="BF232" s="131" t="n">
        <f aca="false">(1+INDEX('Lease Inputs'!$AQ229:$AY229,MATCH(Engine!BF$8,'Lease Inputs'!$AQ$6:$AY$6,0)))^(1/12)-1</f>
        <v>0.00327373978219891</v>
      </c>
      <c r="BG232" s="131" t="n">
        <f aca="false">(1+INDEX('Lease Inputs'!$AQ229:$AY229,MATCH(Engine!BG$8,'Lease Inputs'!$AQ$6:$AY$6,0)))^(1/12)-1</f>
        <v>0.00327373978219891</v>
      </c>
      <c r="BH232" s="131" t="n">
        <f aca="false">(1+INDEX('Lease Inputs'!$AQ229:$AY229,MATCH(Engine!BH$8,'Lease Inputs'!$AQ$6:$AY$6,0)))^(1/12)-1</f>
        <v>0.00327373978219891</v>
      </c>
      <c r="BI232" s="131" t="n">
        <f aca="false">(1+INDEX('Lease Inputs'!$AQ229:$AY229,MATCH(Engine!BI$8,'Lease Inputs'!$AQ$6:$AY$6,0)))^(1/12)-1</f>
        <v>0.00327373978219891</v>
      </c>
      <c r="BJ232" s="131" t="n">
        <f aca="false">(1+INDEX('Lease Inputs'!$AQ229:$AY229,MATCH(Engine!BJ$8,'Lease Inputs'!$AQ$6:$AY$6,0)))^(1/12)-1</f>
        <v>0.00327373978219891</v>
      </c>
      <c r="BK232" s="131" t="n">
        <f aca="false">(1+INDEX('Lease Inputs'!$AQ229:$AY229,MATCH(Engine!BK$8,'Lease Inputs'!$AQ$6:$AY$6,0)))^(1/12)-1</f>
        <v>0.00327373978219891</v>
      </c>
      <c r="BL232" s="131" t="n">
        <f aca="false">(1+INDEX('Lease Inputs'!$AQ229:$AY229,MATCH(Engine!BL$8,'Lease Inputs'!$AQ$6:$AY$6,0)))^(1/12)-1</f>
        <v>0.00327373978219891</v>
      </c>
      <c r="BM232" s="131" t="n">
        <f aca="false">(1+INDEX('Lease Inputs'!$AQ229:$AY229,MATCH(Engine!BM$8,'Lease Inputs'!$AQ$6:$AY$6,0)))^(1/12)-1</f>
        <v>0.00327373978219891</v>
      </c>
      <c r="BN232" s="131" t="n">
        <f aca="false">(1+INDEX('Lease Inputs'!$AQ229:$AY229,MATCH(Engine!BN$8,'Lease Inputs'!$AQ$6:$AY$6,0)))^(1/12)-1</f>
        <v>0.00327373978219891</v>
      </c>
      <c r="BO232" s="131" t="n">
        <f aca="false">(1+INDEX('Lease Inputs'!$AQ229:$AY229,MATCH(Engine!BO$8,'Lease Inputs'!$AQ$6:$AY$6,0)))^(1/12)-1</f>
        <v>0.00327373978219891</v>
      </c>
      <c r="BP232" s="131" t="n">
        <f aca="false">(1+INDEX('Lease Inputs'!$AQ229:$AY229,MATCH(Engine!BP$8,'Lease Inputs'!$AQ$6:$AY$6,0)))^(1/12)-1</f>
        <v>0.00327373978219891</v>
      </c>
      <c r="BQ232" s="131" t="n">
        <f aca="false">(1+INDEX('Lease Inputs'!$AQ229:$AY229,MATCH(Engine!BQ$8,'Lease Inputs'!$AQ$6:$AY$6,0)))^(1/12)-1</f>
        <v>0.00327373978219891</v>
      </c>
      <c r="BR232" s="131" t="n">
        <f aca="false">(1+INDEX('Lease Inputs'!$AQ229:$AY229,MATCH(Engine!BR$8,'Lease Inputs'!$AQ$6:$AY$6,0)))^(1/12)-1</f>
        <v>0.00246626977230369</v>
      </c>
      <c r="BS232" s="131" t="n">
        <f aca="false">(1+INDEX('Lease Inputs'!$AQ229:$AY229,MATCH(Engine!BS$8,'Lease Inputs'!$AQ$6:$AY$6,0)))^(1/12)-1</f>
        <v>0.00246626977230369</v>
      </c>
      <c r="BT232" s="131" t="n">
        <f aca="false">(1+INDEX('Lease Inputs'!$AQ229:$AY229,MATCH(Engine!BT$8,'Lease Inputs'!$AQ$6:$AY$6,0)))^(1/12)-1</f>
        <v>0.00246626977230369</v>
      </c>
      <c r="BU232" s="131" t="n">
        <f aca="false">(1+INDEX('Lease Inputs'!$AQ229:$AY229,MATCH(Engine!BU$8,'Lease Inputs'!$AQ$6:$AY$6,0)))^(1/12)-1</f>
        <v>0.00246626977230369</v>
      </c>
      <c r="BV232" s="131" t="n">
        <f aca="false">(1+INDEX('Lease Inputs'!$AQ229:$AY229,MATCH(Engine!BV$8,'Lease Inputs'!$AQ$6:$AY$6,0)))^(1/12)-1</f>
        <v>0.00246626977230369</v>
      </c>
      <c r="BW232" s="131" t="n">
        <f aca="false">(1+INDEX('Lease Inputs'!$AQ229:$AY229,MATCH(Engine!BW$8,'Lease Inputs'!$AQ$6:$AY$6,0)))^(1/12)-1</f>
        <v>0.00246626977230369</v>
      </c>
      <c r="BX232" s="131" t="n">
        <f aca="false">(1+INDEX('Lease Inputs'!$AQ229:$AY229,MATCH(Engine!BX$8,'Lease Inputs'!$AQ$6:$AY$6,0)))^(1/12)-1</f>
        <v>0.00246626977230369</v>
      </c>
      <c r="BY232" s="131" t="n">
        <f aca="false">(1+INDEX('Lease Inputs'!$AQ229:$AY229,MATCH(Engine!BY$8,'Lease Inputs'!$AQ$6:$AY$6,0)))^(1/12)-1</f>
        <v>0.00246626977230369</v>
      </c>
      <c r="BZ232" s="131" t="n">
        <f aca="false">(1+INDEX('Lease Inputs'!$AQ229:$AY229,MATCH(Engine!BZ$8,'Lease Inputs'!$AQ$6:$AY$6,0)))^(1/12)-1</f>
        <v>0.00246626977230369</v>
      </c>
      <c r="CA232" s="131" t="n">
        <f aca="false">(1+INDEX('Lease Inputs'!$AQ229:$AY229,MATCH(Engine!CA$8,'Lease Inputs'!$AQ$6:$AY$6,0)))^(1/12)-1</f>
        <v>0.00246626977230369</v>
      </c>
      <c r="CB232" s="131" t="n">
        <f aca="false">(1+INDEX('Lease Inputs'!$AQ229:$AY229,MATCH(Engine!CB$8,'Lease Inputs'!$AQ$6:$AY$6,0)))^(1/12)-1</f>
        <v>0.00246626977230369</v>
      </c>
      <c r="CC232" s="131" t="n">
        <f aca="false">(1+INDEX('Lease Inputs'!$AQ229:$AY229,MATCH(Engine!CC$8,'Lease Inputs'!$AQ$6:$AY$6,0)))^(1/12)-1</f>
        <v>0.00246626977230369</v>
      </c>
      <c r="CD232" s="131" t="n">
        <f aca="false">(1+INDEX('Lease Inputs'!$AQ229:$AY229,MATCH(Engine!CD$8,'Lease Inputs'!$AQ$6:$AY$6,0)))^(1/12)-1</f>
        <v>0.00165158130192022</v>
      </c>
      <c r="CE232" s="131" t="n">
        <f aca="false">(1+INDEX('Lease Inputs'!$AQ229:$AY229,MATCH(Engine!CE$8,'Lease Inputs'!$AQ$6:$AY$6,0)))^(1/12)-1</f>
        <v>0.00165158130192022</v>
      </c>
      <c r="CF232" s="131" t="n">
        <f aca="false">(1+INDEX('Lease Inputs'!$AQ229:$AY229,MATCH(Engine!CF$8,'Lease Inputs'!$AQ$6:$AY$6,0)))^(1/12)-1</f>
        <v>0.00165158130192022</v>
      </c>
      <c r="CG232" s="131" t="n">
        <f aca="false">(1+INDEX('Lease Inputs'!$AQ229:$AY229,MATCH(Engine!CG$8,'Lease Inputs'!$AQ$6:$AY$6,0)))^(1/12)-1</f>
        <v>0.00165158130192022</v>
      </c>
      <c r="CH232" s="131" t="n">
        <f aca="false">(1+INDEX('Lease Inputs'!$AQ229:$AY229,MATCH(Engine!CH$8,'Lease Inputs'!$AQ$6:$AY$6,0)))^(1/12)-1</f>
        <v>0.00165158130192022</v>
      </c>
      <c r="CI232" s="131" t="n">
        <f aca="false">(1+INDEX('Lease Inputs'!$AQ229:$AY229,MATCH(Engine!CI$8,'Lease Inputs'!$AQ$6:$AY$6,0)))^(1/12)-1</f>
        <v>0.00165158130192022</v>
      </c>
      <c r="CJ232" s="131" t="n">
        <f aca="false">(1+INDEX('Lease Inputs'!$AQ229:$AY229,MATCH(Engine!CJ$8,'Lease Inputs'!$AQ$6:$AY$6,0)))^(1/12)-1</f>
        <v>0.00165158130192022</v>
      </c>
      <c r="CK232" s="131" t="n">
        <f aca="false">(1+INDEX('Lease Inputs'!$AQ229:$AY229,MATCH(Engine!CK$8,'Lease Inputs'!$AQ$6:$AY$6,0)))^(1/12)-1</f>
        <v>0.00165158130192022</v>
      </c>
      <c r="CL232" s="131" t="n">
        <f aca="false">(1+INDEX('Lease Inputs'!$AQ229:$AY229,MATCH(Engine!CL$8,'Lease Inputs'!$AQ$6:$AY$6,0)))^(1/12)-1</f>
        <v>0.00165158130192022</v>
      </c>
      <c r="CM232" s="131" t="n">
        <f aca="false">(1+INDEX('Lease Inputs'!$AQ229:$AY229,MATCH(Engine!CM$8,'Lease Inputs'!$AQ$6:$AY$6,0)))^(1/12)-1</f>
        <v>0.00165158130192022</v>
      </c>
      <c r="CN232" s="131" t="n">
        <f aca="false">(1+INDEX('Lease Inputs'!$AQ229:$AY229,MATCH(Engine!CN$8,'Lease Inputs'!$AQ$6:$AY$6,0)))^(1/12)-1</f>
        <v>0.00165158130192022</v>
      </c>
      <c r="CO232" s="131" t="n">
        <f aca="false">(1+INDEX('Lease Inputs'!$AQ229:$AY229,MATCH(Engine!CO$8,'Lease Inputs'!$AQ$6:$AY$6,0)))^(1/12)-1</f>
        <v>0.00165158130192022</v>
      </c>
      <c r="CP232" s="131" t="n">
        <f aca="false">(1+INDEX('Lease Inputs'!$AQ229:$AY229,MATCH(Engine!CP$8,'Lease Inputs'!$AQ$6:$AY$6,0)))^(1/12)-1</f>
        <v>0.00165158130192022</v>
      </c>
      <c r="CQ232" s="131" t="n">
        <f aca="false">(1+INDEX('Lease Inputs'!$AQ229:$AY229,MATCH(Engine!CQ$8,'Lease Inputs'!$AQ$6:$AY$6,0)))^(1/12)-1</f>
        <v>0.00165158130192022</v>
      </c>
      <c r="CR232" s="131" t="n">
        <f aca="false">(1+INDEX('Lease Inputs'!$AQ229:$AY229,MATCH(Engine!CR$8,'Lease Inputs'!$AQ$6:$AY$6,0)))^(1/12)-1</f>
        <v>0.00165158130192022</v>
      </c>
      <c r="CS232" s="131" t="n">
        <f aca="false">(1+INDEX('Lease Inputs'!$AQ229:$AY229,MATCH(Engine!CS$8,'Lease Inputs'!$AQ$6:$AY$6,0)))^(1/12)-1</f>
        <v>0.00165158130192022</v>
      </c>
      <c r="CT232" s="131" t="n">
        <f aca="false">(1+INDEX('Lease Inputs'!$AQ229:$AY229,MATCH(Engine!CT$8,'Lease Inputs'!$AQ$6:$AY$6,0)))^(1/12)-1</f>
        <v>0.00165158130192022</v>
      </c>
      <c r="CU232" s="131" t="n">
        <f aca="false">(1+INDEX('Lease Inputs'!$AQ229:$AY229,MATCH(Engine!CU$8,'Lease Inputs'!$AQ$6:$AY$6,0)))^(1/12)-1</f>
        <v>0.00165158130192022</v>
      </c>
      <c r="CV232" s="131" t="n">
        <f aca="false">(1+INDEX('Lease Inputs'!$AQ229:$AY229,MATCH(Engine!CV$8,'Lease Inputs'!$AQ$6:$AY$6,0)))^(1/12)-1</f>
        <v>0.00165158130192022</v>
      </c>
      <c r="CW232" s="131" t="n">
        <f aca="false">(1+INDEX('Lease Inputs'!$AQ229:$AY229,MATCH(Engine!CW$8,'Lease Inputs'!$AQ$6:$AY$6,0)))^(1/12)-1</f>
        <v>0.00165158130192022</v>
      </c>
      <c r="CX232" s="131" t="n">
        <f aca="false">(1+INDEX('Lease Inputs'!$AQ229:$AY229,MATCH(Engine!CX$8,'Lease Inputs'!$AQ$6:$AY$6,0)))^(1/12)-1</f>
        <v>0.00165158130192022</v>
      </c>
      <c r="CY232" s="131" t="n">
        <f aca="false">(1+INDEX('Lease Inputs'!$AQ229:$AY229,MATCH(Engine!CY$8,'Lease Inputs'!$AQ$6:$AY$6,0)))^(1/12)-1</f>
        <v>0.00165158130192022</v>
      </c>
      <c r="CZ232" s="131" t="n">
        <f aca="false">(1+INDEX('Lease Inputs'!$AQ229:$AY229,MATCH(Engine!CZ$8,'Lease Inputs'!$AQ$6:$AY$6,0)))^(1/12)-1</f>
        <v>0.00165158130192022</v>
      </c>
      <c r="DA232" s="131" t="n">
        <f aca="false">(1+INDEX('Lease Inputs'!$AQ229:$AY229,MATCH(Engine!DA$8,'Lease Inputs'!$AQ$6:$AY$6,0)))^(1/12)-1</f>
        <v>0.00165158130192022</v>
      </c>
      <c r="DB232" s="131" t="n">
        <f aca="false">(1+INDEX('Lease Inputs'!$AQ229:$AY229,MATCH(Engine!DB$8,'Lease Inputs'!$AQ$6:$AY$6,0)))^(1/12)-1</f>
        <v>0.00165158130192022</v>
      </c>
      <c r="DC232" s="131" t="n">
        <f aca="false">(1+INDEX('Lease Inputs'!$AQ229:$AY229,MATCH(Engine!DC$8,'Lease Inputs'!$AQ$6:$AY$6,0)))^(1/12)-1</f>
        <v>0.00165158130192022</v>
      </c>
      <c r="DD232" s="131" t="n">
        <f aca="false">(1+INDEX('Lease Inputs'!$AQ229:$AY229,MATCH(Engine!DD$8,'Lease Inputs'!$AQ$6:$AY$6,0)))^(1/12)-1</f>
        <v>0.00165158130192022</v>
      </c>
      <c r="DE232" s="131" t="n">
        <f aca="false">(1+INDEX('Lease Inputs'!$AQ229:$AY229,MATCH(Engine!DE$8,'Lease Inputs'!$AQ$6:$AY$6,0)))^(1/12)-1</f>
        <v>0.00165158130192022</v>
      </c>
      <c r="DF232" s="131" t="n">
        <f aca="false">(1+INDEX('Lease Inputs'!$AQ229:$AY229,MATCH(Engine!DF$8,'Lease Inputs'!$AQ$6:$AY$6,0)))^(1/12)-1</f>
        <v>0.00165158130192022</v>
      </c>
      <c r="DG232" s="131" t="n">
        <f aca="false">(1+INDEX('Lease Inputs'!$AQ229:$AY229,MATCH(Engine!DG$8,'Lease Inputs'!$AQ$6:$AY$6,0)))^(1/12)-1</f>
        <v>0.00165158130192022</v>
      </c>
      <c r="DH232" s="131" t="n">
        <f aca="false">(1+INDEX('Lease Inputs'!$AQ229:$AY229,MATCH(Engine!DH$8,'Lease Inputs'!$AQ$6:$AY$6,0)))^(1/12)-1</f>
        <v>0.00165158130192022</v>
      </c>
      <c r="DI232" s="131" t="n">
        <f aca="false">(1+INDEX('Lease Inputs'!$AQ229:$AY229,MATCH(Engine!DI$8,'Lease Inputs'!$AQ$6:$AY$6,0)))^(1/12)-1</f>
        <v>0.00165158130192022</v>
      </c>
      <c r="DJ232" s="131" t="n">
        <f aca="false">(1+INDEX('Lease Inputs'!$AQ229:$AY229,MATCH(Engine!DJ$8,'Lease Inputs'!$AQ$6:$AY$6,0)))^(1/12)-1</f>
        <v>0.00165158130192022</v>
      </c>
      <c r="DK232" s="131" t="n">
        <f aca="false">(1+INDEX('Lease Inputs'!$AQ229:$AY229,MATCH(Engine!DK$8,'Lease Inputs'!$AQ$6:$AY$6,0)))^(1/12)-1</f>
        <v>0.00165158130192022</v>
      </c>
      <c r="DL232" s="131" t="n">
        <f aca="false">(1+INDEX('Lease Inputs'!$AQ229:$AY229,MATCH(Engine!DL$8,'Lease Inputs'!$AQ$6:$AY$6,0)))^(1/12)-1</f>
        <v>0.00165158130192022</v>
      </c>
      <c r="DM232" s="131" t="n">
        <f aca="false">(1+INDEX('Lease Inputs'!$AQ229:$AY229,MATCH(Engine!DM$8,'Lease Inputs'!$AQ$6:$AY$6,0)))^(1/12)-1</f>
        <v>0.00165158130192022</v>
      </c>
      <c r="DN232" s="131" t="n">
        <f aca="false">(1+INDEX('Lease Inputs'!$AQ229:$AY229,MATCH(Engine!DN$8,'Lease Inputs'!$AQ$6:$AY$6,0)))^(1/12)-1</f>
        <v>0.00165158130192022</v>
      </c>
      <c r="DO232" s="131" t="n">
        <f aca="false">(1+INDEX('Lease Inputs'!$AQ229:$AY229,MATCH(Engine!DO$8,'Lease Inputs'!$AQ$6:$AY$6,0)))^(1/12)-1</f>
        <v>0.00165158130192022</v>
      </c>
      <c r="DP232" s="131" t="n">
        <f aca="false">(1+INDEX('Lease Inputs'!$AQ229:$AY229,MATCH(Engine!DP$8,'Lease Inputs'!$AQ$6:$AY$6,0)))^(1/12)-1</f>
        <v>0.00165158130192022</v>
      </c>
      <c r="DQ232" s="131" t="n">
        <f aca="false">(1+INDEX('Lease Inputs'!$AQ229:$AY229,MATCH(Engine!DQ$8,'Lease Inputs'!$AQ$6:$AY$6,0)))^(1/12)-1</f>
        <v>0.00165158130192022</v>
      </c>
      <c r="DR232" s="131" t="n">
        <f aca="false">(1+INDEX('Lease Inputs'!$AQ229:$AY229,MATCH(Engine!DR$8,'Lease Inputs'!$AQ$6:$AY$6,0)))^(1/12)-1</f>
        <v>0.00165158130192022</v>
      </c>
      <c r="DS232" s="131" t="n">
        <f aca="false">(1+INDEX('Lease Inputs'!$AQ229:$AY229,MATCH(Engine!DS$8,'Lease Inputs'!$AQ$6:$AY$6,0)))^(1/12)-1</f>
        <v>0.00165158130192022</v>
      </c>
      <c r="DT232" s="131" t="n">
        <f aca="false">(1+INDEX('Lease Inputs'!$AQ229:$AY229,MATCH(Engine!DT$8,'Lease Inputs'!$AQ$6:$AY$6,0)))^(1/12)-1</f>
        <v>0.00165158130192022</v>
      </c>
      <c r="DU232" s="131" t="n">
        <f aca="false">(1+INDEX('Lease Inputs'!$AQ229:$AY229,MATCH(Engine!DU$8,'Lease Inputs'!$AQ$6:$AY$6,0)))^(1/12)-1</f>
        <v>0.00165158130192022</v>
      </c>
      <c r="DV232" s="131" t="n">
        <f aca="false">(1+INDEX('Lease Inputs'!$AQ229:$AY229,MATCH(Engine!DV$8,'Lease Inputs'!$AQ$6:$AY$6,0)))^(1/12)-1</f>
        <v>0.00165158130192022</v>
      </c>
      <c r="DW232" s="131" t="n">
        <f aca="false">(1+INDEX('Lease Inputs'!$AQ229:$AY229,MATCH(Engine!DW$8,'Lease Inputs'!$AQ$6:$AY$6,0)))^(1/12)-1</f>
        <v>0.00165158130192022</v>
      </c>
      <c r="DX232" s="131" t="n">
        <f aca="false">(1+INDEX('Lease Inputs'!$AQ229:$AY229,MATCH(Engine!DX$8,'Lease Inputs'!$AQ$6:$AY$6,0)))^(1/12)-1</f>
        <v>0.00165158130192022</v>
      </c>
      <c r="DY232" s="131" t="n">
        <f aca="false">(1+INDEX('Lease Inputs'!$AQ229:$AY229,MATCH(Engine!DY$8,'Lease Inputs'!$AQ$6:$AY$6,0)))^(1/12)-1</f>
        <v>0.00165158130192022</v>
      </c>
      <c r="DZ232" s="131" t="n">
        <f aca="false">(1+INDEX('Lease Inputs'!$AQ229:$AY229,MATCH(Engine!DZ$8,'Lease Inputs'!$AQ$6:$AY$6,0)))^(1/12)-1</f>
        <v>0.00165158130192022</v>
      </c>
      <c r="EA232" s="131" t="n">
        <f aca="false">(1+INDEX('Lease Inputs'!$AQ229:$AY229,MATCH(Engine!EA$8,'Lease Inputs'!$AQ$6:$AY$6,0)))^(1/12)-1</f>
        <v>0.00165158130192022</v>
      </c>
      <c r="EB232" s="131" t="n">
        <f aca="false">(1+INDEX('Lease Inputs'!$AQ229:$AY229,MATCH(Engine!EB$8,'Lease Inputs'!$AQ$6:$AY$6,0)))^(1/12)-1</f>
        <v>0.00165158130192022</v>
      </c>
      <c r="EC232" s="131" t="n">
        <f aca="false">(1+INDEX('Lease Inputs'!$AQ229:$AY229,MATCH(Engine!EC$8,'Lease Inputs'!$AQ$6:$AY$6,0)))^(1/12)-1</f>
        <v>0.00165158130192022</v>
      </c>
      <c r="ED232" s="131" t="n">
        <f aca="false">(1+INDEX('Lease Inputs'!$AQ229:$AY229,MATCH(Engine!ED$8,'Lease Inputs'!$AQ$6:$AY$6,0)))^(1/12)-1</f>
        <v>0.00165158130192022</v>
      </c>
      <c r="EE232" s="131" t="n">
        <f aca="false">(1+INDEX('Lease Inputs'!$AQ229:$AY229,MATCH(Engine!EE$8,'Lease Inputs'!$AQ$6:$AY$6,0)))^(1/12)-1</f>
        <v>0.00165158130192022</v>
      </c>
      <c r="EF232" s="131" t="n">
        <f aca="false">(1+INDEX('Lease Inputs'!$AQ229:$AY229,MATCH(Engine!EF$8,'Lease Inputs'!$AQ$6:$AY$6,0)))^(1/12)-1</f>
        <v>0.00165158130192022</v>
      </c>
      <c r="EG232" s="131" t="n">
        <f aca="false">(1+INDEX('Lease Inputs'!$AQ229:$AY229,MATCH(Engine!EG$8,'Lease Inputs'!$AQ$6:$AY$6,0)))^(1/12)-1</f>
        <v>0.00165158130192022</v>
      </c>
      <c r="EH232" s="131" t="n">
        <f aca="false">(1+INDEX('Lease Inputs'!$AQ229:$AY229,MATCH(Engine!EH$8,'Lease Inputs'!$AQ$6:$AY$6,0)))^(1/12)-1</f>
        <v>0.00165158130192022</v>
      </c>
      <c r="EI232" s="131" t="n">
        <f aca="false">(1+INDEX('Lease Inputs'!$AQ229:$AY229,MATCH(Engine!EI$8,'Lease Inputs'!$AQ$6:$AY$6,0)))^(1/12)-1</f>
        <v>0.00165158130192022</v>
      </c>
      <c r="EJ232" s="131" t="n">
        <f aca="false">(1+INDEX('Lease Inputs'!$AQ229:$AY229,MATCH(Engine!EJ$8,'Lease Inputs'!$AQ$6:$AY$6,0)))^(1/12)-1</f>
        <v>0.00165158130192022</v>
      </c>
      <c r="EK232" s="131" t="n">
        <f aca="false">(1+INDEX('Lease Inputs'!$AQ229:$AY229,MATCH(Engine!EK$8,'Lease Inputs'!$AQ$6:$AY$6,0)))^(1/12)-1</f>
        <v>0.00165158130192022</v>
      </c>
      <c r="EL232" s="131" t="n">
        <f aca="false">(1+INDEX('Lease Inputs'!$AQ229:$AY229,MATCH(Engine!EL$8,'Lease Inputs'!$AQ$6:$AY$6,0)))^(1/12)-1</f>
        <v>0.00165158130192022</v>
      </c>
      <c r="EM232" s="131" t="n">
        <f aca="false">(1+INDEX('Lease Inputs'!$AQ229:$AY229,MATCH(Engine!EM$8,'Lease Inputs'!$AQ$6:$AY$6,0)))^(1/12)-1</f>
        <v>0.00165158130192022</v>
      </c>
      <c r="EN232" s="131" t="n">
        <f aca="false">(1+INDEX('Lease Inputs'!$AQ229:$AY229,MATCH(Engine!EN$8,'Lease Inputs'!$AQ$6:$AY$6,0)))^(1/12)-1</f>
        <v>0.00165158130192022</v>
      </c>
      <c r="EO232" s="131" t="n">
        <f aca="false">(1+INDEX('Lease Inputs'!$AQ229:$AY229,MATCH(Engine!EO$8,'Lease Inputs'!$AQ$6:$AY$6,0)))^(1/12)-1</f>
        <v>0.00165158130192022</v>
      </c>
      <c r="EP232" s="131" t="n">
        <f aca="false">(1+INDEX('Lease Inputs'!$AQ229:$AY229,MATCH(Engine!EP$8,'Lease Inputs'!$AQ$6:$AY$6,0)))^(1/12)-1</f>
        <v>0.00165158130192022</v>
      </c>
      <c r="EQ232" s="131" t="n">
        <f aca="false">(1+INDEX('Lease Inputs'!$AQ229:$AY229,MATCH(Engine!EQ$8,'Lease Inputs'!$AQ$6:$AY$6,0)))^(1/12)-1</f>
        <v>0.00165158130192022</v>
      </c>
      <c r="ER232" s="131" t="n">
        <f aca="false">(1+INDEX('Lease Inputs'!$AQ229:$AY229,MATCH(Engine!ER$8,'Lease Inputs'!$AQ$6:$AY$6,0)))^(1/12)-1</f>
        <v>0.00165158130192022</v>
      </c>
      <c r="ES232" s="131" t="n">
        <f aca="false">(1+INDEX('Lease Inputs'!$AQ229:$AY229,MATCH(Engine!ES$8,'Lease Inputs'!$AQ$6:$AY$6,0)))^(1/12)-1</f>
        <v>0.00165158130192022</v>
      </c>
      <c r="ET232" s="131" t="n">
        <f aca="false">(1+INDEX('Lease Inputs'!$AQ229:$AY229,MATCH(Engine!ET$8,'Lease Inputs'!$AQ$6:$AY$6,0)))^(1/12)-1</f>
        <v>0.00165158130192022</v>
      </c>
      <c r="EU232" s="131" t="n">
        <f aca="false">(1+INDEX('Lease Inputs'!$AQ229:$AY229,MATCH(Engine!EU$8,'Lease Inputs'!$AQ$6:$AY$6,0)))^(1/12)-1</f>
        <v>0.00165158130192022</v>
      </c>
      <c r="EV232" s="131" t="n">
        <f aca="false">(1+INDEX('Lease Inputs'!$AQ229:$AY229,MATCH(Engine!EV$8,'Lease Inputs'!$AQ$6:$AY$6,0)))^(1/12)-1</f>
        <v>0.00165158130192022</v>
      </c>
      <c r="EW232" s="131" t="n">
        <f aca="false">(1+INDEX('Lease Inputs'!$AQ229:$AY229,MATCH(Engine!EW$8,'Lease Inputs'!$AQ$6:$AY$6,0)))^(1/12)-1</f>
        <v>0.00165158130192022</v>
      </c>
      <c r="EX232" s="131" t="n">
        <f aca="false">(1+INDEX('Lease Inputs'!$AQ229:$AY229,MATCH(Engine!EX$8,'Lease Inputs'!$AQ$6:$AY$6,0)))^(1/12)-1</f>
        <v>0.00165158130192022</v>
      </c>
      <c r="EY232" s="131" t="n">
        <f aca="false">(1+INDEX('Lease Inputs'!$AQ229:$AY229,MATCH(Engine!EY$8,'Lease Inputs'!$AQ$6:$AY$6,0)))^(1/12)-1</f>
        <v>0.00165158130192022</v>
      </c>
      <c r="EZ232" s="131" t="n">
        <f aca="false">(1+INDEX('Lease Inputs'!$AQ229:$AY229,MATCH(Engine!EZ$8,'Lease Inputs'!$AQ$6:$AY$6,0)))^(1/12)-1</f>
        <v>0.00165158130192022</v>
      </c>
      <c r="FA232" s="131" t="n">
        <f aca="false">(1+INDEX('Lease Inputs'!$AQ229:$AY229,MATCH(Engine!FA$8,'Lease Inputs'!$AQ$6:$AY$6,0)))^(1/12)-1</f>
        <v>0.00165158130192022</v>
      </c>
      <c r="FB232" s="131" t="n">
        <f aca="false">(1+INDEX('Lease Inputs'!$AQ229:$AY229,MATCH(Engine!FB$8,'Lease Inputs'!$AQ$6:$AY$6,0)))^(1/12)-1</f>
        <v>0.00165158130192022</v>
      </c>
      <c r="FC232" s="131" t="n">
        <f aca="false">(1+INDEX('Lease Inputs'!$AQ229:$AY229,MATCH(Engine!FC$8,'Lease Inputs'!$AQ$6:$AY$6,0)))^(1/12)-1</f>
        <v>0.00165158130192022</v>
      </c>
      <c r="FD232" s="131" t="n">
        <f aca="false">(1+INDEX('Lease Inputs'!$AQ229:$AY229,MATCH(Engine!FD$8,'Lease Inputs'!$AQ$6:$AY$6,0)))^(1/12)-1</f>
        <v>0.00165158130192022</v>
      </c>
      <c r="FE232" s="131" t="n">
        <f aca="false">(1+INDEX('Lease Inputs'!$AQ229:$AY229,MATCH(Engine!FE$8,'Lease Inputs'!$AQ$6:$AY$6,0)))^(1/12)-1</f>
        <v>0.00165158130192022</v>
      </c>
      <c r="FF232" s="131" t="n">
        <f aca="false">(1+INDEX('Lease Inputs'!$AQ229:$AY229,MATCH(Engine!FF$8,'Lease Inputs'!$AQ$6:$AY$6,0)))^(1/12)-1</f>
        <v>0.00165158130192022</v>
      </c>
      <c r="FG232" s="131" t="n">
        <f aca="false">(1+INDEX('Lease Inputs'!$AQ229:$AY229,MATCH(Engine!FG$8,'Lease Inputs'!$AQ$6:$AY$6,0)))^(1/12)-1</f>
        <v>0.00165158130192022</v>
      </c>
      <c r="FH232" s="131" t="n">
        <f aca="false">(1+INDEX('Lease Inputs'!$AQ229:$AY229,MATCH(Engine!FH$8,'Lease Inputs'!$AQ$6:$AY$6,0)))^(1/12)-1</f>
        <v>0.00165158130192022</v>
      </c>
      <c r="FI232" s="131" t="n">
        <f aca="false">(1+INDEX('Lease Inputs'!$AQ229:$AY229,MATCH(Engine!FI$8,'Lease Inputs'!$AQ$6:$AY$6,0)))^(1/12)-1</f>
        <v>0.00165158130192022</v>
      </c>
      <c r="FK232" s="132" t="n">
        <f aca="false">P232</f>
        <v>25</v>
      </c>
      <c r="FL232" s="133" t="n">
        <f aca="false">FK232*(1+BF232)</f>
        <v>25.081843494555</v>
      </c>
      <c r="FM232" s="133" t="n">
        <f aca="false">FL232*(1+BG232)</f>
        <v>25.163954923414</v>
      </c>
      <c r="FN232" s="133" t="n">
        <f aca="false">FM232*(1+BH232)</f>
        <v>25.2463351637242</v>
      </c>
      <c r="FO232" s="133" t="n">
        <f aca="false">FN232*(1+BI232)</f>
        <v>25.3289850955044</v>
      </c>
      <c r="FP232" s="133" t="n">
        <f aca="false">FO232*(1+BJ232)</f>
        <v>25.4119056016543</v>
      </c>
      <c r="FQ232" s="133" t="n">
        <f aca="false">FP232*(1+BK232)</f>
        <v>25.4950975679639</v>
      </c>
      <c r="FR232" s="133" t="n">
        <f aca="false">FQ232*(1+BL232)</f>
        <v>25.5785618831232</v>
      </c>
      <c r="FS232" s="133" t="n">
        <f aca="false">FR232*(1+BM232)</f>
        <v>25.6622994387314</v>
      </c>
      <c r="FT232" s="133" t="n">
        <f aca="false">FS232*(1+BN232)</f>
        <v>25.7463111293067</v>
      </c>
      <c r="FU232" s="133" t="n">
        <f aca="false">FT232*(1+BO232)</f>
        <v>25.8305978522956</v>
      </c>
      <c r="FV232" s="133" t="n">
        <f aca="false">FU232*(1+BP232)</f>
        <v>25.9151605080826</v>
      </c>
      <c r="FW232" s="133" t="n">
        <f aca="false">FV232*(1+BQ232)</f>
        <v>26</v>
      </c>
      <c r="FX232" s="133" t="n">
        <f aca="false">FW232*(1+BR232)</f>
        <v>26.0641230140799</v>
      </c>
      <c r="FY232" s="133" t="n">
        <f aca="false">FX232*(1+BS232)</f>
        <v>26.1284041728111</v>
      </c>
      <c r="FZ232" s="133" t="n">
        <f aca="false">FY232*(1+BT232)</f>
        <v>26.1928438662211</v>
      </c>
      <c r="GA232" s="133" t="n">
        <f aca="false">FZ232*(1+BU232)</f>
        <v>26.257442485299</v>
      </c>
      <c r="GB232" s="133" t="n">
        <f aca="false">GA232*(1+BV232)</f>
        <v>26.3222004219985</v>
      </c>
      <c r="GC232" s="133" t="n">
        <f aca="false">GB232*(1+BW232)</f>
        <v>26.3871180692398</v>
      </c>
      <c r="GD232" s="133" t="n">
        <f aca="false">GC232*(1+BX232)</f>
        <v>26.4521958209122</v>
      </c>
      <c r="GE232" s="133" t="n">
        <f aca="false">GD232*(1+BY232)</f>
        <v>26.5174340718764</v>
      </c>
      <c r="GF232" s="133" t="n">
        <f aca="false">GE232*(1+BZ232)</f>
        <v>26.5828332179669</v>
      </c>
      <c r="GG232" s="133" t="n">
        <f aca="false">GF232*(1+CA232)</f>
        <v>26.6483936559945</v>
      </c>
      <c r="GH232" s="133" t="n">
        <f aca="false">GG232*(1+CB232)</f>
        <v>26.7141157837488</v>
      </c>
      <c r="GI232" s="133" t="n">
        <f aca="false">GH232*(1+CC232)</f>
        <v>26.78</v>
      </c>
      <c r="GJ232" s="133" t="n">
        <f aca="false">GI232*(1+CD232)</f>
        <v>26.8242293472655</v>
      </c>
      <c r="GK232" s="133" t="n">
        <f aca="false">GJ232*(1+CE232)</f>
        <v>26.8685317428938</v>
      </c>
      <c r="GL232" s="133" t="n">
        <f aca="false">GK232*(1+CF232)</f>
        <v>26.9129073075305</v>
      </c>
      <c r="GM232" s="133" t="n">
        <f aca="false">GL232*(1+CG232)</f>
        <v>26.9573561620199</v>
      </c>
      <c r="GN232" s="133" t="n">
        <f aca="false">GM232*(1+CH232)</f>
        <v>27.0018784274063</v>
      </c>
      <c r="GO232" s="133" t="n">
        <f aca="false">GN232*(1+CI232)</f>
        <v>27.0464742249337</v>
      </c>
      <c r="GP232" s="133" t="n">
        <f aca="false">GO232*(1+CJ232)</f>
        <v>27.0911436760465</v>
      </c>
      <c r="GQ232" s="133" t="n">
        <f aca="false">GP232*(1+CK232)</f>
        <v>27.1358869023895</v>
      </c>
      <c r="GR232" s="133" t="n">
        <f aca="false">GQ232*(1+CL232)</f>
        <v>27.1807040258085</v>
      </c>
      <c r="GS232" s="133" t="n">
        <f aca="false">GR232*(1+CM232)</f>
        <v>27.2255951683505</v>
      </c>
      <c r="GT232" s="133" t="n">
        <f aca="false">GS232*(1+CN232)</f>
        <v>27.2705604522642</v>
      </c>
      <c r="GU232" s="133" t="n">
        <f aca="false">GT232*(1+CO232)</f>
        <v>27.3156000000001</v>
      </c>
      <c r="GV232" s="133" t="n">
        <f aca="false">GU232*(1+CP232)</f>
        <v>27.3607139342108</v>
      </c>
      <c r="GW232" s="133" t="n">
        <f aca="false">GV232*(1+CQ232)</f>
        <v>27.4059023777517</v>
      </c>
      <c r="GX232" s="133" t="n">
        <f aca="false">GW232*(1+CR232)</f>
        <v>27.4511654536811</v>
      </c>
      <c r="GY232" s="133" t="n">
        <f aca="false">GX232*(1+CS232)</f>
        <v>27.4965032852603</v>
      </c>
      <c r="GZ232" s="133" t="n">
        <f aca="false">GY232*(1+CT232)</f>
        <v>27.5419159959544</v>
      </c>
      <c r="HA232" s="133" t="n">
        <f aca="false">GZ232*(1+CU232)</f>
        <v>27.5874037094324</v>
      </c>
      <c r="HB232" s="133" t="n">
        <f aca="false">HA232*(1+CV232)</f>
        <v>27.6329665495674</v>
      </c>
      <c r="HC232" s="133" t="n">
        <f aca="false">HB232*(1+CW232)</f>
        <v>27.6786046404373</v>
      </c>
      <c r="HD232" s="133" t="n">
        <f aca="false">HC232*(1+CX232)</f>
        <v>27.7243181063246</v>
      </c>
      <c r="HE232" s="133" t="n">
        <f aca="false">HD232*(1+CY232)</f>
        <v>27.7701070717175</v>
      </c>
      <c r="HF232" s="133" t="n">
        <f aca="false">HE232*(1+CZ232)</f>
        <v>27.8159716613095</v>
      </c>
      <c r="HG232" s="133" t="n">
        <f aca="false">HF232*(1+DA232)</f>
        <v>27.8619120000001</v>
      </c>
      <c r="HH232" s="133" t="n">
        <f aca="false">HG232*(1+DB232)</f>
        <v>27.907928212895</v>
      </c>
      <c r="HI232" s="133" t="n">
        <f aca="false">HH232*(1+DC232)</f>
        <v>27.9540204253068</v>
      </c>
      <c r="HJ232" s="133" t="n">
        <f aca="false">HI232*(1+DD232)</f>
        <v>28.0001887627547</v>
      </c>
      <c r="HK232" s="133" t="n">
        <f aca="false">HJ232*(1+DE232)</f>
        <v>28.0464333509655</v>
      </c>
      <c r="HL232" s="133" t="n">
        <f aca="false">HK232*(1+DF232)</f>
        <v>28.0927543158735</v>
      </c>
      <c r="HM232" s="133" t="n">
        <f aca="false">HL232*(1+DG232)</f>
        <v>28.139151783621</v>
      </c>
      <c r="HN232" s="133" t="n">
        <f aca="false">HM232*(1+DH232)</f>
        <v>28.1856258805588</v>
      </c>
      <c r="HO232" s="133" t="n">
        <f aca="false">HN232*(1+DI232)</f>
        <v>28.232176733246</v>
      </c>
      <c r="HP232" s="133" t="n">
        <f aca="false">HO232*(1+DJ232)</f>
        <v>28.2788044684512</v>
      </c>
      <c r="HQ232" s="133" t="n">
        <f aca="false">HP232*(1+DK232)</f>
        <v>28.3255092131519</v>
      </c>
      <c r="HR232" s="133" t="n">
        <f aca="false">HQ232*(1+DL232)</f>
        <v>28.3722910945357</v>
      </c>
      <c r="HS232" s="133" t="n">
        <f aca="false">HR232*(1+DM232)</f>
        <v>28.4191502400001</v>
      </c>
      <c r="HT232" s="133" t="n">
        <f aca="false">HS232*(1+DN232)</f>
        <v>28.4660867771529</v>
      </c>
      <c r="HU232" s="133" t="n">
        <f aca="false">HT232*(1+DO232)</f>
        <v>28.5131008338129</v>
      </c>
      <c r="HV232" s="133" t="n">
        <f aca="false">HU232*(1+DP232)</f>
        <v>28.5601925380098</v>
      </c>
      <c r="HW232" s="133" t="n">
        <f aca="false">HV232*(1+DQ232)</f>
        <v>28.6073620179848</v>
      </c>
      <c r="HX232" s="133" t="n">
        <f aca="false">HW232*(1+DR232)</f>
        <v>28.654609402191</v>
      </c>
      <c r="HY232" s="133" t="n">
        <f aca="false">HX232*(1+DS232)</f>
        <v>28.7019348192935</v>
      </c>
      <c r="HZ232" s="133" t="n">
        <f aca="false">HY232*(1+DT232)</f>
        <v>28.74933839817</v>
      </c>
      <c r="IA232" s="133" t="n">
        <f aca="false">HZ232*(1+DU232)</f>
        <v>28.796820267911</v>
      </c>
      <c r="IB232" s="133" t="n">
        <f aca="false">IA232*(1+DV232)</f>
        <v>28.8443805578202</v>
      </c>
      <c r="IC232" s="133" t="n">
        <f aca="false">IB232*(1+DW232)</f>
        <v>28.892019397415</v>
      </c>
      <c r="ID232" s="133" t="n">
        <f aca="false">IC232*(1+DX232)</f>
        <v>28.9397369164265</v>
      </c>
      <c r="IE232" s="133" t="n">
        <f aca="false">ID232*(1+DY232)</f>
        <v>28.9875332448001</v>
      </c>
      <c r="IF232" s="133" t="n">
        <f aca="false">IE232*(1+DZ232)</f>
        <v>29.035408512696</v>
      </c>
      <c r="IG232" s="133" t="n">
        <f aca="false">IF232*(1+EA232)</f>
        <v>29.0833628504892</v>
      </c>
      <c r="IH232" s="133" t="n">
        <f aca="false">IG232*(1+EB232)</f>
        <v>29.13139638877</v>
      </c>
      <c r="II232" s="133" t="n">
        <f aca="false">IH232*(1+EC232)</f>
        <v>29.1795092583446</v>
      </c>
      <c r="IJ232" s="133" t="n">
        <f aca="false">II232*(1+ED232)</f>
        <v>29.2277015902348</v>
      </c>
      <c r="IK232" s="133" t="n">
        <f aca="false">IJ232*(1+EE232)</f>
        <v>29.2759735156794</v>
      </c>
      <c r="IL232" s="133" t="n">
        <f aca="false">IK232*(1+EF232)</f>
        <v>29.3243251661334</v>
      </c>
      <c r="IM232" s="133" t="n">
        <f aca="false">IL232*(1+EG232)</f>
        <v>29.3727566732692</v>
      </c>
      <c r="IN232" s="133" t="n">
        <f aca="false">IM232*(1+EH232)</f>
        <v>29.4212681689766</v>
      </c>
      <c r="IO232" s="133" t="n">
        <f aca="false">IN232*(1+EI232)</f>
        <v>29.4698597853633</v>
      </c>
      <c r="IP232" s="133" t="n">
        <f aca="false">IO232*(1+EJ232)</f>
        <v>29.518531654755</v>
      </c>
      <c r="IQ232" s="133" t="n">
        <f aca="false">IP232*(1+EK232)</f>
        <v>29.5672839096961</v>
      </c>
      <c r="IR232" s="133" t="n">
        <f aca="false">IQ232*(1+EL232)</f>
        <v>29.61611668295</v>
      </c>
      <c r="IS232" s="133" t="n">
        <f aca="false">IR232*(1+EM232)</f>
        <v>29.665030107499</v>
      </c>
      <c r="IT232" s="133" t="n">
        <f aca="false">IS232*(1+EN232)</f>
        <v>29.7140243165455</v>
      </c>
      <c r="IU232" s="133" t="n">
        <f aca="false">IT232*(1+EO232)</f>
        <v>29.7630994435115</v>
      </c>
      <c r="IV232" s="133" t="n">
        <f aca="false">IU232*(1+EP232)</f>
        <v>29.8122556220396</v>
      </c>
      <c r="IW232" s="133" t="n">
        <f aca="false">IV232*(1+EQ232)</f>
        <v>29.861492985993</v>
      </c>
      <c r="IX232" s="133" t="n">
        <f aca="false">IW232*(1+ER232)</f>
        <v>29.9108116694561</v>
      </c>
      <c r="IY232" s="133" t="n">
        <f aca="false">IX232*(1+ES232)</f>
        <v>29.9602118067346</v>
      </c>
      <c r="IZ232" s="133" t="n">
        <f aca="false">IY232*(1+ET232)</f>
        <v>30.0096935323562</v>
      </c>
      <c r="JA232" s="133" t="n">
        <f aca="false">IZ232*(1+EU232)</f>
        <v>30.0592569810706</v>
      </c>
      <c r="JB232" s="133" t="n">
        <f aca="false">JA232*(1+EV232)</f>
        <v>30.1089022878501</v>
      </c>
      <c r="JC232" s="133" t="n">
        <f aca="false">JB232*(1+EW232)</f>
        <v>30.1586295878901</v>
      </c>
      <c r="JD232" s="133" t="n">
        <f aca="false">JC232*(1+EX232)</f>
        <v>30.208439016609</v>
      </c>
      <c r="JE232" s="133" t="n">
        <f aca="false">JD232*(1+EY232)</f>
        <v>30.258330709649</v>
      </c>
      <c r="JF232" s="133" t="n">
        <f aca="false">JE232*(1+EZ232)</f>
        <v>30.3083048028764</v>
      </c>
      <c r="JG232" s="133" t="n">
        <f aca="false">JF232*(1+FA232)</f>
        <v>30.3583614323817</v>
      </c>
      <c r="JH232" s="133" t="n">
        <f aca="false">JG232*(1+FB232)</f>
        <v>30.4085007344804</v>
      </c>
      <c r="JI232" s="133" t="n">
        <f aca="false">JH232*(1+FC232)</f>
        <v>30.4587228457129</v>
      </c>
      <c r="JJ232" s="133" t="n">
        <f aca="false">JI232*(1+FD232)</f>
        <v>30.5090279028452</v>
      </c>
      <c r="JK232" s="133" t="n">
        <f aca="false">JJ232*(1+FE232)</f>
        <v>30.5594160428693</v>
      </c>
      <c r="JL232" s="133" t="n">
        <f aca="false">JK232*(1+FF232)</f>
        <v>30.6098874030033</v>
      </c>
      <c r="JM232" s="133" t="n">
        <f aca="false">JL232*(1+FG232)</f>
        <v>30.660442120692</v>
      </c>
      <c r="JN232" s="133" t="n">
        <f aca="false">JM232*(1+FH232)</f>
        <v>30.7110803336071</v>
      </c>
      <c r="JO232" s="133" t="n">
        <f aca="false">JN232*(1+FI232)</f>
        <v>30.7618021796479</v>
      </c>
      <c r="JQ232" s="134" t="n">
        <f aca="false">(JQ$9&lt;=$R232)+(JQ$9&gt;$AF232)*(JQ$9&lt;=$AH232)+(JQ$9&gt;$AU232)*(JQ$9&lt;=$AW232)</f>
        <v>0</v>
      </c>
      <c r="JR232" s="134" t="n">
        <f aca="false">(JR$9&lt;=$R232)+(JR$9&gt;$AF232)*(JR$9&lt;=$AH232)+(JR$9&gt;$AU232)*(JR$9&lt;=$AW232)</f>
        <v>0</v>
      </c>
      <c r="JS232" s="134" t="n">
        <f aca="false">(JS$9&lt;=$R232)+(JS$9&gt;$AF232)*(JS$9&lt;=$AH232)+(JS$9&gt;$AU232)*(JS$9&lt;=$AW232)</f>
        <v>0</v>
      </c>
      <c r="JT232" s="134" t="n">
        <f aca="false">(JT$9&lt;=$R232)+(JT$9&gt;$AF232)*(JT$9&lt;=$AH232)+(JT$9&gt;$AU232)*(JT$9&lt;=$AW232)</f>
        <v>0</v>
      </c>
      <c r="JU232" s="134" t="n">
        <f aca="false">(JU$9&lt;=$R232)+(JU$9&gt;$AF232)*(JU$9&lt;=$AH232)+(JU$9&gt;$AU232)*(JU$9&lt;=$AW232)</f>
        <v>0</v>
      </c>
      <c r="JV232" s="134" t="n">
        <f aca="false">(JV$9&lt;=$R232)+(JV$9&gt;$AF232)*(JV$9&lt;=$AH232)+(JV$9&gt;$AU232)*(JV$9&lt;=$AW232)</f>
        <v>0</v>
      </c>
      <c r="JW232" s="134" t="n">
        <f aca="false">(JW$9&lt;=$R232)+(JW$9&gt;$AF232)*(JW$9&lt;=$AH232)+(JW$9&gt;$AU232)*(JW$9&lt;=$AW232)</f>
        <v>0</v>
      </c>
      <c r="JX232" s="134" t="n">
        <f aca="false">(JX$9&lt;=$R232)+(JX$9&gt;$AF232)*(JX$9&lt;=$AH232)+(JX$9&gt;$AU232)*(JX$9&lt;=$AW232)</f>
        <v>1</v>
      </c>
      <c r="JY232" s="134" t="n">
        <f aca="false">(JY$9&lt;=$R232)+(JY$9&gt;$AF232)*(JY$9&lt;=$AH232)+(JY$9&gt;$AU232)*(JY$9&lt;=$AW232)</f>
        <v>1</v>
      </c>
      <c r="JZ232" s="134" t="n">
        <f aca="false">(JZ$9&lt;=$R232)+(JZ$9&gt;$AF232)*(JZ$9&lt;=$AH232)+(JZ$9&gt;$AU232)*(JZ$9&lt;=$AW232)</f>
        <v>1</v>
      </c>
      <c r="KA232" s="134" t="n">
        <f aca="false">(KA$9&lt;=$R232)+(KA$9&gt;$AF232)*(KA$9&lt;=$AH232)+(KA$9&gt;$AU232)*(KA$9&lt;=$AW232)</f>
        <v>1</v>
      </c>
      <c r="KB232" s="134" t="n">
        <f aca="false">(KB$9&lt;=$R232)+(KB$9&gt;$AF232)*(KB$9&lt;=$AH232)+(KB$9&gt;$AU232)*(KB$9&lt;=$AW232)</f>
        <v>1</v>
      </c>
      <c r="KC232" s="134" t="n">
        <f aca="false">(KC$9&lt;=$R232)+(KC$9&gt;$AF232)*(KC$9&lt;=$AH232)+(KC$9&gt;$AU232)*(KC$9&lt;=$AW232)</f>
        <v>1</v>
      </c>
      <c r="KD232" s="134" t="n">
        <f aca="false">(KD$9&lt;=$R232)+(KD$9&gt;$AF232)*(KD$9&lt;=$AH232)+(KD$9&gt;$AU232)*(KD$9&lt;=$AW232)</f>
        <v>1</v>
      </c>
      <c r="KE232" s="134" t="n">
        <f aca="false">(KE$9&lt;=$R232)+(KE$9&gt;$AF232)*(KE$9&lt;=$AH232)+(KE$9&gt;$AU232)*(KE$9&lt;=$AW232)</f>
        <v>1</v>
      </c>
      <c r="KF232" s="134" t="n">
        <f aca="false">(KF$9&lt;=$R232)+(KF$9&gt;$AF232)*(KF$9&lt;=$AH232)+(KF$9&gt;$AU232)*(KF$9&lt;=$AW232)</f>
        <v>1</v>
      </c>
      <c r="KG232" s="134" t="n">
        <f aca="false">(KG$9&lt;=$R232)+(KG$9&gt;$AF232)*(KG$9&lt;=$AH232)+(KG$9&gt;$AU232)*(KG$9&lt;=$AW232)</f>
        <v>1</v>
      </c>
      <c r="KH232" s="134" t="n">
        <f aca="false">(KH$9&lt;=$R232)+(KH$9&gt;$AF232)*(KH$9&lt;=$AH232)+(KH$9&gt;$AU232)*(KH$9&lt;=$AW232)</f>
        <v>1</v>
      </c>
      <c r="KI232" s="134" t="n">
        <f aca="false">(KI$9&lt;=$R232)+(KI$9&gt;$AF232)*(KI$9&lt;=$AH232)+(KI$9&gt;$AU232)*(KI$9&lt;=$AW232)</f>
        <v>1</v>
      </c>
      <c r="KJ232" s="134" t="n">
        <f aca="false">(KJ$9&lt;=$R232)+(KJ$9&gt;$AF232)*(KJ$9&lt;=$AH232)+(KJ$9&gt;$AU232)*(KJ$9&lt;=$AW232)</f>
        <v>1</v>
      </c>
      <c r="KK232" s="134" t="n">
        <f aca="false">(KK$9&lt;=$R232)+(KK$9&gt;$AF232)*(KK$9&lt;=$AH232)+(KK$9&gt;$AU232)*(KK$9&lt;=$AW232)</f>
        <v>1</v>
      </c>
      <c r="KL232" s="134" t="n">
        <f aca="false">(KL$9&lt;=$R232)+(KL$9&gt;$AF232)*(KL$9&lt;=$AH232)+(KL$9&gt;$AU232)*(KL$9&lt;=$AW232)</f>
        <v>1</v>
      </c>
      <c r="KM232" s="134" t="n">
        <f aca="false">(KM$9&lt;=$R232)+(KM$9&gt;$AF232)*(KM$9&lt;=$AH232)+(KM$9&gt;$AU232)*(KM$9&lt;=$AW232)</f>
        <v>1</v>
      </c>
      <c r="KN232" s="134" t="n">
        <f aca="false">(KN$9&lt;=$R232)+(KN$9&gt;$AF232)*(KN$9&lt;=$AH232)+(KN$9&gt;$AU232)*(KN$9&lt;=$AW232)</f>
        <v>1</v>
      </c>
      <c r="KO232" s="134" t="n">
        <f aca="false">(KO$9&lt;=$R232)+(KO$9&gt;$AF232)*(KO$9&lt;=$AH232)+(KO$9&gt;$AU232)*(KO$9&lt;=$AW232)</f>
        <v>1</v>
      </c>
      <c r="KP232" s="134" t="n">
        <f aca="false">(KP$9&lt;=$R232)+(KP$9&gt;$AF232)*(KP$9&lt;=$AH232)+(KP$9&gt;$AU232)*(KP$9&lt;=$AW232)</f>
        <v>1</v>
      </c>
      <c r="KQ232" s="134" t="n">
        <f aca="false">(KQ$9&lt;=$R232)+(KQ$9&gt;$AF232)*(KQ$9&lt;=$AH232)+(KQ$9&gt;$AU232)*(KQ$9&lt;=$AW232)</f>
        <v>1</v>
      </c>
      <c r="KR232" s="134" t="n">
        <f aca="false">(KR$9&lt;=$R232)+(KR$9&gt;$AF232)*(KR$9&lt;=$AH232)+(KR$9&gt;$AU232)*(KR$9&lt;=$AW232)</f>
        <v>1</v>
      </c>
      <c r="KS232" s="134" t="n">
        <f aca="false">(KS$9&lt;=$R232)+(KS$9&gt;$AF232)*(KS$9&lt;=$AH232)+(KS$9&gt;$AU232)*(KS$9&lt;=$AW232)</f>
        <v>1</v>
      </c>
      <c r="KT232" s="134" t="n">
        <f aca="false">(KT$9&lt;=$R232)+(KT$9&gt;$AF232)*(KT$9&lt;=$AH232)+(KT$9&gt;$AU232)*(KT$9&lt;=$AW232)</f>
        <v>1</v>
      </c>
      <c r="KU232" s="134" t="n">
        <f aca="false">(KU$9&lt;=$R232)+(KU$9&gt;$AF232)*(KU$9&lt;=$AH232)+(KU$9&gt;$AU232)*(KU$9&lt;=$AW232)</f>
        <v>1</v>
      </c>
      <c r="KV232" s="134" t="n">
        <f aca="false">(KV$9&lt;=$R232)+(KV$9&gt;$AF232)*(KV$9&lt;=$AH232)+(KV$9&gt;$AU232)*(KV$9&lt;=$AW232)</f>
        <v>1</v>
      </c>
      <c r="KW232" s="134" t="n">
        <f aca="false">(KW$9&lt;=$R232)+(KW$9&gt;$AF232)*(KW$9&lt;=$AH232)+(KW$9&gt;$AU232)*(KW$9&lt;=$AW232)</f>
        <v>1</v>
      </c>
      <c r="KX232" s="134" t="n">
        <f aca="false">(KX$9&lt;=$R232)+(KX$9&gt;$AF232)*(KX$9&lt;=$AH232)+(KX$9&gt;$AU232)*(KX$9&lt;=$AW232)</f>
        <v>1</v>
      </c>
      <c r="KY232" s="134" t="n">
        <f aca="false">(KY$9&lt;=$R232)+(KY$9&gt;$AF232)*(KY$9&lt;=$AH232)+(KY$9&gt;$AU232)*(KY$9&lt;=$AW232)</f>
        <v>1</v>
      </c>
      <c r="KZ232" s="134" t="n">
        <f aca="false">(KZ$9&lt;=$R232)+(KZ$9&gt;$AF232)*(KZ$9&lt;=$AH232)+(KZ$9&gt;$AU232)*(KZ$9&lt;=$AW232)</f>
        <v>1</v>
      </c>
      <c r="LA232" s="134" t="n">
        <f aca="false">(LA$9&lt;=$R232)+(LA$9&gt;$AF232)*(LA$9&lt;=$AH232)+(LA$9&gt;$AU232)*(LA$9&lt;=$AW232)</f>
        <v>1</v>
      </c>
      <c r="LB232" s="134" t="n">
        <f aca="false">(LB$9&lt;=$R232)+(LB$9&gt;$AF232)*(LB$9&lt;=$AH232)+(LB$9&gt;$AU232)*(LB$9&lt;=$AW232)</f>
        <v>1</v>
      </c>
      <c r="LC232" s="134" t="n">
        <f aca="false">(LC$9&lt;=$R232)+(LC$9&gt;$AF232)*(LC$9&lt;=$AH232)+(LC$9&gt;$AU232)*(LC$9&lt;=$AW232)</f>
        <v>1</v>
      </c>
      <c r="LD232" s="134" t="n">
        <f aca="false">(LD$9&lt;=$R232)+(LD$9&gt;$AF232)*(LD$9&lt;=$AH232)+(LD$9&gt;$AU232)*(LD$9&lt;=$AW232)</f>
        <v>1</v>
      </c>
      <c r="LE232" s="134" t="n">
        <f aca="false">(LE$9&lt;=$R232)+(LE$9&gt;$AF232)*(LE$9&lt;=$AH232)+(LE$9&gt;$AU232)*(LE$9&lt;=$AW232)</f>
        <v>1</v>
      </c>
      <c r="LF232" s="134" t="n">
        <f aca="false">(LF$9&lt;=$R232)+(LF$9&gt;$AF232)*(LF$9&lt;=$AH232)+(LF$9&gt;$AU232)*(LF$9&lt;=$AW232)</f>
        <v>1</v>
      </c>
      <c r="LG232" s="134" t="n">
        <f aca="false">(LG$9&lt;=$R232)+(LG$9&gt;$AF232)*(LG$9&lt;=$AH232)+(LG$9&gt;$AU232)*(LG$9&lt;=$AW232)</f>
        <v>1</v>
      </c>
      <c r="LH232" s="134" t="n">
        <f aca="false">(LH$9&lt;=$R232)+(LH$9&gt;$AF232)*(LH$9&lt;=$AH232)+(LH$9&gt;$AU232)*(LH$9&lt;=$AW232)</f>
        <v>1</v>
      </c>
      <c r="LI232" s="134" t="n">
        <f aca="false">(LI$9&lt;=$R232)+(LI$9&gt;$AF232)*(LI$9&lt;=$AH232)+(LI$9&gt;$AU232)*(LI$9&lt;=$AW232)</f>
        <v>1</v>
      </c>
      <c r="LJ232" s="134" t="n">
        <f aca="false">(LJ$9&lt;=$R232)+(LJ$9&gt;$AF232)*(LJ$9&lt;=$AH232)+(LJ$9&gt;$AU232)*(LJ$9&lt;=$AW232)</f>
        <v>1</v>
      </c>
      <c r="LK232" s="134" t="n">
        <f aca="false">(LK$9&lt;=$R232)+(LK$9&gt;$AF232)*(LK$9&lt;=$AH232)+(LK$9&gt;$AU232)*(LK$9&lt;=$AW232)</f>
        <v>1</v>
      </c>
      <c r="LL232" s="134" t="n">
        <f aca="false">(LL$9&lt;=$R232)+(LL$9&gt;$AF232)*(LL$9&lt;=$AH232)+(LL$9&gt;$AU232)*(LL$9&lt;=$AW232)</f>
        <v>1</v>
      </c>
      <c r="LM232" s="134" t="n">
        <f aca="false">(LM$9&lt;=$R232)+(LM$9&gt;$AF232)*(LM$9&lt;=$AH232)+(LM$9&gt;$AU232)*(LM$9&lt;=$AW232)</f>
        <v>1</v>
      </c>
      <c r="LN232" s="134" t="n">
        <f aca="false">(LN$9&lt;=$R232)+(LN$9&gt;$AF232)*(LN$9&lt;=$AH232)+(LN$9&gt;$AU232)*(LN$9&lt;=$AW232)</f>
        <v>1</v>
      </c>
      <c r="LO232" s="134" t="n">
        <f aca="false">(LO$9&lt;=$R232)+(LO$9&gt;$AF232)*(LO$9&lt;=$AH232)+(LO$9&gt;$AU232)*(LO$9&lt;=$AW232)</f>
        <v>1</v>
      </c>
      <c r="LP232" s="134" t="n">
        <f aca="false">(LP$9&lt;=$R232)+(LP$9&gt;$AF232)*(LP$9&lt;=$AH232)+(LP$9&gt;$AU232)*(LP$9&lt;=$AW232)</f>
        <v>1</v>
      </c>
      <c r="LQ232" s="134" t="n">
        <f aca="false">(LQ$9&lt;=$R232)+(LQ$9&gt;$AF232)*(LQ$9&lt;=$AH232)+(LQ$9&gt;$AU232)*(LQ$9&lt;=$AW232)</f>
        <v>1</v>
      </c>
      <c r="LR232" s="134" t="n">
        <f aca="false">(LR$9&lt;=$R232)+(LR$9&gt;$AF232)*(LR$9&lt;=$AH232)+(LR$9&gt;$AU232)*(LR$9&lt;=$AW232)</f>
        <v>1</v>
      </c>
      <c r="LS232" s="134" t="n">
        <f aca="false">(LS$9&lt;=$R232)+(LS$9&gt;$AF232)*(LS$9&lt;=$AH232)+(LS$9&gt;$AU232)*(LS$9&lt;=$AW232)</f>
        <v>1</v>
      </c>
      <c r="LT232" s="134" t="n">
        <f aca="false">(LT$9&lt;=$R232)+(LT$9&gt;$AF232)*(LT$9&lt;=$AH232)+(LT$9&gt;$AU232)*(LT$9&lt;=$AW232)</f>
        <v>1</v>
      </c>
      <c r="LU232" s="134" t="n">
        <f aca="false">(LU$9&lt;=$R232)+(LU$9&gt;$AF232)*(LU$9&lt;=$AH232)+(LU$9&gt;$AU232)*(LU$9&lt;=$AW232)</f>
        <v>1</v>
      </c>
      <c r="LV232" s="134" t="n">
        <f aca="false">(LV$9&lt;=$R232)+(LV$9&gt;$AF232)*(LV$9&lt;=$AH232)+(LV$9&gt;$AU232)*(LV$9&lt;=$AW232)</f>
        <v>1</v>
      </c>
      <c r="LW232" s="134" t="n">
        <f aca="false">(LW$9&lt;=$R232)+(LW$9&gt;$AF232)*(LW$9&lt;=$AH232)+(LW$9&gt;$AU232)*(LW$9&lt;=$AW232)</f>
        <v>1</v>
      </c>
      <c r="LX232" s="134" t="n">
        <f aca="false">(LX$9&lt;=$R232)+(LX$9&gt;$AF232)*(LX$9&lt;=$AH232)+(LX$9&gt;$AU232)*(LX$9&lt;=$AW232)</f>
        <v>1</v>
      </c>
      <c r="LY232" s="134" t="n">
        <f aca="false">(LY$9&lt;=$R232)+(LY$9&gt;$AF232)*(LY$9&lt;=$AH232)+(LY$9&gt;$AU232)*(LY$9&lt;=$AW232)</f>
        <v>1</v>
      </c>
      <c r="LZ232" s="134" t="n">
        <f aca="false">(LZ$9&lt;=$R232)+(LZ$9&gt;$AF232)*(LZ$9&lt;=$AH232)+(LZ$9&gt;$AU232)*(LZ$9&lt;=$AW232)</f>
        <v>1</v>
      </c>
      <c r="MA232" s="134" t="n">
        <f aca="false">(MA$9&lt;=$R232)+(MA$9&gt;$AF232)*(MA$9&lt;=$AH232)+(MA$9&gt;$AU232)*(MA$9&lt;=$AW232)</f>
        <v>1</v>
      </c>
      <c r="MB232" s="134" t="n">
        <f aca="false">(MB$9&lt;=$R232)+(MB$9&gt;$AF232)*(MB$9&lt;=$AH232)+(MB$9&gt;$AU232)*(MB$9&lt;=$AW232)</f>
        <v>1</v>
      </c>
      <c r="MC232" s="134" t="n">
        <f aca="false">(MC$9&lt;=$R232)+(MC$9&gt;$AF232)*(MC$9&lt;=$AH232)+(MC$9&gt;$AU232)*(MC$9&lt;=$AW232)</f>
        <v>1</v>
      </c>
      <c r="MD232" s="134" t="n">
        <f aca="false">(MD$9&lt;=$R232)+(MD$9&gt;$AF232)*(MD$9&lt;=$AH232)+(MD$9&gt;$AU232)*(MD$9&lt;=$AW232)</f>
        <v>1</v>
      </c>
      <c r="ME232" s="134" t="n">
        <f aca="false">(ME$9&lt;=$R232)+(ME$9&gt;$AF232)*(ME$9&lt;=$AH232)+(ME$9&gt;$AU232)*(ME$9&lt;=$AW232)</f>
        <v>1</v>
      </c>
      <c r="MF232" s="134" t="n">
        <f aca="false">(MF$9&lt;=$R232)+(MF$9&gt;$AF232)*(MF$9&lt;=$AH232)+(MF$9&gt;$AU232)*(MF$9&lt;=$AW232)</f>
        <v>1</v>
      </c>
      <c r="MG232" s="134" t="n">
        <f aca="false">(MG$9&lt;=$R232)+(MG$9&gt;$AF232)*(MG$9&lt;=$AH232)+(MG$9&gt;$AU232)*(MG$9&lt;=$AW232)</f>
        <v>1</v>
      </c>
      <c r="MH232" s="134" t="n">
        <f aca="false">(MH$9&lt;=$R232)+(MH$9&gt;$AF232)*(MH$9&lt;=$AH232)+(MH$9&gt;$AU232)*(MH$9&lt;=$AW232)</f>
        <v>1</v>
      </c>
      <c r="MI232" s="134" t="n">
        <f aca="false">(MI$9&lt;=$R232)+(MI$9&gt;$AF232)*(MI$9&lt;=$AH232)+(MI$9&gt;$AU232)*(MI$9&lt;=$AW232)</f>
        <v>1</v>
      </c>
      <c r="MJ232" s="134" t="n">
        <f aca="false">(MJ$9&lt;=$R232)+(MJ$9&gt;$AF232)*(MJ$9&lt;=$AH232)+(MJ$9&gt;$AU232)*(MJ$9&lt;=$AW232)</f>
        <v>1</v>
      </c>
      <c r="MK232" s="134" t="n">
        <f aca="false">(MK$9&lt;=$R232)+(MK$9&gt;$AF232)*(MK$9&lt;=$AH232)+(MK$9&gt;$AU232)*(MK$9&lt;=$AW232)</f>
        <v>1</v>
      </c>
      <c r="ML232" s="134" t="n">
        <f aca="false">(ML$9&lt;=$R232)+(ML$9&gt;$AF232)*(ML$9&lt;=$AH232)+(ML$9&gt;$AU232)*(ML$9&lt;=$AW232)</f>
        <v>1</v>
      </c>
      <c r="MM232" s="134" t="n">
        <f aca="false">(MM$9&lt;=$R232)+(MM$9&gt;$AF232)*(MM$9&lt;=$AH232)+(MM$9&gt;$AU232)*(MM$9&lt;=$AW232)</f>
        <v>1</v>
      </c>
      <c r="MN232" s="134" t="n">
        <f aca="false">(MN$9&lt;=$R232)+(MN$9&gt;$AF232)*(MN$9&lt;=$AH232)+(MN$9&gt;$AU232)*(MN$9&lt;=$AW232)</f>
        <v>1</v>
      </c>
      <c r="MO232" s="134" t="n">
        <f aca="false">(MO$9&lt;=$R232)+(MO$9&gt;$AF232)*(MO$9&lt;=$AH232)+(MO$9&gt;$AU232)*(MO$9&lt;=$AW232)</f>
        <v>1</v>
      </c>
      <c r="MP232" s="134" t="n">
        <f aca="false">(MP$9&lt;=$R232)+(MP$9&gt;$AF232)*(MP$9&lt;=$AH232)+(MP$9&gt;$AU232)*(MP$9&lt;=$AW232)</f>
        <v>1</v>
      </c>
      <c r="MQ232" s="134" t="n">
        <f aca="false">(MQ$9&lt;=$R232)+(MQ$9&gt;$AF232)*(MQ$9&lt;=$AH232)+(MQ$9&gt;$AU232)*(MQ$9&lt;=$AW232)</f>
        <v>1</v>
      </c>
      <c r="MR232" s="134" t="n">
        <f aca="false">(MR$9&lt;=$R232)+(MR$9&gt;$AF232)*(MR$9&lt;=$AH232)+(MR$9&gt;$AU232)*(MR$9&lt;=$AW232)</f>
        <v>0</v>
      </c>
      <c r="MS232" s="134" t="n">
        <f aca="false">(MS$9&lt;=$R232)+(MS$9&gt;$AF232)*(MS$9&lt;=$AH232)+(MS$9&gt;$AU232)*(MS$9&lt;=$AW232)</f>
        <v>0</v>
      </c>
      <c r="MT232" s="134" t="n">
        <f aca="false">(MT$9&lt;=$R232)+(MT$9&gt;$AF232)*(MT$9&lt;=$AH232)+(MT$9&gt;$AU232)*(MT$9&lt;=$AW232)</f>
        <v>1</v>
      </c>
      <c r="MU232" s="134" t="n">
        <f aca="false">(MU$9&lt;=$R232)+(MU$9&gt;$AF232)*(MU$9&lt;=$AH232)+(MU$9&gt;$AU232)*(MU$9&lt;=$AW232)</f>
        <v>1</v>
      </c>
      <c r="MV232" s="134" t="n">
        <f aca="false">(MV$9&lt;=$R232)+(MV$9&gt;$AF232)*(MV$9&lt;=$AH232)+(MV$9&gt;$AU232)*(MV$9&lt;=$AW232)</f>
        <v>1</v>
      </c>
      <c r="MW232" s="134" t="n">
        <f aca="false">(MW$9&lt;=$R232)+(MW$9&gt;$AF232)*(MW$9&lt;=$AH232)+(MW$9&gt;$AU232)*(MW$9&lt;=$AW232)</f>
        <v>1</v>
      </c>
      <c r="MX232" s="134" t="n">
        <f aca="false">(MX$9&lt;=$R232)+(MX$9&gt;$AF232)*(MX$9&lt;=$AH232)+(MX$9&gt;$AU232)*(MX$9&lt;=$AW232)</f>
        <v>1</v>
      </c>
      <c r="MY232" s="134" t="n">
        <f aca="false">(MY$9&lt;=$R232)+(MY$9&gt;$AF232)*(MY$9&lt;=$AH232)+(MY$9&gt;$AU232)*(MY$9&lt;=$AW232)</f>
        <v>1</v>
      </c>
      <c r="MZ232" s="134" t="n">
        <f aca="false">(MZ$9&lt;=$R232)+(MZ$9&gt;$AF232)*(MZ$9&lt;=$AH232)+(MZ$9&gt;$AU232)*(MZ$9&lt;=$AW232)</f>
        <v>1</v>
      </c>
      <c r="NA232" s="134" t="n">
        <f aca="false">(NA$9&lt;=$R232)+(NA$9&gt;$AF232)*(NA$9&lt;=$AH232)+(NA$9&gt;$AU232)*(NA$9&lt;=$AW232)</f>
        <v>1</v>
      </c>
      <c r="NB232" s="134" t="n">
        <f aca="false">(NB$9&lt;=$R232)+(NB$9&gt;$AF232)*(NB$9&lt;=$AH232)+(NB$9&gt;$AU232)*(NB$9&lt;=$AW232)</f>
        <v>1</v>
      </c>
      <c r="NC232" s="134" t="n">
        <f aca="false">(NC$9&lt;=$R232)+(NC$9&gt;$AF232)*(NC$9&lt;=$AH232)+(NC$9&gt;$AU232)*(NC$9&lt;=$AW232)</f>
        <v>1</v>
      </c>
      <c r="ND232" s="134" t="n">
        <f aca="false">(ND$9&lt;=$R232)+(ND$9&gt;$AF232)*(ND$9&lt;=$AH232)+(ND$9&gt;$AU232)*(ND$9&lt;=$AW232)</f>
        <v>1</v>
      </c>
      <c r="NE232" s="134" t="n">
        <f aca="false">(NE$9&lt;=$R232)+(NE$9&gt;$AF232)*(NE$9&lt;=$AH232)+(NE$9&gt;$AU232)*(NE$9&lt;=$AW232)</f>
        <v>1</v>
      </c>
      <c r="NF232" s="134" t="n">
        <f aca="false">(NF$9&lt;=$R232)+(NF$9&gt;$AF232)*(NF$9&lt;=$AH232)+(NF$9&gt;$AU232)*(NF$9&lt;=$AW232)</f>
        <v>1</v>
      </c>
      <c r="NG232" s="134" t="n">
        <f aca="false">(NG$9&lt;=$R232)+(NG$9&gt;$AF232)*(NG$9&lt;=$AH232)+(NG$9&gt;$AU232)*(NG$9&lt;=$AW232)</f>
        <v>1</v>
      </c>
      <c r="NH232" s="134" t="n">
        <f aca="false">(NH$9&lt;=$R232)+(NH$9&gt;$AF232)*(NH$9&lt;=$AH232)+(NH$9&gt;$AU232)*(NH$9&lt;=$AW232)</f>
        <v>1</v>
      </c>
      <c r="NI232" s="134" t="n">
        <f aca="false">(NI$9&lt;=$R232)+(NI$9&gt;$AF232)*(NI$9&lt;=$AH232)+(NI$9&gt;$AU232)*(NI$9&lt;=$AW232)</f>
        <v>1</v>
      </c>
      <c r="NJ232" s="134" t="n">
        <f aca="false">(NJ$9&lt;=$R232)+(NJ$9&gt;$AF232)*(NJ$9&lt;=$AH232)+(NJ$9&gt;$AU232)*(NJ$9&lt;=$AW232)</f>
        <v>1</v>
      </c>
      <c r="NK232" s="134" t="n">
        <f aca="false">(NK$9&lt;=$R232)+(NK$9&gt;$AF232)*(NK$9&lt;=$AH232)+(NK$9&gt;$AU232)*(NK$9&lt;=$AW232)</f>
        <v>1</v>
      </c>
      <c r="NL232" s="134" t="n">
        <f aca="false">(NL$9&lt;=$R232)+(NL$9&gt;$AF232)*(NL$9&lt;=$AH232)+(NL$9&gt;$AU232)*(NL$9&lt;=$AW232)</f>
        <v>1</v>
      </c>
      <c r="NM232" s="134" t="n">
        <f aca="false">(NM$9&lt;=$R232)+(NM$9&gt;$AF232)*(NM$9&lt;=$AH232)+(NM$9&gt;$AU232)*(NM$9&lt;=$AW232)</f>
        <v>1</v>
      </c>
      <c r="NN232" s="134" t="n">
        <f aca="false">(NN$9&lt;=$R232)+(NN$9&gt;$AF232)*(NN$9&lt;=$AH232)+(NN$9&gt;$AU232)*(NN$9&lt;=$AW232)</f>
        <v>1</v>
      </c>
      <c r="NO232" s="134" t="n">
        <f aca="false">(NO$9&lt;=$R232)+(NO$9&gt;$AF232)*(NO$9&lt;=$AH232)+(NO$9&gt;$AU232)*(NO$9&lt;=$AW232)</f>
        <v>1</v>
      </c>
      <c r="NP232" s="134" t="n">
        <f aca="false">(NP$9&lt;=$R232)+(NP$9&gt;$AF232)*(NP$9&lt;=$AH232)+(NP$9&gt;$AU232)*(NP$9&lt;=$AW232)</f>
        <v>1</v>
      </c>
      <c r="NQ232" s="134" t="n">
        <f aca="false">(NQ$9&lt;=$R232)+(NQ$9&gt;$AF232)*(NQ$9&lt;=$AH232)+(NQ$9&gt;$AU232)*(NQ$9&lt;=$AW232)</f>
        <v>1</v>
      </c>
      <c r="NR232" s="134" t="n">
        <f aca="false">(NR$9&lt;=$R232)+(NR$9&gt;$AF232)*(NR$9&lt;=$AH232)+(NR$9&gt;$AU232)*(NR$9&lt;=$AW232)</f>
        <v>1</v>
      </c>
      <c r="NS232" s="134" t="n">
        <f aca="false">(NS$9&lt;=$R232)+(NS$9&gt;$AF232)*(NS$9&lt;=$AH232)+(NS$9&gt;$AU232)*(NS$9&lt;=$AW232)</f>
        <v>1</v>
      </c>
      <c r="NT232" s="134" t="n">
        <f aca="false">(NT$9&lt;=$R232)+(NT$9&gt;$AF232)*(NT$9&lt;=$AH232)+(NT$9&gt;$AU232)*(NT$9&lt;=$AW232)</f>
        <v>1</v>
      </c>
      <c r="NU232" s="134" t="n">
        <f aca="false">(NU$9&lt;=$R232)+(NU$9&gt;$AF232)*(NU$9&lt;=$AH232)+(NU$9&gt;$AU232)*(NU$9&lt;=$AW232)</f>
        <v>1</v>
      </c>
      <c r="NW232" s="122"/>
      <c r="NX232" s="122" t="n">
        <f aca="false">(NX$9&gt;$Q232)*(NX$9&lt;=$R232)*$O232*$L232</f>
        <v>0</v>
      </c>
      <c r="NY232" s="122" t="n">
        <f aca="false">(NY$9&gt;$Q232)*(NY$9&lt;=$R232)*$O232*$L232</f>
        <v>0</v>
      </c>
      <c r="NZ232" s="122" t="n">
        <f aca="false">(NZ$9&gt;$Q232)*(NZ$9&lt;=$R232)*$O232*$L232</f>
        <v>0</v>
      </c>
      <c r="OA232" s="122" t="n">
        <f aca="false">(OA$9&gt;$Q232)*(OA$9&lt;=$R232)*$O232*$L232</f>
        <v>0</v>
      </c>
      <c r="OB232" s="122" t="n">
        <f aca="false">(OB$9&gt;$Q232)*(OB$9&lt;=$R232)*$O232*$L232</f>
        <v>0</v>
      </c>
      <c r="OC232" s="122" t="n">
        <f aca="false">(OC$9&gt;$Q232)*(OC$9&lt;=$R232)*$O232*$L232</f>
        <v>0</v>
      </c>
      <c r="OD232" s="122" t="n">
        <f aca="false">(OD$9&gt;$Q232)*(OD$9&lt;=$R232)*$O232*$L232</f>
        <v>0</v>
      </c>
      <c r="OE232" s="122" t="n">
        <f aca="false">(OE$9&gt;$Q232)*(OE$9&lt;=$R232)*$O232*$L232</f>
        <v>0</v>
      </c>
      <c r="OF232" s="122" t="n">
        <f aca="false">(OF$9&gt;$Q232)*(OF$9&lt;=$R232)*$O232*$L232</f>
        <v>0</v>
      </c>
      <c r="OG232" s="122" t="n">
        <f aca="false">(OG$9&gt;$Q232)*(OG$9&lt;=$R232)*$O232*$L232</f>
        <v>0</v>
      </c>
      <c r="OH232" s="122" t="n">
        <f aca="false">(OH$9&gt;$Q232)*(OH$9&lt;=$R232)*$O232*$L232</f>
        <v>0</v>
      </c>
      <c r="OI232" s="122" t="n">
        <f aca="false">(OI$9&gt;$Q232)*(OI$9&lt;=$R232)*$O232*$L232</f>
        <v>0</v>
      </c>
      <c r="OJ232" s="122" t="n">
        <f aca="false">(OJ$9&gt;$Q232)*(OJ$9&lt;=$R232)*$O232*$L232</f>
        <v>0</v>
      </c>
      <c r="OK232" s="122" t="n">
        <f aca="false">(OK$9&gt;$Q232)*(OK$9&lt;=$R232)*$O232*$L232</f>
        <v>0</v>
      </c>
      <c r="OL232" s="122" t="n">
        <f aca="false">(OL$9&gt;$Q232)*(OL$9&lt;=$R232)*$O232*$L232</f>
        <v>0</v>
      </c>
      <c r="OM232" s="122" t="n">
        <f aca="false">(OM$9&gt;$Q232)*(OM$9&lt;=$R232)*$O232*$L232</f>
        <v>0</v>
      </c>
      <c r="ON232" s="122" t="n">
        <f aca="false">(ON$9&gt;$Q232)*(ON$9&lt;=$R232)*$O232*$L232</f>
        <v>0</v>
      </c>
      <c r="OO232" s="122" t="n">
        <f aca="false">(OO$9&gt;$Q232)*(OO$9&lt;=$R232)*$O232*$L232</f>
        <v>0</v>
      </c>
      <c r="OP232" s="122" t="n">
        <f aca="false">(OP$9&gt;$Q232)*(OP$9&lt;=$R232)*$O232*$L232</f>
        <v>0</v>
      </c>
      <c r="OQ232" s="122" t="n">
        <f aca="false">(OQ$9&gt;$Q232)*(OQ$9&lt;=$R232)*$O232*$L232</f>
        <v>0</v>
      </c>
      <c r="OR232" s="122" t="n">
        <f aca="false">(OR$9&gt;$Q232)*(OR$9&lt;=$R232)*$O232*$L232</f>
        <v>0</v>
      </c>
      <c r="OS232" s="122" t="n">
        <f aca="false">(OS$9&gt;$Q232)*(OS$9&lt;=$R232)*$O232*$L232</f>
        <v>0</v>
      </c>
      <c r="OT232" s="122" t="n">
        <f aca="false">(OT$9&gt;$Q232)*(OT$9&lt;=$R232)*$O232*$L232</f>
        <v>0</v>
      </c>
      <c r="OU232" s="122" t="n">
        <f aca="false">(OU$9&gt;$Q232)*(OU$9&lt;=$R232)*$O232*$L232</f>
        <v>0</v>
      </c>
      <c r="OV232" s="122" t="n">
        <f aca="false">(OV$9&gt;$Q232)*(OV$9&lt;=$R232)*$O232*$L232</f>
        <v>0</v>
      </c>
      <c r="OW232" s="122" t="n">
        <f aca="false">(OW$9&gt;$Q232)*(OW$9&lt;=$R232)*$O232*$L232</f>
        <v>0</v>
      </c>
      <c r="OX232" s="122" t="n">
        <f aca="false">(OX$9&gt;$Q232)*(OX$9&lt;=$R232)*$O232*$L232</f>
        <v>0</v>
      </c>
      <c r="OY232" s="122" t="n">
        <f aca="false">(OY$9&gt;$Q232)*(OY$9&lt;=$R232)*$O232*$L232</f>
        <v>0</v>
      </c>
      <c r="OZ232" s="122" t="n">
        <f aca="false">(OZ$9&gt;$Q232)*(OZ$9&lt;=$R232)*$O232*$L232</f>
        <v>0</v>
      </c>
      <c r="PA232" s="122" t="n">
        <f aca="false">(PA$9&gt;$Q232)*(PA$9&lt;=$R232)*$O232*$L232</f>
        <v>0</v>
      </c>
      <c r="PB232" s="122" t="n">
        <f aca="false">(PB$9&gt;$Q232)*(PB$9&lt;=$R232)*$O232*$L232</f>
        <v>0</v>
      </c>
      <c r="PC232" s="122" t="n">
        <f aca="false">(PC$9&gt;$Q232)*(PC$9&lt;=$R232)*$O232*$L232</f>
        <v>0</v>
      </c>
      <c r="PD232" s="122" t="n">
        <f aca="false">(PD$9&gt;$Q232)*(PD$9&lt;=$R232)*$O232*$L232</f>
        <v>0</v>
      </c>
      <c r="PE232" s="122" t="n">
        <f aca="false">(PE$9&gt;$Q232)*(PE$9&lt;=$R232)*$O232*$L232</f>
        <v>0</v>
      </c>
      <c r="PF232" s="122" t="n">
        <f aca="false">(PF$9&gt;$Q232)*(PF$9&lt;=$R232)*$O232*$L232</f>
        <v>0</v>
      </c>
      <c r="PG232" s="122" t="n">
        <f aca="false">(PG$9&gt;$Q232)*(PG$9&lt;=$R232)*$O232*$L232</f>
        <v>0</v>
      </c>
      <c r="PH232" s="122" t="n">
        <f aca="false">(PH$9&gt;$Q232)*(PH$9&lt;=$R232)*$O232*$L232</f>
        <v>0</v>
      </c>
      <c r="PI232" s="122" t="n">
        <f aca="false">(PI$9&gt;$Q232)*(PI$9&lt;=$R232)*$O232*$L232</f>
        <v>0</v>
      </c>
      <c r="PJ232" s="122" t="n">
        <f aca="false">(PJ$9&gt;$Q232)*(PJ$9&lt;=$R232)*$O232*$L232</f>
        <v>0</v>
      </c>
      <c r="PK232" s="122" t="n">
        <f aca="false">(PK$9&gt;$Q232)*(PK$9&lt;=$R232)*$O232*$L232</f>
        <v>0</v>
      </c>
      <c r="PL232" s="122" t="n">
        <f aca="false">(PL$9&gt;$Q232)*(PL$9&lt;=$R232)*$O232*$L232</f>
        <v>0</v>
      </c>
      <c r="PM232" s="122" t="n">
        <f aca="false">(PM$9&gt;$Q232)*(PM$9&lt;=$R232)*$O232*$L232</f>
        <v>0</v>
      </c>
      <c r="PN232" s="122" t="n">
        <f aca="false">(PN$9&gt;$Q232)*(PN$9&lt;=$R232)*$O232*$L232</f>
        <v>0</v>
      </c>
      <c r="PO232" s="122" t="n">
        <f aca="false">(PO$9&gt;$Q232)*(PO$9&lt;=$R232)*$O232*$L232</f>
        <v>0</v>
      </c>
      <c r="PP232" s="122" t="n">
        <f aca="false">(PP$9&gt;$Q232)*(PP$9&lt;=$R232)*$O232*$L232</f>
        <v>0</v>
      </c>
      <c r="PQ232" s="122" t="n">
        <f aca="false">(PQ$9&gt;$Q232)*(PQ$9&lt;=$R232)*$O232*$L232</f>
        <v>0</v>
      </c>
      <c r="PR232" s="122" t="n">
        <f aca="false">(PR$9&gt;$Q232)*(PR$9&lt;=$R232)*$O232*$L232</f>
        <v>0</v>
      </c>
      <c r="PS232" s="122" t="n">
        <f aca="false">(PS$9&gt;$Q232)*(PS$9&lt;=$R232)*$O232*$L232</f>
        <v>0</v>
      </c>
      <c r="PT232" s="122" t="n">
        <f aca="false">(PT$9&gt;$Q232)*(PT$9&lt;=$R232)*$O232*$L232</f>
        <v>0</v>
      </c>
      <c r="PU232" s="122" t="n">
        <f aca="false">(PU$9&gt;$Q232)*(PU$9&lt;=$R232)*$O232*$L232</f>
        <v>0</v>
      </c>
      <c r="PV232" s="122" t="n">
        <f aca="false">(PV$9&gt;$Q232)*(PV$9&lt;=$R232)*$O232*$L232</f>
        <v>0</v>
      </c>
      <c r="PW232" s="122" t="n">
        <f aca="false">(PW$9&gt;$Q232)*(PW$9&lt;=$R232)*$O232*$L232</f>
        <v>0</v>
      </c>
      <c r="PX232" s="122" t="n">
        <f aca="false">(PX$9&gt;$Q232)*(PX$9&lt;=$R232)*$O232*$L232</f>
        <v>0</v>
      </c>
      <c r="PY232" s="122" t="n">
        <f aca="false">(PY$9&gt;$Q232)*(PY$9&lt;=$R232)*$O232*$L232</f>
        <v>0</v>
      </c>
      <c r="PZ232" s="122" t="n">
        <f aca="false">(PZ$9&gt;$Q232)*(PZ$9&lt;=$R232)*$O232*$L232</f>
        <v>0</v>
      </c>
      <c r="QA232" s="122" t="n">
        <f aca="false">(QA$9&gt;$Q232)*(QA$9&lt;=$R232)*$O232*$L232</f>
        <v>0</v>
      </c>
      <c r="QB232" s="122" t="n">
        <f aca="false">(QB$9&gt;$Q232)*(QB$9&lt;=$R232)*$O232*$L232</f>
        <v>0</v>
      </c>
      <c r="QC232" s="122" t="n">
        <f aca="false">(QC$9&gt;$Q232)*(QC$9&lt;=$R232)*$O232*$L232</f>
        <v>0</v>
      </c>
      <c r="QD232" s="122" t="n">
        <f aca="false">(QD$9&gt;$Q232)*(QD$9&lt;=$R232)*$O232*$L232</f>
        <v>0</v>
      </c>
      <c r="QE232" s="122" t="n">
        <f aca="false">(QE$9&gt;$Q232)*(QE$9&lt;=$R232)*$O232*$L232</f>
        <v>0</v>
      </c>
      <c r="QF232" s="122" t="n">
        <f aca="false">(QF$9&gt;$Q232)*(QF$9&lt;=$R232)*$O232*$L232</f>
        <v>0</v>
      </c>
      <c r="QG232" s="122" t="n">
        <f aca="false">(QG$9&gt;$Q232)*(QG$9&lt;=$R232)*$O232*$L232</f>
        <v>0</v>
      </c>
      <c r="QH232" s="122" t="n">
        <f aca="false">(QH$9&gt;$Q232)*(QH$9&lt;=$R232)*$O232*$L232</f>
        <v>0</v>
      </c>
      <c r="QI232" s="122" t="n">
        <f aca="false">(QI$9&gt;$Q232)*(QI$9&lt;=$R232)*$O232*$L232</f>
        <v>0</v>
      </c>
      <c r="QJ232" s="122" t="n">
        <f aca="false">(QJ$9&gt;$Q232)*(QJ$9&lt;=$R232)*$O232*$L232</f>
        <v>0</v>
      </c>
      <c r="QK232" s="122" t="n">
        <f aca="false">(QK$9&gt;$Q232)*(QK$9&lt;=$R232)*$O232*$L232</f>
        <v>0</v>
      </c>
      <c r="QL232" s="122" t="n">
        <f aca="false">(QL$9&gt;$Q232)*(QL$9&lt;=$R232)*$O232*$L232</f>
        <v>0</v>
      </c>
      <c r="QM232" s="122" t="n">
        <f aca="false">(QM$9&gt;$Q232)*(QM$9&lt;=$R232)*$O232*$L232</f>
        <v>0</v>
      </c>
      <c r="QN232" s="122" t="n">
        <f aca="false">(QN$9&gt;$Q232)*(QN$9&lt;=$R232)*$O232*$L232</f>
        <v>0</v>
      </c>
      <c r="QO232" s="122" t="n">
        <f aca="false">(QO$9&gt;$Q232)*(QO$9&lt;=$R232)*$O232*$L232</f>
        <v>0</v>
      </c>
      <c r="QP232" s="122" t="n">
        <f aca="false">(QP$9&gt;$Q232)*(QP$9&lt;=$R232)*$O232*$L232</f>
        <v>0</v>
      </c>
      <c r="QQ232" s="122" t="n">
        <f aca="false">(QQ$9&gt;$Q232)*(QQ$9&lt;=$R232)*$O232*$L232</f>
        <v>0</v>
      </c>
      <c r="QR232" s="122" t="n">
        <f aca="false">(QR$9&gt;$Q232)*(QR$9&lt;=$R232)*$O232*$L232</f>
        <v>0</v>
      </c>
      <c r="QS232" s="122" t="n">
        <f aca="false">(QS$9&gt;$Q232)*(QS$9&lt;=$R232)*$O232*$L232</f>
        <v>0</v>
      </c>
      <c r="QT232" s="122" t="n">
        <f aca="false">(QT$9&gt;$Q232)*(QT$9&lt;=$R232)*$O232*$L232</f>
        <v>0</v>
      </c>
      <c r="QU232" s="122" t="n">
        <f aca="false">(QU$9&gt;$Q232)*(QU$9&lt;=$R232)*$O232*$L232</f>
        <v>0</v>
      </c>
      <c r="QV232" s="122" t="n">
        <f aca="false">(QV$9&gt;$Q232)*(QV$9&lt;=$R232)*$O232*$L232</f>
        <v>0</v>
      </c>
      <c r="QW232" s="122" t="n">
        <f aca="false">(QW$9&gt;$Q232)*(QW$9&lt;=$R232)*$O232*$L232</f>
        <v>0</v>
      </c>
      <c r="QX232" s="122" t="n">
        <f aca="false">(QX$9&gt;$Q232)*(QX$9&lt;=$R232)*$O232*$L232</f>
        <v>0</v>
      </c>
      <c r="QY232" s="122" t="n">
        <f aca="false">(QY$9&gt;$Q232)*(QY$9&lt;=$R232)*$O232*$L232</f>
        <v>0</v>
      </c>
      <c r="QZ232" s="122" t="n">
        <f aca="false">(QZ$9&gt;$Q232)*(QZ$9&lt;=$R232)*$O232*$L232</f>
        <v>0</v>
      </c>
      <c r="RA232" s="122" t="n">
        <f aca="false">(RA$9&gt;$Q232)*(RA$9&lt;=$R232)*$O232*$L232</f>
        <v>0</v>
      </c>
      <c r="RB232" s="122" t="n">
        <f aca="false">(RB$9&gt;$Q232)*(RB$9&lt;=$R232)*$O232*$L232</f>
        <v>0</v>
      </c>
      <c r="RC232" s="122" t="n">
        <f aca="false">(RC$9&gt;$Q232)*(RC$9&lt;=$R232)*$O232*$L232</f>
        <v>0</v>
      </c>
      <c r="RD232" s="122" t="n">
        <f aca="false">(RD$9&gt;$Q232)*(RD$9&lt;=$R232)*$O232*$L232</f>
        <v>0</v>
      </c>
      <c r="RE232" s="122" t="n">
        <f aca="false">(RE$9&gt;$Q232)*(RE$9&lt;=$R232)*$O232*$L232</f>
        <v>0</v>
      </c>
      <c r="RF232" s="122" t="n">
        <f aca="false">(RF$9&gt;$Q232)*(RF$9&lt;=$R232)*$O232*$L232</f>
        <v>0</v>
      </c>
      <c r="RG232" s="122" t="n">
        <f aca="false">(RG$9&gt;$Q232)*(RG$9&lt;=$R232)*$O232*$L232</f>
        <v>0</v>
      </c>
      <c r="RH232" s="122" t="n">
        <f aca="false">(RH$9&gt;$Q232)*(RH$9&lt;=$R232)*$O232*$L232</f>
        <v>0</v>
      </c>
      <c r="RI232" s="122" t="n">
        <f aca="false">(RI$9&gt;$Q232)*(RI$9&lt;=$R232)*$O232*$L232</f>
        <v>0</v>
      </c>
      <c r="RJ232" s="122" t="n">
        <f aca="false">(RJ$9&gt;$Q232)*(RJ$9&lt;=$R232)*$O232*$L232</f>
        <v>0</v>
      </c>
      <c r="RK232" s="122" t="n">
        <f aca="false">(RK$9&gt;$Q232)*(RK$9&lt;=$R232)*$O232*$L232</f>
        <v>0</v>
      </c>
      <c r="RL232" s="122" t="n">
        <f aca="false">(RL$9&gt;$Q232)*(RL$9&lt;=$R232)*$O232*$L232</f>
        <v>0</v>
      </c>
      <c r="RM232" s="122" t="n">
        <f aca="false">(RM$9&gt;$Q232)*(RM$9&lt;=$R232)*$O232*$L232</f>
        <v>0</v>
      </c>
      <c r="RN232" s="122" t="n">
        <f aca="false">(RN$9&gt;$Q232)*(RN$9&lt;=$R232)*$O232*$L232</f>
        <v>0</v>
      </c>
      <c r="RO232" s="122" t="n">
        <f aca="false">(RO$9&gt;$Q232)*(RO$9&lt;=$R232)*$O232*$L232</f>
        <v>0</v>
      </c>
      <c r="RP232" s="122" t="n">
        <f aca="false">(RP$9&gt;$Q232)*(RP$9&lt;=$R232)*$O232*$L232</f>
        <v>0</v>
      </c>
      <c r="RQ232" s="122" t="n">
        <f aca="false">(RQ$9&gt;$Q232)*(RQ$9&lt;=$R232)*$O232*$L232</f>
        <v>0</v>
      </c>
      <c r="RR232" s="122" t="n">
        <f aca="false">(RR$9&gt;$Q232)*(RR$9&lt;=$R232)*$O232*$L232</f>
        <v>0</v>
      </c>
      <c r="RS232" s="122" t="n">
        <f aca="false">(RS$9&gt;$Q232)*(RS$9&lt;=$R232)*$O232*$L232</f>
        <v>0</v>
      </c>
      <c r="RT232" s="122" t="n">
        <f aca="false">(RT$9&gt;$Q232)*(RT$9&lt;=$R232)*$O232*$L232</f>
        <v>0</v>
      </c>
      <c r="RU232" s="122" t="n">
        <f aca="false">(RU$9&gt;$Q232)*(RU$9&lt;=$R232)*$O232*$L232</f>
        <v>0</v>
      </c>
      <c r="RV232" s="122" t="n">
        <f aca="false">(RV$9&gt;$Q232)*(RV$9&lt;=$R232)*$O232*$L232</f>
        <v>0</v>
      </c>
      <c r="RW232" s="122" t="n">
        <f aca="false">(RW$9&gt;$Q232)*(RW$9&lt;=$R232)*$O232*$L232</f>
        <v>0</v>
      </c>
      <c r="RX232" s="122" t="n">
        <f aca="false">(RX$9&gt;$Q232)*(RX$9&lt;=$R232)*$O232*$L232</f>
        <v>0</v>
      </c>
      <c r="RY232" s="122" t="n">
        <f aca="false">(RY$9&gt;$Q232)*(RY$9&lt;=$R232)*$O232*$L232</f>
        <v>0</v>
      </c>
      <c r="RZ232" s="122" t="n">
        <f aca="false">(RZ$9&gt;$Q232)*(RZ$9&lt;=$R232)*$O232*$L232</f>
        <v>0</v>
      </c>
      <c r="SA232" s="122" t="n">
        <f aca="false">(SA$9&gt;$Q232)*(SA$9&lt;=$R232)*$O232*$L232</f>
        <v>0</v>
      </c>
      <c r="SC232" s="122"/>
      <c r="SD232" s="122" t="n">
        <f aca="false">(SD$9&gt;$AF232)*(SD$9&lt;=$AH232)*$AJ232*$L232</f>
        <v>0</v>
      </c>
      <c r="SE232" s="122" t="n">
        <f aca="false">(SE$9&gt;$AF232)*(SE$9&lt;=$AH232)*$AJ232*$L232</f>
        <v>0</v>
      </c>
      <c r="SF232" s="122" t="n">
        <f aca="false">(SF$9&gt;$AF232)*(SF$9&lt;=$AH232)*$AJ232*$L232</f>
        <v>0</v>
      </c>
      <c r="SG232" s="122" t="n">
        <f aca="false">(SG$9&gt;$AF232)*(SG$9&lt;=$AH232)*$AJ232*$L232</f>
        <v>0</v>
      </c>
      <c r="SH232" s="122" t="n">
        <f aca="false">(SH$9&gt;$AF232)*(SH$9&lt;=$AH232)*$AJ232*$L232</f>
        <v>0</v>
      </c>
      <c r="SI232" s="122" t="n">
        <f aca="false">(SI$9&gt;$AF232)*(SI$9&lt;=$AH232)*$AJ232*$L232</f>
        <v>0</v>
      </c>
      <c r="SJ232" s="122" t="n">
        <f aca="false">(SJ$9&gt;$AF232)*(SJ$9&lt;=$AH232)*$AJ232*$L232</f>
        <v>25.4950975679639</v>
      </c>
      <c r="SK232" s="122" t="n">
        <f aca="false">(SK$9&gt;$AF232)*(SK$9&lt;=$AH232)*$AJ232*$L232</f>
        <v>25.4950975679639</v>
      </c>
      <c r="SL232" s="122" t="n">
        <f aca="false">(SL$9&gt;$AF232)*(SL$9&lt;=$AH232)*$AJ232*$L232</f>
        <v>25.4950975679639</v>
      </c>
      <c r="SM232" s="122" t="n">
        <f aca="false">(SM$9&gt;$AF232)*(SM$9&lt;=$AH232)*$AJ232*$L232</f>
        <v>25.4950975679639</v>
      </c>
      <c r="SN232" s="122" t="n">
        <f aca="false">(SN$9&gt;$AF232)*(SN$9&lt;=$AH232)*$AJ232*$L232</f>
        <v>25.4950975679639</v>
      </c>
      <c r="SO232" s="122" t="n">
        <f aca="false">(SO$9&gt;$AF232)*(SO$9&lt;=$AH232)*$AJ232*$L232</f>
        <v>25.4950975679639</v>
      </c>
      <c r="SP232" s="122" t="n">
        <f aca="false">(SP$9&gt;$AF232)*(SP$9&lt;=$AH232)*$AJ232*$L232</f>
        <v>25.4950975679639</v>
      </c>
      <c r="SQ232" s="122" t="n">
        <f aca="false">(SQ$9&gt;$AF232)*(SQ$9&lt;=$AH232)*$AJ232*$L232</f>
        <v>25.4950975679639</v>
      </c>
      <c r="SR232" s="122" t="n">
        <f aca="false">(SR$9&gt;$AF232)*(SR$9&lt;=$AH232)*$AJ232*$L232</f>
        <v>25.4950975679639</v>
      </c>
      <c r="SS232" s="122" t="n">
        <f aca="false">(SS$9&gt;$AF232)*(SS$9&lt;=$AH232)*$AJ232*$L232</f>
        <v>25.4950975679639</v>
      </c>
      <c r="ST232" s="122" t="n">
        <f aca="false">(ST$9&gt;$AF232)*(ST$9&lt;=$AH232)*$AJ232*$L232</f>
        <v>25.4950975679639</v>
      </c>
      <c r="SU232" s="122" t="n">
        <f aca="false">(SU$9&gt;$AF232)*(SU$9&lt;=$AH232)*$AJ232*$L232</f>
        <v>25.4950975679639</v>
      </c>
      <c r="SV232" s="122" t="n">
        <f aca="false">(SV$9&gt;$AF232)*(SV$9&lt;=$AH232)*$AJ232*$L232</f>
        <v>25.4950975679639</v>
      </c>
      <c r="SW232" s="122" t="n">
        <f aca="false">(SW$9&gt;$AF232)*(SW$9&lt;=$AH232)*$AJ232*$L232</f>
        <v>25.4950975679639</v>
      </c>
      <c r="SX232" s="122" t="n">
        <f aca="false">(SX$9&gt;$AF232)*(SX$9&lt;=$AH232)*$AJ232*$L232</f>
        <v>25.4950975679639</v>
      </c>
      <c r="SY232" s="122" t="n">
        <f aca="false">(SY$9&gt;$AF232)*(SY$9&lt;=$AH232)*$AJ232*$L232</f>
        <v>25.4950975679639</v>
      </c>
      <c r="SZ232" s="122" t="n">
        <f aca="false">(SZ$9&gt;$AF232)*(SZ$9&lt;=$AH232)*$AJ232*$L232</f>
        <v>25.4950975679639</v>
      </c>
      <c r="TA232" s="122" t="n">
        <f aca="false">(TA$9&gt;$AF232)*(TA$9&lt;=$AH232)*$AJ232*$L232</f>
        <v>25.4950975679639</v>
      </c>
      <c r="TB232" s="122" t="n">
        <f aca="false">(TB$9&gt;$AF232)*(TB$9&lt;=$AH232)*$AJ232*$L232</f>
        <v>25.4950975679639</v>
      </c>
      <c r="TC232" s="122" t="n">
        <f aca="false">(TC$9&gt;$AF232)*(TC$9&lt;=$AH232)*$AJ232*$L232</f>
        <v>25.4950975679639</v>
      </c>
      <c r="TD232" s="122" t="n">
        <f aca="false">(TD$9&gt;$AF232)*(TD$9&lt;=$AH232)*$AJ232*$L232</f>
        <v>25.4950975679639</v>
      </c>
      <c r="TE232" s="122" t="n">
        <f aca="false">(TE$9&gt;$AF232)*(TE$9&lt;=$AH232)*$AJ232*$L232</f>
        <v>25.4950975679639</v>
      </c>
      <c r="TF232" s="122" t="n">
        <f aca="false">(TF$9&gt;$AF232)*(TF$9&lt;=$AH232)*$AJ232*$L232</f>
        <v>25.4950975679639</v>
      </c>
      <c r="TG232" s="122" t="n">
        <f aca="false">(TG$9&gt;$AF232)*(TG$9&lt;=$AH232)*$AJ232*$L232</f>
        <v>25.4950975679639</v>
      </c>
      <c r="TH232" s="122" t="n">
        <f aca="false">(TH$9&gt;$AF232)*(TH$9&lt;=$AH232)*$AJ232*$L232</f>
        <v>25.4950975679639</v>
      </c>
      <c r="TI232" s="122" t="n">
        <f aca="false">(TI$9&gt;$AF232)*(TI$9&lt;=$AH232)*$AJ232*$L232</f>
        <v>25.4950975679639</v>
      </c>
      <c r="TJ232" s="122" t="n">
        <f aca="false">(TJ$9&gt;$AF232)*(TJ$9&lt;=$AH232)*$AJ232*$L232</f>
        <v>25.4950975679639</v>
      </c>
      <c r="TK232" s="122" t="n">
        <f aca="false">(TK$9&gt;$AF232)*(TK$9&lt;=$AH232)*$AJ232*$L232</f>
        <v>25.4950975679639</v>
      </c>
      <c r="TL232" s="122" t="n">
        <f aca="false">(TL$9&gt;$AF232)*(TL$9&lt;=$AH232)*$AJ232*$L232</f>
        <v>25.4950975679639</v>
      </c>
      <c r="TM232" s="122" t="n">
        <f aca="false">(TM$9&gt;$AF232)*(TM$9&lt;=$AH232)*$AJ232*$L232</f>
        <v>25.4950975679639</v>
      </c>
      <c r="TN232" s="122" t="n">
        <f aca="false">(TN$9&gt;$AF232)*(TN$9&lt;=$AH232)*$AJ232*$L232</f>
        <v>25.4950975679639</v>
      </c>
      <c r="TO232" s="122" t="n">
        <f aca="false">(TO$9&gt;$AF232)*(TO$9&lt;=$AH232)*$AJ232*$L232</f>
        <v>25.4950975679639</v>
      </c>
      <c r="TP232" s="122" t="n">
        <f aca="false">(TP$9&gt;$AF232)*(TP$9&lt;=$AH232)*$AJ232*$L232</f>
        <v>25.4950975679639</v>
      </c>
      <c r="TQ232" s="122" t="n">
        <f aca="false">(TQ$9&gt;$AF232)*(TQ$9&lt;=$AH232)*$AJ232*$L232</f>
        <v>25.4950975679639</v>
      </c>
      <c r="TR232" s="122" t="n">
        <f aca="false">(TR$9&gt;$AF232)*(TR$9&lt;=$AH232)*$AJ232*$L232</f>
        <v>25.4950975679639</v>
      </c>
      <c r="TS232" s="122" t="n">
        <f aca="false">(TS$9&gt;$AF232)*(TS$9&lt;=$AH232)*$AJ232*$L232</f>
        <v>25.4950975679639</v>
      </c>
      <c r="TT232" s="122" t="n">
        <f aca="false">(TT$9&gt;$AF232)*(TT$9&lt;=$AH232)*$AJ232*$L232</f>
        <v>25.4950975679639</v>
      </c>
      <c r="TU232" s="122" t="n">
        <f aca="false">(TU$9&gt;$AF232)*(TU$9&lt;=$AH232)*$AJ232*$L232</f>
        <v>25.4950975679639</v>
      </c>
      <c r="TV232" s="122" t="n">
        <f aca="false">(TV$9&gt;$AF232)*(TV$9&lt;=$AH232)*$AJ232*$L232</f>
        <v>25.4950975679639</v>
      </c>
      <c r="TW232" s="122" t="n">
        <f aca="false">(TW$9&gt;$AF232)*(TW$9&lt;=$AH232)*$AJ232*$L232</f>
        <v>25.4950975679639</v>
      </c>
      <c r="TX232" s="122" t="n">
        <f aca="false">(TX$9&gt;$AF232)*(TX$9&lt;=$AH232)*$AJ232*$L232</f>
        <v>25.4950975679639</v>
      </c>
      <c r="TY232" s="122" t="n">
        <f aca="false">(TY$9&gt;$AF232)*(TY$9&lt;=$AH232)*$AJ232*$L232</f>
        <v>25.4950975679639</v>
      </c>
      <c r="TZ232" s="122" t="n">
        <f aca="false">(TZ$9&gt;$AF232)*(TZ$9&lt;=$AH232)*$AJ232*$L232</f>
        <v>25.4950975679639</v>
      </c>
      <c r="UA232" s="122" t="n">
        <f aca="false">(UA$9&gt;$AF232)*(UA$9&lt;=$AH232)*$AJ232*$L232</f>
        <v>25.4950975679639</v>
      </c>
      <c r="UB232" s="122" t="n">
        <f aca="false">(UB$9&gt;$AF232)*(UB$9&lt;=$AH232)*$AJ232*$L232</f>
        <v>25.4950975679639</v>
      </c>
      <c r="UC232" s="122" t="n">
        <f aca="false">(UC$9&gt;$AF232)*(UC$9&lt;=$AH232)*$AJ232*$L232</f>
        <v>25.4950975679639</v>
      </c>
      <c r="UD232" s="122" t="n">
        <f aca="false">(UD$9&gt;$AF232)*(UD$9&lt;=$AH232)*$AJ232*$L232</f>
        <v>25.4950975679639</v>
      </c>
      <c r="UE232" s="122" t="n">
        <f aca="false">(UE$9&gt;$AF232)*(UE$9&lt;=$AH232)*$AJ232*$L232</f>
        <v>25.4950975679639</v>
      </c>
      <c r="UF232" s="122" t="n">
        <f aca="false">(UF$9&gt;$AF232)*(UF$9&lt;=$AH232)*$AJ232*$L232</f>
        <v>25.4950975679639</v>
      </c>
      <c r="UG232" s="122" t="n">
        <f aca="false">(UG$9&gt;$AF232)*(UG$9&lt;=$AH232)*$AJ232*$L232</f>
        <v>25.4950975679639</v>
      </c>
      <c r="UH232" s="122" t="n">
        <f aca="false">(UH$9&gt;$AF232)*(UH$9&lt;=$AH232)*$AJ232*$L232</f>
        <v>25.4950975679639</v>
      </c>
      <c r="UI232" s="122" t="n">
        <f aca="false">(UI$9&gt;$AF232)*(UI$9&lt;=$AH232)*$AJ232*$L232</f>
        <v>25.4950975679639</v>
      </c>
      <c r="UJ232" s="122" t="n">
        <f aca="false">(UJ$9&gt;$AF232)*(UJ$9&lt;=$AH232)*$AJ232*$L232</f>
        <v>25.4950975679639</v>
      </c>
      <c r="UK232" s="122" t="n">
        <f aca="false">(UK$9&gt;$AF232)*(UK$9&lt;=$AH232)*$AJ232*$L232</f>
        <v>25.4950975679639</v>
      </c>
      <c r="UL232" s="122" t="n">
        <f aca="false">(UL$9&gt;$AF232)*(UL$9&lt;=$AH232)*$AJ232*$L232</f>
        <v>25.4950975679639</v>
      </c>
      <c r="UM232" s="122" t="n">
        <f aca="false">(UM$9&gt;$AF232)*(UM$9&lt;=$AH232)*$AJ232*$L232</f>
        <v>25.4950975679639</v>
      </c>
      <c r="UN232" s="122" t="n">
        <f aca="false">(UN$9&gt;$AF232)*(UN$9&lt;=$AH232)*$AJ232*$L232</f>
        <v>25.4950975679639</v>
      </c>
      <c r="UO232" s="122" t="n">
        <f aca="false">(UO$9&gt;$AF232)*(UO$9&lt;=$AH232)*$AJ232*$L232</f>
        <v>25.4950975679639</v>
      </c>
      <c r="UP232" s="122" t="n">
        <f aca="false">(UP$9&gt;$AF232)*(UP$9&lt;=$AH232)*$AJ232*$L232</f>
        <v>25.4950975679639</v>
      </c>
      <c r="UQ232" s="122" t="n">
        <f aca="false">(UQ$9&gt;$AF232)*(UQ$9&lt;=$AH232)*$AJ232*$L232</f>
        <v>25.4950975679639</v>
      </c>
      <c r="UR232" s="122" t="n">
        <f aca="false">(UR$9&gt;$AF232)*(UR$9&lt;=$AH232)*$AJ232*$L232</f>
        <v>25.4950975679639</v>
      </c>
      <c r="US232" s="122" t="n">
        <f aca="false">(US$9&gt;$AF232)*(US$9&lt;=$AH232)*$AJ232*$L232</f>
        <v>25.4950975679639</v>
      </c>
      <c r="UT232" s="122" t="n">
        <f aca="false">(UT$9&gt;$AF232)*(UT$9&lt;=$AH232)*$AJ232*$L232</f>
        <v>25.4950975679639</v>
      </c>
      <c r="UU232" s="122" t="n">
        <f aca="false">(UU$9&gt;$AF232)*(UU$9&lt;=$AH232)*$AJ232*$L232</f>
        <v>25.4950975679639</v>
      </c>
      <c r="UV232" s="122" t="n">
        <f aca="false">(UV$9&gt;$AF232)*(UV$9&lt;=$AH232)*$AJ232*$L232</f>
        <v>25.4950975679639</v>
      </c>
      <c r="UW232" s="122" t="n">
        <f aca="false">(UW$9&gt;$AF232)*(UW$9&lt;=$AH232)*$AJ232*$L232</f>
        <v>25.4950975679639</v>
      </c>
      <c r="UX232" s="122" t="n">
        <f aca="false">(UX$9&gt;$AF232)*(UX$9&lt;=$AH232)*$AJ232*$L232</f>
        <v>25.4950975679639</v>
      </c>
      <c r="UY232" s="122" t="n">
        <f aca="false">(UY$9&gt;$AF232)*(UY$9&lt;=$AH232)*$AJ232*$L232</f>
        <v>25.4950975679639</v>
      </c>
      <c r="UZ232" s="122" t="n">
        <f aca="false">(UZ$9&gt;$AF232)*(UZ$9&lt;=$AH232)*$AJ232*$L232</f>
        <v>25.4950975679639</v>
      </c>
      <c r="VA232" s="122" t="n">
        <f aca="false">(VA$9&gt;$AF232)*(VA$9&lt;=$AH232)*$AJ232*$L232</f>
        <v>25.4950975679639</v>
      </c>
      <c r="VB232" s="122" t="n">
        <f aca="false">(VB$9&gt;$AF232)*(VB$9&lt;=$AH232)*$AJ232*$L232</f>
        <v>25.4950975679639</v>
      </c>
      <c r="VC232" s="122" t="n">
        <f aca="false">(VC$9&gt;$AF232)*(VC$9&lt;=$AH232)*$AJ232*$L232</f>
        <v>25.4950975679639</v>
      </c>
      <c r="VD232" s="122" t="n">
        <f aca="false">(VD$9&gt;$AF232)*(VD$9&lt;=$AH232)*$AJ232*$L232</f>
        <v>0</v>
      </c>
      <c r="VE232" s="122" t="n">
        <f aca="false">(VE$9&gt;$AF232)*(VE$9&lt;=$AH232)*$AJ232*$L232</f>
        <v>0</v>
      </c>
      <c r="VF232" s="122" t="n">
        <f aca="false">(VF$9&gt;$AF232)*(VF$9&lt;=$AH232)*$AJ232*$L232</f>
        <v>0</v>
      </c>
      <c r="VG232" s="122" t="n">
        <f aca="false">(VG$9&gt;$AF232)*(VG$9&lt;=$AH232)*$AJ232*$L232</f>
        <v>0</v>
      </c>
      <c r="VH232" s="122" t="n">
        <f aca="false">(VH$9&gt;$AF232)*(VH$9&lt;=$AH232)*$AJ232*$L232</f>
        <v>0</v>
      </c>
      <c r="VI232" s="122" t="n">
        <f aca="false">(VI$9&gt;$AF232)*(VI$9&lt;=$AH232)*$AJ232*$L232</f>
        <v>0</v>
      </c>
      <c r="VJ232" s="122" t="n">
        <f aca="false">(VJ$9&gt;$AF232)*(VJ$9&lt;=$AH232)*$AJ232*$L232</f>
        <v>0</v>
      </c>
      <c r="VK232" s="122" t="n">
        <f aca="false">(VK$9&gt;$AF232)*(VK$9&lt;=$AH232)*$AJ232*$L232</f>
        <v>0</v>
      </c>
      <c r="VL232" s="122" t="n">
        <f aca="false">(VL$9&gt;$AF232)*(VL$9&lt;=$AH232)*$AJ232*$L232</f>
        <v>0</v>
      </c>
      <c r="VM232" s="122" t="n">
        <f aca="false">(VM$9&gt;$AF232)*(VM$9&lt;=$AH232)*$AJ232*$L232</f>
        <v>0</v>
      </c>
      <c r="VN232" s="122" t="n">
        <f aca="false">(VN$9&gt;$AF232)*(VN$9&lt;=$AH232)*$AJ232*$L232</f>
        <v>0</v>
      </c>
      <c r="VO232" s="122" t="n">
        <f aca="false">(VO$9&gt;$AF232)*(VO$9&lt;=$AH232)*$AJ232*$L232</f>
        <v>0</v>
      </c>
      <c r="VP232" s="122" t="n">
        <f aca="false">(VP$9&gt;$AF232)*(VP$9&lt;=$AH232)*$AJ232*$L232</f>
        <v>0</v>
      </c>
      <c r="VQ232" s="122" t="n">
        <f aca="false">(VQ$9&gt;$AF232)*(VQ$9&lt;=$AH232)*$AJ232*$L232</f>
        <v>0</v>
      </c>
      <c r="VR232" s="122" t="n">
        <f aca="false">(VR$9&gt;$AF232)*(VR$9&lt;=$AH232)*$AJ232*$L232</f>
        <v>0</v>
      </c>
      <c r="VS232" s="122" t="n">
        <f aca="false">(VS$9&gt;$AF232)*(VS$9&lt;=$AH232)*$AJ232*$L232</f>
        <v>0</v>
      </c>
      <c r="VT232" s="122" t="n">
        <f aca="false">(VT$9&gt;$AF232)*(VT$9&lt;=$AH232)*$AJ232*$L232</f>
        <v>0</v>
      </c>
      <c r="VU232" s="122" t="n">
        <f aca="false">(VU$9&gt;$AF232)*(VU$9&lt;=$AH232)*$AJ232*$L232</f>
        <v>0</v>
      </c>
      <c r="VV232" s="122" t="n">
        <f aca="false">(VV$9&gt;$AF232)*(VV$9&lt;=$AH232)*$AJ232*$L232</f>
        <v>0</v>
      </c>
      <c r="VW232" s="122" t="n">
        <f aca="false">(VW$9&gt;$AF232)*(VW$9&lt;=$AH232)*$AJ232*$L232</f>
        <v>0</v>
      </c>
      <c r="VX232" s="122" t="n">
        <f aca="false">(VX$9&gt;$AF232)*(VX$9&lt;=$AH232)*$AJ232*$L232</f>
        <v>0</v>
      </c>
      <c r="VY232" s="122" t="n">
        <f aca="false">(VY$9&gt;$AF232)*(VY$9&lt;=$AH232)*$AJ232*$L232</f>
        <v>0</v>
      </c>
      <c r="VZ232" s="122" t="n">
        <f aca="false">(VZ$9&gt;$AF232)*(VZ$9&lt;=$AH232)*$AJ232*$L232</f>
        <v>0</v>
      </c>
      <c r="WA232" s="122" t="n">
        <f aca="false">(WA$9&gt;$AF232)*(WA$9&lt;=$AH232)*$AJ232*$L232</f>
        <v>0</v>
      </c>
      <c r="WB232" s="122" t="n">
        <f aca="false">(WB$9&gt;$AF232)*(WB$9&lt;=$AH232)*$AJ232*$L232</f>
        <v>0</v>
      </c>
      <c r="WC232" s="122" t="n">
        <f aca="false">(WC$9&gt;$AF232)*(WC$9&lt;=$AH232)*$AJ232*$L232</f>
        <v>0</v>
      </c>
      <c r="WD232" s="122" t="n">
        <f aca="false">(WD$9&gt;$AF232)*(WD$9&lt;=$AH232)*$AJ232*$L232</f>
        <v>0</v>
      </c>
      <c r="WE232" s="122" t="n">
        <f aca="false">(WE$9&gt;$AF232)*(WE$9&lt;=$AH232)*$AJ232*$L232</f>
        <v>0</v>
      </c>
      <c r="WF232" s="122" t="n">
        <f aca="false">(WF$9&gt;$AF232)*(WF$9&lt;=$AH232)*$AJ232*$L232</f>
        <v>0</v>
      </c>
      <c r="WG232" s="122" t="n">
        <f aca="false">(WG$9&gt;$AF232)*(WG$9&lt;=$AH232)*$AJ232*$L232</f>
        <v>0</v>
      </c>
      <c r="WI232" s="122"/>
      <c r="WJ232" s="122" t="n">
        <f aca="false">(WJ$9&gt;$AU232)*$AY232*$L232</f>
        <v>0</v>
      </c>
      <c r="WK232" s="122" t="n">
        <f aca="false">(WK$9&gt;$AU232)*$AY232*$L232</f>
        <v>0</v>
      </c>
      <c r="WL232" s="122" t="n">
        <f aca="false">(WL$9&gt;$AU232)*$AY232*$L232</f>
        <v>0</v>
      </c>
      <c r="WM232" s="122" t="n">
        <f aca="false">(WM$9&gt;$AU232)*$AY232*$L232</f>
        <v>0</v>
      </c>
      <c r="WN232" s="122" t="n">
        <f aca="false">(WN$9&gt;$AU232)*$AY232*$L232</f>
        <v>0</v>
      </c>
      <c r="WO232" s="122" t="n">
        <f aca="false">(WO$9&gt;$AU232)*$AY232*$L232</f>
        <v>0</v>
      </c>
      <c r="WP232" s="122" t="n">
        <f aca="false">(WP$9&gt;$AU232)*$AY232*$L232</f>
        <v>0</v>
      </c>
      <c r="WQ232" s="122" t="n">
        <f aca="false">(WQ$9&gt;$AU232)*$AY232*$L232</f>
        <v>0</v>
      </c>
      <c r="WR232" s="122" t="n">
        <f aca="false">(WR$9&gt;$AU232)*$AY232*$L232</f>
        <v>0</v>
      </c>
      <c r="WS232" s="122" t="n">
        <f aca="false">(WS$9&gt;$AU232)*$AY232*$L232</f>
        <v>0</v>
      </c>
      <c r="WT232" s="122" t="n">
        <f aca="false">(WT$9&gt;$AU232)*$AY232*$L232</f>
        <v>0</v>
      </c>
      <c r="WU232" s="122" t="n">
        <f aca="false">(WU$9&gt;$AU232)*$AY232*$L232</f>
        <v>0</v>
      </c>
      <c r="WV232" s="122" t="n">
        <f aca="false">(WV$9&gt;$AU232)*$AY232*$L232</f>
        <v>0</v>
      </c>
      <c r="WW232" s="122" t="n">
        <f aca="false">(WW$9&gt;$AU232)*$AY232*$L232</f>
        <v>0</v>
      </c>
      <c r="WX232" s="122" t="n">
        <f aca="false">(WX$9&gt;$AU232)*$AY232*$L232</f>
        <v>0</v>
      </c>
      <c r="WY232" s="122" t="n">
        <f aca="false">(WY$9&gt;$AU232)*$AY232*$L232</f>
        <v>0</v>
      </c>
      <c r="WZ232" s="122" t="n">
        <f aca="false">(WZ$9&gt;$AU232)*$AY232*$L232</f>
        <v>0</v>
      </c>
      <c r="XA232" s="122" t="n">
        <f aca="false">(XA$9&gt;$AU232)*$AY232*$L232</f>
        <v>0</v>
      </c>
      <c r="XB232" s="122" t="n">
        <f aca="false">(XB$9&gt;$AU232)*$AY232*$L232</f>
        <v>0</v>
      </c>
      <c r="XC232" s="122" t="n">
        <f aca="false">(XC$9&gt;$AU232)*$AY232*$L232</f>
        <v>0</v>
      </c>
      <c r="XD232" s="122" t="n">
        <f aca="false">(XD$9&gt;$AU232)*$AY232*$L232</f>
        <v>0</v>
      </c>
      <c r="XE232" s="122" t="n">
        <f aca="false">(XE$9&gt;$AU232)*$AY232*$L232</f>
        <v>0</v>
      </c>
      <c r="XF232" s="122" t="n">
        <f aca="false">(XF$9&gt;$AU232)*$AY232*$L232</f>
        <v>0</v>
      </c>
      <c r="XG232" s="122" t="n">
        <f aca="false">(XG$9&gt;$AU232)*$AY232*$L232</f>
        <v>0</v>
      </c>
      <c r="XH232" s="122" t="n">
        <f aca="false">(XH$9&gt;$AU232)*$AY232*$L232</f>
        <v>0</v>
      </c>
      <c r="XI232" s="122" t="n">
        <f aca="false">(XI$9&gt;$AU232)*$AY232*$L232</f>
        <v>0</v>
      </c>
      <c r="XJ232" s="122" t="n">
        <f aca="false">(XJ$9&gt;$AU232)*$AY232*$L232</f>
        <v>0</v>
      </c>
      <c r="XK232" s="122" t="n">
        <f aca="false">(XK$9&gt;$AU232)*$AY232*$L232</f>
        <v>0</v>
      </c>
      <c r="XL232" s="122" t="n">
        <f aca="false">(XL$9&gt;$AU232)*$AY232*$L232</f>
        <v>0</v>
      </c>
      <c r="XM232" s="122" t="n">
        <f aca="false">(XM$9&gt;$AU232)*$AY232*$L232</f>
        <v>0</v>
      </c>
      <c r="XN232" s="122" t="n">
        <f aca="false">(XN$9&gt;$AU232)*$AY232*$L232</f>
        <v>0</v>
      </c>
      <c r="XO232" s="122" t="n">
        <f aca="false">(XO$9&gt;$AU232)*$AY232*$L232</f>
        <v>0</v>
      </c>
      <c r="XP232" s="122" t="n">
        <f aca="false">(XP$9&gt;$AU232)*$AY232*$L232</f>
        <v>0</v>
      </c>
      <c r="XQ232" s="122" t="n">
        <f aca="false">(XQ$9&gt;$AU232)*$AY232*$L232</f>
        <v>0</v>
      </c>
      <c r="XR232" s="122" t="n">
        <f aca="false">(XR$9&gt;$AU232)*$AY232*$L232</f>
        <v>0</v>
      </c>
      <c r="XS232" s="122" t="n">
        <f aca="false">(XS$9&gt;$AU232)*$AY232*$L232</f>
        <v>0</v>
      </c>
      <c r="XT232" s="122" t="n">
        <f aca="false">(XT$9&gt;$AU232)*$AY232*$L232</f>
        <v>0</v>
      </c>
      <c r="XU232" s="122" t="n">
        <f aca="false">(XU$9&gt;$AU232)*$AY232*$L232</f>
        <v>0</v>
      </c>
      <c r="XV232" s="122" t="n">
        <f aca="false">(XV$9&gt;$AU232)*$AY232*$L232</f>
        <v>0</v>
      </c>
      <c r="XW232" s="122" t="n">
        <f aca="false">(XW$9&gt;$AU232)*$AY232*$L232</f>
        <v>0</v>
      </c>
      <c r="XX232" s="122" t="n">
        <f aca="false">(XX$9&gt;$AU232)*$AY232*$L232</f>
        <v>0</v>
      </c>
      <c r="XY232" s="122" t="n">
        <f aca="false">(XY$9&gt;$AU232)*$AY232*$L232</f>
        <v>0</v>
      </c>
      <c r="XZ232" s="122" t="n">
        <f aca="false">(XZ$9&gt;$AU232)*$AY232*$L232</f>
        <v>0</v>
      </c>
      <c r="YA232" s="122" t="n">
        <f aca="false">(YA$9&gt;$AU232)*$AY232*$L232</f>
        <v>0</v>
      </c>
      <c r="YB232" s="122" t="n">
        <f aca="false">(YB$9&gt;$AU232)*$AY232*$L232</f>
        <v>0</v>
      </c>
      <c r="YC232" s="122" t="n">
        <f aca="false">(YC$9&gt;$AU232)*$AY232*$L232</f>
        <v>0</v>
      </c>
      <c r="YD232" s="122" t="n">
        <f aca="false">(YD$9&gt;$AU232)*$AY232*$L232</f>
        <v>0</v>
      </c>
      <c r="YE232" s="122" t="n">
        <f aca="false">(YE$9&gt;$AU232)*$AY232*$L232</f>
        <v>0</v>
      </c>
      <c r="YF232" s="122" t="n">
        <f aca="false">(YF$9&gt;$AU232)*$AY232*$L232</f>
        <v>0</v>
      </c>
      <c r="YG232" s="122" t="n">
        <f aca="false">(YG$9&gt;$AU232)*$AY232*$L232</f>
        <v>0</v>
      </c>
      <c r="YH232" s="122" t="n">
        <f aca="false">(YH$9&gt;$AU232)*$AY232*$L232</f>
        <v>0</v>
      </c>
      <c r="YI232" s="122" t="n">
        <f aca="false">(YI$9&gt;$AU232)*$AY232*$L232</f>
        <v>0</v>
      </c>
      <c r="YJ232" s="122" t="n">
        <f aca="false">(YJ$9&gt;$AU232)*$AY232*$L232</f>
        <v>0</v>
      </c>
      <c r="YK232" s="122" t="n">
        <f aca="false">(YK$9&gt;$AU232)*$AY232*$L232</f>
        <v>0</v>
      </c>
      <c r="YL232" s="122" t="n">
        <f aca="false">(YL$9&gt;$AU232)*$AY232*$L232</f>
        <v>0</v>
      </c>
      <c r="YM232" s="122" t="n">
        <f aca="false">(YM$9&gt;$AU232)*$AY232*$L232</f>
        <v>0</v>
      </c>
      <c r="YN232" s="122" t="n">
        <f aca="false">(YN$9&gt;$AU232)*$AY232*$L232</f>
        <v>0</v>
      </c>
      <c r="YO232" s="122" t="n">
        <f aca="false">(YO$9&gt;$AU232)*$AY232*$L232</f>
        <v>0</v>
      </c>
      <c r="YP232" s="122" t="n">
        <f aca="false">(YP$9&gt;$AU232)*$AY232*$L232</f>
        <v>0</v>
      </c>
      <c r="YQ232" s="122" t="n">
        <f aca="false">(YQ$9&gt;$AU232)*$AY232*$L232</f>
        <v>0</v>
      </c>
      <c r="YR232" s="122" t="n">
        <f aca="false">(YR$9&gt;$AU232)*$AY232*$L232</f>
        <v>0</v>
      </c>
      <c r="YS232" s="122" t="n">
        <f aca="false">(YS$9&gt;$AU232)*$AY232*$L232</f>
        <v>0</v>
      </c>
      <c r="YT232" s="122" t="n">
        <f aca="false">(YT$9&gt;$AU232)*$AY232*$L232</f>
        <v>0</v>
      </c>
      <c r="YU232" s="122" t="n">
        <f aca="false">(YU$9&gt;$AU232)*$AY232*$L232</f>
        <v>0</v>
      </c>
      <c r="YV232" s="122" t="n">
        <f aca="false">(YV$9&gt;$AU232)*$AY232*$L232</f>
        <v>0</v>
      </c>
      <c r="YW232" s="122" t="n">
        <f aca="false">(YW$9&gt;$AU232)*$AY232*$L232</f>
        <v>0</v>
      </c>
      <c r="YX232" s="122" t="n">
        <f aca="false">(YX$9&gt;$AU232)*$AY232*$L232</f>
        <v>0</v>
      </c>
      <c r="YY232" s="122" t="n">
        <f aca="false">(YY$9&gt;$AU232)*$AY232*$L232</f>
        <v>0</v>
      </c>
      <c r="YZ232" s="122" t="n">
        <f aca="false">(YZ$9&gt;$AU232)*$AY232*$L232</f>
        <v>0</v>
      </c>
      <c r="ZA232" s="122" t="n">
        <f aca="false">(ZA$9&gt;$AU232)*$AY232*$L232</f>
        <v>0</v>
      </c>
      <c r="ZB232" s="122" t="n">
        <f aca="false">(ZB$9&gt;$AU232)*$AY232*$L232</f>
        <v>0</v>
      </c>
      <c r="ZC232" s="122" t="n">
        <f aca="false">(ZC$9&gt;$AU232)*$AY232*$L232</f>
        <v>0</v>
      </c>
      <c r="ZD232" s="122" t="n">
        <f aca="false">(ZD$9&gt;$AU232)*$AY232*$L232</f>
        <v>0</v>
      </c>
      <c r="ZE232" s="122" t="n">
        <f aca="false">(ZE$9&gt;$AU232)*$AY232*$L232</f>
        <v>0</v>
      </c>
      <c r="ZF232" s="122" t="n">
        <f aca="false">(ZF$9&gt;$AU232)*$AY232*$L232</f>
        <v>0</v>
      </c>
      <c r="ZG232" s="122" t="n">
        <f aca="false">(ZG$9&gt;$AU232)*$AY232*$L232</f>
        <v>0</v>
      </c>
      <c r="ZH232" s="122" t="n">
        <f aca="false">(ZH$9&gt;$AU232)*$AY232*$L232</f>
        <v>0</v>
      </c>
      <c r="ZI232" s="122" t="n">
        <f aca="false">(ZI$9&gt;$AU232)*$AY232*$L232</f>
        <v>0</v>
      </c>
      <c r="ZJ232" s="122" t="n">
        <f aca="false">(ZJ$9&gt;$AU232)*$AY232*$L232</f>
        <v>0</v>
      </c>
      <c r="ZK232" s="122" t="n">
        <f aca="false">(ZK$9&gt;$AU232)*$AY232*$L232</f>
        <v>0</v>
      </c>
      <c r="ZL232" s="122" t="n">
        <f aca="false">(ZL$9&gt;$AU232)*$AY232*$L232</f>
        <v>29.3727566732692</v>
      </c>
      <c r="ZM232" s="122" t="n">
        <f aca="false">(ZM$9&gt;$AU232)*$AY232*$L232</f>
        <v>29.3727566732692</v>
      </c>
      <c r="ZN232" s="122" t="n">
        <f aca="false">(ZN$9&gt;$AU232)*$AY232*$L232</f>
        <v>29.3727566732692</v>
      </c>
      <c r="ZO232" s="122" t="n">
        <f aca="false">(ZO$9&gt;$AU232)*$AY232*$L232</f>
        <v>29.3727566732692</v>
      </c>
      <c r="ZP232" s="122" t="n">
        <f aca="false">(ZP$9&gt;$AU232)*$AY232*$L232</f>
        <v>29.3727566732692</v>
      </c>
      <c r="ZQ232" s="122" t="n">
        <f aca="false">(ZQ$9&gt;$AU232)*$AY232*$L232</f>
        <v>29.3727566732692</v>
      </c>
      <c r="ZR232" s="122" t="n">
        <f aca="false">(ZR$9&gt;$AU232)*$AY232*$L232</f>
        <v>29.3727566732692</v>
      </c>
      <c r="ZS232" s="122" t="n">
        <f aca="false">(ZS$9&gt;$AU232)*$AY232*$L232</f>
        <v>29.3727566732692</v>
      </c>
      <c r="ZT232" s="122" t="n">
        <f aca="false">(ZT$9&gt;$AU232)*$AY232*$L232</f>
        <v>29.3727566732692</v>
      </c>
      <c r="ZU232" s="122" t="n">
        <f aca="false">(ZU$9&gt;$AU232)*$AY232*$L232</f>
        <v>29.3727566732692</v>
      </c>
      <c r="ZV232" s="122" t="n">
        <f aca="false">(ZV$9&gt;$AU232)*$AY232*$L232</f>
        <v>29.3727566732692</v>
      </c>
      <c r="ZW232" s="122" t="n">
        <f aca="false">(ZW$9&gt;$AU232)*$AY232*$L232</f>
        <v>29.3727566732692</v>
      </c>
      <c r="ZX232" s="122" t="n">
        <f aca="false">(ZX$9&gt;$AU232)*$AY232*$L232</f>
        <v>29.3727566732692</v>
      </c>
      <c r="ZY232" s="122" t="n">
        <f aca="false">(ZY$9&gt;$AU232)*$AY232*$L232</f>
        <v>29.3727566732692</v>
      </c>
      <c r="ZZ232" s="122" t="n">
        <f aca="false">(ZZ$9&gt;$AU232)*$AY232*$L232</f>
        <v>29.3727566732692</v>
      </c>
      <c r="AAA232" s="122" t="n">
        <f aca="false">(AAA$9&gt;$AU232)*$AY232*$L232</f>
        <v>29.3727566732692</v>
      </c>
      <c r="AAB232" s="122" t="n">
        <f aca="false">(AAB$9&gt;$AU232)*$AY232*$L232</f>
        <v>29.3727566732692</v>
      </c>
      <c r="AAC232" s="122" t="n">
        <f aca="false">(AAC$9&gt;$AU232)*$AY232*$L232</f>
        <v>29.3727566732692</v>
      </c>
      <c r="AAD232" s="122" t="n">
        <f aca="false">(AAD$9&gt;$AU232)*$AY232*$L232</f>
        <v>29.3727566732692</v>
      </c>
      <c r="AAE232" s="122" t="n">
        <f aca="false">(AAE$9&gt;$AU232)*$AY232*$L232</f>
        <v>29.3727566732692</v>
      </c>
      <c r="AAF232" s="122" t="n">
        <f aca="false">(AAF$9&gt;$AU232)*$AY232*$L232</f>
        <v>29.3727566732692</v>
      </c>
      <c r="AAG232" s="122" t="n">
        <f aca="false">(AAG$9&gt;$AU232)*$AY232*$L232</f>
        <v>29.3727566732692</v>
      </c>
      <c r="AAH232" s="122" t="n">
        <f aca="false">(AAH$9&gt;$AU232)*$AY232*$L232</f>
        <v>29.3727566732692</v>
      </c>
      <c r="AAI232" s="122" t="n">
        <f aca="false">(AAI$9&gt;$AU232)*$AY232*$L232</f>
        <v>29.3727566732692</v>
      </c>
      <c r="AAJ232" s="122" t="n">
        <f aca="false">(AAJ$9&gt;$AU232)*$AY232*$L232</f>
        <v>29.3727566732692</v>
      </c>
      <c r="AAK232" s="122" t="n">
        <f aca="false">(AAK$9&gt;$AU232)*$AY232*$L232</f>
        <v>29.3727566732692</v>
      </c>
      <c r="AAL232" s="122" t="n">
        <f aca="false">(AAL$9&gt;$AU232)*$AY232*$L232</f>
        <v>29.3727566732692</v>
      </c>
      <c r="AAM232" s="122" t="n">
        <f aca="false">(AAM$9&gt;$AU232)*$AY232*$L232</f>
        <v>29.3727566732692</v>
      </c>
      <c r="AAO232" s="134" t="n">
        <f aca="false">IFERROR((AAO$9=$X232)*1+(AAO$9&gt;$X232)*IF(MOD((AAO$8-'Lease Inputs'!$CN229*12),$Y232)=0,1,0)*(AAO$9&lt;=$U232),0)</f>
        <v>0</v>
      </c>
      <c r="AAP232" s="134" t="n">
        <f aca="false">IFERROR((AAP$9=$X232)*1+(AAP$9&gt;$X232)*IF(MOD((AAP$8-'Lease Inputs'!$CN229*12),$Y232)=0,1,0)*(AAP$9&lt;=$U232),0)</f>
        <v>0</v>
      </c>
      <c r="AAQ232" s="134" t="n">
        <f aca="false">IFERROR((AAQ$9=$X232)*1+(AAQ$9&gt;$X232)*IF(MOD((AAQ$8-'Lease Inputs'!$CN229*12),$Y232)=0,1,0)*(AAQ$9&lt;=$U232),0)</f>
        <v>0</v>
      </c>
      <c r="AAR232" s="134" t="n">
        <f aca="false">IFERROR((AAR$9=$X232)*1+(AAR$9&gt;$X232)*IF(MOD((AAR$8-'Lease Inputs'!$CN229*12),$Y232)=0,1,0)*(AAR$9&lt;=$U232),0)</f>
        <v>0</v>
      </c>
      <c r="AAS232" s="134" t="n">
        <f aca="false">IFERROR((AAS$9=$X232)*1+(AAS$9&gt;$X232)*IF(MOD((AAS$8-'Lease Inputs'!$CN229*12),$Y232)=0,1,0)*(AAS$9&lt;=$U232),0)</f>
        <v>0</v>
      </c>
      <c r="AAT232" s="134" t="n">
        <f aca="false">IFERROR((AAT$9=$X232)*1+(AAT$9&gt;$X232)*IF(MOD((AAT$8-'Lease Inputs'!$CN229*12),$Y232)=0,1,0)*(AAT$9&lt;=$U232),0)</f>
        <v>0</v>
      </c>
      <c r="AAU232" s="134" t="n">
        <f aca="false">IFERROR((AAU$9=$X232)*1+(AAU$9&gt;$X232)*IF(MOD((AAU$8-'Lease Inputs'!$CN229*12),$Y232)=0,1,0)*(AAU$9&lt;=$U232),0)</f>
        <v>0</v>
      </c>
      <c r="AAV232" s="134" t="n">
        <f aca="false">IFERROR((AAV$9=$X232)*1+(AAV$9&gt;$X232)*IF(MOD((AAV$8-'Lease Inputs'!$CN229*12),$Y232)=0,1,0)*(AAV$9&lt;=$U232),0)</f>
        <v>0</v>
      </c>
      <c r="AAW232" s="134" t="n">
        <f aca="false">IFERROR((AAW$9=$X232)*1+(AAW$9&gt;$X232)*IF(MOD((AAW$8-'Lease Inputs'!$CN229*12),$Y232)=0,1,0)*(AAW$9&lt;=$U232),0)</f>
        <v>0</v>
      </c>
      <c r="AAX232" s="134" t="n">
        <f aca="false">IFERROR((AAX$9=$X232)*1+(AAX$9&gt;$X232)*IF(MOD((AAX$8-'Lease Inputs'!$CN229*12),$Y232)=0,1,0)*(AAX$9&lt;=$U232),0)</f>
        <v>0</v>
      </c>
      <c r="AAY232" s="134" t="n">
        <f aca="false">IFERROR((AAY$9=$X232)*1+(AAY$9&gt;$X232)*IF(MOD((AAY$8-'Lease Inputs'!$CN229*12),$Y232)=0,1,0)*(AAY$9&lt;=$U232),0)</f>
        <v>0</v>
      </c>
      <c r="AAZ232" s="134" t="n">
        <f aca="false">IFERROR((AAZ$9=$X232)*1+(AAZ$9&gt;$X232)*IF(MOD((AAZ$8-'Lease Inputs'!$CN229*12),$Y232)=0,1,0)*(AAZ$9&lt;=$U232),0)</f>
        <v>0</v>
      </c>
      <c r="ABA232" s="134" t="n">
        <f aca="false">IFERROR((ABA$9=$X232)*1+(ABA$9&gt;$X232)*IF(MOD((ABA$8-'Lease Inputs'!$CN229*12),$Y232)=0,1,0)*(ABA$9&lt;=$U232),0)</f>
        <v>0</v>
      </c>
      <c r="ABB232" s="134" t="n">
        <f aca="false">IFERROR((ABB$9=$X232)*1+(ABB$9&gt;$X232)*IF(MOD((ABB$8-'Lease Inputs'!$CN229*12),$Y232)=0,1,0)*(ABB$9&lt;=$U232),0)</f>
        <v>0</v>
      </c>
      <c r="ABC232" s="134" t="n">
        <f aca="false">IFERROR((ABC$9=$X232)*1+(ABC$9&gt;$X232)*IF(MOD((ABC$8-'Lease Inputs'!$CN229*12),$Y232)=0,1,0)*(ABC$9&lt;=$U232),0)</f>
        <v>0</v>
      </c>
      <c r="ABD232" s="134" t="n">
        <f aca="false">IFERROR((ABD$9=$X232)*1+(ABD$9&gt;$X232)*IF(MOD((ABD$8-'Lease Inputs'!$CN229*12),$Y232)=0,1,0)*(ABD$9&lt;=$U232),0)</f>
        <v>0</v>
      </c>
      <c r="ABE232" s="134" t="n">
        <f aca="false">IFERROR((ABE$9=$X232)*1+(ABE$9&gt;$X232)*IF(MOD((ABE$8-'Lease Inputs'!$CN229*12),$Y232)=0,1,0)*(ABE$9&lt;=$U232),0)</f>
        <v>0</v>
      </c>
      <c r="ABF232" s="134" t="n">
        <f aca="false">IFERROR((ABF$9=$X232)*1+(ABF$9&gt;$X232)*IF(MOD((ABF$8-'Lease Inputs'!$CN229*12),$Y232)=0,1,0)*(ABF$9&lt;=$U232),0)</f>
        <v>0</v>
      </c>
      <c r="ABG232" s="134" t="n">
        <f aca="false">IFERROR((ABG$9=$X232)*1+(ABG$9&gt;$X232)*IF(MOD((ABG$8-'Lease Inputs'!$CN229*12),$Y232)=0,1,0)*(ABG$9&lt;=$U232),0)</f>
        <v>0</v>
      </c>
      <c r="ABH232" s="134" t="n">
        <f aca="false">IFERROR((ABH$9=$X232)*1+(ABH$9&gt;$X232)*IF(MOD((ABH$8-'Lease Inputs'!$CN229*12),$Y232)=0,1,0)*(ABH$9&lt;=$U232),0)</f>
        <v>0</v>
      </c>
      <c r="ABI232" s="134" t="n">
        <f aca="false">IFERROR((ABI$9=$X232)*1+(ABI$9&gt;$X232)*IF(MOD((ABI$8-'Lease Inputs'!$CN229*12),$Y232)=0,1,0)*(ABI$9&lt;=$U232),0)</f>
        <v>0</v>
      </c>
      <c r="ABJ232" s="134" t="n">
        <f aca="false">IFERROR((ABJ$9=$X232)*1+(ABJ$9&gt;$X232)*IF(MOD((ABJ$8-'Lease Inputs'!$CN229*12),$Y232)=0,1,0)*(ABJ$9&lt;=$U232),0)</f>
        <v>0</v>
      </c>
      <c r="ABK232" s="134" t="n">
        <f aca="false">IFERROR((ABK$9=$X232)*1+(ABK$9&gt;$X232)*IF(MOD((ABK$8-'Lease Inputs'!$CN229*12),$Y232)=0,1,0)*(ABK$9&lt;=$U232),0)</f>
        <v>0</v>
      </c>
      <c r="ABL232" s="134" t="n">
        <f aca="false">IFERROR((ABL$9=$X232)*1+(ABL$9&gt;$X232)*IF(MOD((ABL$8-'Lease Inputs'!$CN229*12),$Y232)=0,1,0)*(ABL$9&lt;=$U232),0)</f>
        <v>0</v>
      </c>
      <c r="ABM232" s="134" t="n">
        <f aca="false">IFERROR((ABM$9=$X232)*1+(ABM$9&gt;$X232)*IF(MOD((ABM$8-'Lease Inputs'!$CN229*12),$Y232)=0,1,0)*(ABM$9&lt;=$U232),0)</f>
        <v>0</v>
      </c>
      <c r="ABN232" s="134" t="n">
        <f aca="false">IFERROR((ABN$9=$X232)*1+(ABN$9&gt;$X232)*IF(MOD((ABN$8-'Lease Inputs'!$CN229*12),$Y232)=0,1,0)*(ABN$9&lt;=$U232),0)</f>
        <v>0</v>
      </c>
      <c r="ABO232" s="134" t="n">
        <f aca="false">IFERROR((ABO$9=$X232)*1+(ABO$9&gt;$X232)*IF(MOD((ABO$8-'Lease Inputs'!$CN229*12),$Y232)=0,1,0)*(ABO$9&lt;=$U232),0)</f>
        <v>0</v>
      </c>
      <c r="ABP232" s="134" t="n">
        <f aca="false">IFERROR((ABP$9=$X232)*1+(ABP$9&gt;$X232)*IF(MOD((ABP$8-'Lease Inputs'!$CN229*12),$Y232)=0,1,0)*(ABP$9&lt;=$U232),0)</f>
        <v>0</v>
      </c>
      <c r="ABQ232" s="134" t="n">
        <f aca="false">IFERROR((ABQ$9=$X232)*1+(ABQ$9&gt;$X232)*IF(MOD((ABQ$8-'Lease Inputs'!$CN229*12),$Y232)=0,1,0)*(ABQ$9&lt;=$U232),0)</f>
        <v>0</v>
      </c>
      <c r="ABR232" s="134" t="n">
        <f aca="false">IFERROR((ABR$9=$X232)*1+(ABR$9&gt;$X232)*IF(MOD((ABR$8-'Lease Inputs'!$CN229*12),$Y232)=0,1,0)*(ABR$9&lt;=$U232),0)</f>
        <v>0</v>
      </c>
      <c r="ABS232" s="134" t="n">
        <f aca="false">IFERROR((ABS$9=$X232)*1+(ABS$9&gt;$X232)*IF(MOD((ABS$8-'Lease Inputs'!$CN229*12),$Y232)=0,1,0)*(ABS$9&lt;=$U232),0)</f>
        <v>0</v>
      </c>
      <c r="ABT232" s="134" t="n">
        <f aca="false">IFERROR((ABT$9=$X232)*1+(ABT$9&gt;$X232)*IF(MOD((ABT$8-'Lease Inputs'!$CN229*12),$Y232)=0,1,0)*(ABT$9&lt;=$U232),0)</f>
        <v>0</v>
      </c>
      <c r="ABU232" s="134" t="n">
        <f aca="false">IFERROR((ABU$9=$X232)*1+(ABU$9&gt;$X232)*IF(MOD((ABU$8-'Lease Inputs'!$CN229*12),$Y232)=0,1,0)*(ABU$9&lt;=$U232),0)</f>
        <v>0</v>
      </c>
      <c r="ABV232" s="134" t="n">
        <f aca="false">IFERROR((ABV$9=$X232)*1+(ABV$9&gt;$X232)*IF(MOD((ABV$8-'Lease Inputs'!$CN229*12),$Y232)=0,1,0)*(ABV$9&lt;=$U232),0)</f>
        <v>0</v>
      </c>
      <c r="ABW232" s="134" t="n">
        <f aca="false">IFERROR((ABW$9=$X232)*1+(ABW$9&gt;$X232)*IF(MOD((ABW$8-'Lease Inputs'!$CN229*12),$Y232)=0,1,0)*(ABW$9&lt;=$U232),0)</f>
        <v>0</v>
      </c>
      <c r="ABX232" s="134" t="n">
        <f aca="false">IFERROR((ABX$9=$X232)*1+(ABX$9&gt;$X232)*IF(MOD((ABX$8-'Lease Inputs'!$CN229*12),$Y232)=0,1,0)*(ABX$9&lt;=$U232),0)</f>
        <v>0</v>
      </c>
      <c r="ABY232" s="134" t="n">
        <f aca="false">IFERROR((ABY$9=$X232)*1+(ABY$9&gt;$X232)*IF(MOD((ABY$8-'Lease Inputs'!$CN229*12),$Y232)=0,1,0)*(ABY$9&lt;=$U232),0)</f>
        <v>0</v>
      </c>
      <c r="ABZ232" s="134" t="n">
        <f aca="false">IFERROR((ABZ$9=$X232)*1+(ABZ$9&gt;$X232)*IF(MOD((ABZ$8-'Lease Inputs'!$CN229*12),$Y232)=0,1,0)*(ABZ$9&lt;=$U232),0)</f>
        <v>0</v>
      </c>
      <c r="ACA232" s="134" t="n">
        <f aca="false">IFERROR((ACA$9=$X232)*1+(ACA$9&gt;$X232)*IF(MOD((ACA$8-'Lease Inputs'!$CN229*12),$Y232)=0,1,0)*(ACA$9&lt;=$U232),0)</f>
        <v>0</v>
      </c>
      <c r="ACB232" s="134" t="n">
        <f aca="false">IFERROR((ACB$9=$X232)*1+(ACB$9&gt;$X232)*IF(MOD((ACB$8-'Lease Inputs'!$CN229*12),$Y232)=0,1,0)*(ACB$9&lt;=$U232),0)</f>
        <v>0</v>
      </c>
      <c r="ACC232" s="134" t="n">
        <f aca="false">IFERROR((ACC$9=$X232)*1+(ACC$9&gt;$X232)*IF(MOD((ACC$8-'Lease Inputs'!$CN229*12),$Y232)=0,1,0)*(ACC$9&lt;=$U232),0)</f>
        <v>0</v>
      </c>
      <c r="ACD232" s="134" t="n">
        <f aca="false">IFERROR((ACD$9=$X232)*1+(ACD$9&gt;$X232)*IF(MOD((ACD$8-'Lease Inputs'!$CN229*12),$Y232)=0,1,0)*(ACD$9&lt;=$U232),0)</f>
        <v>0</v>
      </c>
      <c r="ACE232" s="134" t="n">
        <f aca="false">IFERROR((ACE$9=$X232)*1+(ACE$9&gt;$X232)*IF(MOD((ACE$8-'Lease Inputs'!$CN229*12),$Y232)=0,1,0)*(ACE$9&lt;=$U232),0)</f>
        <v>0</v>
      </c>
      <c r="ACF232" s="134" t="n">
        <f aca="false">IFERROR((ACF$9=$X232)*1+(ACF$9&gt;$X232)*IF(MOD((ACF$8-'Lease Inputs'!$CN229*12),$Y232)=0,1,0)*(ACF$9&lt;=$U232),0)</f>
        <v>0</v>
      </c>
      <c r="ACG232" s="134" t="n">
        <f aca="false">IFERROR((ACG$9=$X232)*1+(ACG$9&gt;$X232)*IF(MOD((ACG$8-'Lease Inputs'!$CN229*12),$Y232)=0,1,0)*(ACG$9&lt;=$U232),0)</f>
        <v>0</v>
      </c>
      <c r="ACH232" s="134" t="n">
        <f aca="false">IFERROR((ACH$9=$X232)*1+(ACH$9&gt;$X232)*IF(MOD((ACH$8-'Lease Inputs'!$CN229*12),$Y232)=0,1,0)*(ACH$9&lt;=$U232),0)</f>
        <v>0</v>
      </c>
      <c r="ACI232" s="134" t="n">
        <f aca="false">IFERROR((ACI$9=$X232)*1+(ACI$9&gt;$X232)*IF(MOD((ACI$8-'Lease Inputs'!$CN229*12),$Y232)=0,1,0)*(ACI$9&lt;=$U232),0)</f>
        <v>0</v>
      </c>
      <c r="ACJ232" s="134" t="n">
        <f aca="false">IFERROR((ACJ$9=$X232)*1+(ACJ$9&gt;$X232)*IF(MOD((ACJ$8-'Lease Inputs'!$CN229*12),$Y232)=0,1,0)*(ACJ$9&lt;=$U232),0)</f>
        <v>0</v>
      </c>
      <c r="ACK232" s="134" t="n">
        <f aca="false">IFERROR((ACK$9=$X232)*1+(ACK$9&gt;$X232)*IF(MOD((ACK$8-'Lease Inputs'!$CN229*12),$Y232)=0,1,0)*(ACK$9&lt;=$U232),0)</f>
        <v>0</v>
      </c>
      <c r="ACL232" s="134" t="n">
        <f aca="false">IFERROR((ACL$9=$X232)*1+(ACL$9&gt;$X232)*IF(MOD((ACL$8-'Lease Inputs'!$CN229*12),$Y232)=0,1,0)*(ACL$9&lt;=$U232),0)</f>
        <v>0</v>
      </c>
      <c r="ACM232" s="134" t="n">
        <f aca="false">IFERROR((ACM$9=$X232)*1+(ACM$9&gt;$X232)*IF(MOD((ACM$8-'Lease Inputs'!$CN229*12),$Y232)=0,1,0)*(ACM$9&lt;=$U232),0)</f>
        <v>0</v>
      </c>
      <c r="ACN232" s="134" t="n">
        <f aca="false">IFERROR((ACN$9=$X232)*1+(ACN$9&gt;$X232)*IF(MOD((ACN$8-'Lease Inputs'!$CN229*12),$Y232)=0,1,0)*(ACN$9&lt;=$U232),0)</f>
        <v>0</v>
      </c>
      <c r="ACO232" s="134" t="n">
        <f aca="false">IFERROR((ACO$9=$X232)*1+(ACO$9&gt;$X232)*IF(MOD((ACO$8-'Lease Inputs'!$CN229*12),$Y232)=0,1,0)*(ACO$9&lt;=$U232),0)</f>
        <v>0</v>
      </c>
      <c r="ACP232" s="134" t="n">
        <f aca="false">IFERROR((ACP$9=$X232)*1+(ACP$9&gt;$X232)*IF(MOD((ACP$8-'Lease Inputs'!$CN229*12),$Y232)=0,1,0)*(ACP$9&lt;=$U232),0)</f>
        <v>0</v>
      </c>
      <c r="ACQ232" s="134" t="n">
        <f aca="false">IFERROR((ACQ$9=$X232)*1+(ACQ$9&gt;$X232)*IF(MOD((ACQ$8-'Lease Inputs'!$CN229*12),$Y232)=0,1,0)*(ACQ$9&lt;=$U232),0)</f>
        <v>0</v>
      </c>
      <c r="ACR232" s="134" t="n">
        <f aca="false">IFERROR((ACR$9=$X232)*1+(ACR$9&gt;$X232)*IF(MOD((ACR$8-'Lease Inputs'!$CN229*12),$Y232)=0,1,0)*(ACR$9&lt;=$U232),0)</f>
        <v>0</v>
      </c>
      <c r="ACS232" s="134" t="n">
        <f aca="false">IFERROR((ACS$9=$X232)*1+(ACS$9&gt;$X232)*IF(MOD((ACS$8-'Lease Inputs'!$CN229*12),$Y232)=0,1,0)*(ACS$9&lt;=$U232),0)</f>
        <v>0</v>
      </c>
      <c r="ACT232" s="134" t="n">
        <f aca="false">IFERROR((ACT$9=$X232)*1+(ACT$9&gt;$X232)*IF(MOD((ACT$8-'Lease Inputs'!$CN229*12),$Y232)=0,1,0)*(ACT$9&lt;=$U232),0)</f>
        <v>0</v>
      </c>
      <c r="ACU232" s="134" t="n">
        <f aca="false">IFERROR((ACU$9=$X232)*1+(ACU$9&gt;$X232)*IF(MOD((ACU$8-'Lease Inputs'!$CN229*12),$Y232)=0,1,0)*(ACU$9&lt;=$U232),0)</f>
        <v>0</v>
      </c>
      <c r="ACV232" s="134" t="n">
        <f aca="false">IFERROR((ACV$9=$X232)*1+(ACV$9&gt;$X232)*IF(MOD((ACV$8-'Lease Inputs'!$CN229*12),$Y232)=0,1,0)*(ACV$9&lt;=$U232),0)</f>
        <v>0</v>
      </c>
      <c r="ACW232" s="134" t="n">
        <f aca="false">IFERROR((ACW$9=$X232)*1+(ACW$9&gt;$X232)*IF(MOD((ACW$8-'Lease Inputs'!$CN229*12),$Y232)=0,1,0)*(ACW$9&lt;=$U232),0)</f>
        <v>0</v>
      </c>
      <c r="ACX232" s="134" t="n">
        <f aca="false">IFERROR((ACX$9=$X232)*1+(ACX$9&gt;$X232)*IF(MOD((ACX$8-'Lease Inputs'!$CN229*12),$Y232)=0,1,0)*(ACX$9&lt;=$U232),0)</f>
        <v>0</v>
      </c>
      <c r="ACY232" s="134" t="n">
        <f aca="false">IFERROR((ACY$9=$X232)*1+(ACY$9&gt;$X232)*IF(MOD((ACY$8-'Lease Inputs'!$CN229*12),$Y232)=0,1,0)*(ACY$9&lt;=$U232),0)</f>
        <v>0</v>
      </c>
      <c r="ACZ232" s="134" t="n">
        <f aca="false">IFERROR((ACZ$9=$X232)*1+(ACZ$9&gt;$X232)*IF(MOD((ACZ$8-'Lease Inputs'!$CN229*12),$Y232)=0,1,0)*(ACZ$9&lt;=$U232),0)</f>
        <v>0</v>
      </c>
      <c r="ADA232" s="134" t="n">
        <f aca="false">IFERROR((ADA$9=$X232)*1+(ADA$9&gt;$X232)*IF(MOD((ADA$8-'Lease Inputs'!$CN229*12),$Y232)=0,1,0)*(ADA$9&lt;=$U232),0)</f>
        <v>0</v>
      </c>
      <c r="ADB232" s="134" t="n">
        <f aca="false">IFERROR((ADB$9=$X232)*1+(ADB$9&gt;$X232)*IF(MOD((ADB$8-'Lease Inputs'!$CN229*12),$Y232)=0,1,0)*(ADB$9&lt;=$U232),0)</f>
        <v>0</v>
      </c>
      <c r="ADC232" s="134" t="n">
        <f aca="false">IFERROR((ADC$9=$X232)*1+(ADC$9&gt;$X232)*IF(MOD((ADC$8-'Lease Inputs'!$CN229*12),$Y232)=0,1,0)*(ADC$9&lt;=$U232),0)</f>
        <v>0</v>
      </c>
      <c r="ADD232" s="134" t="n">
        <f aca="false">IFERROR((ADD$9=$X232)*1+(ADD$9&gt;$X232)*IF(MOD((ADD$8-'Lease Inputs'!$CN229*12),$Y232)=0,1,0)*(ADD$9&lt;=$U232),0)</f>
        <v>0</v>
      </c>
      <c r="ADE232" s="134" t="n">
        <f aca="false">IFERROR((ADE$9=$X232)*1+(ADE$9&gt;$X232)*IF(MOD((ADE$8-'Lease Inputs'!$CN229*12),$Y232)=0,1,0)*(ADE$9&lt;=$U232),0)</f>
        <v>0</v>
      </c>
      <c r="ADF232" s="134" t="n">
        <f aca="false">IFERROR((ADF$9=$X232)*1+(ADF$9&gt;$X232)*IF(MOD((ADF$8-'Lease Inputs'!$CN229*12),$Y232)=0,1,0)*(ADF$9&lt;=$U232),0)</f>
        <v>0</v>
      </c>
      <c r="ADG232" s="134" t="n">
        <f aca="false">IFERROR((ADG$9=$X232)*1+(ADG$9&gt;$X232)*IF(MOD((ADG$8-'Lease Inputs'!$CN229*12),$Y232)=0,1,0)*(ADG$9&lt;=$U232),0)</f>
        <v>0</v>
      </c>
      <c r="ADH232" s="134" t="n">
        <f aca="false">IFERROR((ADH$9=$X232)*1+(ADH$9&gt;$X232)*IF(MOD((ADH$8-'Lease Inputs'!$CN229*12),$Y232)=0,1,0)*(ADH$9&lt;=$U232),0)</f>
        <v>0</v>
      </c>
      <c r="ADI232" s="134" t="n">
        <f aca="false">IFERROR((ADI$9=$X232)*1+(ADI$9&gt;$X232)*IF(MOD((ADI$8-'Lease Inputs'!$CN229*12),$Y232)=0,1,0)*(ADI$9&lt;=$U232),0)</f>
        <v>0</v>
      </c>
      <c r="ADJ232" s="134" t="n">
        <f aca="false">IFERROR((ADJ$9=$X232)*1+(ADJ$9&gt;$X232)*IF(MOD((ADJ$8-'Lease Inputs'!$CN229*12),$Y232)=0,1,0)*(ADJ$9&lt;=$U232),0)</f>
        <v>0</v>
      </c>
      <c r="ADK232" s="134" t="n">
        <f aca="false">IFERROR((ADK$9=$X232)*1+(ADK$9&gt;$X232)*IF(MOD((ADK$8-'Lease Inputs'!$CN229*12),$Y232)=0,1,0)*(ADK$9&lt;=$U232),0)</f>
        <v>0</v>
      </c>
      <c r="ADL232" s="134" t="n">
        <f aca="false">IFERROR((ADL$9=$X232)*1+(ADL$9&gt;$X232)*IF(MOD((ADL$8-'Lease Inputs'!$CN229*12),$Y232)=0,1,0)*(ADL$9&lt;=$U232),0)</f>
        <v>0</v>
      </c>
      <c r="ADM232" s="134" t="n">
        <f aca="false">IFERROR((ADM$9=$X232)*1+(ADM$9&gt;$X232)*IF(MOD((ADM$8-'Lease Inputs'!$CN229*12),$Y232)=0,1,0)*(ADM$9&lt;=$U232),0)</f>
        <v>0</v>
      </c>
      <c r="ADN232" s="134" t="n">
        <f aca="false">IFERROR((ADN$9=$X232)*1+(ADN$9&gt;$X232)*IF(MOD((ADN$8-'Lease Inputs'!$CN229*12),$Y232)=0,1,0)*(ADN$9&lt;=$U232),0)</f>
        <v>0</v>
      </c>
      <c r="ADO232" s="134" t="n">
        <f aca="false">IFERROR((ADO$9=$X232)*1+(ADO$9&gt;$X232)*IF(MOD((ADO$8-'Lease Inputs'!$CN229*12),$Y232)=0,1,0)*(ADO$9&lt;=$U232),0)</f>
        <v>0</v>
      </c>
      <c r="ADP232" s="134" t="n">
        <f aca="false">IFERROR((ADP$9=$X232)*1+(ADP$9&gt;$X232)*IF(MOD((ADP$8-'Lease Inputs'!$CN229*12),$Y232)=0,1,0)*(ADP$9&lt;=$U232),0)</f>
        <v>0</v>
      </c>
      <c r="ADQ232" s="134" t="n">
        <f aca="false">IFERROR((ADQ$9=$X232)*1+(ADQ$9&gt;$X232)*IF(MOD((ADQ$8-'Lease Inputs'!$CN229*12),$Y232)=0,1,0)*(ADQ$9&lt;=$U232),0)</f>
        <v>0</v>
      </c>
      <c r="ADR232" s="134" t="n">
        <f aca="false">IFERROR((ADR$9=$X232)*1+(ADR$9&gt;$X232)*IF(MOD((ADR$8-'Lease Inputs'!$CN229*12),$Y232)=0,1,0)*(ADR$9&lt;=$U232),0)</f>
        <v>0</v>
      </c>
      <c r="ADS232" s="134" t="n">
        <f aca="false">IFERROR((ADS$9=$X232)*1+(ADS$9&gt;$X232)*IF(MOD((ADS$8-'Lease Inputs'!$CN229*12),$Y232)=0,1,0)*(ADS$9&lt;=$U232),0)</f>
        <v>0</v>
      </c>
      <c r="ADT232" s="134" t="n">
        <f aca="false">IFERROR((ADT$9=$X232)*1+(ADT$9&gt;$X232)*IF(MOD((ADT$8-'Lease Inputs'!$CN229*12),$Y232)=0,1,0)*(ADT$9&lt;=$U232),0)</f>
        <v>0</v>
      </c>
      <c r="ADU232" s="134" t="n">
        <f aca="false">IFERROR((ADU$9=$X232)*1+(ADU$9&gt;$X232)*IF(MOD((ADU$8-'Lease Inputs'!$CN229*12),$Y232)=0,1,0)*(ADU$9&lt;=$U232),0)</f>
        <v>0</v>
      </c>
      <c r="ADV232" s="134" t="n">
        <f aca="false">IFERROR((ADV$9=$X232)*1+(ADV$9&gt;$X232)*IF(MOD((ADV$8-'Lease Inputs'!$CN229*12),$Y232)=0,1,0)*(ADV$9&lt;=$U232),0)</f>
        <v>0</v>
      </c>
      <c r="ADW232" s="134" t="n">
        <f aca="false">IFERROR((ADW$9=$X232)*1+(ADW$9&gt;$X232)*IF(MOD((ADW$8-'Lease Inputs'!$CN229*12),$Y232)=0,1,0)*(ADW$9&lt;=$U232),0)</f>
        <v>0</v>
      </c>
      <c r="ADX232" s="134" t="n">
        <f aca="false">IFERROR((ADX$9=$X232)*1+(ADX$9&gt;$X232)*IF(MOD((ADX$8-'Lease Inputs'!$CN229*12),$Y232)=0,1,0)*(ADX$9&lt;=$U232),0)</f>
        <v>0</v>
      </c>
      <c r="ADY232" s="134" t="n">
        <f aca="false">IFERROR((ADY$9=$X232)*1+(ADY$9&gt;$X232)*IF(MOD((ADY$8-'Lease Inputs'!$CN229*12),$Y232)=0,1,0)*(ADY$9&lt;=$U232),0)</f>
        <v>0</v>
      </c>
      <c r="ADZ232" s="134" t="n">
        <f aca="false">IFERROR((ADZ$9=$X232)*1+(ADZ$9&gt;$X232)*IF(MOD((ADZ$8-'Lease Inputs'!$CN229*12),$Y232)=0,1,0)*(ADZ$9&lt;=$U232),0)</f>
        <v>0</v>
      </c>
      <c r="AEA232" s="134" t="n">
        <f aca="false">IFERROR((AEA$9=$X232)*1+(AEA$9&gt;$X232)*IF(MOD((AEA$8-'Lease Inputs'!$CN229*12),$Y232)=0,1,0)*(AEA$9&lt;=$U232),0)</f>
        <v>0</v>
      </c>
      <c r="AEB232" s="134" t="n">
        <f aca="false">IFERROR((AEB$9=$X232)*1+(AEB$9&gt;$X232)*IF(MOD((AEB$8-'Lease Inputs'!$CN229*12),$Y232)=0,1,0)*(AEB$9&lt;=$U232),0)</f>
        <v>0</v>
      </c>
      <c r="AEC232" s="134" t="n">
        <f aca="false">IFERROR((AEC$9=$X232)*1+(AEC$9&gt;$X232)*IF(MOD((AEC$8-'Lease Inputs'!$CN229*12),$Y232)=0,1,0)*(AEC$9&lt;=$U232),0)</f>
        <v>0</v>
      </c>
      <c r="AED232" s="134" t="n">
        <f aca="false">IFERROR((AED$9=$X232)*1+(AED$9&gt;$X232)*IF(MOD((AED$8-'Lease Inputs'!$CN229*12),$Y232)=0,1,0)*(AED$9&lt;=$U232),0)</f>
        <v>0</v>
      </c>
      <c r="AEE232" s="134" t="n">
        <f aca="false">IFERROR((AEE$9=$X232)*1+(AEE$9&gt;$X232)*IF(MOD((AEE$8-'Lease Inputs'!$CN229*12),$Y232)=0,1,0)*(AEE$9&lt;=$U232),0)</f>
        <v>0</v>
      </c>
      <c r="AEF232" s="134" t="n">
        <f aca="false">IFERROR((AEF$9=$X232)*1+(AEF$9&gt;$X232)*IF(MOD((AEF$8-'Lease Inputs'!$CN229*12),$Y232)=0,1,0)*(AEF$9&lt;=$U232),0)</f>
        <v>0</v>
      </c>
      <c r="AEG232" s="134" t="n">
        <f aca="false">IFERROR((AEG$9=$X232)*1+(AEG$9&gt;$X232)*IF(MOD((AEG$8-'Lease Inputs'!$CN229*12),$Y232)=0,1,0)*(AEG$9&lt;=$U232),0)</f>
        <v>0</v>
      </c>
      <c r="AEH232" s="134" t="n">
        <f aca="false">IFERROR((AEH$9=$X232)*1+(AEH$9&gt;$X232)*IF(MOD((AEH$8-'Lease Inputs'!$CN229*12),$Y232)=0,1,0)*(AEH$9&lt;=$U232),0)</f>
        <v>0</v>
      </c>
      <c r="AEI232" s="134" t="n">
        <f aca="false">IFERROR((AEI$9=$X232)*1+(AEI$9&gt;$X232)*IF(MOD((AEI$8-'Lease Inputs'!$CN229*12),$Y232)=0,1,0)*(AEI$9&lt;=$U232),0)</f>
        <v>0</v>
      </c>
      <c r="AEJ232" s="134" t="n">
        <f aca="false">IFERROR((AEJ$9=$X232)*1+(AEJ$9&gt;$X232)*IF(MOD((AEJ$8-'Lease Inputs'!$CN229*12),$Y232)=0,1,0)*(AEJ$9&lt;=$U232),0)</f>
        <v>0</v>
      </c>
      <c r="AEK232" s="134" t="n">
        <f aca="false">IFERROR((AEK$9=$X232)*1+(AEK$9&gt;$X232)*IF(MOD((AEK$8-'Lease Inputs'!$CN229*12),$Y232)=0,1,0)*(AEK$9&lt;=$U232),0)</f>
        <v>0</v>
      </c>
      <c r="AEL232" s="134" t="n">
        <f aca="false">IFERROR((AEL$9=$X232)*1+(AEL$9&gt;$X232)*IF(MOD((AEL$8-'Lease Inputs'!$CN229*12),$Y232)=0,1,0)*(AEL$9&lt;=$U232),0)</f>
        <v>0</v>
      </c>
      <c r="AEM232" s="134" t="n">
        <f aca="false">IFERROR((AEM$9=$X232)*1+(AEM$9&gt;$X232)*IF(MOD((AEM$8-'Lease Inputs'!$CN229*12),$Y232)=0,1,0)*(AEM$9&lt;=$U232),0)</f>
        <v>0</v>
      </c>
      <c r="AEN232" s="134" t="n">
        <f aca="false">IFERROR((AEN$9=$X232)*1+(AEN$9&gt;$X232)*IF(MOD((AEN$8-'Lease Inputs'!$CN229*12),$Y232)=0,1,0)*(AEN$9&lt;=$U232),0)</f>
        <v>0</v>
      </c>
      <c r="AEO232" s="134" t="n">
        <f aca="false">IFERROR((AEO$9=$X232)*1+(AEO$9&gt;$X232)*IF(MOD((AEO$8-'Lease Inputs'!$CN229*12),$Y232)=0,1,0)*(AEO$9&lt;=$U232),0)</f>
        <v>0</v>
      </c>
      <c r="AEP232" s="134" t="n">
        <f aca="false">IFERROR((AEP$9=$X232)*1+(AEP$9&gt;$X232)*IF(MOD((AEP$8-'Lease Inputs'!$CN229*12),$Y232)=0,1,0)*(AEP$9&lt;=$U232),0)</f>
        <v>0</v>
      </c>
      <c r="AEQ232" s="134" t="n">
        <f aca="false">IFERROR((AEQ$9=$X232)*1+(AEQ$9&gt;$X232)*IF(MOD((AEQ$8-'Lease Inputs'!$CN229*12),$Y232)=0,1,0)*(AEQ$9&lt;=$U232),0)</f>
        <v>0</v>
      </c>
      <c r="AER232" s="134" t="n">
        <f aca="false">IFERROR((AER$9=$X232)*1+(AER$9&gt;$X232)*IF(MOD((AER$8-'Lease Inputs'!$CN229*12),$Y232)=0,1,0)*(AER$9&lt;=$U232),0)</f>
        <v>0</v>
      </c>
      <c r="AES232" s="134" t="n">
        <f aca="false">IFERROR((AES$9=$X232)*1+(AES$9&gt;$X232)*IF(MOD((AES$8-'Lease Inputs'!$CN229*12),$Y232)=0,1,0)*(AES$9&lt;=$U232),0)</f>
        <v>0</v>
      </c>
      <c r="AEU232" s="135" t="n">
        <v>1</v>
      </c>
      <c r="AEV232" s="131" t="n">
        <f aca="false">(1+'Lease Inputs'!$CL229)^(AEV$8/12)</f>
        <v>1.00165158130192</v>
      </c>
      <c r="AEW232" s="131" t="n">
        <f aca="false">(1+'Lease Inputs'!$CL229)^(AEW$8/12)</f>
        <v>1.00330589032464</v>
      </c>
      <c r="AEX232" s="131" t="n">
        <f aca="false">(1+'Lease Inputs'!$CL229)^(AEX$8/12)</f>
        <v>1.0049629315732</v>
      </c>
      <c r="AEY232" s="131" t="n">
        <f aca="false">(1+'Lease Inputs'!$CL229)^(AEY$8/12)</f>
        <v>1.00662270956011</v>
      </c>
      <c r="AEZ232" s="131" t="n">
        <f aca="false">(1+'Lease Inputs'!$CL229)^(AEZ$8/12)</f>
        <v>1.00828522880531</v>
      </c>
      <c r="AFA232" s="131" t="n">
        <f aca="false">(1+'Lease Inputs'!$CL229)^(AFA$8/12)</f>
        <v>1.00995049383621</v>
      </c>
      <c r="AFB232" s="131" t="n">
        <f aca="false">(1+'Lease Inputs'!$CL229)^(AFB$8/12)</f>
        <v>1.01161850918769</v>
      </c>
      <c r="AFC232" s="131" t="n">
        <f aca="false">(1+'Lease Inputs'!$CL229)^(AFC$8/12)</f>
        <v>1.01328927940214</v>
      </c>
      <c r="AFD232" s="131" t="n">
        <f aca="false">(1+'Lease Inputs'!$CL229)^(AFD$8/12)</f>
        <v>1.01496280902944</v>
      </c>
      <c r="AFE232" s="131" t="n">
        <f aca="false">(1+'Lease Inputs'!$CL229)^(AFE$8/12)</f>
        <v>1.01663910262698</v>
      </c>
      <c r="AFF232" s="131" t="n">
        <f aca="false">(1+'Lease Inputs'!$CL229)^(AFF$8/12)</f>
        <v>1.01831816475968</v>
      </c>
      <c r="AFG232" s="131" t="n">
        <f aca="false">(1+'Lease Inputs'!$CL229)^(AFG$8/12)</f>
        <v>1.02</v>
      </c>
      <c r="AFH232" s="131" t="n">
        <f aca="false">(1+'Lease Inputs'!$CL229)^(AFH$8/12)</f>
        <v>1.02168461292796</v>
      </c>
      <c r="AFI232" s="131" t="n">
        <f aca="false">(1+'Lease Inputs'!$CL229)^(AFI$8/12)</f>
        <v>1.02337200813113</v>
      </c>
      <c r="AFJ232" s="131" t="n">
        <f aca="false">(1+'Lease Inputs'!$CL229)^(AFJ$8/12)</f>
        <v>1.02506219020467</v>
      </c>
      <c r="AFK232" s="131" t="n">
        <f aca="false">(1+'Lease Inputs'!$CL229)^(AFK$8/12)</f>
        <v>1.02675516375132</v>
      </c>
      <c r="AFL232" s="131" t="n">
        <f aca="false">(1+'Lease Inputs'!$CL229)^(AFL$8/12)</f>
        <v>1.02845093338142</v>
      </c>
      <c r="AFM232" s="131" t="n">
        <f aca="false">(1+'Lease Inputs'!$CL229)^(AFM$8/12)</f>
        <v>1.03014950371293</v>
      </c>
      <c r="AFN232" s="131" t="n">
        <f aca="false">(1+'Lease Inputs'!$CL229)^(AFN$8/12)</f>
        <v>1.03185087937145</v>
      </c>
      <c r="AFO232" s="131" t="n">
        <f aca="false">(1+'Lease Inputs'!$CL229)^(AFO$8/12)</f>
        <v>1.03355506499019</v>
      </c>
      <c r="AFP232" s="131" t="n">
        <f aca="false">(1+'Lease Inputs'!$CL229)^(AFP$8/12)</f>
        <v>1.03526206521003</v>
      </c>
      <c r="AFQ232" s="131" t="n">
        <f aca="false">(1+'Lease Inputs'!$CL229)^(AFQ$8/12)</f>
        <v>1.03697188467952</v>
      </c>
      <c r="AFR232" s="131" t="n">
        <f aca="false">(1+'Lease Inputs'!$CL229)^(AFR$8/12)</f>
        <v>1.03868452805487</v>
      </c>
      <c r="AFS232" s="131" t="n">
        <f aca="false">(1+'Lease Inputs'!$CL229)^(AFS$8/12)</f>
        <v>1.0404</v>
      </c>
      <c r="AFT232" s="131" t="n">
        <f aca="false">(1+'Lease Inputs'!$CL229)^(AFT$8/12)</f>
        <v>1.04211830518652</v>
      </c>
      <c r="AFU232" s="131" t="n">
        <f aca="false">(1+'Lease Inputs'!$CL229)^(AFU$8/12)</f>
        <v>1.04383944829375</v>
      </c>
      <c r="AFV232" s="131" t="n">
        <f aca="false">(1+'Lease Inputs'!$CL229)^(AFV$8/12)</f>
        <v>1.04556343400876</v>
      </c>
      <c r="AFW232" s="131" t="n">
        <f aca="false">(1+'Lease Inputs'!$CL229)^(AFW$8/12)</f>
        <v>1.04729026702634</v>
      </c>
      <c r="AFX232" s="131" t="n">
        <f aca="false">(1+'Lease Inputs'!$CL229)^(AFX$8/12)</f>
        <v>1.04901995204905</v>
      </c>
      <c r="AFY232" s="131" t="n">
        <f aca="false">(1+'Lease Inputs'!$CL229)^(AFY$8/12)</f>
        <v>1.05075249378719</v>
      </c>
      <c r="AFZ232" s="131" t="n">
        <f aca="false">(1+'Lease Inputs'!$CL229)^(AFZ$8/12)</f>
        <v>1.05248789695888</v>
      </c>
      <c r="AGA232" s="131" t="n">
        <f aca="false">(1+'Lease Inputs'!$CL229)^(AGA$8/12)</f>
        <v>1.05422616628999</v>
      </c>
      <c r="AGB232" s="131" t="n">
        <f aca="false">(1+'Lease Inputs'!$CL229)^(AGB$8/12)</f>
        <v>1.05596730651423</v>
      </c>
      <c r="AGC232" s="131" t="n">
        <f aca="false">(1+'Lease Inputs'!$CL229)^(AGC$8/12)</f>
        <v>1.05771132237311</v>
      </c>
      <c r="AGD232" s="131" t="n">
        <f aca="false">(1+'Lease Inputs'!$CL229)^(AGD$8/12)</f>
        <v>1.05945821861597</v>
      </c>
      <c r="AGE232" s="131" t="n">
        <f aca="false">(1+'Lease Inputs'!$CL229)^(AGE$8/12)</f>
        <v>1.061208</v>
      </c>
      <c r="AGF232" s="131" t="n">
        <f aca="false">(1+'Lease Inputs'!$CL229)^(AGF$8/12)</f>
        <v>1.06296067129025</v>
      </c>
      <c r="AGG232" s="131" t="n">
        <f aca="false">(1+'Lease Inputs'!$CL229)^(AGG$8/12)</f>
        <v>1.06471623725963</v>
      </c>
      <c r="AGH232" s="131" t="n">
        <f aca="false">(1+'Lease Inputs'!$CL229)^(AGH$8/12)</f>
        <v>1.06647470268894</v>
      </c>
      <c r="AGI232" s="131" t="n">
        <f aca="false">(1+'Lease Inputs'!$CL229)^(AGI$8/12)</f>
        <v>1.06823607236687</v>
      </c>
      <c r="AGJ232" s="131" t="n">
        <f aca="false">(1+'Lease Inputs'!$CL229)^(AGJ$8/12)</f>
        <v>1.07000035109003</v>
      </c>
      <c r="AGK232" s="131" t="n">
        <f aca="false">(1+'Lease Inputs'!$CL229)^(AGK$8/12)</f>
        <v>1.07176754366293</v>
      </c>
      <c r="AGL232" s="131" t="n">
        <f aca="false">(1+'Lease Inputs'!$CL229)^(AGL$8/12)</f>
        <v>1.07353765489805</v>
      </c>
      <c r="AGM232" s="131" t="n">
        <f aca="false">(1+'Lease Inputs'!$CL229)^(AGM$8/12)</f>
        <v>1.07531068961579</v>
      </c>
      <c r="AGN232" s="131" t="n">
        <f aca="false">(1+'Lease Inputs'!$CL229)^(AGN$8/12)</f>
        <v>1.07708665264451</v>
      </c>
      <c r="AGO232" s="131" t="n">
        <f aca="false">(1+'Lease Inputs'!$CL229)^(AGO$8/12)</f>
        <v>1.07886554882057</v>
      </c>
      <c r="AGP232" s="131" t="n">
        <f aca="false">(1+'Lease Inputs'!$CL229)^(AGP$8/12)</f>
        <v>1.08064738298829</v>
      </c>
      <c r="AGQ232" s="131" t="n">
        <f aca="false">(1+'Lease Inputs'!$CL229)^(AGQ$8/12)</f>
        <v>1.08243216</v>
      </c>
      <c r="AGR232" s="131" t="n">
        <f aca="false">(1+'Lease Inputs'!$CL229)^(AGR$8/12)</f>
        <v>1.08421988471605</v>
      </c>
      <c r="AGS232" s="131" t="n">
        <f aca="false">(1+'Lease Inputs'!$CL229)^(AGS$8/12)</f>
        <v>1.08601056200482</v>
      </c>
      <c r="AGT232" s="131" t="n">
        <f aca="false">(1+'Lease Inputs'!$CL229)^(AGT$8/12)</f>
        <v>1.08780419674272</v>
      </c>
      <c r="AGU232" s="131" t="n">
        <f aca="false">(1+'Lease Inputs'!$CL229)^(AGU$8/12)</f>
        <v>1.08960079381421</v>
      </c>
      <c r="AGV232" s="131" t="n">
        <f aca="false">(1+'Lease Inputs'!$CL229)^(AGV$8/12)</f>
        <v>1.09140035811183</v>
      </c>
      <c r="AGW232" s="131" t="n">
        <f aca="false">(1+'Lease Inputs'!$CL229)^(AGW$8/12)</f>
        <v>1.09320289453619</v>
      </c>
      <c r="AGX232" s="131" t="n">
        <f aca="false">(1+'Lease Inputs'!$CL229)^(AGX$8/12)</f>
        <v>1.09500840799601</v>
      </c>
      <c r="AGY232" s="131" t="n">
        <f aca="false">(1+'Lease Inputs'!$CL229)^(AGY$8/12)</f>
        <v>1.09681690340811</v>
      </c>
      <c r="AGZ232" s="131" t="n">
        <f aca="false">(1+'Lease Inputs'!$CL229)^(AGZ$8/12)</f>
        <v>1.0986283856974</v>
      </c>
      <c r="AHA232" s="131" t="n">
        <f aca="false">(1+'Lease Inputs'!$CL229)^(AHA$8/12)</f>
        <v>1.10044285979698</v>
      </c>
      <c r="AHB232" s="131" t="n">
        <f aca="false">(1+'Lease Inputs'!$CL229)^(AHB$8/12)</f>
        <v>1.10226033064805</v>
      </c>
      <c r="AHC232" s="131" t="n">
        <f aca="false">(1+'Lease Inputs'!$CL229)^(AHC$8/12)</f>
        <v>1.1040808032</v>
      </c>
      <c r="AHD232" s="131" t="n">
        <f aca="false">(1+'Lease Inputs'!$CL229)^(AHD$8/12)</f>
        <v>1.10590428241037</v>
      </c>
      <c r="AHE232" s="131" t="n">
        <f aca="false">(1+'Lease Inputs'!$CL229)^(AHE$8/12)</f>
        <v>1.10773077324492</v>
      </c>
      <c r="AHF232" s="131" t="n">
        <f aca="false">(1+'Lease Inputs'!$CL229)^(AHF$8/12)</f>
        <v>1.10956028067757</v>
      </c>
      <c r="AHG232" s="131" t="n">
        <f aca="false">(1+'Lease Inputs'!$CL229)^(AHG$8/12)</f>
        <v>1.11139280969049</v>
      </c>
      <c r="AHH232" s="131" t="n">
        <f aca="false">(1+'Lease Inputs'!$CL229)^(AHH$8/12)</f>
        <v>1.11322836527406</v>
      </c>
      <c r="AHI232" s="131" t="n">
        <f aca="false">(1+'Lease Inputs'!$CL229)^(AHI$8/12)</f>
        <v>1.11506695242692</v>
      </c>
      <c r="AHJ232" s="131" t="n">
        <f aca="false">(1+'Lease Inputs'!$CL229)^(AHJ$8/12)</f>
        <v>1.11690857615593</v>
      </c>
      <c r="AHK232" s="131" t="n">
        <f aca="false">(1+'Lease Inputs'!$CL229)^(AHK$8/12)</f>
        <v>1.11875324147627</v>
      </c>
      <c r="AHL232" s="131" t="n">
        <f aca="false">(1+'Lease Inputs'!$CL229)^(AHL$8/12)</f>
        <v>1.12060095341135</v>
      </c>
      <c r="AHM232" s="131" t="n">
        <f aca="false">(1+'Lease Inputs'!$CL229)^(AHM$8/12)</f>
        <v>1.12245171699292</v>
      </c>
      <c r="AHN232" s="131" t="n">
        <f aca="false">(1+'Lease Inputs'!$CL229)^(AHN$8/12)</f>
        <v>1.12430553726101</v>
      </c>
      <c r="AHO232" s="131" t="n">
        <f aca="false">(1+'Lease Inputs'!$CL229)^(AHO$8/12)</f>
        <v>1.126162419264</v>
      </c>
      <c r="AHP232" s="131" t="n">
        <f aca="false">(1+'Lease Inputs'!$CL229)^(AHP$8/12)</f>
        <v>1.12802236805858</v>
      </c>
      <c r="AHQ232" s="131" t="n">
        <f aca="false">(1+'Lease Inputs'!$CL229)^(AHQ$8/12)</f>
        <v>1.12988538870982</v>
      </c>
      <c r="AHR232" s="131" t="n">
        <f aca="false">(1+'Lease Inputs'!$CL229)^(AHR$8/12)</f>
        <v>1.13175148629112</v>
      </c>
      <c r="AHS232" s="131" t="n">
        <f aca="false">(1+'Lease Inputs'!$CL229)^(AHS$8/12)</f>
        <v>1.1336206658843</v>
      </c>
      <c r="AHT232" s="131" t="n">
        <f aca="false">(1+'Lease Inputs'!$CL229)^(AHT$8/12)</f>
        <v>1.13549293257954</v>
      </c>
      <c r="AHU232" s="131" t="n">
        <f aca="false">(1+'Lease Inputs'!$CL229)^(AHU$8/12)</f>
        <v>1.13736829147546</v>
      </c>
      <c r="AHV232" s="131" t="n">
        <f aca="false">(1+'Lease Inputs'!$CL229)^(AHV$8/12)</f>
        <v>1.13924674767905</v>
      </c>
      <c r="AHW232" s="131" t="n">
        <f aca="false">(1+'Lease Inputs'!$CL229)^(AHW$8/12)</f>
        <v>1.14112830630579</v>
      </c>
      <c r="AHX232" s="131" t="n">
        <f aca="false">(1+'Lease Inputs'!$CL229)^(AHX$8/12)</f>
        <v>1.14301297247958</v>
      </c>
      <c r="AHY232" s="131" t="n">
        <f aca="false">(1+'Lease Inputs'!$CL229)^(AHY$8/12)</f>
        <v>1.14490075133278</v>
      </c>
      <c r="AHZ232" s="131" t="n">
        <f aca="false">(1+'Lease Inputs'!$CL229)^(AHZ$8/12)</f>
        <v>1.14679164800623</v>
      </c>
      <c r="AIA232" s="131" t="n">
        <f aca="false">(1+'Lease Inputs'!$CL229)^(AIA$8/12)</f>
        <v>1.14868566764928</v>
      </c>
      <c r="AIB232" s="131" t="n">
        <f aca="false">(1+'Lease Inputs'!$CL229)^(AIB$8/12)</f>
        <v>1.15058281541975</v>
      </c>
      <c r="AIC232" s="131" t="n">
        <f aca="false">(1+'Lease Inputs'!$CL229)^(AIC$8/12)</f>
        <v>1.15248309648401</v>
      </c>
      <c r="AID232" s="131" t="n">
        <f aca="false">(1+'Lease Inputs'!$CL229)^(AID$8/12)</f>
        <v>1.15438651601694</v>
      </c>
      <c r="AIE232" s="131" t="n">
        <f aca="false">(1+'Lease Inputs'!$CL229)^(AIE$8/12)</f>
        <v>1.15629307920199</v>
      </c>
      <c r="AIF232" s="131" t="n">
        <f aca="false">(1+'Lease Inputs'!$CL229)^(AIF$8/12)</f>
        <v>1.15820279123114</v>
      </c>
      <c r="AIG232" s="131" t="n">
        <f aca="false">(1+'Lease Inputs'!$CL229)^(AIG$8/12)</f>
        <v>1.16011565730496</v>
      </c>
      <c r="AIH232" s="131" t="n">
        <f aca="false">(1+'Lease Inputs'!$CL229)^(AIH$8/12)</f>
        <v>1.16203168263263</v>
      </c>
      <c r="AII232" s="131" t="n">
        <f aca="false">(1+'Lease Inputs'!$CL229)^(AII$8/12)</f>
        <v>1.16395087243191</v>
      </c>
      <c r="AIJ232" s="131" t="n">
        <f aca="false">(1+'Lease Inputs'!$CL229)^(AIJ$8/12)</f>
        <v>1.16587323192917</v>
      </c>
      <c r="AIK232" s="131" t="n">
        <f aca="false">(1+'Lease Inputs'!$CL229)^(AIK$8/12)</f>
        <v>1.16779876635944</v>
      </c>
      <c r="AIL232" s="131" t="n">
        <f aca="false">(1+'Lease Inputs'!$CL229)^(AIL$8/12)</f>
        <v>1.16972748096636</v>
      </c>
      <c r="AIM232" s="131" t="n">
        <f aca="false">(1+'Lease Inputs'!$CL229)^(AIM$8/12)</f>
        <v>1.17165938100227</v>
      </c>
      <c r="AIN232" s="131" t="n">
        <f aca="false">(1+'Lease Inputs'!$CL229)^(AIN$8/12)</f>
        <v>1.17359447172815</v>
      </c>
      <c r="AIO232" s="131" t="n">
        <f aca="false">(1+'Lease Inputs'!$CL229)^(AIO$8/12)</f>
        <v>1.17553275841369</v>
      </c>
      <c r="AIP232" s="131" t="n">
        <f aca="false">(1+'Lease Inputs'!$CL229)^(AIP$8/12)</f>
        <v>1.17747424633728</v>
      </c>
      <c r="AIQ232" s="131" t="n">
        <f aca="false">(1+'Lease Inputs'!$CL229)^(AIQ$8/12)</f>
        <v>1.17941894078603</v>
      </c>
      <c r="AIR232" s="131" t="n">
        <f aca="false">(1+'Lease Inputs'!$CL229)^(AIR$8/12)</f>
        <v>1.18136684705576</v>
      </c>
      <c r="AIS232" s="131" t="n">
        <f aca="false">(1+'Lease Inputs'!$CL229)^(AIS$8/12)</f>
        <v>1.18331797045106</v>
      </c>
      <c r="AIT232" s="131" t="n">
        <f aca="false">(1+'Lease Inputs'!$CL229)^(AIT$8/12)</f>
        <v>1.18527231628529</v>
      </c>
      <c r="AIU232" s="131" t="n">
        <f aca="false">(1+'Lease Inputs'!$CL229)^(AIU$8/12)</f>
        <v>1.18722988988055</v>
      </c>
      <c r="AIV232" s="131" t="n">
        <f aca="false">(1+'Lease Inputs'!$CL229)^(AIV$8/12)</f>
        <v>1.18919069656775</v>
      </c>
      <c r="AIW232" s="131" t="n">
        <f aca="false">(1+'Lease Inputs'!$CL229)^(AIW$8/12)</f>
        <v>1.19115474168662</v>
      </c>
      <c r="AIX232" s="131" t="n">
        <f aca="false">(1+'Lease Inputs'!$CL229)^(AIX$8/12)</f>
        <v>1.19312203058569</v>
      </c>
      <c r="AIY232" s="131" t="n">
        <f aca="false">(1+'Lease Inputs'!$CL229)^(AIY$8/12)</f>
        <v>1.19509256862231</v>
      </c>
      <c r="AJA232" s="135" t="n">
        <v>1</v>
      </c>
      <c r="AJB232" s="131" t="n">
        <f aca="false">(AAP232=0)*AJA232
+(AAP232=1)*AEV232</f>
        <v>1</v>
      </c>
      <c r="AJC232" s="131" t="n">
        <f aca="false">(AAQ232=0)*AJB232
+(AAQ232=1)*AEW232</f>
        <v>1</v>
      </c>
      <c r="AJD232" s="131" t="n">
        <f aca="false">(AAR232=0)*AJC232
+(AAR232=1)*AEX232</f>
        <v>1</v>
      </c>
      <c r="AJE232" s="131" t="n">
        <f aca="false">(AAS232=0)*AJD232
+(AAS232=1)*AEY232</f>
        <v>1</v>
      </c>
      <c r="AJF232" s="131" t="n">
        <f aca="false">(AAT232=0)*AJE232
+(AAT232=1)*AEZ232</f>
        <v>1</v>
      </c>
      <c r="AJG232" s="131" t="n">
        <f aca="false">(AAU232=0)*AJF232
+(AAU232=1)*AFA232</f>
        <v>1</v>
      </c>
      <c r="AJH232" s="131" t="n">
        <f aca="false">(AAV232=0)*AJG232
+(AAV232=1)*AFB232</f>
        <v>1</v>
      </c>
      <c r="AJI232" s="131" t="n">
        <f aca="false">(AAW232=0)*AJH232
+(AAW232=1)*AFC232</f>
        <v>1</v>
      </c>
      <c r="AJJ232" s="131" t="n">
        <f aca="false">(AAX232=0)*AJI232
+(AAX232=1)*AFD232</f>
        <v>1</v>
      </c>
      <c r="AJK232" s="131" t="n">
        <f aca="false">(AAY232=0)*AJJ232
+(AAY232=1)*AFE232</f>
        <v>1</v>
      </c>
      <c r="AJL232" s="131" t="n">
        <f aca="false">(AAZ232=0)*AJK232
+(AAZ232=1)*AFF232</f>
        <v>1</v>
      </c>
      <c r="AJM232" s="131" t="n">
        <f aca="false">(ABA232=0)*AJL232
+(ABA232=1)*AFG232</f>
        <v>1</v>
      </c>
      <c r="AJN232" s="131" t="n">
        <f aca="false">(ABB232=0)*AJM232
+(ABB232=1)*AFH232</f>
        <v>1</v>
      </c>
      <c r="AJO232" s="131" t="n">
        <f aca="false">(ABC232=0)*AJN232
+(ABC232=1)*AFI232</f>
        <v>1</v>
      </c>
      <c r="AJP232" s="131" t="n">
        <f aca="false">(ABD232=0)*AJO232
+(ABD232=1)*AFJ232</f>
        <v>1</v>
      </c>
      <c r="AJQ232" s="131" t="n">
        <f aca="false">(ABE232=0)*AJP232
+(ABE232=1)*AFK232</f>
        <v>1</v>
      </c>
      <c r="AJR232" s="131" t="n">
        <f aca="false">(ABF232=0)*AJQ232
+(ABF232=1)*AFL232</f>
        <v>1</v>
      </c>
      <c r="AJS232" s="131" t="n">
        <f aca="false">(ABG232=0)*AJR232
+(ABG232=1)*AFM232</f>
        <v>1</v>
      </c>
      <c r="AJT232" s="131" t="n">
        <f aca="false">(ABH232=0)*AJS232
+(ABH232=1)*AFN232</f>
        <v>1</v>
      </c>
      <c r="AJU232" s="131" t="n">
        <f aca="false">(ABI232=0)*AJT232
+(ABI232=1)*AFO232</f>
        <v>1</v>
      </c>
      <c r="AJV232" s="131" t="n">
        <f aca="false">(ABJ232=0)*AJU232
+(ABJ232=1)*AFP232</f>
        <v>1</v>
      </c>
      <c r="AJW232" s="131" t="n">
        <f aca="false">(ABK232=0)*AJV232
+(ABK232=1)*AFQ232</f>
        <v>1</v>
      </c>
      <c r="AJX232" s="131" t="n">
        <f aca="false">(ABL232=0)*AJW232
+(ABL232=1)*AFR232</f>
        <v>1</v>
      </c>
      <c r="AJY232" s="131" t="n">
        <f aca="false">(ABM232=0)*AJX232
+(ABM232=1)*AFS232</f>
        <v>1</v>
      </c>
      <c r="AJZ232" s="131" t="n">
        <f aca="false">(ABN232=0)*AJY232
+(ABN232=1)*AFT232</f>
        <v>1</v>
      </c>
      <c r="AKA232" s="131" t="n">
        <f aca="false">(ABO232=0)*AJZ232
+(ABO232=1)*AFU232</f>
        <v>1</v>
      </c>
      <c r="AKB232" s="131" t="n">
        <f aca="false">(ABP232=0)*AKA232
+(ABP232=1)*AFV232</f>
        <v>1</v>
      </c>
      <c r="AKC232" s="131" t="n">
        <f aca="false">(ABQ232=0)*AKB232
+(ABQ232=1)*AFW232</f>
        <v>1</v>
      </c>
      <c r="AKD232" s="131" t="n">
        <f aca="false">(ABR232=0)*AKC232
+(ABR232=1)*AFX232</f>
        <v>1</v>
      </c>
      <c r="AKE232" s="131" t="n">
        <f aca="false">(ABS232=0)*AKD232
+(ABS232=1)*AFY232</f>
        <v>1</v>
      </c>
      <c r="AKF232" s="131" t="n">
        <f aca="false">(ABT232=0)*AKE232
+(ABT232=1)*AFZ232</f>
        <v>1</v>
      </c>
      <c r="AKG232" s="131" t="n">
        <f aca="false">(ABU232=0)*AKF232
+(ABU232=1)*AGA232</f>
        <v>1</v>
      </c>
      <c r="AKH232" s="131" t="n">
        <f aca="false">(ABV232=0)*AKG232
+(ABV232=1)*AGB232</f>
        <v>1</v>
      </c>
      <c r="AKI232" s="131" t="n">
        <f aca="false">(ABW232=0)*AKH232
+(ABW232=1)*AGC232</f>
        <v>1</v>
      </c>
      <c r="AKJ232" s="131" t="n">
        <f aca="false">(ABX232=0)*AKI232
+(ABX232=1)*AGD232</f>
        <v>1</v>
      </c>
      <c r="AKK232" s="131" t="n">
        <f aca="false">(ABY232=0)*AKJ232
+(ABY232=1)*AGE232</f>
        <v>1</v>
      </c>
      <c r="AKL232" s="131" t="n">
        <f aca="false">(ABZ232=0)*AKK232
+(ABZ232=1)*AGF232</f>
        <v>1</v>
      </c>
      <c r="AKM232" s="131" t="n">
        <f aca="false">(ACA232=0)*AKL232
+(ACA232=1)*AGG232</f>
        <v>1</v>
      </c>
      <c r="AKN232" s="131" t="n">
        <f aca="false">(ACB232=0)*AKM232
+(ACB232=1)*AGH232</f>
        <v>1</v>
      </c>
      <c r="AKO232" s="131" t="n">
        <f aca="false">(ACC232=0)*AKN232
+(ACC232=1)*AGI232</f>
        <v>1</v>
      </c>
      <c r="AKP232" s="131" t="n">
        <f aca="false">(ACD232=0)*AKO232
+(ACD232=1)*AGJ232</f>
        <v>1</v>
      </c>
      <c r="AKQ232" s="131" t="n">
        <f aca="false">(ACE232=0)*AKP232
+(ACE232=1)*AGK232</f>
        <v>1</v>
      </c>
      <c r="AKR232" s="131" t="n">
        <f aca="false">(ACF232=0)*AKQ232
+(ACF232=1)*AGL232</f>
        <v>1</v>
      </c>
      <c r="AKS232" s="131" t="n">
        <f aca="false">(ACG232=0)*AKR232
+(ACG232=1)*AGM232</f>
        <v>1</v>
      </c>
      <c r="AKT232" s="131" t="n">
        <f aca="false">(ACH232=0)*AKS232
+(ACH232=1)*AGN232</f>
        <v>1</v>
      </c>
      <c r="AKU232" s="131" t="n">
        <f aca="false">(ACI232=0)*AKT232
+(ACI232=1)*AGO232</f>
        <v>1</v>
      </c>
      <c r="AKV232" s="131" t="n">
        <f aca="false">(ACJ232=0)*AKU232
+(ACJ232=1)*AGP232</f>
        <v>1</v>
      </c>
      <c r="AKW232" s="131" t="n">
        <f aca="false">(ACK232=0)*AKV232
+(ACK232=1)*AGQ232</f>
        <v>1</v>
      </c>
      <c r="AKX232" s="131" t="n">
        <f aca="false">(ACL232=0)*AKW232
+(ACL232=1)*AGR232</f>
        <v>1</v>
      </c>
      <c r="AKY232" s="131" t="n">
        <f aca="false">(ACM232=0)*AKX232
+(ACM232=1)*AGS232</f>
        <v>1</v>
      </c>
      <c r="AKZ232" s="131" t="n">
        <f aca="false">(ACN232=0)*AKY232
+(ACN232=1)*AGT232</f>
        <v>1</v>
      </c>
      <c r="ALA232" s="131" t="n">
        <f aca="false">(ACO232=0)*AKZ232
+(ACO232=1)*AGU232</f>
        <v>1</v>
      </c>
      <c r="ALB232" s="131" t="n">
        <f aca="false">(ACP232=0)*ALA232
+(ACP232=1)*AGV232</f>
        <v>1</v>
      </c>
      <c r="ALC232" s="131" t="n">
        <f aca="false">(ACQ232=0)*ALB232
+(ACQ232=1)*AGW232</f>
        <v>1</v>
      </c>
      <c r="ALD232" s="131" t="n">
        <f aca="false">(ACR232=0)*ALC232
+(ACR232=1)*AGX232</f>
        <v>1</v>
      </c>
      <c r="ALE232" s="131" t="n">
        <f aca="false">(ACS232=0)*ALD232
+(ACS232=1)*AGY232</f>
        <v>1</v>
      </c>
      <c r="ALF232" s="131" t="n">
        <f aca="false">(ACT232=0)*ALE232
+(ACT232=1)*AGZ232</f>
        <v>1</v>
      </c>
      <c r="ALG232" s="131" t="n">
        <f aca="false">(ACU232=0)*ALF232
+(ACU232=1)*AHA232</f>
        <v>1</v>
      </c>
      <c r="ALH232" s="131" t="n">
        <f aca="false">(ACV232=0)*ALG232
+(ACV232=1)*AHB232</f>
        <v>1</v>
      </c>
      <c r="ALI232" s="131" t="n">
        <f aca="false">(ACW232=0)*ALH232
+(ACW232=1)*AHC232</f>
        <v>1</v>
      </c>
      <c r="ALJ232" s="131" t="n">
        <f aca="false">(ACX232=0)*ALI232
+(ACX232=1)*AHD232</f>
        <v>1</v>
      </c>
      <c r="ALK232" s="131" t="n">
        <f aca="false">(ACY232=0)*ALJ232
+(ACY232=1)*AHE232</f>
        <v>1</v>
      </c>
      <c r="ALL232" s="131" t="n">
        <f aca="false">(ACZ232=0)*ALK232
+(ACZ232=1)*AHF232</f>
        <v>1</v>
      </c>
      <c r="ALM232" s="131" t="n">
        <f aca="false">(ADA232=0)*ALL232
+(ADA232=1)*AHG232</f>
        <v>1</v>
      </c>
      <c r="ALN232" s="131" t="n">
        <f aca="false">(ADB232=0)*ALM232
+(ADB232=1)*AHH232</f>
        <v>1</v>
      </c>
      <c r="ALO232" s="131" t="n">
        <f aca="false">(ADC232=0)*ALN232
+(ADC232=1)*AHI232</f>
        <v>1</v>
      </c>
      <c r="ALP232" s="131" t="n">
        <f aca="false">(ADD232=0)*ALO232
+(ADD232=1)*AHJ232</f>
        <v>1</v>
      </c>
      <c r="ALQ232" s="131" t="n">
        <f aca="false">(ADE232=0)*ALP232
+(ADE232=1)*AHK232</f>
        <v>1</v>
      </c>
      <c r="ALR232" s="131" t="n">
        <f aca="false">(ADF232=0)*ALQ232
+(ADF232=1)*AHL232</f>
        <v>1</v>
      </c>
      <c r="ALS232" s="131" t="n">
        <f aca="false">(ADG232=0)*ALR232
+(ADG232=1)*AHM232</f>
        <v>1</v>
      </c>
      <c r="ALT232" s="131" t="n">
        <f aca="false">(ADH232=0)*ALS232
+(ADH232=1)*AHN232</f>
        <v>1</v>
      </c>
      <c r="ALU232" s="131" t="n">
        <f aca="false">(ADI232=0)*ALT232
+(ADI232=1)*AHO232</f>
        <v>1</v>
      </c>
      <c r="ALV232" s="131" t="n">
        <f aca="false">(ADJ232=0)*ALU232
+(ADJ232=1)*AHP232</f>
        <v>1</v>
      </c>
      <c r="ALW232" s="131" t="n">
        <f aca="false">(ADK232=0)*ALV232
+(ADK232=1)*AHQ232</f>
        <v>1</v>
      </c>
      <c r="ALX232" s="131" t="n">
        <f aca="false">(ADL232=0)*ALW232
+(ADL232=1)*AHR232</f>
        <v>1</v>
      </c>
      <c r="ALY232" s="131" t="n">
        <f aca="false">(ADM232=0)*ALX232
+(ADM232=1)*AHS232</f>
        <v>1</v>
      </c>
      <c r="ALZ232" s="131" t="n">
        <f aca="false">(ADN232=0)*ALY232
+(ADN232=1)*AHT232</f>
        <v>1</v>
      </c>
      <c r="AMA232" s="131" t="n">
        <f aca="false">(ADO232=0)*ALZ232
+(ADO232=1)*AHU232</f>
        <v>1</v>
      </c>
      <c r="AMB232" s="131" t="n">
        <f aca="false">(ADP232=0)*AMA232
+(ADP232=1)*AHV232</f>
        <v>1</v>
      </c>
      <c r="AMC232" s="131" t="n">
        <f aca="false">(ADQ232=0)*AMB232
+(ADQ232=1)*AHW232</f>
        <v>1</v>
      </c>
      <c r="AMD232" s="131" t="n">
        <f aca="false">(ADR232=0)*AMC232
+(ADR232=1)*AHX232</f>
        <v>1</v>
      </c>
      <c r="AME232" s="131" t="n">
        <f aca="false">(ADS232=0)*AMD232
+(ADS232=1)*AHY232</f>
        <v>1</v>
      </c>
      <c r="AMF232" s="131" t="n">
        <f aca="false">(ADT232=0)*AME232
+(ADT232=1)*AHZ232</f>
        <v>1</v>
      </c>
      <c r="AMG232" s="131" t="n">
        <f aca="false">(ADU232=0)*AMF232
+(ADU232=1)*AIA232</f>
        <v>1</v>
      </c>
      <c r="AMH232" s="131" t="n">
        <f aca="false">(ADV232=0)*AMG232
+(ADV232=1)*AIB232</f>
        <v>1</v>
      </c>
      <c r="AMI232" s="131" t="n">
        <f aca="false">(ADW232=0)*AMH232
+(ADW232=1)*AIC232</f>
        <v>1</v>
      </c>
      <c r="AMJ232" s="131" t="n">
        <f aca="false">(ADX232=0)*AMI232
+(ADX232=1)*AID232</f>
        <v>1</v>
      </c>
    </row>
    <row r="233" customFormat="false" ht="11.25" hidden="false" customHeight="false" outlineLevel="0" collapsed="false">
      <c r="C233" s="24" t="n">
        <f aca="false">C232+1</f>
        <v>224</v>
      </c>
      <c r="D233" s="24" t="n">
        <f aca="false">'Rent Roll'!D229</f>
        <v>25</v>
      </c>
      <c r="E233" s="24" t="str">
        <f aca="false">'Rent Roll'!E229</f>
        <v>Asset 100</v>
      </c>
      <c r="F233" s="24" t="str">
        <f aca="false">'Rent Roll'!H229</f>
        <v>-</v>
      </c>
      <c r="G233" s="120" t="n">
        <f aca="false">'Rent Roll'!I229</f>
        <v>1</v>
      </c>
      <c r="H233" s="24" t="str">
        <f aca="false">'Rent Roll'!F229</f>
        <v>-</v>
      </c>
      <c r="I233" s="24" t="str">
        <f aca="false">'Rent Roll'!G229</f>
        <v>-</v>
      </c>
      <c r="J233" s="24" t="str">
        <f aca="false">'Rent Roll'!J229</f>
        <v>-</v>
      </c>
      <c r="K233" s="24" t="str">
        <f aca="false">'Rent Roll'!K229</f>
        <v>-</v>
      </c>
      <c r="L233" s="121" t="n">
        <f aca="false">'Rent Roll'!L229</f>
        <v>1</v>
      </c>
      <c r="N233" s="122" t="n">
        <f aca="false">'Rent Roll'!P229</f>
        <v>0</v>
      </c>
      <c r="O233" s="122" t="n">
        <f aca="false">N233/L233/12</f>
        <v>0</v>
      </c>
      <c r="P233" s="123" t="n">
        <f aca="false">'Lease Inputs'!O230</f>
        <v>25</v>
      </c>
      <c r="Q233" s="124" t="n">
        <f aca="false">'Rent Roll'!M229</f>
        <v>0</v>
      </c>
      <c r="R233" s="124" t="n">
        <f aca="false">'Rent Roll'!O229</f>
        <v>0</v>
      </c>
      <c r="S233" s="124" t="n">
        <f aca="false">'Rent Roll'!N229</f>
        <v>0</v>
      </c>
      <c r="T233" s="125" t="n">
        <f aca="false">'Lease Inputs'!N230</f>
        <v>1</v>
      </c>
      <c r="U233" s="124" t="n">
        <f aca="false">(S233&lt;&gt;0)*IF(T233=1,R233,S233)
+(S233=0)*R233</f>
        <v>0</v>
      </c>
      <c r="V233" s="120" t="n">
        <f aca="false">'Lease Inputs'!CJ230</f>
        <v>1</v>
      </c>
      <c r="W233" s="124" t="str">
        <f aca="false">IF('Lease Inputs'!CK230=1,"Indexation", IF('Lease Inputs'!CK230=2,"Step-Up",0))</f>
        <v>Indexation</v>
      </c>
      <c r="X233" s="124" t="n">
        <f aca="false">MIN(EOMONTH(Control!$J$5,'Lease Inputs'!CN230*12),U233)</f>
        <v>0</v>
      </c>
      <c r="Y233" s="120" t="n">
        <f aca="false">'Lease Inputs'!CO230*12</f>
        <v>24</v>
      </c>
      <c r="AA233" s="24" t="n">
        <f aca="false">(G233=0)*'Lease Inputs'!CF230
+(G233=1)*'Lease Inputs'!Q230</f>
        <v>6</v>
      </c>
      <c r="AB233" s="24" t="n">
        <f aca="false">(G233=0)*'Lease Inputs'!CD230
+(G233=1)*'Lease Inputs'!R230</f>
        <v>6</v>
      </c>
      <c r="AC233" s="126" t="n">
        <f aca="false">(G233=0)*'Lease Inputs'!CH230
+(G233=1)*'Lease Inputs'!U230</f>
        <v>20</v>
      </c>
      <c r="AD233" s="127" t="n">
        <f aca="false">(G233=0)*'Lease Inputs'!CG230
+(G233=1)*'Lease Inputs'!T230</f>
        <v>0.1</v>
      </c>
      <c r="AE233" s="124" t="n">
        <f aca="false">U233*(G233=0)
+Control!$J$5*(Engine!G233=1)</f>
        <v>45291</v>
      </c>
      <c r="AF233" s="124" t="n">
        <f aca="false">EOMONTH(AE233,AA233)</f>
        <v>45473</v>
      </c>
      <c r="AG233" s="24" t="n">
        <f aca="false">(G233=0)*'Lease Inputs'!CE230*12
+(G233=1)*'Lease Inputs'!S230*12</f>
        <v>72</v>
      </c>
      <c r="AH233" s="124" t="n">
        <f aca="false">EOMONTH(AF233,AG233)</f>
        <v>47664</v>
      </c>
      <c r="AI233" s="122" t="n">
        <f aca="false">AJ233*12*$L233</f>
        <v>305.941170815567</v>
      </c>
      <c r="AJ233" s="129" t="n">
        <f aca="false">IFERROR(INDEX(FK233:JO233,MATCH(AF233,$FK$9:$JO$9,0)),0)</f>
        <v>25.4950975679639</v>
      </c>
      <c r="AK233" s="120" t="n">
        <f aca="false">'Lease Inputs'!CQ230</f>
        <v>1</v>
      </c>
      <c r="AL233" s="124" t="str">
        <f aca="false">IF('Lease Inputs'!CR230=1,"Indexation", IF('Lease Inputs'!CR230=2,"Step-Up",0))</f>
        <v>Step-Up</v>
      </c>
      <c r="AM233" s="124" t="n">
        <f aca="false">EOMONTH(AF233,'Lease Inputs'!$CU230*12)</f>
        <v>45838</v>
      </c>
      <c r="AN233" s="120" t="n">
        <f aca="false">'Lease Inputs'!CV230*12</f>
        <v>24</v>
      </c>
      <c r="AP233" s="120" t="n">
        <f aca="false">'Lease Inputs'!CF230</f>
        <v>2</v>
      </c>
      <c r="AQ233" s="24" t="n">
        <f aca="false">'Lease Inputs'!CD230</f>
        <v>7</v>
      </c>
      <c r="AR233" s="126" t="n">
        <f aca="false">'Lease Inputs'!CH230</f>
        <v>37.5</v>
      </c>
      <c r="AS233" s="127" t="n">
        <f aca="false">'Lease Inputs'!CG230</f>
        <v>0.1125</v>
      </c>
      <c r="AT233" s="124" t="n">
        <f aca="false">AH233</f>
        <v>47664</v>
      </c>
      <c r="AU233" s="124" t="n">
        <f aca="false">EOMONTH(AT233,AP233)</f>
        <v>47726</v>
      </c>
      <c r="AV233" s="24" t="n">
        <f aca="false">'Lease Inputs'!CE230*12</f>
        <v>42</v>
      </c>
      <c r="AW233" s="124" t="n">
        <f aca="false">EOMONTH(AU233,AV233)</f>
        <v>49003</v>
      </c>
      <c r="AX233" s="122" t="n">
        <f aca="false">AY233*12*$L233</f>
        <v>352.47308007923</v>
      </c>
      <c r="AY233" s="129" t="n">
        <f aca="false">IFERROR(INDEX(FK233:JO233,MATCH(AU233,$FK$9:$JO$9,0)),0)</f>
        <v>29.3727566732692</v>
      </c>
      <c r="AZ233" s="120" t="n">
        <f aca="false">'Lease Inputs'!CQ230</f>
        <v>1</v>
      </c>
      <c r="BA233" s="124" t="str">
        <f aca="false">IF('Lease Inputs'!CR230=1,"Indexation", IF('Lease Inputs'!CR230=2,"Step-Up",0))</f>
        <v>Step-Up</v>
      </c>
      <c r="BB233" s="124" t="n">
        <f aca="false">EOMONTH(AU233,'Lease Inputs'!$CU230*12)</f>
        <v>48091</v>
      </c>
      <c r="BC233" s="120" t="n">
        <f aca="false">'Lease Inputs'!CV230*12</f>
        <v>24</v>
      </c>
      <c r="BE233" s="130" t="n">
        <v>0</v>
      </c>
      <c r="BF233" s="131" t="n">
        <f aca="false">(1+INDEX('Lease Inputs'!$AQ230:$AY230,MATCH(Engine!BF$8,'Lease Inputs'!$AQ$6:$AY$6,0)))^(1/12)-1</f>
        <v>0.00327373978219891</v>
      </c>
      <c r="BG233" s="131" t="n">
        <f aca="false">(1+INDEX('Lease Inputs'!$AQ230:$AY230,MATCH(Engine!BG$8,'Lease Inputs'!$AQ$6:$AY$6,0)))^(1/12)-1</f>
        <v>0.00327373978219891</v>
      </c>
      <c r="BH233" s="131" t="n">
        <f aca="false">(1+INDEX('Lease Inputs'!$AQ230:$AY230,MATCH(Engine!BH$8,'Lease Inputs'!$AQ$6:$AY$6,0)))^(1/12)-1</f>
        <v>0.00327373978219891</v>
      </c>
      <c r="BI233" s="131" t="n">
        <f aca="false">(1+INDEX('Lease Inputs'!$AQ230:$AY230,MATCH(Engine!BI$8,'Lease Inputs'!$AQ$6:$AY$6,0)))^(1/12)-1</f>
        <v>0.00327373978219891</v>
      </c>
      <c r="BJ233" s="131" t="n">
        <f aca="false">(1+INDEX('Lease Inputs'!$AQ230:$AY230,MATCH(Engine!BJ$8,'Lease Inputs'!$AQ$6:$AY$6,0)))^(1/12)-1</f>
        <v>0.00327373978219891</v>
      </c>
      <c r="BK233" s="131" t="n">
        <f aca="false">(1+INDEX('Lease Inputs'!$AQ230:$AY230,MATCH(Engine!BK$8,'Lease Inputs'!$AQ$6:$AY$6,0)))^(1/12)-1</f>
        <v>0.00327373978219891</v>
      </c>
      <c r="BL233" s="131" t="n">
        <f aca="false">(1+INDEX('Lease Inputs'!$AQ230:$AY230,MATCH(Engine!BL$8,'Lease Inputs'!$AQ$6:$AY$6,0)))^(1/12)-1</f>
        <v>0.00327373978219891</v>
      </c>
      <c r="BM233" s="131" t="n">
        <f aca="false">(1+INDEX('Lease Inputs'!$AQ230:$AY230,MATCH(Engine!BM$8,'Lease Inputs'!$AQ$6:$AY$6,0)))^(1/12)-1</f>
        <v>0.00327373978219891</v>
      </c>
      <c r="BN233" s="131" t="n">
        <f aca="false">(1+INDEX('Lease Inputs'!$AQ230:$AY230,MATCH(Engine!BN$8,'Lease Inputs'!$AQ$6:$AY$6,0)))^(1/12)-1</f>
        <v>0.00327373978219891</v>
      </c>
      <c r="BO233" s="131" t="n">
        <f aca="false">(1+INDEX('Lease Inputs'!$AQ230:$AY230,MATCH(Engine!BO$8,'Lease Inputs'!$AQ$6:$AY$6,0)))^(1/12)-1</f>
        <v>0.00327373978219891</v>
      </c>
      <c r="BP233" s="131" t="n">
        <f aca="false">(1+INDEX('Lease Inputs'!$AQ230:$AY230,MATCH(Engine!BP$8,'Lease Inputs'!$AQ$6:$AY$6,0)))^(1/12)-1</f>
        <v>0.00327373978219891</v>
      </c>
      <c r="BQ233" s="131" t="n">
        <f aca="false">(1+INDEX('Lease Inputs'!$AQ230:$AY230,MATCH(Engine!BQ$8,'Lease Inputs'!$AQ$6:$AY$6,0)))^(1/12)-1</f>
        <v>0.00327373978219891</v>
      </c>
      <c r="BR233" s="131" t="n">
        <f aca="false">(1+INDEX('Lease Inputs'!$AQ230:$AY230,MATCH(Engine!BR$8,'Lease Inputs'!$AQ$6:$AY$6,0)))^(1/12)-1</f>
        <v>0.00246626977230369</v>
      </c>
      <c r="BS233" s="131" t="n">
        <f aca="false">(1+INDEX('Lease Inputs'!$AQ230:$AY230,MATCH(Engine!BS$8,'Lease Inputs'!$AQ$6:$AY$6,0)))^(1/12)-1</f>
        <v>0.00246626977230369</v>
      </c>
      <c r="BT233" s="131" t="n">
        <f aca="false">(1+INDEX('Lease Inputs'!$AQ230:$AY230,MATCH(Engine!BT$8,'Lease Inputs'!$AQ$6:$AY$6,0)))^(1/12)-1</f>
        <v>0.00246626977230369</v>
      </c>
      <c r="BU233" s="131" t="n">
        <f aca="false">(1+INDEX('Lease Inputs'!$AQ230:$AY230,MATCH(Engine!BU$8,'Lease Inputs'!$AQ$6:$AY$6,0)))^(1/12)-1</f>
        <v>0.00246626977230369</v>
      </c>
      <c r="BV233" s="131" t="n">
        <f aca="false">(1+INDEX('Lease Inputs'!$AQ230:$AY230,MATCH(Engine!BV$8,'Lease Inputs'!$AQ$6:$AY$6,0)))^(1/12)-1</f>
        <v>0.00246626977230369</v>
      </c>
      <c r="BW233" s="131" t="n">
        <f aca="false">(1+INDEX('Lease Inputs'!$AQ230:$AY230,MATCH(Engine!BW$8,'Lease Inputs'!$AQ$6:$AY$6,0)))^(1/12)-1</f>
        <v>0.00246626977230369</v>
      </c>
      <c r="BX233" s="131" t="n">
        <f aca="false">(1+INDEX('Lease Inputs'!$AQ230:$AY230,MATCH(Engine!BX$8,'Lease Inputs'!$AQ$6:$AY$6,0)))^(1/12)-1</f>
        <v>0.00246626977230369</v>
      </c>
      <c r="BY233" s="131" t="n">
        <f aca="false">(1+INDEX('Lease Inputs'!$AQ230:$AY230,MATCH(Engine!BY$8,'Lease Inputs'!$AQ$6:$AY$6,0)))^(1/12)-1</f>
        <v>0.00246626977230369</v>
      </c>
      <c r="BZ233" s="131" t="n">
        <f aca="false">(1+INDEX('Lease Inputs'!$AQ230:$AY230,MATCH(Engine!BZ$8,'Lease Inputs'!$AQ$6:$AY$6,0)))^(1/12)-1</f>
        <v>0.00246626977230369</v>
      </c>
      <c r="CA233" s="131" t="n">
        <f aca="false">(1+INDEX('Lease Inputs'!$AQ230:$AY230,MATCH(Engine!CA$8,'Lease Inputs'!$AQ$6:$AY$6,0)))^(1/12)-1</f>
        <v>0.00246626977230369</v>
      </c>
      <c r="CB233" s="131" t="n">
        <f aca="false">(1+INDEX('Lease Inputs'!$AQ230:$AY230,MATCH(Engine!CB$8,'Lease Inputs'!$AQ$6:$AY$6,0)))^(1/12)-1</f>
        <v>0.00246626977230369</v>
      </c>
      <c r="CC233" s="131" t="n">
        <f aca="false">(1+INDEX('Lease Inputs'!$AQ230:$AY230,MATCH(Engine!CC$8,'Lease Inputs'!$AQ$6:$AY$6,0)))^(1/12)-1</f>
        <v>0.00246626977230369</v>
      </c>
      <c r="CD233" s="131" t="n">
        <f aca="false">(1+INDEX('Lease Inputs'!$AQ230:$AY230,MATCH(Engine!CD$8,'Lease Inputs'!$AQ$6:$AY$6,0)))^(1/12)-1</f>
        <v>0.00165158130192022</v>
      </c>
      <c r="CE233" s="131" t="n">
        <f aca="false">(1+INDEX('Lease Inputs'!$AQ230:$AY230,MATCH(Engine!CE$8,'Lease Inputs'!$AQ$6:$AY$6,0)))^(1/12)-1</f>
        <v>0.00165158130192022</v>
      </c>
      <c r="CF233" s="131" t="n">
        <f aca="false">(1+INDEX('Lease Inputs'!$AQ230:$AY230,MATCH(Engine!CF$8,'Lease Inputs'!$AQ$6:$AY$6,0)))^(1/12)-1</f>
        <v>0.00165158130192022</v>
      </c>
      <c r="CG233" s="131" t="n">
        <f aca="false">(1+INDEX('Lease Inputs'!$AQ230:$AY230,MATCH(Engine!CG$8,'Lease Inputs'!$AQ$6:$AY$6,0)))^(1/12)-1</f>
        <v>0.00165158130192022</v>
      </c>
      <c r="CH233" s="131" t="n">
        <f aca="false">(1+INDEX('Lease Inputs'!$AQ230:$AY230,MATCH(Engine!CH$8,'Lease Inputs'!$AQ$6:$AY$6,0)))^(1/12)-1</f>
        <v>0.00165158130192022</v>
      </c>
      <c r="CI233" s="131" t="n">
        <f aca="false">(1+INDEX('Lease Inputs'!$AQ230:$AY230,MATCH(Engine!CI$8,'Lease Inputs'!$AQ$6:$AY$6,0)))^(1/12)-1</f>
        <v>0.00165158130192022</v>
      </c>
      <c r="CJ233" s="131" t="n">
        <f aca="false">(1+INDEX('Lease Inputs'!$AQ230:$AY230,MATCH(Engine!CJ$8,'Lease Inputs'!$AQ$6:$AY$6,0)))^(1/12)-1</f>
        <v>0.00165158130192022</v>
      </c>
      <c r="CK233" s="131" t="n">
        <f aca="false">(1+INDEX('Lease Inputs'!$AQ230:$AY230,MATCH(Engine!CK$8,'Lease Inputs'!$AQ$6:$AY$6,0)))^(1/12)-1</f>
        <v>0.00165158130192022</v>
      </c>
      <c r="CL233" s="131" t="n">
        <f aca="false">(1+INDEX('Lease Inputs'!$AQ230:$AY230,MATCH(Engine!CL$8,'Lease Inputs'!$AQ$6:$AY$6,0)))^(1/12)-1</f>
        <v>0.00165158130192022</v>
      </c>
      <c r="CM233" s="131" t="n">
        <f aca="false">(1+INDEX('Lease Inputs'!$AQ230:$AY230,MATCH(Engine!CM$8,'Lease Inputs'!$AQ$6:$AY$6,0)))^(1/12)-1</f>
        <v>0.00165158130192022</v>
      </c>
      <c r="CN233" s="131" t="n">
        <f aca="false">(1+INDEX('Lease Inputs'!$AQ230:$AY230,MATCH(Engine!CN$8,'Lease Inputs'!$AQ$6:$AY$6,0)))^(1/12)-1</f>
        <v>0.00165158130192022</v>
      </c>
      <c r="CO233" s="131" t="n">
        <f aca="false">(1+INDEX('Lease Inputs'!$AQ230:$AY230,MATCH(Engine!CO$8,'Lease Inputs'!$AQ$6:$AY$6,0)))^(1/12)-1</f>
        <v>0.00165158130192022</v>
      </c>
      <c r="CP233" s="131" t="n">
        <f aca="false">(1+INDEX('Lease Inputs'!$AQ230:$AY230,MATCH(Engine!CP$8,'Lease Inputs'!$AQ$6:$AY$6,0)))^(1/12)-1</f>
        <v>0.00165158130192022</v>
      </c>
      <c r="CQ233" s="131" t="n">
        <f aca="false">(1+INDEX('Lease Inputs'!$AQ230:$AY230,MATCH(Engine!CQ$8,'Lease Inputs'!$AQ$6:$AY$6,0)))^(1/12)-1</f>
        <v>0.00165158130192022</v>
      </c>
      <c r="CR233" s="131" t="n">
        <f aca="false">(1+INDEX('Lease Inputs'!$AQ230:$AY230,MATCH(Engine!CR$8,'Lease Inputs'!$AQ$6:$AY$6,0)))^(1/12)-1</f>
        <v>0.00165158130192022</v>
      </c>
      <c r="CS233" s="131" t="n">
        <f aca="false">(1+INDEX('Lease Inputs'!$AQ230:$AY230,MATCH(Engine!CS$8,'Lease Inputs'!$AQ$6:$AY$6,0)))^(1/12)-1</f>
        <v>0.00165158130192022</v>
      </c>
      <c r="CT233" s="131" t="n">
        <f aca="false">(1+INDEX('Lease Inputs'!$AQ230:$AY230,MATCH(Engine!CT$8,'Lease Inputs'!$AQ$6:$AY$6,0)))^(1/12)-1</f>
        <v>0.00165158130192022</v>
      </c>
      <c r="CU233" s="131" t="n">
        <f aca="false">(1+INDEX('Lease Inputs'!$AQ230:$AY230,MATCH(Engine!CU$8,'Lease Inputs'!$AQ$6:$AY$6,0)))^(1/12)-1</f>
        <v>0.00165158130192022</v>
      </c>
      <c r="CV233" s="131" t="n">
        <f aca="false">(1+INDEX('Lease Inputs'!$AQ230:$AY230,MATCH(Engine!CV$8,'Lease Inputs'!$AQ$6:$AY$6,0)))^(1/12)-1</f>
        <v>0.00165158130192022</v>
      </c>
      <c r="CW233" s="131" t="n">
        <f aca="false">(1+INDEX('Lease Inputs'!$AQ230:$AY230,MATCH(Engine!CW$8,'Lease Inputs'!$AQ$6:$AY$6,0)))^(1/12)-1</f>
        <v>0.00165158130192022</v>
      </c>
      <c r="CX233" s="131" t="n">
        <f aca="false">(1+INDEX('Lease Inputs'!$AQ230:$AY230,MATCH(Engine!CX$8,'Lease Inputs'!$AQ$6:$AY$6,0)))^(1/12)-1</f>
        <v>0.00165158130192022</v>
      </c>
      <c r="CY233" s="131" t="n">
        <f aca="false">(1+INDEX('Lease Inputs'!$AQ230:$AY230,MATCH(Engine!CY$8,'Lease Inputs'!$AQ$6:$AY$6,0)))^(1/12)-1</f>
        <v>0.00165158130192022</v>
      </c>
      <c r="CZ233" s="131" t="n">
        <f aca="false">(1+INDEX('Lease Inputs'!$AQ230:$AY230,MATCH(Engine!CZ$8,'Lease Inputs'!$AQ$6:$AY$6,0)))^(1/12)-1</f>
        <v>0.00165158130192022</v>
      </c>
      <c r="DA233" s="131" t="n">
        <f aca="false">(1+INDEX('Lease Inputs'!$AQ230:$AY230,MATCH(Engine!DA$8,'Lease Inputs'!$AQ$6:$AY$6,0)))^(1/12)-1</f>
        <v>0.00165158130192022</v>
      </c>
      <c r="DB233" s="131" t="n">
        <f aca="false">(1+INDEX('Lease Inputs'!$AQ230:$AY230,MATCH(Engine!DB$8,'Lease Inputs'!$AQ$6:$AY$6,0)))^(1/12)-1</f>
        <v>0.00165158130192022</v>
      </c>
      <c r="DC233" s="131" t="n">
        <f aca="false">(1+INDEX('Lease Inputs'!$AQ230:$AY230,MATCH(Engine!DC$8,'Lease Inputs'!$AQ$6:$AY$6,0)))^(1/12)-1</f>
        <v>0.00165158130192022</v>
      </c>
      <c r="DD233" s="131" t="n">
        <f aca="false">(1+INDEX('Lease Inputs'!$AQ230:$AY230,MATCH(Engine!DD$8,'Lease Inputs'!$AQ$6:$AY$6,0)))^(1/12)-1</f>
        <v>0.00165158130192022</v>
      </c>
      <c r="DE233" s="131" t="n">
        <f aca="false">(1+INDEX('Lease Inputs'!$AQ230:$AY230,MATCH(Engine!DE$8,'Lease Inputs'!$AQ$6:$AY$6,0)))^(1/12)-1</f>
        <v>0.00165158130192022</v>
      </c>
      <c r="DF233" s="131" t="n">
        <f aca="false">(1+INDEX('Lease Inputs'!$AQ230:$AY230,MATCH(Engine!DF$8,'Lease Inputs'!$AQ$6:$AY$6,0)))^(1/12)-1</f>
        <v>0.00165158130192022</v>
      </c>
      <c r="DG233" s="131" t="n">
        <f aca="false">(1+INDEX('Lease Inputs'!$AQ230:$AY230,MATCH(Engine!DG$8,'Lease Inputs'!$AQ$6:$AY$6,0)))^(1/12)-1</f>
        <v>0.00165158130192022</v>
      </c>
      <c r="DH233" s="131" t="n">
        <f aca="false">(1+INDEX('Lease Inputs'!$AQ230:$AY230,MATCH(Engine!DH$8,'Lease Inputs'!$AQ$6:$AY$6,0)))^(1/12)-1</f>
        <v>0.00165158130192022</v>
      </c>
      <c r="DI233" s="131" t="n">
        <f aca="false">(1+INDEX('Lease Inputs'!$AQ230:$AY230,MATCH(Engine!DI$8,'Lease Inputs'!$AQ$6:$AY$6,0)))^(1/12)-1</f>
        <v>0.00165158130192022</v>
      </c>
      <c r="DJ233" s="131" t="n">
        <f aca="false">(1+INDEX('Lease Inputs'!$AQ230:$AY230,MATCH(Engine!DJ$8,'Lease Inputs'!$AQ$6:$AY$6,0)))^(1/12)-1</f>
        <v>0.00165158130192022</v>
      </c>
      <c r="DK233" s="131" t="n">
        <f aca="false">(1+INDEX('Lease Inputs'!$AQ230:$AY230,MATCH(Engine!DK$8,'Lease Inputs'!$AQ$6:$AY$6,0)))^(1/12)-1</f>
        <v>0.00165158130192022</v>
      </c>
      <c r="DL233" s="131" t="n">
        <f aca="false">(1+INDEX('Lease Inputs'!$AQ230:$AY230,MATCH(Engine!DL$8,'Lease Inputs'!$AQ$6:$AY$6,0)))^(1/12)-1</f>
        <v>0.00165158130192022</v>
      </c>
      <c r="DM233" s="131" t="n">
        <f aca="false">(1+INDEX('Lease Inputs'!$AQ230:$AY230,MATCH(Engine!DM$8,'Lease Inputs'!$AQ$6:$AY$6,0)))^(1/12)-1</f>
        <v>0.00165158130192022</v>
      </c>
      <c r="DN233" s="131" t="n">
        <f aca="false">(1+INDEX('Lease Inputs'!$AQ230:$AY230,MATCH(Engine!DN$8,'Lease Inputs'!$AQ$6:$AY$6,0)))^(1/12)-1</f>
        <v>0.00165158130192022</v>
      </c>
      <c r="DO233" s="131" t="n">
        <f aca="false">(1+INDEX('Lease Inputs'!$AQ230:$AY230,MATCH(Engine!DO$8,'Lease Inputs'!$AQ$6:$AY$6,0)))^(1/12)-1</f>
        <v>0.00165158130192022</v>
      </c>
      <c r="DP233" s="131" t="n">
        <f aca="false">(1+INDEX('Lease Inputs'!$AQ230:$AY230,MATCH(Engine!DP$8,'Lease Inputs'!$AQ$6:$AY$6,0)))^(1/12)-1</f>
        <v>0.00165158130192022</v>
      </c>
      <c r="DQ233" s="131" t="n">
        <f aca="false">(1+INDEX('Lease Inputs'!$AQ230:$AY230,MATCH(Engine!DQ$8,'Lease Inputs'!$AQ$6:$AY$6,0)))^(1/12)-1</f>
        <v>0.00165158130192022</v>
      </c>
      <c r="DR233" s="131" t="n">
        <f aca="false">(1+INDEX('Lease Inputs'!$AQ230:$AY230,MATCH(Engine!DR$8,'Lease Inputs'!$AQ$6:$AY$6,0)))^(1/12)-1</f>
        <v>0.00165158130192022</v>
      </c>
      <c r="DS233" s="131" t="n">
        <f aca="false">(1+INDEX('Lease Inputs'!$AQ230:$AY230,MATCH(Engine!DS$8,'Lease Inputs'!$AQ$6:$AY$6,0)))^(1/12)-1</f>
        <v>0.00165158130192022</v>
      </c>
      <c r="DT233" s="131" t="n">
        <f aca="false">(1+INDEX('Lease Inputs'!$AQ230:$AY230,MATCH(Engine!DT$8,'Lease Inputs'!$AQ$6:$AY$6,0)))^(1/12)-1</f>
        <v>0.00165158130192022</v>
      </c>
      <c r="DU233" s="131" t="n">
        <f aca="false">(1+INDEX('Lease Inputs'!$AQ230:$AY230,MATCH(Engine!DU$8,'Lease Inputs'!$AQ$6:$AY$6,0)))^(1/12)-1</f>
        <v>0.00165158130192022</v>
      </c>
      <c r="DV233" s="131" t="n">
        <f aca="false">(1+INDEX('Lease Inputs'!$AQ230:$AY230,MATCH(Engine!DV$8,'Lease Inputs'!$AQ$6:$AY$6,0)))^(1/12)-1</f>
        <v>0.00165158130192022</v>
      </c>
      <c r="DW233" s="131" t="n">
        <f aca="false">(1+INDEX('Lease Inputs'!$AQ230:$AY230,MATCH(Engine!DW$8,'Lease Inputs'!$AQ$6:$AY$6,0)))^(1/12)-1</f>
        <v>0.00165158130192022</v>
      </c>
      <c r="DX233" s="131" t="n">
        <f aca="false">(1+INDEX('Lease Inputs'!$AQ230:$AY230,MATCH(Engine!DX$8,'Lease Inputs'!$AQ$6:$AY$6,0)))^(1/12)-1</f>
        <v>0.00165158130192022</v>
      </c>
      <c r="DY233" s="131" t="n">
        <f aca="false">(1+INDEX('Lease Inputs'!$AQ230:$AY230,MATCH(Engine!DY$8,'Lease Inputs'!$AQ$6:$AY$6,0)))^(1/12)-1</f>
        <v>0.00165158130192022</v>
      </c>
      <c r="DZ233" s="131" t="n">
        <f aca="false">(1+INDEX('Lease Inputs'!$AQ230:$AY230,MATCH(Engine!DZ$8,'Lease Inputs'!$AQ$6:$AY$6,0)))^(1/12)-1</f>
        <v>0.00165158130192022</v>
      </c>
      <c r="EA233" s="131" t="n">
        <f aca="false">(1+INDEX('Lease Inputs'!$AQ230:$AY230,MATCH(Engine!EA$8,'Lease Inputs'!$AQ$6:$AY$6,0)))^(1/12)-1</f>
        <v>0.00165158130192022</v>
      </c>
      <c r="EB233" s="131" t="n">
        <f aca="false">(1+INDEX('Lease Inputs'!$AQ230:$AY230,MATCH(Engine!EB$8,'Lease Inputs'!$AQ$6:$AY$6,0)))^(1/12)-1</f>
        <v>0.00165158130192022</v>
      </c>
      <c r="EC233" s="131" t="n">
        <f aca="false">(1+INDEX('Lease Inputs'!$AQ230:$AY230,MATCH(Engine!EC$8,'Lease Inputs'!$AQ$6:$AY$6,0)))^(1/12)-1</f>
        <v>0.00165158130192022</v>
      </c>
      <c r="ED233" s="131" t="n">
        <f aca="false">(1+INDEX('Lease Inputs'!$AQ230:$AY230,MATCH(Engine!ED$8,'Lease Inputs'!$AQ$6:$AY$6,0)))^(1/12)-1</f>
        <v>0.00165158130192022</v>
      </c>
      <c r="EE233" s="131" t="n">
        <f aca="false">(1+INDEX('Lease Inputs'!$AQ230:$AY230,MATCH(Engine!EE$8,'Lease Inputs'!$AQ$6:$AY$6,0)))^(1/12)-1</f>
        <v>0.00165158130192022</v>
      </c>
      <c r="EF233" s="131" t="n">
        <f aca="false">(1+INDEX('Lease Inputs'!$AQ230:$AY230,MATCH(Engine!EF$8,'Lease Inputs'!$AQ$6:$AY$6,0)))^(1/12)-1</f>
        <v>0.00165158130192022</v>
      </c>
      <c r="EG233" s="131" t="n">
        <f aca="false">(1+INDEX('Lease Inputs'!$AQ230:$AY230,MATCH(Engine!EG$8,'Lease Inputs'!$AQ$6:$AY$6,0)))^(1/12)-1</f>
        <v>0.00165158130192022</v>
      </c>
      <c r="EH233" s="131" t="n">
        <f aca="false">(1+INDEX('Lease Inputs'!$AQ230:$AY230,MATCH(Engine!EH$8,'Lease Inputs'!$AQ$6:$AY$6,0)))^(1/12)-1</f>
        <v>0.00165158130192022</v>
      </c>
      <c r="EI233" s="131" t="n">
        <f aca="false">(1+INDEX('Lease Inputs'!$AQ230:$AY230,MATCH(Engine!EI$8,'Lease Inputs'!$AQ$6:$AY$6,0)))^(1/12)-1</f>
        <v>0.00165158130192022</v>
      </c>
      <c r="EJ233" s="131" t="n">
        <f aca="false">(1+INDEX('Lease Inputs'!$AQ230:$AY230,MATCH(Engine!EJ$8,'Lease Inputs'!$AQ$6:$AY$6,0)))^(1/12)-1</f>
        <v>0.00165158130192022</v>
      </c>
      <c r="EK233" s="131" t="n">
        <f aca="false">(1+INDEX('Lease Inputs'!$AQ230:$AY230,MATCH(Engine!EK$8,'Lease Inputs'!$AQ$6:$AY$6,0)))^(1/12)-1</f>
        <v>0.00165158130192022</v>
      </c>
      <c r="EL233" s="131" t="n">
        <f aca="false">(1+INDEX('Lease Inputs'!$AQ230:$AY230,MATCH(Engine!EL$8,'Lease Inputs'!$AQ$6:$AY$6,0)))^(1/12)-1</f>
        <v>0.00165158130192022</v>
      </c>
      <c r="EM233" s="131" t="n">
        <f aca="false">(1+INDEX('Lease Inputs'!$AQ230:$AY230,MATCH(Engine!EM$8,'Lease Inputs'!$AQ$6:$AY$6,0)))^(1/12)-1</f>
        <v>0.00165158130192022</v>
      </c>
      <c r="EN233" s="131" t="n">
        <f aca="false">(1+INDEX('Lease Inputs'!$AQ230:$AY230,MATCH(Engine!EN$8,'Lease Inputs'!$AQ$6:$AY$6,0)))^(1/12)-1</f>
        <v>0.00165158130192022</v>
      </c>
      <c r="EO233" s="131" t="n">
        <f aca="false">(1+INDEX('Lease Inputs'!$AQ230:$AY230,MATCH(Engine!EO$8,'Lease Inputs'!$AQ$6:$AY$6,0)))^(1/12)-1</f>
        <v>0.00165158130192022</v>
      </c>
      <c r="EP233" s="131" t="n">
        <f aca="false">(1+INDEX('Lease Inputs'!$AQ230:$AY230,MATCH(Engine!EP$8,'Lease Inputs'!$AQ$6:$AY$6,0)))^(1/12)-1</f>
        <v>0.00165158130192022</v>
      </c>
      <c r="EQ233" s="131" t="n">
        <f aca="false">(1+INDEX('Lease Inputs'!$AQ230:$AY230,MATCH(Engine!EQ$8,'Lease Inputs'!$AQ$6:$AY$6,0)))^(1/12)-1</f>
        <v>0.00165158130192022</v>
      </c>
      <c r="ER233" s="131" t="n">
        <f aca="false">(1+INDEX('Lease Inputs'!$AQ230:$AY230,MATCH(Engine!ER$8,'Lease Inputs'!$AQ$6:$AY$6,0)))^(1/12)-1</f>
        <v>0.00165158130192022</v>
      </c>
      <c r="ES233" s="131" t="n">
        <f aca="false">(1+INDEX('Lease Inputs'!$AQ230:$AY230,MATCH(Engine!ES$8,'Lease Inputs'!$AQ$6:$AY$6,0)))^(1/12)-1</f>
        <v>0.00165158130192022</v>
      </c>
      <c r="ET233" s="131" t="n">
        <f aca="false">(1+INDEX('Lease Inputs'!$AQ230:$AY230,MATCH(Engine!ET$8,'Lease Inputs'!$AQ$6:$AY$6,0)))^(1/12)-1</f>
        <v>0.00165158130192022</v>
      </c>
      <c r="EU233" s="131" t="n">
        <f aca="false">(1+INDEX('Lease Inputs'!$AQ230:$AY230,MATCH(Engine!EU$8,'Lease Inputs'!$AQ$6:$AY$6,0)))^(1/12)-1</f>
        <v>0.00165158130192022</v>
      </c>
      <c r="EV233" s="131" t="n">
        <f aca="false">(1+INDEX('Lease Inputs'!$AQ230:$AY230,MATCH(Engine!EV$8,'Lease Inputs'!$AQ$6:$AY$6,0)))^(1/12)-1</f>
        <v>0.00165158130192022</v>
      </c>
      <c r="EW233" s="131" t="n">
        <f aca="false">(1+INDEX('Lease Inputs'!$AQ230:$AY230,MATCH(Engine!EW$8,'Lease Inputs'!$AQ$6:$AY$6,0)))^(1/12)-1</f>
        <v>0.00165158130192022</v>
      </c>
      <c r="EX233" s="131" t="n">
        <f aca="false">(1+INDEX('Lease Inputs'!$AQ230:$AY230,MATCH(Engine!EX$8,'Lease Inputs'!$AQ$6:$AY$6,0)))^(1/12)-1</f>
        <v>0.00165158130192022</v>
      </c>
      <c r="EY233" s="131" t="n">
        <f aca="false">(1+INDEX('Lease Inputs'!$AQ230:$AY230,MATCH(Engine!EY$8,'Lease Inputs'!$AQ$6:$AY$6,0)))^(1/12)-1</f>
        <v>0.00165158130192022</v>
      </c>
      <c r="EZ233" s="131" t="n">
        <f aca="false">(1+INDEX('Lease Inputs'!$AQ230:$AY230,MATCH(Engine!EZ$8,'Lease Inputs'!$AQ$6:$AY$6,0)))^(1/12)-1</f>
        <v>0.00165158130192022</v>
      </c>
      <c r="FA233" s="131" t="n">
        <f aca="false">(1+INDEX('Lease Inputs'!$AQ230:$AY230,MATCH(Engine!FA$8,'Lease Inputs'!$AQ$6:$AY$6,0)))^(1/12)-1</f>
        <v>0.00165158130192022</v>
      </c>
      <c r="FB233" s="131" t="n">
        <f aca="false">(1+INDEX('Lease Inputs'!$AQ230:$AY230,MATCH(Engine!FB$8,'Lease Inputs'!$AQ$6:$AY$6,0)))^(1/12)-1</f>
        <v>0.00165158130192022</v>
      </c>
      <c r="FC233" s="131" t="n">
        <f aca="false">(1+INDEX('Lease Inputs'!$AQ230:$AY230,MATCH(Engine!FC$8,'Lease Inputs'!$AQ$6:$AY$6,0)))^(1/12)-1</f>
        <v>0.00165158130192022</v>
      </c>
      <c r="FD233" s="131" t="n">
        <f aca="false">(1+INDEX('Lease Inputs'!$AQ230:$AY230,MATCH(Engine!FD$8,'Lease Inputs'!$AQ$6:$AY$6,0)))^(1/12)-1</f>
        <v>0.00165158130192022</v>
      </c>
      <c r="FE233" s="131" t="n">
        <f aca="false">(1+INDEX('Lease Inputs'!$AQ230:$AY230,MATCH(Engine!FE$8,'Lease Inputs'!$AQ$6:$AY$6,0)))^(1/12)-1</f>
        <v>0.00165158130192022</v>
      </c>
      <c r="FF233" s="131" t="n">
        <f aca="false">(1+INDEX('Lease Inputs'!$AQ230:$AY230,MATCH(Engine!FF$8,'Lease Inputs'!$AQ$6:$AY$6,0)))^(1/12)-1</f>
        <v>0.00165158130192022</v>
      </c>
      <c r="FG233" s="131" t="n">
        <f aca="false">(1+INDEX('Lease Inputs'!$AQ230:$AY230,MATCH(Engine!FG$8,'Lease Inputs'!$AQ$6:$AY$6,0)))^(1/12)-1</f>
        <v>0.00165158130192022</v>
      </c>
      <c r="FH233" s="131" t="n">
        <f aca="false">(1+INDEX('Lease Inputs'!$AQ230:$AY230,MATCH(Engine!FH$8,'Lease Inputs'!$AQ$6:$AY$6,0)))^(1/12)-1</f>
        <v>0.00165158130192022</v>
      </c>
      <c r="FI233" s="131" t="n">
        <f aca="false">(1+INDEX('Lease Inputs'!$AQ230:$AY230,MATCH(Engine!FI$8,'Lease Inputs'!$AQ$6:$AY$6,0)))^(1/12)-1</f>
        <v>0.00165158130192022</v>
      </c>
      <c r="FK233" s="132" t="n">
        <f aca="false">P233</f>
        <v>25</v>
      </c>
      <c r="FL233" s="133" t="n">
        <f aca="false">FK233*(1+BF233)</f>
        <v>25.081843494555</v>
      </c>
      <c r="FM233" s="133" t="n">
        <f aca="false">FL233*(1+BG233)</f>
        <v>25.163954923414</v>
      </c>
      <c r="FN233" s="133" t="n">
        <f aca="false">FM233*(1+BH233)</f>
        <v>25.2463351637242</v>
      </c>
      <c r="FO233" s="133" t="n">
        <f aca="false">FN233*(1+BI233)</f>
        <v>25.3289850955044</v>
      </c>
      <c r="FP233" s="133" t="n">
        <f aca="false">FO233*(1+BJ233)</f>
        <v>25.4119056016543</v>
      </c>
      <c r="FQ233" s="133" t="n">
        <f aca="false">FP233*(1+BK233)</f>
        <v>25.4950975679639</v>
      </c>
      <c r="FR233" s="133" t="n">
        <f aca="false">FQ233*(1+BL233)</f>
        <v>25.5785618831232</v>
      </c>
      <c r="FS233" s="133" t="n">
        <f aca="false">FR233*(1+BM233)</f>
        <v>25.6622994387314</v>
      </c>
      <c r="FT233" s="133" t="n">
        <f aca="false">FS233*(1+BN233)</f>
        <v>25.7463111293067</v>
      </c>
      <c r="FU233" s="133" t="n">
        <f aca="false">FT233*(1+BO233)</f>
        <v>25.8305978522956</v>
      </c>
      <c r="FV233" s="133" t="n">
        <f aca="false">FU233*(1+BP233)</f>
        <v>25.9151605080826</v>
      </c>
      <c r="FW233" s="133" t="n">
        <f aca="false">FV233*(1+BQ233)</f>
        <v>26</v>
      </c>
      <c r="FX233" s="133" t="n">
        <f aca="false">FW233*(1+BR233)</f>
        <v>26.0641230140799</v>
      </c>
      <c r="FY233" s="133" t="n">
        <f aca="false">FX233*(1+BS233)</f>
        <v>26.1284041728111</v>
      </c>
      <c r="FZ233" s="133" t="n">
        <f aca="false">FY233*(1+BT233)</f>
        <v>26.1928438662211</v>
      </c>
      <c r="GA233" s="133" t="n">
        <f aca="false">FZ233*(1+BU233)</f>
        <v>26.257442485299</v>
      </c>
      <c r="GB233" s="133" t="n">
        <f aca="false">GA233*(1+BV233)</f>
        <v>26.3222004219985</v>
      </c>
      <c r="GC233" s="133" t="n">
        <f aca="false">GB233*(1+BW233)</f>
        <v>26.3871180692398</v>
      </c>
      <c r="GD233" s="133" t="n">
        <f aca="false">GC233*(1+BX233)</f>
        <v>26.4521958209122</v>
      </c>
      <c r="GE233" s="133" t="n">
        <f aca="false">GD233*(1+BY233)</f>
        <v>26.5174340718764</v>
      </c>
      <c r="GF233" s="133" t="n">
        <f aca="false">GE233*(1+BZ233)</f>
        <v>26.5828332179669</v>
      </c>
      <c r="GG233" s="133" t="n">
        <f aca="false">GF233*(1+CA233)</f>
        <v>26.6483936559945</v>
      </c>
      <c r="GH233" s="133" t="n">
        <f aca="false">GG233*(1+CB233)</f>
        <v>26.7141157837488</v>
      </c>
      <c r="GI233" s="133" t="n">
        <f aca="false">GH233*(1+CC233)</f>
        <v>26.78</v>
      </c>
      <c r="GJ233" s="133" t="n">
        <f aca="false">GI233*(1+CD233)</f>
        <v>26.8242293472655</v>
      </c>
      <c r="GK233" s="133" t="n">
        <f aca="false">GJ233*(1+CE233)</f>
        <v>26.8685317428938</v>
      </c>
      <c r="GL233" s="133" t="n">
        <f aca="false">GK233*(1+CF233)</f>
        <v>26.9129073075305</v>
      </c>
      <c r="GM233" s="133" t="n">
        <f aca="false">GL233*(1+CG233)</f>
        <v>26.9573561620199</v>
      </c>
      <c r="GN233" s="133" t="n">
        <f aca="false">GM233*(1+CH233)</f>
        <v>27.0018784274063</v>
      </c>
      <c r="GO233" s="133" t="n">
        <f aca="false">GN233*(1+CI233)</f>
        <v>27.0464742249337</v>
      </c>
      <c r="GP233" s="133" t="n">
        <f aca="false">GO233*(1+CJ233)</f>
        <v>27.0911436760465</v>
      </c>
      <c r="GQ233" s="133" t="n">
        <f aca="false">GP233*(1+CK233)</f>
        <v>27.1358869023895</v>
      </c>
      <c r="GR233" s="133" t="n">
        <f aca="false">GQ233*(1+CL233)</f>
        <v>27.1807040258085</v>
      </c>
      <c r="GS233" s="133" t="n">
        <f aca="false">GR233*(1+CM233)</f>
        <v>27.2255951683505</v>
      </c>
      <c r="GT233" s="133" t="n">
        <f aca="false">GS233*(1+CN233)</f>
        <v>27.2705604522642</v>
      </c>
      <c r="GU233" s="133" t="n">
        <f aca="false">GT233*(1+CO233)</f>
        <v>27.3156000000001</v>
      </c>
      <c r="GV233" s="133" t="n">
        <f aca="false">GU233*(1+CP233)</f>
        <v>27.3607139342108</v>
      </c>
      <c r="GW233" s="133" t="n">
        <f aca="false">GV233*(1+CQ233)</f>
        <v>27.4059023777517</v>
      </c>
      <c r="GX233" s="133" t="n">
        <f aca="false">GW233*(1+CR233)</f>
        <v>27.4511654536811</v>
      </c>
      <c r="GY233" s="133" t="n">
        <f aca="false">GX233*(1+CS233)</f>
        <v>27.4965032852603</v>
      </c>
      <c r="GZ233" s="133" t="n">
        <f aca="false">GY233*(1+CT233)</f>
        <v>27.5419159959544</v>
      </c>
      <c r="HA233" s="133" t="n">
        <f aca="false">GZ233*(1+CU233)</f>
        <v>27.5874037094324</v>
      </c>
      <c r="HB233" s="133" t="n">
        <f aca="false">HA233*(1+CV233)</f>
        <v>27.6329665495674</v>
      </c>
      <c r="HC233" s="133" t="n">
        <f aca="false">HB233*(1+CW233)</f>
        <v>27.6786046404373</v>
      </c>
      <c r="HD233" s="133" t="n">
        <f aca="false">HC233*(1+CX233)</f>
        <v>27.7243181063246</v>
      </c>
      <c r="HE233" s="133" t="n">
        <f aca="false">HD233*(1+CY233)</f>
        <v>27.7701070717175</v>
      </c>
      <c r="HF233" s="133" t="n">
        <f aca="false">HE233*(1+CZ233)</f>
        <v>27.8159716613095</v>
      </c>
      <c r="HG233" s="133" t="n">
        <f aca="false">HF233*(1+DA233)</f>
        <v>27.8619120000001</v>
      </c>
      <c r="HH233" s="133" t="n">
        <f aca="false">HG233*(1+DB233)</f>
        <v>27.907928212895</v>
      </c>
      <c r="HI233" s="133" t="n">
        <f aca="false">HH233*(1+DC233)</f>
        <v>27.9540204253068</v>
      </c>
      <c r="HJ233" s="133" t="n">
        <f aca="false">HI233*(1+DD233)</f>
        <v>28.0001887627547</v>
      </c>
      <c r="HK233" s="133" t="n">
        <f aca="false">HJ233*(1+DE233)</f>
        <v>28.0464333509655</v>
      </c>
      <c r="HL233" s="133" t="n">
        <f aca="false">HK233*(1+DF233)</f>
        <v>28.0927543158735</v>
      </c>
      <c r="HM233" s="133" t="n">
        <f aca="false">HL233*(1+DG233)</f>
        <v>28.139151783621</v>
      </c>
      <c r="HN233" s="133" t="n">
        <f aca="false">HM233*(1+DH233)</f>
        <v>28.1856258805588</v>
      </c>
      <c r="HO233" s="133" t="n">
        <f aca="false">HN233*(1+DI233)</f>
        <v>28.232176733246</v>
      </c>
      <c r="HP233" s="133" t="n">
        <f aca="false">HO233*(1+DJ233)</f>
        <v>28.2788044684512</v>
      </c>
      <c r="HQ233" s="133" t="n">
        <f aca="false">HP233*(1+DK233)</f>
        <v>28.3255092131519</v>
      </c>
      <c r="HR233" s="133" t="n">
        <f aca="false">HQ233*(1+DL233)</f>
        <v>28.3722910945357</v>
      </c>
      <c r="HS233" s="133" t="n">
        <f aca="false">HR233*(1+DM233)</f>
        <v>28.4191502400001</v>
      </c>
      <c r="HT233" s="133" t="n">
        <f aca="false">HS233*(1+DN233)</f>
        <v>28.4660867771529</v>
      </c>
      <c r="HU233" s="133" t="n">
        <f aca="false">HT233*(1+DO233)</f>
        <v>28.5131008338129</v>
      </c>
      <c r="HV233" s="133" t="n">
        <f aca="false">HU233*(1+DP233)</f>
        <v>28.5601925380098</v>
      </c>
      <c r="HW233" s="133" t="n">
        <f aca="false">HV233*(1+DQ233)</f>
        <v>28.6073620179848</v>
      </c>
      <c r="HX233" s="133" t="n">
        <f aca="false">HW233*(1+DR233)</f>
        <v>28.654609402191</v>
      </c>
      <c r="HY233" s="133" t="n">
        <f aca="false">HX233*(1+DS233)</f>
        <v>28.7019348192935</v>
      </c>
      <c r="HZ233" s="133" t="n">
        <f aca="false">HY233*(1+DT233)</f>
        <v>28.74933839817</v>
      </c>
      <c r="IA233" s="133" t="n">
        <f aca="false">HZ233*(1+DU233)</f>
        <v>28.796820267911</v>
      </c>
      <c r="IB233" s="133" t="n">
        <f aca="false">IA233*(1+DV233)</f>
        <v>28.8443805578202</v>
      </c>
      <c r="IC233" s="133" t="n">
        <f aca="false">IB233*(1+DW233)</f>
        <v>28.892019397415</v>
      </c>
      <c r="ID233" s="133" t="n">
        <f aca="false">IC233*(1+DX233)</f>
        <v>28.9397369164265</v>
      </c>
      <c r="IE233" s="133" t="n">
        <f aca="false">ID233*(1+DY233)</f>
        <v>28.9875332448001</v>
      </c>
      <c r="IF233" s="133" t="n">
        <f aca="false">IE233*(1+DZ233)</f>
        <v>29.035408512696</v>
      </c>
      <c r="IG233" s="133" t="n">
        <f aca="false">IF233*(1+EA233)</f>
        <v>29.0833628504892</v>
      </c>
      <c r="IH233" s="133" t="n">
        <f aca="false">IG233*(1+EB233)</f>
        <v>29.13139638877</v>
      </c>
      <c r="II233" s="133" t="n">
        <f aca="false">IH233*(1+EC233)</f>
        <v>29.1795092583446</v>
      </c>
      <c r="IJ233" s="133" t="n">
        <f aca="false">II233*(1+ED233)</f>
        <v>29.2277015902348</v>
      </c>
      <c r="IK233" s="133" t="n">
        <f aca="false">IJ233*(1+EE233)</f>
        <v>29.2759735156794</v>
      </c>
      <c r="IL233" s="133" t="n">
        <f aca="false">IK233*(1+EF233)</f>
        <v>29.3243251661334</v>
      </c>
      <c r="IM233" s="133" t="n">
        <f aca="false">IL233*(1+EG233)</f>
        <v>29.3727566732692</v>
      </c>
      <c r="IN233" s="133" t="n">
        <f aca="false">IM233*(1+EH233)</f>
        <v>29.4212681689766</v>
      </c>
      <c r="IO233" s="133" t="n">
        <f aca="false">IN233*(1+EI233)</f>
        <v>29.4698597853633</v>
      </c>
      <c r="IP233" s="133" t="n">
        <f aca="false">IO233*(1+EJ233)</f>
        <v>29.518531654755</v>
      </c>
      <c r="IQ233" s="133" t="n">
        <f aca="false">IP233*(1+EK233)</f>
        <v>29.5672839096961</v>
      </c>
      <c r="IR233" s="133" t="n">
        <f aca="false">IQ233*(1+EL233)</f>
        <v>29.61611668295</v>
      </c>
      <c r="IS233" s="133" t="n">
        <f aca="false">IR233*(1+EM233)</f>
        <v>29.665030107499</v>
      </c>
      <c r="IT233" s="133" t="n">
        <f aca="false">IS233*(1+EN233)</f>
        <v>29.7140243165455</v>
      </c>
      <c r="IU233" s="133" t="n">
        <f aca="false">IT233*(1+EO233)</f>
        <v>29.7630994435115</v>
      </c>
      <c r="IV233" s="133" t="n">
        <f aca="false">IU233*(1+EP233)</f>
        <v>29.8122556220396</v>
      </c>
      <c r="IW233" s="133" t="n">
        <f aca="false">IV233*(1+EQ233)</f>
        <v>29.861492985993</v>
      </c>
      <c r="IX233" s="133" t="n">
        <f aca="false">IW233*(1+ER233)</f>
        <v>29.9108116694561</v>
      </c>
      <c r="IY233" s="133" t="n">
        <f aca="false">IX233*(1+ES233)</f>
        <v>29.9602118067346</v>
      </c>
      <c r="IZ233" s="133" t="n">
        <f aca="false">IY233*(1+ET233)</f>
        <v>30.0096935323562</v>
      </c>
      <c r="JA233" s="133" t="n">
        <f aca="false">IZ233*(1+EU233)</f>
        <v>30.0592569810706</v>
      </c>
      <c r="JB233" s="133" t="n">
        <f aca="false">JA233*(1+EV233)</f>
        <v>30.1089022878501</v>
      </c>
      <c r="JC233" s="133" t="n">
        <f aca="false">JB233*(1+EW233)</f>
        <v>30.1586295878901</v>
      </c>
      <c r="JD233" s="133" t="n">
        <f aca="false">JC233*(1+EX233)</f>
        <v>30.208439016609</v>
      </c>
      <c r="JE233" s="133" t="n">
        <f aca="false">JD233*(1+EY233)</f>
        <v>30.258330709649</v>
      </c>
      <c r="JF233" s="133" t="n">
        <f aca="false">JE233*(1+EZ233)</f>
        <v>30.3083048028764</v>
      </c>
      <c r="JG233" s="133" t="n">
        <f aca="false">JF233*(1+FA233)</f>
        <v>30.3583614323817</v>
      </c>
      <c r="JH233" s="133" t="n">
        <f aca="false">JG233*(1+FB233)</f>
        <v>30.4085007344804</v>
      </c>
      <c r="JI233" s="133" t="n">
        <f aca="false">JH233*(1+FC233)</f>
        <v>30.4587228457129</v>
      </c>
      <c r="JJ233" s="133" t="n">
        <f aca="false">JI233*(1+FD233)</f>
        <v>30.5090279028452</v>
      </c>
      <c r="JK233" s="133" t="n">
        <f aca="false">JJ233*(1+FE233)</f>
        <v>30.5594160428693</v>
      </c>
      <c r="JL233" s="133" t="n">
        <f aca="false">JK233*(1+FF233)</f>
        <v>30.6098874030033</v>
      </c>
      <c r="JM233" s="133" t="n">
        <f aca="false">JL233*(1+FG233)</f>
        <v>30.660442120692</v>
      </c>
      <c r="JN233" s="133" t="n">
        <f aca="false">JM233*(1+FH233)</f>
        <v>30.7110803336071</v>
      </c>
      <c r="JO233" s="133" t="n">
        <f aca="false">JN233*(1+FI233)</f>
        <v>30.7618021796479</v>
      </c>
      <c r="JQ233" s="134" t="n">
        <f aca="false">(JQ$9&lt;=$R233)+(JQ$9&gt;$AF233)*(JQ$9&lt;=$AH233)+(JQ$9&gt;$AU233)*(JQ$9&lt;=$AW233)</f>
        <v>0</v>
      </c>
      <c r="JR233" s="134" t="n">
        <f aca="false">(JR$9&lt;=$R233)+(JR$9&gt;$AF233)*(JR$9&lt;=$AH233)+(JR$9&gt;$AU233)*(JR$9&lt;=$AW233)</f>
        <v>0</v>
      </c>
      <c r="JS233" s="134" t="n">
        <f aca="false">(JS$9&lt;=$R233)+(JS$9&gt;$AF233)*(JS$9&lt;=$AH233)+(JS$9&gt;$AU233)*(JS$9&lt;=$AW233)</f>
        <v>0</v>
      </c>
      <c r="JT233" s="134" t="n">
        <f aca="false">(JT$9&lt;=$R233)+(JT$9&gt;$AF233)*(JT$9&lt;=$AH233)+(JT$9&gt;$AU233)*(JT$9&lt;=$AW233)</f>
        <v>0</v>
      </c>
      <c r="JU233" s="134" t="n">
        <f aca="false">(JU$9&lt;=$R233)+(JU$9&gt;$AF233)*(JU$9&lt;=$AH233)+(JU$9&gt;$AU233)*(JU$9&lt;=$AW233)</f>
        <v>0</v>
      </c>
      <c r="JV233" s="134" t="n">
        <f aca="false">(JV$9&lt;=$R233)+(JV$9&gt;$AF233)*(JV$9&lt;=$AH233)+(JV$9&gt;$AU233)*(JV$9&lt;=$AW233)</f>
        <v>0</v>
      </c>
      <c r="JW233" s="134" t="n">
        <f aca="false">(JW$9&lt;=$R233)+(JW$9&gt;$AF233)*(JW$9&lt;=$AH233)+(JW$9&gt;$AU233)*(JW$9&lt;=$AW233)</f>
        <v>0</v>
      </c>
      <c r="JX233" s="134" t="n">
        <f aca="false">(JX$9&lt;=$R233)+(JX$9&gt;$AF233)*(JX$9&lt;=$AH233)+(JX$9&gt;$AU233)*(JX$9&lt;=$AW233)</f>
        <v>1</v>
      </c>
      <c r="JY233" s="134" t="n">
        <f aca="false">(JY$9&lt;=$R233)+(JY$9&gt;$AF233)*(JY$9&lt;=$AH233)+(JY$9&gt;$AU233)*(JY$9&lt;=$AW233)</f>
        <v>1</v>
      </c>
      <c r="JZ233" s="134" t="n">
        <f aca="false">(JZ$9&lt;=$R233)+(JZ$9&gt;$AF233)*(JZ$9&lt;=$AH233)+(JZ$9&gt;$AU233)*(JZ$9&lt;=$AW233)</f>
        <v>1</v>
      </c>
      <c r="KA233" s="134" t="n">
        <f aca="false">(KA$9&lt;=$R233)+(KA$9&gt;$AF233)*(KA$9&lt;=$AH233)+(KA$9&gt;$AU233)*(KA$9&lt;=$AW233)</f>
        <v>1</v>
      </c>
      <c r="KB233" s="134" t="n">
        <f aca="false">(KB$9&lt;=$R233)+(KB$9&gt;$AF233)*(KB$9&lt;=$AH233)+(KB$9&gt;$AU233)*(KB$9&lt;=$AW233)</f>
        <v>1</v>
      </c>
      <c r="KC233" s="134" t="n">
        <f aca="false">(KC$9&lt;=$R233)+(KC$9&gt;$AF233)*(KC$9&lt;=$AH233)+(KC$9&gt;$AU233)*(KC$9&lt;=$AW233)</f>
        <v>1</v>
      </c>
      <c r="KD233" s="134" t="n">
        <f aca="false">(KD$9&lt;=$R233)+(KD$9&gt;$AF233)*(KD$9&lt;=$AH233)+(KD$9&gt;$AU233)*(KD$9&lt;=$AW233)</f>
        <v>1</v>
      </c>
      <c r="KE233" s="134" t="n">
        <f aca="false">(KE$9&lt;=$R233)+(KE$9&gt;$AF233)*(KE$9&lt;=$AH233)+(KE$9&gt;$AU233)*(KE$9&lt;=$AW233)</f>
        <v>1</v>
      </c>
      <c r="KF233" s="134" t="n">
        <f aca="false">(KF$9&lt;=$R233)+(KF$9&gt;$AF233)*(KF$9&lt;=$AH233)+(KF$9&gt;$AU233)*(KF$9&lt;=$AW233)</f>
        <v>1</v>
      </c>
      <c r="KG233" s="134" t="n">
        <f aca="false">(KG$9&lt;=$R233)+(KG$9&gt;$AF233)*(KG$9&lt;=$AH233)+(KG$9&gt;$AU233)*(KG$9&lt;=$AW233)</f>
        <v>1</v>
      </c>
      <c r="KH233" s="134" t="n">
        <f aca="false">(KH$9&lt;=$R233)+(KH$9&gt;$AF233)*(KH$9&lt;=$AH233)+(KH$9&gt;$AU233)*(KH$9&lt;=$AW233)</f>
        <v>1</v>
      </c>
      <c r="KI233" s="134" t="n">
        <f aca="false">(KI$9&lt;=$R233)+(KI$9&gt;$AF233)*(KI$9&lt;=$AH233)+(KI$9&gt;$AU233)*(KI$9&lt;=$AW233)</f>
        <v>1</v>
      </c>
      <c r="KJ233" s="134" t="n">
        <f aca="false">(KJ$9&lt;=$R233)+(KJ$9&gt;$AF233)*(KJ$9&lt;=$AH233)+(KJ$9&gt;$AU233)*(KJ$9&lt;=$AW233)</f>
        <v>1</v>
      </c>
      <c r="KK233" s="134" t="n">
        <f aca="false">(KK$9&lt;=$R233)+(KK$9&gt;$AF233)*(KK$9&lt;=$AH233)+(KK$9&gt;$AU233)*(KK$9&lt;=$AW233)</f>
        <v>1</v>
      </c>
      <c r="KL233" s="134" t="n">
        <f aca="false">(KL$9&lt;=$R233)+(KL$9&gt;$AF233)*(KL$9&lt;=$AH233)+(KL$9&gt;$AU233)*(KL$9&lt;=$AW233)</f>
        <v>1</v>
      </c>
      <c r="KM233" s="134" t="n">
        <f aca="false">(KM$9&lt;=$R233)+(KM$9&gt;$AF233)*(KM$9&lt;=$AH233)+(KM$9&gt;$AU233)*(KM$9&lt;=$AW233)</f>
        <v>1</v>
      </c>
      <c r="KN233" s="134" t="n">
        <f aca="false">(KN$9&lt;=$R233)+(KN$9&gt;$AF233)*(KN$9&lt;=$AH233)+(KN$9&gt;$AU233)*(KN$9&lt;=$AW233)</f>
        <v>1</v>
      </c>
      <c r="KO233" s="134" t="n">
        <f aca="false">(KO$9&lt;=$R233)+(KO$9&gt;$AF233)*(KO$9&lt;=$AH233)+(KO$9&gt;$AU233)*(KO$9&lt;=$AW233)</f>
        <v>1</v>
      </c>
      <c r="KP233" s="134" t="n">
        <f aca="false">(KP$9&lt;=$R233)+(KP$9&gt;$AF233)*(KP$9&lt;=$AH233)+(KP$9&gt;$AU233)*(KP$9&lt;=$AW233)</f>
        <v>1</v>
      </c>
      <c r="KQ233" s="134" t="n">
        <f aca="false">(KQ$9&lt;=$R233)+(KQ$9&gt;$AF233)*(KQ$9&lt;=$AH233)+(KQ$9&gt;$AU233)*(KQ$9&lt;=$AW233)</f>
        <v>1</v>
      </c>
      <c r="KR233" s="134" t="n">
        <f aca="false">(KR$9&lt;=$R233)+(KR$9&gt;$AF233)*(KR$9&lt;=$AH233)+(KR$9&gt;$AU233)*(KR$9&lt;=$AW233)</f>
        <v>1</v>
      </c>
      <c r="KS233" s="134" t="n">
        <f aca="false">(KS$9&lt;=$R233)+(KS$9&gt;$AF233)*(KS$9&lt;=$AH233)+(KS$9&gt;$AU233)*(KS$9&lt;=$AW233)</f>
        <v>1</v>
      </c>
      <c r="KT233" s="134" t="n">
        <f aca="false">(KT$9&lt;=$R233)+(KT$9&gt;$AF233)*(KT$9&lt;=$AH233)+(KT$9&gt;$AU233)*(KT$9&lt;=$AW233)</f>
        <v>1</v>
      </c>
      <c r="KU233" s="134" t="n">
        <f aca="false">(KU$9&lt;=$R233)+(KU$9&gt;$AF233)*(KU$9&lt;=$AH233)+(KU$9&gt;$AU233)*(KU$9&lt;=$AW233)</f>
        <v>1</v>
      </c>
      <c r="KV233" s="134" t="n">
        <f aca="false">(KV$9&lt;=$R233)+(KV$9&gt;$AF233)*(KV$9&lt;=$AH233)+(KV$9&gt;$AU233)*(KV$9&lt;=$AW233)</f>
        <v>1</v>
      </c>
      <c r="KW233" s="134" t="n">
        <f aca="false">(KW$9&lt;=$R233)+(KW$9&gt;$AF233)*(KW$9&lt;=$AH233)+(KW$9&gt;$AU233)*(KW$9&lt;=$AW233)</f>
        <v>1</v>
      </c>
      <c r="KX233" s="134" t="n">
        <f aca="false">(KX$9&lt;=$R233)+(KX$9&gt;$AF233)*(KX$9&lt;=$AH233)+(KX$9&gt;$AU233)*(KX$9&lt;=$AW233)</f>
        <v>1</v>
      </c>
      <c r="KY233" s="134" t="n">
        <f aca="false">(KY$9&lt;=$R233)+(KY$9&gt;$AF233)*(KY$9&lt;=$AH233)+(KY$9&gt;$AU233)*(KY$9&lt;=$AW233)</f>
        <v>1</v>
      </c>
      <c r="KZ233" s="134" t="n">
        <f aca="false">(KZ$9&lt;=$R233)+(KZ$9&gt;$AF233)*(KZ$9&lt;=$AH233)+(KZ$9&gt;$AU233)*(KZ$9&lt;=$AW233)</f>
        <v>1</v>
      </c>
      <c r="LA233" s="134" t="n">
        <f aca="false">(LA$9&lt;=$R233)+(LA$9&gt;$AF233)*(LA$9&lt;=$AH233)+(LA$9&gt;$AU233)*(LA$9&lt;=$AW233)</f>
        <v>1</v>
      </c>
      <c r="LB233" s="134" t="n">
        <f aca="false">(LB$9&lt;=$R233)+(LB$9&gt;$AF233)*(LB$9&lt;=$AH233)+(LB$9&gt;$AU233)*(LB$9&lt;=$AW233)</f>
        <v>1</v>
      </c>
      <c r="LC233" s="134" t="n">
        <f aca="false">(LC$9&lt;=$R233)+(LC$9&gt;$AF233)*(LC$9&lt;=$AH233)+(LC$9&gt;$AU233)*(LC$9&lt;=$AW233)</f>
        <v>1</v>
      </c>
      <c r="LD233" s="134" t="n">
        <f aca="false">(LD$9&lt;=$R233)+(LD$9&gt;$AF233)*(LD$9&lt;=$AH233)+(LD$9&gt;$AU233)*(LD$9&lt;=$AW233)</f>
        <v>1</v>
      </c>
      <c r="LE233" s="134" t="n">
        <f aca="false">(LE$9&lt;=$R233)+(LE$9&gt;$AF233)*(LE$9&lt;=$AH233)+(LE$9&gt;$AU233)*(LE$9&lt;=$AW233)</f>
        <v>1</v>
      </c>
      <c r="LF233" s="134" t="n">
        <f aca="false">(LF$9&lt;=$R233)+(LF$9&gt;$AF233)*(LF$9&lt;=$AH233)+(LF$9&gt;$AU233)*(LF$9&lt;=$AW233)</f>
        <v>1</v>
      </c>
      <c r="LG233" s="134" t="n">
        <f aca="false">(LG$9&lt;=$R233)+(LG$9&gt;$AF233)*(LG$9&lt;=$AH233)+(LG$9&gt;$AU233)*(LG$9&lt;=$AW233)</f>
        <v>1</v>
      </c>
      <c r="LH233" s="134" t="n">
        <f aca="false">(LH$9&lt;=$R233)+(LH$9&gt;$AF233)*(LH$9&lt;=$AH233)+(LH$9&gt;$AU233)*(LH$9&lt;=$AW233)</f>
        <v>1</v>
      </c>
      <c r="LI233" s="134" t="n">
        <f aca="false">(LI$9&lt;=$R233)+(LI$9&gt;$AF233)*(LI$9&lt;=$AH233)+(LI$9&gt;$AU233)*(LI$9&lt;=$AW233)</f>
        <v>1</v>
      </c>
      <c r="LJ233" s="134" t="n">
        <f aca="false">(LJ$9&lt;=$R233)+(LJ$9&gt;$AF233)*(LJ$9&lt;=$AH233)+(LJ$9&gt;$AU233)*(LJ$9&lt;=$AW233)</f>
        <v>1</v>
      </c>
      <c r="LK233" s="134" t="n">
        <f aca="false">(LK$9&lt;=$R233)+(LK$9&gt;$AF233)*(LK$9&lt;=$AH233)+(LK$9&gt;$AU233)*(LK$9&lt;=$AW233)</f>
        <v>1</v>
      </c>
      <c r="LL233" s="134" t="n">
        <f aca="false">(LL$9&lt;=$R233)+(LL$9&gt;$AF233)*(LL$9&lt;=$AH233)+(LL$9&gt;$AU233)*(LL$9&lt;=$AW233)</f>
        <v>1</v>
      </c>
      <c r="LM233" s="134" t="n">
        <f aca="false">(LM$9&lt;=$R233)+(LM$9&gt;$AF233)*(LM$9&lt;=$AH233)+(LM$9&gt;$AU233)*(LM$9&lt;=$AW233)</f>
        <v>1</v>
      </c>
      <c r="LN233" s="134" t="n">
        <f aca="false">(LN$9&lt;=$R233)+(LN$9&gt;$AF233)*(LN$9&lt;=$AH233)+(LN$9&gt;$AU233)*(LN$9&lt;=$AW233)</f>
        <v>1</v>
      </c>
      <c r="LO233" s="134" t="n">
        <f aca="false">(LO$9&lt;=$R233)+(LO$9&gt;$AF233)*(LO$9&lt;=$AH233)+(LO$9&gt;$AU233)*(LO$9&lt;=$AW233)</f>
        <v>1</v>
      </c>
      <c r="LP233" s="134" t="n">
        <f aca="false">(LP$9&lt;=$R233)+(LP$9&gt;$AF233)*(LP$9&lt;=$AH233)+(LP$9&gt;$AU233)*(LP$9&lt;=$AW233)</f>
        <v>1</v>
      </c>
      <c r="LQ233" s="134" t="n">
        <f aca="false">(LQ$9&lt;=$R233)+(LQ$9&gt;$AF233)*(LQ$9&lt;=$AH233)+(LQ$9&gt;$AU233)*(LQ$9&lt;=$AW233)</f>
        <v>1</v>
      </c>
      <c r="LR233" s="134" t="n">
        <f aca="false">(LR$9&lt;=$R233)+(LR$9&gt;$AF233)*(LR$9&lt;=$AH233)+(LR$9&gt;$AU233)*(LR$9&lt;=$AW233)</f>
        <v>1</v>
      </c>
      <c r="LS233" s="134" t="n">
        <f aca="false">(LS$9&lt;=$R233)+(LS$9&gt;$AF233)*(LS$9&lt;=$AH233)+(LS$9&gt;$AU233)*(LS$9&lt;=$AW233)</f>
        <v>1</v>
      </c>
      <c r="LT233" s="134" t="n">
        <f aca="false">(LT$9&lt;=$R233)+(LT$9&gt;$AF233)*(LT$9&lt;=$AH233)+(LT$9&gt;$AU233)*(LT$9&lt;=$AW233)</f>
        <v>1</v>
      </c>
      <c r="LU233" s="134" t="n">
        <f aca="false">(LU$9&lt;=$R233)+(LU$9&gt;$AF233)*(LU$9&lt;=$AH233)+(LU$9&gt;$AU233)*(LU$9&lt;=$AW233)</f>
        <v>1</v>
      </c>
      <c r="LV233" s="134" t="n">
        <f aca="false">(LV$9&lt;=$R233)+(LV$9&gt;$AF233)*(LV$9&lt;=$AH233)+(LV$9&gt;$AU233)*(LV$9&lt;=$AW233)</f>
        <v>1</v>
      </c>
      <c r="LW233" s="134" t="n">
        <f aca="false">(LW$9&lt;=$R233)+(LW$9&gt;$AF233)*(LW$9&lt;=$AH233)+(LW$9&gt;$AU233)*(LW$9&lt;=$AW233)</f>
        <v>1</v>
      </c>
      <c r="LX233" s="134" t="n">
        <f aca="false">(LX$9&lt;=$R233)+(LX$9&gt;$AF233)*(LX$9&lt;=$AH233)+(LX$9&gt;$AU233)*(LX$9&lt;=$AW233)</f>
        <v>1</v>
      </c>
      <c r="LY233" s="134" t="n">
        <f aca="false">(LY$9&lt;=$R233)+(LY$9&gt;$AF233)*(LY$9&lt;=$AH233)+(LY$9&gt;$AU233)*(LY$9&lt;=$AW233)</f>
        <v>1</v>
      </c>
      <c r="LZ233" s="134" t="n">
        <f aca="false">(LZ$9&lt;=$R233)+(LZ$9&gt;$AF233)*(LZ$9&lt;=$AH233)+(LZ$9&gt;$AU233)*(LZ$9&lt;=$AW233)</f>
        <v>1</v>
      </c>
      <c r="MA233" s="134" t="n">
        <f aca="false">(MA$9&lt;=$R233)+(MA$9&gt;$AF233)*(MA$9&lt;=$AH233)+(MA$9&gt;$AU233)*(MA$9&lt;=$AW233)</f>
        <v>1</v>
      </c>
      <c r="MB233" s="134" t="n">
        <f aca="false">(MB$9&lt;=$R233)+(MB$9&gt;$AF233)*(MB$9&lt;=$AH233)+(MB$9&gt;$AU233)*(MB$9&lt;=$AW233)</f>
        <v>1</v>
      </c>
      <c r="MC233" s="134" t="n">
        <f aca="false">(MC$9&lt;=$R233)+(MC$9&gt;$AF233)*(MC$9&lt;=$AH233)+(MC$9&gt;$AU233)*(MC$9&lt;=$AW233)</f>
        <v>1</v>
      </c>
      <c r="MD233" s="134" t="n">
        <f aca="false">(MD$9&lt;=$R233)+(MD$9&gt;$AF233)*(MD$9&lt;=$AH233)+(MD$9&gt;$AU233)*(MD$9&lt;=$AW233)</f>
        <v>1</v>
      </c>
      <c r="ME233" s="134" t="n">
        <f aca="false">(ME$9&lt;=$R233)+(ME$9&gt;$AF233)*(ME$9&lt;=$AH233)+(ME$9&gt;$AU233)*(ME$9&lt;=$AW233)</f>
        <v>1</v>
      </c>
      <c r="MF233" s="134" t="n">
        <f aca="false">(MF$9&lt;=$R233)+(MF$9&gt;$AF233)*(MF$9&lt;=$AH233)+(MF$9&gt;$AU233)*(MF$9&lt;=$AW233)</f>
        <v>1</v>
      </c>
      <c r="MG233" s="134" t="n">
        <f aca="false">(MG$9&lt;=$R233)+(MG$9&gt;$AF233)*(MG$9&lt;=$AH233)+(MG$9&gt;$AU233)*(MG$9&lt;=$AW233)</f>
        <v>1</v>
      </c>
      <c r="MH233" s="134" t="n">
        <f aca="false">(MH$9&lt;=$R233)+(MH$9&gt;$AF233)*(MH$9&lt;=$AH233)+(MH$9&gt;$AU233)*(MH$9&lt;=$AW233)</f>
        <v>1</v>
      </c>
      <c r="MI233" s="134" t="n">
        <f aca="false">(MI$9&lt;=$R233)+(MI$9&gt;$AF233)*(MI$9&lt;=$AH233)+(MI$9&gt;$AU233)*(MI$9&lt;=$AW233)</f>
        <v>1</v>
      </c>
      <c r="MJ233" s="134" t="n">
        <f aca="false">(MJ$9&lt;=$R233)+(MJ$9&gt;$AF233)*(MJ$9&lt;=$AH233)+(MJ$9&gt;$AU233)*(MJ$9&lt;=$AW233)</f>
        <v>1</v>
      </c>
      <c r="MK233" s="134" t="n">
        <f aca="false">(MK$9&lt;=$R233)+(MK$9&gt;$AF233)*(MK$9&lt;=$AH233)+(MK$9&gt;$AU233)*(MK$9&lt;=$AW233)</f>
        <v>1</v>
      </c>
      <c r="ML233" s="134" t="n">
        <f aca="false">(ML$9&lt;=$R233)+(ML$9&gt;$AF233)*(ML$9&lt;=$AH233)+(ML$9&gt;$AU233)*(ML$9&lt;=$AW233)</f>
        <v>1</v>
      </c>
      <c r="MM233" s="134" t="n">
        <f aca="false">(MM$9&lt;=$R233)+(MM$9&gt;$AF233)*(MM$9&lt;=$AH233)+(MM$9&gt;$AU233)*(MM$9&lt;=$AW233)</f>
        <v>1</v>
      </c>
      <c r="MN233" s="134" t="n">
        <f aca="false">(MN$9&lt;=$R233)+(MN$9&gt;$AF233)*(MN$9&lt;=$AH233)+(MN$9&gt;$AU233)*(MN$9&lt;=$AW233)</f>
        <v>1</v>
      </c>
      <c r="MO233" s="134" t="n">
        <f aca="false">(MO$9&lt;=$R233)+(MO$9&gt;$AF233)*(MO$9&lt;=$AH233)+(MO$9&gt;$AU233)*(MO$9&lt;=$AW233)</f>
        <v>1</v>
      </c>
      <c r="MP233" s="134" t="n">
        <f aca="false">(MP$9&lt;=$R233)+(MP$9&gt;$AF233)*(MP$9&lt;=$AH233)+(MP$9&gt;$AU233)*(MP$9&lt;=$AW233)</f>
        <v>1</v>
      </c>
      <c r="MQ233" s="134" t="n">
        <f aca="false">(MQ$9&lt;=$R233)+(MQ$9&gt;$AF233)*(MQ$9&lt;=$AH233)+(MQ$9&gt;$AU233)*(MQ$9&lt;=$AW233)</f>
        <v>1</v>
      </c>
      <c r="MR233" s="134" t="n">
        <f aca="false">(MR$9&lt;=$R233)+(MR$9&gt;$AF233)*(MR$9&lt;=$AH233)+(MR$9&gt;$AU233)*(MR$9&lt;=$AW233)</f>
        <v>0</v>
      </c>
      <c r="MS233" s="134" t="n">
        <f aca="false">(MS$9&lt;=$R233)+(MS$9&gt;$AF233)*(MS$9&lt;=$AH233)+(MS$9&gt;$AU233)*(MS$9&lt;=$AW233)</f>
        <v>0</v>
      </c>
      <c r="MT233" s="134" t="n">
        <f aca="false">(MT$9&lt;=$R233)+(MT$9&gt;$AF233)*(MT$9&lt;=$AH233)+(MT$9&gt;$AU233)*(MT$9&lt;=$AW233)</f>
        <v>1</v>
      </c>
      <c r="MU233" s="134" t="n">
        <f aca="false">(MU$9&lt;=$R233)+(MU$9&gt;$AF233)*(MU$9&lt;=$AH233)+(MU$9&gt;$AU233)*(MU$9&lt;=$AW233)</f>
        <v>1</v>
      </c>
      <c r="MV233" s="134" t="n">
        <f aca="false">(MV$9&lt;=$R233)+(MV$9&gt;$AF233)*(MV$9&lt;=$AH233)+(MV$9&gt;$AU233)*(MV$9&lt;=$AW233)</f>
        <v>1</v>
      </c>
      <c r="MW233" s="134" t="n">
        <f aca="false">(MW$9&lt;=$R233)+(MW$9&gt;$AF233)*(MW$9&lt;=$AH233)+(MW$9&gt;$AU233)*(MW$9&lt;=$AW233)</f>
        <v>1</v>
      </c>
      <c r="MX233" s="134" t="n">
        <f aca="false">(MX$9&lt;=$R233)+(MX$9&gt;$AF233)*(MX$9&lt;=$AH233)+(MX$9&gt;$AU233)*(MX$9&lt;=$AW233)</f>
        <v>1</v>
      </c>
      <c r="MY233" s="134" t="n">
        <f aca="false">(MY$9&lt;=$R233)+(MY$9&gt;$AF233)*(MY$9&lt;=$AH233)+(MY$9&gt;$AU233)*(MY$9&lt;=$AW233)</f>
        <v>1</v>
      </c>
      <c r="MZ233" s="134" t="n">
        <f aca="false">(MZ$9&lt;=$R233)+(MZ$9&gt;$AF233)*(MZ$9&lt;=$AH233)+(MZ$9&gt;$AU233)*(MZ$9&lt;=$AW233)</f>
        <v>1</v>
      </c>
      <c r="NA233" s="134" t="n">
        <f aca="false">(NA$9&lt;=$R233)+(NA$9&gt;$AF233)*(NA$9&lt;=$AH233)+(NA$9&gt;$AU233)*(NA$9&lt;=$AW233)</f>
        <v>1</v>
      </c>
      <c r="NB233" s="134" t="n">
        <f aca="false">(NB$9&lt;=$R233)+(NB$9&gt;$AF233)*(NB$9&lt;=$AH233)+(NB$9&gt;$AU233)*(NB$9&lt;=$AW233)</f>
        <v>1</v>
      </c>
      <c r="NC233" s="134" t="n">
        <f aca="false">(NC$9&lt;=$R233)+(NC$9&gt;$AF233)*(NC$9&lt;=$AH233)+(NC$9&gt;$AU233)*(NC$9&lt;=$AW233)</f>
        <v>1</v>
      </c>
      <c r="ND233" s="134" t="n">
        <f aca="false">(ND$9&lt;=$R233)+(ND$9&gt;$AF233)*(ND$9&lt;=$AH233)+(ND$9&gt;$AU233)*(ND$9&lt;=$AW233)</f>
        <v>1</v>
      </c>
      <c r="NE233" s="134" t="n">
        <f aca="false">(NE$9&lt;=$R233)+(NE$9&gt;$AF233)*(NE$9&lt;=$AH233)+(NE$9&gt;$AU233)*(NE$9&lt;=$AW233)</f>
        <v>1</v>
      </c>
      <c r="NF233" s="134" t="n">
        <f aca="false">(NF$9&lt;=$R233)+(NF$9&gt;$AF233)*(NF$9&lt;=$AH233)+(NF$9&gt;$AU233)*(NF$9&lt;=$AW233)</f>
        <v>1</v>
      </c>
      <c r="NG233" s="134" t="n">
        <f aca="false">(NG$9&lt;=$R233)+(NG$9&gt;$AF233)*(NG$9&lt;=$AH233)+(NG$9&gt;$AU233)*(NG$9&lt;=$AW233)</f>
        <v>1</v>
      </c>
      <c r="NH233" s="134" t="n">
        <f aca="false">(NH$9&lt;=$R233)+(NH$9&gt;$AF233)*(NH$9&lt;=$AH233)+(NH$9&gt;$AU233)*(NH$9&lt;=$AW233)</f>
        <v>1</v>
      </c>
      <c r="NI233" s="134" t="n">
        <f aca="false">(NI$9&lt;=$R233)+(NI$9&gt;$AF233)*(NI$9&lt;=$AH233)+(NI$9&gt;$AU233)*(NI$9&lt;=$AW233)</f>
        <v>1</v>
      </c>
      <c r="NJ233" s="134" t="n">
        <f aca="false">(NJ$9&lt;=$R233)+(NJ$9&gt;$AF233)*(NJ$9&lt;=$AH233)+(NJ$9&gt;$AU233)*(NJ$9&lt;=$AW233)</f>
        <v>1</v>
      </c>
      <c r="NK233" s="134" t="n">
        <f aca="false">(NK$9&lt;=$R233)+(NK$9&gt;$AF233)*(NK$9&lt;=$AH233)+(NK$9&gt;$AU233)*(NK$9&lt;=$AW233)</f>
        <v>1</v>
      </c>
      <c r="NL233" s="134" t="n">
        <f aca="false">(NL$9&lt;=$R233)+(NL$9&gt;$AF233)*(NL$9&lt;=$AH233)+(NL$9&gt;$AU233)*(NL$9&lt;=$AW233)</f>
        <v>1</v>
      </c>
      <c r="NM233" s="134" t="n">
        <f aca="false">(NM$9&lt;=$R233)+(NM$9&gt;$AF233)*(NM$9&lt;=$AH233)+(NM$9&gt;$AU233)*(NM$9&lt;=$AW233)</f>
        <v>1</v>
      </c>
      <c r="NN233" s="134" t="n">
        <f aca="false">(NN$9&lt;=$R233)+(NN$9&gt;$AF233)*(NN$9&lt;=$AH233)+(NN$9&gt;$AU233)*(NN$9&lt;=$AW233)</f>
        <v>1</v>
      </c>
      <c r="NO233" s="134" t="n">
        <f aca="false">(NO$9&lt;=$R233)+(NO$9&gt;$AF233)*(NO$9&lt;=$AH233)+(NO$9&gt;$AU233)*(NO$9&lt;=$AW233)</f>
        <v>1</v>
      </c>
      <c r="NP233" s="134" t="n">
        <f aca="false">(NP$9&lt;=$R233)+(NP$9&gt;$AF233)*(NP$9&lt;=$AH233)+(NP$9&gt;$AU233)*(NP$9&lt;=$AW233)</f>
        <v>1</v>
      </c>
      <c r="NQ233" s="134" t="n">
        <f aca="false">(NQ$9&lt;=$R233)+(NQ$9&gt;$AF233)*(NQ$9&lt;=$AH233)+(NQ$9&gt;$AU233)*(NQ$9&lt;=$AW233)</f>
        <v>1</v>
      </c>
      <c r="NR233" s="134" t="n">
        <f aca="false">(NR$9&lt;=$R233)+(NR$9&gt;$AF233)*(NR$9&lt;=$AH233)+(NR$9&gt;$AU233)*(NR$9&lt;=$AW233)</f>
        <v>1</v>
      </c>
      <c r="NS233" s="134" t="n">
        <f aca="false">(NS$9&lt;=$R233)+(NS$9&gt;$AF233)*(NS$9&lt;=$AH233)+(NS$9&gt;$AU233)*(NS$9&lt;=$AW233)</f>
        <v>1</v>
      </c>
      <c r="NT233" s="134" t="n">
        <f aca="false">(NT$9&lt;=$R233)+(NT$9&gt;$AF233)*(NT$9&lt;=$AH233)+(NT$9&gt;$AU233)*(NT$9&lt;=$AW233)</f>
        <v>1</v>
      </c>
      <c r="NU233" s="134" t="n">
        <f aca="false">(NU$9&lt;=$R233)+(NU$9&gt;$AF233)*(NU$9&lt;=$AH233)+(NU$9&gt;$AU233)*(NU$9&lt;=$AW233)</f>
        <v>1</v>
      </c>
      <c r="NW233" s="122"/>
      <c r="NX233" s="122" t="n">
        <f aca="false">(NX$9&gt;$Q233)*(NX$9&lt;=$R233)*$O233*$L233</f>
        <v>0</v>
      </c>
      <c r="NY233" s="122" t="n">
        <f aca="false">(NY$9&gt;$Q233)*(NY$9&lt;=$R233)*$O233*$L233</f>
        <v>0</v>
      </c>
      <c r="NZ233" s="122" t="n">
        <f aca="false">(NZ$9&gt;$Q233)*(NZ$9&lt;=$R233)*$O233*$L233</f>
        <v>0</v>
      </c>
      <c r="OA233" s="122" t="n">
        <f aca="false">(OA$9&gt;$Q233)*(OA$9&lt;=$R233)*$O233*$L233</f>
        <v>0</v>
      </c>
      <c r="OB233" s="122" t="n">
        <f aca="false">(OB$9&gt;$Q233)*(OB$9&lt;=$R233)*$O233*$L233</f>
        <v>0</v>
      </c>
      <c r="OC233" s="122" t="n">
        <f aca="false">(OC$9&gt;$Q233)*(OC$9&lt;=$R233)*$O233*$L233</f>
        <v>0</v>
      </c>
      <c r="OD233" s="122" t="n">
        <f aca="false">(OD$9&gt;$Q233)*(OD$9&lt;=$R233)*$O233*$L233</f>
        <v>0</v>
      </c>
      <c r="OE233" s="122" t="n">
        <f aca="false">(OE$9&gt;$Q233)*(OE$9&lt;=$R233)*$O233*$L233</f>
        <v>0</v>
      </c>
      <c r="OF233" s="122" t="n">
        <f aca="false">(OF$9&gt;$Q233)*(OF$9&lt;=$R233)*$O233*$L233</f>
        <v>0</v>
      </c>
      <c r="OG233" s="122" t="n">
        <f aca="false">(OG$9&gt;$Q233)*(OG$9&lt;=$R233)*$O233*$L233</f>
        <v>0</v>
      </c>
      <c r="OH233" s="122" t="n">
        <f aca="false">(OH$9&gt;$Q233)*(OH$9&lt;=$R233)*$O233*$L233</f>
        <v>0</v>
      </c>
      <c r="OI233" s="122" t="n">
        <f aca="false">(OI$9&gt;$Q233)*(OI$9&lt;=$R233)*$O233*$L233</f>
        <v>0</v>
      </c>
      <c r="OJ233" s="122" t="n">
        <f aca="false">(OJ$9&gt;$Q233)*(OJ$9&lt;=$R233)*$O233*$L233</f>
        <v>0</v>
      </c>
      <c r="OK233" s="122" t="n">
        <f aca="false">(OK$9&gt;$Q233)*(OK$9&lt;=$R233)*$O233*$L233</f>
        <v>0</v>
      </c>
      <c r="OL233" s="122" t="n">
        <f aca="false">(OL$9&gt;$Q233)*(OL$9&lt;=$R233)*$O233*$L233</f>
        <v>0</v>
      </c>
      <c r="OM233" s="122" t="n">
        <f aca="false">(OM$9&gt;$Q233)*(OM$9&lt;=$R233)*$O233*$L233</f>
        <v>0</v>
      </c>
      <c r="ON233" s="122" t="n">
        <f aca="false">(ON$9&gt;$Q233)*(ON$9&lt;=$R233)*$O233*$L233</f>
        <v>0</v>
      </c>
      <c r="OO233" s="122" t="n">
        <f aca="false">(OO$9&gt;$Q233)*(OO$9&lt;=$R233)*$O233*$L233</f>
        <v>0</v>
      </c>
      <c r="OP233" s="122" t="n">
        <f aca="false">(OP$9&gt;$Q233)*(OP$9&lt;=$R233)*$O233*$L233</f>
        <v>0</v>
      </c>
      <c r="OQ233" s="122" t="n">
        <f aca="false">(OQ$9&gt;$Q233)*(OQ$9&lt;=$R233)*$O233*$L233</f>
        <v>0</v>
      </c>
      <c r="OR233" s="122" t="n">
        <f aca="false">(OR$9&gt;$Q233)*(OR$9&lt;=$R233)*$O233*$L233</f>
        <v>0</v>
      </c>
      <c r="OS233" s="122" t="n">
        <f aca="false">(OS$9&gt;$Q233)*(OS$9&lt;=$R233)*$O233*$L233</f>
        <v>0</v>
      </c>
      <c r="OT233" s="122" t="n">
        <f aca="false">(OT$9&gt;$Q233)*(OT$9&lt;=$R233)*$O233*$L233</f>
        <v>0</v>
      </c>
      <c r="OU233" s="122" t="n">
        <f aca="false">(OU$9&gt;$Q233)*(OU$9&lt;=$R233)*$O233*$L233</f>
        <v>0</v>
      </c>
      <c r="OV233" s="122" t="n">
        <f aca="false">(OV$9&gt;$Q233)*(OV$9&lt;=$R233)*$O233*$L233</f>
        <v>0</v>
      </c>
      <c r="OW233" s="122" t="n">
        <f aca="false">(OW$9&gt;$Q233)*(OW$9&lt;=$R233)*$O233*$L233</f>
        <v>0</v>
      </c>
      <c r="OX233" s="122" t="n">
        <f aca="false">(OX$9&gt;$Q233)*(OX$9&lt;=$R233)*$O233*$L233</f>
        <v>0</v>
      </c>
      <c r="OY233" s="122" t="n">
        <f aca="false">(OY$9&gt;$Q233)*(OY$9&lt;=$R233)*$O233*$L233</f>
        <v>0</v>
      </c>
      <c r="OZ233" s="122" t="n">
        <f aca="false">(OZ$9&gt;$Q233)*(OZ$9&lt;=$R233)*$O233*$L233</f>
        <v>0</v>
      </c>
      <c r="PA233" s="122" t="n">
        <f aca="false">(PA$9&gt;$Q233)*(PA$9&lt;=$R233)*$O233*$L233</f>
        <v>0</v>
      </c>
      <c r="PB233" s="122" t="n">
        <f aca="false">(PB$9&gt;$Q233)*(PB$9&lt;=$R233)*$O233*$L233</f>
        <v>0</v>
      </c>
      <c r="PC233" s="122" t="n">
        <f aca="false">(PC$9&gt;$Q233)*(PC$9&lt;=$R233)*$O233*$L233</f>
        <v>0</v>
      </c>
      <c r="PD233" s="122" t="n">
        <f aca="false">(PD$9&gt;$Q233)*(PD$9&lt;=$R233)*$O233*$L233</f>
        <v>0</v>
      </c>
      <c r="PE233" s="122" t="n">
        <f aca="false">(PE$9&gt;$Q233)*(PE$9&lt;=$R233)*$O233*$L233</f>
        <v>0</v>
      </c>
      <c r="PF233" s="122" t="n">
        <f aca="false">(PF$9&gt;$Q233)*(PF$9&lt;=$R233)*$O233*$L233</f>
        <v>0</v>
      </c>
      <c r="PG233" s="122" t="n">
        <f aca="false">(PG$9&gt;$Q233)*(PG$9&lt;=$R233)*$O233*$L233</f>
        <v>0</v>
      </c>
      <c r="PH233" s="122" t="n">
        <f aca="false">(PH$9&gt;$Q233)*(PH$9&lt;=$R233)*$O233*$L233</f>
        <v>0</v>
      </c>
      <c r="PI233" s="122" t="n">
        <f aca="false">(PI$9&gt;$Q233)*(PI$9&lt;=$R233)*$O233*$L233</f>
        <v>0</v>
      </c>
      <c r="PJ233" s="122" t="n">
        <f aca="false">(PJ$9&gt;$Q233)*(PJ$9&lt;=$R233)*$O233*$L233</f>
        <v>0</v>
      </c>
      <c r="PK233" s="122" t="n">
        <f aca="false">(PK$9&gt;$Q233)*(PK$9&lt;=$R233)*$O233*$L233</f>
        <v>0</v>
      </c>
      <c r="PL233" s="122" t="n">
        <f aca="false">(PL$9&gt;$Q233)*(PL$9&lt;=$R233)*$O233*$L233</f>
        <v>0</v>
      </c>
      <c r="PM233" s="122" t="n">
        <f aca="false">(PM$9&gt;$Q233)*(PM$9&lt;=$R233)*$O233*$L233</f>
        <v>0</v>
      </c>
      <c r="PN233" s="122" t="n">
        <f aca="false">(PN$9&gt;$Q233)*(PN$9&lt;=$R233)*$O233*$L233</f>
        <v>0</v>
      </c>
      <c r="PO233" s="122" t="n">
        <f aca="false">(PO$9&gt;$Q233)*(PO$9&lt;=$R233)*$O233*$L233</f>
        <v>0</v>
      </c>
      <c r="PP233" s="122" t="n">
        <f aca="false">(PP$9&gt;$Q233)*(PP$9&lt;=$R233)*$O233*$L233</f>
        <v>0</v>
      </c>
      <c r="PQ233" s="122" t="n">
        <f aca="false">(PQ$9&gt;$Q233)*(PQ$9&lt;=$R233)*$O233*$L233</f>
        <v>0</v>
      </c>
      <c r="PR233" s="122" t="n">
        <f aca="false">(PR$9&gt;$Q233)*(PR$9&lt;=$R233)*$O233*$L233</f>
        <v>0</v>
      </c>
      <c r="PS233" s="122" t="n">
        <f aca="false">(PS$9&gt;$Q233)*(PS$9&lt;=$R233)*$O233*$L233</f>
        <v>0</v>
      </c>
      <c r="PT233" s="122" t="n">
        <f aca="false">(PT$9&gt;$Q233)*(PT$9&lt;=$R233)*$O233*$L233</f>
        <v>0</v>
      </c>
      <c r="PU233" s="122" t="n">
        <f aca="false">(PU$9&gt;$Q233)*(PU$9&lt;=$R233)*$O233*$L233</f>
        <v>0</v>
      </c>
      <c r="PV233" s="122" t="n">
        <f aca="false">(PV$9&gt;$Q233)*(PV$9&lt;=$R233)*$O233*$L233</f>
        <v>0</v>
      </c>
      <c r="PW233" s="122" t="n">
        <f aca="false">(PW$9&gt;$Q233)*(PW$9&lt;=$R233)*$O233*$L233</f>
        <v>0</v>
      </c>
      <c r="PX233" s="122" t="n">
        <f aca="false">(PX$9&gt;$Q233)*(PX$9&lt;=$R233)*$O233*$L233</f>
        <v>0</v>
      </c>
      <c r="PY233" s="122" t="n">
        <f aca="false">(PY$9&gt;$Q233)*(PY$9&lt;=$R233)*$O233*$L233</f>
        <v>0</v>
      </c>
      <c r="PZ233" s="122" t="n">
        <f aca="false">(PZ$9&gt;$Q233)*(PZ$9&lt;=$R233)*$O233*$L233</f>
        <v>0</v>
      </c>
      <c r="QA233" s="122" t="n">
        <f aca="false">(QA$9&gt;$Q233)*(QA$9&lt;=$R233)*$O233*$L233</f>
        <v>0</v>
      </c>
      <c r="QB233" s="122" t="n">
        <f aca="false">(QB$9&gt;$Q233)*(QB$9&lt;=$R233)*$O233*$L233</f>
        <v>0</v>
      </c>
      <c r="QC233" s="122" t="n">
        <f aca="false">(QC$9&gt;$Q233)*(QC$9&lt;=$R233)*$O233*$L233</f>
        <v>0</v>
      </c>
      <c r="QD233" s="122" t="n">
        <f aca="false">(QD$9&gt;$Q233)*(QD$9&lt;=$R233)*$O233*$L233</f>
        <v>0</v>
      </c>
      <c r="QE233" s="122" t="n">
        <f aca="false">(QE$9&gt;$Q233)*(QE$9&lt;=$R233)*$O233*$L233</f>
        <v>0</v>
      </c>
      <c r="QF233" s="122" t="n">
        <f aca="false">(QF$9&gt;$Q233)*(QF$9&lt;=$R233)*$O233*$L233</f>
        <v>0</v>
      </c>
      <c r="QG233" s="122" t="n">
        <f aca="false">(QG$9&gt;$Q233)*(QG$9&lt;=$R233)*$O233*$L233</f>
        <v>0</v>
      </c>
      <c r="QH233" s="122" t="n">
        <f aca="false">(QH$9&gt;$Q233)*(QH$9&lt;=$R233)*$O233*$L233</f>
        <v>0</v>
      </c>
      <c r="QI233" s="122" t="n">
        <f aca="false">(QI$9&gt;$Q233)*(QI$9&lt;=$R233)*$O233*$L233</f>
        <v>0</v>
      </c>
      <c r="QJ233" s="122" t="n">
        <f aca="false">(QJ$9&gt;$Q233)*(QJ$9&lt;=$R233)*$O233*$L233</f>
        <v>0</v>
      </c>
      <c r="QK233" s="122" t="n">
        <f aca="false">(QK$9&gt;$Q233)*(QK$9&lt;=$R233)*$O233*$L233</f>
        <v>0</v>
      </c>
      <c r="QL233" s="122" t="n">
        <f aca="false">(QL$9&gt;$Q233)*(QL$9&lt;=$R233)*$O233*$L233</f>
        <v>0</v>
      </c>
      <c r="QM233" s="122" t="n">
        <f aca="false">(QM$9&gt;$Q233)*(QM$9&lt;=$R233)*$O233*$L233</f>
        <v>0</v>
      </c>
      <c r="QN233" s="122" t="n">
        <f aca="false">(QN$9&gt;$Q233)*(QN$9&lt;=$R233)*$O233*$L233</f>
        <v>0</v>
      </c>
      <c r="QO233" s="122" t="n">
        <f aca="false">(QO$9&gt;$Q233)*(QO$9&lt;=$R233)*$O233*$L233</f>
        <v>0</v>
      </c>
      <c r="QP233" s="122" t="n">
        <f aca="false">(QP$9&gt;$Q233)*(QP$9&lt;=$R233)*$O233*$L233</f>
        <v>0</v>
      </c>
      <c r="QQ233" s="122" t="n">
        <f aca="false">(QQ$9&gt;$Q233)*(QQ$9&lt;=$R233)*$O233*$L233</f>
        <v>0</v>
      </c>
      <c r="QR233" s="122" t="n">
        <f aca="false">(QR$9&gt;$Q233)*(QR$9&lt;=$R233)*$O233*$L233</f>
        <v>0</v>
      </c>
      <c r="QS233" s="122" t="n">
        <f aca="false">(QS$9&gt;$Q233)*(QS$9&lt;=$R233)*$O233*$L233</f>
        <v>0</v>
      </c>
      <c r="QT233" s="122" t="n">
        <f aca="false">(QT$9&gt;$Q233)*(QT$9&lt;=$R233)*$O233*$L233</f>
        <v>0</v>
      </c>
      <c r="QU233" s="122" t="n">
        <f aca="false">(QU$9&gt;$Q233)*(QU$9&lt;=$R233)*$O233*$L233</f>
        <v>0</v>
      </c>
      <c r="QV233" s="122" t="n">
        <f aca="false">(QV$9&gt;$Q233)*(QV$9&lt;=$R233)*$O233*$L233</f>
        <v>0</v>
      </c>
      <c r="QW233" s="122" t="n">
        <f aca="false">(QW$9&gt;$Q233)*(QW$9&lt;=$R233)*$O233*$L233</f>
        <v>0</v>
      </c>
      <c r="QX233" s="122" t="n">
        <f aca="false">(QX$9&gt;$Q233)*(QX$9&lt;=$R233)*$O233*$L233</f>
        <v>0</v>
      </c>
      <c r="QY233" s="122" t="n">
        <f aca="false">(QY$9&gt;$Q233)*(QY$9&lt;=$R233)*$O233*$L233</f>
        <v>0</v>
      </c>
      <c r="QZ233" s="122" t="n">
        <f aca="false">(QZ$9&gt;$Q233)*(QZ$9&lt;=$R233)*$O233*$L233</f>
        <v>0</v>
      </c>
      <c r="RA233" s="122" t="n">
        <f aca="false">(RA$9&gt;$Q233)*(RA$9&lt;=$R233)*$O233*$L233</f>
        <v>0</v>
      </c>
      <c r="RB233" s="122" t="n">
        <f aca="false">(RB$9&gt;$Q233)*(RB$9&lt;=$R233)*$O233*$L233</f>
        <v>0</v>
      </c>
      <c r="RC233" s="122" t="n">
        <f aca="false">(RC$9&gt;$Q233)*(RC$9&lt;=$R233)*$O233*$L233</f>
        <v>0</v>
      </c>
      <c r="RD233" s="122" t="n">
        <f aca="false">(RD$9&gt;$Q233)*(RD$9&lt;=$R233)*$O233*$L233</f>
        <v>0</v>
      </c>
      <c r="RE233" s="122" t="n">
        <f aca="false">(RE$9&gt;$Q233)*(RE$9&lt;=$R233)*$O233*$L233</f>
        <v>0</v>
      </c>
      <c r="RF233" s="122" t="n">
        <f aca="false">(RF$9&gt;$Q233)*(RF$9&lt;=$R233)*$O233*$L233</f>
        <v>0</v>
      </c>
      <c r="RG233" s="122" t="n">
        <f aca="false">(RG$9&gt;$Q233)*(RG$9&lt;=$R233)*$O233*$L233</f>
        <v>0</v>
      </c>
      <c r="RH233" s="122" t="n">
        <f aca="false">(RH$9&gt;$Q233)*(RH$9&lt;=$R233)*$O233*$L233</f>
        <v>0</v>
      </c>
      <c r="RI233" s="122" t="n">
        <f aca="false">(RI$9&gt;$Q233)*(RI$9&lt;=$R233)*$O233*$L233</f>
        <v>0</v>
      </c>
      <c r="RJ233" s="122" t="n">
        <f aca="false">(RJ$9&gt;$Q233)*(RJ$9&lt;=$R233)*$O233*$L233</f>
        <v>0</v>
      </c>
      <c r="RK233" s="122" t="n">
        <f aca="false">(RK$9&gt;$Q233)*(RK$9&lt;=$R233)*$O233*$L233</f>
        <v>0</v>
      </c>
      <c r="RL233" s="122" t="n">
        <f aca="false">(RL$9&gt;$Q233)*(RL$9&lt;=$R233)*$O233*$L233</f>
        <v>0</v>
      </c>
      <c r="RM233" s="122" t="n">
        <f aca="false">(RM$9&gt;$Q233)*(RM$9&lt;=$R233)*$O233*$L233</f>
        <v>0</v>
      </c>
      <c r="RN233" s="122" t="n">
        <f aca="false">(RN$9&gt;$Q233)*(RN$9&lt;=$R233)*$O233*$L233</f>
        <v>0</v>
      </c>
      <c r="RO233" s="122" t="n">
        <f aca="false">(RO$9&gt;$Q233)*(RO$9&lt;=$R233)*$O233*$L233</f>
        <v>0</v>
      </c>
      <c r="RP233" s="122" t="n">
        <f aca="false">(RP$9&gt;$Q233)*(RP$9&lt;=$R233)*$O233*$L233</f>
        <v>0</v>
      </c>
      <c r="RQ233" s="122" t="n">
        <f aca="false">(RQ$9&gt;$Q233)*(RQ$9&lt;=$R233)*$O233*$L233</f>
        <v>0</v>
      </c>
      <c r="RR233" s="122" t="n">
        <f aca="false">(RR$9&gt;$Q233)*(RR$9&lt;=$R233)*$O233*$L233</f>
        <v>0</v>
      </c>
      <c r="RS233" s="122" t="n">
        <f aca="false">(RS$9&gt;$Q233)*(RS$9&lt;=$R233)*$O233*$L233</f>
        <v>0</v>
      </c>
      <c r="RT233" s="122" t="n">
        <f aca="false">(RT$9&gt;$Q233)*(RT$9&lt;=$R233)*$O233*$L233</f>
        <v>0</v>
      </c>
      <c r="RU233" s="122" t="n">
        <f aca="false">(RU$9&gt;$Q233)*(RU$9&lt;=$R233)*$O233*$L233</f>
        <v>0</v>
      </c>
      <c r="RV233" s="122" t="n">
        <f aca="false">(RV$9&gt;$Q233)*(RV$9&lt;=$R233)*$O233*$L233</f>
        <v>0</v>
      </c>
      <c r="RW233" s="122" t="n">
        <f aca="false">(RW$9&gt;$Q233)*(RW$9&lt;=$R233)*$O233*$L233</f>
        <v>0</v>
      </c>
      <c r="RX233" s="122" t="n">
        <f aca="false">(RX$9&gt;$Q233)*(RX$9&lt;=$R233)*$O233*$L233</f>
        <v>0</v>
      </c>
      <c r="RY233" s="122" t="n">
        <f aca="false">(RY$9&gt;$Q233)*(RY$9&lt;=$R233)*$O233*$L233</f>
        <v>0</v>
      </c>
      <c r="RZ233" s="122" t="n">
        <f aca="false">(RZ$9&gt;$Q233)*(RZ$9&lt;=$R233)*$O233*$L233</f>
        <v>0</v>
      </c>
      <c r="SA233" s="122" t="n">
        <f aca="false">(SA$9&gt;$Q233)*(SA$9&lt;=$R233)*$O233*$L233</f>
        <v>0</v>
      </c>
      <c r="SC233" s="122"/>
      <c r="SD233" s="122" t="n">
        <f aca="false">(SD$9&gt;$AF233)*(SD$9&lt;=$AH233)*$AJ233*$L233</f>
        <v>0</v>
      </c>
      <c r="SE233" s="122" t="n">
        <f aca="false">(SE$9&gt;$AF233)*(SE$9&lt;=$AH233)*$AJ233*$L233</f>
        <v>0</v>
      </c>
      <c r="SF233" s="122" t="n">
        <f aca="false">(SF$9&gt;$AF233)*(SF$9&lt;=$AH233)*$AJ233*$L233</f>
        <v>0</v>
      </c>
      <c r="SG233" s="122" t="n">
        <f aca="false">(SG$9&gt;$AF233)*(SG$9&lt;=$AH233)*$AJ233*$L233</f>
        <v>0</v>
      </c>
      <c r="SH233" s="122" t="n">
        <f aca="false">(SH$9&gt;$AF233)*(SH$9&lt;=$AH233)*$AJ233*$L233</f>
        <v>0</v>
      </c>
      <c r="SI233" s="122" t="n">
        <f aca="false">(SI$9&gt;$AF233)*(SI$9&lt;=$AH233)*$AJ233*$L233</f>
        <v>0</v>
      </c>
      <c r="SJ233" s="122" t="n">
        <f aca="false">(SJ$9&gt;$AF233)*(SJ$9&lt;=$AH233)*$AJ233*$L233</f>
        <v>25.4950975679639</v>
      </c>
      <c r="SK233" s="122" t="n">
        <f aca="false">(SK$9&gt;$AF233)*(SK$9&lt;=$AH233)*$AJ233*$L233</f>
        <v>25.4950975679639</v>
      </c>
      <c r="SL233" s="122" t="n">
        <f aca="false">(SL$9&gt;$AF233)*(SL$9&lt;=$AH233)*$AJ233*$L233</f>
        <v>25.4950975679639</v>
      </c>
      <c r="SM233" s="122" t="n">
        <f aca="false">(SM$9&gt;$AF233)*(SM$9&lt;=$AH233)*$AJ233*$L233</f>
        <v>25.4950975679639</v>
      </c>
      <c r="SN233" s="122" t="n">
        <f aca="false">(SN$9&gt;$AF233)*(SN$9&lt;=$AH233)*$AJ233*$L233</f>
        <v>25.4950975679639</v>
      </c>
      <c r="SO233" s="122" t="n">
        <f aca="false">(SO$9&gt;$AF233)*(SO$9&lt;=$AH233)*$AJ233*$L233</f>
        <v>25.4950975679639</v>
      </c>
      <c r="SP233" s="122" t="n">
        <f aca="false">(SP$9&gt;$AF233)*(SP$9&lt;=$AH233)*$AJ233*$L233</f>
        <v>25.4950975679639</v>
      </c>
      <c r="SQ233" s="122" t="n">
        <f aca="false">(SQ$9&gt;$AF233)*(SQ$9&lt;=$AH233)*$AJ233*$L233</f>
        <v>25.4950975679639</v>
      </c>
      <c r="SR233" s="122" t="n">
        <f aca="false">(SR$9&gt;$AF233)*(SR$9&lt;=$AH233)*$AJ233*$L233</f>
        <v>25.4950975679639</v>
      </c>
      <c r="SS233" s="122" t="n">
        <f aca="false">(SS$9&gt;$AF233)*(SS$9&lt;=$AH233)*$AJ233*$L233</f>
        <v>25.4950975679639</v>
      </c>
      <c r="ST233" s="122" t="n">
        <f aca="false">(ST$9&gt;$AF233)*(ST$9&lt;=$AH233)*$AJ233*$L233</f>
        <v>25.4950975679639</v>
      </c>
      <c r="SU233" s="122" t="n">
        <f aca="false">(SU$9&gt;$AF233)*(SU$9&lt;=$AH233)*$AJ233*$L233</f>
        <v>25.4950975679639</v>
      </c>
      <c r="SV233" s="122" t="n">
        <f aca="false">(SV$9&gt;$AF233)*(SV$9&lt;=$AH233)*$AJ233*$L233</f>
        <v>25.4950975679639</v>
      </c>
      <c r="SW233" s="122" t="n">
        <f aca="false">(SW$9&gt;$AF233)*(SW$9&lt;=$AH233)*$AJ233*$L233</f>
        <v>25.4950975679639</v>
      </c>
      <c r="SX233" s="122" t="n">
        <f aca="false">(SX$9&gt;$AF233)*(SX$9&lt;=$AH233)*$AJ233*$L233</f>
        <v>25.4950975679639</v>
      </c>
      <c r="SY233" s="122" t="n">
        <f aca="false">(SY$9&gt;$AF233)*(SY$9&lt;=$AH233)*$AJ233*$L233</f>
        <v>25.4950975679639</v>
      </c>
      <c r="SZ233" s="122" t="n">
        <f aca="false">(SZ$9&gt;$AF233)*(SZ$9&lt;=$AH233)*$AJ233*$L233</f>
        <v>25.4950975679639</v>
      </c>
      <c r="TA233" s="122" t="n">
        <f aca="false">(TA$9&gt;$AF233)*(TA$9&lt;=$AH233)*$AJ233*$L233</f>
        <v>25.4950975679639</v>
      </c>
      <c r="TB233" s="122" t="n">
        <f aca="false">(TB$9&gt;$AF233)*(TB$9&lt;=$AH233)*$AJ233*$L233</f>
        <v>25.4950975679639</v>
      </c>
      <c r="TC233" s="122" t="n">
        <f aca="false">(TC$9&gt;$AF233)*(TC$9&lt;=$AH233)*$AJ233*$L233</f>
        <v>25.4950975679639</v>
      </c>
      <c r="TD233" s="122" t="n">
        <f aca="false">(TD$9&gt;$AF233)*(TD$9&lt;=$AH233)*$AJ233*$L233</f>
        <v>25.4950975679639</v>
      </c>
      <c r="TE233" s="122" t="n">
        <f aca="false">(TE$9&gt;$AF233)*(TE$9&lt;=$AH233)*$AJ233*$L233</f>
        <v>25.4950975679639</v>
      </c>
      <c r="TF233" s="122" t="n">
        <f aca="false">(TF$9&gt;$AF233)*(TF$9&lt;=$AH233)*$AJ233*$L233</f>
        <v>25.4950975679639</v>
      </c>
      <c r="TG233" s="122" t="n">
        <f aca="false">(TG$9&gt;$AF233)*(TG$9&lt;=$AH233)*$AJ233*$L233</f>
        <v>25.4950975679639</v>
      </c>
      <c r="TH233" s="122" t="n">
        <f aca="false">(TH$9&gt;$AF233)*(TH$9&lt;=$AH233)*$AJ233*$L233</f>
        <v>25.4950975679639</v>
      </c>
      <c r="TI233" s="122" t="n">
        <f aca="false">(TI$9&gt;$AF233)*(TI$9&lt;=$AH233)*$AJ233*$L233</f>
        <v>25.4950975679639</v>
      </c>
      <c r="TJ233" s="122" t="n">
        <f aca="false">(TJ$9&gt;$AF233)*(TJ$9&lt;=$AH233)*$AJ233*$L233</f>
        <v>25.4950975679639</v>
      </c>
      <c r="TK233" s="122" t="n">
        <f aca="false">(TK$9&gt;$AF233)*(TK$9&lt;=$AH233)*$AJ233*$L233</f>
        <v>25.4950975679639</v>
      </c>
      <c r="TL233" s="122" t="n">
        <f aca="false">(TL$9&gt;$AF233)*(TL$9&lt;=$AH233)*$AJ233*$L233</f>
        <v>25.4950975679639</v>
      </c>
      <c r="TM233" s="122" t="n">
        <f aca="false">(TM$9&gt;$AF233)*(TM$9&lt;=$AH233)*$AJ233*$L233</f>
        <v>25.4950975679639</v>
      </c>
      <c r="TN233" s="122" t="n">
        <f aca="false">(TN$9&gt;$AF233)*(TN$9&lt;=$AH233)*$AJ233*$L233</f>
        <v>25.4950975679639</v>
      </c>
      <c r="TO233" s="122" t="n">
        <f aca="false">(TO$9&gt;$AF233)*(TO$9&lt;=$AH233)*$AJ233*$L233</f>
        <v>25.4950975679639</v>
      </c>
      <c r="TP233" s="122" t="n">
        <f aca="false">(TP$9&gt;$AF233)*(TP$9&lt;=$AH233)*$AJ233*$L233</f>
        <v>25.4950975679639</v>
      </c>
      <c r="TQ233" s="122" t="n">
        <f aca="false">(TQ$9&gt;$AF233)*(TQ$9&lt;=$AH233)*$AJ233*$L233</f>
        <v>25.4950975679639</v>
      </c>
      <c r="TR233" s="122" t="n">
        <f aca="false">(TR$9&gt;$AF233)*(TR$9&lt;=$AH233)*$AJ233*$L233</f>
        <v>25.4950975679639</v>
      </c>
      <c r="TS233" s="122" t="n">
        <f aca="false">(TS$9&gt;$AF233)*(TS$9&lt;=$AH233)*$AJ233*$L233</f>
        <v>25.4950975679639</v>
      </c>
      <c r="TT233" s="122" t="n">
        <f aca="false">(TT$9&gt;$AF233)*(TT$9&lt;=$AH233)*$AJ233*$L233</f>
        <v>25.4950975679639</v>
      </c>
      <c r="TU233" s="122" t="n">
        <f aca="false">(TU$9&gt;$AF233)*(TU$9&lt;=$AH233)*$AJ233*$L233</f>
        <v>25.4950975679639</v>
      </c>
      <c r="TV233" s="122" t="n">
        <f aca="false">(TV$9&gt;$AF233)*(TV$9&lt;=$AH233)*$AJ233*$L233</f>
        <v>25.4950975679639</v>
      </c>
      <c r="TW233" s="122" t="n">
        <f aca="false">(TW$9&gt;$AF233)*(TW$9&lt;=$AH233)*$AJ233*$L233</f>
        <v>25.4950975679639</v>
      </c>
      <c r="TX233" s="122" t="n">
        <f aca="false">(TX$9&gt;$AF233)*(TX$9&lt;=$AH233)*$AJ233*$L233</f>
        <v>25.4950975679639</v>
      </c>
      <c r="TY233" s="122" t="n">
        <f aca="false">(TY$9&gt;$AF233)*(TY$9&lt;=$AH233)*$AJ233*$L233</f>
        <v>25.4950975679639</v>
      </c>
      <c r="TZ233" s="122" t="n">
        <f aca="false">(TZ$9&gt;$AF233)*(TZ$9&lt;=$AH233)*$AJ233*$L233</f>
        <v>25.4950975679639</v>
      </c>
      <c r="UA233" s="122" t="n">
        <f aca="false">(UA$9&gt;$AF233)*(UA$9&lt;=$AH233)*$AJ233*$L233</f>
        <v>25.4950975679639</v>
      </c>
      <c r="UB233" s="122" t="n">
        <f aca="false">(UB$9&gt;$AF233)*(UB$9&lt;=$AH233)*$AJ233*$L233</f>
        <v>25.4950975679639</v>
      </c>
      <c r="UC233" s="122" t="n">
        <f aca="false">(UC$9&gt;$AF233)*(UC$9&lt;=$AH233)*$AJ233*$L233</f>
        <v>25.4950975679639</v>
      </c>
      <c r="UD233" s="122" t="n">
        <f aca="false">(UD$9&gt;$AF233)*(UD$9&lt;=$AH233)*$AJ233*$L233</f>
        <v>25.4950975679639</v>
      </c>
      <c r="UE233" s="122" t="n">
        <f aca="false">(UE$9&gt;$AF233)*(UE$9&lt;=$AH233)*$AJ233*$L233</f>
        <v>25.4950975679639</v>
      </c>
      <c r="UF233" s="122" t="n">
        <f aca="false">(UF$9&gt;$AF233)*(UF$9&lt;=$AH233)*$AJ233*$L233</f>
        <v>25.4950975679639</v>
      </c>
      <c r="UG233" s="122" t="n">
        <f aca="false">(UG$9&gt;$AF233)*(UG$9&lt;=$AH233)*$AJ233*$L233</f>
        <v>25.4950975679639</v>
      </c>
      <c r="UH233" s="122" t="n">
        <f aca="false">(UH$9&gt;$AF233)*(UH$9&lt;=$AH233)*$AJ233*$L233</f>
        <v>25.4950975679639</v>
      </c>
      <c r="UI233" s="122" t="n">
        <f aca="false">(UI$9&gt;$AF233)*(UI$9&lt;=$AH233)*$AJ233*$L233</f>
        <v>25.4950975679639</v>
      </c>
      <c r="UJ233" s="122" t="n">
        <f aca="false">(UJ$9&gt;$AF233)*(UJ$9&lt;=$AH233)*$AJ233*$L233</f>
        <v>25.4950975679639</v>
      </c>
      <c r="UK233" s="122" t="n">
        <f aca="false">(UK$9&gt;$AF233)*(UK$9&lt;=$AH233)*$AJ233*$L233</f>
        <v>25.4950975679639</v>
      </c>
      <c r="UL233" s="122" t="n">
        <f aca="false">(UL$9&gt;$AF233)*(UL$9&lt;=$AH233)*$AJ233*$L233</f>
        <v>25.4950975679639</v>
      </c>
      <c r="UM233" s="122" t="n">
        <f aca="false">(UM$9&gt;$AF233)*(UM$9&lt;=$AH233)*$AJ233*$L233</f>
        <v>25.4950975679639</v>
      </c>
      <c r="UN233" s="122" t="n">
        <f aca="false">(UN$9&gt;$AF233)*(UN$9&lt;=$AH233)*$AJ233*$L233</f>
        <v>25.4950975679639</v>
      </c>
      <c r="UO233" s="122" t="n">
        <f aca="false">(UO$9&gt;$AF233)*(UO$9&lt;=$AH233)*$AJ233*$L233</f>
        <v>25.4950975679639</v>
      </c>
      <c r="UP233" s="122" t="n">
        <f aca="false">(UP$9&gt;$AF233)*(UP$9&lt;=$AH233)*$AJ233*$L233</f>
        <v>25.4950975679639</v>
      </c>
      <c r="UQ233" s="122" t="n">
        <f aca="false">(UQ$9&gt;$AF233)*(UQ$9&lt;=$AH233)*$AJ233*$L233</f>
        <v>25.4950975679639</v>
      </c>
      <c r="UR233" s="122" t="n">
        <f aca="false">(UR$9&gt;$AF233)*(UR$9&lt;=$AH233)*$AJ233*$L233</f>
        <v>25.4950975679639</v>
      </c>
      <c r="US233" s="122" t="n">
        <f aca="false">(US$9&gt;$AF233)*(US$9&lt;=$AH233)*$AJ233*$L233</f>
        <v>25.4950975679639</v>
      </c>
      <c r="UT233" s="122" t="n">
        <f aca="false">(UT$9&gt;$AF233)*(UT$9&lt;=$AH233)*$AJ233*$L233</f>
        <v>25.4950975679639</v>
      </c>
      <c r="UU233" s="122" t="n">
        <f aca="false">(UU$9&gt;$AF233)*(UU$9&lt;=$AH233)*$AJ233*$L233</f>
        <v>25.4950975679639</v>
      </c>
      <c r="UV233" s="122" t="n">
        <f aca="false">(UV$9&gt;$AF233)*(UV$9&lt;=$AH233)*$AJ233*$L233</f>
        <v>25.4950975679639</v>
      </c>
      <c r="UW233" s="122" t="n">
        <f aca="false">(UW$9&gt;$AF233)*(UW$9&lt;=$AH233)*$AJ233*$L233</f>
        <v>25.4950975679639</v>
      </c>
      <c r="UX233" s="122" t="n">
        <f aca="false">(UX$9&gt;$AF233)*(UX$9&lt;=$AH233)*$AJ233*$L233</f>
        <v>25.4950975679639</v>
      </c>
      <c r="UY233" s="122" t="n">
        <f aca="false">(UY$9&gt;$AF233)*(UY$9&lt;=$AH233)*$AJ233*$L233</f>
        <v>25.4950975679639</v>
      </c>
      <c r="UZ233" s="122" t="n">
        <f aca="false">(UZ$9&gt;$AF233)*(UZ$9&lt;=$AH233)*$AJ233*$L233</f>
        <v>25.4950975679639</v>
      </c>
      <c r="VA233" s="122" t="n">
        <f aca="false">(VA$9&gt;$AF233)*(VA$9&lt;=$AH233)*$AJ233*$L233</f>
        <v>25.4950975679639</v>
      </c>
      <c r="VB233" s="122" t="n">
        <f aca="false">(VB$9&gt;$AF233)*(VB$9&lt;=$AH233)*$AJ233*$L233</f>
        <v>25.4950975679639</v>
      </c>
      <c r="VC233" s="122" t="n">
        <f aca="false">(VC$9&gt;$AF233)*(VC$9&lt;=$AH233)*$AJ233*$L233</f>
        <v>25.4950975679639</v>
      </c>
      <c r="VD233" s="122" t="n">
        <f aca="false">(VD$9&gt;$AF233)*(VD$9&lt;=$AH233)*$AJ233*$L233</f>
        <v>0</v>
      </c>
      <c r="VE233" s="122" t="n">
        <f aca="false">(VE$9&gt;$AF233)*(VE$9&lt;=$AH233)*$AJ233*$L233</f>
        <v>0</v>
      </c>
      <c r="VF233" s="122" t="n">
        <f aca="false">(VF$9&gt;$AF233)*(VF$9&lt;=$AH233)*$AJ233*$L233</f>
        <v>0</v>
      </c>
      <c r="VG233" s="122" t="n">
        <f aca="false">(VG$9&gt;$AF233)*(VG$9&lt;=$AH233)*$AJ233*$L233</f>
        <v>0</v>
      </c>
      <c r="VH233" s="122" t="n">
        <f aca="false">(VH$9&gt;$AF233)*(VH$9&lt;=$AH233)*$AJ233*$L233</f>
        <v>0</v>
      </c>
      <c r="VI233" s="122" t="n">
        <f aca="false">(VI$9&gt;$AF233)*(VI$9&lt;=$AH233)*$AJ233*$L233</f>
        <v>0</v>
      </c>
      <c r="VJ233" s="122" t="n">
        <f aca="false">(VJ$9&gt;$AF233)*(VJ$9&lt;=$AH233)*$AJ233*$L233</f>
        <v>0</v>
      </c>
      <c r="VK233" s="122" t="n">
        <f aca="false">(VK$9&gt;$AF233)*(VK$9&lt;=$AH233)*$AJ233*$L233</f>
        <v>0</v>
      </c>
      <c r="VL233" s="122" t="n">
        <f aca="false">(VL$9&gt;$AF233)*(VL$9&lt;=$AH233)*$AJ233*$L233</f>
        <v>0</v>
      </c>
      <c r="VM233" s="122" t="n">
        <f aca="false">(VM$9&gt;$AF233)*(VM$9&lt;=$AH233)*$AJ233*$L233</f>
        <v>0</v>
      </c>
      <c r="VN233" s="122" t="n">
        <f aca="false">(VN$9&gt;$AF233)*(VN$9&lt;=$AH233)*$AJ233*$L233</f>
        <v>0</v>
      </c>
      <c r="VO233" s="122" t="n">
        <f aca="false">(VO$9&gt;$AF233)*(VO$9&lt;=$AH233)*$AJ233*$L233</f>
        <v>0</v>
      </c>
      <c r="VP233" s="122" t="n">
        <f aca="false">(VP$9&gt;$AF233)*(VP$9&lt;=$AH233)*$AJ233*$L233</f>
        <v>0</v>
      </c>
      <c r="VQ233" s="122" t="n">
        <f aca="false">(VQ$9&gt;$AF233)*(VQ$9&lt;=$AH233)*$AJ233*$L233</f>
        <v>0</v>
      </c>
      <c r="VR233" s="122" t="n">
        <f aca="false">(VR$9&gt;$AF233)*(VR$9&lt;=$AH233)*$AJ233*$L233</f>
        <v>0</v>
      </c>
      <c r="VS233" s="122" t="n">
        <f aca="false">(VS$9&gt;$AF233)*(VS$9&lt;=$AH233)*$AJ233*$L233</f>
        <v>0</v>
      </c>
      <c r="VT233" s="122" t="n">
        <f aca="false">(VT$9&gt;$AF233)*(VT$9&lt;=$AH233)*$AJ233*$L233</f>
        <v>0</v>
      </c>
      <c r="VU233" s="122" t="n">
        <f aca="false">(VU$9&gt;$AF233)*(VU$9&lt;=$AH233)*$AJ233*$L233</f>
        <v>0</v>
      </c>
      <c r="VV233" s="122" t="n">
        <f aca="false">(VV$9&gt;$AF233)*(VV$9&lt;=$AH233)*$AJ233*$L233</f>
        <v>0</v>
      </c>
      <c r="VW233" s="122" t="n">
        <f aca="false">(VW$9&gt;$AF233)*(VW$9&lt;=$AH233)*$AJ233*$L233</f>
        <v>0</v>
      </c>
      <c r="VX233" s="122" t="n">
        <f aca="false">(VX$9&gt;$AF233)*(VX$9&lt;=$AH233)*$AJ233*$L233</f>
        <v>0</v>
      </c>
      <c r="VY233" s="122" t="n">
        <f aca="false">(VY$9&gt;$AF233)*(VY$9&lt;=$AH233)*$AJ233*$L233</f>
        <v>0</v>
      </c>
      <c r="VZ233" s="122" t="n">
        <f aca="false">(VZ$9&gt;$AF233)*(VZ$9&lt;=$AH233)*$AJ233*$L233</f>
        <v>0</v>
      </c>
      <c r="WA233" s="122" t="n">
        <f aca="false">(WA$9&gt;$AF233)*(WA$9&lt;=$AH233)*$AJ233*$L233</f>
        <v>0</v>
      </c>
      <c r="WB233" s="122" t="n">
        <f aca="false">(WB$9&gt;$AF233)*(WB$9&lt;=$AH233)*$AJ233*$L233</f>
        <v>0</v>
      </c>
      <c r="WC233" s="122" t="n">
        <f aca="false">(WC$9&gt;$AF233)*(WC$9&lt;=$AH233)*$AJ233*$L233</f>
        <v>0</v>
      </c>
      <c r="WD233" s="122" t="n">
        <f aca="false">(WD$9&gt;$AF233)*(WD$9&lt;=$AH233)*$AJ233*$L233</f>
        <v>0</v>
      </c>
      <c r="WE233" s="122" t="n">
        <f aca="false">(WE$9&gt;$AF233)*(WE$9&lt;=$AH233)*$AJ233*$L233</f>
        <v>0</v>
      </c>
      <c r="WF233" s="122" t="n">
        <f aca="false">(WF$9&gt;$AF233)*(WF$9&lt;=$AH233)*$AJ233*$L233</f>
        <v>0</v>
      </c>
      <c r="WG233" s="122" t="n">
        <f aca="false">(WG$9&gt;$AF233)*(WG$9&lt;=$AH233)*$AJ233*$L233</f>
        <v>0</v>
      </c>
      <c r="WI233" s="122"/>
      <c r="WJ233" s="122" t="n">
        <f aca="false">(WJ$9&gt;$AU233)*$AY233*$L233</f>
        <v>0</v>
      </c>
      <c r="WK233" s="122" t="n">
        <f aca="false">(WK$9&gt;$AU233)*$AY233*$L233</f>
        <v>0</v>
      </c>
      <c r="WL233" s="122" t="n">
        <f aca="false">(WL$9&gt;$AU233)*$AY233*$L233</f>
        <v>0</v>
      </c>
      <c r="WM233" s="122" t="n">
        <f aca="false">(WM$9&gt;$AU233)*$AY233*$L233</f>
        <v>0</v>
      </c>
      <c r="WN233" s="122" t="n">
        <f aca="false">(WN$9&gt;$AU233)*$AY233*$L233</f>
        <v>0</v>
      </c>
      <c r="WO233" s="122" t="n">
        <f aca="false">(WO$9&gt;$AU233)*$AY233*$L233</f>
        <v>0</v>
      </c>
      <c r="WP233" s="122" t="n">
        <f aca="false">(WP$9&gt;$AU233)*$AY233*$L233</f>
        <v>0</v>
      </c>
      <c r="WQ233" s="122" t="n">
        <f aca="false">(WQ$9&gt;$AU233)*$AY233*$L233</f>
        <v>0</v>
      </c>
      <c r="WR233" s="122" t="n">
        <f aca="false">(WR$9&gt;$AU233)*$AY233*$L233</f>
        <v>0</v>
      </c>
      <c r="WS233" s="122" t="n">
        <f aca="false">(WS$9&gt;$AU233)*$AY233*$L233</f>
        <v>0</v>
      </c>
      <c r="WT233" s="122" t="n">
        <f aca="false">(WT$9&gt;$AU233)*$AY233*$L233</f>
        <v>0</v>
      </c>
      <c r="WU233" s="122" t="n">
        <f aca="false">(WU$9&gt;$AU233)*$AY233*$L233</f>
        <v>0</v>
      </c>
      <c r="WV233" s="122" t="n">
        <f aca="false">(WV$9&gt;$AU233)*$AY233*$L233</f>
        <v>0</v>
      </c>
      <c r="WW233" s="122" t="n">
        <f aca="false">(WW$9&gt;$AU233)*$AY233*$L233</f>
        <v>0</v>
      </c>
      <c r="WX233" s="122" t="n">
        <f aca="false">(WX$9&gt;$AU233)*$AY233*$L233</f>
        <v>0</v>
      </c>
      <c r="WY233" s="122" t="n">
        <f aca="false">(WY$9&gt;$AU233)*$AY233*$L233</f>
        <v>0</v>
      </c>
      <c r="WZ233" s="122" t="n">
        <f aca="false">(WZ$9&gt;$AU233)*$AY233*$L233</f>
        <v>0</v>
      </c>
      <c r="XA233" s="122" t="n">
        <f aca="false">(XA$9&gt;$AU233)*$AY233*$L233</f>
        <v>0</v>
      </c>
      <c r="XB233" s="122" t="n">
        <f aca="false">(XB$9&gt;$AU233)*$AY233*$L233</f>
        <v>0</v>
      </c>
      <c r="XC233" s="122" t="n">
        <f aca="false">(XC$9&gt;$AU233)*$AY233*$L233</f>
        <v>0</v>
      </c>
      <c r="XD233" s="122" t="n">
        <f aca="false">(XD$9&gt;$AU233)*$AY233*$L233</f>
        <v>0</v>
      </c>
      <c r="XE233" s="122" t="n">
        <f aca="false">(XE$9&gt;$AU233)*$AY233*$L233</f>
        <v>0</v>
      </c>
      <c r="XF233" s="122" t="n">
        <f aca="false">(XF$9&gt;$AU233)*$AY233*$L233</f>
        <v>0</v>
      </c>
      <c r="XG233" s="122" t="n">
        <f aca="false">(XG$9&gt;$AU233)*$AY233*$L233</f>
        <v>0</v>
      </c>
      <c r="XH233" s="122" t="n">
        <f aca="false">(XH$9&gt;$AU233)*$AY233*$L233</f>
        <v>0</v>
      </c>
      <c r="XI233" s="122" t="n">
        <f aca="false">(XI$9&gt;$AU233)*$AY233*$L233</f>
        <v>0</v>
      </c>
      <c r="XJ233" s="122" t="n">
        <f aca="false">(XJ$9&gt;$AU233)*$AY233*$L233</f>
        <v>0</v>
      </c>
      <c r="XK233" s="122" t="n">
        <f aca="false">(XK$9&gt;$AU233)*$AY233*$L233</f>
        <v>0</v>
      </c>
      <c r="XL233" s="122" t="n">
        <f aca="false">(XL$9&gt;$AU233)*$AY233*$L233</f>
        <v>0</v>
      </c>
      <c r="XM233" s="122" t="n">
        <f aca="false">(XM$9&gt;$AU233)*$AY233*$L233</f>
        <v>0</v>
      </c>
      <c r="XN233" s="122" t="n">
        <f aca="false">(XN$9&gt;$AU233)*$AY233*$L233</f>
        <v>0</v>
      </c>
      <c r="XO233" s="122" t="n">
        <f aca="false">(XO$9&gt;$AU233)*$AY233*$L233</f>
        <v>0</v>
      </c>
      <c r="XP233" s="122" t="n">
        <f aca="false">(XP$9&gt;$AU233)*$AY233*$L233</f>
        <v>0</v>
      </c>
      <c r="XQ233" s="122" t="n">
        <f aca="false">(XQ$9&gt;$AU233)*$AY233*$L233</f>
        <v>0</v>
      </c>
      <c r="XR233" s="122" t="n">
        <f aca="false">(XR$9&gt;$AU233)*$AY233*$L233</f>
        <v>0</v>
      </c>
      <c r="XS233" s="122" t="n">
        <f aca="false">(XS$9&gt;$AU233)*$AY233*$L233</f>
        <v>0</v>
      </c>
      <c r="XT233" s="122" t="n">
        <f aca="false">(XT$9&gt;$AU233)*$AY233*$L233</f>
        <v>0</v>
      </c>
      <c r="XU233" s="122" t="n">
        <f aca="false">(XU$9&gt;$AU233)*$AY233*$L233</f>
        <v>0</v>
      </c>
      <c r="XV233" s="122" t="n">
        <f aca="false">(XV$9&gt;$AU233)*$AY233*$L233</f>
        <v>0</v>
      </c>
      <c r="XW233" s="122" t="n">
        <f aca="false">(XW$9&gt;$AU233)*$AY233*$L233</f>
        <v>0</v>
      </c>
      <c r="XX233" s="122" t="n">
        <f aca="false">(XX$9&gt;$AU233)*$AY233*$L233</f>
        <v>0</v>
      </c>
      <c r="XY233" s="122" t="n">
        <f aca="false">(XY$9&gt;$AU233)*$AY233*$L233</f>
        <v>0</v>
      </c>
      <c r="XZ233" s="122" t="n">
        <f aca="false">(XZ$9&gt;$AU233)*$AY233*$L233</f>
        <v>0</v>
      </c>
      <c r="YA233" s="122" t="n">
        <f aca="false">(YA$9&gt;$AU233)*$AY233*$L233</f>
        <v>0</v>
      </c>
      <c r="YB233" s="122" t="n">
        <f aca="false">(YB$9&gt;$AU233)*$AY233*$L233</f>
        <v>0</v>
      </c>
      <c r="YC233" s="122" t="n">
        <f aca="false">(YC$9&gt;$AU233)*$AY233*$L233</f>
        <v>0</v>
      </c>
      <c r="YD233" s="122" t="n">
        <f aca="false">(YD$9&gt;$AU233)*$AY233*$L233</f>
        <v>0</v>
      </c>
      <c r="YE233" s="122" t="n">
        <f aca="false">(YE$9&gt;$AU233)*$AY233*$L233</f>
        <v>0</v>
      </c>
      <c r="YF233" s="122" t="n">
        <f aca="false">(YF$9&gt;$AU233)*$AY233*$L233</f>
        <v>0</v>
      </c>
      <c r="YG233" s="122" t="n">
        <f aca="false">(YG$9&gt;$AU233)*$AY233*$L233</f>
        <v>0</v>
      </c>
      <c r="YH233" s="122" t="n">
        <f aca="false">(YH$9&gt;$AU233)*$AY233*$L233</f>
        <v>0</v>
      </c>
      <c r="YI233" s="122" t="n">
        <f aca="false">(YI$9&gt;$AU233)*$AY233*$L233</f>
        <v>0</v>
      </c>
      <c r="YJ233" s="122" t="n">
        <f aca="false">(YJ$9&gt;$AU233)*$AY233*$L233</f>
        <v>0</v>
      </c>
      <c r="YK233" s="122" t="n">
        <f aca="false">(YK$9&gt;$AU233)*$AY233*$L233</f>
        <v>0</v>
      </c>
      <c r="YL233" s="122" t="n">
        <f aca="false">(YL$9&gt;$AU233)*$AY233*$L233</f>
        <v>0</v>
      </c>
      <c r="YM233" s="122" t="n">
        <f aca="false">(YM$9&gt;$AU233)*$AY233*$L233</f>
        <v>0</v>
      </c>
      <c r="YN233" s="122" t="n">
        <f aca="false">(YN$9&gt;$AU233)*$AY233*$L233</f>
        <v>0</v>
      </c>
      <c r="YO233" s="122" t="n">
        <f aca="false">(YO$9&gt;$AU233)*$AY233*$L233</f>
        <v>0</v>
      </c>
      <c r="YP233" s="122" t="n">
        <f aca="false">(YP$9&gt;$AU233)*$AY233*$L233</f>
        <v>0</v>
      </c>
      <c r="YQ233" s="122" t="n">
        <f aca="false">(YQ$9&gt;$AU233)*$AY233*$L233</f>
        <v>0</v>
      </c>
      <c r="YR233" s="122" t="n">
        <f aca="false">(YR$9&gt;$AU233)*$AY233*$L233</f>
        <v>0</v>
      </c>
      <c r="YS233" s="122" t="n">
        <f aca="false">(YS$9&gt;$AU233)*$AY233*$L233</f>
        <v>0</v>
      </c>
      <c r="YT233" s="122" t="n">
        <f aca="false">(YT$9&gt;$AU233)*$AY233*$L233</f>
        <v>0</v>
      </c>
      <c r="YU233" s="122" t="n">
        <f aca="false">(YU$9&gt;$AU233)*$AY233*$L233</f>
        <v>0</v>
      </c>
      <c r="YV233" s="122" t="n">
        <f aca="false">(YV$9&gt;$AU233)*$AY233*$L233</f>
        <v>0</v>
      </c>
      <c r="YW233" s="122" t="n">
        <f aca="false">(YW$9&gt;$AU233)*$AY233*$L233</f>
        <v>0</v>
      </c>
      <c r="YX233" s="122" t="n">
        <f aca="false">(YX$9&gt;$AU233)*$AY233*$L233</f>
        <v>0</v>
      </c>
      <c r="YY233" s="122" t="n">
        <f aca="false">(YY$9&gt;$AU233)*$AY233*$L233</f>
        <v>0</v>
      </c>
      <c r="YZ233" s="122" t="n">
        <f aca="false">(YZ$9&gt;$AU233)*$AY233*$L233</f>
        <v>0</v>
      </c>
      <c r="ZA233" s="122" t="n">
        <f aca="false">(ZA$9&gt;$AU233)*$AY233*$L233</f>
        <v>0</v>
      </c>
      <c r="ZB233" s="122" t="n">
        <f aca="false">(ZB$9&gt;$AU233)*$AY233*$L233</f>
        <v>0</v>
      </c>
      <c r="ZC233" s="122" t="n">
        <f aca="false">(ZC$9&gt;$AU233)*$AY233*$L233</f>
        <v>0</v>
      </c>
      <c r="ZD233" s="122" t="n">
        <f aca="false">(ZD$9&gt;$AU233)*$AY233*$L233</f>
        <v>0</v>
      </c>
      <c r="ZE233" s="122" t="n">
        <f aca="false">(ZE$9&gt;$AU233)*$AY233*$L233</f>
        <v>0</v>
      </c>
      <c r="ZF233" s="122" t="n">
        <f aca="false">(ZF$9&gt;$AU233)*$AY233*$L233</f>
        <v>0</v>
      </c>
      <c r="ZG233" s="122" t="n">
        <f aca="false">(ZG$9&gt;$AU233)*$AY233*$L233</f>
        <v>0</v>
      </c>
      <c r="ZH233" s="122" t="n">
        <f aca="false">(ZH$9&gt;$AU233)*$AY233*$L233</f>
        <v>0</v>
      </c>
      <c r="ZI233" s="122" t="n">
        <f aca="false">(ZI$9&gt;$AU233)*$AY233*$L233</f>
        <v>0</v>
      </c>
      <c r="ZJ233" s="122" t="n">
        <f aca="false">(ZJ$9&gt;$AU233)*$AY233*$L233</f>
        <v>0</v>
      </c>
      <c r="ZK233" s="122" t="n">
        <f aca="false">(ZK$9&gt;$AU233)*$AY233*$L233</f>
        <v>0</v>
      </c>
      <c r="ZL233" s="122" t="n">
        <f aca="false">(ZL$9&gt;$AU233)*$AY233*$L233</f>
        <v>29.3727566732692</v>
      </c>
      <c r="ZM233" s="122" t="n">
        <f aca="false">(ZM$9&gt;$AU233)*$AY233*$L233</f>
        <v>29.3727566732692</v>
      </c>
      <c r="ZN233" s="122" t="n">
        <f aca="false">(ZN$9&gt;$AU233)*$AY233*$L233</f>
        <v>29.3727566732692</v>
      </c>
      <c r="ZO233" s="122" t="n">
        <f aca="false">(ZO$9&gt;$AU233)*$AY233*$L233</f>
        <v>29.3727566732692</v>
      </c>
      <c r="ZP233" s="122" t="n">
        <f aca="false">(ZP$9&gt;$AU233)*$AY233*$L233</f>
        <v>29.3727566732692</v>
      </c>
      <c r="ZQ233" s="122" t="n">
        <f aca="false">(ZQ$9&gt;$AU233)*$AY233*$L233</f>
        <v>29.3727566732692</v>
      </c>
      <c r="ZR233" s="122" t="n">
        <f aca="false">(ZR$9&gt;$AU233)*$AY233*$L233</f>
        <v>29.3727566732692</v>
      </c>
      <c r="ZS233" s="122" t="n">
        <f aca="false">(ZS$9&gt;$AU233)*$AY233*$L233</f>
        <v>29.3727566732692</v>
      </c>
      <c r="ZT233" s="122" t="n">
        <f aca="false">(ZT$9&gt;$AU233)*$AY233*$L233</f>
        <v>29.3727566732692</v>
      </c>
      <c r="ZU233" s="122" t="n">
        <f aca="false">(ZU$9&gt;$AU233)*$AY233*$L233</f>
        <v>29.3727566732692</v>
      </c>
      <c r="ZV233" s="122" t="n">
        <f aca="false">(ZV$9&gt;$AU233)*$AY233*$L233</f>
        <v>29.3727566732692</v>
      </c>
      <c r="ZW233" s="122" t="n">
        <f aca="false">(ZW$9&gt;$AU233)*$AY233*$L233</f>
        <v>29.3727566732692</v>
      </c>
      <c r="ZX233" s="122" t="n">
        <f aca="false">(ZX$9&gt;$AU233)*$AY233*$L233</f>
        <v>29.3727566732692</v>
      </c>
      <c r="ZY233" s="122" t="n">
        <f aca="false">(ZY$9&gt;$AU233)*$AY233*$L233</f>
        <v>29.3727566732692</v>
      </c>
      <c r="ZZ233" s="122" t="n">
        <f aca="false">(ZZ$9&gt;$AU233)*$AY233*$L233</f>
        <v>29.3727566732692</v>
      </c>
      <c r="AAA233" s="122" t="n">
        <f aca="false">(AAA$9&gt;$AU233)*$AY233*$L233</f>
        <v>29.3727566732692</v>
      </c>
      <c r="AAB233" s="122" t="n">
        <f aca="false">(AAB$9&gt;$AU233)*$AY233*$L233</f>
        <v>29.3727566732692</v>
      </c>
      <c r="AAC233" s="122" t="n">
        <f aca="false">(AAC$9&gt;$AU233)*$AY233*$L233</f>
        <v>29.3727566732692</v>
      </c>
      <c r="AAD233" s="122" t="n">
        <f aca="false">(AAD$9&gt;$AU233)*$AY233*$L233</f>
        <v>29.3727566732692</v>
      </c>
      <c r="AAE233" s="122" t="n">
        <f aca="false">(AAE$9&gt;$AU233)*$AY233*$L233</f>
        <v>29.3727566732692</v>
      </c>
      <c r="AAF233" s="122" t="n">
        <f aca="false">(AAF$9&gt;$AU233)*$AY233*$L233</f>
        <v>29.3727566732692</v>
      </c>
      <c r="AAG233" s="122" t="n">
        <f aca="false">(AAG$9&gt;$AU233)*$AY233*$L233</f>
        <v>29.3727566732692</v>
      </c>
      <c r="AAH233" s="122" t="n">
        <f aca="false">(AAH$9&gt;$AU233)*$AY233*$L233</f>
        <v>29.3727566732692</v>
      </c>
      <c r="AAI233" s="122" t="n">
        <f aca="false">(AAI$9&gt;$AU233)*$AY233*$L233</f>
        <v>29.3727566732692</v>
      </c>
      <c r="AAJ233" s="122" t="n">
        <f aca="false">(AAJ$9&gt;$AU233)*$AY233*$L233</f>
        <v>29.3727566732692</v>
      </c>
      <c r="AAK233" s="122" t="n">
        <f aca="false">(AAK$9&gt;$AU233)*$AY233*$L233</f>
        <v>29.3727566732692</v>
      </c>
      <c r="AAL233" s="122" t="n">
        <f aca="false">(AAL$9&gt;$AU233)*$AY233*$L233</f>
        <v>29.3727566732692</v>
      </c>
      <c r="AAM233" s="122" t="n">
        <f aca="false">(AAM$9&gt;$AU233)*$AY233*$L233</f>
        <v>29.3727566732692</v>
      </c>
      <c r="AAO233" s="134" t="n">
        <f aca="false">IFERROR((AAO$9=$X233)*1+(AAO$9&gt;$X233)*IF(MOD((AAO$8-'Lease Inputs'!$CN230*12),$Y233)=0,1,0)*(AAO$9&lt;=$U233),0)</f>
        <v>0</v>
      </c>
      <c r="AAP233" s="134" t="n">
        <f aca="false">IFERROR((AAP$9=$X233)*1+(AAP$9&gt;$X233)*IF(MOD((AAP$8-'Lease Inputs'!$CN230*12),$Y233)=0,1,0)*(AAP$9&lt;=$U233),0)</f>
        <v>0</v>
      </c>
      <c r="AAQ233" s="134" t="n">
        <f aca="false">IFERROR((AAQ$9=$X233)*1+(AAQ$9&gt;$X233)*IF(MOD((AAQ$8-'Lease Inputs'!$CN230*12),$Y233)=0,1,0)*(AAQ$9&lt;=$U233),0)</f>
        <v>0</v>
      </c>
      <c r="AAR233" s="134" t="n">
        <f aca="false">IFERROR((AAR$9=$X233)*1+(AAR$9&gt;$X233)*IF(MOD((AAR$8-'Lease Inputs'!$CN230*12),$Y233)=0,1,0)*(AAR$9&lt;=$U233),0)</f>
        <v>0</v>
      </c>
      <c r="AAS233" s="134" t="n">
        <f aca="false">IFERROR((AAS$9=$X233)*1+(AAS$9&gt;$X233)*IF(MOD((AAS$8-'Lease Inputs'!$CN230*12),$Y233)=0,1,0)*(AAS$9&lt;=$U233),0)</f>
        <v>0</v>
      </c>
      <c r="AAT233" s="134" t="n">
        <f aca="false">IFERROR((AAT$9=$X233)*1+(AAT$9&gt;$X233)*IF(MOD((AAT$8-'Lease Inputs'!$CN230*12),$Y233)=0,1,0)*(AAT$9&lt;=$U233),0)</f>
        <v>0</v>
      </c>
      <c r="AAU233" s="134" t="n">
        <f aca="false">IFERROR((AAU$9=$X233)*1+(AAU$9&gt;$X233)*IF(MOD((AAU$8-'Lease Inputs'!$CN230*12),$Y233)=0,1,0)*(AAU$9&lt;=$U233),0)</f>
        <v>0</v>
      </c>
      <c r="AAV233" s="134" t="n">
        <f aca="false">IFERROR((AAV$9=$X233)*1+(AAV$9&gt;$X233)*IF(MOD((AAV$8-'Lease Inputs'!$CN230*12),$Y233)=0,1,0)*(AAV$9&lt;=$U233),0)</f>
        <v>0</v>
      </c>
      <c r="AAW233" s="134" t="n">
        <f aca="false">IFERROR((AAW$9=$X233)*1+(AAW$9&gt;$X233)*IF(MOD((AAW$8-'Lease Inputs'!$CN230*12),$Y233)=0,1,0)*(AAW$9&lt;=$U233),0)</f>
        <v>0</v>
      </c>
      <c r="AAX233" s="134" t="n">
        <f aca="false">IFERROR((AAX$9=$X233)*1+(AAX$9&gt;$X233)*IF(MOD((AAX$8-'Lease Inputs'!$CN230*12),$Y233)=0,1,0)*(AAX$9&lt;=$U233),0)</f>
        <v>0</v>
      </c>
      <c r="AAY233" s="134" t="n">
        <f aca="false">IFERROR((AAY$9=$X233)*1+(AAY$9&gt;$X233)*IF(MOD((AAY$8-'Lease Inputs'!$CN230*12),$Y233)=0,1,0)*(AAY$9&lt;=$U233),0)</f>
        <v>0</v>
      </c>
      <c r="AAZ233" s="134" t="n">
        <f aca="false">IFERROR((AAZ$9=$X233)*1+(AAZ$9&gt;$X233)*IF(MOD((AAZ$8-'Lease Inputs'!$CN230*12),$Y233)=0,1,0)*(AAZ$9&lt;=$U233),0)</f>
        <v>0</v>
      </c>
      <c r="ABA233" s="134" t="n">
        <f aca="false">IFERROR((ABA$9=$X233)*1+(ABA$9&gt;$X233)*IF(MOD((ABA$8-'Lease Inputs'!$CN230*12),$Y233)=0,1,0)*(ABA$9&lt;=$U233),0)</f>
        <v>0</v>
      </c>
      <c r="ABB233" s="134" t="n">
        <f aca="false">IFERROR((ABB$9=$X233)*1+(ABB$9&gt;$X233)*IF(MOD((ABB$8-'Lease Inputs'!$CN230*12),$Y233)=0,1,0)*(ABB$9&lt;=$U233),0)</f>
        <v>0</v>
      </c>
      <c r="ABC233" s="134" t="n">
        <f aca="false">IFERROR((ABC$9=$X233)*1+(ABC$9&gt;$X233)*IF(MOD((ABC$8-'Lease Inputs'!$CN230*12),$Y233)=0,1,0)*(ABC$9&lt;=$U233),0)</f>
        <v>0</v>
      </c>
      <c r="ABD233" s="134" t="n">
        <f aca="false">IFERROR((ABD$9=$X233)*1+(ABD$9&gt;$X233)*IF(MOD((ABD$8-'Lease Inputs'!$CN230*12),$Y233)=0,1,0)*(ABD$9&lt;=$U233),0)</f>
        <v>0</v>
      </c>
      <c r="ABE233" s="134" t="n">
        <f aca="false">IFERROR((ABE$9=$X233)*1+(ABE$9&gt;$X233)*IF(MOD((ABE$8-'Lease Inputs'!$CN230*12),$Y233)=0,1,0)*(ABE$9&lt;=$U233),0)</f>
        <v>0</v>
      </c>
      <c r="ABF233" s="134" t="n">
        <f aca="false">IFERROR((ABF$9=$X233)*1+(ABF$9&gt;$X233)*IF(MOD((ABF$8-'Lease Inputs'!$CN230*12),$Y233)=0,1,0)*(ABF$9&lt;=$U233),0)</f>
        <v>0</v>
      </c>
      <c r="ABG233" s="134" t="n">
        <f aca="false">IFERROR((ABG$9=$X233)*1+(ABG$9&gt;$X233)*IF(MOD((ABG$8-'Lease Inputs'!$CN230*12),$Y233)=0,1,0)*(ABG$9&lt;=$U233),0)</f>
        <v>0</v>
      </c>
      <c r="ABH233" s="134" t="n">
        <f aca="false">IFERROR((ABH$9=$X233)*1+(ABH$9&gt;$X233)*IF(MOD((ABH$8-'Lease Inputs'!$CN230*12),$Y233)=0,1,0)*(ABH$9&lt;=$U233),0)</f>
        <v>0</v>
      </c>
      <c r="ABI233" s="134" t="n">
        <f aca="false">IFERROR((ABI$9=$X233)*1+(ABI$9&gt;$X233)*IF(MOD((ABI$8-'Lease Inputs'!$CN230*12),$Y233)=0,1,0)*(ABI$9&lt;=$U233),0)</f>
        <v>0</v>
      </c>
      <c r="ABJ233" s="134" t="n">
        <f aca="false">IFERROR((ABJ$9=$X233)*1+(ABJ$9&gt;$X233)*IF(MOD((ABJ$8-'Lease Inputs'!$CN230*12),$Y233)=0,1,0)*(ABJ$9&lt;=$U233),0)</f>
        <v>0</v>
      </c>
      <c r="ABK233" s="134" t="n">
        <f aca="false">IFERROR((ABK$9=$X233)*1+(ABK$9&gt;$X233)*IF(MOD((ABK$8-'Lease Inputs'!$CN230*12),$Y233)=0,1,0)*(ABK$9&lt;=$U233),0)</f>
        <v>0</v>
      </c>
      <c r="ABL233" s="134" t="n">
        <f aca="false">IFERROR((ABL$9=$X233)*1+(ABL$9&gt;$X233)*IF(MOD((ABL$8-'Lease Inputs'!$CN230*12),$Y233)=0,1,0)*(ABL$9&lt;=$U233),0)</f>
        <v>0</v>
      </c>
      <c r="ABM233" s="134" t="n">
        <f aca="false">IFERROR((ABM$9=$X233)*1+(ABM$9&gt;$X233)*IF(MOD((ABM$8-'Lease Inputs'!$CN230*12),$Y233)=0,1,0)*(ABM$9&lt;=$U233),0)</f>
        <v>0</v>
      </c>
      <c r="ABN233" s="134" t="n">
        <f aca="false">IFERROR((ABN$9=$X233)*1+(ABN$9&gt;$X233)*IF(MOD((ABN$8-'Lease Inputs'!$CN230*12),$Y233)=0,1,0)*(ABN$9&lt;=$U233),0)</f>
        <v>0</v>
      </c>
      <c r="ABO233" s="134" t="n">
        <f aca="false">IFERROR((ABO$9=$X233)*1+(ABO$9&gt;$X233)*IF(MOD((ABO$8-'Lease Inputs'!$CN230*12),$Y233)=0,1,0)*(ABO$9&lt;=$U233),0)</f>
        <v>0</v>
      </c>
      <c r="ABP233" s="134" t="n">
        <f aca="false">IFERROR((ABP$9=$X233)*1+(ABP$9&gt;$X233)*IF(MOD((ABP$8-'Lease Inputs'!$CN230*12),$Y233)=0,1,0)*(ABP$9&lt;=$U233),0)</f>
        <v>0</v>
      </c>
      <c r="ABQ233" s="134" t="n">
        <f aca="false">IFERROR((ABQ$9=$X233)*1+(ABQ$9&gt;$X233)*IF(MOD((ABQ$8-'Lease Inputs'!$CN230*12),$Y233)=0,1,0)*(ABQ$9&lt;=$U233),0)</f>
        <v>0</v>
      </c>
      <c r="ABR233" s="134" t="n">
        <f aca="false">IFERROR((ABR$9=$X233)*1+(ABR$9&gt;$X233)*IF(MOD((ABR$8-'Lease Inputs'!$CN230*12),$Y233)=0,1,0)*(ABR$9&lt;=$U233),0)</f>
        <v>0</v>
      </c>
      <c r="ABS233" s="134" t="n">
        <f aca="false">IFERROR((ABS$9=$X233)*1+(ABS$9&gt;$X233)*IF(MOD((ABS$8-'Lease Inputs'!$CN230*12),$Y233)=0,1,0)*(ABS$9&lt;=$U233),0)</f>
        <v>0</v>
      </c>
      <c r="ABT233" s="134" t="n">
        <f aca="false">IFERROR((ABT$9=$X233)*1+(ABT$9&gt;$X233)*IF(MOD((ABT$8-'Lease Inputs'!$CN230*12),$Y233)=0,1,0)*(ABT$9&lt;=$U233),0)</f>
        <v>0</v>
      </c>
      <c r="ABU233" s="134" t="n">
        <f aca="false">IFERROR((ABU$9=$X233)*1+(ABU$9&gt;$X233)*IF(MOD((ABU$8-'Lease Inputs'!$CN230*12),$Y233)=0,1,0)*(ABU$9&lt;=$U233),0)</f>
        <v>0</v>
      </c>
      <c r="ABV233" s="134" t="n">
        <f aca="false">IFERROR((ABV$9=$X233)*1+(ABV$9&gt;$X233)*IF(MOD((ABV$8-'Lease Inputs'!$CN230*12),$Y233)=0,1,0)*(ABV$9&lt;=$U233),0)</f>
        <v>0</v>
      </c>
      <c r="ABW233" s="134" t="n">
        <f aca="false">IFERROR((ABW$9=$X233)*1+(ABW$9&gt;$X233)*IF(MOD((ABW$8-'Lease Inputs'!$CN230*12),$Y233)=0,1,0)*(ABW$9&lt;=$U233),0)</f>
        <v>0</v>
      </c>
      <c r="ABX233" s="134" t="n">
        <f aca="false">IFERROR((ABX$9=$X233)*1+(ABX$9&gt;$X233)*IF(MOD((ABX$8-'Lease Inputs'!$CN230*12),$Y233)=0,1,0)*(ABX$9&lt;=$U233),0)</f>
        <v>0</v>
      </c>
      <c r="ABY233" s="134" t="n">
        <f aca="false">IFERROR((ABY$9=$X233)*1+(ABY$9&gt;$X233)*IF(MOD((ABY$8-'Lease Inputs'!$CN230*12),$Y233)=0,1,0)*(ABY$9&lt;=$U233),0)</f>
        <v>0</v>
      </c>
      <c r="ABZ233" s="134" t="n">
        <f aca="false">IFERROR((ABZ$9=$X233)*1+(ABZ$9&gt;$X233)*IF(MOD((ABZ$8-'Lease Inputs'!$CN230*12),$Y233)=0,1,0)*(ABZ$9&lt;=$U233),0)</f>
        <v>0</v>
      </c>
      <c r="ACA233" s="134" t="n">
        <f aca="false">IFERROR((ACA$9=$X233)*1+(ACA$9&gt;$X233)*IF(MOD((ACA$8-'Lease Inputs'!$CN230*12),$Y233)=0,1,0)*(ACA$9&lt;=$U233),0)</f>
        <v>0</v>
      </c>
      <c r="ACB233" s="134" t="n">
        <f aca="false">IFERROR((ACB$9=$X233)*1+(ACB$9&gt;$X233)*IF(MOD((ACB$8-'Lease Inputs'!$CN230*12),$Y233)=0,1,0)*(ACB$9&lt;=$U233),0)</f>
        <v>0</v>
      </c>
      <c r="ACC233" s="134" t="n">
        <f aca="false">IFERROR((ACC$9=$X233)*1+(ACC$9&gt;$X233)*IF(MOD((ACC$8-'Lease Inputs'!$CN230*12),$Y233)=0,1,0)*(ACC$9&lt;=$U233),0)</f>
        <v>0</v>
      </c>
      <c r="ACD233" s="134" t="n">
        <f aca="false">IFERROR((ACD$9=$X233)*1+(ACD$9&gt;$X233)*IF(MOD((ACD$8-'Lease Inputs'!$CN230*12),$Y233)=0,1,0)*(ACD$9&lt;=$U233),0)</f>
        <v>0</v>
      </c>
      <c r="ACE233" s="134" t="n">
        <f aca="false">IFERROR((ACE$9=$X233)*1+(ACE$9&gt;$X233)*IF(MOD((ACE$8-'Lease Inputs'!$CN230*12),$Y233)=0,1,0)*(ACE$9&lt;=$U233),0)</f>
        <v>0</v>
      </c>
      <c r="ACF233" s="134" t="n">
        <f aca="false">IFERROR((ACF$9=$X233)*1+(ACF$9&gt;$X233)*IF(MOD((ACF$8-'Lease Inputs'!$CN230*12),$Y233)=0,1,0)*(ACF$9&lt;=$U233),0)</f>
        <v>0</v>
      </c>
      <c r="ACG233" s="134" t="n">
        <f aca="false">IFERROR((ACG$9=$X233)*1+(ACG$9&gt;$X233)*IF(MOD((ACG$8-'Lease Inputs'!$CN230*12),$Y233)=0,1,0)*(ACG$9&lt;=$U233),0)</f>
        <v>0</v>
      </c>
      <c r="ACH233" s="134" t="n">
        <f aca="false">IFERROR((ACH$9=$X233)*1+(ACH$9&gt;$X233)*IF(MOD((ACH$8-'Lease Inputs'!$CN230*12),$Y233)=0,1,0)*(ACH$9&lt;=$U233),0)</f>
        <v>0</v>
      </c>
      <c r="ACI233" s="134" t="n">
        <f aca="false">IFERROR((ACI$9=$X233)*1+(ACI$9&gt;$X233)*IF(MOD((ACI$8-'Lease Inputs'!$CN230*12),$Y233)=0,1,0)*(ACI$9&lt;=$U233),0)</f>
        <v>0</v>
      </c>
      <c r="ACJ233" s="134" t="n">
        <f aca="false">IFERROR((ACJ$9=$X233)*1+(ACJ$9&gt;$X233)*IF(MOD((ACJ$8-'Lease Inputs'!$CN230*12),$Y233)=0,1,0)*(ACJ$9&lt;=$U233),0)</f>
        <v>0</v>
      </c>
      <c r="ACK233" s="134" t="n">
        <f aca="false">IFERROR((ACK$9=$X233)*1+(ACK$9&gt;$X233)*IF(MOD((ACK$8-'Lease Inputs'!$CN230*12),$Y233)=0,1,0)*(ACK$9&lt;=$U233),0)</f>
        <v>0</v>
      </c>
      <c r="ACL233" s="134" t="n">
        <f aca="false">IFERROR((ACL$9=$X233)*1+(ACL$9&gt;$X233)*IF(MOD((ACL$8-'Lease Inputs'!$CN230*12),$Y233)=0,1,0)*(ACL$9&lt;=$U233),0)</f>
        <v>0</v>
      </c>
      <c r="ACM233" s="134" t="n">
        <f aca="false">IFERROR((ACM$9=$X233)*1+(ACM$9&gt;$X233)*IF(MOD((ACM$8-'Lease Inputs'!$CN230*12),$Y233)=0,1,0)*(ACM$9&lt;=$U233),0)</f>
        <v>0</v>
      </c>
      <c r="ACN233" s="134" t="n">
        <f aca="false">IFERROR((ACN$9=$X233)*1+(ACN$9&gt;$X233)*IF(MOD((ACN$8-'Lease Inputs'!$CN230*12),$Y233)=0,1,0)*(ACN$9&lt;=$U233),0)</f>
        <v>0</v>
      </c>
      <c r="ACO233" s="134" t="n">
        <f aca="false">IFERROR((ACO$9=$X233)*1+(ACO$9&gt;$X233)*IF(MOD((ACO$8-'Lease Inputs'!$CN230*12),$Y233)=0,1,0)*(ACO$9&lt;=$U233),0)</f>
        <v>0</v>
      </c>
      <c r="ACP233" s="134" t="n">
        <f aca="false">IFERROR((ACP$9=$X233)*1+(ACP$9&gt;$X233)*IF(MOD((ACP$8-'Lease Inputs'!$CN230*12),$Y233)=0,1,0)*(ACP$9&lt;=$U233),0)</f>
        <v>0</v>
      </c>
      <c r="ACQ233" s="134" t="n">
        <f aca="false">IFERROR((ACQ$9=$X233)*1+(ACQ$9&gt;$X233)*IF(MOD((ACQ$8-'Lease Inputs'!$CN230*12),$Y233)=0,1,0)*(ACQ$9&lt;=$U233),0)</f>
        <v>0</v>
      </c>
      <c r="ACR233" s="134" t="n">
        <f aca="false">IFERROR((ACR$9=$X233)*1+(ACR$9&gt;$X233)*IF(MOD((ACR$8-'Lease Inputs'!$CN230*12),$Y233)=0,1,0)*(ACR$9&lt;=$U233),0)</f>
        <v>0</v>
      </c>
      <c r="ACS233" s="134" t="n">
        <f aca="false">IFERROR((ACS$9=$X233)*1+(ACS$9&gt;$X233)*IF(MOD((ACS$8-'Lease Inputs'!$CN230*12),$Y233)=0,1,0)*(ACS$9&lt;=$U233),0)</f>
        <v>0</v>
      </c>
      <c r="ACT233" s="134" t="n">
        <f aca="false">IFERROR((ACT$9=$X233)*1+(ACT$9&gt;$X233)*IF(MOD((ACT$8-'Lease Inputs'!$CN230*12),$Y233)=0,1,0)*(ACT$9&lt;=$U233),0)</f>
        <v>0</v>
      </c>
      <c r="ACU233" s="134" t="n">
        <f aca="false">IFERROR((ACU$9=$X233)*1+(ACU$9&gt;$X233)*IF(MOD((ACU$8-'Lease Inputs'!$CN230*12),$Y233)=0,1,0)*(ACU$9&lt;=$U233),0)</f>
        <v>0</v>
      </c>
      <c r="ACV233" s="134" t="n">
        <f aca="false">IFERROR((ACV$9=$X233)*1+(ACV$9&gt;$X233)*IF(MOD((ACV$8-'Lease Inputs'!$CN230*12),$Y233)=0,1,0)*(ACV$9&lt;=$U233),0)</f>
        <v>0</v>
      </c>
      <c r="ACW233" s="134" t="n">
        <f aca="false">IFERROR((ACW$9=$X233)*1+(ACW$9&gt;$X233)*IF(MOD((ACW$8-'Lease Inputs'!$CN230*12),$Y233)=0,1,0)*(ACW$9&lt;=$U233),0)</f>
        <v>0</v>
      </c>
      <c r="ACX233" s="134" t="n">
        <f aca="false">IFERROR((ACX$9=$X233)*1+(ACX$9&gt;$X233)*IF(MOD((ACX$8-'Lease Inputs'!$CN230*12),$Y233)=0,1,0)*(ACX$9&lt;=$U233),0)</f>
        <v>0</v>
      </c>
      <c r="ACY233" s="134" t="n">
        <f aca="false">IFERROR((ACY$9=$X233)*1+(ACY$9&gt;$X233)*IF(MOD((ACY$8-'Lease Inputs'!$CN230*12),$Y233)=0,1,0)*(ACY$9&lt;=$U233),0)</f>
        <v>0</v>
      </c>
      <c r="ACZ233" s="134" t="n">
        <f aca="false">IFERROR((ACZ$9=$X233)*1+(ACZ$9&gt;$X233)*IF(MOD((ACZ$8-'Lease Inputs'!$CN230*12),$Y233)=0,1,0)*(ACZ$9&lt;=$U233),0)</f>
        <v>0</v>
      </c>
      <c r="ADA233" s="134" t="n">
        <f aca="false">IFERROR((ADA$9=$X233)*1+(ADA$9&gt;$X233)*IF(MOD((ADA$8-'Lease Inputs'!$CN230*12),$Y233)=0,1,0)*(ADA$9&lt;=$U233),0)</f>
        <v>0</v>
      </c>
      <c r="ADB233" s="134" t="n">
        <f aca="false">IFERROR((ADB$9=$X233)*1+(ADB$9&gt;$X233)*IF(MOD((ADB$8-'Lease Inputs'!$CN230*12),$Y233)=0,1,0)*(ADB$9&lt;=$U233),0)</f>
        <v>0</v>
      </c>
      <c r="ADC233" s="134" t="n">
        <f aca="false">IFERROR((ADC$9=$X233)*1+(ADC$9&gt;$X233)*IF(MOD((ADC$8-'Lease Inputs'!$CN230*12),$Y233)=0,1,0)*(ADC$9&lt;=$U233),0)</f>
        <v>0</v>
      </c>
      <c r="ADD233" s="134" t="n">
        <f aca="false">IFERROR((ADD$9=$X233)*1+(ADD$9&gt;$X233)*IF(MOD((ADD$8-'Lease Inputs'!$CN230*12),$Y233)=0,1,0)*(ADD$9&lt;=$U233),0)</f>
        <v>0</v>
      </c>
      <c r="ADE233" s="134" t="n">
        <f aca="false">IFERROR((ADE$9=$X233)*1+(ADE$9&gt;$X233)*IF(MOD((ADE$8-'Lease Inputs'!$CN230*12),$Y233)=0,1,0)*(ADE$9&lt;=$U233),0)</f>
        <v>0</v>
      </c>
      <c r="ADF233" s="134" t="n">
        <f aca="false">IFERROR((ADF$9=$X233)*1+(ADF$9&gt;$X233)*IF(MOD((ADF$8-'Lease Inputs'!$CN230*12),$Y233)=0,1,0)*(ADF$9&lt;=$U233),0)</f>
        <v>0</v>
      </c>
      <c r="ADG233" s="134" t="n">
        <f aca="false">IFERROR((ADG$9=$X233)*1+(ADG$9&gt;$X233)*IF(MOD((ADG$8-'Lease Inputs'!$CN230*12),$Y233)=0,1,0)*(ADG$9&lt;=$U233),0)</f>
        <v>0</v>
      </c>
      <c r="ADH233" s="134" t="n">
        <f aca="false">IFERROR((ADH$9=$X233)*1+(ADH$9&gt;$X233)*IF(MOD((ADH$8-'Lease Inputs'!$CN230*12),$Y233)=0,1,0)*(ADH$9&lt;=$U233),0)</f>
        <v>0</v>
      </c>
      <c r="ADI233" s="134" t="n">
        <f aca="false">IFERROR((ADI$9=$X233)*1+(ADI$9&gt;$X233)*IF(MOD((ADI$8-'Lease Inputs'!$CN230*12),$Y233)=0,1,0)*(ADI$9&lt;=$U233),0)</f>
        <v>0</v>
      </c>
      <c r="ADJ233" s="134" t="n">
        <f aca="false">IFERROR((ADJ$9=$X233)*1+(ADJ$9&gt;$X233)*IF(MOD((ADJ$8-'Lease Inputs'!$CN230*12),$Y233)=0,1,0)*(ADJ$9&lt;=$U233),0)</f>
        <v>0</v>
      </c>
      <c r="ADK233" s="134" t="n">
        <f aca="false">IFERROR((ADK$9=$X233)*1+(ADK$9&gt;$X233)*IF(MOD((ADK$8-'Lease Inputs'!$CN230*12),$Y233)=0,1,0)*(ADK$9&lt;=$U233),0)</f>
        <v>0</v>
      </c>
      <c r="ADL233" s="134" t="n">
        <f aca="false">IFERROR((ADL$9=$X233)*1+(ADL$9&gt;$X233)*IF(MOD((ADL$8-'Lease Inputs'!$CN230*12),$Y233)=0,1,0)*(ADL$9&lt;=$U233),0)</f>
        <v>0</v>
      </c>
      <c r="ADM233" s="134" t="n">
        <f aca="false">IFERROR((ADM$9=$X233)*1+(ADM$9&gt;$X233)*IF(MOD((ADM$8-'Lease Inputs'!$CN230*12),$Y233)=0,1,0)*(ADM$9&lt;=$U233),0)</f>
        <v>0</v>
      </c>
      <c r="ADN233" s="134" t="n">
        <f aca="false">IFERROR((ADN$9=$X233)*1+(ADN$9&gt;$X233)*IF(MOD((ADN$8-'Lease Inputs'!$CN230*12),$Y233)=0,1,0)*(ADN$9&lt;=$U233),0)</f>
        <v>0</v>
      </c>
      <c r="ADO233" s="134" t="n">
        <f aca="false">IFERROR((ADO$9=$X233)*1+(ADO$9&gt;$X233)*IF(MOD((ADO$8-'Lease Inputs'!$CN230*12),$Y233)=0,1,0)*(ADO$9&lt;=$U233),0)</f>
        <v>0</v>
      </c>
      <c r="ADP233" s="134" t="n">
        <f aca="false">IFERROR((ADP$9=$X233)*1+(ADP$9&gt;$X233)*IF(MOD((ADP$8-'Lease Inputs'!$CN230*12),$Y233)=0,1,0)*(ADP$9&lt;=$U233),0)</f>
        <v>0</v>
      </c>
      <c r="ADQ233" s="134" t="n">
        <f aca="false">IFERROR((ADQ$9=$X233)*1+(ADQ$9&gt;$X233)*IF(MOD((ADQ$8-'Lease Inputs'!$CN230*12),$Y233)=0,1,0)*(ADQ$9&lt;=$U233),0)</f>
        <v>0</v>
      </c>
      <c r="ADR233" s="134" t="n">
        <f aca="false">IFERROR((ADR$9=$X233)*1+(ADR$9&gt;$X233)*IF(MOD((ADR$8-'Lease Inputs'!$CN230*12),$Y233)=0,1,0)*(ADR$9&lt;=$U233),0)</f>
        <v>0</v>
      </c>
      <c r="ADS233" s="134" t="n">
        <f aca="false">IFERROR((ADS$9=$X233)*1+(ADS$9&gt;$X233)*IF(MOD((ADS$8-'Lease Inputs'!$CN230*12),$Y233)=0,1,0)*(ADS$9&lt;=$U233),0)</f>
        <v>0</v>
      </c>
      <c r="ADT233" s="134" t="n">
        <f aca="false">IFERROR((ADT$9=$X233)*1+(ADT$9&gt;$X233)*IF(MOD((ADT$8-'Lease Inputs'!$CN230*12),$Y233)=0,1,0)*(ADT$9&lt;=$U233),0)</f>
        <v>0</v>
      </c>
      <c r="ADU233" s="134" t="n">
        <f aca="false">IFERROR((ADU$9=$X233)*1+(ADU$9&gt;$X233)*IF(MOD((ADU$8-'Lease Inputs'!$CN230*12),$Y233)=0,1,0)*(ADU$9&lt;=$U233),0)</f>
        <v>0</v>
      </c>
      <c r="ADV233" s="134" t="n">
        <f aca="false">IFERROR((ADV$9=$X233)*1+(ADV$9&gt;$X233)*IF(MOD((ADV$8-'Lease Inputs'!$CN230*12),$Y233)=0,1,0)*(ADV$9&lt;=$U233),0)</f>
        <v>0</v>
      </c>
      <c r="ADW233" s="134" t="n">
        <f aca="false">IFERROR((ADW$9=$X233)*1+(ADW$9&gt;$X233)*IF(MOD((ADW$8-'Lease Inputs'!$CN230*12),$Y233)=0,1,0)*(ADW$9&lt;=$U233),0)</f>
        <v>0</v>
      </c>
      <c r="ADX233" s="134" t="n">
        <f aca="false">IFERROR((ADX$9=$X233)*1+(ADX$9&gt;$X233)*IF(MOD((ADX$8-'Lease Inputs'!$CN230*12),$Y233)=0,1,0)*(ADX$9&lt;=$U233),0)</f>
        <v>0</v>
      </c>
      <c r="ADY233" s="134" t="n">
        <f aca="false">IFERROR((ADY$9=$X233)*1+(ADY$9&gt;$X233)*IF(MOD((ADY$8-'Lease Inputs'!$CN230*12),$Y233)=0,1,0)*(ADY$9&lt;=$U233),0)</f>
        <v>0</v>
      </c>
      <c r="ADZ233" s="134" t="n">
        <f aca="false">IFERROR((ADZ$9=$X233)*1+(ADZ$9&gt;$X233)*IF(MOD((ADZ$8-'Lease Inputs'!$CN230*12),$Y233)=0,1,0)*(ADZ$9&lt;=$U233),0)</f>
        <v>0</v>
      </c>
      <c r="AEA233" s="134" t="n">
        <f aca="false">IFERROR((AEA$9=$X233)*1+(AEA$9&gt;$X233)*IF(MOD((AEA$8-'Lease Inputs'!$CN230*12),$Y233)=0,1,0)*(AEA$9&lt;=$U233),0)</f>
        <v>0</v>
      </c>
      <c r="AEB233" s="134" t="n">
        <f aca="false">IFERROR((AEB$9=$X233)*1+(AEB$9&gt;$X233)*IF(MOD((AEB$8-'Lease Inputs'!$CN230*12),$Y233)=0,1,0)*(AEB$9&lt;=$U233),0)</f>
        <v>0</v>
      </c>
      <c r="AEC233" s="134" t="n">
        <f aca="false">IFERROR((AEC$9=$X233)*1+(AEC$9&gt;$X233)*IF(MOD((AEC$8-'Lease Inputs'!$CN230*12),$Y233)=0,1,0)*(AEC$9&lt;=$U233),0)</f>
        <v>0</v>
      </c>
      <c r="AED233" s="134" t="n">
        <f aca="false">IFERROR((AED$9=$X233)*1+(AED$9&gt;$X233)*IF(MOD((AED$8-'Lease Inputs'!$CN230*12),$Y233)=0,1,0)*(AED$9&lt;=$U233),0)</f>
        <v>0</v>
      </c>
      <c r="AEE233" s="134" t="n">
        <f aca="false">IFERROR((AEE$9=$X233)*1+(AEE$9&gt;$X233)*IF(MOD((AEE$8-'Lease Inputs'!$CN230*12),$Y233)=0,1,0)*(AEE$9&lt;=$U233),0)</f>
        <v>0</v>
      </c>
      <c r="AEF233" s="134" t="n">
        <f aca="false">IFERROR((AEF$9=$X233)*1+(AEF$9&gt;$X233)*IF(MOD((AEF$8-'Lease Inputs'!$CN230*12),$Y233)=0,1,0)*(AEF$9&lt;=$U233),0)</f>
        <v>0</v>
      </c>
      <c r="AEG233" s="134" t="n">
        <f aca="false">IFERROR((AEG$9=$X233)*1+(AEG$9&gt;$X233)*IF(MOD((AEG$8-'Lease Inputs'!$CN230*12),$Y233)=0,1,0)*(AEG$9&lt;=$U233),0)</f>
        <v>0</v>
      </c>
      <c r="AEH233" s="134" t="n">
        <f aca="false">IFERROR((AEH$9=$X233)*1+(AEH$9&gt;$X233)*IF(MOD((AEH$8-'Lease Inputs'!$CN230*12),$Y233)=0,1,0)*(AEH$9&lt;=$U233),0)</f>
        <v>0</v>
      </c>
      <c r="AEI233" s="134" t="n">
        <f aca="false">IFERROR((AEI$9=$X233)*1+(AEI$9&gt;$X233)*IF(MOD((AEI$8-'Lease Inputs'!$CN230*12),$Y233)=0,1,0)*(AEI$9&lt;=$U233),0)</f>
        <v>0</v>
      </c>
      <c r="AEJ233" s="134" t="n">
        <f aca="false">IFERROR((AEJ$9=$X233)*1+(AEJ$9&gt;$X233)*IF(MOD((AEJ$8-'Lease Inputs'!$CN230*12),$Y233)=0,1,0)*(AEJ$9&lt;=$U233),0)</f>
        <v>0</v>
      </c>
      <c r="AEK233" s="134" t="n">
        <f aca="false">IFERROR((AEK$9=$X233)*1+(AEK$9&gt;$X233)*IF(MOD((AEK$8-'Lease Inputs'!$CN230*12),$Y233)=0,1,0)*(AEK$9&lt;=$U233),0)</f>
        <v>0</v>
      </c>
      <c r="AEL233" s="134" t="n">
        <f aca="false">IFERROR((AEL$9=$X233)*1+(AEL$9&gt;$X233)*IF(MOD((AEL$8-'Lease Inputs'!$CN230*12),$Y233)=0,1,0)*(AEL$9&lt;=$U233),0)</f>
        <v>0</v>
      </c>
      <c r="AEM233" s="134" t="n">
        <f aca="false">IFERROR((AEM$9=$X233)*1+(AEM$9&gt;$X233)*IF(MOD((AEM$8-'Lease Inputs'!$CN230*12),$Y233)=0,1,0)*(AEM$9&lt;=$U233),0)</f>
        <v>0</v>
      </c>
      <c r="AEN233" s="134" t="n">
        <f aca="false">IFERROR((AEN$9=$X233)*1+(AEN$9&gt;$X233)*IF(MOD((AEN$8-'Lease Inputs'!$CN230*12),$Y233)=0,1,0)*(AEN$9&lt;=$U233),0)</f>
        <v>0</v>
      </c>
      <c r="AEO233" s="134" t="n">
        <f aca="false">IFERROR((AEO$9=$X233)*1+(AEO$9&gt;$X233)*IF(MOD((AEO$8-'Lease Inputs'!$CN230*12),$Y233)=0,1,0)*(AEO$9&lt;=$U233),0)</f>
        <v>0</v>
      </c>
      <c r="AEP233" s="134" t="n">
        <f aca="false">IFERROR((AEP$9=$X233)*1+(AEP$9&gt;$X233)*IF(MOD((AEP$8-'Lease Inputs'!$CN230*12),$Y233)=0,1,0)*(AEP$9&lt;=$U233),0)</f>
        <v>0</v>
      </c>
      <c r="AEQ233" s="134" t="n">
        <f aca="false">IFERROR((AEQ$9=$X233)*1+(AEQ$9&gt;$X233)*IF(MOD((AEQ$8-'Lease Inputs'!$CN230*12),$Y233)=0,1,0)*(AEQ$9&lt;=$U233),0)</f>
        <v>0</v>
      </c>
      <c r="AER233" s="134" t="n">
        <f aca="false">IFERROR((AER$9=$X233)*1+(AER$9&gt;$X233)*IF(MOD((AER$8-'Lease Inputs'!$CN230*12),$Y233)=0,1,0)*(AER$9&lt;=$U233),0)</f>
        <v>0</v>
      </c>
      <c r="AES233" s="134" t="n">
        <f aca="false">IFERROR((AES$9=$X233)*1+(AES$9&gt;$X233)*IF(MOD((AES$8-'Lease Inputs'!$CN230*12),$Y233)=0,1,0)*(AES$9&lt;=$U233),0)</f>
        <v>0</v>
      </c>
      <c r="AEU233" s="135" t="n">
        <v>1</v>
      </c>
      <c r="AEV233" s="131" t="n">
        <f aca="false">(1+'Lease Inputs'!$CL230)^(AEV$8/12)</f>
        <v>1.00165158130192</v>
      </c>
      <c r="AEW233" s="131" t="n">
        <f aca="false">(1+'Lease Inputs'!$CL230)^(AEW$8/12)</f>
        <v>1.00330589032464</v>
      </c>
      <c r="AEX233" s="131" t="n">
        <f aca="false">(1+'Lease Inputs'!$CL230)^(AEX$8/12)</f>
        <v>1.0049629315732</v>
      </c>
      <c r="AEY233" s="131" t="n">
        <f aca="false">(1+'Lease Inputs'!$CL230)^(AEY$8/12)</f>
        <v>1.00662270956011</v>
      </c>
      <c r="AEZ233" s="131" t="n">
        <f aca="false">(1+'Lease Inputs'!$CL230)^(AEZ$8/12)</f>
        <v>1.00828522880531</v>
      </c>
      <c r="AFA233" s="131" t="n">
        <f aca="false">(1+'Lease Inputs'!$CL230)^(AFA$8/12)</f>
        <v>1.00995049383621</v>
      </c>
      <c r="AFB233" s="131" t="n">
        <f aca="false">(1+'Lease Inputs'!$CL230)^(AFB$8/12)</f>
        <v>1.01161850918769</v>
      </c>
      <c r="AFC233" s="131" t="n">
        <f aca="false">(1+'Lease Inputs'!$CL230)^(AFC$8/12)</f>
        <v>1.01328927940214</v>
      </c>
      <c r="AFD233" s="131" t="n">
        <f aca="false">(1+'Lease Inputs'!$CL230)^(AFD$8/12)</f>
        <v>1.01496280902944</v>
      </c>
      <c r="AFE233" s="131" t="n">
        <f aca="false">(1+'Lease Inputs'!$CL230)^(AFE$8/12)</f>
        <v>1.01663910262698</v>
      </c>
      <c r="AFF233" s="131" t="n">
        <f aca="false">(1+'Lease Inputs'!$CL230)^(AFF$8/12)</f>
        <v>1.01831816475968</v>
      </c>
      <c r="AFG233" s="131" t="n">
        <f aca="false">(1+'Lease Inputs'!$CL230)^(AFG$8/12)</f>
        <v>1.02</v>
      </c>
      <c r="AFH233" s="131" t="n">
        <f aca="false">(1+'Lease Inputs'!$CL230)^(AFH$8/12)</f>
        <v>1.02168461292796</v>
      </c>
      <c r="AFI233" s="131" t="n">
        <f aca="false">(1+'Lease Inputs'!$CL230)^(AFI$8/12)</f>
        <v>1.02337200813113</v>
      </c>
      <c r="AFJ233" s="131" t="n">
        <f aca="false">(1+'Lease Inputs'!$CL230)^(AFJ$8/12)</f>
        <v>1.02506219020467</v>
      </c>
      <c r="AFK233" s="131" t="n">
        <f aca="false">(1+'Lease Inputs'!$CL230)^(AFK$8/12)</f>
        <v>1.02675516375132</v>
      </c>
      <c r="AFL233" s="131" t="n">
        <f aca="false">(1+'Lease Inputs'!$CL230)^(AFL$8/12)</f>
        <v>1.02845093338142</v>
      </c>
      <c r="AFM233" s="131" t="n">
        <f aca="false">(1+'Lease Inputs'!$CL230)^(AFM$8/12)</f>
        <v>1.03014950371293</v>
      </c>
      <c r="AFN233" s="131" t="n">
        <f aca="false">(1+'Lease Inputs'!$CL230)^(AFN$8/12)</f>
        <v>1.03185087937145</v>
      </c>
      <c r="AFO233" s="131" t="n">
        <f aca="false">(1+'Lease Inputs'!$CL230)^(AFO$8/12)</f>
        <v>1.03355506499019</v>
      </c>
      <c r="AFP233" s="131" t="n">
        <f aca="false">(1+'Lease Inputs'!$CL230)^(AFP$8/12)</f>
        <v>1.03526206521003</v>
      </c>
      <c r="AFQ233" s="131" t="n">
        <f aca="false">(1+'Lease Inputs'!$CL230)^(AFQ$8/12)</f>
        <v>1.03697188467952</v>
      </c>
      <c r="AFR233" s="131" t="n">
        <f aca="false">(1+'Lease Inputs'!$CL230)^(AFR$8/12)</f>
        <v>1.03868452805487</v>
      </c>
      <c r="AFS233" s="131" t="n">
        <f aca="false">(1+'Lease Inputs'!$CL230)^(AFS$8/12)</f>
        <v>1.0404</v>
      </c>
      <c r="AFT233" s="131" t="n">
        <f aca="false">(1+'Lease Inputs'!$CL230)^(AFT$8/12)</f>
        <v>1.04211830518652</v>
      </c>
      <c r="AFU233" s="131" t="n">
        <f aca="false">(1+'Lease Inputs'!$CL230)^(AFU$8/12)</f>
        <v>1.04383944829375</v>
      </c>
      <c r="AFV233" s="131" t="n">
        <f aca="false">(1+'Lease Inputs'!$CL230)^(AFV$8/12)</f>
        <v>1.04556343400876</v>
      </c>
      <c r="AFW233" s="131" t="n">
        <f aca="false">(1+'Lease Inputs'!$CL230)^(AFW$8/12)</f>
        <v>1.04729026702634</v>
      </c>
      <c r="AFX233" s="131" t="n">
        <f aca="false">(1+'Lease Inputs'!$CL230)^(AFX$8/12)</f>
        <v>1.04901995204905</v>
      </c>
      <c r="AFY233" s="131" t="n">
        <f aca="false">(1+'Lease Inputs'!$CL230)^(AFY$8/12)</f>
        <v>1.05075249378719</v>
      </c>
      <c r="AFZ233" s="131" t="n">
        <f aca="false">(1+'Lease Inputs'!$CL230)^(AFZ$8/12)</f>
        <v>1.05248789695888</v>
      </c>
      <c r="AGA233" s="131" t="n">
        <f aca="false">(1+'Lease Inputs'!$CL230)^(AGA$8/12)</f>
        <v>1.05422616628999</v>
      </c>
      <c r="AGB233" s="131" t="n">
        <f aca="false">(1+'Lease Inputs'!$CL230)^(AGB$8/12)</f>
        <v>1.05596730651423</v>
      </c>
      <c r="AGC233" s="131" t="n">
        <f aca="false">(1+'Lease Inputs'!$CL230)^(AGC$8/12)</f>
        <v>1.05771132237311</v>
      </c>
      <c r="AGD233" s="131" t="n">
        <f aca="false">(1+'Lease Inputs'!$CL230)^(AGD$8/12)</f>
        <v>1.05945821861597</v>
      </c>
      <c r="AGE233" s="131" t="n">
        <f aca="false">(1+'Lease Inputs'!$CL230)^(AGE$8/12)</f>
        <v>1.061208</v>
      </c>
      <c r="AGF233" s="131" t="n">
        <f aca="false">(1+'Lease Inputs'!$CL230)^(AGF$8/12)</f>
        <v>1.06296067129025</v>
      </c>
      <c r="AGG233" s="131" t="n">
        <f aca="false">(1+'Lease Inputs'!$CL230)^(AGG$8/12)</f>
        <v>1.06471623725963</v>
      </c>
      <c r="AGH233" s="131" t="n">
        <f aca="false">(1+'Lease Inputs'!$CL230)^(AGH$8/12)</f>
        <v>1.06647470268894</v>
      </c>
      <c r="AGI233" s="131" t="n">
        <f aca="false">(1+'Lease Inputs'!$CL230)^(AGI$8/12)</f>
        <v>1.06823607236687</v>
      </c>
      <c r="AGJ233" s="131" t="n">
        <f aca="false">(1+'Lease Inputs'!$CL230)^(AGJ$8/12)</f>
        <v>1.07000035109003</v>
      </c>
      <c r="AGK233" s="131" t="n">
        <f aca="false">(1+'Lease Inputs'!$CL230)^(AGK$8/12)</f>
        <v>1.07176754366293</v>
      </c>
      <c r="AGL233" s="131" t="n">
        <f aca="false">(1+'Lease Inputs'!$CL230)^(AGL$8/12)</f>
        <v>1.07353765489805</v>
      </c>
      <c r="AGM233" s="131" t="n">
        <f aca="false">(1+'Lease Inputs'!$CL230)^(AGM$8/12)</f>
        <v>1.07531068961579</v>
      </c>
      <c r="AGN233" s="131" t="n">
        <f aca="false">(1+'Lease Inputs'!$CL230)^(AGN$8/12)</f>
        <v>1.07708665264451</v>
      </c>
      <c r="AGO233" s="131" t="n">
        <f aca="false">(1+'Lease Inputs'!$CL230)^(AGO$8/12)</f>
        <v>1.07886554882057</v>
      </c>
      <c r="AGP233" s="131" t="n">
        <f aca="false">(1+'Lease Inputs'!$CL230)^(AGP$8/12)</f>
        <v>1.08064738298829</v>
      </c>
      <c r="AGQ233" s="131" t="n">
        <f aca="false">(1+'Lease Inputs'!$CL230)^(AGQ$8/12)</f>
        <v>1.08243216</v>
      </c>
      <c r="AGR233" s="131" t="n">
        <f aca="false">(1+'Lease Inputs'!$CL230)^(AGR$8/12)</f>
        <v>1.08421988471605</v>
      </c>
      <c r="AGS233" s="131" t="n">
        <f aca="false">(1+'Lease Inputs'!$CL230)^(AGS$8/12)</f>
        <v>1.08601056200482</v>
      </c>
      <c r="AGT233" s="131" t="n">
        <f aca="false">(1+'Lease Inputs'!$CL230)^(AGT$8/12)</f>
        <v>1.08780419674272</v>
      </c>
      <c r="AGU233" s="131" t="n">
        <f aca="false">(1+'Lease Inputs'!$CL230)^(AGU$8/12)</f>
        <v>1.08960079381421</v>
      </c>
      <c r="AGV233" s="131" t="n">
        <f aca="false">(1+'Lease Inputs'!$CL230)^(AGV$8/12)</f>
        <v>1.09140035811183</v>
      </c>
      <c r="AGW233" s="131" t="n">
        <f aca="false">(1+'Lease Inputs'!$CL230)^(AGW$8/12)</f>
        <v>1.09320289453619</v>
      </c>
      <c r="AGX233" s="131" t="n">
        <f aca="false">(1+'Lease Inputs'!$CL230)^(AGX$8/12)</f>
        <v>1.09500840799601</v>
      </c>
      <c r="AGY233" s="131" t="n">
        <f aca="false">(1+'Lease Inputs'!$CL230)^(AGY$8/12)</f>
        <v>1.09681690340811</v>
      </c>
      <c r="AGZ233" s="131" t="n">
        <f aca="false">(1+'Lease Inputs'!$CL230)^(AGZ$8/12)</f>
        <v>1.0986283856974</v>
      </c>
      <c r="AHA233" s="131" t="n">
        <f aca="false">(1+'Lease Inputs'!$CL230)^(AHA$8/12)</f>
        <v>1.10044285979698</v>
      </c>
      <c r="AHB233" s="131" t="n">
        <f aca="false">(1+'Lease Inputs'!$CL230)^(AHB$8/12)</f>
        <v>1.10226033064805</v>
      </c>
      <c r="AHC233" s="131" t="n">
        <f aca="false">(1+'Lease Inputs'!$CL230)^(AHC$8/12)</f>
        <v>1.1040808032</v>
      </c>
      <c r="AHD233" s="131" t="n">
        <f aca="false">(1+'Lease Inputs'!$CL230)^(AHD$8/12)</f>
        <v>1.10590428241037</v>
      </c>
      <c r="AHE233" s="131" t="n">
        <f aca="false">(1+'Lease Inputs'!$CL230)^(AHE$8/12)</f>
        <v>1.10773077324492</v>
      </c>
      <c r="AHF233" s="131" t="n">
        <f aca="false">(1+'Lease Inputs'!$CL230)^(AHF$8/12)</f>
        <v>1.10956028067757</v>
      </c>
      <c r="AHG233" s="131" t="n">
        <f aca="false">(1+'Lease Inputs'!$CL230)^(AHG$8/12)</f>
        <v>1.11139280969049</v>
      </c>
      <c r="AHH233" s="131" t="n">
        <f aca="false">(1+'Lease Inputs'!$CL230)^(AHH$8/12)</f>
        <v>1.11322836527406</v>
      </c>
      <c r="AHI233" s="131" t="n">
        <f aca="false">(1+'Lease Inputs'!$CL230)^(AHI$8/12)</f>
        <v>1.11506695242692</v>
      </c>
      <c r="AHJ233" s="131" t="n">
        <f aca="false">(1+'Lease Inputs'!$CL230)^(AHJ$8/12)</f>
        <v>1.11690857615593</v>
      </c>
      <c r="AHK233" s="131" t="n">
        <f aca="false">(1+'Lease Inputs'!$CL230)^(AHK$8/12)</f>
        <v>1.11875324147627</v>
      </c>
      <c r="AHL233" s="131" t="n">
        <f aca="false">(1+'Lease Inputs'!$CL230)^(AHL$8/12)</f>
        <v>1.12060095341135</v>
      </c>
      <c r="AHM233" s="131" t="n">
        <f aca="false">(1+'Lease Inputs'!$CL230)^(AHM$8/12)</f>
        <v>1.12245171699292</v>
      </c>
      <c r="AHN233" s="131" t="n">
        <f aca="false">(1+'Lease Inputs'!$CL230)^(AHN$8/12)</f>
        <v>1.12430553726101</v>
      </c>
      <c r="AHO233" s="131" t="n">
        <f aca="false">(1+'Lease Inputs'!$CL230)^(AHO$8/12)</f>
        <v>1.126162419264</v>
      </c>
      <c r="AHP233" s="131" t="n">
        <f aca="false">(1+'Lease Inputs'!$CL230)^(AHP$8/12)</f>
        <v>1.12802236805858</v>
      </c>
      <c r="AHQ233" s="131" t="n">
        <f aca="false">(1+'Lease Inputs'!$CL230)^(AHQ$8/12)</f>
        <v>1.12988538870982</v>
      </c>
      <c r="AHR233" s="131" t="n">
        <f aca="false">(1+'Lease Inputs'!$CL230)^(AHR$8/12)</f>
        <v>1.13175148629112</v>
      </c>
      <c r="AHS233" s="131" t="n">
        <f aca="false">(1+'Lease Inputs'!$CL230)^(AHS$8/12)</f>
        <v>1.1336206658843</v>
      </c>
      <c r="AHT233" s="131" t="n">
        <f aca="false">(1+'Lease Inputs'!$CL230)^(AHT$8/12)</f>
        <v>1.13549293257954</v>
      </c>
      <c r="AHU233" s="131" t="n">
        <f aca="false">(1+'Lease Inputs'!$CL230)^(AHU$8/12)</f>
        <v>1.13736829147546</v>
      </c>
      <c r="AHV233" s="131" t="n">
        <f aca="false">(1+'Lease Inputs'!$CL230)^(AHV$8/12)</f>
        <v>1.13924674767905</v>
      </c>
      <c r="AHW233" s="131" t="n">
        <f aca="false">(1+'Lease Inputs'!$CL230)^(AHW$8/12)</f>
        <v>1.14112830630579</v>
      </c>
      <c r="AHX233" s="131" t="n">
        <f aca="false">(1+'Lease Inputs'!$CL230)^(AHX$8/12)</f>
        <v>1.14301297247958</v>
      </c>
      <c r="AHY233" s="131" t="n">
        <f aca="false">(1+'Lease Inputs'!$CL230)^(AHY$8/12)</f>
        <v>1.14490075133278</v>
      </c>
      <c r="AHZ233" s="131" t="n">
        <f aca="false">(1+'Lease Inputs'!$CL230)^(AHZ$8/12)</f>
        <v>1.14679164800623</v>
      </c>
      <c r="AIA233" s="131" t="n">
        <f aca="false">(1+'Lease Inputs'!$CL230)^(AIA$8/12)</f>
        <v>1.14868566764928</v>
      </c>
      <c r="AIB233" s="131" t="n">
        <f aca="false">(1+'Lease Inputs'!$CL230)^(AIB$8/12)</f>
        <v>1.15058281541975</v>
      </c>
      <c r="AIC233" s="131" t="n">
        <f aca="false">(1+'Lease Inputs'!$CL230)^(AIC$8/12)</f>
        <v>1.15248309648401</v>
      </c>
      <c r="AID233" s="131" t="n">
        <f aca="false">(1+'Lease Inputs'!$CL230)^(AID$8/12)</f>
        <v>1.15438651601694</v>
      </c>
      <c r="AIE233" s="131" t="n">
        <f aca="false">(1+'Lease Inputs'!$CL230)^(AIE$8/12)</f>
        <v>1.15629307920199</v>
      </c>
      <c r="AIF233" s="131" t="n">
        <f aca="false">(1+'Lease Inputs'!$CL230)^(AIF$8/12)</f>
        <v>1.15820279123114</v>
      </c>
      <c r="AIG233" s="131" t="n">
        <f aca="false">(1+'Lease Inputs'!$CL230)^(AIG$8/12)</f>
        <v>1.16011565730496</v>
      </c>
      <c r="AIH233" s="131" t="n">
        <f aca="false">(1+'Lease Inputs'!$CL230)^(AIH$8/12)</f>
        <v>1.16203168263263</v>
      </c>
      <c r="AII233" s="131" t="n">
        <f aca="false">(1+'Lease Inputs'!$CL230)^(AII$8/12)</f>
        <v>1.16395087243191</v>
      </c>
      <c r="AIJ233" s="131" t="n">
        <f aca="false">(1+'Lease Inputs'!$CL230)^(AIJ$8/12)</f>
        <v>1.16587323192917</v>
      </c>
      <c r="AIK233" s="131" t="n">
        <f aca="false">(1+'Lease Inputs'!$CL230)^(AIK$8/12)</f>
        <v>1.16779876635944</v>
      </c>
      <c r="AIL233" s="131" t="n">
        <f aca="false">(1+'Lease Inputs'!$CL230)^(AIL$8/12)</f>
        <v>1.16972748096636</v>
      </c>
      <c r="AIM233" s="131" t="n">
        <f aca="false">(1+'Lease Inputs'!$CL230)^(AIM$8/12)</f>
        <v>1.17165938100227</v>
      </c>
      <c r="AIN233" s="131" t="n">
        <f aca="false">(1+'Lease Inputs'!$CL230)^(AIN$8/12)</f>
        <v>1.17359447172815</v>
      </c>
      <c r="AIO233" s="131" t="n">
        <f aca="false">(1+'Lease Inputs'!$CL230)^(AIO$8/12)</f>
        <v>1.17553275841369</v>
      </c>
      <c r="AIP233" s="131" t="n">
        <f aca="false">(1+'Lease Inputs'!$CL230)^(AIP$8/12)</f>
        <v>1.17747424633728</v>
      </c>
      <c r="AIQ233" s="131" t="n">
        <f aca="false">(1+'Lease Inputs'!$CL230)^(AIQ$8/12)</f>
        <v>1.17941894078603</v>
      </c>
      <c r="AIR233" s="131" t="n">
        <f aca="false">(1+'Lease Inputs'!$CL230)^(AIR$8/12)</f>
        <v>1.18136684705576</v>
      </c>
      <c r="AIS233" s="131" t="n">
        <f aca="false">(1+'Lease Inputs'!$CL230)^(AIS$8/12)</f>
        <v>1.18331797045106</v>
      </c>
      <c r="AIT233" s="131" t="n">
        <f aca="false">(1+'Lease Inputs'!$CL230)^(AIT$8/12)</f>
        <v>1.18527231628529</v>
      </c>
      <c r="AIU233" s="131" t="n">
        <f aca="false">(1+'Lease Inputs'!$CL230)^(AIU$8/12)</f>
        <v>1.18722988988055</v>
      </c>
      <c r="AIV233" s="131" t="n">
        <f aca="false">(1+'Lease Inputs'!$CL230)^(AIV$8/12)</f>
        <v>1.18919069656775</v>
      </c>
      <c r="AIW233" s="131" t="n">
        <f aca="false">(1+'Lease Inputs'!$CL230)^(AIW$8/12)</f>
        <v>1.19115474168662</v>
      </c>
      <c r="AIX233" s="131" t="n">
        <f aca="false">(1+'Lease Inputs'!$CL230)^(AIX$8/12)</f>
        <v>1.19312203058569</v>
      </c>
      <c r="AIY233" s="131" t="n">
        <f aca="false">(1+'Lease Inputs'!$CL230)^(AIY$8/12)</f>
        <v>1.19509256862231</v>
      </c>
      <c r="AJA233" s="135" t="n">
        <v>1</v>
      </c>
      <c r="AJB233" s="131" t="n">
        <f aca="false">(AAP233=0)*AJA233
+(AAP233=1)*AEV233</f>
        <v>1</v>
      </c>
      <c r="AJC233" s="131" t="n">
        <f aca="false">(AAQ233=0)*AJB233
+(AAQ233=1)*AEW233</f>
        <v>1</v>
      </c>
      <c r="AJD233" s="131" t="n">
        <f aca="false">(AAR233=0)*AJC233
+(AAR233=1)*AEX233</f>
        <v>1</v>
      </c>
      <c r="AJE233" s="131" t="n">
        <f aca="false">(AAS233=0)*AJD233
+(AAS233=1)*AEY233</f>
        <v>1</v>
      </c>
      <c r="AJF233" s="131" t="n">
        <f aca="false">(AAT233=0)*AJE233
+(AAT233=1)*AEZ233</f>
        <v>1</v>
      </c>
      <c r="AJG233" s="131" t="n">
        <f aca="false">(AAU233=0)*AJF233
+(AAU233=1)*AFA233</f>
        <v>1</v>
      </c>
      <c r="AJH233" s="131" t="n">
        <f aca="false">(AAV233=0)*AJG233
+(AAV233=1)*AFB233</f>
        <v>1</v>
      </c>
      <c r="AJI233" s="131" t="n">
        <f aca="false">(AAW233=0)*AJH233
+(AAW233=1)*AFC233</f>
        <v>1</v>
      </c>
      <c r="AJJ233" s="131" t="n">
        <f aca="false">(AAX233=0)*AJI233
+(AAX233=1)*AFD233</f>
        <v>1</v>
      </c>
      <c r="AJK233" s="131" t="n">
        <f aca="false">(AAY233=0)*AJJ233
+(AAY233=1)*AFE233</f>
        <v>1</v>
      </c>
      <c r="AJL233" s="131" t="n">
        <f aca="false">(AAZ233=0)*AJK233
+(AAZ233=1)*AFF233</f>
        <v>1</v>
      </c>
      <c r="AJM233" s="131" t="n">
        <f aca="false">(ABA233=0)*AJL233
+(ABA233=1)*AFG233</f>
        <v>1</v>
      </c>
      <c r="AJN233" s="131" t="n">
        <f aca="false">(ABB233=0)*AJM233
+(ABB233=1)*AFH233</f>
        <v>1</v>
      </c>
      <c r="AJO233" s="131" t="n">
        <f aca="false">(ABC233=0)*AJN233
+(ABC233=1)*AFI233</f>
        <v>1</v>
      </c>
      <c r="AJP233" s="131" t="n">
        <f aca="false">(ABD233=0)*AJO233
+(ABD233=1)*AFJ233</f>
        <v>1</v>
      </c>
      <c r="AJQ233" s="131" t="n">
        <f aca="false">(ABE233=0)*AJP233
+(ABE233=1)*AFK233</f>
        <v>1</v>
      </c>
      <c r="AJR233" s="131" t="n">
        <f aca="false">(ABF233=0)*AJQ233
+(ABF233=1)*AFL233</f>
        <v>1</v>
      </c>
      <c r="AJS233" s="131" t="n">
        <f aca="false">(ABG233=0)*AJR233
+(ABG233=1)*AFM233</f>
        <v>1</v>
      </c>
      <c r="AJT233" s="131" t="n">
        <f aca="false">(ABH233=0)*AJS233
+(ABH233=1)*AFN233</f>
        <v>1</v>
      </c>
      <c r="AJU233" s="131" t="n">
        <f aca="false">(ABI233=0)*AJT233
+(ABI233=1)*AFO233</f>
        <v>1</v>
      </c>
      <c r="AJV233" s="131" t="n">
        <f aca="false">(ABJ233=0)*AJU233
+(ABJ233=1)*AFP233</f>
        <v>1</v>
      </c>
      <c r="AJW233" s="131" t="n">
        <f aca="false">(ABK233=0)*AJV233
+(ABK233=1)*AFQ233</f>
        <v>1</v>
      </c>
      <c r="AJX233" s="131" t="n">
        <f aca="false">(ABL233=0)*AJW233
+(ABL233=1)*AFR233</f>
        <v>1</v>
      </c>
      <c r="AJY233" s="131" t="n">
        <f aca="false">(ABM233=0)*AJX233
+(ABM233=1)*AFS233</f>
        <v>1</v>
      </c>
      <c r="AJZ233" s="131" t="n">
        <f aca="false">(ABN233=0)*AJY233
+(ABN233=1)*AFT233</f>
        <v>1</v>
      </c>
      <c r="AKA233" s="131" t="n">
        <f aca="false">(ABO233=0)*AJZ233
+(ABO233=1)*AFU233</f>
        <v>1</v>
      </c>
      <c r="AKB233" s="131" t="n">
        <f aca="false">(ABP233=0)*AKA233
+(ABP233=1)*AFV233</f>
        <v>1</v>
      </c>
      <c r="AKC233" s="131" t="n">
        <f aca="false">(ABQ233=0)*AKB233
+(ABQ233=1)*AFW233</f>
        <v>1</v>
      </c>
      <c r="AKD233" s="131" t="n">
        <f aca="false">(ABR233=0)*AKC233
+(ABR233=1)*AFX233</f>
        <v>1</v>
      </c>
      <c r="AKE233" s="131" t="n">
        <f aca="false">(ABS233=0)*AKD233
+(ABS233=1)*AFY233</f>
        <v>1</v>
      </c>
      <c r="AKF233" s="131" t="n">
        <f aca="false">(ABT233=0)*AKE233
+(ABT233=1)*AFZ233</f>
        <v>1</v>
      </c>
      <c r="AKG233" s="131" t="n">
        <f aca="false">(ABU233=0)*AKF233
+(ABU233=1)*AGA233</f>
        <v>1</v>
      </c>
      <c r="AKH233" s="131" t="n">
        <f aca="false">(ABV233=0)*AKG233
+(ABV233=1)*AGB233</f>
        <v>1</v>
      </c>
      <c r="AKI233" s="131" t="n">
        <f aca="false">(ABW233=0)*AKH233
+(ABW233=1)*AGC233</f>
        <v>1</v>
      </c>
      <c r="AKJ233" s="131" t="n">
        <f aca="false">(ABX233=0)*AKI233
+(ABX233=1)*AGD233</f>
        <v>1</v>
      </c>
      <c r="AKK233" s="131" t="n">
        <f aca="false">(ABY233=0)*AKJ233
+(ABY233=1)*AGE233</f>
        <v>1</v>
      </c>
      <c r="AKL233" s="131" t="n">
        <f aca="false">(ABZ233=0)*AKK233
+(ABZ233=1)*AGF233</f>
        <v>1</v>
      </c>
      <c r="AKM233" s="131" t="n">
        <f aca="false">(ACA233=0)*AKL233
+(ACA233=1)*AGG233</f>
        <v>1</v>
      </c>
      <c r="AKN233" s="131" t="n">
        <f aca="false">(ACB233=0)*AKM233
+(ACB233=1)*AGH233</f>
        <v>1</v>
      </c>
      <c r="AKO233" s="131" t="n">
        <f aca="false">(ACC233=0)*AKN233
+(ACC233=1)*AGI233</f>
        <v>1</v>
      </c>
      <c r="AKP233" s="131" t="n">
        <f aca="false">(ACD233=0)*AKO233
+(ACD233=1)*AGJ233</f>
        <v>1</v>
      </c>
      <c r="AKQ233" s="131" t="n">
        <f aca="false">(ACE233=0)*AKP233
+(ACE233=1)*AGK233</f>
        <v>1</v>
      </c>
      <c r="AKR233" s="131" t="n">
        <f aca="false">(ACF233=0)*AKQ233
+(ACF233=1)*AGL233</f>
        <v>1</v>
      </c>
      <c r="AKS233" s="131" t="n">
        <f aca="false">(ACG233=0)*AKR233
+(ACG233=1)*AGM233</f>
        <v>1</v>
      </c>
      <c r="AKT233" s="131" t="n">
        <f aca="false">(ACH233=0)*AKS233
+(ACH233=1)*AGN233</f>
        <v>1</v>
      </c>
      <c r="AKU233" s="131" t="n">
        <f aca="false">(ACI233=0)*AKT233
+(ACI233=1)*AGO233</f>
        <v>1</v>
      </c>
      <c r="AKV233" s="131" t="n">
        <f aca="false">(ACJ233=0)*AKU233
+(ACJ233=1)*AGP233</f>
        <v>1</v>
      </c>
      <c r="AKW233" s="131" t="n">
        <f aca="false">(ACK233=0)*AKV233
+(ACK233=1)*AGQ233</f>
        <v>1</v>
      </c>
      <c r="AKX233" s="131" t="n">
        <f aca="false">(ACL233=0)*AKW233
+(ACL233=1)*AGR233</f>
        <v>1</v>
      </c>
      <c r="AKY233" s="131" t="n">
        <f aca="false">(ACM233=0)*AKX233
+(ACM233=1)*AGS233</f>
        <v>1</v>
      </c>
      <c r="AKZ233" s="131" t="n">
        <f aca="false">(ACN233=0)*AKY233
+(ACN233=1)*AGT233</f>
        <v>1</v>
      </c>
      <c r="ALA233" s="131" t="n">
        <f aca="false">(ACO233=0)*AKZ233
+(ACO233=1)*AGU233</f>
        <v>1</v>
      </c>
      <c r="ALB233" s="131" t="n">
        <f aca="false">(ACP233=0)*ALA233
+(ACP233=1)*AGV233</f>
        <v>1</v>
      </c>
      <c r="ALC233" s="131" t="n">
        <f aca="false">(ACQ233=0)*ALB233
+(ACQ233=1)*AGW233</f>
        <v>1</v>
      </c>
      <c r="ALD233" s="131" t="n">
        <f aca="false">(ACR233=0)*ALC233
+(ACR233=1)*AGX233</f>
        <v>1</v>
      </c>
      <c r="ALE233" s="131" t="n">
        <f aca="false">(ACS233=0)*ALD233
+(ACS233=1)*AGY233</f>
        <v>1</v>
      </c>
      <c r="ALF233" s="131" t="n">
        <f aca="false">(ACT233=0)*ALE233
+(ACT233=1)*AGZ233</f>
        <v>1</v>
      </c>
      <c r="ALG233" s="131" t="n">
        <f aca="false">(ACU233=0)*ALF233
+(ACU233=1)*AHA233</f>
        <v>1</v>
      </c>
      <c r="ALH233" s="131" t="n">
        <f aca="false">(ACV233=0)*ALG233
+(ACV233=1)*AHB233</f>
        <v>1</v>
      </c>
      <c r="ALI233" s="131" t="n">
        <f aca="false">(ACW233=0)*ALH233
+(ACW233=1)*AHC233</f>
        <v>1</v>
      </c>
      <c r="ALJ233" s="131" t="n">
        <f aca="false">(ACX233=0)*ALI233
+(ACX233=1)*AHD233</f>
        <v>1</v>
      </c>
      <c r="ALK233" s="131" t="n">
        <f aca="false">(ACY233=0)*ALJ233
+(ACY233=1)*AHE233</f>
        <v>1</v>
      </c>
      <c r="ALL233" s="131" t="n">
        <f aca="false">(ACZ233=0)*ALK233
+(ACZ233=1)*AHF233</f>
        <v>1</v>
      </c>
      <c r="ALM233" s="131" t="n">
        <f aca="false">(ADA233=0)*ALL233
+(ADA233=1)*AHG233</f>
        <v>1</v>
      </c>
      <c r="ALN233" s="131" t="n">
        <f aca="false">(ADB233=0)*ALM233
+(ADB233=1)*AHH233</f>
        <v>1</v>
      </c>
      <c r="ALO233" s="131" t="n">
        <f aca="false">(ADC233=0)*ALN233
+(ADC233=1)*AHI233</f>
        <v>1</v>
      </c>
      <c r="ALP233" s="131" t="n">
        <f aca="false">(ADD233=0)*ALO233
+(ADD233=1)*AHJ233</f>
        <v>1</v>
      </c>
      <c r="ALQ233" s="131" t="n">
        <f aca="false">(ADE233=0)*ALP233
+(ADE233=1)*AHK233</f>
        <v>1</v>
      </c>
      <c r="ALR233" s="131" t="n">
        <f aca="false">(ADF233=0)*ALQ233
+(ADF233=1)*AHL233</f>
        <v>1</v>
      </c>
      <c r="ALS233" s="131" t="n">
        <f aca="false">(ADG233=0)*ALR233
+(ADG233=1)*AHM233</f>
        <v>1</v>
      </c>
      <c r="ALT233" s="131" t="n">
        <f aca="false">(ADH233=0)*ALS233
+(ADH233=1)*AHN233</f>
        <v>1</v>
      </c>
      <c r="ALU233" s="131" t="n">
        <f aca="false">(ADI233=0)*ALT233
+(ADI233=1)*AHO233</f>
        <v>1</v>
      </c>
      <c r="ALV233" s="131" t="n">
        <f aca="false">(ADJ233=0)*ALU233
+(ADJ233=1)*AHP233</f>
        <v>1</v>
      </c>
      <c r="ALW233" s="131" t="n">
        <f aca="false">(ADK233=0)*ALV233
+(ADK233=1)*AHQ233</f>
        <v>1</v>
      </c>
      <c r="ALX233" s="131" t="n">
        <f aca="false">(ADL233=0)*ALW233
+(ADL233=1)*AHR233</f>
        <v>1</v>
      </c>
      <c r="ALY233" s="131" t="n">
        <f aca="false">(ADM233=0)*ALX233
+(ADM233=1)*AHS233</f>
        <v>1</v>
      </c>
      <c r="ALZ233" s="131" t="n">
        <f aca="false">(ADN233=0)*ALY233
+(ADN233=1)*AHT233</f>
        <v>1</v>
      </c>
      <c r="AMA233" s="131" t="n">
        <f aca="false">(ADO233=0)*ALZ233
+(ADO233=1)*AHU233</f>
        <v>1</v>
      </c>
      <c r="AMB233" s="131" t="n">
        <f aca="false">(ADP233=0)*AMA233
+(ADP233=1)*AHV233</f>
        <v>1</v>
      </c>
      <c r="AMC233" s="131" t="n">
        <f aca="false">(ADQ233=0)*AMB233
+(ADQ233=1)*AHW233</f>
        <v>1</v>
      </c>
      <c r="AMD233" s="131" t="n">
        <f aca="false">(ADR233=0)*AMC233
+(ADR233=1)*AHX233</f>
        <v>1</v>
      </c>
      <c r="AME233" s="131" t="n">
        <f aca="false">(ADS233=0)*AMD233
+(ADS233=1)*AHY233</f>
        <v>1</v>
      </c>
      <c r="AMF233" s="131" t="n">
        <f aca="false">(ADT233=0)*AME233
+(ADT233=1)*AHZ233</f>
        <v>1</v>
      </c>
      <c r="AMG233" s="131" t="n">
        <f aca="false">(ADU233=0)*AMF233
+(ADU233=1)*AIA233</f>
        <v>1</v>
      </c>
      <c r="AMH233" s="131" t="n">
        <f aca="false">(ADV233=0)*AMG233
+(ADV233=1)*AIB233</f>
        <v>1</v>
      </c>
      <c r="AMI233" s="131" t="n">
        <f aca="false">(ADW233=0)*AMH233
+(ADW233=1)*AIC233</f>
        <v>1</v>
      </c>
      <c r="AMJ233" s="131" t="n">
        <f aca="false">(ADX233=0)*AMI233
+(ADX233=1)*AID233</f>
        <v>1</v>
      </c>
    </row>
    <row r="234" customFormat="false" ht="11.25" hidden="false" customHeight="false" outlineLevel="0" collapsed="false">
      <c r="C234" s="24" t="n">
        <f aca="false">C233+1</f>
        <v>225</v>
      </c>
      <c r="D234" s="24" t="n">
        <f aca="false">'Rent Roll'!D230</f>
        <v>25</v>
      </c>
      <c r="E234" s="24" t="str">
        <f aca="false">'Rent Roll'!E230</f>
        <v>Asset 100</v>
      </c>
      <c r="F234" s="24" t="str">
        <f aca="false">'Rent Roll'!H230</f>
        <v>-</v>
      </c>
      <c r="G234" s="120" t="n">
        <f aca="false">'Rent Roll'!I230</f>
        <v>1</v>
      </c>
      <c r="H234" s="24" t="str">
        <f aca="false">'Rent Roll'!F230</f>
        <v>-</v>
      </c>
      <c r="I234" s="24" t="str">
        <f aca="false">'Rent Roll'!G230</f>
        <v>-</v>
      </c>
      <c r="J234" s="24" t="str">
        <f aca="false">'Rent Roll'!J230</f>
        <v>-</v>
      </c>
      <c r="K234" s="24" t="str">
        <f aca="false">'Rent Roll'!K230</f>
        <v>-</v>
      </c>
      <c r="L234" s="121" t="n">
        <f aca="false">'Rent Roll'!L230</f>
        <v>1</v>
      </c>
      <c r="N234" s="122" t="n">
        <f aca="false">'Rent Roll'!P230</f>
        <v>0</v>
      </c>
      <c r="O234" s="122" t="n">
        <f aca="false">N234/L234/12</f>
        <v>0</v>
      </c>
      <c r="P234" s="123" t="n">
        <f aca="false">'Lease Inputs'!O231</f>
        <v>25</v>
      </c>
      <c r="Q234" s="124" t="n">
        <f aca="false">'Rent Roll'!M230</f>
        <v>0</v>
      </c>
      <c r="R234" s="124" t="n">
        <f aca="false">'Rent Roll'!O230</f>
        <v>0</v>
      </c>
      <c r="S234" s="124" t="n">
        <f aca="false">'Rent Roll'!N230</f>
        <v>0</v>
      </c>
      <c r="T234" s="125" t="n">
        <f aca="false">'Lease Inputs'!N231</f>
        <v>1</v>
      </c>
      <c r="U234" s="124" t="n">
        <f aca="false">(S234&lt;&gt;0)*IF(T234=1,R234,S234)
+(S234=0)*R234</f>
        <v>0</v>
      </c>
      <c r="V234" s="120" t="n">
        <f aca="false">'Lease Inputs'!CJ231</f>
        <v>1</v>
      </c>
      <c r="W234" s="124" t="str">
        <f aca="false">IF('Lease Inputs'!CK231=1,"Indexation", IF('Lease Inputs'!CK231=2,"Step-Up",0))</f>
        <v>Indexation</v>
      </c>
      <c r="X234" s="124" t="n">
        <f aca="false">MIN(EOMONTH(Control!$J$5,'Lease Inputs'!CN231*12),U234)</f>
        <v>0</v>
      </c>
      <c r="Y234" s="120" t="n">
        <f aca="false">'Lease Inputs'!CO231*12</f>
        <v>24</v>
      </c>
      <c r="AA234" s="24" t="n">
        <f aca="false">(G234=0)*'Lease Inputs'!CF231
+(G234=1)*'Lease Inputs'!Q231</f>
        <v>6</v>
      </c>
      <c r="AB234" s="24" t="n">
        <f aca="false">(G234=0)*'Lease Inputs'!CD231
+(G234=1)*'Lease Inputs'!R231</f>
        <v>6</v>
      </c>
      <c r="AC234" s="126" t="n">
        <f aca="false">(G234=0)*'Lease Inputs'!CH231
+(G234=1)*'Lease Inputs'!U231</f>
        <v>20</v>
      </c>
      <c r="AD234" s="127" t="n">
        <f aca="false">(G234=0)*'Lease Inputs'!CG231
+(G234=1)*'Lease Inputs'!T231</f>
        <v>0.1</v>
      </c>
      <c r="AE234" s="124" t="n">
        <f aca="false">U234*(G234=0)
+Control!$J$5*(Engine!G234=1)</f>
        <v>45291</v>
      </c>
      <c r="AF234" s="124" t="n">
        <f aca="false">EOMONTH(AE234,AA234)</f>
        <v>45473</v>
      </c>
      <c r="AG234" s="24" t="n">
        <f aca="false">(G234=0)*'Lease Inputs'!CE231*12
+(G234=1)*'Lease Inputs'!S231*12</f>
        <v>72</v>
      </c>
      <c r="AH234" s="124" t="n">
        <f aca="false">EOMONTH(AF234,AG234)</f>
        <v>47664</v>
      </c>
      <c r="AI234" s="122" t="n">
        <f aca="false">AJ234*12*$L234</f>
        <v>305.941170815567</v>
      </c>
      <c r="AJ234" s="129" t="n">
        <f aca="false">IFERROR(INDEX(FK234:JO234,MATCH(AF234,$FK$9:$JO$9,0)),0)</f>
        <v>25.4950975679639</v>
      </c>
      <c r="AK234" s="120" t="n">
        <f aca="false">'Lease Inputs'!CQ231</f>
        <v>1</v>
      </c>
      <c r="AL234" s="124" t="str">
        <f aca="false">IF('Lease Inputs'!CR231=1,"Indexation", IF('Lease Inputs'!CR231=2,"Step-Up",0))</f>
        <v>Step-Up</v>
      </c>
      <c r="AM234" s="124" t="n">
        <f aca="false">EOMONTH(AF234,'Lease Inputs'!$CU231*12)</f>
        <v>45838</v>
      </c>
      <c r="AN234" s="120" t="n">
        <f aca="false">'Lease Inputs'!CV231*12</f>
        <v>24</v>
      </c>
      <c r="AP234" s="120" t="n">
        <f aca="false">'Lease Inputs'!CF231</f>
        <v>2</v>
      </c>
      <c r="AQ234" s="24" t="n">
        <f aca="false">'Lease Inputs'!CD231</f>
        <v>7</v>
      </c>
      <c r="AR234" s="126" t="n">
        <f aca="false">'Lease Inputs'!CH231</f>
        <v>37.5</v>
      </c>
      <c r="AS234" s="127" t="n">
        <f aca="false">'Lease Inputs'!CG231</f>
        <v>0.1125</v>
      </c>
      <c r="AT234" s="124" t="n">
        <f aca="false">AH234</f>
        <v>47664</v>
      </c>
      <c r="AU234" s="124" t="n">
        <f aca="false">EOMONTH(AT234,AP234)</f>
        <v>47726</v>
      </c>
      <c r="AV234" s="24" t="n">
        <f aca="false">'Lease Inputs'!CE231*12</f>
        <v>42</v>
      </c>
      <c r="AW234" s="124" t="n">
        <f aca="false">EOMONTH(AU234,AV234)</f>
        <v>49003</v>
      </c>
      <c r="AX234" s="122" t="n">
        <f aca="false">AY234*12*$L234</f>
        <v>352.47308007923</v>
      </c>
      <c r="AY234" s="129" t="n">
        <f aca="false">IFERROR(INDEX(FK234:JO234,MATCH(AU234,$FK$9:$JO$9,0)),0)</f>
        <v>29.3727566732692</v>
      </c>
      <c r="AZ234" s="120" t="n">
        <f aca="false">'Lease Inputs'!CQ231</f>
        <v>1</v>
      </c>
      <c r="BA234" s="124" t="str">
        <f aca="false">IF('Lease Inputs'!CR231=1,"Indexation", IF('Lease Inputs'!CR231=2,"Step-Up",0))</f>
        <v>Step-Up</v>
      </c>
      <c r="BB234" s="124" t="n">
        <f aca="false">EOMONTH(AU234,'Lease Inputs'!$CU231*12)</f>
        <v>48091</v>
      </c>
      <c r="BC234" s="120" t="n">
        <f aca="false">'Lease Inputs'!CV231*12</f>
        <v>24</v>
      </c>
      <c r="BE234" s="130" t="n">
        <v>0</v>
      </c>
      <c r="BF234" s="131" t="n">
        <f aca="false">(1+INDEX('Lease Inputs'!$AQ231:$AY231,MATCH(Engine!BF$8,'Lease Inputs'!$AQ$6:$AY$6,0)))^(1/12)-1</f>
        <v>0.00327373978219891</v>
      </c>
      <c r="BG234" s="131" t="n">
        <f aca="false">(1+INDEX('Lease Inputs'!$AQ231:$AY231,MATCH(Engine!BG$8,'Lease Inputs'!$AQ$6:$AY$6,0)))^(1/12)-1</f>
        <v>0.00327373978219891</v>
      </c>
      <c r="BH234" s="131" t="n">
        <f aca="false">(1+INDEX('Lease Inputs'!$AQ231:$AY231,MATCH(Engine!BH$8,'Lease Inputs'!$AQ$6:$AY$6,0)))^(1/12)-1</f>
        <v>0.00327373978219891</v>
      </c>
      <c r="BI234" s="131" t="n">
        <f aca="false">(1+INDEX('Lease Inputs'!$AQ231:$AY231,MATCH(Engine!BI$8,'Lease Inputs'!$AQ$6:$AY$6,0)))^(1/12)-1</f>
        <v>0.00327373978219891</v>
      </c>
      <c r="BJ234" s="131" t="n">
        <f aca="false">(1+INDEX('Lease Inputs'!$AQ231:$AY231,MATCH(Engine!BJ$8,'Lease Inputs'!$AQ$6:$AY$6,0)))^(1/12)-1</f>
        <v>0.00327373978219891</v>
      </c>
      <c r="BK234" s="131" t="n">
        <f aca="false">(1+INDEX('Lease Inputs'!$AQ231:$AY231,MATCH(Engine!BK$8,'Lease Inputs'!$AQ$6:$AY$6,0)))^(1/12)-1</f>
        <v>0.00327373978219891</v>
      </c>
      <c r="BL234" s="131" t="n">
        <f aca="false">(1+INDEX('Lease Inputs'!$AQ231:$AY231,MATCH(Engine!BL$8,'Lease Inputs'!$AQ$6:$AY$6,0)))^(1/12)-1</f>
        <v>0.00327373978219891</v>
      </c>
      <c r="BM234" s="131" t="n">
        <f aca="false">(1+INDEX('Lease Inputs'!$AQ231:$AY231,MATCH(Engine!BM$8,'Lease Inputs'!$AQ$6:$AY$6,0)))^(1/12)-1</f>
        <v>0.00327373978219891</v>
      </c>
      <c r="BN234" s="131" t="n">
        <f aca="false">(1+INDEX('Lease Inputs'!$AQ231:$AY231,MATCH(Engine!BN$8,'Lease Inputs'!$AQ$6:$AY$6,0)))^(1/12)-1</f>
        <v>0.00327373978219891</v>
      </c>
      <c r="BO234" s="131" t="n">
        <f aca="false">(1+INDEX('Lease Inputs'!$AQ231:$AY231,MATCH(Engine!BO$8,'Lease Inputs'!$AQ$6:$AY$6,0)))^(1/12)-1</f>
        <v>0.00327373978219891</v>
      </c>
      <c r="BP234" s="131" t="n">
        <f aca="false">(1+INDEX('Lease Inputs'!$AQ231:$AY231,MATCH(Engine!BP$8,'Lease Inputs'!$AQ$6:$AY$6,0)))^(1/12)-1</f>
        <v>0.00327373978219891</v>
      </c>
      <c r="BQ234" s="131" t="n">
        <f aca="false">(1+INDEX('Lease Inputs'!$AQ231:$AY231,MATCH(Engine!BQ$8,'Lease Inputs'!$AQ$6:$AY$6,0)))^(1/12)-1</f>
        <v>0.00327373978219891</v>
      </c>
      <c r="BR234" s="131" t="n">
        <f aca="false">(1+INDEX('Lease Inputs'!$AQ231:$AY231,MATCH(Engine!BR$8,'Lease Inputs'!$AQ$6:$AY$6,0)))^(1/12)-1</f>
        <v>0.00246626977230369</v>
      </c>
      <c r="BS234" s="131" t="n">
        <f aca="false">(1+INDEX('Lease Inputs'!$AQ231:$AY231,MATCH(Engine!BS$8,'Lease Inputs'!$AQ$6:$AY$6,0)))^(1/12)-1</f>
        <v>0.00246626977230369</v>
      </c>
      <c r="BT234" s="131" t="n">
        <f aca="false">(1+INDEX('Lease Inputs'!$AQ231:$AY231,MATCH(Engine!BT$8,'Lease Inputs'!$AQ$6:$AY$6,0)))^(1/12)-1</f>
        <v>0.00246626977230369</v>
      </c>
      <c r="BU234" s="131" t="n">
        <f aca="false">(1+INDEX('Lease Inputs'!$AQ231:$AY231,MATCH(Engine!BU$8,'Lease Inputs'!$AQ$6:$AY$6,0)))^(1/12)-1</f>
        <v>0.00246626977230369</v>
      </c>
      <c r="BV234" s="131" t="n">
        <f aca="false">(1+INDEX('Lease Inputs'!$AQ231:$AY231,MATCH(Engine!BV$8,'Lease Inputs'!$AQ$6:$AY$6,0)))^(1/12)-1</f>
        <v>0.00246626977230369</v>
      </c>
      <c r="BW234" s="131" t="n">
        <f aca="false">(1+INDEX('Lease Inputs'!$AQ231:$AY231,MATCH(Engine!BW$8,'Lease Inputs'!$AQ$6:$AY$6,0)))^(1/12)-1</f>
        <v>0.00246626977230369</v>
      </c>
      <c r="BX234" s="131" t="n">
        <f aca="false">(1+INDEX('Lease Inputs'!$AQ231:$AY231,MATCH(Engine!BX$8,'Lease Inputs'!$AQ$6:$AY$6,0)))^(1/12)-1</f>
        <v>0.00246626977230369</v>
      </c>
      <c r="BY234" s="131" t="n">
        <f aca="false">(1+INDEX('Lease Inputs'!$AQ231:$AY231,MATCH(Engine!BY$8,'Lease Inputs'!$AQ$6:$AY$6,0)))^(1/12)-1</f>
        <v>0.00246626977230369</v>
      </c>
      <c r="BZ234" s="131" t="n">
        <f aca="false">(1+INDEX('Lease Inputs'!$AQ231:$AY231,MATCH(Engine!BZ$8,'Lease Inputs'!$AQ$6:$AY$6,0)))^(1/12)-1</f>
        <v>0.00246626977230369</v>
      </c>
      <c r="CA234" s="131" t="n">
        <f aca="false">(1+INDEX('Lease Inputs'!$AQ231:$AY231,MATCH(Engine!CA$8,'Lease Inputs'!$AQ$6:$AY$6,0)))^(1/12)-1</f>
        <v>0.00246626977230369</v>
      </c>
      <c r="CB234" s="131" t="n">
        <f aca="false">(1+INDEX('Lease Inputs'!$AQ231:$AY231,MATCH(Engine!CB$8,'Lease Inputs'!$AQ$6:$AY$6,0)))^(1/12)-1</f>
        <v>0.00246626977230369</v>
      </c>
      <c r="CC234" s="131" t="n">
        <f aca="false">(1+INDEX('Lease Inputs'!$AQ231:$AY231,MATCH(Engine!CC$8,'Lease Inputs'!$AQ$6:$AY$6,0)))^(1/12)-1</f>
        <v>0.00246626977230369</v>
      </c>
      <c r="CD234" s="131" t="n">
        <f aca="false">(1+INDEX('Lease Inputs'!$AQ231:$AY231,MATCH(Engine!CD$8,'Lease Inputs'!$AQ$6:$AY$6,0)))^(1/12)-1</f>
        <v>0.00165158130192022</v>
      </c>
      <c r="CE234" s="131" t="n">
        <f aca="false">(1+INDEX('Lease Inputs'!$AQ231:$AY231,MATCH(Engine!CE$8,'Lease Inputs'!$AQ$6:$AY$6,0)))^(1/12)-1</f>
        <v>0.00165158130192022</v>
      </c>
      <c r="CF234" s="131" t="n">
        <f aca="false">(1+INDEX('Lease Inputs'!$AQ231:$AY231,MATCH(Engine!CF$8,'Lease Inputs'!$AQ$6:$AY$6,0)))^(1/12)-1</f>
        <v>0.00165158130192022</v>
      </c>
      <c r="CG234" s="131" t="n">
        <f aca="false">(1+INDEX('Lease Inputs'!$AQ231:$AY231,MATCH(Engine!CG$8,'Lease Inputs'!$AQ$6:$AY$6,0)))^(1/12)-1</f>
        <v>0.00165158130192022</v>
      </c>
      <c r="CH234" s="131" t="n">
        <f aca="false">(1+INDEX('Lease Inputs'!$AQ231:$AY231,MATCH(Engine!CH$8,'Lease Inputs'!$AQ$6:$AY$6,0)))^(1/12)-1</f>
        <v>0.00165158130192022</v>
      </c>
      <c r="CI234" s="131" t="n">
        <f aca="false">(1+INDEX('Lease Inputs'!$AQ231:$AY231,MATCH(Engine!CI$8,'Lease Inputs'!$AQ$6:$AY$6,0)))^(1/12)-1</f>
        <v>0.00165158130192022</v>
      </c>
      <c r="CJ234" s="131" t="n">
        <f aca="false">(1+INDEX('Lease Inputs'!$AQ231:$AY231,MATCH(Engine!CJ$8,'Lease Inputs'!$AQ$6:$AY$6,0)))^(1/12)-1</f>
        <v>0.00165158130192022</v>
      </c>
      <c r="CK234" s="131" t="n">
        <f aca="false">(1+INDEX('Lease Inputs'!$AQ231:$AY231,MATCH(Engine!CK$8,'Lease Inputs'!$AQ$6:$AY$6,0)))^(1/12)-1</f>
        <v>0.00165158130192022</v>
      </c>
      <c r="CL234" s="131" t="n">
        <f aca="false">(1+INDEX('Lease Inputs'!$AQ231:$AY231,MATCH(Engine!CL$8,'Lease Inputs'!$AQ$6:$AY$6,0)))^(1/12)-1</f>
        <v>0.00165158130192022</v>
      </c>
      <c r="CM234" s="131" t="n">
        <f aca="false">(1+INDEX('Lease Inputs'!$AQ231:$AY231,MATCH(Engine!CM$8,'Lease Inputs'!$AQ$6:$AY$6,0)))^(1/12)-1</f>
        <v>0.00165158130192022</v>
      </c>
      <c r="CN234" s="131" t="n">
        <f aca="false">(1+INDEX('Lease Inputs'!$AQ231:$AY231,MATCH(Engine!CN$8,'Lease Inputs'!$AQ$6:$AY$6,0)))^(1/12)-1</f>
        <v>0.00165158130192022</v>
      </c>
      <c r="CO234" s="131" t="n">
        <f aca="false">(1+INDEX('Lease Inputs'!$AQ231:$AY231,MATCH(Engine!CO$8,'Lease Inputs'!$AQ$6:$AY$6,0)))^(1/12)-1</f>
        <v>0.00165158130192022</v>
      </c>
      <c r="CP234" s="131" t="n">
        <f aca="false">(1+INDEX('Lease Inputs'!$AQ231:$AY231,MATCH(Engine!CP$8,'Lease Inputs'!$AQ$6:$AY$6,0)))^(1/12)-1</f>
        <v>0.00165158130192022</v>
      </c>
      <c r="CQ234" s="131" t="n">
        <f aca="false">(1+INDEX('Lease Inputs'!$AQ231:$AY231,MATCH(Engine!CQ$8,'Lease Inputs'!$AQ$6:$AY$6,0)))^(1/12)-1</f>
        <v>0.00165158130192022</v>
      </c>
      <c r="CR234" s="131" t="n">
        <f aca="false">(1+INDEX('Lease Inputs'!$AQ231:$AY231,MATCH(Engine!CR$8,'Lease Inputs'!$AQ$6:$AY$6,0)))^(1/12)-1</f>
        <v>0.00165158130192022</v>
      </c>
      <c r="CS234" s="131" t="n">
        <f aca="false">(1+INDEX('Lease Inputs'!$AQ231:$AY231,MATCH(Engine!CS$8,'Lease Inputs'!$AQ$6:$AY$6,0)))^(1/12)-1</f>
        <v>0.00165158130192022</v>
      </c>
      <c r="CT234" s="131" t="n">
        <f aca="false">(1+INDEX('Lease Inputs'!$AQ231:$AY231,MATCH(Engine!CT$8,'Lease Inputs'!$AQ$6:$AY$6,0)))^(1/12)-1</f>
        <v>0.00165158130192022</v>
      </c>
      <c r="CU234" s="131" t="n">
        <f aca="false">(1+INDEX('Lease Inputs'!$AQ231:$AY231,MATCH(Engine!CU$8,'Lease Inputs'!$AQ$6:$AY$6,0)))^(1/12)-1</f>
        <v>0.00165158130192022</v>
      </c>
      <c r="CV234" s="131" t="n">
        <f aca="false">(1+INDEX('Lease Inputs'!$AQ231:$AY231,MATCH(Engine!CV$8,'Lease Inputs'!$AQ$6:$AY$6,0)))^(1/12)-1</f>
        <v>0.00165158130192022</v>
      </c>
      <c r="CW234" s="131" t="n">
        <f aca="false">(1+INDEX('Lease Inputs'!$AQ231:$AY231,MATCH(Engine!CW$8,'Lease Inputs'!$AQ$6:$AY$6,0)))^(1/12)-1</f>
        <v>0.00165158130192022</v>
      </c>
      <c r="CX234" s="131" t="n">
        <f aca="false">(1+INDEX('Lease Inputs'!$AQ231:$AY231,MATCH(Engine!CX$8,'Lease Inputs'!$AQ$6:$AY$6,0)))^(1/12)-1</f>
        <v>0.00165158130192022</v>
      </c>
      <c r="CY234" s="131" t="n">
        <f aca="false">(1+INDEX('Lease Inputs'!$AQ231:$AY231,MATCH(Engine!CY$8,'Lease Inputs'!$AQ$6:$AY$6,0)))^(1/12)-1</f>
        <v>0.00165158130192022</v>
      </c>
      <c r="CZ234" s="131" t="n">
        <f aca="false">(1+INDEX('Lease Inputs'!$AQ231:$AY231,MATCH(Engine!CZ$8,'Lease Inputs'!$AQ$6:$AY$6,0)))^(1/12)-1</f>
        <v>0.00165158130192022</v>
      </c>
      <c r="DA234" s="131" t="n">
        <f aca="false">(1+INDEX('Lease Inputs'!$AQ231:$AY231,MATCH(Engine!DA$8,'Lease Inputs'!$AQ$6:$AY$6,0)))^(1/12)-1</f>
        <v>0.00165158130192022</v>
      </c>
      <c r="DB234" s="131" t="n">
        <f aca="false">(1+INDEX('Lease Inputs'!$AQ231:$AY231,MATCH(Engine!DB$8,'Lease Inputs'!$AQ$6:$AY$6,0)))^(1/12)-1</f>
        <v>0.00165158130192022</v>
      </c>
      <c r="DC234" s="131" t="n">
        <f aca="false">(1+INDEX('Lease Inputs'!$AQ231:$AY231,MATCH(Engine!DC$8,'Lease Inputs'!$AQ$6:$AY$6,0)))^(1/12)-1</f>
        <v>0.00165158130192022</v>
      </c>
      <c r="DD234" s="131" t="n">
        <f aca="false">(1+INDEX('Lease Inputs'!$AQ231:$AY231,MATCH(Engine!DD$8,'Lease Inputs'!$AQ$6:$AY$6,0)))^(1/12)-1</f>
        <v>0.00165158130192022</v>
      </c>
      <c r="DE234" s="131" t="n">
        <f aca="false">(1+INDEX('Lease Inputs'!$AQ231:$AY231,MATCH(Engine!DE$8,'Lease Inputs'!$AQ$6:$AY$6,0)))^(1/12)-1</f>
        <v>0.00165158130192022</v>
      </c>
      <c r="DF234" s="131" t="n">
        <f aca="false">(1+INDEX('Lease Inputs'!$AQ231:$AY231,MATCH(Engine!DF$8,'Lease Inputs'!$AQ$6:$AY$6,0)))^(1/12)-1</f>
        <v>0.00165158130192022</v>
      </c>
      <c r="DG234" s="131" t="n">
        <f aca="false">(1+INDEX('Lease Inputs'!$AQ231:$AY231,MATCH(Engine!DG$8,'Lease Inputs'!$AQ$6:$AY$6,0)))^(1/12)-1</f>
        <v>0.00165158130192022</v>
      </c>
      <c r="DH234" s="131" t="n">
        <f aca="false">(1+INDEX('Lease Inputs'!$AQ231:$AY231,MATCH(Engine!DH$8,'Lease Inputs'!$AQ$6:$AY$6,0)))^(1/12)-1</f>
        <v>0.00165158130192022</v>
      </c>
      <c r="DI234" s="131" t="n">
        <f aca="false">(1+INDEX('Lease Inputs'!$AQ231:$AY231,MATCH(Engine!DI$8,'Lease Inputs'!$AQ$6:$AY$6,0)))^(1/12)-1</f>
        <v>0.00165158130192022</v>
      </c>
      <c r="DJ234" s="131" t="n">
        <f aca="false">(1+INDEX('Lease Inputs'!$AQ231:$AY231,MATCH(Engine!DJ$8,'Lease Inputs'!$AQ$6:$AY$6,0)))^(1/12)-1</f>
        <v>0.00165158130192022</v>
      </c>
      <c r="DK234" s="131" t="n">
        <f aca="false">(1+INDEX('Lease Inputs'!$AQ231:$AY231,MATCH(Engine!DK$8,'Lease Inputs'!$AQ$6:$AY$6,0)))^(1/12)-1</f>
        <v>0.00165158130192022</v>
      </c>
      <c r="DL234" s="131" t="n">
        <f aca="false">(1+INDEX('Lease Inputs'!$AQ231:$AY231,MATCH(Engine!DL$8,'Lease Inputs'!$AQ$6:$AY$6,0)))^(1/12)-1</f>
        <v>0.00165158130192022</v>
      </c>
      <c r="DM234" s="131" t="n">
        <f aca="false">(1+INDEX('Lease Inputs'!$AQ231:$AY231,MATCH(Engine!DM$8,'Lease Inputs'!$AQ$6:$AY$6,0)))^(1/12)-1</f>
        <v>0.00165158130192022</v>
      </c>
      <c r="DN234" s="131" t="n">
        <f aca="false">(1+INDEX('Lease Inputs'!$AQ231:$AY231,MATCH(Engine!DN$8,'Lease Inputs'!$AQ$6:$AY$6,0)))^(1/12)-1</f>
        <v>0.00165158130192022</v>
      </c>
      <c r="DO234" s="131" t="n">
        <f aca="false">(1+INDEX('Lease Inputs'!$AQ231:$AY231,MATCH(Engine!DO$8,'Lease Inputs'!$AQ$6:$AY$6,0)))^(1/12)-1</f>
        <v>0.00165158130192022</v>
      </c>
      <c r="DP234" s="131" t="n">
        <f aca="false">(1+INDEX('Lease Inputs'!$AQ231:$AY231,MATCH(Engine!DP$8,'Lease Inputs'!$AQ$6:$AY$6,0)))^(1/12)-1</f>
        <v>0.00165158130192022</v>
      </c>
      <c r="DQ234" s="131" t="n">
        <f aca="false">(1+INDEX('Lease Inputs'!$AQ231:$AY231,MATCH(Engine!DQ$8,'Lease Inputs'!$AQ$6:$AY$6,0)))^(1/12)-1</f>
        <v>0.00165158130192022</v>
      </c>
      <c r="DR234" s="131" t="n">
        <f aca="false">(1+INDEX('Lease Inputs'!$AQ231:$AY231,MATCH(Engine!DR$8,'Lease Inputs'!$AQ$6:$AY$6,0)))^(1/12)-1</f>
        <v>0.00165158130192022</v>
      </c>
      <c r="DS234" s="131" t="n">
        <f aca="false">(1+INDEX('Lease Inputs'!$AQ231:$AY231,MATCH(Engine!DS$8,'Lease Inputs'!$AQ$6:$AY$6,0)))^(1/12)-1</f>
        <v>0.00165158130192022</v>
      </c>
      <c r="DT234" s="131" t="n">
        <f aca="false">(1+INDEX('Lease Inputs'!$AQ231:$AY231,MATCH(Engine!DT$8,'Lease Inputs'!$AQ$6:$AY$6,0)))^(1/12)-1</f>
        <v>0.00165158130192022</v>
      </c>
      <c r="DU234" s="131" t="n">
        <f aca="false">(1+INDEX('Lease Inputs'!$AQ231:$AY231,MATCH(Engine!DU$8,'Lease Inputs'!$AQ$6:$AY$6,0)))^(1/12)-1</f>
        <v>0.00165158130192022</v>
      </c>
      <c r="DV234" s="131" t="n">
        <f aca="false">(1+INDEX('Lease Inputs'!$AQ231:$AY231,MATCH(Engine!DV$8,'Lease Inputs'!$AQ$6:$AY$6,0)))^(1/12)-1</f>
        <v>0.00165158130192022</v>
      </c>
      <c r="DW234" s="131" t="n">
        <f aca="false">(1+INDEX('Lease Inputs'!$AQ231:$AY231,MATCH(Engine!DW$8,'Lease Inputs'!$AQ$6:$AY$6,0)))^(1/12)-1</f>
        <v>0.00165158130192022</v>
      </c>
      <c r="DX234" s="131" t="n">
        <f aca="false">(1+INDEX('Lease Inputs'!$AQ231:$AY231,MATCH(Engine!DX$8,'Lease Inputs'!$AQ$6:$AY$6,0)))^(1/12)-1</f>
        <v>0.00165158130192022</v>
      </c>
      <c r="DY234" s="131" t="n">
        <f aca="false">(1+INDEX('Lease Inputs'!$AQ231:$AY231,MATCH(Engine!DY$8,'Lease Inputs'!$AQ$6:$AY$6,0)))^(1/12)-1</f>
        <v>0.00165158130192022</v>
      </c>
      <c r="DZ234" s="131" t="n">
        <f aca="false">(1+INDEX('Lease Inputs'!$AQ231:$AY231,MATCH(Engine!DZ$8,'Lease Inputs'!$AQ$6:$AY$6,0)))^(1/12)-1</f>
        <v>0.00165158130192022</v>
      </c>
      <c r="EA234" s="131" t="n">
        <f aca="false">(1+INDEX('Lease Inputs'!$AQ231:$AY231,MATCH(Engine!EA$8,'Lease Inputs'!$AQ$6:$AY$6,0)))^(1/12)-1</f>
        <v>0.00165158130192022</v>
      </c>
      <c r="EB234" s="131" t="n">
        <f aca="false">(1+INDEX('Lease Inputs'!$AQ231:$AY231,MATCH(Engine!EB$8,'Lease Inputs'!$AQ$6:$AY$6,0)))^(1/12)-1</f>
        <v>0.00165158130192022</v>
      </c>
      <c r="EC234" s="131" t="n">
        <f aca="false">(1+INDEX('Lease Inputs'!$AQ231:$AY231,MATCH(Engine!EC$8,'Lease Inputs'!$AQ$6:$AY$6,0)))^(1/12)-1</f>
        <v>0.00165158130192022</v>
      </c>
      <c r="ED234" s="131" t="n">
        <f aca="false">(1+INDEX('Lease Inputs'!$AQ231:$AY231,MATCH(Engine!ED$8,'Lease Inputs'!$AQ$6:$AY$6,0)))^(1/12)-1</f>
        <v>0.00165158130192022</v>
      </c>
      <c r="EE234" s="131" t="n">
        <f aca="false">(1+INDEX('Lease Inputs'!$AQ231:$AY231,MATCH(Engine!EE$8,'Lease Inputs'!$AQ$6:$AY$6,0)))^(1/12)-1</f>
        <v>0.00165158130192022</v>
      </c>
      <c r="EF234" s="131" t="n">
        <f aca="false">(1+INDEX('Lease Inputs'!$AQ231:$AY231,MATCH(Engine!EF$8,'Lease Inputs'!$AQ$6:$AY$6,0)))^(1/12)-1</f>
        <v>0.00165158130192022</v>
      </c>
      <c r="EG234" s="131" t="n">
        <f aca="false">(1+INDEX('Lease Inputs'!$AQ231:$AY231,MATCH(Engine!EG$8,'Lease Inputs'!$AQ$6:$AY$6,0)))^(1/12)-1</f>
        <v>0.00165158130192022</v>
      </c>
      <c r="EH234" s="131" t="n">
        <f aca="false">(1+INDEX('Lease Inputs'!$AQ231:$AY231,MATCH(Engine!EH$8,'Lease Inputs'!$AQ$6:$AY$6,0)))^(1/12)-1</f>
        <v>0.00165158130192022</v>
      </c>
      <c r="EI234" s="131" t="n">
        <f aca="false">(1+INDEX('Lease Inputs'!$AQ231:$AY231,MATCH(Engine!EI$8,'Lease Inputs'!$AQ$6:$AY$6,0)))^(1/12)-1</f>
        <v>0.00165158130192022</v>
      </c>
      <c r="EJ234" s="131" t="n">
        <f aca="false">(1+INDEX('Lease Inputs'!$AQ231:$AY231,MATCH(Engine!EJ$8,'Lease Inputs'!$AQ$6:$AY$6,0)))^(1/12)-1</f>
        <v>0.00165158130192022</v>
      </c>
      <c r="EK234" s="131" t="n">
        <f aca="false">(1+INDEX('Lease Inputs'!$AQ231:$AY231,MATCH(Engine!EK$8,'Lease Inputs'!$AQ$6:$AY$6,0)))^(1/12)-1</f>
        <v>0.00165158130192022</v>
      </c>
      <c r="EL234" s="131" t="n">
        <f aca="false">(1+INDEX('Lease Inputs'!$AQ231:$AY231,MATCH(Engine!EL$8,'Lease Inputs'!$AQ$6:$AY$6,0)))^(1/12)-1</f>
        <v>0.00165158130192022</v>
      </c>
      <c r="EM234" s="131" t="n">
        <f aca="false">(1+INDEX('Lease Inputs'!$AQ231:$AY231,MATCH(Engine!EM$8,'Lease Inputs'!$AQ$6:$AY$6,0)))^(1/12)-1</f>
        <v>0.00165158130192022</v>
      </c>
      <c r="EN234" s="131" t="n">
        <f aca="false">(1+INDEX('Lease Inputs'!$AQ231:$AY231,MATCH(Engine!EN$8,'Lease Inputs'!$AQ$6:$AY$6,0)))^(1/12)-1</f>
        <v>0.00165158130192022</v>
      </c>
      <c r="EO234" s="131" t="n">
        <f aca="false">(1+INDEX('Lease Inputs'!$AQ231:$AY231,MATCH(Engine!EO$8,'Lease Inputs'!$AQ$6:$AY$6,0)))^(1/12)-1</f>
        <v>0.00165158130192022</v>
      </c>
      <c r="EP234" s="131" t="n">
        <f aca="false">(1+INDEX('Lease Inputs'!$AQ231:$AY231,MATCH(Engine!EP$8,'Lease Inputs'!$AQ$6:$AY$6,0)))^(1/12)-1</f>
        <v>0.00165158130192022</v>
      </c>
      <c r="EQ234" s="131" t="n">
        <f aca="false">(1+INDEX('Lease Inputs'!$AQ231:$AY231,MATCH(Engine!EQ$8,'Lease Inputs'!$AQ$6:$AY$6,0)))^(1/12)-1</f>
        <v>0.00165158130192022</v>
      </c>
      <c r="ER234" s="131" t="n">
        <f aca="false">(1+INDEX('Lease Inputs'!$AQ231:$AY231,MATCH(Engine!ER$8,'Lease Inputs'!$AQ$6:$AY$6,0)))^(1/12)-1</f>
        <v>0.00165158130192022</v>
      </c>
      <c r="ES234" s="131" t="n">
        <f aca="false">(1+INDEX('Lease Inputs'!$AQ231:$AY231,MATCH(Engine!ES$8,'Lease Inputs'!$AQ$6:$AY$6,0)))^(1/12)-1</f>
        <v>0.00165158130192022</v>
      </c>
      <c r="ET234" s="131" t="n">
        <f aca="false">(1+INDEX('Lease Inputs'!$AQ231:$AY231,MATCH(Engine!ET$8,'Lease Inputs'!$AQ$6:$AY$6,0)))^(1/12)-1</f>
        <v>0.00165158130192022</v>
      </c>
      <c r="EU234" s="131" t="n">
        <f aca="false">(1+INDEX('Lease Inputs'!$AQ231:$AY231,MATCH(Engine!EU$8,'Lease Inputs'!$AQ$6:$AY$6,0)))^(1/12)-1</f>
        <v>0.00165158130192022</v>
      </c>
      <c r="EV234" s="131" t="n">
        <f aca="false">(1+INDEX('Lease Inputs'!$AQ231:$AY231,MATCH(Engine!EV$8,'Lease Inputs'!$AQ$6:$AY$6,0)))^(1/12)-1</f>
        <v>0.00165158130192022</v>
      </c>
      <c r="EW234" s="131" t="n">
        <f aca="false">(1+INDEX('Lease Inputs'!$AQ231:$AY231,MATCH(Engine!EW$8,'Lease Inputs'!$AQ$6:$AY$6,0)))^(1/12)-1</f>
        <v>0.00165158130192022</v>
      </c>
      <c r="EX234" s="131" t="n">
        <f aca="false">(1+INDEX('Lease Inputs'!$AQ231:$AY231,MATCH(Engine!EX$8,'Lease Inputs'!$AQ$6:$AY$6,0)))^(1/12)-1</f>
        <v>0.00165158130192022</v>
      </c>
      <c r="EY234" s="131" t="n">
        <f aca="false">(1+INDEX('Lease Inputs'!$AQ231:$AY231,MATCH(Engine!EY$8,'Lease Inputs'!$AQ$6:$AY$6,0)))^(1/12)-1</f>
        <v>0.00165158130192022</v>
      </c>
      <c r="EZ234" s="131" t="n">
        <f aca="false">(1+INDEX('Lease Inputs'!$AQ231:$AY231,MATCH(Engine!EZ$8,'Lease Inputs'!$AQ$6:$AY$6,0)))^(1/12)-1</f>
        <v>0.00165158130192022</v>
      </c>
      <c r="FA234" s="131" t="n">
        <f aca="false">(1+INDEX('Lease Inputs'!$AQ231:$AY231,MATCH(Engine!FA$8,'Lease Inputs'!$AQ$6:$AY$6,0)))^(1/12)-1</f>
        <v>0.00165158130192022</v>
      </c>
      <c r="FB234" s="131" t="n">
        <f aca="false">(1+INDEX('Lease Inputs'!$AQ231:$AY231,MATCH(Engine!FB$8,'Lease Inputs'!$AQ$6:$AY$6,0)))^(1/12)-1</f>
        <v>0.00165158130192022</v>
      </c>
      <c r="FC234" s="131" t="n">
        <f aca="false">(1+INDEX('Lease Inputs'!$AQ231:$AY231,MATCH(Engine!FC$8,'Lease Inputs'!$AQ$6:$AY$6,0)))^(1/12)-1</f>
        <v>0.00165158130192022</v>
      </c>
      <c r="FD234" s="131" t="n">
        <f aca="false">(1+INDEX('Lease Inputs'!$AQ231:$AY231,MATCH(Engine!FD$8,'Lease Inputs'!$AQ$6:$AY$6,0)))^(1/12)-1</f>
        <v>0.00165158130192022</v>
      </c>
      <c r="FE234" s="131" t="n">
        <f aca="false">(1+INDEX('Lease Inputs'!$AQ231:$AY231,MATCH(Engine!FE$8,'Lease Inputs'!$AQ$6:$AY$6,0)))^(1/12)-1</f>
        <v>0.00165158130192022</v>
      </c>
      <c r="FF234" s="131" t="n">
        <f aca="false">(1+INDEX('Lease Inputs'!$AQ231:$AY231,MATCH(Engine!FF$8,'Lease Inputs'!$AQ$6:$AY$6,0)))^(1/12)-1</f>
        <v>0.00165158130192022</v>
      </c>
      <c r="FG234" s="131" t="n">
        <f aca="false">(1+INDEX('Lease Inputs'!$AQ231:$AY231,MATCH(Engine!FG$8,'Lease Inputs'!$AQ$6:$AY$6,0)))^(1/12)-1</f>
        <v>0.00165158130192022</v>
      </c>
      <c r="FH234" s="131" t="n">
        <f aca="false">(1+INDEX('Lease Inputs'!$AQ231:$AY231,MATCH(Engine!FH$8,'Lease Inputs'!$AQ$6:$AY$6,0)))^(1/12)-1</f>
        <v>0.00165158130192022</v>
      </c>
      <c r="FI234" s="131" t="n">
        <f aca="false">(1+INDEX('Lease Inputs'!$AQ231:$AY231,MATCH(Engine!FI$8,'Lease Inputs'!$AQ$6:$AY$6,0)))^(1/12)-1</f>
        <v>0.00165158130192022</v>
      </c>
      <c r="FK234" s="132" t="n">
        <f aca="false">P234</f>
        <v>25</v>
      </c>
      <c r="FL234" s="133" t="n">
        <f aca="false">FK234*(1+BF234)</f>
        <v>25.081843494555</v>
      </c>
      <c r="FM234" s="133" t="n">
        <f aca="false">FL234*(1+BG234)</f>
        <v>25.163954923414</v>
      </c>
      <c r="FN234" s="133" t="n">
        <f aca="false">FM234*(1+BH234)</f>
        <v>25.2463351637242</v>
      </c>
      <c r="FO234" s="133" t="n">
        <f aca="false">FN234*(1+BI234)</f>
        <v>25.3289850955044</v>
      </c>
      <c r="FP234" s="133" t="n">
        <f aca="false">FO234*(1+BJ234)</f>
        <v>25.4119056016543</v>
      </c>
      <c r="FQ234" s="133" t="n">
        <f aca="false">FP234*(1+BK234)</f>
        <v>25.4950975679639</v>
      </c>
      <c r="FR234" s="133" t="n">
        <f aca="false">FQ234*(1+BL234)</f>
        <v>25.5785618831232</v>
      </c>
      <c r="FS234" s="133" t="n">
        <f aca="false">FR234*(1+BM234)</f>
        <v>25.6622994387314</v>
      </c>
      <c r="FT234" s="133" t="n">
        <f aca="false">FS234*(1+BN234)</f>
        <v>25.7463111293067</v>
      </c>
      <c r="FU234" s="133" t="n">
        <f aca="false">FT234*(1+BO234)</f>
        <v>25.8305978522956</v>
      </c>
      <c r="FV234" s="133" t="n">
        <f aca="false">FU234*(1+BP234)</f>
        <v>25.9151605080826</v>
      </c>
      <c r="FW234" s="133" t="n">
        <f aca="false">FV234*(1+BQ234)</f>
        <v>26</v>
      </c>
      <c r="FX234" s="133" t="n">
        <f aca="false">FW234*(1+BR234)</f>
        <v>26.0641230140799</v>
      </c>
      <c r="FY234" s="133" t="n">
        <f aca="false">FX234*(1+BS234)</f>
        <v>26.1284041728111</v>
      </c>
      <c r="FZ234" s="133" t="n">
        <f aca="false">FY234*(1+BT234)</f>
        <v>26.1928438662211</v>
      </c>
      <c r="GA234" s="133" t="n">
        <f aca="false">FZ234*(1+BU234)</f>
        <v>26.257442485299</v>
      </c>
      <c r="GB234" s="133" t="n">
        <f aca="false">GA234*(1+BV234)</f>
        <v>26.3222004219985</v>
      </c>
      <c r="GC234" s="133" t="n">
        <f aca="false">GB234*(1+BW234)</f>
        <v>26.3871180692398</v>
      </c>
      <c r="GD234" s="133" t="n">
        <f aca="false">GC234*(1+BX234)</f>
        <v>26.4521958209122</v>
      </c>
      <c r="GE234" s="133" t="n">
        <f aca="false">GD234*(1+BY234)</f>
        <v>26.5174340718764</v>
      </c>
      <c r="GF234" s="133" t="n">
        <f aca="false">GE234*(1+BZ234)</f>
        <v>26.5828332179669</v>
      </c>
      <c r="GG234" s="133" t="n">
        <f aca="false">GF234*(1+CA234)</f>
        <v>26.6483936559945</v>
      </c>
      <c r="GH234" s="133" t="n">
        <f aca="false">GG234*(1+CB234)</f>
        <v>26.7141157837488</v>
      </c>
      <c r="GI234" s="133" t="n">
        <f aca="false">GH234*(1+CC234)</f>
        <v>26.78</v>
      </c>
      <c r="GJ234" s="133" t="n">
        <f aca="false">GI234*(1+CD234)</f>
        <v>26.8242293472655</v>
      </c>
      <c r="GK234" s="133" t="n">
        <f aca="false">GJ234*(1+CE234)</f>
        <v>26.8685317428938</v>
      </c>
      <c r="GL234" s="133" t="n">
        <f aca="false">GK234*(1+CF234)</f>
        <v>26.9129073075305</v>
      </c>
      <c r="GM234" s="133" t="n">
        <f aca="false">GL234*(1+CG234)</f>
        <v>26.9573561620199</v>
      </c>
      <c r="GN234" s="133" t="n">
        <f aca="false">GM234*(1+CH234)</f>
        <v>27.0018784274063</v>
      </c>
      <c r="GO234" s="133" t="n">
        <f aca="false">GN234*(1+CI234)</f>
        <v>27.0464742249337</v>
      </c>
      <c r="GP234" s="133" t="n">
        <f aca="false">GO234*(1+CJ234)</f>
        <v>27.0911436760465</v>
      </c>
      <c r="GQ234" s="133" t="n">
        <f aca="false">GP234*(1+CK234)</f>
        <v>27.1358869023895</v>
      </c>
      <c r="GR234" s="133" t="n">
        <f aca="false">GQ234*(1+CL234)</f>
        <v>27.1807040258085</v>
      </c>
      <c r="GS234" s="133" t="n">
        <f aca="false">GR234*(1+CM234)</f>
        <v>27.2255951683505</v>
      </c>
      <c r="GT234" s="133" t="n">
        <f aca="false">GS234*(1+CN234)</f>
        <v>27.2705604522642</v>
      </c>
      <c r="GU234" s="133" t="n">
        <f aca="false">GT234*(1+CO234)</f>
        <v>27.3156000000001</v>
      </c>
      <c r="GV234" s="133" t="n">
        <f aca="false">GU234*(1+CP234)</f>
        <v>27.3607139342108</v>
      </c>
      <c r="GW234" s="133" t="n">
        <f aca="false">GV234*(1+CQ234)</f>
        <v>27.4059023777517</v>
      </c>
      <c r="GX234" s="133" t="n">
        <f aca="false">GW234*(1+CR234)</f>
        <v>27.4511654536811</v>
      </c>
      <c r="GY234" s="133" t="n">
        <f aca="false">GX234*(1+CS234)</f>
        <v>27.4965032852603</v>
      </c>
      <c r="GZ234" s="133" t="n">
        <f aca="false">GY234*(1+CT234)</f>
        <v>27.5419159959544</v>
      </c>
      <c r="HA234" s="133" t="n">
        <f aca="false">GZ234*(1+CU234)</f>
        <v>27.5874037094324</v>
      </c>
      <c r="HB234" s="133" t="n">
        <f aca="false">HA234*(1+CV234)</f>
        <v>27.6329665495674</v>
      </c>
      <c r="HC234" s="133" t="n">
        <f aca="false">HB234*(1+CW234)</f>
        <v>27.6786046404373</v>
      </c>
      <c r="HD234" s="133" t="n">
        <f aca="false">HC234*(1+CX234)</f>
        <v>27.7243181063246</v>
      </c>
      <c r="HE234" s="133" t="n">
        <f aca="false">HD234*(1+CY234)</f>
        <v>27.7701070717175</v>
      </c>
      <c r="HF234" s="133" t="n">
        <f aca="false">HE234*(1+CZ234)</f>
        <v>27.8159716613095</v>
      </c>
      <c r="HG234" s="133" t="n">
        <f aca="false">HF234*(1+DA234)</f>
        <v>27.8619120000001</v>
      </c>
      <c r="HH234" s="133" t="n">
        <f aca="false">HG234*(1+DB234)</f>
        <v>27.907928212895</v>
      </c>
      <c r="HI234" s="133" t="n">
        <f aca="false">HH234*(1+DC234)</f>
        <v>27.9540204253068</v>
      </c>
      <c r="HJ234" s="133" t="n">
        <f aca="false">HI234*(1+DD234)</f>
        <v>28.0001887627547</v>
      </c>
      <c r="HK234" s="133" t="n">
        <f aca="false">HJ234*(1+DE234)</f>
        <v>28.0464333509655</v>
      </c>
      <c r="HL234" s="133" t="n">
        <f aca="false">HK234*(1+DF234)</f>
        <v>28.0927543158735</v>
      </c>
      <c r="HM234" s="133" t="n">
        <f aca="false">HL234*(1+DG234)</f>
        <v>28.139151783621</v>
      </c>
      <c r="HN234" s="133" t="n">
        <f aca="false">HM234*(1+DH234)</f>
        <v>28.1856258805588</v>
      </c>
      <c r="HO234" s="133" t="n">
        <f aca="false">HN234*(1+DI234)</f>
        <v>28.232176733246</v>
      </c>
      <c r="HP234" s="133" t="n">
        <f aca="false">HO234*(1+DJ234)</f>
        <v>28.2788044684512</v>
      </c>
      <c r="HQ234" s="133" t="n">
        <f aca="false">HP234*(1+DK234)</f>
        <v>28.3255092131519</v>
      </c>
      <c r="HR234" s="133" t="n">
        <f aca="false">HQ234*(1+DL234)</f>
        <v>28.3722910945357</v>
      </c>
      <c r="HS234" s="133" t="n">
        <f aca="false">HR234*(1+DM234)</f>
        <v>28.4191502400001</v>
      </c>
      <c r="HT234" s="133" t="n">
        <f aca="false">HS234*(1+DN234)</f>
        <v>28.4660867771529</v>
      </c>
      <c r="HU234" s="133" t="n">
        <f aca="false">HT234*(1+DO234)</f>
        <v>28.5131008338129</v>
      </c>
      <c r="HV234" s="133" t="n">
        <f aca="false">HU234*(1+DP234)</f>
        <v>28.5601925380098</v>
      </c>
      <c r="HW234" s="133" t="n">
        <f aca="false">HV234*(1+DQ234)</f>
        <v>28.6073620179848</v>
      </c>
      <c r="HX234" s="133" t="n">
        <f aca="false">HW234*(1+DR234)</f>
        <v>28.654609402191</v>
      </c>
      <c r="HY234" s="133" t="n">
        <f aca="false">HX234*(1+DS234)</f>
        <v>28.7019348192935</v>
      </c>
      <c r="HZ234" s="133" t="n">
        <f aca="false">HY234*(1+DT234)</f>
        <v>28.74933839817</v>
      </c>
      <c r="IA234" s="133" t="n">
        <f aca="false">HZ234*(1+DU234)</f>
        <v>28.796820267911</v>
      </c>
      <c r="IB234" s="133" t="n">
        <f aca="false">IA234*(1+DV234)</f>
        <v>28.8443805578202</v>
      </c>
      <c r="IC234" s="133" t="n">
        <f aca="false">IB234*(1+DW234)</f>
        <v>28.892019397415</v>
      </c>
      <c r="ID234" s="133" t="n">
        <f aca="false">IC234*(1+DX234)</f>
        <v>28.9397369164265</v>
      </c>
      <c r="IE234" s="133" t="n">
        <f aca="false">ID234*(1+DY234)</f>
        <v>28.9875332448001</v>
      </c>
      <c r="IF234" s="133" t="n">
        <f aca="false">IE234*(1+DZ234)</f>
        <v>29.035408512696</v>
      </c>
      <c r="IG234" s="133" t="n">
        <f aca="false">IF234*(1+EA234)</f>
        <v>29.0833628504892</v>
      </c>
      <c r="IH234" s="133" t="n">
        <f aca="false">IG234*(1+EB234)</f>
        <v>29.13139638877</v>
      </c>
      <c r="II234" s="133" t="n">
        <f aca="false">IH234*(1+EC234)</f>
        <v>29.1795092583446</v>
      </c>
      <c r="IJ234" s="133" t="n">
        <f aca="false">II234*(1+ED234)</f>
        <v>29.2277015902348</v>
      </c>
      <c r="IK234" s="133" t="n">
        <f aca="false">IJ234*(1+EE234)</f>
        <v>29.2759735156794</v>
      </c>
      <c r="IL234" s="133" t="n">
        <f aca="false">IK234*(1+EF234)</f>
        <v>29.3243251661334</v>
      </c>
      <c r="IM234" s="133" t="n">
        <f aca="false">IL234*(1+EG234)</f>
        <v>29.3727566732692</v>
      </c>
      <c r="IN234" s="133" t="n">
        <f aca="false">IM234*(1+EH234)</f>
        <v>29.4212681689766</v>
      </c>
      <c r="IO234" s="133" t="n">
        <f aca="false">IN234*(1+EI234)</f>
        <v>29.4698597853633</v>
      </c>
      <c r="IP234" s="133" t="n">
        <f aca="false">IO234*(1+EJ234)</f>
        <v>29.518531654755</v>
      </c>
      <c r="IQ234" s="133" t="n">
        <f aca="false">IP234*(1+EK234)</f>
        <v>29.5672839096961</v>
      </c>
      <c r="IR234" s="133" t="n">
        <f aca="false">IQ234*(1+EL234)</f>
        <v>29.61611668295</v>
      </c>
      <c r="IS234" s="133" t="n">
        <f aca="false">IR234*(1+EM234)</f>
        <v>29.665030107499</v>
      </c>
      <c r="IT234" s="133" t="n">
        <f aca="false">IS234*(1+EN234)</f>
        <v>29.7140243165455</v>
      </c>
      <c r="IU234" s="133" t="n">
        <f aca="false">IT234*(1+EO234)</f>
        <v>29.7630994435115</v>
      </c>
      <c r="IV234" s="133" t="n">
        <f aca="false">IU234*(1+EP234)</f>
        <v>29.8122556220396</v>
      </c>
      <c r="IW234" s="133" t="n">
        <f aca="false">IV234*(1+EQ234)</f>
        <v>29.861492985993</v>
      </c>
      <c r="IX234" s="133" t="n">
        <f aca="false">IW234*(1+ER234)</f>
        <v>29.9108116694561</v>
      </c>
      <c r="IY234" s="133" t="n">
        <f aca="false">IX234*(1+ES234)</f>
        <v>29.9602118067346</v>
      </c>
      <c r="IZ234" s="133" t="n">
        <f aca="false">IY234*(1+ET234)</f>
        <v>30.0096935323562</v>
      </c>
      <c r="JA234" s="133" t="n">
        <f aca="false">IZ234*(1+EU234)</f>
        <v>30.0592569810706</v>
      </c>
      <c r="JB234" s="133" t="n">
        <f aca="false">JA234*(1+EV234)</f>
        <v>30.1089022878501</v>
      </c>
      <c r="JC234" s="133" t="n">
        <f aca="false">JB234*(1+EW234)</f>
        <v>30.1586295878901</v>
      </c>
      <c r="JD234" s="133" t="n">
        <f aca="false">JC234*(1+EX234)</f>
        <v>30.208439016609</v>
      </c>
      <c r="JE234" s="133" t="n">
        <f aca="false">JD234*(1+EY234)</f>
        <v>30.258330709649</v>
      </c>
      <c r="JF234" s="133" t="n">
        <f aca="false">JE234*(1+EZ234)</f>
        <v>30.3083048028764</v>
      </c>
      <c r="JG234" s="133" t="n">
        <f aca="false">JF234*(1+FA234)</f>
        <v>30.3583614323817</v>
      </c>
      <c r="JH234" s="133" t="n">
        <f aca="false">JG234*(1+FB234)</f>
        <v>30.4085007344804</v>
      </c>
      <c r="JI234" s="133" t="n">
        <f aca="false">JH234*(1+FC234)</f>
        <v>30.4587228457129</v>
      </c>
      <c r="JJ234" s="133" t="n">
        <f aca="false">JI234*(1+FD234)</f>
        <v>30.5090279028452</v>
      </c>
      <c r="JK234" s="133" t="n">
        <f aca="false">JJ234*(1+FE234)</f>
        <v>30.5594160428693</v>
      </c>
      <c r="JL234" s="133" t="n">
        <f aca="false">JK234*(1+FF234)</f>
        <v>30.6098874030033</v>
      </c>
      <c r="JM234" s="133" t="n">
        <f aca="false">JL234*(1+FG234)</f>
        <v>30.660442120692</v>
      </c>
      <c r="JN234" s="133" t="n">
        <f aca="false">JM234*(1+FH234)</f>
        <v>30.7110803336071</v>
      </c>
      <c r="JO234" s="133" t="n">
        <f aca="false">JN234*(1+FI234)</f>
        <v>30.7618021796479</v>
      </c>
      <c r="JQ234" s="134" t="n">
        <f aca="false">(JQ$9&lt;=$R234)+(JQ$9&gt;$AF234)*(JQ$9&lt;=$AH234)+(JQ$9&gt;$AU234)*(JQ$9&lt;=$AW234)</f>
        <v>0</v>
      </c>
      <c r="JR234" s="134" t="n">
        <f aca="false">(JR$9&lt;=$R234)+(JR$9&gt;$AF234)*(JR$9&lt;=$AH234)+(JR$9&gt;$AU234)*(JR$9&lt;=$AW234)</f>
        <v>0</v>
      </c>
      <c r="JS234" s="134" t="n">
        <f aca="false">(JS$9&lt;=$R234)+(JS$9&gt;$AF234)*(JS$9&lt;=$AH234)+(JS$9&gt;$AU234)*(JS$9&lt;=$AW234)</f>
        <v>0</v>
      </c>
      <c r="JT234" s="134" t="n">
        <f aca="false">(JT$9&lt;=$R234)+(JT$9&gt;$AF234)*(JT$9&lt;=$AH234)+(JT$9&gt;$AU234)*(JT$9&lt;=$AW234)</f>
        <v>0</v>
      </c>
      <c r="JU234" s="134" t="n">
        <f aca="false">(JU$9&lt;=$R234)+(JU$9&gt;$AF234)*(JU$9&lt;=$AH234)+(JU$9&gt;$AU234)*(JU$9&lt;=$AW234)</f>
        <v>0</v>
      </c>
      <c r="JV234" s="134" t="n">
        <f aca="false">(JV$9&lt;=$R234)+(JV$9&gt;$AF234)*(JV$9&lt;=$AH234)+(JV$9&gt;$AU234)*(JV$9&lt;=$AW234)</f>
        <v>0</v>
      </c>
      <c r="JW234" s="134" t="n">
        <f aca="false">(JW$9&lt;=$R234)+(JW$9&gt;$AF234)*(JW$9&lt;=$AH234)+(JW$9&gt;$AU234)*(JW$9&lt;=$AW234)</f>
        <v>0</v>
      </c>
      <c r="JX234" s="134" t="n">
        <f aca="false">(JX$9&lt;=$R234)+(JX$9&gt;$AF234)*(JX$9&lt;=$AH234)+(JX$9&gt;$AU234)*(JX$9&lt;=$AW234)</f>
        <v>1</v>
      </c>
      <c r="JY234" s="134" t="n">
        <f aca="false">(JY$9&lt;=$R234)+(JY$9&gt;$AF234)*(JY$9&lt;=$AH234)+(JY$9&gt;$AU234)*(JY$9&lt;=$AW234)</f>
        <v>1</v>
      </c>
      <c r="JZ234" s="134" t="n">
        <f aca="false">(JZ$9&lt;=$R234)+(JZ$9&gt;$AF234)*(JZ$9&lt;=$AH234)+(JZ$9&gt;$AU234)*(JZ$9&lt;=$AW234)</f>
        <v>1</v>
      </c>
      <c r="KA234" s="134" t="n">
        <f aca="false">(KA$9&lt;=$R234)+(KA$9&gt;$AF234)*(KA$9&lt;=$AH234)+(KA$9&gt;$AU234)*(KA$9&lt;=$AW234)</f>
        <v>1</v>
      </c>
      <c r="KB234" s="134" t="n">
        <f aca="false">(KB$9&lt;=$R234)+(KB$9&gt;$AF234)*(KB$9&lt;=$AH234)+(KB$9&gt;$AU234)*(KB$9&lt;=$AW234)</f>
        <v>1</v>
      </c>
      <c r="KC234" s="134" t="n">
        <f aca="false">(KC$9&lt;=$R234)+(KC$9&gt;$AF234)*(KC$9&lt;=$AH234)+(KC$9&gt;$AU234)*(KC$9&lt;=$AW234)</f>
        <v>1</v>
      </c>
      <c r="KD234" s="134" t="n">
        <f aca="false">(KD$9&lt;=$R234)+(KD$9&gt;$AF234)*(KD$9&lt;=$AH234)+(KD$9&gt;$AU234)*(KD$9&lt;=$AW234)</f>
        <v>1</v>
      </c>
      <c r="KE234" s="134" t="n">
        <f aca="false">(KE$9&lt;=$R234)+(KE$9&gt;$AF234)*(KE$9&lt;=$AH234)+(KE$9&gt;$AU234)*(KE$9&lt;=$AW234)</f>
        <v>1</v>
      </c>
      <c r="KF234" s="134" t="n">
        <f aca="false">(KF$9&lt;=$R234)+(KF$9&gt;$AF234)*(KF$9&lt;=$AH234)+(KF$9&gt;$AU234)*(KF$9&lt;=$AW234)</f>
        <v>1</v>
      </c>
      <c r="KG234" s="134" t="n">
        <f aca="false">(KG$9&lt;=$R234)+(KG$9&gt;$AF234)*(KG$9&lt;=$AH234)+(KG$9&gt;$AU234)*(KG$9&lt;=$AW234)</f>
        <v>1</v>
      </c>
      <c r="KH234" s="134" t="n">
        <f aca="false">(KH$9&lt;=$R234)+(KH$9&gt;$AF234)*(KH$9&lt;=$AH234)+(KH$9&gt;$AU234)*(KH$9&lt;=$AW234)</f>
        <v>1</v>
      </c>
      <c r="KI234" s="134" t="n">
        <f aca="false">(KI$9&lt;=$R234)+(KI$9&gt;$AF234)*(KI$9&lt;=$AH234)+(KI$9&gt;$AU234)*(KI$9&lt;=$AW234)</f>
        <v>1</v>
      </c>
      <c r="KJ234" s="134" t="n">
        <f aca="false">(KJ$9&lt;=$R234)+(KJ$9&gt;$AF234)*(KJ$9&lt;=$AH234)+(KJ$9&gt;$AU234)*(KJ$9&lt;=$AW234)</f>
        <v>1</v>
      </c>
      <c r="KK234" s="134" t="n">
        <f aca="false">(KK$9&lt;=$R234)+(KK$9&gt;$AF234)*(KK$9&lt;=$AH234)+(KK$9&gt;$AU234)*(KK$9&lt;=$AW234)</f>
        <v>1</v>
      </c>
      <c r="KL234" s="134" t="n">
        <f aca="false">(KL$9&lt;=$R234)+(KL$9&gt;$AF234)*(KL$9&lt;=$AH234)+(KL$9&gt;$AU234)*(KL$9&lt;=$AW234)</f>
        <v>1</v>
      </c>
      <c r="KM234" s="134" t="n">
        <f aca="false">(KM$9&lt;=$R234)+(KM$9&gt;$AF234)*(KM$9&lt;=$AH234)+(KM$9&gt;$AU234)*(KM$9&lt;=$AW234)</f>
        <v>1</v>
      </c>
      <c r="KN234" s="134" t="n">
        <f aca="false">(KN$9&lt;=$R234)+(KN$9&gt;$AF234)*(KN$9&lt;=$AH234)+(KN$9&gt;$AU234)*(KN$9&lt;=$AW234)</f>
        <v>1</v>
      </c>
      <c r="KO234" s="134" t="n">
        <f aca="false">(KO$9&lt;=$R234)+(KO$9&gt;$AF234)*(KO$9&lt;=$AH234)+(KO$9&gt;$AU234)*(KO$9&lt;=$AW234)</f>
        <v>1</v>
      </c>
      <c r="KP234" s="134" t="n">
        <f aca="false">(KP$9&lt;=$R234)+(KP$9&gt;$AF234)*(KP$9&lt;=$AH234)+(KP$9&gt;$AU234)*(KP$9&lt;=$AW234)</f>
        <v>1</v>
      </c>
      <c r="KQ234" s="134" t="n">
        <f aca="false">(KQ$9&lt;=$R234)+(KQ$9&gt;$AF234)*(KQ$9&lt;=$AH234)+(KQ$9&gt;$AU234)*(KQ$9&lt;=$AW234)</f>
        <v>1</v>
      </c>
      <c r="KR234" s="134" t="n">
        <f aca="false">(KR$9&lt;=$R234)+(KR$9&gt;$AF234)*(KR$9&lt;=$AH234)+(KR$9&gt;$AU234)*(KR$9&lt;=$AW234)</f>
        <v>1</v>
      </c>
      <c r="KS234" s="134" t="n">
        <f aca="false">(KS$9&lt;=$R234)+(KS$9&gt;$AF234)*(KS$9&lt;=$AH234)+(KS$9&gt;$AU234)*(KS$9&lt;=$AW234)</f>
        <v>1</v>
      </c>
      <c r="KT234" s="134" t="n">
        <f aca="false">(KT$9&lt;=$R234)+(KT$9&gt;$AF234)*(KT$9&lt;=$AH234)+(KT$9&gt;$AU234)*(KT$9&lt;=$AW234)</f>
        <v>1</v>
      </c>
      <c r="KU234" s="134" t="n">
        <f aca="false">(KU$9&lt;=$R234)+(KU$9&gt;$AF234)*(KU$9&lt;=$AH234)+(KU$9&gt;$AU234)*(KU$9&lt;=$AW234)</f>
        <v>1</v>
      </c>
      <c r="KV234" s="134" t="n">
        <f aca="false">(KV$9&lt;=$R234)+(KV$9&gt;$AF234)*(KV$9&lt;=$AH234)+(KV$9&gt;$AU234)*(KV$9&lt;=$AW234)</f>
        <v>1</v>
      </c>
      <c r="KW234" s="134" t="n">
        <f aca="false">(KW$9&lt;=$R234)+(KW$9&gt;$AF234)*(KW$9&lt;=$AH234)+(KW$9&gt;$AU234)*(KW$9&lt;=$AW234)</f>
        <v>1</v>
      </c>
      <c r="KX234" s="134" t="n">
        <f aca="false">(KX$9&lt;=$R234)+(KX$9&gt;$AF234)*(KX$9&lt;=$AH234)+(KX$9&gt;$AU234)*(KX$9&lt;=$AW234)</f>
        <v>1</v>
      </c>
      <c r="KY234" s="134" t="n">
        <f aca="false">(KY$9&lt;=$R234)+(KY$9&gt;$AF234)*(KY$9&lt;=$AH234)+(KY$9&gt;$AU234)*(KY$9&lt;=$AW234)</f>
        <v>1</v>
      </c>
      <c r="KZ234" s="134" t="n">
        <f aca="false">(KZ$9&lt;=$R234)+(KZ$9&gt;$AF234)*(KZ$9&lt;=$AH234)+(KZ$9&gt;$AU234)*(KZ$9&lt;=$AW234)</f>
        <v>1</v>
      </c>
      <c r="LA234" s="134" t="n">
        <f aca="false">(LA$9&lt;=$R234)+(LA$9&gt;$AF234)*(LA$9&lt;=$AH234)+(LA$9&gt;$AU234)*(LA$9&lt;=$AW234)</f>
        <v>1</v>
      </c>
      <c r="LB234" s="134" t="n">
        <f aca="false">(LB$9&lt;=$R234)+(LB$9&gt;$AF234)*(LB$9&lt;=$AH234)+(LB$9&gt;$AU234)*(LB$9&lt;=$AW234)</f>
        <v>1</v>
      </c>
      <c r="LC234" s="134" t="n">
        <f aca="false">(LC$9&lt;=$R234)+(LC$9&gt;$AF234)*(LC$9&lt;=$AH234)+(LC$9&gt;$AU234)*(LC$9&lt;=$AW234)</f>
        <v>1</v>
      </c>
      <c r="LD234" s="134" t="n">
        <f aca="false">(LD$9&lt;=$R234)+(LD$9&gt;$AF234)*(LD$9&lt;=$AH234)+(LD$9&gt;$AU234)*(LD$9&lt;=$AW234)</f>
        <v>1</v>
      </c>
      <c r="LE234" s="134" t="n">
        <f aca="false">(LE$9&lt;=$R234)+(LE$9&gt;$AF234)*(LE$9&lt;=$AH234)+(LE$9&gt;$AU234)*(LE$9&lt;=$AW234)</f>
        <v>1</v>
      </c>
      <c r="LF234" s="134" t="n">
        <f aca="false">(LF$9&lt;=$R234)+(LF$9&gt;$AF234)*(LF$9&lt;=$AH234)+(LF$9&gt;$AU234)*(LF$9&lt;=$AW234)</f>
        <v>1</v>
      </c>
      <c r="LG234" s="134" t="n">
        <f aca="false">(LG$9&lt;=$R234)+(LG$9&gt;$AF234)*(LG$9&lt;=$AH234)+(LG$9&gt;$AU234)*(LG$9&lt;=$AW234)</f>
        <v>1</v>
      </c>
      <c r="LH234" s="134" t="n">
        <f aca="false">(LH$9&lt;=$R234)+(LH$9&gt;$AF234)*(LH$9&lt;=$AH234)+(LH$9&gt;$AU234)*(LH$9&lt;=$AW234)</f>
        <v>1</v>
      </c>
      <c r="LI234" s="134" t="n">
        <f aca="false">(LI$9&lt;=$R234)+(LI$9&gt;$AF234)*(LI$9&lt;=$AH234)+(LI$9&gt;$AU234)*(LI$9&lt;=$AW234)</f>
        <v>1</v>
      </c>
      <c r="LJ234" s="134" t="n">
        <f aca="false">(LJ$9&lt;=$R234)+(LJ$9&gt;$AF234)*(LJ$9&lt;=$AH234)+(LJ$9&gt;$AU234)*(LJ$9&lt;=$AW234)</f>
        <v>1</v>
      </c>
      <c r="LK234" s="134" t="n">
        <f aca="false">(LK$9&lt;=$R234)+(LK$9&gt;$AF234)*(LK$9&lt;=$AH234)+(LK$9&gt;$AU234)*(LK$9&lt;=$AW234)</f>
        <v>1</v>
      </c>
      <c r="LL234" s="134" t="n">
        <f aca="false">(LL$9&lt;=$R234)+(LL$9&gt;$AF234)*(LL$9&lt;=$AH234)+(LL$9&gt;$AU234)*(LL$9&lt;=$AW234)</f>
        <v>1</v>
      </c>
      <c r="LM234" s="134" t="n">
        <f aca="false">(LM$9&lt;=$R234)+(LM$9&gt;$AF234)*(LM$9&lt;=$AH234)+(LM$9&gt;$AU234)*(LM$9&lt;=$AW234)</f>
        <v>1</v>
      </c>
      <c r="LN234" s="134" t="n">
        <f aca="false">(LN$9&lt;=$R234)+(LN$9&gt;$AF234)*(LN$9&lt;=$AH234)+(LN$9&gt;$AU234)*(LN$9&lt;=$AW234)</f>
        <v>1</v>
      </c>
      <c r="LO234" s="134" t="n">
        <f aca="false">(LO$9&lt;=$R234)+(LO$9&gt;$AF234)*(LO$9&lt;=$AH234)+(LO$9&gt;$AU234)*(LO$9&lt;=$AW234)</f>
        <v>1</v>
      </c>
      <c r="LP234" s="134" t="n">
        <f aca="false">(LP$9&lt;=$R234)+(LP$9&gt;$AF234)*(LP$9&lt;=$AH234)+(LP$9&gt;$AU234)*(LP$9&lt;=$AW234)</f>
        <v>1</v>
      </c>
      <c r="LQ234" s="134" t="n">
        <f aca="false">(LQ$9&lt;=$R234)+(LQ$9&gt;$AF234)*(LQ$9&lt;=$AH234)+(LQ$9&gt;$AU234)*(LQ$9&lt;=$AW234)</f>
        <v>1</v>
      </c>
      <c r="LR234" s="134" t="n">
        <f aca="false">(LR$9&lt;=$R234)+(LR$9&gt;$AF234)*(LR$9&lt;=$AH234)+(LR$9&gt;$AU234)*(LR$9&lt;=$AW234)</f>
        <v>1</v>
      </c>
      <c r="LS234" s="134" t="n">
        <f aca="false">(LS$9&lt;=$R234)+(LS$9&gt;$AF234)*(LS$9&lt;=$AH234)+(LS$9&gt;$AU234)*(LS$9&lt;=$AW234)</f>
        <v>1</v>
      </c>
      <c r="LT234" s="134" t="n">
        <f aca="false">(LT$9&lt;=$R234)+(LT$9&gt;$AF234)*(LT$9&lt;=$AH234)+(LT$9&gt;$AU234)*(LT$9&lt;=$AW234)</f>
        <v>1</v>
      </c>
      <c r="LU234" s="134" t="n">
        <f aca="false">(LU$9&lt;=$R234)+(LU$9&gt;$AF234)*(LU$9&lt;=$AH234)+(LU$9&gt;$AU234)*(LU$9&lt;=$AW234)</f>
        <v>1</v>
      </c>
      <c r="LV234" s="134" t="n">
        <f aca="false">(LV$9&lt;=$R234)+(LV$9&gt;$AF234)*(LV$9&lt;=$AH234)+(LV$9&gt;$AU234)*(LV$9&lt;=$AW234)</f>
        <v>1</v>
      </c>
      <c r="LW234" s="134" t="n">
        <f aca="false">(LW$9&lt;=$R234)+(LW$9&gt;$AF234)*(LW$9&lt;=$AH234)+(LW$9&gt;$AU234)*(LW$9&lt;=$AW234)</f>
        <v>1</v>
      </c>
      <c r="LX234" s="134" t="n">
        <f aca="false">(LX$9&lt;=$R234)+(LX$9&gt;$AF234)*(LX$9&lt;=$AH234)+(LX$9&gt;$AU234)*(LX$9&lt;=$AW234)</f>
        <v>1</v>
      </c>
      <c r="LY234" s="134" t="n">
        <f aca="false">(LY$9&lt;=$R234)+(LY$9&gt;$AF234)*(LY$9&lt;=$AH234)+(LY$9&gt;$AU234)*(LY$9&lt;=$AW234)</f>
        <v>1</v>
      </c>
      <c r="LZ234" s="134" t="n">
        <f aca="false">(LZ$9&lt;=$R234)+(LZ$9&gt;$AF234)*(LZ$9&lt;=$AH234)+(LZ$9&gt;$AU234)*(LZ$9&lt;=$AW234)</f>
        <v>1</v>
      </c>
      <c r="MA234" s="134" t="n">
        <f aca="false">(MA$9&lt;=$R234)+(MA$9&gt;$AF234)*(MA$9&lt;=$AH234)+(MA$9&gt;$AU234)*(MA$9&lt;=$AW234)</f>
        <v>1</v>
      </c>
      <c r="MB234" s="134" t="n">
        <f aca="false">(MB$9&lt;=$R234)+(MB$9&gt;$AF234)*(MB$9&lt;=$AH234)+(MB$9&gt;$AU234)*(MB$9&lt;=$AW234)</f>
        <v>1</v>
      </c>
      <c r="MC234" s="134" t="n">
        <f aca="false">(MC$9&lt;=$R234)+(MC$9&gt;$AF234)*(MC$9&lt;=$AH234)+(MC$9&gt;$AU234)*(MC$9&lt;=$AW234)</f>
        <v>1</v>
      </c>
      <c r="MD234" s="134" t="n">
        <f aca="false">(MD$9&lt;=$R234)+(MD$9&gt;$AF234)*(MD$9&lt;=$AH234)+(MD$9&gt;$AU234)*(MD$9&lt;=$AW234)</f>
        <v>1</v>
      </c>
      <c r="ME234" s="134" t="n">
        <f aca="false">(ME$9&lt;=$R234)+(ME$9&gt;$AF234)*(ME$9&lt;=$AH234)+(ME$9&gt;$AU234)*(ME$9&lt;=$AW234)</f>
        <v>1</v>
      </c>
      <c r="MF234" s="134" t="n">
        <f aca="false">(MF$9&lt;=$R234)+(MF$9&gt;$AF234)*(MF$9&lt;=$AH234)+(MF$9&gt;$AU234)*(MF$9&lt;=$AW234)</f>
        <v>1</v>
      </c>
      <c r="MG234" s="134" t="n">
        <f aca="false">(MG$9&lt;=$R234)+(MG$9&gt;$AF234)*(MG$9&lt;=$AH234)+(MG$9&gt;$AU234)*(MG$9&lt;=$AW234)</f>
        <v>1</v>
      </c>
      <c r="MH234" s="134" t="n">
        <f aca="false">(MH$9&lt;=$R234)+(MH$9&gt;$AF234)*(MH$9&lt;=$AH234)+(MH$9&gt;$AU234)*(MH$9&lt;=$AW234)</f>
        <v>1</v>
      </c>
      <c r="MI234" s="134" t="n">
        <f aca="false">(MI$9&lt;=$R234)+(MI$9&gt;$AF234)*(MI$9&lt;=$AH234)+(MI$9&gt;$AU234)*(MI$9&lt;=$AW234)</f>
        <v>1</v>
      </c>
      <c r="MJ234" s="134" t="n">
        <f aca="false">(MJ$9&lt;=$R234)+(MJ$9&gt;$AF234)*(MJ$9&lt;=$AH234)+(MJ$9&gt;$AU234)*(MJ$9&lt;=$AW234)</f>
        <v>1</v>
      </c>
      <c r="MK234" s="134" t="n">
        <f aca="false">(MK$9&lt;=$R234)+(MK$9&gt;$AF234)*(MK$9&lt;=$AH234)+(MK$9&gt;$AU234)*(MK$9&lt;=$AW234)</f>
        <v>1</v>
      </c>
      <c r="ML234" s="134" t="n">
        <f aca="false">(ML$9&lt;=$R234)+(ML$9&gt;$AF234)*(ML$9&lt;=$AH234)+(ML$9&gt;$AU234)*(ML$9&lt;=$AW234)</f>
        <v>1</v>
      </c>
      <c r="MM234" s="134" t="n">
        <f aca="false">(MM$9&lt;=$R234)+(MM$9&gt;$AF234)*(MM$9&lt;=$AH234)+(MM$9&gt;$AU234)*(MM$9&lt;=$AW234)</f>
        <v>1</v>
      </c>
      <c r="MN234" s="134" t="n">
        <f aca="false">(MN$9&lt;=$R234)+(MN$9&gt;$AF234)*(MN$9&lt;=$AH234)+(MN$9&gt;$AU234)*(MN$9&lt;=$AW234)</f>
        <v>1</v>
      </c>
      <c r="MO234" s="134" t="n">
        <f aca="false">(MO$9&lt;=$R234)+(MO$9&gt;$AF234)*(MO$9&lt;=$AH234)+(MO$9&gt;$AU234)*(MO$9&lt;=$AW234)</f>
        <v>1</v>
      </c>
      <c r="MP234" s="134" t="n">
        <f aca="false">(MP$9&lt;=$R234)+(MP$9&gt;$AF234)*(MP$9&lt;=$AH234)+(MP$9&gt;$AU234)*(MP$9&lt;=$AW234)</f>
        <v>1</v>
      </c>
      <c r="MQ234" s="134" t="n">
        <f aca="false">(MQ$9&lt;=$R234)+(MQ$9&gt;$AF234)*(MQ$9&lt;=$AH234)+(MQ$9&gt;$AU234)*(MQ$9&lt;=$AW234)</f>
        <v>1</v>
      </c>
      <c r="MR234" s="134" t="n">
        <f aca="false">(MR$9&lt;=$R234)+(MR$9&gt;$AF234)*(MR$9&lt;=$AH234)+(MR$9&gt;$AU234)*(MR$9&lt;=$AW234)</f>
        <v>0</v>
      </c>
      <c r="MS234" s="134" t="n">
        <f aca="false">(MS$9&lt;=$R234)+(MS$9&gt;$AF234)*(MS$9&lt;=$AH234)+(MS$9&gt;$AU234)*(MS$9&lt;=$AW234)</f>
        <v>0</v>
      </c>
      <c r="MT234" s="134" t="n">
        <f aca="false">(MT$9&lt;=$R234)+(MT$9&gt;$AF234)*(MT$9&lt;=$AH234)+(MT$9&gt;$AU234)*(MT$9&lt;=$AW234)</f>
        <v>1</v>
      </c>
      <c r="MU234" s="134" t="n">
        <f aca="false">(MU$9&lt;=$R234)+(MU$9&gt;$AF234)*(MU$9&lt;=$AH234)+(MU$9&gt;$AU234)*(MU$9&lt;=$AW234)</f>
        <v>1</v>
      </c>
      <c r="MV234" s="134" t="n">
        <f aca="false">(MV$9&lt;=$R234)+(MV$9&gt;$AF234)*(MV$9&lt;=$AH234)+(MV$9&gt;$AU234)*(MV$9&lt;=$AW234)</f>
        <v>1</v>
      </c>
      <c r="MW234" s="134" t="n">
        <f aca="false">(MW$9&lt;=$R234)+(MW$9&gt;$AF234)*(MW$9&lt;=$AH234)+(MW$9&gt;$AU234)*(MW$9&lt;=$AW234)</f>
        <v>1</v>
      </c>
      <c r="MX234" s="134" t="n">
        <f aca="false">(MX$9&lt;=$R234)+(MX$9&gt;$AF234)*(MX$9&lt;=$AH234)+(MX$9&gt;$AU234)*(MX$9&lt;=$AW234)</f>
        <v>1</v>
      </c>
      <c r="MY234" s="134" t="n">
        <f aca="false">(MY$9&lt;=$R234)+(MY$9&gt;$AF234)*(MY$9&lt;=$AH234)+(MY$9&gt;$AU234)*(MY$9&lt;=$AW234)</f>
        <v>1</v>
      </c>
      <c r="MZ234" s="134" t="n">
        <f aca="false">(MZ$9&lt;=$R234)+(MZ$9&gt;$AF234)*(MZ$9&lt;=$AH234)+(MZ$9&gt;$AU234)*(MZ$9&lt;=$AW234)</f>
        <v>1</v>
      </c>
      <c r="NA234" s="134" t="n">
        <f aca="false">(NA$9&lt;=$R234)+(NA$9&gt;$AF234)*(NA$9&lt;=$AH234)+(NA$9&gt;$AU234)*(NA$9&lt;=$AW234)</f>
        <v>1</v>
      </c>
      <c r="NB234" s="134" t="n">
        <f aca="false">(NB$9&lt;=$R234)+(NB$9&gt;$AF234)*(NB$9&lt;=$AH234)+(NB$9&gt;$AU234)*(NB$9&lt;=$AW234)</f>
        <v>1</v>
      </c>
      <c r="NC234" s="134" t="n">
        <f aca="false">(NC$9&lt;=$R234)+(NC$9&gt;$AF234)*(NC$9&lt;=$AH234)+(NC$9&gt;$AU234)*(NC$9&lt;=$AW234)</f>
        <v>1</v>
      </c>
      <c r="ND234" s="134" t="n">
        <f aca="false">(ND$9&lt;=$R234)+(ND$9&gt;$AF234)*(ND$9&lt;=$AH234)+(ND$9&gt;$AU234)*(ND$9&lt;=$AW234)</f>
        <v>1</v>
      </c>
      <c r="NE234" s="134" t="n">
        <f aca="false">(NE$9&lt;=$R234)+(NE$9&gt;$AF234)*(NE$9&lt;=$AH234)+(NE$9&gt;$AU234)*(NE$9&lt;=$AW234)</f>
        <v>1</v>
      </c>
      <c r="NF234" s="134" t="n">
        <f aca="false">(NF$9&lt;=$R234)+(NF$9&gt;$AF234)*(NF$9&lt;=$AH234)+(NF$9&gt;$AU234)*(NF$9&lt;=$AW234)</f>
        <v>1</v>
      </c>
      <c r="NG234" s="134" t="n">
        <f aca="false">(NG$9&lt;=$R234)+(NG$9&gt;$AF234)*(NG$9&lt;=$AH234)+(NG$9&gt;$AU234)*(NG$9&lt;=$AW234)</f>
        <v>1</v>
      </c>
      <c r="NH234" s="134" t="n">
        <f aca="false">(NH$9&lt;=$R234)+(NH$9&gt;$AF234)*(NH$9&lt;=$AH234)+(NH$9&gt;$AU234)*(NH$9&lt;=$AW234)</f>
        <v>1</v>
      </c>
      <c r="NI234" s="134" t="n">
        <f aca="false">(NI$9&lt;=$R234)+(NI$9&gt;$AF234)*(NI$9&lt;=$AH234)+(NI$9&gt;$AU234)*(NI$9&lt;=$AW234)</f>
        <v>1</v>
      </c>
      <c r="NJ234" s="134" t="n">
        <f aca="false">(NJ$9&lt;=$R234)+(NJ$9&gt;$AF234)*(NJ$9&lt;=$AH234)+(NJ$9&gt;$AU234)*(NJ$9&lt;=$AW234)</f>
        <v>1</v>
      </c>
      <c r="NK234" s="134" t="n">
        <f aca="false">(NK$9&lt;=$R234)+(NK$9&gt;$AF234)*(NK$9&lt;=$AH234)+(NK$9&gt;$AU234)*(NK$9&lt;=$AW234)</f>
        <v>1</v>
      </c>
      <c r="NL234" s="134" t="n">
        <f aca="false">(NL$9&lt;=$R234)+(NL$9&gt;$AF234)*(NL$9&lt;=$AH234)+(NL$9&gt;$AU234)*(NL$9&lt;=$AW234)</f>
        <v>1</v>
      </c>
      <c r="NM234" s="134" t="n">
        <f aca="false">(NM$9&lt;=$R234)+(NM$9&gt;$AF234)*(NM$9&lt;=$AH234)+(NM$9&gt;$AU234)*(NM$9&lt;=$AW234)</f>
        <v>1</v>
      </c>
      <c r="NN234" s="134" t="n">
        <f aca="false">(NN$9&lt;=$R234)+(NN$9&gt;$AF234)*(NN$9&lt;=$AH234)+(NN$9&gt;$AU234)*(NN$9&lt;=$AW234)</f>
        <v>1</v>
      </c>
      <c r="NO234" s="134" t="n">
        <f aca="false">(NO$9&lt;=$R234)+(NO$9&gt;$AF234)*(NO$9&lt;=$AH234)+(NO$9&gt;$AU234)*(NO$9&lt;=$AW234)</f>
        <v>1</v>
      </c>
      <c r="NP234" s="134" t="n">
        <f aca="false">(NP$9&lt;=$R234)+(NP$9&gt;$AF234)*(NP$9&lt;=$AH234)+(NP$9&gt;$AU234)*(NP$9&lt;=$AW234)</f>
        <v>1</v>
      </c>
      <c r="NQ234" s="134" t="n">
        <f aca="false">(NQ$9&lt;=$R234)+(NQ$9&gt;$AF234)*(NQ$9&lt;=$AH234)+(NQ$9&gt;$AU234)*(NQ$9&lt;=$AW234)</f>
        <v>1</v>
      </c>
      <c r="NR234" s="134" t="n">
        <f aca="false">(NR$9&lt;=$R234)+(NR$9&gt;$AF234)*(NR$9&lt;=$AH234)+(NR$9&gt;$AU234)*(NR$9&lt;=$AW234)</f>
        <v>1</v>
      </c>
      <c r="NS234" s="134" t="n">
        <f aca="false">(NS$9&lt;=$R234)+(NS$9&gt;$AF234)*(NS$9&lt;=$AH234)+(NS$9&gt;$AU234)*(NS$9&lt;=$AW234)</f>
        <v>1</v>
      </c>
      <c r="NT234" s="134" t="n">
        <f aca="false">(NT$9&lt;=$R234)+(NT$9&gt;$AF234)*(NT$9&lt;=$AH234)+(NT$9&gt;$AU234)*(NT$9&lt;=$AW234)</f>
        <v>1</v>
      </c>
      <c r="NU234" s="134" t="n">
        <f aca="false">(NU$9&lt;=$R234)+(NU$9&gt;$AF234)*(NU$9&lt;=$AH234)+(NU$9&gt;$AU234)*(NU$9&lt;=$AW234)</f>
        <v>1</v>
      </c>
      <c r="NW234" s="122"/>
      <c r="NX234" s="122" t="n">
        <f aca="false">(NX$9&gt;$Q234)*(NX$9&lt;=$R234)*$O234*$L234</f>
        <v>0</v>
      </c>
      <c r="NY234" s="122" t="n">
        <f aca="false">(NY$9&gt;$Q234)*(NY$9&lt;=$R234)*$O234*$L234</f>
        <v>0</v>
      </c>
      <c r="NZ234" s="122" t="n">
        <f aca="false">(NZ$9&gt;$Q234)*(NZ$9&lt;=$R234)*$O234*$L234</f>
        <v>0</v>
      </c>
      <c r="OA234" s="122" t="n">
        <f aca="false">(OA$9&gt;$Q234)*(OA$9&lt;=$R234)*$O234*$L234</f>
        <v>0</v>
      </c>
      <c r="OB234" s="122" t="n">
        <f aca="false">(OB$9&gt;$Q234)*(OB$9&lt;=$R234)*$O234*$L234</f>
        <v>0</v>
      </c>
      <c r="OC234" s="122" t="n">
        <f aca="false">(OC$9&gt;$Q234)*(OC$9&lt;=$R234)*$O234*$L234</f>
        <v>0</v>
      </c>
      <c r="OD234" s="122" t="n">
        <f aca="false">(OD$9&gt;$Q234)*(OD$9&lt;=$R234)*$O234*$L234</f>
        <v>0</v>
      </c>
      <c r="OE234" s="122" t="n">
        <f aca="false">(OE$9&gt;$Q234)*(OE$9&lt;=$R234)*$O234*$L234</f>
        <v>0</v>
      </c>
      <c r="OF234" s="122" t="n">
        <f aca="false">(OF$9&gt;$Q234)*(OF$9&lt;=$R234)*$O234*$L234</f>
        <v>0</v>
      </c>
      <c r="OG234" s="122" t="n">
        <f aca="false">(OG$9&gt;$Q234)*(OG$9&lt;=$R234)*$O234*$L234</f>
        <v>0</v>
      </c>
      <c r="OH234" s="122" t="n">
        <f aca="false">(OH$9&gt;$Q234)*(OH$9&lt;=$R234)*$O234*$L234</f>
        <v>0</v>
      </c>
      <c r="OI234" s="122" t="n">
        <f aca="false">(OI$9&gt;$Q234)*(OI$9&lt;=$R234)*$O234*$L234</f>
        <v>0</v>
      </c>
      <c r="OJ234" s="122" t="n">
        <f aca="false">(OJ$9&gt;$Q234)*(OJ$9&lt;=$R234)*$O234*$L234</f>
        <v>0</v>
      </c>
      <c r="OK234" s="122" t="n">
        <f aca="false">(OK$9&gt;$Q234)*(OK$9&lt;=$R234)*$O234*$L234</f>
        <v>0</v>
      </c>
      <c r="OL234" s="122" t="n">
        <f aca="false">(OL$9&gt;$Q234)*(OL$9&lt;=$R234)*$O234*$L234</f>
        <v>0</v>
      </c>
      <c r="OM234" s="122" t="n">
        <f aca="false">(OM$9&gt;$Q234)*(OM$9&lt;=$R234)*$O234*$L234</f>
        <v>0</v>
      </c>
      <c r="ON234" s="122" t="n">
        <f aca="false">(ON$9&gt;$Q234)*(ON$9&lt;=$R234)*$O234*$L234</f>
        <v>0</v>
      </c>
      <c r="OO234" s="122" t="n">
        <f aca="false">(OO$9&gt;$Q234)*(OO$9&lt;=$R234)*$O234*$L234</f>
        <v>0</v>
      </c>
      <c r="OP234" s="122" t="n">
        <f aca="false">(OP$9&gt;$Q234)*(OP$9&lt;=$R234)*$O234*$L234</f>
        <v>0</v>
      </c>
      <c r="OQ234" s="122" t="n">
        <f aca="false">(OQ$9&gt;$Q234)*(OQ$9&lt;=$R234)*$O234*$L234</f>
        <v>0</v>
      </c>
      <c r="OR234" s="122" t="n">
        <f aca="false">(OR$9&gt;$Q234)*(OR$9&lt;=$R234)*$O234*$L234</f>
        <v>0</v>
      </c>
      <c r="OS234" s="122" t="n">
        <f aca="false">(OS$9&gt;$Q234)*(OS$9&lt;=$R234)*$O234*$L234</f>
        <v>0</v>
      </c>
      <c r="OT234" s="122" t="n">
        <f aca="false">(OT$9&gt;$Q234)*(OT$9&lt;=$R234)*$O234*$L234</f>
        <v>0</v>
      </c>
      <c r="OU234" s="122" t="n">
        <f aca="false">(OU$9&gt;$Q234)*(OU$9&lt;=$R234)*$O234*$L234</f>
        <v>0</v>
      </c>
      <c r="OV234" s="122" t="n">
        <f aca="false">(OV$9&gt;$Q234)*(OV$9&lt;=$R234)*$O234*$L234</f>
        <v>0</v>
      </c>
      <c r="OW234" s="122" t="n">
        <f aca="false">(OW$9&gt;$Q234)*(OW$9&lt;=$R234)*$O234*$L234</f>
        <v>0</v>
      </c>
      <c r="OX234" s="122" t="n">
        <f aca="false">(OX$9&gt;$Q234)*(OX$9&lt;=$R234)*$O234*$L234</f>
        <v>0</v>
      </c>
      <c r="OY234" s="122" t="n">
        <f aca="false">(OY$9&gt;$Q234)*(OY$9&lt;=$R234)*$O234*$L234</f>
        <v>0</v>
      </c>
      <c r="OZ234" s="122" t="n">
        <f aca="false">(OZ$9&gt;$Q234)*(OZ$9&lt;=$R234)*$O234*$L234</f>
        <v>0</v>
      </c>
      <c r="PA234" s="122" t="n">
        <f aca="false">(PA$9&gt;$Q234)*(PA$9&lt;=$R234)*$O234*$L234</f>
        <v>0</v>
      </c>
      <c r="PB234" s="122" t="n">
        <f aca="false">(PB$9&gt;$Q234)*(PB$9&lt;=$R234)*$O234*$L234</f>
        <v>0</v>
      </c>
      <c r="PC234" s="122" t="n">
        <f aca="false">(PC$9&gt;$Q234)*(PC$9&lt;=$R234)*$O234*$L234</f>
        <v>0</v>
      </c>
      <c r="PD234" s="122" t="n">
        <f aca="false">(PD$9&gt;$Q234)*(PD$9&lt;=$R234)*$O234*$L234</f>
        <v>0</v>
      </c>
      <c r="PE234" s="122" t="n">
        <f aca="false">(PE$9&gt;$Q234)*(PE$9&lt;=$R234)*$O234*$L234</f>
        <v>0</v>
      </c>
      <c r="PF234" s="122" t="n">
        <f aca="false">(PF$9&gt;$Q234)*(PF$9&lt;=$R234)*$O234*$L234</f>
        <v>0</v>
      </c>
      <c r="PG234" s="122" t="n">
        <f aca="false">(PG$9&gt;$Q234)*(PG$9&lt;=$R234)*$O234*$L234</f>
        <v>0</v>
      </c>
      <c r="PH234" s="122" t="n">
        <f aca="false">(PH$9&gt;$Q234)*(PH$9&lt;=$R234)*$O234*$L234</f>
        <v>0</v>
      </c>
      <c r="PI234" s="122" t="n">
        <f aca="false">(PI$9&gt;$Q234)*(PI$9&lt;=$R234)*$O234*$L234</f>
        <v>0</v>
      </c>
      <c r="PJ234" s="122" t="n">
        <f aca="false">(PJ$9&gt;$Q234)*(PJ$9&lt;=$R234)*$O234*$L234</f>
        <v>0</v>
      </c>
      <c r="PK234" s="122" t="n">
        <f aca="false">(PK$9&gt;$Q234)*(PK$9&lt;=$R234)*$O234*$L234</f>
        <v>0</v>
      </c>
      <c r="PL234" s="122" t="n">
        <f aca="false">(PL$9&gt;$Q234)*(PL$9&lt;=$R234)*$O234*$L234</f>
        <v>0</v>
      </c>
      <c r="PM234" s="122" t="n">
        <f aca="false">(PM$9&gt;$Q234)*(PM$9&lt;=$R234)*$O234*$L234</f>
        <v>0</v>
      </c>
      <c r="PN234" s="122" t="n">
        <f aca="false">(PN$9&gt;$Q234)*(PN$9&lt;=$R234)*$O234*$L234</f>
        <v>0</v>
      </c>
      <c r="PO234" s="122" t="n">
        <f aca="false">(PO$9&gt;$Q234)*(PO$9&lt;=$R234)*$O234*$L234</f>
        <v>0</v>
      </c>
      <c r="PP234" s="122" t="n">
        <f aca="false">(PP$9&gt;$Q234)*(PP$9&lt;=$R234)*$O234*$L234</f>
        <v>0</v>
      </c>
      <c r="PQ234" s="122" t="n">
        <f aca="false">(PQ$9&gt;$Q234)*(PQ$9&lt;=$R234)*$O234*$L234</f>
        <v>0</v>
      </c>
      <c r="PR234" s="122" t="n">
        <f aca="false">(PR$9&gt;$Q234)*(PR$9&lt;=$R234)*$O234*$L234</f>
        <v>0</v>
      </c>
      <c r="PS234" s="122" t="n">
        <f aca="false">(PS$9&gt;$Q234)*(PS$9&lt;=$R234)*$O234*$L234</f>
        <v>0</v>
      </c>
      <c r="PT234" s="122" t="n">
        <f aca="false">(PT$9&gt;$Q234)*(PT$9&lt;=$R234)*$O234*$L234</f>
        <v>0</v>
      </c>
      <c r="PU234" s="122" t="n">
        <f aca="false">(PU$9&gt;$Q234)*(PU$9&lt;=$R234)*$O234*$L234</f>
        <v>0</v>
      </c>
      <c r="PV234" s="122" t="n">
        <f aca="false">(PV$9&gt;$Q234)*(PV$9&lt;=$R234)*$O234*$L234</f>
        <v>0</v>
      </c>
      <c r="PW234" s="122" t="n">
        <f aca="false">(PW$9&gt;$Q234)*(PW$9&lt;=$R234)*$O234*$L234</f>
        <v>0</v>
      </c>
      <c r="PX234" s="122" t="n">
        <f aca="false">(PX$9&gt;$Q234)*(PX$9&lt;=$R234)*$O234*$L234</f>
        <v>0</v>
      </c>
      <c r="PY234" s="122" t="n">
        <f aca="false">(PY$9&gt;$Q234)*(PY$9&lt;=$R234)*$O234*$L234</f>
        <v>0</v>
      </c>
      <c r="PZ234" s="122" t="n">
        <f aca="false">(PZ$9&gt;$Q234)*(PZ$9&lt;=$R234)*$O234*$L234</f>
        <v>0</v>
      </c>
      <c r="QA234" s="122" t="n">
        <f aca="false">(QA$9&gt;$Q234)*(QA$9&lt;=$R234)*$O234*$L234</f>
        <v>0</v>
      </c>
      <c r="QB234" s="122" t="n">
        <f aca="false">(QB$9&gt;$Q234)*(QB$9&lt;=$R234)*$O234*$L234</f>
        <v>0</v>
      </c>
      <c r="QC234" s="122" t="n">
        <f aca="false">(QC$9&gt;$Q234)*(QC$9&lt;=$R234)*$O234*$L234</f>
        <v>0</v>
      </c>
      <c r="QD234" s="122" t="n">
        <f aca="false">(QD$9&gt;$Q234)*(QD$9&lt;=$R234)*$O234*$L234</f>
        <v>0</v>
      </c>
      <c r="QE234" s="122" t="n">
        <f aca="false">(QE$9&gt;$Q234)*(QE$9&lt;=$R234)*$O234*$L234</f>
        <v>0</v>
      </c>
      <c r="QF234" s="122" t="n">
        <f aca="false">(QF$9&gt;$Q234)*(QF$9&lt;=$R234)*$O234*$L234</f>
        <v>0</v>
      </c>
      <c r="QG234" s="122" t="n">
        <f aca="false">(QG$9&gt;$Q234)*(QG$9&lt;=$R234)*$O234*$L234</f>
        <v>0</v>
      </c>
      <c r="QH234" s="122" t="n">
        <f aca="false">(QH$9&gt;$Q234)*(QH$9&lt;=$R234)*$O234*$L234</f>
        <v>0</v>
      </c>
      <c r="QI234" s="122" t="n">
        <f aca="false">(QI$9&gt;$Q234)*(QI$9&lt;=$R234)*$O234*$L234</f>
        <v>0</v>
      </c>
      <c r="QJ234" s="122" t="n">
        <f aca="false">(QJ$9&gt;$Q234)*(QJ$9&lt;=$R234)*$O234*$L234</f>
        <v>0</v>
      </c>
      <c r="QK234" s="122" t="n">
        <f aca="false">(QK$9&gt;$Q234)*(QK$9&lt;=$R234)*$O234*$L234</f>
        <v>0</v>
      </c>
      <c r="QL234" s="122" t="n">
        <f aca="false">(QL$9&gt;$Q234)*(QL$9&lt;=$R234)*$O234*$L234</f>
        <v>0</v>
      </c>
      <c r="QM234" s="122" t="n">
        <f aca="false">(QM$9&gt;$Q234)*(QM$9&lt;=$R234)*$O234*$L234</f>
        <v>0</v>
      </c>
      <c r="QN234" s="122" t="n">
        <f aca="false">(QN$9&gt;$Q234)*(QN$9&lt;=$R234)*$O234*$L234</f>
        <v>0</v>
      </c>
      <c r="QO234" s="122" t="n">
        <f aca="false">(QO$9&gt;$Q234)*(QO$9&lt;=$R234)*$O234*$L234</f>
        <v>0</v>
      </c>
      <c r="QP234" s="122" t="n">
        <f aca="false">(QP$9&gt;$Q234)*(QP$9&lt;=$R234)*$O234*$L234</f>
        <v>0</v>
      </c>
      <c r="QQ234" s="122" t="n">
        <f aca="false">(QQ$9&gt;$Q234)*(QQ$9&lt;=$R234)*$O234*$L234</f>
        <v>0</v>
      </c>
      <c r="QR234" s="122" t="n">
        <f aca="false">(QR$9&gt;$Q234)*(QR$9&lt;=$R234)*$O234*$L234</f>
        <v>0</v>
      </c>
      <c r="QS234" s="122" t="n">
        <f aca="false">(QS$9&gt;$Q234)*(QS$9&lt;=$R234)*$O234*$L234</f>
        <v>0</v>
      </c>
      <c r="QT234" s="122" t="n">
        <f aca="false">(QT$9&gt;$Q234)*(QT$9&lt;=$R234)*$O234*$L234</f>
        <v>0</v>
      </c>
      <c r="QU234" s="122" t="n">
        <f aca="false">(QU$9&gt;$Q234)*(QU$9&lt;=$R234)*$O234*$L234</f>
        <v>0</v>
      </c>
      <c r="QV234" s="122" t="n">
        <f aca="false">(QV$9&gt;$Q234)*(QV$9&lt;=$R234)*$O234*$L234</f>
        <v>0</v>
      </c>
      <c r="QW234" s="122" t="n">
        <f aca="false">(QW$9&gt;$Q234)*(QW$9&lt;=$R234)*$O234*$L234</f>
        <v>0</v>
      </c>
      <c r="QX234" s="122" t="n">
        <f aca="false">(QX$9&gt;$Q234)*(QX$9&lt;=$R234)*$O234*$L234</f>
        <v>0</v>
      </c>
      <c r="QY234" s="122" t="n">
        <f aca="false">(QY$9&gt;$Q234)*(QY$9&lt;=$R234)*$O234*$L234</f>
        <v>0</v>
      </c>
      <c r="QZ234" s="122" t="n">
        <f aca="false">(QZ$9&gt;$Q234)*(QZ$9&lt;=$R234)*$O234*$L234</f>
        <v>0</v>
      </c>
      <c r="RA234" s="122" t="n">
        <f aca="false">(RA$9&gt;$Q234)*(RA$9&lt;=$R234)*$O234*$L234</f>
        <v>0</v>
      </c>
      <c r="RB234" s="122" t="n">
        <f aca="false">(RB$9&gt;$Q234)*(RB$9&lt;=$R234)*$O234*$L234</f>
        <v>0</v>
      </c>
      <c r="RC234" s="122" t="n">
        <f aca="false">(RC$9&gt;$Q234)*(RC$9&lt;=$R234)*$O234*$L234</f>
        <v>0</v>
      </c>
      <c r="RD234" s="122" t="n">
        <f aca="false">(RD$9&gt;$Q234)*(RD$9&lt;=$R234)*$O234*$L234</f>
        <v>0</v>
      </c>
      <c r="RE234" s="122" t="n">
        <f aca="false">(RE$9&gt;$Q234)*(RE$9&lt;=$R234)*$O234*$L234</f>
        <v>0</v>
      </c>
      <c r="RF234" s="122" t="n">
        <f aca="false">(RF$9&gt;$Q234)*(RF$9&lt;=$R234)*$O234*$L234</f>
        <v>0</v>
      </c>
      <c r="RG234" s="122" t="n">
        <f aca="false">(RG$9&gt;$Q234)*(RG$9&lt;=$R234)*$O234*$L234</f>
        <v>0</v>
      </c>
      <c r="RH234" s="122" t="n">
        <f aca="false">(RH$9&gt;$Q234)*(RH$9&lt;=$R234)*$O234*$L234</f>
        <v>0</v>
      </c>
      <c r="RI234" s="122" t="n">
        <f aca="false">(RI$9&gt;$Q234)*(RI$9&lt;=$R234)*$O234*$L234</f>
        <v>0</v>
      </c>
      <c r="RJ234" s="122" t="n">
        <f aca="false">(RJ$9&gt;$Q234)*(RJ$9&lt;=$R234)*$O234*$L234</f>
        <v>0</v>
      </c>
      <c r="RK234" s="122" t="n">
        <f aca="false">(RK$9&gt;$Q234)*(RK$9&lt;=$R234)*$O234*$L234</f>
        <v>0</v>
      </c>
      <c r="RL234" s="122" t="n">
        <f aca="false">(RL$9&gt;$Q234)*(RL$9&lt;=$R234)*$O234*$L234</f>
        <v>0</v>
      </c>
      <c r="RM234" s="122" t="n">
        <f aca="false">(RM$9&gt;$Q234)*(RM$9&lt;=$R234)*$O234*$L234</f>
        <v>0</v>
      </c>
      <c r="RN234" s="122" t="n">
        <f aca="false">(RN$9&gt;$Q234)*(RN$9&lt;=$R234)*$O234*$L234</f>
        <v>0</v>
      </c>
      <c r="RO234" s="122" t="n">
        <f aca="false">(RO$9&gt;$Q234)*(RO$9&lt;=$R234)*$O234*$L234</f>
        <v>0</v>
      </c>
      <c r="RP234" s="122" t="n">
        <f aca="false">(RP$9&gt;$Q234)*(RP$9&lt;=$R234)*$O234*$L234</f>
        <v>0</v>
      </c>
      <c r="RQ234" s="122" t="n">
        <f aca="false">(RQ$9&gt;$Q234)*(RQ$9&lt;=$R234)*$O234*$L234</f>
        <v>0</v>
      </c>
      <c r="RR234" s="122" t="n">
        <f aca="false">(RR$9&gt;$Q234)*(RR$9&lt;=$R234)*$O234*$L234</f>
        <v>0</v>
      </c>
      <c r="RS234" s="122" t="n">
        <f aca="false">(RS$9&gt;$Q234)*(RS$9&lt;=$R234)*$O234*$L234</f>
        <v>0</v>
      </c>
      <c r="RT234" s="122" t="n">
        <f aca="false">(RT$9&gt;$Q234)*(RT$9&lt;=$R234)*$O234*$L234</f>
        <v>0</v>
      </c>
      <c r="RU234" s="122" t="n">
        <f aca="false">(RU$9&gt;$Q234)*(RU$9&lt;=$R234)*$O234*$L234</f>
        <v>0</v>
      </c>
      <c r="RV234" s="122" t="n">
        <f aca="false">(RV$9&gt;$Q234)*(RV$9&lt;=$R234)*$O234*$L234</f>
        <v>0</v>
      </c>
      <c r="RW234" s="122" t="n">
        <f aca="false">(RW$9&gt;$Q234)*(RW$9&lt;=$R234)*$O234*$L234</f>
        <v>0</v>
      </c>
      <c r="RX234" s="122" t="n">
        <f aca="false">(RX$9&gt;$Q234)*(RX$9&lt;=$R234)*$O234*$L234</f>
        <v>0</v>
      </c>
      <c r="RY234" s="122" t="n">
        <f aca="false">(RY$9&gt;$Q234)*(RY$9&lt;=$R234)*$O234*$L234</f>
        <v>0</v>
      </c>
      <c r="RZ234" s="122" t="n">
        <f aca="false">(RZ$9&gt;$Q234)*(RZ$9&lt;=$R234)*$O234*$L234</f>
        <v>0</v>
      </c>
      <c r="SA234" s="122" t="n">
        <f aca="false">(SA$9&gt;$Q234)*(SA$9&lt;=$R234)*$O234*$L234</f>
        <v>0</v>
      </c>
      <c r="SC234" s="122"/>
      <c r="SD234" s="122" t="n">
        <f aca="false">(SD$9&gt;$AF234)*(SD$9&lt;=$AH234)*$AJ234*$L234</f>
        <v>0</v>
      </c>
      <c r="SE234" s="122" t="n">
        <f aca="false">(SE$9&gt;$AF234)*(SE$9&lt;=$AH234)*$AJ234*$L234</f>
        <v>0</v>
      </c>
      <c r="SF234" s="122" t="n">
        <f aca="false">(SF$9&gt;$AF234)*(SF$9&lt;=$AH234)*$AJ234*$L234</f>
        <v>0</v>
      </c>
      <c r="SG234" s="122" t="n">
        <f aca="false">(SG$9&gt;$AF234)*(SG$9&lt;=$AH234)*$AJ234*$L234</f>
        <v>0</v>
      </c>
      <c r="SH234" s="122" t="n">
        <f aca="false">(SH$9&gt;$AF234)*(SH$9&lt;=$AH234)*$AJ234*$L234</f>
        <v>0</v>
      </c>
      <c r="SI234" s="122" t="n">
        <f aca="false">(SI$9&gt;$AF234)*(SI$9&lt;=$AH234)*$AJ234*$L234</f>
        <v>0</v>
      </c>
      <c r="SJ234" s="122" t="n">
        <f aca="false">(SJ$9&gt;$AF234)*(SJ$9&lt;=$AH234)*$AJ234*$L234</f>
        <v>25.4950975679639</v>
      </c>
      <c r="SK234" s="122" t="n">
        <f aca="false">(SK$9&gt;$AF234)*(SK$9&lt;=$AH234)*$AJ234*$L234</f>
        <v>25.4950975679639</v>
      </c>
      <c r="SL234" s="122" t="n">
        <f aca="false">(SL$9&gt;$AF234)*(SL$9&lt;=$AH234)*$AJ234*$L234</f>
        <v>25.4950975679639</v>
      </c>
      <c r="SM234" s="122" t="n">
        <f aca="false">(SM$9&gt;$AF234)*(SM$9&lt;=$AH234)*$AJ234*$L234</f>
        <v>25.4950975679639</v>
      </c>
      <c r="SN234" s="122" t="n">
        <f aca="false">(SN$9&gt;$AF234)*(SN$9&lt;=$AH234)*$AJ234*$L234</f>
        <v>25.4950975679639</v>
      </c>
      <c r="SO234" s="122" t="n">
        <f aca="false">(SO$9&gt;$AF234)*(SO$9&lt;=$AH234)*$AJ234*$L234</f>
        <v>25.4950975679639</v>
      </c>
      <c r="SP234" s="122" t="n">
        <f aca="false">(SP$9&gt;$AF234)*(SP$9&lt;=$AH234)*$AJ234*$L234</f>
        <v>25.4950975679639</v>
      </c>
      <c r="SQ234" s="122" t="n">
        <f aca="false">(SQ$9&gt;$AF234)*(SQ$9&lt;=$AH234)*$AJ234*$L234</f>
        <v>25.4950975679639</v>
      </c>
      <c r="SR234" s="122" t="n">
        <f aca="false">(SR$9&gt;$AF234)*(SR$9&lt;=$AH234)*$AJ234*$L234</f>
        <v>25.4950975679639</v>
      </c>
      <c r="SS234" s="122" t="n">
        <f aca="false">(SS$9&gt;$AF234)*(SS$9&lt;=$AH234)*$AJ234*$L234</f>
        <v>25.4950975679639</v>
      </c>
      <c r="ST234" s="122" t="n">
        <f aca="false">(ST$9&gt;$AF234)*(ST$9&lt;=$AH234)*$AJ234*$L234</f>
        <v>25.4950975679639</v>
      </c>
      <c r="SU234" s="122" t="n">
        <f aca="false">(SU$9&gt;$AF234)*(SU$9&lt;=$AH234)*$AJ234*$L234</f>
        <v>25.4950975679639</v>
      </c>
      <c r="SV234" s="122" t="n">
        <f aca="false">(SV$9&gt;$AF234)*(SV$9&lt;=$AH234)*$AJ234*$L234</f>
        <v>25.4950975679639</v>
      </c>
      <c r="SW234" s="122" t="n">
        <f aca="false">(SW$9&gt;$AF234)*(SW$9&lt;=$AH234)*$AJ234*$L234</f>
        <v>25.4950975679639</v>
      </c>
      <c r="SX234" s="122" t="n">
        <f aca="false">(SX$9&gt;$AF234)*(SX$9&lt;=$AH234)*$AJ234*$L234</f>
        <v>25.4950975679639</v>
      </c>
      <c r="SY234" s="122" t="n">
        <f aca="false">(SY$9&gt;$AF234)*(SY$9&lt;=$AH234)*$AJ234*$L234</f>
        <v>25.4950975679639</v>
      </c>
      <c r="SZ234" s="122" t="n">
        <f aca="false">(SZ$9&gt;$AF234)*(SZ$9&lt;=$AH234)*$AJ234*$L234</f>
        <v>25.4950975679639</v>
      </c>
      <c r="TA234" s="122" t="n">
        <f aca="false">(TA$9&gt;$AF234)*(TA$9&lt;=$AH234)*$AJ234*$L234</f>
        <v>25.4950975679639</v>
      </c>
      <c r="TB234" s="122" t="n">
        <f aca="false">(TB$9&gt;$AF234)*(TB$9&lt;=$AH234)*$AJ234*$L234</f>
        <v>25.4950975679639</v>
      </c>
      <c r="TC234" s="122" t="n">
        <f aca="false">(TC$9&gt;$AF234)*(TC$9&lt;=$AH234)*$AJ234*$L234</f>
        <v>25.4950975679639</v>
      </c>
      <c r="TD234" s="122" t="n">
        <f aca="false">(TD$9&gt;$AF234)*(TD$9&lt;=$AH234)*$AJ234*$L234</f>
        <v>25.4950975679639</v>
      </c>
      <c r="TE234" s="122" t="n">
        <f aca="false">(TE$9&gt;$AF234)*(TE$9&lt;=$AH234)*$AJ234*$L234</f>
        <v>25.4950975679639</v>
      </c>
      <c r="TF234" s="122" t="n">
        <f aca="false">(TF$9&gt;$AF234)*(TF$9&lt;=$AH234)*$AJ234*$L234</f>
        <v>25.4950975679639</v>
      </c>
      <c r="TG234" s="122" t="n">
        <f aca="false">(TG$9&gt;$AF234)*(TG$9&lt;=$AH234)*$AJ234*$L234</f>
        <v>25.4950975679639</v>
      </c>
      <c r="TH234" s="122" t="n">
        <f aca="false">(TH$9&gt;$AF234)*(TH$9&lt;=$AH234)*$AJ234*$L234</f>
        <v>25.4950975679639</v>
      </c>
      <c r="TI234" s="122" t="n">
        <f aca="false">(TI$9&gt;$AF234)*(TI$9&lt;=$AH234)*$AJ234*$L234</f>
        <v>25.4950975679639</v>
      </c>
      <c r="TJ234" s="122" t="n">
        <f aca="false">(TJ$9&gt;$AF234)*(TJ$9&lt;=$AH234)*$AJ234*$L234</f>
        <v>25.4950975679639</v>
      </c>
      <c r="TK234" s="122" t="n">
        <f aca="false">(TK$9&gt;$AF234)*(TK$9&lt;=$AH234)*$AJ234*$L234</f>
        <v>25.4950975679639</v>
      </c>
      <c r="TL234" s="122" t="n">
        <f aca="false">(TL$9&gt;$AF234)*(TL$9&lt;=$AH234)*$AJ234*$L234</f>
        <v>25.4950975679639</v>
      </c>
      <c r="TM234" s="122" t="n">
        <f aca="false">(TM$9&gt;$AF234)*(TM$9&lt;=$AH234)*$AJ234*$L234</f>
        <v>25.4950975679639</v>
      </c>
      <c r="TN234" s="122" t="n">
        <f aca="false">(TN$9&gt;$AF234)*(TN$9&lt;=$AH234)*$AJ234*$L234</f>
        <v>25.4950975679639</v>
      </c>
      <c r="TO234" s="122" t="n">
        <f aca="false">(TO$9&gt;$AF234)*(TO$9&lt;=$AH234)*$AJ234*$L234</f>
        <v>25.4950975679639</v>
      </c>
      <c r="TP234" s="122" t="n">
        <f aca="false">(TP$9&gt;$AF234)*(TP$9&lt;=$AH234)*$AJ234*$L234</f>
        <v>25.4950975679639</v>
      </c>
      <c r="TQ234" s="122" t="n">
        <f aca="false">(TQ$9&gt;$AF234)*(TQ$9&lt;=$AH234)*$AJ234*$L234</f>
        <v>25.4950975679639</v>
      </c>
      <c r="TR234" s="122" t="n">
        <f aca="false">(TR$9&gt;$AF234)*(TR$9&lt;=$AH234)*$AJ234*$L234</f>
        <v>25.4950975679639</v>
      </c>
      <c r="TS234" s="122" t="n">
        <f aca="false">(TS$9&gt;$AF234)*(TS$9&lt;=$AH234)*$AJ234*$L234</f>
        <v>25.4950975679639</v>
      </c>
      <c r="TT234" s="122" t="n">
        <f aca="false">(TT$9&gt;$AF234)*(TT$9&lt;=$AH234)*$AJ234*$L234</f>
        <v>25.4950975679639</v>
      </c>
      <c r="TU234" s="122" t="n">
        <f aca="false">(TU$9&gt;$AF234)*(TU$9&lt;=$AH234)*$AJ234*$L234</f>
        <v>25.4950975679639</v>
      </c>
      <c r="TV234" s="122" t="n">
        <f aca="false">(TV$9&gt;$AF234)*(TV$9&lt;=$AH234)*$AJ234*$L234</f>
        <v>25.4950975679639</v>
      </c>
      <c r="TW234" s="122" t="n">
        <f aca="false">(TW$9&gt;$AF234)*(TW$9&lt;=$AH234)*$AJ234*$L234</f>
        <v>25.4950975679639</v>
      </c>
      <c r="TX234" s="122" t="n">
        <f aca="false">(TX$9&gt;$AF234)*(TX$9&lt;=$AH234)*$AJ234*$L234</f>
        <v>25.4950975679639</v>
      </c>
      <c r="TY234" s="122" t="n">
        <f aca="false">(TY$9&gt;$AF234)*(TY$9&lt;=$AH234)*$AJ234*$L234</f>
        <v>25.4950975679639</v>
      </c>
      <c r="TZ234" s="122" t="n">
        <f aca="false">(TZ$9&gt;$AF234)*(TZ$9&lt;=$AH234)*$AJ234*$L234</f>
        <v>25.4950975679639</v>
      </c>
      <c r="UA234" s="122" t="n">
        <f aca="false">(UA$9&gt;$AF234)*(UA$9&lt;=$AH234)*$AJ234*$L234</f>
        <v>25.4950975679639</v>
      </c>
      <c r="UB234" s="122" t="n">
        <f aca="false">(UB$9&gt;$AF234)*(UB$9&lt;=$AH234)*$AJ234*$L234</f>
        <v>25.4950975679639</v>
      </c>
      <c r="UC234" s="122" t="n">
        <f aca="false">(UC$9&gt;$AF234)*(UC$9&lt;=$AH234)*$AJ234*$L234</f>
        <v>25.4950975679639</v>
      </c>
      <c r="UD234" s="122" t="n">
        <f aca="false">(UD$9&gt;$AF234)*(UD$9&lt;=$AH234)*$AJ234*$L234</f>
        <v>25.4950975679639</v>
      </c>
      <c r="UE234" s="122" t="n">
        <f aca="false">(UE$9&gt;$AF234)*(UE$9&lt;=$AH234)*$AJ234*$L234</f>
        <v>25.4950975679639</v>
      </c>
      <c r="UF234" s="122" t="n">
        <f aca="false">(UF$9&gt;$AF234)*(UF$9&lt;=$AH234)*$AJ234*$L234</f>
        <v>25.4950975679639</v>
      </c>
      <c r="UG234" s="122" t="n">
        <f aca="false">(UG$9&gt;$AF234)*(UG$9&lt;=$AH234)*$AJ234*$L234</f>
        <v>25.4950975679639</v>
      </c>
      <c r="UH234" s="122" t="n">
        <f aca="false">(UH$9&gt;$AF234)*(UH$9&lt;=$AH234)*$AJ234*$L234</f>
        <v>25.4950975679639</v>
      </c>
      <c r="UI234" s="122" t="n">
        <f aca="false">(UI$9&gt;$AF234)*(UI$9&lt;=$AH234)*$AJ234*$L234</f>
        <v>25.4950975679639</v>
      </c>
      <c r="UJ234" s="122" t="n">
        <f aca="false">(UJ$9&gt;$AF234)*(UJ$9&lt;=$AH234)*$AJ234*$L234</f>
        <v>25.4950975679639</v>
      </c>
      <c r="UK234" s="122" t="n">
        <f aca="false">(UK$9&gt;$AF234)*(UK$9&lt;=$AH234)*$AJ234*$L234</f>
        <v>25.4950975679639</v>
      </c>
      <c r="UL234" s="122" t="n">
        <f aca="false">(UL$9&gt;$AF234)*(UL$9&lt;=$AH234)*$AJ234*$L234</f>
        <v>25.4950975679639</v>
      </c>
      <c r="UM234" s="122" t="n">
        <f aca="false">(UM$9&gt;$AF234)*(UM$9&lt;=$AH234)*$AJ234*$L234</f>
        <v>25.4950975679639</v>
      </c>
      <c r="UN234" s="122" t="n">
        <f aca="false">(UN$9&gt;$AF234)*(UN$9&lt;=$AH234)*$AJ234*$L234</f>
        <v>25.4950975679639</v>
      </c>
      <c r="UO234" s="122" t="n">
        <f aca="false">(UO$9&gt;$AF234)*(UO$9&lt;=$AH234)*$AJ234*$L234</f>
        <v>25.4950975679639</v>
      </c>
      <c r="UP234" s="122" t="n">
        <f aca="false">(UP$9&gt;$AF234)*(UP$9&lt;=$AH234)*$AJ234*$L234</f>
        <v>25.4950975679639</v>
      </c>
      <c r="UQ234" s="122" t="n">
        <f aca="false">(UQ$9&gt;$AF234)*(UQ$9&lt;=$AH234)*$AJ234*$L234</f>
        <v>25.4950975679639</v>
      </c>
      <c r="UR234" s="122" t="n">
        <f aca="false">(UR$9&gt;$AF234)*(UR$9&lt;=$AH234)*$AJ234*$L234</f>
        <v>25.4950975679639</v>
      </c>
      <c r="US234" s="122" t="n">
        <f aca="false">(US$9&gt;$AF234)*(US$9&lt;=$AH234)*$AJ234*$L234</f>
        <v>25.4950975679639</v>
      </c>
      <c r="UT234" s="122" t="n">
        <f aca="false">(UT$9&gt;$AF234)*(UT$9&lt;=$AH234)*$AJ234*$L234</f>
        <v>25.4950975679639</v>
      </c>
      <c r="UU234" s="122" t="n">
        <f aca="false">(UU$9&gt;$AF234)*(UU$9&lt;=$AH234)*$AJ234*$L234</f>
        <v>25.4950975679639</v>
      </c>
      <c r="UV234" s="122" t="n">
        <f aca="false">(UV$9&gt;$AF234)*(UV$9&lt;=$AH234)*$AJ234*$L234</f>
        <v>25.4950975679639</v>
      </c>
      <c r="UW234" s="122" t="n">
        <f aca="false">(UW$9&gt;$AF234)*(UW$9&lt;=$AH234)*$AJ234*$L234</f>
        <v>25.4950975679639</v>
      </c>
      <c r="UX234" s="122" t="n">
        <f aca="false">(UX$9&gt;$AF234)*(UX$9&lt;=$AH234)*$AJ234*$L234</f>
        <v>25.4950975679639</v>
      </c>
      <c r="UY234" s="122" t="n">
        <f aca="false">(UY$9&gt;$AF234)*(UY$9&lt;=$AH234)*$AJ234*$L234</f>
        <v>25.4950975679639</v>
      </c>
      <c r="UZ234" s="122" t="n">
        <f aca="false">(UZ$9&gt;$AF234)*(UZ$9&lt;=$AH234)*$AJ234*$L234</f>
        <v>25.4950975679639</v>
      </c>
      <c r="VA234" s="122" t="n">
        <f aca="false">(VA$9&gt;$AF234)*(VA$9&lt;=$AH234)*$AJ234*$L234</f>
        <v>25.4950975679639</v>
      </c>
      <c r="VB234" s="122" t="n">
        <f aca="false">(VB$9&gt;$AF234)*(VB$9&lt;=$AH234)*$AJ234*$L234</f>
        <v>25.4950975679639</v>
      </c>
      <c r="VC234" s="122" t="n">
        <f aca="false">(VC$9&gt;$AF234)*(VC$9&lt;=$AH234)*$AJ234*$L234</f>
        <v>25.4950975679639</v>
      </c>
      <c r="VD234" s="122" t="n">
        <f aca="false">(VD$9&gt;$AF234)*(VD$9&lt;=$AH234)*$AJ234*$L234</f>
        <v>0</v>
      </c>
      <c r="VE234" s="122" t="n">
        <f aca="false">(VE$9&gt;$AF234)*(VE$9&lt;=$AH234)*$AJ234*$L234</f>
        <v>0</v>
      </c>
      <c r="VF234" s="122" t="n">
        <f aca="false">(VF$9&gt;$AF234)*(VF$9&lt;=$AH234)*$AJ234*$L234</f>
        <v>0</v>
      </c>
      <c r="VG234" s="122" t="n">
        <f aca="false">(VG$9&gt;$AF234)*(VG$9&lt;=$AH234)*$AJ234*$L234</f>
        <v>0</v>
      </c>
      <c r="VH234" s="122" t="n">
        <f aca="false">(VH$9&gt;$AF234)*(VH$9&lt;=$AH234)*$AJ234*$L234</f>
        <v>0</v>
      </c>
      <c r="VI234" s="122" t="n">
        <f aca="false">(VI$9&gt;$AF234)*(VI$9&lt;=$AH234)*$AJ234*$L234</f>
        <v>0</v>
      </c>
      <c r="VJ234" s="122" t="n">
        <f aca="false">(VJ$9&gt;$AF234)*(VJ$9&lt;=$AH234)*$AJ234*$L234</f>
        <v>0</v>
      </c>
      <c r="VK234" s="122" t="n">
        <f aca="false">(VK$9&gt;$AF234)*(VK$9&lt;=$AH234)*$AJ234*$L234</f>
        <v>0</v>
      </c>
      <c r="VL234" s="122" t="n">
        <f aca="false">(VL$9&gt;$AF234)*(VL$9&lt;=$AH234)*$AJ234*$L234</f>
        <v>0</v>
      </c>
      <c r="VM234" s="122" t="n">
        <f aca="false">(VM$9&gt;$AF234)*(VM$9&lt;=$AH234)*$AJ234*$L234</f>
        <v>0</v>
      </c>
      <c r="VN234" s="122" t="n">
        <f aca="false">(VN$9&gt;$AF234)*(VN$9&lt;=$AH234)*$AJ234*$L234</f>
        <v>0</v>
      </c>
      <c r="VO234" s="122" t="n">
        <f aca="false">(VO$9&gt;$AF234)*(VO$9&lt;=$AH234)*$AJ234*$L234</f>
        <v>0</v>
      </c>
      <c r="VP234" s="122" t="n">
        <f aca="false">(VP$9&gt;$AF234)*(VP$9&lt;=$AH234)*$AJ234*$L234</f>
        <v>0</v>
      </c>
      <c r="VQ234" s="122" t="n">
        <f aca="false">(VQ$9&gt;$AF234)*(VQ$9&lt;=$AH234)*$AJ234*$L234</f>
        <v>0</v>
      </c>
      <c r="VR234" s="122" t="n">
        <f aca="false">(VR$9&gt;$AF234)*(VR$9&lt;=$AH234)*$AJ234*$L234</f>
        <v>0</v>
      </c>
      <c r="VS234" s="122" t="n">
        <f aca="false">(VS$9&gt;$AF234)*(VS$9&lt;=$AH234)*$AJ234*$L234</f>
        <v>0</v>
      </c>
      <c r="VT234" s="122" t="n">
        <f aca="false">(VT$9&gt;$AF234)*(VT$9&lt;=$AH234)*$AJ234*$L234</f>
        <v>0</v>
      </c>
      <c r="VU234" s="122" t="n">
        <f aca="false">(VU$9&gt;$AF234)*(VU$9&lt;=$AH234)*$AJ234*$L234</f>
        <v>0</v>
      </c>
      <c r="VV234" s="122" t="n">
        <f aca="false">(VV$9&gt;$AF234)*(VV$9&lt;=$AH234)*$AJ234*$L234</f>
        <v>0</v>
      </c>
      <c r="VW234" s="122" t="n">
        <f aca="false">(VW$9&gt;$AF234)*(VW$9&lt;=$AH234)*$AJ234*$L234</f>
        <v>0</v>
      </c>
      <c r="VX234" s="122" t="n">
        <f aca="false">(VX$9&gt;$AF234)*(VX$9&lt;=$AH234)*$AJ234*$L234</f>
        <v>0</v>
      </c>
      <c r="VY234" s="122" t="n">
        <f aca="false">(VY$9&gt;$AF234)*(VY$9&lt;=$AH234)*$AJ234*$L234</f>
        <v>0</v>
      </c>
      <c r="VZ234" s="122" t="n">
        <f aca="false">(VZ$9&gt;$AF234)*(VZ$9&lt;=$AH234)*$AJ234*$L234</f>
        <v>0</v>
      </c>
      <c r="WA234" s="122" t="n">
        <f aca="false">(WA$9&gt;$AF234)*(WA$9&lt;=$AH234)*$AJ234*$L234</f>
        <v>0</v>
      </c>
      <c r="WB234" s="122" t="n">
        <f aca="false">(WB$9&gt;$AF234)*(WB$9&lt;=$AH234)*$AJ234*$L234</f>
        <v>0</v>
      </c>
      <c r="WC234" s="122" t="n">
        <f aca="false">(WC$9&gt;$AF234)*(WC$9&lt;=$AH234)*$AJ234*$L234</f>
        <v>0</v>
      </c>
      <c r="WD234" s="122" t="n">
        <f aca="false">(WD$9&gt;$AF234)*(WD$9&lt;=$AH234)*$AJ234*$L234</f>
        <v>0</v>
      </c>
      <c r="WE234" s="122" t="n">
        <f aca="false">(WE$9&gt;$AF234)*(WE$9&lt;=$AH234)*$AJ234*$L234</f>
        <v>0</v>
      </c>
      <c r="WF234" s="122" t="n">
        <f aca="false">(WF$9&gt;$AF234)*(WF$9&lt;=$AH234)*$AJ234*$L234</f>
        <v>0</v>
      </c>
      <c r="WG234" s="122" t="n">
        <f aca="false">(WG$9&gt;$AF234)*(WG$9&lt;=$AH234)*$AJ234*$L234</f>
        <v>0</v>
      </c>
      <c r="WI234" s="122"/>
      <c r="WJ234" s="122" t="n">
        <f aca="false">(WJ$9&gt;$AU234)*$AY234*$L234</f>
        <v>0</v>
      </c>
      <c r="WK234" s="122" t="n">
        <f aca="false">(WK$9&gt;$AU234)*$AY234*$L234</f>
        <v>0</v>
      </c>
      <c r="WL234" s="122" t="n">
        <f aca="false">(WL$9&gt;$AU234)*$AY234*$L234</f>
        <v>0</v>
      </c>
      <c r="WM234" s="122" t="n">
        <f aca="false">(WM$9&gt;$AU234)*$AY234*$L234</f>
        <v>0</v>
      </c>
      <c r="WN234" s="122" t="n">
        <f aca="false">(WN$9&gt;$AU234)*$AY234*$L234</f>
        <v>0</v>
      </c>
      <c r="WO234" s="122" t="n">
        <f aca="false">(WO$9&gt;$AU234)*$AY234*$L234</f>
        <v>0</v>
      </c>
      <c r="WP234" s="122" t="n">
        <f aca="false">(WP$9&gt;$AU234)*$AY234*$L234</f>
        <v>0</v>
      </c>
      <c r="WQ234" s="122" t="n">
        <f aca="false">(WQ$9&gt;$AU234)*$AY234*$L234</f>
        <v>0</v>
      </c>
      <c r="WR234" s="122" t="n">
        <f aca="false">(WR$9&gt;$AU234)*$AY234*$L234</f>
        <v>0</v>
      </c>
      <c r="WS234" s="122" t="n">
        <f aca="false">(WS$9&gt;$AU234)*$AY234*$L234</f>
        <v>0</v>
      </c>
      <c r="WT234" s="122" t="n">
        <f aca="false">(WT$9&gt;$AU234)*$AY234*$L234</f>
        <v>0</v>
      </c>
      <c r="WU234" s="122" t="n">
        <f aca="false">(WU$9&gt;$AU234)*$AY234*$L234</f>
        <v>0</v>
      </c>
      <c r="WV234" s="122" t="n">
        <f aca="false">(WV$9&gt;$AU234)*$AY234*$L234</f>
        <v>0</v>
      </c>
      <c r="WW234" s="122" t="n">
        <f aca="false">(WW$9&gt;$AU234)*$AY234*$L234</f>
        <v>0</v>
      </c>
      <c r="WX234" s="122" t="n">
        <f aca="false">(WX$9&gt;$AU234)*$AY234*$L234</f>
        <v>0</v>
      </c>
      <c r="WY234" s="122" t="n">
        <f aca="false">(WY$9&gt;$AU234)*$AY234*$L234</f>
        <v>0</v>
      </c>
      <c r="WZ234" s="122" t="n">
        <f aca="false">(WZ$9&gt;$AU234)*$AY234*$L234</f>
        <v>0</v>
      </c>
      <c r="XA234" s="122" t="n">
        <f aca="false">(XA$9&gt;$AU234)*$AY234*$L234</f>
        <v>0</v>
      </c>
      <c r="XB234" s="122" t="n">
        <f aca="false">(XB$9&gt;$AU234)*$AY234*$L234</f>
        <v>0</v>
      </c>
      <c r="XC234" s="122" t="n">
        <f aca="false">(XC$9&gt;$AU234)*$AY234*$L234</f>
        <v>0</v>
      </c>
      <c r="XD234" s="122" t="n">
        <f aca="false">(XD$9&gt;$AU234)*$AY234*$L234</f>
        <v>0</v>
      </c>
      <c r="XE234" s="122" t="n">
        <f aca="false">(XE$9&gt;$AU234)*$AY234*$L234</f>
        <v>0</v>
      </c>
      <c r="XF234" s="122" t="n">
        <f aca="false">(XF$9&gt;$AU234)*$AY234*$L234</f>
        <v>0</v>
      </c>
      <c r="XG234" s="122" t="n">
        <f aca="false">(XG$9&gt;$AU234)*$AY234*$L234</f>
        <v>0</v>
      </c>
      <c r="XH234" s="122" t="n">
        <f aca="false">(XH$9&gt;$AU234)*$AY234*$L234</f>
        <v>0</v>
      </c>
      <c r="XI234" s="122" t="n">
        <f aca="false">(XI$9&gt;$AU234)*$AY234*$L234</f>
        <v>0</v>
      </c>
      <c r="XJ234" s="122" t="n">
        <f aca="false">(XJ$9&gt;$AU234)*$AY234*$L234</f>
        <v>0</v>
      </c>
      <c r="XK234" s="122" t="n">
        <f aca="false">(XK$9&gt;$AU234)*$AY234*$L234</f>
        <v>0</v>
      </c>
      <c r="XL234" s="122" t="n">
        <f aca="false">(XL$9&gt;$AU234)*$AY234*$L234</f>
        <v>0</v>
      </c>
      <c r="XM234" s="122" t="n">
        <f aca="false">(XM$9&gt;$AU234)*$AY234*$L234</f>
        <v>0</v>
      </c>
      <c r="XN234" s="122" t="n">
        <f aca="false">(XN$9&gt;$AU234)*$AY234*$L234</f>
        <v>0</v>
      </c>
      <c r="XO234" s="122" t="n">
        <f aca="false">(XO$9&gt;$AU234)*$AY234*$L234</f>
        <v>0</v>
      </c>
      <c r="XP234" s="122" t="n">
        <f aca="false">(XP$9&gt;$AU234)*$AY234*$L234</f>
        <v>0</v>
      </c>
      <c r="XQ234" s="122" t="n">
        <f aca="false">(XQ$9&gt;$AU234)*$AY234*$L234</f>
        <v>0</v>
      </c>
      <c r="XR234" s="122" t="n">
        <f aca="false">(XR$9&gt;$AU234)*$AY234*$L234</f>
        <v>0</v>
      </c>
      <c r="XS234" s="122" t="n">
        <f aca="false">(XS$9&gt;$AU234)*$AY234*$L234</f>
        <v>0</v>
      </c>
      <c r="XT234" s="122" t="n">
        <f aca="false">(XT$9&gt;$AU234)*$AY234*$L234</f>
        <v>0</v>
      </c>
      <c r="XU234" s="122" t="n">
        <f aca="false">(XU$9&gt;$AU234)*$AY234*$L234</f>
        <v>0</v>
      </c>
      <c r="XV234" s="122" t="n">
        <f aca="false">(XV$9&gt;$AU234)*$AY234*$L234</f>
        <v>0</v>
      </c>
      <c r="XW234" s="122" t="n">
        <f aca="false">(XW$9&gt;$AU234)*$AY234*$L234</f>
        <v>0</v>
      </c>
      <c r="XX234" s="122" t="n">
        <f aca="false">(XX$9&gt;$AU234)*$AY234*$L234</f>
        <v>0</v>
      </c>
      <c r="XY234" s="122" t="n">
        <f aca="false">(XY$9&gt;$AU234)*$AY234*$L234</f>
        <v>0</v>
      </c>
      <c r="XZ234" s="122" t="n">
        <f aca="false">(XZ$9&gt;$AU234)*$AY234*$L234</f>
        <v>0</v>
      </c>
      <c r="YA234" s="122" t="n">
        <f aca="false">(YA$9&gt;$AU234)*$AY234*$L234</f>
        <v>0</v>
      </c>
      <c r="YB234" s="122" t="n">
        <f aca="false">(YB$9&gt;$AU234)*$AY234*$L234</f>
        <v>0</v>
      </c>
      <c r="YC234" s="122" t="n">
        <f aca="false">(YC$9&gt;$AU234)*$AY234*$L234</f>
        <v>0</v>
      </c>
      <c r="YD234" s="122" t="n">
        <f aca="false">(YD$9&gt;$AU234)*$AY234*$L234</f>
        <v>0</v>
      </c>
      <c r="YE234" s="122" t="n">
        <f aca="false">(YE$9&gt;$AU234)*$AY234*$L234</f>
        <v>0</v>
      </c>
      <c r="YF234" s="122" t="n">
        <f aca="false">(YF$9&gt;$AU234)*$AY234*$L234</f>
        <v>0</v>
      </c>
      <c r="YG234" s="122" t="n">
        <f aca="false">(YG$9&gt;$AU234)*$AY234*$L234</f>
        <v>0</v>
      </c>
      <c r="YH234" s="122" t="n">
        <f aca="false">(YH$9&gt;$AU234)*$AY234*$L234</f>
        <v>0</v>
      </c>
      <c r="YI234" s="122" t="n">
        <f aca="false">(YI$9&gt;$AU234)*$AY234*$L234</f>
        <v>0</v>
      </c>
      <c r="YJ234" s="122" t="n">
        <f aca="false">(YJ$9&gt;$AU234)*$AY234*$L234</f>
        <v>0</v>
      </c>
      <c r="YK234" s="122" t="n">
        <f aca="false">(YK$9&gt;$AU234)*$AY234*$L234</f>
        <v>0</v>
      </c>
      <c r="YL234" s="122" t="n">
        <f aca="false">(YL$9&gt;$AU234)*$AY234*$L234</f>
        <v>0</v>
      </c>
      <c r="YM234" s="122" t="n">
        <f aca="false">(YM$9&gt;$AU234)*$AY234*$L234</f>
        <v>0</v>
      </c>
      <c r="YN234" s="122" t="n">
        <f aca="false">(YN$9&gt;$AU234)*$AY234*$L234</f>
        <v>0</v>
      </c>
      <c r="YO234" s="122" t="n">
        <f aca="false">(YO$9&gt;$AU234)*$AY234*$L234</f>
        <v>0</v>
      </c>
      <c r="YP234" s="122" t="n">
        <f aca="false">(YP$9&gt;$AU234)*$AY234*$L234</f>
        <v>0</v>
      </c>
      <c r="YQ234" s="122" t="n">
        <f aca="false">(YQ$9&gt;$AU234)*$AY234*$L234</f>
        <v>0</v>
      </c>
      <c r="YR234" s="122" t="n">
        <f aca="false">(YR$9&gt;$AU234)*$AY234*$L234</f>
        <v>0</v>
      </c>
      <c r="YS234" s="122" t="n">
        <f aca="false">(YS$9&gt;$AU234)*$AY234*$L234</f>
        <v>0</v>
      </c>
      <c r="YT234" s="122" t="n">
        <f aca="false">(YT$9&gt;$AU234)*$AY234*$L234</f>
        <v>0</v>
      </c>
      <c r="YU234" s="122" t="n">
        <f aca="false">(YU$9&gt;$AU234)*$AY234*$L234</f>
        <v>0</v>
      </c>
      <c r="YV234" s="122" t="n">
        <f aca="false">(YV$9&gt;$AU234)*$AY234*$L234</f>
        <v>0</v>
      </c>
      <c r="YW234" s="122" t="n">
        <f aca="false">(YW$9&gt;$AU234)*$AY234*$L234</f>
        <v>0</v>
      </c>
      <c r="YX234" s="122" t="n">
        <f aca="false">(YX$9&gt;$AU234)*$AY234*$L234</f>
        <v>0</v>
      </c>
      <c r="YY234" s="122" t="n">
        <f aca="false">(YY$9&gt;$AU234)*$AY234*$L234</f>
        <v>0</v>
      </c>
      <c r="YZ234" s="122" t="n">
        <f aca="false">(YZ$9&gt;$AU234)*$AY234*$L234</f>
        <v>0</v>
      </c>
      <c r="ZA234" s="122" t="n">
        <f aca="false">(ZA$9&gt;$AU234)*$AY234*$L234</f>
        <v>0</v>
      </c>
      <c r="ZB234" s="122" t="n">
        <f aca="false">(ZB$9&gt;$AU234)*$AY234*$L234</f>
        <v>0</v>
      </c>
      <c r="ZC234" s="122" t="n">
        <f aca="false">(ZC$9&gt;$AU234)*$AY234*$L234</f>
        <v>0</v>
      </c>
      <c r="ZD234" s="122" t="n">
        <f aca="false">(ZD$9&gt;$AU234)*$AY234*$L234</f>
        <v>0</v>
      </c>
      <c r="ZE234" s="122" t="n">
        <f aca="false">(ZE$9&gt;$AU234)*$AY234*$L234</f>
        <v>0</v>
      </c>
      <c r="ZF234" s="122" t="n">
        <f aca="false">(ZF$9&gt;$AU234)*$AY234*$L234</f>
        <v>0</v>
      </c>
      <c r="ZG234" s="122" t="n">
        <f aca="false">(ZG$9&gt;$AU234)*$AY234*$L234</f>
        <v>0</v>
      </c>
      <c r="ZH234" s="122" t="n">
        <f aca="false">(ZH$9&gt;$AU234)*$AY234*$L234</f>
        <v>0</v>
      </c>
      <c r="ZI234" s="122" t="n">
        <f aca="false">(ZI$9&gt;$AU234)*$AY234*$L234</f>
        <v>0</v>
      </c>
      <c r="ZJ234" s="122" t="n">
        <f aca="false">(ZJ$9&gt;$AU234)*$AY234*$L234</f>
        <v>0</v>
      </c>
      <c r="ZK234" s="122" t="n">
        <f aca="false">(ZK$9&gt;$AU234)*$AY234*$L234</f>
        <v>0</v>
      </c>
      <c r="ZL234" s="122" t="n">
        <f aca="false">(ZL$9&gt;$AU234)*$AY234*$L234</f>
        <v>29.3727566732692</v>
      </c>
      <c r="ZM234" s="122" t="n">
        <f aca="false">(ZM$9&gt;$AU234)*$AY234*$L234</f>
        <v>29.3727566732692</v>
      </c>
      <c r="ZN234" s="122" t="n">
        <f aca="false">(ZN$9&gt;$AU234)*$AY234*$L234</f>
        <v>29.3727566732692</v>
      </c>
      <c r="ZO234" s="122" t="n">
        <f aca="false">(ZO$9&gt;$AU234)*$AY234*$L234</f>
        <v>29.3727566732692</v>
      </c>
      <c r="ZP234" s="122" t="n">
        <f aca="false">(ZP$9&gt;$AU234)*$AY234*$L234</f>
        <v>29.3727566732692</v>
      </c>
      <c r="ZQ234" s="122" t="n">
        <f aca="false">(ZQ$9&gt;$AU234)*$AY234*$L234</f>
        <v>29.3727566732692</v>
      </c>
      <c r="ZR234" s="122" t="n">
        <f aca="false">(ZR$9&gt;$AU234)*$AY234*$L234</f>
        <v>29.3727566732692</v>
      </c>
      <c r="ZS234" s="122" t="n">
        <f aca="false">(ZS$9&gt;$AU234)*$AY234*$L234</f>
        <v>29.3727566732692</v>
      </c>
      <c r="ZT234" s="122" t="n">
        <f aca="false">(ZT$9&gt;$AU234)*$AY234*$L234</f>
        <v>29.3727566732692</v>
      </c>
      <c r="ZU234" s="122" t="n">
        <f aca="false">(ZU$9&gt;$AU234)*$AY234*$L234</f>
        <v>29.3727566732692</v>
      </c>
      <c r="ZV234" s="122" t="n">
        <f aca="false">(ZV$9&gt;$AU234)*$AY234*$L234</f>
        <v>29.3727566732692</v>
      </c>
      <c r="ZW234" s="122" t="n">
        <f aca="false">(ZW$9&gt;$AU234)*$AY234*$L234</f>
        <v>29.3727566732692</v>
      </c>
      <c r="ZX234" s="122" t="n">
        <f aca="false">(ZX$9&gt;$AU234)*$AY234*$L234</f>
        <v>29.3727566732692</v>
      </c>
      <c r="ZY234" s="122" t="n">
        <f aca="false">(ZY$9&gt;$AU234)*$AY234*$L234</f>
        <v>29.3727566732692</v>
      </c>
      <c r="ZZ234" s="122" t="n">
        <f aca="false">(ZZ$9&gt;$AU234)*$AY234*$L234</f>
        <v>29.3727566732692</v>
      </c>
      <c r="AAA234" s="122" t="n">
        <f aca="false">(AAA$9&gt;$AU234)*$AY234*$L234</f>
        <v>29.3727566732692</v>
      </c>
      <c r="AAB234" s="122" t="n">
        <f aca="false">(AAB$9&gt;$AU234)*$AY234*$L234</f>
        <v>29.3727566732692</v>
      </c>
      <c r="AAC234" s="122" t="n">
        <f aca="false">(AAC$9&gt;$AU234)*$AY234*$L234</f>
        <v>29.3727566732692</v>
      </c>
      <c r="AAD234" s="122" t="n">
        <f aca="false">(AAD$9&gt;$AU234)*$AY234*$L234</f>
        <v>29.3727566732692</v>
      </c>
      <c r="AAE234" s="122" t="n">
        <f aca="false">(AAE$9&gt;$AU234)*$AY234*$L234</f>
        <v>29.3727566732692</v>
      </c>
      <c r="AAF234" s="122" t="n">
        <f aca="false">(AAF$9&gt;$AU234)*$AY234*$L234</f>
        <v>29.3727566732692</v>
      </c>
      <c r="AAG234" s="122" t="n">
        <f aca="false">(AAG$9&gt;$AU234)*$AY234*$L234</f>
        <v>29.3727566732692</v>
      </c>
      <c r="AAH234" s="122" t="n">
        <f aca="false">(AAH$9&gt;$AU234)*$AY234*$L234</f>
        <v>29.3727566732692</v>
      </c>
      <c r="AAI234" s="122" t="n">
        <f aca="false">(AAI$9&gt;$AU234)*$AY234*$L234</f>
        <v>29.3727566732692</v>
      </c>
      <c r="AAJ234" s="122" t="n">
        <f aca="false">(AAJ$9&gt;$AU234)*$AY234*$L234</f>
        <v>29.3727566732692</v>
      </c>
      <c r="AAK234" s="122" t="n">
        <f aca="false">(AAK$9&gt;$AU234)*$AY234*$L234</f>
        <v>29.3727566732692</v>
      </c>
      <c r="AAL234" s="122" t="n">
        <f aca="false">(AAL$9&gt;$AU234)*$AY234*$L234</f>
        <v>29.3727566732692</v>
      </c>
      <c r="AAM234" s="122" t="n">
        <f aca="false">(AAM$9&gt;$AU234)*$AY234*$L234</f>
        <v>29.3727566732692</v>
      </c>
      <c r="AAO234" s="134" t="n">
        <f aca="false">IFERROR((AAO$9=$X234)*1+(AAO$9&gt;$X234)*IF(MOD((AAO$8-'Lease Inputs'!$CN231*12),$Y234)=0,1,0)*(AAO$9&lt;=$U234),0)</f>
        <v>0</v>
      </c>
      <c r="AAP234" s="134" t="n">
        <f aca="false">IFERROR((AAP$9=$X234)*1+(AAP$9&gt;$X234)*IF(MOD((AAP$8-'Lease Inputs'!$CN231*12),$Y234)=0,1,0)*(AAP$9&lt;=$U234),0)</f>
        <v>0</v>
      </c>
      <c r="AAQ234" s="134" t="n">
        <f aca="false">IFERROR((AAQ$9=$X234)*1+(AAQ$9&gt;$X234)*IF(MOD((AAQ$8-'Lease Inputs'!$CN231*12),$Y234)=0,1,0)*(AAQ$9&lt;=$U234),0)</f>
        <v>0</v>
      </c>
      <c r="AAR234" s="134" t="n">
        <f aca="false">IFERROR((AAR$9=$X234)*1+(AAR$9&gt;$X234)*IF(MOD((AAR$8-'Lease Inputs'!$CN231*12),$Y234)=0,1,0)*(AAR$9&lt;=$U234),0)</f>
        <v>0</v>
      </c>
      <c r="AAS234" s="134" t="n">
        <f aca="false">IFERROR((AAS$9=$X234)*1+(AAS$9&gt;$X234)*IF(MOD((AAS$8-'Lease Inputs'!$CN231*12),$Y234)=0,1,0)*(AAS$9&lt;=$U234),0)</f>
        <v>0</v>
      </c>
      <c r="AAT234" s="134" t="n">
        <f aca="false">IFERROR((AAT$9=$X234)*1+(AAT$9&gt;$X234)*IF(MOD((AAT$8-'Lease Inputs'!$CN231*12),$Y234)=0,1,0)*(AAT$9&lt;=$U234),0)</f>
        <v>0</v>
      </c>
      <c r="AAU234" s="134" t="n">
        <f aca="false">IFERROR((AAU$9=$X234)*1+(AAU$9&gt;$X234)*IF(MOD((AAU$8-'Lease Inputs'!$CN231*12),$Y234)=0,1,0)*(AAU$9&lt;=$U234),0)</f>
        <v>0</v>
      </c>
      <c r="AAV234" s="134" t="n">
        <f aca="false">IFERROR((AAV$9=$X234)*1+(AAV$9&gt;$X234)*IF(MOD((AAV$8-'Lease Inputs'!$CN231*12),$Y234)=0,1,0)*(AAV$9&lt;=$U234),0)</f>
        <v>0</v>
      </c>
      <c r="AAW234" s="134" t="n">
        <f aca="false">IFERROR((AAW$9=$X234)*1+(AAW$9&gt;$X234)*IF(MOD((AAW$8-'Lease Inputs'!$CN231*12),$Y234)=0,1,0)*(AAW$9&lt;=$U234),0)</f>
        <v>0</v>
      </c>
      <c r="AAX234" s="134" t="n">
        <f aca="false">IFERROR((AAX$9=$X234)*1+(AAX$9&gt;$X234)*IF(MOD((AAX$8-'Lease Inputs'!$CN231*12),$Y234)=0,1,0)*(AAX$9&lt;=$U234),0)</f>
        <v>0</v>
      </c>
      <c r="AAY234" s="134" t="n">
        <f aca="false">IFERROR((AAY$9=$X234)*1+(AAY$9&gt;$X234)*IF(MOD((AAY$8-'Lease Inputs'!$CN231*12),$Y234)=0,1,0)*(AAY$9&lt;=$U234),0)</f>
        <v>0</v>
      </c>
      <c r="AAZ234" s="134" t="n">
        <f aca="false">IFERROR((AAZ$9=$X234)*1+(AAZ$9&gt;$X234)*IF(MOD((AAZ$8-'Lease Inputs'!$CN231*12),$Y234)=0,1,0)*(AAZ$9&lt;=$U234),0)</f>
        <v>0</v>
      </c>
      <c r="ABA234" s="134" t="n">
        <f aca="false">IFERROR((ABA$9=$X234)*1+(ABA$9&gt;$X234)*IF(MOD((ABA$8-'Lease Inputs'!$CN231*12),$Y234)=0,1,0)*(ABA$9&lt;=$U234),0)</f>
        <v>0</v>
      </c>
      <c r="ABB234" s="134" t="n">
        <f aca="false">IFERROR((ABB$9=$X234)*1+(ABB$9&gt;$X234)*IF(MOD((ABB$8-'Lease Inputs'!$CN231*12),$Y234)=0,1,0)*(ABB$9&lt;=$U234),0)</f>
        <v>0</v>
      </c>
      <c r="ABC234" s="134" t="n">
        <f aca="false">IFERROR((ABC$9=$X234)*1+(ABC$9&gt;$X234)*IF(MOD((ABC$8-'Lease Inputs'!$CN231*12),$Y234)=0,1,0)*(ABC$9&lt;=$U234),0)</f>
        <v>0</v>
      </c>
      <c r="ABD234" s="134" t="n">
        <f aca="false">IFERROR((ABD$9=$X234)*1+(ABD$9&gt;$X234)*IF(MOD((ABD$8-'Lease Inputs'!$CN231*12),$Y234)=0,1,0)*(ABD$9&lt;=$U234),0)</f>
        <v>0</v>
      </c>
      <c r="ABE234" s="134" t="n">
        <f aca="false">IFERROR((ABE$9=$X234)*1+(ABE$9&gt;$X234)*IF(MOD((ABE$8-'Lease Inputs'!$CN231*12),$Y234)=0,1,0)*(ABE$9&lt;=$U234),0)</f>
        <v>0</v>
      </c>
      <c r="ABF234" s="134" t="n">
        <f aca="false">IFERROR((ABF$9=$X234)*1+(ABF$9&gt;$X234)*IF(MOD((ABF$8-'Lease Inputs'!$CN231*12),$Y234)=0,1,0)*(ABF$9&lt;=$U234),0)</f>
        <v>0</v>
      </c>
      <c r="ABG234" s="134" t="n">
        <f aca="false">IFERROR((ABG$9=$X234)*1+(ABG$9&gt;$X234)*IF(MOD((ABG$8-'Lease Inputs'!$CN231*12),$Y234)=0,1,0)*(ABG$9&lt;=$U234),0)</f>
        <v>0</v>
      </c>
      <c r="ABH234" s="134" t="n">
        <f aca="false">IFERROR((ABH$9=$X234)*1+(ABH$9&gt;$X234)*IF(MOD((ABH$8-'Lease Inputs'!$CN231*12),$Y234)=0,1,0)*(ABH$9&lt;=$U234),0)</f>
        <v>0</v>
      </c>
      <c r="ABI234" s="134" t="n">
        <f aca="false">IFERROR((ABI$9=$X234)*1+(ABI$9&gt;$X234)*IF(MOD((ABI$8-'Lease Inputs'!$CN231*12),$Y234)=0,1,0)*(ABI$9&lt;=$U234),0)</f>
        <v>0</v>
      </c>
      <c r="ABJ234" s="134" t="n">
        <f aca="false">IFERROR((ABJ$9=$X234)*1+(ABJ$9&gt;$X234)*IF(MOD((ABJ$8-'Lease Inputs'!$CN231*12),$Y234)=0,1,0)*(ABJ$9&lt;=$U234),0)</f>
        <v>0</v>
      </c>
      <c r="ABK234" s="134" t="n">
        <f aca="false">IFERROR((ABK$9=$X234)*1+(ABK$9&gt;$X234)*IF(MOD((ABK$8-'Lease Inputs'!$CN231*12),$Y234)=0,1,0)*(ABK$9&lt;=$U234),0)</f>
        <v>0</v>
      </c>
      <c r="ABL234" s="134" t="n">
        <f aca="false">IFERROR((ABL$9=$X234)*1+(ABL$9&gt;$X234)*IF(MOD((ABL$8-'Lease Inputs'!$CN231*12),$Y234)=0,1,0)*(ABL$9&lt;=$U234),0)</f>
        <v>0</v>
      </c>
      <c r="ABM234" s="134" t="n">
        <f aca="false">IFERROR((ABM$9=$X234)*1+(ABM$9&gt;$X234)*IF(MOD((ABM$8-'Lease Inputs'!$CN231*12),$Y234)=0,1,0)*(ABM$9&lt;=$U234),0)</f>
        <v>0</v>
      </c>
      <c r="ABN234" s="134" t="n">
        <f aca="false">IFERROR((ABN$9=$X234)*1+(ABN$9&gt;$X234)*IF(MOD((ABN$8-'Lease Inputs'!$CN231*12),$Y234)=0,1,0)*(ABN$9&lt;=$U234),0)</f>
        <v>0</v>
      </c>
      <c r="ABO234" s="134" t="n">
        <f aca="false">IFERROR((ABO$9=$X234)*1+(ABO$9&gt;$X234)*IF(MOD((ABO$8-'Lease Inputs'!$CN231*12),$Y234)=0,1,0)*(ABO$9&lt;=$U234),0)</f>
        <v>0</v>
      </c>
      <c r="ABP234" s="134" t="n">
        <f aca="false">IFERROR((ABP$9=$X234)*1+(ABP$9&gt;$X234)*IF(MOD((ABP$8-'Lease Inputs'!$CN231*12),$Y234)=0,1,0)*(ABP$9&lt;=$U234),0)</f>
        <v>0</v>
      </c>
      <c r="ABQ234" s="134" t="n">
        <f aca="false">IFERROR((ABQ$9=$X234)*1+(ABQ$9&gt;$X234)*IF(MOD((ABQ$8-'Lease Inputs'!$CN231*12),$Y234)=0,1,0)*(ABQ$9&lt;=$U234),0)</f>
        <v>0</v>
      </c>
      <c r="ABR234" s="134" t="n">
        <f aca="false">IFERROR((ABR$9=$X234)*1+(ABR$9&gt;$X234)*IF(MOD((ABR$8-'Lease Inputs'!$CN231*12),$Y234)=0,1,0)*(ABR$9&lt;=$U234),0)</f>
        <v>0</v>
      </c>
      <c r="ABS234" s="134" t="n">
        <f aca="false">IFERROR((ABS$9=$X234)*1+(ABS$9&gt;$X234)*IF(MOD((ABS$8-'Lease Inputs'!$CN231*12),$Y234)=0,1,0)*(ABS$9&lt;=$U234),0)</f>
        <v>0</v>
      </c>
      <c r="ABT234" s="134" t="n">
        <f aca="false">IFERROR((ABT$9=$X234)*1+(ABT$9&gt;$X234)*IF(MOD((ABT$8-'Lease Inputs'!$CN231*12),$Y234)=0,1,0)*(ABT$9&lt;=$U234),0)</f>
        <v>0</v>
      </c>
      <c r="ABU234" s="134" t="n">
        <f aca="false">IFERROR((ABU$9=$X234)*1+(ABU$9&gt;$X234)*IF(MOD((ABU$8-'Lease Inputs'!$CN231*12),$Y234)=0,1,0)*(ABU$9&lt;=$U234),0)</f>
        <v>0</v>
      </c>
      <c r="ABV234" s="134" t="n">
        <f aca="false">IFERROR((ABV$9=$X234)*1+(ABV$9&gt;$X234)*IF(MOD((ABV$8-'Lease Inputs'!$CN231*12),$Y234)=0,1,0)*(ABV$9&lt;=$U234),0)</f>
        <v>0</v>
      </c>
      <c r="ABW234" s="134" t="n">
        <f aca="false">IFERROR((ABW$9=$X234)*1+(ABW$9&gt;$X234)*IF(MOD((ABW$8-'Lease Inputs'!$CN231*12),$Y234)=0,1,0)*(ABW$9&lt;=$U234),0)</f>
        <v>0</v>
      </c>
      <c r="ABX234" s="134" t="n">
        <f aca="false">IFERROR((ABX$9=$X234)*1+(ABX$9&gt;$X234)*IF(MOD((ABX$8-'Lease Inputs'!$CN231*12),$Y234)=0,1,0)*(ABX$9&lt;=$U234),0)</f>
        <v>0</v>
      </c>
      <c r="ABY234" s="134" t="n">
        <f aca="false">IFERROR((ABY$9=$X234)*1+(ABY$9&gt;$X234)*IF(MOD((ABY$8-'Lease Inputs'!$CN231*12),$Y234)=0,1,0)*(ABY$9&lt;=$U234),0)</f>
        <v>0</v>
      </c>
      <c r="ABZ234" s="134" t="n">
        <f aca="false">IFERROR((ABZ$9=$X234)*1+(ABZ$9&gt;$X234)*IF(MOD((ABZ$8-'Lease Inputs'!$CN231*12),$Y234)=0,1,0)*(ABZ$9&lt;=$U234),0)</f>
        <v>0</v>
      </c>
      <c r="ACA234" s="134" t="n">
        <f aca="false">IFERROR((ACA$9=$X234)*1+(ACA$9&gt;$X234)*IF(MOD((ACA$8-'Lease Inputs'!$CN231*12),$Y234)=0,1,0)*(ACA$9&lt;=$U234),0)</f>
        <v>0</v>
      </c>
      <c r="ACB234" s="134" t="n">
        <f aca="false">IFERROR((ACB$9=$X234)*1+(ACB$9&gt;$X234)*IF(MOD((ACB$8-'Lease Inputs'!$CN231*12),$Y234)=0,1,0)*(ACB$9&lt;=$U234),0)</f>
        <v>0</v>
      </c>
      <c r="ACC234" s="134" t="n">
        <f aca="false">IFERROR((ACC$9=$X234)*1+(ACC$9&gt;$X234)*IF(MOD((ACC$8-'Lease Inputs'!$CN231*12),$Y234)=0,1,0)*(ACC$9&lt;=$U234),0)</f>
        <v>0</v>
      </c>
      <c r="ACD234" s="134" t="n">
        <f aca="false">IFERROR((ACD$9=$X234)*1+(ACD$9&gt;$X234)*IF(MOD((ACD$8-'Lease Inputs'!$CN231*12),$Y234)=0,1,0)*(ACD$9&lt;=$U234),0)</f>
        <v>0</v>
      </c>
      <c r="ACE234" s="134" t="n">
        <f aca="false">IFERROR((ACE$9=$X234)*1+(ACE$9&gt;$X234)*IF(MOD((ACE$8-'Lease Inputs'!$CN231*12),$Y234)=0,1,0)*(ACE$9&lt;=$U234),0)</f>
        <v>0</v>
      </c>
      <c r="ACF234" s="134" t="n">
        <f aca="false">IFERROR((ACF$9=$X234)*1+(ACF$9&gt;$X234)*IF(MOD((ACF$8-'Lease Inputs'!$CN231*12),$Y234)=0,1,0)*(ACF$9&lt;=$U234),0)</f>
        <v>0</v>
      </c>
      <c r="ACG234" s="134" t="n">
        <f aca="false">IFERROR((ACG$9=$X234)*1+(ACG$9&gt;$X234)*IF(MOD((ACG$8-'Lease Inputs'!$CN231*12),$Y234)=0,1,0)*(ACG$9&lt;=$U234),0)</f>
        <v>0</v>
      </c>
      <c r="ACH234" s="134" t="n">
        <f aca="false">IFERROR((ACH$9=$X234)*1+(ACH$9&gt;$X234)*IF(MOD((ACH$8-'Lease Inputs'!$CN231*12),$Y234)=0,1,0)*(ACH$9&lt;=$U234),0)</f>
        <v>0</v>
      </c>
      <c r="ACI234" s="134" t="n">
        <f aca="false">IFERROR((ACI$9=$X234)*1+(ACI$9&gt;$X234)*IF(MOD((ACI$8-'Lease Inputs'!$CN231*12),$Y234)=0,1,0)*(ACI$9&lt;=$U234),0)</f>
        <v>0</v>
      </c>
      <c r="ACJ234" s="134" t="n">
        <f aca="false">IFERROR((ACJ$9=$X234)*1+(ACJ$9&gt;$X234)*IF(MOD((ACJ$8-'Lease Inputs'!$CN231*12),$Y234)=0,1,0)*(ACJ$9&lt;=$U234),0)</f>
        <v>0</v>
      </c>
      <c r="ACK234" s="134" t="n">
        <f aca="false">IFERROR((ACK$9=$X234)*1+(ACK$9&gt;$X234)*IF(MOD((ACK$8-'Lease Inputs'!$CN231*12),$Y234)=0,1,0)*(ACK$9&lt;=$U234),0)</f>
        <v>0</v>
      </c>
      <c r="ACL234" s="134" t="n">
        <f aca="false">IFERROR((ACL$9=$X234)*1+(ACL$9&gt;$X234)*IF(MOD((ACL$8-'Lease Inputs'!$CN231*12),$Y234)=0,1,0)*(ACL$9&lt;=$U234),0)</f>
        <v>0</v>
      </c>
      <c r="ACM234" s="134" t="n">
        <f aca="false">IFERROR((ACM$9=$X234)*1+(ACM$9&gt;$X234)*IF(MOD((ACM$8-'Lease Inputs'!$CN231*12),$Y234)=0,1,0)*(ACM$9&lt;=$U234),0)</f>
        <v>0</v>
      </c>
      <c r="ACN234" s="134" t="n">
        <f aca="false">IFERROR((ACN$9=$X234)*1+(ACN$9&gt;$X234)*IF(MOD((ACN$8-'Lease Inputs'!$CN231*12),$Y234)=0,1,0)*(ACN$9&lt;=$U234),0)</f>
        <v>0</v>
      </c>
      <c r="ACO234" s="134" t="n">
        <f aca="false">IFERROR((ACO$9=$X234)*1+(ACO$9&gt;$X234)*IF(MOD((ACO$8-'Lease Inputs'!$CN231*12),$Y234)=0,1,0)*(ACO$9&lt;=$U234),0)</f>
        <v>0</v>
      </c>
      <c r="ACP234" s="134" t="n">
        <f aca="false">IFERROR((ACP$9=$X234)*1+(ACP$9&gt;$X234)*IF(MOD((ACP$8-'Lease Inputs'!$CN231*12),$Y234)=0,1,0)*(ACP$9&lt;=$U234),0)</f>
        <v>0</v>
      </c>
      <c r="ACQ234" s="134" t="n">
        <f aca="false">IFERROR((ACQ$9=$X234)*1+(ACQ$9&gt;$X234)*IF(MOD((ACQ$8-'Lease Inputs'!$CN231*12),$Y234)=0,1,0)*(ACQ$9&lt;=$U234),0)</f>
        <v>0</v>
      </c>
      <c r="ACR234" s="134" t="n">
        <f aca="false">IFERROR((ACR$9=$X234)*1+(ACR$9&gt;$X234)*IF(MOD((ACR$8-'Lease Inputs'!$CN231*12),$Y234)=0,1,0)*(ACR$9&lt;=$U234),0)</f>
        <v>0</v>
      </c>
      <c r="ACS234" s="134" t="n">
        <f aca="false">IFERROR((ACS$9=$X234)*1+(ACS$9&gt;$X234)*IF(MOD((ACS$8-'Lease Inputs'!$CN231*12),$Y234)=0,1,0)*(ACS$9&lt;=$U234),0)</f>
        <v>0</v>
      </c>
      <c r="ACT234" s="134" t="n">
        <f aca="false">IFERROR((ACT$9=$X234)*1+(ACT$9&gt;$X234)*IF(MOD((ACT$8-'Lease Inputs'!$CN231*12),$Y234)=0,1,0)*(ACT$9&lt;=$U234),0)</f>
        <v>0</v>
      </c>
      <c r="ACU234" s="134" t="n">
        <f aca="false">IFERROR((ACU$9=$X234)*1+(ACU$9&gt;$X234)*IF(MOD((ACU$8-'Lease Inputs'!$CN231*12),$Y234)=0,1,0)*(ACU$9&lt;=$U234),0)</f>
        <v>0</v>
      </c>
      <c r="ACV234" s="134" t="n">
        <f aca="false">IFERROR((ACV$9=$X234)*1+(ACV$9&gt;$X234)*IF(MOD((ACV$8-'Lease Inputs'!$CN231*12),$Y234)=0,1,0)*(ACV$9&lt;=$U234),0)</f>
        <v>0</v>
      </c>
      <c r="ACW234" s="134" t="n">
        <f aca="false">IFERROR((ACW$9=$X234)*1+(ACW$9&gt;$X234)*IF(MOD((ACW$8-'Lease Inputs'!$CN231*12),$Y234)=0,1,0)*(ACW$9&lt;=$U234),0)</f>
        <v>0</v>
      </c>
      <c r="ACX234" s="134" t="n">
        <f aca="false">IFERROR((ACX$9=$X234)*1+(ACX$9&gt;$X234)*IF(MOD((ACX$8-'Lease Inputs'!$CN231*12),$Y234)=0,1,0)*(ACX$9&lt;=$U234),0)</f>
        <v>0</v>
      </c>
      <c r="ACY234" s="134" t="n">
        <f aca="false">IFERROR((ACY$9=$X234)*1+(ACY$9&gt;$X234)*IF(MOD((ACY$8-'Lease Inputs'!$CN231*12),$Y234)=0,1,0)*(ACY$9&lt;=$U234),0)</f>
        <v>0</v>
      </c>
      <c r="ACZ234" s="134" t="n">
        <f aca="false">IFERROR((ACZ$9=$X234)*1+(ACZ$9&gt;$X234)*IF(MOD((ACZ$8-'Lease Inputs'!$CN231*12),$Y234)=0,1,0)*(ACZ$9&lt;=$U234),0)</f>
        <v>0</v>
      </c>
      <c r="ADA234" s="134" t="n">
        <f aca="false">IFERROR((ADA$9=$X234)*1+(ADA$9&gt;$X234)*IF(MOD((ADA$8-'Lease Inputs'!$CN231*12),$Y234)=0,1,0)*(ADA$9&lt;=$U234),0)</f>
        <v>0</v>
      </c>
      <c r="ADB234" s="134" t="n">
        <f aca="false">IFERROR((ADB$9=$X234)*1+(ADB$9&gt;$X234)*IF(MOD((ADB$8-'Lease Inputs'!$CN231*12),$Y234)=0,1,0)*(ADB$9&lt;=$U234),0)</f>
        <v>0</v>
      </c>
      <c r="ADC234" s="134" t="n">
        <f aca="false">IFERROR((ADC$9=$X234)*1+(ADC$9&gt;$X234)*IF(MOD((ADC$8-'Lease Inputs'!$CN231*12),$Y234)=0,1,0)*(ADC$9&lt;=$U234),0)</f>
        <v>0</v>
      </c>
      <c r="ADD234" s="134" t="n">
        <f aca="false">IFERROR((ADD$9=$X234)*1+(ADD$9&gt;$X234)*IF(MOD((ADD$8-'Lease Inputs'!$CN231*12),$Y234)=0,1,0)*(ADD$9&lt;=$U234),0)</f>
        <v>0</v>
      </c>
      <c r="ADE234" s="134" t="n">
        <f aca="false">IFERROR((ADE$9=$X234)*1+(ADE$9&gt;$X234)*IF(MOD((ADE$8-'Lease Inputs'!$CN231*12),$Y234)=0,1,0)*(ADE$9&lt;=$U234),0)</f>
        <v>0</v>
      </c>
      <c r="ADF234" s="134" t="n">
        <f aca="false">IFERROR((ADF$9=$X234)*1+(ADF$9&gt;$X234)*IF(MOD((ADF$8-'Lease Inputs'!$CN231*12),$Y234)=0,1,0)*(ADF$9&lt;=$U234),0)</f>
        <v>0</v>
      </c>
      <c r="ADG234" s="134" t="n">
        <f aca="false">IFERROR((ADG$9=$X234)*1+(ADG$9&gt;$X234)*IF(MOD((ADG$8-'Lease Inputs'!$CN231*12),$Y234)=0,1,0)*(ADG$9&lt;=$U234),0)</f>
        <v>0</v>
      </c>
      <c r="ADH234" s="134" t="n">
        <f aca="false">IFERROR((ADH$9=$X234)*1+(ADH$9&gt;$X234)*IF(MOD((ADH$8-'Lease Inputs'!$CN231*12),$Y234)=0,1,0)*(ADH$9&lt;=$U234),0)</f>
        <v>0</v>
      </c>
      <c r="ADI234" s="134" t="n">
        <f aca="false">IFERROR((ADI$9=$X234)*1+(ADI$9&gt;$X234)*IF(MOD((ADI$8-'Lease Inputs'!$CN231*12),$Y234)=0,1,0)*(ADI$9&lt;=$U234),0)</f>
        <v>0</v>
      </c>
      <c r="ADJ234" s="134" t="n">
        <f aca="false">IFERROR((ADJ$9=$X234)*1+(ADJ$9&gt;$X234)*IF(MOD((ADJ$8-'Lease Inputs'!$CN231*12),$Y234)=0,1,0)*(ADJ$9&lt;=$U234),0)</f>
        <v>0</v>
      </c>
      <c r="ADK234" s="134" t="n">
        <f aca="false">IFERROR((ADK$9=$X234)*1+(ADK$9&gt;$X234)*IF(MOD((ADK$8-'Lease Inputs'!$CN231*12),$Y234)=0,1,0)*(ADK$9&lt;=$U234),0)</f>
        <v>0</v>
      </c>
      <c r="ADL234" s="134" t="n">
        <f aca="false">IFERROR((ADL$9=$X234)*1+(ADL$9&gt;$X234)*IF(MOD((ADL$8-'Lease Inputs'!$CN231*12),$Y234)=0,1,0)*(ADL$9&lt;=$U234),0)</f>
        <v>0</v>
      </c>
      <c r="ADM234" s="134" t="n">
        <f aca="false">IFERROR((ADM$9=$X234)*1+(ADM$9&gt;$X234)*IF(MOD((ADM$8-'Lease Inputs'!$CN231*12),$Y234)=0,1,0)*(ADM$9&lt;=$U234),0)</f>
        <v>0</v>
      </c>
      <c r="ADN234" s="134" t="n">
        <f aca="false">IFERROR((ADN$9=$X234)*1+(ADN$9&gt;$X234)*IF(MOD((ADN$8-'Lease Inputs'!$CN231*12),$Y234)=0,1,0)*(ADN$9&lt;=$U234),0)</f>
        <v>0</v>
      </c>
      <c r="ADO234" s="134" t="n">
        <f aca="false">IFERROR((ADO$9=$X234)*1+(ADO$9&gt;$X234)*IF(MOD((ADO$8-'Lease Inputs'!$CN231*12),$Y234)=0,1,0)*(ADO$9&lt;=$U234),0)</f>
        <v>0</v>
      </c>
      <c r="ADP234" s="134" t="n">
        <f aca="false">IFERROR((ADP$9=$X234)*1+(ADP$9&gt;$X234)*IF(MOD((ADP$8-'Lease Inputs'!$CN231*12),$Y234)=0,1,0)*(ADP$9&lt;=$U234),0)</f>
        <v>0</v>
      </c>
      <c r="ADQ234" s="134" t="n">
        <f aca="false">IFERROR((ADQ$9=$X234)*1+(ADQ$9&gt;$X234)*IF(MOD((ADQ$8-'Lease Inputs'!$CN231*12),$Y234)=0,1,0)*(ADQ$9&lt;=$U234),0)</f>
        <v>0</v>
      </c>
      <c r="ADR234" s="134" t="n">
        <f aca="false">IFERROR((ADR$9=$X234)*1+(ADR$9&gt;$X234)*IF(MOD((ADR$8-'Lease Inputs'!$CN231*12),$Y234)=0,1,0)*(ADR$9&lt;=$U234),0)</f>
        <v>0</v>
      </c>
      <c r="ADS234" s="134" t="n">
        <f aca="false">IFERROR((ADS$9=$X234)*1+(ADS$9&gt;$X234)*IF(MOD((ADS$8-'Lease Inputs'!$CN231*12),$Y234)=0,1,0)*(ADS$9&lt;=$U234),0)</f>
        <v>0</v>
      </c>
      <c r="ADT234" s="134" t="n">
        <f aca="false">IFERROR((ADT$9=$X234)*1+(ADT$9&gt;$X234)*IF(MOD((ADT$8-'Lease Inputs'!$CN231*12),$Y234)=0,1,0)*(ADT$9&lt;=$U234),0)</f>
        <v>0</v>
      </c>
      <c r="ADU234" s="134" t="n">
        <f aca="false">IFERROR((ADU$9=$X234)*1+(ADU$9&gt;$X234)*IF(MOD((ADU$8-'Lease Inputs'!$CN231*12),$Y234)=0,1,0)*(ADU$9&lt;=$U234),0)</f>
        <v>0</v>
      </c>
      <c r="ADV234" s="134" t="n">
        <f aca="false">IFERROR((ADV$9=$X234)*1+(ADV$9&gt;$X234)*IF(MOD((ADV$8-'Lease Inputs'!$CN231*12),$Y234)=0,1,0)*(ADV$9&lt;=$U234),0)</f>
        <v>0</v>
      </c>
      <c r="ADW234" s="134" t="n">
        <f aca="false">IFERROR((ADW$9=$X234)*1+(ADW$9&gt;$X234)*IF(MOD((ADW$8-'Lease Inputs'!$CN231*12),$Y234)=0,1,0)*(ADW$9&lt;=$U234),0)</f>
        <v>0</v>
      </c>
      <c r="ADX234" s="134" t="n">
        <f aca="false">IFERROR((ADX$9=$X234)*1+(ADX$9&gt;$X234)*IF(MOD((ADX$8-'Lease Inputs'!$CN231*12),$Y234)=0,1,0)*(ADX$9&lt;=$U234),0)</f>
        <v>0</v>
      </c>
      <c r="ADY234" s="134" t="n">
        <f aca="false">IFERROR((ADY$9=$X234)*1+(ADY$9&gt;$X234)*IF(MOD((ADY$8-'Lease Inputs'!$CN231*12),$Y234)=0,1,0)*(ADY$9&lt;=$U234),0)</f>
        <v>0</v>
      </c>
      <c r="ADZ234" s="134" t="n">
        <f aca="false">IFERROR((ADZ$9=$X234)*1+(ADZ$9&gt;$X234)*IF(MOD((ADZ$8-'Lease Inputs'!$CN231*12),$Y234)=0,1,0)*(ADZ$9&lt;=$U234),0)</f>
        <v>0</v>
      </c>
      <c r="AEA234" s="134" t="n">
        <f aca="false">IFERROR((AEA$9=$X234)*1+(AEA$9&gt;$X234)*IF(MOD((AEA$8-'Lease Inputs'!$CN231*12),$Y234)=0,1,0)*(AEA$9&lt;=$U234),0)</f>
        <v>0</v>
      </c>
      <c r="AEB234" s="134" t="n">
        <f aca="false">IFERROR((AEB$9=$X234)*1+(AEB$9&gt;$X234)*IF(MOD((AEB$8-'Lease Inputs'!$CN231*12),$Y234)=0,1,0)*(AEB$9&lt;=$U234),0)</f>
        <v>0</v>
      </c>
      <c r="AEC234" s="134" t="n">
        <f aca="false">IFERROR((AEC$9=$X234)*1+(AEC$9&gt;$X234)*IF(MOD((AEC$8-'Lease Inputs'!$CN231*12),$Y234)=0,1,0)*(AEC$9&lt;=$U234),0)</f>
        <v>0</v>
      </c>
      <c r="AED234" s="134" t="n">
        <f aca="false">IFERROR((AED$9=$X234)*1+(AED$9&gt;$X234)*IF(MOD((AED$8-'Lease Inputs'!$CN231*12),$Y234)=0,1,0)*(AED$9&lt;=$U234),0)</f>
        <v>0</v>
      </c>
      <c r="AEE234" s="134" t="n">
        <f aca="false">IFERROR((AEE$9=$X234)*1+(AEE$9&gt;$X234)*IF(MOD((AEE$8-'Lease Inputs'!$CN231*12),$Y234)=0,1,0)*(AEE$9&lt;=$U234),0)</f>
        <v>0</v>
      </c>
      <c r="AEF234" s="134" t="n">
        <f aca="false">IFERROR((AEF$9=$X234)*1+(AEF$9&gt;$X234)*IF(MOD((AEF$8-'Lease Inputs'!$CN231*12),$Y234)=0,1,0)*(AEF$9&lt;=$U234),0)</f>
        <v>0</v>
      </c>
      <c r="AEG234" s="134" t="n">
        <f aca="false">IFERROR((AEG$9=$X234)*1+(AEG$9&gt;$X234)*IF(MOD((AEG$8-'Lease Inputs'!$CN231*12),$Y234)=0,1,0)*(AEG$9&lt;=$U234),0)</f>
        <v>0</v>
      </c>
      <c r="AEH234" s="134" t="n">
        <f aca="false">IFERROR((AEH$9=$X234)*1+(AEH$9&gt;$X234)*IF(MOD((AEH$8-'Lease Inputs'!$CN231*12),$Y234)=0,1,0)*(AEH$9&lt;=$U234),0)</f>
        <v>0</v>
      </c>
      <c r="AEI234" s="134" t="n">
        <f aca="false">IFERROR((AEI$9=$X234)*1+(AEI$9&gt;$X234)*IF(MOD((AEI$8-'Lease Inputs'!$CN231*12),$Y234)=0,1,0)*(AEI$9&lt;=$U234),0)</f>
        <v>0</v>
      </c>
      <c r="AEJ234" s="134" t="n">
        <f aca="false">IFERROR((AEJ$9=$X234)*1+(AEJ$9&gt;$X234)*IF(MOD((AEJ$8-'Lease Inputs'!$CN231*12),$Y234)=0,1,0)*(AEJ$9&lt;=$U234),0)</f>
        <v>0</v>
      </c>
      <c r="AEK234" s="134" t="n">
        <f aca="false">IFERROR((AEK$9=$X234)*1+(AEK$9&gt;$X234)*IF(MOD((AEK$8-'Lease Inputs'!$CN231*12),$Y234)=0,1,0)*(AEK$9&lt;=$U234),0)</f>
        <v>0</v>
      </c>
      <c r="AEL234" s="134" t="n">
        <f aca="false">IFERROR((AEL$9=$X234)*1+(AEL$9&gt;$X234)*IF(MOD((AEL$8-'Lease Inputs'!$CN231*12),$Y234)=0,1,0)*(AEL$9&lt;=$U234),0)</f>
        <v>0</v>
      </c>
      <c r="AEM234" s="134" t="n">
        <f aca="false">IFERROR((AEM$9=$X234)*1+(AEM$9&gt;$X234)*IF(MOD((AEM$8-'Lease Inputs'!$CN231*12),$Y234)=0,1,0)*(AEM$9&lt;=$U234),0)</f>
        <v>0</v>
      </c>
      <c r="AEN234" s="134" t="n">
        <f aca="false">IFERROR((AEN$9=$X234)*1+(AEN$9&gt;$X234)*IF(MOD((AEN$8-'Lease Inputs'!$CN231*12),$Y234)=0,1,0)*(AEN$9&lt;=$U234),0)</f>
        <v>0</v>
      </c>
      <c r="AEO234" s="134" t="n">
        <f aca="false">IFERROR((AEO$9=$X234)*1+(AEO$9&gt;$X234)*IF(MOD((AEO$8-'Lease Inputs'!$CN231*12),$Y234)=0,1,0)*(AEO$9&lt;=$U234),0)</f>
        <v>0</v>
      </c>
      <c r="AEP234" s="134" t="n">
        <f aca="false">IFERROR((AEP$9=$X234)*1+(AEP$9&gt;$X234)*IF(MOD((AEP$8-'Lease Inputs'!$CN231*12),$Y234)=0,1,0)*(AEP$9&lt;=$U234),0)</f>
        <v>0</v>
      </c>
      <c r="AEQ234" s="134" t="n">
        <f aca="false">IFERROR((AEQ$9=$X234)*1+(AEQ$9&gt;$X234)*IF(MOD((AEQ$8-'Lease Inputs'!$CN231*12),$Y234)=0,1,0)*(AEQ$9&lt;=$U234),0)</f>
        <v>0</v>
      </c>
      <c r="AER234" s="134" t="n">
        <f aca="false">IFERROR((AER$9=$X234)*1+(AER$9&gt;$X234)*IF(MOD((AER$8-'Lease Inputs'!$CN231*12),$Y234)=0,1,0)*(AER$9&lt;=$U234),0)</f>
        <v>0</v>
      </c>
      <c r="AES234" s="134" t="n">
        <f aca="false">IFERROR((AES$9=$X234)*1+(AES$9&gt;$X234)*IF(MOD((AES$8-'Lease Inputs'!$CN231*12),$Y234)=0,1,0)*(AES$9&lt;=$U234),0)</f>
        <v>0</v>
      </c>
      <c r="AEU234" s="135" t="n">
        <v>1</v>
      </c>
      <c r="AEV234" s="131" t="n">
        <f aca="false">(1+'Lease Inputs'!$CL231)^(AEV$8/12)</f>
        <v>1.00165158130192</v>
      </c>
      <c r="AEW234" s="131" t="n">
        <f aca="false">(1+'Lease Inputs'!$CL231)^(AEW$8/12)</f>
        <v>1.00330589032464</v>
      </c>
      <c r="AEX234" s="131" t="n">
        <f aca="false">(1+'Lease Inputs'!$CL231)^(AEX$8/12)</f>
        <v>1.0049629315732</v>
      </c>
      <c r="AEY234" s="131" t="n">
        <f aca="false">(1+'Lease Inputs'!$CL231)^(AEY$8/12)</f>
        <v>1.00662270956011</v>
      </c>
      <c r="AEZ234" s="131" t="n">
        <f aca="false">(1+'Lease Inputs'!$CL231)^(AEZ$8/12)</f>
        <v>1.00828522880531</v>
      </c>
      <c r="AFA234" s="131" t="n">
        <f aca="false">(1+'Lease Inputs'!$CL231)^(AFA$8/12)</f>
        <v>1.00995049383621</v>
      </c>
      <c r="AFB234" s="131" t="n">
        <f aca="false">(1+'Lease Inputs'!$CL231)^(AFB$8/12)</f>
        <v>1.01161850918769</v>
      </c>
      <c r="AFC234" s="131" t="n">
        <f aca="false">(1+'Lease Inputs'!$CL231)^(AFC$8/12)</f>
        <v>1.01328927940214</v>
      </c>
      <c r="AFD234" s="131" t="n">
        <f aca="false">(1+'Lease Inputs'!$CL231)^(AFD$8/12)</f>
        <v>1.01496280902944</v>
      </c>
      <c r="AFE234" s="131" t="n">
        <f aca="false">(1+'Lease Inputs'!$CL231)^(AFE$8/12)</f>
        <v>1.01663910262698</v>
      </c>
      <c r="AFF234" s="131" t="n">
        <f aca="false">(1+'Lease Inputs'!$CL231)^(AFF$8/12)</f>
        <v>1.01831816475968</v>
      </c>
      <c r="AFG234" s="131" t="n">
        <f aca="false">(1+'Lease Inputs'!$CL231)^(AFG$8/12)</f>
        <v>1.02</v>
      </c>
      <c r="AFH234" s="131" t="n">
        <f aca="false">(1+'Lease Inputs'!$CL231)^(AFH$8/12)</f>
        <v>1.02168461292796</v>
      </c>
      <c r="AFI234" s="131" t="n">
        <f aca="false">(1+'Lease Inputs'!$CL231)^(AFI$8/12)</f>
        <v>1.02337200813113</v>
      </c>
      <c r="AFJ234" s="131" t="n">
        <f aca="false">(1+'Lease Inputs'!$CL231)^(AFJ$8/12)</f>
        <v>1.02506219020467</v>
      </c>
      <c r="AFK234" s="131" t="n">
        <f aca="false">(1+'Lease Inputs'!$CL231)^(AFK$8/12)</f>
        <v>1.02675516375132</v>
      </c>
      <c r="AFL234" s="131" t="n">
        <f aca="false">(1+'Lease Inputs'!$CL231)^(AFL$8/12)</f>
        <v>1.02845093338142</v>
      </c>
      <c r="AFM234" s="131" t="n">
        <f aca="false">(1+'Lease Inputs'!$CL231)^(AFM$8/12)</f>
        <v>1.03014950371293</v>
      </c>
      <c r="AFN234" s="131" t="n">
        <f aca="false">(1+'Lease Inputs'!$CL231)^(AFN$8/12)</f>
        <v>1.03185087937145</v>
      </c>
      <c r="AFO234" s="131" t="n">
        <f aca="false">(1+'Lease Inputs'!$CL231)^(AFO$8/12)</f>
        <v>1.03355506499019</v>
      </c>
      <c r="AFP234" s="131" t="n">
        <f aca="false">(1+'Lease Inputs'!$CL231)^(AFP$8/12)</f>
        <v>1.03526206521003</v>
      </c>
      <c r="AFQ234" s="131" t="n">
        <f aca="false">(1+'Lease Inputs'!$CL231)^(AFQ$8/12)</f>
        <v>1.03697188467952</v>
      </c>
      <c r="AFR234" s="131" t="n">
        <f aca="false">(1+'Lease Inputs'!$CL231)^(AFR$8/12)</f>
        <v>1.03868452805487</v>
      </c>
      <c r="AFS234" s="131" t="n">
        <f aca="false">(1+'Lease Inputs'!$CL231)^(AFS$8/12)</f>
        <v>1.0404</v>
      </c>
      <c r="AFT234" s="131" t="n">
        <f aca="false">(1+'Lease Inputs'!$CL231)^(AFT$8/12)</f>
        <v>1.04211830518652</v>
      </c>
      <c r="AFU234" s="131" t="n">
        <f aca="false">(1+'Lease Inputs'!$CL231)^(AFU$8/12)</f>
        <v>1.04383944829375</v>
      </c>
      <c r="AFV234" s="131" t="n">
        <f aca="false">(1+'Lease Inputs'!$CL231)^(AFV$8/12)</f>
        <v>1.04556343400876</v>
      </c>
      <c r="AFW234" s="131" t="n">
        <f aca="false">(1+'Lease Inputs'!$CL231)^(AFW$8/12)</f>
        <v>1.04729026702634</v>
      </c>
      <c r="AFX234" s="131" t="n">
        <f aca="false">(1+'Lease Inputs'!$CL231)^(AFX$8/12)</f>
        <v>1.04901995204905</v>
      </c>
      <c r="AFY234" s="131" t="n">
        <f aca="false">(1+'Lease Inputs'!$CL231)^(AFY$8/12)</f>
        <v>1.05075249378719</v>
      </c>
      <c r="AFZ234" s="131" t="n">
        <f aca="false">(1+'Lease Inputs'!$CL231)^(AFZ$8/12)</f>
        <v>1.05248789695888</v>
      </c>
      <c r="AGA234" s="131" t="n">
        <f aca="false">(1+'Lease Inputs'!$CL231)^(AGA$8/12)</f>
        <v>1.05422616628999</v>
      </c>
      <c r="AGB234" s="131" t="n">
        <f aca="false">(1+'Lease Inputs'!$CL231)^(AGB$8/12)</f>
        <v>1.05596730651423</v>
      </c>
      <c r="AGC234" s="131" t="n">
        <f aca="false">(1+'Lease Inputs'!$CL231)^(AGC$8/12)</f>
        <v>1.05771132237311</v>
      </c>
      <c r="AGD234" s="131" t="n">
        <f aca="false">(1+'Lease Inputs'!$CL231)^(AGD$8/12)</f>
        <v>1.05945821861597</v>
      </c>
      <c r="AGE234" s="131" t="n">
        <f aca="false">(1+'Lease Inputs'!$CL231)^(AGE$8/12)</f>
        <v>1.061208</v>
      </c>
      <c r="AGF234" s="131" t="n">
        <f aca="false">(1+'Lease Inputs'!$CL231)^(AGF$8/12)</f>
        <v>1.06296067129025</v>
      </c>
      <c r="AGG234" s="131" t="n">
        <f aca="false">(1+'Lease Inputs'!$CL231)^(AGG$8/12)</f>
        <v>1.06471623725963</v>
      </c>
      <c r="AGH234" s="131" t="n">
        <f aca="false">(1+'Lease Inputs'!$CL231)^(AGH$8/12)</f>
        <v>1.06647470268894</v>
      </c>
      <c r="AGI234" s="131" t="n">
        <f aca="false">(1+'Lease Inputs'!$CL231)^(AGI$8/12)</f>
        <v>1.06823607236687</v>
      </c>
      <c r="AGJ234" s="131" t="n">
        <f aca="false">(1+'Lease Inputs'!$CL231)^(AGJ$8/12)</f>
        <v>1.07000035109003</v>
      </c>
      <c r="AGK234" s="131" t="n">
        <f aca="false">(1+'Lease Inputs'!$CL231)^(AGK$8/12)</f>
        <v>1.07176754366293</v>
      </c>
      <c r="AGL234" s="131" t="n">
        <f aca="false">(1+'Lease Inputs'!$CL231)^(AGL$8/12)</f>
        <v>1.07353765489805</v>
      </c>
      <c r="AGM234" s="131" t="n">
        <f aca="false">(1+'Lease Inputs'!$CL231)^(AGM$8/12)</f>
        <v>1.07531068961579</v>
      </c>
      <c r="AGN234" s="131" t="n">
        <f aca="false">(1+'Lease Inputs'!$CL231)^(AGN$8/12)</f>
        <v>1.07708665264451</v>
      </c>
      <c r="AGO234" s="131" t="n">
        <f aca="false">(1+'Lease Inputs'!$CL231)^(AGO$8/12)</f>
        <v>1.07886554882057</v>
      </c>
      <c r="AGP234" s="131" t="n">
        <f aca="false">(1+'Lease Inputs'!$CL231)^(AGP$8/12)</f>
        <v>1.08064738298829</v>
      </c>
      <c r="AGQ234" s="131" t="n">
        <f aca="false">(1+'Lease Inputs'!$CL231)^(AGQ$8/12)</f>
        <v>1.08243216</v>
      </c>
      <c r="AGR234" s="131" t="n">
        <f aca="false">(1+'Lease Inputs'!$CL231)^(AGR$8/12)</f>
        <v>1.08421988471605</v>
      </c>
      <c r="AGS234" s="131" t="n">
        <f aca="false">(1+'Lease Inputs'!$CL231)^(AGS$8/12)</f>
        <v>1.08601056200482</v>
      </c>
      <c r="AGT234" s="131" t="n">
        <f aca="false">(1+'Lease Inputs'!$CL231)^(AGT$8/12)</f>
        <v>1.08780419674272</v>
      </c>
      <c r="AGU234" s="131" t="n">
        <f aca="false">(1+'Lease Inputs'!$CL231)^(AGU$8/12)</f>
        <v>1.08960079381421</v>
      </c>
      <c r="AGV234" s="131" t="n">
        <f aca="false">(1+'Lease Inputs'!$CL231)^(AGV$8/12)</f>
        <v>1.09140035811183</v>
      </c>
      <c r="AGW234" s="131" t="n">
        <f aca="false">(1+'Lease Inputs'!$CL231)^(AGW$8/12)</f>
        <v>1.09320289453619</v>
      </c>
      <c r="AGX234" s="131" t="n">
        <f aca="false">(1+'Lease Inputs'!$CL231)^(AGX$8/12)</f>
        <v>1.09500840799601</v>
      </c>
      <c r="AGY234" s="131" t="n">
        <f aca="false">(1+'Lease Inputs'!$CL231)^(AGY$8/12)</f>
        <v>1.09681690340811</v>
      </c>
      <c r="AGZ234" s="131" t="n">
        <f aca="false">(1+'Lease Inputs'!$CL231)^(AGZ$8/12)</f>
        <v>1.0986283856974</v>
      </c>
      <c r="AHA234" s="131" t="n">
        <f aca="false">(1+'Lease Inputs'!$CL231)^(AHA$8/12)</f>
        <v>1.10044285979698</v>
      </c>
      <c r="AHB234" s="131" t="n">
        <f aca="false">(1+'Lease Inputs'!$CL231)^(AHB$8/12)</f>
        <v>1.10226033064805</v>
      </c>
      <c r="AHC234" s="131" t="n">
        <f aca="false">(1+'Lease Inputs'!$CL231)^(AHC$8/12)</f>
        <v>1.1040808032</v>
      </c>
      <c r="AHD234" s="131" t="n">
        <f aca="false">(1+'Lease Inputs'!$CL231)^(AHD$8/12)</f>
        <v>1.10590428241037</v>
      </c>
      <c r="AHE234" s="131" t="n">
        <f aca="false">(1+'Lease Inputs'!$CL231)^(AHE$8/12)</f>
        <v>1.10773077324492</v>
      </c>
      <c r="AHF234" s="131" t="n">
        <f aca="false">(1+'Lease Inputs'!$CL231)^(AHF$8/12)</f>
        <v>1.10956028067757</v>
      </c>
      <c r="AHG234" s="131" t="n">
        <f aca="false">(1+'Lease Inputs'!$CL231)^(AHG$8/12)</f>
        <v>1.11139280969049</v>
      </c>
      <c r="AHH234" s="131" t="n">
        <f aca="false">(1+'Lease Inputs'!$CL231)^(AHH$8/12)</f>
        <v>1.11322836527406</v>
      </c>
      <c r="AHI234" s="131" t="n">
        <f aca="false">(1+'Lease Inputs'!$CL231)^(AHI$8/12)</f>
        <v>1.11506695242692</v>
      </c>
      <c r="AHJ234" s="131" t="n">
        <f aca="false">(1+'Lease Inputs'!$CL231)^(AHJ$8/12)</f>
        <v>1.11690857615593</v>
      </c>
      <c r="AHK234" s="131" t="n">
        <f aca="false">(1+'Lease Inputs'!$CL231)^(AHK$8/12)</f>
        <v>1.11875324147627</v>
      </c>
      <c r="AHL234" s="131" t="n">
        <f aca="false">(1+'Lease Inputs'!$CL231)^(AHL$8/12)</f>
        <v>1.12060095341135</v>
      </c>
      <c r="AHM234" s="131" t="n">
        <f aca="false">(1+'Lease Inputs'!$CL231)^(AHM$8/12)</f>
        <v>1.12245171699292</v>
      </c>
      <c r="AHN234" s="131" t="n">
        <f aca="false">(1+'Lease Inputs'!$CL231)^(AHN$8/12)</f>
        <v>1.12430553726101</v>
      </c>
      <c r="AHO234" s="131" t="n">
        <f aca="false">(1+'Lease Inputs'!$CL231)^(AHO$8/12)</f>
        <v>1.126162419264</v>
      </c>
      <c r="AHP234" s="131" t="n">
        <f aca="false">(1+'Lease Inputs'!$CL231)^(AHP$8/12)</f>
        <v>1.12802236805858</v>
      </c>
      <c r="AHQ234" s="131" t="n">
        <f aca="false">(1+'Lease Inputs'!$CL231)^(AHQ$8/12)</f>
        <v>1.12988538870982</v>
      </c>
      <c r="AHR234" s="131" t="n">
        <f aca="false">(1+'Lease Inputs'!$CL231)^(AHR$8/12)</f>
        <v>1.13175148629112</v>
      </c>
      <c r="AHS234" s="131" t="n">
        <f aca="false">(1+'Lease Inputs'!$CL231)^(AHS$8/12)</f>
        <v>1.1336206658843</v>
      </c>
      <c r="AHT234" s="131" t="n">
        <f aca="false">(1+'Lease Inputs'!$CL231)^(AHT$8/12)</f>
        <v>1.13549293257954</v>
      </c>
      <c r="AHU234" s="131" t="n">
        <f aca="false">(1+'Lease Inputs'!$CL231)^(AHU$8/12)</f>
        <v>1.13736829147546</v>
      </c>
      <c r="AHV234" s="131" t="n">
        <f aca="false">(1+'Lease Inputs'!$CL231)^(AHV$8/12)</f>
        <v>1.13924674767905</v>
      </c>
      <c r="AHW234" s="131" t="n">
        <f aca="false">(1+'Lease Inputs'!$CL231)^(AHW$8/12)</f>
        <v>1.14112830630579</v>
      </c>
      <c r="AHX234" s="131" t="n">
        <f aca="false">(1+'Lease Inputs'!$CL231)^(AHX$8/12)</f>
        <v>1.14301297247958</v>
      </c>
      <c r="AHY234" s="131" t="n">
        <f aca="false">(1+'Lease Inputs'!$CL231)^(AHY$8/12)</f>
        <v>1.14490075133278</v>
      </c>
      <c r="AHZ234" s="131" t="n">
        <f aca="false">(1+'Lease Inputs'!$CL231)^(AHZ$8/12)</f>
        <v>1.14679164800623</v>
      </c>
      <c r="AIA234" s="131" t="n">
        <f aca="false">(1+'Lease Inputs'!$CL231)^(AIA$8/12)</f>
        <v>1.14868566764928</v>
      </c>
      <c r="AIB234" s="131" t="n">
        <f aca="false">(1+'Lease Inputs'!$CL231)^(AIB$8/12)</f>
        <v>1.15058281541975</v>
      </c>
      <c r="AIC234" s="131" t="n">
        <f aca="false">(1+'Lease Inputs'!$CL231)^(AIC$8/12)</f>
        <v>1.15248309648401</v>
      </c>
      <c r="AID234" s="131" t="n">
        <f aca="false">(1+'Lease Inputs'!$CL231)^(AID$8/12)</f>
        <v>1.15438651601694</v>
      </c>
      <c r="AIE234" s="131" t="n">
        <f aca="false">(1+'Lease Inputs'!$CL231)^(AIE$8/12)</f>
        <v>1.15629307920199</v>
      </c>
      <c r="AIF234" s="131" t="n">
        <f aca="false">(1+'Lease Inputs'!$CL231)^(AIF$8/12)</f>
        <v>1.15820279123114</v>
      </c>
      <c r="AIG234" s="131" t="n">
        <f aca="false">(1+'Lease Inputs'!$CL231)^(AIG$8/12)</f>
        <v>1.16011565730496</v>
      </c>
      <c r="AIH234" s="131" t="n">
        <f aca="false">(1+'Lease Inputs'!$CL231)^(AIH$8/12)</f>
        <v>1.16203168263263</v>
      </c>
      <c r="AII234" s="131" t="n">
        <f aca="false">(1+'Lease Inputs'!$CL231)^(AII$8/12)</f>
        <v>1.16395087243191</v>
      </c>
      <c r="AIJ234" s="131" t="n">
        <f aca="false">(1+'Lease Inputs'!$CL231)^(AIJ$8/12)</f>
        <v>1.16587323192917</v>
      </c>
      <c r="AIK234" s="131" t="n">
        <f aca="false">(1+'Lease Inputs'!$CL231)^(AIK$8/12)</f>
        <v>1.16779876635944</v>
      </c>
      <c r="AIL234" s="131" t="n">
        <f aca="false">(1+'Lease Inputs'!$CL231)^(AIL$8/12)</f>
        <v>1.16972748096636</v>
      </c>
      <c r="AIM234" s="131" t="n">
        <f aca="false">(1+'Lease Inputs'!$CL231)^(AIM$8/12)</f>
        <v>1.17165938100227</v>
      </c>
      <c r="AIN234" s="131" t="n">
        <f aca="false">(1+'Lease Inputs'!$CL231)^(AIN$8/12)</f>
        <v>1.17359447172815</v>
      </c>
      <c r="AIO234" s="131" t="n">
        <f aca="false">(1+'Lease Inputs'!$CL231)^(AIO$8/12)</f>
        <v>1.17553275841369</v>
      </c>
      <c r="AIP234" s="131" t="n">
        <f aca="false">(1+'Lease Inputs'!$CL231)^(AIP$8/12)</f>
        <v>1.17747424633728</v>
      </c>
      <c r="AIQ234" s="131" t="n">
        <f aca="false">(1+'Lease Inputs'!$CL231)^(AIQ$8/12)</f>
        <v>1.17941894078603</v>
      </c>
      <c r="AIR234" s="131" t="n">
        <f aca="false">(1+'Lease Inputs'!$CL231)^(AIR$8/12)</f>
        <v>1.18136684705576</v>
      </c>
      <c r="AIS234" s="131" t="n">
        <f aca="false">(1+'Lease Inputs'!$CL231)^(AIS$8/12)</f>
        <v>1.18331797045106</v>
      </c>
      <c r="AIT234" s="131" t="n">
        <f aca="false">(1+'Lease Inputs'!$CL231)^(AIT$8/12)</f>
        <v>1.18527231628529</v>
      </c>
      <c r="AIU234" s="131" t="n">
        <f aca="false">(1+'Lease Inputs'!$CL231)^(AIU$8/12)</f>
        <v>1.18722988988055</v>
      </c>
      <c r="AIV234" s="131" t="n">
        <f aca="false">(1+'Lease Inputs'!$CL231)^(AIV$8/12)</f>
        <v>1.18919069656775</v>
      </c>
      <c r="AIW234" s="131" t="n">
        <f aca="false">(1+'Lease Inputs'!$CL231)^(AIW$8/12)</f>
        <v>1.19115474168662</v>
      </c>
      <c r="AIX234" s="131" t="n">
        <f aca="false">(1+'Lease Inputs'!$CL231)^(AIX$8/12)</f>
        <v>1.19312203058569</v>
      </c>
      <c r="AIY234" s="131" t="n">
        <f aca="false">(1+'Lease Inputs'!$CL231)^(AIY$8/12)</f>
        <v>1.19509256862231</v>
      </c>
      <c r="AJA234" s="135" t="n">
        <v>1</v>
      </c>
      <c r="AJB234" s="131" t="n">
        <f aca="false">(AAP234=0)*AJA234
+(AAP234=1)*AEV234</f>
        <v>1</v>
      </c>
      <c r="AJC234" s="131" t="n">
        <f aca="false">(AAQ234=0)*AJB234
+(AAQ234=1)*AEW234</f>
        <v>1</v>
      </c>
      <c r="AJD234" s="131" t="n">
        <f aca="false">(AAR234=0)*AJC234
+(AAR234=1)*AEX234</f>
        <v>1</v>
      </c>
      <c r="AJE234" s="131" t="n">
        <f aca="false">(AAS234=0)*AJD234
+(AAS234=1)*AEY234</f>
        <v>1</v>
      </c>
      <c r="AJF234" s="131" t="n">
        <f aca="false">(AAT234=0)*AJE234
+(AAT234=1)*AEZ234</f>
        <v>1</v>
      </c>
      <c r="AJG234" s="131" t="n">
        <f aca="false">(AAU234=0)*AJF234
+(AAU234=1)*AFA234</f>
        <v>1</v>
      </c>
      <c r="AJH234" s="131" t="n">
        <f aca="false">(AAV234=0)*AJG234
+(AAV234=1)*AFB234</f>
        <v>1</v>
      </c>
      <c r="AJI234" s="131" t="n">
        <f aca="false">(AAW234=0)*AJH234
+(AAW234=1)*AFC234</f>
        <v>1</v>
      </c>
      <c r="AJJ234" s="131" t="n">
        <f aca="false">(AAX234=0)*AJI234
+(AAX234=1)*AFD234</f>
        <v>1</v>
      </c>
      <c r="AJK234" s="131" t="n">
        <f aca="false">(AAY234=0)*AJJ234
+(AAY234=1)*AFE234</f>
        <v>1</v>
      </c>
      <c r="AJL234" s="131" t="n">
        <f aca="false">(AAZ234=0)*AJK234
+(AAZ234=1)*AFF234</f>
        <v>1</v>
      </c>
      <c r="AJM234" s="131" t="n">
        <f aca="false">(ABA234=0)*AJL234
+(ABA234=1)*AFG234</f>
        <v>1</v>
      </c>
      <c r="AJN234" s="131" t="n">
        <f aca="false">(ABB234=0)*AJM234
+(ABB234=1)*AFH234</f>
        <v>1</v>
      </c>
      <c r="AJO234" s="131" t="n">
        <f aca="false">(ABC234=0)*AJN234
+(ABC234=1)*AFI234</f>
        <v>1</v>
      </c>
      <c r="AJP234" s="131" t="n">
        <f aca="false">(ABD234=0)*AJO234
+(ABD234=1)*AFJ234</f>
        <v>1</v>
      </c>
      <c r="AJQ234" s="131" t="n">
        <f aca="false">(ABE234=0)*AJP234
+(ABE234=1)*AFK234</f>
        <v>1</v>
      </c>
      <c r="AJR234" s="131" t="n">
        <f aca="false">(ABF234=0)*AJQ234
+(ABF234=1)*AFL234</f>
        <v>1</v>
      </c>
      <c r="AJS234" s="131" t="n">
        <f aca="false">(ABG234=0)*AJR234
+(ABG234=1)*AFM234</f>
        <v>1</v>
      </c>
      <c r="AJT234" s="131" t="n">
        <f aca="false">(ABH234=0)*AJS234
+(ABH234=1)*AFN234</f>
        <v>1</v>
      </c>
      <c r="AJU234" s="131" t="n">
        <f aca="false">(ABI234=0)*AJT234
+(ABI234=1)*AFO234</f>
        <v>1</v>
      </c>
      <c r="AJV234" s="131" t="n">
        <f aca="false">(ABJ234=0)*AJU234
+(ABJ234=1)*AFP234</f>
        <v>1</v>
      </c>
      <c r="AJW234" s="131" t="n">
        <f aca="false">(ABK234=0)*AJV234
+(ABK234=1)*AFQ234</f>
        <v>1</v>
      </c>
      <c r="AJX234" s="131" t="n">
        <f aca="false">(ABL234=0)*AJW234
+(ABL234=1)*AFR234</f>
        <v>1</v>
      </c>
      <c r="AJY234" s="131" t="n">
        <f aca="false">(ABM234=0)*AJX234
+(ABM234=1)*AFS234</f>
        <v>1</v>
      </c>
      <c r="AJZ234" s="131" t="n">
        <f aca="false">(ABN234=0)*AJY234
+(ABN234=1)*AFT234</f>
        <v>1</v>
      </c>
      <c r="AKA234" s="131" t="n">
        <f aca="false">(ABO234=0)*AJZ234
+(ABO234=1)*AFU234</f>
        <v>1</v>
      </c>
      <c r="AKB234" s="131" t="n">
        <f aca="false">(ABP234=0)*AKA234
+(ABP234=1)*AFV234</f>
        <v>1</v>
      </c>
      <c r="AKC234" s="131" t="n">
        <f aca="false">(ABQ234=0)*AKB234
+(ABQ234=1)*AFW234</f>
        <v>1</v>
      </c>
      <c r="AKD234" s="131" t="n">
        <f aca="false">(ABR234=0)*AKC234
+(ABR234=1)*AFX234</f>
        <v>1</v>
      </c>
      <c r="AKE234" s="131" t="n">
        <f aca="false">(ABS234=0)*AKD234
+(ABS234=1)*AFY234</f>
        <v>1</v>
      </c>
      <c r="AKF234" s="131" t="n">
        <f aca="false">(ABT234=0)*AKE234
+(ABT234=1)*AFZ234</f>
        <v>1</v>
      </c>
      <c r="AKG234" s="131" t="n">
        <f aca="false">(ABU234=0)*AKF234
+(ABU234=1)*AGA234</f>
        <v>1</v>
      </c>
      <c r="AKH234" s="131" t="n">
        <f aca="false">(ABV234=0)*AKG234
+(ABV234=1)*AGB234</f>
        <v>1</v>
      </c>
      <c r="AKI234" s="131" t="n">
        <f aca="false">(ABW234=0)*AKH234
+(ABW234=1)*AGC234</f>
        <v>1</v>
      </c>
      <c r="AKJ234" s="131" t="n">
        <f aca="false">(ABX234=0)*AKI234
+(ABX234=1)*AGD234</f>
        <v>1</v>
      </c>
      <c r="AKK234" s="131" t="n">
        <f aca="false">(ABY234=0)*AKJ234
+(ABY234=1)*AGE234</f>
        <v>1</v>
      </c>
      <c r="AKL234" s="131" t="n">
        <f aca="false">(ABZ234=0)*AKK234
+(ABZ234=1)*AGF234</f>
        <v>1</v>
      </c>
      <c r="AKM234" s="131" t="n">
        <f aca="false">(ACA234=0)*AKL234
+(ACA234=1)*AGG234</f>
        <v>1</v>
      </c>
      <c r="AKN234" s="131" t="n">
        <f aca="false">(ACB234=0)*AKM234
+(ACB234=1)*AGH234</f>
        <v>1</v>
      </c>
      <c r="AKO234" s="131" t="n">
        <f aca="false">(ACC234=0)*AKN234
+(ACC234=1)*AGI234</f>
        <v>1</v>
      </c>
      <c r="AKP234" s="131" t="n">
        <f aca="false">(ACD234=0)*AKO234
+(ACD234=1)*AGJ234</f>
        <v>1</v>
      </c>
      <c r="AKQ234" s="131" t="n">
        <f aca="false">(ACE234=0)*AKP234
+(ACE234=1)*AGK234</f>
        <v>1</v>
      </c>
      <c r="AKR234" s="131" t="n">
        <f aca="false">(ACF234=0)*AKQ234
+(ACF234=1)*AGL234</f>
        <v>1</v>
      </c>
      <c r="AKS234" s="131" t="n">
        <f aca="false">(ACG234=0)*AKR234
+(ACG234=1)*AGM234</f>
        <v>1</v>
      </c>
      <c r="AKT234" s="131" t="n">
        <f aca="false">(ACH234=0)*AKS234
+(ACH234=1)*AGN234</f>
        <v>1</v>
      </c>
      <c r="AKU234" s="131" t="n">
        <f aca="false">(ACI234=0)*AKT234
+(ACI234=1)*AGO234</f>
        <v>1</v>
      </c>
      <c r="AKV234" s="131" t="n">
        <f aca="false">(ACJ234=0)*AKU234
+(ACJ234=1)*AGP234</f>
        <v>1</v>
      </c>
      <c r="AKW234" s="131" t="n">
        <f aca="false">(ACK234=0)*AKV234
+(ACK234=1)*AGQ234</f>
        <v>1</v>
      </c>
      <c r="AKX234" s="131" t="n">
        <f aca="false">(ACL234=0)*AKW234
+(ACL234=1)*AGR234</f>
        <v>1</v>
      </c>
      <c r="AKY234" s="131" t="n">
        <f aca="false">(ACM234=0)*AKX234
+(ACM234=1)*AGS234</f>
        <v>1</v>
      </c>
      <c r="AKZ234" s="131" t="n">
        <f aca="false">(ACN234=0)*AKY234
+(ACN234=1)*AGT234</f>
        <v>1</v>
      </c>
      <c r="ALA234" s="131" t="n">
        <f aca="false">(ACO234=0)*AKZ234
+(ACO234=1)*AGU234</f>
        <v>1</v>
      </c>
      <c r="ALB234" s="131" t="n">
        <f aca="false">(ACP234=0)*ALA234
+(ACP234=1)*AGV234</f>
        <v>1</v>
      </c>
      <c r="ALC234" s="131" t="n">
        <f aca="false">(ACQ234=0)*ALB234
+(ACQ234=1)*AGW234</f>
        <v>1</v>
      </c>
      <c r="ALD234" s="131" t="n">
        <f aca="false">(ACR234=0)*ALC234
+(ACR234=1)*AGX234</f>
        <v>1</v>
      </c>
      <c r="ALE234" s="131" t="n">
        <f aca="false">(ACS234=0)*ALD234
+(ACS234=1)*AGY234</f>
        <v>1</v>
      </c>
      <c r="ALF234" s="131" t="n">
        <f aca="false">(ACT234=0)*ALE234
+(ACT234=1)*AGZ234</f>
        <v>1</v>
      </c>
      <c r="ALG234" s="131" t="n">
        <f aca="false">(ACU234=0)*ALF234
+(ACU234=1)*AHA234</f>
        <v>1</v>
      </c>
      <c r="ALH234" s="131" t="n">
        <f aca="false">(ACV234=0)*ALG234
+(ACV234=1)*AHB234</f>
        <v>1</v>
      </c>
      <c r="ALI234" s="131" t="n">
        <f aca="false">(ACW234=0)*ALH234
+(ACW234=1)*AHC234</f>
        <v>1</v>
      </c>
      <c r="ALJ234" s="131" t="n">
        <f aca="false">(ACX234=0)*ALI234
+(ACX234=1)*AHD234</f>
        <v>1</v>
      </c>
      <c r="ALK234" s="131" t="n">
        <f aca="false">(ACY234=0)*ALJ234
+(ACY234=1)*AHE234</f>
        <v>1</v>
      </c>
      <c r="ALL234" s="131" t="n">
        <f aca="false">(ACZ234=0)*ALK234
+(ACZ234=1)*AHF234</f>
        <v>1</v>
      </c>
      <c r="ALM234" s="131" t="n">
        <f aca="false">(ADA234=0)*ALL234
+(ADA234=1)*AHG234</f>
        <v>1</v>
      </c>
      <c r="ALN234" s="131" t="n">
        <f aca="false">(ADB234=0)*ALM234
+(ADB234=1)*AHH234</f>
        <v>1</v>
      </c>
      <c r="ALO234" s="131" t="n">
        <f aca="false">(ADC234=0)*ALN234
+(ADC234=1)*AHI234</f>
        <v>1</v>
      </c>
      <c r="ALP234" s="131" t="n">
        <f aca="false">(ADD234=0)*ALO234
+(ADD234=1)*AHJ234</f>
        <v>1</v>
      </c>
      <c r="ALQ234" s="131" t="n">
        <f aca="false">(ADE234=0)*ALP234
+(ADE234=1)*AHK234</f>
        <v>1</v>
      </c>
      <c r="ALR234" s="131" t="n">
        <f aca="false">(ADF234=0)*ALQ234
+(ADF234=1)*AHL234</f>
        <v>1</v>
      </c>
      <c r="ALS234" s="131" t="n">
        <f aca="false">(ADG234=0)*ALR234
+(ADG234=1)*AHM234</f>
        <v>1</v>
      </c>
      <c r="ALT234" s="131" t="n">
        <f aca="false">(ADH234=0)*ALS234
+(ADH234=1)*AHN234</f>
        <v>1</v>
      </c>
      <c r="ALU234" s="131" t="n">
        <f aca="false">(ADI234=0)*ALT234
+(ADI234=1)*AHO234</f>
        <v>1</v>
      </c>
      <c r="ALV234" s="131" t="n">
        <f aca="false">(ADJ234=0)*ALU234
+(ADJ234=1)*AHP234</f>
        <v>1</v>
      </c>
      <c r="ALW234" s="131" t="n">
        <f aca="false">(ADK234=0)*ALV234
+(ADK234=1)*AHQ234</f>
        <v>1</v>
      </c>
      <c r="ALX234" s="131" t="n">
        <f aca="false">(ADL234=0)*ALW234
+(ADL234=1)*AHR234</f>
        <v>1</v>
      </c>
      <c r="ALY234" s="131" t="n">
        <f aca="false">(ADM234=0)*ALX234
+(ADM234=1)*AHS234</f>
        <v>1</v>
      </c>
      <c r="ALZ234" s="131" t="n">
        <f aca="false">(ADN234=0)*ALY234
+(ADN234=1)*AHT234</f>
        <v>1</v>
      </c>
      <c r="AMA234" s="131" t="n">
        <f aca="false">(ADO234=0)*ALZ234
+(ADO234=1)*AHU234</f>
        <v>1</v>
      </c>
      <c r="AMB234" s="131" t="n">
        <f aca="false">(ADP234=0)*AMA234
+(ADP234=1)*AHV234</f>
        <v>1</v>
      </c>
      <c r="AMC234" s="131" t="n">
        <f aca="false">(ADQ234=0)*AMB234
+(ADQ234=1)*AHW234</f>
        <v>1</v>
      </c>
      <c r="AMD234" s="131" t="n">
        <f aca="false">(ADR234=0)*AMC234
+(ADR234=1)*AHX234</f>
        <v>1</v>
      </c>
      <c r="AME234" s="131" t="n">
        <f aca="false">(ADS234=0)*AMD234
+(ADS234=1)*AHY234</f>
        <v>1</v>
      </c>
      <c r="AMF234" s="131" t="n">
        <f aca="false">(ADT234=0)*AME234
+(ADT234=1)*AHZ234</f>
        <v>1</v>
      </c>
      <c r="AMG234" s="131" t="n">
        <f aca="false">(ADU234=0)*AMF234
+(ADU234=1)*AIA234</f>
        <v>1</v>
      </c>
      <c r="AMH234" s="131" t="n">
        <f aca="false">(ADV234=0)*AMG234
+(ADV234=1)*AIB234</f>
        <v>1</v>
      </c>
      <c r="AMI234" s="131" t="n">
        <f aca="false">(ADW234=0)*AMH234
+(ADW234=1)*AIC234</f>
        <v>1</v>
      </c>
      <c r="AMJ234" s="131" t="n">
        <f aca="false">(ADX234=0)*AMI234
+(ADX234=1)*AID234</f>
        <v>1</v>
      </c>
    </row>
    <row r="235" customFormat="false" ht="11.25" hidden="false" customHeight="false" outlineLevel="0" collapsed="false">
      <c r="C235" s="24" t="n">
        <f aca="false">C234+1</f>
        <v>226</v>
      </c>
      <c r="D235" s="24" t="n">
        <f aca="false">'Rent Roll'!D231</f>
        <v>25</v>
      </c>
      <c r="E235" s="24" t="str">
        <f aca="false">'Rent Roll'!E231</f>
        <v>Asset 100</v>
      </c>
      <c r="F235" s="24" t="str">
        <f aca="false">'Rent Roll'!H231</f>
        <v>-</v>
      </c>
      <c r="G235" s="120" t="n">
        <f aca="false">'Rent Roll'!I231</f>
        <v>1</v>
      </c>
      <c r="H235" s="24" t="str">
        <f aca="false">'Rent Roll'!F231</f>
        <v>-</v>
      </c>
      <c r="I235" s="24" t="str">
        <f aca="false">'Rent Roll'!G231</f>
        <v>-</v>
      </c>
      <c r="J235" s="24" t="str">
        <f aca="false">'Rent Roll'!J231</f>
        <v>-</v>
      </c>
      <c r="K235" s="24" t="str">
        <f aca="false">'Rent Roll'!K231</f>
        <v>-</v>
      </c>
      <c r="L235" s="121" t="n">
        <f aca="false">'Rent Roll'!L231</f>
        <v>1</v>
      </c>
      <c r="N235" s="122" t="n">
        <f aca="false">'Rent Roll'!P231</f>
        <v>0</v>
      </c>
      <c r="O235" s="122" t="n">
        <f aca="false">N235/L235/12</f>
        <v>0</v>
      </c>
      <c r="P235" s="123" t="n">
        <f aca="false">'Lease Inputs'!O232</f>
        <v>25</v>
      </c>
      <c r="Q235" s="124" t="n">
        <f aca="false">'Rent Roll'!M231</f>
        <v>0</v>
      </c>
      <c r="R235" s="124" t="n">
        <f aca="false">'Rent Roll'!O231</f>
        <v>0</v>
      </c>
      <c r="S235" s="124" t="n">
        <f aca="false">'Rent Roll'!N231</f>
        <v>0</v>
      </c>
      <c r="T235" s="125" t="n">
        <f aca="false">'Lease Inputs'!N232</f>
        <v>1</v>
      </c>
      <c r="U235" s="124" t="n">
        <f aca="false">(S235&lt;&gt;0)*IF(T235=1,R235,S235)
+(S235=0)*R235</f>
        <v>0</v>
      </c>
      <c r="V235" s="120" t="n">
        <f aca="false">'Lease Inputs'!CJ232</f>
        <v>1</v>
      </c>
      <c r="W235" s="124" t="str">
        <f aca="false">IF('Lease Inputs'!CK232=1,"Indexation", IF('Lease Inputs'!CK232=2,"Step-Up",0))</f>
        <v>Indexation</v>
      </c>
      <c r="X235" s="124" t="n">
        <f aca="false">MIN(EOMONTH(Control!$J$5,'Lease Inputs'!CN232*12),U235)</f>
        <v>0</v>
      </c>
      <c r="Y235" s="120" t="n">
        <f aca="false">'Lease Inputs'!CO232*12</f>
        <v>24</v>
      </c>
      <c r="AA235" s="24" t="n">
        <f aca="false">(G235=0)*'Lease Inputs'!CF232
+(G235=1)*'Lease Inputs'!Q232</f>
        <v>6</v>
      </c>
      <c r="AB235" s="24" t="n">
        <f aca="false">(G235=0)*'Lease Inputs'!CD232
+(G235=1)*'Lease Inputs'!R232</f>
        <v>6</v>
      </c>
      <c r="AC235" s="126" t="n">
        <f aca="false">(G235=0)*'Lease Inputs'!CH232
+(G235=1)*'Lease Inputs'!U232</f>
        <v>20</v>
      </c>
      <c r="AD235" s="127" t="n">
        <f aca="false">(G235=0)*'Lease Inputs'!CG232
+(G235=1)*'Lease Inputs'!T232</f>
        <v>0.1</v>
      </c>
      <c r="AE235" s="124" t="n">
        <f aca="false">U235*(G235=0)
+Control!$J$5*(Engine!G235=1)</f>
        <v>45291</v>
      </c>
      <c r="AF235" s="124" t="n">
        <f aca="false">EOMONTH(AE235,AA235)</f>
        <v>45473</v>
      </c>
      <c r="AG235" s="24" t="n">
        <f aca="false">(G235=0)*'Lease Inputs'!CE232*12
+(G235=1)*'Lease Inputs'!S232*12</f>
        <v>72</v>
      </c>
      <c r="AH235" s="124" t="n">
        <f aca="false">EOMONTH(AF235,AG235)</f>
        <v>47664</v>
      </c>
      <c r="AI235" s="122" t="n">
        <f aca="false">AJ235*12*$L235</f>
        <v>305.941170815567</v>
      </c>
      <c r="AJ235" s="129" t="n">
        <f aca="false">IFERROR(INDEX(FK235:JO235,MATCH(AF235,$FK$9:$JO$9,0)),0)</f>
        <v>25.4950975679639</v>
      </c>
      <c r="AK235" s="120" t="n">
        <f aca="false">'Lease Inputs'!CQ232</f>
        <v>1</v>
      </c>
      <c r="AL235" s="124" t="str">
        <f aca="false">IF('Lease Inputs'!CR232=1,"Indexation", IF('Lease Inputs'!CR232=2,"Step-Up",0))</f>
        <v>Step-Up</v>
      </c>
      <c r="AM235" s="124" t="n">
        <f aca="false">EOMONTH(AF235,'Lease Inputs'!$CU232*12)</f>
        <v>45838</v>
      </c>
      <c r="AN235" s="120" t="n">
        <f aca="false">'Lease Inputs'!CV232*12</f>
        <v>24</v>
      </c>
      <c r="AP235" s="120" t="n">
        <f aca="false">'Lease Inputs'!CF232</f>
        <v>2</v>
      </c>
      <c r="AQ235" s="24" t="n">
        <f aca="false">'Lease Inputs'!CD232</f>
        <v>7</v>
      </c>
      <c r="AR235" s="126" t="n">
        <f aca="false">'Lease Inputs'!CH232</f>
        <v>37.5</v>
      </c>
      <c r="AS235" s="127" t="n">
        <f aca="false">'Lease Inputs'!CG232</f>
        <v>0.1125</v>
      </c>
      <c r="AT235" s="124" t="n">
        <f aca="false">AH235</f>
        <v>47664</v>
      </c>
      <c r="AU235" s="124" t="n">
        <f aca="false">EOMONTH(AT235,AP235)</f>
        <v>47726</v>
      </c>
      <c r="AV235" s="24" t="n">
        <f aca="false">'Lease Inputs'!CE232*12</f>
        <v>42</v>
      </c>
      <c r="AW235" s="124" t="n">
        <f aca="false">EOMONTH(AU235,AV235)</f>
        <v>49003</v>
      </c>
      <c r="AX235" s="122" t="n">
        <f aca="false">AY235*12*$L235</f>
        <v>352.47308007923</v>
      </c>
      <c r="AY235" s="129" t="n">
        <f aca="false">IFERROR(INDEX(FK235:JO235,MATCH(AU235,$FK$9:$JO$9,0)),0)</f>
        <v>29.3727566732692</v>
      </c>
      <c r="AZ235" s="120" t="n">
        <f aca="false">'Lease Inputs'!CQ232</f>
        <v>1</v>
      </c>
      <c r="BA235" s="124" t="str">
        <f aca="false">IF('Lease Inputs'!CR232=1,"Indexation", IF('Lease Inputs'!CR232=2,"Step-Up",0))</f>
        <v>Step-Up</v>
      </c>
      <c r="BB235" s="124" t="n">
        <f aca="false">EOMONTH(AU235,'Lease Inputs'!$CU232*12)</f>
        <v>48091</v>
      </c>
      <c r="BC235" s="120" t="n">
        <f aca="false">'Lease Inputs'!CV232*12</f>
        <v>24</v>
      </c>
      <c r="BE235" s="130" t="n">
        <v>0</v>
      </c>
      <c r="BF235" s="131" t="n">
        <f aca="false">(1+INDEX('Lease Inputs'!$AQ232:$AY232,MATCH(Engine!BF$8,'Lease Inputs'!$AQ$6:$AY$6,0)))^(1/12)-1</f>
        <v>0.00327373978219891</v>
      </c>
      <c r="BG235" s="131" t="n">
        <f aca="false">(1+INDEX('Lease Inputs'!$AQ232:$AY232,MATCH(Engine!BG$8,'Lease Inputs'!$AQ$6:$AY$6,0)))^(1/12)-1</f>
        <v>0.00327373978219891</v>
      </c>
      <c r="BH235" s="131" t="n">
        <f aca="false">(1+INDEX('Lease Inputs'!$AQ232:$AY232,MATCH(Engine!BH$8,'Lease Inputs'!$AQ$6:$AY$6,0)))^(1/12)-1</f>
        <v>0.00327373978219891</v>
      </c>
      <c r="BI235" s="131" t="n">
        <f aca="false">(1+INDEX('Lease Inputs'!$AQ232:$AY232,MATCH(Engine!BI$8,'Lease Inputs'!$AQ$6:$AY$6,0)))^(1/12)-1</f>
        <v>0.00327373978219891</v>
      </c>
      <c r="BJ235" s="131" t="n">
        <f aca="false">(1+INDEX('Lease Inputs'!$AQ232:$AY232,MATCH(Engine!BJ$8,'Lease Inputs'!$AQ$6:$AY$6,0)))^(1/12)-1</f>
        <v>0.00327373978219891</v>
      </c>
      <c r="BK235" s="131" t="n">
        <f aca="false">(1+INDEX('Lease Inputs'!$AQ232:$AY232,MATCH(Engine!BK$8,'Lease Inputs'!$AQ$6:$AY$6,0)))^(1/12)-1</f>
        <v>0.00327373978219891</v>
      </c>
      <c r="BL235" s="131" t="n">
        <f aca="false">(1+INDEX('Lease Inputs'!$AQ232:$AY232,MATCH(Engine!BL$8,'Lease Inputs'!$AQ$6:$AY$6,0)))^(1/12)-1</f>
        <v>0.00327373978219891</v>
      </c>
      <c r="BM235" s="131" t="n">
        <f aca="false">(1+INDEX('Lease Inputs'!$AQ232:$AY232,MATCH(Engine!BM$8,'Lease Inputs'!$AQ$6:$AY$6,0)))^(1/12)-1</f>
        <v>0.00327373978219891</v>
      </c>
      <c r="BN235" s="131" t="n">
        <f aca="false">(1+INDEX('Lease Inputs'!$AQ232:$AY232,MATCH(Engine!BN$8,'Lease Inputs'!$AQ$6:$AY$6,0)))^(1/12)-1</f>
        <v>0.00327373978219891</v>
      </c>
      <c r="BO235" s="131" t="n">
        <f aca="false">(1+INDEX('Lease Inputs'!$AQ232:$AY232,MATCH(Engine!BO$8,'Lease Inputs'!$AQ$6:$AY$6,0)))^(1/12)-1</f>
        <v>0.00327373978219891</v>
      </c>
      <c r="BP235" s="131" t="n">
        <f aca="false">(1+INDEX('Lease Inputs'!$AQ232:$AY232,MATCH(Engine!BP$8,'Lease Inputs'!$AQ$6:$AY$6,0)))^(1/12)-1</f>
        <v>0.00327373978219891</v>
      </c>
      <c r="BQ235" s="131" t="n">
        <f aca="false">(1+INDEX('Lease Inputs'!$AQ232:$AY232,MATCH(Engine!BQ$8,'Lease Inputs'!$AQ$6:$AY$6,0)))^(1/12)-1</f>
        <v>0.00327373978219891</v>
      </c>
      <c r="BR235" s="131" t="n">
        <f aca="false">(1+INDEX('Lease Inputs'!$AQ232:$AY232,MATCH(Engine!BR$8,'Lease Inputs'!$AQ$6:$AY$6,0)))^(1/12)-1</f>
        <v>0.00246626977230369</v>
      </c>
      <c r="BS235" s="131" t="n">
        <f aca="false">(1+INDEX('Lease Inputs'!$AQ232:$AY232,MATCH(Engine!BS$8,'Lease Inputs'!$AQ$6:$AY$6,0)))^(1/12)-1</f>
        <v>0.00246626977230369</v>
      </c>
      <c r="BT235" s="131" t="n">
        <f aca="false">(1+INDEX('Lease Inputs'!$AQ232:$AY232,MATCH(Engine!BT$8,'Lease Inputs'!$AQ$6:$AY$6,0)))^(1/12)-1</f>
        <v>0.00246626977230369</v>
      </c>
      <c r="BU235" s="131" t="n">
        <f aca="false">(1+INDEX('Lease Inputs'!$AQ232:$AY232,MATCH(Engine!BU$8,'Lease Inputs'!$AQ$6:$AY$6,0)))^(1/12)-1</f>
        <v>0.00246626977230369</v>
      </c>
      <c r="BV235" s="131" t="n">
        <f aca="false">(1+INDEX('Lease Inputs'!$AQ232:$AY232,MATCH(Engine!BV$8,'Lease Inputs'!$AQ$6:$AY$6,0)))^(1/12)-1</f>
        <v>0.00246626977230369</v>
      </c>
      <c r="BW235" s="131" t="n">
        <f aca="false">(1+INDEX('Lease Inputs'!$AQ232:$AY232,MATCH(Engine!BW$8,'Lease Inputs'!$AQ$6:$AY$6,0)))^(1/12)-1</f>
        <v>0.00246626977230369</v>
      </c>
      <c r="BX235" s="131" t="n">
        <f aca="false">(1+INDEX('Lease Inputs'!$AQ232:$AY232,MATCH(Engine!BX$8,'Lease Inputs'!$AQ$6:$AY$6,0)))^(1/12)-1</f>
        <v>0.00246626977230369</v>
      </c>
      <c r="BY235" s="131" t="n">
        <f aca="false">(1+INDEX('Lease Inputs'!$AQ232:$AY232,MATCH(Engine!BY$8,'Lease Inputs'!$AQ$6:$AY$6,0)))^(1/12)-1</f>
        <v>0.00246626977230369</v>
      </c>
      <c r="BZ235" s="131" t="n">
        <f aca="false">(1+INDEX('Lease Inputs'!$AQ232:$AY232,MATCH(Engine!BZ$8,'Lease Inputs'!$AQ$6:$AY$6,0)))^(1/12)-1</f>
        <v>0.00246626977230369</v>
      </c>
      <c r="CA235" s="131" t="n">
        <f aca="false">(1+INDEX('Lease Inputs'!$AQ232:$AY232,MATCH(Engine!CA$8,'Lease Inputs'!$AQ$6:$AY$6,0)))^(1/12)-1</f>
        <v>0.00246626977230369</v>
      </c>
      <c r="CB235" s="131" t="n">
        <f aca="false">(1+INDEX('Lease Inputs'!$AQ232:$AY232,MATCH(Engine!CB$8,'Lease Inputs'!$AQ$6:$AY$6,0)))^(1/12)-1</f>
        <v>0.00246626977230369</v>
      </c>
      <c r="CC235" s="131" t="n">
        <f aca="false">(1+INDEX('Lease Inputs'!$AQ232:$AY232,MATCH(Engine!CC$8,'Lease Inputs'!$AQ$6:$AY$6,0)))^(1/12)-1</f>
        <v>0.00246626977230369</v>
      </c>
      <c r="CD235" s="131" t="n">
        <f aca="false">(1+INDEX('Lease Inputs'!$AQ232:$AY232,MATCH(Engine!CD$8,'Lease Inputs'!$AQ$6:$AY$6,0)))^(1/12)-1</f>
        <v>0.00165158130192022</v>
      </c>
      <c r="CE235" s="131" t="n">
        <f aca="false">(1+INDEX('Lease Inputs'!$AQ232:$AY232,MATCH(Engine!CE$8,'Lease Inputs'!$AQ$6:$AY$6,0)))^(1/12)-1</f>
        <v>0.00165158130192022</v>
      </c>
      <c r="CF235" s="131" t="n">
        <f aca="false">(1+INDEX('Lease Inputs'!$AQ232:$AY232,MATCH(Engine!CF$8,'Lease Inputs'!$AQ$6:$AY$6,0)))^(1/12)-1</f>
        <v>0.00165158130192022</v>
      </c>
      <c r="CG235" s="131" t="n">
        <f aca="false">(1+INDEX('Lease Inputs'!$AQ232:$AY232,MATCH(Engine!CG$8,'Lease Inputs'!$AQ$6:$AY$6,0)))^(1/12)-1</f>
        <v>0.00165158130192022</v>
      </c>
      <c r="CH235" s="131" t="n">
        <f aca="false">(1+INDEX('Lease Inputs'!$AQ232:$AY232,MATCH(Engine!CH$8,'Lease Inputs'!$AQ$6:$AY$6,0)))^(1/12)-1</f>
        <v>0.00165158130192022</v>
      </c>
      <c r="CI235" s="131" t="n">
        <f aca="false">(1+INDEX('Lease Inputs'!$AQ232:$AY232,MATCH(Engine!CI$8,'Lease Inputs'!$AQ$6:$AY$6,0)))^(1/12)-1</f>
        <v>0.00165158130192022</v>
      </c>
      <c r="CJ235" s="131" t="n">
        <f aca="false">(1+INDEX('Lease Inputs'!$AQ232:$AY232,MATCH(Engine!CJ$8,'Lease Inputs'!$AQ$6:$AY$6,0)))^(1/12)-1</f>
        <v>0.00165158130192022</v>
      </c>
      <c r="CK235" s="131" t="n">
        <f aca="false">(1+INDEX('Lease Inputs'!$AQ232:$AY232,MATCH(Engine!CK$8,'Lease Inputs'!$AQ$6:$AY$6,0)))^(1/12)-1</f>
        <v>0.00165158130192022</v>
      </c>
      <c r="CL235" s="131" t="n">
        <f aca="false">(1+INDEX('Lease Inputs'!$AQ232:$AY232,MATCH(Engine!CL$8,'Lease Inputs'!$AQ$6:$AY$6,0)))^(1/12)-1</f>
        <v>0.00165158130192022</v>
      </c>
      <c r="CM235" s="131" t="n">
        <f aca="false">(1+INDEX('Lease Inputs'!$AQ232:$AY232,MATCH(Engine!CM$8,'Lease Inputs'!$AQ$6:$AY$6,0)))^(1/12)-1</f>
        <v>0.00165158130192022</v>
      </c>
      <c r="CN235" s="131" t="n">
        <f aca="false">(1+INDEX('Lease Inputs'!$AQ232:$AY232,MATCH(Engine!CN$8,'Lease Inputs'!$AQ$6:$AY$6,0)))^(1/12)-1</f>
        <v>0.00165158130192022</v>
      </c>
      <c r="CO235" s="131" t="n">
        <f aca="false">(1+INDEX('Lease Inputs'!$AQ232:$AY232,MATCH(Engine!CO$8,'Lease Inputs'!$AQ$6:$AY$6,0)))^(1/12)-1</f>
        <v>0.00165158130192022</v>
      </c>
      <c r="CP235" s="131" t="n">
        <f aca="false">(1+INDEX('Lease Inputs'!$AQ232:$AY232,MATCH(Engine!CP$8,'Lease Inputs'!$AQ$6:$AY$6,0)))^(1/12)-1</f>
        <v>0.00165158130192022</v>
      </c>
      <c r="CQ235" s="131" t="n">
        <f aca="false">(1+INDEX('Lease Inputs'!$AQ232:$AY232,MATCH(Engine!CQ$8,'Lease Inputs'!$AQ$6:$AY$6,0)))^(1/12)-1</f>
        <v>0.00165158130192022</v>
      </c>
      <c r="CR235" s="131" t="n">
        <f aca="false">(1+INDEX('Lease Inputs'!$AQ232:$AY232,MATCH(Engine!CR$8,'Lease Inputs'!$AQ$6:$AY$6,0)))^(1/12)-1</f>
        <v>0.00165158130192022</v>
      </c>
      <c r="CS235" s="131" t="n">
        <f aca="false">(1+INDEX('Lease Inputs'!$AQ232:$AY232,MATCH(Engine!CS$8,'Lease Inputs'!$AQ$6:$AY$6,0)))^(1/12)-1</f>
        <v>0.00165158130192022</v>
      </c>
      <c r="CT235" s="131" t="n">
        <f aca="false">(1+INDEX('Lease Inputs'!$AQ232:$AY232,MATCH(Engine!CT$8,'Lease Inputs'!$AQ$6:$AY$6,0)))^(1/12)-1</f>
        <v>0.00165158130192022</v>
      </c>
      <c r="CU235" s="131" t="n">
        <f aca="false">(1+INDEX('Lease Inputs'!$AQ232:$AY232,MATCH(Engine!CU$8,'Lease Inputs'!$AQ$6:$AY$6,0)))^(1/12)-1</f>
        <v>0.00165158130192022</v>
      </c>
      <c r="CV235" s="131" t="n">
        <f aca="false">(1+INDEX('Lease Inputs'!$AQ232:$AY232,MATCH(Engine!CV$8,'Lease Inputs'!$AQ$6:$AY$6,0)))^(1/12)-1</f>
        <v>0.00165158130192022</v>
      </c>
      <c r="CW235" s="131" t="n">
        <f aca="false">(1+INDEX('Lease Inputs'!$AQ232:$AY232,MATCH(Engine!CW$8,'Lease Inputs'!$AQ$6:$AY$6,0)))^(1/12)-1</f>
        <v>0.00165158130192022</v>
      </c>
      <c r="CX235" s="131" t="n">
        <f aca="false">(1+INDEX('Lease Inputs'!$AQ232:$AY232,MATCH(Engine!CX$8,'Lease Inputs'!$AQ$6:$AY$6,0)))^(1/12)-1</f>
        <v>0.00165158130192022</v>
      </c>
      <c r="CY235" s="131" t="n">
        <f aca="false">(1+INDEX('Lease Inputs'!$AQ232:$AY232,MATCH(Engine!CY$8,'Lease Inputs'!$AQ$6:$AY$6,0)))^(1/12)-1</f>
        <v>0.00165158130192022</v>
      </c>
      <c r="CZ235" s="131" t="n">
        <f aca="false">(1+INDEX('Lease Inputs'!$AQ232:$AY232,MATCH(Engine!CZ$8,'Lease Inputs'!$AQ$6:$AY$6,0)))^(1/12)-1</f>
        <v>0.00165158130192022</v>
      </c>
      <c r="DA235" s="131" t="n">
        <f aca="false">(1+INDEX('Lease Inputs'!$AQ232:$AY232,MATCH(Engine!DA$8,'Lease Inputs'!$AQ$6:$AY$6,0)))^(1/12)-1</f>
        <v>0.00165158130192022</v>
      </c>
      <c r="DB235" s="131" t="n">
        <f aca="false">(1+INDEX('Lease Inputs'!$AQ232:$AY232,MATCH(Engine!DB$8,'Lease Inputs'!$AQ$6:$AY$6,0)))^(1/12)-1</f>
        <v>0.00165158130192022</v>
      </c>
      <c r="DC235" s="131" t="n">
        <f aca="false">(1+INDEX('Lease Inputs'!$AQ232:$AY232,MATCH(Engine!DC$8,'Lease Inputs'!$AQ$6:$AY$6,0)))^(1/12)-1</f>
        <v>0.00165158130192022</v>
      </c>
      <c r="DD235" s="131" t="n">
        <f aca="false">(1+INDEX('Lease Inputs'!$AQ232:$AY232,MATCH(Engine!DD$8,'Lease Inputs'!$AQ$6:$AY$6,0)))^(1/12)-1</f>
        <v>0.00165158130192022</v>
      </c>
      <c r="DE235" s="131" t="n">
        <f aca="false">(1+INDEX('Lease Inputs'!$AQ232:$AY232,MATCH(Engine!DE$8,'Lease Inputs'!$AQ$6:$AY$6,0)))^(1/12)-1</f>
        <v>0.00165158130192022</v>
      </c>
      <c r="DF235" s="131" t="n">
        <f aca="false">(1+INDEX('Lease Inputs'!$AQ232:$AY232,MATCH(Engine!DF$8,'Lease Inputs'!$AQ$6:$AY$6,0)))^(1/12)-1</f>
        <v>0.00165158130192022</v>
      </c>
      <c r="DG235" s="131" t="n">
        <f aca="false">(1+INDEX('Lease Inputs'!$AQ232:$AY232,MATCH(Engine!DG$8,'Lease Inputs'!$AQ$6:$AY$6,0)))^(1/12)-1</f>
        <v>0.00165158130192022</v>
      </c>
      <c r="DH235" s="131" t="n">
        <f aca="false">(1+INDEX('Lease Inputs'!$AQ232:$AY232,MATCH(Engine!DH$8,'Lease Inputs'!$AQ$6:$AY$6,0)))^(1/12)-1</f>
        <v>0.00165158130192022</v>
      </c>
      <c r="DI235" s="131" t="n">
        <f aca="false">(1+INDEX('Lease Inputs'!$AQ232:$AY232,MATCH(Engine!DI$8,'Lease Inputs'!$AQ$6:$AY$6,0)))^(1/12)-1</f>
        <v>0.00165158130192022</v>
      </c>
      <c r="DJ235" s="131" t="n">
        <f aca="false">(1+INDEX('Lease Inputs'!$AQ232:$AY232,MATCH(Engine!DJ$8,'Lease Inputs'!$AQ$6:$AY$6,0)))^(1/12)-1</f>
        <v>0.00165158130192022</v>
      </c>
      <c r="DK235" s="131" t="n">
        <f aca="false">(1+INDEX('Lease Inputs'!$AQ232:$AY232,MATCH(Engine!DK$8,'Lease Inputs'!$AQ$6:$AY$6,0)))^(1/12)-1</f>
        <v>0.00165158130192022</v>
      </c>
      <c r="DL235" s="131" t="n">
        <f aca="false">(1+INDEX('Lease Inputs'!$AQ232:$AY232,MATCH(Engine!DL$8,'Lease Inputs'!$AQ$6:$AY$6,0)))^(1/12)-1</f>
        <v>0.00165158130192022</v>
      </c>
      <c r="DM235" s="131" t="n">
        <f aca="false">(1+INDEX('Lease Inputs'!$AQ232:$AY232,MATCH(Engine!DM$8,'Lease Inputs'!$AQ$6:$AY$6,0)))^(1/12)-1</f>
        <v>0.00165158130192022</v>
      </c>
      <c r="DN235" s="131" t="n">
        <f aca="false">(1+INDEX('Lease Inputs'!$AQ232:$AY232,MATCH(Engine!DN$8,'Lease Inputs'!$AQ$6:$AY$6,0)))^(1/12)-1</f>
        <v>0.00165158130192022</v>
      </c>
      <c r="DO235" s="131" t="n">
        <f aca="false">(1+INDEX('Lease Inputs'!$AQ232:$AY232,MATCH(Engine!DO$8,'Lease Inputs'!$AQ$6:$AY$6,0)))^(1/12)-1</f>
        <v>0.00165158130192022</v>
      </c>
      <c r="DP235" s="131" t="n">
        <f aca="false">(1+INDEX('Lease Inputs'!$AQ232:$AY232,MATCH(Engine!DP$8,'Lease Inputs'!$AQ$6:$AY$6,0)))^(1/12)-1</f>
        <v>0.00165158130192022</v>
      </c>
      <c r="DQ235" s="131" t="n">
        <f aca="false">(1+INDEX('Lease Inputs'!$AQ232:$AY232,MATCH(Engine!DQ$8,'Lease Inputs'!$AQ$6:$AY$6,0)))^(1/12)-1</f>
        <v>0.00165158130192022</v>
      </c>
      <c r="DR235" s="131" t="n">
        <f aca="false">(1+INDEX('Lease Inputs'!$AQ232:$AY232,MATCH(Engine!DR$8,'Lease Inputs'!$AQ$6:$AY$6,0)))^(1/12)-1</f>
        <v>0.00165158130192022</v>
      </c>
      <c r="DS235" s="131" t="n">
        <f aca="false">(1+INDEX('Lease Inputs'!$AQ232:$AY232,MATCH(Engine!DS$8,'Lease Inputs'!$AQ$6:$AY$6,0)))^(1/12)-1</f>
        <v>0.00165158130192022</v>
      </c>
      <c r="DT235" s="131" t="n">
        <f aca="false">(1+INDEX('Lease Inputs'!$AQ232:$AY232,MATCH(Engine!DT$8,'Lease Inputs'!$AQ$6:$AY$6,0)))^(1/12)-1</f>
        <v>0.00165158130192022</v>
      </c>
      <c r="DU235" s="131" t="n">
        <f aca="false">(1+INDEX('Lease Inputs'!$AQ232:$AY232,MATCH(Engine!DU$8,'Lease Inputs'!$AQ$6:$AY$6,0)))^(1/12)-1</f>
        <v>0.00165158130192022</v>
      </c>
      <c r="DV235" s="131" t="n">
        <f aca="false">(1+INDEX('Lease Inputs'!$AQ232:$AY232,MATCH(Engine!DV$8,'Lease Inputs'!$AQ$6:$AY$6,0)))^(1/12)-1</f>
        <v>0.00165158130192022</v>
      </c>
      <c r="DW235" s="131" t="n">
        <f aca="false">(1+INDEX('Lease Inputs'!$AQ232:$AY232,MATCH(Engine!DW$8,'Lease Inputs'!$AQ$6:$AY$6,0)))^(1/12)-1</f>
        <v>0.00165158130192022</v>
      </c>
      <c r="DX235" s="131" t="n">
        <f aca="false">(1+INDEX('Lease Inputs'!$AQ232:$AY232,MATCH(Engine!DX$8,'Lease Inputs'!$AQ$6:$AY$6,0)))^(1/12)-1</f>
        <v>0.00165158130192022</v>
      </c>
      <c r="DY235" s="131" t="n">
        <f aca="false">(1+INDEX('Lease Inputs'!$AQ232:$AY232,MATCH(Engine!DY$8,'Lease Inputs'!$AQ$6:$AY$6,0)))^(1/12)-1</f>
        <v>0.00165158130192022</v>
      </c>
      <c r="DZ235" s="131" t="n">
        <f aca="false">(1+INDEX('Lease Inputs'!$AQ232:$AY232,MATCH(Engine!DZ$8,'Lease Inputs'!$AQ$6:$AY$6,0)))^(1/12)-1</f>
        <v>0.00165158130192022</v>
      </c>
      <c r="EA235" s="131" t="n">
        <f aca="false">(1+INDEX('Lease Inputs'!$AQ232:$AY232,MATCH(Engine!EA$8,'Lease Inputs'!$AQ$6:$AY$6,0)))^(1/12)-1</f>
        <v>0.00165158130192022</v>
      </c>
      <c r="EB235" s="131" t="n">
        <f aca="false">(1+INDEX('Lease Inputs'!$AQ232:$AY232,MATCH(Engine!EB$8,'Lease Inputs'!$AQ$6:$AY$6,0)))^(1/12)-1</f>
        <v>0.00165158130192022</v>
      </c>
      <c r="EC235" s="131" t="n">
        <f aca="false">(1+INDEX('Lease Inputs'!$AQ232:$AY232,MATCH(Engine!EC$8,'Lease Inputs'!$AQ$6:$AY$6,0)))^(1/12)-1</f>
        <v>0.00165158130192022</v>
      </c>
      <c r="ED235" s="131" t="n">
        <f aca="false">(1+INDEX('Lease Inputs'!$AQ232:$AY232,MATCH(Engine!ED$8,'Lease Inputs'!$AQ$6:$AY$6,0)))^(1/12)-1</f>
        <v>0.00165158130192022</v>
      </c>
      <c r="EE235" s="131" t="n">
        <f aca="false">(1+INDEX('Lease Inputs'!$AQ232:$AY232,MATCH(Engine!EE$8,'Lease Inputs'!$AQ$6:$AY$6,0)))^(1/12)-1</f>
        <v>0.00165158130192022</v>
      </c>
      <c r="EF235" s="131" t="n">
        <f aca="false">(1+INDEX('Lease Inputs'!$AQ232:$AY232,MATCH(Engine!EF$8,'Lease Inputs'!$AQ$6:$AY$6,0)))^(1/12)-1</f>
        <v>0.00165158130192022</v>
      </c>
      <c r="EG235" s="131" t="n">
        <f aca="false">(1+INDEX('Lease Inputs'!$AQ232:$AY232,MATCH(Engine!EG$8,'Lease Inputs'!$AQ$6:$AY$6,0)))^(1/12)-1</f>
        <v>0.00165158130192022</v>
      </c>
      <c r="EH235" s="131" t="n">
        <f aca="false">(1+INDEX('Lease Inputs'!$AQ232:$AY232,MATCH(Engine!EH$8,'Lease Inputs'!$AQ$6:$AY$6,0)))^(1/12)-1</f>
        <v>0.00165158130192022</v>
      </c>
      <c r="EI235" s="131" t="n">
        <f aca="false">(1+INDEX('Lease Inputs'!$AQ232:$AY232,MATCH(Engine!EI$8,'Lease Inputs'!$AQ$6:$AY$6,0)))^(1/12)-1</f>
        <v>0.00165158130192022</v>
      </c>
      <c r="EJ235" s="131" t="n">
        <f aca="false">(1+INDEX('Lease Inputs'!$AQ232:$AY232,MATCH(Engine!EJ$8,'Lease Inputs'!$AQ$6:$AY$6,0)))^(1/12)-1</f>
        <v>0.00165158130192022</v>
      </c>
      <c r="EK235" s="131" t="n">
        <f aca="false">(1+INDEX('Lease Inputs'!$AQ232:$AY232,MATCH(Engine!EK$8,'Lease Inputs'!$AQ$6:$AY$6,0)))^(1/12)-1</f>
        <v>0.00165158130192022</v>
      </c>
      <c r="EL235" s="131" t="n">
        <f aca="false">(1+INDEX('Lease Inputs'!$AQ232:$AY232,MATCH(Engine!EL$8,'Lease Inputs'!$AQ$6:$AY$6,0)))^(1/12)-1</f>
        <v>0.00165158130192022</v>
      </c>
      <c r="EM235" s="131" t="n">
        <f aca="false">(1+INDEX('Lease Inputs'!$AQ232:$AY232,MATCH(Engine!EM$8,'Lease Inputs'!$AQ$6:$AY$6,0)))^(1/12)-1</f>
        <v>0.00165158130192022</v>
      </c>
      <c r="EN235" s="131" t="n">
        <f aca="false">(1+INDEX('Lease Inputs'!$AQ232:$AY232,MATCH(Engine!EN$8,'Lease Inputs'!$AQ$6:$AY$6,0)))^(1/12)-1</f>
        <v>0.00165158130192022</v>
      </c>
      <c r="EO235" s="131" t="n">
        <f aca="false">(1+INDEX('Lease Inputs'!$AQ232:$AY232,MATCH(Engine!EO$8,'Lease Inputs'!$AQ$6:$AY$6,0)))^(1/12)-1</f>
        <v>0.00165158130192022</v>
      </c>
      <c r="EP235" s="131" t="n">
        <f aca="false">(1+INDEX('Lease Inputs'!$AQ232:$AY232,MATCH(Engine!EP$8,'Lease Inputs'!$AQ$6:$AY$6,0)))^(1/12)-1</f>
        <v>0.00165158130192022</v>
      </c>
      <c r="EQ235" s="131" t="n">
        <f aca="false">(1+INDEX('Lease Inputs'!$AQ232:$AY232,MATCH(Engine!EQ$8,'Lease Inputs'!$AQ$6:$AY$6,0)))^(1/12)-1</f>
        <v>0.00165158130192022</v>
      </c>
      <c r="ER235" s="131" t="n">
        <f aca="false">(1+INDEX('Lease Inputs'!$AQ232:$AY232,MATCH(Engine!ER$8,'Lease Inputs'!$AQ$6:$AY$6,0)))^(1/12)-1</f>
        <v>0.00165158130192022</v>
      </c>
      <c r="ES235" s="131" t="n">
        <f aca="false">(1+INDEX('Lease Inputs'!$AQ232:$AY232,MATCH(Engine!ES$8,'Lease Inputs'!$AQ$6:$AY$6,0)))^(1/12)-1</f>
        <v>0.00165158130192022</v>
      </c>
      <c r="ET235" s="131" t="n">
        <f aca="false">(1+INDEX('Lease Inputs'!$AQ232:$AY232,MATCH(Engine!ET$8,'Lease Inputs'!$AQ$6:$AY$6,0)))^(1/12)-1</f>
        <v>0.00165158130192022</v>
      </c>
      <c r="EU235" s="131" t="n">
        <f aca="false">(1+INDEX('Lease Inputs'!$AQ232:$AY232,MATCH(Engine!EU$8,'Lease Inputs'!$AQ$6:$AY$6,0)))^(1/12)-1</f>
        <v>0.00165158130192022</v>
      </c>
      <c r="EV235" s="131" t="n">
        <f aca="false">(1+INDEX('Lease Inputs'!$AQ232:$AY232,MATCH(Engine!EV$8,'Lease Inputs'!$AQ$6:$AY$6,0)))^(1/12)-1</f>
        <v>0.00165158130192022</v>
      </c>
      <c r="EW235" s="131" t="n">
        <f aca="false">(1+INDEX('Lease Inputs'!$AQ232:$AY232,MATCH(Engine!EW$8,'Lease Inputs'!$AQ$6:$AY$6,0)))^(1/12)-1</f>
        <v>0.00165158130192022</v>
      </c>
      <c r="EX235" s="131" t="n">
        <f aca="false">(1+INDEX('Lease Inputs'!$AQ232:$AY232,MATCH(Engine!EX$8,'Lease Inputs'!$AQ$6:$AY$6,0)))^(1/12)-1</f>
        <v>0.00165158130192022</v>
      </c>
      <c r="EY235" s="131" t="n">
        <f aca="false">(1+INDEX('Lease Inputs'!$AQ232:$AY232,MATCH(Engine!EY$8,'Lease Inputs'!$AQ$6:$AY$6,0)))^(1/12)-1</f>
        <v>0.00165158130192022</v>
      </c>
      <c r="EZ235" s="131" t="n">
        <f aca="false">(1+INDEX('Lease Inputs'!$AQ232:$AY232,MATCH(Engine!EZ$8,'Lease Inputs'!$AQ$6:$AY$6,0)))^(1/12)-1</f>
        <v>0.00165158130192022</v>
      </c>
      <c r="FA235" s="131" t="n">
        <f aca="false">(1+INDEX('Lease Inputs'!$AQ232:$AY232,MATCH(Engine!FA$8,'Lease Inputs'!$AQ$6:$AY$6,0)))^(1/12)-1</f>
        <v>0.00165158130192022</v>
      </c>
      <c r="FB235" s="131" t="n">
        <f aca="false">(1+INDEX('Lease Inputs'!$AQ232:$AY232,MATCH(Engine!FB$8,'Lease Inputs'!$AQ$6:$AY$6,0)))^(1/12)-1</f>
        <v>0.00165158130192022</v>
      </c>
      <c r="FC235" s="131" t="n">
        <f aca="false">(1+INDEX('Lease Inputs'!$AQ232:$AY232,MATCH(Engine!FC$8,'Lease Inputs'!$AQ$6:$AY$6,0)))^(1/12)-1</f>
        <v>0.00165158130192022</v>
      </c>
      <c r="FD235" s="131" t="n">
        <f aca="false">(1+INDEX('Lease Inputs'!$AQ232:$AY232,MATCH(Engine!FD$8,'Lease Inputs'!$AQ$6:$AY$6,0)))^(1/12)-1</f>
        <v>0.00165158130192022</v>
      </c>
      <c r="FE235" s="131" t="n">
        <f aca="false">(1+INDEX('Lease Inputs'!$AQ232:$AY232,MATCH(Engine!FE$8,'Lease Inputs'!$AQ$6:$AY$6,0)))^(1/12)-1</f>
        <v>0.00165158130192022</v>
      </c>
      <c r="FF235" s="131" t="n">
        <f aca="false">(1+INDEX('Lease Inputs'!$AQ232:$AY232,MATCH(Engine!FF$8,'Lease Inputs'!$AQ$6:$AY$6,0)))^(1/12)-1</f>
        <v>0.00165158130192022</v>
      </c>
      <c r="FG235" s="131" t="n">
        <f aca="false">(1+INDEX('Lease Inputs'!$AQ232:$AY232,MATCH(Engine!FG$8,'Lease Inputs'!$AQ$6:$AY$6,0)))^(1/12)-1</f>
        <v>0.00165158130192022</v>
      </c>
      <c r="FH235" s="131" t="n">
        <f aca="false">(1+INDEX('Lease Inputs'!$AQ232:$AY232,MATCH(Engine!FH$8,'Lease Inputs'!$AQ$6:$AY$6,0)))^(1/12)-1</f>
        <v>0.00165158130192022</v>
      </c>
      <c r="FI235" s="131" t="n">
        <f aca="false">(1+INDEX('Lease Inputs'!$AQ232:$AY232,MATCH(Engine!FI$8,'Lease Inputs'!$AQ$6:$AY$6,0)))^(1/12)-1</f>
        <v>0.00165158130192022</v>
      </c>
      <c r="FK235" s="132" t="n">
        <f aca="false">P235</f>
        <v>25</v>
      </c>
      <c r="FL235" s="133" t="n">
        <f aca="false">FK235*(1+BF235)</f>
        <v>25.081843494555</v>
      </c>
      <c r="FM235" s="133" t="n">
        <f aca="false">FL235*(1+BG235)</f>
        <v>25.163954923414</v>
      </c>
      <c r="FN235" s="133" t="n">
        <f aca="false">FM235*(1+BH235)</f>
        <v>25.2463351637242</v>
      </c>
      <c r="FO235" s="133" t="n">
        <f aca="false">FN235*(1+BI235)</f>
        <v>25.3289850955044</v>
      </c>
      <c r="FP235" s="133" t="n">
        <f aca="false">FO235*(1+BJ235)</f>
        <v>25.4119056016543</v>
      </c>
      <c r="FQ235" s="133" t="n">
        <f aca="false">FP235*(1+BK235)</f>
        <v>25.4950975679639</v>
      </c>
      <c r="FR235" s="133" t="n">
        <f aca="false">FQ235*(1+BL235)</f>
        <v>25.5785618831232</v>
      </c>
      <c r="FS235" s="133" t="n">
        <f aca="false">FR235*(1+BM235)</f>
        <v>25.6622994387314</v>
      </c>
      <c r="FT235" s="133" t="n">
        <f aca="false">FS235*(1+BN235)</f>
        <v>25.7463111293067</v>
      </c>
      <c r="FU235" s="133" t="n">
        <f aca="false">FT235*(1+BO235)</f>
        <v>25.8305978522956</v>
      </c>
      <c r="FV235" s="133" t="n">
        <f aca="false">FU235*(1+BP235)</f>
        <v>25.9151605080826</v>
      </c>
      <c r="FW235" s="133" t="n">
        <f aca="false">FV235*(1+BQ235)</f>
        <v>26</v>
      </c>
      <c r="FX235" s="133" t="n">
        <f aca="false">FW235*(1+BR235)</f>
        <v>26.0641230140799</v>
      </c>
      <c r="FY235" s="133" t="n">
        <f aca="false">FX235*(1+BS235)</f>
        <v>26.1284041728111</v>
      </c>
      <c r="FZ235" s="133" t="n">
        <f aca="false">FY235*(1+BT235)</f>
        <v>26.1928438662211</v>
      </c>
      <c r="GA235" s="133" t="n">
        <f aca="false">FZ235*(1+BU235)</f>
        <v>26.257442485299</v>
      </c>
      <c r="GB235" s="133" t="n">
        <f aca="false">GA235*(1+BV235)</f>
        <v>26.3222004219985</v>
      </c>
      <c r="GC235" s="133" t="n">
        <f aca="false">GB235*(1+BW235)</f>
        <v>26.3871180692398</v>
      </c>
      <c r="GD235" s="133" t="n">
        <f aca="false">GC235*(1+BX235)</f>
        <v>26.4521958209122</v>
      </c>
      <c r="GE235" s="133" t="n">
        <f aca="false">GD235*(1+BY235)</f>
        <v>26.5174340718764</v>
      </c>
      <c r="GF235" s="133" t="n">
        <f aca="false">GE235*(1+BZ235)</f>
        <v>26.5828332179669</v>
      </c>
      <c r="GG235" s="133" t="n">
        <f aca="false">GF235*(1+CA235)</f>
        <v>26.6483936559945</v>
      </c>
      <c r="GH235" s="133" t="n">
        <f aca="false">GG235*(1+CB235)</f>
        <v>26.7141157837488</v>
      </c>
      <c r="GI235" s="133" t="n">
        <f aca="false">GH235*(1+CC235)</f>
        <v>26.78</v>
      </c>
      <c r="GJ235" s="133" t="n">
        <f aca="false">GI235*(1+CD235)</f>
        <v>26.8242293472655</v>
      </c>
      <c r="GK235" s="133" t="n">
        <f aca="false">GJ235*(1+CE235)</f>
        <v>26.8685317428938</v>
      </c>
      <c r="GL235" s="133" t="n">
        <f aca="false">GK235*(1+CF235)</f>
        <v>26.9129073075305</v>
      </c>
      <c r="GM235" s="133" t="n">
        <f aca="false">GL235*(1+CG235)</f>
        <v>26.9573561620199</v>
      </c>
      <c r="GN235" s="133" t="n">
        <f aca="false">GM235*(1+CH235)</f>
        <v>27.0018784274063</v>
      </c>
      <c r="GO235" s="133" t="n">
        <f aca="false">GN235*(1+CI235)</f>
        <v>27.0464742249337</v>
      </c>
      <c r="GP235" s="133" t="n">
        <f aca="false">GO235*(1+CJ235)</f>
        <v>27.0911436760465</v>
      </c>
      <c r="GQ235" s="133" t="n">
        <f aca="false">GP235*(1+CK235)</f>
        <v>27.1358869023895</v>
      </c>
      <c r="GR235" s="133" t="n">
        <f aca="false">GQ235*(1+CL235)</f>
        <v>27.1807040258085</v>
      </c>
      <c r="GS235" s="133" t="n">
        <f aca="false">GR235*(1+CM235)</f>
        <v>27.2255951683505</v>
      </c>
      <c r="GT235" s="133" t="n">
        <f aca="false">GS235*(1+CN235)</f>
        <v>27.2705604522642</v>
      </c>
      <c r="GU235" s="133" t="n">
        <f aca="false">GT235*(1+CO235)</f>
        <v>27.3156000000001</v>
      </c>
      <c r="GV235" s="133" t="n">
        <f aca="false">GU235*(1+CP235)</f>
        <v>27.3607139342108</v>
      </c>
      <c r="GW235" s="133" t="n">
        <f aca="false">GV235*(1+CQ235)</f>
        <v>27.4059023777517</v>
      </c>
      <c r="GX235" s="133" t="n">
        <f aca="false">GW235*(1+CR235)</f>
        <v>27.4511654536811</v>
      </c>
      <c r="GY235" s="133" t="n">
        <f aca="false">GX235*(1+CS235)</f>
        <v>27.4965032852603</v>
      </c>
      <c r="GZ235" s="133" t="n">
        <f aca="false">GY235*(1+CT235)</f>
        <v>27.5419159959544</v>
      </c>
      <c r="HA235" s="133" t="n">
        <f aca="false">GZ235*(1+CU235)</f>
        <v>27.5874037094324</v>
      </c>
      <c r="HB235" s="133" t="n">
        <f aca="false">HA235*(1+CV235)</f>
        <v>27.6329665495674</v>
      </c>
      <c r="HC235" s="133" t="n">
        <f aca="false">HB235*(1+CW235)</f>
        <v>27.6786046404373</v>
      </c>
      <c r="HD235" s="133" t="n">
        <f aca="false">HC235*(1+CX235)</f>
        <v>27.7243181063246</v>
      </c>
      <c r="HE235" s="133" t="n">
        <f aca="false">HD235*(1+CY235)</f>
        <v>27.7701070717175</v>
      </c>
      <c r="HF235" s="133" t="n">
        <f aca="false">HE235*(1+CZ235)</f>
        <v>27.8159716613095</v>
      </c>
      <c r="HG235" s="133" t="n">
        <f aca="false">HF235*(1+DA235)</f>
        <v>27.8619120000001</v>
      </c>
      <c r="HH235" s="133" t="n">
        <f aca="false">HG235*(1+DB235)</f>
        <v>27.907928212895</v>
      </c>
      <c r="HI235" s="133" t="n">
        <f aca="false">HH235*(1+DC235)</f>
        <v>27.9540204253068</v>
      </c>
      <c r="HJ235" s="133" t="n">
        <f aca="false">HI235*(1+DD235)</f>
        <v>28.0001887627547</v>
      </c>
      <c r="HK235" s="133" t="n">
        <f aca="false">HJ235*(1+DE235)</f>
        <v>28.0464333509655</v>
      </c>
      <c r="HL235" s="133" t="n">
        <f aca="false">HK235*(1+DF235)</f>
        <v>28.0927543158735</v>
      </c>
      <c r="HM235" s="133" t="n">
        <f aca="false">HL235*(1+DG235)</f>
        <v>28.139151783621</v>
      </c>
      <c r="HN235" s="133" t="n">
        <f aca="false">HM235*(1+DH235)</f>
        <v>28.1856258805588</v>
      </c>
      <c r="HO235" s="133" t="n">
        <f aca="false">HN235*(1+DI235)</f>
        <v>28.232176733246</v>
      </c>
      <c r="HP235" s="133" t="n">
        <f aca="false">HO235*(1+DJ235)</f>
        <v>28.2788044684512</v>
      </c>
      <c r="HQ235" s="133" t="n">
        <f aca="false">HP235*(1+DK235)</f>
        <v>28.3255092131519</v>
      </c>
      <c r="HR235" s="133" t="n">
        <f aca="false">HQ235*(1+DL235)</f>
        <v>28.3722910945357</v>
      </c>
      <c r="HS235" s="133" t="n">
        <f aca="false">HR235*(1+DM235)</f>
        <v>28.4191502400001</v>
      </c>
      <c r="HT235" s="133" t="n">
        <f aca="false">HS235*(1+DN235)</f>
        <v>28.4660867771529</v>
      </c>
      <c r="HU235" s="133" t="n">
        <f aca="false">HT235*(1+DO235)</f>
        <v>28.5131008338129</v>
      </c>
      <c r="HV235" s="133" t="n">
        <f aca="false">HU235*(1+DP235)</f>
        <v>28.5601925380098</v>
      </c>
      <c r="HW235" s="133" t="n">
        <f aca="false">HV235*(1+DQ235)</f>
        <v>28.6073620179848</v>
      </c>
      <c r="HX235" s="133" t="n">
        <f aca="false">HW235*(1+DR235)</f>
        <v>28.654609402191</v>
      </c>
      <c r="HY235" s="133" t="n">
        <f aca="false">HX235*(1+DS235)</f>
        <v>28.7019348192935</v>
      </c>
      <c r="HZ235" s="133" t="n">
        <f aca="false">HY235*(1+DT235)</f>
        <v>28.74933839817</v>
      </c>
      <c r="IA235" s="133" t="n">
        <f aca="false">HZ235*(1+DU235)</f>
        <v>28.796820267911</v>
      </c>
      <c r="IB235" s="133" t="n">
        <f aca="false">IA235*(1+DV235)</f>
        <v>28.8443805578202</v>
      </c>
      <c r="IC235" s="133" t="n">
        <f aca="false">IB235*(1+DW235)</f>
        <v>28.892019397415</v>
      </c>
      <c r="ID235" s="133" t="n">
        <f aca="false">IC235*(1+DX235)</f>
        <v>28.9397369164265</v>
      </c>
      <c r="IE235" s="133" t="n">
        <f aca="false">ID235*(1+DY235)</f>
        <v>28.9875332448001</v>
      </c>
      <c r="IF235" s="133" t="n">
        <f aca="false">IE235*(1+DZ235)</f>
        <v>29.035408512696</v>
      </c>
      <c r="IG235" s="133" t="n">
        <f aca="false">IF235*(1+EA235)</f>
        <v>29.0833628504892</v>
      </c>
      <c r="IH235" s="133" t="n">
        <f aca="false">IG235*(1+EB235)</f>
        <v>29.13139638877</v>
      </c>
      <c r="II235" s="133" t="n">
        <f aca="false">IH235*(1+EC235)</f>
        <v>29.1795092583446</v>
      </c>
      <c r="IJ235" s="133" t="n">
        <f aca="false">II235*(1+ED235)</f>
        <v>29.2277015902348</v>
      </c>
      <c r="IK235" s="133" t="n">
        <f aca="false">IJ235*(1+EE235)</f>
        <v>29.2759735156794</v>
      </c>
      <c r="IL235" s="133" t="n">
        <f aca="false">IK235*(1+EF235)</f>
        <v>29.3243251661334</v>
      </c>
      <c r="IM235" s="133" t="n">
        <f aca="false">IL235*(1+EG235)</f>
        <v>29.3727566732692</v>
      </c>
      <c r="IN235" s="133" t="n">
        <f aca="false">IM235*(1+EH235)</f>
        <v>29.4212681689766</v>
      </c>
      <c r="IO235" s="133" t="n">
        <f aca="false">IN235*(1+EI235)</f>
        <v>29.4698597853633</v>
      </c>
      <c r="IP235" s="133" t="n">
        <f aca="false">IO235*(1+EJ235)</f>
        <v>29.518531654755</v>
      </c>
      <c r="IQ235" s="133" t="n">
        <f aca="false">IP235*(1+EK235)</f>
        <v>29.5672839096961</v>
      </c>
      <c r="IR235" s="133" t="n">
        <f aca="false">IQ235*(1+EL235)</f>
        <v>29.61611668295</v>
      </c>
      <c r="IS235" s="133" t="n">
        <f aca="false">IR235*(1+EM235)</f>
        <v>29.665030107499</v>
      </c>
      <c r="IT235" s="133" t="n">
        <f aca="false">IS235*(1+EN235)</f>
        <v>29.7140243165455</v>
      </c>
      <c r="IU235" s="133" t="n">
        <f aca="false">IT235*(1+EO235)</f>
        <v>29.7630994435115</v>
      </c>
      <c r="IV235" s="133" t="n">
        <f aca="false">IU235*(1+EP235)</f>
        <v>29.8122556220396</v>
      </c>
      <c r="IW235" s="133" t="n">
        <f aca="false">IV235*(1+EQ235)</f>
        <v>29.861492985993</v>
      </c>
      <c r="IX235" s="133" t="n">
        <f aca="false">IW235*(1+ER235)</f>
        <v>29.9108116694561</v>
      </c>
      <c r="IY235" s="133" t="n">
        <f aca="false">IX235*(1+ES235)</f>
        <v>29.9602118067346</v>
      </c>
      <c r="IZ235" s="133" t="n">
        <f aca="false">IY235*(1+ET235)</f>
        <v>30.0096935323562</v>
      </c>
      <c r="JA235" s="133" t="n">
        <f aca="false">IZ235*(1+EU235)</f>
        <v>30.0592569810706</v>
      </c>
      <c r="JB235" s="133" t="n">
        <f aca="false">JA235*(1+EV235)</f>
        <v>30.1089022878501</v>
      </c>
      <c r="JC235" s="133" t="n">
        <f aca="false">JB235*(1+EW235)</f>
        <v>30.1586295878901</v>
      </c>
      <c r="JD235" s="133" t="n">
        <f aca="false">JC235*(1+EX235)</f>
        <v>30.208439016609</v>
      </c>
      <c r="JE235" s="133" t="n">
        <f aca="false">JD235*(1+EY235)</f>
        <v>30.258330709649</v>
      </c>
      <c r="JF235" s="133" t="n">
        <f aca="false">JE235*(1+EZ235)</f>
        <v>30.3083048028764</v>
      </c>
      <c r="JG235" s="133" t="n">
        <f aca="false">JF235*(1+FA235)</f>
        <v>30.3583614323817</v>
      </c>
      <c r="JH235" s="133" t="n">
        <f aca="false">JG235*(1+FB235)</f>
        <v>30.4085007344804</v>
      </c>
      <c r="JI235" s="133" t="n">
        <f aca="false">JH235*(1+FC235)</f>
        <v>30.4587228457129</v>
      </c>
      <c r="JJ235" s="133" t="n">
        <f aca="false">JI235*(1+FD235)</f>
        <v>30.5090279028452</v>
      </c>
      <c r="JK235" s="133" t="n">
        <f aca="false">JJ235*(1+FE235)</f>
        <v>30.5594160428693</v>
      </c>
      <c r="JL235" s="133" t="n">
        <f aca="false">JK235*(1+FF235)</f>
        <v>30.6098874030033</v>
      </c>
      <c r="JM235" s="133" t="n">
        <f aca="false">JL235*(1+FG235)</f>
        <v>30.660442120692</v>
      </c>
      <c r="JN235" s="133" t="n">
        <f aca="false">JM235*(1+FH235)</f>
        <v>30.7110803336071</v>
      </c>
      <c r="JO235" s="133" t="n">
        <f aca="false">JN235*(1+FI235)</f>
        <v>30.7618021796479</v>
      </c>
      <c r="JQ235" s="134" t="n">
        <f aca="false">(JQ$9&lt;=$R235)+(JQ$9&gt;$AF235)*(JQ$9&lt;=$AH235)+(JQ$9&gt;$AU235)*(JQ$9&lt;=$AW235)</f>
        <v>0</v>
      </c>
      <c r="JR235" s="134" t="n">
        <f aca="false">(JR$9&lt;=$R235)+(JR$9&gt;$AF235)*(JR$9&lt;=$AH235)+(JR$9&gt;$AU235)*(JR$9&lt;=$AW235)</f>
        <v>0</v>
      </c>
      <c r="JS235" s="134" t="n">
        <f aca="false">(JS$9&lt;=$R235)+(JS$9&gt;$AF235)*(JS$9&lt;=$AH235)+(JS$9&gt;$AU235)*(JS$9&lt;=$AW235)</f>
        <v>0</v>
      </c>
      <c r="JT235" s="134" t="n">
        <f aca="false">(JT$9&lt;=$R235)+(JT$9&gt;$AF235)*(JT$9&lt;=$AH235)+(JT$9&gt;$AU235)*(JT$9&lt;=$AW235)</f>
        <v>0</v>
      </c>
      <c r="JU235" s="134" t="n">
        <f aca="false">(JU$9&lt;=$R235)+(JU$9&gt;$AF235)*(JU$9&lt;=$AH235)+(JU$9&gt;$AU235)*(JU$9&lt;=$AW235)</f>
        <v>0</v>
      </c>
      <c r="JV235" s="134" t="n">
        <f aca="false">(JV$9&lt;=$R235)+(JV$9&gt;$AF235)*(JV$9&lt;=$AH235)+(JV$9&gt;$AU235)*(JV$9&lt;=$AW235)</f>
        <v>0</v>
      </c>
      <c r="JW235" s="134" t="n">
        <f aca="false">(JW$9&lt;=$R235)+(JW$9&gt;$AF235)*(JW$9&lt;=$AH235)+(JW$9&gt;$AU235)*(JW$9&lt;=$AW235)</f>
        <v>0</v>
      </c>
      <c r="JX235" s="134" t="n">
        <f aca="false">(JX$9&lt;=$R235)+(JX$9&gt;$AF235)*(JX$9&lt;=$AH235)+(JX$9&gt;$AU235)*(JX$9&lt;=$AW235)</f>
        <v>1</v>
      </c>
      <c r="JY235" s="134" t="n">
        <f aca="false">(JY$9&lt;=$R235)+(JY$9&gt;$AF235)*(JY$9&lt;=$AH235)+(JY$9&gt;$AU235)*(JY$9&lt;=$AW235)</f>
        <v>1</v>
      </c>
      <c r="JZ235" s="134" t="n">
        <f aca="false">(JZ$9&lt;=$R235)+(JZ$9&gt;$AF235)*(JZ$9&lt;=$AH235)+(JZ$9&gt;$AU235)*(JZ$9&lt;=$AW235)</f>
        <v>1</v>
      </c>
      <c r="KA235" s="134" t="n">
        <f aca="false">(KA$9&lt;=$R235)+(KA$9&gt;$AF235)*(KA$9&lt;=$AH235)+(KA$9&gt;$AU235)*(KA$9&lt;=$AW235)</f>
        <v>1</v>
      </c>
      <c r="KB235" s="134" t="n">
        <f aca="false">(KB$9&lt;=$R235)+(KB$9&gt;$AF235)*(KB$9&lt;=$AH235)+(KB$9&gt;$AU235)*(KB$9&lt;=$AW235)</f>
        <v>1</v>
      </c>
      <c r="KC235" s="134" t="n">
        <f aca="false">(KC$9&lt;=$R235)+(KC$9&gt;$AF235)*(KC$9&lt;=$AH235)+(KC$9&gt;$AU235)*(KC$9&lt;=$AW235)</f>
        <v>1</v>
      </c>
      <c r="KD235" s="134" t="n">
        <f aca="false">(KD$9&lt;=$R235)+(KD$9&gt;$AF235)*(KD$9&lt;=$AH235)+(KD$9&gt;$AU235)*(KD$9&lt;=$AW235)</f>
        <v>1</v>
      </c>
      <c r="KE235" s="134" t="n">
        <f aca="false">(KE$9&lt;=$R235)+(KE$9&gt;$AF235)*(KE$9&lt;=$AH235)+(KE$9&gt;$AU235)*(KE$9&lt;=$AW235)</f>
        <v>1</v>
      </c>
      <c r="KF235" s="134" t="n">
        <f aca="false">(KF$9&lt;=$R235)+(KF$9&gt;$AF235)*(KF$9&lt;=$AH235)+(KF$9&gt;$AU235)*(KF$9&lt;=$AW235)</f>
        <v>1</v>
      </c>
      <c r="KG235" s="134" t="n">
        <f aca="false">(KG$9&lt;=$R235)+(KG$9&gt;$AF235)*(KG$9&lt;=$AH235)+(KG$9&gt;$AU235)*(KG$9&lt;=$AW235)</f>
        <v>1</v>
      </c>
      <c r="KH235" s="134" t="n">
        <f aca="false">(KH$9&lt;=$R235)+(KH$9&gt;$AF235)*(KH$9&lt;=$AH235)+(KH$9&gt;$AU235)*(KH$9&lt;=$AW235)</f>
        <v>1</v>
      </c>
      <c r="KI235" s="134" t="n">
        <f aca="false">(KI$9&lt;=$R235)+(KI$9&gt;$AF235)*(KI$9&lt;=$AH235)+(KI$9&gt;$AU235)*(KI$9&lt;=$AW235)</f>
        <v>1</v>
      </c>
      <c r="KJ235" s="134" t="n">
        <f aca="false">(KJ$9&lt;=$R235)+(KJ$9&gt;$AF235)*(KJ$9&lt;=$AH235)+(KJ$9&gt;$AU235)*(KJ$9&lt;=$AW235)</f>
        <v>1</v>
      </c>
      <c r="KK235" s="134" t="n">
        <f aca="false">(KK$9&lt;=$R235)+(KK$9&gt;$AF235)*(KK$9&lt;=$AH235)+(KK$9&gt;$AU235)*(KK$9&lt;=$AW235)</f>
        <v>1</v>
      </c>
      <c r="KL235" s="134" t="n">
        <f aca="false">(KL$9&lt;=$R235)+(KL$9&gt;$AF235)*(KL$9&lt;=$AH235)+(KL$9&gt;$AU235)*(KL$9&lt;=$AW235)</f>
        <v>1</v>
      </c>
      <c r="KM235" s="134" t="n">
        <f aca="false">(KM$9&lt;=$R235)+(KM$9&gt;$AF235)*(KM$9&lt;=$AH235)+(KM$9&gt;$AU235)*(KM$9&lt;=$AW235)</f>
        <v>1</v>
      </c>
      <c r="KN235" s="134" t="n">
        <f aca="false">(KN$9&lt;=$R235)+(KN$9&gt;$AF235)*(KN$9&lt;=$AH235)+(KN$9&gt;$AU235)*(KN$9&lt;=$AW235)</f>
        <v>1</v>
      </c>
      <c r="KO235" s="134" t="n">
        <f aca="false">(KO$9&lt;=$R235)+(KO$9&gt;$AF235)*(KO$9&lt;=$AH235)+(KO$9&gt;$AU235)*(KO$9&lt;=$AW235)</f>
        <v>1</v>
      </c>
      <c r="KP235" s="134" t="n">
        <f aca="false">(KP$9&lt;=$R235)+(KP$9&gt;$AF235)*(KP$9&lt;=$AH235)+(KP$9&gt;$AU235)*(KP$9&lt;=$AW235)</f>
        <v>1</v>
      </c>
      <c r="KQ235" s="134" t="n">
        <f aca="false">(KQ$9&lt;=$R235)+(KQ$9&gt;$AF235)*(KQ$9&lt;=$AH235)+(KQ$9&gt;$AU235)*(KQ$9&lt;=$AW235)</f>
        <v>1</v>
      </c>
      <c r="KR235" s="134" t="n">
        <f aca="false">(KR$9&lt;=$R235)+(KR$9&gt;$AF235)*(KR$9&lt;=$AH235)+(KR$9&gt;$AU235)*(KR$9&lt;=$AW235)</f>
        <v>1</v>
      </c>
      <c r="KS235" s="134" t="n">
        <f aca="false">(KS$9&lt;=$R235)+(KS$9&gt;$AF235)*(KS$9&lt;=$AH235)+(KS$9&gt;$AU235)*(KS$9&lt;=$AW235)</f>
        <v>1</v>
      </c>
      <c r="KT235" s="134" t="n">
        <f aca="false">(KT$9&lt;=$R235)+(KT$9&gt;$AF235)*(KT$9&lt;=$AH235)+(KT$9&gt;$AU235)*(KT$9&lt;=$AW235)</f>
        <v>1</v>
      </c>
      <c r="KU235" s="134" t="n">
        <f aca="false">(KU$9&lt;=$R235)+(KU$9&gt;$AF235)*(KU$9&lt;=$AH235)+(KU$9&gt;$AU235)*(KU$9&lt;=$AW235)</f>
        <v>1</v>
      </c>
      <c r="KV235" s="134" t="n">
        <f aca="false">(KV$9&lt;=$R235)+(KV$9&gt;$AF235)*(KV$9&lt;=$AH235)+(KV$9&gt;$AU235)*(KV$9&lt;=$AW235)</f>
        <v>1</v>
      </c>
      <c r="KW235" s="134" t="n">
        <f aca="false">(KW$9&lt;=$R235)+(KW$9&gt;$AF235)*(KW$9&lt;=$AH235)+(KW$9&gt;$AU235)*(KW$9&lt;=$AW235)</f>
        <v>1</v>
      </c>
      <c r="KX235" s="134" t="n">
        <f aca="false">(KX$9&lt;=$R235)+(KX$9&gt;$AF235)*(KX$9&lt;=$AH235)+(KX$9&gt;$AU235)*(KX$9&lt;=$AW235)</f>
        <v>1</v>
      </c>
      <c r="KY235" s="134" t="n">
        <f aca="false">(KY$9&lt;=$R235)+(KY$9&gt;$AF235)*(KY$9&lt;=$AH235)+(KY$9&gt;$AU235)*(KY$9&lt;=$AW235)</f>
        <v>1</v>
      </c>
      <c r="KZ235" s="134" t="n">
        <f aca="false">(KZ$9&lt;=$R235)+(KZ$9&gt;$AF235)*(KZ$9&lt;=$AH235)+(KZ$9&gt;$AU235)*(KZ$9&lt;=$AW235)</f>
        <v>1</v>
      </c>
      <c r="LA235" s="134" t="n">
        <f aca="false">(LA$9&lt;=$R235)+(LA$9&gt;$AF235)*(LA$9&lt;=$AH235)+(LA$9&gt;$AU235)*(LA$9&lt;=$AW235)</f>
        <v>1</v>
      </c>
      <c r="LB235" s="134" t="n">
        <f aca="false">(LB$9&lt;=$R235)+(LB$9&gt;$AF235)*(LB$9&lt;=$AH235)+(LB$9&gt;$AU235)*(LB$9&lt;=$AW235)</f>
        <v>1</v>
      </c>
      <c r="LC235" s="134" t="n">
        <f aca="false">(LC$9&lt;=$R235)+(LC$9&gt;$AF235)*(LC$9&lt;=$AH235)+(LC$9&gt;$AU235)*(LC$9&lt;=$AW235)</f>
        <v>1</v>
      </c>
      <c r="LD235" s="134" t="n">
        <f aca="false">(LD$9&lt;=$R235)+(LD$9&gt;$AF235)*(LD$9&lt;=$AH235)+(LD$9&gt;$AU235)*(LD$9&lt;=$AW235)</f>
        <v>1</v>
      </c>
      <c r="LE235" s="134" t="n">
        <f aca="false">(LE$9&lt;=$R235)+(LE$9&gt;$AF235)*(LE$9&lt;=$AH235)+(LE$9&gt;$AU235)*(LE$9&lt;=$AW235)</f>
        <v>1</v>
      </c>
      <c r="LF235" s="134" t="n">
        <f aca="false">(LF$9&lt;=$R235)+(LF$9&gt;$AF235)*(LF$9&lt;=$AH235)+(LF$9&gt;$AU235)*(LF$9&lt;=$AW235)</f>
        <v>1</v>
      </c>
      <c r="LG235" s="134" t="n">
        <f aca="false">(LG$9&lt;=$R235)+(LG$9&gt;$AF235)*(LG$9&lt;=$AH235)+(LG$9&gt;$AU235)*(LG$9&lt;=$AW235)</f>
        <v>1</v>
      </c>
      <c r="LH235" s="134" t="n">
        <f aca="false">(LH$9&lt;=$R235)+(LH$9&gt;$AF235)*(LH$9&lt;=$AH235)+(LH$9&gt;$AU235)*(LH$9&lt;=$AW235)</f>
        <v>1</v>
      </c>
      <c r="LI235" s="134" t="n">
        <f aca="false">(LI$9&lt;=$R235)+(LI$9&gt;$AF235)*(LI$9&lt;=$AH235)+(LI$9&gt;$AU235)*(LI$9&lt;=$AW235)</f>
        <v>1</v>
      </c>
      <c r="LJ235" s="134" t="n">
        <f aca="false">(LJ$9&lt;=$R235)+(LJ$9&gt;$AF235)*(LJ$9&lt;=$AH235)+(LJ$9&gt;$AU235)*(LJ$9&lt;=$AW235)</f>
        <v>1</v>
      </c>
      <c r="LK235" s="134" t="n">
        <f aca="false">(LK$9&lt;=$R235)+(LK$9&gt;$AF235)*(LK$9&lt;=$AH235)+(LK$9&gt;$AU235)*(LK$9&lt;=$AW235)</f>
        <v>1</v>
      </c>
      <c r="LL235" s="134" t="n">
        <f aca="false">(LL$9&lt;=$R235)+(LL$9&gt;$AF235)*(LL$9&lt;=$AH235)+(LL$9&gt;$AU235)*(LL$9&lt;=$AW235)</f>
        <v>1</v>
      </c>
      <c r="LM235" s="134" t="n">
        <f aca="false">(LM$9&lt;=$R235)+(LM$9&gt;$AF235)*(LM$9&lt;=$AH235)+(LM$9&gt;$AU235)*(LM$9&lt;=$AW235)</f>
        <v>1</v>
      </c>
      <c r="LN235" s="134" t="n">
        <f aca="false">(LN$9&lt;=$R235)+(LN$9&gt;$AF235)*(LN$9&lt;=$AH235)+(LN$9&gt;$AU235)*(LN$9&lt;=$AW235)</f>
        <v>1</v>
      </c>
      <c r="LO235" s="134" t="n">
        <f aca="false">(LO$9&lt;=$R235)+(LO$9&gt;$AF235)*(LO$9&lt;=$AH235)+(LO$9&gt;$AU235)*(LO$9&lt;=$AW235)</f>
        <v>1</v>
      </c>
      <c r="LP235" s="134" t="n">
        <f aca="false">(LP$9&lt;=$R235)+(LP$9&gt;$AF235)*(LP$9&lt;=$AH235)+(LP$9&gt;$AU235)*(LP$9&lt;=$AW235)</f>
        <v>1</v>
      </c>
      <c r="LQ235" s="134" t="n">
        <f aca="false">(LQ$9&lt;=$R235)+(LQ$9&gt;$AF235)*(LQ$9&lt;=$AH235)+(LQ$9&gt;$AU235)*(LQ$9&lt;=$AW235)</f>
        <v>1</v>
      </c>
      <c r="LR235" s="134" t="n">
        <f aca="false">(LR$9&lt;=$R235)+(LR$9&gt;$AF235)*(LR$9&lt;=$AH235)+(LR$9&gt;$AU235)*(LR$9&lt;=$AW235)</f>
        <v>1</v>
      </c>
      <c r="LS235" s="134" t="n">
        <f aca="false">(LS$9&lt;=$R235)+(LS$9&gt;$AF235)*(LS$9&lt;=$AH235)+(LS$9&gt;$AU235)*(LS$9&lt;=$AW235)</f>
        <v>1</v>
      </c>
      <c r="LT235" s="134" t="n">
        <f aca="false">(LT$9&lt;=$R235)+(LT$9&gt;$AF235)*(LT$9&lt;=$AH235)+(LT$9&gt;$AU235)*(LT$9&lt;=$AW235)</f>
        <v>1</v>
      </c>
      <c r="LU235" s="134" t="n">
        <f aca="false">(LU$9&lt;=$R235)+(LU$9&gt;$AF235)*(LU$9&lt;=$AH235)+(LU$9&gt;$AU235)*(LU$9&lt;=$AW235)</f>
        <v>1</v>
      </c>
      <c r="LV235" s="134" t="n">
        <f aca="false">(LV$9&lt;=$R235)+(LV$9&gt;$AF235)*(LV$9&lt;=$AH235)+(LV$9&gt;$AU235)*(LV$9&lt;=$AW235)</f>
        <v>1</v>
      </c>
      <c r="LW235" s="134" t="n">
        <f aca="false">(LW$9&lt;=$R235)+(LW$9&gt;$AF235)*(LW$9&lt;=$AH235)+(LW$9&gt;$AU235)*(LW$9&lt;=$AW235)</f>
        <v>1</v>
      </c>
      <c r="LX235" s="134" t="n">
        <f aca="false">(LX$9&lt;=$R235)+(LX$9&gt;$AF235)*(LX$9&lt;=$AH235)+(LX$9&gt;$AU235)*(LX$9&lt;=$AW235)</f>
        <v>1</v>
      </c>
      <c r="LY235" s="134" t="n">
        <f aca="false">(LY$9&lt;=$R235)+(LY$9&gt;$AF235)*(LY$9&lt;=$AH235)+(LY$9&gt;$AU235)*(LY$9&lt;=$AW235)</f>
        <v>1</v>
      </c>
      <c r="LZ235" s="134" t="n">
        <f aca="false">(LZ$9&lt;=$R235)+(LZ$9&gt;$AF235)*(LZ$9&lt;=$AH235)+(LZ$9&gt;$AU235)*(LZ$9&lt;=$AW235)</f>
        <v>1</v>
      </c>
      <c r="MA235" s="134" t="n">
        <f aca="false">(MA$9&lt;=$R235)+(MA$9&gt;$AF235)*(MA$9&lt;=$AH235)+(MA$9&gt;$AU235)*(MA$9&lt;=$AW235)</f>
        <v>1</v>
      </c>
      <c r="MB235" s="134" t="n">
        <f aca="false">(MB$9&lt;=$R235)+(MB$9&gt;$AF235)*(MB$9&lt;=$AH235)+(MB$9&gt;$AU235)*(MB$9&lt;=$AW235)</f>
        <v>1</v>
      </c>
      <c r="MC235" s="134" t="n">
        <f aca="false">(MC$9&lt;=$R235)+(MC$9&gt;$AF235)*(MC$9&lt;=$AH235)+(MC$9&gt;$AU235)*(MC$9&lt;=$AW235)</f>
        <v>1</v>
      </c>
      <c r="MD235" s="134" t="n">
        <f aca="false">(MD$9&lt;=$R235)+(MD$9&gt;$AF235)*(MD$9&lt;=$AH235)+(MD$9&gt;$AU235)*(MD$9&lt;=$AW235)</f>
        <v>1</v>
      </c>
      <c r="ME235" s="134" t="n">
        <f aca="false">(ME$9&lt;=$R235)+(ME$9&gt;$AF235)*(ME$9&lt;=$AH235)+(ME$9&gt;$AU235)*(ME$9&lt;=$AW235)</f>
        <v>1</v>
      </c>
      <c r="MF235" s="134" t="n">
        <f aca="false">(MF$9&lt;=$R235)+(MF$9&gt;$AF235)*(MF$9&lt;=$AH235)+(MF$9&gt;$AU235)*(MF$9&lt;=$AW235)</f>
        <v>1</v>
      </c>
      <c r="MG235" s="134" t="n">
        <f aca="false">(MG$9&lt;=$R235)+(MG$9&gt;$AF235)*(MG$9&lt;=$AH235)+(MG$9&gt;$AU235)*(MG$9&lt;=$AW235)</f>
        <v>1</v>
      </c>
      <c r="MH235" s="134" t="n">
        <f aca="false">(MH$9&lt;=$R235)+(MH$9&gt;$AF235)*(MH$9&lt;=$AH235)+(MH$9&gt;$AU235)*(MH$9&lt;=$AW235)</f>
        <v>1</v>
      </c>
      <c r="MI235" s="134" t="n">
        <f aca="false">(MI$9&lt;=$R235)+(MI$9&gt;$AF235)*(MI$9&lt;=$AH235)+(MI$9&gt;$AU235)*(MI$9&lt;=$AW235)</f>
        <v>1</v>
      </c>
      <c r="MJ235" s="134" t="n">
        <f aca="false">(MJ$9&lt;=$R235)+(MJ$9&gt;$AF235)*(MJ$9&lt;=$AH235)+(MJ$9&gt;$AU235)*(MJ$9&lt;=$AW235)</f>
        <v>1</v>
      </c>
      <c r="MK235" s="134" t="n">
        <f aca="false">(MK$9&lt;=$R235)+(MK$9&gt;$AF235)*(MK$9&lt;=$AH235)+(MK$9&gt;$AU235)*(MK$9&lt;=$AW235)</f>
        <v>1</v>
      </c>
      <c r="ML235" s="134" t="n">
        <f aca="false">(ML$9&lt;=$R235)+(ML$9&gt;$AF235)*(ML$9&lt;=$AH235)+(ML$9&gt;$AU235)*(ML$9&lt;=$AW235)</f>
        <v>1</v>
      </c>
      <c r="MM235" s="134" t="n">
        <f aca="false">(MM$9&lt;=$R235)+(MM$9&gt;$AF235)*(MM$9&lt;=$AH235)+(MM$9&gt;$AU235)*(MM$9&lt;=$AW235)</f>
        <v>1</v>
      </c>
      <c r="MN235" s="134" t="n">
        <f aca="false">(MN$9&lt;=$R235)+(MN$9&gt;$AF235)*(MN$9&lt;=$AH235)+(MN$9&gt;$AU235)*(MN$9&lt;=$AW235)</f>
        <v>1</v>
      </c>
      <c r="MO235" s="134" t="n">
        <f aca="false">(MO$9&lt;=$R235)+(MO$9&gt;$AF235)*(MO$9&lt;=$AH235)+(MO$9&gt;$AU235)*(MO$9&lt;=$AW235)</f>
        <v>1</v>
      </c>
      <c r="MP235" s="134" t="n">
        <f aca="false">(MP$9&lt;=$R235)+(MP$9&gt;$AF235)*(MP$9&lt;=$AH235)+(MP$9&gt;$AU235)*(MP$9&lt;=$AW235)</f>
        <v>1</v>
      </c>
      <c r="MQ235" s="134" t="n">
        <f aca="false">(MQ$9&lt;=$R235)+(MQ$9&gt;$AF235)*(MQ$9&lt;=$AH235)+(MQ$9&gt;$AU235)*(MQ$9&lt;=$AW235)</f>
        <v>1</v>
      </c>
      <c r="MR235" s="134" t="n">
        <f aca="false">(MR$9&lt;=$R235)+(MR$9&gt;$AF235)*(MR$9&lt;=$AH235)+(MR$9&gt;$AU235)*(MR$9&lt;=$AW235)</f>
        <v>0</v>
      </c>
      <c r="MS235" s="134" t="n">
        <f aca="false">(MS$9&lt;=$R235)+(MS$9&gt;$AF235)*(MS$9&lt;=$AH235)+(MS$9&gt;$AU235)*(MS$9&lt;=$AW235)</f>
        <v>0</v>
      </c>
      <c r="MT235" s="134" t="n">
        <f aca="false">(MT$9&lt;=$R235)+(MT$9&gt;$AF235)*(MT$9&lt;=$AH235)+(MT$9&gt;$AU235)*(MT$9&lt;=$AW235)</f>
        <v>1</v>
      </c>
      <c r="MU235" s="134" t="n">
        <f aca="false">(MU$9&lt;=$R235)+(MU$9&gt;$AF235)*(MU$9&lt;=$AH235)+(MU$9&gt;$AU235)*(MU$9&lt;=$AW235)</f>
        <v>1</v>
      </c>
      <c r="MV235" s="134" t="n">
        <f aca="false">(MV$9&lt;=$R235)+(MV$9&gt;$AF235)*(MV$9&lt;=$AH235)+(MV$9&gt;$AU235)*(MV$9&lt;=$AW235)</f>
        <v>1</v>
      </c>
      <c r="MW235" s="134" t="n">
        <f aca="false">(MW$9&lt;=$R235)+(MW$9&gt;$AF235)*(MW$9&lt;=$AH235)+(MW$9&gt;$AU235)*(MW$9&lt;=$AW235)</f>
        <v>1</v>
      </c>
      <c r="MX235" s="134" t="n">
        <f aca="false">(MX$9&lt;=$R235)+(MX$9&gt;$AF235)*(MX$9&lt;=$AH235)+(MX$9&gt;$AU235)*(MX$9&lt;=$AW235)</f>
        <v>1</v>
      </c>
      <c r="MY235" s="134" t="n">
        <f aca="false">(MY$9&lt;=$R235)+(MY$9&gt;$AF235)*(MY$9&lt;=$AH235)+(MY$9&gt;$AU235)*(MY$9&lt;=$AW235)</f>
        <v>1</v>
      </c>
      <c r="MZ235" s="134" t="n">
        <f aca="false">(MZ$9&lt;=$R235)+(MZ$9&gt;$AF235)*(MZ$9&lt;=$AH235)+(MZ$9&gt;$AU235)*(MZ$9&lt;=$AW235)</f>
        <v>1</v>
      </c>
      <c r="NA235" s="134" t="n">
        <f aca="false">(NA$9&lt;=$R235)+(NA$9&gt;$AF235)*(NA$9&lt;=$AH235)+(NA$9&gt;$AU235)*(NA$9&lt;=$AW235)</f>
        <v>1</v>
      </c>
      <c r="NB235" s="134" t="n">
        <f aca="false">(NB$9&lt;=$R235)+(NB$9&gt;$AF235)*(NB$9&lt;=$AH235)+(NB$9&gt;$AU235)*(NB$9&lt;=$AW235)</f>
        <v>1</v>
      </c>
      <c r="NC235" s="134" t="n">
        <f aca="false">(NC$9&lt;=$R235)+(NC$9&gt;$AF235)*(NC$9&lt;=$AH235)+(NC$9&gt;$AU235)*(NC$9&lt;=$AW235)</f>
        <v>1</v>
      </c>
      <c r="ND235" s="134" t="n">
        <f aca="false">(ND$9&lt;=$R235)+(ND$9&gt;$AF235)*(ND$9&lt;=$AH235)+(ND$9&gt;$AU235)*(ND$9&lt;=$AW235)</f>
        <v>1</v>
      </c>
      <c r="NE235" s="134" t="n">
        <f aca="false">(NE$9&lt;=$R235)+(NE$9&gt;$AF235)*(NE$9&lt;=$AH235)+(NE$9&gt;$AU235)*(NE$9&lt;=$AW235)</f>
        <v>1</v>
      </c>
      <c r="NF235" s="134" t="n">
        <f aca="false">(NF$9&lt;=$R235)+(NF$9&gt;$AF235)*(NF$9&lt;=$AH235)+(NF$9&gt;$AU235)*(NF$9&lt;=$AW235)</f>
        <v>1</v>
      </c>
      <c r="NG235" s="134" t="n">
        <f aca="false">(NG$9&lt;=$R235)+(NG$9&gt;$AF235)*(NG$9&lt;=$AH235)+(NG$9&gt;$AU235)*(NG$9&lt;=$AW235)</f>
        <v>1</v>
      </c>
      <c r="NH235" s="134" t="n">
        <f aca="false">(NH$9&lt;=$R235)+(NH$9&gt;$AF235)*(NH$9&lt;=$AH235)+(NH$9&gt;$AU235)*(NH$9&lt;=$AW235)</f>
        <v>1</v>
      </c>
      <c r="NI235" s="134" t="n">
        <f aca="false">(NI$9&lt;=$R235)+(NI$9&gt;$AF235)*(NI$9&lt;=$AH235)+(NI$9&gt;$AU235)*(NI$9&lt;=$AW235)</f>
        <v>1</v>
      </c>
      <c r="NJ235" s="134" t="n">
        <f aca="false">(NJ$9&lt;=$R235)+(NJ$9&gt;$AF235)*(NJ$9&lt;=$AH235)+(NJ$9&gt;$AU235)*(NJ$9&lt;=$AW235)</f>
        <v>1</v>
      </c>
      <c r="NK235" s="134" t="n">
        <f aca="false">(NK$9&lt;=$R235)+(NK$9&gt;$AF235)*(NK$9&lt;=$AH235)+(NK$9&gt;$AU235)*(NK$9&lt;=$AW235)</f>
        <v>1</v>
      </c>
      <c r="NL235" s="134" t="n">
        <f aca="false">(NL$9&lt;=$R235)+(NL$9&gt;$AF235)*(NL$9&lt;=$AH235)+(NL$9&gt;$AU235)*(NL$9&lt;=$AW235)</f>
        <v>1</v>
      </c>
      <c r="NM235" s="134" t="n">
        <f aca="false">(NM$9&lt;=$R235)+(NM$9&gt;$AF235)*(NM$9&lt;=$AH235)+(NM$9&gt;$AU235)*(NM$9&lt;=$AW235)</f>
        <v>1</v>
      </c>
      <c r="NN235" s="134" t="n">
        <f aca="false">(NN$9&lt;=$R235)+(NN$9&gt;$AF235)*(NN$9&lt;=$AH235)+(NN$9&gt;$AU235)*(NN$9&lt;=$AW235)</f>
        <v>1</v>
      </c>
      <c r="NO235" s="134" t="n">
        <f aca="false">(NO$9&lt;=$R235)+(NO$9&gt;$AF235)*(NO$9&lt;=$AH235)+(NO$9&gt;$AU235)*(NO$9&lt;=$AW235)</f>
        <v>1</v>
      </c>
      <c r="NP235" s="134" t="n">
        <f aca="false">(NP$9&lt;=$R235)+(NP$9&gt;$AF235)*(NP$9&lt;=$AH235)+(NP$9&gt;$AU235)*(NP$9&lt;=$AW235)</f>
        <v>1</v>
      </c>
      <c r="NQ235" s="134" t="n">
        <f aca="false">(NQ$9&lt;=$R235)+(NQ$9&gt;$AF235)*(NQ$9&lt;=$AH235)+(NQ$9&gt;$AU235)*(NQ$9&lt;=$AW235)</f>
        <v>1</v>
      </c>
      <c r="NR235" s="134" t="n">
        <f aca="false">(NR$9&lt;=$R235)+(NR$9&gt;$AF235)*(NR$9&lt;=$AH235)+(NR$9&gt;$AU235)*(NR$9&lt;=$AW235)</f>
        <v>1</v>
      </c>
      <c r="NS235" s="134" t="n">
        <f aca="false">(NS$9&lt;=$R235)+(NS$9&gt;$AF235)*(NS$9&lt;=$AH235)+(NS$9&gt;$AU235)*(NS$9&lt;=$AW235)</f>
        <v>1</v>
      </c>
      <c r="NT235" s="134" t="n">
        <f aca="false">(NT$9&lt;=$R235)+(NT$9&gt;$AF235)*(NT$9&lt;=$AH235)+(NT$9&gt;$AU235)*(NT$9&lt;=$AW235)</f>
        <v>1</v>
      </c>
      <c r="NU235" s="134" t="n">
        <f aca="false">(NU$9&lt;=$R235)+(NU$9&gt;$AF235)*(NU$9&lt;=$AH235)+(NU$9&gt;$AU235)*(NU$9&lt;=$AW235)</f>
        <v>1</v>
      </c>
      <c r="NW235" s="122"/>
      <c r="NX235" s="122" t="n">
        <f aca="false">(NX$9&gt;$Q235)*(NX$9&lt;=$R235)*$O235*$L235</f>
        <v>0</v>
      </c>
      <c r="NY235" s="122" t="n">
        <f aca="false">(NY$9&gt;$Q235)*(NY$9&lt;=$R235)*$O235*$L235</f>
        <v>0</v>
      </c>
      <c r="NZ235" s="122" t="n">
        <f aca="false">(NZ$9&gt;$Q235)*(NZ$9&lt;=$R235)*$O235*$L235</f>
        <v>0</v>
      </c>
      <c r="OA235" s="122" t="n">
        <f aca="false">(OA$9&gt;$Q235)*(OA$9&lt;=$R235)*$O235*$L235</f>
        <v>0</v>
      </c>
      <c r="OB235" s="122" t="n">
        <f aca="false">(OB$9&gt;$Q235)*(OB$9&lt;=$R235)*$O235*$L235</f>
        <v>0</v>
      </c>
      <c r="OC235" s="122" t="n">
        <f aca="false">(OC$9&gt;$Q235)*(OC$9&lt;=$R235)*$O235*$L235</f>
        <v>0</v>
      </c>
      <c r="OD235" s="122" t="n">
        <f aca="false">(OD$9&gt;$Q235)*(OD$9&lt;=$R235)*$O235*$L235</f>
        <v>0</v>
      </c>
      <c r="OE235" s="122" t="n">
        <f aca="false">(OE$9&gt;$Q235)*(OE$9&lt;=$R235)*$O235*$L235</f>
        <v>0</v>
      </c>
      <c r="OF235" s="122" t="n">
        <f aca="false">(OF$9&gt;$Q235)*(OF$9&lt;=$R235)*$O235*$L235</f>
        <v>0</v>
      </c>
      <c r="OG235" s="122" t="n">
        <f aca="false">(OG$9&gt;$Q235)*(OG$9&lt;=$R235)*$O235*$L235</f>
        <v>0</v>
      </c>
      <c r="OH235" s="122" t="n">
        <f aca="false">(OH$9&gt;$Q235)*(OH$9&lt;=$R235)*$O235*$L235</f>
        <v>0</v>
      </c>
      <c r="OI235" s="122" t="n">
        <f aca="false">(OI$9&gt;$Q235)*(OI$9&lt;=$R235)*$O235*$L235</f>
        <v>0</v>
      </c>
      <c r="OJ235" s="122" t="n">
        <f aca="false">(OJ$9&gt;$Q235)*(OJ$9&lt;=$R235)*$O235*$L235</f>
        <v>0</v>
      </c>
      <c r="OK235" s="122" t="n">
        <f aca="false">(OK$9&gt;$Q235)*(OK$9&lt;=$R235)*$O235*$L235</f>
        <v>0</v>
      </c>
      <c r="OL235" s="122" t="n">
        <f aca="false">(OL$9&gt;$Q235)*(OL$9&lt;=$R235)*$O235*$L235</f>
        <v>0</v>
      </c>
      <c r="OM235" s="122" t="n">
        <f aca="false">(OM$9&gt;$Q235)*(OM$9&lt;=$R235)*$O235*$L235</f>
        <v>0</v>
      </c>
      <c r="ON235" s="122" t="n">
        <f aca="false">(ON$9&gt;$Q235)*(ON$9&lt;=$R235)*$O235*$L235</f>
        <v>0</v>
      </c>
      <c r="OO235" s="122" t="n">
        <f aca="false">(OO$9&gt;$Q235)*(OO$9&lt;=$R235)*$O235*$L235</f>
        <v>0</v>
      </c>
      <c r="OP235" s="122" t="n">
        <f aca="false">(OP$9&gt;$Q235)*(OP$9&lt;=$R235)*$O235*$L235</f>
        <v>0</v>
      </c>
      <c r="OQ235" s="122" t="n">
        <f aca="false">(OQ$9&gt;$Q235)*(OQ$9&lt;=$R235)*$O235*$L235</f>
        <v>0</v>
      </c>
      <c r="OR235" s="122" t="n">
        <f aca="false">(OR$9&gt;$Q235)*(OR$9&lt;=$R235)*$O235*$L235</f>
        <v>0</v>
      </c>
      <c r="OS235" s="122" t="n">
        <f aca="false">(OS$9&gt;$Q235)*(OS$9&lt;=$R235)*$O235*$L235</f>
        <v>0</v>
      </c>
      <c r="OT235" s="122" t="n">
        <f aca="false">(OT$9&gt;$Q235)*(OT$9&lt;=$R235)*$O235*$L235</f>
        <v>0</v>
      </c>
      <c r="OU235" s="122" t="n">
        <f aca="false">(OU$9&gt;$Q235)*(OU$9&lt;=$R235)*$O235*$L235</f>
        <v>0</v>
      </c>
      <c r="OV235" s="122" t="n">
        <f aca="false">(OV$9&gt;$Q235)*(OV$9&lt;=$R235)*$O235*$L235</f>
        <v>0</v>
      </c>
      <c r="OW235" s="122" t="n">
        <f aca="false">(OW$9&gt;$Q235)*(OW$9&lt;=$R235)*$O235*$L235</f>
        <v>0</v>
      </c>
      <c r="OX235" s="122" t="n">
        <f aca="false">(OX$9&gt;$Q235)*(OX$9&lt;=$R235)*$O235*$L235</f>
        <v>0</v>
      </c>
      <c r="OY235" s="122" t="n">
        <f aca="false">(OY$9&gt;$Q235)*(OY$9&lt;=$R235)*$O235*$L235</f>
        <v>0</v>
      </c>
      <c r="OZ235" s="122" t="n">
        <f aca="false">(OZ$9&gt;$Q235)*(OZ$9&lt;=$R235)*$O235*$L235</f>
        <v>0</v>
      </c>
      <c r="PA235" s="122" t="n">
        <f aca="false">(PA$9&gt;$Q235)*(PA$9&lt;=$R235)*$O235*$L235</f>
        <v>0</v>
      </c>
      <c r="PB235" s="122" t="n">
        <f aca="false">(PB$9&gt;$Q235)*(PB$9&lt;=$R235)*$O235*$L235</f>
        <v>0</v>
      </c>
      <c r="PC235" s="122" t="n">
        <f aca="false">(PC$9&gt;$Q235)*(PC$9&lt;=$R235)*$O235*$L235</f>
        <v>0</v>
      </c>
      <c r="PD235" s="122" t="n">
        <f aca="false">(PD$9&gt;$Q235)*(PD$9&lt;=$R235)*$O235*$L235</f>
        <v>0</v>
      </c>
      <c r="PE235" s="122" t="n">
        <f aca="false">(PE$9&gt;$Q235)*(PE$9&lt;=$R235)*$O235*$L235</f>
        <v>0</v>
      </c>
      <c r="PF235" s="122" t="n">
        <f aca="false">(PF$9&gt;$Q235)*(PF$9&lt;=$R235)*$O235*$L235</f>
        <v>0</v>
      </c>
      <c r="PG235" s="122" t="n">
        <f aca="false">(PG$9&gt;$Q235)*(PG$9&lt;=$R235)*$O235*$L235</f>
        <v>0</v>
      </c>
      <c r="PH235" s="122" t="n">
        <f aca="false">(PH$9&gt;$Q235)*(PH$9&lt;=$R235)*$O235*$L235</f>
        <v>0</v>
      </c>
      <c r="PI235" s="122" t="n">
        <f aca="false">(PI$9&gt;$Q235)*(PI$9&lt;=$R235)*$O235*$L235</f>
        <v>0</v>
      </c>
      <c r="PJ235" s="122" t="n">
        <f aca="false">(PJ$9&gt;$Q235)*(PJ$9&lt;=$R235)*$O235*$L235</f>
        <v>0</v>
      </c>
      <c r="PK235" s="122" t="n">
        <f aca="false">(PK$9&gt;$Q235)*(PK$9&lt;=$R235)*$O235*$L235</f>
        <v>0</v>
      </c>
      <c r="PL235" s="122" t="n">
        <f aca="false">(PL$9&gt;$Q235)*(PL$9&lt;=$R235)*$O235*$L235</f>
        <v>0</v>
      </c>
      <c r="PM235" s="122" t="n">
        <f aca="false">(PM$9&gt;$Q235)*(PM$9&lt;=$R235)*$O235*$L235</f>
        <v>0</v>
      </c>
      <c r="PN235" s="122" t="n">
        <f aca="false">(PN$9&gt;$Q235)*(PN$9&lt;=$R235)*$O235*$L235</f>
        <v>0</v>
      </c>
      <c r="PO235" s="122" t="n">
        <f aca="false">(PO$9&gt;$Q235)*(PO$9&lt;=$R235)*$O235*$L235</f>
        <v>0</v>
      </c>
      <c r="PP235" s="122" t="n">
        <f aca="false">(PP$9&gt;$Q235)*(PP$9&lt;=$R235)*$O235*$L235</f>
        <v>0</v>
      </c>
      <c r="PQ235" s="122" t="n">
        <f aca="false">(PQ$9&gt;$Q235)*(PQ$9&lt;=$R235)*$O235*$L235</f>
        <v>0</v>
      </c>
      <c r="PR235" s="122" t="n">
        <f aca="false">(PR$9&gt;$Q235)*(PR$9&lt;=$R235)*$O235*$L235</f>
        <v>0</v>
      </c>
      <c r="PS235" s="122" t="n">
        <f aca="false">(PS$9&gt;$Q235)*(PS$9&lt;=$R235)*$O235*$L235</f>
        <v>0</v>
      </c>
      <c r="PT235" s="122" t="n">
        <f aca="false">(PT$9&gt;$Q235)*(PT$9&lt;=$R235)*$O235*$L235</f>
        <v>0</v>
      </c>
      <c r="PU235" s="122" t="n">
        <f aca="false">(PU$9&gt;$Q235)*(PU$9&lt;=$R235)*$O235*$L235</f>
        <v>0</v>
      </c>
      <c r="PV235" s="122" t="n">
        <f aca="false">(PV$9&gt;$Q235)*(PV$9&lt;=$R235)*$O235*$L235</f>
        <v>0</v>
      </c>
      <c r="PW235" s="122" t="n">
        <f aca="false">(PW$9&gt;$Q235)*(PW$9&lt;=$R235)*$O235*$L235</f>
        <v>0</v>
      </c>
      <c r="PX235" s="122" t="n">
        <f aca="false">(PX$9&gt;$Q235)*(PX$9&lt;=$R235)*$O235*$L235</f>
        <v>0</v>
      </c>
      <c r="PY235" s="122" t="n">
        <f aca="false">(PY$9&gt;$Q235)*(PY$9&lt;=$R235)*$O235*$L235</f>
        <v>0</v>
      </c>
      <c r="PZ235" s="122" t="n">
        <f aca="false">(PZ$9&gt;$Q235)*(PZ$9&lt;=$R235)*$O235*$L235</f>
        <v>0</v>
      </c>
      <c r="QA235" s="122" t="n">
        <f aca="false">(QA$9&gt;$Q235)*(QA$9&lt;=$R235)*$O235*$L235</f>
        <v>0</v>
      </c>
      <c r="QB235" s="122" t="n">
        <f aca="false">(QB$9&gt;$Q235)*(QB$9&lt;=$R235)*$O235*$L235</f>
        <v>0</v>
      </c>
      <c r="QC235" s="122" t="n">
        <f aca="false">(QC$9&gt;$Q235)*(QC$9&lt;=$R235)*$O235*$L235</f>
        <v>0</v>
      </c>
      <c r="QD235" s="122" t="n">
        <f aca="false">(QD$9&gt;$Q235)*(QD$9&lt;=$R235)*$O235*$L235</f>
        <v>0</v>
      </c>
      <c r="QE235" s="122" t="n">
        <f aca="false">(QE$9&gt;$Q235)*(QE$9&lt;=$R235)*$O235*$L235</f>
        <v>0</v>
      </c>
      <c r="QF235" s="122" t="n">
        <f aca="false">(QF$9&gt;$Q235)*(QF$9&lt;=$R235)*$O235*$L235</f>
        <v>0</v>
      </c>
      <c r="QG235" s="122" t="n">
        <f aca="false">(QG$9&gt;$Q235)*(QG$9&lt;=$R235)*$O235*$L235</f>
        <v>0</v>
      </c>
      <c r="QH235" s="122" t="n">
        <f aca="false">(QH$9&gt;$Q235)*(QH$9&lt;=$R235)*$O235*$L235</f>
        <v>0</v>
      </c>
      <c r="QI235" s="122" t="n">
        <f aca="false">(QI$9&gt;$Q235)*(QI$9&lt;=$R235)*$O235*$L235</f>
        <v>0</v>
      </c>
      <c r="QJ235" s="122" t="n">
        <f aca="false">(QJ$9&gt;$Q235)*(QJ$9&lt;=$R235)*$O235*$L235</f>
        <v>0</v>
      </c>
      <c r="QK235" s="122" t="n">
        <f aca="false">(QK$9&gt;$Q235)*(QK$9&lt;=$R235)*$O235*$L235</f>
        <v>0</v>
      </c>
      <c r="QL235" s="122" t="n">
        <f aca="false">(QL$9&gt;$Q235)*(QL$9&lt;=$R235)*$O235*$L235</f>
        <v>0</v>
      </c>
      <c r="QM235" s="122" t="n">
        <f aca="false">(QM$9&gt;$Q235)*(QM$9&lt;=$R235)*$O235*$L235</f>
        <v>0</v>
      </c>
      <c r="QN235" s="122" t="n">
        <f aca="false">(QN$9&gt;$Q235)*(QN$9&lt;=$R235)*$O235*$L235</f>
        <v>0</v>
      </c>
      <c r="QO235" s="122" t="n">
        <f aca="false">(QO$9&gt;$Q235)*(QO$9&lt;=$R235)*$O235*$L235</f>
        <v>0</v>
      </c>
      <c r="QP235" s="122" t="n">
        <f aca="false">(QP$9&gt;$Q235)*(QP$9&lt;=$R235)*$O235*$L235</f>
        <v>0</v>
      </c>
      <c r="QQ235" s="122" t="n">
        <f aca="false">(QQ$9&gt;$Q235)*(QQ$9&lt;=$R235)*$O235*$L235</f>
        <v>0</v>
      </c>
      <c r="QR235" s="122" t="n">
        <f aca="false">(QR$9&gt;$Q235)*(QR$9&lt;=$R235)*$O235*$L235</f>
        <v>0</v>
      </c>
      <c r="QS235" s="122" t="n">
        <f aca="false">(QS$9&gt;$Q235)*(QS$9&lt;=$R235)*$O235*$L235</f>
        <v>0</v>
      </c>
      <c r="QT235" s="122" t="n">
        <f aca="false">(QT$9&gt;$Q235)*(QT$9&lt;=$R235)*$O235*$L235</f>
        <v>0</v>
      </c>
      <c r="QU235" s="122" t="n">
        <f aca="false">(QU$9&gt;$Q235)*(QU$9&lt;=$R235)*$O235*$L235</f>
        <v>0</v>
      </c>
      <c r="QV235" s="122" t="n">
        <f aca="false">(QV$9&gt;$Q235)*(QV$9&lt;=$R235)*$O235*$L235</f>
        <v>0</v>
      </c>
      <c r="QW235" s="122" t="n">
        <f aca="false">(QW$9&gt;$Q235)*(QW$9&lt;=$R235)*$O235*$L235</f>
        <v>0</v>
      </c>
      <c r="QX235" s="122" t="n">
        <f aca="false">(QX$9&gt;$Q235)*(QX$9&lt;=$R235)*$O235*$L235</f>
        <v>0</v>
      </c>
      <c r="QY235" s="122" t="n">
        <f aca="false">(QY$9&gt;$Q235)*(QY$9&lt;=$R235)*$O235*$L235</f>
        <v>0</v>
      </c>
      <c r="QZ235" s="122" t="n">
        <f aca="false">(QZ$9&gt;$Q235)*(QZ$9&lt;=$R235)*$O235*$L235</f>
        <v>0</v>
      </c>
      <c r="RA235" s="122" t="n">
        <f aca="false">(RA$9&gt;$Q235)*(RA$9&lt;=$R235)*$O235*$L235</f>
        <v>0</v>
      </c>
      <c r="RB235" s="122" t="n">
        <f aca="false">(RB$9&gt;$Q235)*(RB$9&lt;=$R235)*$O235*$L235</f>
        <v>0</v>
      </c>
      <c r="RC235" s="122" t="n">
        <f aca="false">(RC$9&gt;$Q235)*(RC$9&lt;=$R235)*$O235*$L235</f>
        <v>0</v>
      </c>
      <c r="RD235" s="122" t="n">
        <f aca="false">(RD$9&gt;$Q235)*(RD$9&lt;=$R235)*$O235*$L235</f>
        <v>0</v>
      </c>
      <c r="RE235" s="122" t="n">
        <f aca="false">(RE$9&gt;$Q235)*(RE$9&lt;=$R235)*$O235*$L235</f>
        <v>0</v>
      </c>
      <c r="RF235" s="122" t="n">
        <f aca="false">(RF$9&gt;$Q235)*(RF$9&lt;=$R235)*$O235*$L235</f>
        <v>0</v>
      </c>
      <c r="RG235" s="122" t="n">
        <f aca="false">(RG$9&gt;$Q235)*(RG$9&lt;=$R235)*$O235*$L235</f>
        <v>0</v>
      </c>
      <c r="RH235" s="122" t="n">
        <f aca="false">(RH$9&gt;$Q235)*(RH$9&lt;=$R235)*$O235*$L235</f>
        <v>0</v>
      </c>
      <c r="RI235" s="122" t="n">
        <f aca="false">(RI$9&gt;$Q235)*(RI$9&lt;=$R235)*$O235*$L235</f>
        <v>0</v>
      </c>
      <c r="RJ235" s="122" t="n">
        <f aca="false">(RJ$9&gt;$Q235)*(RJ$9&lt;=$R235)*$O235*$L235</f>
        <v>0</v>
      </c>
      <c r="RK235" s="122" t="n">
        <f aca="false">(RK$9&gt;$Q235)*(RK$9&lt;=$R235)*$O235*$L235</f>
        <v>0</v>
      </c>
      <c r="RL235" s="122" t="n">
        <f aca="false">(RL$9&gt;$Q235)*(RL$9&lt;=$R235)*$O235*$L235</f>
        <v>0</v>
      </c>
      <c r="RM235" s="122" t="n">
        <f aca="false">(RM$9&gt;$Q235)*(RM$9&lt;=$R235)*$O235*$L235</f>
        <v>0</v>
      </c>
      <c r="RN235" s="122" t="n">
        <f aca="false">(RN$9&gt;$Q235)*(RN$9&lt;=$R235)*$O235*$L235</f>
        <v>0</v>
      </c>
      <c r="RO235" s="122" t="n">
        <f aca="false">(RO$9&gt;$Q235)*(RO$9&lt;=$R235)*$O235*$L235</f>
        <v>0</v>
      </c>
      <c r="RP235" s="122" t="n">
        <f aca="false">(RP$9&gt;$Q235)*(RP$9&lt;=$R235)*$O235*$L235</f>
        <v>0</v>
      </c>
      <c r="RQ235" s="122" t="n">
        <f aca="false">(RQ$9&gt;$Q235)*(RQ$9&lt;=$R235)*$O235*$L235</f>
        <v>0</v>
      </c>
      <c r="RR235" s="122" t="n">
        <f aca="false">(RR$9&gt;$Q235)*(RR$9&lt;=$R235)*$O235*$L235</f>
        <v>0</v>
      </c>
      <c r="RS235" s="122" t="n">
        <f aca="false">(RS$9&gt;$Q235)*(RS$9&lt;=$R235)*$O235*$L235</f>
        <v>0</v>
      </c>
      <c r="RT235" s="122" t="n">
        <f aca="false">(RT$9&gt;$Q235)*(RT$9&lt;=$R235)*$O235*$L235</f>
        <v>0</v>
      </c>
      <c r="RU235" s="122" t="n">
        <f aca="false">(RU$9&gt;$Q235)*(RU$9&lt;=$R235)*$O235*$L235</f>
        <v>0</v>
      </c>
      <c r="RV235" s="122" t="n">
        <f aca="false">(RV$9&gt;$Q235)*(RV$9&lt;=$R235)*$O235*$L235</f>
        <v>0</v>
      </c>
      <c r="RW235" s="122" t="n">
        <f aca="false">(RW$9&gt;$Q235)*(RW$9&lt;=$R235)*$O235*$L235</f>
        <v>0</v>
      </c>
      <c r="RX235" s="122" t="n">
        <f aca="false">(RX$9&gt;$Q235)*(RX$9&lt;=$R235)*$O235*$L235</f>
        <v>0</v>
      </c>
      <c r="RY235" s="122" t="n">
        <f aca="false">(RY$9&gt;$Q235)*(RY$9&lt;=$R235)*$O235*$L235</f>
        <v>0</v>
      </c>
      <c r="RZ235" s="122" t="n">
        <f aca="false">(RZ$9&gt;$Q235)*(RZ$9&lt;=$R235)*$O235*$L235</f>
        <v>0</v>
      </c>
      <c r="SA235" s="122" t="n">
        <f aca="false">(SA$9&gt;$Q235)*(SA$9&lt;=$R235)*$O235*$L235</f>
        <v>0</v>
      </c>
      <c r="SC235" s="122"/>
      <c r="SD235" s="122" t="n">
        <f aca="false">(SD$9&gt;$AF235)*(SD$9&lt;=$AH235)*$AJ235*$L235</f>
        <v>0</v>
      </c>
      <c r="SE235" s="122" t="n">
        <f aca="false">(SE$9&gt;$AF235)*(SE$9&lt;=$AH235)*$AJ235*$L235</f>
        <v>0</v>
      </c>
      <c r="SF235" s="122" t="n">
        <f aca="false">(SF$9&gt;$AF235)*(SF$9&lt;=$AH235)*$AJ235*$L235</f>
        <v>0</v>
      </c>
      <c r="SG235" s="122" t="n">
        <f aca="false">(SG$9&gt;$AF235)*(SG$9&lt;=$AH235)*$AJ235*$L235</f>
        <v>0</v>
      </c>
      <c r="SH235" s="122" t="n">
        <f aca="false">(SH$9&gt;$AF235)*(SH$9&lt;=$AH235)*$AJ235*$L235</f>
        <v>0</v>
      </c>
      <c r="SI235" s="122" t="n">
        <f aca="false">(SI$9&gt;$AF235)*(SI$9&lt;=$AH235)*$AJ235*$L235</f>
        <v>0</v>
      </c>
      <c r="SJ235" s="122" t="n">
        <f aca="false">(SJ$9&gt;$AF235)*(SJ$9&lt;=$AH235)*$AJ235*$L235</f>
        <v>25.4950975679639</v>
      </c>
      <c r="SK235" s="122" t="n">
        <f aca="false">(SK$9&gt;$AF235)*(SK$9&lt;=$AH235)*$AJ235*$L235</f>
        <v>25.4950975679639</v>
      </c>
      <c r="SL235" s="122" t="n">
        <f aca="false">(SL$9&gt;$AF235)*(SL$9&lt;=$AH235)*$AJ235*$L235</f>
        <v>25.4950975679639</v>
      </c>
      <c r="SM235" s="122" t="n">
        <f aca="false">(SM$9&gt;$AF235)*(SM$9&lt;=$AH235)*$AJ235*$L235</f>
        <v>25.4950975679639</v>
      </c>
      <c r="SN235" s="122" t="n">
        <f aca="false">(SN$9&gt;$AF235)*(SN$9&lt;=$AH235)*$AJ235*$L235</f>
        <v>25.4950975679639</v>
      </c>
      <c r="SO235" s="122" t="n">
        <f aca="false">(SO$9&gt;$AF235)*(SO$9&lt;=$AH235)*$AJ235*$L235</f>
        <v>25.4950975679639</v>
      </c>
      <c r="SP235" s="122" t="n">
        <f aca="false">(SP$9&gt;$AF235)*(SP$9&lt;=$AH235)*$AJ235*$L235</f>
        <v>25.4950975679639</v>
      </c>
      <c r="SQ235" s="122" t="n">
        <f aca="false">(SQ$9&gt;$AF235)*(SQ$9&lt;=$AH235)*$AJ235*$L235</f>
        <v>25.4950975679639</v>
      </c>
      <c r="SR235" s="122" t="n">
        <f aca="false">(SR$9&gt;$AF235)*(SR$9&lt;=$AH235)*$AJ235*$L235</f>
        <v>25.4950975679639</v>
      </c>
      <c r="SS235" s="122" t="n">
        <f aca="false">(SS$9&gt;$AF235)*(SS$9&lt;=$AH235)*$AJ235*$L235</f>
        <v>25.4950975679639</v>
      </c>
      <c r="ST235" s="122" t="n">
        <f aca="false">(ST$9&gt;$AF235)*(ST$9&lt;=$AH235)*$AJ235*$L235</f>
        <v>25.4950975679639</v>
      </c>
      <c r="SU235" s="122" t="n">
        <f aca="false">(SU$9&gt;$AF235)*(SU$9&lt;=$AH235)*$AJ235*$L235</f>
        <v>25.4950975679639</v>
      </c>
      <c r="SV235" s="122" t="n">
        <f aca="false">(SV$9&gt;$AF235)*(SV$9&lt;=$AH235)*$AJ235*$L235</f>
        <v>25.4950975679639</v>
      </c>
      <c r="SW235" s="122" t="n">
        <f aca="false">(SW$9&gt;$AF235)*(SW$9&lt;=$AH235)*$AJ235*$L235</f>
        <v>25.4950975679639</v>
      </c>
      <c r="SX235" s="122" t="n">
        <f aca="false">(SX$9&gt;$AF235)*(SX$9&lt;=$AH235)*$AJ235*$L235</f>
        <v>25.4950975679639</v>
      </c>
      <c r="SY235" s="122" t="n">
        <f aca="false">(SY$9&gt;$AF235)*(SY$9&lt;=$AH235)*$AJ235*$L235</f>
        <v>25.4950975679639</v>
      </c>
      <c r="SZ235" s="122" t="n">
        <f aca="false">(SZ$9&gt;$AF235)*(SZ$9&lt;=$AH235)*$AJ235*$L235</f>
        <v>25.4950975679639</v>
      </c>
      <c r="TA235" s="122" t="n">
        <f aca="false">(TA$9&gt;$AF235)*(TA$9&lt;=$AH235)*$AJ235*$L235</f>
        <v>25.4950975679639</v>
      </c>
      <c r="TB235" s="122" t="n">
        <f aca="false">(TB$9&gt;$AF235)*(TB$9&lt;=$AH235)*$AJ235*$L235</f>
        <v>25.4950975679639</v>
      </c>
      <c r="TC235" s="122" t="n">
        <f aca="false">(TC$9&gt;$AF235)*(TC$9&lt;=$AH235)*$AJ235*$L235</f>
        <v>25.4950975679639</v>
      </c>
      <c r="TD235" s="122" t="n">
        <f aca="false">(TD$9&gt;$AF235)*(TD$9&lt;=$AH235)*$AJ235*$L235</f>
        <v>25.4950975679639</v>
      </c>
      <c r="TE235" s="122" t="n">
        <f aca="false">(TE$9&gt;$AF235)*(TE$9&lt;=$AH235)*$AJ235*$L235</f>
        <v>25.4950975679639</v>
      </c>
      <c r="TF235" s="122" t="n">
        <f aca="false">(TF$9&gt;$AF235)*(TF$9&lt;=$AH235)*$AJ235*$L235</f>
        <v>25.4950975679639</v>
      </c>
      <c r="TG235" s="122" t="n">
        <f aca="false">(TG$9&gt;$AF235)*(TG$9&lt;=$AH235)*$AJ235*$L235</f>
        <v>25.4950975679639</v>
      </c>
      <c r="TH235" s="122" t="n">
        <f aca="false">(TH$9&gt;$AF235)*(TH$9&lt;=$AH235)*$AJ235*$L235</f>
        <v>25.4950975679639</v>
      </c>
      <c r="TI235" s="122" t="n">
        <f aca="false">(TI$9&gt;$AF235)*(TI$9&lt;=$AH235)*$AJ235*$L235</f>
        <v>25.4950975679639</v>
      </c>
      <c r="TJ235" s="122" t="n">
        <f aca="false">(TJ$9&gt;$AF235)*(TJ$9&lt;=$AH235)*$AJ235*$L235</f>
        <v>25.4950975679639</v>
      </c>
      <c r="TK235" s="122" t="n">
        <f aca="false">(TK$9&gt;$AF235)*(TK$9&lt;=$AH235)*$AJ235*$L235</f>
        <v>25.4950975679639</v>
      </c>
      <c r="TL235" s="122" t="n">
        <f aca="false">(TL$9&gt;$AF235)*(TL$9&lt;=$AH235)*$AJ235*$L235</f>
        <v>25.4950975679639</v>
      </c>
      <c r="TM235" s="122" t="n">
        <f aca="false">(TM$9&gt;$AF235)*(TM$9&lt;=$AH235)*$AJ235*$L235</f>
        <v>25.4950975679639</v>
      </c>
      <c r="TN235" s="122" t="n">
        <f aca="false">(TN$9&gt;$AF235)*(TN$9&lt;=$AH235)*$AJ235*$L235</f>
        <v>25.4950975679639</v>
      </c>
      <c r="TO235" s="122" t="n">
        <f aca="false">(TO$9&gt;$AF235)*(TO$9&lt;=$AH235)*$AJ235*$L235</f>
        <v>25.4950975679639</v>
      </c>
      <c r="TP235" s="122" t="n">
        <f aca="false">(TP$9&gt;$AF235)*(TP$9&lt;=$AH235)*$AJ235*$L235</f>
        <v>25.4950975679639</v>
      </c>
      <c r="TQ235" s="122" t="n">
        <f aca="false">(TQ$9&gt;$AF235)*(TQ$9&lt;=$AH235)*$AJ235*$L235</f>
        <v>25.4950975679639</v>
      </c>
      <c r="TR235" s="122" t="n">
        <f aca="false">(TR$9&gt;$AF235)*(TR$9&lt;=$AH235)*$AJ235*$L235</f>
        <v>25.4950975679639</v>
      </c>
      <c r="TS235" s="122" t="n">
        <f aca="false">(TS$9&gt;$AF235)*(TS$9&lt;=$AH235)*$AJ235*$L235</f>
        <v>25.4950975679639</v>
      </c>
      <c r="TT235" s="122" t="n">
        <f aca="false">(TT$9&gt;$AF235)*(TT$9&lt;=$AH235)*$AJ235*$L235</f>
        <v>25.4950975679639</v>
      </c>
      <c r="TU235" s="122" t="n">
        <f aca="false">(TU$9&gt;$AF235)*(TU$9&lt;=$AH235)*$AJ235*$L235</f>
        <v>25.4950975679639</v>
      </c>
      <c r="TV235" s="122" t="n">
        <f aca="false">(TV$9&gt;$AF235)*(TV$9&lt;=$AH235)*$AJ235*$L235</f>
        <v>25.4950975679639</v>
      </c>
      <c r="TW235" s="122" t="n">
        <f aca="false">(TW$9&gt;$AF235)*(TW$9&lt;=$AH235)*$AJ235*$L235</f>
        <v>25.4950975679639</v>
      </c>
      <c r="TX235" s="122" t="n">
        <f aca="false">(TX$9&gt;$AF235)*(TX$9&lt;=$AH235)*$AJ235*$L235</f>
        <v>25.4950975679639</v>
      </c>
      <c r="TY235" s="122" t="n">
        <f aca="false">(TY$9&gt;$AF235)*(TY$9&lt;=$AH235)*$AJ235*$L235</f>
        <v>25.4950975679639</v>
      </c>
      <c r="TZ235" s="122" t="n">
        <f aca="false">(TZ$9&gt;$AF235)*(TZ$9&lt;=$AH235)*$AJ235*$L235</f>
        <v>25.4950975679639</v>
      </c>
      <c r="UA235" s="122" t="n">
        <f aca="false">(UA$9&gt;$AF235)*(UA$9&lt;=$AH235)*$AJ235*$L235</f>
        <v>25.4950975679639</v>
      </c>
      <c r="UB235" s="122" t="n">
        <f aca="false">(UB$9&gt;$AF235)*(UB$9&lt;=$AH235)*$AJ235*$L235</f>
        <v>25.4950975679639</v>
      </c>
      <c r="UC235" s="122" t="n">
        <f aca="false">(UC$9&gt;$AF235)*(UC$9&lt;=$AH235)*$AJ235*$L235</f>
        <v>25.4950975679639</v>
      </c>
      <c r="UD235" s="122" t="n">
        <f aca="false">(UD$9&gt;$AF235)*(UD$9&lt;=$AH235)*$AJ235*$L235</f>
        <v>25.4950975679639</v>
      </c>
      <c r="UE235" s="122" t="n">
        <f aca="false">(UE$9&gt;$AF235)*(UE$9&lt;=$AH235)*$AJ235*$L235</f>
        <v>25.4950975679639</v>
      </c>
      <c r="UF235" s="122" t="n">
        <f aca="false">(UF$9&gt;$AF235)*(UF$9&lt;=$AH235)*$AJ235*$L235</f>
        <v>25.4950975679639</v>
      </c>
      <c r="UG235" s="122" t="n">
        <f aca="false">(UG$9&gt;$AF235)*(UG$9&lt;=$AH235)*$AJ235*$L235</f>
        <v>25.4950975679639</v>
      </c>
      <c r="UH235" s="122" t="n">
        <f aca="false">(UH$9&gt;$AF235)*(UH$9&lt;=$AH235)*$AJ235*$L235</f>
        <v>25.4950975679639</v>
      </c>
      <c r="UI235" s="122" t="n">
        <f aca="false">(UI$9&gt;$AF235)*(UI$9&lt;=$AH235)*$AJ235*$L235</f>
        <v>25.4950975679639</v>
      </c>
      <c r="UJ235" s="122" t="n">
        <f aca="false">(UJ$9&gt;$AF235)*(UJ$9&lt;=$AH235)*$AJ235*$L235</f>
        <v>25.4950975679639</v>
      </c>
      <c r="UK235" s="122" t="n">
        <f aca="false">(UK$9&gt;$AF235)*(UK$9&lt;=$AH235)*$AJ235*$L235</f>
        <v>25.4950975679639</v>
      </c>
      <c r="UL235" s="122" t="n">
        <f aca="false">(UL$9&gt;$AF235)*(UL$9&lt;=$AH235)*$AJ235*$L235</f>
        <v>25.4950975679639</v>
      </c>
      <c r="UM235" s="122" t="n">
        <f aca="false">(UM$9&gt;$AF235)*(UM$9&lt;=$AH235)*$AJ235*$L235</f>
        <v>25.4950975679639</v>
      </c>
      <c r="UN235" s="122" t="n">
        <f aca="false">(UN$9&gt;$AF235)*(UN$9&lt;=$AH235)*$AJ235*$L235</f>
        <v>25.4950975679639</v>
      </c>
      <c r="UO235" s="122" t="n">
        <f aca="false">(UO$9&gt;$AF235)*(UO$9&lt;=$AH235)*$AJ235*$L235</f>
        <v>25.4950975679639</v>
      </c>
      <c r="UP235" s="122" t="n">
        <f aca="false">(UP$9&gt;$AF235)*(UP$9&lt;=$AH235)*$AJ235*$L235</f>
        <v>25.4950975679639</v>
      </c>
      <c r="UQ235" s="122" t="n">
        <f aca="false">(UQ$9&gt;$AF235)*(UQ$9&lt;=$AH235)*$AJ235*$L235</f>
        <v>25.4950975679639</v>
      </c>
      <c r="UR235" s="122" t="n">
        <f aca="false">(UR$9&gt;$AF235)*(UR$9&lt;=$AH235)*$AJ235*$L235</f>
        <v>25.4950975679639</v>
      </c>
      <c r="US235" s="122" t="n">
        <f aca="false">(US$9&gt;$AF235)*(US$9&lt;=$AH235)*$AJ235*$L235</f>
        <v>25.4950975679639</v>
      </c>
      <c r="UT235" s="122" t="n">
        <f aca="false">(UT$9&gt;$AF235)*(UT$9&lt;=$AH235)*$AJ235*$L235</f>
        <v>25.4950975679639</v>
      </c>
      <c r="UU235" s="122" t="n">
        <f aca="false">(UU$9&gt;$AF235)*(UU$9&lt;=$AH235)*$AJ235*$L235</f>
        <v>25.4950975679639</v>
      </c>
      <c r="UV235" s="122" t="n">
        <f aca="false">(UV$9&gt;$AF235)*(UV$9&lt;=$AH235)*$AJ235*$L235</f>
        <v>25.4950975679639</v>
      </c>
      <c r="UW235" s="122" t="n">
        <f aca="false">(UW$9&gt;$AF235)*(UW$9&lt;=$AH235)*$AJ235*$L235</f>
        <v>25.4950975679639</v>
      </c>
      <c r="UX235" s="122" t="n">
        <f aca="false">(UX$9&gt;$AF235)*(UX$9&lt;=$AH235)*$AJ235*$L235</f>
        <v>25.4950975679639</v>
      </c>
      <c r="UY235" s="122" t="n">
        <f aca="false">(UY$9&gt;$AF235)*(UY$9&lt;=$AH235)*$AJ235*$L235</f>
        <v>25.4950975679639</v>
      </c>
      <c r="UZ235" s="122" t="n">
        <f aca="false">(UZ$9&gt;$AF235)*(UZ$9&lt;=$AH235)*$AJ235*$L235</f>
        <v>25.4950975679639</v>
      </c>
      <c r="VA235" s="122" t="n">
        <f aca="false">(VA$9&gt;$AF235)*(VA$9&lt;=$AH235)*$AJ235*$L235</f>
        <v>25.4950975679639</v>
      </c>
      <c r="VB235" s="122" t="n">
        <f aca="false">(VB$9&gt;$AF235)*(VB$9&lt;=$AH235)*$AJ235*$L235</f>
        <v>25.4950975679639</v>
      </c>
      <c r="VC235" s="122" t="n">
        <f aca="false">(VC$9&gt;$AF235)*(VC$9&lt;=$AH235)*$AJ235*$L235</f>
        <v>25.4950975679639</v>
      </c>
      <c r="VD235" s="122" t="n">
        <f aca="false">(VD$9&gt;$AF235)*(VD$9&lt;=$AH235)*$AJ235*$L235</f>
        <v>0</v>
      </c>
      <c r="VE235" s="122" t="n">
        <f aca="false">(VE$9&gt;$AF235)*(VE$9&lt;=$AH235)*$AJ235*$L235</f>
        <v>0</v>
      </c>
      <c r="VF235" s="122" t="n">
        <f aca="false">(VF$9&gt;$AF235)*(VF$9&lt;=$AH235)*$AJ235*$L235</f>
        <v>0</v>
      </c>
      <c r="VG235" s="122" t="n">
        <f aca="false">(VG$9&gt;$AF235)*(VG$9&lt;=$AH235)*$AJ235*$L235</f>
        <v>0</v>
      </c>
      <c r="VH235" s="122" t="n">
        <f aca="false">(VH$9&gt;$AF235)*(VH$9&lt;=$AH235)*$AJ235*$L235</f>
        <v>0</v>
      </c>
      <c r="VI235" s="122" t="n">
        <f aca="false">(VI$9&gt;$AF235)*(VI$9&lt;=$AH235)*$AJ235*$L235</f>
        <v>0</v>
      </c>
      <c r="VJ235" s="122" t="n">
        <f aca="false">(VJ$9&gt;$AF235)*(VJ$9&lt;=$AH235)*$AJ235*$L235</f>
        <v>0</v>
      </c>
      <c r="VK235" s="122" t="n">
        <f aca="false">(VK$9&gt;$AF235)*(VK$9&lt;=$AH235)*$AJ235*$L235</f>
        <v>0</v>
      </c>
      <c r="VL235" s="122" t="n">
        <f aca="false">(VL$9&gt;$AF235)*(VL$9&lt;=$AH235)*$AJ235*$L235</f>
        <v>0</v>
      </c>
      <c r="VM235" s="122" t="n">
        <f aca="false">(VM$9&gt;$AF235)*(VM$9&lt;=$AH235)*$AJ235*$L235</f>
        <v>0</v>
      </c>
      <c r="VN235" s="122" t="n">
        <f aca="false">(VN$9&gt;$AF235)*(VN$9&lt;=$AH235)*$AJ235*$L235</f>
        <v>0</v>
      </c>
      <c r="VO235" s="122" t="n">
        <f aca="false">(VO$9&gt;$AF235)*(VO$9&lt;=$AH235)*$AJ235*$L235</f>
        <v>0</v>
      </c>
      <c r="VP235" s="122" t="n">
        <f aca="false">(VP$9&gt;$AF235)*(VP$9&lt;=$AH235)*$AJ235*$L235</f>
        <v>0</v>
      </c>
      <c r="VQ235" s="122" t="n">
        <f aca="false">(VQ$9&gt;$AF235)*(VQ$9&lt;=$AH235)*$AJ235*$L235</f>
        <v>0</v>
      </c>
      <c r="VR235" s="122" t="n">
        <f aca="false">(VR$9&gt;$AF235)*(VR$9&lt;=$AH235)*$AJ235*$L235</f>
        <v>0</v>
      </c>
      <c r="VS235" s="122" t="n">
        <f aca="false">(VS$9&gt;$AF235)*(VS$9&lt;=$AH235)*$AJ235*$L235</f>
        <v>0</v>
      </c>
      <c r="VT235" s="122" t="n">
        <f aca="false">(VT$9&gt;$AF235)*(VT$9&lt;=$AH235)*$AJ235*$L235</f>
        <v>0</v>
      </c>
      <c r="VU235" s="122" t="n">
        <f aca="false">(VU$9&gt;$AF235)*(VU$9&lt;=$AH235)*$AJ235*$L235</f>
        <v>0</v>
      </c>
      <c r="VV235" s="122" t="n">
        <f aca="false">(VV$9&gt;$AF235)*(VV$9&lt;=$AH235)*$AJ235*$L235</f>
        <v>0</v>
      </c>
      <c r="VW235" s="122" t="n">
        <f aca="false">(VW$9&gt;$AF235)*(VW$9&lt;=$AH235)*$AJ235*$L235</f>
        <v>0</v>
      </c>
      <c r="VX235" s="122" t="n">
        <f aca="false">(VX$9&gt;$AF235)*(VX$9&lt;=$AH235)*$AJ235*$L235</f>
        <v>0</v>
      </c>
      <c r="VY235" s="122" t="n">
        <f aca="false">(VY$9&gt;$AF235)*(VY$9&lt;=$AH235)*$AJ235*$L235</f>
        <v>0</v>
      </c>
      <c r="VZ235" s="122" t="n">
        <f aca="false">(VZ$9&gt;$AF235)*(VZ$9&lt;=$AH235)*$AJ235*$L235</f>
        <v>0</v>
      </c>
      <c r="WA235" s="122" t="n">
        <f aca="false">(WA$9&gt;$AF235)*(WA$9&lt;=$AH235)*$AJ235*$L235</f>
        <v>0</v>
      </c>
      <c r="WB235" s="122" t="n">
        <f aca="false">(WB$9&gt;$AF235)*(WB$9&lt;=$AH235)*$AJ235*$L235</f>
        <v>0</v>
      </c>
      <c r="WC235" s="122" t="n">
        <f aca="false">(WC$9&gt;$AF235)*(WC$9&lt;=$AH235)*$AJ235*$L235</f>
        <v>0</v>
      </c>
      <c r="WD235" s="122" t="n">
        <f aca="false">(WD$9&gt;$AF235)*(WD$9&lt;=$AH235)*$AJ235*$L235</f>
        <v>0</v>
      </c>
      <c r="WE235" s="122" t="n">
        <f aca="false">(WE$9&gt;$AF235)*(WE$9&lt;=$AH235)*$AJ235*$L235</f>
        <v>0</v>
      </c>
      <c r="WF235" s="122" t="n">
        <f aca="false">(WF$9&gt;$AF235)*(WF$9&lt;=$AH235)*$AJ235*$L235</f>
        <v>0</v>
      </c>
      <c r="WG235" s="122" t="n">
        <f aca="false">(WG$9&gt;$AF235)*(WG$9&lt;=$AH235)*$AJ235*$L235</f>
        <v>0</v>
      </c>
      <c r="WI235" s="122"/>
      <c r="WJ235" s="122" t="n">
        <f aca="false">(WJ$9&gt;$AU235)*$AY235*$L235</f>
        <v>0</v>
      </c>
      <c r="WK235" s="122" t="n">
        <f aca="false">(WK$9&gt;$AU235)*$AY235*$L235</f>
        <v>0</v>
      </c>
      <c r="WL235" s="122" t="n">
        <f aca="false">(WL$9&gt;$AU235)*$AY235*$L235</f>
        <v>0</v>
      </c>
      <c r="WM235" s="122" t="n">
        <f aca="false">(WM$9&gt;$AU235)*$AY235*$L235</f>
        <v>0</v>
      </c>
      <c r="WN235" s="122" t="n">
        <f aca="false">(WN$9&gt;$AU235)*$AY235*$L235</f>
        <v>0</v>
      </c>
      <c r="WO235" s="122" t="n">
        <f aca="false">(WO$9&gt;$AU235)*$AY235*$L235</f>
        <v>0</v>
      </c>
      <c r="WP235" s="122" t="n">
        <f aca="false">(WP$9&gt;$AU235)*$AY235*$L235</f>
        <v>0</v>
      </c>
      <c r="WQ235" s="122" t="n">
        <f aca="false">(WQ$9&gt;$AU235)*$AY235*$L235</f>
        <v>0</v>
      </c>
      <c r="WR235" s="122" t="n">
        <f aca="false">(WR$9&gt;$AU235)*$AY235*$L235</f>
        <v>0</v>
      </c>
      <c r="WS235" s="122" t="n">
        <f aca="false">(WS$9&gt;$AU235)*$AY235*$L235</f>
        <v>0</v>
      </c>
      <c r="WT235" s="122" t="n">
        <f aca="false">(WT$9&gt;$AU235)*$AY235*$L235</f>
        <v>0</v>
      </c>
      <c r="WU235" s="122" t="n">
        <f aca="false">(WU$9&gt;$AU235)*$AY235*$L235</f>
        <v>0</v>
      </c>
      <c r="WV235" s="122" t="n">
        <f aca="false">(WV$9&gt;$AU235)*$AY235*$L235</f>
        <v>0</v>
      </c>
      <c r="WW235" s="122" t="n">
        <f aca="false">(WW$9&gt;$AU235)*$AY235*$L235</f>
        <v>0</v>
      </c>
      <c r="WX235" s="122" t="n">
        <f aca="false">(WX$9&gt;$AU235)*$AY235*$L235</f>
        <v>0</v>
      </c>
      <c r="WY235" s="122" t="n">
        <f aca="false">(WY$9&gt;$AU235)*$AY235*$L235</f>
        <v>0</v>
      </c>
      <c r="WZ235" s="122" t="n">
        <f aca="false">(WZ$9&gt;$AU235)*$AY235*$L235</f>
        <v>0</v>
      </c>
      <c r="XA235" s="122" t="n">
        <f aca="false">(XA$9&gt;$AU235)*$AY235*$L235</f>
        <v>0</v>
      </c>
      <c r="XB235" s="122" t="n">
        <f aca="false">(XB$9&gt;$AU235)*$AY235*$L235</f>
        <v>0</v>
      </c>
      <c r="XC235" s="122" t="n">
        <f aca="false">(XC$9&gt;$AU235)*$AY235*$L235</f>
        <v>0</v>
      </c>
      <c r="XD235" s="122" t="n">
        <f aca="false">(XD$9&gt;$AU235)*$AY235*$L235</f>
        <v>0</v>
      </c>
      <c r="XE235" s="122" t="n">
        <f aca="false">(XE$9&gt;$AU235)*$AY235*$L235</f>
        <v>0</v>
      </c>
      <c r="XF235" s="122" t="n">
        <f aca="false">(XF$9&gt;$AU235)*$AY235*$L235</f>
        <v>0</v>
      </c>
      <c r="XG235" s="122" t="n">
        <f aca="false">(XG$9&gt;$AU235)*$AY235*$L235</f>
        <v>0</v>
      </c>
      <c r="XH235" s="122" t="n">
        <f aca="false">(XH$9&gt;$AU235)*$AY235*$L235</f>
        <v>0</v>
      </c>
      <c r="XI235" s="122" t="n">
        <f aca="false">(XI$9&gt;$AU235)*$AY235*$L235</f>
        <v>0</v>
      </c>
      <c r="XJ235" s="122" t="n">
        <f aca="false">(XJ$9&gt;$AU235)*$AY235*$L235</f>
        <v>0</v>
      </c>
      <c r="XK235" s="122" t="n">
        <f aca="false">(XK$9&gt;$AU235)*$AY235*$L235</f>
        <v>0</v>
      </c>
      <c r="XL235" s="122" t="n">
        <f aca="false">(XL$9&gt;$AU235)*$AY235*$L235</f>
        <v>0</v>
      </c>
      <c r="XM235" s="122" t="n">
        <f aca="false">(XM$9&gt;$AU235)*$AY235*$L235</f>
        <v>0</v>
      </c>
      <c r="XN235" s="122" t="n">
        <f aca="false">(XN$9&gt;$AU235)*$AY235*$L235</f>
        <v>0</v>
      </c>
      <c r="XO235" s="122" t="n">
        <f aca="false">(XO$9&gt;$AU235)*$AY235*$L235</f>
        <v>0</v>
      </c>
      <c r="XP235" s="122" t="n">
        <f aca="false">(XP$9&gt;$AU235)*$AY235*$L235</f>
        <v>0</v>
      </c>
      <c r="XQ235" s="122" t="n">
        <f aca="false">(XQ$9&gt;$AU235)*$AY235*$L235</f>
        <v>0</v>
      </c>
      <c r="XR235" s="122" t="n">
        <f aca="false">(XR$9&gt;$AU235)*$AY235*$L235</f>
        <v>0</v>
      </c>
      <c r="XS235" s="122" t="n">
        <f aca="false">(XS$9&gt;$AU235)*$AY235*$L235</f>
        <v>0</v>
      </c>
      <c r="XT235" s="122" t="n">
        <f aca="false">(XT$9&gt;$AU235)*$AY235*$L235</f>
        <v>0</v>
      </c>
      <c r="XU235" s="122" t="n">
        <f aca="false">(XU$9&gt;$AU235)*$AY235*$L235</f>
        <v>0</v>
      </c>
      <c r="XV235" s="122" t="n">
        <f aca="false">(XV$9&gt;$AU235)*$AY235*$L235</f>
        <v>0</v>
      </c>
      <c r="XW235" s="122" t="n">
        <f aca="false">(XW$9&gt;$AU235)*$AY235*$L235</f>
        <v>0</v>
      </c>
      <c r="XX235" s="122" t="n">
        <f aca="false">(XX$9&gt;$AU235)*$AY235*$L235</f>
        <v>0</v>
      </c>
      <c r="XY235" s="122" t="n">
        <f aca="false">(XY$9&gt;$AU235)*$AY235*$L235</f>
        <v>0</v>
      </c>
      <c r="XZ235" s="122" t="n">
        <f aca="false">(XZ$9&gt;$AU235)*$AY235*$L235</f>
        <v>0</v>
      </c>
      <c r="YA235" s="122" t="n">
        <f aca="false">(YA$9&gt;$AU235)*$AY235*$L235</f>
        <v>0</v>
      </c>
      <c r="YB235" s="122" t="n">
        <f aca="false">(YB$9&gt;$AU235)*$AY235*$L235</f>
        <v>0</v>
      </c>
      <c r="YC235" s="122" t="n">
        <f aca="false">(YC$9&gt;$AU235)*$AY235*$L235</f>
        <v>0</v>
      </c>
      <c r="YD235" s="122" t="n">
        <f aca="false">(YD$9&gt;$AU235)*$AY235*$L235</f>
        <v>0</v>
      </c>
      <c r="YE235" s="122" t="n">
        <f aca="false">(YE$9&gt;$AU235)*$AY235*$L235</f>
        <v>0</v>
      </c>
      <c r="YF235" s="122" t="n">
        <f aca="false">(YF$9&gt;$AU235)*$AY235*$L235</f>
        <v>0</v>
      </c>
      <c r="YG235" s="122" t="n">
        <f aca="false">(YG$9&gt;$AU235)*$AY235*$L235</f>
        <v>0</v>
      </c>
      <c r="YH235" s="122" t="n">
        <f aca="false">(YH$9&gt;$AU235)*$AY235*$L235</f>
        <v>0</v>
      </c>
      <c r="YI235" s="122" t="n">
        <f aca="false">(YI$9&gt;$AU235)*$AY235*$L235</f>
        <v>0</v>
      </c>
      <c r="YJ235" s="122" t="n">
        <f aca="false">(YJ$9&gt;$AU235)*$AY235*$L235</f>
        <v>0</v>
      </c>
      <c r="YK235" s="122" t="n">
        <f aca="false">(YK$9&gt;$AU235)*$AY235*$L235</f>
        <v>0</v>
      </c>
      <c r="YL235" s="122" t="n">
        <f aca="false">(YL$9&gt;$AU235)*$AY235*$L235</f>
        <v>0</v>
      </c>
      <c r="YM235" s="122" t="n">
        <f aca="false">(YM$9&gt;$AU235)*$AY235*$L235</f>
        <v>0</v>
      </c>
      <c r="YN235" s="122" t="n">
        <f aca="false">(YN$9&gt;$AU235)*$AY235*$L235</f>
        <v>0</v>
      </c>
      <c r="YO235" s="122" t="n">
        <f aca="false">(YO$9&gt;$AU235)*$AY235*$L235</f>
        <v>0</v>
      </c>
      <c r="YP235" s="122" t="n">
        <f aca="false">(YP$9&gt;$AU235)*$AY235*$L235</f>
        <v>0</v>
      </c>
      <c r="YQ235" s="122" t="n">
        <f aca="false">(YQ$9&gt;$AU235)*$AY235*$L235</f>
        <v>0</v>
      </c>
      <c r="YR235" s="122" t="n">
        <f aca="false">(YR$9&gt;$AU235)*$AY235*$L235</f>
        <v>0</v>
      </c>
      <c r="YS235" s="122" t="n">
        <f aca="false">(YS$9&gt;$AU235)*$AY235*$L235</f>
        <v>0</v>
      </c>
      <c r="YT235" s="122" t="n">
        <f aca="false">(YT$9&gt;$AU235)*$AY235*$L235</f>
        <v>0</v>
      </c>
      <c r="YU235" s="122" t="n">
        <f aca="false">(YU$9&gt;$AU235)*$AY235*$L235</f>
        <v>0</v>
      </c>
      <c r="YV235" s="122" t="n">
        <f aca="false">(YV$9&gt;$AU235)*$AY235*$L235</f>
        <v>0</v>
      </c>
      <c r="YW235" s="122" t="n">
        <f aca="false">(YW$9&gt;$AU235)*$AY235*$L235</f>
        <v>0</v>
      </c>
      <c r="YX235" s="122" t="n">
        <f aca="false">(YX$9&gt;$AU235)*$AY235*$L235</f>
        <v>0</v>
      </c>
      <c r="YY235" s="122" t="n">
        <f aca="false">(YY$9&gt;$AU235)*$AY235*$L235</f>
        <v>0</v>
      </c>
      <c r="YZ235" s="122" t="n">
        <f aca="false">(YZ$9&gt;$AU235)*$AY235*$L235</f>
        <v>0</v>
      </c>
      <c r="ZA235" s="122" t="n">
        <f aca="false">(ZA$9&gt;$AU235)*$AY235*$L235</f>
        <v>0</v>
      </c>
      <c r="ZB235" s="122" t="n">
        <f aca="false">(ZB$9&gt;$AU235)*$AY235*$L235</f>
        <v>0</v>
      </c>
      <c r="ZC235" s="122" t="n">
        <f aca="false">(ZC$9&gt;$AU235)*$AY235*$L235</f>
        <v>0</v>
      </c>
      <c r="ZD235" s="122" t="n">
        <f aca="false">(ZD$9&gt;$AU235)*$AY235*$L235</f>
        <v>0</v>
      </c>
      <c r="ZE235" s="122" t="n">
        <f aca="false">(ZE$9&gt;$AU235)*$AY235*$L235</f>
        <v>0</v>
      </c>
      <c r="ZF235" s="122" t="n">
        <f aca="false">(ZF$9&gt;$AU235)*$AY235*$L235</f>
        <v>0</v>
      </c>
      <c r="ZG235" s="122" t="n">
        <f aca="false">(ZG$9&gt;$AU235)*$AY235*$L235</f>
        <v>0</v>
      </c>
      <c r="ZH235" s="122" t="n">
        <f aca="false">(ZH$9&gt;$AU235)*$AY235*$L235</f>
        <v>0</v>
      </c>
      <c r="ZI235" s="122" t="n">
        <f aca="false">(ZI$9&gt;$AU235)*$AY235*$L235</f>
        <v>0</v>
      </c>
      <c r="ZJ235" s="122" t="n">
        <f aca="false">(ZJ$9&gt;$AU235)*$AY235*$L235</f>
        <v>0</v>
      </c>
      <c r="ZK235" s="122" t="n">
        <f aca="false">(ZK$9&gt;$AU235)*$AY235*$L235</f>
        <v>0</v>
      </c>
      <c r="ZL235" s="122" t="n">
        <f aca="false">(ZL$9&gt;$AU235)*$AY235*$L235</f>
        <v>29.3727566732692</v>
      </c>
      <c r="ZM235" s="122" t="n">
        <f aca="false">(ZM$9&gt;$AU235)*$AY235*$L235</f>
        <v>29.3727566732692</v>
      </c>
      <c r="ZN235" s="122" t="n">
        <f aca="false">(ZN$9&gt;$AU235)*$AY235*$L235</f>
        <v>29.3727566732692</v>
      </c>
      <c r="ZO235" s="122" t="n">
        <f aca="false">(ZO$9&gt;$AU235)*$AY235*$L235</f>
        <v>29.3727566732692</v>
      </c>
      <c r="ZP235" s="122" t="n">
        <f aca="false">(ZP$9&gt;$AU235)*$AY235*$L235</f>
        <v>29.3727566732692</v>
      </c>
      <c r="ZQ235" s="122" t="n">
        <f aca="false">(ZQ$9&gt;$AU235)*$AY235*$L235</f>
        <v>29.3727566732692</v>
      </c>
      <c r="ZR235" s="122" t="n">
        <f aca="false">(ZR$9&gt;$AU235)*$AY235*$L235</f>
        <v>29.3727566732692</v>
      </c>
      <c r="ZS235" s="122" t="n">
        <f aca="false">(ZS$9&gt;$AU235)*$AY235*$L235</f>
        <v>29.3727566732692</v>
      </c>
      <c r="ZT235" s="122" t="n">
        <f aca="false">(ZT$9&gt;$AU235)*$AY235*$L235</f>
        <v>29.3727566732692</v>
      </c>
      <c r="ZU235" s="122" t="n">
        <f aca="false">(ZU$9&gt;$AU235)*$AY235*$L235</f>
        <v>29.3727566732692</v>
      </c>
      <c r="ZV235" s="122" t="n">
        <f aca="false">(ZV$9&gt;$AU235)*$AY235*$L235</f>
        <v>29.3727566732692</v>
      </c>
      <c r="ZW235" s="122" t="n">
        <f aca="false">(ZW$9&gt;$AU235)*$AY235*$L235</f>
        <v>29.3727566732692</v>
      </c>
      <c r="ZX235" s="122" t="n">
        <f aca="false">(ZX$9&gt;$AU235)*$AY235*$L235</f>
        <v>29.3727566732692</v>
      </c>
      <c r="ZY235" s="122" t="n">
        <f aca="false">(ZY$9&gt;$AU235)*$AY235*$L235</f>
        <v>29.3727566732692</v>
      </c>
      <c r="ZZ235" s="122" t="n">
        <f aca="false">(ZZ$9&gt;$AU235)*$AY235*$L235</f>
        <v>29.3727566732692</v>
      </c>
      <c r="AAA235" s="122" t="n">
        <f aca="false">(AAA$9&gt;$AU235)*$AY235*$L235</f>
        <v>29.3727566732692</v>
      </c>
      <c r="AAB235" s="122" t="n">
        <f aca="false">(AAB$9&gt;$AU235)*$AY235*$L235</f>
        <v>29.3727566732692</v>
      </c>
      <c r="AAC235" s="122" t="n">
        <f aca="false">(AAC$9&gt;$AU235)*$AY235*$L235</f>
        <v>29.3727566732692</v>
      </c>
      <c r="AAD235" s="122" t="n">
        <f aca="false">(AAD$9&gt;$AU235)*$AY235*$L235</f>
        <v>29.3727566732692</v>
      </c>
      <c r="AAE235" s="122" t="n">
        <f aca="false">(AAE$9&gt;$AU235)*$AY235*$L235</f>
        <v>29.3727566732692</v>
      </c>
      <c r="AAF235" s="122" t="n">
        <f aca="false">(AAF$9&gt;$AU235)*$AY235*$L235</f>
        <v>29.3727566732692</v>
      </c>
      <c r="AAG235" s="122" t="n">
        <f aca="false">(AAG$9&gt;$AU235)*$AY235*$L235</f>
        <v>29.3727566732692</v>
      </c>
      <c r="AAH235" s="122" t="n">
        <f aca="false">(AAH$9&gt;$AU235)*$AY235*$L235</f>
        <v>29.3727566732692</v>
      </c>
      <c r="AAI235" s="122" t="n">
        <f aca="false">(AAI$9&gt;$AU235)*$AY235*$L235</f>
        <v>29.3727566732692</v>
      </c>
      <c r="AAJ235" s="122" t="n">
        <f aca="false">(AAJ$9&gt;$AU235)*$AY235*$L235</f>
        <v>29.3727566732692</v>
      </c>
      <c r="AAK235" s="122" t="n">
        <f aca="false">(AAK$9&gt;$AU235)*$AY235*$L235</f>
        <v>29.3727566732692</v>
      </c>
      <c r="AAL235" s="122" t="n">
        <f aca="false">(AAL$9&gt;$AU235)*$AY235*$L235</f>
        <v>29.3727566732692</v>
      </c>
      <c r="AAM235" s="122" t="n">
        <f aca="false">(AAM$9&gt;$AU235)*$AY235*$L235</f>
        <v>29.3727566732692</v>
      </c>
      <c r="AAO235" s="134" t="n">
        <f aca="false">IFERROR((AAO$9=$X235)*1+(AAO$9&gt;$X235)*IF(MOD((AAO$8-'Lease Inputs'!$CN232*12),$Y235)=0,1,0)*(AAO$9&lt;=$U235),0)</f>
        <v>0</v>
      </c>
      <c r="AAP235" s="134" t="n">
        <f aca="false">IFERROR((AAP$9=$X235)*1+(AAP$9&gt;$X235)*IF(MOD((AAP$8-'Lease Inputs'!$CN232*12),$Y235)=0,1,0)*(AAP$9&lt;=$U235),0)</f>
        <v>0</v>
      </c>
      <c r="AAQ235" s="134" t="n">
        <f aca="false">IFERROR((AAQ$9=$X235)*1+(AAQ$9&gt;$X235)*IF(MOD((AAQ$8-'Lease Inputs'!$CN232*12),$Y235)=0,1,0)*(AAQ$9&lt;=$U235),0)</f>
        <v>0</v>
      </c>
      <c r="AAR235" s="134" t="n">
        <f aca="false">IFERROR((AAR$9=$X235)*1+(AAR$9&gt;$X235)*IF(MOD((AAR$8-'Lease Inputs'!$CN232*12),$Y235)=0,1,0)*(AAR$9&lt;=$U235),0)</f>
        <v>0</v>
      </c>
      <c r="AAS235" s="134" t="n">
        <f aca="false">IFERROR((AAS$9=$X235)*1+(AAS$9&gt;$X235)*IF(MOD((AAS$8-'Lease Inputs'!$CN232*12),$Y235)=0,1,0)*(AAS$9&lt;=$U235),0)</f>
        <v>0</v>
      </c>
      <c r="AAT235" s="134" t="n">
        <f aca="false">IFERROR((AAT$9=$X235)*1+(AAT$9&gt;$X235)*IF(MOD((AAT$8-'Lease Inputs'!$CN232*12),$Y235)=0,1,0)*(AAT$9&lt;=$U235),0)</f>
        <v>0</v>
      </c>
      <c r="AAU235" s="134" t="n">
        <f aca="false">IFERROR((AAU$9=$X235)*1+(AAU$9&gt;$X235)*IF(MOD((AAU$8-'Lease Inputs'!$CN232*12),$Y235)=0,1,0)*(AAU$9&lt;=$U235),0)</f>
        <v>0</v>
      </c>
      <c r="AAV235" s="134" t="n">
        <f aca="false">IFERROR((AAV$9=$X235)*1+(AAV$9&gt;$X235)*IF(MOD((AAV$8-'Lease Inputs'!$CN232*12),$Y235)=0,1,0)*(AAV$9&lt;=$U235),0)</f>
        <v>0</v>
      </c>
      <c r="AAW235" s="134" t="n">
        <f aca="false">IFERROR((AAW$9=$X235)*1+(AAW$9&gt;$X235)*IF(MOD((AAW$8-'Lease Inputs'!$CN232*12),$Y235)=0,1,0)*(AAW$9&lt;=$U235),0)</f>
        <v>0</v>
      </c>
      <c r="AAX235" s="134" t="n">
        <f aca="false">IFERROR((AAX$9=$X235)*1+(AAX$9&gt;$X235)*IF(MOD((AAX$8-'Lease Inputs'!$CN232*12),$Y235)=0,1,0)*(AAX$9&lt;=$U235),0)</f>
        <v>0</v>
      </c>
      <c r="AAY235" s="134" t="n">
        <f aca="false">IFERROR((AAY$9=$X235)*1+(AAY$9&gt;$X235)*IF(MOD((AAY$8-'Lease Inputs'!$CN232*12),$Y235)=0,1,0)*(AAY$9&lt;=$U235),0)</f>
        <v>0</v>
      </c>
      <c r="AAZ235" s="134" t="n">
        <f aca="false">IFERROR((AAZ$9=$X235)*1+(AAZ$9&gt;$X235)*IF(MOD((AAZ$8-'Lease Inputs'!$CN232*12),$Y235)=0,1,0)*(AAZ$9&lt;=$U235),0)</f>
        <v>0</v>
      </c>
      <c r="ABA235" s="134" t="n">
        <f aca="false">IFERROR((ABA$9=$X235)*1+(ABA$9&gt;$X235)*IF(MOD((ABA$8-'Lease Inputs'!$CN232*12),$Y235)=0,1,0)*(ABA$9&lt;=$U235),0)</f>
        <v>0</v>
      </c>
      <c r="ABB235" s="134" t="n">
        <f aca="false">IFERROR((ABB$9=$X235)*1+(ABB$9&gt;$X235)*IF(MOD((ABB$8-'Lease Inputs'!$CN232*12),$Y235)=0,1,0)*(ABB$9&lt;=$U235),0)</f>
        <v>0</v>
      </c>
      <c r="ABC235" s="134" t="n">
        <f aca="false">IFERROR((ABC$9=$X235)*1+(ABC$9&gt;$X235)*IF(MOD((ABC$8-'Lease Inputs'!$CN232*12),$Y235)=0,1,0)*(ABC$9&lt;=$U235),0)</f>
        <v>0</v>
      </c>
      <c r="ABD235" s="134" t="n">
        <f aca="false">IFERROR((ABD$9=$X235)*1+(ABD$9&gt;$X235)*IF(MOD((ABD$8-'Lease Inputs'!$CN232*12),$Y235)=0,1,0)*(ABD$9&lt;=$U235),0)</f>
        <v>0</v>
      </c>
      <c r="ABE235" s="134" t="n">
        <f aca="false">IFERROR((ABE$9=$X235)*1+(ABE$9&gt;$X235)*IF(MOD((ABE$8-'Lease Inputs'!$CN232*12),$Y235)=0,1,0)*(ABE$9&lt;=$U235),0)</f>
        <v>0</v>
      </c>
      <c r="ABF235" s="134" t="n">
        <f aca="false">IFERROR((ABF$9=$X235)*1+(ABF$9&gt;$X235)*IF(MOD((ABF$8-'Lease Inputs'!$CN232*12),$Y235)=0,1,0)*(ABF$9&lt;=$U235),0)</f>
        <v>0</v>
      </c>
      <c r="ABG235" s="134" t="n">
        <f aca="false">IFERROR((ABG$9=$X235)*1+(ABG$9&gt;$X235)*IF(MOD((ABG$8-'Lease Inputs'!$CN232*12),$Y235)=0,1,0)*(ABG$9&lt;=$U235),0)</f>
        <v>0</v>
      </c>
      <c r="ABH235" s="134" t="n">
        <f aca="false">IFERROR((ABH$9=$X235)*1+(ABH$9&gt;$X235)*IF(MOD((ABH$8-'Lease Inputs'!$CN232*12),$Y235)=0,1,0)*(ABH$9&lt;=$U235),0)</f>
        <v>0</v>
      </c>
      <c r="ABI235" s="134" t="n">
        <f aca="false">IFERROR((ABI$9=$X235)*1+(ABI$9&gt;$X235)*IF(MOD((ABI$8-'Lease Inputs'!$CN232*12),$Y235)=0,1,0)*(ABI$9&lt;=$U235),0)</f>
        <v>0</v>
      </c>
      <c r="ABJ235" s="134" t="n">
        <f aca="false">IFERROR((ABJ$9=$X235)*1+(ABJ$9&gt;$X235)*IF(MOD((ABJ$8-'Lease Inputs'!$CN232*12),$Y235)=0,1,0)*(ABJ$9&lt;=$U235),0)</f>
        <v>0</v>
      </c>
      <c r="ABK235" s="134" t="n">
        <f aca="false">IFERROR((ABK$9=$X235)*1+(ABK$9&gt;$X235)*IF(MOD((ABK$8-'Lease Inputs'!$CN232*12),$Y235)=0,1,0)*(ABK$9&lt;=$U235),0)</f>
        <v>0</v>
      </c>
      <c r="ABL235" s="134" t="n">
        <f aca="false">IFERROR((ABL$9=$X235)*1+(ABL$9&gt;$X235)*IF(MOD((ABL$8-'Lease Inputs'!$CN232*12),$Y235)=0,1,0)*(ABL$9&lt;=$U235),0)</f>
        <v>0</v>
      </c>
      <c r="ABM235" s="134" t="n">
        <f aca="false">IFERROR((ABM$9=$X235)*1+(ABM$9&gt;$X235)*IF(MOD((ABM$8-'Lease Inputs'!$CN232*12),$Y235)=0,1,0)*(ABM$9&lt;=$U235),0)</f>
        <v>0</v>
      </c>
      <c r="ABN235" s="134" t="n">
        <f aca="false">IFERROR((ABN$9=$X235)*1+(ABN$9&gt;$X235)*IF(MOD((ABN$8-'Lease Inputs'!$CN232*12),$Y235)=0,1,0)*(ABN$9&lt;=$U235),0)</f>
        <v>0</v>
      </c>
      <c r="ABO235" s="134" t="n">
        <f aca="false">IFERROR((ABO$9=$X235)*1+(ABO$9&gt;$X235)*IF(MOD((ABO$8-'Lease Inputs'!$CN232*12),$Y235)=0,1,0)*(ABO$9&lt;=$U235),0)</f>
        <v>0</v>
      </c>
      <c r="ABP235" s="134" t="n">
        <f aca="false">IFERROR((ABP$9=$X235)*1+(ABP$9&gt;$X235)*IF(MOD((ABP$8-'Lease Inputs'!$CN232*12),$Y235)=0,1,0)*(ABP$9&lt;=$U235),0)</f>
        <v>0</v>
      </c>
      <c r="ABQ235" s="134" t="n">
        <f aca="false">IFERROR((ABQ$9=$X235)*1+(ABQ$9&gt;$X235)*IF(MOD((ABQ$8-'Lease Inputs'!$CN232*12),$Y235)=0,1,0)*(ABQ$9&lt;=$U235),0)</f>
        <v>0</v>
      </c>
      <c r="ABR235" s="134" t="n">
        <f aca="false">IFERROR((ABR$9=$X235)*1+(ABR$9&gt;$X235)*IF(MOD((ABR$8-'Lease Inputs'!$CN232*12),$Y235)=0,1,0)*(ABR$9&lt;=$U235),0)</f>
        <v>0</v>
      </c>
      <c r="ABS235" s="134" t="n">
        <f aca="false">IFERROR((ABS$9=$X235)*1+(ABS$9&gt;$X235)*IF(MOD((ABS$8-'Lease Inputs'!$CN232*12),$Y235)=0,1,0)*(ABS$9&lt;=$U235),0)</f>
        <v>0</v>
      </c>
      <c r="ABT235" s="134" t="n">
        <f aca="false">IFERROR((ABT$9=$X235)*1+(ABT$9&gt;$X235)*IF(MOD((ABT$8-'Lease Inputs'!$CN232*12),$Y235)=0,1,0)*(ABT$9&lt;=$U235),0)</f>
        <v>0</v>
      </c>
      <c r="ABU235" s="134" t="n">
        <f aca="false">IFERROR((ABU$9=$X235)*1+(ABU$9&gt;$X235)*IF(MOD((ABU$8-'Lease Inputs'!$CN232*12),$Y235)=0,1,0)*(ABU$9&lt;=$U235),0)</f>
        <v>0</v>
      </c>
      <c r="ABV235" s="134" t="n">
        <f aca="false">IFERROR((ABV$9=$X235)*1+(ABV$9&gt;$X235)*IF(MOD((ABV$8-'Lease Inputs'!$CN232*12),$Y235)=0,1,0)*(ABV$9&lt;=$U235),0)</f>
        <v>0</v>
      </c>
      <c r="ABW235" s="134" t="n">
        <f aca="false">IFERROR((ABW$9=$X235)*1+(ABW$9&gt;$X235)*IF(MOD((ABW$8-'Lease Inputs'!$CN232*12),$Y235)=0,1,0)*(ABW$9&lt;=$U235),0)</f>
        <v>0</v>
      </c>
      <c r="ABX235" s="134" t="n">
        <f aca="false">IFERROR((ABX$9=$X235)*1+(ABX$9&gt;$X235)*IF(MOD((ABX$8-'Lease Inputs'!$CN232*12),$Y235)=0,1,0)*(ABX$9&lt;=$U235),0)</f>
        <v>0</v>
      </c>
      <c r="ABY235" s="134" t="n">
        <f aca="false">IFERROR((ABY$9=$X235)*1+(ABY$9&gt;$X235)*IF(MOD((ABY$8-'Lease Inputs'!$CN232*12),$Y235)=0,1,0)*(ABY$9&lt;=$U235),0)</f>
        <v>0</v>
      </c>
      <c r="ABZ235" s="134" t="n">
        <f aca="false">IFERROR((ABZ$9=$X235)*1+(ABZ$9&gt;$X235)*IF(MOD((ABZ$8-'Lease Inputs'!$CN232*12),$Y235)=0,1,0)*(ABZ$9&lt;=$U235),0)</f>
        <v>0</v>
      </c>
      <c r="ACA235" s="134" t="n">
        <f aca="false">IFERROR((ACA$9=$X235)*1+(ACA$9&gt;$X235)*IF(MOD((ACA$8-'Lease Inputs'!$CN232*12),$Y235)=0,1,0)*(ACA$9&lt;=$U235),0)</f>
        <v>0</v>
      </c>
      <c r="ACB235" s="134" t="n">
        <f aca="false">IFERROR((ACB$9=$X235)*1+(ACB$9&gt;$X235)*IF(MOD((ACB$8-'Lease Inputs'!$CN232*12),$Y235)=0,1,0)*(ACB$9&lt;=$U235),0)</f>
        <v>0</v>
      </c>
      <c r="ACC235" s="134" t="n">
        <f aca="false">IFERROR((ACC$9=$X235)*1+(ACC$9&gt;$X235)*IF(MOD((ACC$8-'Lease Inputs'!$CN232*12),$Y235)=0,1,0)*(ACC$9&lt;=$U235),0)</f>
        <v>0</v>
      </c>
      <c r="ACD235" s="134" t="n">
        <f aca="false">IFERROR((ACD$9=$X235)*1+(ACD$9&gt;$X235)*IF(MOD((ACD$8-'Lease Inputs'!$CN232*12),$Y235)=0,1,0)*(ACD$9&lt;=$U235),0)</f>
        <v>0</v>
      </c>
      <c r="ACE235" s="134" t="n">
        <f aca="false">IFERROR((ACE$9=$X235)*1+(ACE$9&gt;$X235)*IF(MOD((ACE$8-'Lease Inputs'!$CN232*12),$Y235)=0,1,0)*(ACE$9&lt;=$U235),0)</f>
        <v>0</v>
      </c>
      <c r="ACF235" s="134" t="n">
        <f aca="false">IFERROR((ACF$9=$X235)*1+(ACF$9&gt;$X235)*IF(MOD((ACF$8-'Lease Inputs'!$CN232*12),$Y235)=0,1,0)*(ACF$9&lt;=$U235),0)</f>
        <v>0</v>
      </c>
      <c r="ACG235" s="134" t="n">
        <f aca="false">IFERROR((ACG$9=$X235)*1+(ACG$9&gt;$X235)*IF(MOD((ACG$8-'Lease Inputs'!$CN232*12),$Y235)=0,1,0)*(ACG$9&lt;=$U235),0)</f>
        <v>0</v>
      </c>
      <c r="ACH235" s="134" t="n">
        <f aca="false">IFERROR((ACH$9=$X235)*1+(ACH$9&gt;$X235)*IF(MOD((ACH$8-'Lease Inputs'!$CN232*12),$Y235)=0,1,0)*(ACH$9&lt;=$U235),0)</f>
        <v>0</v>
      </c>
      <c r="ACI235" s="134" t="n">
        <f aca="false">IFERROR((ACI$9=$X235)*1+(ACI$9&gt;$X235)*IF(MOD((ACI$8-'Lease Inputs'!$CN232*12),$Y235)=0,1,0)*(ACI$9&lt;=$U235),0)</f>
        <v>0</v>
      </c>
      <c r="ACJ235" s="134" t="n">
        <f aca="false">IFERROR((ACJ$9=$X235)*1+(ACJ$9&gt;$X235)*IF(MOD((ACJ$8-'Lease Inputs'!$CN232*12),$Y235)=0,1,0)*(ACJ$9&lt;=$U235),0)</f>
        <v>0</v>
      </c>
      <c r="ACK235" s="134" t="n">
        <f aca="false">IFERROR((ACK$9=$X235)*1+(ACK$9&gt;$X235)*IF(MOD((ACK$8-'Lease Inputs'!$CN232*12),$Y235)=0,1,0)*(ACK$9&lt;=$U235),0)</f>
        <v>0</v>
      </c>
      <c r="ACL235" s="134" t="n">
        <f aca="false">IFERROR((ACL$9=$X235)*1+(ACL$9&gt;$X235)*IF(MOD((ACL$8-'Lease Inputs'!$CN232*12),$Y235)=0,1,0)*(ACL$9&lt;=$U235),0)</f>
        <v>0</v>
      </c>
      <c r="ACM235" s="134" t="n">
        <f aca="false">IFERROR((ACM$9=$X235)*1+(ACM$9&gt;$X235)*IF(MOD((ACM$8-'Lease Inputs'!$CN232*12),$Y235)=0,1,0)*(ACM$9&lt;=$U235),0)</f>
        <v>0</v>
      </c>
      <c r="ACN235" s="134" t="n">
        <f aca="false">IFERROR((ACN$9=$X235)*1+(ACN$9&gt;$X235)*IF(MOD((ACN$8-'Lease Inputs'!$CN232*12),$Y235)=0,1,0)*(ACN$9&lt;=$U235),0)</f>
        <v>0</v>
      </c>
      <c r="ACO235" s="134" t="n">
        <f aca="false">IFERROR((ACO$9=$X235)*1+(ACO$9&gt;$X235)*IF(MOD((ACO$8-'Lease Inputs'!$CN232*12),$Y235)=0,1,0)*(ACO$9&lt;=$U235),0)</f>
        <v>0</v>
      </c>
      <c r="ACP235" s="134" t="n">
        <f aca="false">IFERROR((ACP$9=$X235)*1+(ACP$9&gt;$X235)*IF(MOD((ACP$8-'Lease Inputs'!$CN232*12),$Y235)=0,1,0)*(ACP$9&lt;=$U235),0)</f>
        <v>0</v>
      </c>
      <c r="ACQ235" s="134" t="n">
        <f aca="false">IFERROR((ACQ$9=$X235)*1+(ACQ$9&gt;$X235)*IF(MOD((ACQ$8-'Lease Inputs'!$CN232*12),$Y235)=0,1,0)*(ACQ$9&lt;=$U235),0)</f>
        <v>0</v>
      </c>
      <c r="ACR235" s="134" t="n">
        <f aca="false">IFERROR((ACR$9=$X235)*1+(ACR$9&gt;$X235)*IF(MOD((ACR$8-'Lease Inputs'!$CN232*12),$Y235)=0,1,0)*(ACR$9&lt;=$U235),0)</f>
        <v>0</v>
      </c>
      <c r="ACS235" s="134" t="n">
        <f aca="false">IFERROR((ACS$9=$X235)*1+(ACS$9&gt;$X235)*IF(MOD((ACS$8-'Lease Inputs'!$CN232*12),$Y235)=0,1,0)*(ACS$9&lt;=$U235),0)</f>
        <v>0</v>
      </c>
      <c r="ACT235" s="134" t="n">
        <f aca="false">IFERROR((ACT$9=$X235)*1+(ACT$9&gt;$X235)*IF(MOD((ACT$8-'Lease Inputs'!$CN232*12),$Y235)=0,1,0)*(ACT$9&lt;=$U235),0)</f>
        <v>0</v>
      </c>
      <c r="ACU235" s="134" t="n">
        <f aca="false">IFERROR((ACU$9=$X235)*1+(ACU$9&gt;$X235)*IF(MOD((ACU$8-'Lease Inputs'!$CN232*12),$Y235)=0,1,0)*(ACU$9&lt;=$U235),0)</f>
        <v>0</v>
      </c>
      <c r="ACV235" s="134" t="n">
        <f aca="false">IFERROR((ACV$9=$X235)*1+(ACV$9&gt;$X235)*IF(MOD((ACV$8-'Lease Inputs'!$CN232*12),$Y235)=0,1,0)*(ACV$9&lt;=$U235),0)</f>
        <v>0</v>
      </c>
      <c r="ACW235" s="134" t="n">
        <f aca="false">IFERROR((ACW$9=$X235)*1+(ACW$9&gt;$X235)*IF(MOD((ACW$8-'Lease Inputs'!$CN232*12),$Y235)=0,1,0)*(ACW$9&lt;=$U235),0)</f>
        <v>0</v>
      </c>
      <c r="ACX235" s="134" t="n">
        <f aca="false">IFERROR((ACX$9=$X235)*1+(ACX$9&gt;$X235)*IF(MOD((ACX$8-'Lease Inputs'!$CN232*12),$Y235)=0,1,0)*(ACX$9&lt;=$U235),0)</f>
        <v>0</v>
      </c>
      <c r="ACY235" s="134" t="n">
        <f aca="false">IFERROR((ACY$9=$X235)*1+(ACY$9&gt;$X235)*IF(MOD((ACY$8-'Lease Inputs'!$CN232*12),$Y235)=0,1,0)*(ACY$9&lt;=$U235),0)</f>
        <v>0</v>
      </c>
      <c r="ACZ235" s="134" t="n">
        <f aca="false">IFERROR((ACZ$9=$X235)*1+(ACZ$9&gt;$X235)*IF(MOD((ACZ$8-'Lease Inputs'!$CN232*12),$Y235)=0,1,0)*(ACZ$9&lt;=$U235),0)</f>
        <v>0</v>
      </c>
      <c r="ADA235" s="134" t="n">
        <f aca="false">IFERROR((ADA$9=$X235)*1+(ADA$9&gt;$X235)*IF(MOD((ADA$8-'Lease Inputs'!$CN232*12),$Y235)=0,1,0)*(ADA$9&lt;=$U235),0)</f>
        <v>0</v>
      </c>
      <c r="ADB235" s="134" t="n">
        <f aca="false">IFERROR((ADB$9=$X235)*1+(ADB$9&gt;$X235)*IF(MOD((ADB$8-'Lease Inputs'!$CN232*12),$Y235)=0,1,0)*(ADB$9&lt;=$U235),0)</f>
        <v>0</v>
      </c>
      <c r="ADC235" s="134" t="n">
        <f aca="false">IFERROR((ADC$9=$X235)*1+(ADC$9&gt;$X235)*IF(MOD((ADC$8-'Lease Inputs'!$CN232*12),$Y235)=0,1,0)*(ADC$9&lt;=$U235),0)</f>
        <v>0</v>
      </c>
      <c r="ADD235" s="134" t="n">
        <f aca="false">IFERROR((ADD$9=$X235)*1+(ADD$9&gt;$X235)*IF(MOD((ADD$8-'Lease Inputs'!$CN232*12),$Y235)=0,1,0)*(ADD$9&lt;=$U235),0)</f>
        <v>0</v>
      </c>
      <c r="ADE235" s="134" t="n">
        <f aca="false">IFERROR((ADE$9=$X235)*1+(ADE$9&gt;$X235)*IF(MOD((ADE$8-'Lease Inputs'!$CN232*12),$Y235)=0,1,0)*(ADE$9&lt;=$U235),0)</f>
        <v>0</v>
      </c>
      <c r="ADF235" s="134" t="n">
        <f aca="false">IFERROR((ADF$9=$X235)*1+(ADF$9&gt;$X235)*IF(MOD((ADF$8-'Lease Inputs'!$CN232*12),$Y235)=0,1,0)*(ADF$9&lt;=$U235),0)</f>
        <v>0</v>
      </c>
      <c r="ADG235" s="134" t="n">
        <f aca="false">IFERROR((ADG$9=$X235)*1+(ADG$9&gt;$X235)*IF(MOD((ADG$8-'Lease Inputs'!$CN232*12),$Y235)=0,1,0)*(ADG$9&lt;=$U235),0)</f>
        <v>0</v>
      </c>
      <c r="ADH235" s="134" t="n">
        <f aca="false">IFERROR((ADH$9=$X235)*1+(ADH$9&gt;$X235)*IF(MOD((ADH$8-'Lease Inputs'!$CN232*12),$Y235)=0,1,0)*(ADH$9&lt;=$U235),0)</f>
        <v>0</v>
      </c>
      <c r="ADI235" s="134" t="n">
        <f aca="false">IFERROR((ADI$9=$X235)*1+(ADI$9&gt;$X235)*IF(MOD((ADI$8-'Lease Inputs'!$CN232*12),$Y235)=0,1,0)*(ADI$9&lt;=$U235),0)</f>
        <v>0</v>
      </c>
      <c r="ADJ235" s="134" t="n">
        <f aca="false">IFERROR((ADJ$9=$X235)*1+(ADJ$9&gt;$X235)*IF(MOD((ADJ$8-'Lease Inputs'!$CN232*12),$Y235)=0,1,0)*(ADJ$9&lt;=$U235),0)</f>
        <v>0</v>
      </c>
      <c r="ADK235" s="134" t="n">
        <f aca="false">IFERROR((ADK$9=$X235)*1+(ADK$9&gt;$X235)*IF(MOD((ADK$8-'Lease Inputs'!$CN232*12),$Y235)=0,1,0)*(ADK$9&lt;=$U235),0)</f>
        <v>0</v>
      </c>
      <c r="ADL235" s="134" t="n">
        <f aca="false">IFERROR((ADL$9=$X235)*1+(ADL$9&gt;$X235)*IF(MOD((ADL$8-'Lease Inputs'!$CN232*12),$Y235)=0,1,0)*(ADL$9&lt;=$U235),0)</f>
        <v>0</v>
      </c>
      <c r="ADM235" s="134" t="n">
        <f aca="false">IFERROR((ADM$9=$X235)*1+(ADM$9&gt;$X235)*IF(MOD((ADM$8-'Lease Inputs'!$CN232*12),$Y235)=0,1,0)*(ADM$9&lt;=$U235),0)</f>
        <v>0</v>
      </c>
      <c r="ADN235" s="134" t="n">
        <f aca="false">IFERROR((ADN$9=$X235)*1+(ADN$9&gt;$X235)*IF(MOD((ADN$8-'Lease Inputs'!$CN232*12),$Y235)=0,1,0)*(ADN$9&lt;=$U235),0)</f>
        <v>0</v>
      </c>
      <c r="ADO235" s="134" t="n">
        <f aca="false">IFERROR((ADO$9=$X235)*1+(ADO$9&gt;$X235)*IF(MOD((ADO$8-'Lease Inputs'!$CN232*12),$Y235)=0,1,0)*(ADO$9&lt;=$U235),0)</f>
        <v>0</v>
      </c>
      <c r="ADP235" s="134" t="n">
        <f aca="false">IFERROR((ADP$9=$X235)*1+(ADP$9&gt;$X235)*IF(MOD((ADP$8-'Lease Inputs'!$CN232*12),$Y235)=0,1,0)*(ADP$9&lt;=$U235),0)</f>
        <v>0</v>
      </c>
      <c r="ADQ235" s="134" t="n">
        <f aca="false">IFERROR((ADQ$9=$X235)*1+(ADQ$9&gt;$X235)*IF(MOD((ADQ$8-'Lease Inputs'!$CN232*12),$Y235)=0,1,0)*(ADQ$9&lt;=$U235),0)</f>
        <v>0</v>
      </c>
      <c r="ADR235" s="134" t="n">
        <f aca="false">IFERROR((ADR$9=$X235)*1+(ADR$9&gt;$X235)*IF(MOD((ADR$8-'Lease Inputs'!$CN232*12),$Y235)=0,1,0)*(ADR$9&lt;=$U235),0)</f>
        <v>0</v>
      </c>
      <c r="ADS235" s="134" t="n">
        <f aca="false">IFERROR((ADS$9=$X235)*1+(ADS$9&gt;$X235)*IF(MOD((ADS$8-'Lease Inputs'!$CN232*12),$Y235)=0,1,0)*(ADS$9&lt;=$U235),0)</f>
        <v>0</v>
      </c>
      <c r="ADT235" s="134" t="n">
        <f aca="false">IFERROR((ADT$9=$X235)*1+(ADT$9&gt;$X235)*IF(MOD((ADT$8-'Lease Inputs'!$CN232*12),$Y235)=0,1,0)*(ADT$9&lt;=$U235),0)</f>
        <v>0</v>
      </c>
      <c r="ADU235" s="134" t="n">
        <f aca="false">IFERROR((ADU$9=$X235)*1+(ADU$9&gt;$X235)*IF(MOD((ADU$8-'Lease Inputs'!$CN232*12),$Y235)=0,1,0)*(ADU$9&lt;=$U235),0)</f>
        <v>0</v>
      </c>
      <c r="ADV235" s="134" t="n">
        <f aca="false">IFERROR((ADV$9=$X235)*1+(ADV$9&gt;$X235)*IF(MOD((ADV$8-'Lease Inputs'!$CN232*12),$Y235)=0,1,0)*(ADV$9&lt;=$U235),0)</f>
        <v>0</v>
      </c>
      <c r="ADW235" s="134" t="n">
        <f aca="false">IFERROR((ADW$9=$X235)*1+(ADW$9&gt;$X235)*IF(MOD((ADW$8-'Lease Inputs'!$CN232*12),$Y235)=0,1,0)*(ADW$9&lt;=$U235),0)</f>
        <v>0</v>
      </c>
      <c r="ADX235" s="134" t="n">
        <f aca="false">IFERROR((ADX$9=$X235)*1+(ADX$9&gt;$X235)*IF(MOD((ADX$8-'Lease Inputs'!$CN232*12),$Y235)=0,1,0)*(ADX$9&lt;=$U235),0)</f>
        <v>0</v>
      </c>
      <c r="ADY235" s="134" t="n">
        <f aca="false">IFERROR((ADY$9=$X235)*1+(ADY$9&gt;$X235)*IF(MOD((ADY$8-'Lease Inputs'!$CN232*12),$Y235)=0,1,0)*(ADY$9&lt;=$U235),0)</f>
        <v>0</v>
      </c>
      <c r="ADZ235" s="134" t="n">
        <f aca="false">IFERROR((ADZ$9=$X235)*1+(ADZ$9&gt;$X235)*IF(MOD((ADZ$8-'Lease Inputs'!$CN232*12),$Y235)=0,1,0)*(ADZ$9&lt;=$U235),0)</f>
        <v>0</v>
      </c>
      <c r="AEA235" s="134" t="n">
        <f aca="false">IFERROR((AEA$9=$X235)*1+(AEA$9&gt;$X235)*IF(MOD((AEA$8-'Lease Inputs'!$CN232*12),$Y235)=0,1,0)*(AEA$9&lt;=$U235),0)</f>
        <v>0</v>
      </c>
      <c r="AEB235" s="134" t="n">
        <f aca="false">IFERROR((AEB$9=$X235)*1+(AEB$9&gt;$X235)*IF(MOD((AEB$8-'Lease Inputs'!$CN232*12),$Y235)=0,1,0)*(AEB$9&lt;=$U235),0)</f>
        <v>0</v>
      </c>
      <c r="AEC235" s="134" t="n">
        <f aca="false">IFERROR((AEC$9=$X235)*1+(AEC$9&gt;$X235)*IF(MOD((AEC$8-'Lease Inputs'!$CN232*12),$Y235)=0,1,0)*(AEC$9&lt;=$U235),0)</f>
        <v>0</v>
      </c>
      <c r="AED235" s="134" t="n">
        <f aca="false">IFERROR((AED$9=$X235)*1+(AED$9&gt;$X235)*IF(MOD((AED$8-'Lease Inputs'!$CN232*12),$Y235)=0,1,0)*(AED$9&lt;=$U235),0)</f>
        <v>0</v>
      </c>
      <c r="AEE235" s="134" t="n">
        <f aca="false">IFERROR((AEE$9=$X235)*1+(AEE$9&gt;$X235)*IF(MOD((AEE$8-'Lease Inputs'!$CN232*12),$Y235)=0,1,0)*(AEE$9&lt;=$U235),0)</f>
        <v>0</v>
      </c>
      <c r="AEF235" s="134" t="n">
        <f aca="false">IFERROR((AEF$9=$X235)*1+(AEF$9&gt;$X235)*IF(MOD((AEF$8-'Lease Inputs'!$CN232*12),$Y235)=0,1,0)*(AEF$9&lt;=$U235),0)</f>
        <v>0</v>
      </c>
      <c r="AEG235" s="134" t="n">
        <f aca="false">IFERROR((AEG$9=$X235)*1+(AEG$9&gt;$X235)*IF(MOD((AEG$8-'Lease Inputs'!$CN232*12),$Y235)=0,1,0)*(AEG$9&lt;=$U235),0)</f>
        <v>0</v>
      </c>
      <c r="AEH235" s="134" t="n">
        <f aca="false">IFERROR((AEH$9=$X235)*1+(AEH$9&gt;$X235)*IF(MOD((AEH$8-'Lease Inputs'!$CN232*12),$Y235)=0,1,0)*(AEH$9&lt;=$U235),0)</f>
        <v>0</v>
      </c>
      <c r="AEI235" s="134" t="n">
        <f aca="false">IFERROR((AEI$9=$X235)*1+(AEI$9&gt;$X235)*IF(MOD((AEI$8-'Lease Inputs'!$CN232*12),$Y235)=0,1,0)*(AEI$9&lt;=$U235),0)</f>
        <v>0</v>
      </c>
      <c r="AEJ235" s="134" t="n">
        <f aca="false">IFERROR((AEJ$9=$X235)*1+(AEJ$9&gt;$X235)*IF(MOD((AEJ$8-'Lease Inputs'!$CN232*12),$Y235)=0,1,0)*(AEJ$9&lt;=$U235),0)</f>
        <v>0</v>
      </c>
      <c r="AEK235" s="134" t="n">
        <f aca="false">IFERROR((AEK$9=$X235)*1+(AEK$9&gt;$X235)*IF(MOD((AEK$8-'Lease Inputs'!$CN232*12),$Y235)=0,1,0)*(AEK$9&lt;=$U235),0)</f>
        <v>0</v>
      </c>
      <c r="AEL235" s="134" t="n">
        <f aca="false">IFERROR((AEL$9=$X235)*1+(AEL$9&gt;$X235)*IF(MOD((AEL$8-'Lease Inputs'!$CN232*12),$Y235)=0,1,0)*(AEL$9&lt;=$U235),0)</f>
        <v>0</v>
      </c>
      <c r="AEM235" s="134" t="n">
        <f aca="false">IFERROR((AEM$9=$X235)*1+(AEM$9&gt;$X235)*IF(MOD((AEM$8-'Lease Inputs'!$CN232*12),$Y235)=0,1,0)*(AEM$9&lt;=$U235),0)</f>
        <v>0</v>
      </c>
      <c r="AEN235" s="134" t="n">
        <f aca="false">IFERROR((AEN$9=$X235)*1+(AEN$9&gt;$X235)*IF(MOD((AEN$8-'Lease Inputs'!$CN232*12),$Y235)=0,1,0)*(AEN$9&lt;=$U235),0)</f>
        <v>0</v>
      </c>
      <c r="AEO235" s="134" t="n">
        <f aca="false">IFERROR((AEO$9=$X235)*1+(AEO$9&gt;$X235)*IF(MOD((AEO$8-'Lease Inputs'!$CN232*12),$Y235)=0,1,0)*(AEO$9&lt;=$U235),0)</f>
        <v>0</v>
      </c>
      <c r="AEP235" s="134" t="n">
        <f aca="false">IFERROR((AEP$9=$X235)*1+(AEP$9&gt;$X235)*IF(MOD((AEP$8-'Lease Inputs'!$CN232*12),$Y235)=0,1,0)*(AEP$9&lt;=$U235),0)</f>
        <v>0</v>
      </c>
      <c r="AEQ235" s="134" t="n">
        <f aca="false">IFERROR((AEQ$9=$X235)*1+(AEQ$9&gt;$X235)*IF(MOD((AEQ$8-'Lease Inputs'!$CN232*12),$Y235)=0,1,0)*(AEQ$9&lt;=$U235),0)</f>
        <v>0</v>
      </c>
      <c r="AER235" s="134" t="n">
        <f aca="false">IFERROR((AER$9=$X235)*1+(AER$9&gt;$X235)*IF(MOD((AER$8-'Lease Inputs'!$CN232*12),$Y235)=0,1,0)*(AER$9&lt;=$U235),0)</f>
        <v>0</v>
      </c>
      <c r="AES235" s="134" t="n">
        <f aca="false">IFERROR((AES$9=$X235)*1+(AES$9&gt;$X235)*IF(MOD((AES$8-'Lease Inputs'!$CN232*12),$Y235)=0,1,0)*(AES$9&lt;=$U235),0)</f>
        <v>0</v>
      </c>
      <c r="AEU235" s="135" t="n">
        <v>1</v>
      </c>
      <c r="AEV235" s="131" t="n">
        <f aca="false">(1+'Lease Inputs'!$CL232)^(AEV$8/12)</f>
        <v>1.00165158130192</v>
      </c>
      <c r="AEW235" s="131" t="n">
        <f aca="false">(1+'Lease Inputs'!$CL232)^(AEW$8/12)</f>
        <v>1.00330589032464</v>
      </c>
      <c r="AEX235" s="131" t="n">
        <f aca="false">(1+'Lease Inputs'!$CL232)^(AEX$8/12)</f>
        <v>1.0049629315732</v>
      </c>
      <c r="AEY235" s="131" t="n">
        <f aca="false">(1+'Lease Inputs'!$CL232)^(AEY$8/12)</f>
        <v>1.00662270956011</v>
      </c>
      <c r="AEZ235" s="131" t="n">
        <f aca="false">(1+'Lease Inputs'!$CL232)^(AEZ$8/12)</f>
        <v>1.00828522880531</v>
      </c>
      <c r="AFA235" s="131" t="n">
        <f aca="false">(1+'Lease Inputs'!$CL232)^(AFA$8/12)</f>
        <v>1.00995049383621</v>
      </c>
      <c r="AFB235" s="131" t="n">
        <f aca="false">(1+'Lease Inputs'!$CL232)^(AFB$8/12)</f>
        <v>1.01161850918769</v>
      </c>
      <c r="AFC235" s="131" t="n">
        <f aca="false">(1+'Lease Inputs'!$CL232)^(AFC$8/12)</f>
        <v>1.01328927940214</v>
      </c>
      <c r="AFD235" s="131" t="n">
        <f aca="false">(1+'Lease Inputs'!$CL232)^(AFD$8/12)</f>
        <v>1.01496280902944</v>
      </c>
      <c r="AFE235" s="131" t="n">
        <f aca="false">(1+'Lease Inputs'!$CL232)^(AFE$8/12)</f>
        <v>1.01663910262698</v>
      </c>
      <c r="AFF235" s="131" t="n">
        <f aca="false">(1+'Lease Inputs'!$CL232)^(AFF$8/12)</f>
        <v>1.01831816475968</v>
      </c>
      <c r="AFG235" s="131" t="n">
        <f aca="false">(1+'Lease Inputs'!$CL232)^(AFG$8/12)</f>
        <v>1.02</v>
      </c>
      <c r="AFH235" s="131" t="n">
        <f aca="false">(1+'Lease Inputs'!$CL232)^(AFH$8/12)</f>
        <v>1.02168461292796</v>
      </c>
      <c r="AFI235" s="131" t="n">
        <f aca="false">(1+'Lease Inputs'!$CL232)^(AFI$8/12)</f>
        <v>1.02337200813113</v>
      </c>
      <c r="AFJ235" s="131" t="n">
        <f aca="false">(1+'Lease Inputs'!$CL232)^(AFJ$8/12)</f>
        <v>1.02506219020467</v>
      </c>
      <c r="AFK235" s="131" t="n">
        <f aca="false">(1+'Lease Inputs'!$CL232)^(AFK$8/12)</f>
        <v>1.02675516375132</v>
      </c>
      <c r="AFL235" s="131" t="n">
        <f aca="false">(1+'Lease Inputs'!$CL232)^(AFL$8/12)</f>
        <v>1.02845093338142</v>
      </c>
      <c r="AFM235" s="131" t="n">
        <f aca="false">(1+'Lease Inputs'!$CL232)^(AFM$8/12)</f>
        <v>1.03014950371293</v>
      </c>
      <c r="AFN235" s="131" t="n">
        <f aca="false">(1+'Lease Inputs'!$CL232)^(AFN$8/12)</f>
        <v>1.03185087937145</v>
      </c>
      <c r="AFO235" s="131" t="n">
        <f aca="false">(1+'Lease Inputs'!$CL232)^(AFO$8/12)</f>
        <v>1.03355506499019</v>
      </c>
      <c r="AFP235" s="131" t="n">
        <f aca="false">(1+'Lease Inputs'!$CL232)^(AFP$8/12)</f>
        <v>1.03526206521003</v>
      </c>
      <c r="AFQ235" s="131" t="n">
        <f aca="false">(1+'Lease Inputs'!$CL232)^(AFQ$8/12)</f>
        <v>1.03697188467952</v>
      </c>
      <c r="AFR235" s="131" t="n">
        <f aca="false">(1+'Lease Inputs'!$CL232)^(AFR$8/12)</f>
        <v>1.03868452805487</v>
      </c>
      <c r="AFS235" s="131" t="n">
        <f aca="false">(1+'Lease Inputs'!$CL232)^(AFS$8/12)</f>
        <v>1.0404</v>
      </c>
      <c r="AFT235" s="131" t="n">
        <f aca="false">(1+'Lease Inputs'!$CL232)^(AFT$8/12)</f>
        <v>1.04211830518652</v>
      </c>
      <c r="AFU235" s="131" t="n">
        <f aca="false">(1+'Lease Inputs'!$CL232)^(AFU$8/12)</f>
        <v>1.04383944829375</v>
      </c>
      <c r="AFV235" s="131" t="n">
        <f aca="false">(1+'Lease Inputs'!$CL232)^(AFV$8/12)</f>
        <v>1.04556343400876</v>
      </c>
      <c r="AFW235" s="131" t="n">
        <f aca="false">(1+'Lease Inputs'!$CL232)^(AFW$8/12)</f>
        <v>1.04729026702634</v>
      </c>
      <c r="AFX235" s="131" t="n">
        <f aca="false">(1+'Lease Inputs'!$CL232)^(AFX$8/12)</f>
        <v>1.04901995204905</v>
      </c>
      <c r="AFY235" s="131" t="n">
        <f aca="false">(1+'Lease Inputs'!$CL232)^(AFY$8/12)</f>
        <v>1.05075249378719</v>
      </c>
      <c r="AFZ235" s="131" t="n">
        <f aca="false">(1+'Lease Inputs'!$CL232)^(AFZ$8/12)</f>
        <v>1.05248789695888</v>
      </c>
      <c r="AGA235" s="131" t="n">
        <f aca="false">(1+'Lease Inputs'!$CL232)^(AGA$8/12)</f>
        <v>1.05422616628999</v>
      </c>
      <c r="AGB235" s="131" t="n">
        <f aca="false">(1+'Lease Inputs'!$CL232)^(AGB$8/12)</f>
        <v>1.05596730651423</v>
      </c>
      <c r="AGC235" s="131" t="n">
        <f aca="false">(1+'Lease Inputs'!$CL232)^(AGC$8/12)</f>
        <v>1.05771132237311</v>
      </c>
      <c r="AGD235" s="131" t="n">
        <f aca="false">(1+'Lease Inputs'!$CL232)^(AGD$8/12)</f>
        <v>1.05945821861597</v>
      </c>
      <c r="AGE235" s="131" t="n">
        <f aca="false">(1+'Lease Inputs'!$CL232)^(AGE$8/12)</f>
        <v>1.061208</v>
      </c>
      <c r="AGF235" s="131" t="n">
        <f aca="false">(1+'Lease Inputs'!$CL232)^(AGF$8/12)</f>
        <v>1.06296067129025</v>
      </c>
      <c r="AGG235" s="131" t="n">
        <f aca="false">(1+'Lease Inputs'!$CL232)^(AGG$8/12)</f>
        <v>1.06471623725963</v>
      </c>
      <c r="AGH235" s="131" t="n">
        <f aca="false">(1+'Lease Inputs'!$CL232)^(AGH$8/12)</f>
        <v>1.06647470268894</v>
      </c>
      <c r="AGI235" s="131" t="n">
        <f aca="false">(1+'Lease Inputs'!$CL232)^(AGI$8/12)</f>
        <v>1.06823607236687</v>
      </c>
      <c r="AGJ235" s="131" t="n">
        <f aca="false">(1+'Lease Inputs'!$CL232)^(AGJ$8/12)</f>
        <v>1.07000035109003</v>
      </c>
      <c r="AGK235" s="131" t="n">
        <f aca="false">(1+'Lease Inputs'!$CL232)^(AGK$8/12)</f>
        <v>1.07176754366293</v>
      </c>
      <c r="AGL235" s="131" t="n">
        <f aca="false">(1+'Lease Inputs'!$CL232)^(AGL$8/12)</f>
        <v>1.07353765489805</v>
      </c>
      <c r="AGM235" s="131" t="n">
        <f aca="false">(1+'Lease Inputs'!$CL232)^(AGM$8/12)</f>
        <v>1.07531068961579</v>
      </c>
      <c r="AGN235" s="131" t="n">
        <f aca="false">(1+'Lease Inputs'!$CL232)^(AGN$8/12)</f>
        <v>1.07708665264451</v>
      </c>
      <c r="AGO235" s="131" t="n">
        <f aca="false">(1+'Lease Inputs'!$CL232)^(AGO$8/12)</f>
        <v>1.07886554882057</v>
      </c>
      <c r="AGP235" s="131" t="n">
        <f aca="false">(1+'Lease Inputs'!$CL232)^(AGP$8/12)</f>
        <v>1.08064738298829</v>
      </c>
      <c r="AGQ235" s="131" t="n">
        <f aca="false">(1+'Lease Inputs'!$CL232)^(AGQ$8/12)</f>
        <v>1.08243216</v>
      </c>
      <c r="AGR235" s="131" t="n">
        <f aca="false">(1+'Lease Inputs'!$CL232)^(AGR$8/12)</f>
        <v>1.08421988471605</v>
      </c>
      <c r="AGS235" s="131" t="n">
        <f aca="false">(1+'Lease Inputs'!$CL232)^(AGS$8/12)</f>
        <v>1.08601056200482</v>
      </c>
      <c r="AGT235" s="131" t="n">
        <f aca="false">(1+'Lease Inputs'!$CL232)^(AGT$8/12)</f>
        <v>1.08780419674272</v>
      </c>
      <c r="AGU235" s="131" t="n">
        <f aca="false">(1+'Lease Inputs'!$CL232)^(AGU$8/12)</f>
        <v>1.08960079381421</v>
      </c>
      <c r="AGV235" s="131" t="n">
        <f aca="false">(1+'Lease Inputs'!$CL232)^(AGV$8/12)</f>
        <v>1.09140035811183</v>
      </c>
      <c r="AGW235" s="131" t="n">
        <f aca="false">(1+'Lease Inputs'!$CL232)^(AGW$8/12)</f>
        <v>1.09320289453619</v>
      </c>
      <c r="AGX235" s="131" t="n">
        <f aca="false">(1+'Lease Inputs'!$CL232)^(AGX$8/12)</f>
        <v>1.09500840799601</v>
      </c>
      <c r="AGY235" s="131" t="n">
        <f aca="false">(1+'Lease Inputs'!$CL232)^(AGY$8/12)</f>
        <v>1.09681690340811</v>
      </c>
      <c r="AGZ235" s="131" t="n">
        <f aca="false">(1+'Lease Inputs'!$CL232)^(AGZ$8/12)</f>
        <v>1.0986283856974</v>
      </c>
      <c r="AHA235" s="131" t="n">
        <f aca="false">(1+'Lease Inputs'!$CL232)^(AHA$8/12)</f>
        <v>1.10044285979698</v>
      </c>
      <c r="AHB235" s="131" t="n">
        <f aca="false">(1+'Lease Inputs'!$CL232)^(AHB$8/12)</f>
        <v>1.10226033064805</v>
      </c>
      <c r="AHC235" s="131" t="n">
        <f aca="false">(1+'Lease Inputs'!$CL232)^(AHC$8/12)</f>
        <v>1.1040808032</v>
      </c>
      <c r="AHD235" s="131" t="n">
        <f aca="false">(1+'Lease Inputs'!$CL232)^(AHD$8/12)</f>
        <v>1.10590428241037</v>
      </c>
      <c r="AHE235" s="131" t="n">
        <f aca="false">(1+'Lease Inputs'!$CL232)^(AHE$8/12)</f>
        <v>1.10773077324492</v>
      </c>
      <c r="AHF235" s="131" t="n">
        <f aca="false">(1+'Lease Inputs'!$CL232)^(AHF$8/12)</f>
        <v>1.10956028067757</v>
      </c>
      <c r="AHG235" s="131" t="n">
        <f aca="false">(1+'Lease Inputs'!$CL232)^(AHG$8/12)</f>
        <v>1.11139280969049</v>
      </c>
      <c r="AHH235" s="131" t="n">
        <f aca="false">(1+'Lease Inputs'!$CL232)^(AHH$8/12)</f>
        <v>1.11322836527406</v>
      </c>
      <c r="AHI235" s="131" t="n">
        <f aca="false">(1+'Lease Inputs'!$CL232)^(AHI$8/12)</f>
        <v>1.11506695242692</v>
      </c>
      <c r="AHJ235" s="131" t="n">
        <f aca="false">(1+'Lease Inputs'!$CL232)^(AHJ$8/12)</f>
        <v>1.11690857615593</v>
      </c>
      <c r="AHK235" s="131" t="n">
        <f aca="false">(1+'Lease Inputs'!$CL232)^(AHK$8/12)</f>
        <v>1.11875324147627</v>
      </c>
      <c r="AHL235" s="131" t="n">
        <f aca="false">(1+'Lease Inputs'!$CL232)^(AHL$8/12)</f>
        <v>1.12060095341135</v>
      </c>
      <c r="AHM235" s="131" t="n">
        <f aca="false">(1+'Lease Inputs'!$CL232)^(AHM$8/12)</f>
        <v>1.12245171699292</v>
      </c>
      <c r="AHN235" s="131" t="n">
        <f aca="false">(1+'Lease Inputs'!$CL232)^(AHN$8/12)</f>
        <v>1.12430553726101</v>
      </c>
      <c r="AHO235" s="131" t="n">
        <f aca="false">(1+'Lease Inputs'!$CL232)^(AHO$8/12)</f>
        <v>1.126162419264</v>
      </c>
      <c r="AHP235" s="131" t="n">
        <f aca="false">(1+'Lease Inputs'!$CL232)^(AHP$8/12)</f>
        <v>1.12802236805858</v>
      </c>
      <c r="AHQ235" s="131" t="n">
        <f aca="false">(1+'Lease Inputs'!$CL232)^(AHQ$8/12)</f>
        <v>1.12988538870982</v>
      </c>
      <c r="AHR235" s="131" t="n">
        <f aca="false">(1+'Lease Inputs'!$CL232)^(AHR$8/12)</f>
        <v>1.13175148629112</v>
      </c>
      <c r="AHS235" s="131" t="n">
        <f aca="false">(1+'Lease Inputs'!$CL232)^(AHS$8/12)</f>
        <v>1.1336206658843</v>
      </c>
      <c r="AHT235" s="131" t="n">
        <f aca="false">(1+'Lease Inputs'!$CL232)^(AHT$8/12)</f>
        <v>1.13549293257954</v>
      </c>
      <c r="AHU235" s="131" t="n">
        <f aca="false">(1+'Lease Inputs'!$CL232)^(AHU$8/12)</f>
        <v>1.13736829147546</v>
      </c>
      <c r="AHV235" s="131" t="n">
        <f aca="false">(1+'Lease Inputs'!$CL232)^(AHV$8/12)</f>
        <v>1.13924674767905</v>
      </c>
      <c r="AHW235" s="131" t="n">
        <f aca="false">(1+'Lease Inputs'!$CL232)^(AHW$8/12)</f>
        <v>1.14112830630579</v>
      </c>
      <c r="AHX235" s="131" t="n">
        <f aca="false">(1+'Lease Inputs'!$CL232)^(AHX$8/12)</f>
        <v>1.14301297247958</v>
      </c>
      <c r="AHY235" s="131" t="n">
        <f aca="false">(1+'Lease Inputs'!$CL232)^(AHY$8/12)</f>
        <v>1.14490075133278</v>
      </c>
      <c r="AHZ235" s="131" t="n">
        <f aca="false">(1+'Lease Inputs'!$CL232)^(AHZ$8/12)</f>
        <v>1.14679164800623</v>
      </c>
      <c r="AIA235" s="131" t="n">
        <f aca="false">(1+'Lease Inputs'!$CL232)^(AIA$8/12)</f>
        <v>1.14868566764928</v>
      </c>
      <c r="AIB235" s="131" t="n">
        <f aca="false">(1+'Lease Inputs'!$CL232)^(AIB$8/12)</f>
        <v>1.15058281541975</v>
      </c>
      <c r="AIC235" s="131" t="n">
        <f aca="false">(1+'Lease Inputs'!$CL232)^(AIC$8/12)</f>
        <v>1.15248309648401</v>
      </c>
      <c r="AID235" s="131" t="n">
        <f aca="false">(1+'Lease Inputs'!$CL232)^(AID$8/12)</f>
        <v>1.15438651601694</v>
      </c>
      <c r="AIE235" s="131" t="n">
        <f aca="false">(1+'Lease Inputs'!$CL232)^(AIE$8/12)</f>
        <v>1.15629307920199</v>
      </c>
      <c r="AIF235" s="131" t="n">
        <f aca="false">(1+'Lease Inputs'!$CL232)^(AIF$8/12)</f>
        <v>1.15820279123114</v>
      </c>
      <c r="AIG235" s="131" t="n">
        <f aca="false">(1+'Lease Inputs'!$CL232)^(AIG$8/12)</f>
        <v>1.16011565730496</v>
      </c>
      <c r="AIH235" s="131" t="n">
        <f aca="false">(1+'Lease Inputs'!$CL232)^(AIH$8/12)</f>
        <v>1.16203168263263</v>
      </c>
      <c r="AII235" s="131" t="n">
        <f aca="false">(1+'Lease Inputs'!$CL232)^(AII$8/12)</f>
        <v>1.16395087243191</v>
      </c>
      <c r="AIJ235" s="131" t="n">
        <f aca="false">(1+'Lease Inputs'!$CL232)^(AIJ$8/12)</f>
        <v>1.16587323192917</v>
      </c>
      <c r="AIK235" s="131" t="n">
        <f aca="false">(1+'Lease Inputs'!$CL232)^(AIK$8/12)</f>
        <v>1.16779876635944</v>
      </c>
      <c r="AIL235" s="131" t="n">
        <f aca="false">(1+'Lease Inputs'!$CL232)^(AIL$8/12)</f>
        <v>1.16972748096636</v>
      </c>
      <c r="AIM235" s="131" t="n">
        <f aca="false">(1+'Lease Inputs'!$CL232)^(AIM$8/12)</f>
        <v>1.17165938100227</v>
      </c>
      <c r="AIN235" s="131" t="n">
        <f aca="false">(1+'Lease Inputs'!$CL232)^(AIN$8/12)</f>
        <v>1.17359447172815</v>
      </c>
      <c r="AIO235" s="131" t="n">
        <f aca="false">(1+'Lease Inputs'!$CL232)^(AIO$8/12)</f>
        <v>1.17553275841369</v>
      </c>
      <c r="AIP235" s="131" t="n">
        <f aca="false">(1+'Lease Inputs'!$CL232)^(AIP$8/12)</f>
        <v>1.17747424633728</v>
      </c>
      <c r="AIQ235" s="131" t="n">
        <f aca="false">(1+'Lease Inputs'!$CL232)^(AIQ$8/12)</f>
        <v>1.17941894078603</v>
      </c>
      <c r="AIR235" s="131" t="n">
        <f aca="false">(1+'Lease Inputs'!$CL232)^(AIR$8/12)</f>
        <v>1.18136684705576</v>
      </c>
      <c r="AIS235" s="131" t="n">
        <f aca="false">(1+'Lease Inputs'!$CL232)^(AIS$8/12)</f>
        <v>1.18331797045106</v>
      </c>
      <c r="AIT235" s="131" t="n">
        <f aca="false">(1+'Lease Inputs'!$CL232)^(AIT$8/12)</f>
        <v>1.18527231628529</v>
      </c>
      <c r="AIU235" s="131" t="n">
        <f aca="false">(1+'Lease Inputs'!$CL232)^(AIU$8/12)</f>
        <v>1.18722988988055</v>
      </c>
      <c r="AIV235" s="131" t="n">
        <f aca="false">(1+'Lease Inputs'!$CL232)^(AIV$8/12)</f>
        <v>1.18919069656775</v>
      </c>
      <c r="AIW235" s="131" t="n">
        <f aca="false">(1+'Lease Inputs'!$CL232)^(AIW$8/12)</f>
        <v>1.19115474168662</v>
      </c>
      <c r="AIX235" s="131" t="n">
        <f aca="false">(1+'Lease Inputs'!$CL232)^(AIX$8/12)</f>
        <v>1.19312203058569</v>
      </c>
      <c r="AIY235" s="131" t="n">
        <f aca="false">(1+'Lease Inputs'!$CL232)^(AIY$8/12)</f>
        <v>1.19509256862231</v>
      </c>
      <c r="AJA235" s="135" t="n">
        <v>1</v>
      </c>
      <c r="AJB235" s="131" t="n">
        <f aca="false">(AAP235=0)*AJA235
+(AAP235=1)*AEV235</f>
        <v>1</v>
      </c>
      <c r="AJC235" s="131" t="n">
        <f aca="false">(AAQ235=0)*AJB235
+(AAQ235=1)*AEW235</f>
        <v>1</v>
      </c>
      <c r="AJD235" s="131" t="n">
        <f aca="false">(AAR235=0)*AJC235
+(AAR235=1)*AEX235</f>
        <v>1</v>
      </c>
      <c r="AJE235" s="131" t="n">
        <f aca="false">(AAS235=0)*AJD235
+(AAS235=1)*AEY235</f>
        <v>1</v>
      </c>
      <c r="AJF235" s="131" t="n">
        <f aca="false">(AAT235=0)*AJE235
+(AAT235=1)*AEZ235</f>
        <v>1</v>
      </c>
      <c r="AJG235" s="131" t="n">
        <f aca="false">(AAU235=0)*AJF235
+(AAU235=1)*AFA235</f>
        <v>1</v>
      </c>
      <c r="AJH235" s="131" t="n">
        <f aca="false">(AAV235=0)*AJG235
+(AAV235=1)*AFB235</f>
        <v>1</v>
      </c>
      <c r="AJI235" s="131" t="n">
        <f aca="false">(AAW235=0)*AJH235
+(AAW235=1)*AFC235</f>
        <v>1</v>
      </c>
      <c r="AJJ235" s="131" t="n">
        <f aca="false">(AAX235=0)*AJI235
+(AAX235=1)*AFD235</f>
        <v>1</v>
      </c>
      <c r="AJK235" s="131" t="n">
        <f aca="false">(AAY235=0)*AJJ235
+(AAY235=1)*AFE235</f>
        <v>1</v>
      </c>
      <c r="AJL235" s="131" t="n">
        <f aca="false">(AAZ235=0)*AJK235
+(AAZ235=1)*AFF235</f>
        <v>1</v>
      </c>
      <c r="AJM235" s="131" t="n">
        <f aca="false">(ABA235=0)*AJL235
+(ABA235=1)*AFG235</f>
        <v>1</v>
      </c>
      <c r="AJN235" s="131" t="n">
        <f aca="false">(ABB235=0)*AJM235
+(ABB235=1)*AFH235</f>
        <v>1</v>
      </c>
      <c r="AJO235" s="131" t="n">
        <f aca="false">(ABC235=0)*AJN235
+(ABC235=1)*AFI235</f>
        <v>1</v>
      </c>
      <c r="AJP235" s="131" t="n">
        <f aca="false">(ABD235=0)*AJO235
+(ABD235=1)*AFJ235</f>
        <v>1</v>
      </c>
      <c r="AJQ235" s="131" t="n">
        <f aca="false">(ABE235=0)*AJP235
+(ABE235=1)*AFK235</f>
        <v>1</v>
      </c>
      <c r="AJR235" s="131" t="n">
        <f aca="false">(ABF235=0)*AJQ235
+(ABF235=1)*AFL235</f>
        <v>1</v>
      </c>
      <c r="AJS235" s="131" t="n">
        <f aca="false">(ABG235=0)*AJR235
+(ABG235=1)*AFM235</f>
        <v>1</v>
      </c>
      <c r="AJT235" s="131" t="n">
        <f aca="false">(ABH235=0)*AJS235
+(ABH235=1)*AFN235</f>
        <v>1</v>
      </c>
      <c r="AJU235" s="131" t="n">
        <f aca="false">(ABI235=0)*AJT235
+(ABI235=1)*AFO235</f>
        <v>1</v>
      </c>
      <c r="AJV235" s="131" t="n">
        <f aca="false">(ABJ235=0)*AJU235
+(ABJ235=1)*AFP235</f>
        <v>1</v>
      </c>
      <c r="AJW235" s="131" t="n">
        <f aca="false">(ABK235=0)*AJV235
+(ABK235=1)*AFQ235</f>
        <v>1</v>
      </c>
      <c r="AJX235" s="131" t="n">
        <f aca="false">(ABL235=0)*AJW235
+(ABL235=1)*AFR235</f>
        <v>1</v>
      </c>
      <c r="AJY235" s="131" t="n">
        <f aca="false">(ABM235=0)*AJX235
+(ABM235=1)*AFS235</f>
        <v>1</v>
      </c>
      <c r="AJZ235" s="131" t="n">
        <f aca="false">(ABN235=0)*AJY235
+(ABN235=1)*AFT235</f>
        <v>1</v>
      </c>
      <c r="AKA235" s="131" t="n">
        <f aca="false">(ABO235=0)*AJZ235
+(ABO235=1)*AFU235</f>
        <v>1</v>
      </c>
      <c r="AKB235" s="131" t="n">
        <f aca="false">(ABP235=0)*AKA235
+(ABP235=1)*AFV235</f>
        <v>1</v>
      </c>
      <c r="AKC235" s="131" t="n">
        <f aca="false">(ABQ235=0)*AKB235
+(ABQ235=1)*AFW235</f>
        <v>1</v>
      </c>
      <c r="AKD235" s="131" t="n">
        <f aca="false">(ABR235=0)*AKC235
+(ABR235=1)*AFX235</f>
        <v>1</v>
      </c>
      <c r="AKE235" s="131" t="n">
        <f aca="false">(ABS235=0)*AKD235
+(ABS235=1)*AFY235</f>
        <v>1</v>
      </c>
      <c r="AKF235" s="131" t="n">
        <f aca="false">(ABT235=0)*AKE235
+(ABT235=1)*AFZ235</f>
        <v>1</v>
      </c>
      <c r="AKG235" s="131" t="n">
        <f aca="false">(ABU235=0)*AKF235
+(ABU235=1)*AGA235</f>
        <v>1</v>
      </c>
      <c r="AKH235" s="131" t="n">
        <f aca="false">(ABV235=0)*AKG235
+(ABV235=1)*AGB235</f>
        <v>1</v>
      </c>
      <c r="AKI235" s="131" t="n">
        <f aca="false">(ABW235=0)*AKH235
+(ABW235=1)*AGC235</f>
        <v>1</v>
      </c>
      <c r="AKJ235" s="131" t="n">
        <f aca="false">(ABX235=0)*AKI235
+(ABX235=1)*AGD235</f>
        <v>1</v>
      </c>
      <c r="AKK235" s="131" t="n">
        <f aca="false">(ABY235=0)*AKJ235
+(ABY235=1)*AGE235</f>
        <v>1</v>
      </c>
      <c r="AKL235" s="131" t="n">
        <f aca="false">(ABZ235=0)*AKK235
+(ABZ235=1)*AGF235</f>
        <v>1</v>
      </c>
      <c r="AKM235" s="131" t="n">
        <f aca="false">(ACA235=0)*AKL235
+(ACA235=1)*AGG235</f>
        <v>1</v>
      </c>
      <c r="AKN235" s="131" t="n">
        <f aca="false">(ACB235=0)*AKM235
+(ACB235=1)*AGH235</f>
        <v>1</v>
      </c>
      <c r="AKO235" s="131" t="n">
        <f aca="false">(ACC235=0)*AKN235
+(ACC235=1)*AGI235</f>
        <v>1</v>
      </c>
      <c r="AKP235" s="131" t="n">
        <f aca="false">(ACD235=0)*AKO235
+(ACD235=1)*AGJ235</f>
        <v>1</v>
      </c>
      <c r="AKQ235" s="131" t="n">
        <f aca="false">(ACE235=0)*AKP235
+(ACE235=1)*AGK235</f>
        <v>1</v>
      </c>
      <c r="AKR235" s="131" t="n">
        <f aca="false">(ACF235=0)*AKQ235
+(ACF235=1)*AGL235</f>
        <v>1</v>
      </c>
      <c r="AKS235" s="131" t="n">
        <f aca="false">(ACG235=0)*AKR235
+(ACG235=1)*AGM235</f>
        <v>1</v>
      </c>
      <c r="AKT235" s="131" t="n">
        <f aca="false">(ACH235=0)*AKS235
+(ACH235=1)*AGN235</f>
        <v>1</v>
      </c>
      <c r="AKU235" s="131" t="n">
        <f aca="false">(ACI235=0)*AKT235
+(ACI235=1)*AGO235</f>
        <v>1</v>
      </c>
      <c r="AKV235" s="131" t="n">
        <f aca="false">(ACJ235=0)*AKU235
+(ACJ235=1)*AGP235</f>
        <v>1</v>
      </c>
      <c r="AKW235" s="131" t="n">
        <f aca="false">(ACK235=0)*AKV235
+(ACK235=1)*AGQ235</f>
        <v>1</v>
      </c>
      <c r="AKX235" s="131" t="n">
        <f aca="false">(ACL235=0)*AKW235
+(ACL235=1)*AGR235</f>
        <v>1</v>
      </c>
      <c r="AKY235" s="131" t="n">
        <f aca="false">(ACM235=0)*AKX235
+(ACM235=1)*AGS235</f>
        <v>1</v>
      </c>
      <c r="AKZ235" s="131" t="n">
        <f aca="false">(ACN235=0)*AKY235
+(ACN235=1)*AGT235</f>
        <v>1</v>
      </c>
      <c r="ALA235" s="131" t="n">
        <f aca="false">(ACO235=0)*AKZ235
+(ACO235=1)*AGU235</f>
        <v>1</v>
      </c>
      <c r="ALB235" s="131" t="n">
        <f aca="false">(ACP235=0)*ALA235
+(ACP235=1)*AGV235</f>
        <v>1</v>
      </c>
      <c r="ALC235" s="131" t="n">
        <f aca="false">(ACQ235=0)*ALB235
+(ACQ235=1)*AGW235</f>
        <v>1</v>
      </c>
      <c r="ALD235" s="131" t="n">
        <f aca="false">(ACR235=0)*ALC235
+(ACR235=1)*AGX235</f>
        <v>1</v>
      </c>
      <c r="ALE235" s="131" t="n">
        <f aca="false">(ACS235=0)*ALD235
+(ACS235=1)*AGY235</f>
        <v>1</v>
      </c>
      <c r="ALF235" s="131" t="n">
        <f aca="false">(ACT235=0)*ALE235
+(ACT235=1)*AGZ235</f>
        <v>1</v>
      </c>
      <c r="ALG235" s="131" t="n">
        <f aca="false">(ACU235=0)*ALF235
+(ACU235=1)*AHA235</f>
        <v>1</v>
      </c>
      <c r="ALH235" s="131" t="n">
        <f aca="false">(ACV235=0)*ALG235
+(ACV235=1)*AHB235</f>
        <v>1</v>
      </c>
      <c r="ALI235" s="131" t="n">
        <f aca="false">(ACW235=0)*ALH235
+(ACW235=1)*AHC235</f>
        <v>1</v>
      </c>
      <c r="ALJ235" s="131" t="n">
        <f aca="false">(ACX235=0)*ALI235
+(ACX235=1)*AHD235</f>
        <v>1</v>
      </c>
      <c r="ALK235" s="131" t="n">
        <f aca="false">(ACY235=0)*ALJ235
+(ACY235=1)*AHE235</f>
        <v>1</v>
      </c>
      <c r="ALL235" s="131" t="n">
        <f aca="false">(ACZ235=0)*ALK235
+(ACZ235=1)*AHF235</f>
        <v>1</v>
      </c>
      <c r="ALM235" s="131" t="n">
        <f aca="false">(ADA235=0)*ALL235
+(ADA235=1)*AHG235</f>
        <v>1</v>
      </c>
      <c r="ALN235" s="131" t="n">
        <f aca="false">(ADB235=0)*ALM235
+(ADB235=1)*AHH235</f>
        <v>1</v>
      </c>
      <c r="ALO235" s="131" t="n">
        <f aca="false">(ADC235=0)*ALN235
+(ADC235=1)*AHI235</f>
        <v>1</v>
      </c>
      <c r="ALP235" s="131" t="n">
        <f aca="false">(ADD235=0)*ALO235
+(ADD235=1)*AHJ235</f>
        <v>1</v>
      </c>
      <c r="ALQ235" s="131" t="n">
        <f aca="false">(ADE235=0)*ALP235
+(ADE235=1)*AHK235</f>
        <v>1</v>
      </c>
      <c r="ALR235" s="131" t="n">
        <f aca="false">(ADF235=0)*ALQ235
+(ADF235=1)*AHL235</f>
        <v>1</v>
      </c>
      <c r="ALS235" s="131" t="n">
        <f aca="false">(ADG235=0)*ALR235
+(ADG235=1)*AHM235</f>
        <v>1</v>
      </c>
      <c r="ALT235" s="131" t="n">
        <f aca="false">(ADH235=0)*ALS235
+(ADH235=1)*AHN235</f>
        <v>1</v>
      </c>
      <c r="ALU235" s="131" t="n">
        <f aca="false">(ADI235=0)*ALT235
+(ADI235=1)*AHO235</f>
        <v>1</v>
      </c>
      <c r="ALV235" s="131" t="n">
        <f aca="false">(ADJ235=0)*ALU235
+(ADJ235=1)*AHP235</f>
        <v>1</v>
      </c>
      <c r="ALW235" s="131" t="n">
        <f aca="false">(ADK235=0)*ALV235
+(ADK235=1)*AHQ235</f>
        <v>1</v>
      </c>
      <c r="ALX235" s="131" t="n">
        <f aca="false">(ADL235=0)*ALW235
+(ADL235=1)*AHR235</f>
        <v>1</v>
      </c>
      <c r="ALY235" s="131" t="n">
        <f aca="false">(ADM235=0)*ALX235
+(ADM235=1)*AHS235</f>
        <v>1</v>
      </c>
      <c r="ALZ235" s="131" t="n">
        <f aca="false">(ADN235=0)*ALY235
+(ADN235=1)*AHT235</f>
        <v>1</v>
      </c>
      <c r="AMA235" s="131" t="n">
        <f aca="false">(ADO235=0)*ALZ235
+(ADO235=1)*AHU235</f>
        <v>1</v>
      </c>
      <c r="AMB235" s="131" t="n">
        <f aca="false">(ADP235=0)*AMA235
+(ADP235=1)*AHV235</f>
        <v>1</v>
      </c>
      <c r="AMC235" s="131" t="n">
        <f aca="false">(ADQ235=0)*AMB235
+(ADQ235=1)*AHW235</f>
        <v>1</v>
      </c>
      <c r="AMD235" s="131" t="n">
        <f aca="false">(ADR235=0)*AMC235
+(ADR235=1)*AHX235</f>
        <v>1</v>
      </c>
      <c r="AME235" s="131" t="n">
        <f aca="false">(ADS235=0)*AMD235
+(ADS235=1)*AHY235</f>
        <v>1</v>
      </c>
      <c r="AMF235" s="131" t="n">
        <f aca="false">(ADT235=0)*AME235
+(ADT235=1)*AHZ235</f>
        <v>1</v>
      </c>
      <c r="AMG235" s="131" t="n">
        <f aca="false">(ADU235=0)*AMF235
+(ADU235=1)*AIA235</f>
        <v>1</v>
      </c>
      <c r="AMH235" s="131" t="n">
        <f aca="false">(ADV235=0)*AMG235
+(ADV235=1)*AIB235</f>
        <v>1</v>
      </c>
      <c r="AMI235" s="131" t="n">
        <f aca="false">(ADW235=0)*AMH235
+(ADW235=1)*AIC235</f>
        <v>1</v>
      </c>
      <c r="AMJ235" s="131" t="n">
        <f aca="false">(ADX235=0)*AMI235
+(ADX235=1)*AID235</f>
        <v>1</v>
      </c>
    </row>
    <row r="236" customFormat="false" ht="11.25" hidden="false" customHeight="false" outlineLevel="0" collapsed="false">
      <c r="C236" s="24" t="n">
        <f aca="false">C235+1</f>
        <v>227</v>
      </c>
      <c r="D236" s="24" t="n">
        <f aca="false">'Rent Roll'!D232</f>
        <v>25</v>
      </c>
      <c r="E236" s="24" t="str">
        <f aca="false">'Rent Roll'!E232</f>
        <v>Asset 100</v>
      </c>
      <c r="F236" s="24" t="str">
        <f aca="false">'Rent Roll'!H232</f>
        <v>-</v>
      </c>
      <c r="G236" s="120" t="n">
        <f aca="false">'Rent Roll'!I232</f>
        <v>1</v>
      </c>
      <c r="H236" s="24" t="str">
        <f aca="false">'Rent Roll'!F232</f>
        <v>-</v>
      </c>
      <c r="I236" s="24" t="str">
        <f aca="false">'Rent Roll'!G232</f>
        <v>-</v>
      </c>
      <c r="J236" s="24" t="str">
        <f aca="false">'Rent Roll'!J232</f>
        <v>-</v>
      </c>
      <c r="K236" s="24" t="str">
        <f aca="false">'Rent Roll'!K232</f>
        <v>-</v>
      </c>
      <c r="L236" s="121" t="n">
        <f aca="false">'Rent Roll'!L232</f>
        <v>1</v>
      </c>
      <c r="N236" s="122" t="n">
        <f aca="false">'Rent Roll'!P232</f>
        <v>0</v>
      </c>
      <c r="O236" s="122" t="n">
        <f aca="false">N236/L236/12</f>
        <v>0</v>
      </c>
      <c r="P236" s="123" t="n">
        <f aca="false">'Lease Inputs'!O233</f>
        <v>25</v>
      </c>
      <c r="Q236" s="124" t="n">
        <f aca="false">'Rent Roll'!M232</f>
        <v>0</v>
      </c>
      <c r="R236" s="124" t="n">
        <f aca="false">'Rent Roll'!O232</f>
        <v>0</v>
      </c>
      <c r="S236" s="124" t="n">
        <f aca="false">'Rent Roll'!N232</f>
        <v>0</v>
      </c>
      <c r="T236" s="125" t="n">
        <f aca="false">'Lease Inputs'!N233</f>
        <v>1</v>
      </c>
      <c r="U236" s="124" t="n">
        <f aca="false">(S236&lt;&gt;0)*IF(T236=1,R236,S236)
+(S236=0)*R236</f>
        <v>0</v>
      </c>
      <c r="V236" s="120" t="n">
        <f aca="false">'Lease Inputs'!CJ233</f>
        <v>1</v>
      </c>
      <c r="W236" s="124" t="str">
        <f aca="false">IF('Lease Inputs'!CK233=1,"Indexation", IF('Lease Inputs'!CK233=2,"Step-Up",0))</f>
        <v>Indexation</v>
      </c>
      <c r="X236" s="124" t="n">
        <f aca="false">MIN(EOMONTH(Control!$J$5,'Lease Inputs'!CN233*12),U236)</f>
        <v>0</v>
      </c>
      <c r="Y236" s="120" t="n">
        <f aca="false">'Lease Inputs'!CO233*12</f>
        <v>24</v>
      </c>
      <c r="AA236" s="24" t="n">
        <f aca="false">(G236=0)*'Lease Inputs'!CF233
+(G236=1)*'Lease Inputs'!Q233</f>
        <v>6</v>
      </c>
      <c r="AB236" s="24" t="n">
        <f aca="false">(G236=0)*'Lease Inputs'!CD233
+(G236=1)*'Lease Inputs'!R233</f>
        <v>6</v>
      </c>
      <c r="AC236" s="126" t="n">
        <f aca="false">(G236=0)*'Lease Inputs'!CH233
+(G236=1)*'Lease Inputs'!U233</f>
        <v>20</v>
      </c>
      <c r="AD236" s="127" t="n">
        <f aca="false">(G236=0)*'Lease Inputs'!CG233
+(G236=1)*'Lease Inputs'!T233</f>
        <v>0.1</v>
      </c>
      <c r="AE236" s="124" t="n">
        <f aca="false">U236*(G236=0)
+Control!$J$5*(Engine!G236=1)</f>
        <v>45291</v>
      </c>
      <c r="AF236" s="124" t="n">
        <f aca="false">EOMONTH(AE236,AA236)</f>
        <v>45473</v>
      </c>
      <c r="AG236" s="24" t="n">
        <f aca="false">(G236=0)*'Lease Inputs'!CE233*12
+(G236=1)*'Lease Inputs'!S233*12</f>
        <v>72</v>
      </c>
      <c r="AH236" s="124" t="n">
        <f aca="false">EOMONTH(AF236,AG236)</f>
        <v>47664</v>
      </c>
      <c r="AI236" s="122" t="n">
        <f aca="false">AJ236*12*$L236</f>
        <v>305.941170815567</v>
      </c>
      <c r="AJ236" s="129" t="n">
        <f aca="false">IFERROR(INDEX(FK236:JO236,MATCH(AF236,$FK$9:$JO$9,0)),0)</f>
        <v>25.4950975679639</v>
      </c>
      <c r="AK236" s="120" t="n">
        <f aca="false">'Lease Inputs'!CQ233</f>
        <v>1</v>
      </c>
      <c r="AL236" s="124" t="str">
        <f aca="false">IF('Lease Inputs'!CR233=1,"Indexation", IF('Lease Inputs'!CR233=2,"Step-Up",0))</f>
        <v>Step-Up</v>
      </c>
      <c r="AM236" s="124" t="n">
        <f aca="false">EOMONTH(AF236,'Lease Inputs'!$CU233*12)</f>
        <v>45838</v>
      </c>
      <c r="AN236" s="120" t="n">
        <f aca="false">'Lease Inputs'!CV233*12</f>
        <v>24</v>
      </c>
      <c r="AP236" s="120" t="n">
        <f aca="false">'Lease Inputs'!CF233</f>
        <v>2</v>
      </c>
      <c r="AQ236" s="24" t="n">
        <f aca="false">'Lease Inputs'!CD233</f>
        <v>7</v>
      </c>
      <c r="AR236" s="126" t="n">
        <f aca="false">'Lease Inputs'!CH233</f>
        <v>37.5</v>
      </c>
      <c r="AS236" s="127" t="n">
        <f aca="false">'Lease Inputs'!CG233</f>
        <v>0.1125</v>
      </c>
      <c r="AT236" s="124" t="n">
        <f aca="false">AH236</f>
        <v>47664</v>
      </c>
      <c r="AU236" s="124" t="n">
        <f aca="false">EOMONTH(AT236,AP236)</f>
        <v>47726</v>
      </c>
      <c r="AV236" s="24" t="n">
        <f aca="false">'Lease Inputs'!CE233*12</f>
        <v>42</v>
      </c>
      <c r="AW236" s="124" t="n">
        <f aca="false">EOMONTH(AU236,AV236)</f>
        <v>49003</v>
      </c>
      <c r="AX236" s="122" t="n">
        <f aca="false">AY236*12*$L236</f>
        <v>352.47308007923</v>
      </c>
      <c r="AY236" s="129" t="n">
        <f aca="false">IFERROR(INDEX(FK236:JO236,MATCH(AU236,$FK$9:$JO$9,0)),0)</f>
        <v>29.3727566732692</v>
      </c>
      <c r="AZ236" s="120" t="n">
        <f aca="false">'Lease Inputs'!CQ233</f>
        <v>1</v>
      </c>
      <c r="BA236" s="124" t="str">
        <f aca="false">IF('Lease Inputs'!CR233=1,"Indexation", IF('Lease Inputs'!CR233=2,"Step-Up",0))</f>
        <v>Step-Up</v>
      </c>
      <c r="BB236" s="124" t="n">
        <f aca="false">EOMONTH(AU236,'Lease Inputs'!$CU233*12)</f>
        <v>48091</v>
      </c>
      <c r="BC236" s="120" t="n">
        <f aca="false">'Lease Inputs'!CV233*12</f>
        <v>24</v>
      </c>
      <c r="BE236" s="130" t="n">
        <v>0</v>
      </c>
      <c r="BF236" s="131" t="n">
        <f aca="false">(1+INDEX('Lease Inputs'!$AQ233:$AY233,MATCH(Engine!BF$8,'Lease Inputs'!$AQ$6:$AY$6,0)))^(1/12)-1</f>
        <v>0.00327373978219891</v>
      </c>
      <c r="BG236" s="131" t="n">
        <f aca="false">(1+INDEX('Lease Inputs'!$AQ233:$AY233,MATCH(Engine!BG$8,'Lease Inputs'!$AQ$6:$AY$6,0)))^(1/12)-1</f>
        <v>0.00327373978219891</v>
      </c>
      <c r="BH236" s="131" t="n">
        <f aca="false">(1+INDEX('Lease Inputs'!$AQ233:$AY233,MATCH(Engine!BH$8,'Lease Inputs'!$AQ$6:$AY$6,0)))^(1/12)-1</f>
        <v>0.00327373978219891</v>
      </c>
      <c r="BI236" s="131" t="n">
        <f aca="false">(1+INDEX('Lease Inputs'!$AQ233:$AY233,MATCH(Engine!BI$8,'Lease Inputs'!$AQ$6:$AY$6,0)))^(1/12)-1</f>
        <v>0.00327373978219891</v>
      </c>
      <c r="BJ236" s="131" t="n">
        <f aca="false">(1+INDEX('Lease Inputs'!$AQ233:$AY233,MATCH(Engine!BJ$8,'Lease Inputs'!$AQ$6:$AY$6,0)))^(1/12)-1</f>
        <v>0.00327373978219891</v>
      </c>
      <c r="BK236" s="131" t="n">
        <f aca="false">(1+INDEX('Lease Inputs'!$AQ233:$AY233,MATCH(Engine!BK$8,'Lease Inputs'!$AQ$6:$AY$6,0)))^(1/12)-1</f>
        <v>0.00327373978219891</v>
      </c>
      <c r="BL236" s="131" t="n">
        <f aca="false">(1+INDEX('Lease Inputs'!$AQ233:$AY233,MATCH(Engine!BL$8,'Lease Inputs'!$AQ$6:$AY$6,0)))^(1/12)-1</f>
        <v>0.00327373978219891</v>
      </c>
      <c r="BM236" s="131" t="n">
        <f aca="false">(1+INDEX('Lease Inputs'!$AQ233:$AY233,MATCH(Engine!BM$8,'Lease Inputs'!$AQ$6:$AY$6,0)))^(1/12)-1</f>
        <v>0.00327373978219891</v>
      </c>
      <c r="BN236" s="131" t="n">
        <f aca="false">(1+INDEX('Lease Inputs'!$AQ233:$AY233,MATCH(Engine!BN$8,'Lease Inputs'!$AQ$6:$AY$6,0)))^(1/12)-1</f>
        <v>0.00327373978219891</v>
      </c>
      <c r="BO236" s="131" t="n">
        <f aca="false">(1+INDEX('Lease Inputs'!$AQ233:$AY233,MATCH(Engine!BO$8,'Lease Inputs'!$AQ$6:$AY$6,0)))^(1/12)-1</f>
        <v>0.00327373978219891</v>
      </c>
      <c r="BP236" s="131" t="n">
        <f aca="false">(1+INDEX('Lease Inputs'!$AQ233:$AY233,MATCH(Engine!BP$8,'Lease Inputs'!$AQ$6:$AY$6,0)))^(1/12)-1</f>
        <v>0.00327373978219891</v>
      </c>
      <c r="BQ236" s="131" t="n">
        <f aca="false">(1+INDEX('Lease Inputs'!$AQ233:$AY233,MATCH(Engine!BQ$8,'Lease Inputs'!$AQ$6:$AY$6,0)))^(1/12)-1</f>
        <v>0.00327373978219891</v>
      </c>
      <c r="BR236" s="131" t="n">
        <f aca="false">(1+INDEX('Lease Inputs'!$AQ233:$AY233,MATCH(Engine!BR$8,'Lease Inputs'!$AQ$6:$AY$6,0)))^(1/12)-1</f>
        <v>0.00246626977230369</v>
      </c>
      <c r="BS236" s="131" t="n">
        <f aca="false">(1+INDEX('Lease Inputs'!$AQ233:$AY233,MATCH(Engine!BS$8,'Lease Inputs'!$AQ$6:$AY$6,0)))^(1/12)-1</f>
        <v>0.00246626977230369</v>
      </c>
      <c r="BT236" s="131" t="n">
        <f aca="false">(1+INDEX('Lease Inputs'!$AQ233:$AY233,MATCH(Engine!BT$8,'Lease Inputs'!$AQ$6:$AY$6,0)))^(1/12)-1</f>
        <v>0.00246626977230369</v>
      </c>
      <c r="BU236" s="131" t="n">
        <f aca="false">(1+INDEX('Lease Inputs'!$AQ233:$AY233,MATCH(Engine!BU$8,'Lease Inputs'!$AQ$6:$AY$6,0)))^(1/12)-1</f>
        <v>0.00246626977230369</v>
      </c>
      <c r="BV236" s="131" t="n">
        <f aca="false">(1+INDEX('Lease Inputs'!$AQ233:$AY233,MATCH(Engine!BV$8,'Lease Inputs'!$AQ$6:$AY$6,0)))^(1/12)-1</f>
        <v>0.00246626977230369</v>
      </c>
      <c r="BW236" s="131" t="n">
        <f aca="false">(1+INDEX('Lease Inputs'!$AQ233:$AY233,MATCH(Engine!BW$8,'Lease Inputs'!$AQ$6:$AY$6,0)))^(1/12)-1</f>
        <v>0.00246626977230369</v>
      </c>
      <c r="BX236" s="131" t="n">
        <f aca="false">(1+INDEX('Lease Inputs'!$AQ233:$AY233,MATCH(Engine!BX$8,'Lease Inputs'!$AQ$6:$AY$6,0)))^(1/12)-1</f>
        <v>0.00246626977230369</v>
      </c>
      <c r="BY236" s="131" t="n">
        <f aca="false">(1+INDEX('Lease Inputs'!$AQ233:$AY233,MATCH(Engine!BY$8,'Lease Inputs'!$AQ$6:$AY$6,0)))^(1/12)-1</f>
        <v>0.00246626977230369</v>
      </c>
      <c r="BZ236" s="131" t="n">
        <f aca="false">(1+INDEX('Lease Inputs'!$AQ233:$AY233,MATCH(Engine!BZ$8,'Lease Inputs'!$AQ$6:$AY$6,0)))^(1/12)-1</f>
        <v>0.00246626977230369</v>
      </c>
      <c r="CA236" s="131" t="n">
        <f aca="false">(1+INDEX('Lease Inputs'!$AQ233:$AY233,MATCH(Engine!CA$8,'Lease Inputs'!$AQ$6:$AY$6,0)))^(1/12)-1</f>
        <v>0.00246626977230369</v>
      </c>
      <c r="CB236" s="131" t="n">
        <f aca="false">(1+INDEX('Lease Inputs'!$AQ233:$AY233,MATCH(Engine!CB$8,'Lease Inputs'!$AQ$6:$AY$6,0)))^(1/12)-1</f>
        <v>0.00246626977230369</v>
      </c>
      <c r="CC236" s="131" t="n">
        <f aca="false">(1+INDEX('Lease Inputs'!$AQ233:$AY233,MATCH(Engine!CC$8,'Lease Inputs'!$AQ$6:$AY$6,0)))^(1/12)-1</f>
        <v>0.00246626977230369</v>
      </c>
      <c r="CD236" s="131" t="n">
        <f aca="false">(1+INDEX('Lease Inputs'!$AQ233:$AY233,MATCH(Engine!CD$8,'Lease Inputs'!$AQ$6:$AY$6,0)))^(1/12)-1</f>
        <v>0.00165158130192022</v>
      </c>
      <c r="CE236" s="131" t="n">
        <f aca="false">(1+INDEX('Lease Inputs'!$AQ233:$AY233,MATCH(Engine!CE$8,'Lease Inputs'!$AQ$6:$AY$6,0)))^(1/12)-1</f>
        <v>0.00165158130192022</v>
      </c>
      <c r="CF236" s="131" t="n">
        <f aca="false">(1+INDEX('Lease Inputs'!$AQ233:$AY233,MATCH(Engine!CF$8,'Lease Inputs'!$AQ$6:$AY$6,0)))^(1/12)-1</f>
        <v>0.00165158130192022</v>
      </c>
      <c r="CG236" s="131" t="n">
        <f aca="false">(1+INDEX('Lease Inputs'!$AQ233:$AY233,MATCH(Engine!CG$8,'Lease Inputs'!$AQ$6:$AY$6,0)))^(1/12)-1</f>
        <v>0.00165158130192022</v>
      </c>
      <c r="CH236" s="131" t="n">
        <f aca="false">(1+INDEX('Lease Inputs'!$AQ233:$AY233,MATCH(Engine!CH$8,'Lease Inputs'!$AQ$6:$AY$6,0)))^(1/12)-1</f>
        <v>0.00165158130192022</v>
      </c>
      <c r="CI236" s="131" t="n">
        <f aca="false">(1+INDEX('Lease Inputs'!$AQ233:$AY233,MATCH(Engine!CI$8,'Lease Inputs'!$AQ$6:$AY$6,0)))^(1/12)-1</f>
        <v>0.00165158130192022</v>
      </c>
      <c r="CJ236" s="131" t="n">
        <f aca="false">(1+INDEX('Lease Inputs'!$AQ233:$AY233,MATCH(Engine!CJ$8,'Lease Inputs'!$AQ$6:$AY$6,0)))^(1/12)-1</f>
        <v>0.00165158130192022</v>
      </c>
      <c r="CK236" s="131" t="n">
        <f aca="false">(1+INDEX('Lease Inputs'!$AQ233:$AY233,MATCH(Engine!CK$8,'Lease Inputs'!$AQ$6:$AY$6,0)))^(1/12)-1</f>
        <v>0.00165158130192022</v>
      </c>
      <c r="CL236" s="131" t="n">
        <f aca="false">(1+INDEX('Lease Inputs'!$AQ233:$AY233,MATCH(Engine!CL$8,'Lease Inputs'!$AQ$6:$AY$6,0)))^(1/12)-1</f>
        <v>0.00165158130192022</v>
      </c>
      <c r="CM236" s="131" t="n">
        <f aca="false">(1+INDEX('Lease Inputs'!$AQ233:$AY233,MATCH(Engine!CM$8,'Lease Inputs'!$AQ$6:$AY$6,0)))^(1/12)-1</f>
        <v>0.00165158130192022</v>
      </c>
      <c r="CN236" s="131" t="n">
        <f aca="false">(1+INDEX('Lease Inputs'!$AQ233:$AY233,MATCH(Engine!CN$8,'Lease Inputs'!$AQ$6:$AY$6,0)))^(1/12)-1</f>
        <v>0.00165158130192022</v>
      </c>
      <c r="CO236" s="131" t="n">
        <f aca="false">(1+INDEX('Lease Inputs'!$AQ233:$AY233,MATCH(Engine!CO$8,'Lease Inputs'!$AQ$6:$AY$6,0)))^(1/12)-1</f>
        <v>0.00165158130192022</v>
      </c>
      <c r="CP236" s="131" t="n">
        <f aca="false">(1+INDEX('Lease Inputs'!$AQ233:$AY233,MATCH(Engine!CP$8,'Lease Inputs'!$AQ$6:$AY$6,0)))^(1/12)-1</f>
        <v>0.00165158130192022</v>
      </c>
      <c r="CQ236" s="131" t="n">
        <f aca="false">(1+INDEX('Lease Inputs'!$AQ233:$AY233,MATCH(Engine!CQ$8,'Lease Inputs'!$AQ$6:$AY$6,0)))^(1/12)-1</f>
        <v>0.00165158130192022</v>
      </c>
      <c r="CR236" s="131" t="n">
        <f aca="false">(1+INDEX('Lease Inputs'!$AQ233:$AY233,MATCH(Engine!CR$8,'Lease Inputs'!$AQ$6:$AY$6,0)))^(1/12)-1</f>
        <v>0.00165158130192022</v>
      </c>
      <c r="CS236" s="131" t="n">
        <f aca="false">(1+INDEX('Lease Inputs'!$AQ233:$AY233,MATCH(Engine!CS$8,'Lease Inputs'!$AQ$6:$AY$6,0)))^(1/12)-1</f>
        <v>0.00165158130192022</v>
      </c>
      <c r="CT236" s="131" t="n">
        <f aca="false">(1+INDEX('Lease Inputs'!$AQ233:$AY233,MATCH(Engine!CT$8,'Lease Inputs'!$AQ$6:$AY$6,0)))^(1/12)-1</f>
        <v>0.00165158130192022</v>
      </c>
      <c r="CU236" s="131" t="n">
        <f aca="false">(1+INDEX('Lease Inputs'!$AQ233:$AY233,MATCH(Engine!CU$8,'Lease Inputs'!$AQ$6:$AY$6,0)))^(1/12)-1</f>
        <v>0.00165158130192022</v>
      </c>
      <c r="CV236" s="131" t="n">
        <f aca="false">(1+INDEX('Lease Inputs'!$AQ233:$AY233,MATCH(Engine!CV$8,'Lease Inputs'!$AQ$6:$AY$6,0)))^(1/12)-1</f>
        <v>0.00165158130192022</v>
      </c>
      <c r="CW236" s="131" t="n">
        <f aca="false">(1+INDEX('Lease Inputs'!$AQ233:$AY233,MATCH(Engine!CW$8,'Lease Inputs'!$AQ$6:$AY$6,0)))^(1/12)-1</f>
        <v>0.00165158130192022</v>
      </c>
      <c r="CX236" s="131" t="n">
        <f aca="false">(1+INDEX('Lease Inputs'!$AQ233:$AY233,MATCH(Engine!CX$8,'Lease Inputs'!$AQ$6:$AY$6,0)))^(1/12)-1</f>
        <v>0.00165158130192022</v>
      </c>
      <c r="CY236" s="131" t="n">
        <f aca="false">(1+INDEX('Lease Inputs'!$AQ233:$AY233,MATCH(Engine!CY$8,'Lease Inputs'!$AQ$6:$AY$6,0)))^(1/12)-1</f>
        <v>0.00165158130192022</v>
      </c>
      <c r="CZ236" s="131" t="n">
        <f aca="false">(1+INDEX('Lease Inputs'!$AQ233:$AY233,MATCH(Engine!CZ$8,'Lease Inputs'!$AQ$6:$AY$6,0)))^(1/12)-1</f>
        <v>0.00165158130192022</v>
      </c>
      <c r="DA236" s="131" t="n">
        <f aca="false">(1+INDEX('Lease Inputs'!$AQ233:$AY233,MATCH(Engine!DA$8,'Lease Inputs'!$AQ$6:$AY$6,0)))^(1/12)-1</f>
        <v>0.00165158130192022</v>
      </c>
      <c r="DB236" s="131" t="n">
        <f aca="false">(1+INDEX('Lease Inputs'!$AQ233:$AY233,MATCH(Engine!DB$8,'Lease Inputs'!$AQ$6:$AY$6,0)))^(1/12)-1</f>
        <v>0.00165158130192022</v>
      </c>
      <c r="DC236" s="131" t="n">
        <f aca="false">(1+INDEX('Lease Inputs'!$AQ233:$AY233,MATCH(Engine!DC$8,'Lease Inputs'!$AQ$6:$AY$6,0)))^(1/12)-1</f>
        <v>0.00165158130192022</v>
      </c>
      <c r="DD236" s="131" t="n">
        <f aca="false">(1+INDEX('Lease Inputs'!$AQ233:$AY233,MATCH(Engine!DD$8,'Lease Inputs'!$AQ$6:$AY$6,0)))^(1/12)-1</f>
        <v>0.00165158130192022</v>
      </c>
      <c r="DE236" s="131" t="n">
        <f aca="false">(1+INDEX('Lease Inputs'!$AQ233:$AY233,MATCH(Engine!DE$8,'Lease Inputs'!$AQ$6:$AY$6,0)))^(1/12)-1</f>
        <v>0.00165158130192022</v>
      </c>
      <c r="DF236" s="131" t="n">
        <f aca="false">(1+INDEX('Lease Inputs'!$AQ233:$AY233,MATCH(Engine!DF$8,'Lease Inputs'!$AQ$6:$AY$6,0)))^(1/12)-1</f>
        <v>0.00165158130192022</v>
      </c>
      <c r="DG236" s="131" t="n">
        <f aca="false">(1+INDEX('Lease Inputs'!$AQ233:$AY233,MATCH(Engine!DG$8,'Lease Inputs'!$AQ$6:$AY$6,0)))^(1/12)-1</f>
        <v>0.00165158130192022</v>
      </c>
      <c r="DH236" s="131" t="n">
        <f aca="false">(1+INDEX('Lease Inputs'!$AQ233:$AY233,MATCH(Engine!DH$8,'Lease Inputs'!$AQ$6:$AY$6,0)))^(1/12)-1</f>
        <v>0.00165158130192022</v>
      </c>
      <c r="DI236" s="131" t="n">
        <f aca="false">(1+INDEX('Lease Inputs'!$AQ233:$AY233,MATCH(Engine!DI$8,'Lease Inputs'!$AQ$6:$AY$6,0)))^(1/12)-1</f>
        <v>0.00165158130192022</v>
      </c>
      <c r="DJ236" s="131" t="n">
        <f aca="false">(1+INDEX('Lease Inputs'!$AQ233:$AY233,MATCH(Engine!DJ$8,'Lease Inputs'!$AQ$6:$AY$6,0)))^(1/12)-1</f>
        <v>0.00165158130192022</v>
      </c>
      <c r="DK236" s="131" t="n">
        <f aca="false">(1+INDEX('Lease Inputs'!$AQ233:$AY233,MATCH(Engine!DK$8,'Lease Inputs'!$AQ$6:$AY$6,0)))^(1/12)-1</f>
        <v>0.00165158130192022</v>
      </c>
      <c r="DL236" s="131" t="n">
        <f aca="false">(1+INDEX('Lease Inputs'!$AQ233:$AY233,MATCH(Engine!DL$8,'Lease Inputs'!$AQ$6:$AY$6,0)))^(1/12)-1</f>
        <v>0.00165158130192022</v>
      </c>
      <c r="DM236" s="131" t="n">
        <f aca="false">(1+INDEX('Lease Inputs'!$AQ233:$AY233,MATCH(Engine!DM$8,'Lease Inputs'!$AQ$6:$AY$6,0)))^(1/12)-1</f>
        <v>0.00165158130192022</v>
      </c>
      <c r="DN236" s="131" t="n">
        <f aca="false">(1+INDEX('Lease Inputs'!$AQ233:$AY233,MATCH(Engine!DN$8,'Lease Inputs'!$AQ$6:$AY$6,0)))^(1/12)-1</f>
        <v>0.00165158130192022</v>
      </c>
      <c r="DO236" s="131" t="n">
        <f aca="false">(1+INDEX('Lease Inputs'!$AQ233:$AY233,MATCH(Engine!DO$8,'Lease Inputs'!$AQ$6:$AY$6,0)))^(1/12)-1</f>
        <v>0.00165158130192022</v>
      </c>
      <c r="DP236" s="131" t="n">
        <f aca="false">(1+INDEX('Lease Inputs'!$AQ233:$AY233,MATCH(Engine!DP$8,'Lease Inputs'!$AQ$6:$AY$6,0)))^(1/12)-1</f>
        <v>0.00165158130192022</v>
      </c>
      <c r="DQ236" s="131" t="n">
        <f aca="false">(1+INDEX('Lease Inputs'!$AQ233:$AY233,MATCH(Engine!DQ$8,'Lease Inputs'!$AQ$6:$AY$6,0)))^(1/12)-1</f>
        <v>0.00165158130192022</v>
      </c>
      <c r="DR236" s="131" t="n">
        <f aca="false">(1+INDEX('Lease Inputs'!$AQ233:$AY233,MATCH(Engine!DR$8,'Lease Inputs'!$AQ$6:$AY$6,0)))^(1/12)-1</f>
        <v>0.00165158130192022</v>
      </c>
      <c r="DS236" s="131" t="n">
        <f aca="false">(1+INDEX('Lease Inputs'!$AQ233:$AY233,MATCH(Engine!DS$8,'Lease Inputs'!$AQ$6:$AY$6,0)))^(1/12)-1</f>
        <v>0.00165158130192022</v>
      </c>
      <c r="DT236" s="131" t="n">
        <f aca="false">(1+INDEX('Lease Inputs'!$AQ233:$AY233,MATCH(Engine!DT$8,'Lease Inputs'!$AQ$6:$AY$6,0)))^(1/12)-1</f>
        <v>0.00165158130192022</v>
      </c>
      <c r="DU236" s="131" t="n">
        <f aca="false">(1+INDEX('Lease Inputs'!$AQ233:$AY233,MATCH(Engine!DU$8,'Lease Inputs'!$AQ$6:$AY$6,0)))^(1/12)-1</f>
        <v>0.00165158130192022</v>
      </c>
      <c r="DV236" s="131" t="n">
        <f aca="false">(1+INDEX('Lease Inputs'!$AQ233:$AY233,MATCH(Engine!DV$8,'Lease Inputs'!$AQ$6:$AY$6,0)))^(1/12)-1</f>
        <v>0.00165158130192022</v>
      </c>
      <c r="DW236" s="131" t="n">
        <f aca="false">(1+INDEX('Lease Inputs'!$AQ233:$AY233,MATCH(Engine!DW$8,'Lease Inputs'!$AQ$6:$AY$6,0)))^(1/12)-1</f>
        <v>0.00165158130192022</v>
      </c>
      <c r="DX236" s="131" t="n">
        <f aca="false">(1+INDEX('Lease Inputs'!$AQ233:$AY233,MATCH(Engine!DX$8,'Lease Inputs'!$AQ$6:$AY$6,0)))^(1/12)-1</f>
        <v>0.00165158130192022</v>
      </c>
      <c r="DY236" s="131" t="n">
        <f aca="false">(1+INDEX('Lease Inputs'!$AQ233:$AY233,MATCH(Engine!DY$8,'Lease Inputs'!$AQ$6:$AY$6,0)))^(1/12)-1</f>
        <v>0.00165158130192022</v>
      </c>
      <c r="DZ236" s="131" t="n">
        <f aca="false">(1+INDEX('Lease Inputs'!$AQ233:$AY233,MATCH(Engine!DZ$8,'Lease Inputs'!$AQ$6:$AY$6,0)))^(1/12)-1</f>
        <v>0.00165158130192022</v>
      </c>
      <c r="EA236" s="131" t="n">
        <f aca="false">(1+INDEX('Lease Inputs'!$AQ233:$AY233,MATCH(Engine!EA$8,'Lease Inputs'!$AQ$6:$AY$6,0)))^(1/12)-1</f>
        <v>0.00165158130192022</v>
      </c>
      <c r="EB236" s="131" t="n">
        <f aca="false">(1+INDEX('Lease Inputs'!$AQ233:$AY233,MATCH(Engine!EB$8,'Lease Inputs'!$AQ$6:$AY$6,0)))^(1/12)-1</f>
        <v>0.00165158130192022</v>
      </c>
      <c r="EC236" s="131" t="n">
        <f aca="false">(1+INDEX('Lease Inputs'!$AQ233:$AY233,MATCH(Engine!EC$8,'Lease Inputs'!$AQ$6:$AY$6,0)))^(1/12)-1</f>
        <v>0.00165158130192022</v>
      </c>
      <c r="ED236" s="131" t="n">
        <f aca="false">(1+INDEX('Lease Inputs'!$AQ233:$AY233,MATCH(Engine!ED$8,'Lease Inputs'!$AQ$6:$AY$6,0)))^(1/12)-1</f>
        <v>0.00165158130192022</v>
      </c>
      <c r="EE236" s="131" t="n">
        <f aca="false">(1+INDEX('Lease Inputs'!$AQ233:$AY233,MATCH(Engine!EE$8,'Lease Inputs'!$AQ$6:$AY$6,0)))^(1/12)-1</f>
        <v>0.00165158130192022</v>
      </c>
      <c r="EF236" s="131" t="n">
        <f aca="false">(1+INDEX('Lease Inputs'!$AQ233:$AY233,MATCH(Engine!EF$8,'Lease Inputs'!$AQ$6:$AY$6,0)))^(1/12)-1</f>
        <v>0.00165158130192022</v>
      </c>
      <c r="EG236" s="131" t="n">
        <f aca="false">(1+INDEX('Lease Inputs'!$AQ233:$AY233,MATCH(Engine!EG$8,'Lease Inputs'!$AQ$6:$AY$6,0)))^(1/12)-1</f>
        <v>0.00165158130192022</v>
      </c>
      <c r="EH236" s="131" t="n">
        <f aca="false">(1+INDEX('Lease Inputs'!$AQ233:$AY233,MATCH(Engine!EH$8,'Lease Inputs'!$AQ$6:$AY$6,0)))^(1/12)-1</f>
        <v>0.00165158130192022</v>
      </c>
      <c r="EI236" s="131" t="n">
        <f aca="false">(1+INDEX('Lease Inputs'!$AQ233:$AY233,MATCH(Engine!EI$8,'Lease Inputs'!$AQ$6:$AY$6,0)))^(1/12)-1</f>
        <v>0.00165158130192022</v>
      </c>
      <c r="EJ236" s="131" t="n">
        <f aca="false">(1+INDEX('Lease Inputs'!$AQ233:$AY233,MATCH(Engine!EJ$8,'Lease Inputs'!$AQ$6:$AY$6,0)))^(1/12)-1</f>
        <v>0.00165158130192022</v>
      </c>
      <c r="EK236" s="131" t="n">
        <f aca="false">(1+INDEX('Lease Inputs'!$AQ233:$AY233,MATCH(Engine!EK$8,'Lease Inputs'!$AQ$6:$AY$6,0)))^(1/12)-1</f>
        <v>0.00165158130192022</v>
      </c>
      <c r="EL236" s="131" t="n">
        <f aca="false">(1+INDEX('Lease Inputs'!$AQ233:$AY233,MATCH(Engine!EL$8,'Lease Inputs'!$AQ$6:$AY$6,0)))^(1/12)-1</f>
        <v>0.00165158130192022</v>
      </c>
      <c r="EM236" s="131" t="n">
        <f aca="false">(1+INDEX('Lease Inputs'!$AQ233:$AY233,MATCH(Engine!EM$8,'Lease Inputs'!$AQ$6:$AY$6,0)))^(1/12)-1</f>
        <v>0.00165158130192022</v>
      </c>
      <c r="EN236" s="131" t="n">
        <f aca="false">(1+INDEX('Lease Inputs'!$AQ233:$AY233,MATCH(Engine!EN$8,'Lease Inputs'!$AQ$6:$AY$6,0)))^(1/12)-1</f>
        <v>0.00165158130192022</v>
      </c>
      <c r="EO236" s="131" t="n">
        <f aca="false">(1+INDEX('Lease Inputs'!$AQ233:$AY233,MATCH(Engine!EO$8,'Lease Inputs'!$AQ$6:$AY$6,0)))^(1/12)-1</f>
        <v>0.00165158130192022</v>
      </c>
      <c r="EP236" s="131" t="n">
        <f aca="false">(1+INDEX('Lease Inputs'!$AQ233:$AY233,MATCH(Engine!EP$8,'Lease Inputs'!$AQ$6:$AY$6,0)))^(1/12)-1</f>
        <v>0.00165158130192022</v>
      </c>
      <c r="EQ236" s="131" t="n">
        <f aca="false">(1+INDEX('Lease Inputs'!$AQ233:$AY233,MATCH(Engine!EQ$8,'Lease Inputs'!$AQ$6:$AY$6,0)))^(1/12)-1</f>
        <v>0.00165158130192022</v>
      </c>
      <c r="ER236" s="131" t="n">
        <f aca="false">(1+INDEX('Lease Inputs'!$AQ233:$AY233,MATCH(Engine!ER$8,'Lease Inputs'!$AQ$6:$AY$6,0)))^(1/12)-1</f>
        <v>0.00165158130192022</v>
      </c>
      <c r="ES236" s="131" t="n">
        <f aca="false">(1+INDEX('Lease Inputs'!$AQ233:$AY233,MATCH(Engine!ES$8,'Lease Inputs'!$AQ$6:$AY$6,0)))^(1/12)-1</f>
        <v>0.00165158130192022</v>
      </c>
      <c r="ET236" s="131" t="n">
        <f aca="false">(1+INDEX('Lease Inputs'!$AQ233:$AY233,MATCH(Engine!ET$8,'Lease Inputs'!$AQ$6:$AY$6,0)))^(1/12)-1</f>
        <v>0.00165158130192022</v>
      </c>
      <c r="EU236" s="131" t="n">
        <f aca="false">(1+INDEX('Lease Inputs'!$AQ233:$AY233,MATCH(Engine!EU$8,'Lease Inputs'!$AQ$6:$AY$6,0)))^(1/12)-1</f>
        <v>0.00165158130192022</v>
      </c>
      <c r="EV236" s="131" t="n">
        <f aca="false">(1+INDEX('Lease Inputs'!$AQ233:$AY233,MATCH(Engine!EV$8,'Lease Inputs'!$AQ$6:$AY$6,0)))^(1/12)-1</f>
        <v>0.00165158130192022</v>
      </c>
      <c r="EW236" s="131" t="n">
        <f aca="false">(1+INDEX('Lease Inputs'!$AQ233:$AY233,MATCH(Engine!EW$8,'Lease Inputs'!$AQ$6:$AY$6,0)))^(1/12)-1</f>
        <v>0.00165158130192022</v>
      </c>
      <c r="EX236" s="131" t="n">
        <f aca="false">(1+INDEX('Lease Inputs'!$AQ233:$AY233,MATCH(Engine!EX$8,'Lease Inputs'!$AQ$6:$AY$6,0)))^(1/12)-1</f>
        <v>0.00165158130192022</v>
      </c>
      <c r="EY236" s="131" t="n">
        <f aca="false">(1+INDEX('Lease Inputs'!$AQ233:$AY233,MATCH(Engine!EY$8,'Lease Inputs'!$AQ$6:$AY$6,0)))^(1/12)-1</f>
        <v>0.00165158130192022</v>
      </c>
      <c r="EZ236" s="131" t="n">
        <f aca="false">(1+INDEX('Lease Inputs'!$AQ233:$AY233,MATCH(Engine!EZ$8,'Lease Inputs'!$AQ$6:$AY$6,0)))^(1/12)-1</f>
        <v>0.00165158130192022</v>
      </c>
      <c r="FA236" s="131" t="n">
        <f aca="false">(1+INDEX('Lease Inputs'!$AQ233:$AY233,MATCH(Engine!FA$8,'Lease Inputs'!$AQ$6:$AY$6,0)))^(1/12)-1</f>
        <v>0.00165158130192022</v>
      </c>
      <c r="FB236" s="131" t="n">
        <f aca="false">(1+INDEX('Lease Inputs'!$AQ233:$AY233,MATCH(Engine!FB$8,'Lease Inputs'!$AQ$6:$AY$6,0)))^(1/12)-1</f>
        <v>0.00165158130192022</v>
      </c>
      <c r="FC236" s="131" t="n">
        <f aca="false">(1+INDEX('Lease Inputs'!$AQ233:$AY233,MATCH(Engine!FC$8,'Lease Inputs'!$AQ$6:$AY$6,0)))^(1/12)-1</f>
        <v>0.00165158130192022</v>
      </c>
      <c r="FD236" s="131" t="n">
        <f aca="false">(1+INDEX('Lease Inputs'!$AQ233:$AY233,MATCH(Engine!FD$8,'Lease Inputs'!$AQ$6:$AY$6,0)))^(1/12)-1</f>
        <v>0.00165158130192022</v>
      </c>
      <c r="FE236" s="131" t="n">
        <f aca="false">(1+INDEX('Lease Inputs'!$AQ233:$AY233,MATCH(Engine!FE$8,'Lease Inputs'!$AQ$6:$AY$6,0)))^(1/12)-1</f>
        <v>0.00165158130192022</v>
      </c>
      <c r="FF236" s="131" t="n">
        <f aca="false">(1+INDEX('Lease Inputs'!$AQ233:$AY233,MATCH(Engine!FF$8,'Lease Inputs'!$AQ$6:$AY$6,0)))^(1/12)-1</f>
        <v>0.00165158130192022</v>
      </c>
      <c r="FG236" s="131" t="n">
        <f aca="false">(1+INDEX('Lease Inputs'!$AQ233:$AY233,MATCH(Engine!FG$8,'Lease Inputs'!$AQ$6:$AY$6,0)))^(1/12)-1</f>
        <v>0.00165158130192022</v>
      </c>
      <c r="FH236" s="131" t="n">
        <f aca="false">(1+INDEX('Lease Inputs'!$AQ233:$AY233,MATCH(Engine!FH$8,'Lease Inputs'!$AQ$6:$AY$6,0)))^(1/12)-1</f>
        <v>0.00165158130192022</v>
      </c>
      <c r="FI236" s="131" t="n">
        <f aca="false">(1+INDEX('Lease Inputs'!$AQ233:$AY233,MATCH(Engine!FI$8,'Lease Inputs'!$AQ$6:$AY$6,0)))^(1/12)-1</f>
        <v>0.00165158130192022</v>
      </c>
      <c r="FK236" s="132" t="n">
        <f aca="false">P236</f>
        <v>25</v>
      </c>
      <c r="FL236" s="133" t="n">
        <f aca="false">FK236*(1+BF236)</f>
        <v>25.081843494555</v>
      </c>
      <c r="FM236" s="133" t="n">
        <f aca="false">FL236*(1+BG236)</f>
        <v>25.163954923414</v>
      </c>
      <c r="FN236" s="133" t="n">
        <f aca="false">FM236*(1+BH236)</f>
        <v>25.2463351637242</v>
      </c>
      <c r="FO236" s="133" t="n">
        <f aca="false">FN236*(1+BI236)</f>
        <v>25.3289850955044</v>
      </c>
      <c r="FP236" s="133" t="n">
        <f aca="false">FO236*(1+BJ236)</f>
        <v>25.4119056016543</v>
      </c>
      <c r="FQ236" s="133" t="n">
        <f aca="false">FP236*(1+BK236)</f>
        <v>25.4950975679639</v>
      </c>
      <c r="FR236" s="133" t="n">
        <f aca="false">FQ236*(1+BL236)</f>
        <v>25.5785618831232</v>
      </c>
      <c r="FS236" s="133" t="n">
        <f aca="false">FR236*(1+BM236)</f>
        <v>25.6622994387314</v>
      </c>
      <c r="FT236" s="133" t="n">
        <f aca="false">FS236*(1+BN236)</f>
        <v>25.7463111293067</v>
      </c>
      <c r="FU236" s="133" t="n">
        <f aca="false">FT236*(1+BO236)</f>
        <v>25.8305978522956</v>
      </c>
      <c r="FV236" s="133" t="n">
        <f aca="false">FU236*(1+BP236)</f>
        <v>25.9151605080826</v>
      </c>
      <c r="FW236" s="133" t="n">
        <f aca="false">FV236*(1+BQ236)</f>
        <v>26</v>
      </c>
      <c r="FX236" s="133" t="n">
        <f aca="false">FW236*(1+BR236)</f>
        <v>26.0641230140799</v>
      </c>
      <c r="FY236" s="133" t="n">
        <f aca="false">FX236*(1+BS236)</f>
        <v>26.1284041728111</v>
      </c>
      <c r="FZ236" s="133" t="n">
        <f aca="false">FY236*(1+BT236)</f>
        <v>26.1928438662211</v>
      </c>
      <c r="GA236" s="133" t="n">
        <f aca="false">FZ236*(1+BU236)</f>
        <v>26.257442485299</v>
      </c>
      <c r="GB236" s="133" t="n">
        <f aca="false">GA236*(1+BV236)</f>
        <v>26.3222004219985</v>
      </c>
      <c r="GC236" s="133" t="n">
        <f aca="false">GB236*(1+BW236)</f>
        <v>26.3871180692398</v>
      </c>
      <c r="GD236" s="133" t="n">
        <f aca="false">GC236*(1+BX236)</f>
        <v>26.4521958209122</v>
      </c>
      <c r="GE236" s="133" t="n">
        <f aca="false">GD236*(1+BY236)</f>
        <v>26.5174340718764</v>
      </c>
      <c r="GF236" s="133" t="n">
        <f aca="false">GE236*(1+BZ236)</f>
        <v>26.5828332179669</v>
      </c>
      <c r="GG236" s="133" t="n">
        <f aca="false">GF236*(1+CA236)</f>
        <v>26.6483936559945</v>
      </c>
      <c r="GH236" s="133" t="n">
        <f aca="false">GG236*(1+CB236)</f>
        <v>26.7141157837488</v>
      </c>
      <c r="GI236" s="133" t="n">
        <f aca="false">GH236*(1+CC236)</f>
        <v>26.78</v>
      </c>
      <c r="GJ236" s="133" t="n">
        <f aca="false">GI236*(1+CD236)</f>
        <v>26.8242293472655</v>
      </c>
      <c r="GK236" s="133" t="n">
        <f aca="false">GJ236*(1+CE236)</f>
        <v>26.8685317428938</v>
      </c>
      <c r="GL236" s="133" t="n">
        <f aca="false">GK236*(1+CF236)</f>
        <v>26.9129073075305</v>
      </c>
      <c r="GM236" s="133" t="n">
        <f aca="false">GL236*(1+CG236)</f>
        <v>26.9573561620199</v>
      </c>
      <c r="GN236" s="133" t="n">
        <f aca="false">GM236*(1+CH236)</f>
        <v>27.0018784274063</v>
      </c>
      <c r="GO236" s="133" t="n">
        <f aca="false">GN236*(1+CI236)</f>
        <v>27.0464742249337</v>
      </c>
      <c r="GP236" s="133" t="n">
        <f aca="false">GO236*(1+CJ236)</f>
        <v>27.0911436760465</v>
      </c>
      <c r="GQ236" s="133" t="n">
        <f aca="false">GP236*(1+CK236)</f>
        <v>27.1358869023895</v>
      </c>
      <c r="GR236" s="133" t="n">
        <f aca="false">GQ236*(1+CL236)</f>
        <v>27.1807040258085</v>
      </c>
      <c r="GS236" s="133" t="n">
        <f aca="false">GR236*(1+CM236)</f>
        <v>27.2255951683505</v>
      </c>
      <c r="GT236" s="133" t="n">
        <f aca="false">GS236*(1+CN236)</f>
        <v>27.2705604522642</v>
      </c>
      <c r="GU236" s="133" t="n">
        <f aca="false">GT236*(1+CO236)</f>
        <v>27.3156000000001</v>
      </c>
      <c r="GV236" s="133" t="n">
        <f aca="false">GU236*(1+CP236)</f>
        <v>27.3607139342108</v>
      </c>
      <c r="GW236" s="133" t="n">
        <f aca="false">GV236*(1+CQ236)</f>
        <v>27.4059023777517</v>
      </c>
      <c r="GX236" s="133" t="n">
        <f aca="false">GW236*(1+CR236)</f>
        <v>27.4511654536811</v>
      </c>
      <c r="GY236" s="133" t="n">
        <f aca="false">GX236*(1+CS236)</f>
        <v>27.4965032852603</v>
      </c>
      <c r="GZ236" s="133" t="n">
        <f aca="false">GY236*(1+CT236)</f>
        <v>27.5419159959544</v>
      </c>
      <c r="HA236" s="133" t="n">
        <f aca="false">GZ236*(1+CU236)</f>
        <v>27.5874037094324</v>
      </c>
      <c r="HB236" s="133" t="n">
        <f aca="false">HA236*(1+CV236)</f>
        <v>27.6329665495674</v>
      </c>
      <c r="HC236" s="133" t="n">
        <f aca="false">HB236*(1+CW236)</f>
        <v>27.6786046404373</v>
      </c>
      <c r="HD236" s="133" t="n">
        <f aca="false">HC236*(1+CX236)</f>
        <v>27.7243181063246</v>
      </c>
      <c r="HE236" s="133" t="n">
        <f aca="false">HD236*(1+CY236)</f>
        <v>27.7701070717175</v>
      </c>
      <c r="HF236" s="133" t="n">
        <f aca="false">HE236*(1+CZ236)</f>
        <v>27.8159716613095</v>
      </c>
      <c r="HG236" s="133" t="n">
        <f aca="false">HF236*(1+DA236)</f>
        <v>27.8619120000001</v>
      </c>
      <c r="HH236" s="133" t="n">
        <f aca="false">HG236*(1+DB236)</f>
        <v>27.907928212895</v>
      </c>
      <c r="HI236" s="133" t="n">
        <f aca="false">HH236*(1+DC236)</f>
        <v>27.9540204253068</v>
      </c>
      <c r="HJ236" s="133" t="n">
        <f aca="false">HI236*(1+DD236)</f>
        <v>28.0001887627547</v>
      </c>
      <c r="HK236" s="133" t="n">
        <f aca="false">HJ236*(1+DE236)</f>
        <v>28.0464333509655</v>
      </c>
      <c r="HL236" s="133" t="n">
        <f aca="false">HK236*(1+DF236)</f>
        <v>28.0927543158735</v>
      </c>
      <c r="HM236" s="133" t="n">
        <f aca="false">HL236*(1+DG236)</f>
        <v>28.139151783621</v>
      </c>
      <c r="HN236" s="133" t="n">
        <f aca="false">HM236*(1+DH236)</f>
        <v>28.1856258805588</v>
      </c>
      <c r="HO236" s="133" t="n">
        <f aca="false">HN236*(1+DI236)</f>
        <v>28.232176733246</v>
      </c>
      <c r="HP236" s="133" t="n">
        <f aca="false">HO236*(1+DJ236)</f>
        <v>28.2788044684512</v>
      </c>
      <c r="HQ236" s="133" t="n">
        <f aca="false">HP236*(1+DK236)</f>
        <v>28.3255092131519</v>
      </c>
      <c r="HR236" s="133" t="n">
        <f aca="false">HQ236*(1+DL236)</f>
        <v>28.3722910945357</v>
      </c>
      <c r="HS236" s="133" t="n">
        <f aca="false">HR236*(1+DM236)</f>
        <v>28.4191502400001</v>
      </c>
      <c r="HT236" s="133" t="n">
        <f aca="false">HS236*(1+DN236)</f>
        <v>28.4660867771529</v>
      </c>
      <c r="HU236" s="133" t="n">
        <f aca="false">HT236*(1+DO236)</f>
        <v>28.5131008338129</v>
      </c>
      <c r="HV236" s="133" t="n">
        <f aca="false">HU236*(1+DP236)</f>
        <v>28.5601925380098</v>
      </c>
      <c r="HW236" s="133" t="n">
        <f aca="false">HV236*(1+DQ236)</f>
        <v>28.6073620179848</v>
      </c>
      <c r="HX236" s="133" t="n">
        <f aca="false">HW236*(1+DR236)</f>
        <v>28.654609402191</v>
      </c>
      <c r="HY236" s="133" t="n">
        <f aca="false">HX236*(1+DS236)</f>
        <v>28.7019348192935</v>
      </c>
      <c r="HZ236" s="133" t="n">
        <f aca="false">HY236*(1+DT236)</f>
        <v>28.74933839817</v>
      </c>
      <c r="IA236" s="133" t="n">
        <f aca="false">HZ236*(1+DU236)</f>
        <v>28.796820267911</v>
      </c>
      <c r="IB236" s="133" t="n">
        <f aca="false">IA236*(1+DV236)</f>
        <v>28.8443805578202</v>
      </c>
      <c r="IC236" s="133" t="n">
        <f aca="false">IB236*(1+DW236)</f>
        <v>28.892019397415</v>
      </c>
      <c r="ID236" s="133" t="n">
        <f aca="false">IC236*(1+DX236)</f>
        <v>28.9397369164265</v>
      </c>
      <c r="IE236" s="133" t="n">
        <f aca="false">ID236*(1+DY236)</f>
        <v>28.9875332448001</v>
      </c>
      <c r="IF236" s="133" t="n">
        <f aca="false">IE236*(1+DZ236)</f>
        <v>29.035408512696</v>
      </c>
      <c r="IG236" s="133" t="n">
        <f aca="false">IF236*(1+EA236)</f>
        <v>29.0833628504892</v>
      </c>
      <c r="IH236" s="133" t="n">
        <f aca="false">IG236*(1+EB236)</f>
        <v>29.13139638877</v>
      </c>
      <c r="II236" s="133" t="n">
        <f aca="false">IH236*(1+EC236)</f>
        <v>29.1795092583446</v>
      </c>
      <c r="IJ236" s="133" t="n">
        <f aca="false">II236*(1+ED236)</f>
        <v>29.2277015902348</v>
      </c>
      <c r="IK236" s="133" t="n">
        <f aca="false">IJ236*(1+EE236)</f>
        <v>29.2759735156794</v>
      </c>
      <c r="IL236" s="133" t="n">
        <f aca="false">IK236*(1+EF236)</f>
        <v>29.3243251661334</v>
      </c>
      <c r="IM236" s="133" t="n">
        <f aca="false">IL236*(1+EG236)</f>
        <v>29.3727566732692</v>
      </c>
      <c r="IN236" s="133" t="n">
        <f aca="false">IM236*(1+EH236)</f>
        <v>29.4212681689766</v>
      </c>
      <c r="IO236" s="133" t="n">
        <f aca="false">IN236*(1+EI236)</f>
        <v>29.4698597853633</v>
      </c>
      <c r="IP236" s="133" t="n">
        <f aca="false">IO236*(1+EJ236)</f>
        <v>29.518531654755</v>
      </c>
      <c r="IQ236" s="133" t="n">
        <f aca="false">IP236*(1+EK236)</f>
        <v>29.5672839096961</v>
      </c>
      <c r="IR236" s="133" t="n">
        <f aca="false">IQ236*(1+EL236)</f>
        <v>29.61611668295</v>
      </c>
      <c r="IS236" s="133" t="n">
        <f aca="false">IR236*(1+EM236)</f>
        <v>29.665030107499</v>
      </c>
      <c r="IT236" s="133" t="n">
        <f aca="false">IS236*(1+EN236)</f>
        <v>29.7140243165455</v>
      </c>
      <c r="IU236" s="133" t="n">
        <f aca="false">IT236*(1+EO236)</f>
        <v>29.7630994435115</v>
      </c>
      <c r="IV236" s="133" t="n">
        <f aca="false">IU236*(1+EP236)</f>
        <v>29.8122556220396</v>
      </c>
      <c r="IW236" s="133" t="n">
        <f aca="false">IV236*(1+EQ236)</f>
        <v>29.861492985993</v>
      </c>
      <c r="IX236" s="133" t="n">
        <f aca="false">IW236*(1+ER236)</f>
        <v>29.9108116694561</v>
      </c>
      <c r="IY236" s="133" t="n">
        <f aca="false">IX236*(1+ES236)</f>
        <v>29.9602118067346</v>
      </c>
      <c r="IZ236" s="133" t="n">
        <f aca="false">IY236*(1+ET236)</f>
        <v>30.0096935323562</v>
      </c>
      <c r="JA236" s="133" t="n">
        <f aca="false">IZ236*(1+EU236)</f>
        <v>30.0592569810706</v>
      </c>
      <c r="JB236" s="133" t="n">
        <f aca="false">JA236*(1+EV236)</f>
        <v>30.1089022878501</v>
      </c>
      <c r="JC236" s="133" t="n">
        <f aca="false">JB236*(1+EW236)</f>
        <v>30.1586295878901</v>
      </c>
      <c r="JD236" s="133" t="n">
        <f aca="false">JC236*(1+EX236)</f>
        <v>30.208439016609</v>
      </c>
      <c r="JE236" s="133" t="n">
        <f aca="false">JD236*(1+EY236)</f>
        <v>30.258330709649</v>
      </c>
      <c r="JF236" s="133" t="n">
        <f aca="false">JE236*(1+EZ236)</f>
        <v>30.3083048028764</v>
      </c>
      <c r="JG236" s="133" t="n">
        <f aca="false">JF236*(1+FA236)</f>
        <v>30.3583614323817</v>
      </c>
      <c r="JH236" s="133" t="n">
        <f aca="false">JG236*(1+FB236)</f>
        <v>30.4085007344804</v>
      </c>
      <c r="JI236" s="133" t="n">
        <f aca="false">JH236*(1+FC236)</f>
        <v>30.4587228457129</v>
      </c>
      <c r="JJ236" s="133" t="n">
        <f aca="false">JI236*(1+FD236)</f>
        <v>30.5090279028452</v>
      </c>
      <c r="JK236" s="133" t="n">
        <f aca="false">JJ236*(1+FE236)</f>
        <v>30.5594160428693</v>
      </c>
      <c r="JL236" s="133" t="n">
        <f aca="false">JK236*(1+FF236)</f>
        <v>30.6098874030033</v>
      </c>
      <c r="JM236" s="133" t="n">
        <f aca="false">JL236*(1+FG236)</f>
        <v>30.660442120692</v>
      </c>
      <c r="JN236" s="133" t="n">
        <f aca="false">JM236*(1+FH236)</f>
        <v>30.7110803336071</v>
      </c>
      <c r="JO236" s="133" t="n">
        <f aca="false">JN236*(1+FI236)</f>
        <v>30.7618021796479</v>
      </c>
      <c r="JQ236" s="134" t="n">
        <f aca="false">(JQ$9&lt;=$R236)+(JQ$9&gt;$AF236)*(JQ$9&lt;=$AH236)+(JQ$9&gt;$AU236)*(JQ$9&lt;=$AW236)</f>
        <v>0</v>
      </c>
      <c r="JR236" s="134" t="n">
        <f aca="false">(JR$9&lt;=$R236)+(JR$9&gt;$AF236)*(JR$9&lt;=$AH236)+(JR$9&gt;$AU236)*(JR$9&lt;=$AW236)</f>
        <v>0</v>
      </c>
      <c r="JS236" s="134" t="n">
        <f aca="false">(JS$9&lt;=$R236)+(JS$9&gt;$AF236)*(JS$9&lt;=$AH236)+(JS$9&gt;$AU236)*(JS$9&lt;=$AW236)</f>
        <v>0</v>
      </c>
      <c r="JT236" s="134" t="n">
        <f aca="false">(JT$9&lt;=$R236)+(JT$9&gt;$AF236)*(JT$9&lt;=$AH236)+(JT$9&gt;$AU236)*(JT$9&lt;=$AW236)</f>
        <v>0</v>
      </c>
      <c r="JU236" s="134" t="n">
        <f aca="false">(JU$9&lt;=$R236)+(JU$9&gt;$AF236)*(JU$9&lt;=$AH236)+(JU$9&gt;$AU236)*(JU$9&lt;=$AW236)</f>
        <v>0</v>
      </c>
      <c r="JV236" s="134" t="n">
        <f aca="false">(JV$9&lt;=$R236)+(JV$9&gt;$AF236)*(JV$9&lt;=$AH236)+(JV$9&gt;$AU236)*(JV$9&lt;=$AW236)</f>
        <v>0</v>
      </c>
      <c r="JW236" s="134" t="n">
        <f aca="false">(JW$9&lt;=$R236)+(JW$9&gt;$AF236)*(JW$9&lt;=$AH236)+(JW$9&gt;$AU236)*(JW$9&lt;=$AW236)</f>
        <v>0</v>
      </c>
      <c r="JX236" s="134" t="n">
        <f aca="false">(JX$9&lt;=$R236)+(JX$9&gt;$AF236)*(JX$9&lt;=$AH236)+(JX$9&gt;$AU236)*(JX$9&lt;=$AW236)</f>
        <v>1</v>
      </c>
      <c r="JY236" s="134" t="n">
        <f aca="false">(JY$9&lt;=$R236)+(JY$9&gt;$AF236)*(JY$9&lt;=$AH236)+(JY$9&gt;$AU236)*(JY$9&lt;=$AW236)</f>
        <v>1</v>
      </c>
      <c r="JZ236" s="134" t="n">
        <f aca="false">(JZ$9&lt;=$R236)+(JZ$9&gt;$AF236)*(JZ$9&lt;=$AH236)+(JZ$9&gt;$AU236)*(JZ$9&lt;=$AW236)</f>
        <v>1</v>
      </c>
      <c r="KA236" s="134" t="n">
        <f aca="false">(KA$9&lt;=$R236)+(KA$9&gt;$AF236)*(KA$9&lt;=$AH236)+(KA$9&gt;$AU236)*(KA$9&lt;=$AW236)</f>
        <v>1</v>
      </c>
      <c r="KB236" s="134" t="n">
        <f aca="false">(KB$9&lt;=$R236)+(KB$9&gt;$AF236)*(KB$9&lt;=$AH236)+(KB$9&gt;$AU236)*(KB$9&lt;=$AW236)</f>
        <v>1</v>
      </c>
      <c r="KC236" s="134" t="n">
        <f aca="false">(KC$9&lt;=$R236)+(KC$9&gt;$AF236)*(KC$9&lt;=$AH236)+(KC$9&gt;$AU236)*(KC$9&lt;=$AW236)</f>
        <v>1</v>
      </c>
      <c r="KD236" s="134" t="n">
        <f aca="false">(KD$9&lt;=$R236)+(KD$9&gt;$AF236)*(KD$9&lt;=$AH236)+(KD$9&gt;$AU236)*(KD$9&lt;=$AW236)</f>
        <v>1</v>
      </c>
      <c r="KE236" s="134" t="n">
        <f aca="false">(KE$9&lt;=$R236)+(KE$9&gt;$AF236)*(KE$9&lt;=$AH236)+(KE$9&gt;$AU236)*(KE$9&lt;=$AW236)</f>
        <v>1</v>
      </c>
      <c r="KF236" s="134" t="n">
        <f aca="false">(KF$9&lt;=$R236)+(KF$9&gt;$AF236)*(KF$9&lt;=$AH236)+(KF$9&gt;$AU236)*(KF$9&lt;=$AW236)</f>
        <v>1</v>
      </c>
      <c r="KG236" s="134" t="n">
        <f aca="false">(KG$9&lt;=$R236)+(KG$9&gt;$AF236)*(KG$9&lt;=$AH236)+(KG$9&gt;$AU236)*(KG$9&lt;=$AW236)</f>
        <v>1</v>
      </c>
      <c r="KH236" s="134" t="n">
        <f aca="false">(KH$9&lt;=$R236)+(KH$9&gt;$AF236)*(KH$9&lt;=$AH236)+(KH$9&gt;$AU236)*(KH$9&lt;=$AW236)</f>
        <v>1</v>
      </c>
      <c r="KI236" s="134" t="n">
        <f aca="false">(KI$9&lt;=$R236)+(KI$9&gt;$AF236)*(KI$9&lt;=$AH236)+(KI$9&gt;$AU236)*(KI$9&lt;=$AW236)</f>
        <v>1</v>
      </c>
      <c r="KJ236" s="134" t="n">
        <f aca="false">(KJ$9&lt;=$R236)+(KJ$9&gt;$AF236)*(KJ$9&lt;=$AH236)+(KJ$9&gt;$AU236)*(KJ$9&lt;=$AW236)</f>
        <v>1</v>
      </c>
      <c r="KK236" s="134" t="n">
        <f aca="false">(KK$9&lt;=$R236)+(KK$9&gt;$AF236)*(KK$9&lt;=$AH236)+(KK$9&gt;$AU236)*(KK$9&lt;=$AW236)</f>
        <v>1</v>
      </c>
      <c r="KL236" s="134" t="n">
        <f aca="false">(KL$9&lt;=$R236)+(KL$9&gt;$AF236)*(KL$9&lt;=$AH236)+(KL$9&gt;$AU236)*(KL$9&lt;=$AW236)</f>
        <v>1</v>
      </c>
      <c r="KM236" s="134" t="n">
        <f aca="false">(KM$9&lt;=$R236)+(KM$9&gt;$AF236)*(KM$9&lt;=$AH236)+(KM$9&gt;$AU236)*(KM$9&lt;=$AW236)</f>
        <v>1</v>
      </c>
      <c r="KN236" s="134" t="n">
        <f aca="false">(KN$9&lt;=$R236)+(KN$9&gt;$AF236)*(KN$9&lt;=$AH236)+(KN$9&gt;$AU236)*(KN$9&lt;=$AW236)</f>
        <v>1</v>
      </c>
      <c r="KO236" s="134" t="n">
        <f aca="false">(KO$9&lt;=$R236)+(KO$9&gt;$AF236)*(KO$9&lt;=$AH236)+(KO$9&gt;$AU236)*(KO$9&lt;=$AW236)</f>
        <v>1</v>
      </c>
      <c r="KP236" s="134" t="n">
        <f aca="false">(KP$9&lt;=$R236)+(KP$9&gt;$AF236)*(KP$9&lt;=$AH236)+(KP$9&gt;$AU236)*(KP$9&lt;=$AW236)</f>
        <v>1</v>
      </c>
      <c r="KQ236" s="134" t="n">
        <f aca="false">(KQ$9&lt;=$R236)+(KQ$9&gt;$AF236)*(KQ$9&lt;=$AH236)+(KQ$9&gt;$AU236)*(KQ$9&lt;=$AW236)</f>
        <v>1</v>
      </c>
      <c r="KR236" s="134" t="n">
        <f aca="false">(KR$9&lt;=$R236)+(KR$9&gt;$AF236)*(KR$9&lt;=$AH236)+(KR$9&gt;$AU236)*(KR$9&lt;=$AW236)</f>
        <v>1</v>
      </c>
      <c r="KS236" s="134" t="n">
        <f aca="false">(KS$9&lt;=$R236)+(KS$9&gt;$AF236)*(KS$9&lt;=$AH236)+(KS$9&gt;$AU236)*(KS$9&lt;=$AW236)</f>
        <v>1</v>
      </c>
      <c r="KT236" s="134" t="n">
        <f aca="false">(KT$9&lt;=$R236)+(KT$9&gt;$AF236)*(KT$9&lt;=$AH236)+(KT$9&gt;$AU236)*(KT$9&lt;=$AW236)</f>
        <v>1</v>
      </c>
      <c r="KU236" s="134" t="n">
        <f aca="false">(KU$9&lt;=$R236)+(KU$9&gt;$AF236)*(KU$9&lt;=$AH236)+(KU$9&gt;$AU236)*(KU$9&lt;=$AW236)</f>
        <v>1</v>
      </c>
      <c r="KV236" s="134" t="n">
        <f aca="false">(KV$9&lt;=$R236)+(KV$9&gt;$AF236)*(KV$9&lt;=$AH236)+(KV$9&gt;$AU236)*(KV$9&lt;=$AW236)</f>
        <v>1</v>
      </c>
      <c r="KW236" s="134" t="n">
        <f aca="false">(KW$9&lt;=$R236)+(KW$9&gt;$AF236)*(KW$9&lt;=$AH236)+(KW$9&gt;$AU236)*(KW$9&lt;=$AW236)</f>
        <v>1</v>
      </c>
      <c r="KX236" s="134" t="n">
        <f aca="false">(KX$9&lt;=$R236)+(KX$9&gt;$AF236)*(KX$9&lt;=$AH236)+(KX$9&gt;$AU236)*(KX$9&lt;=$AW236)</f>
        <v>1</v>
      </c>
      <c r="KY236" s="134" t="n">
        <f aca="false">(KY$9&lt;=$R236)+(KY$9&gt;$AF236)*(KY$9&lt;=$AH236)+(KY$9&gt;$AU236)*(KY$9&lt;=$AW236)</f>
        <v>1</v>
      </c>
      <c r="KZ236" s="134" t="n">
        <f aca="false">(KZ$9&lt;=$R236)+(KZ$9&gt;$AF236)*(KZ$9&lt;=$AH236)+(KZ$9&gt;$AU236)*(KZ$9&lt;=$AW236)</f>
        <v>1</v>
      </c>
      <c r="LA236" s="134" t="n">
        <f aca="false">(LA$9&lt;=$R236)+(LA$9&gt;$AF236)*(LA$9&lt;=$AH236)+(LA$9&gt;$AU236)*(LA$9&lt;=$AW236)</f>
        <v>1</v>
      </c>
      <c r="LB236" s="134" t="n">
        <f aca="false">(LB$9&lt;=$R236)+(LB$9&gt;$AF236)*(LB$9&lt;=$AH236)+(LB$9&gt;$AU236)*(LB$9&lt;=$AW236)</f>
        <v>1</v>
      </c>
      <c r="LC236" s="134" t="n">
        <f aca="false">(LC$9&lt;=$R236)+(LC$9&gt;$AF236)*(LC$9&lt;=$AH236)+(LC$9&gt;$AU236)*(LC$9&lt;=$AW236)</f>
        <v>1</v>
      </c>
      <c r="LD236" s="134" t="n">
        <f aca="false">(LD$9&lt;=$R236)+(LD$9&gt;$AF236)*(LD$9&lt;=$AH236)+(LD$9&gt;$AU236)*(LD$9&lt;=$AW236)</f>
        <v>1</v>
      </c>
      <c r="LE236" s="134" t="n">
        <f aca="false">(LE$9&lt;=$R236)+(LE$9&gt;$AF236)*(LE$9&lt;=$AH236)+(LE$9&gt;$AU236)*(LE$9&lt;=$AW236)</f>
        <v>1</v>
      </c>
      <c r="LF236" s="134" t="n">
        <f aca="false">(LF$9&lt;=$R236)+(LF$9&gt;$AF236)*(LF$9&lt;=$AH236)+(LF$9&gt;$AU236)*(LF$9&lt;=$AW236)</f>
        <v>1</v>
      </c>
      <c r="LG236" s="134" t="n">
        <f aca="false">(LG$9&lt;=$R236)+(LG$9&gt;$AF236)*(LG$9&lt;=$AH236)+(LG$9&gt;$AU236)*(LG$9&lt;=$AW236)</f>
        <v>1</v>
      </c>
      <c r="LH236" s="134" t="n">
        <f aca="false">(LH$9&lt;=$R236)+(LH$9&gt;$AF236)*(LH$9&lt;=$AH236)+(LH$9&gt;$AU236)*(LH$9&lt;=$AW236)</f>
        <v>1</v>
      </c>
      <c r="LI236" s="134" t="n">
        <f aca="false">(LI$9&lt;=$R236)+(LI$9&gt;$AF236)*(LI$9&lt;=$AH236)+(LI$9&gt;$AU236)*(LI$9&lt;=$AW236)</f>
        <v>1</v>
      </c>
      <c r="LJ236" s="134" t="n">
        <f aca="false">(LJ$9&lt;=$R236)+(LJ$9&gt;$AF236)*(LJ$9&lt;=$AH236)+(LJ$9&gt;$AU236)*(LJ$9&lt;=$AW236)</f>
        <v>1</v>
      </c>
      <c r="LK236" s="134" t="n">
        <f aca="false">(LK$9&lt;=$R236)+(LK$9&gt;$AF236)*(LK$9&lt;=$AH236)+(LK$9&gt;$AU236)*(LK$9&lt;=$AW236)</f>
        <v>1</v>
      </c>
      <c r="LL236" s="134" t="n">
        <f aca="false">(LL$9&lt;=$R236)+(LL$9&gt;$AF236)*(LL$9&lt;=$AH236)+(LL$9&gt;$AU236)*(LL$9&lt;=$AW236)</f>
        <v>1</v>
      </c>
      <c r="LM236" s="134" t="n">
        <f aca="false">(LM$9&lt;=$R236)+(LM$9&gt;$AF236)*(LM$9&lt;=$AH236)+(LM$9&gt;$AU236)*(LM$9&lt;=$AW236)</f>
        <v>1</v>
      </c>
      <c r="LN236" s="134" t="n">
        <f aca="false">(LN$9&lt;=$R236)+(LN$9&gt;$AF236)*(LN$9&lt;=$AH236)+(LN$9&gt;$AU236)*(LN$9&lt;=$AW236)</f>
        <v>1</v>
      </c>
      <c r="LO236" s="134" t="n">
        <f aca="false">(LO$9&lt;=$R236)+(LO$9&gt;$AF236)*(LO$9&lt;=$AH236)+(LO$9&gt;$AU236)*(LO$9&lt;=$AW236)</f>
        <v>1</v>
      </c>
      <c r="LP236" s="134" t="n">
        <f aca="false">(LP$9&lt;=$R236)+(LP$9&gt;$AF236)*(LP$9&lt;=$AH236)+(LP$9&gt;$AU236)*(LP$9&lt;=$AW236)</f>
        <v>1</v>
      </c>
      <c r="LQ236" s="134" t="n">
        <f aca="false">(LQ$9&lt;=$R236)+(LQ$9&gt;$AF236)*(LQ$9&lt;=$AH236)+(LQ$9&gt;$AU236)*(LQ$9&lt;=$AW236)</f>
        <v>1</v>
      </c>
      <c r="LR236" s="134" t="n">
        <f aca="false">(LR$9&lt;=$R236)+(LR$9&gt;$AF236)*(LR$9&lt;=$AH236)+(LR$9&gt;$AU236)*(LR$9&lt;=$AW236)</f>
        <v>1</v>
      </c>
      <c r="LS236" s="134" t="n">
        <f aca="false">(LS$9&lt;=$R236)+(LS$9&gt;$AF236)*(LS$9&lt;=$AH236)+(LS$9&gt;$AU236)*(LS$9&lt;=$AW236)</f>
        <v>1</v>
      </c>
      <c r="LT236" s="134" t="n">
        <f aca="false">(LT$9&lt;=$R236)+(LT$9&gt;$AF236)*(LT$9&lt;=$AH236)+(LT$9&gt;$AU236)*(LT$9&lt;=$AW236)</f>
        <v>1</v>
      </c>
      <c r="LU236" s="134" t="n">
        <f aca="false">(LU$9&lt;=$R236)+(LU$9&gt;$AF236)*(LU$9&lt;=$AH236)+(LU$9&gt;$AU236)*(LU$9&lt;=$AW236)</f>
        <v>1</v>
      </c>
      <c r="LV236" s="134" t="n">
        <f aca="false">(LV$9&lt;=$R236)+(LV$9&gt;$AF236)*(LV$9&lt;=$AH236)+(LV$9&gt;$AU236)*(LV$9&lt;=$AW236)</f>
        <v>1</v>
      </c>
      <c r="LW236" s="134" t="n">
        <f aca="false">(LW$9&lt;=$R236)+(LW$9&gt;$AF236)*(LW$9&lt;=$AH236)+(LW$9&gt;$AU236)*(LW$9&lt;=$AW236)</f>
        <v>1</v>
      </c>
      <c r="LX236" s="134" t="n">
        <f aca="false">(LX$9&lt;=$R236)+(LX$9&gt;$AF236)*(LX$9&lt;=$AH236)+(LX$9&gt;$AU236)*(LX$9&lt;=$AW236)</f>
        <v>1</v>
      </c>
      <c r="LY236" s="134" t="n">
        <f aca="false">(LY$9&lt;=$R236)+(LY$9&gt;$AF236)*(LY$9&lt;=$AH236)+(LY$9&gt;$AU236)*(LY$9&lt;=$AW236)</f>
        <v>1</v>
      </c>
      <c r="LZ236" s="134" t="n">
        <f aca="false">(LZ$9&lt;=$R236)+(LZ$9&gt;$AF236)*(LZ$9&lt;=$AH236)+(LZ$9&gt;$AU236)*(LZ$9&lt;=$AW236)</f>
        <v>1</v>
      </c>
      <c r="MA236" s="134" t="n">
        <f aca="false">(MA$9&lt;=$R236)+(MA$9&gt;$AF236)*(MA$9&lt;=$AH236)+(MA$9&gt;$AU236)*(MA$9&lt;=$AW236)</f>
        <v>1</v>
      </c>
      <c r="MB236" s="134" t="n">
        <f aca="false">(MB$9&lt;=$R236)+(MB$9&gt;$AF236)*(MB$9&lt;=$AH236)+(MB$9&gt;$AU236)*(MB$9&lt;=$AW236)</f>
        <v>1</v>
      </c>
      <c r="MC236" s="134" t="n">
        <f aca="false">(MC$9&lt;=$R236)+(MC$9&gt;$AF236)*(MC$9&lt;=$AH236)+(MC$9&gt;$AU236)*(MC$9&lt;=$AW236)</f>
        <v>1</v>
      </c>
      <c r="MD236" s="134" t="n">
        <f aca="false">(MD$9&lt;=$R236)+(MD$9&gt;$AF236)*(MD$9&lt;=$AH236)+(MD$9&gt;$AU236)*(MD$9&lt;=$AW236)</f>
        <v>1</v>
      </c>
      <c r="ME236" s="134" t="n">
        <f aca="false">(ME$9&lt;=$R236)+(ME$9&gt;$AF236)*(ME$9&lt;=$AH236)+(ME$9&gt;$AU236)*(ME$9&lt;=$AW236)</f>
        <v>1</v>
      </c>
      <c r="MF236" s="134" t="n">
        <f aca="false">(MF$9&lt;=$R236)+(MF$9&gt;$AF236)*(MF$9&lt;=$AH236)+(MF$9&gt;$AU236)*(MF$9&lt;=$AW236)</f>
        <v>1</v>
      </c>
      <c r="MG236" s="134" t="n">
        <f aca="false">(MG$9&lt;=$R236)+(MG$9&gt;$AF236)*(MG$9&lt;=$AH236)+(MG$9&gt;$AU236)*(MG$9&lt;=$AW236)</f>
        <v>1</v>
      </c>
      <c r="MH236" s="134" t="n">
        <f aca="false">(MH$9&lt;=$R236)+(MH$9&gt;$AF236)*(MH$9&lt;=$AH236)+(MH$9&gt;$AU236)*(MH$9&lt;=$AW236)</f>
        <v>1</v>
      </c>
      <c r="MI236" s="134" t="n">
        <f aca="false">(MI$9&lt;=$R236)+(MI$9&gt;$AF236)*(MI$9&lt;=$AH236)+(MI$9&gt;$AU236)*(MI$9&lt;=$AW236)</f>
        <v>1</v>
      </c>
      <c r="MJ236" s="134" t="n">
        <f aca="false">(MJ$9&lt;=$R236)+(MJ$9&gt;$AF236)*(MJ$9&lt;=$AH236)+(MJ$9&gt;$AU236)*(MJ$9&lt;=$AW236)</f>
        <v>1</v>
      </c>
      <c r="MK236" s="134" t="n">
        <f aca="false">(MK$9&lt;=$R236)+(MK$9&gt;$AF236)*(MK$9&lt;=$AH236)+(MK$9&gt;$AU236)*(MK$9&lt;=$AW236)</f>
        <v>1</v>
      </c>
      <c r="ML236" s="134" t="n">
        <f aca="false">(ML$9&lt;=$R236)+(ML$9&gt;$AF236)*(ML$9&lt;=$AH236)+(ML$9&gt;$AU236)*(ML$9&lt;=$AW236)</f>
        <v>1</v>
      </c>
      <c r="MM236" s="134" t="n">
        <f aca="false">(MM$9&lt;=$R236)+(MM$9&gt;$AF236)*(MM$9&lt;=$AH236)+(MM$9&gt;$AU236)*(MM$9&lt;=$AW236)</f>
        <v>1</v>
      </c>
      <c r="MN236" s="134" t="n">
        <f aca="false">(MN$9&lt;=$R236)+(MN$9&gt;$AF236)*(MN$9&lt;=$AH236)+(MN$9&gt;$AU236)*(MN$9&lt;=$AW236)</f>
        <v>1</v>
      </c>
      <c r="MO236" s="134" t="n">
        <f aca="false">(MO$9&lt;=$R236)+(MO$9&gt;$AF236)*(MO$9&lt;=$AH236)+(MO$9&gt;$AU236)*(MO$9&lt;=$AW236)</f>
        <v>1</v>
      </c>
      <c r="MP236" s="134" t="n">
        <f aca="false">(MP$9&lt;=$R236)+(MP$9&gt;$AF236)*(MP$9&lt;=$AH236)+(MP$9&gt;$AU236)*(MP$9&lt;=$AW236)</f>
        <v>1</v>
      </c>
      <c r="MQ236" s="134" t="n">
        <f aca="false">(MQ$9&lt;=$R236)+(MQ$9&gt;$AF236)*(MQ$9&lt;=$AH236)+(MQ$9&gt;$AU236)*(MQ$9&lt;=$AW236)</f>
        <v>1</v>
      </c>
      <c r="MR236" s="134" t="n">
        <f aca="false">(MR$9&lt;=$R236)+(MR$9&gt;$AF236)*(MR$9&lt;=$AH236)+(MR$9&gt;$AU236)*(MR$9&lt;=$AW236)</f>
        <v>0</v>
      </c>
      <c r="MS236" s="134" t="n">
        <f aca="false">(MS$9&lt;=$R236)+(MS$9&gt;$AF236)*(MS$9&lt;=$AH236)+(MS$9&gt;$AU236)*(MS$9&lt;=$AW236)</f>
        <v>0</v>
      </c>
      <c r="MT236" s="134" t="n">
        <f aca="false">(MT$9&lt;=$R236)+(MT$9&gt;$AF236)*(MT$9&lt;=$AH236)+(MT$9&gt;$AU236)*(MT$9&lt;=$AW236)</f>
        <v>1</v>
      </c>
      <c r="MU236" s="134" t="n">
        <f aca="false">(MU$9&lt;=$R236)+(MU$9&gt;$AF236)*(MU$9&lt;=$AH236)+(MU$9&gt;$AU236)*(MU$9&lt;=$AW236)</f>
        <v>1</v>
      </c>
      <c r="MV236" s="134" t="n">
        <f aca="false">(MV$9&lt;=$R236)+(MV$9&gt;$AF236)*(MV$9&lt;=$AH236)+(MV$9&gt;$AU236)*(MV$9&lt;=$AW236)</f>
        <v>1</v>
      </c>
      <c r="MW236" s="134" t="n">
        <f aca="false">(MW$9&lt;=$R236)+(MW$9&gt;$AF236)*(MW$9&lt;=$AH236)+(MW$9&gt;$AU236)*(MW$9&lt;=$AW236)</f>
        <v>1</v>
      </c>
      <c r="MX236" s="134" t="n">
        <f aca="false">(MX$9&lt;=$R236)+(MX$9&gt;$AF236)*(MX$9&lt;=$AH236)+(MX$9&gt;$AU236)*(MX$9&lt;=$AW236)</f>
        <v>1</v>
      </c>
      <c r="MY236" s="134" t="n">
        <f aca="false">(MY$9&lt;=$R236)+(MY$9&gt;$AF236)*(MY$9&lt;=$AH236)+(MY$9&gt;$AU236)*(MY$9&lt;=$AW236)</f>
        <v>1</v>
      </c>
      <c r="MZ236" s="134" t="n">
        <f aca="false">(MZ$9&lt;=$R236)+(MZ$9&gt;$AF236)*(MZ$9&lt;=$AH236)+(MZ$9&gt;$AU236)*(MZ$9&lt;=$AW236)</f>
        <v>1</v>
      </c>
      <c r="NA236" s="134" t="n">
        <f aca="false">(NA$9&lt;=$R236)+(NA$9&gt;$AF236)*(NA$9&lt;=$AH236)+(NA$9&gt;$AU236)*(NA$9&lt;=$AW236)</f>
        <v>1</v>
      </c>
      <c r="NB236" s="134" t="n">
        <f aca="false">(NB$9&lt;=$R236)+(NB$9&gt;$AF236)*(NB$9&lt;=$AH236)+(NB$9&gt;$AU236)*(NB$9&lt;=$AW236)</f>
        <v>1</v>
      </c>
      <c r="NC236" s="134" t="n">
        <f aca="false">(NC$9&lt;=$R236)+(NC$9&gt;$AF236)*(NC$9&lt;=$AH236)+(NC$9&gt;$AU236)*(NC$9&lt;=$AW236)</f>
        <v>1</v>
      </c>
      <c r="ND236" s="134" t="n">
        <f aca="false">(ND$9&lt;=$R236)+(ND$9&gt;$AF236)*(ND$9&lt;=$AH236)+(ND$9&gt;$AU236)*(ND$9&lt;=$AW236)</f>
        <v>1</v>
      </c>
      <c r="NE236" s="134" t="n">
        <f aca="false">(NE$9&lt;=$R236)+(NE$9&gt;$AF236)*(NE$9&lt;=$AH236)+(NE$9&gt;$AU236)*(NE$9&lt;=$AW236)</f>
        <v>1</v>
      </c>
      <c r="NF236" s="134" t="n">
        <f aca="false">(NF$9&lt;=$R236)+(NF$9&gt;$AF236)*(NF$9&lt;=$AH236)+(NF$9&gt;$AU236)*(NF$9&lt;=$AW236)</f>
        <v>1</v>
      </c>
      <c r="NG236" s="134" t="n">
        <f aca="false">(NG$9&lt;=$R236)+(NG$9&gt;$AF236)*(NG$9&lt;=$AH236)+(NG$9&gt;$AU236)*(NG$9&lt;=$AW236)</f>
        <v>1</v>
      </c>
      <c r="NH236" s="134" t="n">
        <f aca="false">(NH$9&lt;=$R236)+(NH$9&gt;$AF236)*(NH$9&lt;=$AH236)+(NH$9&gt;$AU236)*(NH$9&lt;=$AW236)</f>
        <v>1</v>
      </c>
      <c r="NI236" s="134" t="n">
        <f aca="false">(NI$9&lt;=$R236)+(NI$9&gt;$AF236)*(NI$9&lt;=$AH236)+(NI$9&gt;$AU236)*(NI$9&lt;=$AW236)</f>
        <v>1</v>
      </c>
      <c r="NJ236" s="134" t="n">
        <f aca="false">(NJ$9&lt;=$R236)+(NJ$9&gt;$AF236)*(NJ$9&lt;=$AH236)+(NJ$9&gt;$AU236)*(NJ$9&lt;=$AW236)</f>
        <v>1</v>
      </c>
      <c r="NK236" s="134" t="n">
        <f aca="false">(NK$9&lt;=$R236)+(NK$9&gt;$AF236)*(NK$9&lt;=$AH236)+(NK$9&gt;$AU236)*(NK$9&lt;=$AW236)</f>
        <v>1</v>
      </c>
      <c r="NL236" s="134" t="n">
        <f aca="false">(NL$9&lt;=$R236)+(NL$9&gt;$AF236)*(NL$9&lt;=$AH236)+(NL$9&gt;$AU236)*(NL$9&lt;=$AW236)</f>
        <v>1</v>
      </c>
      <c r="NM236" s="134" t="n">
        <f aca="false">(NM$9&lt;=$R236)+(NM$9&gt;$AF236)*(NM$9&lt;=$AH236)+(NM$9&gt;$AU236)*(NM$9&lt;=$AW236)</f>
        <v>1</v>
      </c>
      <c r="NN236" s="134" t="n">
        <f aca="false">(NN$9&lt;=$R236)+(NN$9&gt;$AF236)*(NN$9&lt;=$AH236)+(NN$9&gt;$AU236)*(NN$9&lt;=$AW236)</f>
        <v>1</v>
      </c>
      <c r="NO236" s="134" t="n">
        <f aca="false">(NO$9&lt;=$R236)+(NO$9&gt;$AF236)*(NO$9&lt;=$AH236)+(NO$9&gt;$AU236)*(NO$9&lt;=$AW236)</f>
        <v>1</v>
      </c>
      <c r="NP236" s="134" t="n">
        <f aca="false">(NP$9&lt;=$R236)+(NP$9&gt;$AF236)*(NP$9&lt;=$AH236)+(NP$9&gt;$AU236)*(NP$9&lt;=$AW236)</f>
        <v>1</v>
      </c>
      <c r="NQ236" s="134" t="n">
        <f aca="false">(NQ$9&lt;=$R236)+(NQ$9&gt;$AF236)*(NQ$9&lt;=$AH236)+(NQ$9&gt;$AU236)*(NQ$9&lt;=$AW236)</f>
        <v>1</v>
      </c>
      <c r="NR236" s="134" t="n">
        <f aca="false">(NR$9&lt;=$R236)+(NR$9&gt;$AF236)*(NR$9&lt;=$AH236)+(NR$9&gt;$AU236)*(NR$9&lt;=$AW236)</f>
        <v>1</v>
      </c>
      <c r="NS236" s="134" t="n">
        <f aca="false">(NS$9&lt;=$R236)+(NS$9&gt;$AF236)*(NS$9&lt;=$AH236)+(NS$9&gt;$AU236)*(NS$9&lt;=$AW236)</f>
        <v>1</v>
      </c>
      <c r="NT236" s="134" t="n">
        <f aca="false">(NT$9&lt;=$R236)+(NT$9&gt;$AF236)*(NT$9&lt;=$AH236)+(NT$9&gt;$AU236)*(NT$9&lt;=$AW236)</f>
        <v>1</v>
      </c>
      <c r="NU236" s="134" t="n">
        <f aca="false">(NU$9&lt;=$R236)+(NU$9&gt;$AF236)*(NU$9&lt;=$AH236)+(NU$9&gt;$AU236)*(NU$9&lt;=$AW236)</f>
        <v>1</v>
      </c>
      <c r="NW236" s="122"/>
      <c r="NX236" s="122" t="n">
        <f aca="false">(NX$9&gt;$Q236)*(NX$9&lt;=$R236)*$O236*$L236</f>
        <v>0</v>
      </c>
      <c r="NY236" s="122" t="n">
        <f aca="false">(NY$9&gt;$Q236)*(NY$9&lt;=$R236)*$O236*$L236</f>
        <v>0</v>
      </c>
      <c r="NZ236" s="122" t="n">
        <f aca="false">(NZ$9&gt;$Q236)*(NZ$9&lt;=$R236)*$O236*$L236</f>
        <v>0</v>
      </c>
      <c r="OA236" s="122" t="n">
        <f aca="false">(OA$9&gt;$Q236)*(OA$9&lt;=$R236)*$O236*$L236</f>
        <v>0</v>
      </c>
      <c r="OB236" s="122" t="n">
        <f aca="false">(OB$9&gt;$Q236)*(OB$9&lt;=$R236)*$O236*$L236</f>
        <v>0</v>
      </c>
      <c r="OC236" s="122" t="n">
        <f aca="false">(OC$9&gt;$Q236)*(OC$9&lt;=$R236)*$O236*$L236</f>
        <v>0</v>
      </c>
      <c r="OD236" s="122" t="n">
        <f aca="false">(OD$9&gt;$Q236)*(OD$9&lt;=$R236)*$O236*$L236</f>
        <v>0</v>
      </c>
      <c r="OE236" s="122" t="n">
        <f aca="false">(OE$9&gt;$Q236)*(OE$9&lt;=$R236)*$O236*$L236</f>
        <v>0</v>
      </c>
      <c r="OF236" s="122" t="n">
        <f aca="false">(OF$9&gt;$Q236)*(OF$9&lt;=$R236)*$O236*$L236</f>
        <v>0</v>
      </c>
      <c r="OG236" s="122" t="n">
        <f aca="false">(OG$9&gt;$Q236)*(OG$9&lt;=$R236)*$O236*$L236</f>
        <v>0</v>
      </c>
      <c r="OH236" s="122" t="n">
        <f aca="false">(OH$9&gt;$Q236)*(OH$9&lt;=$R236)*$O236*$L236</f>
        <v>0</v>
      </c>
      <c r="OI236" s="122" t="n">
        <f aca="false">(OI$9&gt;$Q236)*(OI$9&lt;=$R236)*$O236*$L236</f>
        <v>0</v>
      </c>
      <c r="OJ236" s="122" t="n">
        <f aca="false">(OJ$9&gt;$Q236)*(OJ$9&lt;=$R236)*$O236*$L236</f>
        <v>0</v>
      </c>
      <c r="OK236" s="122" t="n">
        <f aca="false">(OK$9&gt;$Q236)*(OK$9&lt;=$R236)*$O236*$L236</f>
        <v>0</v>
      </c>
      <c r="OL236" s="122" t="n">
        <f aca="false">(OL$9&gt;$Q236)*(OL$9&lt;=$R236)*$O236*$L236</f>
        <v>0</v>
      </c>
      <c r="OM236" s="122" t="n">
        <f aca="false">(OM$9&gt;$Q236)*(OM$9&lt;=$R236)*$O236*$L236</f>
        <v>0</v>
      </c>
      <c r="ON236" s="122" t="n">
        <f aca="false">(ON$9&gt;$Q236)*(ON$9&lt;=$R236)*$O236*$L236</f>
        <v>0</v>
      </c>
      <c r="OO236" s="122" t="n">
        <f aca="false">(OO$9&gt;$Q236)*(OO$9&lt;=$R236)*$O236*$L236</f>
        <v>0</v>
      </c>
      <c r="OP236" s="122" t="n">
        <f aca="false">(OP$9&gt;$Q236)*(OP$9&lt;=$R236)*$O236*$L236</f>
        <v>0</v>
      </c>
      <c r="OQ236" s="122" t="n">
        <f aca="false">(OQ$9&gt;$Q236)*(OQ$9&lt;=$R236)*$O236*$L236</f>
        <v>0</v>
      </c>
      <c r="OR236" s="122" t="n">
        <f aca="false">(OR$9&gt;$Q236)*(OR$9&lt;=$R236)*$O236*$L236</f>
        <v>0</v>
      </c>
      <c r="OS236" s="122" t="n">
        <f aca="false">(OS$9&gt;$Q236)*(OS$9&lt;=$R236)*$O236*$L236</f>
        <v>0</v>
      </c>
      <c r="OT236" s="122" t="n">
        <f aca="false">(OT$9&gt;$Q236)*(OT$9&lt;=$R236)*$O236*$L236</f>
        <v>0</v>
      </c>
      <c r="OU236" s="122" t="n">
        <f aca="false">(OU$9&gt;$Q236)*(OU$9&lt;=$R236)*$O236*$L236</f>
        <v>0</v>
      </c>
      <c r="OV236" s="122" t="n">
        <f aca="false">(OV$9&gt;$Q236)*(OV$9&lt;=$R236)*$O236*$L236</f>
        <v>0</v>
      </c>
      <c r="OW236" s="122" t="n">
        <f aca="false">(OW$9&gt;$Q236)*(OW$9&lt;=$R236)*$O236*$L236</f>
        <v>0</v>
      </c>
      <c r="OX236" s="122" t="n">
        <f aca="false">(OX$9&gt;$Q236)*(OX$9&lt;=$R236)*$O236*$L236</f>
        <v>0</v>
      </c>
      <c r="OY236" s="122" t="n">
        <f aca="false">(OY$9&gt;$Q236)*(OY$9&lt;=$R236)*$O236*$L236</f>
        <v>0</v>
      </c>
      <c r="OZ236" s="122" t="n">
        <f aca="false">(OZ$9&gt;$Q236)*(OZ$9&lt;=$R236)*$O236*$L236</f>
        <v>0</v>
      </c>
      <c r="PA236" s="122" t="n">
        <f aca="false">(PA$9&gt;$Q236)*(PA$9&lt;=$R236)*$O236*$L236</f>
        <v>0</v>
      </c>
      <c r="PB236" s="122" t="n">
        <f aca="false">(PB$9&gt;$Q236)*(PB$9&lt;=$R236)*$O236*$L236</f>
        <v>0</v>
      </c>
      <c r="PC236" s="122" t="n">
        <f aca="false">(PC$9&gt;$Q236)*(PC$9&lt;=$R236)*$O236*$L236</f>
        <v>0</v>
      </c>
      <c r="PD236" s="122" t="n">
        <f aca="false">(PD$9&gt;$Q236)*(PD$9&lt;=$R236)*$O236*$L236</f>
        <v>0</v>
      </c>
      <c r="PE236" s="122" t="n">
        <f aca="false">(PE$9&gt;$Q236)*(PE$9&lt;=$R236)*$O236*$L236</f>
        <v>0</v>
      </c>
      <c r="PF236" s="122" t="n">
        <f aca="false">(PF$9&gt;$Q236)*(PF$9&lt;=$R236)*$O236*$L236</f>
        <v>0</v>
      </c>
      <c r="PG236" s="122" t="n">
        <f aca="false">(PG$9&gt;$Q236)*(PG$9&lt;=$R236)*$O236*$L236</f>
        <v>0</v>
      </c>
      <c r="PH236" s="122" t="n">
        <f aca="false">(PH$9&gt;$Q236)*(PH$9&lt;=$R236)*$O236*$L236</f>
        <v>0</v>
      </c>
      <c r="PI236" s="122" t="n">
        <f aca="false">(PI$9&gt;$Q236)*(PI$9&lt;=$R236)*$O236*$L236</f>
        <v>0</v>
      </c>
      <c r="PJ236" s="122" t="n">
        <f aca="false">(PJ$9&gt;$Q236)*(PJ$9&lt;=$R236)*$O236*$L236</f>
        <v>0</v>
      </c>
      <c r="PK236" s="122" t="n">
        <f aca="false">(PK$9&gt;$Q236)*(PK$9&lt;=$R236)*$O236*$L236</f>
        <v>0</v>
      </c>
      <c r="PL236" s="122" t="n">
        <f aca="false">(PL$9&gt;$Q236)*(PL$9&lt;=$R236)*$O236*$L236</f>
        <v>0</v>
      </c>
      <c r="PM236" s="122" t="n">
        <f aca="false">(PM$9&gt;$Q236)*(PM$9&lt;=$R236)*$O236*$L236</f>
        <v>0</v>
      </c>
      <c r="PN236" s="122" t="n">
        <f aca="false">(PN$9&gt;$Q236)*(PN$9&lt;=$R236)*$O236*$L236</f>
        <v>0</v>
      </c>
      <c r="PO236" s="122" t="n">
        <f aca="false">(PO$9&gt;$Q236)*(PO$9&lt;=$R236)*$O236*$L236</f>
        <v>0</v>
      </c>
      <c r="PP236" s="122" t="n">
        <f aca="false">(PP$9&gt;$Q236)*(PP$9&lt;=$R236)*$O236*$L236</f>
        <v>0</v>
      </c>
      <c r="PQ236" s="122" t="n">
        <f aca="false">(PQ$9&gt;$Q236)*(PQ$9&lt;=$R236)*$O236*$L236</f>
        <v>0</v>
      </c>
      <c r="PR236" s="122" t="n">
        <f aca="false">(PR$9&gt;$Q236)*(PR$9&lt;=$R236)*$O236*$L236</f>
        <v>0</v>
      </c>
      <c r="PS236" s="122" t="n">
        <f aca="false">(PS$9&gt;$Q236)*(PS$9&lt;=$R236)*$O236*$L236</f>
        <v>0</v>
      </c>
      <c r="PT236" s="122" t="n">
        <f aca="false">(PT$9&gt;$Q236)*(PT$9&lt;=$R236)*$O236*$L236</f>
        <v>0</v>
      </c>
      <c r="PU236" s="122" t="n">
        <f aca="false">(PU$9&gt;$Q236)*(PU$9&lt;=$R236)*$O236*$L236</f>
        <v>0</v>
      </c>
      <c r="PV236" s="122" t="n">
        <f aca="false">(PV$9&gt;$Q236)*(PV$9&lt;=$R236)*$O236*$L236</f>
        <v>0</v>
      </c>
      <c r="PW236" s="122" t="n">
        <f aca="false">(PW$9&gt;$Q236)*(PW$9&lt;=$R236)*$O236*$L236</f>
        <v>0</v>
      </c>
      <c r="PX236" s="122" t="n">
        <f aca="false">(PX$9&gt;$Q236)*(PX$9&lt;=$R236)*$O236*$L236</f>
        <v>0</v>
      </c>
      <c r="PY236" s="122" t="n">
        <f aca="false">(PY$9&gt;$Q236)*(PY$9&lt;=$R236)*$O236*$L236</f>
        <v>0</v>
      </c>
      <c r="PZ236" s="122" t="n">
        <f aca="false">(PZ$9&gt;$Q236)*(PZ$9&lt;=$R236)*$O236*$L236</f>
        <v>0</v>
      </c>
      <c r="QA236" s="122" t="n">
        <f aca="false">(QA$9&gt;$Q236)*(QA$9&lt;=$R236)*$O236*$L236</f>
        <v>0</v>
      </c>
      <c r="QB236" s="122" t="n">
        <f aca="false">(QB$9&gt;$Q236)*(QB$9&lt;=$R236)*$O236*$L236</f>
        <v>0</v>
      </c>
      <c r="QC236" s="122" t="n">
        <f aca="false">(QC$9&gt;$Q236)*(QC$9&lt;=$R236)*$O236*$L236</f>
        <v>0</v>
      </c>
      <c r="QD236" s="122" t="n">
        <f aca="false">(QD$9&gt;$Q236)*(QD$9&lt;=$R236)*$O236*$L236</f>
        <v>0</v>
      </c>
      <c r="QE236" s="122" t="n">
        <f aca="false">(QE$9&gt;$Q236)*(QE$9&lt;=$R236)*$O236*$L236</f>
        <v>0</v>
      </c>
      <c r="QF236" s="122" t="n">
        <f aca="false">(QF$9&gt;$Q236)*(QF$9&lt;=$R236)*$O236*$L236</f>
        <v>0</v>
      </c>
      <c r="QG236" s="122" t="n">
        <f aca="false">(QG$9&gt;$Q236)*(QG$9&lt;=$R236)*$O236*$L236</f>
        <v>0</v>
      </c>
      <c r="QH236" s="122" t="n">
        <f aca="false">(QH$9&gt;$Q236)*(QH$9&lt;=$R236)*$O236*$L236</f>
        <v>0</v>
      </c>
      <c r="QI236" s="122" t="n">
        <f aca="false">(QI$9&gt;$Q236)*(QI$9&lt;=$R236)*$O236*$L236</f>
        <v>0</v>
      </c>
      <c r="QJ236" s="122" t="n">
        <f aca="false">(QJ$9&gt;$Q236)*(QJ$9&lt;=$R236)*$O236*$L236</f>
        <v>0</v>
      </c>
      <c r="QK236" s="122" t="n">
        <f aca="false">(QK$9&gt;$Q236)*(QK$9&lt;=$R236)*$O236*$L236</f>
        <v>0</v>
      </c>
      <c r="QL236" s="122" t="n">
        <f aca="false">(QL$9&gt;$Q236)*(QL$9&lt;=$R236)*$O236*$L236</f>
        <v>0</v>
      </c>
      <c r="QM236" s="122" t="n">
        <f aca="false">(QM$9&gt;$Q236)*(QM$9&lt;=$R236)*$O236*$L236</f>
        <v>0</v>
      </c>
      <c r="QN236" s="122" t="n">
        <f aca="false">(QN$9&gt;$Q236)*(QN$9&lt;=$R236)*$O236*$L236</f>
        <v>0</v>
      </c>
      <c r="QO236" s="122" t="n">
        <f aca="false">(QO$9&gt;$Q236)*(QO$9&lt;=$R236)*$O236*$L236</f>
        <v>0</v>
      </c>
      <c r="QP236" s="122" t="n">
        <f aca="false">(QP$9&gt;$Q236)*(QP$9&lt;=$R236)*$O236*$L236</f>
        <v>0</v>
      </c>
      <c r="QQ236" s="122" t="n">
        <f aca="false">(QQ$9&gt;$Q236)*(QQ$9&lt;=$R236)*$O236*$L236</f>
        <v>0</v>
      </c>
      <c r="QR236" s="122" t="n">
        <f aca="false">(QR$9&gt;$Q236)*(QR$9&lt;=$R236)*$O236*$L236</f>
        <v>0</v>
      </c>
      <c r="QS236" s="122" t="n">
        <f aca="false">(QS$9&gt;$Q236)*(QS$9&lt;=$R236)*$O236*$L236</f>
        <v>0</v>
      </c>
      <c r="QT236" s="122" t="n">
        <f aca="false">(QT$9&gt;$Q236)*(QT$9&lt;=$R236)*$O236*$L236</f>
        <v>0</v>
      </c>
      <c r="QU236" s="122" t="n">
        <f aca="false">(QU$9&gt;$Q236)*(QU$9&lt;=$R236)*$O236*$L236</f>
        <v>0</v>
      </c>
      <c r="QV236" s="122" t="n">
        <f aca="false">(QV$9&gt;$Q236)*(QV$9&lt;=$R236)*$O236*$L236</f>
        <v>0</v>
      </c>
      <c r="QW236" s="122" t="n">
        <f aca="false">(QW$9&gt;$Q236)*(QW$9&lt;=$R236)*$O236*$L236</f>
        <v>0</v>
      </c>
      <c r="QX236" s="122" t="n">
        <f aca="false">(QX$9&gt;$Q236)*(QX$9&lt;=$R236)*$O236*$L236</f>
        <v>0</v>
      </c>
      <c r="QY236" s="122" t="n">
        <f aca="false">(QY$9&gt;$Q236)*(QY$9&lt;=$R236)*$O236*$L236</f>
        <v>0</v>
      </c>
      <c r="QZ236" s="122" t="n">
        <f aca="false">(QZ$9&gt;$Q236)*(QZ$9&lt;=$R236)*$O236*$L236</f>
        <v>0</v>
      </c>
      <c r="RA236" s="122" t="n">
        <f aca="false">(RA$9&gt;$Q236)*(RA$9&lt;=$R236)*$O236*$L236</f>
        <v>0</v>
      </c>
      <c r="RB236" s="122" t="n">
        <f aca="false">(RB$9&gt;$Q236)*(RB$9&lt;=$R236)*$O236*$L236</f>
        <v>0</v>
      </c>
      <c r="RC236" s="122" t="n">
        <f aca="false">(RC$9&gt;$Q236)*(RC$9&lt;=$R236)*$O236*$L236</f>
        <v>0</v>
      </c>
      <c r="RD236" s="122" t="n">
        <f aca="false">(RD$9&gt;$Q236)*(RD$9&lt;=$R236)*$O236*$L236</f>
        <v>0</v>
      </c>
      <c r="RE236" s="122" t="n">
        <f aca="false">(RE$9&gt;$Q236)*(RE$9&lt;=$R236)*$O236*$L236</f>
        <v>0</v>
      </c>
      <c r="RF236" s="122" t="n">
        <f aca="false">(RF$9&gt;$Q236)*(RF$9&lt;=$R236)*$O236*$L236</f>
        <v>0</v>
      </c>
      <c r="RG236" s="122" t="n">
        <f aca="false">(RG$9&gt;$Q236)*(RG$9&lt;=$R236)*$O236*$L236</f>
        <v>0</v>
      </c>
      <c r="RH236" s="122" t="n">
        <f aca="false">(RH$9&gt;$Q236)*(RH$9&lt;=$R236)*$O236*$L236</f>
        <v>0</v>
      </c>
      <c r="RI236" s="122" t="n">
        <f aca="false">(RI$9&gt;$Q236)*(RI$9&lt;=$R236)*$O236*$L236</f>
        <v>0</v>
      </c>
      <c r="RJ236" s="122" t="n">
        <f aca="false">(RJ$9&gt;$Q236)*(RJ$9&lt;=$R236)*$O236*$L236</f>
        <v>0</v>
      </c>
      <c r="RK236" s="122" t="n">
        <f aca="false">(RK$9&gt;$Q236)*(RK$9&lt;=$R236)*$O236*$L236</f>
        <v>0</v>
      </c>
      <c r="RL236" s="122" t="n">
        <f aca="false">(RL$9&gt;$Q236)*(RL$9&lt;=$R236)*$O236*$L236</f>
        <v>0</v>
      </c>
      <c r="RM236" s="122" t="n">
        <f aca="false">(RM$9&gt;$Q236)*(RM$9&lt;=$R236)*$O236*$L236</f>
        <v>0</v>
      </c>
      <c r="RN236" s="122" t="n">
        <f aca="false">(RN$9&gt;$Q236)*(RN$9&lt;=$R236)*$O236*$L236</f>
        <v>0</v>
      </c>
      <c r="RO236" s="122" t="n">
        <f aca="false">(RO$9&gt;$Q236)*(RO$9&lt;=$R236)*$O236*$L236</f>
        <v>0</v>
      </c>
      <c r="RP236" s="122" t="n">
        <f aca="false">(RP$9&gt;$Q236)*(RP$9&lt;=$R236)*$O236*$L236</f>
        <v>0</v>
      </c>
      <c r="RQ236" s="122" t="n">
        <f aca="false">(RQ$9&gt;$Q236)*(RQ$9&lt;=$R236)*$O236*$L236</f>
        <v>0</v>
      </c>
      <c r="RR236" s="122" t="n">
        <f aca="false">(RR$9&gt;$Q236)*(RR$9&lt;=$R236)*$O236*$L236</f>
        <v>0</v>
      </c>
      <c r="RS236" s="122" t="n">
        <f aca="false">(RS$9&gt;$Q236)*(RS$9&lt;=$R236)*$O236*$L236</f>
        <v>0</v>
      </c>
      <c r="RT236" s="122" t="n">
        <f aca="false">(RT$9&gt;$Q236)*(RT$9&lt;=$R236)*$O236*$L236</f>
        <v>0</v>
      </c>
      <c r="RU236" s="122" t="n">
        <f aca="false">(RU$9&gt;$Q236)*(RU$9&lt;=$R236)*$O236*$L236</f>
        <v>0</v>
      </c>
      <c r="RV236" s="122" t="n">
        <f aca="false">(RV$9&gt;$Q236)*(RV$9&lt;=$R236)*$O236*$L236</f>
        <v>0</v>
      </c>
      <c r="RW236" s="122" t="n">
        <f aca="false">(RW$9&gt;$Q236)*(RW$9&lt;=$R236)*$O236*$L236</f>
        <v>0</v>
      </c>
      <c r="RX236" s="122" t="n">
        <f aca="false">(RX$9&gt;$Q236)*(RX$9&lt;=$R236)*$O236*$L236</f>
        <v>0</v>
      </c>
      <c r="RY236" s="122" t="n">
        <f aca="false">(RY$9&gt;$Q236)*(RY$9&lt;=$R236)*$O236*$L236</f>
        <v>0</v>
      </c>
      <c r="RZ236" s="122" t="n">
        <f aca="false">(RZ$9&gt;$Q236)*(RZ$9&lt;=$R236)*$O236*$L236</f>
        <v>0</v>
      </c>
      <c r="SA236" s="122" t="n">
        <f aca="false">(SA$9&gt;$Q236)*(SA$9&lt;=$R236)*$O236*$L236</f>
        <v>0</v>
      </c>
      <c r="SC236" s="122"/>
      <c r="SD236" s="122" t="n">
        <f aca="false">(SD$9&gt;$AF236)*(SD$9&lt;=$AH236)*$AJ236*$L236</f>
        <v>0</v>
      </c>
      <c r="SE236" s="122" t="n">
        <f aca="false">(SE$9&gt;$AF236)*(SE$9&lt;=$AH236)*$AJ236*$L236</f>
        <v>0</v>
      </c>
      <c r="SF236" s="122" t="n">
        <f aca="false">(SF$9&gt;$AF236)*(SF$9&lt;=$AH236)*$AJ236*$L236</f>
        <v>0</v>
      </c>
      <c r="SG236" s="122" t="n">
        <f aca="false">(SG$9&gt;$AF236)*(SG$9&lt;=$AH236)*$AJ236*$L236</f>
        <v>0</v>
      </c>
      <c r="SH236" s="122" t="n">
        <f aca="false">(SH$9&gt;$AF236)*(SH$9&lt;=$AH236)*$AJ236*$L236</f>
        <v>0</v>
      </c>
      <c r="SI236" s="122" t="n">
        <f aca="false">(SI$9&gt;$AF236)*(SI$9&lt;=$AH236)*$AJ236*$L236</f>
        <v>0</v>
      </c>
      <c r="SJ236" s="122" t="n">
        <f aca="false">(SJ$9&gt;$AF236)*(SJ$9&lt;=$AH236)*$AJ236*$L236</f>
        <v>25.4950975679639</v>
      </c>
      <c r="SK236" s="122" t="n">
        <f aca="false">(SK$9&gt;$AF236)*(SK$9&lt;=$AH236)*$AJ236*$L236</f>
        <v>25.4950975679639</v>
      </c>
      <c r="SL236" s="122" t="n">
        <f aca="false">(SL$9&gt;$AF236)*(SL$9&lt;=$AH236)*$AJ236*$L236</f>
        <v>25.4950975679639</v>
      </c>
      <c r="SM236" s="122" t="n">
        <f aca="false">(SM$9&gt;$AF236)*(SM$9&lt;=$AH236)*$AJ236*$L236</f>
        <v>25.4950975679639</v>
      </c>
      <c r="SN236" s="122" t="n">
        <f aca="false">(SN$9&gt;$AF236)*(SN$9&lt;=$AH236)*$AJ236*$L236</f>
        <v>25.4950975679639</v>
      </c>
      <c r="SO236" s="122" t="n">
        <f aca="false">(SO$9&gt;$AF236)*(SO$9&lt;=$AH236)*$AJ236*$L236</f>
        <v>25.4950975679639</v>
      </c>
      <c r="SP236" s="122" t="n">
        <f aca="false">(SP$9&gt;$AF236)*(SP$9&lt;=$AH236)*$AJ236*$L236</f>
        <v>25.4950975679639</v>
      </c>
      <c r="SQ236" s="122" t="n">
        <f aca="false">(SQ$9&gt;$AF236)*(SQ$9&lt;=$AH236)*$AJ236*$L236</f>
        <v>25.4950975679639</v>
      </c>
      <c r="SR236" s="122" t="n">
        <f aca="false">(SR$9&gt;$AF236)*(SR$9&lt;=$AH236)*$AJ236*$L236</f>
        <v>25.4950975679639</v>
      </c>
      <c r="SS236" s="122" t="n">
        <f aca="false">(SS$9&gt;$AF236)*(SS$9&lt;=$AH236)*$AJ236*$L236</f>
        <v>25.4950975679639</v>
      </c>
      <c r="ST236" s="122" t="n">
        <f aca="false">(ST$9&gt;$AF236)*(ST$9&lt;=$AH236)*$AJ236*$L236</f>
        <v>25.4950975679639</v>
      </c>
      <c r="SU236" s="122" t="n">
        <f aca="false">(SU$9&gt;$AF236)*(SU$9&lt;=$AH236)*$AJ236*$L236</f>
        <v>25.4950975679639</v>
      </c>
      <c r="SV236" s="122" t="n">
        <f aca="false">(SV$9&gt;$AF236)*(SV$9&lt;=$AH236)*$AJ236*$L236</f>
        <v>25.4950975679639</v>
      </c>
      <c r="SW236" s="122" t="n">
        <f aca="false">(SW$9&gt;$AF236)*(SW$9&lt;=$AH236)*$AJ236*$L236</f>
        <v>25.4950975679639</v>
      </c>
      <c r="SX236" s="122" t="n">
        <f aca="false">(SX$9&gt;$AF236)*(SX$9&lt;=$AH236)*$AJ236*$L236</f>
        <v>25.4950975679639</v>
      </c>
      <c r="SY236" s="122" t="n">
        <f aca="false">(SY$9&gt;$AF236)*(SY$9&lt;=$AH236)*$AJ236*$L236</f>
        <v>25.4950975679639</v>
      </c>
      <c r="SZ236" s="122" t="n">
        <f aca="false">(SZ$9&gt;$AF236)*(SZ$9&lt;=$AH236)*$AJ236*$L236</f>
        <v>25.4950975679639</v>
      </c>
      <c r="TA236" s="122" t="n">
        <f aca="false">(TA$9&gt;$AF236)*(TA$9&lt;=$AH236)*$AJ236*$L236</f>
        <v>25.4950975679639</v>
      </c>
      <c r="TB236" s="122" t="n">
        <f aca="false">(TB$9&gt;$AF236)*(TB$9&lt;=$AH236)*$AJ236*$L236</f>
        <v>25.4950975679639</v>
      </c>
      <c r="TC236" s="122" t="n">
        <f aca="false">(TC$9&gt;$AF236)*(TC$9&lt;=$AH236)*$AJ236*$L236</f>
        <v>25.4950975679639</v>
      </c>
      <c r="TD236" s="122" t="n">
        <f aca="false">(TD$9&gt;$AF236)*(TD$9&lt;=$AH236)*$AJ236*$L236</f>
        <v>25.4950975679639</v>
      </c>
      <c r="TE236" s="122" t="n">
        <f aca="false">(TE$9&gt;$AF236)*(TE$9&lt;=$AH236)*$AJ236*$L236</f>
        <v>25.4950975679639</v>
      </c>
      <c r="TF236" s="122" t="n">
        <f aca="false">(TF$9&gt;$AF236)*(TF$9&lt;=$AH236)*$AJ236*$L236</f>
        <v>25.4950975679639</v>
      </c>
      <c r="TG236" s="122" t="n">
        <f aca="false">(TG$9&gt;$AF236)*(TG$9&lt;=$AH236)*$AJ236*$L236</f>
        <v>25.4950975679639</v>
      </c>
      <c r="TH236" s="122" t="n">
        <f aca="false">(TH$9&gt;$AF236)*(TH$9&lt;=$AH236)*$AJ236*$L236</f>
        <v>25.4950975679639</v>
      </c>
      <c r="TI236" s="122" t="n">
        <f aca="false">(TI$9&gt;$AF236)*(TI$9&lt;=$AH236)*$AJ236*$L236</f>
        <v>25.4950975679639</v>
      </c>
      <c r="TJ236" s="122" t="n">
        <f aca="false">(TJ$9&gt;$AF236)*(TJ$9&lt;=$AH236)*$AJ236*$L236</f>
        <v>25.4950975679639</v>
      </c>
      <c r="TK236" s="122" t="n">
        <f aca="false">(TK$9&gt;$AF236)*(TK$9&lt;=$AH236)*$AJ236*$L236</f>
        <v>25.4950975679639</v>
      </c>
      <c r="TL236" s="122" t="n">
        <f aca="false">(TL$9&gt;$AF236)*(TL$9&lt;=$AH236)*$AJ236*$L236</f>
        <v>25.4950975679639</v>
      </c>
      <c r="TM236" s="122" t="n">
        <f aca="false">(TM$9&gt;$AF236)*(TM$9&lt;=$AH236)*$AJ236*$L236</f>
        <v>25.4950975679639</v>
      </c>
      <c r="TN236" s="122" t="n">
        <f aca="false">(TN$9&gt;$AF236)*(TN$9&lt;=$AH236)*$AJ236*$L236</f>
        <v>25.4950975679639</v>
      </c>
      <c r="TO236" s="122" t="n">
        <f aca="false">(TO$9&gt;$AF236)*(TO$9&lt;=$AH236)*$AJ236*$L236</f>
        <v>25.4950975679639</v>
      </c>
      <c r="TP236" s="122" t="n">
        <f aca="false">(TP$9&gt;$AF236)*(TP$9&lt;=$AH236)*$AJ236*$L236</f>
        <v>25.4950975679639</v>
      </c>
      <c r="TQ236" s="122" t="n">
        <f aca="false">(TQ$9&gt;$AF236)*(TQ$9&lt;=$AH236)*$AJ236*$L236</f>
        <v>25.4950975679639</v>
      </c>
      <c r="TR236" s="122" t="n">
        <f aca="false">(TR$9&gt;$AF236)*(TR$9&lt;=$AH236)*$AJ236*$L236</f>
        <v>25.4950975679639</v>
      </c>
      <c r="TS236" s="122" t="n">
        <f aca="false">(TS$9&gt;$AF236)*(TS$9&lt;=$AH236)*$AJ236*$L236</f>
        <v>25.4950975679639</v>
      </c>
      <c r="TT236" s="122" t="n">
        <f aca="false">(TT$9&gt;$AF236)*(TT$9&lt;=$AH236)*$AJ236*$L236</f>
        <v>25.4950975679639</v>
      </c>
      <c r="TU236" s="122" t="n">
        <f aca="false">(TU$9&gt;$AF236)*(TU$9&lt;=$AH236)*$AJ236*$L236</f>
        <v>25.4950975679639</v>
      </c>
      <c r="TV236" s="122" t="n">
        <f aca="false">(TV$9&gt;$AF236)*(TV$9&lt;=$AH236)*$AJ236*$L236</f>
        <v>25.4950975679639</v>
      </c>
      <c r="TW236" s="122" t="n">
        <f aca="false">(TW$9&gt;$AF236)*(TW$9&lt;=$AH236)*$AJ236*$L236</f>
        <v>25.4950975679639</v>
      </c>
      <c r="TX236" s="122" t="n">
        <f aca="false">(TX$9&gt;$AF236)*(TX$9&lt;=$AH236)*$AJ236*$L236</f>
        <v>25.4950975679639</v>
      </c>
      <c r="TY236" s="122" t="n">
        <f aca="false">(TY$9&gt;$AF236)*(TY$9&lt;=$AH236)*$AJ236*$L236</f>
        <v>25.4950975679639</v>
      </c>
      <c r="TZ236" s="122" t="n">
        <f aca="false">(TZ$9&gt;$AF236)*(TZ$9&lt;=$AH236)*$AJ236*$L236</f>
        <v>25.4950975679639</v>
      </c>
      <c r="UA236" s="122" t="n">
        <f aca="false">(UA$9&gt;$AF236)*(UA$9&lt;=$AH236)*$AJ236*$L236</f>
        <v>25.4950975679639</v>
      </c>
      <c r="UB236" s="122" t="n">
        <f aca="false">(UB$9&gt;$AF236)*(UB$9&lt;=$AH236)*$AJ236*$L236</f>
        <v>25.4950975679639</v>
      </c>
      <c r="UC236" s="122" t="n">
        <f aca="false">(UC$9&gt;$AF236)*(UC$9&lt;=$AH236)*$AJ236*$L236</f>
        <v>25.4950975679639</v>
      </c>
      <c r="UD236" s="122" t="n">
        <f aca="false">(UD$9&gt;$AF236)*(UD$9&lt;=$AH236)*$AJ236*$L236</f>
        <v>25.4950975679639</v>
      </c>
      <c r="UE236" s="122" t="n">
        <f aca="false">(UE$9&gt;$AF236)*(UE$9&lt;=$AH236)*$AJ236*$L236</f>
        <v>25.4950975679639</v>
      </c>
      <c r="UF236" s="122" t="n">
        <f aca="false">(UF$9&gt;$AF236)*(UF$9&lt;=$AH236)*$AJ236*$L236</f>
        <v>25.4950975679639</v>
      </c>
      <c r="UG236" s="122" t="n">
        <f aca="false">(UG$9&gt;$AF236)*(UG$9&lt;=$AH236)*$AJ236*$L236</f>
        <v>25.4950975679639</v>
      </c>
      <c r="UH236" s="122" t="n">
        <f aca="false">(UH$9&gt;$AF236)*(UH$9&lt;=$AH236)*$AJ236*$L236</f>
        <v>25.4950975679639</v>
      </c>
      <c r="UI236" s="122" t="n">
        <f aca="false">(UI$9&gt;$AF236)*(UI$9&lt;=$AH236)*$AJ236*$L236</f>
        <v>25.4950975679639</v>
      </c>
      <c r="UJ236" s="122" t="n">
        <f aca="false">(UJ$9&gt;$AF236)*(UJ$9&lt;=$AH236)*$AJ236*$L236</f>
        <v>25.4950975679639</v>
      </c>
      <c r="UK236" s="122" t="n">
        <f aca="false">(UK$9&gt;$AF236)*(UK$9&lt;=$AH236)*$AJ236*$L236</f>
        <v>25.4950975679639</v>
      </c>
      <c r="UL236" s="122" t="n">
        <f aca="false">(UL$9&gt;$AF236)*(UL$9&lt;=$AH236)*$AJ236*$L236</f>
        <v>25.4950975679639</v>
      </c>
      <c r="UM236" s="122" t="n">
        <f aca="false">(UM$9&gt;$AF236)*(UM$9&lt;=$AH236)*$AJ236*$L236</f>
        <v>25.4950975679639</v>
      </c>
      <c r="UN236" s="122" t="n">
        <f aca="false">(UN$9&gt;$AF236)*(UN$9&lt;=$AH236)*$AJ236*$L236</f>
        <v>25.4950975679639</v>
      </c>
      <c r="UO236" s="122" t="n">
        <f aca="false">(UO$9&gt;$AF236)*(UO$9&lt;=$AH236)*$AJ236*$L236</f>
        <v>25.4950975679639</v>
      </c>
      <c r="UP236" s="122" t="n">
        <f aca="false">(UP$9&gt;$AF236)*(UP$9&lt;=$AH236)*$AJ236*$L236</f>
        <v>25.4950975679639</v>
      </c>
      <c r="UQ236" s="122" t="n">
        <f aca="false">(UQ$9&gt;$AF236)*(UQ$9&lt;=$AH236)*$AJ236*$L236</f>
        <v>25.4950975679639</v>
      </c>
      <c r="UR236" s="122" t="n">
        <f aca="false">(UR$9&gt;$AF236)*(UR$9&lt;=$AH236)*$AJ236*$L236</f>
        <v>25.4950975679639</v>
      </c>
      <c r="US236" s="122" t="n">
        <f aca="false">(US$9&gt;$AF236)*(US$9&lt;=$AH236)*$AJ236*$L236</f>
        <v>25.4950975679639</v>
      </c>
      <c r="UT236" s="122" t="n">
        <f aca="false">(UT$9&gt;$AF236)*(UT$9&lt;=$AH236)*$AJ236*$L236</f>
        <v>25.4950975679639</v>
      </c>
      <c r="UU236" s="122" t="n">
        <f aca="false">(UU$9&gt;$AF236)*(UU$9&lt;=$AH236)*$AJ236*$L236</f>
        <v>25.4950975679639</v>
      </c>
      <c r="UV236" s="122" t="n">
        <f aca="false">(UV$9&gt;$AF236)*(UV$9&lt;=$AH236)*$AJ236*$L236</f>
        <v>25.4950975679639</v>
      </c>
      <c r="UW236" s="122" t="n">
        <f aca="false">(UW$9&gt;$AF236)*(UW$9&lt;=$AH236)*$AJ236*$L236</f>
        <v>25.4950975679639</v>
      </c>
      <c r="UX236" s="122" t="n">
        <f aca="false">(UX$9&gt;$AF236)*(UX$9&lt;=$AH236)*$AJ236*$L236</f>
        <v>25.4950975679639</v>
      </c>
      <c r="UY236" s="122" t="n">
        <f aca="false">(UY$9&gt;$AF236)*(UY$9&lt;=$AH236)*$AJ236*$L236</f>
        <v>25.4950975679639</v>
      </c>
      <c r="UZ236" s="122" t="n">
        <f aca="false">(UZ$9&gt;$AF236)*(UZ$9&lt;=$AH236)*$AJ236*$L236</f>
        <v>25.4950975679639</v>
      </c>
      <c r="VA236" s="122" t="n">
        <f aca="false">(VA$9&gt;$AF236)*(VA$9&lt;=$AH236)*$AJ236*$L236</f>
        <v>25.4950975679639</v>
      </c>
      <c r="VB236" s="122" t="n">
        <f aca="false">(VB$9&gt;$AF236)*(VB$9&lt;=$AH236)*$AJ236*$L236</f>
        <v>25.4950975679639</v>
      </c>
      <c r="VC236" s="122" t="n">
        <f aca="false">(VC$9&gt;$AF236)*(VC$9&lt;=$AH236)*$AJ236*$L236</f>
        <v>25.4950975679639</v>
      </c>
      <c r="VD236" s="122" t="n">
        <f aca="false">(VD$9&gt;$AF236)*(VD$9&lt;=$AH236)*$AJ236*$L236</f>
        <v>0</v>
      </c>
      <c r="VE236" s="122" t="n">
        <f aca="false">(VE$9&gt;$AF236)*(VE$9&lt;=$AH236)*$AJ236*$L236</f>
        <v>0</v>
      </c>
      <c r="VF236" s="122" t="n">
        <f aca="false">(VF$9&gt;$AF236)*(VF$9&lt;=$AH236)*$AJ236*$L236</f>
        <v>0</v>
      </c>
      <c r="VG236" s="122" t="n">
        <f aca="false">(VG$9&gt;$AF236)*(VG$9&lt;=$AH236)*$AJ236*$L236</f>
        <v>0</v>
      </c>
      <c r="VH236" s="122" t="n">
        <f aca="false">(VH$9&gt;$AF236)*(VH$9&lt;=$AH236)*$AJ236*$L236</f>
        <v>0</v>
      </c>
      <c r="VI236" s="122" t="n">
        <f aca="false">(VI$9&gt;$AF236)*(VI$9&lt;=$AH236)*$AJ236*$L236</f>
        <v>0</v>
      </c>
      <c r="VJ236" s="122" t="n">
        <f aca="false">(VJ$9&gt;$AF236)*(VJ$9&lt;=$AH236)*$AJ236*$L236</f>
        <v>0</v>
      </c>
      <c r="VK236" s="122" t="n">
        <f aca="false">(VK$9&gt;$AF236)*(VK$9&lt;=$AH236)*$AJ236*$L236</f>
        <v>0</v>
      </c>
      <c r="VL236" s="122" t="n">
        <f aca="false">(VL$9&gt;$AF236)*(VL$9&lt;=$AH236)*$AJ236*$L236</f>
        <v>0</v>
      </c>
      <c r="VM236" s="122" t="n">
        <f aca="false">(VM$9&gt;$AF236)*(VM$9&lt;=$AH236)*$AJ236*$L236</f>
        <v>0</v>
      </c>
      <c r="VN236" s="122" t="n">
        <f aca="false">(VN$9&gt;$AF236)*(VN$9&lt;=$AH236)*$AJ236*$L236</f>
        <v>0</v>
      </c>
      <c r="VO236" s="122" t="n">
        <f aca="false">(VO$9&gt;$AF236)*(VO$9&lt;=$AH236)*$AJ236*$L236</f>
        <v>0</v>
      </c>
      <c r="VP236" s="122" t="n">
        <f aca="false">(VP$9&gt;$AF236)*(VP$9&lt;=$AH236)*$AJ236*$L236</f>
        <v>0</v>
      </c>
      <c r="VQ236" s="122" t="n">
        <f aca="false">(VQ$9&gt;$AF236)*(VQ$9&lt;=$AH236)*$AJ236*$L236</f>
        <v>0</v>
      </c>
      <c r="VR236" s="122" t="n">
        <f aca="false">(VR$9&gt;$AF236)*(VR$9&lt;=$AH236)*$AJ236*$L236</f>
        <v>0</v>
      </c>
      <c r="VS236" s="122" t="n">
        <f aca="false">(VS$9&gt;$AF236)*(VS$9&lt;=$AH236)*$AJ236*$L236</f>
        <v>0</v>
      </c>
      <c r="VT236" s="122" t="n">
        <f aca="false">(VT$9&gt;$AF236)*(VT$9&lt;=$AH236)*$AJ236*$L236</f>
        <v>0</v>
      </c>
      <c r="VU236" s="122" t="n">
        <f aca="false">(VU$9&gt;$AF236)*(VU$9&lt;=$AH236)*$AJ236*$L236</f>
        <v>0</v>
      </c>
      <c r="VV236" s="122" t="n">
        <f aca="false">(VV$9&gt;$AF236)*(VV$9&lt;=$AH236)*$AJ236*$L236</f>
        <v>0</v>
      </c>
      <c r="VW236" s="122" t="n">
        <f aca="false">(VW$9&gt;$AF236)*(VW$9&lt;=$AH236)*$AJ236*$L236</f>
        <v>0</v>
      </c>
      <c r="VX236" s="122" t="n">
        <f aca="false">(VX$9&gt;$AF236)*(VX$9&lt;=$AH236)*$AJ236*$L236</f>
        <v>0</v>
      </c>
      <c r="VY236" s="122" t="n">
        <f aca="false">(VY$9&gt;$AF236)*(VY$9&lt;=$AH236)*$AJ236*$L236</f>
        <v>0</v>
      </c>
      <c r="VZ236" s="122" t="n">
        <f aca="false">(VZ$9&gt;$AF236)*(VZ$9&lt;=$AH236)*$AJ236*$L236</f>
        <v>0</v>
      </c>
      <c r="WA236" s="122" t="n">
        <f aca="false">(WA$9&gt;$AF236)*(WA$9&lt;=$AH236)*$AJ236*$L236</f>
        <v>0</v>
      </c>
      <c r="WB236" s="122" t="n">
        <f aca="false">(WB$9&gt;$AF236)*(WB$9&lt;=$AH236)*$AJ236*$L236</f>
        <v>0</v>
      </c>
      <c r="WC236" s="122" t="n">
        <f aca="false">(WC$9&gt;$AF236)*(WC$9&lt;=$AH236)*$AJ236*$L236</f>
        <v>0</v>
      </c>
      <c r="WD236" s="122" t="n">
        <f aca="false">(WD$9&gt;$AF236)*(WD$9&lt;=$AH236)*$AJ236*$L236</f>
        <v>0</v>
      </c>
      <c r="WE236" s="122" t="n">
        <f aca="false">(WE$9&gt;$AF236)*(WE$9&lt;=$AH236)*$AJ236*$L236</f>
        <v>0</v>
      </c>
      <c r="WF236" s="122" t="n">
        <f aca="false">(WF$9&gt;$AF236)*(WF$9&lt;=$AH236)*$AJ236*$L236</f>
        <v>0</v>
      </c>
      <c r="WG236" s="122" t="n">
        <f aca="false">(WG$9&gt;$AF236)*(WG$9&lt;=$AH236)*$AJ236*$L236</f>
        <v>0</v>
      </c>
      <c r="WI236" s="122"/>
      <c r="WJ236" s="122" t="n">
        <f aca="false">(WJ$9&gt;$AU236)*$AY236*$L236</f>
        <v>0</v>
      </c>
      <c r="WK236" s="122" t="n">
        <f aca="false">(WK$9&gt;$AU236)*$AY236*$L236</f>
        <v>0</v>
      </c>
      <c r="WL236" s="122" t="n">
        <f aca="false">(WL$9&gt;$AU236)*$AY236*$L236</f>
        <v>0</v>
      </c>
      <c r="WM236" s="122" t="n">
        <f aca="false">(WM$9&gt;$AU236)*$AY236*$L236</f>
        <v>0</v>
      </c>
      <c r="WN236" s="122" t="n">
        <f aca="false">(WN$9&gt;$AU236)*$AY236*$L236</f>
        <v>0</v>
      </c>
      <c r="WO236" s="122" t="n">
        <f aca="false">(WO$9&gt;$AU236)*$AY236*$L236</f>
        <v>0</v>
      </c>
      <c r="WP236" s="122" t="n">
        <f aca="false">(WP$9&gt;$AU236)*$AY236*$L236</f>
        <v>0</v>
      </c>
      <c r="WQ236" s="122" t="n">
        <f aca="false">(WQ$9&gt;$AU236)*$AY236*$L236</f>
        <v>0</v>
      </c>
      <c r="WR236" s="122" t="n">
        <f aca="false">(WR$9&gt;$AU236)*$AY236*$L236</f>
        <v>0</v>
      </c>
      <c r="WS236" s="122" t="n">
        <f aca="false">(WS$9&gt;$AU236)*$AY236*$L236</f>
        <v>0</v>
      </c>
      <c r="WT236" s="122" t="n">
        <f aca="false">(WT$9&gt;$AU236)*$AY236*$L236</f>
        <v>0</v>
      </c>
      <c r="WU236" s="122" t="n">
        <f aca="false">(WU$9&gt;$AU236)*$AY236*$L236</f>
        <v>0</v>
      </c>
      <c r="WV236" s="122" t="n">
        <f aca="false">(WV$9&gt;$AU236)*$AY236*$L236</f>
        <v>0</v>
      </c>
      <c r="WW236" s="122" t="n">
        <f aca="false">(WW$9&gt;$AU236)*$AY236*$L236</f>
        <v>0</v>
      </c>
      <c r="WX236" s="122" t="n">
        <f aca="false">(WX$9&gt;$AU236)*$AY236*$L236</f>
        <v>0</v>
      </c>
      <c r="WY236" s="122" t="n">
        <f aca="false">(WY$9&gt;$AU236)*$AY236*$L236</f>
        <v>0</v>
      </c>
      <c r="WZ236" s="122" t="n">
        <f aca="false">(WZ$9&gt;$AU236)*$AY236*$L236</f>
        <v>0</v>
      </c>
      <c r="XA236" s="122" t="n">
        <f aca="false">(XA$9&gt;$AU236)*$AY236*$L236</f>
        <v>0</v>
      </c>
      <c r="XB236" s="122" t="n">
        <f aca="false">(XB$9&gt;$AU236)*$AY236*$L236</f>
        <v>0</v>
      </c>
      <c r="XC236" s="122" t="n">
        <f aca="false">(XC$9&gt;$AU236)*$AY236*$L236</f>
        <v>0</v>
      </c>
      <c r="XD236" s="122" t="n">
        <f aca="false">(XD$9&gt;$AU236)*$AY236*$L236</f>
        <v>0</v>
      </c>
      <c r="XE236" s="122" t="n">
        <f aca="false">(XE$9&gt;$AU236)*$AY236*$L236</f>
        <v>0</v>
      </c>
      <c r="XF236" s="122" t="n">
        <f aca="false">(XF$9&gt;$AU236)*$AY236*$L236</f>
        <v>0</v>
      </c>
      <c r="XG236" s="122" t="n">
        <f aca="false">(XG$9&gt;$AU236)*$AY236*$L236</f>
        <v>0</v>
      </c>
      <c r="XH236" s="122" t="n">
        <f aca="false">(XH$9&gt;$AU236)*$AY236*$L236</f>
        <v>0</v>
      </c>
      <c r="XI236" s="122" t="n">
        <f aca="false">(XI$9&gt;$AU236)*$AY236*$L236</f>
        <v>0</v>
      </c>
      <c r="XJ236" s="122" t="n">
        <f aca="false">(XJ$9&gt;$AU236)*$AY236*$L236</f>
        <v>0</v>
      </c>
      <c r="XK236" s="122" t="n">
        <f aca="false">(XK$9&gt;$AU236)*$AY236*$L236</f>
        <v>0</v>
      </c>
      <c r="XL236" s="122" t="n">
        <f aca="false">(XL$9&gt;$AU236)*$AY236*$L236</f>
        <v>0</v>
      </c>
      <c r="XM236" s="122" t="n">
        <f aca="false">(XM$9&gt;$AU236)*$AY236*$L236</f>
        <v>0</v>
      </c>
      <c r="XN236" s="122" t="n">
        <f aca="false">(XN$9&gt;$AU236)*$AY236*$L236</f>
        <v>0</v>
      </c>
      <c r="XO236" s="122" t="n">
        <f aca="false">(XO$9&gt;$AU236)*$AY236*$L236</f>
        <v>0</v>
      </c>
      <c r="XP236" s="122" t="n">
        <f aca="false">(XP$9&gt;$AU236)*$AY236*$L236</f>
        <v>0</v>
      </c>
      <c r="XQ236" s="122" t="n">
        <f aca="false">(XQ$9&gt;$AU236)*$AY236*$L236</f>
        <v>0</v>
      </c>
      <c r="XR236" s="122" t="n">
        <f aca="false">(XR$9&gt;$AU236)*$AY236*$L236</f>
        <v>0</v>
      </c>
      <c r="XS236" s="122" t="n">
        <f aca="false">(XS$9&gt;$AU236)*$AY236*$L236</f>
        <v>0</v>
      </c>
      <c r="XT236" s="122" t="n">
        <f aca="false">(XT$9&gt;$AU236)*$AY236*$L236</f>
        <v>0</v>
      </c>
      <c r="XU236" s="122" t="n">
        <f aca="false">(XU$9&gt;$AU236)*$AY236*$L236</f>
        <v>0</v>
      </c>
      <c r="XV236" s="122" t="n">
        <f aca="false">(XV$9&gt;$AU236)*$AY236*$L236</f>
        <v>0</v>
      </c>
      <c r="XW236" s="122" t="n">
        <f aca="false">(XW$9&gt;$AU236)*$AY236*$L236</f>
        <v>0</v>
      </c>
      <c r="XX236" s="122" t="n">
        <f aca="false">(XX$9&gt;$AU236)*$AY236*$L236</f>
        <v>0</v>
      </c>
      <c r="XY236" s="122" t="n">
        <f aca="false">(XY$9&gt;$AU236)*$AY236*$L236</f>
        <v>0</v>
      </c>
      <c r="XZ236" s="122" t="n">
        <f aca="false">(XZ$9&gt;$AU236)*$AY236*$L236</f>
        <v>0</v>
      </c>
      <c r="YA236" s="122" t="n">
        <f aca="false">(YA$9&gt;$AU236)*$AY236*$L236</f>
        <v>0</v>
      </c>
      <c r="YB236" s="122" t="n">
        <f aca="false">(YB$9&gt;$AU236)*$AY236*$L236</f>
        <v>0</v>
      </c>
      <c r="YC236" s="122" t="n">
        <f aca="false">(YC$9&gt;$AU236)*$AY236*$L236</f>
        <v>0</v>
      </c>
      <c r="YD236" s="122" t="n">
        <f aca="false">(YD$9&gt;$AU236)*$AY236*$L236</f>
        <v>0</v>
      </c>
      <c r="YE236" s="122" t="n">
        <f aca="false">(YE$9&gt;$AU236)*$AY236*$L236</f>
        <v>0</v>
      </c>
      <c r="YF236" s="122" t="n">
        <f aca="false">(YF$9&gt;$AU236)*$AY236*$L236</f>
        <v>0</v>
      </c>
      <c r="YG236" s="122" t="n">
        <f aca="false">(YG$9&gt;$AU236)*$AY236*$L236</f>
        <v>0</v>
      </c>
      <c r="YH236" s="122" t="n">
        <f aca="false">(YH$9&gt;$AU236)*$AY236*$L236</f>
        <v>0</v>
      </c>
      <c r="YI236" s="122" t="n">
        <f aca="false">(YI$9&gt;$AU236)*$AY236*$L236</f>
        <v>0</v>
      </c>
      <c r="YJ236" s="122" t="n">
        <f aca="false">(YJ$9&gt;$AU236)*$AY236*$L236</f>
        <v>0</v>
      </c>
      <c r="YK236" s="122" t="n">
        <f aca="false">(YK$9&gt;$AU236)*$AY236*$L236</f>
        <v>0</v>
      </c>
      <c r="YL236" s="122" t="n">
        <f aca="false">(YL$9&gt;$AU236)*$AY236*$L236</f>
        <v>0</v>
      </c>
      <c r="YM236" s="122" t="n">
        <f aca="false">(YM$9&gt;$AU236)*$AY236*$L236</f>
        <v>0</v>
      </c>
      <c r="YN236" s="122" t="n">
        <f aca="false">(YN$9&gt;$AU236)*$AY236*$L236</f>
        <v>0</v>
      </c>
      <c r="YO236" s="122" t="n">
        <f aca="false">(YO$9&gt;$AU236)*$AY236*$L236</f>
        <v>0</v>
      </c>
      <c r="YP236" s="122" t="n">
        <f aca="false">(YP$9&gt;$AU236)*$AY236*$L236</f>
        <v>0</v>
      </c>
      <c r="YQ236" s="122" t="n">
        <f aca="false">(YQ$9&gt;$AU236)*$AY236*$L236</f>
        <v>0</v>
      </c>
      <c r="YR236" s="122" t="n">
        <f aca="false">(YR$9&gt;$AU236)*$AY236*$L236</f>
        <v>0</v>
      </c>
      <c r="YS236" s="122" t="n">
        <f aca="false">(YS$9&gt;$AU236)*$AY236*$L236</f>
        <v>0</v>
      </c>
      <c r="YT236" s="122" t="n">
        <f aca="false">(YT$9&gt;$AU236)*$AY236*$L236</f>
        <v>0</v>
      </c>
      <c r="YU236" s="122" t="n">
        <f aca="false">(YU$9&gt;$AU236)*$AY236*$L236</f>
        <v>0</v>
      </c>
      <c r="YV236" s="122" t="n">
        <f aca="false">(YV$9&gt;$AU236)*$AY236*$L236</f>
        <v>0</v>
      </c>
      <c r="YW236" s="122" t="n">
        <f aca="false">(YW$9&gt;$AU236)*$AY236*$L236</f>
        <v>0</v>
      </c>
      <c r="YX236" s="122" t="n">
        <f aca="false">(YX$9&gt;$AU236)*$AY236*$L236</f>
        <v>0</v>
      </c>
      <c r="YY236" s="122" t="n">
        <f aca="false">(YY$9&gt;$AU236)*$AY236*$L236</f>
        <v>0</v>
      </c>
      <c r="YZ236" s="122" t="n">
        <f aca="false">(YZ$9&gt;$AU236)*$AY236*$L236</f>
        <v>0</v>
      </c>
      <c r="ZA236" s="122" t="n">
        <f aca="false">(ZA$9&gt;$AU236)*$AY236*$L236</f>
        <v>0</v>
      </c>
      <c r="ZB236" s="122" t="n">
        <f aca="false">(ZB$9&gt;$AU236)*$AY236*$L236</f>
        <v>0</v>
      </c>
      <c r="ZC236" s="122" t="n">
        <f aca="false">(ZC$9&gt;$AU236)*$AY236*$L236</f>
        <v>0</v>
      </c>
      <c r="ZD236" s="122" t="n">
        <f aca="false">(ZD$9&gt;$AU236)*$AY236*$L236</f>
        <v>0</v>
      </c>
      <c r="ZE236" s="122" t="n">
        <f aca="false">(ZE$9&gt;$AU236)*$AY236*$L236</f>
        <v>0</v>
      </c>
      <c r="ZF236" s="122" t="n">
        <f aca="false">(ZF$9&gt;$AU236)*$AY236*$L236</f>
        <v>0</v>
      </c>
      <c r="ZG236" s="122" t="n">
        <f aca="false">(ZG$9&gt;$AU236)*$AY236*$L236</f>
        <v>0</v>
      </c>
      <c r="ZH236" s="122" t="n">
        <f aca="false">(ZH$9&gt;$AU236)*$AY236*$L236</f>
        <v>0</v>
      </c>
      <c r="ZI236" s="122" t="n">
        <f aca="false">(ZI$9&gt;$AU236)*$AY236*$L236</f>
        <v>0</v>
      </c>
      <c r="ZJ236" s="122" t="n">
        <f aca="false">(ZJ$9&gt;$AU236)*$AY236*$L236</f>
        <v>0</v>
      </c>
      <c r="ZK236" s="122" t="n">
        <f aca="false">(ZK$9&gt;$AU236)*$AY236*$L236</f>
        <v>0</v>
      </c>
      <c r="ZL236" s="122" t="n">
        <f aca="false">(ZL$9&gt;$AU236)*$AY236*$L236</f>
        <v>29.3727566732692</v>
      </c>
      <c r="ZM236" s="122" t="n">
        <f aca="false">(ZM$9&gt;$AU236)*$AY236*$L236</f>
        <v>29.3727566732692</v>
      </c>
      <c r="ZN236" s="122" t="n">
        <f aca="false">(ZN$9&gt;$AU236)*$AY236*$L236</f>
        <v>29.3727566732692</v>
      </c>
      <c r="ZO236" s="122" t="n">
        <f aca="false">(ZO$9&gt;$AU236)*$AY236*$L236</f>
        <v>29.3727566732692</v>
      </c>
      <c r="ZP236" s="122" t="n">
        <f aca="false">(ZP$9&gt;$AU236)*$AY236*$L236</f>
        <v>29.3727566732692</v>
      </c>
      <c r="ZQ236" s="122" t="n">
        <f aca="false">(ZQ$9&gt;$AU236)*$AY236*$L236</f>
        <v>29.3727566732692</v>
      </c>
      <c r="ZR236" s="122" t="n">
        <f aca="false">(ZR$9&gt;$AU236)*$AY236*$L236</f>
        <v>29.3727566732692</v>
      </c>
      <c r="ZS236" s="122" t="n">
        <f aca="false">(ZS$9&gt;$AU236)*$AY236*$L236</f>
        <v>29.3727566732692</v>
      </c>
      <c r="ZT236" s="122" t="n">
        <f aca="false">(ZT$9&gt;$AU236)*$AY236*$L236</f>
        <v>29.3727566732692</v>
      </c>
      <c r="ZU236" s="122" t="n">
        <f aca="false">(ZU$9&gt;$AU236)*$AY236*$L236</f>
        <v>29.3727566732692</v>
      </c>
      <c r="ZV236" s="122" t="n">
        <f aca="false">(ZV$9&gt;$AU236)*$AY236*$L236</f>
        <v>29.3727566732692</v>
      </c>
      <c r="ZW236" s="122" t="n">
        <f aca="false">(ZW$9&gt;$AU236)*$AY236*$L236</f>
        <v>29.3727566732692</v>
      </c>
      <c r="ZX236" s="122" t="n">
        <f aca="false">(ZX$9&gt;$AU236)*$AY236*$L236</f>
        <v>29.3727566732692</v>
      </c>
      <c r="ZY236" s="122" t="n">
        <f aca="false">(ZY$9&gt;$AU236)*$AY236*$L236</f>
        <v>29.3727566732692</v>
      </c>
      <c r="ZZ236" s="122" t="n">
        <f aca="false">(ZZ$9&gt;$AU236)*$AY236*$L236</f>
        <v>29.3727566732692</v>
      </c>
      <c r="AAA236" s="122" t="n">
        <f aca="false">(AAA$9&gt;$AU236)*$AY236*$L236</f>
        <v>29.3727566732692</v>
      </c>
      <c r="AAB236" s="122" t="n">
        <f aca="false">(AAB$9&gt;$AU236)*$AY236*$L236</f>
        <v>29.3727566732692</v>
      </c>
      <c r="AAC236" s="122" t="n">
        <f aca="false">(AAC$9&gt;$AU236)*$AY236*$L236</f>
        <v>29.3727566732692</v>
      </c>
      <c r="AAD236" s="122" t="n">
        <f aca="false">(AAD$9&gt;$AU236)*$AY236*$L236</f>
        <v>29.3727566732692</v>
      </c>
      <c r="AAE236" s="122" t="n">
        <f aca="false">(AAE$9&gt;$AU236)*$AY236*$L236</f>
        <v>29.3727566732692</v>
      </c>
      <c r="AAF236" s="122" t="n">
        <f aca="false">(AAF$9&gt;$AU236)*$AY236*$L236</f>
        <v>29.3727566732692</v>
      </c>
      <c r="AAG236" s="122" t="n">
        <f aca="false">(AAG$9&gt;$AU236)*$AY236*$L236</f>
        <v>29.3727566732692</v>
      </c>
      <c r="AAH236" s="122" t="n">
        <f aca="false">(AAH$9&gt;$AU236)*$AY236*$L236</f>
        <v>29.3727566732692</v>
      </c>
      <c r="AAI236" s="122" t="n">
        <f aca="false">(AAI$9&gt;$AU236)*$AY236*$L236</f>
        <v>29.3727566732692</v>
      </c>
      <c r="AAJ236" s="122" t="n">
        <f aca="false">(AAJ$9&gt;$AU236)*$AY236*$L236</f>
        <v>29.3727566732692</v>
      </c>
      <c r="AAK236" s="122" t="n">
        <f aca="false">(AAK$9&gt;$AU236)*$AY236*$L236</f>
        <v>29.3727566732692</v>
      </c>
      <c r="AAL236" s="122" t="n">
        <f aca="false">(AAL$9&gt;$AU236)*$AY236*$L236</f>
        <v>29.3727566732692</v>
      </c>
      <c r="AAM236" s="122" t="n">
        <f aca="false">(AAM$9&gt;$AU236)*$AY236*$L236</f>
        <v>29.3727566732692</v>
      </c>
      <c r="AAO236" s="134" t="n">
        <f aca="false">IFERROR((AAO$9=$X236)*1+(AAO$9&gt;$X236)*IF(MOD((AAO$8-'Lease Inputs'!$CN233*12),$Y236)=0,1,0)*(AAO$9&lt;=$U236),0)</f>
        <v>0</v>
      </c>
      <c r="AAP236" s="134" t="n">
        <f aca="false">IFERROR((AAP$9=$X236)*1+(AAP$9&gt;$X236)*IF(MOD((AAP$8-'Lease Inputs'!$CN233*12),$Y236)=0,1,0)*(AAP$9&lt;=$U236),0)</f>
        <v>0</v>
      </c>
      <c r="AAQ236" s="134" t="n">
        <f aca="false">IFERROR((AAQ$9=$X236)*1+(AAQ$9&gt;$X236)*IF(MOD((AAQ$8-'Lease Inputs'!$CN233*12),$Y236)=0,1,0)*(AAQ$9&lt;=$U236),0)</f>
        <v>0</v>
      </c>
      <c r="AAR236" s="134" t="n">
        <f aca="false">IFERROR((AAR$9=$X236)*1+(AAR$9&gt;$X236)*IF(MOD((AAR$8-'Lease Inputs'!$CN233*12),$Y236)=0,1,0)*(AAR$9&lt;=$U236),0)</f>
        <v>0</v>
      </c>
      <c r="AAS236" s="134" t="n">
        <f aca="false">IFERROR((AAS$9=$X236)*1+(AAS$9&gt;$X236)*IF(MOD((AAS$8-'Lease Inputs'!$CN233*12),$Y236)=0,1,0)*(AAS$9&lt;=$U236),0)</f>
        <v>0</v>
      </c>
      <c r="AAT236" s="134" t="n">
        <f aca="false">IFERROR((AAT$9=$X236)*1+(AAT$9&gt;$X236)*IF(MOD((AAT$8-'Lease Inputs'!$CN233*12),$Y236)=0,1,0)*(AAT$9&lt;=$U236),0)</f>
        <v>0</v>
      </c>
      <c r="AAU236" s="134" t="n">
        <f aca="false">IFERROR((AAU$9=$X236)*1+(AAU$9&gt;$X236)*IF(MOD((AAU$8-'Lease Inputs'!$CN233*12),$Y236)=0,1,0)*(AAU$9&lt;=$U236),0)</f>
        <v>0</v>
      </c>
      <c r="AAV236" s="134" t="n">
        <f aca="false">IFERROR((AAV$9=$X236)*1+(AAV$9&gt;$X236)*IF(MOD((AAV$8-'Lease Inputs'!$CN233*12),$Y236)=0,1,0)*(AAV$9&lt;=$U236),0)</f>
        <v>0</v>
      </c>
      <c r="AAW236" s="134" t="n">
        <f aca="false">IFERROR((AAW$9=$X236)*1+(AAW$9&gt;$X236)*IF(MOD((AAW$8-'Lease Inputs'!$CN233*12),$Y236)=0,1,0)*(AAW$9&lt;=$U236),0)</f>
        <v>0</v>
      </c>
      <c r="AAX236" s="134" t="n">
        <f aca="false">IFERROR((AAX$9=$X236)*1+(AAX$9&gt;$X236)*IF(MOD((AAX$8-'Lease Inputs'!$CN233*12),$Y236)=0,1,0)*(AAX$9&lt;=$U236),0)</f>
        <v>0</v>
      </c>
      <c r="AAY236" s="134" t="n">
        <f aca="false">IFERROR((AAY$9=$X236)*1+(AAY$9&gt;$X236)*IF(MOD((AAY$8-'Lease Inputs'!$CN233*12),$Y236)=0,1,0)*(AAY$9&lt;=$U236),0)</f>
        <v>0</v>
      </c>
      <c r="AAZ236" s="134" t="n">
        <f aca="false">IFERROR((AAZ$9=$X236)*1+(AAZ$9&gt;$X236)*IF(MOD((AAZ$8-'Lease Inputs'!$CN233*12),$Y236)=0,1,0)*(AAZ$9&lt;=$U236),0)</f>
        <v>0</v>
      </c>
      <c r="ABA236" s="134" t="n">
        <f aca="false">IFERROR((ABA$9=$X236)*1+(ABA$9&gt;$X236)*IF(MOD((ABA$8-'Lease Inputs'!$CN233*12),$Y236)=0,1,0)*(ABA$9&lt;=$U236),0)</f>
        <v>0</v>
      </c>
      <c r="ABB236" s="134" t="n">
        <f aca="false">IFERROR((ABB$9=$X236)*1+(ABB$9&gt;$X236)*IF(MOD((ABB$8-'Lease Inputs'!$CN233*12),$Y236)=0,1,0)*(ABB$9&lt;=$U236),0)</f>
        <v>0</v>
      </c>
      <c r="ABC236" s="134" t="n">
        <f aca="false">IFERROR((ABC$9=$X236)*1+(ABC$9&gt;$X236)*IF(MOD((ABC$8-'Lease Inputs'!$CN233*12),$Y236)=0,1,0)*(ABC$9&lt;=$U236),0)</f>
        <v>0</v>
      </c>
      <c r="ABD236" s="134" t="n">
        <f aca="false">IFERROR((ABD$9=$X236)*1+(ABD$9&gt;$X236)*IF(MOD((ABD$8-'Lease Inputs'!$CN233*12),$Y236)=0,1,0)*(ABD$9&lt;=$U236),0)</f>
        <v>0</v>
      </c>
      <c r="ABE236" s="134" t="n">
        <f aca="false">IFERROR((ABE$9=$X236)*1+(ABE$9&gt;$X236)*IF(MOD((ABE$8-'Lease Inputs'!$CN233*12),$Y236)=0,1,0)*(ABE$9&lt;=$U236),0)</f>
        <v>0</v>
      </c>
      <c r="ABF236" s="134" t="n">
        <f aca="false">IFERROR((ABF$9=$X236)*1+(ABF$9&gt;$X236)*IF(MOD((ABF$8-'Lease Inputs'!$CN233*12),$Y236)=0,1,0)*(ABF$9&lt;=$U236),0)</f>
        <v>0</v>
      </c>
      <c r="ABG236" s="134" t="n">
        <f aca="false">IFERROR((ABG$9=$X236)*1+(ABG$9&gt;$X236)*IF(MOD((ABG$8-'Lease Inputs'!$CN233*12),$Y236)=0,1,0)*(ABG$9&lt;=$U236),0)</f>
        <v>0</v>
      </c>
      <c r="ABH236" s="134" t="n">
        <f aca="false">IFERROR((ABH$9=$X236)*1+(ABH$9&gt;$X236)*IF(MOD((ABH$8-'Lease Inputs'!$CN233*12),$Y236)=0,1,0)*(ABH$9&lt;=$U236),0)</f>
        <v>0</v>
      </c>
      <c r="ABI236" s="134" t="n">
        <f aca="false">IFERROR((ABI$9=$X236)*1+(ABI$9&gt;$X236)*IF(MOD((ABI$8-'Lease Inputs'!$CN233*12),$Y236)=0,1,0)*(ABI$9&lt;=$U236),0)</f>
        <v>0</v>
      </c>
      <c r="ABJ236" s="134" t="n">
        <f aca="false">IFERROR((ABJ$9=$X236)*1+(ABJ$9&gt;$X236)*IF(MOD((ABJ$8-'Lease Inputs'!$CN233*12),$Y236)=0,1,0)*(ABJ$9&lt;=$U236),0)</f>
        <v>0</v>
      </c>
      <c r="ABK236" s="134" t="n">
        <f aca="false">IFERROR((ABK$9=$X236)*1+(ABK$9&gt;$X236)*IF(MOD((ABK$8-'Lease Inputs'!$CN233*12),$Y236)=0,1,0)*(ABK$9&lt;=$U236),0)</f>
        <v>0</v>
      </c>
      <c r="ABL236" s="134" t="n">
        <f aca="false">IFERROR((ABL$9=$X236)*1+(ABL$9&gt;$X236)*IF(MOD((ABL$8-'Lease Inputs'!$CN233*12),$Y236)=0,1,0)*(ABL$9&lt;=$U236),0)</f>
        <v>0</v>
      </c>
      <c r="ABM236" s="134" t="n">
        <f aca="false">IFERROR((ABM$9=$X236)*1+(ABM$9&gt;$X236)*IF(MOD((ABM$8-'Lease Inputs'!$CN233*12),$Y236)=0,1,0)*(ABM$9&lt;=$U236),0)</f>
        <v>0</v>
      </c>
      <c r="ABN236" s="134" t="n">
        <f aca="false">IFERROR((ABN$9=$X236)*1+(ABN$9&gt;$X236)*IF(MOD((ABN$8-'Lease Inputs'!$CN233*12),$Y236)=0,1,0)*(ABN$9&lt;=$U236),0)</f>
        <v>0</v>
      </c>
      <c r="ABO236" s="134" t="n">
        <f aca="false">IFERROR((ABO$9=$X236)*1+(ABO$9&gt;$X236)*IF(MOD((ABO$8-'Lease Inputs'!$CN233*12),$Y236)=0,1,0)*(ABO$9&lt;=$U236),0)</f>
        <v>0</v>
      </c>
      <c r="ABP236" s="134" t="n">
        <f aca="false">IFERROR((ABP$9=$X236)*1+(ABP$9&gt;$X236)*IF(MOD((ABP$8-'Lease Inputs'!$CN233*12),$Y236)=0,1,0)*(ABP$9&lt;=$U236),0)</f>
        <v>0</v>
      </c>
      <c r="ABQ236" s="134" t="n">
        <f aca="false">IFERROR((ABQ$9=$X236)*1+(ABQ$9&gt;$X236)*IF(MOD((ABQ$8-'Lease Inputs'!$CN233*12),$Y236)=0,1,0)*(ABQ$9&lt;=$U236),0)</f>
        <v>0</v>
      </c>
      <c r="ABR236" s="134" t="n">
        <f aca="false">IFERROR((ABR$9=$X236)*1+(ABR$9&gt;$X236)*IF(MOD((ABR$8-'Lease Inputs'!$CN233*12),$Y236)=0,1,0)*(ABR$9&lt;=$U236),0)</f>
        <v>0</v>
      </c>
      <c r="ABS236" s="134" t="n">
        <f aca="false">IFERROR((ABS$9=$X236)*1+(ABS$9&gt;$X236)*IF(MOD((ABS$8-'Lease Inputs'!$CN233*12),$Y236)=0,1,0)*(ABS$9&lt;=$U236),0)</f>
        <v>0</v>
      </c>
      <c r="ABT236" s="134" t="n">
        <f aca="false">IFERROR((ABT$9=$X236)*1+(ABT$9&gt;$X236)*IF(MOD((ABT$8-'Lease Inputs'!$CN233*12),$Y236)=0,1,0)*(ABT$9&lt;=$U236),0)</f>
        <v>0</v>
      </c>
      <c r="ABU236" s="134" t="n">
        <f aca="false">IFERROR((ABU$9=$X236)*1+(ABU$9&gt;$X236)*IF(MOD((ABU$8-'Lease Inputs'!$CN233*12),$Y236)=0,1,0)*(ABU$9&lt;=$U236),0)</f>
        <v>0</v>
      </c>
      <c r="ABV236" s="134" t="n">
        <f aca="false">IFERROR((ABV$9=$X236)*1+(ABV$9&gt;$X236)*IF(MOD((ABV$8-'Lease Inputs'!$CN233*12),$Y236)=0,1,0)*(ABV$9&lt;=$U236),0)</f>
        <v>0</v>
      </c>
      <c r="ABW236" s="134" t="n">
        <f aca="false">IFERROR((ABW$9=$X236)*1+(ABW$9&gt;$X236)*IF(MOD((ABW$8-'Lease Inputs'!$CN233*12),$Y236)=0,1,0)*(ABW$9&lt;=$U236),0)</f>
        <v>0</v>
      </c>
      <c r="ABX236" s="134" t="n">
        <f aca="false">IFERROR((ABX$9=$X236)*1+(ABX$9&gt;$X236)*IF(MOD((ABX$8-'Lease Inputs'!$CN233*12),$Y236)=0,1,0)*(ABX$9&lt;=$U236),0)</f>
        <v>0</v>
      </c>
      <c r="ABY236" s="134" t="n">
        <f aca="false">IFERROR((ABY$9=$X236)*1+(ABY$9&gt;$X236)*IF(MOD((ABY$8-'Lease Inputs'!$CN233*12),$Y236)=0,1,0)*(ABY$9&lt;=$U236),0)</f>
        <v>0</v>
      </c>
      <c r="ABZ236" s="134" t="n">
        <f aca="false">IFERROR((ABZ$9=$X236)*1+(ABZ$9&gt;$X236)*IF(MOD((ABZ$8-'Lease Inputs'!$CN233*12),$Y236)=0,1,0)*(ABZ$9&lt;=$U236),0)</f>
        <v>0</v>
      </c>
      <c r="ACA236" s="134" t="n">
        <f aca="false">IFERROR((ACA$9=$X236)*1+(ACA$9&gt;$X236)*IF(MOD((ACA$8-'Lease Inputs'!$CN233*12),$Y236)=0,1,0)*(ACA$9&lt;=$U236),0)</f>
        <v>0</v>
      </c>
      <c r="ACB236" s="134" t="n">
        <f aca="false">IFERROR((ACB$9=$X236)*1+(ACB$9&gt;$X236)*IF(MOD((ACB$8-'Lease Inputs'!$CN233*12),$Y236)=0,1,0)*(ACB$9&lt;=$U236),0)</f>
        <v>0</v>
      </c>
      <c r="ACC236" s="134" t="n">
        <f aca="false">IFERROR((ACC$9=$X236)*1+(ACC$9&gt;$X236)*IF(MOD((ACC$8-'Lease Inputs'!$CN233*12),$Y236)=0,1,0)*(ACC$9&lt;=$U236),0)</f>
        <v>0</v>
      </c>
      <c r="ACD236" s="134" t="n">
        <f aca="false">IFERROR((ACD$9=$X236)*1+(ACD$9&gt;$X236)*IF(MOD((ACD$8-'Lease Inputs'!$CN233*12),$Y236)=0,1,0)*(ACD$9&lt;=$U236),0)</f>
        <v>0</v>
      </c>
      <c r="ACE236" s="134" t="n">
        <f aca="false">IFERROR((ACE$9=$X236)*1+(ACE$9&gt;$X236)*IF(MOD((ACE$8-'Lease Inputs'!$CN233*12),$Y236)=0,1,0)*(ACE$9&lt;=$U236),0)</f>
        <v>0</v>
      </c>
      <c r="ACF236" s="134" t="n">
        <f aca="false">IFERROR((ACF$9=$X236)*1+(ACF$9&gt;$X236)*IF(MOD((ACF$8-'Lease Inputs'!$CN233*12),$Y236)=0,1,0)*(ACF$9&lt;=$U236),0)</f>
        <v>0</v>
      </c>
      <c r="ACG236" s="134" t="n">
        <f aca="false">IFERROR((ACG$9=$X236)*1+(ACG$9&gt;$X236)*IF(MOD((ACG$8-'Lease Inputs'!$CN233*12),$Y236)=0,1,0)*(ACG$9&lt;=$U236),0)</f>
        <v>0</v>
      </c>
      <c r="ACH236" s="134" t="n">
        <f aca="false">IFERROR((ACH$9=$X236)*1+(ACH$9&gt;$X236)*IF(MOD((ACH$8-'Lease Inputs'!$CN233*12),$Y236)=0,1,0)*(ACH$9&lt;=$U236),0)</f>
        <v>0</v>
      </c>
      <c r="ACI236" s="134" t="n">
        <f aca="false">IFERROR((ACI$9=$X236)*1+(ACI$9&gt;$X236)*IF(MOD((ACI$8-'Lease Inputs'!$CN233*12),$Y236)=0,1,0)*(ACI$9&lt;=$U236),0)</f>
        <v>0</v>
      </c>
      <c r="ACJ236" s="134" t="n">
        <f aca="false">IFERROR((ACJ$9=$X236)*1+(ACJ$9&gt;$X236)*IF(MOD((ACJ$8-'Lease Inputs'!$CN233*12),$Y236)=0,1,0)*(ACJ$9&lt;=$U236),0)</f>
        <v>0</v>
      </c>
      <c r="ACK236" s="134" t="n">
        <f aca="false">IFERROR((ACK$9=$X236)*1+(ACK$9&gt;$X236)*IF(MOD((ACK$8-'Lease Inputs'!$CN233*12),$Y236)=0,1,0)*(ACK$9&lt;=$U236),0)</f>
        <v>0</v>
      </c>
      <c r="ACL236" s="134" t="n">
        <f aca="false">IFERROR((ACL$9=$X236)*1+(ACL$9&gt;$X236)*IF(MOD((ACL$8-'Lease Inputs'!$CN233*12),$Y236)=0,1,0)*(ACL$9&lt;=$U236),0)</f>
        <v>0</v>
      </c>
      <c r="ACM236" s="134" t="n">
        <f aca="false">IFERROR((ACM$9=$X236)*1+(ACM$9&gt;$X236)*IF(MOD((ACM$8-'Lease Inputs'!$CN233*12),$Y236)=0,1,0)*(ACM$9&lt;=$U236),0)</f>
        <v>0</v>
      </c>
      <c r="ACN236" s="134" t="n">
        <f aca="false">IFERROR((ACN$9=$X236)*1+(ACN$9&gt;$X236)*IF(MOD((ACN$8-'Lease Inputs'!$CN233*12),$Y236)=0,1,0)*(ACN$9&lt;=$U236),0)</f>
        <v>0</v>
      </c>
      <c r="ACO236" s="134" t="n">
        <f aca="false">IFERROR((ACO$9=$X236)*1+(ACO$9&gt;$X236)*IF(MOD((ACO$8-'Lease Inputs'!$CN233*12),$Y236)=0,1,0)*(ACO$9&lt;=$U236),0)</f>
        <v>0</v>
      </c>
      <c r="ACP236" s="134" t="n">
        <f aca="false">IFERROR((ACP$9=$X236)*1+(ACP$9&gt;$X236)*IF(MOD((ACP$8-'Lease Inputs'!$CN233*12),$Y236)=0,1,0)*(ACP$9&lt;=$U236),0)</f>
        <v>0</v>
      </c>
      <c r="ACQ236" s="134" t="n">
        <f aca="false">IFERROR((ACQ$9=$X236)*1+(ACQ$9&gt;$X236)*IF(MOD((ACQ$8-'Lease Inputs'!$CN233*12),$Y236)=0,1,0)*(ACQ$9&lt;=$U236),0)</f>
        <v>0</v>
      </c>
      <c r="ACR236" s="134" t="n">
        <f aca="false">IFERROR((ACR$9=$X236)*1+(ACR$9&gt;$X236)*IF(MOD((ACR$8-'Lease Inputs'!$CN233*12),$Y236)=0,1,0)*(ACR$9&lt;=$U236),0)</f>
        <v>0</v>
      </c>
      <c r="ACS236" s="134" t="n">
        <f aca="false">IFERROR((ACS$9=$X236)*1+(ACS$9&gt;$X236)*IF(MOD((ACS$8-'Lease Inputs'!$CN233*12),$Y236)=0,1,0)*(ACS$9&lt;=$U236),0)</f>
        <v>0</v>
      </c>
      <c r="ACT236" s="134" t="n">
        <f aca="false">IFERROR((ACT$9=$X236)*1+(ACT$9&gt;$X236)*IF(MOD((ACT$8-'Lease Inputs'!$CN233*12),$Y236)=0,1,0)*(ACT$9&lt;=$U236),0)</f>
        <v>0</v>
      </c>
      <c r="ACU236" s="134" t="n">
        <f aca="false">IFERROR((ACU$9=$X236)*1+(ACU$9&gt;$X236)*IF(MOD((ACU$8-'Lease Inputs'!$CN233*12),$Y236)=0,1,0)*(ACU$9&lt;=$U236),0)</f>
        <v>0</v>
      </c>
      <c r="ACV236" s="134" t="n">
        <f aca="false">IFERROR((ACV$9=$X236)*1+(ACV$9&gt;$X236)*IF(MOD((ACV$8-'Lease Inputs'!$CN233*12),$Y236)=0,1,0)*(ACV$9&lt;=$U236),0)</f>
        <v>0</v>
      </c>
      <c r="ACW236" s="134" t="n">
        <f aca="false">IFERROR((ACW$9=$X236)*1+(ACW$9&gt;$X236)*IF(MOD((ACW$8-'Lease Inputs'!$CN233*12),$Y236)=0,1,0)*(ACW$9&lt;=$U236),0)</f>
        <v>0</v>
      </c>
      <c r="ACX236" s="134" t="n">
        <f aca="false">IFERROR((ACX$9=$X236)*1+(ACX$9&gt;$X236)*IF(MOD((ACX$8-'Lease Inputs'!$CN233*12),$Y236)=0,1,0)*(ACX$9&lt;=$U236),0)</f>
        <v>0</v>
      </c>
      <c r="ACY236" s="134" t="n">
        <f aca="false">IFERROR((ACY$9=$X236)*1+(ACY$9&gt;$X236)*IF(MOD((ACY$8-'Lease Inputs'!$CN233*12),$Y236)=0,1,0)*(ACY$9&lt;=$U236),0)</f>
        <v>0</v>
      </c>
      <c r="ACZ236" s="134" t="n">
        <f aca="false">IFERROR((ACZ$9=$X236)*1+(ACZ$9&gt;$X236)*IF(MOD((ACZ$8-'Lease Inputs'!$CN233*12),$Y236)=0,1,0)*(ACZ$9&lt;=$U236),0)</f>
        <v>0</v>
      </c>
      <c r="ADA236" s="134" t="n">
        <f aca="false">IFERROR((ADA$9=$X236)*1+(ADA$9&gt;$X236)*IF(MOD((ADA$8-'Lease Inputs'!$CN233*12),$Y236)=0,1,0)*(ADA$9&lt;=$U236),0)</f>
        <v>0</v>
      </c>
      <c r="ADB236" s="134" t="n">
        <f aca="false">IFERROR((ADB$9=$X236)*1+(ADB$9&gt;$X236)*IF(MOD((ADB$8-'Lease Inputs'!$CN233*12),$Y236)=0,1,0)*(ADB$9&lt;=$U236),0)</f>
        <v>0</v>
      </c>
      <c r="ADC236" s="134" t="n">
        <f aca="false">IFERROR((ADC$9=$X236)*1+(ADC$9&gt;$X236)*IF(MOD((ADC$8-'Lease Inputs'!$CN233*12),$Y236)=0,1,0)*(ADC$9&lt;=$U236),0)</f>
        <v>0</v>
      </c>
      <c r="ADD236" s="134" t="n">
        <f aca="false">IFERROR((ADD$9=$X236)*1+(ADD$9&gt;$X236)*IF(MOD((ADD$8-'Lease Inputs'!$CN233*12),$Y236)=0,1,0)*(ADD$9&lt;=$U236),0)</f>
        <v>0</v>
      </c>
      <c r="ADE236" s="134" t="n">
        <f aca="false">IFERROR((ADE$9=$X236)*1+(ADE$9&gt;$X236)*IF(MOD((ADE$8-'Lease Inputs'!$CN233*12),$Y236)=0,1,0)*(ADE$9&lt;=$U236),0)</f>
        <v>0</v>
      </c>
      <c r="ADF236" s="134" t="n">
        <f aca="false">IFERROR((ADF$9=$X236)*1+(ADF$9&gt;$X236)*IF(MOD((ADF$8-'Lease Inputs'!$CN233*12),$Y236)=0,1,0)*(ADF$9&lt;=$U236),0)</f>
        <v>0</v>
      </c>
      <c r="ADG236" s="134" t="n">
        <f aca="false">IFERROR((ADG$9=$X236)*1+(ADG$9&gt;$X236)*IF(MOD((ADG$8-'Lease Inputs'!$CN233*12),$Y236)=0,1,0)*(ADG$9&lt;=$U236),0)</f>
        <v>0</v>
      </c>
      <c r="ADH236" s="134" t="n">
        <f aca="false">IFERROR((ADH$9=$X236)*1+(ADH$9&gt;$X236)*IF(MOD((ADH$8-'Lease Inputs'!$CN233*12),$Y236)=0,1,0)*(ADH$9&lt;=$U236),0)</f>
        <v>0</v>
      </c>
      <c r="ADI236" s="134" t="n">
        <f aca="false">IFERROR((ADI$9=$X236)*1+(ADI$9&gt;$X236)*IF(MOD((ADI$8-'Lease Inputs'!$CN233*12),$Y236)=0,1,0)*(ADI$9&lt;=$U236),0)</f>
        <v>0</v>
      </c>
      <c r="ADJ236" s="134" t="n">
        <f aca="false">IFERROR((ADJ$9=$X236)*1+(ADJ$9&gt;$X236)*IF(MOD((ADJ$8-'Lease Inputs'!$CN233*12),$Y236)=0,1,0)*(ADJ$9&lt;=$U236),0)</f>
        <v>0</v>
      </c>
      <c r="ADK236" s="134" t="n">
        <f aca="false">IFERROR((ADK$9=$X236)*1+(ADK$9&gt;$X236)*IF(MOD((ADK$8-'Lease Inputs'!$CN233*12),$Y236)=0,1,0)*(ADK$9&lt;=$U236),0)</f>
        <v>0</v>
      </c>
      <c r="ADL236" s="134" t="n">
        <f aca="false">IFERROR((ADL$9=$X236)*1+(ADL$9&gt;$X236)*IF(MOD((ADL$8-'Lease Inputs'!$CN233*12),$Y236)=0,1,0)*(ADL$9&lt;=$U236),0)</f>
        <v>0</v>
      </c>
      <c r="ADM236" s="134" t="n">
        <f aca="false">IFERROR((ADM$9=$X236)*1+(ADM$9&gt;$X236)*IF(MOD((ADM$8-'Lease Inputs'!$CN233*12),$Y236)=0,1,0)*(ADM$9&lt;=$U236),0)</f>
        <v>0</v>
      </c>
      <c r="ADN236" s="134" t="n">
        <f aca="false">IFERROR((ADN$9=$X236)*1+(ADN$9&gt;$X236)*IF(MOD((ADN$8-'Lease Inputs'!$CN233*12),$Y236)=0,1,0)*(ADN$9&lt;=$U236),0)</f>
        <v>0</v>
      </c>
      <c r="ADO236" s="134" t="n">
        <f aca="false">IFERROR((ADO$9=$X236)*1+(ADO$9&gt;$X236)*IF(MOD((ADO$8-'Lease Inputs'!$CN233*12),$Y236)=0,1,0)*(ADO$9&lt;=$U236),0)</f>
        <v>0</v>
      </c>
      <c r="ADP236" s="134" t="n">
        <f aca="false">IFERROR((ADP$9=$X236)*1+(ADP$9&gt;$X236)*IF(MOD((ADP$8-'Lease Inputs'!$CN233*12),$Y236)=0,1,0)*(ADP$9&lt;=$U236),0)</f>
        <v>0</v>
      </c>
      <c r="ADQ236" s="134" t="n">
        <f aca="false">IFERROR((ADQ$9=$X236)*1+(ADQ$9&gt;$X236)*IF(MOD((ADQ$8-'Lease Inputs'!$CN233*12),$Y236)=0,1,0)*(ADQ$9&lt;=$U236),0)</f>
        <v>0</v>
      </c>
      <c r="ADR236" s="134" t="n">
        <f aca="false">IFERROR((ADR$9=$X236)*1+(ADR$9&gt;$X236)*IF(MOD((ADR$8-'Lease Inputs'!$CN233*12),$Y236)=0,1,0)*(ADR$9&lt;=$U236),0)</f>
        <v>0</v>
      </c>
      <c r="ADS236" s="134" t="n">
        <f aca="false">IFERROR((ADS$9=$X236)*1+(ADS$9&gt;$X236)*IF(MOD((ADS$8-'Lease Inputs'!$CN233*12),$Y236)=0,1,0)*(ADS$9&lt;=$U236),0)</f>
        <v>0</v>
      </c>
      <c r="ADT236" s="134" t="n">
        <f aca="false">IFERROR((ADT$9=$X236)*1+(ADT$9&gt;$X236)*IF(MOD((ADT$8-'Lease Inputs'!$CN233*12),$Y236)=0,1,0)*(ADT$9&lt;=$U236),0)</f>
        <v>0</v>
      </c>
      <c r="ADU236" s="134" t="n">
        <f aca="false">IFERROR((ADU$9=$X236)*1+(ADU$9&gt;$X236)*IF(MOD((ADU$8-'Lease Inputs'!$CN233*12),$Y236)=0,1,0)*(ADU$9&lt;=$U236),0)</f>
        <v>0</v>
      </c>
      <c r="ADV236" s="134" t="n">
        <f aca="false">IFERROR((ADV$9=$X236)*1+(ADV$9&gt;$X236)*IF(MOD((ADV$8-'Lease Inputs'!$CN233*12),$Y236)=0,1,0)*(ADV$9&lt;=$U236),0)</f>
        <v>0</v>
      </c>
      <c r="ADW236" s="134" t="n">
        <f aca="false">IFERROR((ADW$9=$X236)*1+(ADW$9&gt;$X236)*IF(MOD((ADW$8-'Lease Inputs'!$CN233*12),$Y236)=0,1,0)*(ADW$9&lt;=$U236),0)</f>
        <v>0</v>
      </c>
      <c r="ADX236" s="134" t="n">
        <f aca="false">IFERROR((ADX$9=$X236)*1+(ADX$9&gt;$X236)*IF(MOD((ADX$8-'Lease Inputs'!$CN233*12),$Y236)=0,1,0)*(ADX$9&lt;=$U236),0)</f>
        <v>0</v>
      </c>
      <c r="ADY236" s="134" t="n">
        <f aca="false">IFERROR((ADY$9=$X236)*1+(ADY$9&gt;$X236)*IF(MOD((ADY$8-'Lease Inputs'!$CN233*12),$Y236)=0,1,0)*(ADY$9&lt;=$U236),0)</f>
        <v>0</v>
      </c>
      <c r="ADZ236" s="134" t="n">
        <f aca="false">IFERROR((ADZ$9=$X236)*1+(ADZ$9&gt;$X236)*IF(MOD((ADZ$8-'Lease Inputs'!$CN233*12),$Y236)=0,1,0)*(ADZ$9&lt;=$U236),0)</f>
        <v>0</v>
      </c>
      <c r="AEA236" s="134" t="n">
        <f aca="false">IFERROR((AEA$9=$X236)*1+(AEA$9&gt;$X236)*IF(MOD((AEA$8-'Lease Inputs'!$CN233*12),$Y236)=0,1,0)*(AEA$9&lt;=$U236),0)</f>
        <v>0</v>
      </c>
      <c r="AEB236" s="134" t="n">
        <f aca="false">IFERROR((AEB$9=$X236)*1+(AEB$9&gt;$X236)*IF(MOD((AEB$8-'Lease Inputs'!$CN233*12),$Y236)=0,1,0)*(AEB$9&lt;=$U236),0)</f>
        <v>0</v>
      </c>
      <c r="AEC236" s="134" t="n">
        <f aca="false">IFERROR((AEC$9=$X236)*1+(AEC$9&gt;$X236)*IF(MOD((AEC$8-'Lease Inputs'!$CN233*12),$Y236)=0,1,0)*(AEC$9&lt;=$U236),0)</f>
        <v>0</v>
      </c>
      <c r="AED236" s="134" t="n">
        <f aca="false">IFERROR((AED$9=$X236)*1+(AED$9&gt;$X236)*IF(MOD((AED$8-'Lease Inputs'!$CN233*12),$Y236)=0,1,0)*(AED$9&lt;=$U236),0)</f>
        <v>0</v>
      </c>
      <c r="AEE236" s="134" t="n">
        <f aca="false">IFERROR((AEE$9=$X236)*1+(AEE$9&gt;$X236)*IF(MOD((AEE$8-'Lease Inputs'!$CN233*12),$Y236)=0,1,0)*(AEE$9&lt;=$U236),0)</f>
        <v>0</v>
      </c>
      <c r="AEF236" s="134" t="n">
        <f aca="false">IFERROR((AEF$9=$X236)*1+(AEF$9&gt;$X236)*IF(MOD((AEF$8-'Lease Inputs'!$CN233*12),$Y236)=0,1,0)*(AEF$9&lt;=$U236),0)</f>
        <v>0</v>
      </c>
      <c r="AEG236" s="134" t="n">
        <f aca="false">IFERROR((AEG$9=$X236)*1+(AEG$9&gt;$X236)*IF(MOD((AEG$8-'Lease Inputs'!$CN233*12),$Y236)=0,1,0)*(AEG$9&lt;=$U236),0)</f>
        <v>0</v>
      </c>
      <c r="AEH236" s="134" t="n">
        <f aca="false">IFERROR((AEH$9=$X236)*1+(AEH$9&gt;$X236)*IF(MOD((AEH$8-'Lease Inputs'!$CN233*12),$Y236)=0,1,0)*(AEH$9&lt;=$U236),0)</f>
        <v>0</v>
      </c>
      <c r="AEI236" s="134" t="n">
        <f aca="false">IFERROR((AEI$9=$X236)*1+(AEI$9&gt;$X236)*IF(MOD((AEI$8-'Lease Inputs'!$CN233*12),$Y236)=0,1,0)*(AEI$9&lt;=$U236),0)</f>
        <v>0</v>
      </c>
      <c r="AEJ236" s="134" t="n">
        <f aca="false">IFERROR((AEJ$9=$X236)*1+(AEJ$9&gt;$X236)*IF(MOD((AEJ$8-'Lease Inputs'!$CN233*12),$Y236)=0,1,0)*(AEJ$9&lt;=$U236),0)</f>
        <v>0</v>
      </c>
      <c r="AEK236" s="134" t="n">
        <f aca="false">IFERROR((AEK$9=$X236)*1+(AEK$9&gt;$X236)*IF(MOD((AEK$8-'Lease Inputs'!$CN233*12),$Y236)=0,1,0)*(AEK$9&lt;=$U236),0)</f>
        <v>0</v>
      </c>
      <c r="AEL236" s="134" t="n">
        <f aca="false">IFERROR((AEL$9=$X236)*1+(AEL$9&gt;$X236)*IF(MOD((AEL$8-'Lease Inputs'!$CN233*12),$Y236)=0,1,0)*(AEL$9&lt;=$U236),0)</f>
        <v>0</v>
      </c>
      <c r="AEM236" s="134" t="n">
        <f aca="false">IFERROR((AEM$9=$X236)*1+(AEM$9&gt;$X236)*IF(MOD((AEM$8-'Lease Inputs'!$CN233*12),$Y236)=0,1,0)*(AEM$9&lt;=$U236),0)</f>
        <v>0</v>
      </c>
      <c r="AEN236" s="134" t="n">
        <f aca="false">IFERROR((AEN$9=$X236)*1+(AEN$9&gt;$X236)*IF(MOD((AEN$8-'Lease Inputs'!$CN233*12),$Y236)=0,1,0)*(AEN$9&lt;=$U236),0)</f>
        <v>0</v>
      </c>
      <c r="AEO236" s="134" t="n">
        <f aca="false">IFERROR((AEO$9=$X236)*1+(AEO$9&gt;$X236)*IF(MOD((AEO$8-'Lease Inputs'!$CN233*12),$Y236)=0,1,0)*(AEO$9&lt;=$U236),0)</f>
        <v>0</v>
      </c>
      <c r="AEP236" s="134" t="n">
        <f aca="false">IFERROR((AEP$9=$X236)*1+(AEP$9&gt;$X236)*IF(MOD((AEP$8-'Lease Inputs'!$CN233*12),$Y236)=0,1,0)*(AEP$9&lt;=$U236),0)</f>
        <v>0</v>
      </c>
      <c r="AEQ236" s="134" t="n">
        <f aca="false">IFERROR((AEQ$9=$X236)*1+(AEQ$9&gt;$X236)*IF(MOD((AEQ$8-'Lease Inputs'!$CN233*12),$Y236)=0,1,0)*(AEQ$9&lt;=$U236),0)</f>
        <v>0</v>
      </c>
      <c r="AER236" s="134" t="n">
        <f aca="false">IFERROR((AER$9=$X236)*1+(AER$9&gt;$X236)*IF(MOD((AER$8-'Lease Inputs'!$CN233*12),$Y236)=0,1,0)*(AER$9&lt;=$U236),0)</f>
        <v>0</v>
      </c>
      <c r="AES236" s="134" t="n">
        <f aca="false">IFERROR((AES$9=$X236)*1+(AES$9&gt;$X236)*IF(MOD((AES$8-'Lease Inputs'!$CN233*12),$Y236)=0,1,0)*(AES$9&lt;=$U236),0)</f>
        <v>0</v>
      </c>
      <c r="AEU236" s="135" t="n">
        <v>1</v>
      </c>
      <c r="AEV236" s="131" t="n">
        <f aca="false">(1+'Lease Inputs'!$CL233)^(AEV$8/12)</f>
        <v>1.00165158130192</v>
      </c>
      <c r="AEW236" s="131" t="n">
        <f aca="false">(1+'Lease Inputs'!$CL233)^(AEW$8/12)</f>
        <v>1.00330589032464</v>
      </c>
      <c r="AEX236" s="131" t="n">
        <f aca="false">(1+'Lease Inputs'!$CL233)^(AEX$8/12)</f>
        <v>1.0049629315732</v>
      </c>
      <c r="AEY236" s="131" t="n">
        <f aca="false">(1+'Lease Inputs'!$CL233)^(AEY$8/12)</f>
        <v>1.00662270956011</v>
      </c>
      <c r="AEZ236" s="131" t="n">
        <f aca="false">(1+'Lease Inputs'!$CL233)^(AEZ$8/12)</f>
        <v>1.00828522880531</v>
      </c>
      <c r="AFA236" s="131" t="n">
        <f aca="false">(1+'Lease Inputs'!$CL233)^(AFA$8/12)</f>
        <v>1.00995049383621</v>
      </c>
      <c r="AFB236" s="131" t="n">
        <f aca="false">(1+'Lease Inputs'!$CL233)^(AFB$8/12)</f>
        <v>1.01161850918769</v>
      </c>
      <c r="AFC236" s="131" t="n">
        <f aca="false">(1+'Lease Inputs'!$CL233)^(AFC$8/12)</f>
        <v>1.01328927940214</v>
      </c>
      <c r="AFD236" s="131" t="n">
        <f aca="false">(1+'Lease Inputs'!$CL233)^(AFD$8/12)</f>
        <v>1.01496280902944</v>
      </c>
      <c r="AFE236" s="131" t="n">
        <f aca="false">(1+'Lease Inputs'!$CL233)^(AFE$8/12)</f>
        <v>1.01663910262698</v>
      </c>
      <c r="AFF236" s="131" t="n">
        <f aca="false">(1+'Lease Inputs'!$CL233)^(AFF$8/12)</f>
        <v>1.01831816475968</v>
      </c>
      <c r="AFG236" s="131" t="n">
        <f aca="false">(1+'Lease Inputs'!$CL233)^(AFG$8/12)</f>
        <v>1.02</v>
      </c>
      <c r="AFH236" s="131" t="n">
        <f aca="false">(1+'Lease Inputs'!$CL233)^(AFH$8/12)</f>
        <v>1.02168461292796</v>
      </c>
      <c r="AFI236" s="131" t="n">
        <f aca="false">(1+'Lease Inputs'!$CL233)^(AFI$8/12)</f>
        <v>1.02337200813113</v>
      </c>
      <c r="AFJ236" s="131" t="n">
        <f aca="false">(1+'Lease Inputs'!$CL233)^(AFJ$8/12)</f>
        <v>1.02506219020467</v>
      </c>
      <c r="AFK236" s="131" t="n">
        <f aca="false">(1+'Lease Inputs'!$CL233)^(AFK$8/12)</f>
        <v>1.02675516375132</v>
      </c>
      <c r="AFL236" s="131" t="n">
        <f aca="false">(1+'Lease Inputs'!$CL233)^(AFL$8/12)</f>
        <v>1.02845093338142</v>
      </c>
      <c r="AFM236" s="131" t="n">
        <f aca="false">(1+'Lease Inputs'!$CL233)^(AFM$8/12)</f>
        <v>1.03014950371293</v>
      </c>
      <c r="AFN236" s="131" t="n">
        <f aca="false">(1+'Lease Inputs'!$CL233)^(AFN$8/12)</f>
        <v>1.03185087937145</v>
      </c>
      <c r="AFO236" s="131" t="n">
        <f aca="false">(1+'Lease Inputs'!$CL233)^(AFO$8/12)</f>
        <v>1.03355506499019</v>
      </c>
      <c r="AFP236" s="131" t="n">
        <f aca="false">(1+'Lease Inputs'!$CL233)^(AFP$8/12)</f>
        <v>1.03526206521003</v>
      </c>
      <c r="AFQ236" s="131" t="n">
        <f aca="false">(1+'Lease Inputs'!$CL233)^(AFQ$8/12)</f>
        <v>1.03697188467952</v>
      </c>
      <c r="AFR236" s="131" t="n">
        <f aca="false">(1+'Lease Inputs'!$CL233)^(AFR$8/12)</f>
        <v>1.03868452805487</v>
      </c>
      <c r="AFS236" s="131" t="n">
        <f aca="false">(1+'Lease Inputs'!$CL233)^(AFS$8/12)</f>
        <v>1.0404</v>
      </c>
      <c r="AFT236" s="131" t="n">
        <f aca="false">(1+'Lease Inputs'!$CL233)^(AFT$8/12)</f>
        <v>1.04211830518652</v>
      </c>
      <c r="AFU236" s="131" t="n">
        <f aca="false">(1+'Lease Inputs'!$CL233)^(AFU$8/12)</f>
        <v>1.04383944829375</v>
      </c>
      <c r="AFV236" s="131" t="n">
        <f aca="false">(1+'Lease Inputs'!$CL233)^(AFV$8/12)</f>
        <v>1.04556343400876</v>
      </c>
      <c r="AFW236" s="131" t="n">
        <f aca="false">(1+'Lease Inputs'!$CL233)^(AFW$8/12)</f>
        <v>1.04729026702634</v>
      </c>
      <c r="AFX236" s="131" t="n">
        <f aca="false">(1+'Lease Inputs'!$CL233)^(AFX$8/12)</f>
        <v>1.04901995204905</v>
      </c>
      <c r="AFY236" s="131" t="n">
        <f aca="false">(1+'Lease Inputs'!$CL233)^(AFY$8/12)</f>
        <v>1.05075249378719</v>
      </c>
      <c r="AFZ236" s="131" t="n">
        <f aca="false">(1+'Lease Inputs'!$CL233)^(AFZ$8/12)</f>
        <v>1.05248789695888</v>
      </c>
      <c r="AGA236" s="131" t="n">
        <f aca="false">(1+'Lease Inputs'!$CL233)^(AGA$8/12)</f>
        <v>1.05422616628999</v>
      </c>
      <c r="AGB236" s="131" t="n">
        <f aca="false">(1+'Lease Inputs'!$CL233)^(AGB$8/12)</f>
        <v>1.05596730651423</v>
      </c>
      <c r="AGC236" s="131" t="n">
        <f aca="false">(1+'Lease Inputs'!$CL233)^(AGC$8/12)</f>
        <v>1.05771132237311</v>
      </c>
      <c r="AGD236" s="131" t="n">
        <f aca="false">(1+'Lease Inputs'!$CL233)^(AGD$8/12)</f>
        <v>1.05945821861597</v>
      </c>
      <c r="AGE236" s="131" t="n">
        <f aca="false">(1+'Lease Inputs'!$CL233)^(AGE$8/12)</f>
        <v>1.061208</v>
      </c>
      <c r="AGF236" s="131" t="n">
        <f aca="false">(1+'Lease Inputs'!$CL233)^(AGF$8/12)</f>
        <v>1.06296067129025</v>
      </c>
      <c r="AGG236" s="131" t="n">
        <f aca="false">(1+'Lease Inputs'!$CL233)^(AGG$8/12)</f>
        <v>1.06471623725963</v>
      </c>
      <c r="AGH236" s="131" t="n">
        <f aca="false">(1+'Lease Inputs'!$CL233)^(AGH$8/12)</f>
        <v>1.06647470268894</v>
      </c>
      <c r="AGI236" s="131" t="n">
        <f aca="false">(1+'Lease Inputs'!$CL233)^(AGI$8/12)</f>
        <v>1.06823607236687</v>
      </c>
      <c r="AGJ236" s="131" t="n">
        <f aca="false">(1+'Lease Inputs'!$CL233)^(AGJ$8/12)</f>
        <v>1.07000035109003</v>
      </c>
      <c r="AGK236" s="131" t="n">
        <f aca="false">(1+'Lease Inputs'!$CL233)^(AGK$8/12)</f>
        <v>1.07176754366293</v>
      </c>
      <c r="AGL236" s="131" t="n">
        <f aca="false">(1+'Lease Inputs'!$CL233)^(AGL$8/12)</f>
        <v>1.07353765489805</v>
      </c>
      <c r="AGM236" s="131" t="n">
        <f aca="false">(1+'Lease Inputs'!$CL233)^(AGM$8/12)</f>
        <v>1.07531068961579</v>
      </c>
      <c r="AGN236" s="131" t="n">
        <f aca="false">(1+'Lease Inputs'!$CL233)^(AGN$8/12)</f>
        <v>1.07708665264451</v>
      </c>
      <c r="AGO236" s="131" t="n">
        <f aca="false">(1+'Lease Inputs'!$CL233)^(AGO$8/12)</f>
        <v>1.07886554882057</v>
      </c>
      <c r="AGP236" s="131" t="n">
        <f aca="false">(1+'Lease Inputs'!$CL233)^(AGP$8/12)</f>
        <v>1.08064738298829</v>
      </c>
      <c r="AGQ236" s="131" t="n">
        <f aca="false">(1+'Lease Inputs'!$CL233)^(AGQ$8/12)</f>
        <v>1.08243216</v>
      </c>
      <c r="AGR236" s="131" t="n">
        <f aca="false">(1+'Lease Inputs'!$CL233)^(AGR$8/12)</f>
        <v>1.08421988471605</v>
      </c>
      <c r="AGS236" s="131" t="n">
        <f aca="false">(1+'Lease Inputs'!$CL233)^(AGS$8/12)</f>
        <v>1.08601056200482</v>
      </c>
      <c r="AGT236" s="131" t="n">
        <f aca="false">(1+'Lease Inputs'!$CL233)^(AGT$8/12)</f>
        <v>1.08780419674272</v>
      </c>
      <c r="AGU236" s="131" t="n">
        <f aca="false">(1+'Lease Inputs'!$CL233)^(AGU$8/12)</f>
        <v>1.08960079381421</v>
      </c>
      <c r="AGV236" s="131" t="n">
        <f aca="false">(1+'Lease Inputs'!$CL233)^(AGV$8/12)</f>
        <v>1.09140035811183</v>
      </c>
      <c r="AGW236" s="131" t="n">
        <f aca="false">(1+'Lease Inputs'!$CL233)^(AGW$8/12)</f>
        <v>1.09320289453619</v>
      </c>
      <c r="AGX236" s="131" t="n">
        <f aca="false">(1+'Lease Inputs'!$CL233)^(AGX$8/12)</f>
        <v>1.09500840799601</v>
      </c>
      <c r="AGY236" s="131" t="n">
        <f aca="false">(1+'Lease Inputs'!$CL233)^(AGY$8/12)</f>
        <v>1.09681690340811</v>
      </c>
      <c r="AGZ236" s="131" t="n">
        <f aca="false">(1+'Lease Inputs'!$CL233)^(AGZ$8/12)</f>
        <v>1.0986283856974</v>
      </c>
      <c r="AHA236" s="131" t="n">
        <f aca="false">(1+'Lease Inputs'!$CL233)^(AHA$8/12)</f>
        <v>1.10044285979698</v>
      </c>
      <c r="AHB236" s="131" t="n">
        <f aca="false">(1+'Lease Inputs'!$CL233)^(AHB$8/12)</f>
        <v>1.10226033064805</v>
      </c>
      <c r="AHC236" s="131" t="n">
        <f aca="false">(1+'Lease Inputs'!$CL233)^(AHC$8/12)</f>
        <v>1.1040808032</v>
      </c>
      <c r="AHD236" s="131" t="n">
        <f aca="false">(1+'Lease Inputs'!$CL233)^(AHD$8/12)</f>
        <v>1.10590428241037</v>
      </c>
      <c r="AHE236" s="131" t="n">
        <f aca="false">(1+'Lease Inputs'!$CL233)^(AHE$8/12)</f>
        <v>1.10773077324492</v>
      </c>
      <c r="AHF236" s="131" t="n">
        <f aca="false">(1+'Lease Inputs'!$CL233)^(AHF$8/12)</f>
        <v>1.10956028067757</v>
      </c>
      <c r="AHG236" s="131" t="n">
        <f aca="false">(1+'Lease Inputs'!$CL233)^(AHG$8/12)</f>
        <v>1.11139280969049</v>
      </c>
      <c r="AHH236" s="131" t="n">
        <f aca="false">(1+'Lease Inputs'!$CL233)^(AHH$8/12)</f>
        <v>1.11322836527406</v>
      </c>
      <c r="AHI236" s="131" t="n">
        <f aca="false">(1+'Lease Inputs'!$CL233)^(AHI$8/12)</f>
        <v>1.11506695242692</v>
      </c>
      <c r="AHJ236" s="131" t="n">
        <f aca="false">(1+'Lease Inputs'!$CL233)^(AHJ$8/12)</f>
        <v>1.11690857615593</v>
      </c>
      <c r="AHK236" s="131" t="n">
        <f aca="false">(1+'Lease Inputs'!$CL233)^(AHK$8/12)</f>
        <v>1.11875324147627</v>
      </c>
      <c r="AHL236" s="131" t="n">
        <f aca="false">(1+'Lease Inputs'!$CL233)^(AHL$8/12)</f>
        <v>1.12060095341135</v>
      </c>
      <c r="AHM236" s="131" t="n">
        <f aca="false">(1+'Lease Inputs'!$CL233)^(AHM$8/12)</f>
        <v>1.12245171699292</v>
      </c>
      <c r="AHN236" s="131" t="n">
        <f aca="false">(1+'Lease Inputs'!$CL233)^(AHN$8/12)</f>
        <v>1.12430553726101</v>
      </c>
      <c r="AHO236" s="131" t="n">
        <f aca="false">(1+'Lease Inputs'!$CL233)^(AHO$8/12)</f>
        <v>1.126162419264</v>
      </c>
      <c r="AHP236" s="131" t="n">
        <f aca="false">(1+'Lease Inputs'!$CL233)^(AHP$8/12)</f>
        <v>1.12802236805858</v>
      </c>
      <c r="AHQ236" s="131" t="n">
        <f aca="false">(1+'Lease Inputs'!$CL233)^(AHQ$8/12)</f>
        <v>1.12988538870982</v>
      </c>
      <c r="AHR236" s="131" t="n">
        <f aca="false">(1+'Lease Inputs'!$CL233)^(AHR$8/12)</f>
        <v>1.13175148629112</v>
      </c>
      <c r="AHS236" s="131" t="n">
        <f aca="false">(1+'Lease Inputs'!$CL233)^(AHS$8/12)</f>
        <v>1.1336206658843</v>
      </c>
      <c r="AHT236" s="131" t="n">
        <f aca="false">(1+'Lease Inputs'!$CL233)^(AHT$8/12)</f>
        <v>1.13549293257954</v>
      </c>
      <c r="AHU236" s="131" t="n">
        <f aca="false">(1+'Lease Inputs'!$CL233)^(AHU$8/12)</f>
        <v>1.13736829147546</v>
      </c>
      <c r="AHV236" s="131" t="n">
        <f aca="false">(1+'Lease Inputs'!$CL233)^(AHV$8/12)</f>
        <v>1.13924674767905</v>
      </c>
      <c r="AHW236" s="131" t="n">
        <f aca="false">(1+'Lease Inputs'!$CL233)^(AHW$8/12)</f>
        <v>1.14112830630579</v>
      </c>
      <c r="AHX236" s="131" t="n">
        <f aca="false">(1+'Lease Inputs'!$CL233)^(AHX$8/12)</f>
        <v>1.14301297247958</v>
      </c>
      <c r="AHY236" s="131" t="n">
        <f aca="false">(1+'Lease Inputs'!$CL233)^(AHY$8/12)</f>
        <v>1.14490075133278</v>
      </c>
      <c r="AHZ236" s="131" t="n">
        <f aca="false">(1+'Lease Inputs'!$CL233)^(AHZ$8/12)</f>
        <v>1.14679164800623</v>
      </c>
      <c r="AIA236" s="131" t="n">
        <f aca="false">(1+'Lease Inputs'!$CL233)^(AIA$8/12)</f>
        <v>1.14868566764928</v>
      </c>
      <c r="AIB236" s="131" t="n">
        <f aca="false">(1+'Lease Inputs'!$CL233)^(AIB$8/12)</f>
        <v>1.15058281541975</v>
      </c>
      <c r="AIC236" s="131" t="n">
        <f aca="false">(1+'Lease Inputs'!$CL233)^(AIC$8/12)</f>
        <v>1.15248309648401</v>
      </c>
      <c r="AID236" s="131" t="n">
        <f aca="false">(1+'Lease Inputs'!$CL233)^(AID$8/12)</f>
        <v>1.15438651601694</v>
      </c>
      <c r="AIE236" s="131" t="n">
        <f aca="false">(1+'Lease Inputs'!$CL233)^(AIE$8/12)</f>
        <v>1.15629307920199</v>
      </c>
      <c r="AIF236" s="131" t="n">
        <f aca="false">(1+'Lease Inputs'!$CL233)^(AIF$8/12)</f>
        <v>1.15820279123114</v>
      </c>
      <c r="AIG236" s="131" t="n">
        <f aca="false">(1+'Lease Inputs'!$CL233)^(AIG$8/12)</f>
        <v>1.16011565730496</v>
      </c>
      <c r="AIH236" s="131" t="n">
        <f aca="false">(1+'Lease Inputs'!$CL233)^(AIH$8/12)</f>
        <v>1.16203168263263</v>
      </c>
      <c r="AII236" s="131" t="n">
        <f aca="false">(1+'Lease Inputs'!$CL233)^(AII$8/12)</f>
        <v>1.16395087243191</v>
      </c>
      <c r="AIJ236" s="131" t="n">
        <f aca="false">(1+'Lease Inputs'!$CL233)^(AIJ$8/12)</f>
        <v>1.16587323192917</v>
      </c>
      <c r="AIK236" s="131" t="n">
        <f aca="false">(1+'Lease Inputs'!$CL233)^(AIK$8/12)</f>
        <v>1.16779876635944</v>
      </c>
      <c r="AIL236" s="131" t="n">
        <f aca="false">(1+'Lease Inputs'!$CL233)^(AIL$8/12)</f>
        <v>1.16972748096636</v>
      </c>
      <c r="AIM236" s="131" t="n">
        <f aca="false">(1+'Lease Inputs'!$CL233)^(AIM$8/12)</f>
        <v>1.17165938100227</v>
      </c>
      <c r="AIN236" s="131" t="n">
        <f aca="false">(1+'Lease Inputs'!$CL233)^(AIN$8/12)</f>
        <v>1.17359447172815</v>
      </c>
      <c r="AIO236" s="131" t="n">
        <f aca="false">(1+'Lease Inputs'!$CL233)^(AIO$8/12)</f>
        <v>1.17553275841369</v>
      </c>
      <c r="AIP236" s="131" t="n">
        <f aca="false">(1+'Lease Inputs'!$CL233)^(AIP$8/12)</f>
        <v>1.17747424633728</v>
      </c>
      <c r="AIQ236" s="131" t="n">
        <f aca="false">(1+'Lease Inputs'!$CL233)^(AIQ$8/12)</f>
        <v>1.17941894078603</v>
      </c>
      <c r="AIR236" s="131" t="n">
        <f aca="false">(1+'Lease Inputs'!$CL233)^(AIR$8/12)</f>
        <v>1.18136684705576</v>
      </c>
      <c r="AIS236" s="131" t="n">
        <f aca="false">(1+'Lease Inputs'!$CL233)^(AIS$8/12)</f>
        <v>1.18331797045106</v>
      </c>
      <c r="AIT236" s="131" t="n">
        <f aca="false">(1+'Lease Inputs'!$CL233)^(AIT$8/12)</f>
        <v>1.18527231628529</v>
      </c>
      <c r="AIU236" s="131" t="n">
        <f aca="false">(1+'Lease Inputs'!$CL233)^(AIU$8/12)</f>
        <v>1.18722988988055</v>
      </c>
      <c r="AIV236" s="131" t="n">
        <f aca="false">(1+'Lease Inputs'!$CL233)^(AIV$8/12)</f>
        <v>1.18919069656775</v>
      </c>
      <c r="AIW236" s="131" t="n">
        <f aca="false">(1+'Lease Inputs'!$CL233)^(AIW$8/12)</f>
        <v>1.19115474168662</v>
      </c>
      <c r="AIX236" s="131" t="n">
        <f aca="false">(1+'Lease Inputs'!$CL233)^(AIX$8/12)</f>
        <v>1.19312203058569</v>
      </c>
      <c r="AIY236" s="131" t="n">
        <f aca="false">(1+'Lease Inputs'!$CL233)^(AIY$8/12)</f>
        <v>1.19509256862231</v>
      </c>
      <c r="AJA236" s="135" t="n">
        <v>1</v>
      </c>
      <c r="AJB236" s="131" t="n">
        <f aca="false">(AAP236=0)*AJA236
+(AAP236=1)*AEV236</f>
        <v>1</v>
      </c>
      <c r="AJC236" s="131" t="n">
        <f aca="false">(AAQ236=0)*AJB236
+(AAQ236=1)*AEW236</f>
        <v>1</v>
      </c>
      <c r="AJD236" s="131" t="n">
        <f aca="false">(AAR236=0)*AJC236
+(AAR236=1)*AEX236</f>
        <v>1</v>
      </c>
      <c r="AJE236" s="131" t="n">
        <f aca="false">(AAS236=0)*AJD236
+(AAS236=1)*AEY236</f>
        <v>1</v>
      </c>
      <c r="AJF236" s="131" t="n">
        <f aca="false">(AAT236=0)*AJE236
+(AAT236=1)*AEZ236</f>
        <v>1</v>
      </c>
      <c r="AJG236" s="131" t="n">
        <f aca="false">(AAU236=0)*AJF236
+(AAU236=1)*AFA236</f>
        <v>1</v>
      </c>
      <c r="AJH236" s="131" t="n">
        <f aca="false">(AAV236=0)*AJG236
+(AAV236=1)*AFB236</f>
        <v>1</v>
      </c>
      <c r="AJI236" s="131" t="n">
        <f aca="false">(AAW236=0)*AJH236
+(AAW236=1)*AFC236</f>
        <v>1</v>
      </c>
      <c r="AJJ236" s="131" t="n">
        <f aca="false">(AAX236=0)*AJI236
+(AAX236=1)*AFD236</f>
        <v>1</v>
      </c>
      <c r="AJK236" s="131" t="n">
        <f aca="false">(AAY236=0)*AJJ236
+(AAY236=1)*AFE236</f>
        <v>1</v>
      </c>
      <c r="AJL236" s="131" t="n">
        <f aca="false">(AAZ236=0)*AJK236
+(AAZ236=1)*AFF236</f>
        <v>1</v>
      </c>
      <c r="AJM236" s="131" t="n">
        <f aca="false">(ABA236=0)*AJL236
+(ABA236=1)*AFG236</f>
        <v>1</v>
      </c>
      <c r="AJN236" s="131" t="n">
        <f aca="false">(ABB236=0)*AJM236
+(ABB236=1)*AFH236</f>
        <v>1</v>
      </c>
      <c r="AJO236" s="131" t="n">
        <f aca="false">(ABC236=0)*AJN236
+(ABC236=1)*AFI236</f>
        <v>1</v>
      </c>
      <c r="AJP236" s="131" t="n">
        <f aca="false">(ABD236=0)*AJO236
+(ABD236=1)*AFJ236</f>
        <v>1</v>
      </c>
      <c r="AJQ236" s="131" t="n">
        <f aca="false">(ABE236=0)*AJP236
+(ABE236=1)*AFK236</f>
        <v>1</v>
      </c>
      <c r="AJR236" s="131" t="n">
        <f aca="false">(ABF236=0)*AJQ236
+(ABF236=1)*AFL236</f>
        <v>1</v>
      </c>
      <c r="AJS236" s="131" t="n">
        <f aca="false">(ABG236=0)*AJR236
+(ABG236=1)*AFM236</f>
        <v>1</v>
      </c>
      <c r="AJT236" s="131" t="n">
        <f aca="false">(ABH236=0)*AJS236
+(ABH236=1)*AFN236</f>
        <v>1</v>
      </c>
      <c r="AJU236" s="131" t="n">
        <f aca="false">(ABI236=0)*AJT236
+(ABI236=1)*AFO236</f>
        <v>1</v>
      </c>
      <c r="AJV236" s="131" t="n">
        <f aca="false">(ABJ236=0)*AJU236
+(ABJ236=1)*AFP236</f>
        <v>1</v>
      </c>
      <c r="AJW236" s="131" t="n">
        <f aca="false">(ABK236=0)*AJV236
+(ABK236=1)*AFQ236</f>
        <v>1</v>
      </c>
      <c r="AJX236" s="131" t="n">
        <f aca="false">(ABL236=0)*AJW236
+(ABL236=1)*AFR236</f>
        <v>1</v>
      </c>
      <c r="AJY236" s="131" t="n">
        <f aca="false">(ABM236=0)*AJX236
+(ABM236=1)*AFS236</f>
        <v>1</v>
      </c>
      <c r="AJZ236" s="131" t="n">
        <f aca="false">(ABN236=0)*AJY236
+(ABN236=1)*AFT236</f>
        <v>1</v>
      </c>
      <c r="AKA236" s="131" t="n">
        <f aca="false">(ABO236=0)*AJZ236
+(ABO236=1)*AFU236</f>
        <v>1</v>
      </c>
      <c r="AKB236" s="131" t="n">
        <f aca="false">(ABP236=0)*AKA236
+(ABP236=1)*AFV236</f>
        <v>1</v>
      </c>
      <c r="AKC236" s="131" t="n">
        <f aca="false">(ABQ236=0)*AKB236
+(ABQ236=1)*AFW236</f>
        <v>1</v>
      </c>
      <c r="AKD236" s="131" t="n">
        <f aca="false">(ABR236=0)*AKC236
+(ABR236=1)*AFX236</f>
        <v>1</v>
      </c>
      <c r="AKE236" s="131" t="n">
        <f aca="false">(ABS236=0)*AKD236
+(ABS236=1)*AFY236</f>
        <v>1</v>
      </c>
      <c r="AKF236" s="131" t="n">
        <f aca="false">(ABT236=0)*AKE236
+(ABT236=1)*AFZ236</f>
        <v>1</v>
      </c>
      <c r="AKG236" s="131" t="n">
        <f aca="false">(ABU236=0)*AKF236
+(ABU236=1)*AGA236</f>
        <v>1</v>
      </c>
      <c r="AKH236" s="131" t="n">
        <f aca="false">(ABV236=0)*AKG236
+(ABV236=1)*AGB236</f>
        <v>1</v>
      </c>
      <c r="AKI236" s="131" t="n">
        <f aca="false">(ABW236=0)*AKH236
+(ABW236=1)*AGC236</f>
        <v>1</v>
      </c>
      <c r="AKJ236" s="131" t="n">
        <f aca="false">(ABX236=0)*AKI236
+(ABX236=1)*AGD236</f>
        <v>1</v>
      </c>
      <c r="AKK236" s="131" t="n">
        <f aca="false">(ABY236=0)*AKJ236
+(ABY236=1)*AGE236</f>
        <v>1</v>
      </c>
      <c r="AKL236" s="131" t="n">
        <f aca="false">(ABZ236=0)*AKK236
+(ABZ236=1)*AGF236</f>
        <v>1</v>
      </c>
      <c r="AKM236" s="131" t="n">
        <f aca="false">(ACA236=0)*AKL236
+(ACA236=1)*AGG236</f>
        <v>1</v>
      </c>
      <c r="AKN236" s="131" t="n">
        <f aca="false">(ACB236=0)*AKM236
+(ACB236=1)*AGH236</f>
        <v>1</v>
      </c>
      <c r="AKO236" s="131" t="n">
        <f aca="false">(ACC236=0)*AKN236
+(ACC236=1)*AGI236</f>
        <v>1</v>
      </c>
      <c r="AKP236" s="131" t="n">
        <f aca="false">(ACD236=0)*AKO236
+(ACD236=1)*AGJ236</f>
        <v>1</v>
      </c>
      <c r="AKQ236" s="131" t="n">
        <f aca="false">(ACE236=0)*AKP236
+(ACE236=1)*AGK236</f>
        <v>1</v>
      </c>
      <c r="AKR236" s="131" t="n">
        <f aca="false">(ACF236=0)*AKQ236
+(ACF236=1)*AGL236</f>
        <v>1</v>
      </c>
      <c r="AKS236" s="131" t="n">
        <f aca="false">(ACG236=0)*AKR236
+(ACG236=1)*AGM236</f>
        <v>1</v>
      </c>
      <c r="AKT236" s="131" t="n">
        <f aca="false">(ACH236=0)*AKS236
+(ACH236=1)*AGN236</f>
        <v>1</v>
      </c>
      <c r="AKU236" s="131" t="n">
        <f aca="false">(ACI236=0)*AKT236
+(ACI236=1)*AGO236</f>
        <v>1</v>
      </c>
      <c r="AKV236" s="131" t="n">
        <f aca="false">(ACJ236=0)*AKU236
+(ACJ236=1)*AGP236</f>
        <v>1</v>
      </c>
      <c r="AKW236" s="131" t="n">
        <f aca="false">(ACK236=0)*AKV236
+(ACK236=1)*AGQ236</f>
        <v>1</v>
      </c>
      <c r="AKX236" s="131" t="n">
        <f aca="false">(ACL236=0)*AKW236
+(ACL236=1)*AGR236</f>
        <v>1</v>
      </c>
      <c r="AKY236" s="131" t="n">
        <f aca="false">(ACM236=0)*AKX236
+(ACM236=1)*AGS236</f>
        <v>1</v>
      </c>
      <c r="AKZ236" s="131" t="n">
        <f aca="false">(ACN236=0)*AKY236
+(ACN236=1)*AGT236</f>
        <v>1</v>
      </c>
      <c r="ALA236" s="131" t="n">
        <f aca="false">(ACO236=0)*AKZ236
+(ACO236=1)*AGU236</f>
        <v>1</v>
      </c>
      <c r="ALB236" s="131" t="n">
        <f aca="false">(ACP236=0)*ALA236
+(ACP236=1)*AGV236</f>
        <v>1</v>
      </c>
      <c r="ALC236" s="131" t="n">
        <f aca="false">(ACQ236=0)*ALB236
+(ACQ236=1)*AGW236</f>
        <v>1</v>
      </c>
      <c r="ALD236" s="131" t="n">
        <f aca="false">(ACR236=0)*ALC236
+(ACR236=1)*AGX236</f>
        <v>1</v>
      </c>
      <c r="ALE236" s="131" t="n">
        <f aca="false">(ACS236=0)*ALD236
+(ACS236=1)*AGY236</f>
        <v>1</v>
      </c>
      <c r="ALF236" s="131" t="n">
        <f aca="false">(ACT236=0)*ALE236
+(ACT236=1)*AGZ236</f>
        <v>1</v>
      </c>
      <c r="ALG236" s="131" t="n">
        <f aca="false">(ACU236=0)*ALF236
+(ACU236=1)*AHA236</f>
        <v>1</v>
      </c>
      <c r="ALH236" s="131" t="n">
        <f aca="false">(ACV236=0)*ALG236
+(ACV236=1)*AHB236</f>
        <v>1</v>
      </c>
      <c r="ALI236" s="131" t="n">
        <f aca="false">(ACW236=0)*ALH236
+(ACW236=1)*AHC236</f>
        <v>1</v>
      </c>
      <c r="ALJ236" s="131" t="n">
        <f aca="false">(ACX236=0)*ALI236
+(ACX236=1)*AHD236</f>
        <v>1</v>
      </c>
      <c r="ALK236" s="131" t="n">
        <f aca="false">(ACY236=0)*ALJ236
+(ACY236=1)*AHE236</f>
        <v>1</v>
      </c>
      <c r="ALL236" s="131" t="n">
        <f aca="false">(ACZ236=0)*ALK236
+(ACZ236=1)*AHF236</f>
        <v>1</v>
      </c>
      <c r="ALM236" s="131" t="n">
        <f aca="false">(ADA236=0)*ALL236
+(ADA236=1)*AHG236</f>
        <v>1</v>
      </c>
      <c r="ALN236" s="131" t="n">
        <f aca="false">(ADB236=0)*ALM236
+(ADB236=1)*AHH236</f>
        <v>1</v>
      </c>
      <c r="ALO236" s="131" t="n">
        <f aca="false">(ADC236=0)*ALN236
+(ADC236=1)*AHI236</f>
        <v>1</v>
      </c>
      <c r="ALP236" s="131" t="n">
        <f aca="false">(ADD236=0)*ALO236
+(ADD236=1)*AHJ236</f>
        <v>1</v>
      </c>
      <c r="ALQ236" s="131" t="n">
        <f aca="false">(ADE236=0)*ALP236
+(ADE236=1)*AHK236</f>
        <v>1</v>
      </c>
      <c r="ALR236" s="131" t="n">
        <f aca="false">(ADF236=0)*ALQ236
+(ADF236=1)*AHL236</f>
        <v>1</v>
      </c>
      <c r="ALS236" s="131" t="n">
        <f aca="false">(ADG236=0)*ALR236
+(ADG236=1)*AHM236</f>
        <v>1</v>
      </c>
      <c r="ALT236" s="131" t="n">
        <f aca="false">(ADH236=0)*ALS236
+(ADH236=1)*AHN236</f>
        <v>1</v>
      </c>
      <c r="ALU236" s="131" t="n">
        <f aca="false">(ADI236=0)*ALT236
+(ADI236=1)*AHO236</f>
        <v>1</v>
      </c>
      <c r="ALV236" s="131" t="n">
        <f aca="false">(ADJ236=0)*ALU236
+(ADJ236=1)*AHP236</f>
        <v>1</v>
      </c>
      <c r="ALW236" s="131" t="n">
        <f aca="false">(ADK236=0)*ALV236
+(ADK236=1)*AHQ236</f>
        <v>1</v>
      </c>
      <c r="ALX236" s="131" t="n">
        <f aca="false">(ADL236=0)*ALW236
+(ADL236=1)*AHR236</f>
        <v>1</v>
      </c>
      <c r="ALY236" s="131" t="n">
        <f aca="false">(ADM236=0)*ALX236
+(ADM236=1)*AHS236</f>
        <v>1</v>
      </c>
      <c r="ALZ236" s="131" t="n">
        <f aca="false">(ADN236=0)*ALY236
+(ADN236=1)*AHT236</f>
        <v>1</v>
      </c>
      <c r="AMA236" s="131" t="n">
        <f aca="false">(ADO236=0)*ALZ236
+(ADO236=1)*AHU236</f>
        <v>1</v>
      </c>
      <c r="AMB236" s="131" t="n">
        <f aca="false">(ADP236=0)*AMA236
+(ADP236=1)*AHV236</f>
        <v>1</v>
      </c>
      <c r="AMC236" s="131" t="n">
        <f aca="false">(ADQ236=0)*AMB236
+(ADQ236=1)*AHW236</f>
        <v>1</v>
      </c>
      <c r="AMD236" s="131" t="n">
        <f aca="false">(ADR236=0)*AMC236
+(ADR236=1)*AHX236</f>
        <v>1</v>
      </c>
      <c r="AME236" s="131" t="n">
        <f aca="false">(ADS236=0)*AMD236
+(ADS236=1)*AHY236</f>
        <v>1</v>
      </c>
      <c r="AMF236" s="131" t="n">
        <f aca="false">(ADT236=0)*AME236
+(ADT236=1)*AHZ236</f>
        <v>1</v>
      </c>
      <c r="AMG236" s="131" t="n">
        <f aca="false">(ADU236=0)*AMF236
+(ADU236=1)*AIA236</f>
        <v>1</v>
      </c>
      <c r="AMH236" s="131" t="n">
        <f aca="false">(ADV236=0)*AMG236
+(ADV236=1)*AIB236</f>
        <v>1</v>
      </c>
      <c r="AMI236" s="131" t="n">
        <f aca="false">(ADW236=0)*AMH236
+(ADW236=1)*AIC236</f>
        <v>1</v>
      </c>
      <c r="AMJ236" s="131" t="n">
        <f aca="false">(ADX236=0)*AMI236
+(ADX236=1)*AID236</f>
        <v>1</v>
      </c>
    </row>
    <row r="237" customFormat="false" ht="11.25" hidden="false" customHeight="false" outlineLevel="0" collapsed="false">
      <c r="C237" s="24" t="n">
        <f aca="false">C236+1</f>
        <v>228</v>
      </c>
      <c r="D237" s="24" t="n">
        <f aca="false">'Rent Roll'!D233</f>
        <v>25</v>
      </c>
      <c r="E237" s="24" t="str">
        <f aca="false">'Rent Roll'!E233</f>
        <v>Asset 100</v>
      </c>
      <c r="F237" s="24" t="str">
        <f aca="false">'Rent Roll'!H233</f>
        <v>-</v>
      </c>
      <c r="G237" s="120" t="n">
        <f aca="false">'Rent Roll'!I233</f>
        <v>1</v>
      </c>
      <c r="H237" s="24" t="str">
        <f aca="false">'Rent Roll'!F233</f>
        <v>-</v>
      </c>
      <c r="I237" s="24" t="str">
        <f aca="false">'Rent Roll'!G233</f>
        <v>-</v>
      </c>
      <c r="J237" s="24" t="str">
        <f aca="false">'Rent Roll'!J233</f>
        <v>-</v>
      </c>
      <c r="K237" s="24" t="str">
        <f aca="false">'Rent Roll'!K233</f>
        <v>-</v>
      </c>
      <c r="L237" s="121" t="n">
        <f aca="false">'Rent Roll'!L233</f>
        <v>1</v>
      </c>
      <c r="N237" s="122" t="n">
        <f aca="false">'Rent Roll'!P233</f>
        <v>0</v>
      </c>
      <c r="O237" s="122" t="n">
        <f aca="false">N237/L237/12</f>
        <v>0</v>
      </c>
      <c r="P237" s="123" t="n">
        <f aca="false">'Lease Inputs'!O234</f>
        <v>25</v>
      </c>
      <c r="Q237" s="124" t="n">
        <f aca="false">'Rent Roll'!M233</f>
        <v>0</v>
      </c>
      <c r="R237" s="124" t="n">
        <f aca="false">'Rent Roll'!O233</f>
        <v>0</v>
      </c>
      <c r="S237" s="124" t="n">
        <f aca="false">'Rent Roll'!N233</f>
        <v>0</v>
      </c>
      <c r="T237" s="125" t="n">
        <f aca="false">'Lease Inputs'!N234</f>
        <v>1</v>
      </c>
      <c r="U237" s="124" t="n">
        <f aca="false">(S237&lt;&gt;0)*IF(T237=1,R237,S237)
+(S237=0)*R237</f>
        <v>0</v>
      </c>
      <c r="V237" s="120" t="n">
        <f aca="false">'Lease Inputs'!CJ234</f>
        <v>1</v>
      </c>
      <c r="W237" s="124" t="str">
        <f aca="false">IF('Lease Inputs'!CK234=1,"Indexation", IF('Lease Inputs'!CK234=2,"Step-Up",0))</f>
        <v>Indexation</v>
      </c>
      <c r="X237" s="124" t="n">
        <f aca="false">MIN(EOMONTH(Control!$J$5,'Lease Inputs'!CN234*12),U237)</f>
        <v>0</v>
      </c>
      <c r="Y237" s="120" t="n">
        <f aca="false">'Lease Inputs'!CO234*12</f>
        <v>24</v>
      </c>
      <c r="AA237" s="24" t="n">
        <f aca="false">(G237=0)*'Lease Inputs'!CF234
+(G237=1)*'Lease Inputs'!Q234</f>
        <v>6</v>
      </c>
      <c r="AB237" s="24" t="n">
        <f aca="false">(G237=0)*'Lease Inputs'!CD234
+(G237=1)*'Lease Inputs'!R234</f>
        <v>6</v>
      </c>
      <c r="AC237" s="126" t="n">
        <f aca="false">(G237=0)*'Lease Inputs'!CH234
+(G237=1)*'Lease Inputs'!U234</f>
        <v>20</v>
      </c>
      <c r="AD237" s="127" t="n">
        <f aca="false">(G237=0)*'Lease Inputs'!CG234
+(G237=1)*'Lease Inputs'!T234</f>
        <v>0.1</v>
      </c>
      <c r="AE237" s="124" t="n">
        <f aca="false">U237*(G237=0)
+Control!$J$5*(Engine!G237=1)</f>
        <v>45291</v>
      </c>
      <c r="AF237" s="124" t="n">
        <f aca="false">EOMONTH(AE237,AA237)</f>
        <v>45473</v>
      </c>
      <c r="AG237" s="24" t="n">
        <f aca="false">(G237=0)*'Lease Inputs'!CE234*12
+(G237=1)*'Lease Inputs'!S234*12</f>
        <v>72</v>
      </c>
      <c r="AH237" s="124" t="n">
        <f aca="false">EOMONTH(AF237,AG237)</f>
        <v>47664</v>
      </c>
      <c r="AI237" s="122" t="n">
        <f aca="false">AJ237*12*$L237</f>
        <v>305.941170815567</v>
      </c>
      <c r="AJ237" s="129" t="n">
        <f aca="false">IFERROR(INDEX(FK237:JO237,MATCH(AF237,$FK$9:$JO$9,0)),0)</f>
        <v>25.4950975679639</v>
      </c>
      <c r="AK237" s="120" t="n">
        <f aca="false">'Lease Inputs'!CQ234</f>
        <v>1</v>
      </c>
      <c r="AL237" s="124" t="str">
        <f aca="false">IF('Lease Inputs'!CR234=1,"Indexation", IF('Lease Inputs'!CR234=2,"Step-Up",0))</f>
        <v>Step-Up</v>
      </c>
      <c r="AM237" s="124" t="n">
        <f aca="false">EOMONTH(AF237,'Lease Inputs'!$CU234*12)</f>
        <v>45838</v>
      </c>
      <c r="AN237" s="120" t="n">
        <f aca="false">'Lease Inputs'!CV234*12</f>
        <v>24</v>
      </c>
      <c r="AP237" s="120" t="n">
        <f aca="false">'Lease Inputs'!CF234</f>
        <v>2</v>
      </c>
      <c r="AQ237" s="24" t="n">
        <f aca="false">'Lease Inputs'!CD234</f>
        <v>7</v>
      </c>
      <c r="AR237" s="126" t="n">
        <f aca="false">'Lease Inputs'!CH234</f>
        <v>37.5</v>
      </c>
      <c r="AS237" s="127" t="n">
        <f aca="false">'Lease Inputs'!CG234</f>
        <v>0.1125</v>
      </c>
      <c r="AT237" s="124" t="n">
        <f aca="false">AH237</f>
        <v>47664</v>
      </c>
      <c r="AU237" s="124" t="n">
        <f aca="false">EOMONTH(AT237,AP237)</f>
        <v>47726</v>
      </c>
      <c r="AV237" s="24" t="n">
        <f aca="false">'Lease Inputs'!CE234*12</f>
        <v>42</v>
      </c>
      <c r="AW237" s="124" t="n">
        <f aca="false">EOMONTH(AU237,AV237)</f>
        <v>49003</v>
      </c>
      <c r="AX237" s="122" t="n">
        <f aca="false">AY237*12*$L237</f>
        <v>352.47308007923</v>
      </c>
      <c r="AY237" s="129" t="n">
        <f aca="false">IFERROR(INDEX(FK237:JO237,MATCH(AU237,$FK$9:$JO$9,0)),0)</f>
        <v>29.3727566732692</v>
      </c>
      <c r="AZ237" s="120" t="n">
        <f aca="false">'Lease Inputs'!CQ234</f>
        <v>1</v>
      </c>
      <c r="BA237" s="124" t="str">
        <f aca="false">IF('Lease Inputs'!CR234=1,"Indexation", IF('Lease Inputs'!CR234=2,"Step-Up",0))</f>
        <v>Step-Up</v>
      </c>
      <c r="BB237" s="124" t="n">
        <f aca="false">EOMONTH(AU237,'Lease Inputs'!$CU234*12)</f>
        <v>48091</v>
      </c>
      <c r="BC237" s="120" t="n">
        <f aca="false">'Lease Inputs'!CV234*12</f>
        <v>24</v>
      </c>
      <c r="BE237" s="130" t="n">
        <v>0</v>
      </c>
      <c r="BF237" s="131" t="n">
        <f aca="false">(1+INDEX('Lease Inputs'!$AQ234:$AY234,MATCH(Engine!BF$8,'Lease Inputs'!$AQ$6:$AY$6,0)))^(1/12)-1</f>
        <v>0.00327373978219891</v>
      </c>
      <c r="BG237" s="131" t="n">
        <f aca="false">(1+INDEX('Lease Inputs'!$AQ234:$AY234,MATCH(Engine!BG$8,'Lease Inputs'!$AQ$6:$AY$6,0)))^(1/12)-1</f>
        <v>0.00327373978219891</v>
      </c>
      <c r="BH237" s="131" t="n">
        <f aca="false">(1+INDEX('Lease Inputs'!$AQ234:$AY234,MATCH(Engine!BH$8,'Lease Inputs'!$AQ$6:$AY$6,0)))^(1/12)-1</f>
        <v>0.00327373978219891</v>
      </c>
      <c r="BI237" s="131" t="n">
        <f aca="false">(1+INDEX('Lease Inputs'!$AQ234:$AY234,MATCH(Engine!BI$8,'Lease Inputs'!$AQ$6:$AY$6,0)))^(1/12)-1</f>
        <v>0.00327373978219891</v>
      </c>
      <c r="BJ237" s="131" t="n">
        <f aca="false">(1+INDEX('Lease Inputs'!$AQ234:$AY234,MATCH(Engine!BJ$8,'Lease Inputs'!$AQ$6:$AY$6,0)))^(1/12)-1</f>
        <v>0.00327373978219891</v>
      </c>
      <c r="BK237" s="131" t="n">
        <f aca="false">(1+INDEX('Lease Inputs'!$AQ234:$AY234,MATCH(Engine!BK$8,'Lease Inputs'!$AQ$6:$AY$6,0)))^(1/12)-1</f>
        <v>0.00327373978219891</v>
      </c>
      <c r="BL237" s="131" t="n">
        <f aca="false">(1+INDEX('Lease Inputs'!$AQ234:$AY234,MATCH(Engine!BL$8,'Lease Inputs'!$AQ$6:$AY$6,0)))^(1/12)-1</f>
        <v>0.00327373978219891</v>
      </c>
      <c r="BM237" s="131" t="n">
        <f aca="false">(1+INDEX('Lease Inputs'!$AQ234:$AY234,MATCH(Engine!BM$8,'Lease Inputs'!$AQ$6:$AY$6,0)))^(1/12)-1</f>
        <v>0.00327373978219891</v>
      </c>
      <c r="BN237" s="131" t="n">
        <f aca="false">(1+INDEX('Lease Inputs'!$AQ234:$AY234,MATCH(Engine!BN$8,'Lease Inputs'!$AQ$6:$AY$6,0)))^(1/12)-1</f>
        <v>0.00327373978219891</v>
      </c>
      <c r="BO237" s="131" t="n">
        <f aca="false">(1+INDEX('Lease Inputs'!$AQ234:$AY234,MATCH(Engine!BO$8,'Lease Inputs'!$AQ$6:$AY$6,0)))^(1/12)-1</f>
        <v>0.00327373978219891</v>
      </c>
      <c r="BP237" s="131" t="n">
        <f aca="false">(1+INDEX('Lease Inputs'!$AQ234:$AY234,MATCH(Engine!BP$8,'Lease Inputs'!$AQ$6:$AY$6,0)))^(1/12)-1</f>
        <v>0.00327373978219891</v>
      </c>
      <c r="BQ237" s="131" t="n">
        <f aca="false">(1+INDEX('Lease Inputs'!$AQ234:$AY234,MATCH(Engine!BQ$8,'Lease Inputs'!$AQ$6:$AY$6,0)))^(1/12)-1</f>
        <v>0.00327373978219891</v>
      </c>
      <c r="BR237" s="131" t="n">
        <f aca="false">(1+INDEX('Lease Inputs'!$AQ234:$AY234,MATCH(Engine!BR$8,'Lease Inputs'!$AQ$6:$AY$6,0)))^(1/12)-1</f>
        <v>0.00246626977230369</v>
      </c>
      <c r="BS237" s="131" t="n">
        <f aca="false">(1+INDEX('Lease Inputs'!$AQ234:$AY234,MATCH(Engine!BS$8,'Lease Inputs'!$AQ$6:$AY$6,0)))^(1/12)-1</f>
        <v>0.00246626977230369</v>
      </c>
      <c r="BT237" s="131" t="n">
        <f aca="false">(1+INDEX('Lease Inputs'!$AQ234:$AY234,MATCH(Engine!BT$8,'Lease Inputs'!$AQ$6:$AY$6,0)))^(1/12)-1</f>
        <v>0.00246626977230369</v>
      </c>
      <c r="BU237" s="131" t="n">
        <f aca="false">(1+INDEX('Lease Inputs'!$AQ234:$AY234,MATCH(Engine!BU$8,'Lease Inputs'!$AQ$6:$AY$6,0)))^(1/12)-1</f>
        <v>0.00246626977230369</v>
      </c>
      <c r="BV237" s="131" t="n">
        <f aca="false">(1+INDEX('Lease Inputs'!$AQ234:$AY234,MATCH(Engine!BV$8,'Lease Inputs'!$AQ$6:$AY$6,0)))^(1/12)-1</f>
        <v>0.00246626977230369</v>
      </c>
      <c r="BW237" s="131" t="n">
        <f aca="false">(1+INDEX('Lease Inputs'!$AQ234:$AY234,MATCH(Engine!BW$8,'Lease Inputs'!$AQ$6:$AY$6,0)))^(1/12)-1</f>
        <v>0.00246626977230369</v>
      </c>
      <c r="BX237" s="131" t="n">
        <f aca="false">(1+INDEX('Lease Inputs'!$AQ234:$AY234,MATCH(Engine!BX$8,'Lease Inputs'!$AQ$6:$AY$6,0)))^(1/12)-1</f>
        <v>0.00246626977230369</v>
      </c>
      <c r="BY237" s="131" t="n">
        <f aca="false">(1+INDEX('Lease Inputs'!$AQ234:$AY234,MATCH(Engine!BY$8,'Lease Inputs'!$AQ$6:$AY$6,0)))^(1/12)-1</f>
        <v>0.00246626977230369</v>
      </c>
      <c r="BZ237" s="131" t="n">
        <f aca="false">(1+INDEX('Lease Inputs'!$AQ234:$AY234,MATCH(Engine!BZ$8,'Lease Inputs'!$AQ$6:$AY$6,0)))^(1/12)-1</f>
        <v>0.00246626977230369</v>
      </c>
      <c r="CA237" s="131" t="n">
        <f aca="false">(1+INDEX('Lease Inputs'!$AQ234:$AY234,MATCH(Engine!CA$8,'Lease Inputs'!$AQ$6:$AY$6,0)))^(1/12)-1</f>
        <v>0.00246626977230369</v>
      </c>
      <c r="CB237" s="131" t="n">
        <f aca="false">(1+INDEX('Lease Inputs'!$AQ234:$AY234,MATCH(Engine!CB$8,'Lease Inputs'!$AQ$6:$AY$6,0)))^(1/12)-1</f>
        <v>0.00246626977230369</v>
      </c>
      <c r="CC237" s="131" t="n">
        <f aca="false">(1+INDEX('Lease Inputs'!$AQ234:$AY234,MATCH(Engine!CC$8,'Lease Inputs'!$AQ$6:$AY$6,0)))^(1/12)-1</f>
        <v>0.00246626977230369</v>
      </c>
      <c r="CD237" s="131" t="n">
        <f aca="false">(1+INDEX('Lease Inputs'!$AQ234:$AY234,MATCH(Engine!CD$8,'Lease Inputs'!$AQ$6:$AY$6,0)))^(1/12)-1</f>
        <v>0.00165158130192022</v>
      </c>
      <c r="CE237" s="131" t="n">
        <f aca="false">(1+INDEX('Lease Inputs'!$AQ234:$AY234,MATCH(Engine!CE$8,'Lease Inputs'!$AQ$6:$AY$6,0)))^(1/12)-1</f>
        <v>0.00165158130192022</v>
      </c>
      <c r="CF237" s="131" t="n">
        <f aca="false">(1+INDEX('Lease Inputs'!$AQ234:$AY234,MATCH(Engine!CF$8,'Lease Inputs'!$AQ$6:$AY$6,0)))^(1/12)-1</f>
        <v>0.00165158130192022</v>
      </c>
      <c r="CG237" s="131" t="n">
        <f aca="false">(1+INDEX('Lease Inputs'!$AQ234:$AY234,MATCH(Engine!CG$8,'Lease Inputs'!$AQ$6:$AY$6,0)))^(1/12)-1</f>
        <v>0.00165158130192022</v>
      </c>
      <c r="CH237" s="131" t="n">
        <f aca="false">(1+INDEX('Lease Inputs'!$AQ234:$AY234,MATCH(Engine!CH$8,'Lease Inputs'!$AQ$6:$AY$6,0)))^(1/12)-1</f>
        <v>0.00165158130192022</v>
      </c>
      <c r="CI237" s="131" t="n">
        <f aca="false">(1+INDEX('Lease Inputs'!$AQ234:$AY234,MATCH(Engine!CI$8,'Lease Inputs'!$AQ$6:$AY$6,0)))^(1/12)-1</f>
        <v>0.00165158130192022</v>
      </c>
      <c r="CJ237" s="131" t="n">
        <f aca="false">(1+INDEX('Lease Inputs'!$AQ234:$AY234,MATCH(Engine!CJ$8,'Lease Inputs'!$AQ$6:$AY$6,0)))^(1/12)-1</f>
        <v>0.00165158130192022</v>
      </c>
      <c r="CK237" s="131" t="n">
        <f aca="false">(1+INDEX('Lease Inputs'!$AQ234:$AY234,MATCH(Engine!CK$8,'Lease Inputs'!$AQ$6:$AY$6,0)))^(1/12)-1</f>
        <v>0.00165158130192022</v>
      </c>
      <c r="CL237" s="131" t="n">
        <f aca="false">(1+INDEX('Lease Inputs'!$AQ234:$AY234,MATCH(Engine!CL$8,'Lease Inputs'!$AQ$6:$AY$6,0)))^(1/12)-1</f>
        <v>0.00165158130192022</v>
      </c>
      <c r="CM237" s="131" t="n">
        <f aca="false">(1+INDEX('Lease Inputs'!$AQ234:$AY234,MATCH(Engine!CM$8,'Lease Inputs'!$AQ$6:$AY$6,0)))^(1/12)-1</f>
        <v>0.00165158130192022</v>
      </c>
      <c r="CN237" s="131" t="n">
        <f aca="false">(1+INDEX('Lease Inputs'!$AQ234:$AY234,MATCH(Engine!CN$8,'Lease Inputs'!$AQ$6:$AY$6,0)))^(1/12)-1</f>
        <v>0.00165158130192022</v>
      </c>
      <c r="CO237" s="131" t="n">
        <f aca="false">(1+INDEX('Lease Inputs'!$AQ234:$AY234,MATCH(Engine!CO$8,'Lease Inputs'!$AQ$6:$AY$6,0)))^(1/12)-1</f>
        <v>0.00165158130192022</v>
      </c>
      <c r="CP237" s="131" t="n">
        <f aca="false">(1+INDEX('Lease Inputs'!$AQ234:$AY234,MATCH(Engine!CP$8,'Lease Inputs'!$AQ$6:$AY$6,0)))^(1/12)-1</f>
        <v>0.00165158130192022</v>
      </c>
      <c r="CQ237" s="131" t="n">
        <f aca="false">(1+INDEX('Lease Inputs'!$AQ234:$AY234,MATCH(Engine!CQ$8,'Lease Inputs'!$AQ$6:$AY$6,0)))^(1/12)-1</f>
        <v>0.00165158130192022</v>
      </c>
      <c r="CR237" s="131" t="n">
        <f aca="false">(1+INDEX('Lease Inputs'!$AQ234:$AY234,MATCH(Engine!CR$8,'Lease Inputs'!$AQ$6:$AY$6,0)))^(1/12)-1</f>
        <v>0.00165158130192022</v>
      </c>
      <c r="CS237" s="131" t="n">
        <f aca="false">(1+INDEX('Lease Inputs'!$AQ234:$AY234,MATCH(Engine!CS$8,'Lease Inputs'!$AQ$6:$AY$6,0)))^(1/12)-1</f>
        <v>0.00165158130192022</v>
      </c>
      <c r="CT237" s="131" t="n">
        <f aca="false">(1+INDEX('Lease Inputs'!$AQ234:$AY234,MATCH(Engine!CT$8,'Lease Inputs'!$AQ$6:$AY$6,0)))^(1/12)-1</f>
        <v>0.00165158130192022</v>
      </c>
      <c r="CU237" s="131" t="n">
        <f aca="false">(1+INDEX('Lease Inputs'!$AQ234:$AY234,MATCH(Engine!CU$8,'Lease Inputs'!$AQ$6:$AY$6,0)))^(1/12)-1</f>
        <v>0.00165158130192022</v>
      </c>
      <c r="CV237" s="131" t="n">
        <f aca="false">(1+INDEX('Lease Inputs'!$AQ234:$AY234,MATCH(Engine!CV$8,'Lease Inputs'!$AQ$6:$AY$6,0)))^(1/12)-1</f>
        <v>0.00165158130192022</v>
      </c>
      <c r="CW237" s="131" t="n">
        <f aca="false">(1+INDEX('Lease Inputs'!$AQ234:$AY234,MATCH(Engine!CW$8,'Lease Inputs'!$AQ$6:$AY$6,0)))^(1/12)-1</f>
        <v>0.00165158130192022</v>
      </c>
      <c r="CX237" s="131" t="n">
        <f aca="false">(1+INDEX('Lease Inputs'!$AQ234:$AY234,MATCH(Engine!CX$8,'Lease Inputs'!$AQ$6:$AY$6,0)))^(1/12)-1</f>
        <v>0.00165158130192022</v>
      </c>
      <c r="CY237" s="131" t="n">
        <f aca="false">(1+INDEX('Lease Inputs'!$AQ234:$AY234,MATCH(Engine!CY$8,'Lease Inputs'!$AQ$6:$AY$6,0)))^(1/12)-1</f>
        <v>0.00165158130192022</v>
      </c>
      <c r="CZ237" s="131" t="n">
        <f aca="false">(1+INDEX('Lease Inputs'!$AQ234:$AY234,MATCH(Engine!CZ$8,'Lease Inputs'!$AQ$6:$AY$6,0)))^(1/12)-1</f>
        <v>0.00165158130192022</v>
      </c>
      <c r="DA237" s="131" t="n">
        <f aca="false">(1+INDEX('Lease Inputs'!$AQ234:$AY234,MATCH(Engine!DA$8,'Lease Inputs'!$AQ$6:$AY$6,0)))^(1/12)-1</f>
        <v>0.00165158130192022</v>
      </c>
      <c r="DB237" s="131" t="n">
        <f aca="false">(1+INDEX('Lease Inputs'!$AQ234:$AY234,MATCH(Engine!DB$8,'Lease Inputs'!$AQ$6:$AY$6,0)))^(1/12)-1</f>
        <v>0.00165158130192022</v>
      </c>
      <c r="DC237" s="131" t="n">
        <f aca="false">(1+INDEX('Lease Inputs'!$AQ234:$AY234,MATCH(Engine!DC$8,'Lease Inputs'!$AQ$6:$AY$6,0)))^(1/12)-1</f>
        <v>0.00165158130192022</v>
      </c>
      <c r="DD237" s="131" t="n">
        <f aca="false">(1+INDEX('Lease Inputs'!$AQ234:$AY234,MATCH(Engine!DD$8,'Lease Inputs'!$AQ$6:$AY$6,0)))^(1/12)-1</f>
        <v>0.00165158130192022</v>
      </c>
      <c r="DE237" s="131" t="n">
        <f aca="false">(1+INDEX('Lease Inputs'!$AQ234:$AY234,MATCH(Engine!DE$8,'Lease Inputs'!$AQ$6:$AY$6,0)))^(1/12)-1</f>
        <v>0.00165158130192022</v>
      </c>
      <c r="DF237" s="131" t="n">
        <f aca="false">(1+INDEX('Lease Inputs'!$AQ234:$AY234,MATCH(Engine!DF$8,'Lease Inputs'!$AQ$6:$AY$6,0)))^(1/12)-1</f>
        <v>0.00165158130192022</v>
      </c>
      <c r="DG237" s="131" t="n">
        <f aca="false">(1+INDEX('Lease Inputs'!$AQ234:$AY234,MATCH(Engine!DG$8,'Lease Inputs'!$AQ$6:$AY$6,0)))^(1/12)-1</f>
        <v>0.00165158130192022</v>
      </c>
      <c r="DH237" s="131" t="n">
        <f aca="false">(1+INDEX('Lease Inputs'!$AQ234:$AY234,MATCH(Engine!DH$8,'Lease Inputs'!$AQ$6:$AY$6,0)))^(1/12)-1</f>
        <v>0.00165158130192022</v>
      </c>
      <c r="DI237" s="131" t="n">
        <f aca="false">(1+INDEX('Lease Inputs'!$AQ234:$AY234,MATCH(Engine!DI$8,'Lease Inputs'!$AQ$6:$AY$6,0)))^(1/12)-1</f>
        <v>0.00165158130192022</v>
      </c>
      <c r="DJ237" s="131" t="n">
        <f aca="false">(1+INDEX('Lease Inputs'!$AQ234:$AY234,MATCH(Engine!DJ$8,'Lease Inputs'!$AQ$6:$AY$6,0)))^(1/12)-1</f>
        <v>0.00165158130192022</v>
      </c>
      <c r="DK237" s="131" t="n">
        <f aca="false">(1+INDEX('Lease Inputs'!$AQ234:$AY234,MATCH(Engine!DK$8,'Lease Inputs'!$AQ$6:$AY$6,0)))^(1/12)-1</f>
        <v>0.00165158130192022</v>
      </c>
      <c r="DL237" s="131" t="n">
        <f aca="false">(1+INDEX('Lease Inputs'!$AQ234:$AY234,MATCH(Engine!DL$8,'Lease Inputs'!$AQ$6:$AY$6,0)))^(1/12)-1</f>
        <v>0.00165158130192022</v>
      </c>
      <c r="DM237" s="131" t="n">
        <f aca="false">(1+INDEX('Lease Inputs'!$AQ234:$AY234,MATCH(Engine!DM$8,'Lease Inputs'!$AQ$6:$AY$6,0)))^(1/12)-1</f>
        <v>0.00165158130192022</v>
      </c>
      <c r="DN237" s="131" t="n">
        <f aca="false">(1+INDEX('Lease Inputs'!$AQ234:$AY234,MATCH(Engine!DN$8,'Lease Inputs'!$AQ$6:$AY$6,0)))^(1/12)-1</f>
        <v>0.00165158130192022</v>
      </c>
      <c r="DO237" s="131" t="n">
        <f aca="false">(1+INDEX('Lease Inputs'!$AQ234:$AY234,MATCH(Engine!DO$8,'Lease Inputs'!$AQ$6:$AY$6,0)))^(1/12)-1</f>
        <v>0.00165158130192022</v>
      </c>
      <c r="DP237" s="131" t="n">
        <f aca="false">(1+INDEX('Lease Inputs'!$AQ234:$AY234,MATCH(Engine!DP$8,'Lease Inputs'!$AQ$6:$AY$6,0)))^(1/12)-1</f>
        <v>0.00165158130192022</v>
      </c>
      <c r="DQ237" s="131" t="n">
        <f aca="false">(1+INDEX('Lease Inputs'!$AQ234:$AY234,MATCH(Engine!DQ$8,'Lease Inputs'!$AQ$6:$AY$6,0)))^(1/12)-1</f>
        <v>0.00165158130192022</v>
      </c>
      <c r="DR237" s="131" t="n">
        <f aca="false">(1+INDEX('Lease Inputs'!$AQ234:$AY234,MATCH(Engine!DR$8,'Lease Inputs'!$AQ$6:$AY$6,0)))^(1/12)-1</f>
        <v>0.00165158130192022</v>
      </c>
      <c r="DS237" s="131" t="n">
        <f aca="false">(1+INDEX('Lease Inputs'!$AQ234:$AY234,MATCH(Engine!DS$8,'Lease Inputs'!$AQ$6:$AY$6,0)))^(1/12)-1</f>
        <v>0.00165158130192022</v>
      </c>
      <c r="DT237" s="131" t="n">
        <f aca="false">(1+INDEX('Lease Inputs'!$AQ234:$AY234,MATCH(Engine!DT$8,'Lease Inputs'!$AQ$6:$AY$6,0)))^(1/12)-1</f>
        <v>0.00165158130192022</v>
      </c>
      <c r="DU237" s="131" t="n">
        <f aca="false">(1+INDEX('Lease Inputs'!$AQ234:$AY234,MATCH(Engine!DU$8,'Lease Inputs'!$AQ$6:$AY$6,0)))^(1/12)-1</f>
        <v>0.00165158130192022</v>
      </c>
      <c r="DV237" s="131" t="n">
        <f aca="false">(1+INDEX('Lease Inputs'!$AQ234:$AY234,MATCH(Engine!DV$8,'Lease Inputs'!$AQ$6:$AY$6,0)))^(1/12)-1</f>
        <v>0.00165158130192022</v>
      </c>
      <c r="DW237" s="131" t="n">
        <f aca="false">(1+INDEX('Lease Inputs'!$AQ234:$AY234,MATCH(Engine!DW$8,'Lease Inputs'!$AQ$6:$AY$6,0)))^(1/12)-1</f>
        <v>0.00165158130192022</v>
      </c>
      <c r="DX237" s="131" t="n">
        <f aca="false">(1+INDEX('Lease Inputs'!$AQ234:$AY234,MATCH(Engine!DX$8,'Lease Inputs'!$AQ$6:$AY$6,0)))^(1/12)-1</f>
        <v>0.00165158130192022</v>
      </c>
      <c r="DY237" s="131" t="n">
        <f aca="false">(1+INDEX('Lease Inputs'!$AQ234:$AY234,MATCH(Engine!DY$8,'Lease Inputs'!$AQ$6:$AY$6,0)))^(1/12)-1</f>
        <v>0.00165158130192022</v>
      </c>
      <c r="DZ237" s="131" t="n">
        <f aca="false">(1+INDEX('Lease Inputs'!$AQ234:$AY234,MATCH(Engine!DZ$8,'Lease Inputs'!$AQ$6:$AY$6,0)))^(1/12)-1</f>
        <v>0.00165158130192022</v>
      </c>
      <c r="EA237" s="131" t="n">
        <f aca="false">(1+INDEX('Lease Inputs'!$AQ234:$AY234,MATCH(Engine!EA$8,'Lease Inputs'!$AQ$6:$AY$6,0)))^(1/12)-1</f>
        <v>0.00165158130192022</v>
      </c>
      <c r="EB237" s="131" t="n">
        <f aca="false">(1+INDEX('Lease Inputs'!$AQ234:$AY234,MATCH(Engine!EB$8,'Lease Inputs'!$AQ$6:$AY$6,0)))^(1/12)-1</f>
        <v>0.00165158130192022</v>
      </c>
      <c r="EC237" s="131" t="n">
        <f aca="false">(1+INDEX('Lease Inputs'!$AQ234:$AY234,MATCH(Engine!EC$8,'Lease Inputs'!$AQ$6:$AY$6,0)))^(1/12)-1</f>
        <v>0.00165158130192022</v>
      </c>
      <c r="ED237" s="131" t="n">
        <f aca="false">(1+INDEX('Lease Inputs'!$AQ234:$AY234,MATCH(Engine!ED$8,'Lease Inputs'!$AQ$6:$AY$6,0)))^(1/12)-1</f>
        <v>0.00165158130192022</v>
      </c>
      <c r="EE237" s="131" t="n">
        <f aca="false">(1+INDEX('Lease Inputs'!$AQ234:$AY234,MATCH(Engine!EE$8,'Lease Inputs'!$AQ$6:$AY$6,0)))^(1/12)-1</f>
        <v>0.00165158130192022</v>
      </c>
      <c r="EF237" s="131" t="n">
        <f aca="false">(1+INDEX('Lease Inputs'!$AQ234:$AY234,MATCH(Engine!EF$8,'Lease Inputs'!$AQ$6:$AY$6,0)))^(1/12)-1</f>
        <v>0.00165158130192022</v>
      </c>
      <c r="EG237" s="131" t="n">
        <f aca="false">(1+INDEX('Lease Inputs'!$AQ234:$AY234,MATCH(Engine!EG$8,'Lease Inputs'!$AQ$6:$AY$6,0)))^(1/12)-1</f>
        <v>0.00165158130192022</v>
      </c>
      <c r="EH237" s="131" t="n">
        <f aca="false">(1+INDEX('Lease Inputs'!$AQ234:$AY234,MATCH(Engine!EH$8,'Lease Inputs'!$AQ$6:$AY$6,0)))^(1/12)-1</f>
        <v>0.00165158130192022</v>
      </c>
      <c r="EI237" s="131" t="n">
        <f aca="false">(1+INDEX('Lease Inputs'!$AQ234:$AY234,MATCH(Engine!EI$8,'Lease Inputs'!$AQ$6:$AY$6,0)))^(1/12)-1</f>
        <v>0.00165158130192022</v>
      </c>
      <c r="EJ237" s="131" t="n">
        <f aca="false">(1+INDEX('Lease Inputs'!$AQ234:$AY234,MATCH(Engine!EJ$8,'Lease Inputs'!$AQ$6:$AY$6,0)))^(1/12)-1</f>
        <v>0.00165158130192022</v>
      </c>
      <c r="EK237" s="131" t="n">
        <f aca="false">(1+INDEX('Lease Inputs'!$AQ234:$AY234,MATCH(Engine!EK$8,'Lease Inputs'!$AQ$6:$AY$6,0)))^(1/12)-1</f>
        <v>0.00165158130192022</v>
      </c>
      <c r="EL237" s="131" t="n">
        <f aca="false">(1+INDEX('Lease Inputs'!$AQ234:$AY234,MATCH(Engine!EL$8,'Lease Inputs'!$AQ$6:$AY$6,0)))^(1/12)-1</f>
        <v>0.00165158130192022</v>
      </c>
      <c r="EM237" s="131" t="n">
        <f aca="false">(1+INDEX('Lease Inputs'!$AQ234:$AY234,MATCH(Engine!EM$8,'Lease Inputs'!$AQ$6:$AY$6,0)))^(1/12)-1</f>
        <v>0.00165158130192022</v>
      </c>
      <c r="EN237" s="131" t="n">
        <f aca="false">(1+INDEX('Lease Inputs'!$AQ234:$AY234,MATCH(Engine!EN$8,'Lease Inputs'!$AQ$6:$AY$6,0)))^(1/12)-1</f>
        <v>0.00165158130192022</v>
      </c>
      <c r="EO237" s="131" t="n">
        <f aca="false">(1+INDEX('Lease Inputs'!$AQ234:$AY234,MATCH(Engine!EO$8,'Lease Inputs'!$AQ$6:$AY$6,0)))^(1/12)-1</f>
        <v>0.00165158130192022</v>
      </c>
      <c r="EP237" s="131" t="n">
        <f aca="false">(1+INDEX('Lease Inputs'!$AQ234:$AY234,MATCH(Engine!EP$8,'Lease Inputs'!$AQ$6:$AY$6,0)))^(1/12)-1</f>
        <v>0.00165158130192022</v>
      </c>
      <c r="EQ237" s="131" t="n">
        <f aca="false">(1+INDEX('Lease Inputs'!$AQ234:$AY234,MATCH(Engine!EQ$8,'Lease Inputs'!$AQ$6:$AY$6,0)))^(1/12)-1</f>
        <v>0.00165158130192022</v>
      </c>
      <c r="ER237" s="131" t="n">
        <f aca="false">(1+INDEX('Lease Inputs'!$AQ234:$AY234,MATCH(Engine!ER$8,'Lease Inputs'!$AQ$6:$AY$6,0)))^(1/12)-1</f>
        <v>0.00165158130192022</v>
      </c>
      <c r="ES237" s="131" t="n">
        <f aca="false">(1+INDEX('Lease Inputs'!$AQ234:$AY234,MATCH(Engine!ES$8,'Lease Inputs'!$AQ$6:$AY$6,0)))^(1/12)-1</f>
        <v>0.00165158130192022</v>
      </c>
      <c r="ET237" s="131" t="n">
        <f aca="false">(1+INDEX('Lease Inputs'!$AQ234:$AY234,MATCH(Engine!ET$8,'Lease Inputs'!$AQ$6:$AY$6,0)))^(1/12)-1</f>
        <v>0.00165158130192022</v>
      </c>
      <c r="EU237" s="131" t="n">
        <f aca="false">(1+INDEX('Lease Inputs'!$AQ234:$AY234,MATCH(Engine!EU$8,'Lease Inputs'!$AQ$6:$AY$6,0)))^(1/12)-1</f>
        <v>0.00165158130192022</v>
      </c>
      <c r="EV237" s="131" t="n">
        <f aca="false">(1+INDEX('Lease Inputs'!$AQ234:$AY234,MATCH(Engine!EV$8,'Lease Inputs'!$AQ$6:$AY$6,0)))^(1/12)-1</f>
        <v>0.00165158130192022</v>
      </c>
      <c r="EW237" s="131" t="n">
        <f aca="false">(1+INDEX('Lease Inputs'!$AQ234:$AY234,MATCH(Engine!EW$8,'Lease Inputs'!$AQ$6:$AY$6,0)))^(1/12)-1</f>
        <v>0.00165158130192022</v>
      </c>
      <c r="EX237" s="131" t="n">
        <f aca="false">(1+INDEX('Lease Inputs'!$AQ234:$AY234,MATCH(Engine!EX$8,'Lease Inputs'!$AQ$6:$AY$6,0)))^(1/12)-1</f>
        <v>0.00165158130192022</v>
      </c>
      <c r="EY237" s="131" t="n">
        <f aca="false">(1+INDEX('Lease Inputs'!$AQ234:$AY234,MATCH(Engine!EY$8,'Lease Inputs'!$AQ$6:$AY$6,0)))^(1/12)-1</f>
        <v>0.00165158130192022</v>
      </c>
      <c r="EZ237" s="131" t="n">
        <f aca="false">(1+INDEX('Lease Inputs'!$AQ234:$AY234,MATCH(Engine!EZ$8,'Lease Inputs'!$AQ$6:$AY$6,0)))^(1/12)-1</f>
        <v>0.00165158130192022</v>
      </c>
      <c r="FA237" s="131" t="n">
        <f aca="false">(1+INDEX('Lease Inputs'!$AQ234:$AY234,MATCH(Engine!FA$8,'Lease Inputs'!$AQ$6:$AY$6,0)))^(1/12)-1</f>
        <v>0.00165158130192022</v>
      </c>
      <c r="FB237" s="131" t="n">
        <f aca="false">(1+INDEX('Lease Inputs'!$AQ234:$AY234,MATCH(Engine!FB$8,'Lease Inputs'!$AQ$6:$AY$6,0)))^(1/12)-1</f>
        <v>0.00165158130192022</v>
      </c>
      <c r="FC237" s="131" t="n">
        <f aca="false">(1+INDEX('Lease Inputs'!$AQ234:$AY234,MATCH(Engine!FC$8,'Lease Inputs'!$AQ$6:$AY$6,0)))^(1/12)-1</f>
        <v>0.00165158130192022</v>
      </c>
      <c r="FD237" s="131" t="n">
        <f aca="false">(1+INDEX('Lease Inputs'!$AQ234:$AY234,MATCH(Engine!FD$8,'Lease Inputs'!$AQ$6:$AY$6,0)))^(1/12)-1</f>
        <v>0.00165158130192022</v>
      </c>
      <c r="FE237" s="131" t="n">
        <f aca="false">(1+INDEX('Lease Inputs'!$AQ234:$AY234,MATCH(Engine!FE$8,'Lease Inputs'!$AQ$6:$AY$6,0)))^(1/12)-1</f>
        <v>0.00165158130192022</v>
      </c>
      <c r="FF237" s="131" t="n">
        <f aca="false">(1+INDEX('Lease Inputs'!$AQ234:$AY234,MATCH(Engine!FF$8,'Lease Inputs'!$AQ$6:$AY$6,0)))^(1/12)-1</f>
        <v>0.00165158130192022</v>
      </c>
      <c r="FG237" s="131" t="n">
        <f aca="false">(1+INDEX('Lease Inputs'!$AQ234:$AY234,MATCH(Engine!FG$8,'Lease Inputs'!$AQ$6:$AY$6,0)))^(1/12)-1</f>
        <v>0.00165158130192022</v>
      </c>
      <c r="FH237" s="131" t="n">
        <f aca="false">(1+INDEX('Lease Inputs'!$AQ234:$AY234,MATCH(Engine!FH$8,'Lease Inputs'!$AQ$6:$AY$6,0)))^(1/12)-1</f>
        <v>0.00165158130192022</v>
      </c>
      <c r="FI237" s="131" t="n">
        <f aca="false">(1+INDEX('Lease Inputs'!$AQ234:$AY234,MATCH(Engine!FI$8,'Lease Inputs'!$AQ$6:$AY$6,0)))^(1/12)-1</f>
        <v>0.00165158130192022</v>
      </c>
      <c r="FK237" s="132" t="n">
        <f aca="false">P237</f>
        <v>25</v>
      </c>
      <c r="FL237" s="133" t="n">
        <f aca="false">FK237*(1+BF237)</f>
        <v>25.081843494555</v>
      </c>
      <c r="FM237" s="133" t="n">
        <f aca="false">FL237*(1+BG237)</f>
        <v>25.163954923414</v>
      </c>
      <c r="FN237" s="133" t="n">
        <f aca="false">FM237*(1+BH237)</f>
        <v>25.2463351637242</v>
      </c>
      <c r="FO237" s="133" t="n">
        <f aca="false">FN237*(1+BI237)</f>
        <v>25.3289850955044</v>
      </c>
      <c r="FP237" s="133" t="n">
        <f aca="false">FO237*(1+BJ237)</f>
        <v>25.4119056016543</v>
      </c>
      <c r="FQ237" s="133" t="n">
        <f aca="false">FP237*(1+BK237)</f>
        <v>25.4950975679639</v>
      </c>
      <c r="FR237" s="133" t="n">
        <f aca="false">FQ237*(1+BL237)</f>
        <v>25.5785618831232</v>
      </c>
      <c r="FS237" s="133" t="n">
        <f aca="false">FR237*(1+BM237)</f>
        <v>25.6622994387314</v>
      </c>
      <c r="FT237" s="133" t="n">
        <f aca="false">FS237*(1+BN237)</f>
        <v>25.7463111293067</v>
      </c>
      <c r="FU237" s="133" t="n">
        <f aca="false">FT237*(1+BO237)</f>
        <v>25.8305978522956</v>
      </c>
      <c r="FV237" s="133" t="n">
        <f aca="false">FU237*(1+BP237)</f>
        <v>25.9151605080826</v>
      </c>
      <c r="FW237" s="133" t="n">
        <f aca="false">FV237*(1+BQ237)</f>
        <v>26</v>
      </c>
      <c r="FX237" s="133" t="n">
        <f aca="false">FW237*(1+BR237)</f>
        <v>26.0641230140799</v>
      </c>
      <c r="FY237" s="133" t="n">
        <f aca="false">FX237*(1+BS237)</f>
        <v>26.1284041728111</v>
      </c>
      <c r="FZ237" s="133" t="n">
        <f aca="false">FY237*(1+BT237)</f>
        <v>26.1928438662211</v>
      </c>
      <c r="GA237" s="133" t="n">
        <f aca="false">FZ237*(1+BU237)</f>
        <v>26.257442485299</v>
      </c>
      <c r="GB237" s="133" t="n">
        <f aca="false">GA237*(1+BV237)</f>
        <v>26.3222004219985</v>
      </c>
      <c r="GC237" s="133" t="n">
        <f aca="false">GB237*(1+BW237)</f>
        <v>26.3871180692398</v>
      </c>
      <c r="GD237" s="133" t="n">
        <f aca="false">GC237*(1+BX237)</f>
        <v>26.4521958209122</v>
      </c>
      <c r="GE237" s="133" t="n">
        <f aca="false">GD237*(1+BY237)</f>
        <v>26.5174340718764</v>
      </c>
      <c r="GF237" s="133" t="n">
        <f aca="false">GE237*(1+BZ237)</f>
        <v>26.5828332179669</v>
      </c>
      <c r="GG237" s="133" t="n">
        <f aca="false">GF237*(1+CA237)</f>
        <v>26.6483936559945</v>
      </c>
      <c r="GH237" s="133" t="n">
        <f aca="false">GG237*(1+CB237)</f>
        <v>26.7141157837488</v>
      </c>
      <c r="GI237" s="133" t="n">
        <f aca="false">GH237*(1+CC237)</f>
        <v>26.78</v>
      </c>
      <c r="GJ237" s="133" t="n">
        <f aca="false">GI237*(1+CD237)</f>
        <v>26.8242293472655</v>
      </c>
      <c r="GK237" s="133" t="n">
        <f aca="false">GJ237*(1+CE237)</f>
        <v>26.8685317428938</v>
      </c>
      <c r="GL237" s="133" t="n">
        <f aca="false">GK237*(1+CF237)</f>
        <v>26.9129073075305</v>
      </c>
      <c r="GM237" s="133" t="n">
        <f aca="false">GL237*(1+CG237)</f>
        <v>26.9573561620199</v>
      </c>
      <c r="GN237" s="133" t="n">
        <f aca="false">GM237*(1+CH237)</f>
        <v>27.0018784274063</v>
      </c>
      <c r="GO237" s="133" t="n">
        <f aca="false">GN237*(1+CI237)</f>
        <v>27.0464742249337</v>
      </c>
      <c r="GP237" s="133" t="n">
        <f aca="false">GO237*(1+CJ237)</f>
        <v>27.0911436760465</v>
      </c>
      <c r="GQ237" s="133" t="n">
        <f aca="false">GP237*(1+CK237)</f>
        <v>27.1358869023895</v>
      </c>
      <c r="GR237" s="133" t="n">
        <f aca="false">GQ237*(1+CL237)</f>
        <v>27.1807040258085</v>
      </c>
      <c r="GS237" s="133" t="n">
        <f aca="false">GR237*(1+CM237)</f>
        <v>27.2255951683505</v>
      </c>
      <c r="GT237" s="133" t="n">
        <f aca="false">GS237*(1+CN237)</f>
        <v>27.2705604522642</v>
      </c>
      <c r="GU237" s="133" t="n">
        <f aca="false">GT237*(1+CO237)</f>
        <v>27.3156000000001</v>
      </c>
      <c r="GV237" s="133" t="n">
        <f aca="false">GU237*(1+CP237)</f>
        <v>27.3607139342108</v>
      </c>
      <c r="GW237" s="133" t="n">
        <f aca="false">GV237*(1+CQ237)</f>
        <v>27.4059023777517</v>
      </c>
      <c r="GX237" s="133" t="n">
        <f aca="false">GW237*(1+CR237)</f>
        <v>27.4511654536811</v>
      </c>
      <c r="GY237" s="133" t="n">
        <f aca="false">GX237*(1+CS237)</f>
        <v>27.4965032852603</v>
      </c>
      <c r="GZ237" s="133" t="n">
        <f aca="false">GY237*(1+CT237)</f>
        <v>27.5419159959544</v>
      </c>
      <c r="HA237" s="133" t="n">
        <f aca="false">GZ237*(1+CU237)</f>
        <v>27.5874037094324</v>
      </c>
      <c r="HB237" s="133" t="n">
        <f aca="false">HA237*(1+CV237)</f>
        <v>27.6329665495674</v>
      </c>
      <c r="HC237" s="133" t="n">
        <f aca="false">HB237*(1+CW237)</f>
        <v>27.6786046404373</v>
      </c>
      <c r="HD237" s="133" t="n">
        <f aca="false">HC237*(1+CX237)</f>
        <v>27.7243181063246</v>
      </c>
      <c r="HE237" s="133" t="n">
        <f aca="false">HD237*(1+CY237)</f>
        <v>27.7701070717175</v>
      </c>
      <c r="HF237" s="133" t="n">
        <f aca="false">HE237*(1+CZ237)</f>
        <v>27.8159716613095</v>
      </c>
      <c r="HG237" s="133" t="n">
        <f aca="false">HF237*(1+DA237)</f>
        <v>27.8619120000001</v>
      </c>
      <c r="HH237" s="133" t="n">
        <f aca="false">HG237*(1+DB237)</f>
        <v>27.907928212895</v>
      </c>
      <c r="HI237" s="133" t="n">
        <f aca="false">HH237*(1+DC237)</f>
        <v>27.9540204253068</v>
      </c>
      <c r="HJ237" s="133" t="n">
        <f aca="false">HI237*(1+DD237)</f>
        <v>28.0001887627547</v>
      </c>
      <c r="HK237" s="133" t="n">
        <f aca="false">HJ237*(1+DE237)</f>
        <v>28.0464333509655</v>
      </c>
      <c r="HL237" s="133" t="n">
        <f aca="false">HK237*(1+DF237)</f>
        <v>28.0927543158735</v>
      </c>
      <c r="HM237" s="133" t="n">
        <f aca="false">HL237*(1+DG237)</f>
        <v>28.139151783621</v>
      </c>
      <c r="HN237" s="133" t="n">
        <f aca="false">HM237*(1+DH237)</f>
        <v>28.1856258805588</v>
      </c>
      <c r="HO237" s="133" t="n">
        <f aca="false">HN237*(1+DI237)</f>
        <v>28.232176733246</v>
      </c>
      <c r="HP237" s="133" t="n">
        <f aca="false">HO237*(1+DJ237)</f>
        <v>28.2788044684512</v>
      </c>
      <c r="HQ237" s="133" t="n">
        <f aca="false">HP237*(1+DK237)</f>
        <v>28.3255092131519</v>
      </c>
      <c r="HR237" s="133" t="n">
        <f aca="false">HQ237*(1+DL237)</f>
        <v>28.3722910945357</v>
      </c>
      <c r="HS237" s="133" t="n">
        <f aca="false">HR237*(1+DM237)</f>
        <v>28.4191502400001</v>
      </c>
      <c r="HT237" s="133" t="n">
        <f aca="false">HS237*(1+DN237)</f>
        <v>28.4660867771529</v>
      </c>
      <c r="HU237" s="133" t="n">
        <f aca="false">HT237*(1+DO237)</f>
        <v>28.5131008338129</v>
      </c>
      <c r="HV237" s="133" t="n">
        <f aca="false">HU237*(1+DP237)</f>
        <v>28.5601925380098</v>
      </c>
      <c r="HW237" s="133" t="n">
        <f aca="false">HV237*(1+DQ237)</f>
        <v>28.6073620179848</v>
      </c>
      <c r="HX237" s="133" t="n">
        <f aca="false">HW237*(1+DR237)</f>
        <v>28.654609402191</v>
      </c>
      <c r="HY237" s="133" t="n">
        <f aca="false">HX237*(1+DS237)</f>
        <v>28.7019348192935</v>
      </c>
      <c r="HZ237" s="133" t="n">
        <f aca="false">HY237*(1+DT237)</f>
        <v>28.74933839817</v>
      </c>
      <c r="IA237" s="133" t="n">
        <f aca="false">HZ237*(1+DU237)</f>
        <v>28.796820267911</v>
      </c>
      <c r="IB237" s="133" t="n">
        <f aca="false">IA237*(1+DV237)</f>
        <v>28.8443805578202</v>
      </c>
      <c r="IC237" s="133" t="n">
        <f aca="false">IB237*(1+DW237)</f>
        <v>28.892019397415</v>
      </c>
      <c r="ID237" s="133" t="n">
        <f aca="false">IC237*(1+DX237)</f>
        <v>28.9397369164265</v>
      </c>
      <c r="IE237" s="133" t="n">
        <f aca="false">ID237*(1+DY237)</f>
        <v>28.9875332448001</v>
      </c>
      <c r="IF237" s="133" t="n">
        <f aca="false">IE237*(1+DZ237)</f>
        <v>29.035408512696</v>
      </c>
      <c r="IG237" s="133" t="n">
        <f aca="false">IF237*(1+EA237)</f>
        <v>29.0833628504892</v>
      </c>
      <c r="IH237" s="133" t="n">
        <f aca="false">IG237*(1+EB237)</f>
        <v>29.13139638877</v>
      </c>
      <c r="II237" s="133" t="n">
        <f aca="false">IH237*(1+EC237)</f>
        <v>29.1795092583446</v>
      </c>
      <c r="IJ237" s="133" t="n">
        <f aca="false">II237*(1+ED237)</f>
        <v>29.2277015902348</v>
      </c>
      <c r="IK237" s="133" t="n">
        <f aca="false">IJ237*(1+EE237)</f>
        <v>29.2759735156794</v>
      </c>
      <c r="IL237" s="133" t="n">
        <f aca="false">IK237*(1+EF237)</f>
        <v>29.3243251661334</v>
      </c>
      <c r="IM237" s="133" t="n">
        <f aca="false">IL237*(1+EG237)</f>
        <v>29.3727566732692</v>
      </c>
      <c r="IN237" s="133" t="n">
        <f aca="false">IM237*(1+EH237)</f>
        <v>29.4212681689766</v>
      </c>
      <c r="IO237" s="133" t="n">
        <f aca="false">IN237*(1+EI237)</f>
        <v>29.4698597853633</v>
      </c>
      <c r="IP237" s="133" t="n">
        <f aca="false">IO237*(1+EJ237)</f>
        <v>29.518531654755</v>
      </c>
      <c r="IQ237" s="133" t="n">
        <f aca="false">IP237*(1+EK237)</f>
        <v>29.5672839096961</v>
      </c>
      <c r="IR237" s="133" t="n">
        <f aca="false">IQ237*(1+EL237)</f>
        <v>29.61611668295</v>
      </c>
      <c r="IS237" s="133" t="n">
        <f aca="false">IR237*(1+EM237)</f>
        <v>29.665030107499</v>
      </c>
      <c r="IT237" s="133" t="n">
        <f aca="false">IS237*(1+EN237)</f>
        <v>29.7140243165455</v>
      </c>
      <c r="IU237" s="133" t="n">
        <f aca="false">IT237*(1+EO237)</f>
        <v>29.7630994435115</v>
      </c>
      <c r="IV237" s="133" t="n">
        <f aca="false">IU237*(1+EP237)</f>
        <v>29.8122556220396</v>
      </c>
      <c r="IW237" s="133" t="n">
        <f aca="false">IV237*(1+EQ237)</f>
        <v>29.861492985993</v>
      </c>
      <c r="IX237" s="133" t="n">
        <f aca="false">IW237*(1+ER237)</f>
        <v>29.9108116694561</v>
      </c>
      <c r="IY237" s="133" t="n">
        <f aca="false">IX237*(1+ES237)</f>
        <v>29.9602118067346</v>
      </c>
      <c r="IZ237" s="133" t="n">
        <f aca="false">IY237*(1+ET237)</f>
        <v>30.0096935323562</v>
      </c>
      <c r="JA237" s="133" t="n">
        <f aca="false">IZ237*(1+EU237)</f>
        <v>30.0592569810706</v>
      </c>
      <c r="JB237" s="133" t="n">
        <f aca="false">JA237*(1+EV237)</f>
        <v>30.1089022878501</v>
      </c>
      <c r="JC237" s="133" t="n">
        <f aca="false">JB237*(1+EW237)</f>
        <v>30.1586295878901</v>
      </c>
      <c r="JD237" s="133" t="n">
        <f aca="false">JC237*(1+EX237)</f>
        <v>30.208439016609</v>
      </c>
      <c r="JE237" s="133" t="n">
        <f aca="false">JD237*(1+EY237)</f>
        <v>30.258330709649</v>
      </c>
      <c r="JF237" s="133" t="n">
        <f aca="false">JE237*(1+EZ237)</f>
        <v>30.3083048028764</v>
      </c>
      <c r="JG237" s="133" t="n">
        <f aca="false">JF237*(1+FA237)</f>
        <v>30.3583614323817</v>
      </c>
      <c r="JH237" s="133" t="n">
        <f aca="false">JG237*(1+FB237)</f>
        <v>30.4085007344804</v>
      </c>
      <c r="JI237" s="133" t="n">
        <f aca="false">JH237*(1+FC237)</f>
        <v>30.4587228457129</v>
      </c>
      <c r="JJ237" s="133" t="n">
        <f aca="false">JI237*(1+FD237)</f>
        <v>30.5090279028452</v>
      </c>
      <c r="JK237" s="133" t="n">
        <f aca="false">JJ237*(1+FE237)</f>
        <v>30.5594160428693</v>
      </c>
      <c r="JL237" s="133" t="n">
        <f aca="false">JK237*(1+FF237)</f>
        <v>30.6098874030033</v>
      </c>
      <c r="JM237" s="133" t="n">
        <f aca="false">JL237*(1+FG237)</f>
        <v>30.660442120692</v>
      </c>
      <c r="JN237" s="133" t="n">
        <f aca="false">JM237*(1+FH237)</f>
        <v>30.7110803336071</v>
      </c>
      <c r="JO237" s="133" t="n">
        <f aca="false">JN237*(1+FI237)</f>
        <v>30.7618021796479</v>
      </c>
      <c r="JQ237" s="134" t="n">
        <f aca="false">(JQ$9&lt;=$R237)+(JQ$9&gt;$AF237)*(JQ$9&lt;=$AH237)+(JQ$9&gt;$AU237)*(JQ$9&lt;=$AW237)</f>
        <v>0</v>
      </c>
      <c r="JR237" s="134" t="n">
        <f aca="false">(JR$9&lt;=$R237)+(JR$9&gt;$AF237)*(JR$9&lt;=$AH237)+(JR$9&gt;$AU237)*(JR$9&lt;=$AW237)</f>
        <v>0</v>
      </c>
      <c r="JS237" s="134" t="n">
        <f aca="false">(JS$9&lt;=$R237)+(JS$9&gt;$AF237)*(JS$9&lt;=$AH237)+(JS$9&gt;$AU237)*(JS$9&lt;=$AW237)</f>
        <v>0</v>
      </c>
      <c r="JT237" s="134" t="n">
        <f aca="false">(JT$9&lt;=$R237)+(JT$9&gt;$AF237)*(JT$9&lt;=$AH237)+(JT$9&gt;$AU237)*(JT$9&lt;=$AW237)</f>
        <v>0</v>
      </c>
      <c r="JU237" s="134" t="n">
        <f aca="false">(JU$9&lt;=$R237)+(JU$9&gt;$AF237)*(JU$9&lt;=$AH237)+(JU$9&gt;$AU237)*(JU$9&lt;=$AW237)</f>
        <v>0</v>
      </c>
      <c r="JV237" s="134" t="n">
        <f aca="false">(JV$9&lt;=$R237)+(JV$9&gt;$AF237)*(JV$9&lt;=$AH237)+(JV$9&gt;$AU237)*(JV$9&lt;=$AW237)</f>
        <v>0</v>
      </c>
      <c r="JW237" s="134" t="n">
        <f aca="false">(JW$9&lt;=$R237)+(JW$9&gt;$AF237)*(JW$9&lt;=$AH237)+(JW$9&gt;$AU237)*(JW$9&lt;=$AW237)</f>
        <v>0</v>
      </c>
      <c r="JX237" s="134" t="n">
        <f aca="false">(JX$9&lt;=$R237)+(JX$9&gt;$AF237)*(JX$9&lt;=$AH237)+(JX$9&gt;$AU237)*(JX$9&lt;=$AW237)</f>
        <v>1</v>
      </c>
      <c r="JY237" s="134" t="n">
        <f aca="false">(JY$9&lt;=$R237)+(JY$9&gt;$AF237)*(JY$9&lt;=$AH237)+(JY$9&gt;$AU237)*(JY$9&lt;=$AW237)</f>
        <v>1</v>
      </c>
      <c r="JZ237" s="134" t="n">
        <f aca="false">(JZ$9&lt;=$R237)+(JZ$9&gt;$AF237)*(JZ$9&lt;=$AH237)+(JZ$9&gt;$AU237)*(JZ$9&lt;=$AW237)</f>
        <v>1</v>
      </c>
      <c r="KA237" s="134" t="n">
        <f aca="false">(KA$9&lt;=$R237)+(KA$9&gt;$AF237)*(KA$9&lt;=$AH237)+(KA$9&gt;$AU237)*(KA$9&lt;=$AW237)</f>
        <v>1</v>
      </c>
      <c r="KB237" s="134" t="n">
        <f aca="false">(KB$9&lt;=$R237)+(KB$9&gt;$AF237)*(KB$9&lt;=$AH237)+(KB$9&gt;$AU237)*(KB$9&lt;=$AW237)</f>
        <v>1</v>
      </c>
      <c r="KC237" s="134" t="n">
        <f aca="false">(KC$9&lt;=$R237)+(KC$9&gt;$AF237)*(KC$9&lt;=$AH237)+(KC$9&gt;$AU237)*(KC$9&lt;=$AW237)</f>
        <v>1</v>
      </c>
      <c r="KD237" s="134" t="n">
        <f aca="false">(KD$9&lt;=$R237)+(KD$9&gt;$AF237)*(KD$9&lt;=$AH237)+(KD$9&gt;$AU237)*(KD$9&lt;=$AW237)</f>
        <v>1</v>
      </c>
      <c r="KE237" s="134" t="n">
        <f aca="false">(KE$9&lt;=$R237)+(KE$9&gt;$AF237)*(KE$9&lt;=$AH237)+(KE$9&gt;$AU237)*(KE$9&lt;=$AW237)</f>
        <v>1</v>
      </c>
      <c r="KF237" s="134" t="n">
        <f aca="false">(KF$9&lt;=$R237)+(KF$9&gt;$AF237)*(KF$9&lt;=$AH237)+(KF$9&gt;$AU237)*(KF$9&lt;=$AW237)</f>
        <v>1</v>
      </c>
      <c r="KG237" s="134" t="n">
        <f aca="false">(KG$9&lt;=$R237)+(KG$9&gt;$AF237)*(KG$9&lt;=$AH237)+(KG$9&gt;$AU237)*(KG$9&lt;=$AW237)</f>
        <v>1</v>
      </c>
      <c r="KH237" s="134" t="n">
        <f aca="false">(KH$9&lt;=$R237)+(KH$9&gt;$AF237)*(KH$9&lt;=$AH237)+(KH$9&gt;$AU237)*(KH$9&lt;=$AW237)</f>
        <v>1</v>
      </c>
      <c r="KI237" s="134" t="n">
        <f aca="false">(KI$9&lt;=$R237)+(KI$9&gt;$AF237)*(KI$9&lt;=$AH237)+(KI$9&gt;$AU237)*(KI$9&lt;=$AW237)</f>
        <v>1</v>
      </c>
      <c r="KJ237" s="134" t="n">
        <f aca="false">(KJ$9&lt;=$R237)+(KJ$9&gt;$AF237)*(KJ$9&lt;=$AH237)+(KJ$9&gt;$AU237)*(KJ$9&lt;=$AW237)</f>
        <v>1</v>
      </c>
      <c r="KK237" s="134" t="n">
        <f aca="false">(KK$9&lt;=$R237)+(KK$9&gt;$AF237)*(KK$9&lt;=$AH237)+(KK$9&gt;$AU237)*(KK$9&lt;=$AW237)</f>
        <v>1</v>
      </c>
      <c r="KL237" s="134" t="n">
        <f aca="false">(KL$9&lt;=$R237)+(KL$9&gt;$AF237)*(KL$9&lt;=$AH237)+(KL$9&gt;$AU237)*(KL$9&lt;=$AW237)</f>
        <v>1</v>
      </c>
      <c r="KM237" s="134" t="n">
        <f aca="false">(KM$9&lt;=$R237)+(KM$9&gt;$AF237)*(KM$9&lt;=$AH237)+(KM$9&gt;$AU237)*(KM$9&lt;=$AW237)</f>
        <v>1</v>
      </c>
      <c r="KN237" s="134" t="n">
        <f aca="false">(KN$9&lt;=$R237)+(KN$9&gt;$AF237)*(KN$9&lt;=$AH237)+(KN$9&gt;$AU237)*(KN$9&lt;=$AW237)</f>
        <v>1</v>
      </c>
      <c r="KO237" s="134" t="n">
        <f aca="false">(KO$9&lt;=$R237)+(KO$9&gt;$AF237)*(KO$9&lt;=$AH237)+(KO$9&gt;$AU237)*(KO$9&lt;=$AW237)</f>
        <v>1</v>
      </c>
      <c r="KP237" s="134" t="n">
        <f aca="false">(KP$9&lt;=$R237)+(KP$9&gt;$AF237)*(KP$9&lt;=$AH237)+(KP$9&gt;$AU237)*(KP$9&lt;=$AW237)</f>
        <v>1</v>
      </c>
      <c r="KQ237" s="134" t="n">
        <f aca="false">(KQ$9&lt;=$R237)+(KQ$9&gt;$AF237)*(KQ$9&lt;=$AH237)+(KQ$9&gt;$AU237)*(KQ$9&lt;=$AW237)</f>
        <v>1</v>
      </c>
      <c r="KR237" s="134" t="n">
        <f aca="false">(KR$9&lt;=$R237)+(KR$9&gt;$AF237)*(KR$9&lt;=$AH237)+(KR$9&gt;$AU237)*(KR$9&lt;=$AW237)</f>
        <v>1</v>
      </c>
      <c r="KS237" s="134" t="n">
        <f aca="false">(KS$9&lt;=$R237)+(KS$9&gt;$AF237)*(KS$9&lt;=$AH237)+(KS$9&gt;$AU237)*(KS$9&lt;=$AW237)</f>
        <v>1</v>
      </c>
      <c r="KT237" s="134" t="n">
        <f aca="false">(KT$9&lt;=$R237)+(KT$9&gt;$AF237)*(KT$9&lt;=$AH237)+(KT$9&gt;$AU237)*(KT$9&lt;=$AW237)</f>
        <v>1</v>
      </c>
      <c r="KU237" s="134" t="n">
        <f aca="false">(KU$9&lt;=$R237)+(KU$9&gt;$AF237)*(KU$9&lt;=$AH237)+(KU$9&gt;$AU237)*(KU$9&lt;=$AW237)</f>
        <v>1</v>
      </c>
      <c r="KV237" s="134" t="n">
        <f aca="false">(KV$9&lt;=$R237)+(KV$9&gt;$AF237)*(KV$9&lt;=$AH237)+(KV$9&gt;$AU237)*(KV$9&lt;=$AW237)</f>
        <v>1</v>
      </c>
      <c r="KW237" s="134" t="n">
        <f aca="false">(KW$9&lt;=$R237)+(KW$9&gt;$AF237)*(KW$9&lt;=$AH237)+(KW$9&gt;$AU237)*(KW$9&lt;=$AW237)</f>
        <v>1</v>
      </c>
      <c r="KX237" s="134" t="n">
        <f aca="false">(KX$9&lt;=$R237)+(KX$9&gt;$AF237)*(KX$9&lt;=$AH237)+(KX$9&gt;$AU237)*(KX$9&lt;=$AW237)</f>
        <v>1</v>
      </c>
      <c r="KY237" s="134" t="n">
        <f aca="false">(KY$9&lt;=$R237)+(KY$9&gt;$AF237)*(KY$9&lt;=$AH237)+(KY$9&gt;$AU237)*(KY$9&lt;=$AW237)</f>
        <v>1</v>
      </c>
      <c r="KZ237" s="134" t="n">
        <f aca="false">(KZ$9&lt;=$R237)+(KZ$9&gt;$AF237)*(KZ$9&lt;=$AH237)+(KZ$9&gt;$AU237)*(KZ$9&lt;=$AW237)</f>
        <v>1</v>
      </c>
      <c r="LA237" s="134" t="n">
        <f aca="false">(LA$9&lt;=$R237)+(LA$9&gt;$AF237)*(LA$9&lt;=$AH237)+(LA$9&gt;$AU237)*(LA$9&lt;=$AW237)</f>
        <v>1</v>
      </c>
      <c r="LB237" s="134" t="n">
        <f aca="false">(LB$9&lt;=$R237)+(LB$9&gt;$AF237)*(LB$9&lt;=$AH237)+(LB$9&gt;$AU237)*(LB$9&lt;=$AW237)</f>
        <v>1</v>
      </c>
      <c r="LC237" s="134" t="n">
        <f aca="false">(LC$9&lt;=$R237)+(LC$9&gt;$AF237)*(LC$9&lt;=$AH237)+(LC$9&gt;$AU237)*(LC$9&lt;=$AW237)</f>
        <v>1</v>
      </c>
      <c r="LD237" s="134" t="n">
        <f aca="false">(LD$9&lt;=$R237)+(LD$9&gt;$AF237)*(LD$9&lt;=$AH237)+(LD$9&gt;$AU237)*(LD$9&lt;=$AW237)</f>
        <v>1</v>
      </c>
      <c r="LE237" s="134" t="n">
        <f aca="false">(LE$9&lt;=$R237)+(LE$9&gt;$AF237)*(LE$9&lt;=$AH237)+(LE$9&gt;$AU237)*(LE$9&lt;=$AW237)</f>
        <v>1</v>
      </c>
      <c r="LF237" s="134" t="n">
        <f aca="false">(LF$9&lt;=$R237)+(LF$9&gt;$AF237)*(LF$9&lt;=$AH237)+(LF$9&gt;$AU237)*(LF$9&lt;=$AW237)</f>
        <v>1</v>
      </c>
      <c r="LG237" s="134" t="n">
        <f aca="false">(LG$9&lt;=$R237)+(LG$9&gt;$AF237)*(LG$9&lt;=$AH237)+(LG$9&gt;$AU237)*(LG$9&lt;=$AW237)</f>
        <v>1</v>
      </c>
      <c r="LH237" s="134" t="n">
        <f aca="false">(LH$9&lt;=$R237)+(LH$9&gt;$AF237)*(LH$9&lt;=$AH237)+(LH$9&gt;$AU237)*(LH$9&lt;=$AW237)</f>
        <v>1</v>
      </c>
      <c r="LI237" s="134" t="n">
        <f aca="false">(LI$9&lt;=$R237)+(LI$9&gt;$AF237)*(LI$9&lt;=$AH237)+(LI$9&gt;$AU237)*(LI$9&lt;=$AW237)</f>
        <v>1</v>
      </c>
      <c r="LJ237" s="134" t="n">
        <f aca="false">(LJ$9&lt;=$R237)+(LJ$9&gt;$AF237)*(LJ$9&lt;=$AH237)+(LJ$9&gt;$AU237)*(LJ$9&lt;=$AW237)</f>
        <v>1</v>
      </c>
      <c r="LK237" s="134" t="n">
        <f aca="false">(LK$9&lt;=$R237)+(LK$9&gt;$AF237)*(LK$9&lt;=$AH237)+(LK$9&gt;$AU237)*(LK$9&lt;=$AW237)</f>
        <v>1</v>
      </c>
      <c r="LL237" s="134" t="n">
        <f aca="false">(LL$9&lt;=$R237)+(LL$9&gt;$AF237)*(LL$9&lt;=$AH237)+(LL$9&gt;$AU237)*(LL$9&lt;=$AW237)</f>
        <v>1</v>
      </c>
      <c r="LM237" s="134" t="n">
        <f aca="false">(LM$9&lt;=$R237)+(LM$9&gt;$AF237)*(LM$9&lt;=$AH237)+(LM$9&gt;$AU237)*(LM$9&lt;=$AW237)</f>
        <v>1</v>
      </c>
      <c r="LN237" s="134" t="n">
        <f aca="false">(LN$9&lt;=$R237)+(LN$9&gt;$AF237)*(LN$9&lt;=$AH237)+(LN$9&gt;$AU237)*(LN$9&lt;=$AW237)</f>
        <v>1</v>
      </c>
      <c r="LO237" s="134" t="n">
        <f aca="false">(LO$9&lt;=$R237)+(LO$9&gt;$AF237)*(LO$9&lt;=$AH237)+(LO$9&gt;$AU237)*(LO$9&lt;=$AW237)</f>
        <v>1</v>
      </c>
      <c r="LP237" s="134" t="n">
        <f aca="false">(LP$9&lt;=$R237)+(LP$9&gt;$AF237)*(LP$9&lt;=$AH237)+(LP$9&gt;$AU237)*(LP$9&lt;=$AW237)</f>
        <v>1</v>
      </c>
      <c r="LQ237" s="134" t="n">
        <f aca="false">(LQ$9&lt;=$R237)+(LQ$9&gt;$AF237)*(LQ$9&lt;=$AH237)+(LQ$9&gt;$AU237)*(LQ$9&lt;=$AW237)</f>
        <v>1</v>
      </c>
      <c r="LR237" s="134" t="n">
        <f aca="false">(LR$9&lt;=$R237)+(LR$9&gt;$AF237)*(LR$9&lt;=$AH237)+(LR$9&gt;$AU237)*(LR$9&lt;=$AW237)</f>
        <v>1</v>
      </c>
      <c r="LS237" s="134" t="n">
        <f aca="false">(LS$9&lt;=$R237)+(LS$9&gt;$AF237)*(LS$9&lt;=$AH237)+(LS$9&gt;$AU237)*(LS$9&lt;=$AW237)</f>
        <v>1</v>
      </c>
      <c r="LT237" s="134" t="n">
        <f aca="false">(LT$9&lt;=$R237)+(LT$9&gt;$AF237)*(LT$9&lt;=$AH237)+(LT$9&gt;$AU237)*(LT$9&lt;=$AW237)</f>
        <v>1</v>
      </c>
      <c r="LU237" s="134" t="n">
        <f aca="false">(LU$9&lt;=$R237)+(LU$9&gt;$AF237)*(LU$9&lt;=$AH237)+(LU$9&gt;$AU237)*(LU$9&lt;=$AW237)</f>
        <v>1</v>
      </c>
      <c r="LV237" s="134" t="n">
        <f aca="false">(LV$9&lt;=$R237)+(LV$9&gt;$AF237)*(LV$9&lt;=$AH237)+(LV$9&gt;$AU237)*(LV$9&lt;=$AW237)</f>
        <v>1</v>
      </c>
      <c r="LW237" s="134" t="n">
        <f aca="false">(LW$9&lt;=$R237)+(LW$9&gt;$AF237)*(LW$9&lt;=$AH237)+(LW$9&gt;$AU237)*(LW$9&lt;=$AW237)</f>
        <v>1</v>
      </c>
      <c r="LX237" s="134" t="n">
        <f aca="false">(LX$9&lt;=$R237)+(LX$9&gt;$AF237)*(LX$9&lt;=$AH237)+(LX$9&gt;$AU237)*(LX$9&lt;=$AW237)</f>
        <v>1</v>
      </c>
      <c r="LY237" s="134" t="n">
        <f aca="false">(LY$9&lt;=$R237)+(LY$9&gt;$AF237)*(LY$9&lt;=$AH237)+(LY$9&gt;$AU237)*(LY$9&lt;=$AW237)</f>
        <v>1</v>
      </c>
      <c r="LZ237" s="134" t="n">
        <f aca="false">(LZ$9&lt;=$R237)+(LZ$9&gt;$AF237)*(LZ$9&lt;=$AH237)+(LZ$9&gt;$AU237)*(LZ$9&lt;=$AW237)</f>
        <v>1</v>
      </c>
      <c r="MA237" s="134" t="n">
        <f aca="false">(MA$9&lt;=$R237)+(MA$9&gt;$AF237)*(MA$9&lt;=$AH237)+(MA$9&gt;$AU237)*(MA$9&lt;=$AW237)</f>
        <v>1</v>
      </c>
      <c r="MB237" s="134" t="n">
        <f aca="false">(MB$9&lt;=$R237)+(MB$9&gt;$AF237)*(MB$9&lt;=$AH237)+(MB$9&gt;$AU237)*(MB$9&lt;=$AW237)</f>
        <v>1</v>
      </c>
      <c r="MC237" s="134" t="n">
        <f aca="false">(MC$9&lt;=$R237)+(MC$9&gt;$AF237)*(MC$9&lt;=$AH237)+(MC$9&gt;$AU237)*(MC$9&lt;=$AW237)</f>
        <v>1</v>
      </c>
      <c r="MD237" s="134" t="n">
        <f aca="false">(MD$9&lt;=$R237)+(MD$9&gt;$AF237)*(MD$9&lt;=$AH237)+(MD$9&gt;$AU237)*(MD$9&lt;=$AW237)</f>
        <v>1</v>
      </c>
      <c r="ME237" s="134" t="n">
        <f aca="false">(ME$9&lt;=$R237)+(ME$9&gt;$AF237)*(ME$9&lt;=$AH237)+(ME$9&gt;$AU237)*(ME$9&lt;=$AW237)</f>
        <v>1</v>
      </c>
      <c r="MF237" s="134" t="n">
        <f aca="false">(MF$9&lt;=$R237)+(MF$9&gt;$AF237)*(MF$9&lt;=$AH237)+(MF$9&gt;$AU237)*(MF$9&lt;=$AW237)</f>
        <v>1</v>
      </c>
      <c r="MG237" s="134" t="n">
        <f aca="false">(MG$9&lt;=$R237)+(MG$9&gt;$AF237)*(MG$9&lt;=$AH237)+(MG$9&gt;$AU237)*(MG$9&lt;=$AW237)</f>
        <v>1</v>
      </c>
      <c r="MH237" s="134" t="n">
        <f aca="false">(MH$9&lt;=$R237)+(MH$9&gt;$AF237)*(MH$9&lt;=$AH237)+(MH$9&gt;$AU237)*(MH$9&lt;=$AW237)</f>
        <v>1</v>
      </c>
      <c r="MI237" s="134" t="n">
        <f aca="false">(MI$9&lt;=$R237)+(MI$9&gt;$AF237)*(MI$9&lt;=$AH237)+(MI$9&gt;$AU237)*(MI$9&lt;=$AW237)</f>
        <v>1</v>
      </c>
      <c r="MJ237" s="134" t="n">
        <f aca="false">(MJ$9&lt;=$R237)+(MJ$9&gt;$AF237)*(MJ$9&lt;=$AH237)+(MJ$9&gt;$AU237)*(MJ$9&lt;=$AW237)</f>
        <v>1</v>
      </c>
      <c r="MK237" s="134" t="n">
        <f aca="false">(MK$9&lt;=$R237)+(MK$9&gt;$AF237)*(MK$9&lt;=$AH237)+(MK$9&gt;$AU237)*(MK$9&lt;=$AW237)</f>
        <v>1</v>
      </c>
      <c r="ML237" s="134" t="n">
        <f aca="false">(ML$9&lt;=$R237)+(ML$9&gt;$AF237)*(ML$9&lt;=$AH237)+(ML$9&gt;$AU237)*(ML$9&lt;=$AW237)</f>
        <v>1</v>
      </c>
      <c r="MM237" s="134" t="n">
        <f aca="false">(MM$9&lt;=$R237)+(MM$9&gt;$AF237)*(MM$9&lt;=$AH237)+(MM$9&gt;$AU237)*(MM$9&lt;=$AW237)</f>
        <v>1</v>
      </c>
      <c r="MN237" s="134" t="n">
        <f aca="false">(MN$9&lt;=$R237)+(MN$9&gt;$AF237)*(MN$9&lt;=$AH237)+(MN$9&gt;$AU237)*(MN$9&lt;=$AW237)</f>
        <v>1</v>
      </c>
      <c r="MO237" s="134" t="n">
        <f aca="false">(MO$9&lt;=$R237)+(MO$9&gt;$AF237)*(MO$9&lt;=$AH237)+(MO$9&gt;$AU237)*(MO$9&lt;=$AW237)</f>
        <v>1</v>
      </c>
      <c r="MP237" s="134" t="n">
        <f aca="false">(MP$9&lt;=$R237)+(MP$9&gt;$AF237)*(MP$9&lt;=$AH237)+(MP$9&gt;$AU237)*(MP$9&lt;=$AW237)</f>
        <v>1</v>
      </c>
      <c r="MQ237" s="134" t="n">
        <f aca="false">(MQ$9&lt;=$R237)+(MQ$9&gt;$AF237)*(MQ$9&lt;=$AH237)+(MQ$9&gt;$AU237)*(MQ$9&lt;=$AW237)</f>
        <v>1</v>
      </c>
      <c r="MR237" s="134" t="n">
        <f aca="false">(MR$9&lt;=$R237)+(MR$9&gt;$AF237)*(MR$9&lt;=$AH237)+(MR$9&gt;$AU237)*(MR$9&lt;=$AW237)</f>
        <v>0</v>
      </c>
      <c r="MS237" s="134" t="n">
        <f aca="false">(MS$9&lt;=$R237)+(MS$9&gt;$AF237)*(MS$9&lt;=$AH237)+(MS$9&gt;$AU237)*(MS$9&lt;=$AW237)</f>
        <v>0</v>
      </c>
      <c r="MT237" s="134" t="n">
        <f aca="false">(MT$9&lt;=$R237)+(MT$9&gt;$AF237)*(MT$9&lt;=$AH237)+(MT$9&gt;$AU237)*(MT$9&lt;=$AW237)</f>
        <v>1</v>
      </c>
      <c r="MU237" s="134" t="n">
        <f aca="false">(MU$9&lt;=$R237)+(MU$9&gt;$AF237)*(MU$9&lt;=$AH237)+(MU$9&gt;$AU237)*(MU$9&lt;=$AW237)</f>
        <v>1</v>
      </c>
      <c r="MV237" s="134" t="n">
        <f aca="false">(MV$9&lt;=$R237)+(MV$9&gt;$AF237)*(MV$9&lt;=$AH237)+(MV$9&gt;$AU237)*(MV$9&lt;=$AW237)</f>
        <v>1</v>
      </c>
      <c r="MW237" s="134" t="n">
        <f aca="false">(MW$9&lt;=$R237)+(MW$9&gt;$AF237)*(MW$9&lt;=$AH237)+(MW$9&gt;$AU237)*(MW$9&lt;=$AW237)</f>
        <v>1</v>
      </c>
      <c r="MX237" s="134" t="n">
        <f aca="false">(MX$9&lt;=$R237)+(MX$9&gt;$AF237)*(MX$9&lt;=$AH237)+(MX$9&gt;$AU237)*(MX$9&lt;=$AW237)</f>
        <v>1</v>
      </c>
      <c r="MY237" s="134" t="n">
        <f aca="false">(MY$9&lt;=$R237)+(MY$9&gt;$AF237)*(MY$9&lt;=$AH237)+(MY$9&gt;$AU237)*(MY$9&lt;=$AW237)</f>
        <v>1</v>
      </c>
      <c r="MZ237" s="134" t="n">
        <f aca="false">(MZ$9&lt;=$R237)+(MZ$9&gt;$AF237)*(MZ$9&lt;=$AH237)+(MZ$9&gt;$AU237)*(MZ$9&lt;=$AW237)</f>
        <v>1</v>
      </c>
      <c r="NA237" s="134" t="n">
        <f aca="false">(NA$9&lt;=$R237)+(NA$9&gt;$AF237)*(NA$9&lt;=$AH237)+(NA$9&gt;$AU237)*(NA$9&lt;=$AW237)</f>
        <v>1</v>
      </c>
      <c r="NB237" s="134" t="n">
        <f aca="false">(NB$9&lt;=$R237)+(NB$9&gt;$AF237)*(NB$9&lt;=$AH237)+(NB$9&gt;$AU237)*(NB$9&lt;=$AW237)</f>
        <v>1</v>
      </c>
      <c r="NC237" s="134" t="n">
        <f aca="false">(NC$9&lt;=$R237)+(NC$9&gt;$AF237)*(NC$9&lt;=$AH237)+(NC$9&gt;$AU237)*(NC$9&lt;=$AW237)</f>
        <v>1</v>
      </c>
      <c r="ND237" s="134" t="n">
        <f aca="false">(ND$9&lt;=$R237)+(ND$9&gt;$AF237)*(ND$9&lt;=$AH237)+(ND$9&gt;$AU237)*(ND$9&lt;=$AW237)</f>
        <v>1</v>
      </c>
      <c r="NE237" s="134" t="n">
        <f aca="false">(NE$9&lt;=$R237)+(NE$9&gt;$AF237)*(NE$9&lt;=$AH237)+(NE$9&gt;$AU237)*(NE$9&lt;=$AW237)</f>
        <v>1</v>
      </c>
      <c r="NF237" s="134" t="n">
        <f aca="false">(NF$9&lt;=$R237)+(NF$9&gt;$AF237)*(NF$9&lt;=$AH237)+(NF$9&gt;$AU237)*(NF$9&lt;=$AW237)</f>
        <v>1</v>
      </c>
      <c r="NG237" s="134" t="n">
        <f aca="false">(NG$9&lt;=$R237)+(NG$9&gt;$AF237)*(NG$9&lt;=$AH237)+(NG$9&gt;$AU237)*(NG$9&lt;=$AW237)</f>
        <v>1</v>
      </c>
      <c r="NH237" s="134" t="n">
        <f aca="false">(NH$9&lt;=$R237)+(NH$9&gt;$AF237)*(NH$9&lt;=$AH237)+(NH$9&gt;$AU237)*(NH$9&lt;=$AW237)</f>
        <v>1</v>
      </c>
      <c r="NI237" s="134" t="n">
        <f aca="false">(NI$9&lt;=$R237)+(NI$9&gt;$AF237)*(NI$9&lt;=$AH237)+(NI$9&gt;$AU237)*(NI$9&lt;=$AW237)</f>
        <v>1</v>
      </c>
      <c r="NJ237" s="134" t="n">
        <f aca="false">(NJ$9&lt;=$R237)+(NJ$9&gt;$AF237)*(NJ$9&lt;=$AH237)+(NJ$9&gt;$AU237)*(NJ$9&lt;=$AW237)</f>
        <v>1</v>
      </c>
      <c r="NK237" s="134" t="n">
        <f aca="false">(NK$9&lt;=$R237)+(NK$9&gt;$AF237)*(NK$9&lt;=$AH237)+(NK$9&gt;$AU237)*(NK$9&lt;=$AW237)</f>
        <v>1</v>
      </c>
      <c r="NL237" s="134" t="n">
        <f aca="false">(NL$9&lt;=$R237)+(NL$9&gt;$AF237)*(NL$9&lt;=$AH237)+(NL$9&gt;$AU237)*(NL$9&lt;=$AW237)</f>
        <v>1</v>
      </c>
      <c r="NM237" s="134" t="n">
        <f aca="false">(NM$9&lt;=$R237)+(NM$9&gt;$AF237)*(NM$9&lt;=$AH237)+(NM$9&gt;$AU237)*(NM$9&lt;=$AW237)</f>
        <v>1</v>
      </c>
      <c r="NN237" s="134" t="n">
        <f aca="false">(NN$9&lt;=$R237)+(NN$9&gt;$AF237)*(NN$9&lt;=$AH237)+(NN$9&gt;$AU237)*(NN$9&lt;=$AW237)</f>
        <v>1</v>
      </c>
      <c r="NO237" s="134" t="n">
        <f aca="false">(NO$9&lt;=$R237)+(NO$9&gt;$AF237)*(NO$9&lt;=$AH237)+(NO$9&gt;$AU237)*(NO$9&lt;=$AW237)</f>
        <v>1</v>
      </c>
      <c r="NP237" s="134" t="n">
        <f aca="false">(NP$9&lt;=$R237)+(NP$9&gt;$AF237)*(NP$9&lt;=$AH237)+(NP$9&gt;$AU237)*(NP$9&lt;=$AW237)</f>
        <v>1</v>
      </c>
      <c r="NQ237" s="134" t="n">
        <f aca="false">(NQ$9&lt;=$R237)+(NQ$9&gt;$AF237)*(NQ$9&lt;=$AH237)+(NQ$9&gt;$AU237)*(NQ$9&lt;=$AW237)</f>
        <v>1</v>
      </c>
      <c r="NR237" s="134" t="n">
        <f aca="false">(NR$9&lt;=$R237)+(NR$9&gt;$AF237)*(NR$9&lt;=$AH237)+(NR$9&gt;$AU237)*(NR$9&lt;=$AW237)</f>
        <v>1</v>
      </c>
      <c r="NS237" s="134" t="n">
        <f aca="false">(NS$9&lt;=$R237)+(NS$9&gt;$AF237)*(NS$9&lt;=$AH237)+(NS$9&gt;$AU237)*(NS$9&lt;=$AW237)</f>
        <v>1</v>
      </c>
      <c r="NT237" s="134" t="n">
        <f aca="false">(NT$9&lt;=$R237)+(NT$9&gt;$AF237)*(NT$9&lt;=$AH237)+(NT$9&gt;$AU237)*(NT$9&lt;=$AW237)</f>
        <v>1</v>
      </c>
      <c r="NU237" s="134" t="n">
        <f aca="false">(NU$9&lt;=$R237)+(NU$9&gt;$AF237)*(NU$9&lt;=$AH237)+(NU$9&gt;$AU237)*(NU$9&lt;=$AW237)</f>
        <v>1</v>
      </c>
      <c r="NW237" s="122"/>
      <c r="NX237" s="122" t="n">
        <f aca="false">(NX$9&gt;$Q237)*(NX$9&lt;=$R237)*$O237*$L237</f>
        <v>0</v>
      </c>
      <c r="NY237" s="122" t="n">
        <f aca="false">(NY$9&gt;$Q237)*(NY$9&lt;=$R237)*$O237*$L237</f>
        <v>0</v>
      </c>
      <c r="NZ237" s="122" t="n">
        <f aca="false">(NZ$9&gt;$Q237)*(NZ$9&lt;=$R237)*$O237*$L237</f>
        <v>0</v>
      </c>
      <c r="OA237" s="122" t="n">
        <f aca="false">(OA$9&gt;$Q237)*(OA$9&lt;=$R237)*$O237*$L237</f>
        <v>0</v>
      </c>
      <c r="OB237" s="122" t="n">
        <f aca="false">(OB$9&gt;$Q237)*(OB$9&lt;=$R237)*$O237*$L237</f>
        <v>0</v>
      </c>
      <c r="OC237" s="122" t="n">
        <f aca="false">(OC$9&gt;$Q237)*(OC$9&lt;=$R237)*$O237*$L237</f>
        <v>0</v>
      </c>
      <c r="OD237" s="122" t="n">
        <f aca="false">(OD$9&gt;$Q237)*(OD$9&lt;=$R237)*$O237*$L237</f>
        <v>0</v>
      </c>
      <c r="OE237" s="122" t="n">
        <f aca="false">(OE$9&gt;$Q237)*(OE$9&lt;=$R237)*$O237*$L237</f>
        <v>0</v>
      </c>
      <c r="OF237" s="122" t="n">
        <f aca="false">(OF$9&gt;$Q237)*(OF$9&lt;=$R237)*$O237*$L237</f>
        <v>0</v>
      </c>
      <c r="OG237" s="122" t="n">
        <f aca="false">(OG$9&gt;$Q237)*(OG$9&lt;=$R237)*$O237*$L237</f>
        <v>0</v>
      </c>
      <c r="OH237" s="122" t="n">
        <f aca="false">(OH$9&gt;$Q237)*(OH$9&lt;=$R237)*$O237*$L237</f>
        <v>0</v>
      </c>
      <c r="OI237" s="122" t="n">
        <f aca="false">(OI$9&gt;$Q237)*(OI$9&lt;=$R237)*$O237*$L237</f>
        <v>0</v>
      </c>
      <c r="OJ237" s="122" t="n">
        <f aca="false">(OJ$9&gt;$Q237)*(OJ$9&lt;=$R237)*$O237*$L237</f>
        <v>0</v>
      </c>
      <c r="OK237" s="122" t="n">
        <f aca="false">(OK$9&gt;$Q237)*(OK$9&lt;=$R237)*$O237*$L237</f>
        <v>0</v>
      </c>
      <c r="OL237" s="122" t="n">
        <f aca="false">(OL$9&gt;$Q237)*(OL$9&lt;=$R237)*$O237*$L237</f>
        <v>0</v>
      </c>
      <c r="OM237" s="122" t="n">
        <f aca="false">(OM$9&gt;$Q237)*(OM$9&lt;=$R237)*$O237*$L237</f>
        <v>0</v>
      </c>
      <c r="ON237" s="122" t="n">
        <f aca="false">(ON$9&gt;$Q237)*(ON$9&lt;=$R237)*$O237*$L237</f>
        <v>0</v>
      </c>
      <c r="OO237" s="122" t="n">
        <f aca="false">(OO$9&gt;$Q237)*(OO$9&lt;=$R237)*$O237*$L237</f>
        <v>0</v>
      </c>
      <c r="OP237" s="122" t="n">
        <f aca="false">(OP$9&gt;$Q237)*(OP$9&lt;=$R237)*$O237*$L237</f>
        <v>0</v>
      </c>
      <c r="OQ237" s="122" t="n">
        <f aca="false">(OQ$9&gt;$Q237)*(OQ$9&lt;=$R237)*$O237*$L237</f>
        <v>0</v>
      </c>
      <c r="OR237" s="122" t="n">
        <f aca="false">(OR$9&gt;$Q237)*(OR$9&lt;=$R237)*$O237*$L237</f>
        <v>0</v>
      </c>
      <c r="OS237" s="122" t="n">
        <f aca="false">(OS$9&gt;$Q237)*(OS$9&lt;=$R237)*$O237*$L237</f>
        <v>0</v>
      </c>
      <c r="OT237" s="122" t="n">
        <f aca="false">(OT$9&gt;$Q237)*(OT$9&lt;=$R237)*$O237*$L237</f>
        <v>0</v>
      </c>
      <c r="OU237" s="122" t="n">
        <f aca="false">(OU$9&gt;$Q237)*(OU$9&lt;=$R237)*$O237*$L237</f>
        <v>0</v>
      </c>
      <c r="OV237" s="122" t="n">
        <f aca="false">(OV$9&gt;$Q237)*(OV$9&lt;=$R237)*$O237*$L237</f>
        <v>0</v>
      </c>
      <c r="OW237" s="122" t="n">
        <f aca="false">(OW$9&gt;$Q237)*(OW$9&lt;=$R237)*$O237*$L237</f>
        <v>0</v>
      </c>
      <c r="OX237" s="122" t="n">
        <f aca="false">(OX$9&gt;$Q237)*(OX$9&lt;=$R237)*$O237*$L237</f>
        <v>0</v>
      </c>
      <c r="OY237" s="122" t="n">
        <f aca="false">(OY$9&gt;$Q237)*(OY$9&lt;=$R237)*$O237*$L237</f>
        <v>0</v>
      </c>
      <c r="OZ237" s="122" t="n">
        <f aca="false">(OZ$9&gt;$Q237)*(OZ$9&lt;=$R237)*$O237*$L237</f>
        <v>0</v>
      </c>
      <c r="PA237" s="122" t="n">
        <f aca="false">(PA$9&gt;$Q237)*(PA$9&lt;=$R237)*$O237*$L237</f>
        <v>0</v>
      </c>
      <c r="PB237" s="122" t="n">
        <f aca="false">(PB$9&gt;$Q237)*(PB$9&lt;=$R237)*$O237*$L237</f>
        <v>0</v>
      </c>
      <c r="PC237" s="122" t="n">
        <f aca="false">(PC$9&gt;$Q237)*(PC$9&lt;=$R237)*$O237*$L237</f>
        <v>0</v>
      </c>
      <c r="PD237" s="122" t="n">
        <f aca="false">(PD$9&gt;$Q237)*(PD$9&lt;=$R237)*$O237*$L237</f>
        <v>0</v>
      </c>
      <c r="PE237" s="122" t="n">
        <f aca="false">(PE$9&gt;$Q237)*(PE$9&lt;=$R237)*$O237*$L237</f>
        <v>0</v>
      </c>
      <c r="PF237" s="122" t="n">
        <f aca="false">(PF$9&gt;$Q237)*(PF$9&lt;=$R237)*$O237*$L237</f>
        <v>0</v>
      </c>
      <c r="PG237" s="122" t="n">
        <f aca="false">(PG$9&gt;$Q237)*(PG$9&lt;=$R237)*$O237*$L237</f>
        <v>0</v>
      </c>
      <c r="PH237" s="122" t="n">
        <f aca="false">(PH$9&gt;$Q237)*(PH$9&lt;=$R237)*$O237*$L237</f>
        <v>0</v>
      </c>
      <c r="PI237" s="122" t="n">
        <f aca="false">(PI$9&gt;$Q237)*(PI$9&lt;=$R237)*$O237*$L237</f>
        <v>0</v>
      </c>
      <c r="PJ237" s="122" t="n">
        <f aca="false">(PJ$9&gt;$Q237)*(PJ$9&lt;=$R237)*$O237*$L237</f>
        <v>0</v>
      </c>
      <c r="PK237" s="122" t="n">
        <f aca="false">(PK$9&gt;$Q237)*(PK$9&lt;=$R237)*$O237*$L237</f>
        <v>0</v>
      </c>
      <c r="PL237" s="122" t="n">
        <f aca="false">(PL$9&gt;$Q237)*(PL$9&lt;=$R237)*$O237*$L237</f>
        <v>0</v>
      </c>
      <c r="PM237" s="122" t="n">
        <f aca="false">(PM$9&gt;$Q237)*(PM$9&lt;=$R237)*$O237*$L237</f>
        <v>0</v>
      </c>
      <c r="PN237" s="122" t="n">
        <f aca="false">(PN$9&gt;$Q237)*(PN$9&lt;=$R237)*$O237*$L237</f>
        <v>0</v>
      </c>
      <c r="PO237" s="122" t="n">
        <f aca="false">(PO$9&gt;$Q237)*(PO$9&lt;=$R237)*$O237*$L237</f>
        <v>0</v>
      </c>
      <c r="PP237" s="122" t="n">
        <f aca="false">(PP$9&gt;$Q237)*(PP$9&lt;=$R237)*$O237*$L237</f>
        <v>0</v>
      </c>
      <c r="PQ237" s="122" t="n">
        <f aca="false">(PQ$9&gt;$Q237)*(PQ$9&lt;=$R237)*$O237*$L237</f>
        <v>0</v>
      </c>
      <c r="PR237" s="122" t="n">
        <f aca="false">(PR$9&gt;$Q237)*(PR$9&lt;=$R237)*$O237*$L237</f>
        <v>0</v>
      </c>
      <c r="PS237" s="122" t="n">
        <f aca="false">(PS$9&gt;$Q237)*(PS$9&lt;=$R237)*$O237*$L237</f>
        <v>0</v>
      </c>
      <c r="PT237" s="122" t="n">
        <f aca="false">(PT$9&gt;$Q237)*(PT$9&lt;=$R237)*$O237*$L237</f>
        <v>0</v>
      </c>
      <c r="PU237" s="122" t="n">
        <f aca="false">(PU$9&gt;$Q237)*(PU$9&lt;=$R237)*$O237*$L237</f>
        <v>0</v>
      </c>
      <c r="PV237" s="122" t="n">
        <f aca="false">(PV$9&gt;$Q237)*(PV$9&lt;=$R237)*$O237*$L237</f>
        <v>0</v>
      </c>
      <c r="PW237" s="122" t="n">
        <f aca="false">(PW$9&gt;$Q237)*(PW$9&lt;=$R237)*$O237*$L237</f>
        <v>0</v>
      </c>
      <c r="PX237" s="122" t="n">
        <f aca="false">(PX$9&gt;$Q237)*(PX$9&lt;=$R237)*$O237*$L237</f>
        <v>0</v>
      </c>
      <c r="PY237" s="122" t="n">
        <f aca="false">(PY$9&gt;$Q237)*(PY$9&lt;=$R237)*$O237*$L237</f>
        <v>0</v>
      </c>
      <c r="PZ237" s="122" t="n">
        <f aca="false">(PZ$9&gt;$Q237)*(PZ$9&lt;=$R237)*$O237*$L237</f>
        <v>0</v>
      </c>
      <c r="QA237" s="122" t="n">
        <f aca="false">(QA$9&gt;$Q237)*(QA$9&lt;=$R237)*$O237*$L237</f>
        <v>0</v>
      </c>
      <c r="QB237" s="122" t="n">
        <f aca="false">(QB$9&gt;$Q237)*(QB$9&lt;=$R237)*$O237*$L237</f>
        <v>0</v>
      </c>
      <c r="QC237" s="122" t="n">
        <f aca="false">(QC$9&gt;$Q237)*(QC$9&lt;=$R237)*$O237*$L237</f>
        <v>0</v>
      </c>
      <c r="QD237" s="122" t="n">
        <f aca="false">(QD$9&gt;$Q237)*(QD$9&lt;=$R237)*$O237*$L237</f>
        <v>0</v>
      </c>
      <c r="QE237" s="122" t="n">
        <f aca="false">(QE$9&gt;$Q237)*(QE$9&lt;=$R237)*$O237*$L237</f>
        <v>0</v>
      </c>
      <c r="QF237" s="122" t="n">
        <f aca="false">(QF$9&gt;$Q237)*(QF$9&lt;=$R237)*$O237*$L237</f>
        <v>0</v>
      </c>
      <c r="QG237" s="122" t="n">
        <f aca="false">(QG$9&gt;$Q237)*(QG$9&lt;=$R237)*$O237*$L237</f>
        <v>0</v>
      </c>
      <c r="QH237" s="122" t="n">
        <f aca="false">(QH$9&gt;$Q237)*(QH$9&lt;=$R237)*$O237*$L237</f>
        <v>0</v>
      </c>
      <c r="QI237" s="122" t="n">
        <f aca="false">(QI$9&gt;$Q237)*(QI$9&lt;=$R237)*$O237*$L237</f>
        <v>0</v>
      </c>
      <c r="QJ237" s="122" t="n">
        <f aca="false">(QJ$9&gt;$Q237)*(QJ$9&lt;=$R237)*$O237*$L237</f>
        <v>0</v>
      </c>
      <c r="QK237" s="122" t="n">
        <f aca="false">(QK$9&gt;$Q237)*(QK$9&lt;=$R237)*$O237*$L237</f>
        <v>0</v>
      </c>
      <c r="QL237" s="122" t="n">
        <f aca="false">(QL$9&gt;$Q237)*(QL$9&lt;=$R237)*$O237*$L237</f>
        <v>0</v>
      </c>
      <c r="QM237" s="122" t="n">
        <f aca="false">(QM$9&gt;$Q237)*(QM$9&lt;=$R237)*$O237*$L237</f>
        <v>0</v>
      </c>
      <c r="QN237" s="122" t="n">
        <f aca="false">(QN$9&gt;$Q237)*(QN$9&lt;=$R237)*$O237*$L237</f>
        <v>0</v>
      </c>
      <c r="QO237" s="122" t="n">
        <f aca="false">(QO$9&gt;$Q237)*(QO$9&lt;=$R237)*$O237*$L237</f>
        <v>0</v>
      </c>
      <c r="QP237" s="122" t="n">
        <f aca="false">(QP$9&gt;$Q237)*(QP$9&lt;=$R237)*$O237*$L237</f>
        <v>0</v>
      </c>
      <c r="QQ237" s="122" t="n">
        <f aca="false">(QQ$9&gt;$Q237)*(QQ$9&lt;=$R237)*$O237*$L237</f>
        <v>0</v>
      </c>
      <c r="QR237" s="122" t="n">
        <f aca="false">(QR$9&gt;$Q237)*(QR$9&lt;=$R237)*$O237*$L237</f>
        <v>0</v>
      </c>
      <c r="QS237" s="122" t="n">
        <f aca="false">(QS$9&gt;$Q237)*(QS$9&lt;=$R237)*$O237*$L237</f>
        <v>0</v>
      </c>
      <c r="QT237" s="122" t="n">
        <f aca="false">(QT$9&gt;$Q237)*(QT$9&lt;=$R237)*$O237*$L237</f>
        <v>0</v>
      </c>
      <c r="QU237" s="122" t="n">
        <f aca="false">(QU$9&gt;$Q237)*(QU$9&lt;=$R237)*$O237*$L237</f>
        <v>0</v>
      </c>
      <c r="QV237" s="122" t="n">
        <f aca="false">(QV$9&gt;$Q237)*(QV$9&lt;=$R237)*$O237*$L237</f>
        <v>0</v>
      </c>
      <c r="QW237" s="122" t="n">
        <f aca="false">(QW$9&gt;$Q237)*(QW$9&lt;=$R237)*$O237*$L237</f>
        <v>0</v>
      </c>
      <c r="QX237" s="122" t="n">
        <f aca="false">(QX$9&gt;$Q237)*(QX$9&lt;=$R237)*$O237*$L237</f>
        <v>0</v>
      </c>
      <c r="QY237" s="122" t="n">
        <f aca="false">(QY$9&gt;$Q237)*(QY$9&lt;=$R237)*$O237*$L237</f>
        <v>0</v>
      </c>
      <c r="QZ237" s="122" t="n">
        <f aca="false">(QZ$9&gt;$Q237)*(QZ$9&lt;=$R237)*$O237*$L237</f>
        <v>0</v>
      </c>
      <c r="RA237" s="122" t="n">
        <f aca="false">(RA$9&gt;$Q237)*(RA$9&lt;=$R237)*$O237*$L237</f>
        <v>0</v>
      </c>
      <c r="RB237" s="122" t="n">
        <f aca="false">(RB$9&gt;$Q237)*(RB$9&lt;=$R237)*$O237*$L237</f>
        <v>0</v>
      </c>
      <c r="RC237" s="122" t="n">
        <f aca="false">(RC$9&gt;$Q237)*(RC$9&lt;=$R237)*$O237*$L237</f>
        <v>0</v>
      </c>
      <c r="RD237" s="122" t="n">
        <f aca="false">(RD$9&gt;$Q237)*(RD$9&lt;=$R237)*$O237*$L237</f>
        <v>0</v>
      </c>
      <c r="RE237" s="122" t="n">
        <f aca="false">(RE$9&gt;$Q237)*(RE$9&lt;=$R237)*$O237*$L237</f>
        <v>0</v>
      </c>
      <c r="RF237" s="122" t="n">
        <f aca="false">(RF$9&gt;$Q237)*(RF$9&lt;=$R237)*$O237*$L237</f>
        <v>0</v>
      </c>
      <c r="RG237" s="122" t="n">
        <f aca="false">(RG$9&gt;$Q237)*(RG$9&lt;=$R237)*$O237*$L237</f>
        <v>0</v>
      </c>
      <c r="RH237" s="122" t="n">
        <f aca="false">(RH$9&gt;$Q237)*(RH$9&lt;=$R237)*$O237*$L237</f>
        <v>0</v>
      </c>
      <c r="RI237" s="122" t="n">
        <f aca="false">(RI$9&gt;$Q237)*(RI$9&lt;=$R237)*$O237*$L237</f>
        <v>0</v>
      </c>
      <c r="RJ237" s="122" t="n">
        <f aca="false">(RJ$9&gt;$Q237)*(RJ$9&lt;=$R237)*$O237*$L237</f>
        <v>0</v>
      </c>
      <c r="RK237" s="122" t="n">
        <f aca="false">(RK$9&gt;$Q237)*(RK$9&lt;=$R237)*$O237*$L237</f>
        <v>0</v>
      </c>
      <c r="RL237" s="122" t="n">
        <f aca="false">(RL$9&gt;$Q237)*(RL$9&lt;=$R237)*$O237*$L237</f>
        <v>0</v>
      </c>
      <c r="RM237" s="122" t="n">
        <f aca="false">(RM$9&gt;$Q237)*(RM$9&lt;=$R237)*$O237*$L237</f>
        <v>0</v>
      </c>
      <c r="RN237" s="122" t="n">
        <f aca="false">(RN$9&gt;$Q237)*(RN$9&lt;=$R237)*$O237*$L237</f>
        <v>0</v>
      </c>
      <c r="RO237" s="122" t="n">
        <f aca="false">(RO$9&gt;$Q237)*(RO$9&lt;=$R237)*$O237*$L237</f>
        <v>0</v>
      </c>
      <c r="RP237" s="122" t="n">
        <f aca="false">(RP$9&gt;$Q237)*(RP$9&lt;=$R237)*$O237*$L237</f>
        <v>0</v>
      </c>
      <c r="RQ237" s="122" t="n">
        <f aca="false">(RQ$9&gt;$Q237)*(RQ$9&lt;=$R237)*$O237*$L237</f>
        <v>0</v>
      </c>
      <c r="RR237" s="122" t="n">
        <f aca="false">(RR$9&gt;$Q237)*(RR$9&lt;=$R237)*$O237*$L237</f>
        <v>0</v>
      </c>
      <c r="RS237" s="122" t="n">
        <f aca="false">(RS$9&gt;$Q237)*(RS$9&lt;=$R237)*$O237*$L237</f>
        <v>0</v>
      </c>
      <c r="RT237" s="122" t="n">
        <f aca="false">(RT$9&gt;$Q237)*(RT$9&lt;=$R237)*$O237*$L237</f>
        <v>0</v>
      </c>
      <c r="RU237" s="122" t="n">
        <f aca="false">(RU$9&gt;$Q237)*(RU$9&lt;=$R237)*$O237*$L237</f>
        <v>0</v>
      </c>
      <c r="RV237" s="122" t="n">
        <f aca="false">(RV$9&gt;$Q237)*(RV$9&lt;=$R237)*$O237*$L237</f>
        <v>0</v>
      </c>
      <c r="RW237" s="122" t="n">
        <f aca="false">(RW$9&gt;$Q237)*(RW$9&lt;=$R237)*$O237*$L237</f>
        <v>0</v>
      </c>
      <c r="RX237" s="122" t="n">
        <f aca="false">(RX$9&gt;$Q237)*(RX$9&lt;=$R237)*$O237*$L237</f>
        <v>0</v>
      </c>
      <c r="RY237" s="122" t="n">
        <f aca="false">(RY$9&gt;$Q237)*(RY$9&lt;=$R237)*$O237*$L237</f>
        <v>0</v>
      </c>
      <c r="RZ237" s="122" t="n">
        <f aca="false">(RZ$9&gt;$Q237)*(RZ$9&lt;=$R237)*$O237*$L237</f>
        <v>0</v>
      </c>
      <c r="SA237" s="122" t="n">
        <f aca="false">(SA$9&gt;$Q237)*(SA$9&lt;=$R237)*$O237*$L237</f>
        <v>0</v>
      </c>
      <c r="SC237" s="122"/>
      <c r="SD237" s="122" t="n">
        <f aca="false">(SD$9&gt;$AF237)*(SD$9&lt;=$AH237)*$AJ237*$L237</f>
        <v>0</v>
      </c>
      <c r="SE237" s="122" t="n">
        <f aca="false">(SE$9&gt;$AF237)*(SE$9&lt;=$AH237)*$AJ237*$L237</f>
        <v>0</v>
      </c>
      <c r="SF237" s="122" t="n">
        <f aca="false">(SF$9&gt;$AF237)*(SF$9&lt;=$AH237)*$AJ237*$L237</f>
        <v>0</v>
      </c>
      <c r="SG237" s="122" t="n">
        <f aca="false">(SG$9&gt;$AF237)*(SG$9&lt;=$AH237)*$AJ237*$L237</f>
        <v>0</v>
      </c>
      <c r="SH237" s="122" t="n">
        <f aca="false">(SH$9&gt;$AF237)*(SH$9&lt;=$AH237)*$AJ237*$L237</f>
        <v>0</v>
      </c>
      <c r="SI237" s="122" t="n">
        <f aca="false">(SI$9&gt;$AF237)*(SI$9&lt;=$AH237)*$AJ237*$L237</f>
        <v>0</v>
      </c>
      <c r="SJ237" s="122" t="n">
        <f aca="false">(SJ$9&gt;$AF237)*(SJ$9&lt;=$AH237)*$AJ237*$L237</f>
        <v>25.4950975679639</v>
      </c>
      <c r="SK237" s="122" t="n">
        <f aca="false">(SK$9&gt;$AF237)*(SK$9&lt;=$AH237)*$AJ237*$L237</f>
        <v>25.4950975679639</v>
      </c>
      <c r="SL237" s="122" t="n">
        <f aca="false">(SL$9&gt;$AF237)*(SL$9&lt;=$AH237)*$AJ237*$L237</f>
        <v>25.4950975679639</v>
      </c>
      <c r="SM237" s="122" t="n">
        <f aca="false">(SM$9&gt;$AF237)*(SM$9&lt;=$AH237)*$AJ237*$L237</f>
        <v>25.4950975679639</v>
      </c>
      <c r="SN237" s="122" t="n">
        <f aca="false">(SN$9&gt;$AF237)*(SN$9&lt;=$AH237)*$AJ237*$L237</f>
        <v>25.4950975679639</v>
      </c>
      <c r="SO237" s="122" t="n">
        <f aca="false">(SO$9&gt;$AF237)*(SO$9&lt;=$AH237)*$AJ237*$L237</f>
        <v>25.4950975679639</v>
      </c>
      <c r="SP237" s="122" t="n">
        <f aca="false">(SP$9&gt;$AF237)*(SP$9&lt;=$AH237)*$AJ237*$L237</f>
        <v>25.4950975679639</v>
      </c>
      <c r="SQ237" s="122" t="n">
        <f aca="false">(SQ$9&gt;$AF237)*(SQ$9&lt;=$AH237)*$AJ237*$L237</f>
        <v>25.4950975679639</v>
      </c>
      <c r="SR237" s="122" t="n">
        <f aca="false">(SR$9&gt;$AF237)*(SR$9&lt;=$AH237)*$AJ237*$L237</f>
        <v>25.4950975679639</v>
      </c>
      <c r="SS237" s="122" t="n">
        <f aca="false">(SS$9&gt;$AF237)*(SS$9&lt;=$AH237)*$AJ237*$L237</f>
        <v>25.4950975679639</v>
      </c>
      <c r="ST237" s="122" t="n">
        <f aca="false">(ST$9&gt;$AF237)*(ST$9&lt;=$AH237)*$AJ237*$L237</f>
        <v>25.4950975679639</v>
      </c>
      <c r="SU237" s="122" t="n">
        <f aca="false">(SU$9&gt;$AF237)*(SU$9&lt;=$AH237)*$AJ237*$L237</f>
        <v>25.4950975679639</v>
      </c>
      <c r="SV237" s="122" t="n">
        <f aca="false">(SV$9&gt;$AF237)*(SV$9&lt;=$AH237)*$AJ237*$L237</f>
        <v>25.4950975679639</v>
      </c>
      <c r="SW237" s="122" t="n">
        <f aca="false">(SW$9&gt;$AF237)*(SW$9&lt;=$AH237)*$AJ237*$L237</f>
        <v>25.4950975679639</v>
      </c>
      <c r="SX237" s="122" t="n">
        <f aca="false">(SX$9&gt;$AF237)*(SX$9&lt;=$AH237)*$AJ237*$L237</f>
        <v>25.4950975679639</v>
      </c>
      <c r="SY237" s="122" t="n">
        <f aca="false">(SY$9&gt;$AF237)*(SY$9&lt;=$AH237)*$AJ237*$L237</f>
        <v>25.4950975679639</v>
      </c>
      <c r="SZ237" s="122" t="n">
        <f aca="false">(SZ$9&gt;$AF237)*(SZ$9&lt;=$AH237)*$AJ237*$L237</f>
        <v>25.4950975679639</v>
      </c>
      <c r="TA237" s="122" t="n">
        <f aca="false">(TA$9&gt;$AF237)*(TA$9&lt;=$AH237)*$AJ237*$L237</f>
        <v>25.4950975679639</v>
      </c>
      <c r="TB237" s="122" t="n">
        <f aca="false">(TB$9&gt;$AF237)*(TB$9&lt;=$AH237)*$AJ237*$L237</f>
        <v>25.4950975679639</v>
      </c>
      <c r="TC237" s="122" t="n">
        <f aca="false">(TC$9&gt;$AF237)*(TC$9&lt;=$AH237)*$AJ237*$L237</f>
        <v>25.4950975679639</v>
      </c>
      <c r="TD237" s="122" t="n">
        <f aca="false">(TD$9&gt;$AF237)*(TD$9&lt;=$AH237)*$AJ237*$L237</f>
        <v>25.4950975679639</v>
      </c>
      <c r="TE237" s="122" t="n">
        <f aca="false">(TE$9&gt;$AF237)*(TE$9&lt;=$AH237)*$AJ237*$L237</f>
        <v>25.4950975679639</v>
      </c>
      <c r="TF237" s="122" t="n">
        <f aca="false">(TF$9&gt;$AF237)*(TF$9&lt;=$AH237)*$AJ237*$L237</f>
        <v>25.4950975679639</v>
      </c>
      <c r="TG237" s="122" t="n">
        <f aca="false">(TG$9&gt;$AF237)*(TG$9&lt;=$AH237)*$AJ237*$L237</f>
        <v>25.4950975679639</v>
      </c>
      <c r="TH237" s="122" t="n">
        <f aca="false">(TH$9&gt;$AF237)*(TH$9&lt;=$AH237)*$AJ237*$L237</f>
        <v>25.4950975679639</v>
      </c>
      <c r="TI237" s="122" t="n">
        <f aca="false">(TI$9&gt;$AF237)*(TI$9&lt;=$AH237)*$AJ237*$L237</f>
        <v>25.4950975679639</v>
      </c>
      <c r="TJ237" s="122" t="n">
        <f aca="false">(TJ$9&gt;$AF237)*(TJ$9&lt;=$AH237)*$AJ237*$L237</f>
        <v>25.4950975679639</v>
      </c>
      <c r="TK237" s="122" t="n">
        <f aca="false">(TK$9&gt;$AF237)*(TK$9&lt;=$AH237)*$AJ237*$L237</f>
        <v>25.4950975679639</v>
      </c>
      <c r="TL237" s="122" t="n">
        <f aca="false">(TL$9&gt;$AF237)*(TL$9&lt;=$AH237)*$AJ237*$L237</f>
        <v>25.4950975679639</v>
      </c>
      <c r="TM237" s="122" t="n">
        <f aca="false">(TM$9&gt;$AF237)*(TM$9&lt;=$AH237)*$AJ237*$L237</f>
        <v>25.4950975679639</v>
      </c>
      <c r="TN237" s="122" t="n">
        <f aca="false">(TN$9&gt;$AF237)*(TN$9&lt;=$AH237)*$AJ237*$L237</f>
        <v>25.4950975679639</v>
      </c>
      <c r="TO237" s="122" t="n">
        <f aca="false">(TO$9&gt;$AF237)*(TO$9&lt;=$AH237)*$AJ237*$L237</f>
        <v>25.4950975679639</v>
      </c>
      <c r="TP237" s="122" t="n">
        <f aca="false">(TP$9&gt;$AF237)*(TP$9&lt;=$AH237)*$AJ237*$L237</f>
        <v>25.4950975679639</v>
      </c>
      <c r="TQ237" s="122" t="n">
        <f aca="false">(TQ$9&gt;$AF237)*(TQ$9&lt;=$AH237)*$AJ237*$L237</f>
        <v>25.4950975679639</v>
      </c>
      <c r="TR237" s="122" t="n">
        <f aca="false">(TR$9&gt;$AF237)*(TR$9&lt;=$AH237)*$AJ237*$L237</f>
        <v>25.4950975679639</v>
      </c>
      <c r="TS237" s="122" t="n">
        <f aca="false">(TS$9&gt;$AF237)*(TS$9&lt;=$AH237)*$AJ237*$L237</f>
        <v>25.4950975679639</v>
      </c>
      <c r="TT237" s="122" t="n">
        <f aca="false">(TT$9&gt;$AF237)*(TT$9&lt;=$AH237)*$AJ237*$L237</f>
        <v>25.4950975679639</v>
      </c>
      <c r="TU237" s="122" t="n">
        <f aca="false">(TU$9&gt;$AF237)*(TU$9&lt;=$AH237)*$AJ237*$L237</f>
        <v>25.4950975679639</v>
      </c>
      <c r="TV237" s="122" t="n">
        <f aca="false">(TV$9&gt;$AF237)*(TV$9&lt;=$AH237)*$AJ237*$L237</f>
        <v>25.4950975679639</v>
      </c>
      <c r="TW237" s="122" t="n">
        <f aca="false">(TW$9&gt;$AF237)*(TW$9&lt;=$AH237)*$AJ237*$L237</f>
        <v>25.4950975679639</v>
      </c>
      <c r="TX237" s="122" t="n">
        <f aca="false">(TX$9&gt;$AF237)*(TX$9&lt;=$AH237)*$AJ237*$L237</f>
        <v>25.4950975679639</v>
      </c>
      <c r="TY237" s="122" t="n">
        <f aca="false">(TY$9&gt;$AF237)*(TY$9&lt;=$AH237)*$AJ237*$L237</f>
        <v>25.4950975679639</v>
      </c>
      <c r="TZ237" s="122" t="n">
        <f aca="false">(TZ$9&gt;$AF237)*(TZ$9&lt;=$AH237)*$AJ237*$L237</f>
        <v>25.4950975679639</v>
      </c>
      <c r="UA237" s="122" t="n">
        <f aca="false">(UA$9&gt;$AF237)*(UA$9&lt;=$AH237)*$AJ237*$L237</f>
        <v>25.4950975679639</v>
      </c>
      <c r="UB237" s="122" t="n">
        <f aca="false">(UB$9&gt;$AF237)*(UB$9&lt;=$AH237)*$AJ237*$L237</f>
        <v>25.4950975679639</v>
      </c>
      <c r="UC237" s="122" t="n">
        <f aca="false">(UC$9&gt;$AF237)*(UC$9&lt;=$AH237)*$AJ237*$L237</f>
        <v>25.4950975679639</v>
      </c>
      <c r="UD237" s="122" t="n">
        <f aca="false">(UD$9&gt;$AF237)*(UD$9&lt;=$AH237)*$AJ237*$L237</f>
        <v>25.4950975679639</v>
      </c>
      <c r="UE237" s="122" t="n">
        <f aca="false">(UE$9&gt;$AF237)*(UE$9&lt;=$AH237)*$AJ237*$L237</f>
        <v>25.4950975679639</v>
      </c>
      <c r="UF237" s="122" t="n">
        <f aca="false">(UF$9&gt;$AF237)*(UF$9&lt;=$AH237)*$AJ237*$L237</f>
        <v>25.4950975679639</v>
      </c>
      <c r="UG237" s="122" t="n">
        <f aca="false">(UG$9&gt;$AF237)*(UG$9&lt;=$AH237)*$AJ237*$L237</f>
        <v>25.4950975679639</v>
      </c>
      <c r="UH237" s="122" t="n">
        <f aca="false">(UH$9&gt;$AF237)*(UH$9&lt;=$AH237)*$AJ237*$L237</f>
        <v>25.4950975679639</v>
      </c>
      <c r="UI237" s="122" t="n">
        <f aca="false">(UI$9&gt;$AF237)*(UI$9&lt;=$AH237)*$AJ237*$L237</f>
        <v>25.4950975679639</v>
      </c>
      <c r="UJ237" s="122" t="n">
        <f aca="false">(UJ$9&gt;$AF237)*(UJ$9&lt;=$AH237)*$AJ237*$L237</f>
        <v>25.4950975679639</v>
      </c>
      <c r="UK237" s="122" t="n">
        <f aca="false">(UK$9&gt;$AF237)*(UK$9&lt;=$AH237)*$AJ237*$L237</f>
        <v>25.4950975679639</v>
      </c>
      <c r="UL237" s="122" t="n">
        <f aca="false">(UL$9&gt;$AF237)*(UL$9&lt;=$AH237)*$AJ237*$L237</f>
        <v>25.4950975679639</v>
      </c>
      <c r="UM237" s="122" t="n">
        <f aca="false">(UM$9&gt;$AF237)*(UM$9&lt;=$AH237)*$AJ237*$L237</f>
        <v>25.4950975679639</v>
      </c>
      <c r="UN237" s="122" t="n">
        <f aca="false">(UN$9&gt;$AF237)*(UN$9&lt;=$AH237)*$AJ237*$L237</f>
        <v>25.4950975679639</v>
      </c>
      <c r="UO237" s="122" t="n">
        <f aca="false">(UO$9&gt;$AF237)*(UO$9&lt;=$AH237)*$AJ237*$L237</f>
        <v>25.4950975679639</v>
      </c>
      <c r="UP237" s="122" t="n">
        <f aca="false">(UP$9&gt;$AF237)*(UP$9&lt;=$AH237)*$AJ237*$L237</f>
        <v>25.4950975679639</v>
      </c>
      <c r="UQ237" s="122" t="n">
        <f aca="false">(UQ$9&gt;$AF237)*(UQ$9&lt;=$AH237)*$AJ237*$L237</f>
        <v>25.4950975679639</v>
      </c>
      <c r="UR237" s="122" t="n">
        <f aca="false">(UR$9&gt;$AF237)*(UR$9&lt;=$AH237)*$AJ237*$L237</f>
        <v>25.4950975679639</v>
      </c>
      <c r="US237" s="122" t="n">
        <f aca="false">(US$9&gt;$AF237)*(US$9&lt;=$AH237)*$AJ237*$L237</f>
        <v>25.4950975679639</v>
      </c>
      <c r="UT237" s="122" t="n">
        <f aca="false">(UT$9&gt;$AF237)*(UT$9&lt;=$AH237)*$AJ237*$L237</f>
        <v>25.4950975679639</v>
      </c>
      <c r="UU237" s="122" t="n">
        <f aca="false">(UU$9&gt;$AF237)*(UU$9&lt;=$AH237)*$AJ237*$L237</f>
        <v>25.4950975679639</v>
      </c>
      <c r="UV237" s="122" t="n">
        <f aca="false">(UV$9&gt;$AF237)*(UV$9&lt;=$AH237)*$AJ237*$L237</f>
        <v>25.4950975679639</v>
      </c>
      <c r="UW237" s="122" t="n">
        <f aca="false">(UW$9&gt;$AF237)*(UW$9&lt;=$AH237)*$AJ237*$L237</f>
        <v>25.4950975679639</v>
      </c>
      <c r="UX237" s="122" t="n">
        <f aca="false">(UX$9&gt;$AF237)*(UX$9&lt;=$AH237)*$AJ237*$L237</f>
        <v>25.4950975679639</v>
      </c>
      <c r="UY237" s="122" t="n">
        <f aca="false">(UY$9&gt;$AF237)*(UY$9&lt;=$AH237)*$AJ237*$L237</f>
        <v>25.4950975679639</v>
      </c>
      <c r="UZ237" s="122" t="n">
        <f aca="false">(UZ$9&gt;$AF237)*(UZ$9&lt;=$AH237)*$AJ237*$L237</f>
        <v>25.4950975679639</v>
      </c>
      <c r="VA237" s="122" t="n">
        <f aca="false">(VA$9&gt;$AF237)*(VA$9&lt;=$AH237)*$AJ237*$L237</f>
        <v>25.4950975679639</v>
      </c>
      <c r="VB237" s="122" t="n">
        <f aca="false">(VB$9&gt;$AF237)*(VB$9&lt;=$AH237)*$AJ237*$L237</f>
        <v>25.4950975679639</v>
      </c>
      <c r="VC237" s="122" t="n">
        <f aca="false">(VC$9&gt;$AF237)*(VC$9&lt;=$AH237)*$AJ237*$L237</f>
        <v>25.4950975679639</v>
      </c>
      <c r="VD237" s="122" t="n">
        <f aca="false">(VD$9&gt;$AF237)*(VD$9&lt;=$AH237)*$AJ237*$L237</f>
        <v>0</v>
      </c>
      <c r="VE237" s="122" t="n">
        <f aca="false">(VE$9&gt;$AF237)*(VE$9&lt;=$AH237)*$AJ237*$L237</f>
        <v>0</v>
      </c>
      <c r="VF237" s="122" t="n">
        <f aca="false">(VF$9&gt;$AF237)*(VF$9&lt;=$AH237)*$AJ237*$L237</f>
        <v>0</v>
      </c>
      <c r="VG237" s="122" t="n">
        <f aca="false">(VG$9&gt;$AF237)*(VG$9&lt;=$AH237)*$AJ237*$L237</f>
        <v>0</v>
      </c>
      <c r="VH237" s="122" t="n">
        <f aca="false">(VH$9&gt;$AF237)*(VH$9&lt;=$AH237)*$AJ237*$L237</f>
        <v>0</v>
      </c>
      <c r="VI237" s="122" t="n">
        <f aca="false">(VI$9&gt;$AF237)*(VI$9&lt;=$AH237)*$AJ237*$L237</f>
        <v>0</v>
      </c>
      <c r="VJ237" s="122" t="n">
        <f aca="false">(VJ$9&gt;$AF237)*(VJ$9&lt;=$AH237)*$AJ237*$L237</f>
        <v>0</v>
      </c>
      <c r="VK237" s="122" t="n">
        <f aca="false">(VK$9&gt;$AF237)*(VK$9&lt;=$AH237)*$AJ237*$L237</f>
        <v>0</v>
      </c>
      <c r="VL237" s="122" t="n">
        <f aca="false">(VL$9&gt;$AF237)*(VL$9&lt;=$AH237)*$AJ237*$L237</f>
        <v>0</v>
      </c>
      <c r="VM237" s="122" t="n">
        <f aca="false">(VM$9&gt;$AF237)*(VM$9&lt;=$AH237)*$AJ237*$L237</f>
        <v>0</v>
      </c>
      <c r="VN237" s="122" t="n">
        <f aca="false">(VN$9&gt;$AF237)*(VN$9&lt;=$AH237)*$AJ237*$L237</f>
        <v>0</v>
      </c>
      <c r="VO237" s="122" t="n">
        <f aca="false">(VO$9&gt;$AF237)*(VO$9&lt;=$AH237)*$AJ237*$L237</f>
        <v>0</v>
      </c>
      <c r="VP237" s="122" t="n">
        <f aca="false">(VP$9&gt;$AF237)*(VP$9&lt;=$AH237)*$AJ237*$L237</f>
        <v>0</v>
      </c>
      <c r="VQ237" s="122" t="n">
        <f aca="false">(VQ$9&gt;$AF237)*(VQ$9&lt;=$AH237)*$AJ237*$L237</f>
        <v>0</v>
      </c>
      <c r="VR237" s="122" t="n">
        <f aca="false">(VR$9&gt;$AF237)*(VR$9&lt;=$AH237)*$AJ237*$L237</f>
        <v>0</v>
      </c>
      <c r="VS237" s="122" t="n">
        <f aca="false">(VS$9&gt;$AF237)*(VS$9&lt;=$AH237)*$AJ237*$L237</f>
        <v>0</v>
      </c>
      <c r="VT237" s="122" t="n">
        <f aca="false">(VT$9&gt;$AF237)*(VT$9&lt;=$AH237)*$AJ237*$L237</f>
        <v>0</v>
      </c>
      <c r="VU237" s="122" t="n">
        <f aca="false">(VU$9&gt;$AF237)*(VU$9&lt;=$AH237)*$AJ237*$L237</f>
        <v>0</v>
      </c>
      <c r="VV237" s="122" t="n">
        <f aca="false">(VV$9&gt;$AF237)*(VV$9&lt;=$AH237)*$AJ237*$L237</f>
        <v>0</v>
      </c>
      <c r="VW237" s="122" t="n">
        <f aca="false">(VW$9&gt;$AF237)*(VW$9&lt;=$AH237)*$AJ237*$L237</f>
        <v>0</v>
      </c>
      <c r="VX237" s="122" t="n">
        <f aca="false">(VX$9&gt;$AF237)*(VX$9&lt;=$AH237)*$AJ237*$L237</f>
        <v>0</v>
      </c>
      <c r="VY237" s="122" t="n">
        <f aca="false">(VY$9&gt;$AF237)*(VY$9&lt;=$AH237)*$AJ237*$L237</f>
        <v>0</v>
      </c>
      <c r="VZ237" s="122" t="n">
        <f aca="false">(VZ$9&gt;$AF237)*(VZ$9&lt;=$AH237)*$AJ237*$L237</f>
        <v>0</v>
      </c>
      <c r="WA237" s="122" t="n">
        <f aca="false">(WA$9&gt;$AF237)*(WA$9&lt;=$AH237)*$AJ237*$L237</f>
        <v>0</v>
      </c>
      <c r="WB237" s="122" t="n">
        <f aca="false">(WB$9&gt;$AF237)*(WB$9&lt;=$AH237)*$AJ237*$L237</f>
        <v>0</v>
      </c>
      <c r="WC237" s="122" t="n">
        <f aca="false">(WC$9&gt;$AF237)*(WC$9&lt;=$AH237)*$AJ237*$L237</f>
        <v>0</v>
      </c>
      <c r="WD237" s="122" t="n">
        <f aca="false">(WD$9&gt;$AF237)*(WD$9&lt;=$AH237)*$AJ237*$L237</f>
        <v>0</v>
      </c>
      <c r="WE237" s="122" t="n">
        <f aca="false">(WE$9&gt;$AF237)*(WE$9&lt;=$AH237)*$AJ237*$L237</f>
        <v>0</v>
      </c>
      <c r="WF237" s="122" t="n">
        <f aca="false">(WF$9&gt;$AF237)*(WF$9&lt;=$AH237)*$AJ237*$L237</f>
        <v>0</v>
      </c>
      <c r="WG237" s="122" t="n">
        <f aca="false">(WG$9&gt;$AF237)*(WG$9&lt;=$AH237)*$AJ237*$L237</f>
        <v>0</v>
      </c>
      <c r="WI237" s="122"/>
      <c r="WJ237" s="122" t="n">
        <f aca="false">(WJ$9&gt;$AU237)*$AY237*$L237</f>
        <v>0</v>
      </c>
      <c r="WK237" s="122" t="n">
        <f aca="false">(WK$9&gt;$AU237)*$AY237*$L237</f>
        <v>0</v>
      </c>
      <c r="WL237" s="122" t="n">
        <f aca="false">(WL$9&gt;$AU237)*$AY237*$L237</f>
        <v>0</v>
      </c>
      <c r="WM237" s="122" t="n">
        <f aca="false">(WM$9&gt;$AU237)*$AY237*$L237</f>
        <v>0</v>
      </c>
      <c r="WN237" s="122" t="n">
        <f aca="false">(WN$9&gt;$AU237)*$AY237*$L237</f>
        <v>0</v>
      </c>
      <c r="WO237" s="122" t="n">
        <f aca="false">(WO$9&gt;$AU237)*$AY237*$L237</f>
        <v>0</v>
      </c>
      <c r="WP237" s="122" t="n">
        <f aca="false">(WP$9&gt;$AU237)*$AY237*$L237</f>
        <v>0</v>
      </c>
      <c r="WQ237" s="122" t="n">
        <f aca="false">(WQ$9&gt;$AU237)*$AY237*$L237</f>
        <v>0</v>
      </c>
      <c r="WR237" s="122" t="n">
        <f aca="false">(WR$9&gt;$AU237)*$AY237*$L237</f>
        <v>0</v>
      </c>
      <c r="WS237" s="122" t="n">
        <f aca="false">(WS$9&gt;$AU237)*$AY237*$L237</f>
        <v>0</v>
      </c>
      <c r="WT237" s="122" t="n">
        <f aca="false">(WT$9&gt;$AU237)*$AY237*$L237</f>
        <v>0</v>
      </c>
      <c r="WU237" s="122" t="n">
        <f aca="false">(WU$9&gt;$AU237)*$AY237*$L237</f>
        <v>0</v>
      </c>
      <c r="WV237" s="122" t="n">
        <f aca="false">(WV$9&gt;$AU237)*$AY237*$L237</f>
        <v>0</v>
      </c>
      <c r="WW237" s="122" t="n">
        <f aca="false">(WW$9&gt;$AU237)*$AY237*$L237</f>
        <v>0</v>
      </c>
      <c r="WX237" s="122" t="n">
        <f aca="false">(WX$9&gt;$AU237)*$AY237*$L237</f>
        <v>0</v>
      </c>
      <c r="WY237" s="122" t="n">
        <f aca="false">(WY$9&gt;$AU237)*$AY237*$L237</f>
        <v>0</v>
      </c>
      <c r="WZ237" s="122" t="n">
        <f aca="false">(WZ$9&gt;$AU237)*$AY237*$L237</f>
        <v>0</v>
      </c>
      <c r="XA237" s="122" t="n">
        <f aca="false">(XA$9&gt;$AU237)*$AY237*$L237</f>
        <v>0</v>
      </c>
      <c r="XB237" s="122" t="n">
        <f aca="false">(XB$9&gt;$AU237)*$AY237*$L237</f>
        <v>0</v>
      </c>
      <c r="XC237" s="122" t="n">
        <f aca="false">(XC$9&gt;$AU237)*$AY237*$L237</f>
        <v>0</v>
      </c>
      <c r="XD237" s="122" t="n">
        <f aca="false">(XD$9&gt;$AU237)*$AY237*$L237</f>
        <v>0</v>
      </c>
      <c r="XE237" s="122" t="n">
        <f aca="false">(XE$9&gt;$AU237)*$AY237*$L237</f>
        <v>0</v>
      </c>
      <c r="XF237" s="122" t="n">
        <f aca="false">(XF$9&gt;$AU237)*$AY237*$L237</f>
        <v>0</v>
      </c>
      <c r="XG237" s="122" t="n">
        <f aca="false">(XG$9&gt;$AU237)*$AY237*$L237</f>
        <v>0</v>
      </c>
      <c r="XH237" s="122" t="n">
        <f aca="false">(XH$9&gt;$AU237)*$AY237*$L237</f>
        <v>0</v>
      </c>
      <c r="XI237" s="122" t="n">
        <f aca="false">(XI$9&gt;$AU237)*$AY237*$L237</f>
        <v>0</v>
      </c>
      <c r="XJ237" s="122" t="n">
        <f aca="false">(XJ$9&gt;$AU237)*$AY237*$L237</f>
        <v>0</v>
      </c>
      <c r="XK237" s="122" t="n">
        <f aca="false">(XK$9&gt;$AU237)*$AY237*$L237</f>
        <v>0</v>
      </c>
      <c r="XL237" s="122" t="n">
        <f aca="false">(XL$9&gt;$AU237)*$AY237*$L237</f>
        <v>0</v>
      </c>
      <c r="XM237" s="122" t="n">
        <f aca="false">(XM$9&gt;$AU237)*$AY237*$L237</f>
        <v>0</v>
      </c>
      <c r="XN237" s="122" t="n">
        <f aca="false">(XN$9&gt;$AU237)*$AY237*$L237</f>
        <v>0</v>
      </c>
      <c r="XO237" s="122" t="n">
        <f aca="false">(XO$9&gt;$AU237)*$AY237*$L237</f>
        <v>0</v>
      </c>
      <c r="XP237" s="122" t="n">
        <f aca="false">(XP$9&gt;$AU237)*$AY237*$L237</f>
        <v>0</v>
      </c>
      <c r="XQ237" s="122" t="n">
        <f aca="false">(XQ$9&gt;$AU237)*$AY237*$L237</f>
        <v>0</v>
      </c>
      <c r="XR237" s="122" t="n">
        <f aca="false">(XR$9&gt;$AU237)*$AY237*$L237</f>
        <v>0</v>
      </c>
      <c r="XS237" s="122" t="n">
        <f aca="false">(XS$9&gt;$AU237)*$AY237*$L237</f>
        <v>0</v>
      </c>
      <c r="XT237" s="122" t="n">
        <f aca="false">(XT$9&gt;$AU237)*$AY237*$L237</f>
        <v>0</v>
      </c>
      <c r="XU237" s="122" t="n">
        <f aca="false">(XU$9&gt;$AU237)*$AY237*$L237</f>
        <v>0</v>
      </c>
      <c r="XV237" s="122" t="n">
        <f aca="false">(XV$9&gt;$AU237)*$AY237*$L237</f>
        <v>0</v>
      </c>
      <c r="XW237" s="122" t="n">
        <f aca="false">(XW$9&gt;$AU237)*$AY237*$L237</f>
        <v>0</v>
      </c>
      <c r="XX237" s="122" t="n">
        <f aca="false">(XX$9&gt;$AU237)*$AY237*$L237</f>
        <v>0</v>
      </c>
      <c r="XY237" s="122" t="n">
        <f aca="false">(XY$9&gt;$AU237)*$AY237*$L237</f>
        <v>0</v>
      </c>
      <c r="XZ237" s="122" t="n">
        <f aca="false">(XZ$9&gt;$AU237)*$AY237*$L237</f>
        <v>0</v>
      </c>
      <c r="YA237" s="122" t="n">
        <f aca="false">(YA$9&gt;$AU237)*$AY237*$L237</f>
        <v>0</v>
      </c>
      <c r="YB237" s="122" t="n">
        <f aca="false">(YB$9&gt;$AU237)*$AY237*$L237</f>
        <v>0</v>
      </c>
      <c r="YC237" s="122" t="n">
        <f aca="false">(YC$9&gt;$AU237)*$AY237*$L237</f>
        <v>0</v>
      </c>
      <c r="YD237" s="122" t="n">
        <f aca="false">(YD$9&gt;$AU237)*$AY237*$L237</f>
        <v>0</v>
      </c>
      <c r="YE237" s="122" t="n">
        <f aca="false">(YE$9&gt;$AU237)*$AY237*$L237</f>
        <v>0</v>
      </c>
      <c r="YF237" s="122" t="n">
        <f aca="false">(YF$9&gt;$AU237)*$AY237*$L237</f>
        <v>0</v>
      </c>
      <c r="YG237" s="122" t="n">
        <f aca="false">(YG$9&gt;$AU237)*$AY237*$L237</f>
        <v>0</v>
      </c>
      <c r="YH237" s="122" t="n">
        <f aca="false">(YH$9&gt;$AU237)*$AY237*$L237</f>
        <v>0</v>
      </c>
      <c r="YI237" s="122" t="n">
        <f aca="false">(YI$9&gt;$AU237)*$AY237*$L237</f>
        <v>0</v>
      </c>
      <c r="YJ237" s="122" t="n">
        <f aca="false">(YJ$9&gt;$AU237)*$AY237*$L237</f>
        <v>0</v>
      </c>
      <c r="YK237" s="122" t="n">
        <f aca="false">(YK$9&gt;$AU237)*$AY237*$L237</f>
        <v>0</v>
      </c>
      <c r="YL237" s="122" t="n">
        <f aca="false">(YL$9&gt;$AU237)*$AY237*$L237</f>
        <v>0</v>
      </c>
      <c r="YM237" s="122" t="n">
        <f aca="false">(YM$9&gt;$AU237)*$AY237*$L237</f>
        <v>0</v>
      </c>
      <c r="YN237" s="122" t="n">
        <f aca="false">(YN$9&gt;$AU237)*$AY237*$L237</f>
        <v>0</v>
      </c>
      <c r="YO237" s="122" t="n">
        <f aca="false">(YO$9&gt;$AU237)*$AY237*$L237</f>
        <v>0</v>
      </c>
      <c r="YP237" s="122" t="n">
        <f aca="false">(YP$9&gt;$AU237)*$AY237*$L237</f>
        <v>0</v>
      </c>
      <c r="YQ237" s="122" t="n">
        <f aca="false">(YQ$9&gt;$AU237)*$AY237*$L237</f>
        <v>0</v>
      </c>
      <c r="YR237" s="122" t="n">
        <f aca="false">(YR$9&gt;$AU237)*$AY237*$L237</f>
        <v>0</v>
      </c>
      <c r="YS237" s="122" t="n">
        <f aca="false">(YS$9&gt;$AU237)*$AY237*$L237</f>
        <v>0</v>
      </c>
      <c r="YT237" s="122" t="n">
        <f aca="false">(YT$9&gt;$AU237)*$AY237*$L237</f>
        <v>0</v>
      </c>
      <c r="YU237" s="122" t="n">
        <f aca="false">(YU$9&gt;$AU237)*$AY237*$L237</f>
        <v>0</v>
      </c>
      <c r="YV237" s="122" t="n">
        <f aca="false">(YV$9&gt;$AU237)*$AY237*$L237</f>
        <v>0</v>
      </c>
      <c r="YW237" s="122" t="n">
        <f aca="false">(YW$9&gt;$AU237)*$AY237*$L237</f>
        <v>0</v>
      </c>
      <c r="YX237" s="122" t="n">
        <f aca="false">(YX$9&gt;$AU237)*$AY237*$L237</f>
        <v>0</v>
      </c>
      <c r="YY237" s="122" t="n">
        <f aca="false">(YY$9&gt;$AU237)*$AY237*$L237</f>
        <v>0</v>
      </c>
      <c r="YZ237" s="122" t="n">
        <f aca="false">(YZ$9&gt;$AU237)*$AY237*$L237</f>
        <v>0</v>
      </c>
      <c r="ZA237" s="122" t="n">
        <f aca="false">(ZA$9&gt;$AU237)*$AY237*$L237</f>
        <v>0</v>
      </c>
      <c r="ZB237" s="122" t="n">
        <f aca="false">(ZB$9&gt;$AU237)*$AY237*$L237</f>
        <v>0</v>
      </c>
      <c r="ZC237" s="122" t="n">
        <f aca="false">(ZC$9&gt;$AU237)*$AY237*$L237</f>
        <v>0</v>
      </c>
      <c r="ZD237" s="122" t="n">
        <f aca="false">(ZD$9&gt;$AU237)*$AY237*$L237</f>
        <v>0</v>
      </c>
      <c r="ZE237" s="122" t="n">
        <f aca="false">(ZE$9&gt;$AU237)*$AY237*$L237</f>
        <v>0</v>
      </c>
      <c r="ZF237" s="122" t="n">
        <f aca="false">(ZF$9&gt;$AU237)*$AY237*$L237</f>
        <v>0</v>
      </c>
      <c r="ZG237" s="122" t="n">
        <f aca="false">(ZG$9&gt;$AU237)*$AY237*$L237</f>
        <v>0</v>
      </c>
      <c r="ZH237" s="122" t="n">
        <f aca="false">(ZH$9&gt;$AU237)*$AY237*$L237</f>
        <v>0</v>
      </c>
      <c r="ZI237" s="122" t="n">
        <f aca="false">(ZI$9&gt;$AU237)*$AY237*$L237</f>
        <v>0</v>
      </c>
      <c r="ZJ237" s="122" t="n">
        <f aca="false">(ZJ$9&gt;$AU237)*$AY237*$L237</f>
        <v>0</v>
      </c>
      <c r="ZK237" s="122" t="n">
        <f aca="false">(ZK$9&gt;$AU237)*$AY237*$L237</f>
        <v>0</v>
      </c>
      <c r="ZL237" s="122" t="n">
        <f aca="false">(ZL$9&gt;$AU237)*$AY237*$L237</f>
        <v>29.3727566732692</v>
      </c>
      <c r="ZM237" s="122" t="n">
        <f aca="false">(ZM$9&gt;$AU237)*$AY237*$L237</f>
        <v>29.3727566732692</v>
      </c>
      <c r="ZN237" s="122" t="n">
        <f aca="false">(ZN$9&gt;$AU237)*$AY237*$L237</f>
        <v>29.3727566732692</v>
      </c>
      <c r="ZO237" s="122" t="n">
        <f aca="false">(ZO$9&gt;$AU237)*$AY237*$L237</f>
        <v>29.3727566732692</v>
      </c>
      <c r="ZP237" s="122" t="n">
        <f aca="false">(ZP$9&gt;$AU237)*$AY237*$L237</f>
        <v>29.3727566732692</v>
      </c>
      <c r="ZQ237" s="122" t="n">
        <f aca="false">(ZQ$9&gt;$AU237)*$AY237*$L237</f>
        <v>29.3727566732692</v>
      </c>
      <c r="ZR237" s="122" t="n">
        <f aca="false">(ZR$9&gt;$AU237)*$AY237*$L237</f>
        <v>29.3727566732692</v>
      </c>
      <c r="ZS237" s="122" t="n">
        <f aca="false">(ZS$9&gt;$AU237)*$AY237*$L237</f>
        <v>29.3727566732692</v>
      </c>
      <c r="ZT237" s="122" t="n">
        <f aca="false">(ZT$9&gt;$AU237)*$AY237*$L237</f>
        <v>29.3727566732692</v>
      </c>
      <c r="ZU237" s="122" t="n">
        <f aca="false">(ZU$9&gt;$AU237)*$AY237*$L237</f>
        <v>29.3727566732692</v>
      </c>
      <c r="ZV237" s="122" t="n">
        <f aca="false">(ZV$9&gt;$AU237)*$AY237*$L237</f>
        <v>29.3727566732692</v>
      </c>
      <c r="ZW237" s="122" t="n">
        <f aca="false">(ZW$9&gt;$AU237)*$AY237*$L237</f>
        <v>29.3727566732692</v>
      </c>
      <c r="ZX237" s="122" t="n">
        <f aca="false">(ZX$9&gt;$AU237)*$AY237*$L237</f>
        <v>29.3727566732692</v>
      </c>
      <c r="ZY237" s="122" t="n">
        <f aca="false">(ZY$9&gt;$AU237)*$AY237*$L237</f>
        <v>29.3727566732692</v>
      </c>
      <c r="ZZ237" s="122" t="n">
        <f aca="false">(ZZ$9&gt;$AU237)*$AY237*$L237</f>
        <v>29.3727566732692</v>
      </c>
      <c r="AAA237" s="122" t="n">
        <f aca="false">(AAA$9&gt;$AU237)*$AY237*$L237</f>
        <v>29.3727566732692</v>
      </c>
      <c r="AAB237" s="122" t="n">
        <f aca="false">(AAB$9&gt;$AU237)*$AY237*$L237</f>
        <v>29.3727566732692</v>
      </c>
      <c r="AAC237" s="122" t="n">
        <f aca="false">(AAC$9&gt;$AU237)*$AY237*$L237</f>
        <v>29.3727566732692</v>
      </c>
      <c r="AAD237" s="122" t="n">
        <f aca="false">(AAD$9&gt;$AU237)*$AY237*$L237</f>
        <v>29.3727566732692</v>
      </c>
      <c r="AAE237" s="122" t="n">
        <f aca="false">(AAE$9&gt;$AU237)*$AY237*$L237</f>
        <v>29.3727566732692</v>
      </c>
      <c r="AAF237" s="122" t="n">
        <f aca="false">(AAF$9&gt;$AU237)*$AY237*$L237</f>
        <v>29.3727566732692</v>
      </c>
      <c r="AAG237" s="122" t="n">
        <f aca="false">(AAG$9&gt;$AU237)*$AY237*$L237</f>
        <v>29.3727566732692</v>
      </c>
      <c r="AAH237" s="122" t="n">
        <f aca="false">(AAH$9&gt;$AU237)*$AY237*$L237</f>
        <v>29.3727566732692</v>
      </c>
      <c r="AAI237" s="122" t="n">
        <f aca="false">(AAI$9&gt;$AU237)*$AY237*$L237</f>
        <v>29.3727566732692</v>
      </c>
      <c r="AAJ237" s="122" t="n">
        <f aca="false">(AAJ$9&gt;$AU237)*$AY237*$L237</f>
        <v>29.3727566732692</v>
      </c>
      <c r="AAK237" s="122" t="n">
        <f aca="false">(AAK$9&gt;$AU237)*$AY237*$L237</f>
        <v>29.3727566732692</v>
      </c>
      <c r="AAL237" s="122" t="n">
        <f aca="false">(AAL$9&gt;$AU237)*$AY237*$L237</f>
        <v>29.3727566732692</v>
      </c>
      <c r="AAM237" s="122" t="n">
        <f aca="false">(AAM$9&gt;$AU237)*$AY237*$L237</f>
        <v>29.3727566732692</v>
      </c>
      <c r="AAO237" s="134" t="n">
        <f aca="false">IFERROR((AAO$9=$X237)*1+(AAO$9&gt;$X237)*IF(MOD((AAO$8-'Lease Inputs'!$CN234*12),$Y237)=0,1,0)*(AAO$9&lt;=$U237),0)</f>
        <v>0</v>
      </c>
      <c r="AAP237" s="134" t="n">
        <f aca="false">IFERROR((AAP$9=$X237)*1+(AAP$9&gt;$X237)*IF(MOD((AAP$8-'Lease Inputs'!$CN234*12),$Y237)=0,1,0)*(AAP$9&lt;=$U237),0)</f>
        <v>0</v>
      </c>
      <c r="AAQ237" s="134" t="n">
        <f aca="false">IFERROR((AAQ$9=$X237)*1+(AAQ$9&gt;$X237)*IF(MOD((AAQ$8-'Lease Inputs'!$CN234*12),$Y237)=0,1,0)*(AAQ$9&lt;=$U237),0)</f>
        <v>0</v>
      </c>
      <c r="AAR237" s="134" t="n">
        <f aca="false">IFERROR((AAR$9=$X237)*1+(AAR$9&gt;$X237)*IF(MOD((AAR$8-'Lease Inputs'!$CN234*12),$Y237)=0,1,0)*(AAR$9&lt;=$U237),0)</f>
        <v>0</v>
      </c>
      <c r="AAS237" s="134" t="n">
        <f aca="false">IFERROR((AAS$9=$X237)*1+(AAS$9&gt;$X237)*IF(MOD((AAS$8-'Lease Inputs'!$CN234*12),$Y237)=0,1,0)*(AAS$9&lt;=$U237),0)</f>
        <v>0</v>
      </c>
      <c r="AAT237" s="134" t="n">
        <f aca="false">IFERROR((AAT$9=$X237)*1+(AAT$9&gt;$X237)*IF(MOD((AAT$8-'Lease Inputs'!$CN234*12),$Y237)=0,1,0)*(AAT$9&lt;=$U237),0)</f>
        <v>0</v>
      </c>
      <c r="AAU237" s="134" t="n">
        <f aca="false">IFERROR((AAU$9=$X237)*1+(AAU$9&gt;$X237)*IF(MOD((AAU$8-'Lease Inputs'!$CN234*12),$Y237)=0,1,0)*(AAU$9&lt;=$U237),0)</f>
        <v>0</v>
      </c>
      <c r="AAV237" s="134" t="n">
        <f aca="false">IFERROR((AAV$9=$X237)*1+(AAV$9&gt;$X237)*IF(MOD((AAV$8-'Lease Inputs'!$CN234*12),$Y237)=0,1,0)*(AAV$9&lt;=$U237),0)</f>
        <v>0</v>
      </c>
      <c r="AAW237" s="134" t="n">
        <f aca="false">IFERROR((AAW$9=$X237)*1+(AAW$9&gt;$X237)*IF(MOD((AAW$8-'Lease Inputs'!$CN234*12),$Y237)=0,1,0)*(AAW$9&lt;=$U237),0)</f>
        <v>0</v>
      </c>
      <c r="AAX237" s="134" t="n">
        <f aca="false">IFERROR((AAX$9=$X237)*1+(AAX$9&gt;$X237)*IF(MOD((AAX$8-'Lease Inputs'!$CN234*12),$Y237)=0,1,0)*(AAX$9&lt;=$U237),0)</f>
        <v>0</v>
      </c>
      <c r="AAY237" s="134" t="n">
        <f aca="false">IFERROR((AAY$9=$X237)*1+(AAY$9&gt;$X237)*IF(MOD((AAY$8-'Lease Inputs'!$CN234*12),$Y237)=0,1,0)*(AAY$9&lt;=$U237),0)</f>
        <v>0</v>
      </c>
      <c r="AAZ237" s="134" t="n">
        <f aca="false">IFERROR((AAZ$9=$X237)*1+(AAZ$9&gt;$X237)*IF(MOD((AAZ$8-'Lease Inputs'!$CN234*12),$Y237)=0,1,0)*(AAZ$9&lt;=$U237),0)</f>
        <v>0</v>
      </c>
      <c r="ABA237" s="134" t="n">
        <f aca="false">IFERROR((ABA$9=$X237)*1+(ABA$9&gt;$X237)*IF(MOD((ABA$8-'Lease Inputs'!$CN234*12),$Y237)=0,1,0)*(ABA$9&lt;=$U237),0)</f>
        <v>0</v>
      </c>
      <c r="ABB237" s="134" t="n">
        <f aca="false">IFERROR((ABB$9=$X237)*1+(ABB$9&gt;$X237)*IF(MOD((ABB$8-'Lease Inputs'!$CN234*12),$Y237)=0,1,0)*(ABB$9&lt;=$U237),0)</f>
        <v>0</v>
      </c>
      <c r="ABC237" s="134" t="n">
        <f aca="false">IFERROR((ABC$9=$X237)*1+(ABC$9&gt;$X237)*IF(MOD((ABC$8-'Lease Inputs'!$CN234*12),$Y237)=0,1,0)*(ABC$9&lt;=$U237),0)</f>
        <v>0</v>
      </c>
      <c r="ABD237" s="134" t="n">
        <f aca="false">IFERROR((ABD$9=$X237)*1+(ABD$9&gt;$X237)*IF(MOD((ABD$8-'Lease Inputs'!$CN234*12),$Y237)=0,1,0)*(ABD$9&lt;=$U237),0)</f>
        <v>0</v>
      </c>
      <c r="ABE237" s="134" t="n">
        <f aca="false">IFERROR((ABE$9=$X237)*1+(ABE$9&gt;$X237)*IF(MOD((ABE$8-'Lease Inputs'!$CN234*12),$Y237)=0,1,0)*(ABE$9&lt;=$U237),0)</f>
        <v>0</v>
      </c>
      <c r="ABF237" s="134" t="n">
        <f aca="false">IFERROR((ABF$9=$X237)*1+(ABF$9&gt;$X237)*IF(MOD((ABF$8-'Lease Inputs'!$CN234*12),$Y237)=0,1,0)*(ABF$9&lt;=$U237),0)</f>
        <v>0</v>
      </c>
      <c r="ABG237" s="134" t="n">
        <f aca="false">IFERROR((ABG$9=$X237)*1+(ABG$9&gt;$X237)*IF(MOD((ABG$8-'Lease Inputs'!$CN234*12),$Y237)=0,1,0)*(ABG$9&lt;=$U237),0)</f>
        <v>0</v>
      </c>
      <c r="ABH237" s="134" t="n">
        <f aca="false">IFERROR((ABH$9=$X237)*1+(ABH$9&gt;$X237)*IF(MOD((ABH$8-'Lease Inputs'!$CN234*12),$Y237)=0,1,0)*(ABH$9&lt;=$U237),0)</f>
        <v>0</v>
      </c>
      <c r="ABI237" s="134" t="n">
        <f aca="false">IFERROR((ABI$9=$X237)*1+(ABI$9&gt;$X237)*IF(MOD((ABI$8-'Lease Inputs'!$CN234*12),$Y237)=0,1,0)*(ABI$9&lt;=$U237),0)</f>
        <v>0</v>
      </c>
      <c r="ABJ237" s="134" t="n">
        <f aca="false">IFERROR((ABJ$9=$X237)*1+(ABJ$9&gt;$X237)*IF(MOD((ABJ$8-'Lease Inputs'!$CN234*12),$Y237)=0,1,0)*(ABJ$9&lt;=$U237),0)</f>
        <v>0</v>
      </c>
      <c r="ABK237" s="134" t="n">
        <f aca="false">IFERROR((ABK$9=$X237)*1+(ABK$9&gt;$X237)*IF(MOD((ABK$8-'Lease Inputs'!$CN234*12),$Y237)=0,1,0)*(ABK$9&lt;=$U237),0)</f>
        <v>0</v>
      </c>
      <c r="ABL237" s="134" t="n">
        <f aca="false">IFERROR((ABL$9=$X237)*1+(ABL$9&gt;$X237)*IF(MOD((ABL$8-'Lease Inputs'!$CN234*12),$Y237)=0,1,0)*(ABL$9&lt;=$U237),0)</f>
        <v>0</v>
      </c>
      <c r="ABM237" s="134" t="n">
        <f aca="false">IFERROR((ABM$9=$X237)*1+(ABM$9&gt;$X237)*IF(MOD((ABM$8-'Lease Inputs'!$CN234*12),$Y237)=0,1,0)*(ABM$9&lt;=$U237),0)</f>
        <v>0</v>
      </c>
      <c r="ABN237" s="134" t="n">
        <f aca="false">IFERROR((ABN$9=$X237)*1+(ABN$9&gt;$X237)*IF(MOD((ABN$8-'Lease Inputs'!$CN234*12),$Y237)=0,1,0)*(ABN$9&lt;=$U237),0)</f>
        <v>0</v>
      </c>
      <c r="ABO237" s="134" t="n">
        <f aca="false">IFERROR((ABO$9=$X237)*1+(ABO$9&gt;$X237)*IF(MOD((ABO$8-'Lease Inputs'!$CN234*12),$Y237)=0,1,0)*(ABO$9&lt;=$U237),0)</f>
        <v>0</v>
      </c>
      <c r="ABP237" s="134" t="n">
        <f aca="false">IFERROR((ABP$9=$X237)*1+(ABP$9&gt;$X237)*IF(MOD((ABP$8-'Lease Inputs'!$CN234*12),$Y237)=0,1,0)*(ABP$9&lt;=$U237),0)</f>
        <v>0</v>
      </c>
      <c r="ABQ237" s="134" t="n">
        <f aca="false">IFERROR((ABQ$9=$X237)*1+(ABQ$9&gt;$X237)*IF(MOD((ABQ$8-'Lease Inputs'!$CN234*12),$Y237)=0,1,0)*(ABQ$9&lt;=$U237),0)</f>
        <v>0</v>
      </c>
      <c r="ABR237" s="134" t="n">
        <f aca="false">IFERROR((ABR$9=$X237)*1+(ABR$9&gt;$X237)*IF(MOD((ABR$8-'Lease Inputs'!$CN234*12),$Y237)=0,1,0)*(ABR$9&lt;=$U237),0)</f>
        <v>0</v>
      </c>
      <c r="ABS237" s="134" t="n">
        <f aca="false">IFERROR((ABS$9=$X237)*1+(ABS$9&gt;$X237)*IF(MOD((ABS$8-'Lease Inputs'!$CN234*12),$Y237)=0,1,0)*(ABS$9&lt;=$U237),0)</f>
        <v>0</v>
      </c>
      <c r="ABT237" s="134" t="n">
        <f aca="false">IFERROR((ABT$9=$X237)*1+(ABT$9&gt;$X237)*IF(MOD((ABT$8-'Lease Inputs'!$CN234*12),$Y237)=0,1,0)*(ABT$9&lt;=$U237),0)</f>
        <v>0</v>
      </c>
      <c r="ABU237" s="134" t="n">
        <f aca="false">IFERROR((ABU$9=$X237)*1+(ABU$9&gt;$X237)*IF(MOD((ABU$8-'Lease Inputs'!$CN234*12),$Y237)=0,1,0)*(ABU$9&lt;=$U237),0)</f>
        <v>0</v>
      </c>
      <c r="ABV237" s="134" t="n">
        <f aca="false">IFERROR((ABV$9=$X237)*1+(ABV$9&gt;$X237)*IF(MOD((ABV$8-'Lease Inputs'!$CN234*12),$Y237)=0,1,0)*(ABV$9&lt;=$U237),0)</f>
        <v>0</v>
      </c>
      <c r="ABW237" s="134" t="n">
        <f aca="false">IFERROR((ABW$9=$X237)*1+(ABW$9&gt;$X237)*IF(MOD((ABW$8-'Lease Inputs'!$CN234*12),$Y237)=0,1,0)*(ABW$9&lt;=$U237),0)</f>
        <v>0</v>
      </c>
      <c r="ABX237" s="134" t="n">
        <f aca="false">IFERROR((ABX$9=$X237)*1+(ABX$9&gt;$X237)*IF(MOD((ABX$8-'Lease Inputs'!$CN234*12),$Y237)=0,1,0)*(ABX$9&lt;=$U237),0)</f>
        <v>0</v>
      </c>
      <c r="ABY237" s="134" t="n">
        <f aca="false">IFERROR((ABY$9=$X237)*1+(ABY$9&gt;$X237)*IF(MOD((ABY$8-'Lease Inputs'!$CN234*12),$Y237)=0,1,0)*(ABY$9&lt;=$U237),0)</f>
        <v>0</v>
      </c>
      <c r="ABZ237" s="134" t="n">
        <f aca="false">IFERROR((ABZ$9=$X237)*1+(ABZ$9&gt;$X237)*IF(MOD((ABZ$8-'Lease Inputs'!$CN234*12),$Y237)=0,1,0)*(ABZ$9&lt;=$U237),0)</f>
        <v>0</v>
      </c>
      <c r="ACA237" s="134" t="n">
        <f aca="false">IFERROR((ACA$9=$X237)*1+(ACA$9&gt;$X237)*IF(MOD((ACA$8-'Lease Inputs'!$CN234*12),$Y237)=0,1,0)*(ACA$9&lt;=$U237),0)</f>
        <v>0</v>
      </c>
      <c r="ACB237" s="134" t="n">
        <f aca="false">IFERROR((ACB$9=$X237)*1+(ACB$9&gt;$X237)*IF(MOD((ACB$8-'Lease Inputs'!$CN234*12),$Y237)=0,1,0)*(ACB$9&lt;=$U237),0)</f>
        <v>0</v>
      </c>
      <c r="ACC237" s="134" t="n">
        <f aca="false">IFERROR((ACC$9=$X237)*1+(ACC$9&gt;$X237)*IF(MOD((ACC$8-'Lease Inputs'!$CN234*12),$Y237)=0,1,0)*(ACC$9&lt;=$U237),0)</f>
        <v>0</v>
      </c>
      <c r="ACD237" s="134" t="n">
        <f aca="false">IFERROR((ACD$9=$X237)*1+(ACD$9&gt;$X237)*IF(MOD((ACD$8-'Lease Inputs'!$CN234*12),$Y237)=0,1,0)*(ACD$9&lt;=$U237),0)</f>
        <v>0</v>
      </c>
      <c r="ACE237" s="134" t="n">
        <f aca="false">IFERROR((ACE$9=$X237)*1+(ACE$9&gt;$X237)*IF(MOD((ACE$8-'Lease Inputs'!$CN234*12),$Y237)=0,1,0)*(ACE$9&lt;=$U237),0)</f>
        <v>0</v>
      </c>
      <c r="ACF237" s="134" t="n">
        <f aca="false">IFERROR((ACF$9=$X237)*1+(ACF$9&gt;$X237)*IF(MOD((ACF$8-'Lease Inputs'!$CN234*12),$Y237)=0,1,0)*(ACF$9&lt;=$U237),0)</f>
        <v>0</v>
      </c>
      <c r="ACG237" s="134" t="n">
        <f aca="false">IFERROR((ACG$9=$X237)*1+(ACG$9&gt;$X237)*IF(MOD((ACG$8-'Lease Inputs'!$CN234*12),$Y237)=0,1,0)*(ACG$9&lt;=$U237),0)</f>
        <v>0</v>
      </c>
      <c r="ACH237" s="134" t="n">
        <f aca="false">IFERROR((ACH$9=$X237)*1+(ACH$9&gt;$X237)*IF(MOD((ACH$8-'Lease Inputs'!$CN234*12),$Y237)=0,1,0)*(ACH$9&lt;=$U237),0)</f>
        <v>0</v>
      </c>
      <c r="ACI237" s="134" t="n">
        <f aca="false">IFERROR((ACI$9=$X237)*1+(ACI$9&gt;$X237)*IF(MOD((ACI$8-'Lease Inputs'!$CN234*12),$Y237)=0,1,0)*(ACI$9&lt;=$U237),0)</f>
        <v>0</v>
      </c>
      <c r="ACJ237" s="134" t="n">
        <f aca="false">IFERROR((ACJ$9=$X237)*1+(ACJ$9&gt;$X237)*IF(MOD((ACJ$8-'Lease Inputs'!$CN234*12),$Y237)=0,1,0)*(ACJ$9&lt;=$U237),0)</f>
        <v>0</v>
      </c>
      <c r="ACK237" s="134" t="n">
        <f aca="false">IFERROR((ACK$9=$X237)*1+(ACK$9&gt;$X237)*IF(MOD((ACK$8-'Lease Inputs'!$CN234*12),$Y237)=0,1,0)*(ACK$9&lt;=$U237),0)</f>
        <v>0</v>
      </c>
      <c r="ACL237" s="134" t="n">
        <f aca="false">IFERROR((ACL$9=$X237)*1+(ACL$9&gt;$X237)*IF(MOD((ACL$8-'Lease Inputs'!$CN234*12),$Y237)=0,1,0)*(ACL$9&lt;=$U237),0)</f>
        <v>0</v>
      </c>
      <c r="ACM237" s="134" t="n">
        <f aca="false">IFERROR((ACM$9=$X237)*1+(ACM$9&gt;$X237)*IF(MOD((ACM$8-'Lease Inputs'!$CN234*12),$Y237)=0,1,0)*(ACM$9&lt;=$U237),0)</f>
        <v>0</v>
      </c>
      <c r="ACN237" s="134" t="n">
        <f aca="false">IFERROR((ACN$9=$X237)*1+(ACN$9&gt;$X237)*IF(MOD((ACN$8-'Lease Inputs'!$CN234*12),$Y237)=0,1,0)*(ACN$9&lt;=$U237),0)</f>
        <v>0</v>
      </c>
      <c r="ACO237" s="134" t="n">
        <f aca="false">IFERROR((ACO$9=$X237)*1+(ACO$9&gt;$X237)*IF(MOD((ACO$8-'Lease Inputs'!$CN234*12),$Y237)=0,1,0)*(ACO$9&lt;=$U237),0)</f>
        <v>0</v>
      </c>
      <c r="ACP237" s="134" t="n">
        <f aca="false">IFERROR((ACP$9=$X237)*1+(ACP$9&gt;$X237)*IF(MOD((ACP$8-'Lease Inputs'!$CN234*12),$Y237)=0,1,0)*(ACP$9&lt;=$U237),0)</f>
        <v>0</v>
      </c>
      <c r="ACQ237" s="134" t="n">
        <f aca="false">IFERROR((ACQ$9=$X237)*1+(ACQ$9&gt;$X237)*IF(MOD((ACQ$8-'Lease Inputs'!$CN234*12),$Y237)=0,1,0)*(ACQ$9&lt;=$U237),0)</f>
        <v>0</v>
      </c>
      <c r="ACR237" s="134" t="n">
        <f aca="false">IFERROR((ACR$9=$X237)*1+(ACR$9&gt;$X237)*IF(MOD((ACR$8-'Lease Inputs'!$CN234*12),$Y237)=0,1,0)*(ACR$9&lt;=$U237),0)</f>
        <v>0</v>
      </c>
      <c r="ACS237" s="134" t="n">
        <f aca="false">IFERROR((ACS$9=$X237)*1+(ACS$9&gt;$X237)*IF(MOD((ACS$8-'Lease Inputs'!$CN234*12),$Y237)=0,1,0)*(ACS$9&lt;=$U237),0)</f>
        <v>0</v>
      </c>
      <c r="ACT237" s="134" t="n">
        <f aca="false">IFERROR((ACT$9=$X237)*1+(ACT$9&gt;$X237)*IF(MOD((ACT$8-'Lease Inputs'!$CN234*12),$Y237)=0,1,0)*(ACT$9&lt;=$U237),0)</f>
        <v>0</v>
      </c>
      <c r="ACU237" s="134" t="n">
        <f aca="false">IFERROR((ACU$9=$X237)*1+(ACU$9&gt;$X237)*IF(MOD((ACU$8-'Lease Inputs'!$CN234*12),$Y237)=0,1,0)*(ACU$9&lt;=$U237),0)</f>
        <v>0</v>
      </c>
      <c r="ACV237" s="134" t="n">
        <f aca="false">IFERROR((ACV$9=$X237)*1+(ACV$9&gt;$X237)*IF(MOD((ACV$8-'Lease Inputs'!$CN234*12),$Y237)=0,1,0)*(ACV$9&lt;=$U237),0)</f>
        <v>0</v>
      </c>
      <c r="ACW237" s="134" t="n">
        <f aca="false">IFERROR((ACW$9=$X237)*1+(ACW$9&gt;$X237)*IF(MOD((ACW$8-'Lease Inputs'!$CN234*12),$Y237)=0,1,0)*(ACW$9&lt;=$U237),0)</f>
        <v>0</v>
      </c>
      <c r="ACX237" s="134" t="n">
        <f aca="false">IFERROR((ACX$9=$X237)*1+(ACX$9&gt;$X237)*IF(MOD((ACX$8-'Lease Inputs'!$CN234*12),$Y237)=0,1,0)*(ACX$9&lt;=$U237),0)</f>
        <v>0</v>
      </c>
      <c r="ACY237" s="134" t="n">
        <f aca="false">IFERROR((ACY$9=$X237)*1+(ACY$9&gt;$X237)*IF(MOD((ACY$8-'Lease Inputs'!$CN234*12),$Y237)=0,1,0)*(ACY$9&lt;=$U237),0)</f>
        <v>0</v>
      </c>
      <c r="ACZ237" s="134" t="n">
        <f aca="false">IFERROR((ACZ$9=$X237)*1+(ACZ$9&gt;$X237)*IF(MOD((ACZ$8-'Lease Inputs'!$CN234*12),$Y237)=0,1,0)*(ACZ$9&lt;=$U237),0)</f>
        <v>0</v>
      </c>
      <c r="ADA237" s="134" t="n">
        <f aca="false">IFERROR((ADA$9=$X237)*1+(ADA$9&gt;$X237)*IF(MOD((ADA$8-'Lease Inputs'!$CN234*12),$Y237)=0,1,0)*(ADA$9&lt;=$U237),0)</f>
        <v>0</v>
      </c>
      <c r="ADB237" s="134" t="n">
        <f aca="false">IFERROR((ADB$9=$X237)*1+(ADB$9&gt;$X237)*IF(MOD((ADB$8-'Lease Inputs'!$CN234*12),$Y237)=0,1,0)*(ADB$9&lt;=$U237),0)</f>
        <v>0</v>
      </c>
      <c r="ADC237" s="134" t="n">
        <f aca="false">IFERROR((ADC$9=$X237)*1+(ADC$9&gt;$X237)*IF(MOD((ADC$8-'Lease Inputs'!$CN234*12),$Y237)=0,1,0)*(ADC$9&lt;=$U237),0)</f>
        <v>0</v>
      </c>
      <c r="ADD237" s="134" t="n">
        <f aca="false">IFERROR((ADD$9=$X237)*1+(ADD$9&gt;$X237)*IF(MOD((ADD$8-'Lease Inputs'!$CN234*12),$Y237)=0,1,0)*(ADD$9&lt;=$U237),0)</f>
        <v>0</v>
      </c>
      <c r="ADE237" s="134" t="n">
        <f aca="false">IFERROR((ADE$9=$X237)*1+(ADE$9&gt;$X237)*IF(MOD((ADE$8-'Lease Inputs'!$CN234*12),$Y237)=0,1,0)*(ADE$9&lt;=$U237),0)</f>
        <v>0</v>
      </c>
      <c r="ADF237" s="134" t="n">
        <f aca="false">IFERROR((ADF$9=$X237)*1+(ADF$9&gt;$X237)*IF(MOD((ADF$8-'Lease Inputs'!$CN234*12),$Y237)=0,1,0)*(ADF$9&lt;=$U237),0)</f>
        <v>0</v>
      </c>
      <c r="ADG237" s="134" t="n">
        <f aca="false">IFERROR((ADG$9=$X237)*1+(ADG$9&gt;$X237)*IF(MOD((ADG$8-'Lease Inputs'!$CN234*12),$Y237)=0,1,0)*(ADG$9&lt;=$U237),0)</f>
        <v>0</v>
      </c>
      <c r="ADH237" s="134" t="n">
        <f aca="false">IFERROR((ADH$9=$X237)*1+(ADH$9&gt;$X237)*IF(MOD((ADH$8-'Lease Inputs'!$CN234*12),$Y237)=0,1,0)*(ADH$9&lt;=$U237),0)</f>
        <v>0</v>
      </c>
      <c r="ADI237" s="134" t="n">
        <f aca="false">IFERROR((ADI$9=$X237)*1+(ADI$9&gt;$X237)*IF(MOD((ADI$8-'Lease Inputs'!$CN234*12),$Y237)=0,1,0)*(ADI$9&lt;=$U237),0)</f>
        <v>0</v>
      </c>
      <c r="ADJ237" s="134" t="n">
        <f aca="false">IFERROR((ADJ$9=$X237)*1+(ADJ$9&gt;$X237)*IF(MOD((ADJ$8-'Lease Inputs'!$CN234*12),$Y237)=0,1,0)*(ADJ$9&lt;=$U237),0)</f>
        <v>0</v>
      </c>
      <c r="ADK237" s="134" t="n">
        <f aca="false">IFERROR((ADK$9=$X237)*1+(ADK$9&gt;$X237)*IF(MOD((ADK$8-'Lease Inputs'!$CN234*12),$Y237)=0,1,0)*(ADK$9&lt;=$U237),0)</f>
        <v>0</v>
      </c>
      <c r="ADL237" s="134" t="n">
        <f aca="false">IFERROR((ADL$9=$X237)*1+(ADL$9&gt;$X237)*IF(MOD((ADL$8-'Lease Inputs'!$CN234*12),$Y237)=0,1,0)*(ADL$9&lt;=$U237),0)</f>
        <v>0</v>
      </c>
      <c r="ADM237" s="134" t="n">
        <f aca="false">IFERROR((ADM$9=$X237)*1+(ADM$9&gt;$X237)*IF(MOD((ADM$8-'Lease Inputs'!$CN234*12),$Y237)=0,1,0)*(ADM$9&lt;=$U237),0)</f>
        <v>0</v>
      </c>
      <c r="ADN237" s="134" t="n">
        <f aca="false">IFERROR((ADN$9=$X237)*1+(ADN$9&gt;$X237)*IF(MOD((ADN$8-'Lease Inputs'!$CN234*12),$Y237)=0,1,0)*(ADN$9&lt;=$U237),0)</f>
        <v>0</v>
      </c>
      <c r="ADO237" s="134" t="n">
        <f aca="false">IFERROR((ADO$9=$X237)*1+(ADO$9&gt;$X237)*IF(MOD((ADO$8-'Lease Inputs'!$CN234*12),$Y237)=0,1,0)*(ADO$9&lt;=$U237),0)</f>
        <v>0</v>
      </c>
      <c r="ADP237" s="134" t="n">
        <f aca="false">IFERROR((ADP$9=$X237)*1+(ADP$9&gt;$X237)*IF(MOD((ADP$8-'Lease Inputs'!$CN234*12),$Y237)=0,1,0)*(ADP$9&lt;=$U237),0)</f>
        <v>0</v>
      </c>
      <c r="ADQ237" s="134" t="n">
        <f aca="false">IFERROR((ADQ$9=$X237)*1+(ADQ$9&gt;$X237)*IF(MOD((ADQ$8-'Lease Inputs'!$CN234*12),$Y237)=0,1,0)*(ADQ$9&lt;=$U237),0)</f>
        <v>0</v>
      </c>
      <c r="ADR237" s="134" t="n">
        <f aca="false">IFERROR((ADR$9=$X237)*1+(ADR$9&gt;$X237)*IF(MOD((ADR$8-'Lease Inputs'!$CN234*12),$Y237)=0,1,0)*(ADR$9&lt;=$U237),0)</f>
        <v>0</v>
      </c>
      <c r="ADS237" s="134" t="n">
        <f aca="false">IFERROR((ADS$9=$X237)*1+(ADS$9&gt;$X237)*IF(MOD((ADS$8-'Lease Inputs'!$CN234*12),$Y237)=0,1,0)*(ADS$9&lt;=$U237),0)</f>
        <v>0</v>
      </c>
      <c r="ADT237" s="134" t="n">
        <f aca="false">IFERROR((ADT$9=$X237)*1+(ADT$9&gt;$X237)*IF(MOD((ADT$8-'Lease Inputs'!$CN234*12),$Y237)=0,1,0)*(ADT$9&lt;=$U237),0)</f>
        <v>0</v>
      </c>
      <c r="ADU237" s="134" t="n">
        <f aca="false">IFERROR((ADU$9=$X237)*1+(ADU$9&gt;$X237)*IF(MOD((ADU$8-'Lease Inputs'!$CN234*12),$Y237)=0,1,0)*(ADU$9&lt;=$U237),0)</f>
        <v>0</v>
      </c>
      <c r="ADV237" s="134" t="n">
        <f aca="false">IFERROR((ADV$9=$X237)*1+(ADV$9&gt;$X237)*IF(MOD((ADV$8-'Lease Inputs'!$CN234*12),$Y237)=0,1,0)*(ADV$9&lt;=$U237),0)</f>
        <v>0</v>
      </c>
      <c r="ADW237" s="134" t="n">
        <f aca="false">IFERROR((ADW$9=$X237)*1+(ADW$9&gt;$X237)*IF(MOD((ADW$8-'Lease Inputs'!$CN234*12),$Y237)=0,1,0)*(ADW$9&lt;=$U237),0)</f>
        <v>0</v>
      </c>
      <c r="ADX237" s="134" t="n">
        <f aca="false">IFERROR((ADX$9=$X237)*1+(ADX$9&gt;$X237)*IF(MOD((ADX$8-'Lease Inputs'!$CN234*12),$Y237)=0,1,0)*(ADX$9&lt;=$U237),0)</f>
        <v>0</v>
      </c>
      <c r="ADY237" s="134" t="n">
        <f aca="false">IFERROR((ADY$9=$X237)*1+(ADY$9&gt;$X237)*IF(MOD((ADY$8-'Lease Inputs'!$CN234*12),$Y237)=0,1,0)*(ADY$9&lt;=$U237),0)</f>
        <v>0</v>
      </c>
      <c r="ADZ237" s="134" t="n">
        <f aca="false">IFERROR((ADZ$9=$X237)*1+(ADZ$9&gt;$X237)*IF(MOD((ADZ$8-'Lease Inputs'!$CN234*12),$Y237)=0,1,0)*(ADZ$9&lt;=$U237),0)</f>
        <v>0</v>
      </c>
      <c r="AEA237" s="134" t="n">
        <f aca="false">IFERROR((AEA$9=$X237)*1+(AEA$9&gt;$X237)*IF(MOD((AEA$8-'Lease Inputs'!$CN234*12),$Y237)=0,1,0)*(AEA$9&lt;=$U237),0)</f>
        <v>0</v>
      </c>
      <c r="AEB237" s="134" t="n">
        <f aca="false">IFERROR((AEB$9=$X237)*1+(AEB$9&gt;$X237)*IF(MOD((AEB$8-'Lease Inputs'!$CN234*12),$Y237)=0,1,0)*(AEB$9&lt;=$U237),0)</f>
        <v>0</v>
      </c>
      <c r="AEC237" s="134" t="n">
        <f aca="false">IFERROR((AEC$9=$X237)*1+(AEC$9&gt;$X237)*IF(MOD((AEC$8-'Lease Inputs'!$CN234*12),$Y237)=0,1,0)*(AEC$9&lt;=$U237),0)</f>
        <v>0</v>
      </c>
      <c r="AED237" s="134" t="n">
        <f aca="false">IFERROR((AED$9=$X237)*1+(AED$9&gt;$X237)*IF(MOD((AED$8-'Lease Inputs'!$CN234*12),$Y237)=0,1,0)*(AED$9&lt;=$U237),0)</f>
        <v>0</v>
      </c>
      <c r="AEE237" s="134" t="n">
        <f aca="false">IFERROR((AEE$9=$X237)*1+(AEE$9&gt;$X237)*IF(MOD((AEE$8-'Lease Inputs'!$CN234*12),$Y237)=0,1,0)*(AEE$9&lt;=$U237),0)</f>
        <v>0</v>
      </c>
      <c r="AEF237" s="134" t="n">
        <f aca="false">IFERROR((AEF$9=$X237)*1+(AEF$9&gt;$X237)*IF(MOD((AEF$8-'Lease Inputs'!$CN234*12),$Y237)=0,1,0)*(AEF$9&lt;=$U237),0)</f>
        <v>0</v>
      </c>
      <c r="AEG237" s="134" t="n">
        <f aca="false">IFERROR((AEG$9=$X237)*1+(AEG$9&gt;$X237)*IF(MOD((AEG$8-'Lease Inputs'!$CN234*12),$Y237)=0,1,0)*(AEG$9&lt;=$U237),0)</f>
        <v>0</v>
      </c>
      <c r="AEH237" s="134" t="n">
        <f aca="false">IFERROR((AEH$9=$X237)*1+(AEH$9&gt;$X237)*IF(MOD((AEH$8-'Lease Inputs'!$CN234*12),$Y237)=0,1,0)*(AEH$9&lt;=$U237),0)</f>
        <v>0</v>
      </c>
      <c r="AEI237" s="134" t="n">
        <f aca="false">IFERROR((AEI$9=$X237)*1+(AEI$9&gt;$X237)*IF(MOD((AEI$8-'Lease Inputs'!$CN234*12),$Y237)=0,1,0)*(AEI$9&lt;=$U237),0)</f>
        <v>0</v>
      </c>
      <c r="AEJ237" s="134" t="n">
        <f aca="false">IFERROR((AEJ$9=$X237)*1+(AEJ$9&gt;$X237)*IF(MOD((AEJ$8-'Lease Inputs'!$CN234*12),$Y237)=0,1,0)*(AEJ$9&lt;=$U237),0)</f>
        <v>0</v>
      </c>
      <c r="AEK237" s="134" t="n">
        <f aca="false">IFERROR((AEK$9=$X237)*1+(AEK$9&gt;$X237)*IF(MOD((AEK$8-'Lease Inputs'!$CN234*12),$Y237)=0,1,0)*(AEK$9&lt;=$U237),0)</f>
        <v>0</v>
      </c>
      <c r="AEL237" s="134" t="n">
        <f aca="false">IFERROR((AEL$9=$X237)*1+(AEL$9&gt;$X237)*IF(MOD((AEL$8-'Lease Inputs'!$CN234*12),$Y237)=0,1,0)*(AEL$9&lt;=$U237),0)</f>
        <v>0</v>
      </c>
      <c r="AEM237" s="134" t="n">
        <f aca="false">IFERROR((AEM$9=$X237)*1+(AEM$9&gt;$X237)*IF(MOD((AEM$8-'Lease Inputs'!$CN234*12),$Y237)=0,1,0)*(AEM$9&lt;=$U237),0)</f>
        <v>0</v>
      </c>
      <c r="AEN237" s="134" t="n">
        <f aca="false">IFERROR((AEN$9=$X237)*1+(AEN$9&gt;$X237)*IF(MOD((AEN$8-'Lease Inputs'!$CN234*12),$Y237)=0,1,0)*(AEN$9&lt;=$U237),0)</f>
        <v>0</v>
      </c>
      <c r="AEO237" s="134" t="n">
        <f aca="false">IFERROR((AEO$9=$X237)*1+(AEO$9&gt;$X237)*IF(MOD((AEO$8-'Lease Inputs'!$CN234*12),$Y237)=0,1,0)*(AEO$9&lt;=$U237),0)</f>
        <v>0</v>
      </c>
      <c r="AEP237" s="134" t="n">
        <f aca="false">IFERROR((AEP$9=$X237)*1+(AEP$9&gt;$X237)*IF(MOD((AEP$8-'Lease Inputs'!$CN234*12),$Y237)=0,1,0)*(AEP$9&lt;=$U237),0)</f>
        <v>0</v>
      </c>
      <c r="AEQ237" s="134" t="n">
        <f aca="false">IFERROR((AEQ$9=$X237)*1+(AEQ$9&gt;$X237)*IF(MOD((AEQ$8-'Lease Inputs'!$CN234*12),$Y237)=0,1,0)*(AEQ$9&lt;=$U237),0)</f>
        <v>0</v>
      </c>
      <c r="AER237" s="134" t="n">
        <f aca="false">IFERROR((AER$9=$X237)*1+(AER$9&gt;$X237)*IF(MOD((AER$8-'Lease Inputs'!$CN234*12),$Y237)=0,1,0)*(AER$9&lt;=$U237),0)</f>
        <v>0</v>
      </c>
      <c r="AES237" s="134" t="n">
        <f aca="false">IFERROR((AES$9=$X237)*1+(AES$9&gt;$X237)*IF(MOD((AES$8-'Lease Inputs'!$CN234*12),$Y237)=0,1,0)*(AES$9&lt;=$U237),0)</f>
        <v>0</v>
      </c>
      <c r="AEU237" s="135" t="n">
        <v>1</v>
      </c>
      <c r="AEV237" s="131" t="n">
        <f aca="false">(1+'Lease Inputs'!$CL234)^(AEV$8/12)</f>
        <v>1.00165158130192</v>
      </c>
      <c r="AEW237" s="131" t="n">
        <f aca="false">(1+'Lease Inputs'!$CL234)^(AEW$8/12)</f>
        <v>1.00330589032464</v>
      </c>
      <c r="AEX237" s="131" t="n">
        <f aca="false">(1+'Lease Inputs'!$CL234)^(AEX$8/12)</f>
        <v>1.0049629315732</v>
      </c>
      <c r="AEY237" s="131" t="n">
        <f aca="false">(1+'Lease Inputs'!$CL234)^(AEY$8/12)</f>
        <v>1.00662270956011</v>
      </c>
      <c r="AEZ237" s="131" t="n">
        <f aca="false">(1+'Lease Inputs'!$CL234)^(AEZ$8/12)</f>
        <v>1.00828522880531</v>
      </c>
      <c r="AFA237" s="131" t="n">
        <f aca="false">(1+'Lease Inputs'!$CL234)^(AFA$8/12)</f>
        <v>1.00995049383621</v>
      </c>
      <c r="AFB237" s="131" t="n">
        <f aca="false">(1+'Lease Inputs'!$CL234)^(AFB$8/12)</f>
        <v>1.01161850918769</v>
      </c>
      <c r="AFC237" s="131" t="n">
        <f aca="false">(1+'Lease Inputs'!$CL234)^(AFC$8/12)</f>
        <v>1.01328927940214</v>
      </c>
      <c r="AFD237" s="131" t="n">
        <f aca="false">(1+'Lease Inputs'!$CL234)^(AFD$8/12)</f>
        <v>1.01496280902944</v>
      </c>
      <c r="AFE237" s="131" t="n">
        <f aca="false">(1+'Lease Inputs'!$CL234)^(AFE$8/12)</f>
        <v>1.01663910262698</v>
      </c>
      <c r="AFF237" s="131" t="n">
        <f aca="false">(1+'Lease Inputs'!$CL234)^(AFF$8/12)</f>
        <v>1.01831816475968</v>
      </c>
      <c r="AFG237" s="131" t="n">
        <f aca="false">(1+'Lease Inputs'!$CL234)^(AFG$8/12)</f>
        <v>1.02</v>
      </c>
      <c r="AFH237" s="131" t="n">
        <f aca="false">(1+'Lease Inputs'!$CL234)^(AFH$8/12)</f>
        <v>1.02168461292796</v>
      </c>
      <c r="AFI237" s="131" t="n">
        <f aca="false">(1+'Lease Inputs'!$CL234)^(AFI$8/12)</f>
        <v>1.02337200813113</v>
      </c>
      <c r="AFJ237" s="131" t="n">
        <f aca="false">(1+'Lease Inputs'!$CL234)^(AFJ$8/12)</f>
        <v>1.02506219020467</v>
      </c>
      <c r="AFK237" s="131" t="n">
        <f aca="false">(1+'Lease Inputs'!$CL234)^(AFK$8/12)</f>
        <v>1.02675516375132</v>
      </c>
      <c r="AFL237" s="131" t="n">
        <f aca="false">(1+'Lease Inputs'!$CL234)^(AFL$8/12)</f>
        <v>1.02845093338142</v>
      </c>
      <c r="AFM237" s="131" t="n">
        <f aca="false">(1+'Lease Inputs'!$CL234)^(AFM$8/12)</f>
        <v>1.03014950371293</v>
      </c>
      <c r="AFN237" s="131" t="n">
        <f aca="false">(1+'Lease Inputs'!$CL234)^(AFN$8/12)</f>
        <v>1.03185087937145</v>
      </c>
      <c r="AFO237" s="131" t="n">
        <f aca="false">(1+'Lease Inputs'!$CL234)^(AFO$8/12)</f>
        <v>1.03355506499019</v>
      </c>
      <c r="AFP237" s="131" t="n">
        <f aca="false">(1+'Lease Inputs'!$CL234)^(AFP$8/12)</f>
        <v>1.03526206521003</v>
      </c>
      <c r="AFQ237" s="131" t="n">
        <f aca="false">(1+'Lease Inputs'!$CL234)^(AFQ$8/12)</f>
        <v>1.03697188467952</v>
      </c>
      <c r="AFR237" s="131" t="n">
        <f aca="false">(1+'Lease Inputs'!$CL234)^(AFR$8/12)</f>
        <v>1.03868452805487</v>
      </c>
      <c r="AFS237" s="131" t="n">
        <f aca="false">(1+'Lease Inputs'!$CL234)^(AFS$8/12)</f>
        <v>1.0404</v>
      </c>
      <c r="AFT237" s="131" t="n">
        <f aca="false">(1+'Lease Inputs'!$CL234)^(AFT$8/12)</f>
        <v>1.04211830518652</v>
      </c>
      <c r="AFU237" s="131" t="n">
        <f aca="false">(1+'Lease Inputs'!$CL234)^(AFU$8/12)</f>
        <v>1.04383944829375</v>
      </c>
      <c r="AFV237" s="131" t="n">
        <f aca="false">(1+'Lease Inputs'!$CL234)^(AFV$8/12)</f>
        <v>1.04556343400876</v>
      </c>
      <c r="AFW237" s="131" t="n">
        <f aca="false">(1+'Lease Inputs'!$CL234)^(AFW$8/12)</f>
        <v>1.04729026702634</v>
      </c>
      <c r="AFX237" s="131" t="n">
        <f aca="false">(1+'Lease Inputs'!$CL234)^(AFX$8/12)</f>
        <v>1.04901995204905</v>
      </c>
      <c r="AFY237" s="131" t="n">
        <f aca="false">(1+'Lease Inputs'!$CL234)^(AFY$8/12)</f>
        <v>1.05075249378719</v>
      </c>
      <c r="AFZ237" s="131" t="n">
        <f aca="false">(1+'Lease Inputs'!$CL234)^(AFZ$8/12)</f>
        <v>1.05248789695888</v>
      </c>
      <c r="AGA237" s="131" t="n">
        <f aca="false">(1+'Lease Inputs'!$CL234)^(AGA$8/12)</f>
        <v>1.05422616628999</v>
      </c>
      <c r="AGB237" s="131" t="n">
        <f aca="false">(1+'Lease Inputs'!$CL234)^(AGB$8/12)</f>
        <v>1.05596730651423</v>
      </c>
      <c r="AGC237" s="131" t="n">
        <f aca="false">(1+'Lease Inputs'!$CL234)^(AGC$8/12)</f>
        <v>1.05771132237311</v>
      </c>
      <c r="AGD237" s="131" t="n">
        <f aca="false">(1+'Lease Inputs'!$CL234)^(AGD$8/12)</f>
        <v>1.05945821861597</v>
      </c>
      <c r="AGE237" s="131" t="n">
        <f aca="false">(1+'Lease Inputs'!$CL234)^(AGE$8/12)</f>
        <v>1.061208</v>
      </c>
      <c r="AGF237" s="131" t="n">
        <f aca="false">(1+'Lease Inputs'!$CL234)^(AGF$8/12)</f>
        <v>1.06296067129025</v>
      </c>
      <c r="AGG237" s="131" t="n">
        <f aca="false">(1+'Lease Inputs'!$CL234)^(AGG$8/12)</f>
        <v>1.06471623725963</v>
      </c>
      <c r="AGH237" s="131" t="n">
        <f aca="false">(1+'Lease Inputs'!$CL234)^(AGH$8/12)</f>
        <v>1.06647470268894</v>
      </c>
      <c r="AGI237" s="131" t="n">
        <f aca="false">(1+'Lease Inputs'!$CL234)^(AGI$8/12)</f>
        <v>1.06823607236687</v>
      </c>
      <c r="AGJ237" s="131" t="n">
        <f aca="false">(1+'Lease Inputs'!$CL234)^(AGJ$8/12)</f>
        <v>1.07000035109003</v>
      </c>
      <c r="AGK237" s="131" t="n">
        <f aca="false">(1+'Lease Inputs'!$CL234)^(AGK$8/12)</f>
        <v>1.07176754366293</v>
      </c>
      <c r="AGL237" s="131" t="n">
        <f aca="false">(1+'Lease Inputs'!$CL234)^(AGL$8/12)</f>
        <v>1.07353765489805</v>
      </c>
      <c r="AGM237" s="131" t="n">
        <f aca="false">(1+'Lease Inputs'!$CL234)^(AGM$8/12)</f>
        <v>1.07531068961579</v>
      </c>
      <c r="AGN237" s="131" t="n">
        <f aca="false">(1+'Lease Inputs'!$CL234)^(AGN$8/12)</f>
        <v>1.07708665264451</v>
      </c>
      <c r="AGO237" s="131" t="n">
        <f aca="false">(1+'Lease Inputs'!$CL234)^(AGO$8/12)</f>
        <v>1.07886554882057</v>
      </c>
      <c r="AGP237" s="131" t="n">
        <f aca="false">(1+'Lease Inputs'!$CL234)^(AGP$8/12)</f>
        <v>1.08064738298829</v>
      </c>
      <c r="AGQ237" s="131" t="n">
        <f aca="false">(1+'Lease Inputs'!$CL234)^(AGQ$8/12)</f>
        <v>1.08243216</v>
      </c>
      <c r="AGR237" s="131" t="n">
        <f aca="false">(1+'Lease Inputs'!$CL234)^(AGR$8/12)</f>
        <v>1.08421988471605</v>
      </c>
      <c r="AGS237" s="131" t="n">
        <f aca="false">(1+'Lease Inputs'!$CL234)^(AGS$8/12)</f>
        <v>1.08601056200482</v>
      </c>
      <c r="AGT237" s="131" t="n">
        <f aca="false">(1+'Lease Inputs'!$CL234)^(AGT$8/12)</f>
        <v>1.08780419674272</v>
      </c>
      <c r="AGU237" s="131" t="n">
        <f aca="false">(1+'Lease Inputs'!$CL234)^(AGU$8/12)</f>
        <v>1.08960079381421</v>
      </c>
      <c r="AGV237" s="131" t="n">
        <f aca="false">(1+'Lease Inputs'!$CL234)^(AGV$8/12)</f>
        <v>1.09140035811183</v>
      </c>
      <c r="AGW237" s="131" t="n">
        <f aca="false">(1+'Lease Inputs'!$CL234)^(AGW$8/12)</f>
        <v>1.09320289453619</v>
      </c>
      <c r="AGX237" s="131" t="n">
        <f aca="false">(1+'Lease Inputs'!$CL234)^(AGX$8/12)</f>
        <v>1.09500840799601</v>
      </c>
      <c r="AGY237" s="131" t="n">
        <f aca="false">(1+'Lease Inputs'!$CL234)^(AGY$8/12)</f>
        <v>1.09681690340811</v>
      </c>
      <c r="AGZ237" s="131" t="n">
        <f aca="false">(1+'Lease Inputs'!$CL234)^(AGZ$8/12)</f>
        <v>1.0986283856974</v>
      </c>
      <c r="AHA237" s="131" t="n">
        <f aca="false">(1+'Lease Inputs'!$CL234)^(AHA$8/12)</f>
        <v>1.10044285979698</v>
      </c>
      <c r="AHB237" s="131" t="n">
        <f aca="false">(1+'Lease Inputs'!$CL234)^(AHB$8/12)</f>
        <v>1.10226033064805</v>
      </c>
      <c r="AHC237" s="131" t="n">
        <f aca="false">(1+'Lease Inputs'!$CL234)^(AHC$8/12)</f>
        <v>1.1040808032</v>
      </c>
      <c r="AHD237" s="131" t="n">
        <f aca="false">(1+'Lease Inputs'!$CL234)^(AHD$8/12)</f>
        <v>1.10590428241037</v>
      </c>
      <c r="AHE237" s="131" t="n">
        <f aca="false">(1+'Lease Inputs'!$CL234)^(AHE$8/12)</f>
        <v>1.10773077324492</v>
      </c>
      <c r="AHF237" s="131" t="n">
        <f aca="false">(1+'Lease Inputs'!$CL234)^(AHF$8/12)</f>
        <v>1.10956028067757</v>
      </c>
      <c r="AHG237" s="131" t="n">
        <f aca="false">(1+'Lease Inputs'!$CL234)^(AHG$8/12)</f>
        <v>1.11139280969049</v>
      </c>
      <c r="AHH237" s="131" t="n">
        <f aca="false">(1+'Lease Inputs'!$CL234)^(AHH$8/12)</f>
        <v>1.11322836527406</v>
      </c>
      <c r="AHI237" s="131" t="n">
        <f aca="false">(1+'Lease Inputs'!$CL234)^(AHI$8/12)</f>
        <v>1.11506695242692</v>
      </c>
      <c r="AHJ237" s="131" t="n">
        <f aca="false">(1+'Lease Inputs'!$CL234)^(AHJ$8/12)</f>
        <v>1.11690857615593</v>
      </c>
      <c r="AHK237" s="131" t="n">
        <f aca="false">(1+'Lease Inputs'!$CL234)^(AHK$8/12)</f>
        <v>1.11875324147627</v>
      </c>
      <c r="AHL237" s="131" t="n">
        <f aca="false">(1+'Lease Inputs'!$CL234)^(AHL$8/12)</f>
        <v>1.12060095341135</v>
      </c>
      <c r="AHM237" s="131" t="n">
        <f aca="false">(1+'Lease Inputs'!$CL234)^(AHM$8/12)</f>
        <v>1.12245171699292</v>
      </c>
      <c r="AHN237" s="131" t="n">
        <f aca="false">(1+'Lease Inputs'!$CL234)^(AHN$8/12)</f>
        <v>1.12430553726101</v>
      </c>
      <c r="AHO237" s="131" t="n">
        <f aca="false">(1+'Lease Inputs'!$CL234)^(AHO$8/12)</f>
        <v>1.126162419264</v>
      </c>
      <c r="AHP237" s="131" t="n">
        <f aca="false">(1+'Lease Inputs'!$CL234)^(AHP$8/12)</f>
        <v>1.12802236805858</v>
      </c>
      <c r="AHQ237" s="131" t="n">
        <f aca="false">(1+'Lease Inputs'!$CL234)^(AHQ$8/12)</f>
        <v>1.12988538870982</v>
      </c>
      <c r="AHR237" s="131" t="n">
        <f aca="false">(1+'Lease Inputs'!$CL234)^(AHR$8/12)</f>
        <v>1.13175148629112</v>
      </c>
      <c r="AHS237" s="131" t="n">
        <f aca="false">(1+'Lease Inputs'!$CL234)^(AHS$8/12)</f>
        <v>1.1336206658843</v>
      </c>
      <c r="AHT237" s="131" t="n">
        <f aca="false">(1+'Lease Inputs'!$CL234)^(AHT$8/12)</f>
        <v>1.13549293257954</v>
      </c>
      <c r="AHU237" s="131" t="n">
        <f aca="false">(1+'Lease Inputs'!$CL234)^(AHU$8/12)</f>
        <v>1.13736829147546</v>
      </c>
      <c r="AHV237" s="131" t="n">
        <f aca="false">(1+'Lease Inputs'!$CL234)^(AHV$8/12)</f>
        <v>1.13924674767905</v>
      </c>
      <c r="AHW237" s="131" t="n">
        <f aca="false">(1+'Lease Inputs'!$CL234)^(AHW$8/12)</f>
        <v>1.14112830630579</v>
      </c>
      <c r="AHX237" s="131" t="n">
        <f aca="false">(1+'Lease Inputs'!$CL234)^(AHX$8/12)</f>
        <v>1.14301297247958</v>
      </c>
      <c r="AHY237" s="131" t="n">
        <f aca="false">(1+'Lease Inputs'!$CL234)^(AHY$8/12)</f>
        <v>1.14490075133278</v>
      </c>
      <c r="AHZ237" s="131" t="n">
        <f aca="false">(1+'Lease Inputs'!$CL234)^(AHZ$8/12)</f>
        <v>1.14679164800623</v>
      </c>
      <c r="AIA237" s="131" t="n">
        <f aca="false">(1+'Lease Inputs'!$CL234)^(AIA$8/12)</f>
        <v>1.14868566764928</v>
      </c>
      <c r="AIB237" s="131" t="n">
        <f aca="false">(1+'Lease Inputs'!$CL234)^(AIB$8/12)</f>
        <v>1.15058281541975</v>
      </c>
      <c r="AIC237" s="131" t="n">
        <f aca="false">(1+'Lease Inputs'!$CL234)^(AIC$8/12)</f>
        <v>1.15248309648401</v>
      </c>
      <c r="AID237" s="131" t="n">
        <f aca="false">(1+'Lease Inputs'!$CL234)^(AID$8/12)</f>
        <v>1.15438651601694</v>
      </c>
      <c r="AIE237" s="131" t="n">
        <f aca="false">(1+'Lease Inputs'!$CL234)^(AIE$8/12)</f>
        <v>1.15629307920199</v>
      </c>
      <c r="AIF237" s="131" t="n">
        <f aca="false">(1+'Lease Inputs'!$CL234)^(AIF$8/12)</f>
        <v>1.15820279123114</v>
      </c>
      <c r="AIG237" s="131" t="n">
        <f aca="false">(1+'Lease Inputs'!$CL234)^(AIG$8/12)</f>
        <v>1.16011565730496</v>
      </c>
      <c r="AIH237" s="131" t="n">
        <f aca="false">(1+'Lease Inputs'!$CL234)^(AIH$8/12)</f>
        <v>1.16203168263263</v>
      </c>
      <c r="AII237" s="131" t="n">
        <f aca="false">(1+'Lease Inputs'!$CL234)^(AII$8/12)</f>
        <v>1.16395087243191</v>
      </c>
      <c r="AIJ237" s="131" t="n">
        <f aca="false">(1+'Lease Inputs'!$CL234)^(AIJ$8/12)</f>
        <v>1.16587323192917</v>
      </c>
      <c r="AIK237" s="131" t="n">
        <f aca="false">(1+'Lease Inputs'!$CL234)^(AIK$8/12)</f>
        <v>1.16779876635944</v>
      </c>
      <c r="AIL237" s="131" t="n">
        <f aca="false">(1+'Lease Inputs'!$CL234)^(AIL$8/12)</f>
        <v>1.16972748096636</v>
      </c>
      <c r="AIM237" s="131" t="n">
        <f aca="false">(1+'Lease Inputs'!$CL234)^(AIM$8/12)</f>
        <v>1.17165938100227</v>
      </c>
      <c r="AIN237" s="131" t="n">
        <f aca="false">(1+'Lease Inputs'!$CL234)^(AIN$8/12)</f>
        <v>1.17359447172815</v>
      </c>
      <c r="AIO237" s="131" t="n">
        <f aca="false">(1+'Lease Inputs'!$CL234)^(AIO$8/12)</f>
        <v>1.17553275841369</v>
      </c>
      <c r="AIP237" s="131" t="n">
        <f aca="false">(1+'Lease Inputs'!$CL234)^(AIP$8/12)</f>
        <v>1.17747424633728</v>
      </c>
      <c r="AIQ237" s="131" t="n">
        <f aca="false">(1+'Lease Inputs'!$CL234)^(AIQ$8/12)</f>
        <v>1.17941894078603</v>
      </c>
      <c r="AIR237" s="131" t="n">
        <f aca="false">(1+'Lease Inputs'!$CL234)^(AIR$8/12)</f>
        <v>1.18136684705576</v>
      </c>
      <c r="AIS237" s="131" t="n">
        <f aca="false">(1+'Lease Inputs'!$CL234)^(AIS$8/12)</f>
        <v>1.18331797045106</v>
      </c>
      <c r="AIT237" s="131" t="n">
        <f aca="false">(1+'Lease Inputs'!$CL234)^(AIT$8/12)</f>
        <v>1.18527231628529</v>
      </c>
      <c r="AIU237" s="131" t="n">
        <f aca="false">(1+'Lease Inputs'!$CL234)^(AIU$8/12)</f>
        <v>1.18722988988055</v>
      </c>
      <c r="AIV237" s="131" t="n">
        <f aca="false">(1+'Lease Inputs'!$CL234)^(AIV$8/12)</f>
        <v>1.18919069656775</v>
      </c>
      <c r="AIW237" s="131" t="n">
        <f aca="false">(1+'Lease Inputs'!$CL234)^(AIW$8/12)</f>
        <v>1.19115474168662</v>
      </c>
      <c r="AIX237" s="131" t="n">
        <f aca="false">(1+'Lease Inputs'!$CL234)^(AIX$8/12)</f>
        <v>1.19312203058569</v>
      </c>
      <c r="AIY237" s="131" t="n">
        <f aca="false">(1+'Lease Inputs'!$CL234)^(AIY$8/12)</f>
        <v>1.19509256862231</v>
      </c>
      <c r="AJA237" s="135" t="n">
        <v>1</v>
      </c>
      <c r="AJB237" s="131" t="n">
        <f aca="false">(AAP237=0)*AJA237
+(AAP237=1)*AEV237</f>
        <v>1</v>
      </c>
      <c r="AJC237" s="131" t="n">
        <f aca="false">(AAQ237=0)*AJB237
+(AAQ237=1)*AEW237</f>
        <v>1</v>
      </c>
      <c r="AJD237" s="131" t="n">
        <f aca="false">(AAR237=0)*AJC237
+(AAR237=1)*AEX237</f>
        <v>1</v>
      </c>
      <c r="AJE237" s="131" t="n">
        <f aca="false">(AAS237=0)*AJD237
+(AAS237=1)*AEY237</f>
        <v>1</v>
      </c>
      <c r="AJF237" s="131" t="n">
        <f aca="false">(AAT237=0)*AJE237
+(AAT237=1)*AEZ237</f>
        <v>1</v>
      </c>
      <c r="AJG237" s="131" t="n">
        <f aca="false">(AAU237=0)*AJF237
+(AAU237=1)*AFA237</f>
        <v>1</v>
      </c>
      <c r="AJH237" s="131" t="n">
        <f aca="false">(AAV237=0)*AJG237
+(AAV237=1)*AFB237</f>
        <v>1</v>
      </c>
      <c r="AJI237" s="131" t="n">
        <f aca="false">(AAW237=0)*AJH237
+(AAW237=1)*AFC237</f>
        <v>1</v>
      </c>
      <c r="AJJ237" s="131" t="n">
        <f aca="false">(AAX237=0)*AJI237
+(AAX237=1)*AFD237</f>
        <v>1</v>
      </c>
      <c r="AJK237" s="131" t="n">
        <f aca="false">(AAY237=0)*AJJ237
+(AAY237=1)*AFE237</f>
        <v>1</v>
      </c>
      <c r="AJL237" s="131" t="n">
        <f aca="false">(AAZ237=0)*AJK237
+(AAZ237=1)*AFF237</f>
        <v>1</v>
      </c>
      <c r="AJM237" s="131" t="n">
        <f aca="false">(ABA237=0)*AJL237
+(ABA237=1)*AFG237</f>
        <v>1</v>
      </c>
      <c r="AJN237" s="131" t="n">
        <f aca="false">(ABB237=0)*AJM237
+(ABB237=1)*AFH237</f>
        <v>1</v>
      </c>
      <c r="AJO237" s="131" t="n">
        <f aca="false">(ABC237=0)*AJN237
+(ABC237=1)*AFI237</f>
        <v>1</v>
      </c>
      <c r="AJP237" s="131" t="n">
        <f aca="false">(ABD237=0)*AJO237
+(ABD237=1)*AFJ237</f>
        <v>1</v>
      </c>
      <c r="AJQ237" s="131" t="n">
        <f aca="false">(ABE237=0)*AJP237
+(ABE237=1)*AFK237</f>
        <v>1</v>
      </c>
      <c r="AJR237" s="131" t="n">
        <f aca="false">(ABF237=0)*AJQ237
+(ABF237=1)*AFL237</f>
        <v>1</v>
      </c>
      <c r="AJS237" s="131" t="n">
        <f aca="false">(ABG237=0)*AJR237
+(ABG237=1)*AFM237</f>
        <v>1</v>
      </c>
      <c r="AJT237" s="131" t="n">
        <f aca="false">(ABH237=0)*AJS237
+(ABH237=1)*AFN237</f>
        <v>1</v>
      </c>
      <c r="AJU237" s="131" t="n">
        <f aca="false">(ABI237=0)*AJT237
+(ABI237=1)*AFO237</f>
        <v>1</v>
      </c>
      <c r="AJV237" s="131" t="n">
        <f aca="false">(ABJ237=0)*AJU237
+(ABJ237=1)*AFP237</f>
        <v>1</v>
      </c>
      <c r="AJW237" s="131" t="n">
        <f aca="false">(ABK237=0)*AJV237
+(ABK237=1)*AFQ237</f>
        <v>1</v>
      </c>
      <c r="AJX237" s="131" t="n">
        <f aca="false">(ABL237=0)*AJW237
+(ABL237=1)*AFR237</f>
        <v>1</v>
      </c>
      <c r="AJY237" s="131" t="n">
        <f aca="false">(ABM237=0)*AJX237
+(ABM237=1)*AFS237</f>
        <v>1</v>
      </c>
      <c r="AJZ237" s="131" t="n">
        <f aca="false">(ABN237=0)*AJY237
+(ABN237=1)*AFT237</f>
        <v>1</v>
      </c>
      <c r="AKA237" s="131" t="n">
        <f aca="false">(ABO237=0)*AJZ237
+(ABO237=1)*AFU237</f>
        <v>1</v>
      </c>
      <c r="AKB237" s="131" t="n">
        <f aca="false">(ABP237=0)*AKA237
+(ABP237=1)*AFV237</f>
        <v>1</v>
      </c>
      <c r="AKC237" s="131" t="n">
        <f aca="false">(ABQ237=0)*AKB237
+(ABQ237=1)*AFW237</f>
        <v>1</v>
      </c>
      <c r="AKD237" s="131" t="n">
        <f aca="false">(ABR237=0)*AKC237
+(ABR237=1)*AFX237</f>
        <v>1</v>
      </c>
      <c r="AKE237" s="131" t="n">
        <f aca="false">(ABS237=0)*AKD237
+(ABS237=1)*AFY237</f>
        <v>1</v>
      </c>
      <c r="AKF237" s="131" t="n">
        <f aca="false">(ABT237=0)*AKE237
+(ABT237=1)*AFZ237</f>
        <v>1</v>
      </c>
      <c r="AKG237" s="131" t="n">
        <f aca="false">(ABU237=0)*AKF237
+(ABU237=1)*AGA237</f>
        <v>1</v>
      </c>
      <c r="AKH237" s="131" t="n">
        <f aca="false">(ABV237=0)*AKG237
+(ABV237=1)*AGB237</f>
        <v>1</v>
      </c>
      <c r="AKI237" s="131" t="n">
        <f aca="false">(ABW237=0)*AKH237
+(ABW237=1)*AGC237</f>
        <v>1</v>
      </c>
      <c r="AKJ237" s="131" t="n">
        <f aca="false">(ABX237=0)*AKI237
+(ABX237=1)*AGD237</f>
        <v>1</v>
      </c>
      <c r="AKK237" s="131" t="n">
        <f aca="false">(ABY237=0)*AKJ237
+(ABY237=1)*AGE237</f>
        <v>1</v>
      </c>
      <c r="AKL237" s="131" t="n">
        <f aca="false">(ABZ237=0)*AKK237
+(ABZ237=1)*AGF237</f>
        <v>1</v>
      </c>
      <c r="AKM237" s="131" t="n">
        <f aca="false">(ACA237=0)*AKL237
+(ACA237=1)*AGG237</f>
        <v>1</v>
      </c>
      <c r="AKN237" s="131" t="n">
        <f aca="false">(ACB237=0)*AKM237
+(ACB237=1)*AGH237</f>
        <v>1</v>
      </c>
      <c r="AKO237" s="131" t="n">
        <f aca="false">(ACC237=0)*AKN237
+(ACC237=1)*AGI237</f>
        <v>1</v>
      </c>
      <c r="AKP237" s="131" t="n">
        <f aca="false">(ACD237=0)*AKO237
+(ACD237=1)*AGJ237</f>
        <v>1</v>
      </c>
      <c r="AKQ237" s="131" t="n">
        <f aca="false">(ACE237=0)*AKP237
+(ACE237=1)*AGK237</f>
        <v>1</v>
      </c>
      <c r="AKR237" s="131" t="n">
        <f aca="false">(ACF237=0)*AKQ237
+(ACF237=1)*AGL237</f>
        <v>1</v>
      </c>
      <c r="AKS237" s="131" t="n">
        <f aca="false">(ACG237=0)*AKR237
+(ACG237=1)*AGM237</f>
        <v>1</v>
      </c>
      <c r="AKT237" s="131" t="n">
        <f aca="false">(ACH237=0)*AKS237
+(ACH237=1)*AGN237</f>
        <v>1</v>
      </c>
      <c r="AKU237" s="131" t="n">
        <f aca="false">(ACI237=0)*AKT237
+(ACI237=1)*AGO237</f>
        <v>1</v>
      </c>
      <c r="AKV237" s="131" t="n">
        <f aca="false">(ACJ237=0)*AKU237
+(ACJ237=1)*AGP237</f>
        <v>1</v>
      </c>
      <c r="AKW237" s="131" t="n">
        <f aca="false">(ACK237=0)*AKV237
+(ACK237=1)*AGQ237</f>
        <v>1</v>
      </c>
      <c r="AKX237" s="131" t="n">
        <f aca="false">(ACL237=0)*AKW237
+(ACL237=1)*AGR237</f>
        <v>1</v>
      </c>
      <c r="AKY237" s="131" t="n">
        <f aca="false">(ACM237=0)*AKX237
+(ACM237=1)*AGS237</f>
        <v>1</v>
      </c>
      <c r="AKZ237" s="131" t="n">
        <f aca="false">(ACN237=0)*AKY237
+(ACN237=1)*AGT237</f>
        <v>1</v>
      </c>
      <c r="ALA237" s="131" t="n">
        <f aca="false">(ACO237=0)*AKZ237
+(ACO237=1)*AGU237</f>
        <v>1</v>
      </c>
      <c r="ALB237" s="131" t="n">
        <f aca="false">(ACP237=0)*ALA237
+(ACP237=1)*AGV237</f>
        <v>1</v>
      </c>
      <c r="ALC237" s="131" t="n">
        <f aca="false">(ACQ237=0)*ALB237
+(ACQ237=1)*AGW237</f>
        <v>1</v>
      </c>
      <c r="ALD237" s="131" t="n">
        <f aca="false">(ACR237=0)*ALC237
+(ACR237=1)*AGX237</f>
        <v>1</v>
      </c>
      <c r="ALE237" s="131" t="n">
        <f aca="false">(ACS237=0)*ALD237
+(ACS237=1)*AGY237</f>
        <v>1</v>
      </c>
      <c r="ALF237" s="131" t="n">
        <f aca="false">(ACT237=0)*ALE237
+(ACT237=1)*AGZ237</f>
        <v>1</v>
      </c>
      <c r="ALG237" s="131" t="n">
        <f aca="false">(ACU237=0)*ALF237
+(ACU237=1)*AHA237</f>
        <v>1</v>
      </c>
      <c r="ALH237" s="131" t="n">
        <f aca="false">(ACV237=0)*ALG237
+(ACV237=1)*AHB237</f>
        <v>1</v>
      </c>
      <c r="ALI237" s="131" t="n">
        <f aca="false">(ACW237=0)*ALH237
+(ACW237=1)*AHC237</f>
        <v>1</v>
      </c>
      <c r="ALJ237" s="131" t="n">
        <f aca="false">(ACX237=0)*ALI237
+(ACX237=1)*AHD237</f>
        <v>1</v>
      </c>
      <c r="ALK237" s="131" t="n">
        <f aca="false">(ACY237=0)*ALJ237
+(ACY237=1)*AHE237</f>
        <v>1</v>
      </c>
      <c r="ALL237" s="131" t="n">
        <f aca="false">(ACZ237=0)*ALK237
+(ACZ237=1)*AHF237</f>
        <v>1</v>
      </c>
      <c r="ALM237" s="131" t="n">
        <f aca="false">(ADA237=0)*ALL237
+(ADA237=1)*AHG237</f>
        <v>1</v>
      </c>
      <c r="ALN237" s="131" t="n">
        <f aca="false">(ADB237=0)*ALM237
+(ADB237=1)*AHH237</f>
        <v>1</v>
      </c>
      <c r="ALO237" s="131" t="n">
        <f aca="false">(ADC237=0)*ALN237
+(ADC237=1)*AHI237</f>
        <v>1</v>
      </c>
      <c r="ALP237" s="131" t="n">
        <f aca="false">(ADD237=0)*ALO237
+(ADD237=1)*AHJ237</f>
        <v>1</v>
      </c>
      <c r="ALQ237" s="131" t="n">
        <f aca="false">(ADE237=0)*ALP237
+(ADE237=1)*AHK237</f>
        <v>1</v>
      </c>
      <c r="ALR237" s="131" t="n">
        <f aca="false">(ADF237=0)*ALQ237
+(ADF237=1)*AHL237</f>
        <v>1</v>
      </c>
      <c r="ALS237" s="131" t="n">
        <f aca="false">(ADG237=0)*ALR237
+(ADG237=1)*AHM237</f>
        <v>1</v>
      </c>
      <c r="ALT237" s="131" t="n">
        <f aca="false">(ADH237=0)*ALS237
+(ADH237=1)*AHN237</f>
        <v>1</v>
      </c>
      <c r="ALU237" s="131" t="n">
        <f aca="false">(ADI237=0)*ALT237
+(ADI237=1)*AHO237</f>
        <v>1</v>
      </c>
      <c r="ALV237" s="131" t="n">
        <f aca="false">(ADJ237=0)*ALU237
+(ADJ237=1)*AHP237</f>
        <v>1</v>
      </c>
      <c r="ALW237" s="131" t="n">
        <f aca="false">(ADK237=0)*ALV237
+(ADK237=1)*AHQ237</f>
        <v>1</v>
      </c>
      <c r="ALX237" s="131" t="n">
        <f aca="false">(ADL237=0)*ALW237
+(ADL237=1)*AHR237</f>
        <v>1</v>
      </c>
      <c r="ALY237" s="131" t="n">
        <f aca="false">(ADM237=0)*ALX237
+(ADM237=1)*AHS237</f>
        <v>1</v>
      </c>
      <c r="ALZ237" s="131" t="n">
        <f aca="false">(ADN237=0)*ALY237
+(ADN237=1)*AHT237</f>
        <v>1</v>
      </c>
      <c r="AMA237" s="131" t="n">
        <f aca="false">(ADO237=0)*ALZ237
+(ADO237=1)*AHU237</f>
        <v>1</v>
      </c>
      <c r="AMB237" s="131" t="n">
        <f aca="false">(ADP237=0)*AMA237
+(ADP237=1)*AHV237</f>
        <v>1</v>
      </c>
      <c r="AMC237" s="131" t="n">
        <f aca="false">(ADQ237=0)*AMB237
+(ADQ237=1)*AHW237</f>
        <v>1</v>
      </c>
      <c r="AMD237" s="131" t="n">
        <f aca="false">(ADR237=0)*AMC237
+(ADR237=1)*AHX237</f>
        <v>1</v>
      </c>
      <c r="AME237" s="131" t="n">
        <f aca="false">(ADS237=0)*AMD237
+(ADS237=1)*AHY237</f>
        <v>1</v>
      </c>
      <c r="AMF237" s="131" t="n">
        <f aca="false">(ADT237=0)*AME237
+(ADT237=1)*AHZ237</f>
        <v>1</v>
      </c>
      <c r="AMG237" s="131" t="n">
        <f aca="false">(ADU237=0)*AMF237
+(ADU237=1)*AIA237</f>
        <v>1</v>
      </c>
      <c r="AMH237" s="131" t="n">
        <f aca="false">(ADV237=0)*AMG237
+(ADV237=1)*AIB237</f>
        <v>1</v>
      </c>
      <c r="AMI237" s="131" t="n">
        <f aca="false">(ADW237=0)*AMH237
+(ADW237=1)*AIC237</f>
        <v>1</v>
      </c>
      <c r="AMJ237" s="131" t="n">
        <f aca="false">(ADX237=0)*AMI237
+(ADX237=1)*AID237</f>
        <v>1</v>
      </c>
    </row>
    <row r="238" customFormat="false" ht="11.25" hidden="false" customHeight="false" outlineLevel="0" collapsed="false">
      <c r="C238" s="24" t="n">
        <f aca="false">C237+1</f>
        <v>229</v>
      </c>
      <c r="D238" s="24" t="n">
        <f aca="false">'Rent Roll'!D234</f>
        <v>25</v>
      </c>
      <c r="E238" s="24" t="str">
        <f aca="false">'Rent Roll'!E234</f>
        <v>Asset 100</v>
      </c>
      <c r="F238" s="24" t="str">
        <f aca="false">'Rent Roll'!H234</f>
        <v>-</v>
      </c>
      <c r="G238" s="120" t="n">
        <f aca="false">'Rent Roll'!I234</f>
        <v>1</v>
      </c>
      <c r="H238" s="24" t="str">
        <f aca="false">'Rent Roll'!F234</f>
        <v>-</v>
      </c>
      <c r="I238" s="24" t="str">
        <f aca="false">'Rent Roll'!G234</f>
        <v>-</v>
      </c>
      <c r="J238" s="24" t="str">
        <f aca="false">'Rent Roll'!J234</f>
        <v>-</v>
      </c>
      <c r="K238" s="24" t="str">
        <f aca="false">'Rent Roll'!K234</f>
        <v>-</v>
      </c>
      <c r="L238" s="121" t="n">
        <f aca="false">'Rent Roll'!L234</f>
        <v>1</v>
      </c>
      <c r="N238" s="122" t="n">
        <f aca="false">'Rent Roll'!P234</f>
        <v>0</v>
      </c>
      <c r="O238" s="122" t="n">
        <f aca="false">N238/L238/12</f>
        <v>0</v>
      </c>
      <c r="P238" s="123" t="n">
        <f aca="false">'Lease Inputs'!O235</f>
        <v>25</v>
      </c>
      <c r="Q238" s="124" t="n">
        <f aca="false">'Rent Roll'!M234</f>
        <v>0</v>
      </c>
      <c r="R238" s="124" t="n">
        <f aca="false">'Rent Roll'!O234</f>
        <v>0</v>
      </c>
      <c r="S238" s="124" t="n">
        <f aca="false">'Rent Roll'!N234</f>
        <v>0</v>
      </c>
      <c r="T238" s="125" t="n">
        <f aca="false">'Lease Inputs'!N235</f>
        <v>1</v>
      </c>
      <c r="U238" s="124" t="n">
        <f aca="false">(S238&lt;&gt;0)*IF(T238=1,R238,S238)
+(S238=0)*R238</f>
        <v>0</v>
      </c>
      <c r="V238" s="120" t="n">
        <f aca="false">'Lease Inputs'!CJ235</f>
        <v>1</v>
      </c>
      <c r="W238" s="124" t="str">
        <f aca="false">IF('Lease Inputs'!CK235=1,"Indexation", IF('Lease Inputs'!CK235=2,"Step-Up",0))</f>
        <v>Indexation</v>
      </c>
      <c r="X238" s="124" t="n">
        <f aca="false">MIN(EOMONTH(Control!$J$5,'Lease Inputs'!CN235*12),U238)</f>
        <v>0</v>
      </c>
      <c r="Y238" s="120" t="n">
        <f aca="false">'Lease Inputs'!CO235*12</f>
        <v>24</v>
      </c>
      <c r="AA238" s="24" t="n">
        <f aca="false">(G238=0)*'Lease Inputs'!CF235
+(G238=1)*'Lease Inputs'!Q235</f>
        <v>6</v>
      </c>
      <c r="AB238" s="24" t="n">
        <f aca="false">(G238=0)*'Lease Inputs'!CD235
+(G238=1)*'Lease Inputs'!R235</f>
        <v>6</v>
      </c>
      <c r="AC238" s="126" t="n">
        <f aca="false">(G238=0)*'Lease Inputs'!CH235
+(G238=1)*'Lease Inputs'!U235</f>
        <v>20</v>
      </c>
      <c r="AD238" s="127" t="n">
        <f aca="false">(G238=0)*'Lease Inputs'!CG235
+(G238=1)*'Lease Inputs'!T235</f>
        <v>0.1</v>
      </c>
      <c r="AE238" s="124" t="n">
        <f aca="false">U238*(G238=0)
+Control!$J$5*(Engine!G238=1)</f>
        <v>45291</v>
      </c>
      <c r="AF238" s="124" t="n">
        <f aca="false">EOMONTH(AE238,AA238)</f>
        <v>45473</v>
      </c>
      <c r="AG238" s="24" t="n">
        <f aca="false">(G238=0)*'Lease Inputs'!CE235*12
+(G238=1)*'Lease Inputs'!S235*12</f>
        <v>72</v>
      </c>
      <c r="AH238" s="124" t="n">
        <f aca="false">EOMONTH(AF238,AG238)</f>
        <v>47664</v>
      </c>
      <c r="AI238" s="122" t="n">
        <f aca="false">AJ238*12*$L238</f>
        <v>305.941170815567</v>
      </c>
      <c r="AJ238" s="129" t="n">
        <f aca="false">IFERROR(INDEX(FK238:JO238,MATCH(AF238,$FK$9:$JO$9,0)),0)</f>
        <v>25.4950975679639</v>
      </c>
      <c r="AK238" s="120" t="n">
        <f aca="false">'Lease Inputs'!CQ235</f>
        <v>1</v>
      </c>
      <c r="AL238" s="124" t="str">
        <f aca="false">IF('Lease Inputs'!CR235=1,"Indexation", IF('Lease Inputs'!CR235=2,"Step-Up",0))</f>
        <v>Step-Up</v>
      </c>
      <c r="AM238" s="124" t="n">
        <f aca="false">EOMONTH(AF238,'Lease Inputs'!$CU235*12)</f>
        <v>45838</v>
      </c>
      <c r="AN238" s="120" t="n">
        <f aca="false">'Lease Inputs'!CV235*12</f>
        <v>24</v>
      </c>
      <c r="AP238" s="120" t="n">
        <f aca="false">'Lease Inputs'!CF235</f>
        <v>2</v>
      </c>
      <c r="AQ238" s="24" t="n">
        <f aca="false">'Lease Inputs'!CD235</f>
        <v>7</v>
      </c>
      <c r="AR238" s="126" t="n">
        <f aca="false">'Lease Inputs'!CH235</f>
        <v>37.5</v>
      </c>
      <c r="AS238" s="127" t="n">
        <f aca="false">'Lease Inputs'!CG235</f>
        <v>0.1125</v>
      </c>
      <c r="AT238" s="124" t="n">
        <f aca="false">AH238</f>
        <v>47664</v>
      </c>
      <c r="AU238" s="124" t="n">
        <f aca="false">EOMONTH(AT238,AP238)</f>
        <v>47726</v>
      </c>
      <c r="AV238" s="24" t="n">
        <f aca="false">'Lease Inputs'!CE235*12</f>
        <v>42</v>
      </c>
      <c r="AW238" s="124" t="n">
        <f aca="false">EOMONTH(AU238,AV238)</f>
        <v>49003</v>
      </c>
      <c r="AX238" s="122" t="n">
        <f aca="false">AY238*12*$L238</f>
        <v>352.47308007923</v>
      </c>
      <c r="AY238" s="129" t="n">
        <f aca="false">IFERROR(INDEX(FK238:JO238,MATCH(AU238,$FK$9:$JO$9,0)),0)</f>
        <v>29.3727566732692</v>
      </c>
      <c r="AZ238" s="120" t="n">
        <f aca="false">'Lease Inputs'!CQ235</f>
        <v>1</v>
      </c>
      <c r="BA238" s="124" t="str">
        <f aca="false">IF('Lease Inputs'!CR235=1,"Indexation", IF('Lease Inputs'!CR235=2,"Step-Up",0))</f>
        <v>Step-Up</v>
      </c>
      <c r="BB238" s="124" t="n">
        <f aca="false">EOMONTH(AU238,'Lease Inputs'!$CU235*12)</f>
        <v>48091</v>
      </c>
      <c r="BC238" s="120" t="n">
        <f aca="false">'Lease Inputs'!CV235*12</f>
        <v>24</v>
      </c>
      <c r="BE238" s="130" t="n">
        <v>0</v>
      </c>
      <c r="BF238" s="131" t="n">
        <f aca="false">(1+INDEX('Lease Inputs'!$AQ235:$AY235,MATCH(Engine!BF$8,'Lease Inputs'!$AQ$6:$AY$6,0)))^(1/12)-1</f>
        <v>0.00327373978219891</v>
      </c>
      <c r="BG238" s="131" t="n">
        <f aca="false">(1+INDEX('Lease Inputs'!$AQ235:$AY235,MATCH(Engine!BG$8,'Lease Inputs'!$AQ$6:$AY$6,0)))^(1/12)-1</f>
        <v>0.00327373978219891</v>
      </c>
      <c r="BH238" s="131" t="n">
        <f aca="false">(1+INDEX('Lease Inputs'!$AQ235:$AY235,MATCH(Engine!BH$8,'Lease Inputs'!$AQ$6:$AY$6,0)))^(1/12)-1</f>
        <v>0.00327373978219891</v>
      </c>
      <c r="BI238" s="131" t="n">
        <f aca="false">(1+INDEX('Lease Inputs'!$AQ235:$AY235,MATCH(Engine!BI$8,'Lease Inputs'!$AQ$6:$AY$6,0)))^(1/12)-1</f>
        <v>0.00327373978219891</v>
      </c>
      <c r="BJ238" s="131" t="n">
        <f aca="false">(1+INDEX('Lease Inputs'!$AQ235:$AY235,MATCH(Engine!BJ$8,'Lease Inputs'!$AQ$6:$AY$6,0)))^(1/12)-1</f>
        <v>0.00327373978219891</v>
      </c>
      <c r="BK238" s="131" t="n">
        <f aca="false">(1+INDEX('Lease Inputs'!$AQ235:$AY235,MATCH(Engine!BK$8,'Lease Inputs'!$AQ$6:$AY$6,0)))^(1/12)-1</f>
        <v>0.00327373978219891</v>
      </c>
      <c r="BL238" s="131" t="n">
        <f aca="false">(1+INDEX('Lease Inputs'!$AQ235:$AY235,MATCH(Engine!BL$8,'Lease Inputs'!$AQ$6:$AY$6,0)))^(1/12)-1</f>
        <v>0.00327373978219891</v>
      </c>
      <c r="BM238" s="131" t="n">
        <f aca="false">(1+INDEX('Lease Inputs'!$AQ235:$AY235,MATCH(Engine!BM$8,'Lease Inputs'!$AQ$6:$AY$6,0)))^(1/12)-1</f>
        <v>0.00327373978219891</v>
      </c>
      <c r="BN238" s="131" t="n">
        <f aca="false">(1+INDEX('Lease Inputs'!$AQ235:$AY235,MATCH(Engine!BN$8,'Lease Inputs'!$AQ$6:$AY$6,0)))^(1/12)-1</f>
        <v>0.00327373978219891</v>
      </c>
      <c r="BO238" s="131" t="n">
        <f aca="false">(1+INDEX('Lease Inputs'!$AQ235:$AY235,MATCH(Engine!BO$8,'Lease Inputs'!$AQ$6:$AY$6,0)))^(1/12)-1</f>
        <v>0.00327373978219891</v>
      </c>
      <c r="BP238" s="131" t="n">
        <f aca="false">(1+INDEX('Lease Inputs'!$AQ235:$AY235,MATCH(Engine!BP$8,'Lease Inputs'!$AQ$6:$AY$6,0)))^(1/12)-1</f>
        <v>0.00327373978219891</v>
      </c>
      <c r="BQ238" s="131" t="n">
        <f aca="false">(1+INDEX('Lease Inputs'!$AQ235:$AY235,MATCH(Engine!BQ$8,'Lease Inputs'!$AQ$6:$AY$6,0)))^(1/12)-1</f>
        <v>0.00327373978219891</v>
      </c>
      <c r="BR238" s="131" t="n">
        <f aca="false">(1+INDEX('Lease Inputs'!$AQ235:$AY235,MATCH(Engine!BR$8,'Lease Inputs'!$AQ$6:$AY$6,0)))^(1/12)-1</f>
        <v>0.00246626977230369</v>
      </c>
      <c r="BS238" s="131" t="n">
        <f aca="false">(1+INDEX('Lease Inputs'!$AQ235:$AY235,MATCH(Engine!BS$8,'Lease Inputs'!$AQ$6:$AY$6,0)))^(1/12)-1</f>
        <v>0.00246626977230369</v>
      </c>
      <c r="BT238" s="131" t="n">
        <f aca="false">(1+INDEX('Lease Inputs'!$AQ235:$AY235,MATCH(Engine!BT$8,'Lease Inputs'!$AQ$6:$AY$6,0)))^(1/12)-1</f>
        <v>0.00246626977230369</v>
      </c>
      <c r="BU238" s="131" t="n">
        <f aca="false">(1+INDEX('Lease Inputs'!$AQ235:$AY235,MATCH(Engine!BU$8,'Lease Inputs'!$AQ$6:$AY$6,0)))^(1/12)-1</f>
        <v>0.00246626977230369</v>
      </c>
      <c r="BV238" s="131" t="n">
        <f aca="false">(1+INDEX('Lease Inputs'!$AQ235:$AY235,MATCH(Engine!BV$8,'Lease Inputs'!$AQ$6:$AY$6,0)))^(1/12)-1</f>
        <v>0.00246626977230369</v>
      </c>
      <c r="BW238" s="131" t="n">
        <f aca="false">(1+INDEX('Lease Inputs'!$AQ235:$AY235,MATCH(Engine!BW$8,'Lease Inputs'!$AQ$6:$AY$6,0)))^(1/12)-1</f>
        <v>0.00246626977230369</v>
      </c>
      <c r="BX238" s="131" t="n">
        <f aca="false">(1+INDEX('Lease Inputs'!$AQ235:$AY235,MATCH(Engine!BX$8,'Lease Inputs'!$AQ$6:$AY$6,0)))^(1/12)-1</f>
        <v>0.00246626977230369</v>
      </c>
      <c r="BY238" s="131" t="n">
        <f aca="false">(1+INDEX('Lease Inputs'!$AQ235:$AY235,MATCH(Engine!BY$8,'Lease Inputs'!$AQ$6:$AY$6,0)))^(1/12)-1</f>
        <v>0.00246626977230369</v>
      </c>
      <c r="BZ238" s="131" t="n">
        <f aca="false">(1+INDEX('Lease Inputs'!$AQ235:$AY235,MATCH(Engine!BZ$8,'Lease Inputs'!$AQ$6:$AY$6,0)))^(1/12)-1</f>
        <v>0.00246626977230369</v>
      </c>
      <c r="CA238" s="131" t="n">
        <f aca="false">(1+INDEX('Lease Inputs'!$AQ235:$AY235,MATCH(Engine!CA$8,'Lease Inputs'!$AQ$6:$AY$6,0)))^(1/12)-1</f>
        <v>0.00246626977230369</v>
      </c>
      <c r="CB238" s="131" t="n">
        <f aca="false">(1+INDEX('Lease Inputs'!$AQ235:$AY235,MATCH(Engine!CB$8,'Lease Inputs'!$AQ$6:$AY$6,0)))^(1/12)-1</f>
        <v>0.00246626977230369</v>
      </c>
      <c r="CC238" s="131" t="n">
        <f aca="false">(1+INDEX('Lease Inputs'!$AQ235:$AY235,MATCH(Engine!CC$8,'Lease Inputs'!$AQ$6:$AY$6,0)))^(1/12)-1</f>
        <v>0.00246626977230369</v>
      </c>
      <c r="CD238" s="131" t="n">
        <f aca="false">(1+INDEX('Lease Inputs'!$AQ235:$AY235,MATCH(Engine!CD$8,'Lease Inputs'!$AQ$6:$AY$6,0)))^(1/12)-1</f>
        <v>0.00165158130192022</v>
      </c>
      <c r="CE238" s="131" t="n">
        <f aca="false">(1+INDEX('Lease Inputs'!$AQ235:$AY235,MATCH(Engine!CE$8,'Lease Inputs'!$AQ$6:$AY$6,0)))^(1/12)-1</f>
        <v>0.00165158130192022</v>
      </c>
      <c r="CF238" s="131" t="n">
        <f aca="false">(1+INDEX('Lease Inputs'!$AQ235:$AY235,MATCH(Engine!CF$8,'Lease Inputs'!$AQ$6:$AY$6,0)))^(1/12)-1</f>
        <v>0.00165158130192022</v>
      </c>
      <c r="CG238" s="131" t="n">
        <f aca="false">(1+INDEX('Lease Inputs'!$AQ235:$AY235,MATCH(Engine!CG$8,'Lease Inputs'!$AQ$6:$AY$6,0)))^(1/12)-1</f>
        <v>0.00165158130192022</v>
      </c>
      <c r="CH238" s="131" t="n">
        <f aca="false">(1+INDEX('Lease Inputs'!$AQ235:$AY235,MATCH(Engine!CH$8,'Lease Inputs'!$AQ$6:$AY$6,0)))^(1/12)-1</f>
        <v>0.00165158130192022</v>
      </c>
      <c r="CI238" s="131" t="n">
        <f aca="false">(1+INDEX('Lease Inputs'!$AQ235:$AY235,MATCH(Engine!CI$8,'Lease Inputs'!$AQ$6:$AY$6,0)))^(1/12)-1</f>
        <v>0.00165158130192022</v>
      </c>
      <c r="CJ238" s="131" t="n">
        <f aca="false">(1+INDEX('Lease Inputs'!$AQ235:$AY235,MATCH(Engine!CJ$8,'Lease Inputs'!$AQ$6:$AY$6,0)))^(1/12)-1</f>
        <v>0.00165158130192022</v>
      </c>
      <c r="CK238" s="131" t="n">
        <f aca="false">(1+INDEX('Lease Inputs'!$AQ235:$AY235,MATCH(Engine!CK$8,'Lease Inputs'!$AQ$6:$AY$6,0)))^(1/12)-1</f>
        <v>0.00165158130192022</v>
      </c>
      <c r="CL238" s="131" t="n">
        <f aca="false">(1+INDEX('Lease Inputs'!$AQ235:$AY235,MATCH(Engine!CL$8,'Lease Inputs'!$AQ$6:$AY$6,0)))^(1/12)-1</f>
        <v>0.00165158130192022</v>
      </c>
      <c r="CM238" s="131" t="n">
        <f aca="false">(1+INDEX('Lease Inputs'!$AQ235:$AY235,MATCH(Engine!CM$8,'Lease Inputs'!$AQ$6:$AY$6,0)))^(1/12)-1</f>
        <v>0.00165158130192022</v>
      </c>
      <c r="CN238" s="131" t="n">
        <f aca="false">(1+INDEX('Lease Inputs'!$AQ235:$AY235,MATCH(Engine!CN$8,'Lease Inputs'!$AQ$6:$AY$6,0)))^(1/12)-1</f>
        <v>0.00165158130192022</v>
      </c>
      <c r="CO238" s="131" t="n">
        <f aca="false">(1+INDEX('Lease Inputs'!$AQ235:$AY235,MATCH(Engine!CO$8,'Lease Inputs'!$AQ$6:$AY$6,0)))^(1/12)-1</f>
        <v>0.00165158130192022</v>
      </c>
      <c r="CP238" s="131" t="n">
        <f aca="false">(1+INDEX('Lease Inputs'!$AQ235:$AY235,MATCH(Engine!CP$8,'Lease Inputs'!$AQ$6:$AY$6,0)))^(1/12)-1</f>
        <v>0.00165158130192022</v>
      </c>
      <c r="CQ238" s="131" t="n">
        <f aca="false">(1+INDEX('Lease Inputs'!$AQ235:$AY235,MATCH(Engine!CQ$8,'Lease Inputs'!$AQ$6:$AY$6,0)))^(1/12)-1</f>
        <v>0.00165158130192022</v>
      </c>
      <c r="CR238" s="131" t="n">
        <f aca="false">(1+INDEX('Lease Inputs'!$AQ235:$AY235,MATCH(Engine!CR$8,'Lease Inputs'!$AQ$6:$AY$6,0)))^(1/12)-1</f>
        <v>0.00165158130192022</v>
      </c>
      <c r="CS238" s="131" t="n">
        <f aca="false">(1+INDEX('Lease Inputs'!$AQ235:$AY235,MATCH(Engine!CS$8,'Lease Inputs'!$AQ$6:$AY$6,0)))^(1/12)-1</f>
        <v>0.00165158130192022</v>
      </c>
      <c r="CT238" s="131" t="n">
        <f aca="false">(1+INDEX('Lease Inputs'!$AQ235:$AY235,MATCH(Engine!CT$8,'Lease Inputs'!$AQ$6:$AY$6,0)))^(1/12)-1</f>
        <v>0.00165158130192022</v>
      </c>
      <c r="CU238" s="131" t="n">
        <f aca="false">(1+INDEX('Lease Inputs'!$AQ235:$AY235,MATCH(Engine!CU$8,'Lease Inputs'!$AQ$6:$AY$6,0)))^(1/12)-1</f>
        <v>0.00165158130192022</v>
      </c>
      <c r="CV238" s="131" t="n">
        <f aca="false">(1+INDEX('Lease Inputs'!$AQ235:$AY235,MATCH(Engine!CV$8,'Lease Inputs'!$AQ$6:$AY$6,0)))^(1/12)-1</f>
        <v>0.00165158130192022</v>
      </c>
      <c r="CW238" s="131" t="n">
        <f aca="false">(1+INDEX('Lease Inputs'!$AQ235:$AY235,MATCH(Engine!CW$8,'Lease Inputs'!$AQ$6:$AY$6,0)))^(1/12)-1</f>
        <v>0.00165158130192022</v>
      </c>
      <c r="CX238" s="131" t="n">
        <f aca="false">(1+INDEX('Lease Inputs'!$AQ235:$AY235,MATCH(Engine!CX$8,'Lease Inputs'!$AQ$6:$AY$6,0)))^(1/12)-1</f>
        <v>0.00165158130192022</v>
      </c>
      <c r="CY238" s="131" t="n">
        <f aca="false">(1+INDEX('Lease Inputs'!$AQ235:$AY235,MATCH(Engine!CY$8,'Lease Inputs'!$AQ$6:$AY$6,0)))^(1/12)-1</f>
        <v>0.00165158130192022</v>
      </c>
      <c r="CZ238" s="131" t="n">
        <f aca="false">(1+INDEX('Lease Inputs'!$AQ235:$AY235,MATCH(Engine!CZ$8,'Lease Inputs'!$AQ$6:$AY$6,0)))^(1/12)-1</f>
        <v>0.00165158130192022</v>
      </c>
      <c r="DA238" s="131" t="n">
        <f aca="false">(1+INDEX('Lease Inputs'!$AQ235:$AY235,MATCH(Engine!DA$8,'Lease Inputs'!$AQ$6:$AY$6,0)))^(1/12)-1</f>
        <v>0.00165158130192022</v>
      </c>
      <c r="DB238" s="131" t="n">
        <f aca="false">(1+INDEX('Lease Inputs'!$AQ235:$AY235,MATCH(Engine!DB$8,'Lease Inputs'!$AQ$6:$AY$6,0)))^(1/12)-1</f>
        <v>0.00165158130192022</v>
      </c>
      <c r="DC238" s="131" t="n">
        <f aca="false">(1+INDEX('Lease Inputs'!$AQ235:$AY235,MATCH(Engine!DC$8,'Lease Inputs'!$AQ$6:$AY$6,0)))^(1/12)-1</f>
        <v>0.00165158130192022</v>
      </c>
      <c r="DD238" s="131" t="n">
        <f aca="false">(1+INDEX('Lease Inputs'!$AQ235:$AY235,MATCH(Engine!DD$8,'Lease Inputs'!$AQ$6:$AY$6,0)))^(1/12)-1</f>
        <v>0.00165158130192022</v>
      </c>
      <c r="DE238" s="131" t="n">
        <f aca="false">(1+INDEX('Lease Inputs'!$AQ235:$AY235,MATCH(Engine!DE$8,'Lease Inputs'!$AQ$6:$AY$6,0)))^(1/12)-1</f>
        <v>0.00165158130192022</v>
      </c>
      <c r="DF238" s="131" t="n">
        <f aca="false">(1+INDEX('Lease Inputs'!$AQ235:$AY235,MATCH(Engine!DF$8,'Lease Inputs'!$AQ$6:$AY$6,0)))^(1/12)-1</f>
        <v>0.00165158130192022</v>
      </c>
      <c r="DG238" s="131" t="n">
        <f aca="false">(1+INDEX('Lease Inputs'!$AQ235:$AY235,MATCH(Engine!DG$8,'Lease Inputs'!$AQ$6:$AY$6,0)))^(1/12)-1</f>
        <v>0.00165158130192022</v>
      </c>
      <c r="DH238" s="131" t="n">
        <f aca="false">(1+INDEX('Lease Inputs'!$AQ235:$AY235,MATCH(Engine!DH$8,'Lease Inputs'!$AQ$6:$AY$6,0)))^(1/12)-1</f>
        <v>0.00165158130192022</v>
      </c>
      <c r="DI238" s="131" t="n">
        <f aca="false">(1+INDEX('Lease Inputs'!$AQ235:$AY235,MATCH(Engine!DI$8,'Lease Inputs'!$AQ$6:$AY$6,0)))^(1/12)-1</f>
        <v>0.00165158130192022</v>
      </c>
      <c r="DJ238" s="131" t="n">
        <f aca="false">(1+INDEX('Lease Inputs'!$AQ235:$AY235,MATCH(Engine!DJ$8,'Lease Inputs'!$AQ$6:$AY$6,0)))^(1/12)-1</f>
        <v>0.00165158130192022</v>
      </c>
      <c r="DK238" s="131" t="n">
        <f aca="false">(1+INDEX('Lease Inputs'!$AQ235:$AY235,MATCH(Engine!DK$8,'Lease Inputs'!$AQ$6:$AY$6,0)))^(1/12)-1</f>
        <v>0.00165158130192022</v>
      </c>
      <c r="DL238" s="131" t="n">
        <f aca="false">(1+INDEX('Lease Inputs'!$AQ235:$AY235,MATCH(Engine!DL$8,'Lease Inputs'!$AQ$6:$AY$6,0)))^(1/12)-1</f>
        <v>0.00165158130192022</v>
      </c>
      <c r="DM238" s="131" t="n">
        <f aca="false">(1+INDEX('Lease Inputs'!$AQ235:$AY235,MATCH(Engine!DM$8,'Lease Inputs'!$AQ$6:$AY$6,0)))^(1/12)-1</f>
        <v>0.00165158130192022</v>
      </c>
      <c r="DN238" s="131" t="n">
        <f aca="false">(1+INDEX('Lease Inputs'!$AQ235:$AY235,MATCH(Engine!DN$8,'Lease Inputs'!$AQ$6:$AY$6,0)))^(1/12)-1</f>
        <v>0.00165158130192022</v>
      </c>
      <c r="DO238" s="131" t="n">
        <f aca="false">(1+INDEX('Lease Inputs'!$AQ235:$AY235,MATCH(Engine!DO$8,'Lease Inputs'!$AQ$6:$AY$6,0)))^(1/12)-1</f>
        <v>0.00165158130192022</v>
      </c>
      <c r="DP238" s="131" t="n">
        <f aca="false">(1+INDEX('Lease Inputs'!$AQ235:$AY235,MATCH(Engine!DP$8,'Lease Inputs'!$AQ$6:$AY$6,0)))^(1/12)-1</f>
        <v>0.00165158130192022</v>
      </c>
      <c r="DQ238" s="131" t="n">
        <f aca="false">(1+INDEX('Lease Inputs'!$AQ235:$AY235,MATCH(Engine!DQ$8,'Lease Inputs'!$AQ$6:$AY$6,0)))^(1/12)-1</f>
        <v>0.00165158130192022</v>
      </c>
      <c r="DR238" s="131" t="n">
        <f aca="false">(1+INDEX('Lease Inputs'!$AQ235:$AY235,MATCH(Engine!DR$8,'Lease Inputs'!$AQ$6:$AY$6,0)))^(1/12)-1</f>
        <v>0.00165158130192022</v>
      </c>
      <c r="DS238" s="131" t="n">
        <f aca="false">(1+INDEX('Lease Inputs'!$AQ235:$AY235,MATCH(Engine!DS$8,'Lease Inputs'!$AQ$6:$AY$6,0)))^(1/12)-1</f>
        <v>0.00165158130192022</v>
      </c>
      <c r="DT238" s="131" t="n">
        <f aca="false">(1+INDEX('Lease Inputs'!$AQ235:$AY235,MATCH(Engine!DT$8,'Lease Inputs'!$AQ$6:$AY$6,0)))^(1/12)-1</f>
        <v>0.00165158130192022</v>
      </c>
      <c r="DU238" s="131" t="n">
        <f aca="false">(1+INDEX('Lease Inputs'!$AQ235:$AY235,MATCH(Engine!DU$8,'Lease Inputs'!$AQ$6:$AY$6,0)))^(1/12)-1</f>
        <v>0.00165158130192022</v>
      </c>
      <c r="DV238" s="131" t="n">
        <f aca="false">(1+INDEX('Lease Inputs'!$AQ235:$AY235,MATCH(Engine!DV$8,'Lease Inputs'!$AQ$6:$AY$6,0)))^(1/12)-1</f>
        <v>0.00165158130192022</v>
      </c>
      <c r="DW238" s="131" t="n">
        <f aca="false">(1+INDEX('Lease Inputs'!$AQ235:$AY235,MATCH(Engine!DW$8,'Lease Inputs'!$AQ$6:$AY$6,0)))^(1/12)-1</f>
        <v>0.00165158130192022</v>
      </c>
      <c r="DX238" s="131" t="n">
        <f aca="false">(1+INDEX('Lease Inputs'!$AQ235:$AY235,MATCH(Engine!DX$8,'Lease Inputs'!$AQ$6:$AY$6,0)))^(1/12)-1</f>
        <v>0.00165158130192022</v>
      </c>
      <c r="DY238" s="131" t="n">
        <f aca="false">(1+INDEX('Lease Inputs'!$AQ235:$AY235,MATCH(Engine!DY$8,'Lease Inputs'!$AQ$6:$AY$6,0)))^(1/12)-1</f>
        <v>0.00165158130192022</v>
      </c>
      <c r="DZ238" s="131" t="n">
        <f aca="false">(1+INDEX('Lease Inputs'!$AQ235:$AY235,MATCH(Engine!DZ$8,'Lease Inputs'!$AQ$6:$AY$6,0)))^(1/12)-1</f>
        <v>0.00165158130192022</v>
      </c>
      <c r="EA238" s="131" t="n">
        <f aca="false">(1+INDEX('Lease Inputs'!$AQ235:$AY235,MATCH(Engine!EA$8,'Lease Inputs'!$AQ$6:$AY$6,0)))^(1/12)-1</f>
        <v>0.00165158130192022</v>
      </c>
      <c r="EB238" s="131" t="n">
        <f aca="false">(1+INDEX('Lease Inputs'!$AQ235:$AY235,MATCH(Engine!EB$8,'Lease Inputs'!$AQ$6:$AY$6,0)))^(1/12)-1</f>
        <v>0.00165158130192022</v>
      </c>
      <c r="EC238" s="131" t="n">
        <f aca="false">(1+INDEX('Lease Inputs'!$AQ235:$AY235,MATCH(Engine!EC$8,'Lease Inputs'!$AQ$6:$AY$6,0)))^(1/12)-1</f>
        <v>0.00165158130192022</v>
      </c>
      <c r="ED238" s="131" t="n">
        <f aca="false">(1+INDEX('Lease Inputs'!$AQ235:$AY235,MATCH(Engine!ED$8,'Lease Inputs'!$AQ$6:$AY$6,0)))^(1/12)-1</f>
        <v>0.00165158130192022</v>
      </c>
      <c r="EE238" s="131" t="n">
        <f aca="false">(1+INDEX('Lease Inputs'!$AQ235:$AY235,MATCH(Engine!EE$8,'Lease Inputs'!$AQ$6:$AY$6,0)))^(1/12)-1</f>
        <v>0.00165158130192022</v>
      </c>
      <c r="EF238" s="131" t="n">
        <f aca="false">(1+INDEX('Lease Inputs'!$AQ235:$AY235,MATCH(Engine!EF$8,'Lease Inputs'!$AQ$6:$AY$6,0)))^(1/12)-1</f>
        <v>0.00165158130192022</v>
      </c>
      <c r="EG238" s="131" t="n">
        <f aca="false">(1+INDEX('Lease Inputs'!$AQ235:$AY235,MATCH(Engine!EG$8,'Lease Inputs'!$AQ$6:$AY$6,0)))^(1/12)-1</f>
        <v>0.00165158130192022</v>
      </c>
      <c r="EH238" s="131" t="n">
        <f aca="false">(1+INDEX('Lease Inputs'!$AQ235:$AY235,MATCH(Engine!EH$8,'Lease Inputs'!$AQ$6:$AY$6,0)))^(1/12)-1</f>
        <v>0.00165158130192022</v>
      </c>
      <c r="EI238" s="131" t="n">
        <f aca="false">(1+INDEX('Lease Inputs'!$AQ235:$AY235,MATCH(Engine!EI$8,'Lease Inputs'!$AQ$6:$AY$6,0)))^(1/12)-1</f>
        <v>0.00165158130192022</v>
      </c>
      <c r="EJ238" s="131" t="n">
        <f aca="false">(1+INDEX('Lease Inputs'!$AQ235:$AY235,MATCH(Engine!EJ$8,'Lease Inputs'!$AQ$6:$AY$6,0)))^(1/12)-1</f>
        <v>0.00165158130192022</v>
      </c>
      <c r="EK238" s="131" t="n">
        <f aca="false">(1+INDEX('Lease Inputs'!$AQ235:$AY235,MATCH(Engine!EK$8,'Lease Inputs'!$AQ$6:$AY$6,0)))^(1/12)-1</f>
        <v>0.00165158130192022</v>
      </c>
      <c r="EL238" s="131" t="n">
        <f aca="false">(1+INDEX('Lease Inputs'!$AQ235:$AY235,MATCH(Engine!EL$8,'Lease Inputs'!$AQ$6:$AY$6,0)))^(1/12)-1</f>
        <v>0.00165158130192022</v>
      </c>
      <c r="EM238" s="131" t="n">
        <f aca="false">(1+INDEX('Lease Inputs'!$AQ235:$AY235,MATCH(Engine!EM$8,'Lease Inputs'!$AQ$6:$AY$6,0)))^(1/12)-1</f>
        <v>0.00165158130192022</v>
      </c>
      <c r="EN238" s="131" t="n">
        <f aca="false">(1+INDEX('Lease Inputs'!$AQ235:$AY235,MATCH(Engine!EN$8,'Lease Inputs'!$AQ$6:$AY$6,0)))^(1/12)-1</f>
        <v>0.00165158130192022</v>
      </c>
      <c r="EO238" s="131" t="n">
        <f aca="false">(1+INDEX('Lease Inputs'!$AQ235:$AY235,MATCH(Engine!EO$8,'Lease Inputs'!$AQ$6:$AY$6,0)))^(1/12)-1</f>
        <v>0.00165158130192022</v>
      </c>
      <c r="EP238" s="131" t="n">
        <f aca="false">(1+INDEX('Lease Inputs'!$AQ235:$AY235,MATCH(Engine!EP$8,'Lease Inputs'!$AQ$6:$AY$6,0)))^(1/12)-1</f>
        <v>0.00165158130192022</v>
      </c>
      <c r="EQ238" s="131" t="n">
        <f aca="false">(1+INDEX('Lease Inputs'!$AQ235:$AY235,MATCH(Engine!EQ$8,'Lease Inputs'!$AQ$6:$AY$6,0)))^(1/12)-1</f>
        <v>0.00165158130192022</v>
      </c>
      <c r="ER238" s="131" t="n">
        <f aca="false">(1+INDEX('Lease Inputs'!$AQ235:$AY235,MATCH(Engine!ER$8,'Lease Inputs'!$AQ$6:$AY$6,0)))^(1/12)-1</f>
        <v>0.00165158130192022</v>
      </c>
      <c r="ES238" s="131" t="n">
        <f aca="false">(1+INDEX('Lease Inputs'!$AQ235:$AY235,MATCH(Engine!ES$8,'Lease Inputs'!$AQ$6:$AY$6,0)))^(1/12)-1</f>
        <v>0.00165158130192022</v>
      </c>
      <c r="ET238" s="131" t="n">
        <f aca="false">(1+INDEX('Lease Inputs'!$AQ235:$AY235,MATCH(Engine!ET$8,'Lease Inputs'!$AQ$6:$AY$6,0)))^(1/12)-1</f>
        <v>0.00165158130192022</v>
      </c>
      <c r="EU238" s="131" t="n">
        <f aca="false">(1+INDEX('Lease Inputs'!$AQ235:$AY235,MATCH(Engine!EU$8,'Lease Inputs'!$AQ$6:$AY$6,0)))^(1/12)-1</f>
        <v>0.00165158130192022</v>
      </c>
      <c r="EV238" s="131" t="n">
        <f aca="false">(1+INDEX('Lease Inputs'!$AQ235:$AY235,MATCH(Engine!EV$8,'Lease Inputs'!$AQ$6:$AY$6,0)))^(1/12)-1</f>
        <v>0.00165158130192022</v>
      </c>
      <c r="EW238" s="131" t="n">
        <f aca="false">(1+INDEX('Lease Inputs'!$AQ235:$AY235,MATCH(Engine!EW$8,'Lease Inputs'!$AQ$6:$AY$6,0)))^(1/12)-1</f>
        <v>0.00165158130192022</v>
      </c>
      <c r="EX238" s="131" t="n">
        <f aca="false">(1+INDEX('Lease Inputs'!$AQ235:$AY235,MATCH(Engine!EX$8,'Lease Inputs'!$AQ$6:$AY$6,0)))^(1/12)-1</f>
        <v>0.00165158130192022</v>
      </c>
      <c r="EY238" s="131" t="n">
        <f aca="false">(1+INDEX('Lease Inputs'!$AQ235:$AY235,MATCH(Engine!EY$8,'Lease Inputs'!$AQ$6:$AY$6,0)))^(1/12)-1</f>
        <v>0.00165158130192022</v>
      </c>
      <c r="EZ238" s="131" t="n">
        <f aca="false">(1+INDEX('Lease Inputs'!$AQ235:$AY235,MATCH(Engine!EZ$8,'Lease Inputs'!$AQ$6:$AY$6,0)))^(1/12)-1</f>
        <v>0.00165158130192022</v>
      </c>
      <c r="FA238" s="131" t="n">
        <f aca="false">(1+INDEX('Lease Inputs'!$AQ235:$AY235,MATCH(Engine!FA$8,'Lease Inputs'!$AQ$6:$AY$6,0)))^(1/12)-1</f>
        <v>0.00165158130192022</v>
      </c>
      <c r="FB238" s="131" t="n">
        <f aca="false">(1+INDEX('Lease Inputs'!$AQ235:$AY235,MATCH(Engine!FB$8,'Lease Inputs'!$AQ$6:$AY$6,0)))^(1/12)-1</f>
        <v>0.00165158130192022</v>
      </c>
      <c r="FC238" s="131" t="n">
        <f aca="false">(1+INDEX('Lease Inputs'!$AQ235:$AY235,MATCH(Engine!FC$8,'Lease Inputs'!$AQ$6:$AY$6,0)))^(1/12)-1</f>
        <v>0.00165158130192022</v>
      </c>
      <c r="FD238" s="131" t="n">
        <f aca="false">(1+INDEX('Lease Inputs'!$AQ235:$AY235,MATCH(Engine!FD$8,'Lease Inputs'!$AQ$6:$AY$6,0)))^(1/12)-1</f>
        <v>0.00165158130192022</v>
      </c>
      <c r="FE238" s="131" t="n">
        <f aca="false">(1+INDEX('Lease Inputs'!$AQ235:$AY235,MATCH(Engine!FE$8,'Lease Inputs'!$AQ$6:$AY$6,0)))^(1/12)-1</f>
        <v>0.00165158130192022</v>
      </c>
      <c r="FF238" s="131" t="n">
        <f aca="false">(1+INDEX('Lease Inputs'!$AQ235:$AY235,MATCH(Engine!FF$8,'Lease Inputs'!$AQ$6:$AY$6,0)))^(1/12)-1</f>
        <v>0.00165158130192022</v>
      </c>
      <c r="FG238" s="131" t="n">
        <f aca="false">(1+INDEX('Lease Inputs'!$AQ235:$AY235,MATCH(Engine!FG$8,'Lease Inputs'!$AQ$6:$AY$6,0)))^(1/12)-1</f>
        <v>0.00165158130192022</v>
      </c>
      <c r="FH238" s="131" t="n">
        <f aca="false">(1+INDEX('Lease Inputs'!$AQ235:$AY235,MATCH(Engine!FH$8,'Lease Inputs'!$AQ$6:$AY$6,0)))^(1/12)-1</f>
        <v>0.00165158130192022</v>
      </c>
      <c r="FI238" s="131" t="n">
        <f aca="false">(1+INDEX('Lease Inputs'!$AQ235:$AY235,MATCH(Engine!FI$8,'Lease Inputs'!$AQ$6:$AY$6,0)))^(1/12)-1</f>
        <v>0.00165158130192022</v>
      </c>
      <c r="FK238" s="132" t="n">
        <f aca="false">P238</f>
        <v>25</v>
      </c>
      <c r="FL238" s="133" t="n">
        <f aca="false">FK238*(1+BF238)</f>
        <v>25.081843494555</v>
      </c>
      <c r="FM238" s="133" t="n">
        <f aca="false">FL238*(1+BG238)</f>
        <v>25.163954923414</v>
      </c>
      <c r="FN238" s="133" t="n">
        <f aca="false">FM238*(1+BH238)</f>
        <v>25.2463351637242</v>
      </c>
      <c r="FO238" s="133" t="n">
        <f aca="false">FN238*(1+BI238)</f>
        <v>25.3289850955044</v>
      </c>
      <c r="FP238" s="133" t="n">
        <f aca="false">FO238*(1+BJ238)</f>
        <v>25.4119056016543</v>
      </c>
      <c r="FQ238" s="133" t="n">
        <f aca="false">FP238*(1+BK238)</f>
        <v>25.4950975679639</v>
      </c>
      <c r="FR238" s="133" t="n">
        <f aca="false">FQ238*(1+BL238)</f>
        <v>25.5785618831232</v>
      </c>
      <c r="FS238" s="133" t="n">
        <f aca="false">FR238*(1+BM238)</f>
        <v>25.6622994387314</v>
      </c>
      <c r="FT238" s="133" t="n">
        <f aca="false">FS238*(1+BN238)</f>
        <v>25.7463111293067</v>
      </c>
      <c r="FU238" s="133" t="n">
        <f aca="false">FT238*(1+BO238)</f>
        <v>25.8305978522956</v>
      </c>
      <c r="FV238" s="133" t="n">
        <f aca="false">FU238*(1+BP238)</f>
        <v>25.9151605080826</v>
      </c>
      <c r="FW238" s="133" t="n">
        <f aca="false">FV238*(1+BQ238)</f>
        <v>26</v>
      </c>
      <c r="FX238" s="133" t="n">
        <f aca="false">FW238*(1+BR238)</f>
        <v>26.0641230140799</v>
      </c>
      <c r="FY238" s="133" t="n">
        <f aca="false">FX238*(1+BS238)</f>
        <v>26.1284041728111</v>
      </c>
      <c r="FZ238" s="133" t="n">
        <f aca="false">FY238*(1+BT238)</f>
        <v>26.1928438662211</v>
      </c>
      <c r="GA238" s="133" t="n">
        <f aca="false">FZ238*(1+BU238)</f>
        <v>26.257442485299</v>
      </c>
      <c r="GB238" s="133" t="n">
        <f aca="false">GA238*(1+BV238)</f>
        <v>26.3222004219985</v>
      </c>
      <c r="GC238" s="133" t="n">
        <f aca="false">GB238*(1+BW238)</f>
        <v>26.3871180692398</v>
      </c>
      <c r="GD238" s="133" t="n">
        <f aca="false">GC238*(1+BX238)</f>
        <v>26.4521958209122</v>
      </c>
      <c r="GE238" s="133" t="n">
        <f aca="false">GD238*(1+BY238)</f>
        <v>26.5174340718764</v>
      </c>
      <c r="GF238" s="133" t="n">
        <f aca="false">GE238*(1+BZ238)</f>
        <v>26.5828332179669</v>
      </c>
      <c r="GG238" s="133" t="n">
        <f aca="false">GF238*(1+CA238)</f>
        <v>26.6483936559945</v>
      </c>
      <c r="GH238" s="133" t="n">
        <f aca="false">GG238*(1+CB238)</f>
        <v>26.7141157837488</v>
      </c>
      <c r="GI238" s="133" t="n">
        <f aca="false">GH238*(1+CC238)</f>
        <v>26.78</v>
      </c>
      <c r="GJ238" s="133" t="n">
        <f aca="false">GI238*(1+CD238)</f>
        <v>26.8242293472655</v>
      </c>
      <c r="GK238" s="133" t="n">
        <f aca="false">GJ238*(1+CE238)</f>
        <v>26.8685317428938</v>
      </c>
      <c r="GL238" s="133" t="n">
        <f aca="false">GK238*(1+CF238)</f>
        <v>26.9129073075305</v>
      </c>
      <c r="GM238" s="133" t="n">
        <f aca="false">GL238*(1+CG238)</f>
        <v>26.9573561620199</v>
      </c>
      <c r="GN238" s="133" t="n">
        <f aca="false">GM238*(1+CH238)</f>
        <v>27.0018784274063</v>
      </c>
      <c r="GO238" s="133" t="n">
        <f aca="false">GN238*(1+CI238)</f>
        <v>27.0464742249337</v>
      </c>
      <c r="GP238" s="133" t="n">
        <f aca="false">GO238*(1+CJ238)</f>
        <v>27.0911436760465</v>
      </c>
      <c r="GQ238" s="133" t="n">
        <f aca="false">GP238*(1+CK238)</f>
        <v>27.1358869023895</v>
      </c>
      <c r="GR238" s="133" t="n">
        <f aca="false">GQ238*(1+CL238)</f>
        <v>27.1807040258085</v>
      </c>
      <c r="GS238" s="133" t="n">
        <f aca="false">GR238*(1+CM238)</f>
        <v>27.2255951683505</v>
      </c>
      <c r="GT238" s="133" t="n">
        <f aca="false">GS238*(1+CN238)</f>
        <v>27.2705604522642</v>
      </c>
      <c r="GU238" s="133" t="n">
        <f aca="false">GT238*(1+CO238)</f>
        <v>27.3156000000001</v>
      </c>
      <c r="GV238" s="133" t="n">
        <f aca="false">GU238*(1+CP238)</f>
        <v>27.3607139342108</v>
      </c>
      <c r="GW238" s="133" t="n">
        <f aca="false">GV238*(1+CQ238)</f>
        <v>27.4059023777517</v>
      </c>
      <c r="GX238" s="133" t="n">
        <f aca="false">GW238*(1+CR238)</f>
        <v>27.4511654536811</v>
      </c>
      <c r="GY238" s="133" t="n">
        <f aca="false">GX238*(1+CS238)</f>
        <v>27.4965032852603</v>
      </c>
      <c r="GZ238" s="133" t="n">
        <f aca="false">GY238*(1+CT238)</f>
        <v>27.5419159959544</v>
      </c>
      <c r="HA238" s="133" t="n">
        <f aca="false">GZ238*(1+CU238)</f>
        <v>27.5874037094324</v>
      </c>
      <c r="HB238" s="133" t="n">
        <f aca="false">HA238*(1+CV238)</f>
        <v>27.6329665495674</v>
      </c>
      <c r="HC238" s="133" t="n">
        <f aca="false">HB238*(1+CW238)</f>
        <v>27.6786046404373</v>
      </c>
      <c r="HD238" s="133" t="n">
        <f aca="false">HC238*(1+CX238)</f>
        <v>27.7243181063246</v>
      </c>
      <c r="HE238" s="133" t="n">
        <f aca="false">HD238*(1+CY238)</f>
        <v>27.7701070717175</v>
      </c>
      <c r="HF238" s="133" t="n">
        <f aca="false">HE238*(1+CZ238)</f>
        <v>27.8159716613095</v>
      </c>
      <c r="HG238" s="133" t="n">
        <f aca="false">HF238*(1+DA238)</f>
        <v>27.8619120000001</v>
      </c>
      <c r="HH238" s="133" t="n">
        <f aca="false">HG238*(1+DB238)</f>
        <v>27.907928212895</v>
      </c>
      <c r="HI238" s="133" t="n">
        <f aca="false">HH238*(1+DC238)</f>
        <v>27.9540204253068</v>
      </c>
      <c r="HJ238" s="133" t="n">
        <f aca="false">HI238*(1+DD238)</f>
        <v>28.0001887627547</v>
      </c>
      <c r="HK238" s="133" t="n">
        <f aca="false">HJ238*(1+DE238)</f>
        <v>28.0464333509655</v>
      </c>
      <c r="HL238" s="133" t="n">
        <f aca="false">HK238*(1+DF238)</f>
        <v>28.0927543158735</v>
      </c>
      <c r="HM238" s="133" t="n">
        <f aca="false">HL238*(1+DG238)</f>
        <v>28.139151783621</v>
      </c>
      <c r="HN238" s="133" t="n">
        <f aca="false">HM238*(1+DH238)</f>
        <v>28.1856258805588</v>
      </c>
      <c r="HO238" s="133" t="n">
        <f aca="false">HN238*(1+DI238)</f>
        <v>28.232176733246</v>
      </c>
      <c r="HP238" s="133" t="n">
        <f aca="false">HO238*(1+DJ238)</f>
        <v>28.2788044684512</v>
      </c>
      <c r="HQ238" s="133" t="n">
        <f aca="false">HP238*(1+DK238)</f>
        <v>28.3255092131519</v>
      </c>
      <c r="HR238" s="133" t="n">
        <f aca="false">HQ238*(1+DL238)</f>
        <v>28.3722910945357</v>
      </c>
      <c r="HS238" s="133" t="n">
        <f aca="false">HR238*(1+DM238)</f>
        <v>28.4191502400001</v>
      </c>
      <c r="HT238" s="133" t="n">
        <f aca="false">HS238*(1+DN238)</f>
        <v>28.4660867771529</v>
      </c>
      <c r="HU238" s="133" t="n">
        <f aca="false">HT238*(1+DO238)</f>
        <v>28.5131008338129</v>
      </c>
      <c r="HV238" s="133" t="n">
        <f aca="false">HU238*(1+DP238)</f>
        <v>28.5601925380098</v>
      </c>
      <c r="HW238" s="133" t="n">
        <f aca="false">HV238*(1+DQ238)</f>
        <v>28.6073620179848</v>
      </c>
      <c r="HX238" s="133" t="n">
        <f aca="false">HW238*(1+DR238)</f>
        <v>28.654609402191</v>
      </c>
      <c r="HY238" s="133" t="n">
        <f aca="false">HX238*(1+DS238)</f>
        <v>28.7019348192935</v>
      </c>
      <c r="HZ238" s="133" t="n">
        <f aca="false">HY238*(1+DT238)</f>
        <v>28.74933839817</v>
      </c>
      <c r="IA238" s="133" t="n">
        <f aca="false">HZ238*(1+DU238)</f>
        <v>28.796820267911</v>
      </c>
      <c r="IB238" s="133" t="n">
        <f aca="false">IA238*(1+DV238)</f>
        <v>28.8443805578202</v>
      </c>
      <c r="IC238" s="133" t="n">
        <f aca="false">IB238*(1+DW238)</f>
        <v>28.892019397415</v>
      </c>
      <c r="ID238" s="133" t="n">
        <f aca="false">IC238*(1+DX238)</f>
        <v>28.9397369164265</v>
      </c>
      <c r="IE238" s="133" t="n">
        <f aca="false">ID238*(1+DY238)</f>
        <v>28.9875332448001</v>
      </c>
      <c r="IF238" s="133" t="n">
        <f aca="false">IE238*(1+DZ238)</f>
        <v>29.035408512696</v>
      </c>
      <c r="IG238" s="133" t="n">
        <f aca="false">IF238*(1+EA238)</f>
        <v>29.0833628504892</v>
      </c>
      <c r="IH238" s="133" t="n">
        <f aca="false">IG238*(1+EB238)</f>
        <v>29.13139638877</v>
      </c>
      <c r="II238" s="133" t="n">
        <f aca="false">IH238*(1+EC238)</f>
        <v>29.1795092583446</v>
      </c>
      <c r="IJ238" s="133" t="n">
        <f aca="false">II238*(1+ED238)</f>
        <v>29.2277015902348</v>
      </c>
      <c r="IK238" s="133" t="n">
        <f aca="false">IJ238*(1+EE238)</f>
        <v>29.2759735156794</v>
      </c>
      <c r="IL238" s="133" t="n">
        <f aca="false">IK238*(1+EF238)</f>
        <v>29.3243251661334</v>
      </c>
      <c r="IM238" s="133" t="n">
        <f aca="false">IL238*(1+EG238)</f>
        <v>29.3727566732692</v>
      </c>
      <c r="IN238" s="133" t="n">
        <f aca="false">IM238*(1+EH238)</f>
        <v>29.4212681689766</v>
      </c>
      <c r="IO238" s="133" t="n">
        <f aca="false">IN238*(1+EI238)</f>
        <v>29.4698597853633</v>
      </c>
      <c r="IP238" s="133" t="n">
        <f aca="false">IO238*(1+EJ238)</f>
        <v>29.518531654755</v>
      </c>
      <c r="IQ238" s="133" t="n">
        <f aca="false">IP238*(1+EK238)</f>
        <v>29.5672839096961</v>
      </c>
      <c r="IR238" s="133" t="n">
        <f aca="false">IQ238*(1+EL238)</f>
        <v>29.61611668295</v>
      </c>
      <c r="IS238" s="133" t="n">
        <f aca="false">IR238*(1+EM238)</f>
        <v>29.665030107499</v>
      </c>
      <c r="IT238" s="133" t="n">
        <f aca="false">IS238*(1+EN238)</f>
        <v>29.7140243165455</v>
      </c>
      <c r="IU238" s="133" t="n">
        <f aca="false">IT238*(1+EO238)</f>
        <v>29.7630994435115</v>
      </c>
      <c r="IV238" s="133" t="n">
        <f aca="false">IU238*(1+EP238)</f>
        <v>29.8122556220396</v>
      </c>
      <c r="IW238" s="133" t="n">
        <f aca="false">IV238*(1+EQ238)</f>
        <v>29.861492985993</v>
      </c>
      <c r="IX238" s="133" t="n">
        <f aca="false">IW238*(1+ER238)</f>
        <v>29.9108116694561</v>
      </c>
      <c r="IY238" s="133" t="n">
        <f aca="false">IX238*(1+ES238)</f>
        <v>29.9602118067346</v>
      </c>
      <c r="IZ238" s="133" t="n">
        <f aca="false">IY238*(1+ET238)</f>
        <v>30.0096935323562</v>
      </c>
      <c r="JA238" s="133" t="n">
        <f aca="false">IZ238*(1+EU238)</f>
        <v>30.0592569810706</v>
      </c>
      <c r="JB238" s="133" t="n">
        <f aca="false">JA238*(1+EV238)</f>
        <v>30.1089022878501</v>
      </c>
      <c r="JC238" s="133" t="n">
        <f aca="false">JB238*(1+EW238)</f>
        <v>30.1586295878901</v>
      </c>
      <c r="JD238" s="133" t="n">
        <f aca="false">JC238*(1+EX238)</f>
        <v>30.208439016609</v>
      </c>
      <c r="JE238" s="133" t="n">
        <f aca="false">JD238*(1+EY238)</f>
        <v>30.258330709649</v>
      </c>
      <c r="JF238" s="133" t="n">
        <f aca="false">JE238*(1+EZ238)</f>
        <v>30.3083048028764</v>
      </c>
      <c r="JG238" s="133" t="n">
        <f aca="false">JF238*(1+FA238)</f>
        <v>30.3583614323817</v>
      </c>
      <c r="JH238" s="133" t="n">
        <f aca="false">JG238*(1+FB238)</f>
        <v>30.4085007344804</v>
      </c>
      <c r="JI238" s="133" t="n">
        <f aca="false">JH238*(1+FC238)</f>
        <v>30.4587228457129</v>
      </c>
      <c r="JJ238" s="133" t="n">
        <f aca="false">JI238*(1+FD238)</f>
        <v>30.5090279028452</v>
      </c>
      <c r="JK238" s="133" t="n">
        <f aca="false">JJ238*(1+FE238)</f>
        <v>30.5594160428693</v>
      </c>
      <c r="JL238" s="133" t="n">
        <f aca="false">JK238*(1+FF238)</f>
        <v>30.6098874030033</v>
      </c>
      <c r="JM238" s="133" t="n">
        <f aca="false">JL238*(1+FG238)</f>
        <v>30.660442120692</v>
      </c>
      <c r="JN238" s="133" t="n">
        <f aca="false">JM238*(1+FH238)</f>
        <v>30.7110803336071</v>
      </c>
      <c r="JO238" s="133" t="n">
        <f aca="false">JN238*(1+FI238)</f>
        <v>30.7618021796479</v>
      </c>
      <c r="JQ238" s="134" t="n">
        <f aca="false">(JQ$9&lt;=$R238)+(JQ$9&gt;$AF238)*(JQ$9&lt;=$AH238)+(JQ$9&gt;$AU238)*(JQ$9&lt;=$AW238)</f>
        <v>0</v>
      </c>
      <c r="JR238" s="134" t="n">
        <f aca="false">(JR$9&lt;=$R238)+(JR$9&gt;$AF238)*(JR$9&lt;=$AH238)+(JR$9&gt;$AU238)*(JR$9&lt;=$AW238)</f>
        <v>0</v>
      </c>
      <c r="JS238" s="134" t="n">
        <f aca="false">(JS$9&lt;=$R238)+(JS$9&gt;$AF238)*(JS$9&lt;=$AH238)+(JS$9&gt;$AU238)*(JS$9&lt;=$AW238)</f>
        <v>0</v>
      </c>
      <c r="JT238" s="134" t="n">
        <f aca="false">(JT$9&lt;=$R238)+(JT$9&gt;$AF238)*(JT$9&lt;=$AH238)+(JT$9&gt;$AU238)*(JT$9&lt;=$AW238)</f>
        <v>0</v>
      </c>
      <c r="JU238" s="134" t="n">
        <f aca="false">(JU$9&lt;=$R238)+(JU$9&gt;$AF238)*(JU$9&lt;=$AH238)+(JU$9&gt;$AU238)*(JU$9&lt;=$AW238)</f>
        <v>0</v>
      </c>
      <c r="JV238" s="134" t="n">
        <f aca="false">(JV$9&lt;=$R238)+(JV$9&gt;$AF238)*(JV$9&lt;=$AH238)+(JV$9&gt;$AU238)*(JV$9&lt;=$AW238)</f>
        <v>0</v>
      </c>
      <c r="JW238" s="134" t="n">
        <f aca="false">(JW$9&lt;=$R238)+(JW$9&gt;$AF238)*(JW$9&lt;=$AH238)+(JW$9&gt;$AU238)*(JW$9&lt;=$AW238)</f>
        <v>0</v>
      </c>
      <c r="JX238" s="134" t="n">
        <f aca="false">(JX$9&lt;=$R238)+(JX$9&gt;$AF238)*(JX$9&lt;=$AH238)+(JX$9&gt;$AU238)*(JX$9&lt;=$AW238)</f>
        <v>1</v>
      </c>
      <c r="JY238" s="134" t="n">
        <f aca="false">(JY$9&lt;=$R238)+(JY$9&gt;$AF238)*(JY$9&lt;=$AH238)+(JY$9&gt;$AU238)*(JY$9&lt;=$AW238)</f>
        <v>1</v>
      </c>
      <c r="JZ238" s="134" t="n">
        <f aca="false">(JZ$9&lt;=$R238)+(JZ$9&gt;$AF238)*(JZ$9&lt;=$AH238)+(JZ$9&gt;$AU238)*(JZ$9&lt;=$AW238)</f>
        <v>1</v>
      </c>
      <c r="KA238" s="134" t="n">
        <f aca="false">(KA$9&lt;=$R238)+(KA$9&gt;$AF238)*(KA$9&lt;=$AH238)+(KA$9&gt;$AU238)*(KA$9&lt;=$AW238)</f>
        <v>1</v>
      </c>
      <c r="KB238" s="134" t="n">
        <f aca="false">(KB$9&lt;=$R238)+(KB$9&gt;$AF238)*(KB$9&lt;=$AH238)+(KB$9&gt;$AU238)*(KB$9&lt;=$AW238)</f>
        <v>1</v>
      </c>
      <c r="KC238" s="134" t="n">
        <f aca="false">(KC$9&lt;=$R238)+(KC$9&gt;$AF238)*(KC$9&lt;=$AH238)+(KC$9&gt;$AU238)*(KC$9&lt;=$AW238)</f>
        <v>1</v>
      </c>
      <c r="KD238" s="134" t="n">
        <f aca="false">(KD$9&lt;=$R238)+(KD$9&gt;$AF238)*(KD$9&lt;=$AH238)+(KD$9&gt;$AU238)*(KD$9&lt;=$AW238)</f>
        <v>1</v>
      </c>
      <c r="KE238" s="134" t="n">
        <f aca="false">(KE$9&lt;=$R238)+(KE$9&gt;$AF238)*(KE$9&lt;=$AH238)+(KE$9&gt;$AU238)*(KE$9&lt;=$AW238)</f>
        <v>1</v>
      </c>
      <c r="KF238" s="134" t="n">
        <f aca="false">(KF$9&lt;=$R238)+(KF$9&gt;$AF238)*(KF$9&lt;=$AH238)+(KF$9&gt;$AU238)*(KF$9&lt;=$AW238)</f>
        <v>1</v>
      </c>
      <c r="KG238" s="134" t="n">
        <f aca="false">(KG$9&lt;=$R238)+(KG$9&gt;$AF238)*(KG$9&lt;=$AH238)+(KG$9&gt;$AU238)*(KG$9&lt;=$AW238)</f>
        <v>1</v>
      </c>
      <c r="KH238" s="134" t="n">
        <f aca="false">(KH$9&lt;=$R238)+(KH$9&gt;$AF238)*(KH$9&lt;=$AH238)+(KH$9&gt;$AU238)*(KH$9&lt;=$AW238)</f>
        <v>1</v>
      </c>
      <c r="KI238" s="134" t="n">
        <f aca="false">(KI$9&lt;=$R238)+(KI$9&gt;$AF238)*(KI$9&lt;=$AH238)+(KI$9&gt;$AU238)*(KI$9&lt;=$AW238)</f>
        <v>1</v>
      </c>
      <c r="KJ238" s="134" t="n">
        <f aca="false">(KJ$9&lt;=$R238)+(KJ$9&gt;$AF238)*(KJ$9&lt;=$AH238)+(KJ$9&gt;$AU238)*(KJ$9&lt;=$AW238)</f>
        <v>1</v>
      </c>
      <c r="KK238" s="134" t="n">
        <f aca="false">(KK$9&lt;=$R238)+(KK$9&gt;$AF238)*(KK$9&lt;=$AH238)+(KK$9&gt;$AU238)*(KK$9&lt;=$AW238)</f>
        <v>1</v>
      </c>
      <c r="KL238" s="134" t="n">
        <f aca="false">(KL$9&lt;=$R238)+(KL$9&gt;$AF238)*(KL$9&lt;=$AH238)+(KL$9&gt;$AU238)*(KL$9&lt;=$AW238)</f>
        <v>1</v>
      </c>
      <c r="KM238" s="134" t="n">
        <f aca="false">(KM$9&lt;=$R238)+(KM$9&gt;$AF238)*(KM$9&lt;=$AH238)+(KM$9&gt;$AU238)*(KM$9&lt;=$AW238)</f>
        <v>1</v>
      </c>
      <c r="KN238" s="134" t="n">
        <f aca="false">(KN$9&lt;=$R238)+(KN$9&gt;$AF238)*(KN$9&lt;=$AH238)+(KN$9&gt;$AU238)*(KN$9&lt;=$AW238)</f>
        <v>1</v>
      </c>
      <c r="KO238" s="134" t="n">
        <f aca="false">(KO$9&lt;=$R238)+(KO$9&gt;$AF238)*(KO$9&lt;=$AH238)+(KO$9&gt;$AU238)*(KO$9&lt;=$AW238)</f>
        <v>1</v>
      </c>
      <c r="KP238" s="134" t="n">
        <f aca="false">(KP$9&lt;=$R238)+(KP$9&gt;$AF238)*(KP$9&lt;=$AH238)+(KP$9&gt;$AU238)*(KP$9&lt;=$AW238)</f>
        <v>1</v>
      </c>
      <c r="KQ238" s="134" t="n">
        <f aca="false">(KQ$9&lt;=$R238)+(KQ$9&gt;$AF238)*(KQ$9&lt;=$AH238)+(KQ$9&gt;$AU238)*(KQ$9&lt;=$AW238)</f>
        <v>1</v>
      </c>
      <c r="KR238" s="134" t="n">
        <f aca="false">(KR$9&lt;=$R238)+(KR$9&gt;$AF238)*(KR$9&lt;=$AH238)+(KR$9&gt;$AU238)*(KR$9&lt;=$AW238)</f>
        <v>1</v>
      </c>
      <c r="KS238" s="134" t="n">
        <f aca="false">(KS$9&lt;=$R238)+(KS$9&gt;$AF238)*(KS$9&lt;=$AH238)+(KS$9&gt;$AU238)*(KS$9&lt;=$AW238)</f>
        <v>1</v>
      </c>
      <c r="KT238" s="134" t="n">
        <f aca="false">(KT$9&lt;=$R238)+(KT$9&gt;$AF238)*(KT$9&lt;=$AH238)+(KT$9&gt;$AU238)*(KT$9&lt;=$AW238)</f>
        <v>1</v>
      </c>
      <c r="KU238" s="134" t="n">
        <f aca="false">(KU$9&lt;=$R238)+(KU$9&gt;$AF238)*(KU$9&lt;=$AH238)+(KU$9&gt;$AU238)*(KU$9&lt;=$AW238)</f>
        <v>1</v>
      </c>
      <c r="KV238" s="134" t="n">
        <f aca="false">(KV$9&lt;=$R238)+(KV$9&gt;$AF238)*(KV$9&lt;=$AH238)+(KV$9&gt;$AU238)*(KV$9&lt;=$AW238)</f>
        <v>1</v>
      </c>
      <c r="KW238" s="134" t="n">
        <f aca="false">(KW$9&lt;=$R238)+(KW$9&gt;$AF238)*(KW$9&lt;=$AH238)+(KW$9&gt;$AU238)*(KW$9&lt;=$AW238)</f>
        <v>1</v>
      </c>
      <c r="KX238" s="134" t="n">
        <f aca="false">(KX$9&lt;=$R238)+(KX$9&gt;$AF238)*(KX$9&lt;=$AH238)+(KX$9&gt;$AU238)*(KX$9&lt;=$AW238)</f>
        <v>1</v>
      </c>
      <c r="KY238" s="134" t="n">
        <f aca="false">(KY$9&lt;=$R238)+(KY$9&gt;$AF238)*(KY$9&lt;=$AH238)+(KY$9&gt;$AU238)*(KY$9&lt;=$AW238)</f>
        <v>1</v>
      </c>
      <c r="KZ238" s="134" t="n">
        <f aca="false">(KZ$9&lt;=$R238)+(KZ$9&gt;$AF238)*(KZ$9&lt;=$AH238)+(KZ$9&gt;$AU238)*(KZ$9&lt;=$AW238)</f>
        <v>1</v>
      </c>
      <c r="LA238" s="134" t="n">
        <f aca="false">(LA$9&lt;=$R238)+(LA$9&gt;$AF238)*(LA$9&lt;=$AH238)+(LA$9&gt;$AU238)*(LA$9&lt;=$AW238)</f>
        <v>1</v>
      </c>
      <c r="LB238" s="134" t="n">
        <f aca="false">(LB$9&lt;=$R238)+(LB$9&gt;$AF238)*(LB$9&lt;=$AH238)+(LB$9&gt;$AU238)*(LB$9&lt;=$AW238)</f>
        <v>1</v>
      </c>
      <c r="LC238" s="134" t="n">
        <f aca="false">(LC$9&lt;=$R238)+(LC$9&gt;$AF238)*(LC$9&lt;=$AH238)+(LC$9&gt;$AU238)*(LC$9&lt;=$AW238)</f>
        <v>1</v>
      </c>
      <c r="LD238" s="134" t="n">
        <f aca="false">(LD$9&lt;=$R238)+(LD$9&gt;$AF238)*(LD$9&lt;=$AH238)+(LD$9&gt;$AU238)*(LD$9&lt;=$AW238)</f>
        <v>1</v>
      </c>
      <c r="LE238" s="134" t="n">
        <f aca="false">(LE$9&lt;=$R238)+(LE$9&gt;$AF238)*(LE$9&lt;=$AH238)+(LE$9&gt;$AU238)*(LE$9&lt;=$AW238)</f>
        <v>1</v>
      </c>
      <c r="LF238" s="134" t="n">
        <f aca="false">(LF$9&lt;=$R238)+(LF$9&gt;$AF238)*(LF$9&lt;=$AH238)+(LF$9&gt;$AU238)*(LF$9&lt;=$AW238)</f>
        <v>1</v>
      </c>
      <c r="LG238" s="134" t="n">
        <f aca="false">(LG$9&lt;=$R238)+(LG$9&gt;$AF238)*(LG$9&lt;=$AH238)+(LG$9&gt;$AU238)*(LG$9&lt;=$AW238)</f>
        <v>1</v>
      </c>
      <c r="LH238" s="134" t="n">
        <f aca="false">(LH$9&lt;=$R238)+(LH$9&gt;$AF238)*(LH$9&lt;=$AH238)+(LH$9&gt;$AU238)*(LH$9&lt;=$AW238)</f>
        <v>1</v>
      </c>
      <c r="LI238" s="134" t="n">
        <f aca="false">(LI$9&lt;=$R238)+(LI$9&gt;$AF238)*(LI$9&lt;=$AH238)+(LI$9&gt;$AU238)*(LI$9&lt;=$AW238)</f>
        <v>1</v>
      </c>
      <c r="LJ238" s="134" t="n">
        <f aca="false">(LJ$9&lt;=$R238)+(LJ$9&gt;$AF238)*(LJ$9&lt;=$AH238)+(LJ$9&gt;$AU238)*(LJ$9&lt;=$AW238)</f>
        <v>1</v>
      </c>
      <c r="LK238" s="134" t="n">
        <f aca="false">(LK$9&lt;=$R238)+(LK$9&gt;$AF238)*(LK$9&lt;=$AH238)+(LK$9&gt;$AU238)*(LK$9&lt;=$AW238)</f>
        <v>1</v>
      </c>
      <c r="LL238" s="134" t="n">
        <f aca="false">(LL$9&lt;=$R238)+(LL$9&gt;$AF238)*(LL$9&lt;=$AH238)+(LL$9&gt;$AU238)*(LL$9&lt;=$AW238)</f>
        <v>1</v>
      </c>
      <c r="LM238" s="134" t="n">
        <f aca="false">(LM$9&lt;=$R238)+(LM$9&gt;$AF238)*(LM$9&lt;=$AH238)+(LM$9&gt;$AU238)*(LM$9&lt;=$AW238)</f>
        <v>1</v>
      </c>
      <c r="LN238" s="134" t="n">
        <f aca="false">(LN$9&lt;=$R238)+(LN$9&gt;$AF238)*(LN$9&lt;=$AH238)+(LN$9&gt;$AU238)*(LN$9&lt;=$AW238)</f>
        <v>1</v>
      </c>
      <c r="LO238" s="134" t="n">
        <f aca="false">(LO$9&lt;=$R238)+(LO$9&gt;$AF238)*(LO$9&lt;=$AH238)+(LO$9&gt;$AU238)*(LO$9&lt;=$AW238)</f>
        <v>1</v>
      </c>
      <c r="LP238" s="134" t="n">
        <f aca="false">(LP$9&lt;=$R238)+(LP$9&gt;$AF238)*(LP$9&lt;=$AH238)+(LP$9&gt;$AU238)*(LP$9&lt;=$AW238)</f>
        <v>1</v>
      </c>
      <c r="LQ238" s="134" t="n">
        <f aca="false">(LQ$9&lt;=$R238)+(LQ$9&gt;$AF238)*(LQ$9&lt;=$AH238)+(LQ$9&gt;$AU238)*(LQ$9&lt;=$AW238)</f>
        <v>1</v>
      </c>
      <c r="LR238" s="134" t="n">
        <f aca="false">(LR$9&lt;=$R238)+(LR$9&gt;$AF238)*(LR$9&lt;=$AH238)+(LR$9&gt;$AU238)*(LR$9&lt;=$AW238)</f>
        <v>1</v>
      </c>
      <c r="LS238" s="134" t="n">
        <f aca="false">(LS$9&lt;=$R238)+(LS$9&gt;$AF238)*(LS$9&lt;=$AH238)+(LS$9&gt;$AU238)*(LS$9&lt;=$AW238)</f>
        <v>1</v>
      </c>
      <c r="LT238" s="134" t="n">
        <f aca="false">(LT$9&lt;=$R238)+(LT$9&gt;$AF238)*(LT$9&lt;=$AH238)+(LT$9&gt;$AU238)*(LT$9&lt;=$AW238)</f>
        <v>1</v>
      </c>
      <c r="LU238" s="134" t="n">
        <f aca="false">(LU$9&lt;=$R238)+(LU$9&gt;$AF238)*(LU$9&lt;=$AH238)+(LU$9&gt;$AU238)*(LU$9&lt;=$AW238)</f>
        <v>1</v>
      </c>
      <c r="LV238" s="134" t="n">
        <f aca="false">(LV$9&lt;=$R238)+(LV$9&gt;$AF238)*(LV$9&lt;=$AH238)+(LV$9&gt;$AU238)*(LV$9&lt;=$AW238)</f>
        <v>1</v>
      </c>
      <c r="LW238" s="134" t="n">
        <f aca="false">(LW$9&lt;=$R238)+(LW$9&gt;$AF238)*(LW$9&lt;=$AH238)+(LW$9&gt;$AU238)*(LW$9&lt;=$AW238)</f>
        <v>1</v>
      </c>
      <c r="LX238" s="134" t="n">
        <f aca="false">(LX$9&lt;=$R238)+(LX$9&gt;$AF238)*(LX$9&lt;=$AH238)+(LX$9&gt;$AU238)*(LX$9&lt;=$AW238)</f>
        <v>1</v>
      </c>
      <c r="LY238" s="134" t="n">
        <f aca="false">(LY$9&lt;=$R238)+(LY$9&gt;$AF238)*(LY$9&lt;=$AH238)+(LY$9&gt;$AU238)*(LY$9&lt;=$AW238)</f>
        <v>1</v>
      </c>
      <c r="LZ238" s="134" t="n">
        <f aca="false">(LZ$9&lt;=$R238)+(LZ$9&gt;$AF238)*(LZ$9&lt;=$AH238)+(LZ$9&gt;$AU238)*(LZ$9&lt;=$AW238)</f>
        <v>1</v>
      </c>
      <c r="MA238" s="134" t="n">
        <f aca="false">(MA$9&lt;=$R238)+(MA$9&gt;$AF238)*(MA$9&lt;=$AH238)+(MA$9&gt;$AU238)*(MA$9&lt;=$AW238)</f>
        <v>1</v>
      </c>
      <c r="MB238" s="134" t="n">
        <f aca="false">(MB$9&lt;=$R238)+(MB$9&gt;$AF238)*(MB$9&lt;=$AH238)+(MB$9&gt;$AU238)*(MB$9&lt;=$AW238)</f>
        <v>1</v>
      </c>
      <c r="MC238" s="134" t="n">
        <f aca="false">(MC$9&lt;=$R238)+(MC$9&gt;$AF238)*(MC$9&lt;=$AH238)+(MC$9&gt;$AU238)*(MC$9&lt;=$AW238)</f>
        <v>1</v>
      </c>
      <c r="MD238" s="134" t="n">
        <f aca="false">(MD$9&lt;=$R238)+(MD$9&gt;$AF238)*(MD$9&lt;=$AH238)+(MD$9&gt;$AU238)*(MD$9&lt;=$AW238)</f>
        <v>1</v>
      </c>
      <c r="ME238" s="134" t="n">
        <f aca="false">(ME$9&lt;=$R238)+(ME$9&gt;$AF238)*(ME$9&lt;=$AH238)+(ME$9&gt;$AU238)*(ME$9&lt;=$AW238)</f>
        <v>1</v>
      </c>
      <c r="MF238" s="134" t="n">
        <f aca="false">(MF$9&lt;=$R238)+(MF$9&gt;$AF238)*(MF$9&lt;=$AH238)+(MF$9&gt;$AU238)*(MF$9&lt;=$AW238)</f>
        <v>1</v>
      </c>
      <c r="MG238" s="134" t="n">
        <f aca="false">(MG$9&lt;=$R238)+(MG$9&gt;$AF238)*(MG$9&lt;=$AH238)+(MG$9&gt;$AU238)*(MG$9&lt;=$AW238)</f>
        <v>1</v>
      </c>
      <c r="MH238" s="134" t="n">
        <f aca="false">(MH$9&lt;=$R238)+(MH$9&gt;$AF238)*(MH$9&lt;=$AH238)+(MH$9&gt;$AU238)*(MH$9&lt;=$AW238)</f>
        <v>1</v>
      </c>
      <c r="MI238" s="134" t="n">
        <f aca="false">(MI$9&lt;=$R238)+(MI$9&gt;$AF238)*(MI$9&lt;=$AH238)+(MI$9&gt;$AU238)*(MI$9&lt;=$AW238)</f>
        <v>1</v>
      </c>
      <c r="MJ238" s="134" t="n">
        <f aca="false">(MJ$9&lt;=$R238)+(MJ$9&gt;$AF238)*(MJ$9&lt;=$AH238)+(MJ$9&gt;$AU238)*(MJ$9&lt;=$AW238)</f>
        <v>1</v>
      </c>
      <c r="MK238" s="134" t="n">
        <f aca="false">(MK$9&lt;=$R238)+(MK$9&gt;$AF238)*(MK$9&lt;=$AH238)+(MK$9&gt;$AU238)*(MK$9&lt;=$AW238)</f>
        <v>1</v>
      </c>
      <c r="ML238" s="134" t="n">
        <f aca="false">(ML$9&lt;=$R238)+(ML$9&gt;$AF238)*(ML$9&lt;=$AH238)+(ML$9&gt;$AU238)*(ML$9&lt;=$AW238)</f>
        <v>1</v>
      </c>
      <c r="MM238" s="134" t="n">
        <f aca="false">(MM$9&lt;=$R238)+(MM$9&gt;$AF238)*(MM$9&lt;=$AH238)+(MM$9&gt;$AU238)*(MM$9&lt;=$AW238)</f>
        <v>1</v>
      </c>
      <c r="MN238" s="134" t="n">
        <f aca="false">(MN$9&lt;=$R238)+(MN$9&gt;$AF238)*(MN$9&lt;=$AH238)+(MN$9&gt;$AU238)*(MN$9&lt;=$AW238)</f>
        <v>1</v>
      </c>
      <c r="MO238" s="134" t="n">
        <f aca="false">(MO$9&lt;=$R238)+(MO$9&gt;$AF238)*(MO$9&lt;=$AH238)+(MO$9&gt;$AU238)*(MO$9&lt;=$AW238)</f>
        <v>1</v>
      </c>
      <c r="MP238" s="134" t="n">
        <f aca="false">(MP$9&lt;=$R238)+(MP$9&gt;$AF238)*(MP$9&lt;=$AH238)+(MP$9&gt;$AU238)*(MP$9&lt;=$AW238)</f>
        <v>1</v>
      </c>
      <c r="MQ238" s="134" t="n">
        <f aca="false">(MQ$9&lt;=$R238)+(MQ$9&gt;$AF238)*(MQ$9&lt;=$AH238)+(MQ$9&gt;$AU238)*(MQ$9&lt;=$AW238)</f>
        <v>1</v>
      </c>
      <c r="MR238" s="134" t="n">
        <f aca="false">(MR$9&lt;=$R238)+(MR$9&gt;$AF238)*(MR$9&lt;=$AH238)+(MR$9&gt;$AU238)*(MR$9&lt;=$AW238)</f>
        <v>0</v>
      </c>
      <c r="MS238" s="134" t="n">
        <f aca="false">(MS$9&lt;=$R238)+(MS$9&gt;$AF238)*(MS$9&lt;=$AH238)+(MS$9&gt;$AU238)*(MS$9&lt;=$AW238)</f>
        <v>0</v>
      </c>
      <c r="MT238" s="134" t="n">
        <f aca="false">(MT$9&lt;=$R238)+(MT$9&gt;$AF238)*(MT$9&lt;=$AH238)+(MT$9&gt;$AU238)*(MT$9&lt;=$AW238)</f>
        <v>1</v>
      </c>
      <c r="MU238" s="134" t="n">
        <f aca="false">(MU$9&lt;=$R238)+(MU$9&gt;$AF238)*(MU$9&lt;=$AH238)+(MU$9&gt;$AU238)*(MU$9&lt;=$AW238)</f>
        <v>1</v>
      </c>
      <c r="MV238" s="134" t="n">
        <f aca="false">(MV$9&lt;=$R238)+(MV$9&gt;$AF238)*(MV$9&lt;=$AH238)+(MV$9&gt;$AU238)*(MV$9&lt;=$AW238)</f>
        <v>1</v>
      </c>
      <c r="MW238" s="134" t="n">
        <f aca="false">(MW$9&lt;=$R238)+(MW$9&gt;$AF238)*(MW$9&lt;=$AH238)+(MW$9&gt;$AU238)*(MW$9&lt;=$AW238)</f>
        <v>1</v>
      </c>
      <c r="MX238" s="134" t="n">
        <f aca="false">(MX$9&lt;=$R238)+(MX$9&gt;$AF238)*(MX$9&lt;=$AH238)+(MX$9&gt;$AU238)*(MX$9&lt;=$AW238)</f>
        <v>1</v>
      </c>
      <c r="MY238" s="134" t="n">
        <f aca="false">(MY$9&lt;=$R238)+(MY$9&gt;$AF238)*(MY$9&lt;=$AH238)+(MY$9&gt;$AU238)*(MY$9&lt;=$AW238)</f>
        <v>1</v>
      </c>
      <c r="MZ238" s="134" t="n">
        <f aca="false">(MZ$9&lt;=$R238)+(MZ$9&gt;$AF238)*(MZ$9&lt;=$AH238)+(MZ$9&gt;$AU238)*(MZ$9&lt;=$AW238)</f>
        <v>1</v>
      </c>
      <c r="NA238" s="134" t="n">
        <f aca="false">(NA$9&lt;=$R238)+(NA$9&gt;$AF238)*(NA$9&lt;=$AH238)+(NA$9&gt;$AU238)*(NA$9&lt;=$AW238)</f>
        <v>1</v>
      </c>
      <c r="NB238" s="134" t="n">
        <f aca="false">(NB$9&lt;=$R238)+(NB$9&gt;$AF238)*(NB$9&lt;=$AH238)+(NB$9&gt;$AU238)*(NB$9&lt;=$AW238)</f>
        <v>1</v>
      </c>
      <c r="NC238" s="134" t="n">
        <f aca="false">(NC$9&lt;=$R238)+(NC$9&gt;$AF238)*(NC$9&lt;=$AH238)+(NC$9&gt;$AU238)*(NC$9&lt;=$AW238)</f>
        <v>1</v>
      </c>
      <c r="ND238" s="134" t="n">
        <f aca="false">(ND$9&lt;=$R238)+(ND$9&gt;$AF238)*(ND$9&lt;=$AH238)+(ND$9&gt;$AU238)*(ND$9&lt;=$AW238)</f>
        <v>1</v>
      </c>
      <c r="NE238" s="134" t="n">
        <f aca="false">(NE$9&lt;=$R238)+(NE$9&gt;$AF238)*(NE$9&lt;=$AH238)+(NE$9&gt;$AU238)*(NE$9&lt;=$AW238)</f>
        <v>1</v>
      </c>
      <c r="NF238" s="134" t="n">
        <f aca="false">(NF$9&lt;=$R238)+(NF$9&gt;$AF238)*(NF$9&lt;=$AH238)+(NF$9&gt;$AU238)*(NF$9&lt;=$AW238)</f>
        <v>1</v>
      </c>
      <c r="NG238" s="134" t="n">
        <f aca="false">(NG$9&lt;=$R238)+(NG$9&gt;$AF238)*(NG$9&lt;=$AH238)+(NG$9&gt;$AU238)*(NG$9&lt;=$AW238)</f>
        <v>1</v>
      </c>
      <c r="NH238" s="134" t="n">
        <f aca="false">(NH$9&lt;=$R238)+(NH$9&gt;$AF238)*(NH$9&lt;=$AH238)+(NH$9&gt;$AU238)*(NH$9&lt;=$AW238)</f>
        <v>1</v>
      </c>
      <c r="NI238" s="134" t="n">
        <f aca="false">(NI$9&lt;=$R238)+(NI$9&gt;$AF238)*(NI$9&lt;=$AH238)+(NI$9&gt;$AU238)*(NI$9&lt;=$AW238)</f>
        <v>1</v>
      </c>
      <c r="NJ238" s="134" t="n">
        <f aca="false">(NJ$9&lt;=$R238)+(NJ$9&gt;$AF238)*(NJ$9&lt;=$AH238)+(NJ$9&gt;$AU238)*(NJ$9&lt;=$AW238)</f>
        <v>1</v>
      </c>
      <c r="NK238" s="134" t="n">
        <f aca="false">(NK$9&lt;=$R238)+(NK$9&gt;$AF238)*(NK$9&lt;=$AH238)+(NK$9&gt;$AU238)*(NK$9&lt;=$AW238)</f>
        <v>1</v>
      </c>
      <c r="NL238" s="134" t="n">
        <f aca="false">(NL$9&lt;=$R238)+(NL$9&gt;$AF238)*(NL$9&lt;=$AH238)+(NL$9&gt;$AU238)*(NL$9&lt;=$AW238)</f>
        <v>1</v>
      </c>
      <c r="NM238" s="134" t="n">
        <f aca="false">(NM$9&lt;=$R238)+(NM$9&gt;$AF238)*(NM$9&lt;=$AH238)+(NM$9&gt;$AU238)*(NM$9&lt;=$AW238)</f>
        <v>1</v>
      </c>
      <c r="NN238" s="134" t="n">
        <f aca="false">(NN$9&lt;=$R238)+(NN$9&gt;$AF238)*(NN$9&lt;=$AH238)+(NN$9&gt;$AU238)*(NN$9&lt;=$AW238)</f>
        <v>1</v>
      </c>
      <c r="NO238" s="134" t="n">
        <f aca="false">(NO$9&lt;=$R238)+(NO$9&gt;$AF238)*(NO$9&lt;=$AH238)+(NO$9&gt;$AU238)*(NO$9&lt;=$AW238)</f>
        <v>1</v>
      </c>
      <c r="NP238" s="134" t="n">
        <f aca="false">(NP$9&lt;=$R238)+(NP$9&gt;$AF238)*(NP$9&lt;=$AH238)+(NP$9&gt;$AU238)*(NP$9&lt;=$AW238)</f>
        <v>1</v>
      </c>
      <c r="NQ238" s="134" t="n">
        <f aca="false">(NQ$9&lt;=$R238)+(NQ$9&gt;$AF238)*(NQ$9&lt;=$AH238)+(NQ$9&gt;$AU238)*(NQ$9&lt;=$AW238)</f>
        <v>1</v>
      </c>
      <c r="NR238" s="134" t="n">
        <f aca="false">(NR$9&lt;=$R238)+(NR$9&gt;$AF238)*(NR$9&lt;=$AH238)+(NR$9&gt;$AU238)*(NR$9&lt;=$AW238)</f>
        <v>1</v>
      </c>
      <c r="NS238" s="134" t="n">
        <f aca="false">(NS$9&lt;=$R238)+(NS$9&gt;$AF238)*(NS$9&lt;=$AH238)+(NS$9&gt;$AU238)*(NS$9&lt;=$AW238)</f>
        <v>1</v>
      </c>
      <c r="NT238" s="134" t="n">
        <f aca="false">(NT$9&lt;=$R238)+(NT$9&gt;$AF238)*(NT$9&lt;=$AH238)+(NT$9&gt;$AU238)*(NT$9&lt;=$AW238)</f>
        <v>1</v>
      </c>
      <c r="NU238" s="134" t="n">
        <f aca="false">(NU$9&lt;=$R238)+(NU$9&gt;$AF238)*(NU$9&lt;=$AH238)+(NU$9&gt;$AU238)*(NU$9&lt;=$AW238)</f>
        <v>1</v>
      </c>
      <c r="NW238" s="122"/>
      <c r="NX238" s="122" t="n">
        <f aca="false">(NX$9&gt;$Q238)*(NX$9&lt;=$R238)*$O238*$L238</f>
        <v>0</v>
      </c>
      <c r="NY238" s="122" t="n">
        <f aca="false">(NY$9&gt;$Q238)*(NY$9&lt;=$R238)*$O238*$L238</f>
        <v>0</v>
      </c>
      <c r="NZ238" s="122" t="n">
        <f aca="false">(NZ$9&gt;$Q238)*(NZ$9&lt;=$R238)*$O238*$L238</f>
        <v>0</v>
      </c>
      <c r="OA238" s="122" t="n">
        <f aca="false">(OA$9&gt;$Q238)*(OA$9&lt;=$R238)*$O238*$L238</f>
        <v>0</v>
      </c>
      <c r="OB238" s="122" t="n">
        <f aca="false">(OB$9&gt;$Q238)*(OB$9&lt;=$R238)*$O238*$L238</f>
        <v>0</v>
      </c>
      <c r="OC238" s="122" t="n">
        <f aca="false">(OC$9&gt;$Q238)*(OC$9&lt;=$R238)*$O238*$L238</f>
        <v>0</v>
      </c>
      <c r="OD238" s="122" t="n">
        <f aca="false">(OD$9&gt;$Q238)*(OD$9&lt;=$R238)*$O238*$L238</f>
        <v>0</v>
      </c>
      <c r="OE238" s="122" t="n">
        <f aca="false">(OE$9&gt;$Q238)*(OE$9&lt;=$R238)*$O238*$L238</f>
        <v>0</v>
      </c>
      <c r="OF238" s="122" t="n">
        <f aca="false">(OF$9&gt;$Q238)*(OF$9&lt;=$R238)*$O238*$L238</f>
        <v>0</v>
      </c>
      <c r="OG238" s="122" t="n">
        <f aca="false">(OG$9&gt;$Q238)*(OG$9&lt;=$R238)*$O238*$L238</f>
        <v>0</v>
      </c>
      <c r="OH238" s="122" t="n">
        <f aca="false">(OH$9&gt;$Q238)*(OH$9&lt;=$R238)*$O238*$L238</f>
        <v>0</v>
      </c>
      <c r="OI238" s="122" t="n">
        <f aca="false">(OI$9&gt;$Q238)*(OI$9&lt;=$R238)*$O238*$L238</f>
        <v>0</v>
      </c>
      <c r="OJ238" s="122" t="n">
        <f aca="false">(OJ$9&gt;$Q238)*(OJ$9&lt;=$R238)*$O238*$L238</f>
        <v>0</v>
      </c>
      <c r="OK238" s="122" t="n">
        <f aca="false">(OK$9&gt;$Q238)*(OK$9&lt;=$R238)*$O238*$L238</f>
        <v>0</v>
      </c>
      <c r="OL238" s="122" t="n">
        <f aca="false">(OL$9&gt;$Q238)*(OL$9&lt;=$R238)*$O238*$L238</f>
        <v>0</v>
      </c>
      <c r="OM238" s="122" t="n">
        <f aca="false">(OM$9&gt;$Q238)*(OM$9&lt;=$R238)*$O238*$L238</f>
        <v>0</v>
      </c>
      <c r="ON238" s="122" t="n">
        <f aca="false">(ON$9&gt;$Q238)*(ON$9&lt;=$R238)*$O238*$L238</f>
        <v>0</v>
      </c>
      <c r="OO238" s="122" t="n">
        <f aca="false">(OO$9&gt;$Q238)*(OO$9&lt;=$R238)*$O238*$L238</f>
        <v>0</v>
      </c>
      <c r="OP238" s="122" t="n">
        <f aca="false">(OP$9&gt;$Q238)*(OP$9&lt;=$R238)*$O238*$L238</f>
        <v>0</v>
      </c>
      <c r="OQ238" s="122" t="n">
        <f aca="false">(OQ$9&gt;$Q238)*(OQ$9&lt;=$R238)*$O238*$L238</f>
        <v>0</v>
      </c>
      <c r="OR238" s="122" t="n">
        <f aca="false">(OR$9&gt;$Q238)*(OR$9&lt;=$R238)*$O238*$L238</f>
        <v>0</v>
      </c>
      <c r="OS238" s="122" t="n">
        <f aca="false">(OS$9&gt;$Q238)*(OS$9&lt;=$R238)*$O238*$L238</f>
        <v>0</v>
      </c>
      <c r="OT238" s="122" t="n">
        <f aca="false">(OT$9&gt;$Q238)*(OT$9&lt;=$R238)*$O238*$L238</f>
        <v>0</v>
      </c>
      <c r="OU238" s="122" t="n">
        <f aca="false">(OU$9&gt;$Q238)*(OU$9&lt;=$R238)*$O238*$L238</f>
        <v>0</v>
      </c>
      <c r="OV238" s="122" t="n">
        <f aca="false">(OV$9&gt;$Q238)*(OV$9&lt;=$R238)*$O238*$L238</f>
        <v>0</v>
      </c>
      <c r="OW238" s="122" t="n">
        <f aca="false">(OW$9&gt;$Q238)*(OW$9&lt;=$R238)*$O238*$L238</f>
        <v>0</v>
      </c>
      <c r="OX238" s="122" t="n">
        <f aca="false">(OX$9&gt;$Q238)*(OX$9&lt;=$R238)*$O238*$L238</f>
        <v>0</v>
      </c>
      <c r="OY238" s="122" t="n">
        <f aca="false">(OY$9&gt;$Q238)*(OY$9&lt;=$R238)*$O238*$L238</f>
        <v>0</v>
      </c>
      <c r="OZ238" s="122" t="n">
        <f aca="false">(OZ$9&gt;$Q238)*(OZ$9&lt;=$R238)*$O238*$L238</f>
        <v>0</v>
      </c>
      <c r="PA238" s="122" t="n">
        <f aca="false">(PA$9&gt;$Q238)*(PA$9&lt;=$R238)*$O238*$L238</f>
        <v>0</v>
      </c>
      <c r="PB238" s="122" t="n">
        <f aca="false">(PB$9&gt;$Q238)*(PB$9&lt;=$R238)*$O238*$L238</f>
        <v>0</v>
      </c>
      <c r="PC238" s="122" t="n">
        <f aca="false">(PC$9&gt;$Q238)*(PC$9&lt;=$R238)*$O238*$L238</f>
        <v>0</v>
      </c>
      <c r="PD238" s="122" t="n">
        <f aca="false">(PD$9&gt;$Q238)*(PD$9&lt;=$R238)*$O238*$L238</f>
        <v>0</v>
      </c>
      <c r="PE238" s="122" t="n">
        <f aca="false">(PE$9&gt;$Q238)*(PE$9&lt;=$R238)*$O238*$L238</f>
        <v>0</v>
      </c>
      <c r="PF238" s="122" t="n">
        <f aca="false">(PF$9&gt;$Q238)*(PF$9&lt;=$R238)*$O238*$L238</f>
        <v>0</v>
      </c>
      <c r="PG238" s="122" t="n">
        <f aca="false">(PG$9&gt;$Q238)*(PG$9&lt;=$R238)*$O238*$L238</f>
        <v>0</v>
      </c>
      <c r="PH238" s="122" t="n">
        <f aca="false">(PH$9&gt;$Q238)*(PH$9&lt;=$R238)*$O238*$L238</f>
        <v>0</v>
      </c>
      <c r="PI238" s="122" t="n">
        <f aca="false">(PI$9&gt;$Q238)*(PI$9&lt;=$R238)*$O238*$L238</f>
        <v>0</v>
      </c>
      <c r="PJ238" s="122" t="n">
        <f aca="false">(PJ$9&gt;$Q238)*(PJ$9&lt;=$R238)*$O238*$L238</f>
        <v>0</v>
      </c>
      <c r="PK238" s="122" t="n">
        <f aca="false">(PK$9&gt;$Q238)*(PK$9&lt;=$R238)*$O238*$L238</f>
        <v>0</v>
      </c>
      <c r="PL238" s="122" t="n">
        <f aca="false">(PL$9&gt;$Q238)*(PL$9&lt;=$R238)*$O238*$L238</f>
        <v>0</v>
      </c>
      <c r="PM238" s="122" t="n">
        <f aca="false">(PM$9&gt;$Q238)*(PM$9&lt;=$R238)*$O238*$L238</f>
        <v>0</v>
      </c>
      <c r="PN238" s="122" t="n">
        <f aca="false">(PN$9&gt;$Q238)*(PN$9&lt;=$R238)*$O238*$L238</f>
        <v>0</v>
      </c>
      <c r="PO238" s="122" t="n">
        <f aca="false">(PO$9&gt;$Q238)*(PO$9&lt;=$R238)*$O238*$L238</f>
        <v>0</v>
      </c>
      <c r="PP238" s="122" t="n">
        <f aca="false">(PP$9&gt;$Q238)*(PP$9&lt;=$R238)*$O238*$L238</f>
        <v>0</v>
      </c>
      <c r="PQ238" s="122" t="n">
        <f aca="false">(PQ$9&gt;$Q238)*(PQ$9&lt;=$R238)*$O238*$L238</f>
        <v>0</v>
      </c>
      <c r="PR238" s="122" t="n">
        <f aca="false">(PR$9&gt;$Q238)*(PR$9&lt;=$R238)*$O238*$L238</f>
        <v>0</v>
      </c>
      <c r="PS238" s="122" t="n">
        <f aca="false">(PS$9&gt;$Q238)*(PS$9&lt;=$R238)*$O238*$L238</f>
        <v>0</v>
      </c>
      <c r="PT238" s="122" t="n">
        <f aca="false">(PT$9&gt;$Q238)*(PT$9&lt;=$R238)*$O238*$L238</f>
        <v>0</v>
      </c>
      <c r="PU238" s="122" t="n">
        <f aca="false">(PU$9&gt;$Q238)*(PU$9&lt;=$R238)*$O238*$L238</f>
        <v>0</v>
      </c>
      <c r="PV238" s="122" t="n">
        <f aca="false">(PV$9&gt;$Q238)*(PV$9&lt;=$R238)*$O238*$L238</f>
        <v>0</v>
      </c>
      <c r="PW238" s="122" t="n">
        <f aca="false">(PW$9&gt;$Q238)*(PW$9&lt;=$R238)*$O238*$L238</f>
        <v>0</v>
      </c>
      <c r="PX238" s="122" t="n">
        <f aca="false">(PX$9&gt;$Q238)*(PX$9&lt;=$R238)*$O238*$L238</f>
        <v>0</v>
      </c>
      <c r="PY238" s="122" t="n">
        <f aca="false">(PY$9&gt;$Q238)*(PY$9&lt;=$R238)*$O238*$L238</f>
        <v>0</v>
      </c>
      <c r="PZ238" s="122" t="n">
        <f aca="false">(PZ$9&gt;$Q238)*(PZ$9&lt;=$R238)*$O238*$L238</f>
        <v>0</v>
      </c>
      <c r="QA238" s="122" t="n">
        <f aca="false">(QA$9&gt;$Q238)*(QA$9&lt;=$R238)*$O238*$L238</f>
        <v>0</v>
      </c>
      <c r="QB238" s="122" t="n">
        <f aca="false">(QB$9&gt;$Q238)*(QB$9&lt;=$R238)*$O238*$L238</f>
        <v>0</v>
      </c>
      <c r="QC238" s="122" t="n">
        <f aca="false">(QC$9&gt;$Q238)*(QC$9&lt;=$R238)*$O238*$L238</f>
        <v>0</v>
      </c>
      <c r="QD238" s="122" t="n">
        <f aca="false">(QD$9&gt;$Q238)*(QD$9&lt;=$R238)*$O238*$L238</f>
        <v>0</v>
      </c>
      <c r="QE238" s="122" t="n">
        <f aca="false">(QE$9&gt;$Q238)*(QE$9&lt;=$R238)*$O238*$L238</f>
        <v>0</v>
      </c>
      <c r="QF238" s="122" t="n">
        <f aca="false">(QF$9&gt;$Q238)*(QF$9&lt;=$R238)*$O238*$L238</f>
        <v>0</v>
      </c>
      <c r="QG238" s="122" t="n">
        <f aca="false">(QG$9&gt;$Q238)*(QG$9&lt;=$R238)*$O238*$L238</f>
        <v>0</v>
      </c>
      <c r="QH238" s="122" t="n">
        <f aca="false">(QH$9&gt;$Q238)*(QH$9&lt;=$R238)*$O238*$L238</f>
        <v>0</v>
      </c>
      <c r="QI238" s="122" t="n">
        <f aca="false">(QI$9&gt;$Q238)*(QI$9&lt;=$R238)*$O238*$L238</f>
        <v>0</v>
      </c>
      <c r="QJ238" s="122" t="n">
        <f aca="false">(QJ$9&gt;$Q238)*(QJ$9&lt;=$R238)*$O238*$L238</f>
        <v>0</v>
      </c>
      <c r="QK238" s="122" t="n">
        <f aca="false">(QK$9&gt;$Q238)*(QK$9&lt;=$R238)*$O238*$L238</f>
        <v>0</v>
      </c>
      <c r="QL238" s="122" t="n">
        <f aca="false">(QL$9&gt;$Q238)*(QL$9&lt;=$R238)*$O238*$L238</f>
        <v>0</v>
      </c>
      <c r="QM238" s="122" t="n">
        <f aca="false">(QM$9&gt;$Q238)*(QM$9&lt;=$R238)*$O238*$L238</f>
        <v>0</v>
      </c>
      <c r="QN238" s="122" t="n">
        <f aca="false">(QN$9&gt;$Q238)*(QN$9&lt;=$R238)*$O238*$L238</f>
        <v>0</v>
      </c>
      <c r="QO238" s="122" t="n">
        <f aca="false">(QO$9&gt;$Q238)*(QO$9&lt;=$R238)*$O238*$L238</f>
        <v>0</v>
      </c>
      <c r="QP238" s="122" t="n">
        <f aca="false">(QP$9&gt;$Q238)*(QP$9&lt;=$R238)*$O238*$L238</f>
        <v>0</v>
      </c>
      <c r="QQ238" s="122" t="n">
        <f aca="false">(QQ$9&gt;$Q238)*(QQ$9&lt;=$R238)*$O238*$L238</f>
        <v>0</v>
      </c>
      <c r="QR238" s="122" t="n">
        <f aca="false">(QR$9&gt;$Q238)*(QR$9&lt;=$R238)*$O238*$L238</f>
        <v>0</v>
      </c>
      <c r="QS238" s="122" t="n">
        <f aca="false">(QS$9&gt;$Q238)*(QS$9&lt;=$R238)*$O238*$L238</f>
        <v>0</v>
      </c>
      <c r="QT238" s="122" t="n">
        <f aca="false">(QT$9&gt;$Q238)*(QT$9&lt;=$R238)*$O238*$L238</f>
        <v>0</v>
      </c>
      <c r="QU238" s="122" t="n">
        <f aca="false">(QU$9&gt;$Q238)*(QU$9&lt;=$R238)*$O238*$L238</f>
        <v>0</v>
      </c>
      <c r="QV238" s="122" t="n">
        <f aca="false">(QV$9&gt;$Q238)*(QV$9&lt;=$R238)*$O238*$L238</f>
        <v>0</v>
      </c>
      <c r="QW238" s="122" t="n">
        <f aca="false">(QW$9&gt;$Q238)*(QW$9&lt;=$R238)*$O238*$L238</f>
        <v>0</v>
      </c>
      <c r="QX238" s="122" t="n">
        <f aca="false">(QX$9&gt;$Q238)*(QX$9&lt;=$R238)*$O238*$L238</f>
        <v>0</v>
      </c>
      <c r="QY238" s="122" t="n">
        <f aca="false">(QY$9&gt;$Q238)*(QY$9&lt;=$R238)*$O238*$L238</f>
        <v>0</v>
      </c>
      <c r="QZ238" s="122" t="n">
        <f aca="false">(QZ$9&gt;$Q238)*(QZ$9&lt;=$R238)*$O238*$L238</f>
        <v>0</v>
      </c>
      <c r="RA238" s="122" t="n">
        <f aca="false">(RA$9&gt;$Q238)*(RA$9&lt;=$R238)*$O238*$L238</f>
        <v>0</v>
      </c>
      <c r="RB238" s="122" t="n">
        <f aca="false">(RB$9&gt;$Q238)*(RB$9&lt;=$R238)*$O238*$L238</f>
        <v>0</v>
      </c>
      <c r="RC238" s="122" t="n">
        <f aca="false">(RC$9&gt;$Q238)*(RC$9&lt;=$R238)*$O238*$L238</f>
        <v>0</v>
      </c>
      <c r="RD238" s="122" t="n">
        <f aca="false">(RD$9&gt;$Q238)*(RD$9&lt;=$R238)*$O238*$L238</f>
        <v>0</v>
      </c>
      <c r="RE238" s="122" t="n">
        <f aca="false">(RE$9&gt;$Q238)*(RE$9&lt;=$R238)*$O238*$L238</f>
        <v>0</v>
      </c>
      <c r="RF238" s="122" t="n">
        <f aca="false">(RF$9&gt;$Q238)*(RF$9&lt;=$R238)*$O238*$L238</f>
        <v>0</v>
      </c>
      <c r="RG238" s="122" t="n">
        <f aca="false">(RG$9&gt;$Q238)*(RG$9&lt;=$R238)*$O238*$L238</f>
        <v>0</v>
      </c>
      <c r="RH238" s="122" t="n">
        <f aca="false">(RH$9&gt;$Q238)*(RH$9&lt;=$R238)*$O238*$L238</f>
        <v>0</v>
      </c>
      <c r="RI238" s="122" t="n">
        <f aca="false">(RI$9&gt;$Q238)*(RI$9&lt;=$R238)*$O238*$L238</f>
        <v>0</v>
      </c>
      <c r="RJ238" s="122" t="n">
        <f aca="false">(RJ$9&gt;$Q238)*(RJ$9&lt;=$R238)*$O238*$L238</f>
        <v>0</v>
      </c>
      <c r="RK238" s="122" t="n">
        <f aca="false">(RK$9&gt;$Q238)*(RK$9&lt;=$R238)*$O238*$L238</f>
        <v>0</v>
      </c>
      <c r="RL238" s="122" t="n">
        <f aca="false">(RL$9&gt;$Q238)*(RL$9&lt;=$R238)*$O238*$L238</f>
        <v>0</v>
      </c>
      <c r="RM238" s="122" t="n">
        <f aca="false">(RM$9&gt;$Q238)*(RM$9&lt;=$R238)*$O238*$L238</f>
        <v>0</v>
      </c>
      <c r="RN238" s="122" t="n">
        <f aca="false">(RN$9&gt;$Q238)*(RN$9&lt;=$R238)*$O238*$L238</f>
        <v>0</v>
      </c>
      <c r="RO238" s="122" t="n">
        <f aca="false">(RO$9&gt;$Q238)*(RO$9&lt;=$R238)*$O238*$L238</f>
        <v>0</v>
      </c>
      <c r="RP238" s="122" t="n">
        <f aca="false">(RP$9&gt;$Q238)*(RP$9&lt;=$R238)*$O238*$L238</f>
        <v>0</v>
      </c>
      <c r="RQ238" s="122" t="n">
        <f aca="false">(RQ$9&gt;$Q238)*(RQ$9&lt;=$R238)*$O238*$L238</f>
        <v>0</v>
      </c>
      <c r="RR238" s="122" t="n">
        <f aca="false">(RR$9&gt;$Q238)*(RR$9&lt;=$R238)*$O238*$L238</f>
        <v>0</v>
      </c>
      <c r="RS238" s="122" t="n">
        <f aca="false">(RS$9&gt;$Q238)*(RS$9&lt;=$R238)*$O238*$L238</f>
        <v>0</v>
      </c>
      <c r="RT238" s="122" t="n">
        <f aca="false">(RT$9&gt;$Q238)*(RT$9&lt;=$R238)*$O238*$L238</f>
        <v>0</v>
      </c>
      <c r="RU238" s="122" t="n">
        <f aca="false">(RU$9&gt;$Q238)*(RU$9&lt;=$R238)*$O238*$L238</f>
        <v>0</v>
      </c>
      <c r="RV238" s="122" t="n">
        <f aca="false">(RV$9&gt;$Q238)*(RV$9&lt;=$R238)*$O238*$L238</f>
        <v>0</v>
      </c>
      <c r="RW238" s="122" t="n">
        <f aca="false">(RW$9&gt;$Q238)*(RW$9&lt;=$R238)*$O238*$L238</f>
        <v>0</v>
      </c>
      <c r="RX238" s="122" t="n">
        <f aca="false">(RX$9&gt;$Q238)*(RX$9&lt;=$R238)*$O238*$L238</f>
        <v>0</v>
      </c>
      <c r="RY238" s="122" t="n">
        <f aca="false">(RY$9&gt;$Q238)*(RY$9&lt;=$R238)*$O238*$L238</f>
        <v>0</v>
      </c>
      <c r="RZ238" s="122" t="n">
        <f aca="false">(RZ$9&gt;$Q238)*(RZ$9&lt;=$R238)*$O238*$L238</f>
        <v>0</v>
      </c>
      <c r="SA238" s="122" t="n">
        <f aca="false">(SA$9&gt;$Q238)*(SA$9&lt;=$R238)*$O238*$L238</f>
        <v>0</v>
      </c>
      <c r="SC238" s="122"/>
      <c r="SD238" s="122" t="n">
        <f aca="false">(SD$9&gt;$AF238)*(SD$9&lt;=$AH238)*$AJ238*$L238</f>
        <v>0</v>
      </c>
      <c r="SE238" s="122" t="n">
        <f aca="false">(SE$9&gt;$AF238)*(SE$9&lt;=$AH238)*$AJ238*$L238</f>
        <v>0</v>
      </c>
      <c r="SF238" s="122" t="n">
        <f aca="false">(SF$9&gt;$AF238)*(SF$9&lt;=$AH238)*$AJ238*$L238</f>
        <v>0</v>
      </c>
      <c r="SG238" s="122" t="n">
        <f aca="false">(SG$9&gt;$AF238)*(SG$9&lt;=$AH238)*$AJ238*$L238</f>
        <v>0</v>
      </c>
      <c r="SH238" s="122" t="n">
        <f aca="false">(SH$9&gt;$AF238)*(SH$9&lt;=$AH238)*$AJ238*$L238</f>
        <v>0</v>
      </c>
      <c r="SI238" s="122" t="n">
        <f aca="false">(SI$9&gt;$AF238)*(SI$9&lt;=$AH238)*$AJ238*$L238</f>
        <v>0</v>
      </c>
      <c r="SJ238" s="122" t="n">
        <f aca="false">(SJ$9&gt;$AF238)*(SJ$9&lt;=$AH238)*$AJ238*$L238</f>
        <v>25.4950975679639</v>
      </c>
      <c r="SK238" s="122" t="n">
        <f aca="false">(SK$9&gt;$AF238)*(SK$9&lt;=$AH238)*$AJ238*$L238</f>
        <v>25.4950975679639</v>
      </c>
      <c r="SL238" s="122" t="n">
        <f aca="false">(SL$9&gt;$AF238)*(SL$9&lt;=$AH238)*$AJ238*$L238</f>
        <v>25.4950975679639</v>
      </c>
      <c r="SM238" s="122" t="n">
        <f aca="false">(SM$9&gt;$AF238)*(SM$9&lt;=$AH238)*$AJ238*$L238</f>
        <v>25.4950975679639</v>
      </c>
      <c r="SN238" s="122" t="n">
        <f aca="false">(SN$9&gt;$AF238)*(SN$9&lt;=$AH238)*$AJ238*$L238</f>
        <v>25.4950975679639</v>
      </c>
      <c r="SO238" s="122" t="n">
        <f aca="false">(SO$9&gt;$AF238)*(SO$9&lt;=$AH238)*$AJ238*$L238</f>
        <v>25.4950975679639</v>
      </c>
      <c r="SP238" s="122" t="n">
        <f aca="false">(SP$9&gt;$AF238)*(SP$9&lt;=$AH238)*$AJ238*$L238</f>
        <v>25.4950975679639</v>
      </c>
      <c r="SQ238" s="122" t="n">
        <f aca="false">(SQ$9&gt;$AF238)*(SQ$9&lt;=$AH238)*$AJ238*$L238</f>
        <v>25.4950975679639</v>
      </c>
      <c r="SR238" s="122" t="n">
        <f aca="false">(SR$9&gt;$AF238)*(SR$9&lt;=$AH238)*$AJ238*$L238</f>
        <v>25.4950975679639</v>
      </c>
      <c r="SS238" s="122" t="n">
        <f aca="false">(SS$9&gt;$AF238)*(SS$9&lt;=$AH238)*$AJ238*$L238</f>
        <v>25.4950975679639</v>
      </c>
      <c r="ST238" s="122" t="n">
        <f aca="false">(ST$9&gt;$AF238)*(ST$9&lt;=$AH238)*$AJ238*$L238</f>
        <v>25.4950975679639</v>
      </c>
      <c r="SU238" s="122" t="n">
        <f aca="false">(SU$9&gt;$AF238)*(SU$9&lt;=$AH238)*$AJ238*$L238</f>
        <v>25.4950975679639</v>
      </c>
      <c r="SV238" s="122" t="n">
        <f aca="false">(SV$9&gt;$AF238)*(SV$9&lt;=$AH238)*$AJ238*$L238</f>
        <v>25.4950975679639</v>
      </c>
      <c r="SW238" s="122" t="n">
        <f aca="false">(SW$9&gt;$AF238)*(SW$9&lt;=$AH238)*$AJ238*$L238</f>
        <v>25.4950975679639</v>
      </c>
      <c r="SX238" s="122" t="n">
        <f aca="false">(SX$9&gt;$AF238)*(SX$9&lt;=$AH238)*$AJ238*$L238</f>
        <v>25.4950975679639</v>
      </c>
      <c r="SY238" s="122" t="n">
        <f aca="false">(SY$9&gt;$AF238)*(SY$9&lt;=$AH238)*$AJ238*$L238</f>
        <v>25.4950975679639</v>
      </c>
      <c r="SZ238" s="122" t="n">
        <f aca="false">(SZ$9&gt;$AF238)*(SZ$9&lt;=$AH238)*$AJ238*$L238</f>
        <v>25.4950975679639</v>
      </c>
      <c r="TA238" s="122" t="n">
        <f aca="false">(TA$9&gt;$AF238)*(TA$9&lt;=$AH238)*$AJ238*$L238</f>
        <v>25.4950975679639</v>
      </c>
      <c r="TB238" s="122" t="n">
        <f aca="false">(TB$9&gt;$AF238)*(TB$9&lt;=$AH238)*$AJ238*$L238</f>
        <v>25.4950975679639</v>
      </c>
      <c r="TC238" s="122" t="n">
        <f aca="false">(TC$9&gt;$AF238)*(TC$9&lt;=$AH238)*$AJ238*$L238</f>
        <v>25.4950975679639</v>
      </c>
      <c r="TD238" s="122" t="n">
        <f aca="false">(TD$9&gt;$AF238)*(TD$9&lt;=$AH238)*$AJ238*$L238</f>
        <v>25.4950975679639</v>
      </c>
      <c r="TE238" s="122" t="n">
        <f aca="false">(TE$9&gt;$AF238)*(TE$9&lt;=$AH238)*$AJ238*$L238</f>
        <v>25.4950975679639</v>
      </c>
      <c r="TF238" s="122" t="n">
        <f aca="false">(TF$9&gt;$AF238)*(TF$9&lt;=$AH238)*$AJ238*$L238</f>
        <v>25.4950975679639</v>
      </c>
      <c r="TG238" s="122" t="n">
        <f aca="false">(TG$9&gt;$AF238)*(TG$9&lt;=$AH238)*$AJ238*$L238</f>
        <v>25.4950975679639</v>
      </c>
      <c r="TH238" s="122" t="n">
        <f aca="false">(TH$9&gt;$AF238)*(TH$9&lt;=$AH238)*$AJ238*$L238</f>
        <v>25.4950975679639</v>
      </c>
      <c r="TI238" s="122" t="n">
        <f aca="false">(TI$9&gt;$AF238)*(TI$9&lt;=$AH238)*$AJ238*$L238</f>
        <v>25.4950975679639</v>
      </c>
      <c r="TJ238" s="122" t="n">
        <f aca="false">(TJ$9&gt;$AF238)*(TJ$9&lt;=$AH238)*$AJ238*$L238</f>
        <v>25.4950975679639</v>
      </c>
      <c r="TK238" s="122" t="n">
        <f aca="false">(TK$9&gt;$AF238)*(TK$9&lt;=$AH238)*$AJ238*$L238</f>
        <v>25.4950975679639</v>
      </c>
      <c r="TL238" s="122" t="n">
        <f aca="false">(TL$9&gt;$AF238)*(TL$9&lt;=$AH238)*$AJ238*$L238</f>
        <v>25.4950975679639</v>
      </c>
      <c r="TM238" s="122" t="n">
        <f aca="false">(TM$9&gt;$AF238)*(TM$9&lt;=$AH238)*$AJ238*$L238</f>
        <v>25.4950975679639</v>
      </c>
      <c r="TN238" s="122" t="n">
        <f aca="false">(TN$9&gt;$AF238)*(TN$9&lt;=$AH238)*$AJ238*$L238</f>
        <v>25.4950975679639</v>
      </c>
      <c r="TO238" s="122" t="n">
        <f aca="false">(TO$9&gt;$AF238)*(TO$9&lt;=$AH238)*$AJ238*$L238</f>
        <v>25.4950975679639</v>
      </c>
      <c r="TP238" s="122" t="n">
        <f aca="false">(TP$9&gt;$AF238)*(TP$9&lt;=$AH238)*$AJ238*$L238</f>
        <v>25.4950975679639</v>
      </c>
      <c r="TQ238" s="122" t="n">
        <f aca="false">(TQ$9&gt;$AF238)*(TQ$9&lt;=$AH238)*$AJ238*$L238</f>
        <v>25.4950975679639</v>
      </c>
      <c r="TR238" s="122" t="n">
        <f aca="false">(TR$9&gt;$AF238)*(TR$9&lt;=$AH238)*$AJ238*$L238</f>
        <v>25.4950975679639</v>
      </c>
      <c r="TS238" s="122" t="n">
        <f aca="false">(TS$9&gt;$AF238)*(TS$9&lt;=$AH238)*$AJ238*$L238</f>
        <v>25.4950975679639</v>
      </c>
      <c r="TT238" s="122" t="n">
        <f aca="false">(TT$9&gt;$AF238)*(TT$9&lt;=$AH238)*$AJ238*$L238</f>
        <v>25.4950975679639</v>
      </c>
      <c r="TU238" s="122" t="n">
        <f aca="false">(TU$9&gt;$AF238)*(TU$9&lt;=$AH238)*$AJ238*$L238</f>
        <v>25.4950975679639</v>
      </c>
      <c r="TV238" s="122" t="n">
        <f aca="false">(TV$9&gt;$AF238)*(TV$9&lt;=$AH238)*$AJ238*$L238</f>
        <v>25.4950975679639</v>
      </c>
      <c r="TW238" s="122" t="n">
        <f aca="false">(TW$9&gt;$AF238)*(TW$9&lt;=$AH238)*$AJ238*$L238</f>
        <v>25.4950975679639</v>
      </c>
      <c r="TX238" s="122" t="n">
        <f aca="false">(TX$9&gt;$AF238)*(TX$9&lt;=$AH238)*$AJ238*$L238</f>
        <v>25.4950975679639</v>
      </c>
      <c r="TY238" s="122" t="n">
        <f aca="false">(TY$9&gt;$AF238)*(TY$9&lt;=$AH238)*$AJ238*$L238</f>
        <v>25.4950975679639</v>
      </c>
      <c r="TZ238" s="122" t="n">
        <f aca="false">(TZ$9&gt;$AF238)*(TZ$9&lt;=$AH238)*$AJ238*$L238</f>
        <v>25.4950975679639</v>
      </c>
      <c r="UA238" s="122" t="n">
        <f aca="false">(UA$9&gt;$AF238)*(UA$9&lt;=$AH238)*$AJ238*$L238</f>
        <v>25.4950975679639</v>
      </c>
      <c r="UB238" s="122" t="n">
        <f aca="false">(UB$9&gt;$AF238)*(UB$9&lt;=$AH238)*$AJ238*$L238</f>
        <v>25.4950975679639</v>
      </c>
      <c r="UC238" s="122" t="n">
        <f aca="false">(UC$9&gt;$AF238)*(UC$9&lt;=$AH238)*$AJ238*$L238</f>
        <v>25.4950975679639</v>
      </c>
      <c r="UD238" s="122" t="n">
        <f aca="false">(UD$9&gt;$AF238)*(UD$9&lt;=$AH238)*$AJ238*$L238</f>
        <v>25.4950975679639</v>
      </c>
      <c r="UE238" s="122" t="n">
        <f aca="false">(UE$9&gt;$AF238)*(UE$9&lt;=$AH238)*$AJ238*$L238</f>
        <v>25.4950975679639</v>
      </c>
      <c r="UF238" s="122" t="n">
        <f aca="false">(UF$9&gt;$AF238)*(UF$9&lt;=$AH238)*$AJ238*$L238</f>
        <v>25.4950975679639</v>
      </c>
      <c r="UG238" s="122" t="n">
        <f aca="false">(UG$9&gt;$AF238)*(UG$9&lt;=$AH238)*$AJ238*$L238</f>
        <v>25.4950975679639</v>
      </c>
      <c r="UH238" s="122" t="n">
        <f aca="false">(UH$9&gt;$AF238)*(UH$9&lt;=$AH238)*$AJ238*$L238</f>
        <v>25.4950975679639</v>
      </c>
      <c r="UI238" s="122" t="n">
        <f aca="false">(UI$9&gt;$AF238)*(UI$9&lt;=$AH238)*$AJ238*$L238</f>
        <v>25.4950975679639</v>
      </c>
      <c r="UJ238" s="122" t="n">
        <f aca="false">(UJ$9&gt;$AF238)*(UJ$9&lt;=$AH238)*$AJ238*$L238</f>
        <v>25.4950975679639</v>
      </c>
      <c r="UK238" s="122" t="n">
        <f aca="false">(UK$9&gt;$AF238)*(UK$9&lt;=$AH238)*$AJ238*$L238</f>
        <v>25.4950975679639</v>
      </c>
      <c r="UL238" s="122" t="n">
        <f aca="false">(UL$9&gt;$AF238)*(UL$9&lt;=$AH238)*$AJ238*$L238</f>
        <v>25.4950975679639</v>
      </c>
      <c r="UM238" s="122" t="n">
        <f aca="false">(UM$9&gt;$AF238)*(UM$9&lt;=$AH238)*$AJ238*$L238</f>
        <v>25.4950975679639</v>
      </c>
      <c r="UN238" s="122" t="n">
        <f aca="false">(UN$9&gt;$AF238)*(UN$9&lt;=$AH238)*$AJ238*$L238</f>
        <v>25.4950975679639</v>
      </c>
      <c r="UO238" s="122" t="n">
        <f aca="false">(UO$9&gt;$AF238)*(UO$9&lt;=$AH238)*$AJ238*$L238</f>
        <v>25.4950975679639</v>
      </c>
      <c r="UP238" s="122" t="n">
        <f aca="false">(UP$9&gt;$AF238)*(UP$9&lt;=$AH238)*$AJ238*$L238</f>
        <v>25.4950975679639</v>
      </c>
      <c r="UQ238" s="122" t="n">
        <f aca="false">(UQ$9&gt;$AF238)*(UQ$9&lt;=$AH238)*$AJ238*$L238</f>
        <v>25.4950975679639</v>
      </c>
      <c r="UR238" s="122" t="n">
        <f aca="false">(UR$9&gt;$AF238)*(UR$9&lt;=$AH238)*$AJ238*$L238</f>
        <v>25.4950975679639</v>
      </c>
      <c r="US238" s="122" t="n">
        <f aca="false">(US$9&gt;$AF238)*(US$9&lt;=$AH238)*$AJ238*$L238</f>
        <v>25.4950975679639</v>
      </c>
      <c r="UT238" s="122" t="n">
        <f aca="false">(UT$9&gt;$AF238)*(UT$9&lt;=$AH238)*$AJ238*$L238</f>
        <v>25.4950975679639</v>
      </c>
      <c r="UU238" s="122" t="n">
        <f aca="false">(UU$9&gt;$AF238)*(UU$9&lt;=$AH238)*$AJ238*$L238</f>
        <v>25.4950975679639</v>
      </c>
      <c r="UV238" s="122" t="n">
        <f aca="false">(UV$9&gt;$AF238)*(UV$9&lt;=$AH238)*$AJ238*$L238</f>
        <v>25.4950975679639</v>
      </c>
      <c r="UW238" s="122" t="n">
        <f aca="false">(UW$9&gt;$AF238)*(UW$9&lt;=$AH238)*$AJ238*$L238</f>
        <v>25.4950975679639</v>
      </c>
      <c r="UX238" s="122" t="n">
        <f aca="false">(UX$9&gt;$AF238)*(UX$9&lt;=$AH238)*$AJ238*$L238</f>
        <v>25.4950975679639</v>
      </c>
      <c r="UY238" s="122" t="n">
        <f aca="false">(UY$9&gt;$AF238)*(UY$9&lt;=$AH238)*$AJ238*$L238</f>
        <v>25.4950975679639</v>
      </c>
      <c r="UZ238" s="122" t="n">
        <f aca="false">(UZ$9&gt;$AF238)*(UZ$9&lt;=$AH238)*$AJ238*$L238</f>
        <v>25.4950975679639</v>
      </c>
      <c r="VA238" s="122" t="n">
        <f aca="false">(VA$9&gt;$AF238)*(VA$9&lt;=$AH238)*$AJ238*$L238</f>
        <v>25.4950975679639</v>
      </c>
      <c r="VB238" s="122" t="n">
        <f aca="false">(VB$9&gt;$AF238)*(VB$9&lt;=$AH238)*$AJ238*$L238</f>
        <v>25.4950975679639</v>
      </c>
      <c r="VC238" s="122" t="n">
        <f aca="false">(VC$9&gt;$AF238)*(VC$9&lt;=$AH238)*$AJ238*$L238</f>
        <v>25.4950975679639</v>
      </c>
      <c r="VD238" s="122" t="n">
        <f aca="false">(VD$9&gt;$AF238)*(VD$9&lt;=$AH238)*$AJ238*$L238</f>
        <v>0</v>
      </c>
      <c r="VE238" s="122" t="n">
        <f aca="false">(VE$9&gt;$AF238)*(VE$9&lt;=$AH238)*$AJ238*$L238</f>
        <v>0</v>
      </c>
      <c r="VF238" s="122" t="n">
        <f aca="false">(VF$9&gt;$AF238)*(VF$9&lt;=$AH238)*$AJ238*$L238</f>
        <v>0</v>
      </c>
      <c r="VG238" s="122" t="n">
        <f aca="false">(VG$9&gt;$AF238)*(VG$9&lt;=$AH238)*$AJ238*$L238</f>
        <v>0</v>
      </c>
      <c r="VH238" s="122" t="n">
        <f aca="false">(VH$9&gt;$AF238)*(VH$9&lt;=$AH238)*$AJ238*$L238</f>
        <v>0</v>
      </c>
      <c r="VI238" s="122" t="n">
        <f aca="false">(VI$9&gt;$AF238)*(VI$9&lt;=$AH238)*$AJ238*$L238</f>
        <v>0</v>
      </c>
      <c r="VJ238" s="122" t="n">
        <f aca="false">(VJ$9&gt;$AF238)*(VJ$9&lt;=$AH238)*$AJ238*$L238</f>
        <v>0</v>
      </c>
      <c r="VK238" s="122" t="n">
        <f aca="false">(VK$9&gt;$AF238)*(VK$9&lt;=$AH238)*$AJ238*$L238</f>
        <v>0</v>
      </c>
      <c r="VL238" s="122" t="n">
        <f aca="false">(VL$9&gt;$AF238)*(VL$9&lt;=$AH238)*$AJ238*$L238</f>
        <v>0</v>
      </c>
      <c r="VM238" s="122" t="n">
        <f aca="false">(VM$9&gt;$AF238)*(VM$9&lt;=$AH238)*$AJ238*$L238</f>
        <v>0</v>
      </c>
      <c r="VN238" s="122" t="n">
        <f aca="false">(VN$9&gt;$AF238)*(VN$9&lt;=$AH238)*$AJ238*$L238</f>
        <v>0</v>
      </c>
      <c r="VO238" s="122" t="n">
        <f aca="false">(VO$9&gt;$AF238)*(VO$9&lt;=$AH238)*$AJ238*$L238</f>
        <v>0</v>
      </c>
      <c r="VP238" s="122" t="n">
        <f aca="false">(VP$9&gt;$AF238)*(VP$9&lt;=$AH238)*$AJ238*$L238</f>
        <v>0</v>
      </c>
      <c r="VQ238" s="122" t="n">
        <f aca="false">(VQ$9&gt;$AF238)*(VQ$9&lt;=$AH238)*$AJ238*$L238</f>
        <v>0</v>
      </c>
      <c r="VR238" s="122" t="n">
        <f aca="false">(VR$9&gt;$AF238)*(VR$9&lt;=$AH238)*$AJ238*$L238</f>
        <v>0</v>
      </c>
      <c r="VS238" s="122" t="n">
        <f aca="false">(VS$9&gt;$AF238)*(VS$9&lt;=$AH238)*$AJ238*$L238</f>
        <v>0</v>
      </c>
      <c r="VT238" s="122" t="n">
        <f aca="false">(VT$9&gt;$AF238)*(VT$9&lt;=$AH238)*$AJ238*$L238</f>
        <v>0</v>
      </c>
      <c r="VU238" s="122" t="n">
        <f aca="false">(VU$9&gt;$AF238)*(VU$9&lt;=$AH238)*$AJ238*$L238</f>
        <v>0</v>
      </c>
      <c r="VV238" s="122" t="n">
        <f aca="false">(VV$9&gt;$AF238)*(VV$9&lt;=$AH238)*$AJ238*$L238</f>
        <v>0</v>
      </c>
      <c r="VW238" s="122" t="n">
        <f aca="false">(VW$9&gt;$AF238)*(VW$9&lt;=$AH238)*$AJ238*$L238</f>
        <v>0</v>
      </c>
      <c r="VX238" s="122" t="n">
        <f aca="false">(VX$9&gt;$AF238)*(VX$9&lt;=$AH238)*$AJ238*$L238</f>
        <v>0</v>
      </c>
      <c r="VY238" s="122" t="n">
        <f aca="false">(VY$9&gt;$AF238)*(VY$9&lt;=$AH238)*$AJ238*$L238</f>
        <v>0</v>
      </c>
      <c r="VZ238" s="122" t="n">
        <f aca="false">(VZ$9&gt;$AF238)*(VZ$9&lt;=$AH238)*$AJ238*$L238</f>
        <v>0</v>
      </c>
      <c r="WA238" s="122" t="n">
        <f aca="false">(WA$9&gt;$AF238)*(WA$9&lt;=$AH238)*$AJ238*$L238</f>
        <v>0</v>
      </c>
      <c r="WB238" s="122" t="n">
        <f aca="false">(WB$9&gt;$AF238)*(WB$9&lt;=$AH238)*$AJ238*$L238</f>
        <v>0</v>
      </c>
      <c r="WC238" s="122" t="n">
        <f aca="false">(WC$9&gt;$AF238)*(WC$9&lt;=$AH238)*$AJ238*$L238</f>
        <v>0</v>
      </c>
      <c r="WD238" s="122" t="n">
        <f aca="false">(WD$9&gt;$AF238)*(WD$9&lt;=$AH238)*$AJ238*$L238</f>
        <v>0</v>
      </c>
      <c r="WE238" s="122" t="n">
        <f aca="false">(WE$9&gt;$AF238)*(WE$9&lt;=$AH238)*$AJ238*$L238</f>
        <v>0</v>
      </c>
      <c r="WF238" s="122" t="n">
        <f aca="false">(WF$9&gt;$AF238)*(WF$9&lt;=$AH238)*$AJ238*$L238</f>
        <v>0</v>
      </c>
      <c r="WG238" s="122" t="n">
        <f aca="false">(WG$9&gt;$AF238)*(WG$9&lt;=$AH238)*$AJ238*$L238</f>
        <v>0</v>
      </c>
      <c r="WI238" s="122"/>
      <c r="WJ238" s="122" t="n">
        <f aca="false">(WJ$9&gt;$AU238)*$AY238*$L238</f>
        <v>0</v>
      </c>
      <c r="WK238" s="122" t="n">
        <f aca="false">(WK$9&gt;$AU238)*$AY238*$L238</f>
        <v>0</v>
      </c>
      <c r="WL238" s="122" t="n">
        <f aca="false">(WL$9&gt;$AU238)*$AY238*$L238</f>
        <v>0</v>
      </c>
      <c r="WM238" s="122" t="n">
        <f aca="false">(WM$9&gt;$AU238)*$AY238*$L238</f>
        <v>0</v>
      </c>
      <c r="WN238" s="122" t="n">
        <f aca="false">(WN$9&gt;$AU238)*$AY238*$L238</f>
        <v>0</v>
      </c>
      <c r="WO238" s="122" t="n">
        <f aca="false">(WO$9&gt;$AU238)*$AY238*$L238</f>
        <v>0</v>
      </c>
      <c r="WP238" s="122" t="n">
        <f aca="false">(WP$9&gt;$AU238)*$AY238*$L238</f>
        <v>0</v>
      </c>
      <c r="WQ238" s="122" t="n">
        <f aca="false">(WQ$9&gt;$AU238)*$AY238*$L238</f>
        <v>0</v>
      </c>
      <c r="WR238" s="122" t="n">
        <f aca="false">(WR$9&gt;$AU238)*$AY238*$L238</f>
        <v>0</v>
      </c>
      <c r="WS238" s="122" t="n">
        <f aca="false">(WS$9&gt;$AU238)*$AY238*$L238</f>
        <v>0</v>
      </c>
      <c r="WT238" s="122" t="n">
        <f aca="false">(WT$9&gt;$AU238)*$AY238*$L238</f>
        <v>0</v>
      </c>
      <c r="WU238" s="122" t="n">
        <f aca="false">(WU$9&gt;$AU238)*$AY238*$L238</f>
        <v>0</v>
      </c>
      <c r="WV238" s="122" t="n">
        <f aca="false">(WV$9&gt;$AU238)*$AY238*$L238</f>
        <v>0</v>
      </c>
      <c r="WW238" s="122" t="n">
        <f aca="false">(WW$9&gt;$AU238)*$AY238*$L238</f>
        <v>0</v>
      </c>
      <c r="WX238" s="122" t="n">
        <f aca="false">(WX$9&gt;$AU238)*$AY238*$L238</f>
        <v>0</v>
      </c>
      <c r="WY238" s="122" t="n">
        <f aca="false">(WY$9&gt;$AU238)*$AY238*$L238</f>
        <v>0</v>
      </c>
      <c r="WZ238" s="122" t="n">
        <f aca="false">(WZ$9&gt;$AU238)*$AY238*$L238</f>
        <v>0</v>
      </c>
      <c r="XA238" s="122" t="n">
        <f aca="false">(XA$9&gt;$AU238)*$AY238*$L238</f>
        <v>0</v>
      </c>
      <c r="XB238" s="122" t="n">
        <f aca="false">(XB$9&gt;$AU238)*$AY238*$L238</f>
        <v>0</v>
      </c>
      <c r="XC238" s="122" t="n">
        <f aca="false">(XC$9&gt;$AU238)*$AY238*$L238</f>
        <v>0</v>
      </c>
      <c r="XD238" s="122" t="n">
        <f aca="false">(XD$9&gt;$AU238)*$AY238*$L238</f>
        <v>0</v>
      </c>
      <c r="XE238" s="122" t="n">
        <f aca="false">(XE$9&gt;$AU238)*$AY238*$L238</f>
        <v>0</v>
      </c>
      <c r="XF238" s="122" t="n">
        <f aca="false">(XF$9&gt;$AU238)*$AY238*$L238</f>
        <v>0</v>
      </c>
      <c r="XG238" s="122" t="n">
        <f aca="false">(XG$9&gt;$AU238)*$AY238*$L238</f>
        <v>0</v>
      </c>
      <c r="XH238" s="122" t="n">
        <f aca="false">(XH$9&gt;$AU238)*$AY238*$L238</f>
        <v>0</v>
      </c>
      <c r="XI238" s="122" t="n">
        <f aca="false">(XI$9&gt;$AU238)*$AY238*$L238</f>
        <v>0</v>
      </c>
      <c r="XJ238" s="122" t="n">
        <f aca="false">(XJ$9&gt;$AU238)*$AY238*$L238</f>
        <v>0</v>
      </c>
      <c r="XK238" s="122" t="n">
        <f aca="false">(XK$9&gt;$AU238)*$AY238*$L238</f>
        <v>0</v>
      </c>
      <c r="XL238" s="122" t="n">
        <f aca="false">(XL$9&gt;$AU238)*$AY238*$L238</f>
        <v>0</v>
      </c>
      <c r="XM238" s="122" t="n">
        <f aca="false">(XM$9&gt;$AU238)*$AY238*$L238</f>
        <v>0</v>
      </c>
      <c r="XN238" s="122" t="n">
        <f aca="false">(XN$9&gt;$AU238)*$AY238*$L238</f>
        <v>0</v>
      </c>
      <c r="XO238" s="122" t="n">
        <f aca="false">(XO$9&gt;$AU238)*$AY238*$L238</f>
        <v>0</v>
      </c>
      <c r="XP238" s="122" t="n">
        <f aca="false">(XP$9&gt;$AU238)*$AY238*$L238</f>
        <v>0</v>
      </c>
      <c r="XQ238" s="122" t="n">
        <f aca="false">(XQ$9&gt;$AU238)*$AY238*$L238</f>
        <v>0</v>
      </c>
      <c r="XR238" s="122" t="n">
        <f aca="false">(XR$9&gt;$AU238)*$AY238*$L238</f>
        <v>0</v>
      </c>
      <c r="XS238" s="122" t="n">
        <f aca="false">(XS$9&gt;$AU238)*$AY238*$L238</f>
        <v>0</v>
      </c>
      <c r="XT238" s="122" t="n">
        <f aca="false">(XT$9&gt;$AU238)*$AY238*$L238</f>
        <v>0</v>
      </c>
      <c r="XU238" s="122" t="n">
        <f aca="false">(XU$9&gt;$AU238)*$AY238*$L238</f>
        <v>0</v>
      </c>
      <c r="XV238" s="122" t="n">
        <f aca="false">(XV$9&gt;$AU238)*$AY238*$L238</f>
        <v>0</v>
      </c>
      <c r="XW238" s="122" t="n">
        <f aca="false">(XW$9&gt;$AU238)*$AY238*$L238</f>
        <v>0</v>
      </c>
      <c r="XX238" s="122" t="n">
        <f aca="false">(XX$9&gt;$AU238)*$AY238*$L238</f>
        <v>0</v>
      </c>
      <c r="XY238" s="122" t="n">
        <f aca="false">(XY$9&gt;$AU238)*$AY238*$L238</f>
        <v>0</v>
      </c>
      <c r="XZ238" s="122" t="n">
        <f aca="false">(XZ$9&gt;$AU238)*$AY238*$L238</f>
        <v>0</v>
      </c>
      <c r="YA238" s="122" t="n">
        <f aca="false">(YA$9&gt;$AU238)*$AY238*$L238</f>
        <v>0</v>
      </c>
      <c r="YB238" s="122" t="n">
        <f aca="false">(YB$9&gt;$AU238)*$AY238*$L238</f>
        <v>0</v>
      </c>
      <c r="YC238" s="122" t="n">
        <f aca="false">(YC$9&gt;$AU238)*$AY238*$L238</f>
        <v>0</v>
      </c>
      <c r="YD238" s="122" t="n">
        <f aca="false">(YD$9&gt;$AU238)*$AY238*$L238</f>
        <v>0</v>
      </c>
      <c r="YE238" s="122" t="n">
        <f aca="false">(YE$9&gt;$AU238)*$AY238*$L238</f>
        <v>0</v>
      </c>
      <c r="YF238" s="122" t="n">
        <f aca="false">(YF$9&gt;$AU238)*$AY238*$L238</f>
        <v>0</v>
      </c>
      <c r="YG238" s="122" t="n">
        <f aca="false">(YG$9&gt;$AU238)*$AY238*$L238</f>
        <v>0</v>
      </c>
      <c r="YH238" s="122" t="n">
        <f aca="false">(YH$9&gt;$AU238)*$AY238*$L238</f>
        <v>0</v>
      </c>
      <c r="YI238" s="122" t="n">
        <f aca="false">(YI$9&gt;$AU238)*$AY238*$L238</f>
        <v>0</v>
      </c>
      <c r="YJ238" s="122" t="n">
        <f aca="false">(YJ$9&gt;$AU238)*$AY238*$L238</f>
        <v>0</v>
      </c>
      <c r="YK238" s="122" t="n">
        <f aca="false">(YK$9&gt;$AU238)*$AY238*$L238</f>
        <v>0</v>
      </c>
      <c r="YL238" s="122" t="n">
        <f aca="false">(YL$9&gt;$AU238)*$AY238*$L238</f>
        <v>0</v>
      </c>
      <c r="YM238" s="122" t="n">
        <f aca="false">(YM$9&gt;$AU238)*$AY238*$L238</f>
        <v>0</v>
      </c>
      <c r="YN238" s="122" t="n">
        <f aca="false">(YN$9&gt;$AU238)*$AY238*$L238</f>
        <v>0</v>
      </c>
      <c r="YO238" s="122" t="n">
        <f aca="false">(YO$9&gt;$AU238)*$AY238*$L238</f>
        <v>0</v>
      </c>
      <c r="YP238" s="122" t="n">
        <f aca="false">(YP$9&gt;$AU238)*$AY238*$L238</f>
        <v>0</v>
      </c>
      <c r="YQ238" s="122" t="n">
        <f aca="false">(YQ$9&gt;$AU238)*$AY238*$L238</f>
        <v>0</v>
      </c>
      <c r="YR238" s="122" t="n">
        <f aca="false">(YR$9&gt;$AU238)*$AY238*$L238</f>
        <v>0</v>
      </c>
      <c r="YS238" s="122" t="n">
        <f aca="false">(YS$9&gt;$AU238)*$AY238*$L238</f>
        <v>0</v>
      </c>
      <c r="YT238" s="122" t="n">
        <f aca="false">(YT$9&gt;$AU238)*$AY238*$L238</f>
        <v>0</v>
      </c>
      <c r="YU238" s="122" t="n">
        <f aca="false">(YU$9&gt;$AU238)*$AY238*$L238</f>
        <v>0</v>
      </c>
      <c r="YV238" s="122" t="n">
        <f aca="false">(YV$9&gt;$AU238)*$AY238*$L238</f>
        <v>0</v>
      </c>
      <c r="YW238" s="122" t="n">
        <f aca="false">(YW$9&gt;$AU238)*$AY238*$L238</f>
        <v>0</v>
      </c>
      <c r="YX238" s="122" t="n">
        <f aca="false">(YX$9&gt;$AU238)*$AY238*$L238</f>
        <v>0</v>
      </c>
      <c r="YY238" s="122" t="n">
        <f aca="false">(YY$9&gt;$AU238)*$AY238*$L238</f>
        <v>0</v>
      </c>
      <c r="YZ238" s="122" t="n">
        <f aca="false">(YZ$9&gt;$AU238)*$AY238*$L238</f>
        <v>0</v>
      </c>
      <c r="ZA238" s="122" t="n">
        <f aca="false">(ZA$9&gt;$AU238)*$AY238*$L238</f>
        <v>0</v>
      </c>
      <c r="ZB238" s="122" t="n">
        <f aca="false">(ZB$9&gt;$AU238)*$AY238*$L238</f>
        <v>0</v>
      </c>
      <c r="ZC238" s="122" t="n">
        <f aca="false">(ZC$9&gt;$AU238)*$AY238*$L238</f>
        <v>0</v>
      </c>
      <c r="ZD238" s="122" t="n">
        <f aca="false">(ZD$9&gt;$AU238)*$AY238*$L238</f>
        <v>0</v>
      </c>
      <c r="ZE238" s="122" t="n">
        <f aca="false">(ZE$9&gt;$AU238)*$AY238*$L238</f>
        <v>0</v>
      </c>
      <c r="ZF238" s="122" t="n">
        <f aca="false">(ZF$9&gt;$AU238)*$AY238*$L238</f>
        <v>0</v>
      </c>
      <c r="ZG238" s="122" t="n">
        <f aca="false">(ZG$9&gt;$AU238)*$AY238*$L238</f>
        <v>0</v>
      </c>
      <c r="ZH238" s="122" t="n">
        <f aca="false">(ZH$9&gt;$AU238)*$AY238*$L238</f>
        <v>0</v>
      </c>
      <c r="ZI238" s="122" t="n">
        <f aca="false">(ZI$9&gt;$AU238)*$AY238*$L238</f>
        <v>0</v>
      </c>
      <c r="ZJ238" s="122" t="n">
        <f aca="false">(ZJ$9&gt;$AU238)*$AY238*$L238</f>
        <v>0</v>
      </c>
      <c r="ZK238" s="122" t="n">
        <f aca="false">(ZK$9&gt;$AU238)*$AY238*$L238</f>
        <v>0</v>
      </c>
      <c r="ZL238" s="122" t="n">
        <f aca="false">(ZL$9&gt;$AU238)*$AY238*$L238</f>
        <v>29.3727566732692</v>
      </c>
      <c r="ZM238" s="122" t="n">
        <f aca="false">(ZM$9&gt;$AU238)*$AY238*$L238</f>
        <v>29.3727566732692</v>
      </c>
      <c r="ZN238" s="122" t="n">
        <f aca="false">(ZN$9&gt;$AU238)*$AY238*$L238</f>
        <v>29.3727566732692</v>
      </c>
      <c r="ZO238" s="122" t="n">
        <f aca="false">(ZO$9&gt;$AU238)*$AY238*$L238</f>
        <v>29.3727566732692</v>
      </c>
      <c r="ZP238" s="122" t="n">
        <f aca="false">(ZP$9&gt;$AU238)*$AY238*$L238</f>
        <v>29.3727566732692</v>
      </c>
      <c r="ZQ238" s="122" t="n">
        <f aca="false">(ZQ$9&gt;$AU238)*$AY238*$L238</f>
        <v>29.3727566732692</v>
      </c>
      <c r="ZR238" s="122" t="n">
        <f aca="false">(ZR$9&gt;$AU238)*$AY238*$L238</f>
        <v>29.3727566732692</v>
      </c>
      <c r="ZS238" s="122" t="n">
        <f aca="false">(ZS$9&gt;$AU238)*$AY238*$L238</f>
        <v>29.3727566732692</v>
      </c>
      <c r="ZT238" s="122" t="n">
        <f aca="false">(ZT$9&gt;$AU238)*$AY238*$L238</f>
        <v>29.3727566732692</v>
      </c>
      <c r="ZU238" s="122" t="n">
        <f aca="false">(ZU$9&gt;$AU238)*$AY238*$L238</f>
        <v>29.3727566732692</v>
      </c>
      <c r="ZV238" s="122" t="n">
        <f aca="false">(ZV$9&gt;$AU238)*$AY238*$L238</f>
        <v>29.3727566732692</v>
      </c>
      <c r="ZW238" s="122" t="n">
        <f aca="false">(ZW$9&gt;$AU238)*$AY238*$L238</f>
        <v>29.3727566732692</v>
      </c>
      <c r="ZX238" s="122" t="n">
        <f aca="false">(ZX$9&gt;$AU238)*$AY238*$L238</f>
        <v>29.3727566732692</v>
      </c>
      <c r="ZY238" s="122" t="n">
        <f aca="false">(ZY$9&gt;$AU238)*$AY238*$L238</f>
        <v>29.3727566732692</v>
      </c>
      <c r="ZZ238" s="122" t="n">
        <f aca="false">(ZZ$9&gt;$AU238)*$AY238*$L238</f>
        <v>29.3727566732692</v>
      </c>
      <c r="AAA238" s="122" t="n">
        <f aca="false">(AAA$9&gt;$AU238)*$AY238*$L238</f>
        <v>29.3727566732692</v>
      </c>
      <c r="AAB238" s="122" t="n">
        <f aca="false">(AAB$9&gt;$AU238)*$AY238*$L238</f>
        <v>29.3727566732692</v>
      </c>
      <c r="AAC238" s="122" t="n">
        <f aca="false">(AAC$9&gt;$AU238)*$AY238*$L238</f>
        <v>29.3727566732692</v>
      </c>
      <c r="AAD238" s="122" t="n">
        <f aca="false">(AAD$9&gt;$AU238)*$AY238*$L238</f>
        <v>29.3727566732692</v>
      </c>
      <c r="AAE238" s="122" t="n">
        <f aca="false">(AAE$9&gt;$AU238)*$AY238*$L238</f>
        <v>29.3727566732692</v>
      </c>
      <c r="AAF238" s="122" t="n">
        <f aca="false">(AAF$9&gt;$AU238)*$AY238*$L238</f>
        <v>29.3727566732692</v>
      </c>
      <c r="AAG238" s="122" t="n">
        <f aca="false">(AAG$9&gt;$AU238)*$AY238*$L238</f>
        <v>29.3727566732692</v>
      </c>
      <c r="AAH238" s="122" t="n">
        <f aca="false">(AAH$9&gt;$AU238)*$AY238*$L238</f>
        <v>29.3727566732692</v>
      </c>
      <c r="AAI238" s="122" t="n">
        <f aca="false">(AAI$9&gt;$AU238)*$AY238*$L238</f>
        <v>29.3727566732692</v>
      </c>
      <c r="AAJ238" s="122" t="n">
        <f aca="false">(AAJ$9&gt;$AU238)*$AY238*$L238</f>
        <v>29.3727566732692</v>
      </c>
      <c r="AAK238" s="122" t="n">
        <f aca="false">(AAK$9&gt;$AU238)*$AY238*$L238</f>
        <v>29.3727566732692</v>
      </c>
      <c r="AAL238" s="122" t="n">
        <f aca="false">(AAL$9&gt;$AU238)*$AY238*$L238</f>
        <v>29.3727566732692</v>
      </c>
      <c r="AAM238" s="122" t="n">
        <f aca="false">(AAM$9&gt;$AU238)*$AY238*$L238</f>
        <v>29.3727566732692</v>
      </c>
      <c r="AAO238" s="134" t="n">
        <f aca="false">IFERROR((AAO$9=$X238)*1+(AAO$9&gt;$X238)*IF(MOD((AAO$8-'Lease Inputs'!$CN235*12),$Y238)=0,1,0)*(AAO$9&lt;=$U238),0)</f>
        <v>0</v>
      </c>
      <c r="AAP238" s="134" t="n">
        <f aca="false">IFERROR((AAP$9=$X238)*1+(AAP$9&gt;$X238)*IF(MOD((AAP$8-'Lease Inputs'!$CN235*12),$Y238)=0,1,0)*(AAP$9&lt;=$U238),0)</f>
        <v>0</v>
      </c>
      <c r="AAQ238" s="134" t="n">
        <f aca="false">IFERROR((AAQ$9=$X238)*1+(AAQ$9&gt;$X238)*IF(MOD((AAQ$8-'Lease Inputs'!$CN235*12),$Y238)=0,1,0)*(AAQ$9&lt;=$U238),0)</f>
        <v>0</v>
      </c>
      <c r="AAR238" s="134" t="n">
        <f aca="false">IFERROR((AAR$9=$X238)*1+(AAR$9&gt;$X238)*IF(MOD((AAR$8-'Lease Inputs'!$CN235*12),$Y238)=0,1,0)*(AAR$9&lt;=$U238),0)</f>
        <v>0</v>
      </c>
      <c r="AAS238" s="134" t="n">
        <f aca="false">IFERROR((AAS$9=$X238)*1+(AAS$9&gt;$X238)*IF(MOD((AAS$8-'Lease Inputs'!$CN235*12),$Y238)=0,1,0)*(AAS$9&lt;=$U238),0)</f>
        <v>0</v>
      </c>
      <c r="AAT238" s="134" t="n">
        <f aca="false">IFERROR((AAT$9=$X238)*1+(AAT$9&gt;$X238)*IF(MOD((AAT$8-'Lease Inputs'!$CN235*12),$Y238)=0,1,0)*(AAT$9&lt;=$U238),0)</f>
        <v>0</v>
      </c>
      <c r="AAU238" s="134" t="n">
        <f aca="false">IFERROR((AAU$9=$X238)*1+(AAU$9&gt;$X238)*IF(MOD((AAU$8-'Lease Inputs'!$CN235*12),$Y238)=0,1,0)*(AAU$9&lt;=$U238),0)</f>
        <v>0</v>
      </c>
      <c r="AAV238" s="134" t="n">
        <f aca="false">IFERROR((AAV$9=$X238)*1+(AAV$9&gt;$X238)*IF(MOD((AAV$8-'Lease Inputs'!$CN235*12),$Y238)=0,1,0)*(AAV$9&lt;=$U238),0)</f>
        <v>0</v>
      </c>
      <c r="AAW238" s="134" t="n">
        <f aca="false">IFERROR((AAW$9=$X238)*1+(AAW$9&gt;$X238)*IF(MOD((AAW$8-'Lease Inputs'!$CN235*12),$Y238)=0,1,0)*(AAW$9&lt;=$U238),0)</f>
        <v>0</v>
      </c>
      <c r="AAX238" s="134" t="n">
        <f aca="false">IFERROR((AAX$9=$X238)*1+(AAX$9&gt;$X238)*IF(MOD((AAX$8-'Lease Inputs'!$CN235*12),$Y238)=0,1,0)*(AAX$9&lt;=$U238),0)</f>
        <v>0</v>
      </c>
      <c r="AAY238" s="134" t="n">
        <f aca="false">IFERROR((AAY$9=$X238)*1+(AAY$9&gt;$X238)*IF(MOD((AAY$8-'Lease Inputs'!$CN235*12),$Y238)=0,1,0)*(AAY$9&lt;=$U238),0)</f>
        <v>0</v>
      </c>
      <c r="AAZ238" s="134" t="n">
        <f aca="false">IFERROR((AAZ$9=$X238)*1+(AAZ$9&gt;$X238)*IF(MOD((AAZ$8-'Lease Inputs'!$CN235*12),$Y238)=0,1,0)*(AAZ$9&lt;=$U238),0)</f>
        <v>0</v>
      </c>
      <c r="ABA238" s="134" t="n">
        <f aca="false">IFERROR((ABA$9=$X238)*1+(ABA$9&gt;$X238)*IF(MOD((ABA$8-'Lease Inputs'!$CN235*12),$Y238)=0,1,0)*(ABA$9&lt;=$U238),0)</f>
        <v>0</v>
      </c>
      <c r="ABB238" s="134" t="n">
        <f aca="false">IFERROR((ABB$9=$X238)*1+(ABB$9&gt;$X238)*IF(MOD((ABB$8-'Lease Inputs'!$CN235*12),$Y238)=0,1,0)*(ABB$9&lt;=$U238),0)</f>
        <v>0</v>
      </c>
      <c r="ABC238" s="134" t="n">
        <f aca="false">IFERROR((ABC$9=$X238)*1+(ABC$9&gt;$X238)*IF(MOD((ABC$8-'Lease Inputs'!$CN235*12),$Y238)=0,1,0)*(ABC$9&lt;=$U238),0)</f>
        <v>0</v>
      </c>
      <c r="ABD238" s="134" t="n">
        <f aca="false">IFERROR((ABD$9=$X238)*1+(ABD$9&gt;$X238)*IF(MOD((ABD$8-'Lease Inputs'!$CN235*12),$Y238)=0,1,0)*(ABD$9&lt;=$U238),0)</f>
        <v>0</v>
      </c>
      <c r="ABE238" s="134" t="n">
        <f aca="false">IFERROR((ABE$9=$X238)*1+(ABE$9&gt;$X238)*IF(MOD((ABE$8-'Lease Inputs'!$CN235*12),$Y238)=0,1,0)*(ABE$9&lt;=$U238),0)</f>
        <v>0</v>
      </c>
      <c r="ABF238" s="134" t="n">
        <f aca="false">IFERROR((ABF$9=$X238)*1+(ABF$9&gt;$X238)*IF(MOD((ABF$8-'Lease Inputs'!$CN235*12),$Y238)=0,1,0)*(ABF$9&lt;=$U238),0)</f>
        <v>0</v>
      </c>
      <c r="ABG238" s="134" t="n">
        <f aca="false">IFERROR((ABG$9=$X238)*1+(ABG$9&gt;$X238)*IF(MOD((ABG$8-'Lease Inputs'!$CN235*12),$Y238)=0,1,0)*(ABG$9&lt;=$U238),0)</f>
        <v>0</v>
      </c>
      <c r="ABH238" s="134" t="n">
        <f aca="false">IFERROR((ABH$9=$X238)*1+(ABH$9&gt;$X238)*IF(MOD((ABH$8-'Lease Inputs'!$CN235*12),$Y238)=0,1,0)*(ABH$9&lt;=$U238),0)</f>
        <v>0</v>
      </c>
      <c r="ABI238" s="134" t="n">
        <f aca="false">IFERROR((ABI$9=$X238)*1+(ABI$9&gt;$X238)*IF(MOD((ABI$8-'Lease Inputs'!$CN235*12),$Y238)=0,1,0)*(ABI$9&lt;=$U238),0)</f>
        <v>0</v>
      </c>
      <c r="ABJ238" s="134" t="n">
        <f aca="false">IFERROR((ABJ$9=$X238)*1+(ABJ$9&gt;$X238)*IF(MOD((ABJ$8-'Lease Inputs'!$CN235*12),$Y238)=0,1,0)*(ABJ$9&lt;=$U238),0)</f>
        <v>0</v>
      </c>
      <c r="ABK238" s="134" t="n">
        <f aca="false">IFERROR((ABK$9=$X238)*1+(ABK$9&gt;$X238)*IF(MOD((ABK$8-'Lease Inputs'!$CN235*12),$Y238)=0,1,0)*(ABK$9&lt;=$U238),0)</f>
        <v>0</v>
      </c>
      <c r="ABL238" s="134" t="n">
        <f aca="false">IFERROR((ABL$9=$X238)*1+(ABL$9&gt;$X238)*IF(MOD((ABL$8-'Lease Inputs'!$CN235*12),$Y238)=0,1,0)*(ABL$9&lt;=$U238),0)</f>
        <v>0</v>
      </c>
      <c r="ABM238" s="134" t="n">
        <f aca="false">IFERROR((ABM$9=$X238)*1+(ABM$9&gt;$X238)*IF(MOD((ABM$8-'Lease Inputs'!$CN235*12),$Y238)=0,1,0)*(ABM$9&lt;=$U238),0)</f>
        <v>0</v>
      </c>
      <c r="ABN238" s="134" t="n">
        <f aca="false">IFERROR((ABN$9=$X238)*1+(ABN$9&gt;$X238)*IF(MOD((ABN$8-'Lease Inputs'!$CN235*12),$Y238)=0,1,0)*(ABN$9&lt;=$U238),0)</f>
        <v>0</v>
      </c>
      <c r="ABO238" s="134" t="n">
        <f aca="false">IFERROR((ABO$9=$X238)*1+(ABO$9&gt;$X238)*IF(MOD((ABO$8-'Lease Inputs'!$CN235*12),$Y238)=0,1,0)*(ABO$9&lt;=$U238),0)</f>
        <v>0</v>
      </c>
      <c r="ABP238" s="134" t="n">
        <f aca="false">IFERROR((ABP$9=$X238)*1+(ABP$9&gt;$X238)*IF(MOD((ABP$8-'Lease Inputs'!$CN235*12),$Y238)=0,1,0)*(ABP$9&lt;=$U238),0)</f>
        <v>0</v>
      </c>
      <c r="ABQ238" s="134" t="n">
        <f aca="false">IFERROR((ABQ$9=$X238)*1+(ABQ$9&gt;$X238)*IF(MOD((ABQ$8-'Lease Inputs'!$CN235*12),$Y238)=0,1,0)*(ABQ$9&lt;=$U238),0)</f>
        <v>0</v>
      </c>
      <c r="ABR238" s="134" t="n">
        <f aca="false">IFERROR((ABR$9=$X238)*1+(ABR$9&gt;$X238)*IF(MOD((ABR$8-'Lease Inputs'!$CN235*12),$Y238)=0,1,0)*(ABR$9&lt;=$U238),0)</f>
        <v>0</v>
      </c>
      <c r="ABS238" s="134" t="n">
        <f aca="false">IFERROR((ABS$9=$X238)*1+(ABS$9&gt;$X238)*IF(MOD((ABS$8-'Lease Inputs'!$CN235*12),$Y238)=0,1,0)*(ABS$9&lt;=$U238),0)</f>
        <v>0</v>
      </c>
      <c r="ABT238" s="134" t="n">
        <f aca="false">IFERROR((ABT$9=$X238)*1+(ABT$9&gt;$X238)*IF(MOD((ABT$8-'Lease Inputs'!$CN235*12),$Y238)=0,1,0)*(ABT$9&lt;=$U238),0)</f>
        <v>0</v>
      </c>
      <c r="ABU238" s="134" t="n">
        <f aca="false">IFERROR((ABU$9=$X238)*1+(ABU$9&gt;$X238)*IF(MOD((ABU$8-'Lease Inputs'!$CN235*12),$Y238)=0,1,0)*(ABU$9&lt;=$U238),0)</f>
        <v>0</v>
      </c>
      <c r="ABV238" s="134" t="n">
        <f aca="false">IFERROR((ABV$9=$X238)*1+(ABV$9&gt;$X238)*IF(MOD((ABV$8-'Lease Inputs'!$CN235*12),$Y238)=0,1,0)*(ABV$9&lt;=$U238),0)</f>
        <v>0</v>
      </c>
      <c r="ABW238" s="134" t="n">
        <f aca="false">IFERROR((ABW$9=$X238)*1+(ABW$9&gt;$X238)*IF(MOD((ABW$8-'Lease Inputs'!$CN235*12),$Y238)=0,1,0)*(ABW$9&lt;=$U238),0)</f>
        <v>0</v>
      </c>
      <c r="ABX238" s="134" t="n">
        <f aca="false">IFERROR((ABX$9=$X238)*1+(ABX$9&gt;$X238)*IF(MOD((ABX$8-'Lease Inputs'!$CN235*12),$Y238)=0,1,0)*(ABX$9&lt;=$U238),0)</f>
        <v>0</v>
      </c>
      <c r="ABY238" s="134" t="n">
        <f aca="false">IFERROR((ABY$9=$X238)*1+(ABY$9&gt;$X238)*IF(MOD((ABY$8-'Lease Inputs'!$CN235*12),$Y238)=0,1,0)*(ABY$9&lt;=$U238),0)</f>
        <v>0</v>
      </c>
      <c r="ABZ238" s="134" t="n">
        <f aca="false">IFERROR((ABZ$9=$X238)*1+(ABZ$9&gt;$X238)*IF(MOD((ABZ$8-'Lease Inputs'!$CN235*12),$Y238)=0,1,0)*(ABZ$9&lt;=$U238),0)</f>
        <v>0</v>
      </c>
      <c r="ACA238" s="134" t="n">
        <f aca="false">IFERROR((ACA$9=$X238)*1+(ACA$9&gt;$X238)*IF(MOD((ACA$8-'Lease Inputs'!$CN235*12),$Y238)=0,1,0)*(ACA$9&lt;=$U238),0)</f>
        <v>0</v>
      </c>
      <c r="ACB238" s="134" t="n">
        <f aca="false">IFERROR((ACB$9=$X238)*1+(ACB$9&gt;$X238)*IF(MOD((ACB$8-'Lease Inputs'!$CN235*12),$Y238)=0,1,0)*(ACB$9&lt;=$U238),0)</f>
        <v>0</v>
      </c>
      <c r="ACC238" s="134" t="n">
        <f aca="false">IFERROR((ACC$9=$X238)*1+(ACC$9&gt;$X238)*IF(MOD((ACC$8-'Lease Inputs'!$CN235*12),$Y238)=0,1,0)*(ACC$9&lt;=$U238),0)</f>
        <v>0</v>
      </c>
      <c r="ACD238" s="134" t="n">
        <f aca="false">IFERROR((ACD$9=$X238)*1+(ACD$9&gt;$X238)*IF(MOD((ACD$8-'Lease Inputs'!$CN235*12),$Y238)=0,1,0)*(ACD$9&lt;=$U238),0)</f>
        <v>0</v>
      </c>
      <c r="ACE238" s="134" t="n">
        <f aca="false">IFERROR((ACE$9=$X238)*1+(ACE$9&gt;$X238)*IF(MOD((ACE$8-'Lease Inputs'!$CN235*12),$Y238)=0,1,0)*(ACE$9&lt;=$U238),0)</f>
        <v>0</v>
      </c>
      <c r="ACF238" s="134" t="n">
        <f aca="false">IFERROR((ACF$9=$X238)*1+(ACF$9&gt;$X238)*IF(MOD((ACF$8-'Lease Inputs'!$CN235*12),$Y238)=0,1,0)*(ACF$9&lt;=$U238),0)</f>
        <v>0</v>
      </c>
      <c r="ACG238" s="134" t="n">
        <f aca="false">IFERROR((ACG$9=$X238)*1+(ACG$9&gt;$X238)*IF(MOD((ACG$8-'Lease Inputs'!$CN235*12),$Y238)=0,1,0)*(ACG$9&lt;=$U238),0)</f>
        <v>0</v>
      </c>
      <c r="ACH238" s="134" t="n">
        <f aca="false">IFERROR((ACH$9=$X238)*1+(ACH$9&gt;$X238)*IF(MOD((ACH$8-'Lease Inputs'!$CN235*12),$Y238)=0,1,0)*(ACH$9&lt;=$U238),0)</f>
        <v>0</v>
      </c>
      <c r="ACI238" s="134" t="n">
        <f aca="false">IFERROR((ACI$9=$X238)*1+(ACI$9&gt;$X238)*IF(MOD((ACI$8-'Lease Inputs'!$CN235*12),$Y238)=0,1,0)*(ACI$9&lt;=$U238),0)</f>
        <v>0</v>
      </c>
      <c r="ACJ238" s="134" t="n">
        <f aca="false">IFERROR((ACJ$9=$X238)*1+(ACJ$9&gt;$X238)*IF(MOD((ACJ$8-'Lease Inputs'!$CN235*12),$Y238)=0,1,0)*(ACJ$9&lt;=$U238),0)</f>
        <v>0</v>
      </c>
      <c r="ACK238" s="134" t="n">
        <f aca="false">IFERROR((ACK$9=$X238)*1+(ACK$9&gt;$X238)*IF(MOD((ACK$8-'Lease Inputs'!$CN235*12),$Y238)=0,1,0)*(ACK$9&lt;=$U238),0)</f>
        <v>0</v>
      </c>
      <c r="ACL238" s="134" t="n">
        <f aca="false">IFERROR((ACL$9=$X238)*1+(ACL$9&gt;$X238)*IF(MOD((ACL$8-'Lease Inputs'!$CN235*12),$Y238)=0,1,0)*(ACL$9&lt;=$U238),0)</f>
        <v>0</v>
      </c>
      <c r="ACM238" s="134" t="n">
        <f aca="false">IFERROR((ACM$9=$X238)*1+(ACM$9&gt;$X238)*IF(MOD((ACM$8-'Lease Inputs'!$CN235*12),$Y238)=0,1,0)*(ACM$9&lt;=$U238),0)</f>
        <v>0</v>
      </c>
      <c r="ACN238" s="134" t="n">
        <f aca="false">IFERROR((ACN$9=$X238)*1+(ACN$9&gt;$X238)*IF(MOD((ACN$8-'Lease Inputs'!$CN235*12),$Y238)=0,1,0)*(ACN$9&lt;=$U238),0)</f>
        <v>0</v>
      </c>
      <c r="ACO238" s="134" t="n">
        <f aca="false">IFERROR((ACO$9=$X238)*1+(ACO$9&gt;$X238)*IF(MOD((ACO$8-'Lease Inputs'!$CN235*12),$Y238)=0,1,0)*(ACO$9&lt;=$U238),0)</f>
        <v>0</v>
      </c>
      <c r="ACP238" s="134" t="n">
        <f aca="false">IFERROR((ACP$9=$X238)*1+(ACP$9&gt;$X238)*IF(MOD((ACP$8-'Lease Inputs'!$CN235*12),$Y238)=0,1,0)*(ACP$9&lt;=$U238),0)</f>
        <v>0</v>
      </c>
      <c r="ACQ238" s="134" t="n">
        <f aca="false">IFERROR((ACQ$9=$X238)*1+(ACQ$9&gt;$X238)*IF(MOD((ACQ$8-'Lease Inputs'!$CN235*12),$Y238)=0,1,0)*(ACQ$9&lt;=$U238),0)</f>
        <v>0</v>
      </c>
      <c r="ACR238" s="134" t="n">
        <f aca="false">IFERROR((ACR$9=$X238)*1+(ACR$9&gt;$X238)*IF(MOD((ACR$8-'Lease Inputs'!$CN235*12),$Y238)=0,1,0)*(ACR$9&lt;=$U238),0)</f>
        <v>0</v>
      </c>
      <c r="ACS238" s="134" t="n">
        <f aca="false">IFERROR((ACS$9=$X238)*1+(ACS$9&gt;$X238)*IF(MOD((ACS$8-'Lease Inputs'!$CN235*12),$Y238)=0,1,0)*(ACS$9&lt;=$U238),0)</f>
        <v>0</v>
      </c>
      <c r="ACT238" s="134" t="n">
        <f aca="false">IFERROR((ACT$9=$X238)*1+(ACT$9&gt;$X238)*IF(MOD((ACT$8-'Lease Inputs'!$CN235*12),$Y238)=0,1,0)*(ACT$9&lt;=$U238),0)</f>
        <v>0</v>
      </c>
      <c r="ACU238" s="134" t="n">
        <f aca="false">IFERROR((ACU$9=$X238)*1+(ACU$9&gt;$X238)*IF(MOD((ACU$8-'Lease Inputs'!$CN235*12),$Y238)=0,1,0)*(ACU$9&lt;=$U238),0)</f>
        <v>0</v>
      </c>
      <c r="ACV238" s="134" t="n">
        <f aca="false">IFERROR((ACV$9=$X238)*1+(ACV$9&gt;$X238)*IF(MOD((ACV$8-'Lease Inputs'!$CN235*12),$Y238)=0,1,0)*(ACV$9&lt;=$U238),0)</f>
        <v>0</v>
      </c>
      <c r="ACW238" s="134" t="n">
        <f aca="false">IFERROR((ACW$9=$X238)*1+(ACW$9&gt;$X238)*IF(MOD((ACW$8-'Lease Inputs'!$CN235*12),$Y238)=0,1,0)*(ACW$9&lt;=$U238),0)</f>
        <v>0</v>
      </c>
      <c r="ACX238" s="134" t="n">
        <f aca="false">IFERROR((ACX$9=$X238)*1+(ACX$9&gt;$X238)*IF(MOD((ACX$8-'Lease Inputs'!$CN235*12),$Y238)=0,1,0)*(ACX$9&lt;=$U238),0)</f>
        <v>0</v>
      </c>
      <c r="ACY238" s="134" t="n">
        <f aca="false">IFERROR((ACY$9=$X238)*1+(ACY$9&gt;$X238)*IF(MOD((ACY$8-'Lease Inputs'!$CN235*12),$Y238)=0,1,0)*(ACY$9&lt;=$U238),0)</f>
        <v>0</v>
      </c>
      <c r="ACZ238" s="134" t="n">
        <f aca="false">IFERROR((ACZ$9=$X238)*1+(ACZ$9&gt;$X238)*IF(MOD((ACZ$8-'Lease Inputs'!$CN235*12),$Y238)=0,1,0)*(ACZ$9&lt;=$U238),0)</f>
        <v>0</v>
      </c>
      <c r="ADA238" s="134" t="n">
        <f aca="false">IFERROR((ADA$9=$X238)*1+(ADA$9&gt;$X238)*IF(MOD((ADA$8-'Lease Inputs'!$CN235*12),$Y238)=0,1,0)*(ADA$9&lt;=$U238),0)</f>
        <v>0</v>
      </c>
      <c r="ADB238" s="134" t="n">
        <f aca="false">IFERROR((ADB$9=$X238)*1+(ADB$9&gt;$X238)*IF(MOD((ADB$8-'Lease Inputs'!$CN235*12),$Y238)=0,1,0)*(ADB$9&lt;=$U238),0)</f>
        <v>0</v>
      </c>
      <c r="ADC238" s="134" t="n">
        <f aca="false">IFERROR((ADC$9=$X238)*1+(ADC$9&gt;$X238)*IF(MOD((ADC$8-'Lease Inputs'!$CN235*12),$Y238)=0,1,0)*(ADC$9&lt;=$U238),0)</f>
        <v>0</v>
      </c>
      <c r="ADD238" s="134" t="n">
        <f aca="false">IFERROR((ADD$9=$X238)*1+(ADD$9&gt;$X238)*IF(MOD((ADD$8-'Lease Inputs'!$CN235*12),$Y238)=0,1,0)*(ADD$9&lt;=$U238),0)</f>
        <v>0</v>
      </c>
      <c r="ADE238" s="134" t="n">
        <f aca="false">IFERROR((ADE$9=$X238)*1+(ADE$9&gt;$X238)*IF(MOD((ADE$8-'Lease Inputs'!$CN235*12),$Y238)=0,1,0)*(ADE$9&lt;=$U238),0)</f>
        <v>0</v>
      </c>
      <c r="ADF238" s="134" t="n">
        <f aca="false">IFERROR((ADF$9=$X238)*1+(ADF$9&gt;$X238)*IF(MOD((ADF$8-'Lease Inputs'!$CN235*12),$Y238)=0,1,0)*(ADF$9&lt;=$U238),0)</f>
        <v>0</v>
      </c>
      <c r="ADG238" s="134" t="n">
        <f aca="false">IFERROR((ADG$9=$X238)*1+(ADG$9&gt;$X238)*IF(MOD((ADG$8-'Lease Inputs'!$CN235*12),$Y238)=0,1,0)*(ADG$9&lt;=$U238),0)</f>
        <v>0</v>
      </c>
      <c r="ADH238" s="134" t="n">
        <f aca="false">IFERROR((ADH$9=$X238)*1+(ADH$9&gt;$X238)*IF(MOD((ADH$8-'Lease Inputs'!$CN235*12),$Y238)=0,1,0)*(ADH$9&lt;=$U238),0)</f>
        <v>0</v>
      </c>
      <c r="ADI238" s="134" t="n">
        <f aca="false">IFERROR((ADI$9=$X238)*1+(ADI$9&gt;$X238)*IF(MOD((ADI$8-'Lease Inputs'!$CN235*12),$Y238)=0,1,0)*(ADI$9&lt;=$U238),0)</f>
        <v>0</v>
      </c>
      <c r="ADJ238" s="134" t="n">
        <f aca="false">IFERROR((ADJ$9=$X238)*1+(ADJ$9&gt;$X238)*IF(MOD((ADJ$8-'Lease Inputs'!$CN235*12),$Y238)=0,1,0)*(ADJ$9&lt;=$U238),0)</f>
        <v>0</v>
      </c>
      <c r="ADK238" s="134" t="n">
        <f aca="false">IFERROR((ADK$9=$X238)*1+(ADK$9&gt;$X238)*IF(MOD((ADK$8-'Lease Inputs'!$CN235*12),$Y238)=0,1,0)*(ADK$9&lt;=$U238),0)</f>
        <v>0</v>
      </c>
      <c r="ADL238" s="134" t="n">
        <f aca="false">IFERROR((ADL$9=$X238)*1+(ADL$9&gt;$X238)*IF(MOD((ADL$8-'Lease Inputs'!$CN235*12),$Y238)=0,1,0)*(ADL$9&lt;=$U238),0)</f>
        <v>0</v>
      </c>
      <c r="ADM238" s="134" t="n">
        <f aca="false">IFERROR((ADM$9=$X238)*1+(ADM$9&gt;$X238)*IF(MOD((ADM$8-'Lease Inputs'!$CN235*12),$Y238)=0,1,0)*(ADM$9&lt;=$U238),0)</f>
        <v>0</v>
      </c>
      <c r="ADN238" s="134" t="n">
        <f aca="false">IFERROR((ADN$9=$X238)*1+(ADN$9&gt;$X238)*IF(MOD((ADN$8-'Lease Inputs'!$CN235*12),$Y238)=0,1,0)*(ADN$9&lt;=$U238),0)</f>
        <v>0</v>
      </c>
      <c r="ADO238" s="134" t="n">
        <f aca="false">IFERROR((ADO$9=$X238)*1+(ADO$9&gt;$X238)*IF(MOD((ADO$8-'Lease Inputs'!$CN235*12),$Y238)=0,1,0)*(ADO$9&lt;=$U238),0)</f>
        <v>0</v>
      </c>
      <c r="ADP238" s="134" t="n">
        <f aca="false">IFERROR((ADP$9=$X238)*1+(ADP$9&gt;$X238)*IF(MOD((ADP$8-'Lease Inputs'!$CN235*12),$Y238)=0,1,0)*(ADP$9&lt;=$U238),0)</f>
        <v>0</v>
      </c>
      <c r="ADQ238" s="134" t="n">
        <f aca="false">IFERROR((ADQ$9=$X238)*1+(ADQ$9&gt;$X238)*IF(MOD((ADQ$8-'Lease Inputs'!$CN235*12),$Y238)=0,1,0)*(ADQ$9&lt;=$U238),0)</f>
        <v>0</v>
      </c>
      <c r="ADR238" s="134" t="n">
        <f aca="false">IFERROR((ADR$9=$X238)*1+(ADR$9&gt;$X238)*IF(MOD((ADR$8-'Lease Inputs'!$CN235*12),$Y238)=0,1,0)*(ADR$9&lt;=$U238),0)</f>
        <v>0</v>
      </c>
      <c r="ADS238" s="134" t="n">
        <f aca="false">IFERROR((ADS$9=$X238)*1+(ADS$9&gt;$X238)*IF(MOD((ADS$8-'Lease Inputs'!$CN235*12),$Y238)=0,1,0)*(ADS$9&lt;=$U238),0)</f>
        <v>0</v>
      </c>
      <c r="ADT238" s="134" t="n">
        <f aca="false">IFERROR((ADT$9=$X238)*1+(ADT$9&gt;$X238)*IF(MOD((ADT$8-'Lease Inputs'!$CN235*12),$Y238)=0,1,0)*(ADT$9&lt;=$U238),0)</f>
        <v>0</v>
      </c>
      <c r="ADU238" s="134" t="n">
        <f aca="false">IFERROR((ADU$9=$X238)*1+(ADU$9&gt;$X238)*IF(MOD((ADU$8-'Lease Inputs'!$CN235*12),$Y238)=0,1,0)*(ADU$9&lt;=$U238),0)</f>
        <v>0</v>
      </c>
      <c r="ADV238" s="134" t="n">
        <f aca="false">IFERROR((ADV$9=$X238)*1+(ADV$9&gt;$X238)*IF(MOD((ADV$8-'Lease Inputs'!$CN235*12),$Y238)=0,1,0)*(ADV$9&lt;=$U238),0)</f>
        <v>0</v>
      </c>
      <c r="ADW238" s="134" t="n">
        <f aca="false">IFERROR((ADW$9=$X238)*1+(ADW$9&gt;$X238)*IF(MOD((ADW$8-'Lease Inputs'!$CN235*12),$Y238)=0,1,0)*(ADW$9&lt;=$U238),0)</f>
        <v>0</v>
      </c>
      <c r="ADX238" s="134" t="n">
        <f aca="false">IFERROR((ADX$9=$X238)*1+(ADX$9&gt;$X238)*IF(MOD((ADX$8-'Lease Inputs'!$CN235*12),$Y238)=0,1,0)*(ADX$9&lt;=$U238),0)</f>
        <v>0</v>
      </c>
      <c r="ADY238" s="134" t="n">
        <f aca="false">IFERROR((ADY$9=$X238)*1+(ADY$9&gt;$X238)*IF(MOD((ADY$8-'Lease Inputs'!$CN235*12),$Y238)=0,1,0)*(ADY$9&lt;=$U238),0)</f>
        <v>0</v>
      </c>
      <c r="ADZ238" s="134" t="n">
        <f aca="false">IFERROR((ADZ$9=$X238)*1+(ADZ$9&gt;$X238)*IF(MOD((ADZ$8-'Lease Inputs'!$CN235*12),$Y238)=0,1,0)*(ADZ$9&lt;=$U238),0)</f>
        <v>0</v>
      </c>
      <c r="AEA238" s="134" t="n">
        <f aca="false">IFERROR((AEA$9=$X238)*1+(AEA$9&gt;$X238)*IF(MOD((AEA$8-'Lease Inputs'!$CN235*12),$Y238)=0,1,0)*(AEA$9&lt;=$U238),0)</f>
        <v>0</v>
      </c>
      <c r="AEB238" s="134" t="n">
        <f aca="false">IFERROR((AEB$9=$X238)*1+(AEB$9&gt;$X238)*IF(MOD((AEB$8-'Lease Inputs'!$CN235*12),$Y238)=0,1,0)*(AEB$9&lt;=$U238),0)</f>
        <v>0</v>
      </c>
      <c r="AEC238" s="134" t="n">
        <f aca="false">IFERROR((AEC$9=$X238)*1+(AEC$9&gt;$X238)*IF(MOD((AEC$8-'Lease Inputs'!$CN235*12),$Y238)=0,1,0)*(AEC$9&lt;=$U238),0)</f>
        <v>0</v>
      </c>
      <c r="AED238" s="134" t="n">
        <f aca="false">IFERROR((AED$9=$X238)*1+(AED$9&gt;$X238)*IF(MOD((AED$8-'Lease Inputs'!$CN235*12),$Y238)=0,1,0)*(AED$9&lt;=$U238),0)</f>
        <v>0</v>
      </c>
      <c r="AEE238" s="134" t="n">
        <f aca="false">IFERROR((AEE$9=$X238)*1+(AEE$9&gt;$X238)*IF(MOD((AEE$8-'Lease Inputs'!$CN235*12),$Y238)=0,1,0)*(AEE$9&lt;=$U238),0)</f>
        <v>0</v>
      </c>
      <c r="AEF238" s="134" t="n">
        <f aca="false">IFERROR((AEF$9=$X238)*1+(AEF$9&gt;$X238)*IF(MOD((AEF$8-'Lease Inputs'!$CN235*12),$Y238)=0,1,0)*(AEF$9&lt;=$U238),0)</f>
        <v>0</v>
      </c>
      <c r="AEG238" s="134" t="n">
        <f aca="false">IFERROR((AEG$9=$X238)*1+(AEG$9&gt;$X238)*IF(MOD((AEG$8-'Lease Inputs'!$CN235*12),$Y238)=0,1,0)*(AEG$9&lt;=$U238),0)</f>
        <v>0</v>
      </c>
      <c r="AEH238" s="134" t="n">
        <f aca="false">IFERROR((AEH$9=$X238)*1+(AEH$9&gt;$X238)*IF(MOD((AEH$8-'Lease Inputs'!$CN235*12),$Y238)=0,1,0)*(AEH$9&lt;=$U238),0)</f>
        <v>0</v>
      </c>
      <c r="AEI238" s="134" t="n">
        <f aca="false">IFERROR((AEI$9=$X238)*1+(AEI$9&gt;$X238)*IF(MOD((AEI$8-'Lease Inputs'!$CN235*12),$Y238)=0,1,0)*(AEI$9&lt;=$U238),0)</f>
        <v>0</v>
      </c>
      <c r="AEJ238" s="134" t="n">
        <f aca="false">IFERROR((AEJ$9=$X238)*1+(AEJ$9&gt;$X238)*IF(MOD((AEJ$8-'Lease Inputs'!$CN235*12),$Y238)=0,1,0)*(AEJ$9&lt;=$U238),0)</f>
        <v>0</v>
      </c>
      <c r="AEK238" s="134" t="n">
        <f aca="false">IFERROR((AEK$9=$X238)*1+(AEK$9&gt;$X238)*IF(MOD((AEK$8-'Lease Inputs'!$CN235*12),$Y238)=0,1,0)*(AEK$9&lt;=$U238),0)</f>
        <v>0</v>
      </c>
      <c r="AEL238" s="134" t="n">
        <f aca="false">IFERROR((AEL$9=$X238)*1+(AEL$9&gt;$X238)*IF(MOD((AEL$8-'Lease Inputs'!$CN235*12),$Y238)=0,1,0)*(AEL$9&lt;=$U238),0)</f>
        <v>0</v>
      </c>
      <c r="AEM238" s="134" t="n">
        <f aca="false">IFERROR((AEM$9=$X238)*1+(AEM$9&gt;$X238)*IF(MOD((AEM$8-'Lease Inputs'!$CN235*12),$Y238)=0,1,0)*(AEM$9&lt;=$U238),0)</f>
        <v>0</v>
      </c>
      <c r="AEN238" s="134" t="n">
        <f aca="false">IFERROR((AEN$9=$X238)*1+(AEN$9&gt;$X238)*IF(MOD((AEN$8-'Lease Inputs'!$CN235*12),$Y238)=0,1,0)*(AEN$9&lt;=$U238),0)</f>
        <v>0</v>
      </c>
      <c r="AEO238" s="134" t="n">
        <f aca="false">IFERROR((AEO$9=$X238)*1+(AEO$9&gt;$X238)*IF(MOD((AEO$8-'Lease Inputs'!$CN235*12),$Y238)=0,1,0)*(AEO$9&lt;=$U238),0)</f>
        <v>0</v>
      </c>
      <c r="AEP238" s="134" t="n">
        <f aca="false">IFERROR((AEP$9=$X238)*1+(AEP$9&gt;$X238)*IF(MOD((AEP$8-'Lease Inputs'!$CN235*12),$Y238)=0,1,0)*(AEP$9&lt;=$U238),0)</f>
        <v>0</v>
      </c>
      <c r="AEQ238" s="134" t="n">
        <f aca="false">IFERROR((AEQ$9=$X238)*1+(AEQ$9&gt;$X238)*IF(MOD((AEQ$8-'Lease Inputs'!$CN235*12),$Y238)=0,1,0)*(AEQ$9&lt;=$U238),0)</f>
        <v>0</v>
      </c>
      <c r="AER238" s="134" t="n">
        <f aca="false">IFERROR((AER$9=$X238)*1+(AER$9&gt;$X238)*IF(MOD((AER$8-'Lease Inputs'!$CN235*12),$Y238)=0,1,0)*(AER$9&lt;=$U238),0)</f>
        <v>0</v>
      </c>
      <c r="AES238" s="134" t="n">
        <f aca="false">IFERROR((AES$9=$X238)*1+(AES$9&gt;$X238)*IF(MOD((AES$8-'Lease Inputs'!$CN235*12),$Y238)=0,1,0)*(AES$9&lt;=$U238),0)</f>
        <v>0</v>
      </c>
      <c r="AEU238" s="135" t="n">
        <v>1</v>
      </c>
      <c r="AEV238" s="131" t="n">
        <f aca="false">(1+'Lease Inputs'!$CL235)^(AEV$8/12)</f>
        <v>1.00165158130192</v>
      </c>
      <c r="AEW238" s="131" t="n">
        <f aca="false">(1+'Lease Inputs'!$CL235)^(AEW$8/12)</f>
        <v>1.00330589032464</v>
      </c>
      <c r="AEX238" s="131" t="n">
        <f aca="false">(1+'Lease Inputs'!$CL235)^(AEX$8/12)</f>
        <v>1.0049629315732</v>
      </c>
      <c r="AEY238" s="131" t="n">
        <f aca="false">(1+'Lease Inputs'!$CL235)^(AEY$8/12)</f>
        <v>1.00662270956011</v>
      </c>
      <c r="AEZ238" s="131" t="n">
        <f aca="false">(1+'Lease Inputs'!$CL235)^(AEZ$8/12)</f>
        <v>1.00828522880531</v>
      </c>
      <c r="AFA238" s="131" t="n">
        <f aca="false">(1+'Lease Inputs'!$CL235)^(AFA$8/12)</f>
        <v>1.00995049383621</v>
      </c>
      <c r="AFB238" s="131" t="n">
        <f aca="false">(1+'Lease Inputs'!$CL235)^(AFB$8/12)</f>
        <v>1.01161850918769</v>
      </c>
      <c r="AFC238" s="131" t="n">
        <f aca="false">(1+'Lease Inputs'!$CL235)^(AFC$8/12)</f>
        <v>1.01328927940214</v>
      </c>
      <c r="AFD238" s="131" t="n">
        <f aca="false">(1+'Lease Inputs'!$CL235)^(AFD$8/12)</f>
        <v>1.01496280902944</v>
      </c>
      <c r="AFE238" s="131" t="n">
        <f aca="false">(1+'Lease Inputs'!$CL235)^(AFE$8/12)</f>
        <v>1.01663910262698</v>
      </c>
      <c r="AFF238" s="131" t="n">
        <f aca="false">(1+'Lease Inputs'!$CL235)^(AFF$8/12)</f>
        <v>1.01831816475968</v>
      </c>
      <c r="AFG238" s="131" t="n">
        <f aca="false">(1+'Lease Inputs'!$CL235)^(AFG$8/12)</f>
        <v>1.02</v>
      </c>
      <c r="AFH238" s="131" t="n">
        <f aca="false">(1+'Lease Inputs'!$CL235)^(AFH$8/12)</f>
        <v>1.02168461292796</v>
      </c>
      <c r="AFI238" s="131" t="n">
        <f aca="false">(1+'Lease Inputs'!$CL235)^(AFI$8/12)</f>
        <v>1.02337200813113</v>
      </c>
      <c r="AFJ238" s="131" t="n">
        <f aca="false">(1+'Lease Inputs'!$CL235)^(AFJ$8/12)</f>
        <v>1.02506219020467</v>
      </c>
      <c r="AFK238" s="131" t="n">
        <f aca="false">(1+'Lease Inputs'!$CL235)^(AFK$8/12)</f>
        <v>1.02675516375132</v>
      </c>
      <c r="AFL238" s="131" t="n">
        <f aca="false">(1+'Lease Inputs'!$CL235)^(AFL$8/12)</f>
        <v>1.02845093338142</v>
      </c>
      <c r="AFM238" s="131" t="n">
        <f aca="false">(1+'Lease Inputs'!$CL235)^(AFM$8/12)</f>
        <v>1.03014950371293</v>
      </c>
      <c r="AFN238" s="131" t="n">
        <f aca="false">(1+'Lease Inputs'!$CL235)^(AFN$8/12)</f>
        <v>1.03185087937145</v>
      </c>
      <c r="AFO238" s="131" t="n">
        <f aca="false">(1+'Lease Inputs'!$CL235)^(AFO$8/12)</f>
        <v>1.03355506499019</v>
      </c>
      <c r="AFP238" s="131" t="n">
        <f aca="false">(1+'Lease Inputs'!$CL235)^(AFP$8/12)</f>
        <v>1.03526206521003</v>
      </c>
      <c r="AFQ238" s="131" t="n">
        <f aca="false">(1+'Lease Inputs'!$CL235)^(AFQ$8/12)</f>
        <v>1.03697188467952</v>
      </c>
      <c r="AFR238" s="131" t="n">
        <f aca="false">(1+'Lease Inputs'!$CL235)^(AFR$8/12)</f>
        <v>1.03868452805487</v>
      </c>
      <c r="AFS238" s="131" t="n">
        <f aca="false">(1+'Lease Inputs'!$CL235)^(AFS$8/12)</f>
        <v>1.0404</v>
      </c>
      <c r="AFT238" s="131" t="n">
        <f aca="false">(1+'Lease Inputs'!$CL235)^(AFT$8/12)</f>
        <v>1.04211830518652</v>
      </c>
      <c r="AFU238" s="131" t="n">
        <f aca="false">(1+'Lease Inputs'!$CL235)^(AFU$8/12)</f>
        <v>1.04383944829375</v>
      </c>
      <c r="AFV238" s="131" t="n">
        <f aca="false">(1+'Lease Inputs'!$CL235)^(AFV$8/12)</f>
        <v>1.04556343400876</v>
      </c>
      <c r="AFW238" s="131" t="n">
        <f aca="false">(1+'Lease Inputs'!$CL235)^(AFW$8/12)</f>
        <v>1.04729026702634</v>
      </c>
      <c r="AFX238" s="131" t="n">
        <f aca="false">(1+'Lease Inputs'!$CL235)^(AFX$8/12)</f>
        <v>1.04901995204905</v>
      </c>
      <c r="AFY238" s="131" t="n">
        <f aca="false">(1+'Lease Inputs'!$CL235)^(AFY$8/12)</f>
        <v>1.05075249378719</v>
      </c>
      <c r="AFZ238" s="131" t="n">
        <f aca="false">(1+'Lease Inputs'!$CL235)^(AFZ$8/12)</f>
        <v>1.05248789695888</v>
      </c>
      <c r="AGA238" s="131" t="n">
        <f aca="false">(1+'Lease Inputs'!$CL235)^(AGA$8/12)</f>
        <v>1.05422616628999</v>
      </c>
      <c r="AGB238" s="131" t="n">
        <f aca="false">(1+'Lease Inputs'!$CL235)^(AGB$8/12)</f>
        <v>1.05596730651423</v>
      </c>
      <c r="AGC238" s="131" t="n">
        <f aca="false">(1+'Lease Inputs'!$CL235)^(AGC$8/12)</f>
        <v>1.05771132237311</v>
      </c>
      <c r="AGD238" s="131" t="n">
        <f aca="false">(1+'Lease Inputs'!$CL235)^(AGD$8/12)</f>
        <v>1.05945821861597</v>
      </c>
      <c r="AGE238" s="131" t="n">
        <f aca="false">(1+'Lease Inputs'!$CL235)^(AGE$8/12)</f>
        <v>1.061208</v>
      </c>
      <c r="AGF238" s="131" t="n">
        <f aca="false">(1+'Lease Inputs'!$CL235)^(AGF$8/12)</f>
        <v>1.06296067129025</v>
      </c>
      <c r="AGG238" s="131" t="n">
        <f aca="false">(1+'Lease Inputs'!$CL235)^(AGG$8/12)</f>
        <v>1.06471623725963</v>
      </c>
      <c r="AGH238" s="131" t="n">
        <f aca="false">(1+'Lease Inputs'!$CL235)^(AGH$8/12)</f>
        <v>1.06647470268894</v>
      </c>
      <c r="AGI238" s="131" t="n">
        <f aca="false">(1+'Lease Inputs'!$CL235)^(AGI$8/12)</f>
        <v>1.06823607236687</v>
      </c>
      <c r="AGJ238" s="131" t="n">
        <f aca="false">(1+'Lease Inputs'!$CL235)^(AGJ$8/12)</f>
        <v>1.07000035109003</v>
      </c>
      <c r="AGK238" s="131" t="n">
        <f aca="false">(1+'Lease Inputs'!$CL235)^(AGK$8/12)</f>
        <v>1.07176754366293</v>
      </c>
      <c r="AGL238" s="131" t="n">
        <f aca="false">(1+'Lease Inputs'!$CL235)^(AGL$8/12)</f>
        <v>1.07353765489805</v>
      </c>
      <c r="AGM238" s="131" t="n">
        <f aca="false">(1+'Lease Inputs'!$CL235)^(AGM$8/12)</f>
        <v>1.07531068961579</v>
      </c>
      <c r="AGN238" s="131" t="n">
        <f aca="false">(1+'Lease Inputs'!$CL235)^(AGN$8/12)</f>
        <v>1.07708665264451</v>
      </c>
      <c r="AGO238" s="131" t="n">
        <f aca="false">(1+'Lease Inputs'!$CL235)^(AGO$8/12)</f>
        <v>1.07886554882057</v>
      </c>
      <c r="AGP238" s="131" t="n">
        <f aca="false">(1+'Lease Inputs'!$CL235)^(AGP$8/12)</f>
        <v>1.08064738298829</v>
      </c>
      <c r="AGQ238" s="131" t="n">
        <f aca="false">(1+'Lease Inputs'!$CL235)^(AGQ$8/12)</f>
        <v>1.08243216</v>
      </c>
      <c r="AGR238" s="131" t="n">
        <f aca="false">(1+'Lease Inputs'!$CL235)^(AGR$8/12)</f>
        <v>1.08421988471605</v>
      </c>
      <c r="AGS238" s="131" t="n">
        <f aca="false">(1+'Lease Inputs'!$CL235)^(AGS$8/12)</f>
        <v>1.08601056200482</v>
      </c>
      <c r="AGT238" s="131" t="n">
        <f aca="false">(1+'Lease Inputs'!$CL235)^(AGT$8/12)</f>
        <v>1.08780419674272</v>
      </c>
      <c r="AGU238" s="131" t="n">
        <f aca="false">(1+'Lease Inputs'!$CL235)^(AGU$8/12)</f>
        <v>1.08960079381421</v>
      </c>
      <c r="AGV238" s="131" t="n">
        <f aca="false">(1+'Lease Inputs'!$CL235)^(AGV$8/12)</f>
        <v>1.09140035811183</v>
      </c>
      <c r="AGW238" s="131" t="n">
        <f aca="false">(1+'Lease Inputs'!$CL235)^(AGW$8/12)</f>
        <v>1.09320289453619</v>
      </c>
      <c r="AGX238" s="131" t="n">
        <f aca="false">(1+'Lease Inputs'!$CL235)^(AGX$8/12)</f>
        <v>1.09500840799601</v>
      </c>
      <c r="AGY238" s="131" t="n">
        <f aca="false">(1+'Lease Inputs'!$CL235)^(AGY$8/12)</f>
        <v>1.09681690340811</v>
      </c>
      <c r="AGZ238" s="131" t="n">
        <f aca="false">(1+'Lease Inputs'!$CL235)^(AGZ$8/12)</f>
        <v>1.0986283856974</v>
      </c>
      <c r="AHA238" s="131" t="n">
        <f aca="false">(1+'Lease Inputs'!$CL235)^(AHA$8/12)</f>
        <v>1.10044285979698</v>
      </c>
      <c r="AHB238" s="131" t="n">
        <f aca="false">(1+'Lease Inputs'!$CL235)^(AHB$8/12)</f>
        <v>1.10226033064805</v>
      </c>
      <c r="AHC238" s="131" t="n">
        <f aca="false">(1+'Lease Inputs'!$CL235)^(AHC$8/12)</f>
        <v>1.1040808032</v>
      </c>
      <c r="AHD238" s="131" t="n">
        <f aca="false">(1+'Lease Inputs'!$CL235)^(AHD$8/12)</f>
        <v>1.10590428241037</v>
      </c>
      <c r="AHE238" s="131" t="n">
        <f aca="false">(1+'Lease Inputs'!$CL235)^(AHE$8/12)</f>
        <v>1.10773077324492</v>
      </c>
      <c r="AHF238" s="131" t="n">
        <f aca="false">(1+'Lease Inputs'!$CL235)^(AHF$8/12)</f>
        <v>1.10956028067757</v>
      </c>
      <c r="AHG238" s="131" t="n">
        <f aca="false">(1+'Lease Inputs'!$CL235)^(AHG$8/12)</f>
        <v>1.11139280969049</v>
      </c>
      <c r="AHH238" s="131" t="n">
        <f aca="false">(1+'Lease Inputs'!$CL235)^(AHH$8/12)</f>
        <v>1.11322836527406</v>
      </c>
      <c r="AHI238" s="131" t="n">
        <f aca="false">(1+'Lease Inputs'!$CL235)^(AHI$8/12)</f>
        <v>1.11506695242692</v>
      </c>
      <c r="AHJ238" s="131" t="n">
        <f aca="false">(1+'Lease Inputs'!$CL235)^(AHJ$8/12)</f>
        <v>1.11690857615593</v>
      </c>
      <c r="AHK238" s="131" t="n">
        <f aca="false">(1+'Lease Inputs'!$CL235)^(AHK$8/12)</f>
        <v>1.11875324147627</v>
      </c>
      <c r="AHL238" s="131" t="n">
        <f aca="false">(1+'Lease Inputs'!$CL235)^(AHL$8/12)</f>
        <v>1.12060095341135</v>
      </c>
      <c r="AHM238" s="131" t="n">
        <f aca="false">(1+'Lease Inputs'!$CL235)^(AHM$8/12)</f>
        <v>1.12245171699292</v>
      </c>
      <c r="AHN238" s="131" t="n">
        <f aca="false">(1+'Lease Inputs'!$CL235)^(AHN$8/12)</f>
        <v>1.12430553726101</v>
      </c>
      <c r="AHO238" s="131" t="n">
        <f aca="false">(1+'Lease Inputs'!$CL235)^(AHO$8/12)</f>
        <v>1.126162419264</v>
      </c>
      <c r="AHP238" s="131" t="n">
        <f aca="false">(1+'Lease Inputs'!$CL235)^(AHP$8/12)</f>
        <v>1.12802236805858</v>
      </c>
      <c r="AHQ238" s="131" t="n">
        <f aca="false">(1+'Lease Inputs'!$CL235)^(AHQ$8/12)</f>
        <v>1.12988538870982</v>
      </c>
      <c r="AHR238" s="131" t="n">
        <f aca="false">(1+'Lease Inputs'!$CL235)^(AHR$8/12)</f>
        <v>1.13175148629112</v>
      </c>
      <c r="AHS238" s="131" t="n">
        <f aca="false">(1+'Lease Inputs'!$CL235)^(AHS$8/12)</f>
        <v>1.1336206658843</v>
      </c>
      <c r="AHT238" s="131" t="n">
        <f aca="false">(1+'Lease Inputs'!$CL235)^(AHT$8/12)</f>
        <v>1.13549293257954</v>
      </c>
      <c r="AHU238" s="131" t="n">
        <f aca="false">(1+'Lease Inputs'!$CL235)^(AHU$8/12)</f>
        <v>1.13736829147546</v>
      </c>
      <c r="AHV238" s="131" t="n">
        <f aca="false">(1+'Lease Inputs'!$CL235)^(AHV$8/12)</f>
        <v>1.13924674767905</v>
      </c>
      <c r="AHW238" s="131" t="n">
        <f aca="false">(1+'Lease Inputs'!$CL235)^(AHW$8/12)</f>
        <v>1.14112830630579</v>
      </c>
      <c r="AHX238" s="131" t="n">
        <f aca="false">(1+'Lease Inputs'!$CL235)^(AHX$8/12)</f>
        <v>1.14301297247958</v>
      </c>
      <c r="AHY238" s="131" t="n">
        <f aca="false">(1+'Lease Inputs'!$CL235)^(AHY$8/12)</f>
        <v>1.14490075133278</v>
      </c>
      <c r="AHZ238" s="131" t="n">
        <f aca="false">(1+'Lease Inputs'!$CL235)^(AHZ$8/12)</f>
        <v>1.14679164800623</v>
      </c>
      <c r="AIA238" s="131" t="n">
        <f aca="false">(1+'Lease Inputs'!$CL235)^(AIA$8/12)</f>
        <v>1.14868566764928</v>
      </c>
      <c r="AIB238" s="131" t="n">
        <f aca="false">(1+'Lease Inputs'!$CL235)^(AIB$8/12)</f>
        <v>1.15058281541975</v>
      </c>
      <c r="AIC238" s="131" t="n">
        <f aca="false">(1+'Lease Inputs'!$CL235)^(AIC$8/12)</f>
        <v>1.15248309648401</v>
      </c>
      <c r="AID238" s="131" t="n">
        <f aca="false">(1+'Lease Inputs'!$CL235)^(AID$8/12)</f>
        <v>1.15438651601694</v>
      </c>
      <c r="AIE238" s="131" t="n">
        <f aca="false">(1+'Lease Inputs'!$CL235)^(AIE$8/12)</f>
        <v>1.15629307920199</v>
      </c>
      <c r="AIF238" s="131" t="n">
        <f aca="false">(1+'Lease Inputs'!$CL235)^(AIF$8/12)</f>
        <v>1.15820279123114</v>
      </c>
      <c r="AIG238" s="131" t="n">
        <f aca="false">(1+'Lease Inputs'!$CL235)^(AIG$8/12)</f>
        <v>1.16011565730496</v>
      </c>
      <c r="AIH238" s="131" t="n">
        <f aca="false">(1+'Lease Inputs'!$CL235)^(AIH$8/12)</f>
        <v>1.16203168263263</v>
      </c>
      <c r="AII238" s="131" t="n">
        <f aca="false">(1+'Lease Inputs'!$CL235)^(AII$8/12)</f>
        <v>1.16395087243191</v>
      </c>
      <c r="AIJ238" s="131" t="n">
        <f aca="false">(1+'Lease Inputs'!$CL235)^(AIJ$8/12)</f>
        <v>1.16587323192917</v>
      </c>
      <c r="AIK238" s="131" t="n">
        <f aca="false">(1+'Lease Inputs'!$CL235)^(AIK$8/12)</f>
        <v>1.16779876635944</v>
      </c>
      <c r="AIL238" s="131" t="n">
        <f aca="false">(1+'Lease Inputs'!$CL235)^(AIL$8/12)</f>
        <v>1.16972748096636</v>
      </c>
      <c r="AIM238" s="131" t="n">
        <f aca="false">(1+'Lease Inputs'!$CL235)^(AIM$8/12)</f>
        <v>1.17165938100227</v>
      </c>
      <c r="AIN238" s="131" t="n">
        <f aca="false">(1+'Lease Inputs'!$CL235)^(AIN$8/12)</f>
        <v>1.17359447172815</v>
      </c>
      <c r="AIO238" s="131" t="n">
        <f aca="false">(1+'Lease Inputs'!$CL235)^(AIO$8/12)</f>
        <v>1.17553275841369</v>
      </c>
      <c r="AIP238" s="131" t="n">
        <f aca="false">(1+'Lease Inputs'!$CL235)^(AIP$8/12)</f>
        <v>1.17747424633728</v>
      </c>
      <c r="AIQ238" s="131" t="n">
        <f aca="false">(1+'Lease Inputs'!$CL235)^(AIQ$8/12)</f>
        <v>1.17941894078603</v>
      </c>
      <c r="AIR238" s="131" t="n">
        <f aca="false">(1+'Lease Inputs'!$CL235)^(AIR$8/12)</f>
        <v>1.18136684705576</v>
      </c>
      <c r="AIS238" s="131" t="n">
        <f aca="false">(1+'Lease Inputs'!$CL235)^(AIS$8/12)</f>
        <v>1.18331797045106</v>
      </c>
      <c r="AIT238" s="131" t="n">
        <f aca="false">(1+'Lease Inputs'!$CL235)^(AIT$8/12)</f>
        <v>1.18527231628529</v>
      </c>
      <c r="AIU238" s="131" t="n">
        <f aca="false">(1+'Lease Inputs'!$CL235)^(AIU$8/12)</f>
        <v>1.18722988988055</v>
      </c>
      <c r="AIV238" s="131" t="n">
        <f aca="false">(1+'Lease Inputs'!$CL235)^(AIV$8/12)</f>
        <v>1.18919069656775</v>
      </c>
      <c r="AIW238" s="131" t="n">
        <f aca="false">(1+'Lease Inputs'!$CL235)^(AIW$8/12)</f>
        <v>1.19115474168662</v>
      </c>
      <c r="AIX238" s="131" t="n">
        <f aca="false">(1+'Lease Inputs'!$CL235)^(AIX$8/12)</f>
        <v>1.19312203058569</v>
      </c>
      <c r="AIY238" s="131" t="n">
        <f aca="false">(1+'Lease Inputs'!$CL235)^(AIY$8/12)</f>
        <v>1.19509256862231</v>
      </c>
      <c r="AJA238" s="135" t="n">
        <v>1</v>
      </c>
      <c r="AJB238" s="131" t="n">
        <f aca="false">(AAP238=0)*AJA238
+(AAP238=1)*AEV238</f>
        <v>1</v>
      </c>
      <c r="AJC238" s="131" t="n">
        <f aca="false">(AAQ238=0)*AJB238
+(AAQ238=1)*AEW238</f>
        <v>1</v>
      </c>
      <c r="AJD238" s="131" t="n">
        <f aca="false">(AAR238=0)*AJC238
+(AAR238=1)*AEX238</f>
        <v>1</v>
      </c>
      <c r="AJE238" s="131" t="n">
        <f aca="false">(AAS238=0)*AJD238
+(AAS238=1)*AEY238</f>
        <v>1</v>
      </c>
      <c r="AJF238" s="131" t="n">
        <f aca="false">(AAT238=0)*AJE238
+(AAT238=1)*AEZ238</f>
        <v>1</v>
      </c>
      <c r="AJG238" s="131" t="n">
        <f aca="false">(AAU238=0)*AJF238
+(AAU238=1)*AFA238</f>
        <v>1</v>
      </c>
      <c r="AJH238" s="131" t="n">
        <f aca="false">(AAV238=0)*AJG238
+(AAV238=1)*AFB238</f>
        <v>1</v>
      </c>
      <c r="AJI238" s="131" t="n">
        <f aca="false">(AAW238=0)*AJH238
+(AAW238=1)*AFC238</f>
        <v>1</v>
      </c>
      <c r="AJJ238" s="131" t="n">
        <f aca="false">(AAX238=0)*AJI238
+(AAX238=1)*AFD238</f>
        <v>1</v>
      </c>
      <c r="AJK238" s="131" t="n">
        <f aca="false">(AAY238=0)*AJJ238
+(AAY238=1)*AFE238</f>
        <v>1</v>
      </c>
      <c r="AJL238" s="131" t="n">
        <f aca="false">(AAZ238=0)*AJK238
+(AAZ238=1)*AFF238</f>
        <v>1</v>
      </c>
      <c r="AJM238" s="131" t="n">
        <f aca="false">(ABA238=0)*AJL238
+(ABA238=1)*AFG238</f>
        <v>1</v>
      </c>
      <c r="AJN238" s="131" t="n">
        <f aca="false">(ABB238=0)*AJM238
+(ABB238=1)*AFH238</f>
        <v>1</v>
      </c>
      <c r="AJO238" s="131" t="n">
        <f aca="false">(ABC238=0)*AJN238
+(ABC238=1)*AFI238</f>
        <v>1</v>
      </c>
      <c r="AJP238" s="131" t="n">
        <f aca="false">(ABD238=0)*AJO238
+(ABD238=1)*AFJ238</f>
        <v>1</v>
      </c>
      <c r="AJQ238" s="131" t="n">
        <f aca="false">(ABE238=0)*AJP238
+(ABE238=1)*AFK238</f>
        <v>1</v>
      </c>
      <c r="AJR238" s="131" t="n">
        <f aca="false">(ABF238=0)*AJQ238
+(ABF238=1)*AFL238</f>
        <v>1</v>
      </c>
      <c r="AJS238" s="131" t="n">
        <f aca="false">(ABG238=0)*AJR238
+(ABG238=1)*AFM238</f>
        <v>1</v>
      </c>
      <c r="AJT238" s="131" t="n">
        <f aca="false">(ABH238=0)*AJS238
+(ABH238=1)*AFN238</f>
        <v>1</v>
      </c>
      <c r="AJU238" s="131" t="n">
        <f aca="false">(ABI238=0)*AJT238
+(ABI238=1)*AFO238</f>
        <v>1</v>
      </c>
      <c r="AJV238" s="131" t="n">
        <f aca="false">(ABJ238=0)*AJU238
+(ABJ238=1)*AFP238</f>
        <v>1</v>
      </c>
      <c r="AJW238" s="131" t="n">
        <f aca="false">(ABK238=0)*AJV238
+(ABK238=1)*AFQ238</f>
        <v>1</v>
      </c>
      <c r="AJX238" s="131" t="n">
        <f aca="false">(ABL238=0)*AJW238
+(ABL238=1)*AFR238</f>
        <v>1</v>
      </c>
      <c r="AJY238" s="131" t="n">
        <f aca="false">(ABM238=0)*AJX238
+(ABM238=1)*AFS238</f>
        <v>1</v>
      </c>
      <c r="AJZ238" s="131" t="n">
        <f aca="false">(ABN238=0)*AJY238
+(ABN238=1)*AFT238</f>
        <v>1</v>
      </c>
      <c r="AKA238" s="131" t="n">
        <f aca="false">(ABO238=0)*AJZ238
+(ABO238=1)*AFU238</f>
        <v>1</v>
      </c>
      <c r="AKB238" s="131" t="n">
        <f aca="false">(ABP238=0)*AKA238
+(ABP238=1)*AFV238</f>
        <v>1</v>
      </c>
      <c r="AKC238" s="131" t="n">
        <f aca="false">(ABQ238=0)*AKB238
+(ABQ238=1)*AFW238</f>
        <v>1</v>
      </c>
      <c r="AKD238" s="131" t="n">
        <f aca="false">(ABR238=0)*AKC238
+(ABR238=1)*AFX238</f>
        <v>1</v>
      </c>
      <c r="AKE238" s="131" t="n">
        <f aca="false">(ABS238=0)*AKD238
+(ABS238=1)*AFY238</f>
        <v>1</v>
      </c>
      <c r="AKF238" s="131" t="n">
        <f aca="false">(ABT238=0)*AKE238
+(ABT238=1)*AFZ238</f>
        <v>1</v>
      </c>
      <c r="AKG238" s="131" t="n">
        <f aca="false">(ABU238=0)*AKF238
+(ABU238=1)*AGA238</f>
        <v>1</v>
      </c>
      <c r="AKH238" s="131" t="n">
        <f aca="false">(ABV238=0)*AKG238
+(ABV238=1)*AGB238</f>
        <v>1</v>
      </c>
      <c r="AKI238" s="131" t="n">
        <f aca="false">(ABW238=0)*AKH238
+(ABW238=1)*AGC238</f>
        <v>1</v>
      </c>
      <c r="AKJ238" s="131" t="n">
        <f aca="false">(ABX238=0)*AKI238
+(ABX238=1)*AGD238</f>
        <v>1</v>
      </c>
      <c r="AKK238" s="131" t="n">
        <f aca="false">(ABY238=0)*AKJ238
+(ABY238=1)*AGE238</f>
        <v>1</v>
      </c>
      <c r="AKL238" s="131" t="n">
        <f aca="false">(ABZ238=0)*AKK238
+(ABZ238=1)*AGF238</f>
        <v>1</v>
      </c>
      <c r="AKM238" s="131" t="n">
        <f aca="false">(ACA238=0)*AKL238
+(ACA238=1)*AGG238</f>
        <v>1</v>
      </c>
      <c r="AKN238" s="131" t="n">
        <f aca="false">(ACB238=0)*AKM238
+(ACB238=1)*AGH238</f>
        <v>1</v>
      </c>
      <c r="AKO238" s="131" t="n">
        <f aca="false">(ACC238=0)*AKN238
+(ACC238=1)*AGI238</f>
        <v>1</v>
      </c>
      <c r="AKP238" s="131" t="n">
        <f aca="false">(ACD238=0)*AKO238
+(ACD238=1)*AGJ238</f>
        <v>1</v>
      </c>
      <c r="AKQ238" s="131" t="n">
        <f aca="false">(ACE238=0)*AKP238
+(ACE238=1)*AGK238</f>
        <v>1</v>
      </c>
      <c r="AKR238" s="131" t="n">
        <f aca="false">(ACF238=0)*AKQ238
+(ACF238=1)*AGL238</f>
        <v>1</v>
      </c>
      <c r="AKS238" s="131" t="n">
        <f aca="false">(ACG238=0)*AKR238
+(ACG238=1)*AGM238</f>
        <v>1</v>
      </c>
      <c r="AKT238" s="131" t="n">
        <f aca="false">(ACH238=0)*AKS238
+(ACH238=1)*AGN238</f>
        <v>1</v>
      </c>
      <c r="AKU238" s="131" t="n">
        <f aca="false">(ACI238=0)*AKT238
+(ACI238=1)*AGO238</f>
        <v>1</v>
      </c>
      <c r="AKV238" s="131" t="n">
        <f aca="false">(ACJ238=0)*AKU238
+(ACJ238=1)*AGP238</f>
        <v>1</v>
      </c>
      <c r="AKW238" s="131" t="n">
        <f aca="false">(ACK238=0)*AKV238
+(ACK238=1)*AGQ238</f>
        <v>1</v>
      </c>
      <c r="AKX238" s="131" t="n">
        <f aca="false">(ACL238=0)*AKW238
+(ACL238=1)*AGR238</f>
        <v>1</v>
      </c>
      <c r="AKY238" s="131" t="n">
        <f aca="false">(ACM238=0)*AKX238
+(ACM238=1)*AGS238</f>
        <v>1</v>
      </c>
      <c r="AKZ238" s="131" t="n">
        <f aca="false">(ACN238=0)*AKY238
+(ACN238=1)*AGT238</f>
        <v>1</v>
      </c>
      <c r="ALA238" s="131" t="n">
        <f aca="false">(ACO238=0)*AKZ238
+(ACO238=1)*AGU238</f>
        <v>1</v>
      </c>
      <c r="ALB238" s="131" t="n">
        <f aca="false">(ACP238=0)*ALA238
+(ACP238=1)*AGV238</f>
        <v>1</v>
      </c>
      <c r="ALC238" s="131" t="n">
        <f aca="false">(ACQ238=0)*ALB238
+(ACQ238=1)*AGW238</f>
        <v>1</v>
      </c>
      <c r="ALD238" s="131" t="n">
        <f aca="false">(ACR238=0)*ALC238
+(ACR238=1)*AGX238</f>
        <v>1</v>
      </c>
      <c r="ALE238" s="131" t="n">
        <f aca="false">(ACS238=0)*ALD238
+(ACS238=1)*AGY238</f>
        <v>1</v>
      </c>
      <c r="ALF238" s="131" t="n">
        <f aca="false">(ACT238=0)*ALE238
+(ACT238=1)*AGZ238</f>
        <v>1</v>
      </c>
      <c r="ALG238" s="131" t="n">
        <f aca="false">(ACU238=0)*ALF238
+(ACU238=1)*AHA238</f>
        <v>1</v>
      </c>
      <c r="ALH238" s="131" t="n">
        <f aca="false">(ACV238=0)*ALG238
+(ACV238=1)*AHB238</f>
        <v>1</v>
      </c>
      <c r="ALI238" s="131" t="n">
        <f aca="false">(ACW238=0)*ALH238
+(ACW238=1)*AHC238</f>
        <v>1</v>
      </c>
      <c r="ALJ238" s="131" t="n">
        <f aca="false">(ACX238=0)*ALI238
+(ACX238=1)*AHD238</f>
        <v>1</v>
      </c>
      <c r="ALK238" s="131" t="n">
        <f aca="false">(ACY238=0)*ALJ238
+(ACY238=1)*AHE238</f>
        <v>1</v>
      </c>
      <c r="ALL238" s="131" t="n">
        <f aca="false">(ACZ238=0)*ALK238
+(ACZ238=1)*AHF238</f>
        <v>1</v>
      </c>
      <c r="ALM238" s="131" t="n">
        <f aca="false">(ADA238=0)*ALL238
+(ADA238=1)*AHG238</f>
        <v>1</v>
      </c>
      <c r="ALN238" s="131" t="n">
        <f aca="false">(ADB238=0)*ALM238
+(ADB238=1)*AHH238</f>
        <v>1</v>
      </c>
      <c r="ALO238" s="131" t="n">
        <f aca="false">(ADC238=0)*ALN238
+(ADC238=1)*AHI238</f>
        <v>1</v>
      </c>
      <c r="ALP238" s="131" t="n">
        <f aca="false">(ADD238=0)*ALO238
+(ADD238=1)*AHJ238</f>
        <v>1</v>
      </c>
      <c r="ALQ238" s="131" t="n">
        <f aca="false">(ADE238=0)*ALP238
+(ADE238=1)*AHK238</f>
        <v>1</v>
      </c>
      <c r="ALR238" s="131" t="n">
        <f aca="false">(ADF238=0)*ALQ238
+(ADF238=1)*AHL238</f>
        <v>1</v>
      </c>
      <c r="ALS238" s="131" t="n">
        <f aca="false">(ADG238=0)*ALR238
+(ADG238=1)*AHM238</f>
        <v>1</v>
      </c>
      <c r="ALT238" s="131" t="n">
        <f aca="false">(ADH238=0)*ALS238
+(ADH238=1)*AHN238</f>
        <v>1</v>
      </c>
      <c r="ALU238" s="131" t="n">
        <f aca="false">(ADI238=0)*ALT238
+(ADI238=1)*AHO238</f>
        <v>1</v>
      </c>
      <c r="ALV238" s="131" t="n">
        <f aca="false">(ADJ238=0)*ALU238
+(ADJ238=1)*AHP238</f>
        <v>1</v>
      </c>
      <c r="ALW238" s="131" t="n">
        <f aca="false">(ADK238=0)*ALV238
+(ADK238=1)*AHQ238</f>
        <v>1</v>
      </c>
      <c r="ALX238" s="131" t="n">
        <f aca="false">(ADL238=0)*ALW238
+(ADL238=1)*AHR238</f>
        <v>1</v>
      </c>
      <c r="ALY238" s="131" t="n">
        <f aca="false">(ADM238=0)*ALX238
+(ADM238=1)*AHS238</f>
        <v>1</v>
      </c>
      <c r="ALZ238" s="131" t="n">
        <f aca="false">(ADN238=0)*ALY238
+(ADN238=1)*AHT238</f>
        <v>1</v>
      </c>
      <c r="AMA238" s="131" t="n">
        <f aca="false">(ADO238=0)*ALZ238
+(ADO238=1)*AHU238</f>
        <v>1</v>
      </c>
      <c r="AMB238" s="131" t="n">
        <f aca="false">(ADP238=0)*AMA238
+(ADP238=1)*AHV238</f>
        <v>1</v>
      </c>
      <c r="AMC238" s="131" t="n">
        <f aca="false">(ADQ238=0)*AMB238
+(ADQ238=1)*AHW238</f>
        <v>1</v>
      </c>
      <c r="AMD238" s="131" t="n">
        <f aca="false">(ADR238=0)*AMC238
+(ADR238=1)*AHX238</f>
        <v>1</v>
      </c>
      <c r="AME238" s="131" t="n">
        <f aca="false">(ADS238=0)*AMD238
+(ADS238=1)*AHY238</f>
        <v>1</v>
      </c>
      <c r="AMF238" s="131" t="n">
        <f aca="false">(ADT238=0)*AME238
+(ADT238=1)*AHZ238</f>
        <v>1</v>
      </c>
      <c r="AMG238" s="131" t="n">
        <f aca="false">(ADU238=0)*AMF238
+(ADU238=1)*AIA238</f>
        <v>1</v>
      </c>
      <c r="AMH238" s="131" t="n">
        <f aca="false">(ADV238=0)*AMG238
+(ADV238=1)*AIB238</f>
        <v>1</v>
      </c>
      <c r="AMI238" s="131" t="n">
        <f aca="false">(ADW238=0)*AMH238
+(ADW238=1)*AIC238</f>
        <v>1</v>
      </c>
      <c r="AMJ238" s="131" t="n">
        <f aca="false">(ADX238=0)*AMI238
+(ADX238=1)*AID238</f>
        <v>1</v>
      </c>
    </row>
    <row r="239" customFormat="false" ht="11.25" hidden="false" customHeight="false" outlineLevel="0" collapsed="false">
      <c r="C239" s="24" t="n">
        <f aca="false">C238+1</f>
        <v>230</v>
      </c>
      <c r="D239" s="24" t="n">
        <f aca="false">'Rent Roll'!D235</f>
        <v>25</v>
      </c>
      <c r="E239" s="24" t="str">
        <f aca="false">'Rent Roll'!E235</f>
        <v>Asset 100</v>
      </c>
      <c r="F239" s="24" t="str">
        <f aca="false">'Rent Roll'!H235</f>
        <v>-</v>
      </c>
      <c r="G239" s="120" t="n">
        <f aca="false">'Rent Roll'!I235</f>
        <v>1</v>
      </c>
      <c r="H239" s="24" t="str">
        <f aca="false">'Rent Roll'!F235</f>
        <v>-</v>
      </c>
      <c r="I239" s="24" t="str">
        <f aca="false">'Rent Roll'!G235</f>
        <v>-</v>
      </c>
      <c r="J239" s="24" t="str">
        <f aca="false">'Rent Roll'!J235</f>
        <v>-</v>
      </c>
      <c r="K239" s="24" t="str">
        <f aca="false">'Rent Roll'!K235</f>
        <v>-</v>
      </c>
      <c r="L239" s="121" t="n">
        <f aca="false">'Rent Roll'!L235</f>
        <v>1</v>
      </c>
      <c r="N239" s="122" t="n">
        <f aca="false">'Rent Roll'!P235</f>
        <v>0</v>
      </c>
      <c r="O239" s="122" t="n">
        <f aca="false">N239/L239/12</f>
        <v>0</v>
      </c>
      <c r="P239" s="123" t="n">
        <f aca="false">'Lease Inputs'!O236</f>
        <v>25</v>
      </c>
      <c r="Q239" s="124" t="n">
        <f aca="false">'Rent Roll'!M235</f>
        <v>0</v>
      </c>
      <c r="R239" s="124" t="n">
        <f aca="false">'Rent Roll'!O235</f>
        <v>0</v>
      </c>
      <c r="S239" s="124" t="n">
        <f aca="false">'Rent Roll'!N235</f>
        <v>0</v>
      </c>
      <c r="T239" s="125" t="n">
        <f aca="false">'Lease Inputs'!N236</f>
        <v>1</v>
      </c>
      <c r="U239" s="124" t="n">
        <f aca="false">(S239&lt;&gt;0)*IF(T239=1,R239,S239)
+(S239=0)*R239</f>
        <v>0</v>
      </c>
      <c r="V239" s="120" t="n">
        <f aca="false">'Lease Inputs'!CJ236</f>
        <v>1</v>
      </c>
      <c r="W239" s="124" t="str">
        <f aca="false">IF('Lease Inputs'!CK236=1,"Indexation", IF('Lease Inputs'!CK236=2,"Step-Up",0))</f>
        <v>Indexation</v>
      </c>
      <c r="X239" s="124" t="n">
        <f aca="false">MIN(EOMONTH(Control!$J$5,'Lease Inputs'!CN236*12),U239)</f>
        <v>0</v>
      </c>
      <c r="Y239" s="120" t="n">
        <f aca="false">'Lease Inputs'!CO236*12</f>
        <v>24</v>
      </c>
      <c r="AA239" s="24" t="n">
        <f aca="false">(G239=0)*'Lease Inputs'!CF236
+(G239=1)*'Lease Inputs'!Q236</f>
        <v>6</v>
      </c>
      <c r="AB239" s="24" t="n">
        <f aca="false">(G239=0)*'Lease Inputs'!CD236
+(G239=1)*'Lease Inputs'!R236</f>
        <v>6</v>
      </c>
      <c r="AC239" s="126" t="n">
        <f aca="false">(G239=0)*'Lease Inputs'!CH236
+(G239=1)*'Lease Inputs'!U236</f>
        <v>20</v>
      </c>
      <c r="AD239" s="127" t="n">
        <f aca="false">(G239=0)*'Lease Inputs'!CG236
+(G239=1)*'Lease Inputs'!T236</f>
        <v>0.1</v>
      </c>
      <c r="AE239" s="124" t="n">
        <f aca="false">U239*(G239=0)
+Control!$J$5*(Engine!G239=1)</f>
        <v>45291</v>
      </c>
      <c r="AF239" s="124" t="n">
        <f aca="false">EOMONTH(AE239,AA239)</f>
        <v>45473</v>
      </c>
      <c r="AG239" s="24" t="n">
        <f aca="false">(G239=0)*'Lease Inputs'!CE236*12
+(G239=1)*'Lease Inputs'!S236*12</f>
        <v>72</v>
      </c>
      <c r="AH239" s="124" t="n">
        <f aca="false">EOMONTH(AF239,AG239)</f>
        <v>47664</v>
      </c>
      <c r="AI239" s="122" t="n">
        <f aca="false">AJ239*12*$L239</f>
        <v>305.941170815567</v>
      </c>
      <c r="AJ239" s="129" t="n">
        <f aca="false">IFERROR(INDEX(FK239:JO239,MATCH(AF239,$FK$9:$JO$9,0)),0)</f>
        <v>25.4950975679639</v>
      </c>
      <c r="AK239" s="120" t="n">
        <f aca="false">'Lease Inputs'!CQ236</f>
        <v>1</v>
      </c>
      <c r="AL239" s="124" t="str">
        <f aca="false">IF('Lease Inputs'!CR236=1,"Indexation", IF('Lease Inputs'!CR236=2,"Step-Up",0))</f>
        <v>Step-Up</v>
      </c>
      <c r="AM239" s="124" t="n">
        <f aca="false">EOMONTH(AF239,'Lease Inputs'!$CU236*12)</f>
        <v>45838</v>
      </c>
      <c r="AN239" s="120" t="n">
        <f aca="false">'Lease Inputs'!CV236*12</f>
        <v>24</v>
      </c>
      <c r="AP239" s="120" t="n">
        <f aca="false">'Lease Inputs'!CF236</f>
        <v>2</v>
      </c>
      <c r="AQ239" s="24" t="n">
        <f aca="false">'Lease Inputs'!CD236</f>
        <v>7</v>
      </c>
      <c r="AR239" s="126" t="n">
        <f aca="false">'Lease Inputs'!CH236</f>
        <v>37.5</v>
      </c>
      <c r="AS239" s="127" t="n">
        <f aca="false">'Lease Inputs'!CG236</f>
        <v>0.1125</v>
      </c>
      <c r="AT239" s="124" t="n">
        <f aca="false">AH239</f>
        <v>47664</v>
      </c>
      <c r="AU239" s="124" t="n">
        <f aca="false">EOMONTH(AT239,AP239)</f>
        <v>47726</v>
      </c>
      <c r="AV239" s="24" t="n">
        <f aca="false">'Lease Inputs'!CE236*12</f>
        <v>42</v>
      </c>
      <c r="AW239" s="124" t="n">
        <f aca="false">EOMONTH(AU239,AV239)</f>
        <v>49003</v>
      </c>
      <c r="AX239" s="122" t="n">
        <f aca="false">AY239*12*$L239</f>
        <v>352.47308007923</v>
      </c>
      <c r="AY239" s="129" t="n">
        <f aca="false">IFERROR(INDEX(FK239:JO239,MATCH(AU239,$FK$9:$JO$9,0)),0)</f>
        <v>29.3727566732692</v>
      </c>
      <c r="AZ239" s="120" t="n">
        <f aca="false">'Lease Inputs'!CQ236</f>
        <v>1</v>
      </c>
      <c r="BA239" s="124" t="str">
        <f aca="false">IF('Lease Inputs'!CR236=1,"Indexation", IF('Lease Inputs'!CR236=2,"Step-Up",0))</f>
        <v>Step-Up</v>
      </c>
      <c r="BB239" s="124" t="n">
        <f aca="false">EOMONTH(AU239,'Lease Inputs'!$CU236*12)</f>
        <v>48091</v>
      </c>
      <c r="BC239" s="120" t="n">
        <f aca="false">'Lease Inputs'!CV236*12</f>
        <v>24</v>
      </c>
      <c r="BE239" s="130" t="n">
        <v>0</v>
      </c>
      <c r="BF239" s="131" t="n">
        <f aca="false">(1+INDEX('Lease Inputs'!$AQ236:$AY236,MATCH(Engine!BF$8,'Lease Inputs'!$AQ$6:$AY$6,0)))^(1/12)-1</f>
        <v>0.00327373978219891</v>
      </c>
      <c r="BG239" s="131" t="n">
        <f aca="false">(1+INDEX('Lease Inputs'!$AQ236:$AY236,MATCH(Engine!BG$8,'Lease Inputs'!$AQ$6:$AY$6,0)))^(1/12)-1</f>
        <v>0.00327373978219891</v>
      </c>
      <c r="BH239" s="131" t="n">
        <f aca="false">(1+INDEX('Lease Inputs'!$AQ236:$AY236,MATCH(Engine!BH$8,'Lease Inputs'!$AQ$6:$AY$6,0)))^(1/12)-1</f>
        <v>0.00327373978219891</v>
      </c>
      <c r="BI239" s="131" t="n">
        <f aca="false">(1+INDEX('Lease Inputs'!$AQ236:$AY236,MATCH(Engine!BI$8,'Lease Inputs'!$AQ$6:$AY$6,0)))^(1/12)-1</f>
        <v>0.00327373978219891</v>
      </c>
      <c r="BJ239" s="131" t="n">
        <f aca="false">(1+INDEX('Lease Inputs'!$AQ236:$AY236,MATCH(Engine!BJ$8,'Lease Inputs'!$AQ$6:$AY$6,0)))^(1/12)-1</f>
        <v>0.00327373978219891</v>
      </c>
      <c r="BK239" s="131" t="n">
        <f aca="false">(1+INDEX('Lease Inputs'!$AQ236:$AY236,MATCH(Engine!BK$8,'Lease Inputs'!$AQ$6:$AY$6,0)))^(1/12)-1</f>
        <v>0.00327373978219891</v>
      </c>
      <c r="BL239" s="131" t="n">
        <f aca="false">(1+INDEX('Lease Inputs'!$AQ236:$AY236,MATCH(Engine!BL$8,'Lease Inputs'!$AQ$6:$AY$6,0)))^(1/12)-1</f>
        <v>0.00327373978219891</v>
      </c>
      <c r="BM239" s="131" t="n">
        <f aca="false">(1+INDEX('Lease Inputs'!$AQ236:$AY236,MATCH(Engine!BM$8,'Lease Inputs'!$AQ$6:$AY$6,0)))^(1/12)-1</f>
        <v>0.00327373978219891</v>
      </c>
      <c r="BN239" s="131" t="n">
        <f aca="false">(1+INDEX('Lease Inputs'!$AQ236:$AY236,MATCH(Engine!BN$8,'Lease Inputs'!$AQ$6:$AY$6,0)))^(1/12)-1</f>
        <v>0.00327373978219891</v>
      </c>
      <c r="BO239" s="131" t="n">
        <f aca="false">(1+INDEX('Lease Inputs'!$AQ236:$AY236,MATCH(Engine!BO$8,'Lease Inputs'!$AQ$6:$AY$6,0)))^(1/12)-1</f>
        <v>0.00327373978219891</v>
      </c>
      <c r="BP239" s="131" t="n">
        <f aca="false">(1+INDEX('Lease Inputs'!$AQ236:$AY236,MATCH(Engine!BP$8,'Lease Inputs'!$AQ$6:$AY$6,0)))^(1/12)-1</f>
        <v>0.00327373978219891</v>
      </c>
      <c r="BQ239" s="131" t="n">
        <f aca="false">(1+INDEX('Lease Inputs'!$AQ236:$AY236,MATCH(Engine!BQ$8,'Lease Inputs'!$AQ$6:$AY$6,0)))^(1/12)-1</f>
        <v>0.00327373978219891</v>
      </c>
      <c r="BR239" s="131" t="n">
        <f aca="false">(1+INDEX('Lease Inputs'!$AQ236:$AY236,MATCH(Engine!BR$8,'Lease Inputs'!$AQ$6:$AY$6,0)))^(1/12)-1</f>
        <v>0.00246626977230369</v>
      </c>
      <c r="BS239" s="131" t="n">
        <f aca="false">(1+INDEX('Lease Inputs'!$AQ236:$AY236,MATCH(Engine!BS$8,'Lease Inputs'!$AQ$6:$AY$6,0)))^(1/12)-1</f>
        <v>0.00246626977230369</v>
      </c>
      <c r="BT239" s="131" t="n">
        <f aca="false">(1+INDEX('Lease Inputs'!$AQ236:$AY236,MATCH(Engine!BT$8,'Lease Inputs'!$AQ$6:$AY$6,0)))^(1/12)-1</f>
        <v>0.00246626977230369</v>
      </c>
      <c r="BU239" s="131" t="n">
        <f aca="false">(1+INDEX('Lease Inputs'!$AQ236:$AY236,MATCH(Engine!BU$8,'Lease Inputs'!$AQ$6:$AY$6,0)))^(1/12)-1</f>
        <v>0.00246626977230369</v>
      </c>
      <c r="BV239" s="131" t="n">
        <f aca="false">(1+INDEX('Lease Inputs'!$AQ236:$AY236,MATCH(Engine!BV$8,'Lease Inputs'!$AQ$6:$AY$6,0)))^(1/12)-1</f>
        <v>0.00246626977230369</v>
      </c>
      <c r="BW239" s="131" t="n">
        <f aca="false">(1+INDEX('Lease Inputs'!$AQ236:$AY236,MATCH(Engine!BW$8,'Lease Inputs'!$AQ$6:$AY$6,0)))^(1/12)-1</f>
        <v>0.00246626977230369</v>
      </c>
      <c r="BX239" s="131" t="n">
        <f aca="false">(1+INDEX('Lease Inputs'!$AQ236:$AY236,MATCH(Engine!BX$8,'Lease Inputs'!$AQ$6:$AY$6,0)))^(1/12)-1</f>
        <v>0.00246626977230369</v>
      </c>
      <c r="BY239" s="131" t="n">
        <f aca="false">(1+INDEX('Lease Inputs'!$AQ236:$AY236,MATCH(Engine!BY$8,'Lease Inputs'!$AQ$6:$AY$6,0)))^(1/12)-1</f>
        <v>0.00246626977230369</v>
      </c>
      <c r="BZ239" s="131" t="n">
        <f aca="false">(1+INDEX('Lease Inputs'!$AQ236:$AY236,MATCH(Engine!BZ$8,'Lease Inputs'!$AQ$6:$AY$6,0)))^(1/12)-1</f>
        <v>0.00246626977230369</v>
      </c>
      <c r="CA239" s="131" t="n">
        <f aca="false">(1+INDEX('Lease Inputs'!$AQ236:$AY236,MATCH(Engine!CA$8,'Lease Inputs'!$AQ$6:$AY$6,0)))^(1/12)-1</f>
        <v>0.00246626977230369</v>
      </c>
      <c r="CB239" s="131" t="n">
        <f aca="false">(1+INDEX('Lease Inputs'!$AQ236:$AY236,MATCH(Engine!CB$8,'Lease Inputs'!$AQ$6:$AY$6,0)))^(1/12)-1</f>
        <v>0.00246626977230369</v>
      </c>
      <c r="CC239" s="131" t="n">
        <f aca="false">(1+INDEX('Lease Inputs'!$AQ236:$AY236,MATCH(Engine!CC$8,'Lease Inputs'!$AQ$6:$AY$6,0)))^(1/12)-1</f>
        <v>0.00246626977230369</v>
      </c>
      <c r="CD239" s="131" t="n">
        <f aca="false">(1+INDEX('Lease Inputs'!$AQ236:$AY236,MATCH(Engine!CD$8,'Lease Inputs'!$AQ$6:$AY$6,0)))^(1/12)-1</f>
        <v>0.00165158130192022</v>
      </c>
      <c r="CE239" s="131" t="n">
        <f aca="false">(1+INDEX('Lease Inputs'!$AQ236:$AY236,MATCH(Engine!CE$8,'Lease Inputs'!$AQ$6:$AY$6,0)))^(1/12)-1</f>
        <v>0.00165158130192022</v>
      </c>
      <c r="CF239" s="131" t="n">
        <f aca="false">(1+INDEX('Lease Inputs'!$AQ236:$AY236,MATCH(Engine!CF$8,'Lease Inputs'!$AQ$6:$AY$6,0)))^(1/12)-1</f>
        <v>0.00165158130192022</v>
      </c>
      <c r="CG239" s="131" t="n">
        <f aca="false">(1+INDEX('Lease Inputs'!$AQ236:$AY236,MATCH(Engine!CG$8,'Lease Inputs'!$AQ$6:$AY$6,0)))^(1/12)-1</f>
        <v>0.00165158130192022</v>
      </c>
      <c r="CH239" s="131" t="n">
        <f aca="false">(1+INDEX('Lease Inputs'!$AQ236:$AY236,MATCH(Engine!CH$8,'Lease Inputs'!$AQ$6:$AY$6,0)))^(1/12)-1</f>
        <v>0.00165158130192022</v>
      </c>
      <c r="CI239" s="131" t="n">
        <f aca="false">(1+INDEX('Lease Inputs'!$AQ236:$AY236,MATCH(Engine!CI$8,'Lease Inputs'!$AQ$6:$AY$6,0)))^(1/12)-1</f>
        <v>0.00165158130192022</v>
      </c>
      <c r="CJ239" s="131" t="n">
        <f aca="false">(1+INDEX('Lease Inputs'!$AQ236:$AY236,MATCH(Engine!CJ$8,'Lease Inputs'!$AQ$6:$AY$6,0)))^(1/12)-1</f>
        <v>0.00165158130192022</v>
      </c>
      <c r="CK239" s="131" t="n">
        <f aca="false">(1+INDEX('Lease Inputs'!$AQ236:$AY236,MATCH(Engine!CK$8,'Lease Inputs'!$AQ$6:$AY$6,0)))^(1/12)-1</f>
        <v>0.00165158130192022</v>
      </c>
      <c r="CL239" s="131" t="n">
        <f aca="false">(1+INDEX('Lease Inputs'!$AQ236:$AY236,MATCH(Engine!CL$8,'Lease Inputs'!$AQ$6:$AY$6,0)))^(1/12)-1</f>
        <v>0.00165158130192022</v>
      </c>
      <c r="CM239" s="131" t="n">
        <f aca="false">(1+INDEX('Lease Inputs'!$AQ236:$AY236,MATCH(Engine!CM$8,'Lease Inputs'!$AQ$6:$AY$6,0)))^(1/12)-1</f>
        <v>0.00165158130192022</v>
      </c>
      <c r="CN239" s="131" t="n">
        <f aca="false">(1+INDEX('Lease Inputs'!$AQ236:$AY236,MATCH(Engine!CN$8,'Lease Inputs'!$AQ$6:$AY$6,0)))^(1/12)-1</f>
        <v>0.00165158130192022</v>
      </c>
      <c r="CO239" s="131" t="n">
        <f aca="false">(1+INDEX('Lease Inputs'!$AQ236:$AY236,MATCH(Engine!CO$8,'Lease Inputs'!$AQ$6:$AY$6,0)))^(1/12)-1</f>
        <v>0.00165158130192022</v>
      </c>
      <c r="CP239" s="131" t="n">
        <f aca="false">(1+INDEX('Lease Inputs'!$AQ236:$AY236,MATCH(Engine!CP$8,'Lease Inputs'!$AQ$6:$AY$6,0)))^(1/12)-1</f>
        <v>0.00165158130192022</v>
      </c>
      <c r="CQ239" s="131" t="n">
        <f aca="false">(1+INDEX('Lease Inputs'!$AQ236:$AY236,MATCH(Engine!CQ$8,'Lease Inputs'!$AQ$6:$AY$6,0)))^(1/12)-1</f>
        <v>0.00165158130192022</v>
      </c>
      <c r="CR239" s="131" t="n">
        <f aca="false">(1+INDEX('Lease Inputs'!$AQ236:$AY236,MATCH(Engine!CR$8,'Lease Inputs'!$AQ$6:$AY$6,0)))^(1/12)-1</f>
        <v>0.00165158130192022</v>
      </c>
      <c r="CS239" s="131" t="n">
        <f aca="false">(1+INDEX('Lease Inputs'!$AQ236:$AY236,MATCH(Engine!CS$8,'Lease Inputs'!$AQ$6:$AY$6,0)))^(1/12)-1</f>
        <v>0.00165158130192022</v>
      </c>
      <c r="CT239" s="131" t="n">
        <f aca="false">(1+INDEX('Lease Inputs'!$AQ236:$AY236,MATCH(Engine!CT$8,'Lease Inputs'!$AQ$6:$AY$6,0)))^(1/12)-1</f>
        <v>0.00165158130192022</v>
      </c>
      <c r="CU239" s="131" t="n">
        <f aca="false">(1+INDEX('Lease Inputs'!$AQ236:$AY236,MATCH(Engine!CU$8,'Lease Inputs'!$AQ$6:$AY$6,0)))^(1/12)-1</f>
        <v>0.00165158130192022</v>
      </c>
      <c r="CV239" s="131" t="n">
        <f aca="false">(1+INDEX('Lease Inputs'!$AQ236:$AY236,MATCH(Engine!CV$8,'Lease Inputs'!$AQ$6:$AY$6,0)))^(1/12)-1</f>
        <v>0.00165158130192022</v>
      </c>
      <c r="CW239" s="131" t="n">
        <f aca="false">(1+INDEX('Lease Inputs'!$AQ236:$AY236,MATCH(Engine!CW$8,'Lease Inputs'!$AQ$6:$AY$6,0)))^(1/12)-1</f>
        <v>0.00165158130192022</v>
      </c>
      <c r="CX239" s="131" t="n">
        <f aca="false">(1+INDEX('Lease Inputs'!$AQ236:$AY236,MATCH(Engine!CX$8,'Lease Inputs'!$AQ$6:$AY$6,0)))^(1/12)-1</f>
        <v>0.00165158130192022</v>
      </c>
      <c r="CY239" s="131" t="n">
        <f aca="false">(1+INDEX('Lease Inputs'!$AQ236:$AY236,MATCH(Engine!CY$8,'Lease Inputs'!$AQ$6:$AY$6,0)))^(1/12)-1</f>
        <v>0.00165158130192022</v>
      </c>
      <c r="CZ239" s="131" t="n">
        <f aca="false">(1+INDEX('Lease Inputs'!$AQ236:$AY236,MATCH(Engine!CZ$8,'Lease Inputs'!$AQ$6:$AY$6,0)))^(1/12)-1</f>
        <v>0.00165158130192022</v>
      </c>
      <c r="DA239" s="131" t="n">
        <f aca="false">(1+INDEX('Lease Inputs'!$AQ236:$AY236,MATCH(Engine!DA$8,'Lease Inputs'!$AQ$6:$AY$6,0)))^(1/12)-1</f>
        <v>0.00165158130192022</v>
      </c>
      <c r="DB239" s="131" t="n">
        <f aca="false">(1+INDEX('Lease Inputs'!$AQ236:$AY236,MATCH(Engine!DB$8,'Lease Inputs'!$AQ$6:$AY$6,0)))^(1/12)-1</f>
        <v>0.00165158130192022</v>
      </c>
      <c r="DC239" s="131" t="n">
        <f aca="false">(1+INDEX('Lease Inputs'!$AQ236:$AY236,MATCH(Engine!DC$8,'Lease Inputs'!$AQ$6:$AY$6,0)))^(1/12)-1</f>
        <v>0.00165158130192022</v>
      </c>
      <c r="DD239" s="131" t="n">
        <f aca="false">(1+INDEX('Lease Inputs'!$AQ236:$AY236,MATCH(Engine!DD$8,'Lease Inputs'!$AQ$6:$AY$6,0)))^(1/12)-1</f>
        <v>0.00165158130192022</v>
      </c>
      <c r="DE239" s="131" t="n">
        <f aca="false">(1+INDEX('Lease Inputs'!$AQ236:$AY236,MATCH(Engine!DE$8,'Lease Inputs'!$AQ$6:$AY$6,0)))^(1/12)-1</f>
        <v>0.00165158130192022</v>
      </c>
      <c r="DF239" s="131" t="n">
        <f aca="false">(1+INDEX('Lease Inputs'!$AQ236:$AY236,MATCH(Engine!DF$8,'Lease Inputs'!$AQ$6:$AY$6,0)))^(1/12)-1</f>
        <v>0.00165158130192022</v>
      </c>
      <c r="DG239" s="131" t="n">
        <f aca="false">(1+INDEX('Lease Inputs'!$AQ236:$AY236,MATCH(Engine!DG$8,'Lease Inputs'!$AQ$6:$AY$6,0)))^(1/12)-1</f>
        <v>0.00165158130192022</v>
      </c>
      <c r="DH239" s="131" t="n">
        <f aca="false">(1+INDEX('Lease Inputs'!$AQ236:$AY236,MATCH(Engine!DH$8,'Lease Inputs'!$AQ$6:$AY$6,0)))^(1/12)-1</f>
        <v>0.00165158130192022</v>
      </c>
      <c r="DI239" s="131" t="n">
        <f aca="false">(1+INDEX('Lease Inputs'!$AQ236:$AY236,MATCH(Engine!DI$8,'Lease Inputs'!$AQ$6:$AY$6,0)))^(1/12)-1</f>
        <v>0.00165158130192022</v>
      </c>
      <c r="DJ239" s="131" t="n">
        <f aca="false">(1+INDEX('Lease Inputs'!$AQ236:$AY236,MATCH(Engine!DJ$8,'Lease Inputs'!$AQ$6:$AY$6,0)))^(1/12)-1</f>
        <v>0.00165158130192022</v>
      </c>
      <c r="DK239" s="131" t="n">
        <f aca="false">(1+INDEX('Lease Inputs'!$AQ236:$AY236,MATCH(Engine!DK$8,'Lease Inputs'!$AQ$6:$AY$6,0)))^(1/12)-1</f>
        <v>0.00165158130192022</v>
      </c>
      <c r="DL239" s="131" t="n">
        <f aca="false">(1+INDEX('Lease Inputs'!$AQ236:$AY236,MATCH(Engine!DL$8,'Lease Inputs'!$AQ$6:$AY$6,0)))^(1/12)-1</f>
        <v>0.00165158130192022</v>
      </c>
      <c r="DM239" s="131" t="n">
        <f aca="false">(1+INDEX('Lease Inputs'!$AQ236:$AY236,MATCH(Engine!DM$8,'Lease Inputs'!$AQ$6:$AY$6,0)))^(1/12)-1</f>
        <v>0.00165158130192022</v>
      </c>
      <c r="DN239" s="131" t="n">
        <f aca="false">(1+INDEX('Lease Inputs'!$AQ236:$AY236,MATCH(Engine!DN$8,'Lease Inputs'!$AQ$6:$AY$6,0)))^(1/12)-1</f>
        <v>0.00165158130192022</v>
      </c>
      <c r="DO239" s="131" t="n">
        <f aca="false">(1+INDEX('Lease Inputs'!$AQ236:$AY236,MATCH(Engine!DO$8,'Lease Inputs'!$AQ$6:$AY$6,0)))^(1/12)-1</f>
        <v>0.00165158130192022</v>
      </c>
      <c r="DP239" s="131" t="n">
        <f aca="false">(1+INDEX('Lease Inputs'!$AQ236:$AY236,MATCH(Engine!DP$8,'Lease Inputs'!$AQ$6:$AY$6,0)))^(1/12)-1</f>
        <v>0.00165158130192022</v>
      </c>
      <c r="DQ239" s="131" t="n">
        <f aca="false">(1+INDEX('Lease Inputs'!$AQ236:$AY236,MATCH(Engine!DQ$8,'Lease Inputs'!$AQ$6:$AY$6,0)))^(1/12)-1</f>
        <v>0.00165158130192022</v>
      </c>
      <c r="DR239" s="131" t="n">
        <f aca="false">(1+INDEX('Lease Inputs'!$AQ236:$AY236,MATCH(Engine!DR$8,'Lease Inputs'!$AQ$6:$AY$6,0)))^(1/12)-1</f>
        <v>0.00165158130192022</v>
      </c>
      <c r="DS239" s="131" t="n">
        <f aca="false">(1+INDEX('Lease Inputs'!$AQ236:$AY236,MATCH(Engine!DS$8,'Lease Inputs'!$AQ$6:$AY$6,0)))^(1/12)-1</f>
        <v>0.00165158130192022</v>
      </c>
      <c r="DT239" s="131" t="n">
        <f aca="false">(1+INDEX('Lease Inputs'!$AQ236:$AY236,MATCH(Engine!DT$8,'Lease Inputs'!$AQ$6:$AY$6,0)))^(1/12)-1</f>
        <v>0.00165158130192022</v>
      </c>
      <c r="DU239" s="131" t="n">
        <f aca="false">(1+INDEX('Lease Inputs'!$AQ236:$AY236,MATCH(Engine!DU$8,'Lease Inputs'!$AQ$6:$AY$6,0)))^(1/12)-1</f>
        <v>0.00165158130192022</v>
      </c>
      <c r="DV239" s="131" t="n">
        <f aca="false">(1+INDEX('Lease Inputs'!$AQ236:$AY236,MATCH(Engine!DV$8,'Lease Inputs'!$AQ$6:$AY$6,0)))^(1/12)-1</f>
        <v>0.00165158130192022</v>
      </c>
      <c r="DW239" s="131" t="n">
        <f aca="false">(1+INDEX('Lease Inputs'!$AQ236:$AY236,MATCH(Engine!DW$8,'Lease Inputs'!$AQ$6:$AY$6,0)))^(1/12)-1</f>
        <v>0.00165158130192022</v>
      </c>
      <c r="DX239" s="131" t="n">
        <f aca="false">(1+INDEX('Lease Inputs'!$AQ236:$AY236,MATCH(Engine!DX$8,'Lease Inputs'!$AQ$6:$AY$6,0)))^(1/12)-1</f>
        <v>0.00165158130192022</v>
      </c>
      <c r="DY239" s="131" t="n">
        <f aca="false">(1+INDEX('Lease Inputs'!$AQ236:$AY236,MATCH(Engine!DY$8,'Lease Inputs'!$AQ$6:$AY$6,0)))^(1/12)-1</f>
        <v>0.00165158130192022</v>
      </c>
      <c r="DZ239" s="131" t="n">
        <f aca="false">(1+INDEX('Lease Inputs'!$AQ236:$AY236,MATCH(Engine!DZ$8,'Lease Inputs'!$AQ$6:$AY$6,0)))^(1/12)-1</f>
        <v>0.00165158130192022</v>
      </c>
      <c r="EA239" s="131" t="n">
        <f aca="false">(1+INDEX('Lease Inputs'!$AQ236:$AY236,MATCH(Engine!EA$8,'Lease Inputs'!$AQ$6:$AY$6,0)))^(1/12)-1</f>
        <v>0.00165158130192022</v>
      </c>
      <c r="EB239" s="131" t="n">
        <f aca="false">(1+INDEX('Lease Inputs'!$AQ236:$AY236,MATCH(Engine!EB$8,'Lease Inputs'!$AQ$6:$AY$6,0)))^(1/12)-1</f>
        <v>0.00165158130192022</v>
      </c>
      <c r="EC239" s="131" t="n">
        <f aca="false">(1+INDEX('Lease Inputs'!$AQ236:$AY236,MATCH(Engine!EC$8,'Lease Inputs'!$AQ$6:$AY$6,0)))^(1/12)-1</f>
        <v>0.00165158130192022</v>
      </c>
      <c r="ED239" s="131" t="n">
        <f aca="false">(1+INDEX('Lease Inputs'!$AQ236:$AY236,MATCH(Engine!ED$8,'Lease Inputs'!$AQ$6:$AY$6,0)))^(1/12)-1</f>
        <v>0.00165158130192022</v>
      </c>
      <c r="EE239" s="131" t="n">
        <f aca="false">(1+INDEX('Lease Inputs'!$AQ236:$AY236,MATCH(Engine!EE$8,'Lease Inputs'!$AQ$6:$AY$6,0)))^(1/12)-1</f>
        <v>0.00165158130192022</v>
      </c>
      <c r="EF239" s="131" t="n">
        <f aca="false">(1+INDEX('Lease Inputs'!$AQ236:$AY236,MATCH(Engine!EF$8,'Lease Inputs'!$AQ$6:$AY$6,0)))^(1/12)-1</f>
        <v>0.00165158130192022</v>
      </c>
      <c r="EG239" s="131" t="n">
        <f aca="false">(1+INDEX('Lease Inputs'!$AQ236:$AY236,MATCH(Engine!EG$8,'Lease Inputs'!$AQ$6:$AY$6,0)))^(1/12)-1</f>
        <v>0.00165158130192022</v>
      </c>
      <c r="EH239" s="131" t="n">
        <f aca="false">(1+INDEX('Lease Inputs'!$AQ236:$AY236,MATCH(Engine!EH$8,'Lease Inputs'!$AQ$6:$AY$6,0)))^(1/12)-1</f>
        <v>0.00165158130192022</v>
      </c>
      <c r="EI239" s="131" t="n">
        <f aca="false">(1+INDEX('Lease Inputs'!$AQ236:$AY236,MATCH(Engine!EI$8,'Lease Inputs'!$AQ$6:$AY$6,0)))^(1/12)-1</f>
        <v>0.00165158130192022</v>
      </c>
      <c r="EJ239" s="131" t="n">
        <f aca="false">(1+INDEX('Lease Inputs'!$AQ236:$AY236,MATCH(Engine!EJ$8,'Lease Inputs'!$AQ$6:$AY$6,0)))^(1/12)-1</f>
        <v>0.00165158130192022</v>
      </c>
      <c r="EK239" s="131" t="n">
        <f aca="false">(1+INDEX('Lease Inputs'!$AQ236:$AY236,MATCH(Engine!EK$8,'Lease Inputs'!$AQ$6:$AY$6,0)))^(1/12)-1</f>
        <v>0.00165158130192022</v>
      </c>
      <c r="EL239" s="131" t="n">
        <f aca="false">(1+INDEX('Lease Inputs'!$AQ236:$AY236,MATCH(Engine!EL$8,'Lease Inputs'!$AQ$6:$AY$6,0)))^(1/12)-1</f>
        <v>0.00165158130192022</v>
      </c>
      <c r="EM239" s="131" t="n">
        <f aca="false">(1+INDEX('Lease Inputs'!$AQ236:$AY236,MATCH(Engine!EM$8,'Lease Inputs'!$AQ$6:$AY$6,0)))^(1/12)-1</f>
        <v>0.00165158130192022</v>
      </c>
      <c r="EN239" s="131" t="n">
        <f aca="false">(1+INDEX('Lease Inputs'!$AQ236:$AY236,MATCH(Engine!EN$8,'Lease Inputs'!$AQ$6:$AY$6,0)))^(1/12)-1</f>
        <v>0.00165158130192022</v>
      </c>
      <c r="EO239" s="131" t="n">
        <f aca="false">(1+INDEX('Lease Inputs'!$AQ236:$AY236,MATCH(Engine!EO$8,'Lease Inputs'!$AQ$6:$AY$6,0)))^(1/12)-1</f>
        <v>0.00165158130192022</v>
      </c>
      <c r="EP239" s="131" t="n">
        <f aca="false">(1+INDEX('Lease Inputs'!$AQ236:$AY236,MATCH(Engine!EP$8,'Lease Inputs'!$AQ$6:$AY$6,0)))^(1/12)-1</f>
        <v>0.00165158130192022</v>
      </c>
      <c r="EQ239" s="131" t="n">
        <f aca="false">(1+INDEX('Lease Inputs'!$AQ236:$AY236,MATCH(Engine!EQ$8,'Lease Inputs'!$AQ$6:$AY$6,0)))^(1/12)-1</f>
        <v>0.00165158130192022</v>
      </c>
      <c r="ER239" s="131" t="n">
        <f aca="false">(1+INDEX('Lease Inputs'!$AQ236:$AY236,MATCH(Engine!ER$8,'Lease Inputs'!$AQ$6:$AY$6,0)))^(1/12)-1</f>
        <v>0.00165158130192022</v>
      </c>
      <c r="ES239" s="131" t="n">
        <f aca="false">(1+INDEX('Lease Inputs'!$AQ236:$AY236,MATCH(Engine!ES$8,'Lease Inputs'!$AQ$6:$AY$6,0)))^(1/12)-1</f>
        <v>0.00165158130192022</v>
      </c>
      <c r="ET239" s="131" t="n">
        <f aca="false">(1+INDEX('Lease Inputs'!$AQ236:$AY236,MATCH(Engine!ET$8,'Lease Inputs'!$AQ$6:$AY$6,0)))^(1/12)-1</f>
        <v>0.00165158130192022</v>
      </c>
      <c r="EU239" s="131" t="n">
        <f aca="false">(1+INDEX('Lease Inputs'!$AQ236:$AY236,MATCH(Engine!EU$8,'Lease Inputs'!$AQ$6:$AY$6,0)))^(1/12)-1</f>
        <v>0.00165158130192022</v>
      </c>
      <c r="EV239" s="131" t="n">
        <f aca="false">(1+INDEX('Lease Inputs'!$AQ236:$AY236,MATCH(Engine!EV$8,'Lease Inputs'!$AQ$6:$AY$6,0)))^(1/12)-1</f>
        <v>0.00165158130192022</v>
      </c>
      <c r="EW239" s="131" t="n">
        <f aca="false">(1+INDEX('Lease Inputs'!$AQ236:$AY236,MATCH(Engine!EW$8,'Lease Inputs'!$AQ$6:$AY$6,0)))^(1/12)-1</f>
        <v>0.00165158130192022</v>
      </c>
      <c r="EX239" s="131" t="n">
        <f aca="false">(1+INDEX('Lease Inputs'!$AQ236:$AY236,MATCH(Engine!EX$8,'Lease Inputs'!$AQ$6:$AY$6,0)))^(1/12)-1</f>
        <v>0.00165158130192022</v>
      </c>
      <c r="EY239" s="131" t="n">
        <f aca="false">(1+INDEX('Lease Inputs'!$AQ236:$AY236,MATCH(Engine!EY$8,'Lease Inputs'!$AQ$6:$AY$6,0)))^(1/12)-1</f>
        <v>0.00165158130192022</v>
      </c>
      <c r="EZ239" s="131" t="n">
        <f aca="false">(1+INDEX('Lease Inputs'!$AQ236:$AY236,MATCH(Engine!EZ$8,'Lease Inputs'!$AQ$6:$AY$6,0)))^(1/12)-1</f>
        <v>0.00165158130192022</v>
      </c>
      <c r="FA239" s="131" t="n">
        <f aca="false">(1+INDEX('Lease Inputs'!$AQ236:$AY236,MATCH(Engine!FA$8,'Lease Inputs'!$AQ$6:$AY$6,0)))^(1/12)-1</f>
        <v>0.00165158130192022</v>
      </c>
      <c r="FB239" s="131" t="n">
        <f aca="false">(1+INDEX('Lease Inputs'!$AQ236:$AY236,MATCH(Engine!FB$8,'Lease Inputs'!$AQ$6:$AY$6,0)))^(1/12)-1</f>
        <v>0.00165158130192022</v>
      </c>
      <c r="FC239" s="131" t="n">
        <f aca="false">(1+INDEX('Lease Inputs'!$AQ236:$AY236,MATCH(Engine!FC$8,'Lease Inputs'!$AQ$6:$AY$6,0)))^(1/12)-1</f>
        <v>0.00165158130192022</v>
      </c>
      <c r="FD239" s="131" t="n">
        <f aca="false">(1+INDEX('Lease Inputs'!$AQ236:$AY236,MATCH(Engine!FD$8,'Lease Inputs'!$AQ$6:$AY$6,0)))^(1/12)-1</f>
        <v>0.00165158130192022</v>
      </c>
      <c r="FE239" s="131" t="n">
        <f aca="false">(1+INDEX('Lease Inputs'!$AQ236:$AY236,MATCH(Engine!FE$8,'Lease Inputs'!$AQ$6:$AY$6,0)))^(1/12)-1</f>
        <v>0.00165158130192022</v>
      </c>
      <c r="FF239" s="131" t="n">
        <f aca="false">(1+INDEX('Lease Inputs'!$AQ236:$AY236,MATCH(Engine!FF$8,'Lease Inputs'!$AQ$6:$AY$6,0)))^(1/12)-1</f>
        <v>0.00165158130192022</v>
      </c>
      <c r="FG239" s="131" t="n">
        <f aca="false">(1+INDEX('Lease Inputs'!$AQ236:$AY236,MATCH(Engine!FG$8,'Lease Inputs'!$AQ$6:$AY$6,0)))^(1/12)-1</f>
        <v>0.00165158130192022</v>
      </c>
      <c r="FH239" s="131" t="n">
        <f aca="false">(1+INDEX('Lease Inputs'!$AQ236:$AY236,MATCH(Engine!FH$8,'Lease Inputs'!$AQ$6:$AY$6,0)))^(1/12)-1</f>
        <v>0.00165158130192022</v>
      </c>
      <c r="FI239" s="131" t="n">
        <f aca="false">(1+INDEX('Lease Inputs'!$AQ236:$AY236,MATCH(Engine!FI$8,'Lease Inputs'!$AQ$6:$AY$6,0)))^(1/12)-1</f>
        <v>0.00165158130192022</v>
      </c>
      <c r="FK239" s="132" t="n">
        <f aca="false">P239</f>
        <v>25</v>
      </c>
      <c r="FL239" s="133" t="n">
        <f aca="false">FK239*(1+BF239)</f>
        <v>25.081843494555</v>
      </c>
      <c r="FM239" s="133" t="n">
        <f aca="false">FL239*(1+BG239)</f>
        <v>25.163954923414</v>
      </c>
      <c r="FN239" s="133" t="n">
        <f aca="false">FM239*(1+BH239)</f>
        <v>25.2463351637242</v>
      </c>
      <c r="FO239" s="133" t="n">
        <f aca="false">FN239*(1+BI239)</f>
        <v>25.3289850955044</v>
      </c>
      <c r="FP239" s="133" t="n">
        <f aca="false">FO239*(1+BJ239)</f>
        <v>25.4119056016543</v>
      </c>
      <c r="FQ239" s="133" t="n">
        <f aca="false">FP239*(1+BK239)</f>
        <v>25.4950975679639</v>
      </c>
      <c r="FR239" s="133" t="n">
        <f aca="false">FQ239*(1+BL239)</f>
        <v>25.5785618831232</v>
      </c>
      <c r="FS239" s="133" t="n">
        <f aca="false">FR239*(1+BM239)</f>
        <v>25.6622994387314</v>
      </c>
      <c r="FT239" s="133" t="n">
        <f aca="false">FS239*(1+BN239)</f>
        <v>25.7463111293067</v>
      </c>
      <c r="FU239" s="133" t="n">
        <f aca="false">FT239*(1+BO239)</f>
        <v>25.8305978522956</v>
      </c>
      <c r="FV239" s="133" t="n">
        <f aca="false">FU239*(1+BP239)</f>
        <v>25.9151605080826</v>
      </c>
      <c r="FW239" s="133" t="n">
        <f aca="false">FV239*(1+BQ239)</f>
        <v>26</v>
      </c>
      <c r="FX239" s="133" t="n">
        <f aca="false">FW239*(1+BR239)</f>
        <v>26.0641230140799</v>
      </c>
      <c r="FY239" s="133" t="n">
        <f aca="false">FX239*(1+BS239)</f>
        <v>26.1284041728111</v>
      </c>
      <c r="FZ239" s="133" t="n">
        <f aca="false">FY239*(1+BT239)</f>
        <v>26.1928438662211</v>
      </c>
      <c r="GA239" s="133" t="n">
        <f aca="false">FZ239*(1+BU239)</f>
        <v>26.257442485299</v>
      </c>
      <c r="GB239" s="133" t="n">
        <f aca="false">GA239*(1+BV239)</f>
        <v>26.3222004219985</v>
      </c>
      <c r="GC239" s="133" t="n">
        <f aca="false">GB239*(1+BW239)</f>
        <v>26.3871180692398</v>
      </c>
      <c r="GD239" s="133" t="n">
        <f aca="false">GC239*(1+BX239)</f>
        <v>26.4521958209122</v>
      </c>
      <c r="GE239" s="133" t="n">
        <f aca="false">GD239*(1+BY239)</f>
        <v>26.5174340718764</v>
      </c>
      <c r="GF239" s="133" t="n">
        <f aca="false">GE239*(1+BZ239)</f>
        <v>26.5828332179669</v>
      </c>
      <c r="GG239" s="133" t="n">
        <f aca="false">GF239*(1+CA239)</f>
        <v>26.6483936559945</v>
      </c>
      <c r="GH239" s="133" t="n">
        <f aca="false">GG239*(1+CB239)</f>
        <v>26.7141157837488</v>
      </c>
      <c r="GI239" s="133" t="n">
        <f aca="false">GH239*(1+CC239)</f>
        <v>26.78</v>
      </c>
      <c r="GJ239" s="133" t="n">
        <f aca="false">GI239*(1+CD239)</f>
        <v>26.8242293472655</v>
      </c>
      <c r="GK239" s="133" t="n">
        <f aca="false">GJ239*(1+CE239)</f>
        <v>26.8685317428938</v>
      </c>
      <c r="GL239" s="133" t="n">
        <f aca="false">GK239*(1+CF239)</f>
        <v>26.9129073075305</v>
      </c>
      <c r="GM239" s="133" t="n">
        <f aca="false">GL239*(1+CG239)</f>
        <v>26.9573561620199</v>
      </c>
      <c r="GN239" s="133" t="n">
        <f aca="false">GM239*(1+CH239)</f>
        <v>27.0018784274063</v>
      </c>
      <c r="GO239" s="133" t="n">
        <f aca="false">GN239*(1+CI239)</f>
        <v>27.0464742249337</v>
      </c>
      <c r="GP239" s="133" t="n">
        <f aca="false">GO239*(1+CJ239)</f>
        <v>27.0911436760465</v>
      </c>
      <c r="GQ239" s="133" t="n">
        <f aca="false">GP239*(1+CK239)</f>
        <v>27.1358869023895</v>
      </c>
      <c r="GR239" s="133" t="n">
        <f aca="false">GQ239*(1+CL239)</f>
        <v>27.1807040258085</v>
      </c>
      <c r="GS239" s="133" t="n">
        <f aca="false">GR239*(1+CM239)</f>
        <v>27.2255951683505</v>
      </c>
      <c r="GT239" s="133" t="n">
        <f aca="false">GS239*(1+CN239)</f>
        <v>27.2705604522642</v>
      </c>
      <c r="GU239" s="133" t="n">
        <f aca="false">GT239*(1+CO239)</f>
        <v>27.3156000000001</v>
      </c>
      <c r="GV239" s="133" t="n">
        <f aca="false">GU239*(1+CP239)</f>
        <v>27.3607139342108</v>
      </c>
      <c r="GW239" s="133" t="n">
        <f aca="false">GV239*(1+CQ239)</f>
        <v>27.4059023777517</v>
      </c>
      <c r="GX239" s="133" t="n">
        <f aca="false">GW239*(1+CR239)</f>
        <v>27.4511654536811</v>
      </c>
      <c r="GY239" s="133" t="n">
        <f aca="false">GX239*(1+CS239)</f>
        <v>27.4965032852603</v>
      </c>
      <c r="GZ239" s="133" t="n">
        <f aca="false">GY239*(1+CT239)</f>
        <v>27.5419159959544</v>
      </c>
      <c r="HA239" s="133" t="n">
        <f aca="false">GZ239*(1+CU239)</f>
        <v>27.5874037094324</v>
      </c>
      <c r="HB239" s="133" t="n">
        <f aca="false">HA239*(1+CV239)</f>
        <v>27.6329665495674</v>
      </c>
      <c r="HC239" s="133" t="n">
        <f aca="false">HB239*(1+CW239)</f>
        <v>27.6786046404373</v>
      </c>
      <c r="HD239" s="133" t="n">
        <f aca="false">HC239*(1+CX239)</f>
        <v>27.7243181063246</v>
      </c>
      <c r="HE239" s="133" t="n">
        <f aca="false">HD239*(1+CY239)</f>
        <v>27.7701070717175</v>
      </c>
      <c r="HF239" s="133" t="n">
        <f aca="false">HE239*(1+CZ239)</f>
        <v>27.8159716613095</v>
      </c>
      <c r="HG239" s="133" t="n">
        <f aca="false">HF239*(1+DA239)</f>
        <v>27.8619120000001</v>
      </c>
      <c r="HH239" s="133" t="n">
        <f aca="false">HG239*(1+DB239)</f>
        <v>27.907928212895</v>
      </c>
      <c r="HI239" s="133" t="n">
        <f aca="false">HH239*(1+DC239)</f>
        <v>27.9540204253068</v>
      </c>
      <c r="HJ239" s="133" t="n">
        <f aca="false">HI239*(1+DD239)</f>
        <v>28.0001887627547</v>
      </c>
      <c r="HK239" s="133" t="n">
        <f aca="false">HJ239*(1+DE239)</f>
        <v>28.0464333509655</v>
      </c>
      <c r="HL239" s="133" t="n">
        <f aca="false">HK239*(1+DF239)</f>
        <v>28.0927543158735</v>
      </c>
      <c r="HM239" s="133" t="n">
        <f aca="false">HL239*(1+DG239)</f>
        <v>28.139151783621</v>
      </c>
      <c r="HN239" s="133" t="n">
        <f aca="false">HM239*(1+DH239)</f>
        <v>28.1856258805588</v>
      </c>
      <c r="HO239" s="133" t="n">
        <f aca="false">HN239*(1+DI239)</f>
        <v>28.232176733246</v>
      </c>
      <c r="HP239" s="133" t="n">
        <f aca="false">HO239*(1+DJ239)</f>
        <v>28.2788044684512</v>
      </c>
      <c r="HQ239" s="133" t="n">
        <f aca="false">HP239*(1+DK239)</f>
        <v>28.3255092131519</v>
      </c>
      <c r="HR239" s="133" t="n">
        <f aca="false">HQ239*(1+DL239)</f>
        <v>28.3722910945357</v>
      </c>
      <c r="HS239" s="133" t="n">
        <f aca="false">HR239*(1+DM239)</f>
        <v>28.4191502400001</v>
      </c>
      <c r="HT239" s="133" t="n">
        <f aca="false">HS239*(1+DN239)</f>
        <v>28.4660867771529</v>
      </c>
      <c r="HU239" s="133" t="n">
        <f aca="false">HT239*(1+DO239)</f>
        <v>28.5131008338129</v>
      </c>
      <c r="HV239" s="133" t="n">
        <f aca="false">HU239*(1+DP239)</f>
        <v>28.5601925380098</v>
      </c>
      <c r="HW239" s="133" t="n">
        <f aca="false">HV239*(1+DQ239)</f>
        <v>28.6073620179848</v>
      </c>
      <c r="HX239" s="133" t="n">
        <f aca="false">HW239*(1+DR239)</f>
        <v>28.654609402191</v>
      </c>
      <c r="HY239" s="133" t="n">
        <f aca="false">HX239*(1+DS239)</f>
        <v>28.7019348192935</v>
      </c>
      <c r="HZ239" s="133" t="n">
        <f aca="false">HY239*(1+DT239)</f>
        <v>28.74933839817</v>
      </c>
      <c r="IA239" s="133" t="n">
        <f aca="false">HZ239*(1+DU239)</f>
        <v>28.796820267911</v>
      </c>
      <c r="IB239" s="133" t="n">
        <f aca="false">IA239*(1+DV239)</f>
        <v>28.8443805578202</v>
      </c>
      <c r="IC239" s="133" t="n">
        <f aca="false">IB239*(1+DW239)</f>
        <v>28.892019397415</v>
      </c>
      <c r="ID239" s="133" t="n">
        <f aca="false">IC239*(1+DX239)</f>
        <v>28.9397369164265</v>
      </c>
      <c r="IE239" s="133" t="n">
        <f aca="false">ID239*(1+DY239)</f>
        <v>28.9875332448001</v>
      </c>
      <c r="IF239" s="133" t="n">
        <f aca="false">IE239*(1+DZ239)</f>
        <v>29.035408512696</v>
      </c>
      <c r="IG239" s="133" t="n">
        <f aca="false">IF239*(1+EA239)</f>
        <v>29.0833628504892</v>
      </c>
      <c r="IH239" s="133" t="n">
        <f aca="false">IG239*(1+EB239)</f>
        <v>29.13139638877</v>
      </c>
      <c r="II239" s="133" t="n">
        <f aca="false">IH239*(1+EC239)</f>
        <v>29.1795092583446</v>
      </c>
      <c r="IJ239" s="133" t="n">
        <f aca="false">II239*(1+ED239)</f>
        <v>29.2277015902348</v>
      </c>
      <c r="IK239" s="133" t="n">
        <f aca="false">IJ239*(1+EE239)</f>
        <v>29.2759735156794</v>
      </c>
      <c r="IL239" s="133" t="n">
        <f aca="false">IK239*(1+EF239)</f>
        <v>29.3243251661334</v>
      </c>
      <c r="IM239" s="133" t="n">
        <f aca="false">IL239*(1+EG239)</f>
        <v>29.3727566732692</v>
      </c>
      <c r="IN239" s="133" t="n">
        <f aca="false">IM239*(1+EH239)</f>
        <v>29.4212681689766</v>
      </c>
      <c r="IO239" s="133" t="n">
        <f aca="false">IN239*(1+EI239)</f>
        <v>29.4698597853633</v>
      </c>
      <c r="IP239" s="133" t="n">
        <f aca="false">IO239*(1+EJ239)</f>
        <v>29.518531654755</v>
      </c>
      <c r="IQ239" s="133" t="n">
        <f aca="false">IP239*(1+EK239)</f>
        <v>29.5672839096961</v>
      </c>
      <c r="IR239" s="133" t="n">
        <f aca="false">IQ239*(1+EL239)</f>
        <v>29.61611668295</v>
      </c>
      <c r="IS239" s="133" t="n">
        <f aca="false">IR239*(1+EM239)</f>
        <v>29.665030107499</v>
      </c>
      <c r="IT239" s="133" t="n">
        <f aca="false">IS239*(1+EN239)</f>
        <v>29.7140243165455</v>
      </c>
      <c r="IU239" s="133" t="n">
        <f aca="false">IT239*(1+EO239)</f>
        <v>29.7630994435115</v>
      </c>
      <c r="IV239" s="133" t="n">
        <f aca="false">IU239*(1+EP239)</f>
        <v>29.8122556220396</v>
      </c>
      <c r="IW239" s="133" t="n">
        <f aca="false">IV239*(1+EQ239)</f>
        <v>29.861492985993</v>
      </c>
      <c r="IX239" s="133" t="n">
        <f aca="false">IW239*(1+ER239)</f>
        <v>29.9108116694561</v>
      </c>
      <c r="IY239" s="133" t="n">
        <f aca="false">IX239*(1+ES239)</f>
        <v>29.9602118067346</v>
      </c>
      <c r="IZ239" s="133" t="n">
        <f aca="false">IY239*(1+ET239)</f>
        <v>30.0096935323562</v>
      </c>
      <c r="JA239" s="133" t="n">
        <f aca="false">IZ239*(1+EU239)</f>
        <v>30.0592569810706</v>
      </c>
      <c r="JB239" s="133" t="n">
        <f aca="false">JA239*(1+EV239)</f>
        <v>30.1089022878501</v>
      </c>
      <c r="JC239" s="133" t="n">
        <f aca="false">JB239*(1+EW239)</f>
        <v>30.1586295878901</v>
      </c>
      <c r="JD239" s="133" t="n">
        <f aca="false">JC239*(1+EX239)</f>
        <v>30.208439016609</v>
      </c>
      <c r="JE239" s="133" t="n">
        <f aca="false">JD239*(1+EY239)</f>
        <v>30.258330709649</v>
      </c>
      <c r="JF239" s="133" t="n">
        <f aca="false">JE239*(1+EZ239)</f>
        <v>30.3083048028764</v>
      </c>
      <c r="JG239" s="133" t="n">
        <f aca="false">JF239*(1+FA239)</f>
        <v>30.3583614323817</v>
      </c>
      <c r="JH239" s="133" t="n">
        <f aca="false">JG239*(1+FB239)</f>
        <v>30.4085007344804</v>
      </c>
      <c r="JI239" s="133" t="n">
        <f aca="false">JH239*(1+FC239)</f>
        <v>30.4587228457129</v>
      </c>
      <c r="JJ239" s="133" t="n">
        <f aca="false">JI239*(1+FD239)</f>
        <v>30.5090279028452</v>
      </c>
      <c r="JK239" s="133" t="n">
        <f aca="false">JJ239*(1+FE239)</f>
        <v>30.5594160428693</v>
      </c>
      <c r="JL239" s="133" t="n">
        <f aca="false">JK239*(1+FF239)</f>
        <v>30.6098874030033</v>
      </c>
      <c r="JM239" s="133" t="n">
        <f aca="false">JL239*(1+FG239)</f>
        <v>30.660442120692</v>
      </c>
      <c r="JN239" s="133" t="n">
        <f aca="false">JM239*(1+FH239)</f>
        <v>30.7110803336071</v>
      </c>
      <c r="JO239" s="133" t="n">
        <f aca="false">JN239*(1+FI239)</f>
        <v>30.7618021796479</v>
      </c>
      <c r="JQ239" s="134" t="n">
        <f aca="false">(JQ$9&lt;=$R239)+(JQ$9&gt;$AF239)*(JQ$9&lt;=$AH239)+(JQ$9&gt;$AU239)*(JQ$9&lt;=$AW239)</f>
        <v>0</v>
      </c>
      <c r="JR239" s="134" t="n">
        <f aca="false">(JR$9&lt;=$R239)+(JR$9&gt;$AF239)*(JR$9&lt;=$AH239)+(JR$9&gt;$AU239)*(JR$9&lt;=$AW239)</f>
        <v>0</v>
      </c>
      <c r="JS239" s="134" t="n">
        <f aca="false">(JS$9&lt;=$R239)+(JS$9&gt;$AF239)*(JS$9&lt;=$AH239)+(JS$9&gt;$AU239)*(JS$9&lt;=$AW239)</f>
        <v>0</v>
      </c>
      <c r="JT239" s="134" t="n">
        <f aca="false">(JT$9&lt;=$R239)+(JT$9&gt;$AF239)*(JT$9&lt;=$AH239)+(JT$9&gt;$AU239)*(JT$9&lt;=$AW239)</f>
        <v>0</v>
      </c>
      <c r="JU239" s="134" t="n">
        <f aca="false">(JU$9&lt;=$R239)+(JU$9&gt;$AF239)*(JU$9&lt;=$AH239)+(JU$9&gt;$AU239)*(JU$9&lt;=$AW239)</f>
        <v>0</v>
      </c>
      <c r="JV239" s="134" t="n">
        <f aca="false">(JV$9&lt;=$R239)+(JV$9&gt;$AF239)*(JV$9&lt;=$AH239)+(JV$9&gt;$AU239)*(JV$9&lt;=$AW239)</f>
        <v>0</v>
      </c>
      <c r="JW239" s="134" t="n">
        <f aca="false">(JW$9&lt;=$R239)+(JW$9&gt;$AF239)*(JW$9&lt;=$AH239)+(JW$9&gt;$AU239)*(JW$9&lt;=$AW239)</f>
        <v>0</v>
      </c>
      <c r="JX239" s="134" t="n">
        <f aca="false">(JX$9&lt;=$R239)+(JX$9&gt;$AF239)*(JX$9&lt;=$AH239)+(JX$9&gt;$AU239)*(JX$9&lt;=$AW239)</f>
        <v>1</v>
      </c>
      <c r="JY239" s="134" t="n">
        <f aca="false">(JY$9&lt;=$R239)+(JY$9&gt;$AF239)*(JY$9&lt;=$AH239)+(JY$9&gt;$AU239)*(JY$9&lt;=$AW239)</f>
        <v>1</v>
      </c>
      <c r="JZ239" s="134" t="n">
        <f aca="false">(JZ$9&lt;=$R239)+(JZ$9&gt;$AF239)*(JZ$9&lt;=$AH239)+(JZ$9&gt;$AU239)*(JZ$9&lt;=$AW239)</f>
        <v>1</v>
      </c>
      <c r="KA239" s="134" t="n">
        <f aca="false">(KA$9&lt;=$R239)+(KA$9&gt;$AF239)*(KA$9&lt;=$AH239)+(KA$9&gt;$AU239)*(KA$9&lt;=$AW239)</f>
        <v>1</v>
      </c>
      <c r="KB239" s="134" t="n">
        <f aca="false">(KB$9&lt;=$R239)+(KB$9&gt;$AF239)*(KB$9&lt;=$AH239)+(KB$9&gt;$AU239)*(KB$9&lt;=$AW239)</f>
        <v>1</v>
      </c>
      <c r="KC239" s="134" t="n">
        <f aca="false">(KC$9&lt;=$R239)+(KC$9&gt;$AF239)*(KC$9&lt;=$AH239)+(KC$9&gt;$AU239)*(KC$9&lt;=$AW239)</f>
        <v>1</v>
      </c>
      <c r="KD239" s="134" t="n">
        <f aca="false">(KD$9&lt;=$R239)+(KD$9&gt;$AF239)*(KD$9&lt;=$AH239)+(KD$9&gt;$AU239)*(KD$9&lt;=$AW239)</f>
        <v>1</v>
      </c>
      <c r="KE239" s="134" t="n">
        <f aca="false">(KE$9&lt;=$R239)+(KE$9&gt;$AF239)*(KE$9&lt;=$AH239)+(KE$9&gt;$AU239)*(KE$9&lt;=$AW239)</f>
        <v>1</v>
      </c>
      <c r="KF239" s="134" t="n">
        <f aca="false">(KF$9&lt;=$R239)+(KF$9&gt;$AF239)*(KF$9&lt;=$AH239)+(KF$9&gt;$AU239)*(KF$9&lt;=$AW239)</f>
        <v>1</v>
      </c>
      <c r="KG239" s="134" t="n">
        <f aca="false">(KG$9&lt;=$R239)+(KG$9&gt;$AF239)*(KG$9&lt;=$AH239)+(KG$9&gt;$AU239)*(KG$9&lt;=$AW239)</f>
        <v>1</v>
      </c>
      <c r="KH239" s="134" t="n">
        <f aca="false">(KH$9&lt;=$R239)+(KH$9&gt;$AF239)*(KH$9&lt;=$AH239)+(KH$9&gt;$AU239)*(KH$9&lt;=$AW239)</f>
        <v>1</v>
      </c>
      <c r="KI239" s="134" t="n">
        <f aca="false">(KI$9&lt;=$R239)+(KI$9&gt;$AF239)*(KI$9&lt;=$AH239)+(KI$9&gt;$AU239)*(KI$9&lt;=$AW239)</f>
        <v>1</v>
      </c>
      <c r="KJ239" s="134" t="n">
        <f aca="false">(KJ$9&lt;=$R239)+(KJ$9&gt;$AF239)*(KJ$9&lt;=$AH239)+(KJ$9&gt;$AU239)*(KJ$9&lt;=$AW239)</f>
        <v>1</v>
      </c>
      <c r="KK239" s="134" t="n">
        <f aca="false">(KK$9&lt;=$R239)+(KK$9&gt;$AF239)*(KK$9&lt;=$AH239)+(KK$9&gt;$AU239)*(KK$9&lt;=$AW239)</f>
        <v>1</v>
      </c>
      <c r="KL239" s="134" t="n">
        <f aca="false">(KL$9&lt;=$R239)+(KL$9&gt;$AF239)*(KL$9&lt;=$AH239)+(KL$9&gt;$AU239)*(KL$9&lt;=$AW239)</f>
        <v>1</v>
      </c>
      <c r="KM239" s="134" t="n">
        <f aca="false">(KM$9&lt;=$R239)+(KM$9&gt;$AF239)*(KM$9&lt;=$AH239)+(KM$9&gt;$AU239)*(KM$9&lt;=$AW239)</f>
        <v>1</v>
      </c>
      <c r="KN239" s="134" t="n">
        <f aca="false">(KN$9&lt;=$R239)+(KN$9&gt;$AF239)*(KN$9&lt;=$AH239)+(KN$9&gt;$AU239)*(KN$9&lt;=$AW239)</f>
        <v>1</v>
      </c>
      <c r="KO239" s="134" t="n">
        <f aca="false">(KO$9&lt;=$R239)+(KO$9&gt;$AF239)*(KO$9&lt;=$AH239)+(KO$9&gt;$AU239)*(KO$9&lt;=$AW239)</f>
        <v>1</v>
      </c>
      <c r="KP239" s="134" t="n">
        <f aca="false">(KP$9&lt;=$R239)+(KP$9&gt;$AF239)*(KP$9&lt;=$AH239)+(KP$9&gt;$AU239)*(KP$9&lt;=$AW239)</f>
        <v>1</v>
      </c>
      <c r="KQ239" s="134" t="n">
        <f aca="false">(KQ$9&lt;=$R239)+(KQ$9&gt;$AF239)*(KQ$9&lt;=$AH239)+(KQ$9&gt;$AU239)*(KQ$9&lt;=$AW239)</f>
        <v>1</v>
      </c>
      <c r="KR239" s="134" t="n">
        <f aca="false">(KR$9&lt;=$R239)+(KR$9&gt;$AF239)*(KR$9&lt;=$AH239)+(KR$9&gt;$AU239)*(KR$9&lt;=$AW239)</f>
        <v>1</v>
      </c>
      <c r="KS239" s="134" t="n">
        <f aca="false">(KS$9&lt;=$R239)+(KS$9&gt;$AF239)*(KS$9&lt;=$AH239)+(KS$9&gt;$AU239)*(KS$9&lt;=$AW239)</f>
        <v>1</v>
      </c>
      <c r="KT239" s="134" t="n">
        <f aca="false">(KT$9&lt;=$R239)+(KT$9&gt;$AF239)*(KT$9&lt;=$AH239)+(KT$9&gt;$AU239)*(KT$9&lt;=$AW239)</f>
        <v>1</v>
      </c>
      <c r="KU239" s="134" t="n">
        <f aca="false">(KU$9&lt;=$R239)+(KU$9&gt;$AF239)*(KU$9&lt;=$AH239)+(KU$9&gt;$AU239)*(KU$9&lt;=$AW239)</f>
        <v>1</v>
      </c>
      <c r="KV239" s="134" t="n">
        <f aca="false">(KV$9&lt;=$R239)+(KV$9&gt;$AF239)*(KV$9&lt;=$AH239)+(KV$9&gt;$AU239)*(KV$9&lt;=$AW239)</f>
        <v>1</v>
      </c>
      <c r="KW239" s="134" t="n">
        <f aca="false">(KW$9&lt;=$R239)+(KW$9&gt;$AF239)*(KW$9&lt;=$AH239)+(KW$9&gt;$AU239)*(KW$9&lt;=$AW239)</f>
        <v>1</v>
      </c>
      <c r="KX239" s="134" t="n">
        <f aca="false">(KX$9&lt;=$R239)+(KX$9&gt;$AF239)*(KX$9&lt;=$AH239)+(KX$9&gt;$AU239)*(KX$9&lt;=$AW239)</f>
        <v>1</v>
      </c>
      <c r="KY239" s="134" t="n">
        <f aca="false">(KY$9&lt;=$R239)+(KY$9&gt;$AF239)*(KY$9&lt;=$AH239)+(KY$9&gt;$AU239)*(KY$9&lt;=$AW239)</f>
        <v>1</v>
      </c>
      <c r="KZ239" s="134" t="n">
        <f aca="false">(KZ$9&lt;=$R239)+(KZ$9&gt;$AF239)*(KZ$9&lt;=$AH239)+(KZ$9&gt;$AU239)*(KZ$9&lt;=$AW239)</f>
        <v>1</v>
      </c>
      <c r="LA239" s="134" t="n">
        <f aca="false">(LA$9&lt;=$R239)+(LA$9&gt;$AF239)*(LA$9&lt;=$AH239)+(LA$9&gt;$AU239)*(LA$9&lt;=$AW239)</f>
        <v>1</v>
      </c>
      <c r="LB239" s="134" t="n">
        <f aca="false">(LB$9&lt;=$R239)+(LB$9&gt;$AF239)*(LB$9&lt;=$AH239)+(LB$9&gt;$AU239)*(LB$9&lt;=$AW239)</f>
        <v>1</v>
      </c>
      <c r="LC239" s="134" t="n">
        <f aca="false">(LC$9&lt;=$R239)+(LC$9&gt;$AF239)*(LC$9&lt;=$AH239)+(LC$9&gt;$AU239)*(LC$9&lt;=$AW239)</f>
        <v>1</v>
      </c>
      <c r="LD239" s="134" t="n">
        <f aca="false">(LD$9&lt;=$R239)+(LD$9&gt;$AF239)*(LD$9&lt;=$AH239)+(LD$9&gt;$AU239)*(LD$9&lt;=$AW239)</f>
        <v>1</v>
      </c>
      <c r="LE239" s="134" t="n">
        <f aca="false">(LE$9&lt;=$R239)+(LE$9&gt;$AF239)*(LE$9&lt;=$AH239)+(LE$9&gt;$AU239)*(LE$9&lt;=$AW239)</f>
        <v>1</v>
      </c>
      <c r="LF239" s="134" t="n">
        <f aca="false">(LF$9&lt;=$R239)+(LF$9&gt;$AF239)*(LF$9&lt;=$AH239)+(LF$9&gt;$AU239)*(LF$9&lt;=$AW239)</f>
        <v>1</v>
      </c>
      <c r="LG239" s="134" t="n">
        <f aca="false">(LG$9&lt;=$R239)+(LG$9&gt;$AF239)*(LG$9&lt;=$AH239)+(LG$9&gt;$AU239)*(LG$9&lt;=$AW239)</f>
        <v>1</v>
      </c>
      <c r="LH239" s="134" t="n">
        <f aca="false">(LH$9&lt;=$R239)+(LH$9&gt;$AF239)*(LH$9&lt;=$AH239)+(LH$9&gt;$AU239)*(LH$9&lt;=$AW239)</f>
        <v>1</v>
      </c>
      <c r="LI239" s="134" t="n">
        <f aca="false">(LI$9&lt;=$R239)+(LI$9&gt;$AF239)*(LI$9&lt;=$AH239)+(LI$9&gt;$AU239)*(LI$9&lt;=$AW239)</f>
        <v>1</v>
      </c>
      <c r="LJ239" s="134" t="n">
        <f aca="false">(LJ$9&lt;=$R239)+(LJ$9&gt;$AF239)*(LJ$9&lt;=$AH239)+(LJ$9&gt;$AU239)*(LJ$9&lt;=$AW239)</f>
        <v>1</v>
      </c>
      <c r="LK239" s="134" t="n">
        <f aca="false">(LK$9&lt;=$R239)+(LK$9&gt;$AF239)*(LK$9&lt;=$AH239)+(LK$9&gt;$AU239)*(LK$9&lt;=$AW239)</f>
        <v>1</v>
      </c>
      <c r="LL239" s="134" t="n">
        <f aca="false">(LL$9&lt;=$R239)+(LL$9&gt;$AF239)*(LL$9&lt;=$AH239)+(LL$9&gt;$AU239)*(LL$9&lt;=$AW239)</f>
        <v>1</v>
      </c>
      <c r="LM239" s="134" t="n">
        <f aca="false">(LM$9&lt;=$R239)+(LM$9&gt;$AF239)*(LM$9&lt;=$AH239)+(LM$9&gt;$AU239)*(LM$9&lt;=$AW239)</f>
        <v>1</v>
      </c>
      <c r="LN239" s="134" t="n">
        <f aca="false">(LN$9&lt;=$R239)+(LN$9&gt;$AF239)*(LN$9&lt;=$AH239)+(LN$9&gt;$AU239)*(LN$9&lt;=$AW239)</f>
        <v>1</v>
      </c>
      <c r="LO239" s="134" t="n">
        <f aca="false">(LO$9&lt;=$R239)+(LO$9&gt;$AF239)*(LO$9&lt;=$AH239)+(LO$9&gt;$AU239)*(LO$9&lt;=$AW239)</f>
        <v>1</v>
      </c>
      <c r="LP239" s="134" t="n">
        <f aca="false">(LP$9&lt;=$R239)+(LP$9&gt;$AF239)*(LP$9&lt;=$AH239)+(LP$9&gt;$AU239)*(LP$9&lt;=$AW239)</f>
        <v>1</v>
      </c>
      <c r="LQ239" s="134" t="n">
        <f aca="false">(LQ$9&lt;=$R239)+(LQ$9&gt;$AF239)*(LQ$9&lt;=$AH239)+(LQ$9&gt;$AU239)*(LQ$9&lt;=$AW239)</f>
        <v>1</v>
      </c>
      <c r="LR239" s="134" t="n">
        <f aca="false">(LR$9&lt;=$R239)+(LR$9&gt;$AF239)*(LR$9&lt;=$AH239)+(LR$9&gt;$AU239)*(LR$9&lt;=$AW239)</f>
        <v>1</v>
      </c>
      <c r="LS239" s="134" t="n">
        <f aca="false">(LS$9&lt;=$R239)+(LS$9&gt;$AF239)*(LS$9&lt;=$AH239)+(LS$9&gt;$AU239)*(LS$9&lt;=$AW239)</f>
        <v>1</v>
      </c>
      <c r="LT239" s="134" t="n">
        <f aca="false">(LT$9&lt;=$R239)+(LT$9&gt;$AF239)*(LT$9&lt;=$AH239)+(LT$9&gt;$AU239)*(LT$9&lt;=$AW239)</f>
        <v>1</v>
      </c>
      <c r="LU239" s="134" t="n">
        <f aca="false">(LU$9&lt;=$R239)+(LU$9&gt;$AF239)*(LU$9&lt;=$AH239)+(LU$9&gt;$AU239)*(LU$9&lt;=$AW239)</f>
        <v>1</v>
      </c>
      <c r="LV239" s="134" t="n">
        <f aca="false">(LV$9&lt;=$R239)+(LV$9&gt;$AF239)*(LV$9&lt;=$AH239)+(LV$9&gt;$AU239)*(LV$9&lt;=$AW239)</f>
        <v>1</v>
      </c>
      <c r="LW239" s="134" t="n">
        <f aca="false">(LW$9&lt;=$R239)+(LW$9&gt;$AF239)*(LW$9&lt;=$AH239)+(LW$9&gt;$AU239)*(LW$9&lt;=$AW239)</f>
        <v>1</v>
      </c>
      <c r="LX239" s="134" t="n">
        <f aca="false">(LX$9&lt;=$R239)+(LX$9&gt;$AF239)*(LX$9&lt;=$AH239)+(LX$9&gt;$AU239)*(LX$9&lt;=$AW239)</f>
        <v>1</v>
      </c>
      <c r="LY239" s="134" t="n">
        <f aca="false">(LY$9&lt;=$R239)+(LY$9&gt;$AF239)*(LY$9&lt;=$AH239)+(LY$9&gt;$AU239)*(LY$9&lt;=$AW239)</f>
        <v>1</v>
      </c>
      <c r="LZ239" s="134" t="n">
        <f aca="false">(LZ$9&lt;=$R239)+(LZ$9&gt;$AF239)*(LZ$9&lt;=$AH239)+(LZ$9&gt;$AU239)*(LZ$9&lt;=$AW239)</f>
        <v>1</v>
      </c>
      <c r="MA239" s="134" t="n">
        <f aca="false">(MA$9&lt;=$R239)+(MA$9&gt;$AF239)*(MA$9&lt;=$AH239)+(MA$9&gt;$AU239)*(MA$9&lt;=$AW239)</f>
        <v>1</v>
      </c>
      <c r="MB239" s="134" t="n">
        <f aca="false">(MB$9&lt;=$R239)+(MB$9&gt;$AF239)*(MB$9&lt;=$AH239)+(MB$9&gt;$AU239)*(MB$9&lt;=$AW239)</f>
        <v>1</v>
      </c>
      <c r="MC239" s="134" t="n">
        <f aca="false">(MC$9&lt;=$R239)+(MC$9&gt;$AF239)*(MC$9&lt;=$AH239)+(MC$9&gt;$AU239)*(MC$9&lt;=$AW239)</f>
        <v>1</v>
      </c>
      <c r="MD239" s="134" t="n">
        <f aca="false">(MD$9&lt;=$R239)+(MD$9&gt;$AF239)*(MD$9&lt;=$AH239)+(MD$9&gt;$AU239)*(MD$9&lt;=$AW239)</f>
        <v>1</v>
      </c>
      <c r="ME239" s="134" t="n">
        <f aca="false">(ME$9&lt;=$R239)+(ME$9&gt;$AF239)*(ME$9&lt;=$AH239)+(ME$9&gt;$AU239)*(ME$9&lt;=$AW239)</f>
        <v>1</v>
      </c>
      <c r="MF239" s="134" t="n">
        <f aca="false">(MF$9&lt;=$R239)+(MF$9&gt;$AF239)*(MF$9&lt;=$AH239)+(MF$9&gt;$AU239)*(MF$9&lt;=$AW239)</f>
        <v>1</v>
      </c>
      <c r="MG239" s="134" t="n">
        <f aca="false">(MG$9&lt;=$R239)+(MG$9&gt;$AF239)*(MG$9&lt;=$AH239)+(MG$9&gt;$AU239)*(MG$9&lt;=$AW239)</f>
        <v>1</v>
      </c>
      <c r="MH239" s="134" t="n">
        <f aca="false">(MH$9&lt;=$R239)+(MH$9&gt;$AF239)*(MH$9&lt;=$AH239)+(MH$9&gt;$AU239)*(MH$9&lt;=$AW239)</f>
        <v>1</v>
      </c>
      <c r="MI239" s="134" t="n">
        <f aca="false">(MI$9&lt;=$R239)+(MI$9&gt;$AF239)*(MI$9&lt;=$AH239)+(MI$9&gt;$AU239)*(MI$9&lt;=$AW239)</f>
        <v>1</v>
      </c>
      <c r="MJ239" s="134" t="n">
        <f aca="false">(MJ$9&lt;=$R239)+(MJ$9&gt;$AF239)*(MJ$9&lt;=$AH239)+(MJ$9&gt;$AU239)*(MJ$9&lt;=$AW239)</f>
        <v>1</v>
      </c>
      <c r="MK239" s="134" t="n">
        <f aca="false">(MK$9&lt;=$R239)+(MK$9&gt;$AF239)*(MK$9&lt;=$AH239)+(MK$9&gt;$AU239)*(MK$9&lt;=$AW239)</f>
        <v>1</v>
      </c>
      <c r="ML239" s="134" t="n">
        <f aca="false">(ML$9&lt;=$R239)+(ML$9&gt;$AF239)*(ML$9&lt;=$AH239)+(ML$9&gt;$AU239)*(ML$9&lt;=$AW239)</f>
        <v>1</v>
      </c>
      <c r="MM239" s="134" t="n">
        <f aca="false">(MM$9&lt;=$R239)+(MM$9&gt;$AF239)*(MM$9&lt;=$AH239)+(MM$9&gt;$AU239)*(MM$9&lt;=$AW239)</f>
        <v>1</v>
      </c>
      <c r="MN239" s="134" t="n">
        <f aca="false">(MN$9&lt;=$R239)+(MN$9&gt;$AF239)*(MN$9&lt;=$AH239)+(MN$9&gt;$AU239)*(MN$9&lt;=$AW239)</f>
        <v>1</v>
      </c>
      <c r="MO239" s="134" t="n">
        <f aca="false">(MO$9&lt;=$R239)+(MO$9&gt;$AF239)*(MO$9&lt;=$AH239)+(MO$9&gt;$AU239)*(MO$9&lt;=$AW239)</f>
        <v>1</v>
      </c>
      <c r="MP239" s="134" t="n">
        <f aca="false">(MP$9&lt;=$R239)+(MP$9&gt;$AF239)*(MP$9&lt;=$AH239)+(MP$9&gt;$AU239)*(MP$9&lt;=$AW239)</f>
        <v>1</v>
      </c>
      <c r="MQ239" s="134" t="n">
        <f aca="false">(MQ$9&lt;=$R239)+(MQ$9&gt;$AF239)*(MQ$9&lt;=$AH239)+(MQ$9&gt;$AU239)*(MQ$9&lt;=$AW239)</f>
        <v>1</v>
      </c>
      <c r="MR239" s="134" t="n">
        <f aca="false">(MR$9&lt;=$R239)+(MR$9&gt;$AF239)*(MR$9&lt;=$AH239)+(MR$9&gt;$AU239)*(MR$9&lt;=$AW239)</f>
        <v>0</v>
      </c>
      <c r="MS239" s="134" t="n">
        <f aca="false">(MS$9&lt;=$R239)+(MS$9&gt;$AF239)*(MS$9&lt;=$AH239)+(MS$9&gt;$AU239)*(MS$9&lt;=$AW239)</f>
        <v>0</v>
      </c>
      <c r="MT239" s="134" t="n">
        <f aca="false">(MT$9&lt;=$R239)+(MT$9&gt;$AF239)*(MT$9&lt;=$AH239)+(MT$9&gt;$AU239)*(MT$9&lt;=$AW239)</f>
        <v>1</v>
      </c>
      <c r="MU239" s="134" t="n">
        <f aca="false">(MU$9&lt;=$R239)+(MU$9&gt;$AF239)*(MU$9&lt;=$AH239)+(MU$9&gt;$AU239)*(MU$9&lt;=$AW239)</f>
        <v>1</v>
      </c>
      <c r="MV239" s="134" t="n">
        <f aca="false">(MV$9&lt;=$R239)+(MV$9&gt;$AF239)*(MV$9&lt;=$AH239)+(MV$9&gt;$AU239)*(MV$9&lt;=$AW239)</f>
        <v>1</v>
      </c>
      <c r="MW239" s="134" t="n">
        <f aca="false">(MW$9&lt;=$R239)+(MW$9&gt;$AF239)*(MW$9&lt;=$AH239)+(MW$9&gt;$AU239)*(MW$9&lt;=$AW239)</f>
        <v>1</v>
      </c>
      <c r="MX239" s="134" t="n">
        <f aca="false">(MX$9&lt;=$R239)+(MX$9&gt;$AF239)*(MX$9&lt;=$AH239)+(MX$9&gt;$AU239)*(MX$9&lt;=$AW239)</f>
        <v>1</v>
      </c>
      <c r="MY239" s="134" t="n">
        <f aca="false">(MY$9&lt;=$R239)+(MY$9&gt;$AF239)*(MY$9&lt;=$AH239)+(MY$9&gt;$AU239)*(MY$9&lt;=$AW239)</f>
        <v>1</v>
      </c>
      <c r="MZ239" s="134" t="n">
        <f aca="false">(MZ$9&lt;=$R239)+(MZ$9&gt;$AF239)*(MZ$9&lt;=$AH239)+(MZ$9&gt;$AU239)*(MZ$9&lt;=$AW239)</f>
        <v>1</v>
      </c>
      <c r="NA239" s="134" t="n">
        <f aca="false">(NA$9&lt;=$R239)+(NA$9&gt;$AF239)*(NA$9&lt;=$AH239)+(NA$9&gt;$AU239)*(NA$9&lt;=$AW239)</f>
        <v>1</v>
      </c>
      <c r="NB239" s="134" t="n">
        <f aca="false">(NB$9&lt;=$R239)+(NB$9&gt;$AF239)*(NB$9&lt;=$AH239)+(NB$9&gt;$AU239)*(NB$9&lt;=$AW239)</f>
        <v>1</v>
      </c>
      <c r="NC239" s="134" t="n">
        <f aca="false">(NC$9&lt;=$R239)+(NC$9&gt;$AF239)*(NC$9&lt;=$AH239)+(NC$9&gt;$AU239)*(NC$9&lt;=$AW239)</f>
        <v>1</v>
      </c>
      <c r="ND239" s="134" t="n">
        <f aca="false">(ND$9&lt;=$R239)+(ND$9&gt;$AF239)*(ND$9&lt;=$AH239)+(ND$9&gt;$AU239)*(ND$9&lt;=$AW239)</f>
        <v>1</v>
      </c>
      <c r="NE239" s="134" t="n">
        <f aca="false">(NE$9&lt;=$R239)+(NE$9&gt;$AF239)*(NE$9&lt;=$AH239)+(NE$9&gt;$AU239)*(NE$9&lt;=$AW239)</f>
        <v>1</v>
      </c>
      <c r="NF239" s="134" t="n">
        <f aca="false">(NF$9&lt;=$R239)+(NF$9&gt;$AF239)*(NF$9&lt;=$AH239)+(NF$9&gt;$AU239)*(NF$9&lt;=$AW239)</f>
        <v>1</v>
      </c>
      <c r="NG239" s="134" t="n">
        <f aca="false">(NG$9&lt;=$R239)+(NG$9&gt;$AF239)*(NG$9&lt;=$AH239)+(NG$9&gt;$AU239)*(NG$9&lt;=$AW239)</f>
        <v>1</v>
      </c>
      <c r="NH239" s="134" t="n">
        <f aca="false">(NH$9&lt;=$R239)+(NH$9&gt;$AF239)*(NH$9&lt;=$AH239)+(NH$9&gt;$AU239)*(NH$9&lt;=$AW239)</f>
        <v>1</v>
      </c>
      <c r="NI239" s="134" t="n">
        <f aca="false">(NI$9&lt;=$R239)+(NI$9&gt;$AF239)*(NI$9&lt;=$AH239)+(NI$9&gt;$AU239)*(NI$9&lt;=$AW239)</f>
        <v>1</v>
      </c>
      <c r="NJ239" s="134" t="n">
        <f aca="false">(NJ$9&lt;=$R239)+(NJ$9&gt;$AF239)*(NJ$9&lt;=$AH239)+(NJ$9&gt;$AU239)*(NJ$9&lt;=$AW239)</f>
        <v>1</v>
      </c>
      <c r="NK239" s="134" t="n">
        <f aca="false">(NK$9&lt;=$R239)+(NK$9&gt;$AF239)*(NK$9&lt;=$AH239)+(NK$9&gt;$AU239)*(NK$9&lt;=$AW239)</f>
        <v>1</v>
      </c>
      <c r="NL239" s="134" t="n">
        <f aca="false">(NL$9&lt;=$R239)+(NL$9&gt;$AF239)*(NL$9&lt;=$AH239)+(NL$9&gt;$AU239)*(NL$9&lt;=$AW239)</f>
        <v>1</v>
      </c>
      <c r="NM239" s="134" t="n">
        <f aca="false">(NM$9&lt;=$R239)+(NM$9&gt;$AF239)*(NM$9&lt;=$AH239)+(NM$9&gt;$AU239)*(NM$9&lt;=$AW239)</f>
        <v>1</v>
      </c>
      <c r="NN239" s="134" t="n">
        <f aca="false">(NN$9&lt;=$R239)+(NN$9&gt;$AF239)*(NN$9&lt;=$AH239)+(NN$9&gt;$AU239)*(NN$9&lt;=$AW239)</f>
        <v>1</v>
      </c>
      <c r="NO239" s="134" t="n">
        <f aca="false">(NO$9&lt;=$R239)+(NO$9&gt;$AF239)*(NO$9&lt;=$AH239)+(NO$9&gt;$AU239)*(NO$9&lt;=$AW239)</f>
        <v>1</v>
      </c>
      <c r="NP239" s="134" t="n">
        <f aca="false">(NP$9&lt;=$R239)+(NP$9&gt;$AF239)*(NP$9&lt;=$AH239)+(NP$9&gt;$AU239)*(NP$9&lt;=$AW239)</f>
        <v>1</v>
      </c>
      <c r="NQ239" s="134" t="n">
        <f aca="false">(NQ$9&lt;=$R239)+(NQ$9&gt;$AF239)*(NQ$9&lt;=$AH239)+(NQ$9&gt;$AU239)*(NQ$9&lt;=$AW239)</f>
        <v>1</v>
      </c>
      <c r="NR239" s="134" t="n">
        <f aca="false">(NR$9&lt;=$R239)+(NR$9&gt;$AF239)*(NR$9&lt;=$AH239)+(NR$9&gt;$AU239)*(NR$9&lt;=$AW239)</f>
        <v>1</v>
      </c>
      <c r="NS239" s="134" t="n">
        <f aca="false">(NS$9&lt;=$R239)+(NS$9&gt;$AF239)*(NS$9&lt;=$AH239)+(NS$9&gt;$AU239)*(NS$9&lt;=$AW239)</f>
        <v>1</v>
      </c>
      <c r="NT239" s="134" t="n">
        <f aca="false">(NT$9&lt;=$R239)+(NT$9&gt;$AF239)*(NT$9&lt;=$AH239)+(NT$9&gt;$AU239)*(NT$9&lt;=$AW239)</f>
        <v>1</v>
      </c>
      <c r="NU239" s="134" t="n">
        <f aca="false">(NU$9&lt;=$R239)+(NU$9&gt;$AF239)*(NU$9&lt;=$AH239)+(NU$9&gt;$AU239)*(NU$9&lt;=$AW239)</f>
        <v>1</v>
      </c>
      <c r="NW239" s="122"/>
      <c r="NX239" s="122" t="n">
        <f aca="false">(NX$9&gt;$Q239)*(NX$9&lt;=$R239)*$O239*$L239</f>
        <v>0</v>
      </c>
      <c r="NY239" s="122" t="n">
        <f aca="false">(NY$9&gt;$Q239)*(NY$9&lt;=$R239)*$O239*$L239</f>
        <v>0</v>
      </c>
      <c r="NZ239" s="122" t="n">
        <f aca="false">(NZ$9&gt;$Q239)*(NZ$9&lt;=$R239)*$O239*$L239</f>
        <v>0</v>
      </c>
      <c r="OA239" s="122" t="n">
        <f aca="false">(OA$9&gt;$Q239)*(OA$9&lt;=$R239)*$O239*$L239</f>
        <v>0</v>
      </c>
      <c r="OB239" s="122" t="n">
        <f aca="false">(OB$9&gt;$Q239)*(OB$9&lt;=$R239)*$O239*$L239</f>
        <v>0</v>
      </c>
      <c r="OC239" s="122" t="n">
        <f aca="false">(OC$9&gt;$Q239)*(OC$9&lt;=$R239)*$O239*$L239</f>
        <v>0</v>
      </c>
      <c r="OD239" s="122" t="n">
        <f aca="false">(OD$9&gt;$Q239)*(OD$9&lt;=$R239)*$O239*$L239</f>
        <v>0</v>
      </c>
      <c r="OE239" s="122" t="n">
        <f aca="false">(OE$9&gt;$Q239)*(OE$9&lt;=$R239)*$O239*$L239</f>
        <v>0</v>
      </c>
      <c r="OF239" s="122" t="n">
        <f aca="false">(OF$9&gt;$Q239)*(OF$9&lt;=$R239)*$O239*$L239</f>
        <v>0</v>
      </c>
      <c r="OG239" s="122" t="n">
        <f aca="false">(OG$9&gt;$Q239)*(OG$9&lt;=$R239)*$O239*$L239</f>
        <v>0</v>
      </c>
      <c r="OH239" s="122" t="n">
        <f aca="false">(OH$9&gt;$Q239)*(OH$9&lt;=$R239)*$O239*$L239</f>
        <v>0</v>
      </c>
      <c r="OI239" s="122" t="n">
        <f aca="false">(OI$9&gt;$Q239)*(OI$9&lt;=$R239)*$O239*$L239</f>
        <v>0</v>
      </c>
      <c r="OJ239" s="122" t="n">
        <f aca="false">(OJ$9&gt;$Q239)*(OJ$9&lt;=$R239)*$O239*$L239</f>
        <v>0</v>
      </c>
      <c r="OK239" s="122" t="n">
        <f aca="false">(OK$9&gt;$Q239)*(OK$9&lt;=$R239)*$O239*$L239</f>
        <v>0</v>
      </c>
      <c r="OL239" s="122" t="n">
        <f aca="false">(OL$9&gt;$Q239)*(OL$9&lt;=$R239)*$O239*$L239</f>
        <v>0</v>
      </c>
      <c r="OM239" s="122" t="n">
        <f aca="false">(OM$9&gt;$Q239)*(OM$9&lt;=$R239)*$O239*$L239</f>
        <v>0</v>
      </c>
      <c r="ON239" s="122" t="n">
        <f aca="false">(ON$9&gt;$Q239)*(ON$9&lt;=$R239)*$O239*$L239</f>
        <v>0</v>
      </c>
      <c r="OO239" s="122" t="n">
        <f aca="false">(OO$9&gt;$Q239)*(OO$9&lt;=$R239)*$O239*$L239</f>
        <v>0</v>
      </c>
      <c r="OP239" s="122" t="n">
        <f aca="false">(OP$9&gt;$Q239)*(OP$9&lt;=$R239)*$O239*$L239</f>
        <v>0</v>
      </c>
      <c r="OQ239" s="122" t="n">
        <f aca="false">(OQ$9&gt;$Q239)*(OQ$9&lt;=$R239)*$O239*$L239</f>
        <v>0</v>
      </c>
      <c r="OR239" s="122" t="n">
        <f aca="false">(OR$9&gt;$Q239)*(OR$9&lt;=$R239)*$O239*$L239</f>
        <v>0</v>
      </c>
      <c r="OS239" s="122" t="n">
        <f aca="false">(OS$9&gt;$Q239)*(OS$9&lt;=$R239)*$O239*$L239</f>
        <v>0</v>
      </c>
      <c r="OT239" s="122" t="n">
        <f aca="false">(OT$9&gt;$Q239)*(OT$9&lt;=$R239)*$O239*$L239</f>
        <v>0</v>
      </c>
      <c r="OU239" s="122" t="n">
        <f aca="false">(OU$9&gt;$Q239)*(OU$9&lt;=$R239)*$O239*$L239</f>
        <v>0</v>
      </c>
      <c r="OV239" s="122" t="n">
        <f aca="false">(OV$9&gt;$Q239)*(OV$9&lt;=$R239)*$O239*$L239</f>
        <v>0</v>
      </c>
      <c r="OW239" s="122" t="n">
        <f aca="false">(OW$9&gt;$Q239)*(OW$9&lt;=$R239)*$O239*$L239</f>
        <v>0</v>
      </c>
      <c r="OX239" s="122" t="n">
        <f aca="false">(OX$9&gt;$Q239)*(OX$9&lt;=$R239)*$O239*$L239</f>
        <v>0</v>
      </c>
      <c r="OY239" s="122" t="n">
        <f aca="false">(OY$9&gt;$Q239)*(OY$9&lt;=$R239)*$O239*$L239</f>
        <v>0</v>
      </c>
      <c r="OZ239" s="122" t="n">
        <f aca="false">(OZ$9&gt;$Q239)*(OZ$9&lt;=$R239)*$O239*$L239</f>
        <v>0</v>
      </c>
      <c r="PA239" s="122" t="n">
        <f aca="false">(PA$9&gt;$Q239)*(PA$9&lt;=$R239)*$O239*$L239</f>
        <v>0</v>
      </c>
      <c r="PB239" s="122" t="n">
        <f aca="false">(PB$9&gt;$Q239)*(PB$9&lt;=$R239)*$O239*$L239</f>
        <v>0</v>
      </c>
      <c r="PC239" s="122" t="n">
        <f aca="false">(PC$9&gt;$Q239)*(PC$9&lt;=$R239)*$O239*$L239</f>
        <v>0</v>
      </c>
      <c r="PD239" s="122" t="n">
        <f aca="false">(PD$9&gt;$Q239)*(PD$9&lt;=$R239)*$O239*$L239</f>
        <v>0</v>
      </c>
      <c r="PE239" s="122" t="n">
        <f aca="false">(PE$9&gt;$Q239)*(PE$9&lt;=$R239)*$O239*$L239</f>
        <v>0</v>
      </c>
      <c r="PF239" s="122" t="n">
        <f aca="false">(PF$9&gt;$Q239)*(PF$9&lt;=$R239)*$O239*$L239</f>
        <v>0</v>
      </c>
      <c r="PG239" s="122" t="n">
        <f aca="false">(PG$9&gt;$Q239)*(PG$9&lt;=$R239)*$O239*$L239</f>
        <v>0</v>
      </c>
      <c r="PH239" s="122" t="n">
        <f aca="false">(PH$9&gt;$Q239)*(PH$9&lt;=$R239)*$O239*$L239</f>
        <v>0</v>
      </c>
      <c r="PI239" s="122" t="n">
        <f aca="false">(PI$9&gt;$Q239)*(PI$9&lt;=$R239)*$O239*$L239</f>
        <v>0</v>
      </c>
      <c r="PJ239" s="122" t="n">
        <f aca="false">(PJ$9&gt;$Q239)*(PJ$9&lt;=$R239)*$O239*$L239</f>
        <v>0</v>
      </c>
      <c r="PK239" s="122" t="n">
        <f aca="false">(PK$9&gt;$Q239)*(PK$9&lt;=$R239)*$O239*$L239</f>
        <v>0</v>
      </c>
      <c r="PL239" s="122" t="n">
        <f aca="false">(PL$9&gt;$Q239)*(PL$9&lt;=$R239)*$O239*$L239</f>
        <v>0</v>
      </c>
      <c r="PM239" s="122" t="n">
        <f aca="false">(PM$9&gt;$Q239)*(PM$9&lt;=$R239)*$O239*$L239</f>
        <v>0</v>
      </c>
      <c r="PN239" s="122" t="n">
        <f aca="false">(PN$9&gt;$Q239)*(PN$9&lt;=$R239)*$O239*$L239</f>
        <v>0</v>
      </c>
      <c r="PO239" s="122" t="n">
        <f aca="false">(PO$9&gt;$Q239)*(PO$9&lt;=$R239)*$O239*$L239</f>
        <v>0</v>
      </c>
      <c r="PP239" s="122" t="n">
        <f aca="false">(PP$9&gt;$Q239)*(PP$9&lt;=$R239)*$O239*$L239</f>
        <v>0</v>
      </c>
      <c r="PQ239" s="122" t="n">
        <f aca="false">(PQ$9&gt;$Q239)*(PQ$9&lt;=$R239)*$O239*$L239</f>
        <v>0</v>
      </c>
      <c r="PR239" s="122" t="n">
        <f aca="false">(PR$9&gt;$Q239)*(PR$9&lt;=$R239)*$O239*$L239</f>
        <v>0</v>
      </c>
      <c r="PS239" s="122" t="n">
        <f aca="false">(PS$9&gt;$Q239)*(PS$9&lt;=$R239)*$O239*$L239</f>
        <v>0</v>
      </c>
      <c r="PT239" s="122" t="n">
        <f aca="false">(PT$9&gt;$Q239)*(PT$9&lt;=$R239)*$O239*$L239</f>
        <v>0</v>
      </c>
      <c r="PU239" s="122" t="n">
        <f aca="false">(PU$9&gt;$Q239)*(PU$9&lt;=$R239)*$O239*$L239</f>
        <v>0</v>
      </c>
      <c r="PV239" s="122" t="n">
        <f aca="false">(PV$9&gt;$Q239)*(PV$9&lt;=$R239)*$O239*$L239</f>
        <v>0</v>
      </c>
      <c r="PW239" s="122" t="n">
        <f aca="false">(PW$9&gt;$Q239)*(PW$9&lt;=$R239)*$O239*$L239</f>
        <v>0</v>
      </c>
      <c r="PX239" s="122" t="n">
        <f aca="false">(PX$9&gt;$Q239)*(PX$9&lt;=$R239)*$O239*$L239</f>
        <v>0</v>
      </c>
      <c r="PY239" s="122" t="n">
        <f aca="false">(PY$9&gt;$Q239)*(PY$9&lt;=$R239)*$O239*$L239</f>
        <v>0</v>
      </c>
      <c r="PZ239" s="122" t="n">
        <f aca="false">(PZ$9&gt;$Q239)*(PZ$9&lt;=$R239)*$O239*$L239</f>
        <v>0</v>
      </c>
      <c r="QA239" s="122" t="n">
        <f aca="false">(QA$9&gt;$Q239)*(QA$9&lt;=$R239)*$O239*$L239</f>
        <v>0</v>
      </c>
      <c r="QB239" s="122" t="n">
        <f aca="false">(QB$9&gt;$Q239)*(QB$9&lt;=$R239)*$O239*$L239</f>
        <v>0</v>
      </c>
      <c r="QC239" s="122" t="n">
        <f aca="false">(QC$9&gt;$Q239)*(QC$9&lt;=$R239)*$O239*$L239</f>
        <v>0</v>
      </c>
      <c r="QD239" s="122" t="n">
        <f aca="false">(QD$9&gt;$Q239)*(QD$9&lt;=$R239)*$O239*$L239</f>
        <v>0</v>
      </c>
      <c r="QE239" s="122" t="n">
        <f aca="false">(QE$9&gt;$Q239)*(QE$9&lt;=$R239)*$O239*$L239</f>
        <v>0</v>
      </c>
      <c r="QF239" s="122" t="n">
        <f aca="false">(QF$9&gt;$Q239)*(QF$9&lt;=$R239)*$O239*$L239</f>
        <v>0</v>
      </c>
      <c r="QG239" s="122" t="n">
        <f aca="false">(QG$9&gt;$Q239)*(QG$9&lt;=$R239)*$O239*$L239</f>
        <v>0</v>
      </c>
      <c r="QH239" s="122" t="n">
        <f aca="false">(QH$9&gt;$Q239)*(QH$9&lt;=$R239)*$O239*$L239</f>
        <v>0</v>
      </c>
      <c r="QI239" s="122" t="n">
        <f aca="false">(QI$9&gt;$Q239)*(QI$9&lt;=$R239)*$O239*$L239</f>
        <v>0</v>
      </c>
      <c r="QJ239" s="122" t="n">
        <f aca="false">(QJ$9&gt;$Q239)*(QJ$9&lt;=$R239)*$O239*$L239</f>
        <v>0</v>
      </c>
      <c r="QK239" s="122" t="n">
        <f aca="false">(QK$9&gt;$Q239)*(QK$9&lt;=$R239)*$O239*$L239</f>
        <v>0</v>
      </c>
      <c r="QL239" s="122" t="n">
        <f aca="false">(QL$9&gt;$Q239)*(QL$9&lt;=$R239)*$O239*$L239</f>
        <v>0</v>
      </c>
      <c r="QM239" s="122" t="n">
        <f aca="false">(QM$9&gt;$Q239)*(QM$9&lt;=$R239)*$O239*$L239</f>
        <v>0</v>
      </c>
      <c r="QN239" s="122" t="n">
        <f aca="false">(QN$9&gt;$Q239)*(QN$9&lt;=$R239)*$O239*$L239</f>
        <v>0</v>
      </c>
      <c r="QO239" s="122" t="n">
        <f aca="false">(QO$9&gt;$Q239)*(QO$9&lt;=$R239)*$O239*$L239</f>
        <v>0</v>
      </c>
      <c r="QP239" s="122" t="n">
        <f aca="false">(QP$9&gt;$Q239)*(QP$9&lt;=$R239)*$O239*$L239</f>
        <v>0</v>
      </c>
      <c r="QQ239" s="122" t="n">
        <f aca="false">(QQ$9&gt;$Q239)*(QQ$9&lt;=$R239)*$O239*$L239</f>
        <v>0</v>
      </c>
      <c r="QR239" s="122" t="n">
        <f aca="false">(QR$9&gt;$Q239)*(QR$9&lt;=$R239)*$O239*$L239</f>
        <v>0</v>
      </c>
      <c r="QS239" s="122" t="n">
        <f aca="false">(QS$9&gt;$Q239)*(QS$9&lt;=$R239)*$O239*$L239</f>
        <v>0</v>
      </c>
      <c r="QT239" s="122" t="n">
        <f aca="false">(QT$9&gt;$Q239)*(QT$9&lt;=$R239)*$O239*$L239</f>
        <v>0</v>
      </c>
      <c r="QU239" s="122" t="n">
        <f aca="false">(QU$9&gt;$Q239)*(QU$9&lt;=$R239)*$O239*$L239</f>
        <v>0</v>
      </c>
      <c r="QV239" s="122" t="n">
        <f aca="false">(QV$9&gt;$Q239)*(QV$9&lt;=$R239)*$O239*$L239</f>
        <v>0</v>
      </c>
      <c r="QW239" s="122" t="n">
        <f aca="false">(QW$9&gt;$Q239)*(QW$9&lt;=$R239)*$O239*$L239</f>
        <v>0</v>
      </c>
      <c r="QX239" s="122" t="n">
        <f aca="false">(QX$9&gt;$Q239)*(QX$9&lt;=$R239)*$O239*$L239</f>
        <v>0</v>
      </c>
      <c r="QY239" s="122" t="n">
        <f aca="false">(QY$9&gt;$Q239)*(QY$9&lt;=$R239)*$O239*$L239</f>
        <v>0</v>
      </c>
      <c r="QZ239" s="122" t="n">
        <f aca="false">(QZ$9&gt;$Q239)*(QZ$9&lt;=$R239)*$O239*$L239</f>
        <v>0</v>
      </c>
      <c r="RA239" s="122" t="n">
        <f aca="false">(RA$9&gt;$Q239)*(RA$9&lt;=$R239)*$O239*$L239</f>
        <v>0</v>
      </c>
      <c r="RB239" s="122" t="n">
        <f aca="false">(RB$9&gt;$Q239)*(RB$9&lt;=$R239)*$O239*$L239</f>
        <v>0</v>
      </c>
      <c r="RC239" s="122" t="n">
        <f aca="false">(RC$9&gt;$Q239)*(RC$9&lt;=$R239)*$O239*$L239</f>
        <v>0</v>
      </c>
      <c r="RD239" s="122" t="n">
        <f aca="false">(RD$9&gt;$Q239)*(RD$9&lt;=$R239)*$O239*$L239</f>
        <v>0</v>
      </c>
      <c r="RE239" s="122" t="n">
        <f aca="false">(RE$9&gt;$Q239)*(RE$9&lt;=$R239)*$O239*$L239</f>
        <v>0</v>
      </c>
      <c r="RF239" s="122" t="n">
        <f aca="false">(RF$9&gt;$Q239)*(RF$9&lt;=$R239)*$O239*$L239</f>
        <v>0</v>
      </c>
      <c r="RG239" s="122" t="n">
        <f aca="false">(RG$9&gt;$Q239)*(RG$9&lt;=$R239)*$O239*$L239</f>
        <v>0</v>
      </c>
      <c r="RH239" s="122" t="n">
        <f aca="false">(RH$9&gt;$Q239)*(RH$9&lt;=$R239)*$O239*$L239</f>
        <v>0</v>
      </c>
      <c r="RI239" s="122" t="n">
        <f aca="false">(RI$9&gt;$Q239)*(RI$9&lt;=$R239)*$O239*$L239</f>
        <v>0</v>
      </c>
      <c r="RJ239" s="122" t="n">
        <f aca="false">(RJ$9&gt;$Q239)*(RJ$9&lt;=$R239)*$O239*$L239</f>
        <v>0</v>
      </c>
      <c r="RK239" s="122" t="n">
        <f aca="false">(RK$9&gt;$Q239)*(RK$9&lt;=$R239)*$O239*$L239</f>
        <v>0</v>
      </c>
      <c r="RL239" s="122" t="n">
        <f aca="false">(RL$9&gt;$Q239)*(RL$9&lt;=$R239)*$O239*$L239</f>
        <v>0</v>
      </c>
      <c r="RM239" s="122" t="n">
        <f aca="false">(RM$9&gt;$Q239)*(RM$9&lt;=$R239)*$O239*$L239</f>
        <v>0</v>
      </c>
      <c r="RN239" s="122" t="n">
        <f aca="false">(RN$9&gt;$Q239)*(RN$9&lt;=$R239)*$O239*$L239</f>
        <v>0</v>
      </c>
      <c r="RO239" s="122" t="n">
        <f aca="false">(RO$9&gt;$Q239)*(RO$9&lt;=$R239)*$O239*$L239</f>
        <v>0</v>
      </c>
      <c r="RP239" s="122" t="n">
        <f aca="false">(RP$9&gt;$Q239)*(RP$9&lt;=$R239)*$O239*$L239</f>
        <v>0</v>
      </c>
      <c r="RQ239" s="122" t="n">
        <f aca="false">(RQ$9&gt;$Q239)*(RQ$9&lt;=$R239)*$O239*$L239</f>
        <v>0</v>
      </c>
      <c r="RR239" s="122" t="n">
        <f aca="false">(RR$9&gt;$Q239)*(RR$9&lt;=$R239)*$O239*$L239</f>
        <v>0</v>
      </c>
      <c r="RS239" s="122" t="n">
        <f aca="false">(RS$9&gt;$Q239)*(RS$9&lt;=$R239)*$O239*$L239</f>
        <v>0</v>
      </c>
      <c r="RT239" s="122" t="n">
        <f aca="false">(RT$9&gt;$Q239)*(RT$9&lt;=$R239)*$O239*$L239</f>
        <v>0</v>
      </c>
      <c r="RU239" s="122" t="n">
        <f aca="false">(RU$9&gt;$Q239)*(RU$9&lt;=$R239)*$O239*$L239</f>
        <v>0</v>
      </c>
      <c r="RV239" s="122" t="n">
        <f aca="false">(RV$9&gt;$Q239)*(RV$9&lt;=$R239)*$O239*$L239</f>
        <v>0</v>
      </c>
      <c r="RW239" s="122" t="n">
        <f aca="false">(RW$9&gt;$Q239)*(RW$9&lt;=$R239)*$O239*$L239</f>
        <v>0</v>
      </c>
      <c r="RX239" s="122" t="n">
        <f aca="false">(RX$9&gt;$Q239)*(RX$9&lt;=$R239)*$O239*$L239</f>
        <v>0</v>
      </c>
      <c r="RY239" s="122" t="n">
        <f aca="false">(RY$9&gt;$Q239)*(RY$9&lt;=$R239)*$O239*$L239</f>
        <v>0</v>
      </c>
      <c r="RZ239" s="122" t="n">
        <f aca="false">(RZ$9&gt;$Q239)*(RZ$9&lt;=$R239)*$O239*$L239</f>
        <v>0</v>
      </c>
      <c r="SA239" s="122" t="n">
        <f aca="false">(SA$9&gt;$Q239)*(SA$9&lt;=$R239)*$O239*$L239</f>
        <v>0</v>
      </c>
      <c r="SC239" s="122"/>
      <c r="SD239" s="122" t="n">
        <f aca="false">(SD$9&gt;$AF239)*(SD$9&lt;=$AH239)*$AJ239*$L239</f>
        <v>0</v>
      </c>
      <c r="SE239" s="122" t="n">
        <f aca="false">(SE$9&gt;$AF239)*(SE$9&lt;=$AH239)*$AJ239*$L239</f>
        <v>0</v>
      </c>
      <c r="SF239" s="122" t="n">
        <f aca="false">(SF$9&gt;$AF239)*(SF$9&lt;=$AH239)*$AJ239*$L239</f>
        <v>0</v>
      </c>
      <c r="SG239" s="122" t="n">
        <f aca="false">(SG$9&gt;$AF239)*(SG$9&lt;=$AH239)*$AJ239*$L239</f>
        <v>0</v>
      </c>
      <c r="SH239" s="122" t="n">
        <f aca="false">(SH$9&gt;$AF239)*(SH$9&lt;=$AH239)*$AJ239*$L239</f>
        <v>0</v>
      </c>
      <c r="SI239" s="122" t="n">
        <f aca="false">(SI$9&gt;$AF239)*(SI$9&lt;=$AH239)*$AJ239*$L239</f>
        <v>0</v>
      </c>
      <c r="SJ239" s="122" t="n">
        <f aca="false">(SJ$9&gt;$AF239)*(SJ$9&lt;=$AH239)*$AJ239*$L239</f>
        <v>25.4950975679639</v>
      </c>
      <c r="SK239" s="122" t="n">
        <f aca="false">(SK$9&gt;$AF239)*(SK$9&lt;=$AH239)*$AJ239*$L239</f>
        <v>25.4950975679639</v>
      </c>
      <c r="SL239" s="122" t="n">
        <f aca="false">(SL$9&gt;$AF239)*(SL$9&lt;=$AH239)*$AJ239*$L239</f>
        <v>25.4950975679639</v>
      </c>
      <c r="SM239" s="122" t="n">
        <f aca="false">(SM$9&gt;$AF239)*(SM$9&lt;=$AH239)*$AJ239*$L239</f>
        <v>25.4950975679639</v>
      </c>
      <c r="SN239" s="122" t="n">
        <f aca="false">(SN$9&gt;$AF239)*(SN$9&lt;=$AH239)*$AJ239*$L239</f>
        <v>25.4950975679639</v>
      </c>
      <c r="SO239" s="122" t="n">
        <f aca="false">(SO$9&gt;$AF239)*(SO$9&lt;=$AH239)*$AJ239*$L239</f>
        <v>25.4950975679639</v>
      </c>
      <c r="SP239" s="122" t="n">
        <f aca="false">(SP$9&gt;$AF239)*(SP$9&lt;=$AH239)*$AJ239*$L239</f>
        <v>25.4950975679639</v>
      </c>
      <c r="SQ239" s="122" t="n">
        <f aca="false">(SQ$9&gt;$AF239)*(SQ$9&lt;=$AH239)*$AJ239*$L239</f>
        <v>25.4950975679639</v>
      </c>
      <c r="SR239" s="122" t="n">
        <f aca="false">(SR$9&gt;$AF239)*(SR$9&lt;=$AH239)*$AJ239*$L239</f>
        <v>25.4950975679639</v>
      </c>
      <c r="SS239" s="122" t="n">
        <f aca="false">(SS$9&gt;$AF239)*(SS$9&lt;=$AH239)*$AJ239*$L239</f>
        <v>25.4950975679639</v>
      </c>
      <c r="ST239" s="122" t="n">
        <f aca="false">(ST$9&gt;$AF239)*(ST$9&lt;=$AH239)*$AJ239*$L239</f>
        <v>25.4950975679639</v>
      </c>
      <c r="SU239" s="122" t="n">
        <f aca="false">(SU$9&gt;$AF239)*(SU$9&lt;=$AH239)*$AJ239*$L239</f>
        <v>25.4950975679639</v>
      </c>
      <c r="SV239" s="122" t="n">
        <f aca="false">(SV$9&gt;$AF239)*(SV$9&lt;=$AH239)*$AJ239*$L239</f>
        <v>25.4950975679639</v>
      </c>
      <c r="SW239" s="122" t="n">
        <f aca="false">(SW$9&gt;$AF239)*(SW$9&lt;=$AH239)*$AJ239*$L239</f>
        <v>25.4950975679639</v>
      </c>
      <c r="SX239" s="122" t="n">
        <f aca="false">(SX$9&gt;$AF239)*(SX$9&lt;=$AH239)*$AJ239*$L239</f>
        <v>25.4950975679639</v>
      </c>
      <c r="SY239" s="122" t="n">
        <f aca="false">(SY$9&gt;$AF239)*(SY$9&lt;=$AH239)*$AJ239*$L239</f>
        <v>25.4950975679639</v>
      </c>
      <c r="SZ239" s="122" t="n">
        <f aca="false">(SZ$9&gt;$AF239)*(SZ$9&lt;=$AH239)*$AJ239*$L239</f>
        <v>25.4950975679639</v>
      </c>
      <c r="TA239" s="122" t="n">
        <f aca="false">(TA$9&gt;$AF239)*(TA$9&lt;=$AH239)*$AJ239*$L239</f>
        <v>25.4950975679639</v>
      </c>
      <c r="TB239" s="122" t="n">
        <f aca="false">(TB$9&gt;$AF239)*(TB$9&lt;=$AH239)*$AJ239*$L239</f>
        <v>25.4950975679639</v>
      </c>
      <c r="TC239" s="122" t="n">
        <f aca="false">(TC$9&gt;$AF239)*(TC$9&lt;=$AH239)*$AJ239*$L239</f>
        <v>25.4950975679639</v>
      </c>
      <c r="TD239" s="122" t="n">
        <f aca="false">(TD$9&gt;$AF239)*(TD$9&lt;=$AH239)*$AJ239*$L239</f>
        <v>25.4950975679639</v>
      </c>
      <c r="TE239" s="122" t="n">
        <f aca="false">(TE$9&gt;$AF239)*(TE$9&lt;=$AH239)*$AJ239*$L239</f>
        <v>25.4950975679639</v>
      </c>
      <c r="TF239" s="122" t="n">
        <f aca="false">(TF$9&gt;$AF239)*(TF$9&lt;=$AH239)*$AJ239*$L239</f>
        <v>25.4950975679639</v>
      </c>
      <c r="TG239" s="122" t="n">
        <f aca="false">(TG$9&gt;$AF239)*(TG$9&lt;=$AH239)*$AJ239*$L239</f>
        <v>25.4950975679639</v>
      </c>
      <c r="TH239" s="122" t="n">
        <f aca="false">(TH$9&gt;$AF239)*(TH$9&lt;=$AH239)*$AJ239*$L239</f>
        <v>25.4950975679639</v>
      </c>
      <c r="TI239" s="122" t="n">
        <f aca="false">(TI$9&gt;$AF239)*(TI$9&lt;=$AH239)*$AJ239*$L239</f>
        <v>25.4950975679639</v>
      </c>
      <c r="TJ239" s="122" t="n">
        <f aca="false">(TJ$9&gt;$AF239)*(TJ$9&lt;=$AH239)*$AJ239*$L239</f>
        <v>25.4950975679639</v>
      </c>
      <c r="TK239" s="122" t="n">
        <f aca="false">(TK$9&gt;$AF239)*(TK$9&lt;=$AH239)*$AJ239*$L239</f>
        <v>25.4950975679639</v>
      </c>
      <c r="TL239" s="122" t="n">
        <f aca="false">(TL$9&gt;$AF239)*(TL$9&lt;=$AH239)*$AJ239*$L239</f>
        <v>25.4950975679639</v>
      </c>
      <c r="TM239" s="122" t="n">
        <f aca="false">(TM$9&gt;$AF239)*(TM$9&lt;=$AH239)*$AJ239*$L239</f>
        <v>25.4950975679639</v>
      </c>
      <c r="TN239" s="122" t="n">
        <f aca="false">(TN$9&gt;$AF239)*(TN$9&lt;=$AH239)*$AJ239*$L239</f>
        <v>25.4950975679639</v>
      </c>
      <c r="TO239" s="122" t="n">
        <f aca="false">(TO$9&gt;$AF239)*(TO$9&lt;=$AH239)*$AJ239*$L239</f>
        <v>25.4950975679639</v>
      </c>
      <c r="TP239" s="122" t="n">
        <f aca="false">(TP$9&gt;$AF239)*(TP$9&lt;=$AH239)*$AJ239*$L239</f>
        <v>25.4950975679639</v>
      </c>
      <c r="TQ239" s="122" t="n">
        <f aca="false">(TQ$9&gt;$AF239)*(TQ$9&lt;=$AH239)*$AJ239*$L239</f>
        <v>25.4950975679639</v>
      </c>
      <c r="TR239" s="122" t="n">
        <f aca="false">(TR$9&gt;$AF239)*(TR$9&lt;=$AH239)*$AJ239*$L239</f>
        <v>25.4950975679639</v>
      </c>
      <c r="TS239" s="122" t="n">
        <f aca="false">(TS$9&gt;$AF239)*(TS$9&lt;=$AH239)*$AJ239*$L239</f>
        <v>25.4950975679639</v>
      </c>
      <c r="TT239" s="122" t="n">
        <f aca="false">(TT$9&gt;$AF239)*(TT$9&lt;=$AH239)*$AJ239*$L239</f>
        <v>25.4950975679639</v>
      </c>
      <c r="TU239" s="122" t="n">
        <f aca="false">(TU$9&gt;$AF239)*(TU$9&lt;=$AH239)*$AJ239*$L239</f>
        <v>25.4950975679639</v>
      </c>
      <c r="TV239" s="122" t="n">
        <f aca="false">(TV$9&gt;$AF239)*(TV$9&lt;=$AH239)*$AJ239*$L239</f>
        <v>25.4950975679639</v>
      </c>
      <c r="TW239" s="122" t="n">
        <f aca="false">(TW$9&gt;$AF239)*(TW$9&lt;=$AH239)*$AJ239*$L239</f>
        <v>25.4950975679639</v>
      </c>
      <c r="TX239" s="122" t="n">
        <f aca="false">(TX$9&gt;$AF239)*(TX$9&lt;=$AH239)*$AJ239*$L239</f>
        <v>25.4950975679639</v>
      </c>
      <c r="TY239" s="122" t="n">
        <f aca="false">(TY$9&gt;$AF239)*(TY$9&lt;=$AH239)*$AJ239*$L239</f>
        <v>25.4950975679639</v>
      </c>
      <c r="TZ239" s="122" t="n">
        <f aca="false">(TZ$9&gt;$AF239)*(TZ$9&lt;=$AH239)*$AJ239*$L239</f>
        <v>25.4950975679639</v>
      </c>
      <c r="UA239" s="122" t="n">
        <f aca="false">(UA$9&gt;$AF239)*(UA$9&lt;=$AH239)*$AJ239*$L239</f>
        <v>25.4950975679639</v>
      </c>
      <c r="UB239" s="122" t="n">
        <f aca="false">(UB$9&gt;$AF239)*(UB$9&lt;=$AH239)*$AJ239*$L239</f>
        <v>25.4950975679639</v>
      </c>
      <c r="UC239" s="122" t="n">
        <f aca="false">(UC$9&gt;$AF239)*(UC$9&lt;=$AH239)*$AJ239*$L239</f>
        <v>25.4950975679639</v>
      </c>
      <c r="UD239" s="122" t="n">
        <f aca="false">(UD$9&gt;$AF239)*(UD$9&lt;=$AH239)*$AJ239*$L239</f>
        <v>25.4950975679639</v>
      </c>
      <c r="UE239" s="122" t="n">
        <f aca="false">(UE$9&gt;$AF239)*(UE$9&lt;=$AH239)*$AJ239*$L239</f>
        <v>25.4950975679639</v>
      </c>
      <c r="UF239" s="122" t="n">
        <f aca="false">(UF$9&gt;$AF239)*(UF$9&lt;=$AH239)*$AJ239*$L239</f>
        <v>25.4950975679639</v>
      </c>
      <c r="UG239" s="122" t="n">
        <f aca="false">(UG$9&gt;$AF239)*(UG$9&lt;=$AH239)*$AJ239*$L239</f>
        <v>25.4950975679639</v>
      </c>
      <c r="UH239" s="122" t="n">
        <f aca="false">(UH$9&gt;$AF239)*(UH$9&lt;=$AH239)*$AJ239*$L239</f>
        <v>25.4950975679639</v>
      </c>
      <c r="UI239" s="122" t="n">
        <f aca="false">(UI$9&gt;$AF239)*(UI$9&lt;=$AH239)*$AJ239*$L239</f>
        <v>25.4950975679639</v>
      </c>
      <c r="UJ239" s="122" t="n">
        <f aca="false">(UJ$9&gt;$AF239)*(UJ$9&lt;=$AH239)*$AJ239*$L239</f>
        <v>25.4950975679639</v>
      </c>
      <c r="UK239" s="122" t="n">
        <f aca="false">(UK$9&gt;$AF239)*(UK$9&lt;=$AH239)*$AJ239*$L239</f>
        <v>25.4950975679639</v>
      </c>
      <c r="UL239" s="122" t="n">
        <f aca="false">(UL$9&gt;$AF239)*(UL$9&lt;=$AH239)*$AJ239*$L239</f>
        <v>25.4950975679639</v>
      </c>
      <c r="UM239" s="122" t="n">
        <f aca="false">(UM$9&gt;$AF239)*(UM$9&lt;=$AH239)*$AJ239*$L239</f>
        <v>25.4950975679639</v>
      </c>
      <c r="UN239" s="122" t="n">
        <f aca="false">(UN$9&gt;$AF239)*(UN$9&lt;=$AH239)*$AJ239*$L239</f>
        <v>25.4950975679639</v>
      </c>
      <c r="UO239" s="122" t="n">
        <f aca="false">(UO$9&gt;$AF239)*(UO$9&lt;=$AH239)*$AJ239*$L239</f>
        <v>25.4950975679639</v>
      </c>
      <c r="UP239" s="122" t="n">
        <f aca="false">(UP$9&gt;$AF239)*(UP$9&lt;=$AH239)*$AJ239*$L239</f>
        <v>25.4950975679639</v>
      </c>
      <c r="UQ239" s="122" t="n">
        <f aca="false">(UQ$9&gt;$AF239)*(UQ$9&lt;=$AH239)*$AJ239*$L239</f>
        <v>25.4950975679639</v>
      </c>
      <c r="UR239" s="122" t="n">
        <f aca="false">(UR$9&gt;$AF239)*(UR$9&lt;=$AH239)*$AJ239*$L239</f>
        <v>25.4950975679639</v>
      </c>
      <c r="US239" s="122" t="n">
        <f aca="false">(US$9&gt;$AF239)*(US$9&lt;=$AH239)*$AJ239*$L239</f>
        <v>25.4950975679639</v>
      </c>
      <c r="UT239" s="122" t="n">
        <f aca="false">(UT$9&gt;$AF239)*(UT$9&lt;=$AH239)*$AJ239*$L239</f>
        <v>25.4950975679639</v>
      </c>
      <c r="UU239" s="122" t="n">
        <f aca="false">(UU$9&gt;$AF239)*(UU$9&lt;=$AH239)*$AJ239*$L239</f>
        <v>25.4950975679639</v>
      </c>
      <c r="UV239" s="122" t="n">
        <f aca="false">(UV$9&gt;$AF239)*(UV$9&lt;=$AH239)*$AJ239*$L239</f>
        <v>25.4950975679639</v>
      </c>
      <c r="UW239" s="122" t="n">
        <f aca="false">(UW$9&gt;$AF239)*(UW$9&lt;=$AH239)*$AJ239*$L239</f>
        <v>25.4950975679639</v>
      </c>
      <c r="UX239" s="122" t="n">
        <f aca="false">(UX$9&gt;$AF239)*(UX$9&lt;=$AH239)*$AJ239*$L239</f>
        <v>25.4950975679639</v>
      </c>
      <c r="UY239" s="122" t="n">
        <f aca="false">(UY$9&gt;$AF239)*(UY$9&lt;=$AH239)*$AJ239*$L239</f>
        <v>25.4950975679639</v>
      </c>
      <c r="UZ239" s="122" t="n">
        <f aca="false">(UZ$9&gt;$AF239)*(UZ$9&lt;=$AH239)*$AJ239*$L239</f>
        <v>25.4950975679639</v>
      </c>
      <c r="VA239" s="122" t="n">
        <f aca="false">(VA$9&gt;$AF239)*(VA$9&lt;=$AH239)*$AJ239*$L239</f>
        <v>25.4950975679639</v>
      </c>
      <c r="VB239" s="122" t="n">
        <f aca="false">(VB$9&gt;$AF239)*(VB$9&lt;=$AH239)*$AJ239*$L239</f>
        <v>25.4950975679639</v>
      </c>
      <c r="VC239" s="122" t="n">
        <f aca="false">(VC$9&gt;$AF239)*(VC$9&lt;=$AH239)*$AJ239*$L239</f>
        <v>25.4950975679639</v>
      </c>
      <c r="VD239" s="122" t="n">
        <f aca="false">(VD$9&gt;$AF239)*(VD$9&lt;=$AH239)*$AJ239*$L239</f>
        <v>0</v>
      </c>
      <c r="VE239" s="122" t="n">
        <f aca="false">(VE$9&gt;$AF239)*(VE$9&lt;=$AH239)*$AJ239*$L239</f>
        <v>0</v>
      </c>
      <c r="VF239" s="122" t="n">
        <f aca="false">(VF$9&gt;$AF239)*(VF$9&lt;=$AH239)*$AJ239*$L239</f>
        <v>0</v>
      </c>
      <c r="VG239" s="122" t="n">
        <f aca="false">(VG$9&gt;$AF239)*(VG$9&lt;=$AH239)*$AJ239*$L239</f>
        <v>0</v>
      </c>
      <c r="VH239" s="122" t="n">
        <f aca="false">(VH$9&gt;$AF239)*(VH$9&lt;=$AH239)*$AJ239*$L239</f>
        <v>0</v>
      </c>
      <c r="VI239" s="122" t="n">
        <f aca="false">(VI$9&gt;$AF239)*(VI$9&lt;=$AH239)*$AJ239*$L239</f>
        <v>0</v>
      </c>
      <c r="VJ239" s="122" t="n">
        <f aca="false">(VJ$9&gt;$AF239)*(VJ$9&lt;=$AH239)*$AJ239*$L239</f>
        <v>0</v>
      </c>
      <c r="VK239" s="122" t="n">
        <f aca="false">(VK$9&gt;$AF239)*(VK$9&lt;=$AH239)*$AJ239*$L239</f>
        <v>0</v>
      </c>
      <c r="VL239" s="122" t="n">
        <f aca="false">(VL$9&gt;$AF239)*(VL$9&lt;=$AH239)*$AJ239*$L239</f>
        <v>0</v>
      </c>
      <c r="VM239" s="122" t="n">
        <f aca="false">(VM$9&gt;$AF239)*(VM$9&lt;=$AH239)*$AJ239*$L239</f>
        <v>0</v>
      </c>
      <c r="VN239" s="122" t="n">
        <f aca="false">(VN$9&gt;$AF239)*(VN$9&lt;=$AH239)*$AJ239*$L239</f>
        <v>0</v>
      </c>
      <c r="VO239" s="122" t="n">
        <f aca="false">(VO$9&gt;$AF239)*(VO$9&lt;=$AH239)*$AJ239*$L239</f>
        <v>0</v>
      </c>
      <c r="VP239" s="122" t="n">
        <f aca="false">(VP$9&gt;$AF239)*(VP$9&lt;=$AH239)*$AJ239*$L239</f>
        <v>0</v>
      </c>
      <c r="VQ239" s="122" t="n">
        <f aca="false">(VQ$9&gt;$AF239)*(VQ$9&lt;=$AH239)*$AJ239*$L239</f>
        <v>0</v>
      </c>
      <c r="VR239" s="122" t="n">
        <f aca="false">(VR$9&gt;$AF239)*(VR$9&lt;=$AH239)*$AJ239*$L239</f>
        <v>0</v>
      </c>
      <c r="VS239" s="122" t="n">
        <f aca="false">(VS$9&gt;$AF239)*(VS$9&lt;=$AH239)*$AJ239*$L239</f>
        <v>0</v>
      </c>
      <c r="VT239" s="122" t="n">
        <f aca="false">(VT$9&gt;$AF239)*(VT$9&lt;=$AH239)*$AJ239*$L239</f>
        <v>0</v>
      </c>
      <c r="VU239" s="122" t="n">
        <f aca="false">(VU$9&gt;$AF239)*(VU$9&lt;=$AH239)*$AJ239*$L239</f>
        <v>0</v>
      </c>
      <c r="VV239" s="122" t="n">
        <f aca="false">(VV$9&gt;$AF239)*(VV$9&lt;=$AH239)*$AJ239*$L239</f>
        <v>0</v>
      </c>
      <c r="VW239" s="122" t="n">
        <f aca="false">(VW$9&gt;$AF239)*(VW$9&lt;=$AH239)*$AJ239*$L239</f>
        <v>0</v>
      </c>
      <c r="VX239" s="122" t="n">
        <f aca="false">(VX$9&gt;$AF239)*(VX$9&lt;=$AH239)*$AJ239*$L239</f>
        <v>0</v>
      </c>
      <c r="VY239" s="122" t="n">
        <f aca="false">(VY$9&gt;$AF239)*(VY$9&lt;=$AH239)*$AJ239*$L239</f>
        <v>0</v>
      </c>
      <c r="VZ239" s="122" t="n">
        <f aca="false">(VZ$9&gt;$AF239)*(VZ$9&lt;=$AH239)*$AJ239*$L239</f>
        <v>0</v>
      </c>
      <c r="WA239" s="122" t="n">
        <f aca="false">(WA$9&gt;$AF239)*(WA$9&lt;=$AH239)*$AJ239*$L239</f>
        <v>0</v>
      </c>
      <c r="WB239" s="122" t="n">
        <f aca="false">(WB$9&gt;$AF239)*(WB$9&lt;=$AH239)*$AJ239*$L239</f>
        <v>0</v>
      </c>
      <c r="WC239" s="122" t="n">
        <f aca="false">(WC$9&gt;$AF239)*(WC$9&lt;=$AH239)*$AJ239*$L239</f>
        <v>0</v>
      </c>
      <c r="WD239" s="122" t="n">
        <f aca="false">(WD$9&gt;$AF239)*(WD$9&lt;=$AH239)*$AJ239*$L239</f>
        <v>0</v>
      </c>
      <c r="WE239" s="122" t="n">
        <f aca="false">(WE$9&gt;$AF239)*(WE$9&lt;=$AH239)*$AJ239*$L239</f>
        <v>0</v>
      </c>
      <c r="WF239" s="122" t="n">
        <f aca="false">(WF$9&gt;$AF239)*(WF$9&lt;=$AH239)*$AJ239*$L239</f>
        <v>0</v>
      </c>
      <c r="WG239" s="122" t="n">
        <f aca="false">(WG$9&gt;$AF239)*(WG$9&lt;=$AH239)*$AJ239*$L239</f>
        <v>0</v>
      </c>
      <c r="WI239" s="122"/>
      <c r="WJ239" s="122" t="n">
        <f aca="false">(WJ$9&gt;$AU239)*$AY239*$L239</f>
        <v>0</v>
      </c>
      <c r="WK239" s="122" t="n">
        <f aca="false">(WK$9&gt;$AU239)*$AY239*$L239</f>
        <v>0</v>
      </c>
      <c r="WL239" s="122" t="n">
        <f aca="false">(WL$9&gt;$AU239)*$AY239*$L239</f>
        <v>0</v>
      </c>
      <c r="WM239" s="122" t="n">
        <f aca="false">(WM$9&gt;$AU239)*$AY239*$L239</f>
        <v>0</v>
      </c>
      <c r="WN239" s="122" t="n">
        <f aca="false">(WN$9&gt;$AU239)*$AY239*$L239</f>
        <v>0</v>
      </c>
      <c r="WO239" s="122" t="n">
        <f aca="false">(WO$9&gt;$AU239)*$AY239*$L239</f>
        <v>0</v>
      </c>
      <c r="WP239" s="122" t="n">
        <f aca="false">(WP$9&gt;$AU239)*$AY239*$L239</f>
        <v>0</v>
      </c>
      <c r="WQ239" s="122" t="n">
        <f aca="false">(WQ$9&gt;$AU239)*$AY239*$L239</f>
        <v>0</v>
      </c>
      <c r="WR239" s="122" t="n">
        <f aca="false">(WR$9&gt;$AU239)*$AY239*$L239</f>
        <v>0</v>
      </c>
      <c r="WS239" s="122" t="n">
        <f aca="false">(WS$9&gt;$AU239)*$AY239*$L239</f>
        <v>0</v>
      </c>
      <c r="WT239" s="122" t="n">
        <f aca="false">(WT$9&gt;$AU239)*$AY239*$L239</f>
        <v>0</v>
      </c>
      <c r="WU239" s="122" t="n">
        <f aca="false">(WU$9&gt;$AU239)*$AY239*$L239</f>
        <v>0</v>
      </c>
      <c r="WV239" s="122" t="n">
        <f aca="false">(WV$9&gt;$AU239)*$AY239*$L239</f>
        <v>0</v>
      </c>
      <c r="WW239" s="122" t="n">
        <f aca="false">(WW$9&gt;$AU239)*$AY239*$L239</f>
        <v>0</v>
      </c>
      <c r="WX239" s="122" t="n">
        <f aca="false">(WX$9&gt;$AU239)*$AY239*$L239</f>
        <v>0</v>
      </c>
      <c r="WY239" s="122" t="n">
        <f aca="false">(WY$9&gt;$AU239)*$AY239*$L239</f>
        <v>0</v>
      </c>
      <c r="WZ239" s="122" t="n">
        <f aca="false">(WZ$9&gt;$AU239)*$AY239*$L239</f>
        <v>0</v>
      </c>
      <c r="XA239" s="122" t="n">
        <f aca="false">(XA$9&gt;$AU239)*$AY239*$L239</f>
        <v>0</v>
      </c>
      <c r="XB239" s="122" t="n">
        <f aca="false">(XB$9&gt;$AU239)*$AY239*$L239</f>
        <v>0</v>
      </c>
      <c r="XC239" s="122" t="n">
        <f aca="false">(XC$9&gt;$AU239)*$AY239*$L239</f>
        <v>0</v>
      </c>
      <c r="XD239" s="122" t="n">
        <f aca="false">(XD$9&gt;$AU239)*$AY239*$L239</f>
        <v>0</v>
      </c>
      <c r="XE239" s="122" t="n">
        <f aca="false">(XE$9&gt;$AU239)*$AY239*$L239</f>
        <v>0</v>
      </c>
      <c r="XF239" s="122" t="n">
        <f aca="false">(XF$9&gt;$AU239)*$AY239*$L239</f>
        <v>0</v>
      </c>
      <c r="XG239" s="122" t="n">
        <f aca="false">(XG$9&gt;$AU239)*$AY239*$L239</f>
        <v>0</v>
      </c>
      <c r="XH239" s="122" t="n">
        <f aca="false">(XH$9&gt;$AU239)*$AY239*$L239</f>
        <v>0</v>
      </c>
      <c r="XI239" s="122" t="n">
        <f aca="false">(XI$9&gt;$AU239)*$AY239*$L239</f>
        <v>0</v>
      </c>
      <c r="XJ239" s="122" t="n">
        <f aca="false">(XJ$9&gt;$AU239)*$AY239*$L239</f>
        <v>0</v>
      </c>
      <c r="XK239" s="122" t="n">
        <f aca="false">(XK$9&gt;$AU239)*$AY239*$L239</f>
        <v>0</v>
      </c>
      <c r="XL239" s="122" t="n">
        <f aca="false">(XL$9&gt;$AU239)*$AY239*$L239</f>
        <v>0</v>
      </c>
      <c r="XM239" s="122" t="n">
        <f aca="false">(XM$9&gt;$AU239)*$AY239*$L239</f>
        <v>0</v>
      </c>
      <c r="XN239" s="122" t="n">
        <f aca="false">(XN$9&gt;$AU239)*$AY239*$L239</f>
        <v>0</v>
      </c>
      <c r="XO239" s="122" t="n">
        <f aca="false">(XO$9&gt;$AU239)*$AY239*$L239</f>
        <v>0</v>
      </c>
      <c r="XP239" s="122" t="n">
        <f aca="false">(XP$9&gt;$AU239)*$AY239*$L239</f>
        <v>0</v>
      </c>
      <c r="XQ239" s="122" t="n">
        <f aca="false">(XQ$9&gt;$AU239)*$AY239*$L239</f>
        <v>0</v>
      </c>
      <c r="XR239" s="122" t="n">
        <f aca="false">(XR$9&gt;$AU239)*$AY239*$L239</f>
        <v>0</v>
      </c>
      <c r="XS239" s="122" t="n">
        <f aca="false">(XS$9&gt;$AU239)*$AY239*$L239</f>
        <v>0</v>
      </c>
      <c r="XT239" s="122" t="n">
        <f aca="false">(XT$9&gt;$AU239)*$AY239*$L239</f>
        <v>0</v>
      </c>
      <c r="XU239" s="122" t="n">
        <f aca="false">(XU$9&gt;$AU239)*$AY239*$L239</f>
        <v>0</v>
      </c>
      <c r="XV239" s="122" t="n">
        <f aca="false">(XV$9&gt;$AU239)*$AY239*$L239</f>
        <v>0</v>
      </c>
      <c r="XW239" s="122" t="n">
        <f aca="false">(XW$9&gt;$AU239)*$AY239*$L239</f>
        <v>0</v>
      </c>
      <c r="XX239" s="122" t="n">
        <f aca="false">(XX$9&gt;$AU239)*$AY239*$L239</f>
        <v>0</v>
      </c>
      <c r="XY239" s="122" t="n">
        <f aca="false">(XY$9&gt;$AU239)*$AY239*$L239</f>
        <v>0</v>
      </c>
      <c r="XZ239" s="122" t="n">
        <f aca="false">(XZ$9&gt;$AU239)*$AY239*$L239</f>
        <v>0</v>
      </c>
      <c r="YA239" s="122" t="n">
        <f aca="false">(YA$9&gt;$AU239)*$AY239*$L239</f>
        <v>0</v>
      </c>
      <c r="YB239" s="122" t="n">
        <f aca="false">(YB$9&gt;$AU239)*$AY239*$L239</f>
        <v>0</v>
      </c>
      <c r="YC239" s="122" t="n">
        <f aca="false">(YC$9&gt;$AU239)*$AY239*$L239</f>
        <v>0</v>
      </c>
      <c r="YD239" s="122" t="n">
        <f aca="false">(YD$9&gt;$AU239)*$AY239*$L239</f>
        <v>0</v>
      </c>
      <c r="YE239" s="122" t="n">
        <f aca="false">(YE$9&gt;$AU239)*$AY239*$L239</f>
        <v>0</v>
      </c>
      <c r="YF239" s="122" t="n">
        <f aca="false">(YF$9&gt;$AU239)*$AY239*$L239</f>
        <v>0</v>
      </c>
      <c r="YG239" s="122" t="n">
        <f aca="false">(YG$9&gt;$AU239)*$AY239*$L239</f>
        <v>0</v>
      </c>
      <c r="YH239" s="122" t="n">
        <f aca="false">(YH$9&gt;$AU239)*$AY239*$L239</f>
        <v>0</v>
      </c>
      <c r="YI239" s="122" t="n">
        <f aca="false">(YI$9&gt;$AU239)*$AY239*$L239</f>
        <v>0</v>
      </c>
      <c r="YJ239" s="122" t="n">
        <f aca="false">(YJ$9&gt;$AU239)*$AY239*$L239</f>
        <v>0</v>
      </c>
      <c r="YK239" s="122" t="n">
        <f aca="false">(YK$9&gt;$AU239)*$AY239*$L239</f>
        <v>0</v>
      </c>
      <c r="YL239" s="122" t="n">
        <f aca="false">(YL$9&gt;$AU239)*$AY239*$L239</f>
        <v>0</v>
      </c>
      <c r="YM239" s="122" t="n">
        <f aca="false">(YM$9&gt;$AU239)*$AY239*$L239</f>
        <v>0</v>
      </c>
      <c r="YN239" s="122" t="n">
        <f aca="false">(YN$9&gt;$AU239)*$AY239*$L239</f>
        <v>0</v>
      </c>
      <c r="YO239" s="122" t="n">
        <f aca="false">(YO$9&gt;$AU239)*$AY239*$L239</f>
        <v>0</v>
      </c>
      <c r="YP239" s="122" t="n">
        <f aca="false">(YP$9&gt;$AU239)*$AY239*$L239</f>
        <v>0</v>
      </c>
      <c r="YQ239" s="122" t="n">
        <f aca="false">(YQ$9&gt;$AU239)*$AY239*$L239</f>
        <v>0</v>
      </c>
      <c r="YR239" s="122" t="n">
        <f aca="false">(YR$9&gt;$AU239)*$AY239*$L239</f>
        <v>0</v>
      </c>
      <c r="YS239" s="122" t="n">
        <f aca="false">(YS$9&gt;$AU239)*$AY239*$L239</f>
        <v>0</v>
      </c>
      <c r="YT239" s="122" t="n">
        <f aca="false">(YT$9&gt;$AU239)*$AY239*$L239</f>
        <v>0</v>
      </c>
      <c r="YU239" s="122" t="n">
        <f aca="false">(YU$9&gt;$AU239)*$AY239*$L239</f>
        <v>0</v>
      </c>
      <c r="YV239" s="122" t="n">
        <f aca="false">(YV$9&gt;$AU239)*$AY239*$L239</f>
        <v>0</v>
      </c>
      <c r="YW239" s="122" t="n">
        <f aca="false">(YW$9&gt;$AU239)*$AY239*$L239</f>
        <v>0</v>
      </c>
      <c r="YX239" s="122" t="n">
        <f aca="false">(YX$9&gt;$AU239)*$AY239*$L239</f>
        <v>0</v>
      </c>
      <c r="YY239" s="122" t="n">
        <f aca="false">(YY$9&gt;$AU239)*$AY239*$L239</f>
        <v>0</v>
      </c>
      <c r="YZ239" s="122" t="n">
        <f aca="false">(YZ$9&gt;$AU239)*$AY239*$L239</f>
        <v>0</v>
      </c>
      <c r="ZA239" s="122" t="n">
        <f aca="false">(ZA$9&gt;$AU239)*$AY239*$L239</f>
        <v>0</v>
      </c>
      <c r="ZB239" s="122" t="n">
        <f aca="false">(ZB$9&gt;$AU239)*$AY239*$L239</f>
        <v>0</v>
      </c>
      <c r="ZC239" s="122" t="n">
        <f aca="false">(ZC$9&gt;$AU239)*$AY239*$L239</f>
        <v>0</v>
      </c>
      <c r="ZD239" s="122" t="n">
        <f aca="false">(ZD$9&gt;$AU239)*$AY239*$L239</f>
        <v>0</v>
      </c>
      <c r="ZE239" s="122" t="n">
        <f aca="false">(ZE$9&gt;$AU239)*$AY239*$L239</f>
        <v>0</v>
      </c>
      <c r="ZF239" s="122" t="n">
        <f aca="false">(ZF$9&gt;$AU239)*$AY239*$L239</f>
        <v>0</v>
      </c>
      <c r="ZG239" s="122" t="n">
        <f aca="false">(ZG$9&gt;$AU239)*$AY239*$L239</f>
        <v>0</v>
      </c>
      <c r="ZH239" s="122" t="n">
        <f aca="false">(ZH$9&gt;$AU239)*$AY239*$L239</f>
        <v>0</v>
      </c>
      <c r="ZI239" s="122" t="n">
        <f aca="false">(ZI$9&gt;$AU239)*$AY239*$L239</f>
        <v>0</v>
      </c>
      <c r="ZJ239" s="122" t="n">
        <f aca="false">(ZJ$9&gt;$AU239)*$AY239*$L239</f>
        <v>0</v>
      </c>
      <c r="ZK239" s="122" t="n">
        <f aca="false">(ZK$9&gt;$AU239)*$AY239*$L239</f>
        <v>0</v>
      </c>
      <c r="ZL239" s="122" t="n">
        <f aca="false">(ZL$9&gt;$AU239)*$AY239*$L239</f>
        <v>29.3727566732692</v>
      </c>
      <c r="ZM239" s="122" t="n">
        <f aca="false">(ZM$9&gt;$AU239)*$AY239*$L239</f>
        <v>29.3727566732692</v>
      </c>
      <c r="ZN239" s="122" t="n">
        <f aca="false">(ZN$9&gt;$AU239)*$AY239*$L239</f>
        <v>29.3727566732692</v>
      </c>
      <c r="ZO239" s="122" t="n">
        <f aca="false">(ZO$9&gt;$AU239)*$AY239*$L239</f>
        <v>29.3727566732692</v>
      </c>
      <c r="ZP239" s="122" t="n">
        <f aca="false">(ZP$9&gt;$AU239)*$AY239*$L239</f>
        <v>29.3727566732692</v>
      </c>
      <c r="ZQ239" s="122" t="n">
        <f aca="false">(ZQ$9&gt;$AU239)*$AY239*$L239</f>
        <v>29.3727566732692</v>
      </c>
      <c r="ZR239" s="122" t="n">
        <f aca="false">(ZR$9&gt;$AU239)*$AY239*$L239</f>
        <v>29.3727566732692</v>
      </c>
      <c r="ZS239" s="122" t="n">
        <f aca="false">(ZS$9&gt;$AU239)*$AY239*$L239</f>
        <v>29.3727566732692</v>
      </c>
      <c r="ZT239" s="122" t="n">
        <f aca="false">(ZT$9&gt;$AU239)*$AY239*$L239</f>
        <v>29.3727566732692</v>
      </c>
      <c r="ZU239" s="122" t="n">
        <f aca="false">(ZU$9&gt;$AU239)*$AY239*$L239</f>
        <v>29.3727566732692</v>
      </c>
      <c r="ZV239" s="122" t="n">
        <f aca="false">(ZV$9&gt;$AU239)*$AY239*$L239</f>
        <v>29.3727566732692</v>
      </c>
      <c r="ZW239" s="122" t="n">
        <f aca="false">(ZW$9&gt;$AU239)*$AY239*$L239</f>
        <v>29.3727566732692</v>
      </c>
      <c r="ZX239" s="122" t="n">
        <f aca="false">(ZX$9&gt;$AU239)*$AY239*$L239</f>
        <v>29.3727566732692</v>
      </c>
      <c r="ZY239" s="122" t="n">
        <f aca="false">(ZY$9&gt;$AU239)*$AY239*$L239</f>
        <v>29.3727566732692</v>
      </c>
      <c r="ZZ239" s="122" t="n">
        <f aca="false">(ZZ$9&gt;$AU239)*$AY239*$L239</f>
        <v>29.3727566732692</v>
      </c>
      <c r="AAA239" s="122" t="n">
        <f aca="false">(AAA$9&gt;$AU239)*$AY239*$L239</f>
        <v>29.3727566732692</v>
      </c>
      <c r="AAB239" s="122" t="n">
        <f aca="false">(AAB$9&gt;$AU239)*$AY239*$L239</f>
        <v>29.3727566732692</v>
      </c>
      <c r="AAC239" s="122" t="n">
        <f aca="false">(AAC$9&gt;$AU239)*$AY239*$L239</f>
        <v>29.3727566732692</v>
      </c>
      <c r="AAD239" s="122" t="n">
        <f aca="false">(AAD$9&gt;$AU239)*$AY239*$L239</f>
        <v>29.3727566732692</v>
      </c>
      <c r="AAE239" s="122" t="n">
        <f aca="false">(AAE$9&gt;$AU239)*$AY239*$L239</f>
        <v>29.3727566732692</v>
      </c>
      <c r="AAF239" s="122" t="n">
        <f aca="false">(AAF$9&gt;$AU239)*$AY239*$L239</f>
        <v>29.3727566732692</v>
      </c>
      <c r="AAG239" s="122" t="n">
        <f aca="false">(AAG$9&gt;$AU239)*$AY239*$L239</f>
        <v>29.3727566732692</v>
      </c>
      <c r="AAH239" s="122" t="n">
        <f aca="false">(AAH$9&gt;$AU239)*$AY239*$L239</f>
        <v>29.3727566732692</v>
      </c>
      <c r="AAI239" s="122" t="n">
        <f aca="false">(AAI$9&gt;$AU239)*$AY239*$L239</f>
        <v>29.3727566732692</v>
      </c>
      <c r="AAJ239" s="122" t="n">
        <f aca="false">(AAJ$9&gt;$AU239)*$AY239*$L239</f>
        <v>29.3727566732692</v>
      </c>
      <c r="AAK239" s="122" t="n">
        <f aca="false">(AAK$9&gt;$AU239)*$AY239*$L239</f>
        <v>29.3727566732692</v>
      </c>
      <c r="AAL239" s="122" t="n">
        <f aca="false">(AAL$9&gt;$AU239)*$AY239*$L239</f>
        <v>29.3727566732692</v>
      </c>
      <c r="AAM239" s="122" t="n">
        <f aca="false">(AAM$9&gt;$AU239)*$AY239*$L239</f>
        <v>29.3727566732692</v>
      </c>
      <c r="AAO239" s="134" t="n">
        <f aca="false">IFERROR((AAO$9=$X239)*1+(AAO$9&gt;$X239)*IF(MOD((AAO$8-'Lease Inputs'!$CN236*12),$Y239)=0,1,0)*(AAO$9&lt;=$U239),0)</f>
        <v>0</v>
      </c>
      <c r="AAP239" s="134" t="n">
        <f aca="false">IFERROR((AAP$9=$X239)*1+(AAP$9&gt;$X239)*IF(MOD((AAP$8-'Lease Inputs'!$CN236*12),$Y239)=0,1,0)*(AAP$9&lt;=$U239),0)</f>
        <v>0</v>
      </c>
      <c r="AAQ239" s="134" t="n">
        <f aca="false">IFERROR((AAQ$9=$X239)*1+(AAQ$9&gt;$X239)*IF(MOD((AAQ$8-'Lease Inputs'!$CN236*12),$Y239)=0,1,0)*(AAQ$9&lt;=$U239),0)</f>
        <v>0</v>
      </c>
      <c r="AAR239" s="134" t="n">
        <f aca="false">IFERROR((AAR$9=$X239)*1+(AAR$9&gt;$X239)*IF(MOD((AAR$8-'Lease Inputs'!$CN236*12),$Y239)=0,1,0)*(AAR$9&lt;=$U239),0)</f>
        <v>0</v>
      </c>
      <c r="AAS239" s="134" t="n">
        <f aca="false">IFERROR((AAS$9=$X239)*1+(AAS$9&gt;$X239)*IF(MOD((AAS$8-'Lease Inputs'!$CN236*12),$Y239)=0,1,0)*(AAS$9&lt;=$U239),0)</f>
        <v>0</v>
      </c>
      <c r="AAT239" s="134" t="n">
        <f aca="false">IFERROR((AAT$9=$X239)*1+(AAT$9&gt;$X239)*IF(MOD((AAT$8-'Lease Inputs'!$CN236*12),$Y239)=0,1,0)*(AAT$9&lt;=$U239),0)</f>
        <v>0</v>
      </c>
      <c r="AAU239" s="134" t="n">
        <f aca="false">IFERROR((AAU$9=$X239)*1+(AAU$9&gt;$X239)*IF(MOD((AAU$8-'Lease Inputs'!$CN236*12),$Y239)=0,1,0)*(AAU$9&lt;=$U239),0)</f>
        <v>0</v>
      </c>
      <c r="AAV239" s="134" t="n">
        <f aca="false">IFERROR((AAV$9=$X239)*1+(AAV$9&gt;$X239)*IF(MOD((AAV$8-'Lease Inputs'!$CN236*12),$Y239)=0,1,0)*(AAV$9&lt;=$U239),0)</f>
        <v>0</v>
      </c>
      <c r="AAW239" s="134" t="n">
        <f aca="false">IFERROR((AAW$9=$X239)*1+(AAW$9&gt;$X239)*IF(MOD((AAW$8-'Lease Inputs'!$CN236*12),$Y239)=0,1,0)*(AAW$9&lt;=$U239),0)</f>
        <v>0</v>
      </c>
      <c r="AAX239" s="134" t="n">
        <f aca="false">IFERROR((AAX$9=$X239)*1+(AAX$9&gt;$X239)*IF(MOD((AAX$8-'Lease Inputs'!$CN236*12),$Y239)=0,1,0)*(AAX$9&lt;=$U239),0)</f>
        <v>0</v>
      </c>
      <c r="AAY239" s="134" t="n">
        <f aca="false">IFERROR((AAY$9=$X239)*1+(AAY$9&gt;$X239)*IF(MOD((AAY$8-'Lease Inputs'!$CN236*12),$Y239)=0,1,0)*(AAY$9&lt;=$U239),0)</f>
        <v>0</v>
      </c>
      <c r="AAZ239" s="134" t="n">
        <f aca="false">IFERROR((AAZ$9=$X239)*1+(AAZ$9&gt;$X239)*IF(MOD((AAZ$8-'Lease Inputs'!$CN236*12),$Y239)=0,1,0)*(AAZ$9&lt;=$U239),0)</f>
        <v>0</v>
      </c>
      <c r="ABA239" s="134" t="n">
        <f aca="false">IFERROR((ABA$9=$X239)*1+(ABA$9&gt;$X239)*IF(MOD((ABA$8-'Lease Inputs'!$CN236*12),$Y239)=0,1,0)*(ABA$9&lt;=$U239),0)</f>
        <v>0</v>
      </c>
      <c r="ABB239" s="134" t="n">
        <f aca="false">IFERROR((ABB$9=$X239)*1+(ABB$9&gt;$X239)*IF(MOD((ABB$8-'Lease Inputs'!$CN236*12),$Y239)=0,1,0)*(ABB$9&lt;=$U239),0)</f>
        <v>0</v>
      </c>
      <c r="ABC239" s="134" t="n">
        <f aca="false">IFERROR((ABC$9=$X239)*1+(ABC$9&gt;$X239)*IF(MOD((ABC$8-'Lease Inputs'!$CN236*12),$Y239)=0,1,0)*(ABC$9&lt;=$U239),0)</f>
        <v>0</v>
      </c>
      <c r="ABD239" s="134" t="n">
        <f aca="false">IFERROR((ABD$9=$X239)*1+(ABD$9&gt;$X239)*IF(MOD((ABD$8-'Lease Inputs'!$CN236*12),$Y239)=0,1,0)*(ABD$9&lt;=$U239),0)</f>
        <v>0</v>
      </c>
      <c r="ABE239" s="134" t="n">
        <f aca="false">IFERROR((ABE$9=$X239)*1+(ABE$9&gt;$X239)*IF(MOD((ABE$8-'Lease Inputs'!$CN236*12),$Y239)=0,1,0)*(ABE$9&lt;=$U239),0)</f>
        <v>0</v>
      </c>
      <c r="ABF239" s="134" t="n">
        <f aca="false">IFERROR((ABF$9=$X239)*1+(ABF$9&gt;$X239)*IF(MOD((ABF$8-'Lease Inputs'!$CN236*12),$Y239)=0,1,0)*(ABF$9&lt;=$U239),0)</f>
        <v>0</v>
      </c>
      <c r="ABG239" s="134" t="n">
        <f aca="false">IFERROR((ABG$9=$X239)*1+(ABG$9&gt;$X239)*IF(MOD((ABG$8-'Lease Inputs'!$CN236*12),$Y239)=0,1,0)*(ABG$9&lt;=$U239),0)</f>
        <v>0</v>
      </c>
      <c r="ABH239" s="134" t="n">
        <f aca="false">IFERROR((ABH$9=$X239)*1+(ABH$9&gt;$X239)*IF(MOD((ABH$8-'Lease Inputs'!$CN236*12),$Y239)=0,1,0)*(ABH$9&lt;=$U239),0)</f>
        <v>0</v>
      </c>
      <c r="ABI239" s="134" t="n">
        <f aca="false">IFERROR((ABI$9=$X239)*1+(ABI$9&gt;$X239)*IF(MOD((ABI$8-'Lease Inputs'!$CN236*12),$Y239)=0,1,0)*(ABI$9&lt;=$U239),0)</f>
        <v>0</v>
      </c>
      <c r="ABJ239" s="134" t="n">
        <f aca="false">IFERROR((ABJ$9=$X239)*1+(ABJ$9&gt;$X239)*IF(MOD((ABJ$8-'Lease Inputs'!$CN236*12),$Y239)=0,1,0)*(ABJ$9&lt;=$U239),0)</f>
        <v>0</v>
      </c>
      <c r="ABK239" s="134" t="n">
        <f aca="false">IFERROR((ABK$9=$X239)*1+(ABK$9&gt;$X239)*IF(MOD((ABK$8-'Lease Inputs'!$CN236*12),$Y239)=0,1,0)*(ABK$9&lt;=$U239),0)</f>
        <v>0</v>
      </c>
      <c r="ABL239" s="134" t="n">
        <f aca="false">IFERROR((ABL$9=$X239)*1+(ABL$9&gt;$X239)*IF(MOD((ABL$8-'Lease Inputs'!$CN236*12),$Y239)=0,1,0)*(ABL$9&lt;=$U239),0)</f>
        <v>0</v>
      </c>
      <c r="ABM239" s="134" t="n">
        <f aca="false">IFERROR((ABM$9=$X239)*1+(ABM$9&gt;$X239)*IF(MOD((ABM$8-'Lease Inputs'!$CN236*12),$Y239)=0,1,0)*(ABM$9&lt;=$U239),0)</f>
        <v>0</v>
      </c>
      <c r="ABN239" s="134" t="n">
        <f aca="false">IFERROR((ABN$9=$X239)*1+(ABN$9&gt;$X239)*IF(MOD((ABN$8-'Lease Inputs'!$CN236*12),$Y239)=0,1,0)*(ABN$9&lt;=$U239),0)</f>
        <v>0</v>
      </c>
      <c r="ABO239" s="134" t="n">
        <f aca="false">IFERROR((ABO$9=$X239)*1+(ABO$9&gt;$X239)*IF(MOD((ABO$8-'Lease Inputs'!$CN236*12),$Y239)=0,1,0)*(ABO$9&lt;=$U239),0)</f>
        <v>0</v>
      </c>
      <c r="ABP239" s="134" t="n">
        <f aca="false">IFERROR((ABP$9=$X239)*1+(ABP$9&gt;$X239)*IF(MOD((ABP$8-'Lease Inputs'!$CN236*12),$Y239)=0,1,0)*(ABP$9&lt;=$U239),0)</f>
        <v>0</v>
      </c>
      <c r="ABQ239" s="134" t="n">
        <f aca="false">IFERROR((ABQ$9=$X239)*1+(ABQ$9&gt;$X239)*IF(MOD((ABQ$8-'Lease Inputs'!$CN236*12),$Y239)=0,1,0)*(ABQ$9&lt;=$U239),0)</f>
        <v>0</v>
      </c>
      <c r="ABR239" s="134" t="n">
        <f aca="false">IFERROR((ABR$9=$X239)*1+(ABR$9&gt;$X239)*IF(MOD((ABR$8-'Lease Inputs'!$CN236*12),$Y239)=0,1,0)*(ABR$9&lt;=$U239),0)</f>
        <v>0</v>
      </c>
      <c r="ABS239" s="134" t="n">
        <f aca="false">IFERROR((ABS$9=$X239)*1+(ABS$9&gt;$X239)*IF(MOD((ABS$8-'Lease Inputs'!$CN236*12),$Y239)=0,1,0)*(ABS$9&lt;=$U239),0)</f>
        <v>0</v>
      </c>
      <c r="ABT239" s="134" t="n">
        <f aca="false">IFERROR((ABT$9=$X239)*1+(ABT$9&gt;$X239)*IF(MOD((ABT$8-'Lease Inputs'!$CN236*12),$Y239)=0,1,0)*(ABT$9&lt;=$U239),0)</f>
        <v>0</v>
      </c>
      <c r="ABU239" s="134" t="n">
        <f aca="false">IFERROR((ABU$9=$X239)*1+(ABU$9&gt;$X239)*IF(MOD((ABU$8-'Lease Inputs'!$CN236*12),$Y239)=0,1,0)*(ABU$9&lt;=$U239),0)</f>
        <v>0</v>
      </c>
      <c r="ABV239" s="134" t="n">
        <f aca="false">IFERROR((ABV$9=$X239)*1+(ABV$9&gt;$X239)*IF(MOD((ABV$8-'Lease Inputs'!$CN236*12),$Y239)=0,1,0)*(ABV$9&lt;=$U239),0)</f>
        <v>0</v>
      </c>
      <c r="ABW239" s="134" t="n">
        <f aca="false">IFERROR((ABW$9=$X239)*1+(ABW$9&gt;$X239)*IF(MOD((ABW$8-'Lease Inputs'!$CN236*12),$Y239)=0,1,0)*(ABW$9&lt;=$U239),0)</f>
        <v>0</v>
      </c>
      <c r="ABX239" s="134" t="n">
        <f aca="false">IFERROR((ABX$9=$X239)*1+(ABX$9&gt;$X239)*IF(MOD((ABX$8-'Lease Inputs'!$CN236*12),$Y239)=0,1,0)*(ABX$9&lt;=$U239),0)</f>
        <v>0</v>
      </c>
      <c r="ABY239" s="134" t="n">
        <f aca="false">IFERROR((ABY$9=$X239)*1+(ABY$9&gt;$X239)*IF(MOD((ABY$8-'Lease Inputs'!$CN236*12),$Y239)=0,1,0)*(ABY$9&lt;=$U239),0)</f>
        <v>0</v>
      </c>
      <c r="ABZ239" s="134" t="n">
        <f aca="false">IFERROR((ABZ$9=$X239)*1+(ABZ$9&gt;$X239)*IF(MOD((ABZ$8-'Lease Inputs'!$CN236*12),$Y239)=0,1,0)*(ABZ$9&lt;=$U239),0)</f>
        <v>0</v>
      </c>
      <c r="ACA239" s="134" t="n">
        <f aca="false">IFERROR((ACA$9=$X239)*1+(ACA$9&gt;$X239)*IF(MOD((ACA$8-'Lease Inputs'!$CN236*12),$Y239)=0,1,0)*(ACA$9&lt;=$U239),0)</f>
        <v>0</v>
      </c>
      <c r="ACB239" s="134" t="n">
        <f aca="false">IFERROR((ACB$9=$X239)*1+(ACB$9&gt;$X239)*IF(MOD((ACB$8-'Lease Inputs'!$CN236*12),$Y239)=0,1,0)*(ACB$9&lt;=$U239),0)</f>
        <v>0</v>
      </c>
      <c r="ACC239" s="134" t="n">
        <f aca="false">IFERROR((ACC$9=$X239)*1+(ACC$9&gt;$X239)*IF(MOD((ACC$8-'Lease Inputs'!$CN236*12),$Y239)=0,1,0)*(ACC$9&lt;=$U239),0)</f>
        <v>0</v>
      </c>
      <c r="ACD239" s="134" t="n">
        <f aca="false">IFERROR((ACD$9=$X239)*1+(ACD$9&gt;$X239)*IF(MOD((ACD$8-'Lease Inputs'!$CN236*12),$Y239)=0,1,0)*(ACD$9&lt;=$U239),0)</f>
        <v>0</v>
      </c>
      <c r="ACE239" s="134" t="n">
        <f aca="false">IFERROR((ACE$9=$X239)*1+(ACE$9&gt;$X239)*IF(MOD((ACE$8-'Lease Inputs'!$CN236*12),$Y239)=0,1,0)*(ACE$9&lt;=$U239),0)</f>
        <v>0</v>
      </c>
      <c r="ACF239" s="134" t="n">
        <f aca="false">IFERROR((ACF$9=$X239)*1+(ACF$9&gt;$X239)*IF(MOD((ACF$8-'Lease Inputs'!$CN236*12),$Y239)=0,1,0)*(ACF$9&lt;=$U239),0)</f>
        <v>0</v>
      </c>
      <c r="ACG239" s="134" t="n">
        <f aca="false">IFERROR((ACG$9=$X239)*1+(ACG$9&gt;$X239)*IF(MOD((ACG$8-'Lease Inputs'!$CN236*12),$Y239)=0,1,0)*(ACG$9&lt;=$U239),0)</f>
        <v>0</v>
      </c>
      <c r="ACH239" s="134" t="n">
        <f aca="false">IFERROR((ACH$9=$X239)*1+(ACH$9&gt;$X239)*IF(MOD((ACH$8-'Lease Inputs'!$CN236*12),$Y239)=0,1,0)*(ACH$9&lt;=$U239),0)</f>
        <v>0</v>
      </c>
      <c r="ACI239" s="134" t="n">
        <f aca="false">IFERROR((ACI$9=$X239)*1+(ACI$9&gt;$X239)*IF(MOD((ACI$8-'Lease Inputs'!$CN236*12),$Y239)=0,1,0)*(ACI$9&lt;=$U239),0)</f>
        <v>0</v>
      </c>
      <c r="ACJ239" s="134" t="n">
        <f aca="false">IFERROR((ACJ$9=$X239)*1+(ACJ$9&gt;$X239)*IF(MOD((ACJ$8-'Lease Inputs'!$CN236*12),$Y239)=0,1,0)*(ACJ$9&lt;=$U239),0)</f>
        <v>0</v>
      </c>
      <c r="ACK239" s="134" t="n">
        <f aca="false">IFERROR((ACK$9=$X239)*1+(ACK$9&gt;$X239)*IF(MOD((ACK$8-'Lease Inputs'!$CN236*12),$Y239)=0,1,0)*(ACK$9&lt;=$U239),0)</f>
        <v>0</v>
      </c>
      <c r="ACL239" s="134" t="n">
        <f aca="false">IFERROR((ACL$9=$X239)*1+(ACL$9&gt;$X239)*IF(MOD((ACL$8-'Lease Inputs'!$CN236*12),$Y239)=0,1,0)*(ACL$9&lt;=$U239),0)</f>
        <v>0</v>
      </c>
      <c r="ACM239" s="134" t="n">
        <f aca="false">IFERROR((ACM$9=$X239)*1+(ACM$9&gt;$X239)*IF(MOD((ACM$8-'Lease Inputs'!$CN236*12),$Y239)=0,1,0)*(ACM$9&lt;=$U239),0)</f>
        <v>0</v>
      </c>
      <c r="ACN239" s="134" t="n">
        <f aca="false">IFERROR((ACN$9=$X239)*1+(ACN$9&gt;$X239)*IF(MOD((ACN$8-'Lease Inputs'!$CN236*12),$Y239)=0,1,0)*(ACN$9&lt;=$U239),0)</f>
        <v>0</v>
      </c>
      <c r="ACO239" s="134" t="n">
        <f aca="false">IFERROR((ACO$9=$X239)*1+(ACO$9&gt;$X239)*IF(MOD((ACO$8-'Lease Inputs'!$CN236*12),$Y239)=0,1,0)*(ACO$9&lt;=$U239),0)</f>
        <v>0</v>
      </c>
      <c r="ACP239" s="134" t="n">
        <f aca="false">IFERROR((ACP$9=$X239)*1+(ACP$9&gt;$X239)*IF(MOD((ACP$8-'Lease Inputs'!$CN236*12),$Y239)=0,1,0)*(ACP$9&lt;=$U239),0)</f>
        <v>0</v>
      </c>
      <c r="ACQ239" s="134" t="n">
        <f aca="false">IFERROR((ACQ$9=$X239)*1+(ACQ$9&gt;$X239)*IF(MOD((ACQ$8-'Lease Inputs'!$CN236*12),$Y239)=0,1,0)*(ACQ$9&lt;=$U239),0)</f>
        <v>0</v>
      </c>
      <c r="ACR239" s="134" t="n">
        <f aca="false">IFERROR((ACR$9=$X239)*1+(ACR$9&gt;$X239)*IF(MOD((ACR$8-'Lease Inputs'!$CN236*12),$Y239)=0,1,0)*(ACR$9&lt;=$U239),0)</f>
        <v>0</v>
      </c>
      <c r="ACS239" s="134" t="n">
        <f aca="false">IFERROR((ACS$9=$X239)*1+(ACS$9&gt;$X239)*IF(MOD((ACS$8-'Lease Inputs'!$CN236*12),$Y239)=0,1,0)*(ACS$9&lt;=$U239),0)</f>
        <v>0</v>
      </c>
      <c r="ACT239" s="134" t="n">
        <f aca="false">IFERROR((ACT$9=$X239)*1+(ACT$9&gt;$X239)*IF(MOD((ACT$8-'Lease Inputs'!$CN236*12),$Y239)=0,1,0)*(ACT$9&lt;=$U239),0)</f>
        <v>0</v>
      </c>
      <c r="ACU239" s="134" t="n">
        <f aca="false">IFERROR((ACU$9=$X239)*1+(ACU$9&gt;$X239)*IF(MOD((ACU$8-'Lease Inputs'!$CN236*12),$Y239)=0,1,0)*(ACU$9&lt;=$U239),0)</f>
        <v>0</v>
      </c>
      <c r="ACV239" s="134" t="n">
        <f aca="false">IFERROR((ACV$9=$X239)*1+(ACV$9&gt;$X239)*IF(MOD((ACV$8-'Lease Inputs'!$CN236*12),$Y239)=0,1,0)*(ACV$9&lt;=$U239),0)</f>
        <v>0</v>
      </c>
      <c r="ACW239" s="134" t="n">
        <f aca="false">IFERROR((ACW$9=$X239)*1+(ACW$9&gt;$X239)*IF(MOD((ACW$8-'Lease Inputs'!$CN236*12),$Y239)=0,1,0)*(ACW$9&lt;=$U239),0)</f>
        <v>0</v>
      </c>
      <c r="ACX239" s="134" t="n">
        <f aca="false">IFERROR((ACX$9=$X239)*1+(ACX$9&gt;$X239)*IF(MOD((ACX$8-'Lease Inputs'!$CN236*12),$Y239)=0,1,0)*(ACX$9&lt;=$U239),0)</f>
        <v>0</v>
      </c>
      <c r="ACY239" s="134" t="n">
        <f aca="false">IFERROR((ACY$9=$X239)*1+(ACY$9&gt;$X239)*IF(MOD((ACY$8-'Lease Inputs'!$CN236*12),$Y239)=0,1,0)*(ACY$9&lt;=$U239),0)</f>
        <v>0</v>
      </c>
      <c r="ACZ239" s="134" t="n">
        <f aca="false">IFERROR((ACZ$9=$X239)*1+(ACZ$9&gt;$X239)*IF(MOD((ACZ$8-'Lease Inputs'!$CN236*12),$Y239)=0,1,0)*(ACZ$9&lt;=$U239),0)</f>
        <v>0</v>
      </c>
      <c r="ADA239" s="134" t="n">
        <f aca="false">IFERROR((ADA$9=$X239)*1+(ADA$9&gt;$X239)*IF(MOD((ADA$8-'Lease Inputs'!$CN236*12),$Y239)=0,1,0)*(ADA$9&lt;=$U239),0)</f>
        <v>0</v>
      </c>
      <c r="ADB239" s="134" t="n">
        <f aca="false">IFERROR((ADB$9=$X239)*1+(ADB$9&gt;$X239)*IF(MOD((ADB$8-'Lease Inputs'!$CN236*12),$Y239)=0,1,0)*(ADB$9&lt;=$U239),0)</f>
        <v>0</v>
      </c>
      <c r="ADC239" s="134" t="n">
        <f aca="false">IFERROR((ADC$9=$X239)*1+(ADC$9&gt;$X239)*IF(MOD((ADC$8-'Lease Inputs'!$CN236*12),$Y239)=0,1,0)*(ADC$9&lt;=$U239),0)</f>
        <v>0</v>
      </c>
      <c r="ADD239" s="134" t="n">
        <f aca="false">IFERROR((ADD$9=$X239)*1+(ADD$9&gt;$X239)*IF(MOD((ADD$8-'Lease Inputs'!$CN236*12),$Y239)=0,1,0)*(ADD$9&lt;=$U239),0)</f>
        <v>0</v>
      </c>
      <c r="ADE239" s="134" t="n">
        <f aca="false">IFERROR((ADE$9=$X239)*1+(ADE$9&gt;$X239)*IF(MOD((ADE$8-'Lease Inputs'!$CN236*12),$Y239)=0,1,0)*(ADE$9&lt;=$U239),0)</f>
        <v>0</v>
      </c>
      <c r="ADF239" s="134" t="n">
        <f aca="false">IFERROR((ADF$9=$X239)*1+(ADF$9&gt;$X239)*IF(MOD((ADF$8-'Lease Inputs'!$CN236*12),$Y239)=0,1,0)*(ADF$9&lt;=$U239),0)</f>
        <v>0</v>
      </c>
      <c r="ADG239" s="134" t="n">
        <f aca="false">IFERROR((ADG$9=$X239)*1+(ADG$9&gt;$X239)*IF(MOD((ADG$8-'Lease Inputs'!$CN236*12),$Y239)=0,1,0)*(ADG$9&lt;=$U239),0)</f>
        <v>0</v>
      </c>
      <c r="ADH239" s="134" t="n">
        <f aca="false">IFERROR((ADH$9=$X239)*1+(ADH$9&gt;$X239)*IF(MOD((ADH$8-'Lease Inputs'!$CN236*12),$Y239)=0,1,0)*(ADH$9&lt;=$U239),0)</f>
        <v>0</v>
      </c>
      <c r="ADI239" s="134" t="n">
        <f aca="false">IFERROR((ADI$9=$X239)*1+(ADI$9&gt;$X239)*IF(MOD((ADI$8-'Lease Inputs'!$CN236*12),$Y239)=0,1,0)*(ADI$9&lt;=$U239),0)</f>
        <v>0</v>
      </c>
      <c r="ADJ239" s="134" t="n">
        <f aca="false">IFERROR((ADJ$9=$X239)*1+(ADJ$9&gt;$X239)*IF(MOD((ADJ$8-'Lease Inputs'!$CN236*12),$Y239)=0,1,0)*(ADJ$9&lt;=$U239),0)</f>
        <v>0</v>
      </c>
      <c r="ADK239" s="134" t="n">
        <f aca="false">IFERROR((ADK$9=$X239)*1+(ADK$9&gt;$X239)*IF(MOD((ADK$8-'Lease Inputs'!$CN236*12),$Y239)=0,1,0)*(ADK$9&lt;=$U239),0)</f>
        <v>0</v>
      </c>
      <c r="ADL239" s="134" t="n">
        <f aca="false">IFERROR((ADL$9=$X239)*1+(ADL$9&gt;$X239)*IF(MOD((ADL$8-'Lease Inputs'!$CN236*12),$Y239)=0,1,0)*(ADL$9&lt;=$U239),0)</f>
        <v>0</v>
      </c>
      <c r="ADM239" s="134" t="n">
        <f aca="false">IFERROR((ADM$9=$X239)*1+(ADM$9&gt;$X239)*IF(MOD((ADM$8-'Lease Inputs'!$CN236*12),$Y239)=0,1,0)*(ADM$9&lt;=$U239),0)</f>
        <v>0</v>
      </c>
      <c r="ADN239" s="134" t="n">
        <f aca="false">IFERROR((ADN$9=$X239)*1+(ADN$9&gt;$X239)*IF(MOD((ADN$8-'Lease Inputs'!$CN236*12),$Y239)=0,1,0)*(ADN$9&lt;=$U239),0)</f>
        <v>0</v>
      </c>
      <c r="ADO239" s="134" t="n">
        <f aca="false">IFERROR((ADO$9=$X239)*1+(ADO$9&gt;$X239)*IF(MOD((ADO$8-'Lease Inputs'!$CN236*12),$Y239)=0,1,0)*(ADO$9&lt;=$U239),0)</f>
        <v>0</v>
      </c>
      <c r="ADP239" s="134" t="n">
        <f aca="false">IFERROR((ADP$9=$X239)*1+(ADP$9&gt;$X239)*IF(MOD((ADP$8-'Lease Inputs'!$CN236*12),$Y239)=0,1,0)*(ADP$9&lt;=$U239),0)</f>
        <v>0</v>
      </c>
      <c r="ADQ239" s="134" t="n">
        <f aca="false">IFERROR((ADQ$9=$X239)*1+(ADQ$9&gt;$X239)*IF(MOD((ADQ$8-'Lease Inputs'!$CN236*12),$Y239)=0,1,0)*(ADQ$9&lt;=$U239),0)</f>
        <v>0</v>
      </c>
      <c r="ADR239" s="134" t="n">
        <f aca="false">IFERROR((ADR$9=$X239)*1+(ADR$9&gt;$X239)*IF(MOD((ADR$8-'Lease Inputs'!$CN236*12),$Y239)=0,1,0)*(ADR$9&lt;=$U239),0)</f>
        <v>0</v>
      </c>
      <c r="ADS239" s="134" t="n">
        <f aca="false">IFERROR((ADS$9=$X239)*1+(ADS$9&gt;$X239)*IF(MOD((ADS$8-'Lease Inputs'!$CN236*12),$Y239)=0,1,0)*(ADS$9&lt;=$U239),0)</f>
        <v>0</v>
      </c>
      <c r="ADT239" s="134" t="n">
        <f aca="false">IFERROR((ADT$9=$X239)*1+(ADT$9&gt;$X239)*IF(MOD((ADT$8-'Lease Inputs'!$CN236*12),$Y239)=0,1,0)*(ADT$9&lt;=$U239),0)</f>
        <v>0</v>
      </c>
      <c r="ADU239" s="134" t="n">
        <f aca="false">IFERROR((ADU$9=$X239)*1+(ADU$9&gt;$X239)*IF(MOD((ADU$8-'Lease Inputs'!$CN236*12),$Y239)=0,1,0)*(ADU$9&lt;=$U239),0)</f>
        <v>0</v>
      </c>
      <c r="ADV239" s="134" t="n">
        <f aca="false">IFERROR((ADV$9=$X239)*1+(ADV$9&gt;$X239)*IF(MOD((ADV$8-'Lease Inputs'!$CN236*12),$Y239)=0,1,0)*(ADV$9&lt;=$U239),0)</f>
        <v>0</v>
      </c>
      <c r="ADW239" s="134" t="n">
        <f aca="false">IFERROR((ADW$9=$X239)*1+(ADW$9&gt;$X239)*IF(MOD((ADW$8-'Lease Inputs'!$CN236*12),$Y239)=0,1,0)*(ADW$9&lt;=$U239),0)</f>
        <v>0</v>
      </c>
      <c r="ADX239" s="134" t="n">
        <f aca="false">IFERROR((ADX$9=$X239)*1+(ADX$9&gt;$X239)*IF(MOD((ADX$8-'Lease Inputs'!$CN236*12),$Y239)=0,1,0)*(ADX$9&lt;=$U239),0)</f>
        <v>0</v>
      </c>
      <c r="ADY239" s="134" t="n">
        <f aca="false">IFERROR((ADY$9=$X239)*1+(ADY$9&gt;$X239)*IF(MOD((ADY$8-'Lease Inputs'!$CN236*12),$Y239)=0,1,0)*(ADY$9&lt;=$U239),0)</f>
        <v>0</v>
      </c>
      <c r="ADZ239" s="134" t="n">
        <f aca="false">IFERROR((ADZ$9=$X239)*1+(ADZ$9&gt;$X239)*IF(MOD((ADZ$8-'Lease Inputs'!$CN236*12),$Y239)=0,1,0)*(ADZ$9&lt;=$U239),0)</f>
        <v>0</v>
      </c>
      <c r="AEA239" s="134" t="n">
        <f aca="false">IFERROR((AEA$9=$X239)*1+(AEA$9&gt;$X239)*IF(MOD((AEA$8-'Lease Inputs'!$CN236*12),$Y239)=0,1,0)*(AEA$9&lt;=$U239),0)</f>
        <v>0</v>
      </c>
      <c r="AEB239" s="134" t="n">
        <f aca="false">IFERROR((AEB$9=$X239)*1+(AEB$9&gt;$X239)*IF(MOD((AEB$8-'Lease Inputs'!$CN236*12),$Y239)=0,1,0)*(AEB$9&lt;=$U239),0)</f>
        <v>0</v>
      </c>
      <c r="AEC239" s="134" t="n">
        <f aca="false">IFERROR((AEC$9=$X239)*1+(AEC$9&gt;$X239)*IF(MOD((AEC$8-'Lease Inputs'!$CN236*12),$Y239)=0,1,0)*(AEC$9&lt;=$U239),0)</f>
        <v>0</v>
      </c>
      <c r="AED239" s="134" t="n">
        <f aca="false">IFERROR((AED$9=$X239)*1+(AED$9&gt;$X239)*IF(MOD((AED$8-'Lease Inputs'!$CN236*12),$Y239)=0,1,0)*(AED$9&lt;=$U239),0)</f>
        <v>0</v>
      </c>
      <c r="AEE239" s="134" t="n">
        <f aca="false">IFERROR((AEE$9=$X239)*1+(AEE$9&gt;$X239)*IF(MOD((AEE$8-'Lease Inputs'!$CN236*12),$Y239)=0,1,0)*(AEE$9&lt;=$U239),0)</f>
        <v>0</v>
      </c>
      <c r="AEF239" s="134" t="n">
        <f aca="false">IFERROR((AEF$9=$X239)*1+(AEF$9&gt;$X239)*IF(MOD((AEF$8-'Lease Inputs'!$CN236*12),$Y239)=0,1,0)*(AEF$9&lt;=$U239),0)</f>
        <v>0</v>
      </c>
      <c r="AEG239" s="134" t="n">
        <f aca="false">IFERROR((AEG$9=$X239)*1+(AEG$9&gt;$X239)*IF(MOD((AEG$8-'Lease Inputs'!$CN236*12),$Y239)=0,1,0)*(AEG$9&lt;=$U239),0)</f>
        <v>0</v>
      </c>
      <c r="AEH239" s="134" t="n">
        <f aca="false">IFERROR((AEH$9=$X239)*1+(AEH$9&gt;$X239)*IF(MOD((AEH$8-'Lease Inputs'!$CN236*12),$Y239)=0,1,0)*(AEH$9&lt;=$U239),0)</f>
        <v>0</v>
      </c>
      <c r="AEI239" s="134" t="n">
        <f aca="false">IFERROR((AEI$9=$X239)*1+(AEI$9&gt;$X239)*IF(MOD((AEI$8-'Lease Inputs'!$CN236*12),$Y239)=0,1,0)*(AEI$9&lt;=$U239),0)</f>
        <v>0</v>
      </c>
      <c r="AEJ239" s="134" t="n">
        <f aca="false">IFERROR((AEJ$9=$X239)*1+(AEJ$9&gt;$X239)*IF(MOD((AEJ$8-'Lease Inputs'!$CN236*12),$Y239)=0,1,0)*(AEJ$9&lt;=$U239),0)</f>
        <v>0</v>
      </c>
      <c r="AEK239" s="134" t="n">
        <f aca="false">IFERROR((AEK$9=$X239)*1+(AEK$9&gt;$X239)*IF(MOD((AEK$8-'Lease Inputs'!$CN236*12),$Y239)=0,1,0)*(AEK$9&lt;=$U239),0)</f>
        <v>0</v>
      </c>
      <c r="AEL239" s="134" t="n">
        <f aca="false">IFERROR((AEL$9=$X239)*1+(AEL$9&gt;$X239)*IF(MOD((AEL$8-'Lease Inputs'!$CN236*12),$Y239)=0,1,0)*(AEL$9&lt;=$U239),0)</f>
        <v>0</v>
      </c>
      <c r="AEM239" s="134" t="n">
        <f aca="false">IFERROR((AEM$9=$X239)*1+(AEM$9&gt;$X239)*IF(MOD((AEM$8-'Lease Inputs'!$CN236*12),$Y239)=0,1,0)*(AEM$9&lt;=$U239),0)</f>
        <v>0</v>
      </c>
      <c r="AEN239" s="134" t="n">
        <f aca="false">IFERROR((AEN$9=$X239)*1+(AEN$9&gt;$X239)*IF(MOD((AEN$8-'Lease Inputs'!$CN236*12),$Y239)=0,1,0)*(AEN$9&lt;=$U239),0)</f>
        <v>0</v>
      </c>
      <c r="AEO239" s="134" t="n">
        <f aca="false">IFERROR((AEO$9=$X239)*1+(AEO$9&gt;$X239)*IF(MOD((AEO$8-'Lease Inputs'!$CN236*12),$Y239)=0,1,0)*(AEO$9&lt;=$U239),0)</f>
        <v>0</v>
      </c>
      <c r="AEP239" s="134" t="n">
        <f aca="false">IFERROR((AEP$9=$X239)*1+(AEP$9&gt;$X239)*IF(MOD((AEP$8-'Lease Inputs'!$CN236*12),$Y239)=0,1,0)*(AEP$9&lt;=$U239),0)</f>
        <v>0</v>
      </c>
      <c r="AEQ239" s="134" t="n">
        <f aca="false">IFERROR((AEQ$9=$X239)*1+(AEQ$9&gt;$X239)*IF(MOD((AEQ$8-'Lease Inputs'!$CN236*12),$Y239)=0,1,0)*(AEQ$9&lt;=$U239),0)</f>
        <v>0</v>
      </c>
      <c r="AER239" s="134" t="n">
        <f aca="false">IFERROR((AER$9=$X239)*1+(AER$9&gt;$X239)*IF(MOD((AER$8-'Lease Inputs'!$CN236*12),$Y239)=0,1,0)*(AER$9&lt;=$U239),0)</f>
        <v>0</v>
      </c>
      <c r="AES239" s="134" t="n">
        <f aca="false">IFERROR((AES$9=$X239)*1+(AES$9&gt;$X239)*IF(MOD((AES$8-'Lease Inputs'!$CN236*12),$Y239)=0,1,0)*(AES$9&lt;=$U239),0)</f>
        <v>0</v>
      </c>
      <c r="AEU239" s="135" t="n">
        <v>1</v>
      </c>
      <c r="AEV239" s="131" t="n">
        <f aca="false">(1+'Lease Inputs'!$CL236)^(AEV$8/12)</f>
        <v>1.00165158130192</v>
      </c>
      <c r="AEW239" s="131" t="n">
        <f aca="false">(1+'Lease Inputs'!$CL236)^(AEW$8/12)</f>
        <v>1.00330589032464</v>
      </c>
      <c r="AEX239" s="131" t="n">
        <f aca="false">(1+'Lease Inputs'!$CL236)^(AEX$8/12)</f>
        <v>1.0049629315732</v>
      </c>
      <c r="AEY239" s="131" t="n">
        <f aca="false">(1+'Lease Inputs'!$CL236)^(AEY$8/12)</f>
        <v>1.00662270956011</v>
      </c>
      <c r="AEZ239" s="131" t="n">
        <f aca="false">(1+'Lease Inputs'!$CL236)^(AEZ$8/12)</f>
        <v>1.00828522880531</v>
      </c>
      <c r="AFA239" s="131" t="n">
        <f aca="false">(1+'Lease Inputs'!$CL236)^(AFA$8/12)</f>
        <v>1.00995049383621</v>
      </c>
      <c r="AFB239" s="131" t="n">
        <f aca="false">(1+'Lease Inputs'!$CL236)^(AFB$8/12)</f>
        <v>1.01161850918769</v>
      </c>
      <c r="AFC239" s="131" t="n">
        <f aca="false">(1+'Lease Inputs'!$CL236)^(AFC$8/12)</f>
        <v>1.01328927940214</v>
      </c>
      <c r="AFD239" s="131" t="n">
        <f aca="false">(1+'Lease Inputs'!$CL236)^(AFD$8/12)</f>
        <v>1.01496280902944</v>
      </c>
      <c r="AFE239" s="131" t="n">
        <f aca="false">(1+'Lease Inputs'!$CL236)^(AFE$8/12)</f>
        <v>1.01663910262698</v>
      </c>
      <c r="AFF239" s="131" t="n">
        <f aca="false">(1+'Lease Inputs'!$CL236)^(AFF$8/12)</f>
        <v>1.01831816475968</v>
      </c>
      <c r="AFG239" s="131" t="n">
        <f aca="false">(1+'Lease Inputs'!$CL236)^(AFG$8/12)</f>
        <v>1.02</v>
      </c>
      <c r="AFH239" s="131" t="n">
        <f aca="false">(1+'Lease Inputs'!$CL236)^(AFH$8/12)</f>
        <v>1.02168461292796</v>
      </c>
      <c r="AFI239" s="131" t="n">
        <f aca="false">(1+'Lease Inputs'!$CL236)^(AFI$8/12)</f>
        <v>1.02337200813113</v>
      </c>
      <c r="AFJ239" s="131" t="n">
        <f aca="false">(1+'Lease Inputs'!$CL236)^(AFJ$8/12)</f>
        <v>1.02506219020467</v>
      </c>
      <c r="AFK239" s="131" t="n">
        <f aca="false">(1+'Lease Inputs'!$CL236)^(AFK$8/12)</f>
        <v>1.02675516375132</v>
      </c>
      <c r="AFL239" s="131" t="n">
        <f aca="false">(1+'Lease Inputs'!$CL236)^(AFL$8/12)</f>
        <v>1.02845093338142</v>
      </c>
      <c r="AFM239" s="131" t="n">
        <f aca="false">(1+'Lease Inputs'!$CL236)^(AFM$8/12)</f>
        <v>1.03014950371293</v>
      </c>
      <c r="AFN239" s="131" t="n">
        <f aca="false">(1+'Lease Inputs'!$CL236)^(AFN$8/12)</f>
        <v>1.03185087937145</v>
      </c>
      <c r="AFO239" s="131" t="n">
        <f aca="false">(1+'Lease Inputs'!$CL236)^(AFO$8/12)</f>
        <v>1.03355506499019</v>
      </c>
      <c r="AFP239" s="131" t="n">
        <f aca="false">(1+'Lease Inputs'!$CL236)^(AFP$8/12)</f>
        <v>1.03526206521003</v>
      </c>
      <c r="AFQ239" s="131" t="n">
        <f aca="false">(1+'Lease Inputs'!$CL236)^(AFQ$8/12)</f>
        <v>1.03697188467952</v>
      </c>
      <c r="AFR239" s="131" t="n">
        <f aca="false">(1+'Lease Inputs'!$CL236)^(AFR$8/12)</f>
        <v>1.03868452805487</v>
      </c>
      <c r="AFS239" s="131" t="n">
        <f aca="false">(1+'Lease Inputs'!$CL236)^(AFS$8/12)</f>
        <v>1.0404</v>
      </c>
      <c r="AFT239" s="131" t="n">
        <f aca="false">(1+'Lease Inputs'!$CL236)^(AFT$8/12)</f>
        <v>1.04211830518652</v>
      </c>
      <c r="AFU239" s="131" t="n">
        <f aca="false">(1+'Lease Inputs'!$CL236)^(AFU$8/12)</f>
        <v>1.04383944829375</v>
      </c>
      <c r="AFV239" s="131" t="n">
        <f aca="false">(1+'Lease Inputs'!$CL236)^(AFV$8/12)</f>
        <v>1.04556343400876</v>
      </c>
      <c r="AFW239" s="131" t="n">
        <f aca="false">(1+'Lease Inputs'!$CL236)^(AFW$8/12)</f>
        <v>1.04729026702634</v>
      </c>
      <c r="AFX239" s="131" t="n">
        <f aca="false">(1+'Lease Inputs'!$CL236)^(AFX$8/12)</f>
        <v>1.04901995204905</v>
      </c>
      <c r="AFY239" s="131" t="n">
        <f aca="false">(1+'Lease Inputs'!$CL236)^(AFY$8/12)</f>
        <v>1.05075249378719</v>
      </c>
      <c r="AFZ239" s="131" t="n">
        <f aca="false">(1+'Lease Inputs'!$CL236)^(AFZ$8/12)</f>
        <v>1.05248789695888</v>
      </c>
      <c r="AGA239" s="131" t="n">
        <f aca="false">(1+'Lease Inputs'!$CL236)^(AGA$8/12)</f>
        <v>1.05422616628999</v>
      </c>
      <c r="AGB239" s="131" t="n">
        <f aca="false">(1+'Lease Inputs'!$CL236)^(AGB$8/12)</f>
        <v>1.05596730651423</v>
      </c>
      <c r="AGC239" s="131" t="n">
        <f aca="false">(1+'Lease Inputs'!$CL236)^(AGC$8/12)</f>
        <v>1.05771132237311</v>
      </c>
      <c r="AGD239" s="131" t="n">
        <f aca="false">(1+'Lease Inputs'!$CL236)^(AGD$8/12)</f>
        <v>1.05945821861597</v>
      </c>
      <c r="AGE239" s="131" t="n">
        <f aca="false">(1+'Lease Inputs'!$CL236)^(AGE$8/12)</f>
        <v>1.061208</v>
      </c>
      <c r="AGF239" s="131" t="n">
        <f aca="false">(1+'Lease Inputs'!$CL236)^(AGF$8/12)</f>
        <v>1.06296067129025</v>
      </c>
      <c r="AGG239" s="131" t="n">
        <f aca="false">(1+'Lease Inputs'!$CL236)^(AGG$8/12)</f>
        <v>1.06471623725963</v>
      </c>
      <c r="AGH239" s="131" t="n">
        <f aca="false">(1+'Lease Inputs'!$CL236)^(AGH$8/12)</f>
        <v>1.06647470268894</v>
      </c>
      <c r="AGI239" s="131" t="n">
        <f aca="false">(1+'Lease Inputs'!$CL236)^(AGI$8/12)</f>
        <v>1.06823607236687</v>
      </c>
      <c r="AGJ239" s="131" t="n">
        <f aca="false">(1+'Lease Inputs'!$CL236)^(AGJ$8/12)</f>
        <v>1.07000035109003</v>
      </c>
      <c r="AGK239" s="131" t="n">
        <f aca="false">(1+'Lease Inputs'!$CL236)^(AGK$8/12)</f>
        <v>1.07176754366293</v>
      </c>
      <c r="AGL239" s="131" t="n">
        <f aca="false">(1+'Lease Inputs'!$CL236)^(AGL$8/12)</f>
        <v>1.07353765489805</v>
      </c>
      <c r="AGM239" s="131" t="n">
        <f aca="false">(1+'Lease Inputs'!$CL236)^(AGM$8/12)</f>
        <v>1.07531068961579</v>
      </c>
      <c r="AGN239" s="131" t="n">
        <f aca="false">(1+'Lease Inputs'!$CL236)^(AGN$8/12)</f>
        <v>1.07708665264451</v>
      </c>
      <c r="AGO239" s="131" t="n">
        <f aca="false">(1+'Lease Inputs'!$CL236)^(AGO$8/12)</f>
        <v>1.07886554882057</v>
      </c>
      <c r="AGP239" s="131" t="n">
        <f aca="false">(1+'Lease Inputs'!$CL236)^(AGP$8/12)</f>
        <v>1.08064738298829</v>
      </c>
      <c r="AGQ239" s="131" t="n">
        <f aca="false">(1+'Lease Inputs'!$CL236)^(AGQ$8/12)</f>
        <v>1.08243216</v>
      </c>
      <c r="AGR239" s="131" t="n">
        <f aca="false">(1+'Lease Inputs'!$CL236)^(AGR$8/12)</f>
        <v>1.08421988471605</v>
      </c>
      <c r="AGS239" s="131" t="n">
        <f aca="false">(1+'Lease Inputs'!$CL236)^(AGS$8/12)</f>
        <v>1.08601056200482</v>
      </c>
      <c r="AGT239" s="131" t="n">
        <f aca="false">(1+'Lease Inputs'!$CL236)^(AGT$8/12)</f>
        <v>1.08780419674272</v>
      </c>
      <c r="AGU239" s="131" t="n">
        <f aca="false">(1+'Lease Inputs'!$CL236)^(AGU$8/12)</f>
        <v>1.08960079381421</v>
      </c>
      <c r="AGV239" s="131" t="n">
        <f aca="false">(1+'Lease Inputs'!$CL236)^(AGV$8/12)</f>
        <v>1.09140035811183</v>
      </c>
      <c r="AGW239" s="131" t="n">
        <f aca="false">(1+'Lease Inputs'!$CL236)^(AGW$8/12)</f>
        <v>1.09320289453619</v>
      </c>
      <c r="AGX239" s="131" t="n">
        <f aca="false">(1+'Lease Inputs'!$CL236)^(AGX$8/12)</f>
        <v>1.09500840799601</v>
      </c>
      <c r="AGY239" s="131" t="n">
        <f aca="false">(1+'Lease Inputs'!$CL236)^(AGY$8/12)</f>
        <v>1.09681690340811</v>
      </c>
      <c r="AGZ239" s="131" t="n">
        <f aca="false">(1+'Lease Inputs'!$CL236)^(AGZ$8/12)</f>
        <v>1.0986283856974</v>
      </c>
      <c r="AHA239" s="131" t="n">
        <f aca="false">(1+'Lease Inputs'!$CL236)^(AHA$8/12)</f>
        <v>1.10044285979698</v>
      </c>
      <c r="AHB239" s="131" t="n">
        <f aca="false">(1+'Lease Inputs'!$CL236)^(AHB$8/12)</f>
        <v>1.10226033064805</v>
      </c>
      <c r="AHC239" s="131" t="n">
        <f aca="false">(1+'Lease Inputs'!$CL236)^(AHC$8/12)</f>
        <v>1.1040808032</v>
      </c>
      <c r="AHD239" s="131" t="n">
        <f aca="false">(1+'Lease Inputs'!$CL236)^(AHD$8/12)</f>
        <v>1.10590428241037</v>
      </c>
      <c r="AHE239" s="131" t="n">
        <f aca="false">(1+'Lease Inputs'!$CL236)^(AHE$8/12)</f>
        <v>1.10773077324492</v>
      </c>
      <c r="AHF239" s="131" t="n">
        <f aca="false">(1+'Lease Inputs'!$CL236)^(AHF$8/12)</f>
        <v>1.10956028067757</v>
      </c>
      <c r="AHG239" s="131" t="n">
        <f aca="false">(1+'Lease Inputs'!$CL236)^(AHG$8/12)</f>
        <v>1.11139280969049</v>
      </c>
      <c r="AHH239" s="131" t="n">
        <f aca="false">(1+'Lease Inputs'!$CL236)^(AHH$8/12)</f>
        <v>1.11322836527406</v>
      </c>
      <c r="AHI239" s="131" t="n">
        <f aca="false">(1+'Lease Inputs'!$CL236)^(AHI$8/12)</f>
        <v>1.11506695242692</v>
      </c>
      <c r="AHJ239" s="131" t="n">
        <f aca="false">(1+'Lease Inputs'!$CL236)^(AHJ$8/12)</f>
        <v>1.11690857615593</v>
      </c>
      <c r="AHK239" s="131" t="n">
        <f aca="false">(1+'Lease Inputs'!$CL236)^(AHK$8/12)</f>
        <v>1.11875324147627</v>
      </c>
      <c r="AHL239" s="131" t="n">
        <f aca="false">(1+'Lease Inputs'!$CL236)^(AHL$8/12)</f>
        <v>1.12060095341135</v>
      </c>
      <c r="AHM239" s="131" t="n">
        <f aca="false">(1+'Lease Inputs'!$CL236)^(AHM$8/12)</f>
        <v>1.12245171699292</v>
      </c>
      <c r="AHN239" s="131" t="n">
        <f aca="false">(1+'Lease Inputs'!$CL236)^(AHN$8/12)</f>
        <v>1.12430553726101</v>
      </c>
      <c r="AHO239" s="131" t="n">
        <f aca="false">(1+'Lease Inputs'!$CL236)^(AHO$8/12)</f>
        <v>1.126162419264</v>
      </c>
      <c r="AHP239" s="131" t="n">
        <f aca="false">(1+'Lease Inputs'!$CL236)^(AHP$8/12)</f>
        <v>1.12802236805858</v>
      </c>
      <c r="AHQ239" s="131" t="n">
        <f aca="false">(1+'Lease Inputs'!$CL236)^(AHQ$8/12)</f>
        <v>1.12988538870982</v>
      </c>
      <c r="AHR239" s="131" t="n">
        <f aca="false">(1+'Lease Inputs'!$CL236)^(AHR$8/12)</f>
        <v>1.13175148629112</v>
      </c>
      <c r="AHS239" s="131" t="n">
        <f aca="false">(1+'Lease Inputs'!$CL236)^(AHS$8/12)</f>
        <v>1.1336206658843</v>
      </c>
      <c r="AHT239" s="131" t="n">
        <f aca="false">(1+'Lease Inputs'!$CL236)^(AHT$8/12)</f>
        <v>1.13549293257954</v>
      </c>
      <c r="AHU239" s="131" t="n">
        <f aca="false">(1+'Lease Inputs'!$CL236)^(AHU$8/12)</f>
        <v>1.13736829147546</v>
      </c>
      <c r="AHV239" s="131" t="n">
        <f aca="false">(1+'Lease Inputs'!$CL236)^(AHV$8/12)</f>
        <v>1.13924674767905</v>
      </c>
      <c r="AHW239" s="131" t="n">
        <f aca="false">(1+'Lease Inputs'!$CL236)^(AHW$8/12)</f>
        <v>1.14112830630579</v>
      </c>
      <c r="AHX239" s="131" t="n">
        <f aca="false">(1+'Lease Inputs'!$CL236)^(AHX$8/12)</f>
        <v>1.14301297247958</v>
      </c>
      <c r="AHY239" s="131" t="n">
        <f aca="false">(1+'Lease Inputs'!$CL236)^(AHY$8/12)</f>
        <v>1.14490075133278</v>
      </c>
      <c r="AHZ239" s="131" t="n">
        <f aca="false">(1+'Lease Inputs'!$CL236)^(AHZ$8/12)</f>
        <v>1.14679164800623</v>
      </c>
      <c r="AIA239" s="131" t="n">
        <f aca="false">(1+'Lease Inputs'!$CL236)^(AIA$8/12)</f>
        <v>1.14868566764928</v>
      </c>
      <c r="AIB239" s="131" t="n">
        <f aca="false">(1+'Lease Inputs'!$CL236)^(AIB$8/12)</f>
        <v>1.15058281541975</v>
      </c>
      <c r="AIC239" s="131" t="n">
        <f aca="false">(1+'Lease Inputs'!$CL236)^(AIC$8/12)</f>
        <v>1.15248309648401</v>
      </c>
      <c r="AID239" s="131" t="n">
        <f aca="false">(1+'Lease Inputs'!$CL236)^(AID$8/12)</f>
        <v>1.15438651601694</v>
      </c>
      <c r="AIE239" s="131" t="n">
        <f aca="false">(1+'Lease Inputs'!$CL236)^(AIE$8/12)</f>
        <v>1.15629307920199</v>
      </c>
      <c r="AIF239" s="131" t="n">
        <f aca="false">(1+'Lease Inputs'!$CL236)^(AIF$8/12)</f>
        <v>1.15820279123114</v>
      </c>
      <c r="AIG239" s="131" t="n">
        <f aca="false">(1+'Lease Inputs'!$CL236)^(AIG$8/12)</f>
        <v>1.16011565730496</v>
      </c>
      <c r="AIH239" s="131" t="n">
        <f aca="false">(1+'Lease Inputs'!$CL236)^(AIH$8/12)</f>
        <v>1.16203168263263</v>
      </c>
      <c r="AII239" s="131" t="n">
        <f aca="false">(1+'Lease Inputs'!$CL236)^(AII$8/12)</f>
        <v>1.16395087243191</v>
      </c>
      <c r="AIJ239" s="131" t="n">
        <f aca="false">(1+'Lease Inputs'!$CL236)^(AIJ$8/12)</f>
        <v>1.16587323192917</v>
      </c>
      <c r="AIK239" s="131" t="n">
        <f aca="false">(1+'Lease Inputs'!$CL236)^(AIK$8/12)</f>
        <v>1.16779876635944</v>
      </c>
      <c r="AIL239" s="131" t="n">
        <f aca="false">(1+'Lease Inputs'!$CL236)^(AIL$8/12)</f>
        <v>1.16972748096636</v>
      </c>
      <c r="AIM239" s="131" t="n">
        <f aca="false">(1+'Lease Inputs'!$CL236)^(AIM$8/12)</f>
        <v>1.17165938100227</v>
      </c>
      <c r="AIN239" s="131" t="n">
        <f aca="false">(1+'Lease Inputs'!$CL236)^(AIN$8/12)</f>
        <v>1.17359447172815</v>
      </c>
      <c r="AIO239" s="131" t="n">
        <f aca="false">(1+'Lease Inputs'!$CL236)^(AIO$8/12)</f>
        <v>1.17553275841369</v>
      </c>
      <c r="AIP239" s="131" t="n">
        <f aca="false">(1+'Lease Inputs'!$CL236)^(AIP$8/12)</f>
        <v>1.17747424633728</v>
      </c>
      <c r="AIQ239" s="131" t="n">
        <f aca="false">(1+'Lease Inputs'!$CL236)^(AIQ$8/12)</f>
        <v>1.17941894078603</v>
      </c>
      <c r="AIR239" s="131" t="n">
        <f aca="false">(1+'Lease Inputs'!$CL236)^(AIR$8/12)</f>
        <v>1.18136684705576</v>
      </c>
      <c r="AIS239" s="131" t="n">
        <f aca="false">(1+'Lease Inputs'!$CL236)^(AIS$8/12)</f>
        <v>1.18331797045106</v>
      </c>
      <c r="AIT239" s="131" t="n">
        <f aca="false">(1+'Lease Inputs'!$CL236)^(AIT$8/12)</f>
        <v>1.18527231628529</v>
      </c>
      <c r="AIU239" s="131" t="n">
        <f aca="false">(1+'Lease Inputs'!$CL236)^(AIU$8/12)</f>
        <v>1.18722988988055</v>
      </c>
      <c r="AIV239" s="131" t="n">
        <f aca="false">(1+'Lease Inputs'!$CL236)^(AIV$8/12)</f>
        <v>1.18919069656775</v>
      </c>
      <c r="AIW239" s="131" t="n">
        <f aca="false">(1+'Lease Inputs'!$CL236)^(AIW$8/12)</f>
        <v>1.19115474168662</v>
      </c>
      <c r="AIX239" s="131" t="n">
        <f aca="false">(1+'Lease Inputs'!$CL236)^(AIX$8/12)</f>
        <v>1.19312203058569</v>
      </c>
      <c r="AIY239" s="131" t="n">
        <f aca="false">(1+'Lease Inputs'!$CL236)^(AIY$8/12)</f>
        <v>1.19509256862231</v>
      </c>
      <c r="AJA239" s="135" t="n">
        <v>1</v>
      </c>
      <c r="AJB239" s="131" t="n">
        <f aca="false">(AAP239=0)*AJA239
+(AAP239=1)*AEV239</f>
        <v>1</v>
      </c>
      <c r="AJC239" s="131" t="n">
        <f aca="false">(AAQ239=0)*AJB239
+(AAQ239=1)*AEW239</f>
        <v>1</v>
      </c>
      <c r="AJD239" s="131" t="n">
        <f aca="false">(AAR239=0)*AJC239
+(AAR239=1)*AEX239</f>
        <v>1</v>
      </c>
      <c r="AJE239" s="131" t="n">
        <f aca="false">(AAS239=0)*AJD239
+(AAS239=1)*AEY239</f>
        <v>1</v>
      </c>
      <c r="AJF239" s="131" t="n">
        <f aca="false">(AAT239=0)*AJE239
+(AAT239=1)*AEZ239</f>
        <v>1</v>
      </c>
      <c r="AJG239" s="131" t="n">
        <f aca="false">(AAU239=0)*AJF239
+(AAU239=1)*AFA239</f>
        <v>1</v>
      </c>
      <c r="AJH239" s="131" t="n">
        <f aca="false">(AAV239=0)*AJG239
+(AAV239=1)*AFB239</f>
        <v>1</v>
      </c>
      <c r="AJI239" s="131" t="n">
        <f aca="false">(AAW239=0)*AJH239
+(AAW239=1)*AFC239</f>
        <v>1</v>
      </c>
      <c r="AJJ239" s="131" t="n">
        <f aca="false">(AAX239=0)*AJI239
+(AAX239=1)*AFD239</f>
        <v>1</v>
      </c>
      <c r="AJK239" s="131" t="n">
        <f aca="false">(AAY239=0)*AJJ239
+(AAY239=1)*AFE239</f>
        <v>1</v>
      </c>
      <c r="AJL239" s="131" t="n">
        <f aca="false">(AAZ239=0)*AJK239
+(AAZ239=1)*AFF239</f>
        <v>1</v>
      </c>
      <c r="AJM239" s="131" t="n">
        <f aca="false">(ABA239=0)*AJL239
+(ABA239=1)*AFG239</f>
        <v>1</v>
      </c>
      <c r="AJN239" s="131" t="n">
        <f aca="false">(ABB239=0)*AJM239
+(ABB239=1)*AFH239</f>
        <v>1</v>
      </c>
      <c r="AJO239" s="131" t="n">
        <f aca="false">(ABC239=0)*AJN239
+(ABC239=1)*AFI239</f>
        <v>1</v>
      </c>
      <c r="AJP239" s="131" t="n">
        <f aca="false">(ABD239=0)*AJO239
+(ABD239=1)*AFJ239</f>
        <v>1</v>
      </c>
      <c r="AJQ239" s="131" t="n">
        <f aca="false">(ABE239=0)*AJP239
+(ABE239=1)*AFK239</f>
        <v>1</v>
      </c>
      <c r="AJR239" s="131" t="n">
        <f aca="false">(ABF239=0)*AJQ239
+(ABF239=1)*AFL239</f>
        <v>1</v>
      </c>
      <c r="AJS239" s="131" t="n">
        <f aca="false">(ABG239=0)*AJR239
+(ABG239=1)*AFM239</f>
        <v>1</v>
      </c>
      <c r="AJT239" s="131" t="n">
        <f aca="false">(ABH239=0)*AJS239
+(ABH239=1)*AFN239</f>
        <v>1</v>
      </c>
      <c r="AJU239" s="131" t="n">
        <f aca="false">(ABI239=0)*AJT239
+(ABI239=1)*AFO239</f>
        <v>1</v>
      </c>
      <c r="AJV239" s="131" t="n">
        <f aca="false">(ABJ239=0)*AJU239
+(ABJ239=1)*AFP239</f>
        <v>1</v>
      </c>
      <c r="AJW239" s="131" t="n">
        <f aca="false">(ABK239=0)*AJV239
+(ABK239=1)*AFQ239</f>
        <v>1</v>
      </c>
      <c r="AJX239" s="131" t="n">
        <f aca="false">(ABL239=0)*AJW239
+(ABL239=1)*AFR239</f>
        <v>1</v>
      </c>
      <c r="AJY239" s="131" t="n">
        <f aca="false">(ABM239=0)*AJX239
+(ABM239=1)*AFS239</f>
        <v>1</v>
      </c>
      <c r="AJZ239" s="131" t="n">
        <f aca="false">(ABN239=0)*AJY239
+(ABN239=1)*AFT239</f>
        <v>1</v>
      </c>
      <c r="AKA239" s="131" t="n">
        <f aca="false">(ABO239=0)*AJZ239
+(ABO239=1)*AFU239</f>
        <v>1</v>
      </c>
      <c r="AKB239" s="131" t="n">
        <f aca="false">(ABP239=0)*AKA239
+(ABP239=1)*AFV239</f>
        <v>1</v>
      </c>
      <c r="AKC239" s="131" t="n">
        <f aca="false">(ABQ239=0)*AKB239
+(ABQ239=1)*AFW239</f>
        <v>1</v>
      </c>
      <c r="AKD239" s="131" t="n">
        <f aca="false">(ABR239=0)*AKC239
+(ABR239=1)*AFX239</f>
        <v>1</v>
      </c>
      <c r="AKE239" s="131" t="n">
        <f aca="false">(ABS239=0)*AKD239
+(ABS239=1)*AFY239</f>
        <v>1</v>
      </c>
      <c r="AKF239" s="131" t="n">
        <f aca="false">(ABT239=0)*AKE239
+(ABT239=1)*AFZ239</f>
        <v>1</v>
      </c>
      <c r="AKG239" s="131" t="n">
        <f aca="false">(ABU239=0)*AKF239
+(ABU239=1)*AGA239</f>
        <v>1</v>
      </c>
      <c r="AKH239" s="131" t="n">
        <f aca="false">(ABV239=0)*AKG239
+(ABV239=1)*AGB239</f>
        <v>1</v>
      </c>
      <c r="AKI239" s="131" t="n">
        <f aca="false">(ABW239=0)*AKH239
+(ABW239=1)*AGC239</f>
        <v>1</v>
      </c>
      <c r="AKJ239" s="131" t="n">
        <f aca="false">(ABX239=0)*AKI239
+(ABX239=1)*AGD239</f>
        <v>1</v>
      </c>
      <c r="AKK239" s="131" t="n">
        <f aca="false">(ABY239=0)*AKJ239
+(ABY239=1)*AGE239</f>
        <v>1</v>
      </c>
      <c r="AKL239" s="131" t="n">
        <f aca="false">(ABZ239=0)*AKK239
+(ABZ239=1)*AGF239</f>
        <v>1</v>
      </c>
      <c r="AKM239" s="131" t="n">
        <f aca="false">(ACA239=0)*AKL239
+(ACA239=1)*AGG239</f>
        <v>1</v>
      </c>
      <c r="AKN239" s="131" t="n">
        <f aca="false">(ACB239=0)*AKM239
+(ACB239=1)*AGH239</f>
        <v>1</v>
      </c>
      <c r="AKO239" s="131" t="n">
        <f aca="false">(ACC239=0)*AKN239
+(ACC239=1)*AGI239</f>
        <v>1</v>
      </c>
      <c r="AKP239" s="131" t="n">
        <f aca="false">(ACD239=0)*AKO239
+(ACD239=1)*AGJ239</f>
        <v>1</v>
      </c>
      <c r="AKQ239" s="131" t="n">
        <f aca="false">(ACE239=0)*AKP239
+(ACE239=1)*AGK239</f>
        <v>1</v>
      </c>
      <c r="AKR239" s="131" t="n">
        <f aca="false">(ACF239=0)*AKQ239
+(ACF239=1)*AGL239</f>
        <v>1</v>
      </c>
      <c r="AKS239" s="131" t="n">
        <f aca="false">(ACG239=0)*AKR239
+(ACG239=1)*AGM239</f>
        <v>1</v>
      </c>
      <c r="AKT239" s="131" t="n">
        <f aca="false">(ACH239=0)*AKS239
+(ACH239=1)*AGN239</f>
        <v>1</v>
      </c>
      <c r="AKU239" s="131" t="n">
        <f aca="false">(ACI239=0)*AKT239
+(ACI239=1)*AGO239</f>
        <v>1</v>
      </c>
      <c r="AKV239" s="131" t="n">
        <f aca="false">(ACJ239=0)*AKU239
+(ACJ239=1)*AGP239</f>
        <v>1</v>
      </c>
      <c r="AKW239" s="131" t="n">
        <f aca="false">(ACK239=0)*AKV239
+(ACK239=1)*AGQ239</f>
        <v>1</v>
      </c>
      <c r="AKX239" s="131" t="n">
        <f aca="false">(ACL239=0)*AKW239
+(ACL239=1)*AGR239</f>
        <v>1</v>
      </c>
      <c r="AKY239" s="131" t="n">
        <f aca="false">(ACM239=0)*AKX239
+(ACM239=1)*AGS239</f>
        <v>1</v>
      </c>
      <c r="AKZ239" s="131" t="n">
        <f aca="false">(ACN239=0)*AKY239
+(ACN239=1)*AGT239</f>
        <v>1</v>
      </c>
      <c r="ALA239" s="131" t="n">
        <f aca="false">(ACO239=0)*AKZ239
+(ACO239=1)*AGU239</f>
        <v>1</v>
      </c>
      <c r="ALB239" s="131" t="n">
        <f aca="false">(ACP239=0)*ALA239
+(ACP239=1)*AGV239</f>
        <v>1</v>
      </c>
      <c r="ALC239" s="131" t="n">
        <f aca="false">(ACQ239=0)*ALB239
+(ACQ239=1)*AGW239</f>
        <v>1</v>
      </c>
      <c r="ALD239" s="131" t="n">
        <f aca="false">(ACR239=0)*ALC239
+(ACR239=1)*AGX239</f>
        <v>1</v>
      </c>
      <c r="ALE239" s="131" t="n">
        <f aca="false">(ACS239=0)*ALD239
+(ACS239=1)*AGY239</f>
        <v>1</v>
      </c>
      <c r="ALF239" s="131" t="n">
        <f aca="false">(ACT239=0)*ALE239
+(ACT239=1)*AGZ239</f>
        <v>1</v>
      </c>
      <c r="ALG239" s="131" t="n">
        <f aca="false">(ACU239=0)*ALF239
+(ACU239=1)*AHA239</f>
        <v>1</v>
      </c>
      <c r="ALH239" s="131" t="n">
        <f aca="false">(ACV239=0)*ALG239
+(ACV239=1)*AHB239</f>
        <v>1</v>
      </c>
      <c r="ALI239" s="131" t="n">
        <f aca="false">(ACW239=0)*ALH239
+(ACW239=1)*AHC239</f>
        <v>1</v>
      </c>
      <c r="ALJ239" s="131" t="n">
        <f aca="false">(ACX239=0)*ALI239
+(ACX239=1)*AHD239</f>
        <v>1</v>
      </c>
      <c r="ALK239" s="131" t="n">
        <f aca="false">(ACY239=0)*ALJ239
+(ACY239=1)*AHE239</f>
        <v>1</v>
      </c>
      <c r="ALL239" s="131" t="n">
        <f aca="false">(ACZ239=0)*ALK239
+(ACZ239=1)*AHF239</f>
        <v>1</v>
      </c>
      <c r="ALM239" s="131" t="n">
        <f aca="false">(ADA239=0)*ALL239
+(ADA239=1)*AHG239</f>
        <v>1</v>
      </c>
      <c r="ALN239" s="131" t="n">
        <f aca="false">(ADB239=0)*ALM239
+(ADB239=1)*AHH239</f>
        <v>1</v>
      </c>
      <c r="ALO239" s="131" t="n">
        <f aca="false">(ADC239=0)*ALN239
+(ADC239=1)*AHI239</f>
        <v>1</v>
      </c>
      <c r="ALP239" s="131" t="n">
        <f aca="false">(ADD239=0)*ALO239
+(ADD239=1)*AHJ239</f>
        <v>1</v>
      </c>
      <c r="ALQ239" s="131" t="n">
        <f aca="false">(ADE239=0)*ALP239
+(ADE239=1)*AHK239</f>
        <v>1</v>
      </c>
      <c r="ALR239" s="131" t="n">
        <f aca="false">(ADF239=0)*ALQ239
+(ADF239=1)*AHL239</f>
        <v>1</v>
      </c>
      <c r="ALS239" s="131" t="n">
        <f aca="false">(ADG239=0)*ALR239
+(ADG239=1)*AHM239</f>
        <v>1</v>
      </c>
      <c r="ALT239" s="131" t="n">
        <f aca="false">(ADH239=0)*ALS239
+(ADH239=1)*AHN239</f>
        <v>1</v>
      </c>
      <c r="ALU239" s="131" t="n">
        <f aca="false">(ADI239=0)*ALT239
+(ADI239=1)*AHO239</f>
        <v>1</v>
      </c>
      <c r="ALV239" s="131" t="n">
        <f aca="false">(ADJ239=0)*ALU239
+(ADJ239=1)*AHP239</f>
        <v>1</v>
      </c>
      <c r="ALW239" s="131" t="n">
        <f aca="false">(ADK239=0)*ALV239
+(ADK239=1)*AHQ239</f>
        <v>1</v>
      </c>
      <c r="ALX239" s="131" t="n">
        <f aca="false">(ADL239=0)*ALW239
+(ADL239=1)*AHR239</f>
        <v>1</v>
      </c>
      <c r="ALY239" s="131" t="n">
        <f aca="false">(ADM239=0)*ALX239
+(ADM239=1)*AHS239</f>
        <v>1</v>
      </c>
      <c r="ALZ239" s="131" t="n">
        <f aca="false">(ADN239=0)*ALY239
+(ADN239=1)*AHT239</f>
        <v>1</v>
      </c>
      <c r="AMA239" s="131" t="n">
        <f aca="false">(ADO239=0)*ALZ239
+(ADO239=1)*AHU239</f>
        <v>1</v>
      </c>
      <c r="AMB239" s="131" t="n">
        <f aca="false">(ADP239=0)*AMA239
+(ADP239=1)*AHV239</f>
        <v>1</v>
      </c>
      <c r="AMC239" s="131" t="n">
        <f aca="false">(ADQ239=0)*AMB239
+(ADQ239=1)*AHW239</f>
        <v>1</v>
      </c>
      <c r="AMD239" s="131" t="n">
        <f aca="false">(ADR239=0)*AMC239
+(ADR239=1)*AHX239</f>
        <v>1</v>
      </c>
      <c r="AME239" s="131" t="n">
        <f aca="false">(ADS239=0)*AMD239
+(ADS239=1)*AHY239</f>
        <v>1</v>
      </c>
      <c r="AMF239" s="131" t="n">
        <f aca="false">(ADT239=0)*AME239
+(ADT239=1)*AHZ239</f>
        <v>1</v>
      </c>
      <c r="AMG239" s="131" t="n">
        <f aca="false">(ADU239=0)*AMF239
+(ADU239=1)*AIA239</f>
        <v>1</v>
      </c>
      <c r="AMH239" s="131" t="n">
        <f aca="false">(ADV239=0)*AMG239
+(ADV239=1)*AIB239</f>
        <v>1</v>
      </c>
      <c r="AMI239" s="131" t="n">
        <f aca="false">(ADW239=0)*AMH239
+(ADW239=1)*AIC239</f>
        <v>1</v>
      </c>
      <c r="AMJ239" s="131" t="n">
        <f aca="false">(ADX239=0)*AMI239
+(ADX239=1)*AID239</f>
        <v>1</v>
      </c>
    </row>
    <row r="240" customFormat="false" ht="11.25" hidden="false" customHeight="false" outlineLevel="0" collapsed="false">
      <c r="C240" s="24" t="n">
        <f aca="false">C239+1</f>
        <v>231</v>
      </c>
      <c r="D240" s="24" t="n">
        <f aca="false">'Rent Roll'!D236</f>
        <v>25</v>
      </c>
      <c r="E240" s="24" t="str">
        <f aca="false">'Rent Roll'!E236</f>
        <v>Asset 100</v>
      </c>
      <c r="F240" s="24" t="str">
        <f aca="false">'Rent Roll'!H236</f>
        <v>-</v>
      </c>
      <c r="G240" s="120" t="n">
        <f aca="false">'Rent Roll'!I236</f>
        <v>1</v>
      </c>
      <c r="H240" s="24" t="str">
        <f aca="false">'Rent Roll'!F236</f>
        <v>-</v>
      </c>
      <c r="I240" s="24" t="str">
        <f aca="false">'Rent Roll'!G236</f>
        <v>-</v>
      </c>
      <c r="J240" s="24" t="str">
        <f aca="false">'Rent Roll'!J236</f>
        <v>-</v>
      </c>
      <c r="K240" s="24" t="str">
        <f aca="false">'Rent Roll'!K236</f>
        <v>-</v>
      </c>
      <c r="L240" s="121" t="n">
        <f aca="false">'Rent Roll'!L236</f>
        <v>1</v>
      </c>
      <c r="N240" s="122" t="n">
        <f aca="false">'Rent Roll'!P236</f>
        <v>0</v>
      </c>
      <c r="O240" s="122" t="n">
        <f aca="false">N240/L240/12</f>
        <v>0</v>
      </c>
      <c r="P240" s="123" t="n">
        <f aca="false">'Lease Inputs'!O237</f>
        <v>25</v>
      </c>
      <c r="Q240" s="124" t="n">
        <f aca="false">'Rent Roll'!M236</f>
        <v>0</v>
      </c>
      <c r="R240" s="124" t="n">
        <f aca="false">'Rent Roll'!O236</f>
        <v>0</v>
      </c>
      <c r="S240" s="124" t="n">
        <f aca="false">'Rent Roll'!N236</f>
        <v>0</v>
      </c>
      <c r="T240" s="125" t="n">
        <f aca="false">'Lease Inputs'!N237</f>
        <v>1</v>
      </c>
      <c r="U240" s="124" t="n">
        <f aca="false">(S240&lt;&gt;0)*IF(T240=1,R240,S240)
+(S240=0)*R240</f>
        <v>0</v>
      </c>
      <c r="V240" s="120" t="n">
        <f aca="false">'Lease Inputs'!CJ237</f>
        <v>1</v>
      </c>
      <c r="W240" s="124" t="str">
        <f aca="false">IF('Lease Inputs'!CK237=1,"Indexation", IF('Lease Inputs'!CK237=2,"Step-Up",0))</f>
        <v>Indexation</v>
      </c>
      <c r="X240" s="124" t="n">
        <f aca="false">MIN(EOMONTH(Control!$J$5,'Lease Inputs'!CN237*12),U240)</f>
        <v>0</v>
      </c>
      <c r="Y240" s="120" t="n">
        <f aca="false">'Lease Inputs'!CO237*12</f>
        <v>24</v>
      </c>
      <c r="AA240" s="24" t="n">
        <f aca="false">(G240=0)*'Lease Inputs'!CF237
+(G240=1)*'Lease Inputs'!Q237</f>
        <v>6</v>
      </c>
      <c r="AB240" s="24" t="n">
        <f aca="false">(G240=0)*'Lease Inputs'!CD237
+(G240=1)*'Lease Inputs'!R237</f>
        <v>6</v>
      </c>
      <c r="AC240" s="126" t="n">
        <f aca="false">(G240=0)*'Lease Inputs'!CH237
+(G240=1)*'Lease Inputs'!U237</f>
        <v>20</v>
      </c>
      <c r="AD240" s="127" t="n">
        <f aca="false">(G240=0)*'Lease Inputs'!CG237
+(G240=1)*'Lease Inputs'!T237</f>
        <v>0.1</v>
      </c>
      <c r="AE240" s="124" t="n">
        <f aca="false">U240*(G240=0)
+Control!$J$5*(Engine!G240=1)</f>
        <v>45291</v>
      </c>
      <c r="AF240" s="124" t="n">
        <f aca="false">EOMONTH(AE240,AA240)</f>
        <v>45473</v>
      </c>
      <c r="AG240" s="24" t="n">
        <f aca="false">(G240=0)*'Lease Inputs'!CE237*12
+(G240=1)*'Lease Inputs'!S237*12</f>
        <v>72</v>
      </c>
      <c r="AH240" s="124" t="n">
        <f aca="false">EOMONTH(AF240,AG240)</f>
        <v>47664</v>
      </c>
      <c r="AI240" s="122" t="n">
        <f aca="false">AJ240*12*$L240</f>
        <v>305.941170815567</v>
      </c>
      <c r="AJ240" s="129" t="n">
        <f aca="false">IFERROR(INDEX(FK240:JO240,MATCH(AF240,$FK$9:$JO$9,0)),0)</f>
        <v>25.4950975679639</v>
      </c>
      <c r="AK240" s="120" t="n">
        <f aca="false">'Lease Inputs'!CQ237</f>
        <v>1</v>
      </c>
      <c r="AL240" s="124" t="str">
        <f aca="false">IF('Lease Inputs'!CR237=1,"Indexation", IF('Lease Inputs'!CR237=2,"Step-Up",0))</f>
        <v>Step-Up</v>
      </c>
      <c r="AM240" s="124" t="n">
        <f aca="false">EOMONTH(AF240,'Lease Inputs'!$CU237*12)</f>
        <v>45838</v>
      </c>
      <c r="AN240" s="120" t="n">
        <f aca="false">'Lease Inputs'!CV237*12</f>
        <v>24</v>
      </c>
      <c r="AP240" s="120" t="n">
        <f aca="false">'Lease Inputs'!CF237</f>
        <v>2</v>
      </c>
      <c r="AQ240" s="24" t="n">
        <f aca="false">'Lease Inputs'!CD237</f>
        <v>7</v>
      </c>
      <c r="AR240" s="126" t="n">
        <f aca="false">'Lease Inputs'!CH237</f>
        <v>37.5</v>
      </c>
      <c r="AS240" s="127" t="n">
        <f aca="false">'Lease Inputs'!CG237</f>
        <v>0.1125</v>
      </c>
      <c r="AT240" s="124" t="n">
        <f aca="false">AH240</f>
        <v>47664</v>
      </c>
      <c r="AU240" s="124" t="n">
        <f aca="false">EOMONTH(AT240,AP240)</f>
        <v>47726</v>
      </c>
      <c r="AV240" s="24" t="n">
        <f aca="false">'Lease Inputs'!CE237*12</f>
        <v>42</v>
      </c>
      <c r="AW240" s="124" t="n">
        <f aca="false">EOMONTH(AU240,AV240)</f>
        <v>49003</v>
      </c>
      <c r="AX240" s="122" t="n">
        <f aca="false">AY240*12*$L240</f>
        <v>352.47308007923</v>
      </c>
      <c r="AY240" s="129" t="n">
        <f aca="false">IFERROR(INDEX(FK240:JO240,MATCH(AU240,$FK$9:$JO$9,0)),0)</f>
        <v>29.3727566732692</v>
      </c>
      <c r="AZ240" s="120" t="n">
        <f aca="false">'Lease Inputs'!CQ237</f>
        <v>1</v>
      </c>
      <c r="BA240" s="124" t="str">
        <f aca="false">IF('Lease Inputs'!CR237=1,"Indexation", IF('Lease Inputs'!CR237=2,"Step-Up",0))</f>
        <v>Step-Up</v>
      </c>
      <c r="BB240" s="124" t="n">
        <f aca="false">EOMONTH(AU240,'Lease Inputs'!$CU237*12)</f>
        <v>48091</v>
      </c>
      <c r="BC240" s="120" t="n">
        <f aca="false">'Lease Inputs'!CV237*12</f>
        <v>24</v>
      </c>
      <c r="BE240" s="130" t="n">
        <v>0</v>
      </c>
      <c r="BF240" s="131" t="n">
        <f aca="false">(1+INDEX('Lease Inputs'!$AQ237:$AY237,MATCH(Engine!BF$8,'Lease Inputs'!$AQ$6:$AY$6,0)))^(1/12)-1</f>
        <v>0.00327373978219891</v>
      </c>
      <c r="BG240" s="131" t="n">
        <f aca="false">(1+INDEX('Lease Inputs'!$AQ237:$AY237,MATCH(Engine!BG$8,'Lease Inputs'!$AQ$6:$AY$6,0)))^(1/12)-1</f>
        <v>0.00327373978219891</v>
      </c>
      <c r="BH240" s="131" t="n">
        <f aca="false">(1+INDEX('Lease Inputs'!$AQ237:$AY237,MATCH(Engine!BH$8,'Lease Inputs'!$AQ$6:$AY$6,0)))^(1/12)-1</f>
        <v>0.00327373978219891</v>
      </c>
      <c r="BI240" s="131" t="n">
        <f aca="false">(1+INDEX('Lease Inputs'!$AQ237:$AY237,MATCH(Engine!BI$8,'Lease Inputs'!$AQ$6:$AY$6,0)))^(1/12)-1</f>
        <v>0.00327373978219891</v>
      </c>
      <c r="BJ240" s="131" t="n">
        <f aca="false">(1+INDEX('Lease Inputs'!$AQ237:$AY237,MATCH(Engine!BJ$8,'Lease Inputs'!$AQ$6:$AY$6,0)))^(1/12)-1</f>
        <v>0.00327373978219891</v>
      </c>
      <c r="BK240" s="131" t="n">
        <f aca="false">(1+INDEX('Lease Inputs'!$AQ237:$AY237,MATCH(Engine!BK$8,'Lease Inputs'!$AQ$6:$AY$6,0)))^(1/12)-1</f>
        <v>0.00327373978219891</v>
      </c>
      <c r="BL240" s="131" t="n">
        <f aca="false">(1+INDEX('Lease Inputs'!$AQ237:$AY237,MATCH(Engine!BL$8,'Lease Inputs'!$AQ$6:$AY$6,0)))^(1/12)-1</f>
        <v>0.00327373978219891</v>
      </c>
      <c r="BM240" s="131" t="n">
        <f aca="false">(1+INDEX('Lease Inputs'!$AQ237:$AY237,MATCH(Engine!BM$8,'Lease Inputs'!$AQ$6:$AY$6,0)))^(1/12)-1</f>
        <v>0.00327373978219891</v>
      </c>
      <c r="BN240" s="131" t="n">
        <f aca="false">(1+INDEX('Lease Inputs'!$AQ237:$AY237,MATCH(Engine!BN$8,'Lease Inputs'!$AQ$6:$AY$6,0)))^(1/12)-1</f>
        <v>0.00327373978219891</v>
      </c>
      <c r="BO240" s="131" t="n">
        <f aca="false">(1+INDEX('Lease Inputs'!$AQ237:$AY237,MATCH(Engine!BO$8,'Lease Inputs'!$AQ$6:$AY$6,0)))^(1/12)-1</f>
        <v>0.00327373978219891</v>
      </c>
      <c r="BP240" s="131" t="n">
        <f aca="false">(1+INDEX('Lease Inputs'!$AQ237:$AY237,MATCH(Engine!BP$8,'Lease Inputs'!$AQ$6:$AY$6,0)))^(1/12)-1</f>
        <v>0.00327373978219891</v>
      </c>
      <c r="BQ240" s="131" t="n">
        <f aca="false">(1+INDEX('Lease Inputs'!$AQ237:$AY237,MATCH(Engine!BQ$8,'Lease Inputs'!$AQ$6:$AY$6,0)))^(1/12)-1</f>
        <v>0.00327373978219891</v>
      </c>
      <c r="BR240" s="131" t="n">
        <f aca="false">(1+INDEX('Lease Inputs'!$AQ237:$AY237,MATCH(Engine!BR$8,'Lease Inputs'!$AQ$6:$AY$6,0)))^(1/12)-1</f>
        <v>0.00246626977230369</v>
      </c>
      <c r="BS240" s="131" t="n">
        <f aca="false">(1+INDEX('Lease Inputs'!$AQ237:$AY237,MATCH(Engine!BS$8,'Lease Inputs'!$AQ$6:$AY$6,0)))^(1/12)-1</f>
        <v>0.00246626977230369</v>
      </c>
      <c r="BT240" s="131" t="n">
        <f aca="false">(1+INDEX('Lease Inputs'!$AQ237:$AY237,MATCH(Engine!BT$8,'Lease Inputs'!$AQ$6:$AY$6,0)))^(1/12)-1</f>
        <v>0.00246626977230369</v>
      </c>
      <c r="BU240" s="131" t="n">
        <f aca="false">(1+INDEX('Lease Inputs'!$AQ237:$AY237,MATCH(Engine!BU$8,'Lease Inputs'!$AQ$6:$AY$6,0)))^(1/12)-1</f>
        <v>0.00246626977230369</v>
      </c>
      <c r="BV240" s="131" t="n">
        <f aca="false">(1+INDEX('Lease Inputs'!$AQ237:$AY237,MATCH(Engine!BV$8,'Lease Inputs'!$AQ$6:$AY$6,0)))^(1/12)-1</f>
        <v>0.00246626977230369</v>
      </c>
      <c r="BW240" s="131" t="n">
        <f aca="false">(1+INDEX('Lease Inputs'!$AQ237:$AY237,MATCH(Engine!BW$8,'Lease Inputs'!$AQ$6:$AY$6,0)))^(1/12)-1</f>
        <v>0.00246626977230369</v>
      </c>
      <c r="BX240" s="131" t="n">
        <f aca="false">(1+INDEX('Lease Inputs'!$AQ237:$AY237,MATCH(Engine!BX$8,'Lease Inputs'!$AQ$6:$AY$6,0)))^(1/12)-1</f>
        <v>0.00246626977230369</v>
      </c>
      <c r="BY240" s="131" t="n">
        <f aca="false">(1+INDEX('Lease Inputs'!$AQ237:$AY237,MATCH(Engine!BY$8,'Lease Inputs'!$AQ$6:$AY$6,0)))^(1/12)-1</f>
        <v>0.00246626977230369</v>
      </c>
      <c r="BZ240" s="131" t="n">
        <f aca="false">(1+INDEX('Lease Inputs'!$AQ237:$AY237,MATCH(Engine!BZ$8,'Lease Inputs'!$AQ$6:$AY$6,0)))^(1/12)-1</f>
        <v>0.00246626977230369</v>
      </c>
      <c r="CA240" s="131" t="n">
        <f aca="false">(1+INDEX('Lease Inputs'!$AQ237:$AY237,MATCH(Engine!CA$8,'Lease Inputs'!$AQ$6:$AY$6,0)))^(1/12)-1</f>
        <v>0.00246626977230369</v>
      </c>
      <c r="CB240" s="131" t="n">
        <f aca="false">(1+INDEX('Lease Inputs'!$AQ237:$AY237,MATCH(Engine!CB$8,'Lease Inputs'!$AQ$6:$AY$6,0)))^(1/12)-1</f>
        <v>0.00246626977230369</v>
      </c>
      <c r="CC240" s="131" t="n">
        <f aca="false">(1+INDEX('Lease Inputs'!$AQ237:$AY237,MATCH(Engine!CC$8,'Lease Inputs'!$AQ$6:$AY$6,0)))^(1/12)-1</f>
        <v>0.00246626977230369</v>
      </c>
      <c r="CD240" s="131" t="n">
        <f aca="false">(1+INDEX('Lease Inputs'!$AQ237:$AY237,MATCH(Engine!CD$8,'Lease Inputs'!$AQ$6:$AY$6,0)))^(1/12)-1</f>
        <v>0.00165158130192022</v>
      </c>
      <c r="CE240" s="131" t="n">
        <f aca="false">(1+INDEX('Lease Inputs'!$AQ237:$AY237,MATCH(Engine!CE$8,'Lease Inputs'!$AQ$6:$AY$6,0)))^(1/12)-1</f>
        <v>0.00165158130192022</v>
      </c>
      <c r="CF240" s="131" t="n">
        <f aca="false">(1+INDEX('Lease Inputs'!$AQ237:$AY237,MATCH(Engine!CF$8,'Lease Inputs'!$AQ$6:$AY$6,0)))^(1/12)-1</f>
        <v>0.00165158130192022</v>
      </c>
      <c r="CG240" s="131" t="n">
        <f aca="false">(1+INDEX('Lease Inputs'!$AQ237:$AY237,MATCH(Engine!CG$8,'Lease Inputs'!$AQ$6:$AY$6,0)))^(1/12)-1</f>
        <v>0.00165158130192022</v>
      </c>
      <c r="CH240" s="131" t="n">
        <f aca="false">(1+INDEX('Lease Inputs'!$AQ237:$AY237,MATCH(Engine!CH$8,'Lease Inputs'!$AQ$6:$AY$6,0)))^(1/12)-1</f>
        <v>0.00165158130192022</v>
      </c>
      <c r="CI240" s="131" t="n">
        <f aca="false">(1+INDEX('Lease Inputs'!$AQ237:$AY237,MATCH(Engine!CI$8,'Lease Inputs'!$AQ$6:$AY$6,0)))^(1/12)-1</f>
        <v>0.00165158130192022</v>
      </c>
      <c r="CJ240" s="131" t="n">
        <f aca="false">(1+INDEX('Lease Inputs'!$AQ237:$AY237,MATCH(Engine!CJ$8,'Lease Inputs'!$AQ$6:$AY$6,0)))^(1/12)-1</f>
        <v>0.00165158130192022</v>
      </c>
      <c r="CK240" s="131" t="n">
        <f aca="false">(1+INDEX('Lease Inputs'!$AQ237:$AY237,MATCH(Engine!CK$8,'Lease Inputs'!$AQ$6:$AY$6,0)))^(1/12)-1</f>
        <v>0.00165158130192022</v>
      </c>
      <c r="CL240" s="131" t="n">
        <f aca="false">(1+INDEX('Lease Inputs'!$AQ237:$AY237,MATCH(Engine!CL$8,'Lease Inputs'!$AQ$6:$AY$6,0)))^(1/12)-1</f>
        <v>0.00165158130192022</v>
      </c>
      <c r="CM240" s="131" t="n">
        <f aca="false">(1+INDEX('Lease Inputs'!$AQ237:$AY237,MATCH(Engine!CM$8,'Lease Inputs'!$AQ$6:$AY$6,0)))^(1/12)-1</f>
        <v>0.00165158130192022</v>
      </c>
      <c r="CN240" s="131" t="n">
        <f aca="false">(1+INDEX('Lease Inputs'!$AQ237:$AY237,MATCH(Engine!CN$8,'Lease Inputs'!$AQ$6:$AY$6,0)))^(1/12)-1</f>
        <v>0.00165158130192022</v>
      </c>
      <c r="CO240" s="131" t="n">
        <f aca="false">(1+INDEX('Lease Inputs'!$AQ237:$AY237,MATCH(Engine!CO$8,'Lease Inputs'!$AQ$6:$AY$6,0)))^(1/12)-1</f>
        <v>0.00165158130192022</v>
      </c>
      <c r="CP240" s="131" t="n">
        <f aca="false">(1+INDEX('Lease Inputs'!$AQ237:$AY237,MATCH(Engine!CP$8,'Lease Inputs'!$AQ$6:$AY$6,0)))^(1/12)-1</f>
        <v>0.00165158130192022</v>
      </c>
      <c r="CQ240" s="131" t="n">
        <f aca="false">(1+INDEX('Lease Inputs'!$AQ237:$AY237,MATCH(Engine!CQ$8,'Lease Inputs'!$AQ$6:$AY$6,0)))^(1/12)-1</f>
        <v>0.00165158130192022</v>
      </c>
      <c r="CR240" s="131" t="n">
        <f aca="false">(1+INDEX('Lease Inputs'!$AQ237:$AY237,MATCH(Engine!CR$8,'Lease Inputs'!$AQ$6:$AY$6,0)))^(1/12)-1</f>
        <v>0.00165158130192022</v>
      </c>
      <c r="CS240" s="131" t="n">
        <f aca="false">(1+INDEX('Lease Inputs'!$AQ237:$AY237,MATCH(Engine!CS$8,'Lease Inputs'!$AQ$6:$AY$6,0)))^(1/12)-1</f>
        <v>0.00165158130192022</v>
      </c>
      <c r="CT240" s="131" t="n">
        <f aca="false">(1+INDEX('Lease Inputs'!$AQ237:$AY237,MATCH(Engine!CT$8,'Lease Inputs'!$AQ$6:$AY$6,0)))^(1/12)-1</f>
        <v>0.00165158130192022</v>
      </c>
      <c r="CU240" s="131" t="n">
        <f aca="false">(1+INDEX('Lease Inputs'!$AQ237:$AY237,MATCH(Engine!CU$8,'Lease Inputs'!$AQ$6:$AY$6,0)))^(1/12)-1</f>
        <v>0.00165158130192022</v>
      </c>
      <c r="CV240" s="131" t="n">
        <f aca="false">(1+INDEX('Lease Inputs'!$AQ237:$AY237,MATCH(Engine!CV$8,'Lease Inputs'!$AQ$6:$AY$6,0)))^(1/12)-1</f>
        <v>0.00165158130192022</v>
      </c>
      <c r="CW240" s="131" t="n">
        <f aca="false">(1+INDEX('Lease Inputs'!$AQ237:$AY237,MATCH(Engine!CW$8,'Lease Inputs'!$AQ$6:$AY$6,0)))^(1/12)-1</f>
        <v>0.00165158130192022</v>
      </c>
      <c r="CX240" s="131" t="n">
        <f aca="false">(1+INDEX('Lease Inputs'!$AQ237:$AY237,MATCH(Engine!CX$8,'Lease Inputs'!$AQ$6:$AY$6,0)))^(1/12)-1</f>
        <v>0.00165158130192022</v>
      </c>
      <c r="CY240" s="131" t="n">
        <f aca="false">(1+INDEX('Lease Inputs'!$AQ237:$AY237,MATCH(Engine!CY$8,'Lease Inputs'!$AQ$6:$AY$6,0)))^(1/12)-1</f>
        <v>0.00165158130192022</v>
      </c>
      <c r="CZ240" s="131" t="n">
        <f aca="false">(1+INDEX('Lease Inputs'!$AQ237:$AY237,MATCH(Engine!CZ$8,'Lease Inputs'!$AQ$6:$AY$6,0)))^(1/12)-1</f>
        <v>0.00165158130192022</v>
      </c>
      <c r="DA240" s="131" t="n">
        <f aca="false">(1+INDEX('Lease Inputs'!$AQ237:$AY237,MATCH(Engine!DA$8,'Lease Inputs'!$AQ$6:$AY$6,0)))^(1/12)-1</f>
        <v>0.00165158130192022</v>
      </c>
      <c r="DB240" s="131" t="n">
        <f aca="false">(1+INDEX('Lease Inputs'!$AQ237:$AY237,MATCH(Engine!DB$8,'Lease Inputs'!$AQ$6:$AY$6,0)))^(1/12)-1</f>
        <v>0.00165158130192022</v>
      </c>
      <c r="DC240" s="131" t="n">
        <f aca="false">(1+INDEX('Lease Inputs'!$AQ237:$AY237,MATCH(Engine!DC$8,'Lease Inputs'!$AQ$6:$AY$6,0)))^(1/12)-1</f>
        <v>0.00165158130192022</v>
      </c>
      <c r="DD240" s="131" t="n">
        <f aca="false">(1+INDEX('Lease Inputs'!$AQ237:$AY237,MATCH(Engine!DD$8,'Lease Inputs'!$AQ$6:$AY$6,0)))^(1/12)-1</f>
        <v>0.00165158130192022</v>
      </c>
      <c r="DE240" s="131" t="n">
        <f aca="false">(1+INDEX('Lease Inputs'!$AQ237:$AY237,MATCH(Engine!DE$8,'Lease Inputs'!$AQ$6:$AY$6,0)))^(1/12)-1</f>
        <v>0.00165158130192022</v>
      </c>
      <c r="DF240" s="131" t="n">
        <f aca="false">(1+INDEX('Lease Inputs'!$AQ237:$AY237,MATCH(Engine!DF$8,'Lease Inputs'!$AQ$6:$AY$6,0)))^(1/12)-1</f>
        <v>0.00165158130192022</v>
      </c>
      <c r="DG240" s="131" t="n">
        <f aca="false">(1+INDEX('Lease Inputs'!$AQ237:$AY237,MATCH(Engine!DG$8,'Lease Inputs'!$AQ$6:$AY$6,0)))^(1/12)-1</f>
        <v>0.00165158130192022</v>
      </c>
      <c r="DH240" s="131" t="n">
        <f aca="false">(1+INDEX('Lease Inputs'!$AQ237:$AY237,MATCH(Engine!DH$8,'Lease Inputs'!$AQ$6:$AY$6,0)))^(1/12)-1</f>
        <v>0.00165158130192022</v>
      </c>
      <c r="DI240" s="131" t="n">
        <f aca="false">(1+INDEX('Lease Inputs'!$AQ237:$AY237,MATCH(Engine!DI$8,'Lease Inputs'!$AQ$6:$AY$6,0)))^(1/12)-1</f>
        <v>0.00165158130192022</v>
      </c>
      <c r="DJ240" s="131" t="n">
        <f aca="false">(1+INDEX('Lease Inputs'!$AQ237:$AY237,MATCH(Engine!DJ$8,'Lease Inputs'!$AQ$6:$AY$6,0)))^(1/12)-1</f>
        <v>0.00165158130192022</v>
      </c>
      <c r="DK240" s="131" t="n">
        <f aca="false">(1+INDEX('Lease Inputs'!$AQ237:$AY237,MATCH(Engine!DK$8,'Lease Inputs'!$AQ$6:$AY$6,0)))^(1/12)-1</f>
        <v>0.00165158130192022</v>
      </c>
      <c r="DL240" s="131" t="n">
        <f aca="false">(1+INDEX('Lease Inputs'!$AQ237:$AY237,MATCH(Engine!DL$8,'Lease Inputs'!$AQ$6:$AY$6,0)))^(1/12)-1</f>
        <v>0.00165158130192022</v>
      </c>
      <c r="DM240" s="131" t="n">
        <f aca="false">(1+INDEX('Lease Inputs'!$AQ237:$AY237,MATCH(Engine!DM$8,'Lease Inputs'!$AQ$6:$AY$6,0)))^(1/12)-1</f>
        <v>0.00165158130192022</v>
      </c>
      <c r="DN240" s="131" t="n">
        <f aca="false">(1+INDEX('Lease Inputs'!$AQ237:$AY237,MATCH(Engine!DN$8,'Lease Inputs'!$AQ$6:$AY$6,0)))^(1/12)-1</f>
        <v>0.00165158130192022</v>
      </c>
      <c r="DO240" s="131" t="n">
        <f aca="false">(1+INDEX('Lease Inputs'!$AQ237:$AY237,MATCH(Engine!DO$8,'Lease Inputs'!$AQ$6:$AY$6,0)))^(1/12)-1</f>
        <v>0.00165158130192022</v>
      </c>
      <c r="DP240" s="131" t="n">
        <f aca="false">(1+INDEX('Lease Inputs'!$AQ237:$AY237,MATCH(Engine!DP$8,'Lease Inputs'!$AQ$6:$AY$6,0)))^(1/12)-1</f>
        <v>0.00165158130192022</v>
      </c>
      <c r="DQ240" s="131" t="n">
        <f aca="false">(1+INDEX('Lease Inputs'!$AQ237:$AY237,MATCH(Engine!DQ$8,'Lease Inputs'!$AQ$6:$AY$6,0)))^(1/12)-1</f>
        <v>0.00165158130192022</v>
      </c>
      <c r="DR240" s="131" t="n">
        <f aca="false">(1+INDEX('Lease Inputs'!$AQ237:$AY237,MATCH(Engine!DR$8,'Lease Inputs'!$AQ$6:$AY$6,0)))^(1/12)-1</f>
        <v>0.00165158130192022</v>
      </c>
      <c r="DS240" s="131" t="n">
        <f aca="false">(1+INDEX('Lease Inputs'!$AQ237:$AY237,MATCH(Engine!DS$8,'Lease Inputs'!$AQ$6:$AY$6,0)))^(1/12)-1</f>
        <v>0.00165158130192022</v>
      </c>
      <c r="DT240" s="131" t="n">
        <f aca="false">(1+INDEX('Lease Inputs'!$AQ237:$AY237,MATCH(Engine!DT$8,'Lease Inputs'!$AQ$6:$AY$6,0)))^(1/12)-1</f>
        <v>0.00165158130192022</v>
      </c>
      <c r="DU240" s="131" t="n">
        <f aca="false">(1+INDEX('Lease Inputs'!$AQ237:$AY237,MATCH(Engine!DU$8,'Lease Inputs'!$AQ$6:$AY$6,0)))^(1/12)-1</f>
        <v>0.00165158130192022</v>
      </c>
      <c r="DV240" s="131" t="n">
        <f aca="false">(1+INDEX('Lease Inputs'!$AQ237:$AY237,MATCH(Engine!DV$8,'Lease Inputs'!$AQ$6:$AY$6,0)))^(1/12)-1</f>
        <v>0.00165158130192022</v>
      </c>
      <c r="DW240" s="131" t="n">
        <f aca="false">(1+INDEX('Lease Inputs'!$AQ237:$AY237,MATCH(Engine!DW$8,'Lease Inputs'!$AQ$6:$AY$6,0)))^(1/12)-1</f>
        <v>0.00165158130192022</v>
      </c>
      <c r="DX240" s="131" t="n">
        <f aca="false">(1+INDEX('Lease Inputs'!$AQ237:$AY237,MATCH(Engine!DX$8,'Lease Inputs'!$AQ$6:$AY$6,0)))^(1/12)-1</f>
        <v>0.00165158130192022</v>
      </c>
      <c r="DY240" s="131" t="n">
        <f aca="false">(1+INDEX('Lease Inputs'!$AQ237:$AY237,MATCH(Engine!DY$8,'Lease Inputs'!$AQ$6:$AY$6,0)))^(1/12)-1</f>
        <v>0.00165158130192022</v>
      </c>
      <c r="DZ240" s="131" t="n">
        <f aca="false">(1+INDEX('Lease Inputs'!$AQ237:$AY237,MATCH(Engine!DZ$8,'Lease Inputs'!$AQ$6:$AY$6,0)))^(1/12)-1</f>
        <v>0.00165158130192022</v>
      </c>
      <c r="EA240" s="131" t="n">
        <f aca="false">(1+INDEX('Lease Inputs'!$AQ237:$AY237,MATCH(Engine!EA$8,'Lease Inputs'!$AQ$6:$AY$6,0)))^(1/12)-1</f>
        <v>0.00165158130192022</v>
      </c>
      <c r="EB240" s="131" t="n">
        <f aca="false">(1+INDEX('Lease Inputs'!$AQ237:$AY237,MATCH(Engine!EB$8,'Lease Inputs'!$AQ$6:$AY$6,0)))^(1/12)-1</f>
        <v>0.00165158130192022</v>
      </c>
      <c r="EC240" s="131" t="n">
        <f aca="false">(1+INDEX('Lease Inputs'!$AQ237:$AY237,MATCH(Engine!EC$8,'Lease Inputs'!$AQ$6:$AY$6,0)))^(1/12)-1</f>
        <v>0.00165158130192022</v>
      </c>
      <c r="ED240" s="131" t="n">
        <f aca="false">(1+INDEX('Lease Inputs'!$AQ237:$AY237,MATCH(Engine!ED$8,'Lease Inputs'!$AQ$6:$AY$6,0)))^(1/12)-1</f>
        <v>0.00165158130192022</v>
      </c>
      <c r="EE240" s="131" t="n">
        <f aca="false">(1+INDEX('Lease Inputs'!$AQ237:$AY237,MATCH(Engine!EE$8,'Lease Inputs'!$AQ$6:$AY$6,0)))^(1/12)-1</f>
        <v>0.00165158130192022</v>
      </c>
      <c r="EF240" s="131" t="n">
        <f aca="false">(1+INDEX('Lease Inputs'!$AQ237:$AY237,MATCH(Engine!EF$8,'Lease Inputs'!$AQ$6:$AY$6,0)))^(1/12)-1</f>
        <v>0.00165158130192022</v>
      </c>
      <c r="EG240" s="131" t="n">
        <f aca="false">(1+INDEX('Lease Inputs'!$AQ237:$AY237,MATCH(Engine!EG$8,'Lease Inputs'!$AQ$6:$AY$6,0)))^(1/12)-1</f>
        <v>0.00165158130192022</v>
      </c>
      <c r="EH240" s="131" t="n">
        <f aca="false">(1+INDEX('Lease Inputs'!$AQ237:$AY237,MATCH(Engine!EH$8,'Lease Inputs'!$AQ$6:$AY$6,0)))^(1/12)-1</f>
        <v>0.00165158130192022</v>
      </c>
      <c r="EI240" s="131" t="n">
        <f aca="false">(1+INDEX('Lease Inputs'!$AQ237:$AY237,MATCH(Engine!EI$8,'Lease Inputs'!$AQ$6:$AY$6,0)))^(1/12)-1</f>
        <v>0.00165158130192022</v>
      </c>
      <c r="EJ240" s="131" t="n">
        <f aca="false">(1+INDEX('Lease Inputs'!$AQ237:$AY237,MATCH(Engine!EJ$8,'Lease Inputs'!$AQ$6:$AY$6,0)))^(1/12)-1</f>
        <v>0.00165158130192022</v>
      </c>
      <c r="EK240" s="131" t="n">
        <f aca="false">(1+INDEX('Lease Inputs'!$AQ237:$AY237,MATCH(Engine!EK$8,'Lease Inputs'!$AQ$6:$AY$6,0)))^(1/12)-1</f>
        <v>0.00165158130192022</v>
      </c>
      <c r="EL240" s="131" t="n">
        <f aca="false">(1+INDEX('Lease Inputs'!$AQ237:$AY237,MATCH(Engine!EL$8,'Lease Inputs'!$AQ$6:$AY$6,0)))^(1/12)-1</f>
        <v>0.00165158130192022</v>
      </c>
      <c r="EM240" s="131" t="n">
        <f aca="false">(1+INDEX('Lease Inputs'!$AQ237:$AY237,MATCH(Engine!EM$8,'Lease Inputs'!$AQ$6:$AY$6,0)))^(1/12)-1</f>
        <v>0.00165158130192022</v>
      </c>
      <c r="EN240" s="131" t="n">
        <f aca="false">(1+INDEX('Lease Inputs'!$AQ237:$AY237,MATCH(Engine!EN$8,'Lease Inputs'!$AQ$6:$AY$6,0)))^(1/12)-1</f>
        <v>0.00165158130192022</v>
      </c>
      <c r="EO240" s="131" t="n">
        <f aca="false">(1+INDEX('Lease Inputs'!$AQ237:$AY237,MATCH(Engine!EO$8,'Lease Inputs'!$AQ$6:$AY$6,0)))^(1/12)-1</f>
        <v>0.00165158130192022</v>
      </c>
      <c r="EP240" s="131" t="n">
        <f aca="false">(1+INDEX('Lease Inputs'!$AQ237:$AY237,MATCH(Engine!EP$8,'Lease Inputs'!$AQ$6:$AY$6,0)))^(1/12)-1</f>
        <v>0.00165158130192022</v>
      </c>
      <c r="EQ240" s="131" t="n">
        <f aca="false">(1+INDEX('Lease Inputs'!$AQ237:$AY237,MATCH(Engine!EQ$8,'Lease Inputs'!$AQ$6:$AY$6,0)))^(1/12)-1</f>
        <v>0.00165158130192022</v>
      </c>
      <c r="ER240" s="131" t="n">
        <f aca="false">(1+INDEX('Lease Inputs'!$AQ237:$AY237,MATCH(Engine!ER$8,'Lease Inputs'!$AQ$6:$AY$6,0)))^(1/12)-1</f>
        <v>0.00165158130192022</v>
      </c>
      <c r="ES240" s="131" t="n">
        <f aca="false">(1+INDEX('Lease Inputs'!$AQ237:$AY237,MATCH(Engine!ES$8,'Lease Inputs'!$AQ$6:$AY$6,0)))^(1/12)-1</f>
        <v>0.00165158130192022</v>
      </c>
      <c r="ET240" s="131" t="n">
        <f aca="false">(1+INDEX('Lease Inputs'!$AQ237:$AY237,MATCH(Engine!ET$8,'Lease Inputs'!$AQ$6:$AY$6,0)))^(1/12)-1</f>
        <v>0.00165158130192022</v>
      </c>
      <c r="EU240" s="131" t="n">
        <f aca="false">(1+INDEX('Lease Inputs'!$AQ237:$AY237,MATCH(Engine!EU$8,'Lease Inputs'!$AQ$6:$AY$6,0)))^(1/12)-1</f>
        <v>0.00165158130192022</v>
      </c>
      <c r="EV240" s="131" t="n">
        <f aca="false">(1+INDEX('Lease Inputs'!$AQ237:$AY237,MATCH(Engine!EV$8,'Lease Inputs'!$AQ$6:$AY$6,0)))^(1/12)-1</f>
        <v>0.00165158130192022</v>
      </c>
      <c r="EW240" s="131" t="n">
        <f aca="false">(1+INDEX('Lease Inputs'!$AQ237:$AY237,MATCH(Engine!EW$8,'Lease Inputs'!$AQ$6:$AY$6,0)))^(1/12)-1</f>
        <v>0.00165158130192022</v>
      </c>
      <c r="EX240" s="131" t="n">
        <f aca="false">(1+INDEX('Lease Inputs'!$AQ237:$AY237,MATCH(Engine!EX$8,'Lease Inputs'!$AQ$6:$AY$6,0)))^(1/12)-1</f>
        <v>0.00165158130192022</v>
      </c>
      <c r="EY240" s="131" t="n">
        <f aca="false">(1+INDEX('Lease Inputs'!$AQ237:$AY237,MATCH(Engine!EY$8,'Lease Inputs'!$AQ$6:$AY$6,0)))^(1/12)-1</f>
        <v>0.00165158130192022</v>
      </c>
      <c r="EZ240" s="131" t="n">
        <f aca="false">(1+INDEX('Lease Inputs'!$AQ237:$AY237,MATCH(Engine!EZ$8,'Lease Inputs'!$AQ$6:$AY$6,0)))^(1/12)-1</f>
        <v>0.00165158130192022</v>
      </c>
      <c r="FA240" s="131" t="n">
        <f aca="false">(1+INDEX('Lease Inputs'!$AQ237:$AY237,MATCH(Engine!FA$8,'Lease Inputs'!$AQ$6:$AY$6,0)))^(1/12)-1</f>
        <v>0.00165158130192022</v>
      </c>
      <c r="FB240" s="131" t="n">
        <f aca="false">(1+INDEX('Lease Inputs'!$AQ237:$AY237,MATCH(Engine!FB$8,'Lease Inputs'!$AQ$6:$AY$6,0)))^(1/12)-1</f>
        <v>0.00165158130192022</v>
      </c>
      <c r="FC240" s="131" t="n">
        <f aca="false">(1+INDEX('Lease Inputs'!$AQ237:$AY237,MATCH(Engine!FC$8,'Lease Inputs'!$AQ$6:$AY$6,0)))^(1/12)-1</f>
        <v>0.00165158130192022</v>
      </c>
      <c r="FD240" s="131" t="n">
        <f aca="false">(1+INDEX('Lease Inputs'!$AQ237:$AY237,MATCH(Engine!FD$8,'Lease Inputs'!$AQ$6:$AY$6,0)))^(1/12)-1</f>
        <v>0.00165158130192022</v>
      </c>
      <c r="FE240" s="131" t="n">
        <f aca="false">(1+INDEX('Lease Inputs'!$AQ237:$AY237,MATCH(Engine!FE$8,'Lease Inputs'!$AQ$6:$AY$6,0)))^(1/12)-1</f>
        <v>0.00165158130192022</v>
      </c>
      <c r="FF240" s="131" t="n">
        <f aca="false">(1+INDEX('Lease Inputs'!$AQ237:$AY237,MATCH(Engine!FF$8,'Lease Inputs'!$AQ$6:$AY$6,0)))^(1/12)-1</f>
        <v>0.00165158130192022</v>
      </c>
      <c r="FG240" s="131" t="n">
        <f aca="false">(1+INDEX('Lease Inputs'!$AQ237:$AY237,MATCH(Engine!FG$8,'Lease Inputs'!$AQ$6:$AY$6,0)))^(1/12)-1</f>
        <v>0.00165158130192022</v>
      </c>
      <c r="FH240" s="131" t="n">
        <f aca="false">(1+INDEX('Lease Inputs'!$AQ237:$AY237,MATCH(Engine!FH$8,'Lease Inputs'!$AQ$6:$AY$6,0)))^(1/12)-1</f>
        <v>0.00165158130192022</v>
      </c>
      <c r="FI240" s="131" t="n">
        <f aca="false">(1+INDEX('Lease Inputs'!$AQ237:$AY237,MATCH(Engine!FI$8,'Lease Inputs'!$AQ$6:$AY$6,0)))^(1/12)-1</f>
        <v>0.00165158130192022</v>
      </c>
      <c r="FK240" s="132" t="n">
        <f aca="false">P240</f>
        <v>25</v>
      </c>
      <c r="FL240" s="133" t="n">
        <f aca="false">FK240*(1+BF240)</f>
        <v>25.081843494555</v>
      </c>
      <c r="FM240" s="133" t="n">
        <f aca="false">FL240*(1+BG240)</f>
        <v>25.163954923414</v>
      </c>
      <c r="FN240" s="133" t="n">
        <f aca="false">FM240*(1+BH240)</f>
        <v>25.2463351637242</v>
      </c>
      <c r="FO240" s="133" t="n">
        <f aca="false">FN240*(1+BI240)</f>
        <v>25.3289850955044</v>
      </c>
      <c r="FP240" s="133" t="n">
        <f aca="false">FO240*(1+BJ240)</f>
        <v>25.4119056016543</v>
      </c>
      <c r="FQ240" s="133" t="n">
        <f aca="false">FP240*(1+BK240)</f>
        <v>25.4950975679639</v>
      </c>
      <c r="FR240" s="133" t="n">
        <f aca="false">FQ240*(1+BL240)</f>
        <v>25.5785618831232</v>
      </c>
      <c r="FS240" s="133" t="n">
        <f aca="false">FR240*(1+BM240)</f>
        <v>25.6622994387314</v>
      </c>
      <c r="FT240" s="133" t="n">
        <f aca="false">FS240*(1+BN240)</f>
        <v>25.7463111293067</v>
      </c>
      <c r="FU240" s="133" t="n">
        <f aca="false">FT240*(1+BO240)</f>
        <v>25.8305978522956</v>
      </c>
      <c r="FV240" s="133" t="n">
        <f aca="false">FU240*(1+BP240)</f>
        <v>25.9151605080826</v>
      </c>
      <c r="FW240" s="133" t="n">
        <f aca="false">FV240*(1+BQ240)</f>
        <v>26</v>
      </c>
      <c r="FX240" s="133" t="n">
        <f aca="false">FW240*(1+BR240)</f>
        <v>26.0641230140799</v>
      </c>
      <c r="FY240" s="133" t="n">
        <f aca="false">FX240*(1+BS240)</f>
        <v>26.1284041728111</v>
      </c>
      <c r="FZ240" s="133" t="n">
        <f aca="false">FY240*(1+BT240)</f>
        <v>26.1928438662211</v>
      </c>
      <c r="GA240" s="133" t="n">
        <f aca="false">FZ240*(1+BU240)</f>
        <v>26.257442485299</v>
      </c>
      <c r="GB240" s="133" t="n">
        <f aca="false">GA240*(1+BV240)</f>
        <v>26.3222004219985</v>
      </c>
      <c r="GC240" s="133" t="n">
        <f aca="false">GB240*(1+BW240)</f>
        <v>26.3871180692398</v>
      </c>
      <c r="GD240" s="133" t="n">
        <f aca="false">GC240*(1+BX240)</f>
        <v>26.4521958209122</v>
      </c>
      <c r="GE240" s="133" t="n">
        <f aca="false">GD240*(1+BY240)</f>
        <v>26.5174340718764</v>
      </c>
      <c r="GF240" s="133" t="n">
        <f aca="false">GE240*(1+BZ240)</f>
        <v>26.5828332179669</v>
      </c>
      <c r="GG240" s="133" t="n">
        <f aca="false">GF240*(1+CA240)</f>
        <v>26.6483936559945</v>
      </c>
      <c r="GH240" s="133" t="n">
        <f aca="false">GG240*(1+CB240)</f>
        <v>26.7141157837488</v>
      </c>
      <c r="GI240" s="133" t="n">
        <f aca="false">GH240*(1+CC240)</f>
        <v>26.78</v>
      </c>
      <c r="GJ240" s="133" t="n">
        <f aca="false">GI240*(1+CD240)</f>
        <v>26.8242293472655</v>
      </c>
      <c r="GK240" s="133" t="n">
        <f aca="false">GJ240*(1+CE240)</f>
        <v>26.8685317428938</v>
      </c>
      <c r="GL240" s="133" t="n">
        <f aca="false">GK240*(1+CF240)</f>
        <v>26.9129073075305</v>
      </c>
      <c r="GM240" s="133" t="n">
        <f aca="false">GL240*(1+CG240)</f>
        <v>26.9573561620199</v>
      </c>
      <c r="GN240" s="133" t="n">
        <f aca="false">GM240*(1+CH240)</f>
        <v>27.0018784274063</v>
      </c>
      <c r="GO240" s="133" t="n">
        <f aca="false">GN240*(1+CI240)</f>
        <v>27.0464742249337</v>
      </c>
      <c r="GP240" s="133" t="n">
        <f aca="false">GO240*(1+CJ240)</f>
        <v>27.0911436760465</v>
      </c>
      <c r="GQ240" s="133" t="n">
        <f aca="false">GP240*(1+CK240)</f>
        <v>27.1358869023895</v>
      </c>
      <c r="GR240" s="133" t="n">
        <f aca="false">GQ240*(1+CL240)</f>
        <v>27.1807040258085</v>
      </c>
      <c r="GS240" s="133" t="n">
        <f aca="false">GR240*(1+CM240)</f>
        <v>27.2255951683505</v>
      </c>
      <c r="GT240" s="133" t="n">
        <f aca="false">GS240*(1+CN240)</f>
        <v>27.2705604522642</v>
      </c>
      <c r="GU240" s="133" t="n">
        <f aca="false">GT240*(1+CO240)</f>
        <v>27.3156000000001</v>
      </c>
      <c r="GV240" s="133" t="n">
        <f aca="false">GU240*(1+CP240)</f>
        <v>27.3607139342108</v>
      </c>
      <c r="GW240" s="133" t="n">
        <f aca="false">GV240*(1+CQ240)</f>
        <v>27.4059023777517</v>
      </c>
      <c r="GX240" s="133" t="n">
        <f aca="false">GW240*(1+CR240)</f>
        <v>27.4511654536811</v>
      </c>
      <c r="GY240" s="133" t="n">
        <f aca="false">GX240*(1+CS240)</f>
        <v>27.4965032852603</v>
      </c>
      <c r="GZ240" s="133" t="n">
        <f aca="false">GY240*(1+CT240)</f>
        <v>27.5419159959544</v>
      </c>
      <c r="HA240" s="133" t="n">
        <f aca="false">GZ240*(1+CU240)</f>
        <v>27.5874037094324</v>
      </c>
      <c r="HB240" s="133" t="n">
        <f aca="false">HA240*(1+CV240)</f>
        <v>27.6329665495674</v>
      </c>
      <c r="HC240" s="133" t="n">
        <f aca="false">HB240*(1+CW240)</f>
        <v>27.6786046404373</v>
      </c>
      <c r="HD240" s="133" t="n">
        <f aca="false">HC240*(1+CX240)</f>
        <v>27.7243181063246</v>
      </c>
      <c r="HE240" s="133" t="n">
        <f aca="false">HD240*(1+CY240)</f>
        <v>27.7701070717175</v>
      </c>
      <c r="HF240" s="133" t="n">
        <f aca="false">HE240*(1+CZ240)</f>
        <v>27.8159716613095</v>
      </c>
      <c r="HG240" s="133" t="n">
        <f aca="false">HF240*(1+DA240)</f>
        <v>27.8619120000001</v>
      </c>
      <c r="HH240" s="133" t="n">
        <f aca="false">HG240*(1+DB240)</f>
        <v>27.907928212895</v>
      </c>
      <c r="HI240" s="133" t="n">
        <f aca="false">HH240*(1+DC240)</f>
        <v>27.9540204253068</v>
      </c>
      <c r="HJ240" s="133" t="n">
        <f aca="false">HI240*(1+DD240)</f>
        <v>28.0001887627547</v>
      </c>
      <c r="HK240" s="133" t="n">
        <f aca="false">HJ240*(1+DE240)</f>
        <v>28.0464333509655</v>
      </c>
      <c r="HL240" s="133" t="n">
        <f aca="false">HK240*(1+DF240)</f>
        <v>28.0927543158735</v>
      </c>
      <c r="HM240" s="133" t="n">
        <f aca="false">HL240*(1+DG240)</f>
        <v>28.139151783621</v>
      </c>
      <c r="HN240" s="133" t="n">
        <f aca="false">HM240*(1+DH240)</f>
        <v>28.1856258805588</v>
      </c>
      <c r="HO240" s="133" t="n">
        <f aca="false">HN240*(1+DI240)</f>
        <v>28.232176733246</v>
      </c>
      <c r="HP240" s="133" t="n">
        <f aca="false">HO240*(1+DJ240)</f>
        <v>28.2788044684512</v>
      </c>
      <c r="HQ240" s="133" t="n">
        <f aca="false">HP240*(1+DK240)</f>
        <v>28.3255092131519</v>
      </c>
      <c r="HR240" s="133" t="n">
        <f aca="false">HQ240*(1+DL240)</f>
        <v>28.3722910945357</v>
      </c>
      <c r="HS240" s="133" t="n">
        <f aca="false">HR240*(1+DM240)</f>
        <v>28.4191502400001</v>
      </c>
      <c r="HT240" s="133" t="n">
        <f aca="false">HS240*(1+DN240)</f>
        <v>28.4660867771529</v>
      </c>
      <c r="HU240" s="133" t="n">
        <f aca="false">HT240*(1+DO240)</f>
        <v>28.5131008338129</v>
      </c>
      <c r="HV240" s="133" t="n">
        <f aca="false">HU240*(1+DP240)</f>
        <v>28.5601925380098</v>
      </c>
      <c r="HW240" s="133" t="n">
        <f aca="false">HV240*(1+DQ240)</f>
        <v>28.6073620179848</v>
      </c>
      <c r="HX240" s="133" t="n">
        <f aca="false">HW240*(1+DR240)</f>
        <v>28.654609402191</v>
      </c>
      <c r="HY240" s="133" t="n">
        <f aca="false">HX240*(1+DS240)</f>
        <v>28.7019348192935</v>
      </c>
      <c r="HZ240" s="133" t="n">
        <f aca="false">HY240*(1+DT240)</f>
        <v>28.74933839817</v>
      </c>
      <c r="IA240" s="133" t="n">
        <f aca="false">HZ240*(1+DU240)</f>
        <v>28.796820267911</v>
      </c>
      <c r="IB240" s="133" t="n">
        <f aca="false">IA240*(1+DV240)</f>
        <v>28.8443805578202</v>
      </c>
      <c r="IC240" s="133" t="n">
        <f aca="false">IB240*(1+DW240)</f>
        <v>28.892019397415</v>
      </c>
      <c r="ID240" s="133" t="n">
        <f aca="false">IC240*(1+DX240)</f>
        <v>28.9397369164265</v>
      </c>
      <c r="IE240" s="133" t="n">
        <f aca="false">ID240*(1+DY240)</f>
        <v>28.9875332448001</v>
      </c>
      <c r="IF240" s="133" t="n">
        <f aca="false">IE240*(1+DZ240)</f>
        <v>29.035408512696</v>
      </c>
      <c r="IG240" s="133" t="n">
        <f aca="false">IF240*(1+EA240)</f>
        <v>29.0833628504892</v>
      </c>
      <c r="IH240" s="133" t="n">
        <f aca="false">IG240*(1+EB240)</f>
        <v>29.13139638877</v>
      </c>
      <c r="II240" s="133" t="n">
        <f aca="false">IH240*(1+EC240)</f>
        <v>29.1795092583446</v>
      </c>
      <c r="IJ240" s="133" t="n">
        <f aca="false">II240*(1+ED240)</f>
        <v>29.2277015902348</v>
      </c>
      <c r="IK240" s="133" t="n">
        <f aca="false">IJ240*(1+EE240)</f>
        <v>29.2759735156794</v>
      </c>
      <c r="IL240" s="133" t="n">
        <f aca="false">IK240*(1+EF240)</f>
        <v>29.3243251661334</v>
      </c>
      <c r="IM240" s="133" t="n">
        <f aca="false">IL240*(1+EG240)</f>
        <v>29.3727566732692</v>
      </c>
      <c r="IN240" s="133" t="n">
        <f aca="false">IM240*(1+EH240)</f>
        <v>29.4212681689766</v>
      </c>
      <c r="IO240" s="133" t="n">
        <f aca="false">IN240*(1+EI240)</f>
        <v>29.4698597853633</v>
      </c>
      <c r="IP240" s="133" t="n">
        <f aca="false">IO240*(1+EJ240)</f>
        <v>29.518531654755</v>
      </c>
      <c r="IQ240" s="133" t="n">
        <f aca="false">IP240*(1+EK240)</f>
        <v>29.5672839096961</v>
      </c>
      <c r="IR240" s="133" t="n">
        <f aca="false">IQ240*(1+EL240)</f>
        <v>29.61611668295</v>
      </c>
      <c r="IS240" s="133" t="n">
        <f aca="false">IR240*(1+EM240)</f>
        <v>29.665030107499</v>
      </c>
      <c r="IT240" s="133" t="n">
        <f aca="false">IS240*(1+EN240)</f>
        <v>29.7140243165455</v>
      </c>
      <c r="IU240" s="133" t="n">
        <f aca="false">IT240*(1+EO240)</f>
        <v>29.7630994435115</v>
      </c>
      <c r="IV240" s="133" t="n">
        <f aca="false">IU240*(1+EP240)</f>
        <v>29.8122556220396</v>
      </c>
      <c r="IW240" s="133" t="n">
        <f aca="false">IV240*(1+EQ240)</f>
        <v>29.861492985993</v>
      </c>
      <c r="IX240" s="133" t="n">
        <f aca="false">IW240*(1+ER240)</f>
        <v>29.9108116694561</v>
      </c>
      <c r="IY240" s="133" t="n">
        <f aca="false">IX240*(1+ES240)</f>
        <v>29.9602118067346</v>
      </c>
      <c r="IZ240" s="133" t="n">
        <f aca="false">IY240*(1+ET240)</f>
        <v>30.0096935323562</v>
      </c>
      <c r="JA240" s="133" t="n">
        <f aca="false">IZ240*(1+EU240)</f>
        <v>30.0592569810706</v>
      </c>
      <c r="JB240" s="133" t="n">
        <f aca="false">JA240*(1+EV240)</f>
        <v>30.1089022878501</v>
      </c>
      <c r="JC240" s="133" t="n">
        <f aca="false">JB240*(1+EW240)</f>
        <v>30.1586295878901</v>
      </c>
      <c r="JD240" s="133" t="n">
        <f aca="false">JC240*(1+EX240)</f>
        <v>30.208439016609</v>
      </c>
      <c r="JE240" s="133" t="n">
        <f aca="false">JD240*(1+EY240)</f>
        <v>30.258330709649</v>
      </c>
      <c r="JF240" s="133" t="n">
        <f aca="false">JE240*(1+EZ240)</f>
        <v>30.3083048028764</v>
      </c>
      <c r="JG240" s="133" t="n">
        <f aca="false">JF240*(1+FA240)</f>
        <v>30.3583614323817</v>
      </c>
      <c r="JH240" s="133" t="n">
        <f aca="false">JG240*(1+FB240)</f>
        <v>30.4085007344804</v>
      </c>
      <c r="JI240" s="133" t="n">
        <f aca="false">JH240*(1+FC240)</f>
        <v>30.4587228457129</v>
      </c>
      <c r="JJ240" s="133" t="n">
        <f aca="false">JI240*(1+FD240)</f>
        <v>30.5090279028452</v>
      </c>
      <c r="JK240" s="133" t="n">
        <f aca="false">JJ240*(1+FE240)</f>
        <v>30.5594160428693</v>
      </c>
      <c r="JL240" s="133" t="n">
        <f aca="false">JK240*(1+FF240)</f>
        <v>30.6098874030033</v>
      </c>
      <c r="JM240" s="133" t="n">
        <f aca="false">JL240*(1+FG240)</f>
        <v>30.660442120692</v>
      </c>
      <c r="JN240" s="133" t="n">
        <f aca="false">JM240*(1+FH240)</f>
        <v>30.7110803336071</v>
      </c>
      <c r="JO240" s="133" t="n">
        <f aca="false">JN240*(1+FI240)</f>
        <v>30.7618021796479</v>
      </c>
      <c r="JQ240" s="134" t="n">
        <f aca="false">(JQ$9&lt;=$R240)+(JQ$9&gt;$AF240)*(JQ$9&lt;=$AH240)+(JQ$9&gt;$AU240)*(JQ$9&lt;=$AW240)</f>
        <v>0</v>
      </c>
      <c r="JR240" s="134" t="n">
        <f aca="false">(JR$9&lt;=$R240)+(JR$9&gt;$AF240)*(JR$9&lt;=$AH240)+(JR$9&gt;$AU240)*(JR$9&lt;=$AW240)</f>
        <v>0</v>
      </c>
      <c r="JS240" s="134" t="n">
        <f aca="false">(JS$9&lt;=$R240)+(JS$9&gt;$AF240)*(JS$9&lt;=$AH240)+(JS$9&gt;$AU240)*(JS$9&lt;=$AW240)</f>
        <v>0</v>
      </c>
      <c r="JT240" s="134" t="n">
        <f aca="false">(JT$9&lt;=$R240)+(JT$9&gt;$AF240)*(JT$9&lt;=$AH240)+(JT$9&gt;$AU240)*(JT$9&lt;=$AW240)</f>
        <v>0</v>
      </c>
      <c r="JU240" s="134" t="n">
        <f aca="false">(JU$9&lt;=$R240)+(JU$9&gt;$AF240)*(JU$9&lt;=$AH240)+(JU$9&gt;$AU240)*(JU$9&lt;=$AW240)</f>
        <v>0</v>
      </c>
      <c r="JV240" s="134" t="n">
        <f aca="false">(JV$9&lt;=$R240)+(JV$9&gt;$AF240)*(JV$9&lt;=$AH240)+(JV$9&gt;$AU240)*(JV$9&lt;=$AW240)</f>
        <v>0</v>
      </c>
      <c r="JW240" s="134" t="n">
        <f aca="false">(JW$9&lt;=$R240)+(JW$9&gt;$AF240)*(JW$9&lt;=$AH240)+(JW$9&gt;$AU240)*(JW$9&lt;=$AW240)</f>
        <v>0</v>
      </c>
      <c r="JX240" s="134" t="n">
        <f aca="false">(JX$9&lt;=$R240)+(JX$9&gt;$AF240)*(JX$9&lt;=$AH240)+(JX$9&gt;$AU240)*(JX$9&lt;=$AW240)</f>
        <v>1</v>
      </c>
      <c r="JY240" s="134" t="n">
        <f aca="false">(JY$9&lt;=$R240)+(JY$9&gt;$AF240)*(JY$9&lt;=$AH240)+(JY$9&gt;$AU240)*(JY$9&lt;=$AW240)</f>
        <v>1</v>
      </c>
      <c r="JZ240" s="134" t="n">
        <f aca="false">(JZ$9&lt;=$R240)+(JZ$9&gt;$AF240)*(JZ$9&lt;=$AH240)+(JZ$9&gt;$AU240)*(JZ$9&lt;=$AW240)</f>
        <v>1</v>
      </c>
      <c r="KA240" s="134" t="n">
        <f aca="false">(KA$9&lt;=$R240)+(KA$9&gt;$AF240)*(KA$9&lt;=$AH240)+(KA$9&gt;$AU240)*(KA$9&lt;=$AW240)</f>
        <v>1</v>
      </c>
      <c r="KB240" s="134" t="n">
        <f aca="false">(KB$9&lt;=$R240)+(KB$9&gt;$AF240)*(KB$9&lt;=$AH240)+(KB$9&gt;$AU240)*(KB$9&lt;=$AW240)</f>
        <v>1</v>
      </c>
      <c r="KC240" s="134" t="n">
        <f aca="false">(KC$9&lt;=$R240)+(KC$9&gt;$AF240)*(KC$9&lt;=$AH240)+(KC$9&gt;$AU240)*(KC$9&lt;=$AW240)</f>
        <v>1</v>
      </c>
      <c r="KD240" s="134" t="n">
        <f aca="false">(KD$9&lt;=$R240)+(KD$9&gt;$AF240)*(KD$9&lt;=$AH240)+(KD$9&gt;$AU240)*(KD$9&lt;=$AW240)</f>
        <v>1</v>
      </c>
      <c r="KE240" s="134" t="n">
        <f aca="false">(KE$9&lt;=$R240)+(KE$9&gt;$AF240)*(KE$9&lt;=$AH240)+(KE$9&gt;$AU240)*(KE$9&lt;=$AW240)</f>
        <v>1</v>
      </c>
      <c r="KF240" s="134" t="n">
        <f aca="false">(KF$9&lt;=$R240)+(KF$9&gt;$AF240)*(KF$9&lt;=$AH240)+(KF$9&gt;$AU240)*(KF$9&lt;=$AW240)</f>
        <v>1</v>
      </c>
      <c r="KG240" s="134" t="n">
        <f aca="false">(KG$9&lt;=$R240)+(KG$9&gt;$AF240)*(KG$9&lt;=$AH240)+(KG$9&gt;$AU240)*(KG$9&lt;=$AW240)</f>
        <v>1</v>
      </c>
      <c r="KH240" s="134" t="n">
        <f aca="false">(KH$9&lt;=$R240)+(KH$9&gt;$AF240)*(KH$9&lt;=$AH240)+(KH$9&gt;$AU240)*(KH$9&lt;=$AW240)</f>
        <v>1</v>
      </c>
      <c r="KI240" s="134" t="n">
        <f aca="false">(KI$9&lt;=$R240)+(KI$9&gt;$AF240)*(KI$9&lt;=$AH240)+(KI$9&gt;$AU240)*(KI$9&lt;=$AW240)</f>
        <v>1</v>
      </c>
      <c r="KJ240" s="134" t="n">
        <f aca="false">(KJ$9&lt;=$R240)+(KJ$9&gt;$AF240)*(KJ$9&lt;=$AH240)+(KJ$9&gt;$AU240)*(KJ$9&lt;=$AW240)</f>
        <v>1</v>
      </c>
      <c r="KK240" s="134" t="n">
        <f aca="false">(KK$9&lt;=$R240)+(KK$9&gt;$AF240)*(KK$9&lt;=$AH240)+(KK$9&gt;$AU240)*(KK$9&lt;=$AW240)</f>
        <v>1</v>
      </c>
      <c r="KL240" s="134" t="n">
        <f aca="false">(KL$9&lt;=$R240)+(KL$9&gt;$AF240)*(KL$9&lt;=$AH240)+(KL$9&gt;$AU240)*(KL$9&lt;=$AW240)</f>
        <v>1</v>
      </c>
      <c r="KM240" s="134" t="n">
        <f aca="false">(KM$9&lt;=$R240)+(KM$9&gt;$AF240)*(KM$9&lt;=$AH240)+(KM$9&gt;$AU240)*(KM$9&lt;=$AW240)</f>
        <v>1</v>
      </c>
      <c r="KN240" s="134" t="n">
        <f aca="false">(KN$9&lt;=$R240)+(KN$9&gt;$AF240)*(KN$9&lt;=$AH240)+(KN$9&gt;$AU240)*(KN$9&lt;=$AW240)</f>
        <v>1</v>
      </c>
      <c r="KO240" s="134" t="n">
        <f aca="false">(KO$9&lt;=$R240)+(KO$9&gt;$AF240)*(KO$9&lt;=$AH240)+(KO$9&gt;$AU240)*(KO$9&lt;=$AW240)</f>
        <v>1</v>
      </c>
      <c r="KP240" s="134" t="n">
        <f aca="false">(KP$9&lt;=$R240)+(KP$9&gt;$AF240)*(KP$9&lt;=$AH240)+(KP$9&gt;$AU240)*(KP$9&lt;=$AW240)</f>
        <v>1</v>
      </c>
      <c r="KQ240" s="134" t="n">
        <f aca="false">(KQ$9&lt;=$R240)+(KQ$9&gt;$AF240)*(KQ$9&lt;=$AH240)+(KQ$9&gt;$AU240)*(KQ$9&lt;=$AW240)</f>
        <v>1</v>
      </c>
      <c r="KR240" s="134" t="n">
        <f aca="false">(KR$9&lt;=$R240)+(KR$9&gt;$AF240)*(KR$9&lt;=$AH240)+(KR$9&gt;$AU240)*(KR$9&lt;=$AW240)</f>
        <v>1</v>
      </c>
      <c r="KS240" s="134" t="n">
        <f aca="false">(KS$9&lt;=$R240)+(KS$9&gt;$AF240)*(KS$9&lt;=$AH240)+(KS$9&gt;$AU240)*(KS$9&lt;=$AW240)</f>
        <v>1</v>
      </c>
      <c r="KT240" s="134" t="n">
        <f aca="false">(KT$9&lt;=$R240)+(KT$9&gt;$AF240)*(KT$9&lt;=$AH240)+(KT$9&gt;$AU240)*(KT$9&lt;=$AW240)</f>
        <v>1</v>
      </c>
      <c r="KU240" s="134" t="n">
        <f aca="false">(KU$9&lt;=$R240)+(KU$9&gt;$AF240)*(KU$9&lt;=$AH240)+(KU$9&gt;$AU240)*(KU$9&lt;=$AW240)</f>
        <v>1</v>
      </c>
      <c r="KV240" s="134" t="n">
        <f aca="false">(KV$9&lt;=$R240)+(KV$9&gt;$AF240)*(KV$9&lt;=$AH240)+(KV$9&gt;$AU240)*(KV$9&lt;=$AW240)</f>
        <v>1</v>
      </c>
      <c r="KW240" s="134" t="n">
        <f aca="false">(KW$9&lt;=$R240)+(KW$9&gt;$AF240)*(KW$9&lt;=$AH240)+(KW$9&gt;$AU240)*(KW$9&lt;=$AW240)</f>
        <v>1</v>
      </c>
      <c r="KX240" s="134" t="n">
        <f aca="false">(KX$9&lt;=$R240)+(KX$9&gt;$AF240)*(KX$9&lt;=$AH240)+(KX$9&gt;$AU240)*(KX$9&lt;=$AW240)</f>
        <v>1</v>
      </c>
      <c r="KY240" s="134" t="n">
        <f aca="false">(KY$9&lt;=$R240)+(KY$9&gt;$AF240)*(KY$9&lt;=$AH240)+(KY$9&gt;$AU240)*(KY$9&lt;=$AW240)</f>
        <v>1</v>
      </c>
      <c r="KZ240" s="134" t="n">
        <f aca="false">(KZ$9&lt;=$R240)+(KZ$9&gt;$AF240)*(KZ$9&lt;=$AH240)+(KZ$9&gt;$AU240)*(KZ$9&lt;=$AW240)</f>
        <v>1</v>
      </c>
      <c r="LA240" s="134" t="n">
        <f aca="false">(LA$9&lt;=$R240)+(LA$9&gt;$AF240)*(LA$9&lt;=$AH240)+(LA$9&gt;$AU240)*(LA$9&lt;=$AW240)</f>
        <v>1</v>
      </c>
      <c r="LB240" s="134" t="n">
        <f aca="false">(LB$9&lt;=$R240)+(LB$9&gt;$AF240)*(LB$9&lt;=$AH240)+(LB$9&gt;$AU240)*(LB$9&lt;=$AW240)</f>
        <v>1</v>
      </c>
      <c r="LC240" s="134" t="n">
        <f aca="false">(LC$9&lt;=$R240)+(LC$9&gt;$AF240)*(LC$9&lt;=$AH240)+(LC$9&gt;$AU240)*(LC$9&lt;=$AW240)</f>
        <v>1</v>
      </c>
      <c r="LD240" s="134" t="n">
        <f aca="false">(LD$9&lt;=$R240)+(LD$9&gt;$AF240)*(LD$9&lt;=$AH240)+(LD$9&gt;$AU240)*(LD$9&lt;=$AW240)</f>
        <v>1</v>
      </c>
      <c r="LE240" s="134" t="n">
        <f aca="false">(LE$9&lt;=$R240)+(LE$9&gt;$AF240)*(LE$9&lt;=$AH240)+(LE$9&gt;$AU240)*(LE$9&lt;=$AW240)</f>
        <v>1</v>
      </c>
      <c r="LF240" s="134" t="n">
        <f aca="false">(LF$9&lt;=$R240)+(LF$9&gt;$AF240)*(LF$9&lt;=$AH240)+(LF$9&gt;$AU240)*(LF$9&lt;=$AW240)</f>
        <v>1</v>
      </c>
      <c r="LG240" s="134" t="n">
        <f aca="false">(LG$9&lt;=$R240)+(LG$9&gt;$AF240)*(LG$9&lt;=$AH240)+(LG$9&gt;$AU240)*(LG$9&lt;=$AW240)</f>
        <v>1</v>
      </c>
      <c r="LH240" s="134" t="n">
        <f aca="false">(LH$9&lt;=$R240)+(LH$9&gt;$AF240)*(LH$9&lt;=$AH240)+(LH$9&gt;$AU240)*(LH$9&lt;=$AW240)</f>
        <v>1</v>
      </c>
      <c r="LI240" s="134" t="n">
        <f aca="false">(LI$9&lt;=$R240)+(LI$9&gt;$AF240)*(LI$9&lt;=$AH240)+(LI$9&gt;$AU240)*(LI$9&lt;=$AW240)</f>
        <v>1</v>
      </c>
      <c r="LJ240" s="134" t="n">
        <f aca="false">(LJ$9&lt;=$R240)+(LJ$9&gt;$AF240)*(LJ$9&lt;=$AH240)+(LJ$9&gt;$AU240)*(LJ$9&lt;=$AW240)</f>
        <v>1</v>
      </c>
      <c r="LK240" s="134" t="n">
        <f aca="false">(LK$9&lt;=$R240)+(LK$9&gt;$AF240)*(LK$9&lt;=$AH240)+(LK$9&gt;$AU240)*(LK$9&lt;=$AW240)</f>
        <v>1</v>
      </c>
      <c r="LL240" s="134" t="n">
        <f aca="false">(LL$9&lt;=$R240)+(LL$9&gt;$AF240)*(LL$9&lt;=$AH240)+(LL$9&gt;$AU240)*(LL$9&lt;=$AW240)</f>
        <v>1</v>
      </c>
      <c r="LM240" s="134" t="n">
        <f aca="false">(LM$9&lt;=$R240)+(LM$9&gt;$AF240)*(LM$9&lt;=$AH240)+(LM$9&gt;$AU240)*(LM$9&lt;=$AW240)</f>
        <v>1</v>
      </c>
      <c r="LN240" s="134" t="n">
        <f aca="false">(LN$9&lt;=$R240)+(LN$9&gt;$AF240)*(LN$9&lt;=$AH240)+(LN$9&gt;$AU240)*(LN$9&lt;=$AW240)</f>
        <v>1</v>
      </c>
      <c r="LO240" s="134" t="n">
        <f aca="false">(LO$9&lt;=$R240)+(LO$9&gt;$AF240)*(LO$9&lt;=$AH240)+(LO$9&gt;$AU240)*(LO$9&lt;=$AW240)</f>
        <v>1</v>
      </c>
      <c r="LP240" s="134" t="n">
        <f aca="false">(LP$9&lt;=$R240)+(LP$9&gt;$AF240)*(LP$9&lt;=$AH240)+(LP$9&gt;$AU240)*(LP$9&lt;=$AW240)</f>
        <v>1</v>
      </c>
      <c r="LQ240" s="134" t="n">
        <f aca="false">(LQ$9&lt;=$R240)+(LQ$9&gt;$AF240)*(LQ$9&lt;=$AH240)+(LQ$9&gt;$AU240)*(LQ$9&lt;=$AW240)</f>
        <v>1</v>
      </c>
      <c r="LR240" s="134" t="n">
        <f aca="false">(LR$9&lt;=$R240)+(LR$9&gt;$AF240)*(LR$9&lt;=$AH240)+(LR$9&gt;$AU240)*(LR$9&lt;=$AW240)</f>
        <v>1</v>
      </c>
      <c r="LS240" s="134" t="n">
        <f aca="false">(LS$9&lt;=$R240)+(LS$9&gt;$AF240)*(LS$9&lt;=$AH240)+(LS$9&gt;$AU240)*(LS$9&lt;=$AW240)</f>
        <v>1</v>
      </c>
      <c r="LT240" s="134" t="n">
        <f aca="false">(LT$9&lt;=$R240)+(LT$9&gt;$AF240)*(LT$9&lt;=$AH240)+(LT$9&gt;$AU240)*(LT$9&lt;=$AW240)</f>
        <v>1</v>
      </c>
      <c r="LU240" s="134" t="n">
        <f aca="false">(LU$9&lt;=$R240)+(LU$9&gt;$AF240)*(LU$9&lt;=$AH240)+(LU$9&gt;$AU240)*(LU$9&lt;=$AW240)</f>
        <v>1</v>
      </c>
      <c r="LV240" s="134" t="n">
        <f aca="false">(LV$9&lt;=$R240)+(LV$9&gt;$AF240)*(LV$9&lt;=$AH240)+(LV$9&gt;$AU240)*(LV$9&lt;=$AW240)</f>
        <v>1</v>
      </c>
      <c r="LW240" s="134" t="n">
        <f aca="false">(LW$9&lt;=$R240)+(LW$9&gt;$AF240)*(LW$9&lt;=$AH240)+(LW$9&gt;$AU240)*(LW$9&lt;=$AW240)</f>
        <v>1</v>
      </c>
      <c r="LX240" s="134" t="n">
        <f aca="false">(LX$9&lt;=$R240)+(LX$9&gt;$AF240)*(LX$9&lt;=$AH240)+(LX$9&gt;$AU240)*(LX$9&lt;=$AW240)</f>
        <v>1</v>
      </c>
      <c r="LY240" s="134" t="n">
        <f aca="false">(LY$9&lt;=$R240)+(LY$9&gt;$AF240)*(LY$9&lt;=$AH240)+(LY$9&gt;$AU240)*(LY$9&lt;=$AW240)</f>
        <v>1</v>
      </c>
      <c r="LZ240" s="134" t="n">
        <f aca="false">(LZ$9&lt;=$R240)+(LZ$9&gt;$AF240)*(LZ$9&lt;=$AH240)+(LZ$9&gt;$AU240)*(LZ$9&lt;=$AW240)</f>
        <v>1</v>
      </c>
      <c r="MA240" s="134" t="n">
        <f aca="false">(MA$9&lt;=$R240)+(MA$9&gt;$AF240)*(MA$9&lt;=$AH240)+(MA$9&gt;$AU240)*(MA$9&lt;=$AW240)</f>
        <v>1</v>
      </c>
      <c r="MB240" s="134" t="n">
        <f aca="false">(MB$9&lt;=$R240)+(MB$9&gt;$AF240)*(MB$9&lt;=$AH240)+(MB$9&gt;$AU240)*(MB$9&lt;=$AW240)</f>
        <v>1</v>
      </c>
      <c r="MC240" s="134" t="n">
        <f aca="false">(MC$9&lt;=$R240)+(MC$9&gt;$AF240)*(MC$9&lt;=$AH240)+(MC$9&gt;$AU240)*(MC$9&lt;=$AW240)</f>
        <v>1</v>
      </c>
      <c r="MD240" s="134" t="n">
        <f aca="false">(MD$9&lt;=$R240)+(MD$9&gt;$AF240)*(MD$9&lt;=$AH240)+(MD$9&gt;$AU240)*(MD$9&lt;=$AW240)</f>
        <v>1</v>
      </c>
      <c r="ME240" s="134" t="n">
        <f aca="false">(ME$9&lt;=$R240)+(ME$9&gt;$AF240)*(ME$9&lt;=$AH240)+(ME$9&gt;$AU240)*(ME$9&lt;=$AW240)</f>
        <v>1</v>
      </c>
      <c r="MF240" s="134" t="n">
        <f aca="false">(MF$9&lt;=$R240)+(MF$9&gt;$AF240)*(MF$9&lt;=$AH240)+(MF$9&gt;$AU240)*(MF$9&lt;=$AW240)</f>
        <v>1</v>
      </c>
      <c r="MG240" s="134" t="n">
        <f aca="false">(MG$9&lt;=$R240)+(MG$9&gt;$AF240)*(MG$9&lt;=$AH240)+(MG$9&gt;$AU240)*(MG$9&lt;=$AW240)</f>
        <v>1</v>
      </c>
      <c r="MH240" s="134" t="n">
        <f aca="false">(MH$9&lt;=$R240)+(MH$9&gt;$AF240)*(MH$9&lt;=$AH240)+(MH$9&gt;$AU240)*(MH$9&lt;=$AW240)</f>
        <v>1</v>
      </c>
      <c r="MI240" s="134" t="n">
        <f aca="false">(MI$9&lt;=$R240)+(MI$9&gt;$AF240)*(MI$9&lt;=$AH240)+(MI$9&gt;$AU240)*(MI$9&lt;=$AW240)</f>
        <v>1</v>
      </c>
      <c r="MJ240" s="134" t="n">
        <f aca="false">(MJ$9&lt;=$R240)+(MJ$9&gt;$AF240)*(MJ$9&lt;=$AH240)+(MJ$9&gt;$AU240)*(MJ$9&lt;=$AW240)</f>
        <v>1</v>
      </c>
      <c r="MK240" s="134" t="n">
        <f aca="false">(MK$9&lt;=$R240)+(MK$9&gt;$AF240)*(MK$9&lt;=$AH240)+(MK$9&gt;$AU240)*(MK$9&lt;=$AW240)</f>
        <v>1</v>
      </c>
      <c r="ML240" s="134" t="n">
        <f aca="false">(ML$9&lt;=$R240)+(ML$9&gt;$AF240)*(ML$9&lt;=$AH240)+(ML$9&gt;$AU240)*(ML$9&lt;=$AW240)</f>
        <v>1</v>
      </c>
      <c r="MM240" s="134" t="n">
        <f aca="false">(MM$9&lt;=$R240)+(MM$9&gt;$AF240)*(MM$9&lt;=$AH240)+(MM$9&gt;$AU240)*(MM$9&lt;=$AW240)</f>
        <v>1</v>
      </c>
      <c r="MN240" s="134" t="n">
        <f aca="false">(MN$9&lt;=$R240)+(MN$9&gt;$AF240)*(MN$9&lt;=$AH240)+(MN$9&gt;$AU240)*(MN$9&lt;=$AW240)</f>
        <v>1</v>
      </c>
      <c r="MO240" s="134" t="n">
        <f aca="false">(MO$9&lt;=$R240)+(MO$9&gt;$AF240)*(MO$9&lt;=$AH240)+(MO$9&gt;$AU240)*(MO$9&lt;=$AW240)</f>
        <v>1</v>
      </c>
      <c r="MP240" s="134" t="n">
        <f aca="false">(MP$9&lt;=$R240)+(MP$9&gt;$AF240)*(MP$9&lt;=$AH240)+(MP$9&gt;$AU240)*(MP$9&lt;=$AW240)</f>
        <v>1</v>
      </c>
      <c r="MQ240" s="134" t="n">
        <f aca="false">(MQ$9&lt;=$R240)+(MQ$9&gt;$AF240)*(MQ$9&lt;=$AH240)+(MQ$9&gt;$AU240)*(MQ$9&lt;=$AW240)</f>
        <v>1</v>
      </c>
      <c r="MR240" s="134" t="n">
        <f aca="false">(MR$9&lt;=$R240)+(MR$9&gt;$AF240)*(MR$9&lt;=$AH240)+(MR$9&gt;$AU240)*(MR$9&lt;=$AW240)</f>
        <v>0</v>
      </c>
      <c r="MS240" s="134" t="n">
        <f aca="false">(MS$9&lt;=$R240)+(MS$9&gt;$AF240)*(MS$9&lt;=$AH240)+(MS$9&gt;$AU240)*(MS$9&lt;=$AW240)</f>
        <v>0</v>
      </c>
      <c r="MT240" s="134" t="n">
        <f aca="false">(MT$9&lt;=$R240)+(MT$9&gt;$AF240)*(MT$9&lt;=$AH240)+(MT$9&gt;$AU240)*(MT$9&lt;=$AW240)</f>
        <v>1</v>
      </c>
      <c r="MU240" s="134" t="n">
        <f aca="false">(MU$9&lt;=$R240)+(MU$9&gt;$AF240)*(MU$9&lt;=$AH240)+(MU$9&gt;$AU240)*(MU$9&lt;=$AW240)</f>
        <v>1</v>
      </c>
      <c r="MV240" s="134" t="n">
        <f aca="false">(MV$9&lt;=$R240)+(MV$9&gt;$AF240)*(MV$9&lt;=$AH240)+(MV$9&gt;$AU240)*(MV$9&lt;=$AW240)</f>
        <v>1</v>
      </c>
      <c r="MW240" s="134" t="n">
        <f aca="false">(MW$9&lt;=$R240)+(MW$9&gt;$AF240)*(MW$9&lt;=$AH240)+(MW$9&gt;$AU240)*(MW$9&lt;=$AW240)</f>
        <v>1</v>
      </c>
      <c r="MX240" s="134" t="n">
        <f aca="false">(MX$9&lt;=$R240)+(MX$9&gt;$AF240)*(MX$9&lt;=$AH240)+(MX$9&gt;$AU240)*(MX$9&lt;=$AW240)</f>
        <v>1</v>
      </c>
      <c r="MY240" s="134" t="n">
        <f aca="false">(MY$9&lt;=$R240)+(MY$9&gt;$AF240)*(MY$9&lt;=$AH240)+(MY$9&gt;$AU240)*(MY$9&lt;=$AW240)</f>
        <v>1</v>
      </c>
      <c r="MZ240" s="134" t="n">
        <f aca="false">(MZ$9&lt;=$R240)+(MZ$9&gt;$AF240)*(MZ$9&lt;=$AH240)+(MZ$9&gt;$AU240)*(MZ$9&lt;=$AW240)</f>
        <v>1</v>
      </c>
      <c r="NA240" s="134" t="n">
        <f aca="false">(NA$9&lt;=$R240)+(NA$9&gt;$AF240)*(NA$9&lt;=$AH240)+(NA$9&gt;$AU240)*(NA$9&lt;=$AW240)</f>
        <v>1</v>
      </c>
      <c r="NB240" s="134" t="n">
        <f aca="false">(NB$9&lt;=$R240)+(NB$9&gt;$AF240)*(NB$9&lt;=$AH240)+(NB$9&gt;$AU240)*(NB$9&lt;=$AW240)</f>
        <v>1</v>
      </c>
      <c r="NC240" s="134" t="n">
        <f aca="false">(NC$9&lt;=$R240)+(NC$9&gt;$AF240)*(NC$9&lt;=$AH240)+(NC$9&gt;$AU240)*(NC$9&lt;=$AW240)</f>
        <v>1</v>
      </c>
      <c r="ND240" s="134" t="n">
        <f aca="false">(ND$9&lt;=$R240)+(ND$9&gt;$AF240)*(ND$9&lt;=$AH240)+(ND$9&gt;$AU240)*(ND$9&lt;=$AW240)</f>
        <v>1</v>
      </c>
      <c r="NE240" s="134" t="n">
        <f aca="false">(NE$9&lt;=$R240)+(NE$9&gt;$AF240)*(NE$9&lt;=$AH240)+(NE$9&gt;$AU240)*(NE$9&lt;=$AW240)</f>
        <v>1</v>
      </c>
      <c r="NF240" s="134" t="n">
        <f aca="false">(NF$9&lt;=$R240)+(NF$9&gt;$AF240)*(NF$9&lt;=$AH240)+(NF$9&gt;$AU240)*(NF$9&lt;=$AW240)</f>
        <v>1</v>
      </c>
      <c r="NG240" s="134" t="n">
        <f aca="false">(NG$9&lt;=$R240)+(NG$9&gt;$AF240)*(NG$9&lt;=$AH240)+(NG$9&gt;$AU240)*(NG$9&lt;=$AW240)</f>
        <v>1</v>
      </c>
      <c r="NH240" s="134" t="n">
        <f aca="false">(NH$9&lt;=$R240)+(NH$9&gt;$AF240)*(NH$9&lt;=$AH240)+(NH$9&gt;$AU240)*(NH$9&lt;=$AW240)</f>
        <v>1</v>
      </c>
      <c r="NI240" s="134" t="n">
        <f aca="false">(NI$9&lt;=$R240)+(NI$9&gt;$AF240)*(NI$9&lt;=$AH240)+(NI$9&gt;$AU240)*(NI$9&lt;=$AW240)</f>
        <v>1</v>
      </c>
      <c r="NJ240" s="134" t="n">
        <f aca="false">(NJ$9&lt;=$R240)+(NJ$9&gt;$AF240)*(NJ$9&lt;=$AH240)+(NJ$9&gt;$AU240)*(NJ$9&lt;=$AW240)</f>
        <v>1</v>
      </c>
      <c r="NK240" s="134" t="n">
        <f aca="false">(NK$9&lt;=$R240)+(NK$9&gt;$AF240)*(NK$9&lt;=$AH240)+(NK$9&gt;$AU240)*(NK$9&lt;=$AW240)</f>
        <v>1</v>
      </c>
      <c r="NL240" s="134" t="n">
        <f aca="false">(NL$9&lt;=$R240)+(NL$9&gt;$AF240)*(NL$9&lt;=$AH240)+(NL$9&gt;$AU240)*(NL$9&lt;=$AW240)</f>
        <v>1</v>
      </c>
      <c r="NM240" s="134" t="n">
        <f aca="false">(NM$9&lt;=$R240)+(NM$9&gt;$AF240)*(NM$9&lt;=$AH240)+(NM$9&gt;$AU240)*(NM$9&lt;=$AW240)</f>
        <v>1</v>
      </c>
      <c r="NN240" s="134" t="n">
        <f aca="false">(NN$9&lt;=$R240)+(NN$9&gt;$AF240)*(NN$9&lt;=$AH240)+(NN$9&gt;$AU240)*(NN$9&lt;=$AW240)</f>
        <v>1</v>
      </c>
      <c r="NO240" s="134" t="n">
        <f aca="false">(NO$9&lt;=$R240)+(NO$9&gt;$AF240)*(NO$9&lt;=$AH240)+(NO$9&gt;$AU240)*(NO$9&lt;=$AW240)</f>
        <v>1</v>
      </c>
      <c r="NP240" s="134" t="n">
        <f aca="false">(NP$9&lt;=$R240)+(NP$9&gt;$AF240)*(NP$9&lt;=$AH240)+(NP$9&gt;$AU240)*(NP$9&lt;=$AW240)</f>
        <v>1</v>
      </c>
      <c r="NQ240" s="134" t="n">
        <f aca="false">(NQ$9&lt;=$R240)+(NQ$9&gt;$AF240)*(NQ$9&lt;=$AH240)+(NQ$9&gt;$AU240)*(NQ$9&lt;=$AW240)</f>
        <v>1</v>
      </c>
      <c r="NR240" s="134" t="n">
        <f aca="false">(NR$9&lt;=$R240)+(NR$9&gt;$AF240)*(NR$9&lt;=$AH240)+(NR$9&gt;$AU240)*(NR$9&lt;=$AW240)</f>
        <v>1</v>
      </c>
      <c r="NS240" s="134" t="n">
        <f aca="false">(NS$9&lt;=$R240)+(NS$9&gt;$AF240)*(NS$9&lt;=$AH240)+(NS$9&gt;$AU240)*(NS$9&lt;=$AW240)</f>
        <v>1</v>
      </c>
      <c r="NT240" s="134" t="n">
        <f aca="false">(NT$9&lt;=$R240)+(NT$9&gt;$AF240)*(NT$9&lt;=$AH240)+(NT$9&gt;$AU240)*(NT$9&lt;=$AW240)</f>
        <v>1</v>
      </c>
      <c r="NU240" s="134" t="n">
        <f aca="false">(NU$9&lt;=$R240)+(NU$9&gt;$AF240)*(NU$9&lt;=$AH240)+(NU$9&gt;$AU240)*(NU$9&lt;=$AW240)</f>
        <v>1</v>
      </c>
      <c r="NW240" s="122"/>
      <c r="NX240" s="122" t="n">
        <f aca="false">(NX$9&gt;$Q240)*(NX$9&lt;=$R240)*$O240*$L240</f>
        <v>0</v>
      </c>
      <c r="NY240" s="122" t="n">
        <f aca="false">(NY$9&gt;$Q240)*(NY$9&lt;=$R240)*$O240*$L240</f>
        <v>0</v>
      </c>
      <c r="NZ240" s="122" t="n">
        <f aca="false">(NZ$9&gt;$Q240)*(NZ$9&lt;=$R240)*$O240*$L240</f>
        <v>0</v>
      </c>
      <c r="OA240" s="122" t="n">
        <f aca="false">(OA$9&gt;$Q240)*(OA$9&lt;=$R240)*$O240*$L240</f>
        <v>0</v>
      </c>
      <c r="OB240" s="122" t="n">
        <f aca="false">(OB$9&gt;$Q240)*(OB$9&lt;=$R240)*$O240*$L240</f>
        <v>0</v>
      </c>
      <c r="OC240" s="122" t="n">
        <f aca="false">(OC$9&gt;$Q240)*(OC$9&lt;=$R240)*$O240*$L240</f>
        <v>0</v>
      </c>
      <c r="OD240" s="122" t="n">
        <f aca="false">(OD$9&gt;$Q240)*(OD$9&lt;=$R240)*$O240*$L240</f>
        <v>0</v>
      </c>
      <c r="OE240" s="122" t="n">
        <f aca="false">(OE$9&gt;$Q240)*(OE$9&lt;=$R240)*$O240*$L240</f>
        <v>0</v>
      </c>
      <c r="OF240" s="122" t="n">
        <f aca="false">(OF$9&gt;$Q240)*(OF$9&lt;=$R240)*$O240*$L240</f>
        <v>0</v>
      </c>
      <c r="OG240" s="122" t="n">
        <f aca="false">(OG$9&gt;$Q240)*(OG$9&lt;=$R240)*$O240*$L240</f>
        <v>0</v>
      </c>
      <c r="OH240" s="122" t="n">
        <f aca="false">(OH$9&gt;$Q240)*(OH$9&lt;=$R240)*$O240*$L240</f>
        <v>0</v>
      </c>
      <c r="OI240" s="122" t="n">
        <f aca="false">(OI$9&gt;$Q240)*(OI$9&lt;=$R240)*$O240*$L240</f>
        <v>0</v>
      </c>
      <c r="OJ240" s="122" t="n">
        <f aca="false">(OJ$9&gt;$Q240)*(OJ$9&lt;=$R240)*$O240*$L240</f>
        <v>0</v>
      </c>
      <c r="OK240" s="122" t="n">
        <f aca="false">(OK$9&gt;$Q240)*(OK$9&lt;=$R240)*$O240*$L240</f>
        <v>0</v>
      </c>
      <c r="OL240" s="122" t="n">
        <f aca="false">(OL$9&gt;$Q240)*(OL$9&lt;=$R240)*$O240*$L240</f>
        <v>0</v>
      </c>
      <c r="OM240" s="122" t="n">
        <f aca="false">(OM$9&gt;$Q240)*(OM$9&lt;=$R240)*$O240*$L240</f>
        <v>0</v>
      </c>
      <c r="ON240" s="122" t="n">
        <f aca="false">(ON$9&gt;$Q240)*(ON$9&lt;=$R240)*$O240*$L240</f>
        <v>0</v>
      </c>
      <c r="OO240" s="122" t="n">
        <f aca="false">(OO$9&gt;$Q240)*(OO$9&lt;=$R240)*$O240*$L240</f>
        <v>0</v>
      </c>
      <c r="OP240" s="122" t="n">
        <f aca="false">(OP$9&gt;$Q240)*(OP$9&lt;=$R240)*$O240*$L240</f>
        <v>0</v>
      </c>
      <c r="OQ240" s="122" t="n">
        <f aca="false">(OQ$9&gt;$Q240)*(OQ$9&lt;=$R240)*$O240*$L240</f>
        <v>0</v>
      </c>
      <c r="OR240" s="122" t="n">
        <f aca="false">(OR$9&gt;$Q240)*(OR$9&lt;=$R240)*$O240*$L240</f>
        <v>0</v>
      </c>
      <c r="OS240" s="122" t="n">
        <f aca="false">(OS$9&gt;$Q240)*(OS$9&lt;=$R240)*$O240*$L240</f>
        <v>0</v>
      </c>
      <c r="OT240" s="122" t="n">
        <f aca="false">(OT$9&gt;$Q240)*(OT$9&lt;=$R240)*$O240*$L240</f>
        <v>0</v>
      </c>
      <c r="OU240" s="122" t="n">
        <f aca="false">(OU$9&gt;$Q240)*(OU$9&lt;=$R240)*$O240*$L240</f>
        <v>0</v>
      </c>
      <c r="OV240" s="122" t="n">
        <f aca="false">(OV$9&gt;$Q240)*(OV$9&lt;=$R240)*$O240*$L240</f>
        <v>0</v>
      </c>
      <c r="OW240" s="122" t="n">
        <f aca="false">(OW$9&gt;$Q240)*(OW$9&lt;=$R240)*$O240*$L240</f>
        <v>0</v>
      </c>
      <c r="OX240" s="122" t="n">
        <f aca="false">(OX$9&gt;$Q240)*(OX$9&lt;=$R240)*$O240*$L240</f>
        <v>0</v>
      </c>
      <c r="OY240" s="122" t="n">
        <f aca="false">(OY$9&gt;$Q240)*(OY$9&lt;=$R240)*$O240*$L240</f>
        <v>0</v>
      </c>
      <c r="OZ240" s="122" t="n">
        <f aca="false">(OZ$9&gt;$Q240)*(OZ$9&lt;=$R240)*$O240*$L240</f>
        <v>0</v>
      </c>
      <c r="PA240" s="122" t="n">
        <f aca="false">(PA$9&gt;$Q240)*(PA$9&lt;=$R240)*$O240*$L240</f>
        <v>0</v>
      </c>
      <c r="PB240" s="122" t="n">
        <f aca="false">(PB$9&gt;$Q240)*(PB$9&lt;=$R240)*$O240*$L240</f>
        <v>0</v>
      </c>
      <c r="PC240" s="122" t="n">
        <f aca="false">(PC$9&gt;$Q240)*(PC$9&lt;=$R240)*$O240*$L240</f>
        <v>0</v>
      </c>
      <c r="PD240" s="122" t="n">
        <f aca="false">(PD$9&gt;$Q240)*(PD$9&lt;=$R240)*$O240*$L240</f>
        <v>0</v>
      </c>
      <c r="PE240" s="122" t="n">
        <f aca="false">(PE$9&gt;$Q240)*(PE$9&lt;=$R240)*$O240*$L240</f>
        <v>0</v>
      </c>
      <c r="PF240" s="122" t="n">
        <f aca="false">(PF$9&gt;$Q240)*(PF$9&lt;=$R240)*$O240*$L240</f>
        <v>0</v>
      </c>
      <c r="PG240" s="122" t="n">
        <f aca="false">(PG$9&gt;$Q240)*(PG$9&lt;=$R240)*$O240*$L240</f>
        <v>0</v>
      </c>
      <c r="PH240" s="122" t="n">
        <f aca="false">(PH$9&gt;$Q240)*(PH$9&lt;=$R240)*$O240*$L240</f>
        <v>0</v>
      </c>
      <c r="PI240" s="122" t="n">
        <f aca="false">(PI$9&gt;$Q240)*(PI$9&lt;=$R240)*$O240*$L240</f>
        <v>0</v>
      </c>
      <c r="PJ240" s="122" t="n">
        <f aca="false">(PJ$9&gt;$Q240)*(PJ$9&lt;=$R240)*$O240*$L240</f>
        <v>0</v>
      </c>
      <c r="PK240" s="122" t="n">
        <f aca="false">(PK$9&gt;$Q240)*(PK$9&lt;=$R240)*$O240*$L240</f>
        <v>0</v>
      </c>
      <c r="PL240" s="122" t="n">
        <f aca="false">(PL$9&gt;$Q240)*(PL$9&lt;=$R240)*$O240*$L240</f>
        <v>0</v>
      </c>
      <c r="PM240" s="122" t="n">
        <f aca="false">(PM$9&gt;$Q240)*(PM$9&lt;=$R240)*$O240*$L240</f>
        <v>0</v>
      </c>
      <c r="PN240" s="122" t="n">
        <f aca="false">(PN$9&gt;$Q240)*(PN$9&lt;=$R240)*$O240*$L240</f>
        <v>0</v>
      </c>
      <c r="PO240" s="122" t="n">
        <f aca="false">(PO$9&gt;$Q240)*(PO$9&lt;=$R240)*$O240*$L240</f>
        <v>0</v>
      </c>
      <c r="PP240" s="122" t="n">
        <f aca="false">(PP$9&gt;$Q240)*(PP$9&lt;=$R240)*$O240*$L240</f>
        <v>0</v>
      </c>
      <c r="PQ240" s="122" t="n">
        <f aca="false">(PQ$9&gt;$Q240)*(PQ$9&lt;=$R240)*$O240*$L240</f>
        <v>0</v>
      </c>
      <c r="PR240" s="122" t="n">
        <f aca="false">(PR$9&gt;$Q240)*(PR$9&lt;=$R240)*$O240*$L240</f>
        <v>0</v>
      </c>
      <c r="PS240" s="122" t="n">
        <f aca="false">(PS$9&gt;$Q240)*(PS$9&lt;=$R240)*$O240*$L240</f>
        <v>0</v>
      </c>
      <c r="PT240" s="122" t="n">
        <f aca="false">(PT$9&gt;$Q240)*(PT$9&lt;=$R240)*$O240*$L240</f>
        <v>0</v>
      </c>
      <c r="PU240" s="122" t="n">
        <f aca="false">(PU$9&gt;$Q240)*(PU$9&lt;=$R240)*$O240*$L240</f>
        <v>0</v>
      </c>
      <c r="PV240" s="122" t="n">
        <f aca="false">(PV$9&gt;$Q240)*(PV$9&lt;=$R240)*$O240*$L240</f>
        <v>0</v>
      </c>
      <c r="PW240" s="122" t="n">
        <f aca="false">(PW$9&gt;$Q240)*(PW$9&lt;=$R240)*$O240*$L240</f>
        <v>0</v>
      </c>
      <c r="PX240" s="122" t="n">
        <f aca="false">(PX$9&gt;$Q240)*(PX$9&lt;=$R240)*$O240*$L240</f>
        <v>0</v>
      </c>
      <c r="PY240" s="122" t="n">
        <f aca="false">(PY$9&gt;$Q240)*(PY$9&lt;=$R240)*$O240*$L240</f>
        <v>0</v>
      </c>
      <c r="PZ240" s="122" t="n">
        <f aca="false">(PZ$9&gt;$Q240)*(PZ$9&lt;=$R240)*$O240*$L240</f>
        <v>0</v>
      </c>
      <c r="QA240" s="122" t="n">
        <f aca="false">(QA$9&gt;$Q240)*(QA$9&lt;=$R240)*$O240*$L240</f>
        <v>0</v>
      </c>
      <c r="QB240" s="122" t="n">
        <f aca="false">(QB$9&gt;$Q240)*(QB$9&lt;=$R240)*$O240*$L240</f>
        <v>0</v>
      </c>
      <c r="QC240" s="122" t="n">
        <f aca="false">(QC$9&gt;$Q240)*(QC$9&lt;=$R240)*$O240*$L240</f>
        <v>0</v>
      </c>
      <c r="QD240" s="122" t="n">
        <f aca="false">(QD$9&gt;$Q240)*(QD$9&lt;=$R240)*$O240*$L240</f>
        <v>0</v>
      </c>
      <c r="QE240" s="122" t="n">
        <f aca="false">(QE$9&gt;$Q240)*(QE$9&lt;=$R240)*$O240*$L240</f>
        <v>0</v>
      </c>
      <c r="QF240" s="122" t="n">
        <f aca="false">(QF$9&gt;$Q240)*(QF$9&lt;=$R240)*$O240*$L240</f>
        <v>0</v>
      </c>
      <c r="QG240" s="122" t="n">
        <f aca="false">(QG$9&gt;$Q240)*(QG$9&lt;=$R240)*$O240*$L240</f>
        <v>0</v>
      </c>
      <c r="QH240" s="122" t="n">
        <f aca="false">(QH$9&gt;$Q240)*(QH$9&lt;=$R240)*$O240*$L240</f>
        <v>0</v>
      </c>
      <c r="QI240" s="122" t="n">
        <f aca="false">(QI$9&gt;$Q240)*(QI$9&lt;=$R240)*$O240*$L240</f>
        <v>0</v>
      </c>
      <c r="QJ240" s="122" t="n">
        <f aca="false">(QJ$9&gt;$Q240)*(QJ$9&lt;=$R240)*$O240*$L240</f>
        <v>0</v>
      </c>
      <c r="QK240" s="122" t="n">
        <f aca="false">(QK$9&gt;$Q240)*(QK$9&lt;=$R240)*$O240*$L240</f>
        <v>0</v>
      </c>
      <c r="QL240" s="122" t="n">
        <f aca="false">(QL$9&gt;$Q240)*(QL$9&lt;=$R240)*$O240*$L240</f>
        <v>0</v>
      </c>
      <c r="QM240" s="122" t="n">
        <f aca="false">(QM$9&gt;$Q240)*(QM$9&lt;=$R240)*$O240*$L240</f>
        <v>0</v>
      </c>
      <c r="QN240" s="122" t="n">
        <f aca="false">(QN$9&gt;$Q240)*(QN$9&lt;=$R240)*$O240*$L240</f>
        <v>0</v>
      </c>
      <c r="QO240" s="122" t="n">
        <f aca="false">(QO$9&gt;$Q240)*(QO$9&lt;=$R240)*$O240*$L240</f>
        <v>0</v>
      </c>
      <c r="QP240" s="122" t="n">
        <f aca="false">(QP$9&gt;$Q240)*(QP$9&lt;=$R240)*$O240*$L240</f>
        <v>0</v>
      </c>
      <c r="QQ240" s="122" t="n">
        <f aca="false">(QQ$9&gt;$Q240)*(QQ$9&lt;=$R240)*$O240*$L240</f>
        <v>0</v>
      </c>
      <c r="QR240" s="122" t="n">
        <f aca="false">(QR$9&gt;$Q240)*(QR$9&lt;=$R240)*$O240*$L240</f>
        <v>0</v>
      </c>
      <c r="QS240" s="122" t="n">
        <f aca="false">(QS$9&gt;$Q240)*(QS$9&lt;=$R240)*$O240*$L240</f>
        <v>0</v>
      </c>
      <c r="QT240" s="122" t="n">
        <f aca="false">(QT$9&gt;$Q240)*(QT$9&lt;=$R240)*$O240*$L240</f>
        <v>0</v>
      </c>
      <c r="QU240" s="122" t="n">
        <f aca="false">(QU$9&gt;$Q240)*(QU$9&lt;=$R240)*$O240*$L240</f>
        <v>0</v>
      </c>
      <c r="QV240" s="122" t="n">
        <f aca="false">(QV$9&gt;$Q240)*(QV$9&lt;=$R240)*$O240*$L240</f>
        <v>0</v>
      </c>
      <c r="QW240" s="122" t="n">
        <f aca="false">(QW$9&gt;$Q240)*(QW$9&lt;=$R240)*$O240*$L240</f>
        <v>0</v>
      </c>
      <c r="QX240" s="122" t="n">
        <f aca="false">(QX$9&gt;$Q240)*(QX$9&lt;=$R240)*$O240*$L240</f>
        <v>0</v>
      </c>
      <c r="QY240" s="122" t="n">
        <f aca="false">(QY$9&gt;$Q240)*(QY$9&lt;=$R240)*$O240*$L240</f>
        <v>0</v>
      </c>
      <c r="QZ240" s="122" t="n">
        <f aca="false">(QZ$9&gt;$Q240)*(QZ$9&lt;=$R240)*$O240*$L240</f>
        <v>0</v>
      </c>
      <c r="RA240" s="122" t="n">
        <f aca="false">(RA$9&gt;$Q240)*(RA$9&lt;=$R240)*$O240*$L240</f>
        <v>0</v>
      </c>
      <c r="RB240" s="122" t="n">
        <f aca="false">(RB$9&gt;$Q240)*(RB$9&lt;=$R240)*$O240*$L240</f>
        <v>0</v>
      </c>
      <c r="RC240" s="122" t="n">
        <f aca="false">(RC$9&gt;$Q240)*(RC$9&lt;=$R240)*$O240*$L240</f>
        <v>0</v>
      </c>
      <c r="RD240" s="122" t="n">
        <f aca="false">(RD$9&gt;$Q240)*(RD$9&lt;=$R240)*$O240*$L240</f>
        <v>0</v>
      </c>
      <c r="RE240" s="122" t="n">
        <f aca="false">(RE$9&gt;$Q240)*(RE$9&lt;=$R240)*$O240*$L240</f>
        <v>0</v>
      </c>
      <c r="RF240" s="122" t="n">
        <f aca="false">(RF$9&gt;$Q240)*(RF$9&lt;=$R240)*$O240*$L240</f>
        <v>0</v>
      </c>
      <c r="RG240" s="122" t="n">
        <f aca="false">(RG$9&gt;$Q240)*(RG$9&lt;=$R240)*$O240*$L240</f>
        <v>0</v>
      </c>
      <c r="RH240" s="122" t="n">
        <f aca="false">(RH$9&gt;$Q240)*(RH$9&lt;=$R240)*$O240*$L240</f>
        <v>0</v>
      </c>
      <c r="RI240" s="122" t="n">
        <f aca="false">(RI$9&gt;$Q240)*(RI$9&lt;=$R240)*$O240*$L240</f>
        <v>0</v>
      </c>
      <c r="RJ240" s="122" t="n">
        <f aca="false">(RJ$9&gt;$Q240)*(RJ$9&lt;=$R240)*$O240*$L240</f>
        <v>0</v>
      </c>
      <c r="RK240" s="122" t="n">
        <f aca="false">(RK$9&gt;$Q240)*(RK$9&lt;=$R240)*$O240*$L240</f>
        <v>0</v>
      </c>
      <c r="RL240" s="122" t="n">
        <f aca="false">(RL$9&gt;$Q240)*(RL$9&lt;=$R240)*$O240*$L240</f>
        <v>0</v>
      </c>
      <c r="RM240" s="122" t="n">
        <f aca="false">(RM$9&gt;$Q240)*(RM$9&lt;=$R240)*$O240*$L240</f>
        <v>0</v>
      </c>
      <c r="RN240" s="122" t="n">
        <f aca="false">(RN$9&gt;$Q240)*(RN$9&lt;=$R240)*$O240*$L240</f>
        <v>0</v>
      </c>
      <c r="RO240" s="122" t="n">
        <f aca="false">(RO$9&gt;$Q240)*(RO$9&lt;=$R240)*$O240*$L240</f>
        <v>0</v>
      </c>
      <c r="RP240" s="122" t="n">
        <f aca="false">(RP$9&gt;$Q240)*(RP$9&lt;=$R240)*$O240*$L240</f>
        <v>0</v>
      </c>
      <c r="RQ240" s="122" t="n">
        <f aca="false">(RQ$9&gt;$Q240)*(RQ$9&lt;=$R240)*$O240*$L240</f>
        <v>0</v>
      </c>
      <c r="RR240" s="122" t="n">
        <f aca="false">(RR$9&gt;$Q240)*(RR$9&lt;=$R240)*$O240*$L240</f>
        <v>0</v>
      </c>
      <c r="RS240" s="122" t="n">
        <f aca="false">(RS$9&gt;$Q240)*(RS$9&lt;=$R240)*$O240*$L240</f>
        <v>0</v>
      </c>
      <c r="RT240" s="122" t="n">
        <f aca="false">(RT$9&gt;$Q240)*(RT$9&lt;=$R240)*$O240*$L240</f>
        <v>0</v>
      </c>
      <c r="RU240" s="122" t="n">
        <f aca="false">(RU$9&gt;$Q240)*(RU$9&lt;=$R240)*$O240*$L240</f>
        <v>0</v>
      </c>
      <c r="RV240" s="122" t="n">
        <f aca="false">(RV$9&gt;$Q240)*(RV$9&lt;=$R240)*$O240*$L240</f>
        <v>0</v>
      </c>
      <c r="RW240" s="122" t="n">
        <f aca="false">(RW$9&gt;$Q240)*(RW$9&lt;=$R240)*$O240*$L240</f>
        <v>0</v>
      </c>
      <c r="RX240" s="122" t="n">
        <f aca="false">(RX$9&gt;$Q240)*(RX$9&lt;=$R240)*$O240*$L240</f>
        <v>0</v>
      </c>
      <c r="RY240" s="122" t="n">
        <f aca="false">(RY$9&gt;$Q240)*(RY$9&lt;=$R240)*$O240*$L240</f>
        <v>0</v>
      </c>
      <c r="RZ240" s="122" t="n">
        <f aca="false">(RZ$9&gt;$Q240)*(RZ$9&lt;=$R240)*$O240*$L240</f>
        <v>0</v>
      </c>
      <c r="SA240" s="122" t="n">
        <f aca="false">(SA$9&gt;$Q240)*(SA$9&lt;=$R240)*$O240*$L240</f>
        <v>0</v>
      </c>
      <c r="SC240" s="122"/>
      <c r="SD240" s="122" t="n">
        <f aca="false">(SD$9&gt;$AF240)*(SD$9&lt;=$AH240)*$AJ240*$L240</f>
        <v>0</v>
      </c>
      <c r="SE240" s="122" t="n">
        <f aca="false">(SE$9&gt;$AF240)*(SE$9&lt;=$AH240)*$AJ240*$L240</f>
        <v>0</v>
      </c>
      <c r="SF240" s="122" t="n">
        <f aca="false">(SF$9&gt;$AF240)*(SF$9&lt;=$AH240)*$AJ240*$L240</f>
        <v>0</v>
      </c>
      <c r="SG240" s="122" t="n">
        <f aca="false">(SG$9&gt;$AF240)*(SG$9&lt;=$AH240)*$AJ240*$L240</f>
        <v>0</v>
      </c>
      <c r="SH240" s="122" t="n">
        <f aca="false">(SH$9&gt;$AF240)*(SH$9&lt;=$AH240)*$AJ240*$L240</f>
        <v>0</v>
      </c>
      <c r="SI240" s="122" t="n">
        <f aca="false">(SI$9&gt;$AF240)*(SI$9&lt;=$AH240)*$AJ240*$L240</f>
        <v>0</v>
      </c>
      <c r="SJ240" s="122" t="n">
        <f aca="false">(SJ$9&gt;$AF240)*(SJ$9&lt;=$AH240)*$AJ240*$L240</f>
        <v>25.4950975679639</v>
      </c>
      <c r="SK240" s="122" t="n">
        <f aca="false">(SK$9&gt;$AF240)*(SK$9&lt;=$AH240)*$AJ240*$L240</f>
        <v>25.4950975679639</v>
      </c>
      <c r="SL240" s="122" t="n">
        <f aca="false">(SL$9&gt;$AF240)*(SL$9&lt;=$AH240)*$AJ240*$L240</f>
        <v>25.4950975679639</v>
      </c>
      <c r="SM240" s="122" t="n">
        <f aca="false">(SM$9&gt;$AF240)*(SM$9&lt;=$AH240)*$AJ240*$L240</f>
        <v>25.4950975679639</v>
      </c>
      <c r="SN240" s="122" t="n">
        <f aca="false">(SN$9&gt;$AF240)*(SN$9&lt;=$AH240)*$AJ240*$L240</f>
        <v>25.4950975679639</v>
      </c>
      <c r="SO240" s="122" t="n">
        <f aca="false">(SO$9&gt;$AF240)*(SO$9&lt;=$AH240)*$AJ240*$L240</f>
        <v>25.4950975679639</v>
      </c>
      <c r="SP240" s="122" t="n">
        <f aca="false">(SP$9&gt;$AF240)*(SP$9&lt;=$AH240)*$AJ240*$L240</f>
        <v>25.4950975679639</v>
      </c>
      <c r="SQ240" s="122" t="n">
        <f aca="false">(SQ$9&gt;$AF240)*(SQ$9&lt;=$AH240)*$AJ240*$L240</f>
        <v>25.4950975679639</v>
      </c>
      <c r="SR240" s="122" t="n">
        <f aca="false">(SR$9&gt;$AF240)*(SR$9&lt;=$AH240)*$AJ240*$L240</f>
        <v>25.4950975679639</v>
      </c>
      <c r="SS240" s="122" t="n">
        <f aca="false">(SS$9&gt;$AF240)*(SS$9&lt;=$AH240)*$AJ240*$L240</f>
        <v>25.4950975679639</v>
      </c>
      <c r="ST240" s="122" t="n">
        <f aca="false">(ST$9&gt;$AF240)*(ST$9&lt;=$AH240)*$AJ240*$L240</f>
        <v>25.4950975679639</v>
      </c>
      <c r="SU240" s="122" t="n">
        <f aca="false">(SU$9&gt;$AF240)*(SU$9&lt;=$AH240)*$AJ240*$L240</f>
        <v>25.4950975679639</v>
      </c>
      <c r="SV240" s="122" t="n">
        <f aca="false">(SV$9&gt;$AF240)*(SV$9&lt;=$AH240)*$AJ240*$L240</f>
        <v>25.4950975679639</v>
      </c>
      <c r="SW240" s="122" t="n">
        <f aca="false">(SW$9&gt;$AF240)*(SW$9&lt;=$AH240)*$AJ240*$L240</f>
        <v>25.4950975679639</v>
      </c>
      <c r="SX240" s="122" t="n">
        <f aca="false">(SX$9&gt;$AF240)*(SX$9&lt;=$AH240)*$AJ240*$L240</f>
        <v>25.4950975679639</v>
      </c>
      <c r="SY240" s="122" t="n">
        <f aca="false">(SY$9&gt;$AF240)*(SY$9&lt;=$AH240)*$AJ240*$L240</f>
        <v>25.4950975679639</v>
      </c>
      <c r="SZ240" s="122" t="n">
        <f aca="false">(SZ$9&gt;$AF240)*(SZ$9&lt;=$AH240)*$AJ240*$L240</f>
        <v>25.4950975679639</v>
      </c>
      <c r="TA240" s="122" t="n">
        <f aca="false">(TA$9&gt;$AF240)*(TA$9&lt;=$AH240)*$AJ240*$L240</f>
        <v>25.4950975679639</v>
      </c>
      <c r="TB240" s="122" t="n">
        <f aca="false">(TB$9&gt;$AF240)*(TB$9&lt;=$AH240)*$AJ240*$L240</f>
        <v>25.4950975679639</v>
      </c>
      <c r="TC240" s="122" t="n">
        <f aca="false">(TC$9&gt;$AF240)*(TC$9&lt;=$AH240)*$AJ240*$L240</f>
        <v>25.4950975679639</v>
      </c>
      <c r="TD240" s="122" t="n">
        <f aca="false">(TD$9&gt;$AF240)*(TD$9&lt;=$AH240)*$AJ240*$L240</f>
        <v>25.4950975679639</v>
      </c>
      <c r="TE240" s="122" t="n">
        <f aca="false">(TE$9&gt;$AF240)*(TE$9&lt;=$AH240)*$AJ240*$L240</f>
        <v>25.4950975679639</v>
      </c>
      <c r="TF240" s="122" t="n">
        <f aca="false">(TF$9&gt;$AF240)*(TF$9&lt;=$AH240)*$AJ240*$L240</f>
        <v>25.4950975679639</v>
      </c>
      <c r="TG240" s="122" t="n">
        <f aca="false">(TG$9&gt;$AF240)*(TG$9&lt;=$AH240)*$AJ240*$L240</f>
        <v>25.4950975679639</v>
      </c>
      <c r="TH240" s="122" t="n">
        <f aca="false">(TH$9&gt;$AF240)*(TH$9&lt;=$AH240)*$AJ240*$L240</f>
        <v>25.4950975679639</v>
      </c>
      <c r="TI240" s="122" t="n">
        <f aca="false">(TI$9&gt;$AF240)*(TI$9&lt;=$AH240)*$AJ240*$L240</f>
        <v>25.4950975679639</v>
      </c>
      <c r="TJ240" s="122" t="n">
        <f aca="false">(TJ$9&gt;$AF240)*(TJ$9&lt;=$AH240)*$AJ240*$L240</f>
        <v>25.4950975679639</v>
      </c>
      <c r="TK240" s="122" t="n">
        <f aca="false">(TK$9&gt;$AF240)*(TK$9&lt;=$AH240)*$AJ240*$L240</f>
        <v>25.4950975679639</v>
      </c>
      <c r="TL240" s="122" t="n">
        <f aca="false">(TL$9&gt;$AF240)*(TL$9&lt;=$AH240)*$AJ240*$L240</f>
        <v>25.4950975679639</v>
      </c>
      <c r="TM240" s="122" t="n">
        <f aca="false">(TM$9&gt;$AF240)*(TM$9&lt;=$AH240)*$AJ240*$L240</f>
        <v>25.4950975679639</v>
      </c>
      <c r="TN240" s="122" t="n">
        <f aca="false">(TN$9&gt;$AF240)*(TN$9&lt;=$AH240)*$AJ240*$L240</f>
        <v>25.4950975679639</v>
      </c>
      <c r="TO240" s="122" t="n">
        <f aca="false">(TO$9&gt;$AF240)*(TO$9&lt;=$AH240)*$AJ240*$L240</f>
        <v>25.4950975679639</v>
      </c>
      <c r="TP240" s="122" t="n">
        <f aca="false">(TP$9&gt;$AF240)*(TP$9&lt;=$AH240)*$AJ240*$L240</f>
        <v>25.4950975679639</v>
      </c>
      <c r="TQ240" s="122" t="n">
        <f aca="false">(TQ$9&gt;$AF240)*(TQ$9&lt;=$AH240)*$AJ240*$L240</f>
        <v>25.4950975679639</v>
      </c>
      <c r="TR240" s="122" t="n">
        <f aca="false">(TR$9&gt;$AF240)*(TR$9&lt;=$AH240)*$AJ240*$L240</f>
        <v>25.4950975679639</v>
      </c>
      <c r="TS240" s="122" t="n">
        <f aca="false">(TS$9&gt;$AF240)*(TS$9&lt;=$AH240)*$AJ240*$L240</f>
        <v>25.4950975679639</v>
      </c>
      <c r="TT240" s="122" t="n">
        <f aca="false">(TT$9&gt;$AF240)*(TT$9&lt;=$AH240)*$AJ240*$L240</f>
        <v>25.4950975679639</v>
      </c>
      <c r="TU240" s="122" t="n">
        <f aca="false">(TU$9&gt;$AF240)*(TU$9&lt;=$AH240)*$AJ240*$L240</f>
        <v>25.4950975679639</v>
      </c>
      <c r="TV240" s="122" t="n">
        <f aca="false">(TV$9&gt;$AF240)*(TV$9&lt;=$AH240)*$AJ240*$L240</f>
        <v>25.4950975679639</v>
      </c>
      <c r="TW240" s="122" t="n">
        <f aca="false">(TW$9&gt;$AF240)*(TW$9&lt;=$AH240)*$AJ240*$L240</f>
        <v>25.4950975679639</v>
      </c>
      <c r="TX240" s="122" t="n">
        <f aca="false">(TX$9&gt;$AF240)*(TX$9&lt;=$AH240)*$AJ240*$L240</f>
        <v>25.4950975679639</v>
      </c>
      <c r="TY240" s="122" t="n">
        <f aca="false">(TY$9&gt;$AF240)*(TY$9&lt;=$AH240)*$AJ240*$L240</f>
        <v>25.4950975679639</v>
      </c>
      <c r="TZ240" s="122" t="n">
        <f aca="false">(TZ$9&gt;$AF240)*(TZ$9&lt;=$AH240)*$AJ240*$L240</f>
        <v>25.4950975679639</v>
      </c>
      <c r="UA240" s="122" t="n">
        <f aca="false">(UA$9&gt;$AF240)*(UA$9&lt;=$AH240)*$AJ240*$L240</f>
        <v>25.4950975679639</v>
      </c>
      <c r="UB240" s="122" t="n">
        <f aca="false">(UB$9&gt;$AF240)*(UB$9&lt;=$AH240)*$AJ240*$L240</f>
        <v>25.4950975679639</v>
      </c>
      <c r="UC240" s="122" t="n">
        <f aca="false">(UC$9&gt;$AF240)*(UC$9&lt;=$AH240)*$AJ240*$L240</f>
        <v>25.4950975679639</v>
      </c>
      <c r="UD240" s="122" t="n">
        <f aca="false">(UD$9&gt;$AF240)*(UD$9&lt;=$AH240)*$AJ240*$L240</f>
        <v>25.4950975679639</v>
      </c>
      <c r="UE240" s="122" t="n">
        <f aca="false">(UE$9&gt;$AF240)*(UE$9&lt;=$AH240)*$AJ240*$L240</f>
        <v>25.4950975679639</v>
      </c>
      <c r="UF240" s="122" t="n">
        <f aca="false">(UF$9&gt;$AF240)*(UF$9&lt;=$AH240)*$AJ240*$L240</f>
        <v>25.4950975679639</v>
      </c>
      <c r="UG240" s="122" t="n">
        <f aca="false">(UG$9&gt;$AF240)*(UG$9&lt;=$AH240)*$AJ240*$L240</f>
        <v>25.4950975679639</v>
      </c>
      <c r="UH240" s="122" t="n">
        <f aca="false">(UH$9&gt;$AF240)*(UH$9&lt;=$AH240)*$AJ240*$L240</f>
        <v>25.4950975679639</v>
      </c>
      <c r="UI240" s="122" t="n">
        <f aca="false">(UI$9&gt;$AF240)*(UI$9&lt;=$AH240)*$AJ240*$L240</f>
        <v>25.4950975679639</v>
      </c>
      <c r="UJ240" s="122" t="n">
        <f aca="false">(UJ$9&gt;$AF240)*(UJ$9&lt;=$AH240)*$AJ240*$L240</f>
        <v>25.4950975679639</v>
      </c>
      <c r="UK240" s="122" t="n">
        <f aca="false">(UK$9&gt;$AF240)*(UK$9&lt;=$AH240)*$AJ240*$L240</f>
        <v>25.4950975679639</v>
      </c>
      <c r="UL240" s="122" t="n">
        <f aca="false">(UL$9&gt;$AF240)*(UL$9&lt;=$AH240)*$AJ240*$L240</f>
        <v>25.4950975679639</v>
      </c>
      <c r="UM240" s="122" t="n">
        <f aca="false">(UM$9&gt;$AF240)*(UM$9&lt;=$AH240)*$AJ240*$L240</f>
        <v>25.4950975679639</v>
      </c>
      <c r="UN240" s="122" t="n">
        <f aca="false">(UN$9&gt;$AF240)*(UN$9&lt;=$AH240)*$AJ240*$L240</f>
        <v>25.4950975679639</v>
      </c>
      <c r="UO240" s="122" t="n">
        <f aca="false">(UO$9&gt;$AF240)*(UO$9&lt;=$AH240)*$AJ240*$L240</f>
        <v>25.4950975679639</v>
      </c>
      <c r="UP240" s="122" t="n">
        <f aca="false">(UP$9&gt;$AF240)*(UP$9&lt;=$AH240)*$AJ240*$L240</f>
        <v>25.4950975679639</v>
      </c>
      <c r="UQ240" s="122" t="n">
        <f aca="false">(UQ$9&gt;$AF240)*(UQ$9&lt;=$AH240)*$AJ240*$L240</f>
        <v>25.4950975679639</v>
      </c>
      <c r="UR240" s="122" t="n">
        <f aca="false">(UR$9&gt;$AF240)*(UR$9&lt;=$AH240)*$AJ240*$L240</f>
        <v>25.4950975679639</v>
      </c>
      <c r="US240" s="122" t="n">
        <f aca="false">(US$9&gt;$AF240)*(US$9&lt;=$AH240)*$AJ240*$L240</f>
        <v>25.4950975679639</v>
      </c>
      <c r="UT240" s="122" t="n">
        <f aca="false">(UT$9&gt;$AF240)*(UT$9&lt;=$AH240)*$AJ240*$L240</f>
        <v>25.4950975679639</v>
      </c>
      <c r="UU240" s="122" t="n">
        <f aca="false">(UU$9&gt;$AF240)*(UU$9&lt;=$AH240)*$AJ240*$L240</f>
        <v>25.4950975679639</v>
      </c>
      <c r="UV240" s="122" t="n">
        <f aca="false">(UV$9&gt;$AF240)*(UV$9&lt;=$AH240)*$AJ240*$L240</f>
        <v>25.4950975679639</v>
      </c>
      <c r="UW240" s="122" t="n">
        <f aca="false">(UW$9&gt;$AF240)*(UW$9&lt;=$AH240)*$AJ240*$L240</f>
        <v>25.4950975679639</v>
      </c>
      <c r="UX240" s="122" t="n">
        <f aca="false">(UX$9&gt;$AF240)*(UX$9&lt;=$AH240)*$AJ240*$L240</f>
        <v>25.4950975679639</v>
      </c>
      <c r="UY240" s="122" t="n">
        <f aca="false">(UY$9&gt;$AF240)*(UY$9&lt;=$AH240)*$AJ240*$L240</f>
        <v>25.4950975679639</v>
      </c>
      <c r="UZ240" s="122" t="n">
        <f aca="false">(UZ$9&gt;$AF240)*(UZ$9&lt;=$AH240)*$AJ240*$L240</f>
        <v>25.4950975679639</v>
      </c>
      <c r="VA240" s="122" t="n">
        <f aca="false">(VA$9&gt;$AF240)*(VA$9&lt;=$AH240)*$AJ240*$L240</f>
        <v>25.4950975679639</v>
      </c>
      <c r="VB240" s="122" t="n">
        <f aca="false">(VB$9&gt;$AF240)*(VB$9&lt;=$AH240)*$AJ240*$L240</f>
        <v>25.4950975679639</v>
      </c>
      <c r="VC240" s="122" t="n">
        <f aca="false">(VC$9&gt;$AF240)*(VC$9&lt;=$AH240)*$AJ240*$L240</f>
        <v>25.4950975679639</v>
      </c>
      <c r="VD240" s="122" t="n">
        <f aca="false">(VD$9&gt;$AF240)*(VD$9&lt;=$AH240)*$AJ240*$L240</f>
        <v>0</v>
      </c>
      <c r="VE240" s="122" t="n">
        <f aca="false">(VE$9&gt;$AF240)*(VE$9&lt;=$AH240)*$AJ240*$L240</f>
        <v>0</v>
      </c>
      <c r="VF240" s="122" t="n">
        <f aca="false">(VF$9&gt;$AF240)*(VF$9&lt;=$AH240)*$AJ240*$L240</f>
        <v>0</v>
      </c>
      <c r="VG240" s="122" t="n">
        <f aca="false">(VG$9&gt;$AF240)*(VG$9&lt;=$AH240)*$AJ240*$L240</f>
        <v>0</v>
      </c>
      <c r="VH240" s="122" t="n">
        <f aca="false">(VH$9&gt;$AF240)*(VH$9&lt;=$AH240)*$AJ240*$L240</f>
        <v>0</v>
      </c>
      <c r="VI240" s="122" t="n">
        <f aca="false">(VI$9&gt;$AF240)*(VI$9&lt;=$AH240)*$AJ240*$L240</f>
        <v>0</v>
      </c>
      <c r="VJ240" s="122" t="n">
        <f aca="false">(VJ$9&gt;$AF240)*(VJ$9&lt;=$AH240)*$AJ240*$L240</f>
        <v>0</v>
      </c>
      <c r="VK240" s="122" t="n">
        <f aca="false">(VK$9&gt;$AF240)*(VK$9&lt;=$AH240)*$AJ240*$L240</f>
        <v>0</v>
      </c>
      <c r="VL240" s="122" t="n">
        <f aca="false">(VL$9&gt;$AF240)*(VL$9&lt;=$AH240)*$AJ240*$L240</f>
        <v>0</v>
      </c>
      <c r="VM240" s="122" t="n">
        <f aca="false">(VM$9&gt;$AF240)*(VM$9&lt;=$AH240)*$AJ240*$L240</f>
        <v>0</v>
      </c>
      <c r="VN240" s="122" t="n">
        <f aca="false">(VN$9&gt;$AF240)*(VN$9&lt;=$AH240)*$AJ240*$L240</f>
        <v>0</v>
      </c>
      <c r="VO240" s="122" t="n">
        <f aca="false">(VO$9&gt;$AF240)*(VO$9&lt;=$AH240)*$AJ240*$L240</f>
        <v>0</v>
      </c>
      <c r="VP240" s="122" t="n">
        <f aca="false">(VP$9&gt;$AF240)*(VP$9&lt;=$AH240)*$AJ240*$L240</f>
        <v>0</v>
      </c>
      <c r="VQ240" s="122" t="n">
        <f aca="false">(VQ$9&gt;$AF240)*(VQ$9&lt;=$AH240)*$AJ240*$L240</f>
        <v>0</v>
      </c>
      <c r="VR240" s="122" t="n">
        <f aca="false">(VR$9&gt;$AF240)*(VR$9&lt;=$AH240)*$AJ240*$L240</f>
        <v>0</v>
      </c>
      <c r="VS240" s="122" t="n">
        <f aca="false">(VS$9&gt;$AF240)*(VS$9&lt;=$AH240)*$AJ240*$L240</f>
        <v>0</v>
      </c>
      <c r="VT240" s="122" t="n">
        <f aca="false">(VT$9&gt;$AF240)*(VT$9&lt;=$AH240)*$AJ240*$L240</f>
        <v>0</v>
      </c>
      <c r="VU240" s="122" t="n">
        <f aca="false">(VU$9&gt;$AF240)*(VU$9&lt;=$AH240)*$AJ240*$L240</f>
        <v>0</v>
      </c>
      <c r="VV240" s="122" t="n">
        <f aca="false">(VV$9&gt;$AF240)*(VV$9&lt;=$AH240)*$AJ240*$L240</f>
        <v>0</v>
      </c>
      <c r="VW240" s="122" t="n">
        <f aca="false">(VW$9&gt;$AF240)*(VW$9&lt;=$AH240)*$AJ240*$L240</f>
        <v>0</v>
      </c>
      <c r="VX240" s="122" t="n">
        <f aca="false">(VX$9&gt;$AF240)*(VX$9&lt;=$AH240)*$AJ240*$L240</f>
        <v>0</v>
      </c>
      <c r="VY240" s="122" t="n">
        <f aca="false">(VY$9&gt;$AF240)*(VY$9&lt;=$AH240)*$AJ240*$L240</f>
        <v>0</v>
      </c>
      <c r="VZ240" s="122" t="n">
        <f aca="false">(VZ$9&gt;$AF240)*(VZ$9&lt;=$AH240)*$AJ240*$L240</f>
        <v>0</v>
      </c>
      <c r="WA240" s="122" t="n">
        <f aca="false">(WA$9&gt;$AF240)*(WA$9&lt;=$AH240)*$AJ240*$L240</f>
        <v>0</v>
      </c>
      <c r="WB240" s="122" t="n">
        <f aca="false">(WB$9&gt;$AF240)*(WB$9&lt;=$AH240)*$AJ240*$L240</f>
        <v>0</v>
      </c>
      <c r="WC240" s="122" t="n">
        <f aca="false">(WC$9&gt;$AF240)*(WC$9&lt;=$AH240)*$AJ240*$L240</f>
        <v>0</v>
      </c>
      <c r="WD240" s="122" t="n">
        <f aca="false">(WD$9&gt;$AF240)*(WD$9&lt;=$AH240)*$AJ240*$L240</f>
        <v>0</v>
      </c>
      <c r="WE240" s="122" t="n">
        <f aca="false">(WE$9&gt;$AF240)*(WE$9&lt;=$AH240)*$AJ240*$L240</f>
        <v>0</v>
      </c>
      <c r="WF240" s="122" t="n">
        <f aca="false">(WF$9&gt;$AF240)*(WF$9&lt;=$AH240)*$AJ240*$L240</f>
        <v>0</v>
      </c>
      <c r="WG240" s="122" t="n">
        <f aca="false">(WG$9&gt;$AF240)*(WG$9&lt;=$AH240)*$AJ240*$L240</f>
        <v>0</v>
      </c>
      <c r="WI240" s="122"/>
      <c r="WJ240" s="122" t="n">
        <f aca="false">(WJ$9&gt;$AU240)*$AY240*$L240</f>
        <v>0</v>
      </c>
      <c r="WK240" s="122" t="n">
        <f aca="false">(WK$9&gt;$AU240)*$AY240*$L240</f>
        <v>0</v>
      </c>
      <c r="WL240" s="122" t="n">
        <f aca="false">(WL$9&gt;$AU240)*$AY240*$L240</f>
        <v>0</v>
      </c>
      <c r="WM240" s="122" t="n">
        <f aca="false">(WM$9&gt;$AU240)*$AY240*$L240</f>
        <v>0</v>
      </c>
      <c r="WN240" s="122" t="n">
        <f aca="false">(WN$9&gt;$AU240)*$AY240*$L240</f>
        <v>0</v>
      </c>
      <c r="WO240" s="122" t="n">
        <f aca="false">(WO$9&gt;$AU240)*$AY240*$L240</f>
        <v>0</v>
      </c>
      <c r="WP240" s="122" t="n">
        <f aca="false">(WP$9&gt;$AU240)*$AY240*$L240</f>
        <v>0</v>
      </c>
      <c r="WQ240" s="122" t="n">
        <f aca="false">(WQ$9&gt;$AU240)*$AY240*$L240</f>
        <v>0</v>
      </c>
      <c r="WR240" s="122" t="n">
        <f aca="false">(WR$9&gt;$AU240)*$AY240*$L240</f>
        <v>0</v>
      </c>
      <c r="WS240" s="122" t="n">
        <f aca="false">(WS$9&gt;$AU240)*$AY240*$L240</f>
        <v>0</v>
      </c>
      <c r="WT240" s="122" t="n">
        <f aca="false">(WT$9&gt;$AU240)*$AY240*$L240</f>
        <v>0</v>
      </c>
      <c r="WU240" s="122" t="n">
        <f aca="false">(WU$9&gt;$AU240)*$AY240*$L240</f>
        <v>0</v>
      </c>
      <c r="WV240" s="122" t="n">
        <f aca="false">(WV$9&gt;$AU240)*$AY240*$L240</f>
        <v>0</v>
      </c>
      <c r="WW240" s="122" t="n">
        <f aca="false">(WW$9&gt;$AU240)*$AY240*$L240</f>
        <v>0</v>
      </c>
      <c r="WX240" s="122" t="n">
        <f aca="false">(WX$9&gt;$AU240)*$AY240*$L240</f>
        <v>0</v>
      </c>
      <c r="WY240" s="122" t="n">
        <f aca="false">(WY$9&gt;$AU240)*$AY240*$L240</f>
        <v>0</v>
      </c>
      <c r="WZ240" s="122" t="n">
        <f aca="false">(WZ$9&gt;$AU240)*$AY240*$L240</f>
        <v>0</v>
      </c>
      <c r="XA240" s="122" t="n">
        <f aca="false">(XA$9&gt;$AU240)*$AY240*$L240</f>
        <v>0</v>
      </c>
      <c r="XB240" s="122" t="n">
        <f aca="false">(XB$9&gt;$AU240)*$AY240*$L240</f>
        <v>0</v>
      </c>
      <c r="XC240" s="122" t="n">
        <f aca="false">(XC$9&gt;$AU240)*$AY240*$L240</f>
        <v>0</v>
      </c>
      <c r="XD240" s="122" t="n">
        <f aca="false">(XD$9&gt;$AU240)*$AY240*$L240</f>
        <v>0</v>
      </c>
      <c r="XE240" s="122" t="n">
        <f aca="false">(XE$9&gt;$AU240)*$AY240*$L240</f>
        <v>0</v>
      </c>
      <c r="XF240" s="122" t="n">
        <f aca="false">(XF$9&gt;$AU240)*$AY240*$L240</f>
        <v>0</v>
      </c>
      <c r="XG240" s="122" t="n">
        <f aca="false">(XG$9&gt;$AU240)*$AY240*$L240</f>
        <v>0</v>
      </c>
      <c r="XH240" s="122" t="n">
        <f aca="false">(XH$9&gt;$AU240)*$AY240*$L240</f>
        <v>0</v>
      </c>
      <c r="XI240" s="122" t="n">
        <f aca="false">(XI$9&gt;$AU240)*$AY240*$L240</f>
        <v>0</v>
      </c>
      <c r="XJ240" s="122" t="n">
        <f aca="false">(XJ$9&gt;$AU240)*$AY240*$L240</f>
        <v>0</v>
      </c>
      <c r="XK240" s="122" t="n">
        <f aca="false">(XK$9&gt;$AU240)*$AY240*$L240</f>
        <v>0</v>
      </c>
      <c r="XL240" s="122" t="n">
        <f aca="false">(XL$9&gt;$AU240)*$AY240*$L240</f>
        <v>0</v>
      </c>
      <c r="XM240" s="122" t="n">
        <f aca="false">(XM$9&gt;$AU240)*$AY240*$L240</f>
        <v>0</v>
      </c>
      <c r="XN240" s="122" t="n">
        <f aca="false">(XN$9&gt;$AU240)*$AY240*$L240</f>
        <v>0</v>
      </c>
      <c r="XO240" s="122" t="n">
        <f aca="false">(XO$9&gt;$AU240)*$AY240*$L240</f>
        <v>0</v>
      </c>
      <c r="XP240" s="122" t="n">
        <f aca="false">(XP$9&gt;$AU240)*$AY240*$L240</f>
        <v>0</v>
      </c>
      <c r="XQ240" s="122" t="n">
        <f aca="false">(XQ$9&gt;$AU240)*$AY240*$L240</f>
        <v>0</v>
      </c>
      <c r="XR240" s="122" t="n">
        <f aca="false">(XR$9&gt;$AU240)*$AY240*$L240</f>
        <v>0</v>
      </c>
      <c r="XS240" s="122" t="n">
        <f aca="false">(XS$9&gt;$AU240)*$AY240*$L240</f>
        <v>0</v>
      </c>
      <c r="XT240" s="122" t="n">
        <f aca="false">(XT$9&gt;$AU240)*$AY240*$L240</f>
        <v>0</v>
      </c>
      <c r="XU240" s="122" t="n">
        <f aca="false">(XU$9&gt;$AU240)*$AY240*$L240</f>
        <v>0</v>
      </c>
      <c r="XV240" s="122" t="n">
        <f aca="false">(XV$9&gt;$AU240)*$AY240*$L240</f>
        <v>0</v>
      </c>
      <c r="XW240" s="122" t="n">
        <f aca="false">(XW$9&gt;$AU240)*$AY240*$L240</f>
        <v>0</v>
      </c>
      <c r="XX240" s="122" t="n">
        <f aca="false">(XX$9&gt;$AU240)*$AY240*$L240</f>
        <v>0</v>
      </c>
      <c r="XY240" s="122" t="n">
        <f aca="false">(XY$9&gt;$AU240)*$AY240*$L240</f>
        <v>0</v>
      </c>
      <c r="XZ240" s="122" t="n">
        <f aca="false">(XZ$9&gt;$AU240)*$AY240*$L240</f>
        <v>0</v>
      </c>
      <c r="YA240" s="122" t="n">
        <f aca="false">(YA$9&gt;$AU240)*$AY240*$L240</f>
        <v>0</v>
      </c>
      <c r="YB240" s="122" t="n">
        <f aca="false">(YB$9&gt;$AU240)*$AY240*$L240</f>
        <v>0</v>
      </c>
      <c r="YC240" s="122" t="n">
        <f aca="false">(YC$9&gt;$AU240)*$AY240*$L240</f>
        <v>0</v>
      </c>
      <c r="YD240" s="122" t="n">
        <f aca="false">(YD$9&gt;$AU240)*$AY240*$L240</f>
        <v>0</v>
      </c>
      <c r="YE240" s="122" t="n">
        <f aca="false">(YE$9&gt;$AU240)*$AY240*$L240</f>
        <v>0</v>
      </c>
      <c r="YF240" s="122" t="n">
        <f aca="false">(YF$9&gt;$AU240)*$AY240*$L240</f>
        <v>0</v>
      </c>
      <c r="YG240" s="122" t="n">
        <f aca="false">(YG$9&gt;$AU240)*$AY240*$L240</f>
        <v>0</v>
      </c>
      <c r="YH240" s="122" t="n">
        <f aca="false">(YH$9&gt;$AU240)*$AY240*$L240</f>
        <v>0</v>
      </c>
      <c r="YI240" s="122" t="n">
        <f aca="false">(YI$9&gt;$AU240)*$AY240*$L240</f>
        <v>0</v>
      </c>
      <c r="YJ240" s="122" t="n">
        <f aca="false">(YJ$9&gt;$AU240)*$AY240*$L240</f>
        <v>0</v>
      </c>
      <c r="YK240" s="122" t="n">
        <f aca="false">(YK$9&gt;$AU240)*$AY240*$L240</f>
        <v>0</v>
      </c>
      <c r="YL240" s="122" t="n">
        <f aca="false">(YL$9&gt;$AU240)*$AY240*$L240</f>
        <v>0</v>
      </c>
      <c r="YM240" s="122" t="n">
        <f aca="false">(YM$9&gt;$AU240)*$AY240*$L240</f>
        <v>0</v>
      </c>
      <c r="YN240" s="122" t="n">
        <f aca="false">(YN$9&gt;$AU240)*$AY240*$L240</f>
        <v>0</v>
      </c>
      <c r="YO240" s="122" t="n">
        <f aca="false">(YO$9&gt;$AU240)*$AY240*$L240</f>
        <v>0</v>
      </c>
      <c r="YP240" s="122" t="n">
        <f aca="false">(YP$9&gt;$AU240)*$AY240*$L240</f>
        <v>0</v>
      </c>
      <c r="YQ240" s="122" t="n">
        <f aca="false">(YQ$9&gt;$AU240)*$AY240*$L240</f>
        <v>0</v>
      </c>
      <c r="YR240" s="122" t="n">
        <f aca="false">(YR$9&gt;$AU240)*$AY240*$L240</f>
        <v>0</v>
      </c>
      <c r="YS240" s="122" t="n">
        <f aca="false">(YS$9&gt;$AU240)*$AY240*$L240</f>
        <v>0</v>
      </c>
      <c r="YT240" s="122" t="n">
        <f aca="false">(YT$9&gt;$AU240)*$AY240*$L240</f>
        <v>0</v>
      </c>
      <c r="YU240" s="122" t="n">
        <f aca="false">(YU$9&gt;$AU240)*$AY240*$L240</f>
        <v>0</v>
      </c>
      <c r="YV240" s="122" t="n">
        <f aca="false">(YV$9&gt;$AU240)*$AY240*$L240</f>
        <v>0</v>
      </c>
      <c r="YW240" s="122" t="n">
        <f aca="false">(YW$9&gt;$AU240)*$AY240*$L240</f>
        <v>0</v>
      </c>
      <c r="YX240" s="122" t="n">
        <f aca="false">(YX$9&gt;$AU240)*$AY240*$L240</f>
        <v>0</v>
      </c>
      <c r="YY240" s="122" t="n">
        <f aca="false">(YY$9&gt;$AU240)*$AY240*$L240</f>
        <v>0</v>
      </c>
      <c r="YZ240" s="122" t="n">
        <f aca="false">(YZ$9&gt;$AU240)*$AY240*$L240</f>
        <v>0</v>
      </c>
      <c r="ZA240" s="122" t="n">
        <f aca="false">(ZA$9&gt;$AU240)*$AY240*$L240</f>
        <v>0</v>
      </c>
      <c r="ZB240" s="122" t="n">
        <f aca="false">(ZB$9&gt;$AU240)*$AY240*$L240</f>
        <v>0</v>
      </c>
      <c r="ZC240" s="122" t="n">
        <f aca="false">(ZC$9&gt;$AU240)*$AY240*$L240</f>
        <v>0</v>
      </c>
      <c r="ZD240" s="122" t="n">
        <f aca="false">(ZD$9&gt;$AU240)*$AY240*$L240</f>
        <v>0</v>
      </c>
      <c r="ZE240" s="122" t="n">
        <f aca="false">(ZE$9&gt;$AU240)*$AY240*$L240</f>
        <v>0</v>
      </c>
      <c r="ZF240" s="122" t="n">
        <f aca="false">(ZF$9&gt;$AU240)*$AY240*$L240</f>
        <v>0</v>
      </c>
      <c r="ZG240" s="122" t="n">
        <f aca="false">(ZG$9&gt;$AU240)*$AY240*$L240</f>
        <v>0</v>
      </c>
      <c r="ZH240" s="122" t="n">
        <f aca="false">(ZH$9&gt;$AU240)*$AY240*$L240</f>
        <v>0</v>
      </c>
      <c r="ZI240" s="122" t="n">
        <f aca="false">(ZI$9&gt;$AU240)*$AY240*$L240</f>
        <v>0</v>
      </c>
      <c r="ZJ240" s="122" t="n">
        <f aca="false">(ZJ$9&gt;$AU240)*$AY240*$L240</f>
        <v>0</v>
      </c>
      <c r="ZK240" s="122" t="n">
        <f aca="false">(ZK$9&gt;$AU240)*$AY240*$L240</f>
        <v>0</v>
      </c>
      <c r="ZL240" s="122" t="n">
        <f aca="false">(ZL$9&gt;$AU240)*$AY240*$L240</f>
        <v>29.3727566732692</v>
      </c>
      <c r="ZM240" s="122" t="n">
        <f aca="false">(ZM$9&gt;$AU240)*$AY240*$L240</f>
        <v>29.3727566732692</v>
      </c>
      <c r="ZN240" s="122" t="n">
        <f aca="false">(ZN$9&gt;$AU240)*$AY240*$L240</f>
        <v>29.3727566732692</v>
      </c>
      <c r="ZO240" s="122" t="n">
        <f aca="false">(ZO$9&gt;$AU240)*$AY240*$L240</f>
        <v>29.3727566732692</v>
      </c>
      <c r="ZP240" s="122" t="n">
        <f aca="false">(ZP$9&gt;$AU240)*$AY240*$L240</f>
        <v>29.3727566732692</v>
      </c>
      <c r="ZQ240" s="122" t="n">
        <f aca="false">(ZQ$9&gt;$AU240)*$AY240*$L240</f>
        <v>29.3727566732692</v>
      </c>
      <c r="ZR240" s="122" t="n">
        <f aca="false">(ZR$9&gt;$AU240)*$AY240*$L240</f>
        <v>29.3727566732692</v>
      </c>
      <c r="ZS240" s="122" t="n">
        <f aca="false">(ZS$9&gt;$AU240)*$AY240*$L240</f>
        <v>29.3727566732692</v>
      </c>
      <c r="ZT240" s="122" t="n">
        <f aca="false">(ZT$9&gt;$AU240)*$AY240*$L240</f>
        <v>29.3727566732692</v>
      </c>
      <c r="ZU240" s="122" t="n">
        <f aca="false">(ZU$9&gt;$AU240)*$AY240*$L240</f>
        <v>29.3727566732692</v>
      </c>
      <c r="ZV240" s="122" t="n">
        <f aca="false">(ZV$9&gt;$AU240)*$AY240*$L240</f>
        <v>29.3727566732692</v>
      </c>
      <c r="ZW240" s="122" t="n">
        <f aca="false">(ZW$9&gt;$AU240)*$AY240*$L240</f>
        <v>29.3727566732692</v>
      </c>
      <c r="ZX240" s="122" t="n">
        <f aca="false">(ZX$9&gt;$AU240)*$AY240*$L240</f>
        <v>29.3727566732692</v>
      </c>
      <c r="ZY240" s="122" t="n">
        <f aca="false">(ZY$9&gt;$AU240)*$AY240*$L240</f>
        <v>29.3727566732692</v>
      </c>
      <c r="ZZ240" s="122" t="n">
        <f aca="false">(ZZ$9&gt;$AU240)*$AY240*$L240</f>
        <v>29.3727566732692</v>
      </c>
      <c r="AAA240" s="122" t="n">
        <f aca="false">(AAA$9&gt;$AU240)*$AY240*$L240</f>
        <v>29.3727566732692</v>
      </c>
      <c r="AAB240" s="122" t="n">
        <f aca="false">(AAB$9&gt;$AU240)*$AY240*$L240</f>
        <v>29.3727566732692</v>
      </c>
      <c r="AAC240" s="122" t="n">
        <f aca="false">(AAC$9&gt;$AU240)*$AY240*$L240</f>
        <v>29.3727566732692</v>
      </c>
      <c r="AAD240" s="122" t="n">
        <f aca="false">(AAD$9&gt;$AU240)*$AY240*$L240</f>
        <v>29.3727566732692</v>
      </c>
      <c r="AAE240" s="122" t="n">
        <f aca="false">(AAE$9&gt;$AU240)*$AY240*$L240</f>
        <v>29.3727566732692</v>
      </c>
      <c r="AAF240" s="122" t="n">
        <f aca="false">(AAF$9&gt;$AU240)*$AY240*$L240</f>
        <v>29.3727566732692</v>
      </c>
      <c r="AAG240" s="122" t="n">
        <f aca="false">(AAG$9&gt;$AU240)*$AY240*$L240</f>
        <v>29.3727566732692</v>
      </c>
      <c r="AAH240" s="122" t="n">
        <f aca="false">(AAH$9&gt;$AU240)*$AY240*$L240</f>
        <v>29.3727566732692</v>
      </c>
      <c r="AAI240" s="122" t="n">
        <f aca="false">(AAI$9&gt;$AU240)*$AY240*$L240</f>
        <v>29.3727566732692</v>
      </c>
      <c r="AAJ240" s="122" t="n">
        <f aca="false">(AAJ$9&gt;$AU240)*$AY240*$L240</f>
        <v>29.3727566732692</v>
      </c>
      <c r="AAK240" s="122" t="n">
        <f aca="false">(AAK$9&gt;$AU240)*$AY240*$L240</f>
        <v>29.3727566732692</v>
      </c>
      <c r="AAL240" s="122" t="n">
        <f aca="false">(AAL$9&gt;$AU240)*$AY240*$L240</f>
        <v>29.3727566732692</v>
      </c>
      <c r="AAM240" s="122" t="n">
        <f aca="false">(AAM$9&gt;$AU240)*$AY240*$L240</f>
        <v>29.3727566732692</v>
      </c>
      <c r="AAO240" s="134" t="n">
        <f aca="false">IFERROR((AAO$9=$X240)*1+(AAO$9&gt;$X240)*IF(MOD((AAO$8-'Lease Inputs'!$CN237*12),$Y240)=0,1,0)*(AAO$9&lt;=$U240),0)</f>
        <v>0</v>
      </c>
      <c r="AAP240" s="134" t="n">
        <f aca="false">IFERROR((AAP$9=$X240)*1+(AAP$9&gt;$X240)*IF(MOD((AAP$8-'Lease Inputs'!$CN237*12),$Y240)=0,1,0)*(AAP$9&lt;=$U240),0)</f>
        <v>0</v>
      </c>
      <c r="AAQ240" s="134" t="n">
        <f aca="false">IFERROR((AAQ$9=$X240)*1+(AAQ$9&gt;$X240)*IF(MOD((AAQ$8-'Lease Inputs'!$CN237*12),$Y240)=0,1,0)*(AAQ$9&lt;=$U240),0)</f>
        <v>0</v>
      </c>
      <c r="AAR240" s="134" t="n">
        <f aca="false">IFERROR((AAR$9=$X240)*1+(AAR$9&gt;$X240)*IF(MOD((AAR$8-'Lease Inputs'!$CN237*12),$Y240)=0,1,0)*(AAR$9&lt;=$U240),0)</f>
        <v>0</v>
      </c>
      <c r="AAS240" s="134" t="n">
        <f aca="false">IFERROR((AAS$9=$X240)*1+(AAS$9&gt;$X240)*IF(MOD((AAS$8-'Lease Inputs'!$CN237*12),$Y240)=0,1,0)*(AAS$9&lt;=$U240),0)</f>
        <v>0</v>
      </c>
      <c r="AAT240" s="134" t="n">
        <f aca="false">IFERROR((AAT$9=$X240)*1+(AAT$9&gt;$X240)*IF(MOD((AAT$8-'Lease Inputs'!$CN237*12),$Y240)=0,1,0)*(AAT$9&lt;=$U240),0)</f>
        <v>0</v>
      </c>
      <c r="AAU240" s="134" t="n">
        <f aca="false">IFERROR((AAU$9=$X240)*1+(AAU$9&gt;$X240)*IF(MOD((AAU$8-'Lease Inputs'!$CN237*12),$Y240)=0,1,0)*(AAU$9&lt;=$U240),0)</f>
        <v>0</v>
      </c>
      <c r="AAV240" s="134" t="n">
        <f aca="false">IFERROR((AAV$9=$X240)*1+(AAV$9&gt;$X240)*IF(MOD((AAV$8-'Lease Inputs'!$CN237*12),$Y240)=0,1,0)*(AAV$9&lt;=$U240),0)</f>
        <v>0</v>
      </c>
      <c r="AAW240" s="134" t="n">
        <f aca="false">IFERROR((AAW$9=$X240)*1+(AAW$9&gt;$X240)*IF(MOD((AAW$8-'Lease Inputs'!$CN237*12),$Y240)=0,1,0)*(AAW$9&lt;=$U240),0)</f>
        <v>0</v>
      </c>
      <c r="AAX240" s="134" t="n">
        <f aca="false">IFERROR((AAX$9=$X240)*1+(AAX$9&gt;$X240)*IF(MOD((AAX$8-'Lease Inputs'!$CN237*12),$Y240)=0,1,0)*(AAX$9&lt;=$U240),0)</f>
        <v>0</v>
      </c>
      <c r="AAY240" s="134" t="n">
        <f aca="false">IFERROR((AAY$9=$X240)*1+(AAY$9&gt;$X240)*IF(MOD((AAY$8-'Lease Inputs'!$CN237*12),$Y240)=0,1,0)*(AAY$9&lt;=$U240),0)</f>
        <v>0</v>
      </c>
      <c r="AAZ240" s="134" t="n">
        <f aca="false">IFERROR((AAZ$9=$X240)*1+(AAZ$9&gt;$X240)*IF(MOD((AAZ$8-'Lease Inputs'!$CN237*12),$Y240)=0,1,0)*(AAZ$9&lt;=$U240),0)</f>
        <v>0</v>
      </c>
      <c r="ABA240" s="134" t="n">
        <f aca="false">IFERROR((ABA$9=$X240)*1+(ABA$9&gt;$X240)*IF(MOD((ABA$8-'Lease Inputs'!$CN237*12),$Y240)=0,1,0)*(ABA$9&lt;=$U240),0)</f>
        <v>0</v>
      </c>
      <c r="ABB240" s="134" t="n">
        <f aca="false">IFERROR((ABB$9=$X240)*1+(ABB$9&gt;$X240)*IF(MOD((ABB$8-'Lease Inputs'!$CN237*12),$Y240)=0,1,0)*(ABB$9&lt;=$U240),0)</f>
        <v>0</v>
      </c>
      <c r="ABC240" s="134" t="n">
        <f aca="false">IFERROR((ABC$9=$X240)*1+(ABC$9&gt;$X240)*IF(MOD((ABC$8-'Lease Inputs'!$CN237*12),$Y240)=0,1,0)*(ABC$9&lt;=$U240),0)</f>
        <v>0</v>
      </c>
      <c r="ABD240" s="134" t="n">
        <f aca="false">IFERROR((ABD$9=$X240)*1+(ABD$9&gt;$X240)*IF(MOD((ABD$8-'Lease Inputs'!$CN237*12),$Y240)=0,1,0)*(ABD$9&lt;=$U240),0)</f>
        <v>0</v>
      </c>
      <c r="ABE240" s="134" t="n">
        <f aca="false">IFERROR((ABE$9=$X240)*1+(ABE$9&gt;$X240)*IF(MOD((ABE$8-'Lease Inputs'!$CN237*12),$Y240)=0,1,0)*(ABE$9&lt;=$U240),0)</f>
        <v>0</v>
      </c>
      <c r="ABF240" s="134" t="n">
        <f aca="false">IFERROR((ABF$9=$X240)*1+(ABF$9&gt;$X240)*IF(MOD((ABF$8-'Lease Inputs'!$CN237*12),$Y240)=0,1,0)*(ABF$9&lt;=$U240),0)</f>
        <v>0</v>
      </c>
      <c r="ABG240" s="134" t="n">
        <f aca="false">IFERROR((ABG$9=$X240)*1+(ABG$9&gt;$X240)*IF(MOD((ABG$8-'Lease Inputs'!$CN237*12),$Y240)=0,1,0)*(ABG$9&lt;=$U240),0)</f>
        <v>0</v>
      </c>
      <c r="ABH240" s="134" t="n">
        <f aca="false">IFERROR((ABH$9=$X240)*1+(ABH$9&gt;$X240)*IF(MOD((ABH$8-'Lease Inputs'!$CN237*12),$Y240)=0,1,0)*(ABH$9&lt;=$U240),0)</f>
        <v>0</v>
      </c>
      <c r="ABI240" s="134" t="n">
        <f aca="false">IFERROR((ABI$9=$X240)*1+(ABI$9&gt;$X240)*IF(MOD((ABI$8-'Lease Inputs'!$CN237*12),$Y240)=0,1,0)*(ABI$9&lt;=$U240),0)</f>
        <v>0</v>
      </c>
      <c r="ABJ240" s="134" t="n">
        <f aca="false">IFERROR((ABJ$9=$X240)*1+(ABJ$9&gt;$X240)*IF(MOD((ABJ$8-'Lease Inputs'!$CN237*12),$Y240)=0,1,0)*(ABJ$9&lt;=$U240),0)</f>
        <v>0</v>
      </c>
      <c r="ABK240" s="134" t="n">
        <f aca="false">IFERROR((ABK$9=$X240)*1+(ABK$9&gt;$X240)*IF(MOD((ABK$8-'Lease Inputs'!$CN237*12),$Y240)=0,1,0)*(ABK$9&lt;=$U240),0)</f>
        <v>0</v>
      </c>
      <c r="ABL240" s="134" t="n">
        <f aca="false">IFERROR((ABL$9=$X240)*1+(ABL$9&gt;$X240)*IF(MOD((ABL$8-'Lease Inputs'!$CN237*12),$Y240)=0,1,0)*(ABL$9&lt;=$U240),0)</f>
        <v>0</v>
      </c>
      <c r="ABM240" s="134" t="n">
        <f aca="false">IFERROR((ABM$9=$X240)*1+(ABM$9&gt;$X240)*IF(MOD((ABM$8-'Lease Inputs'!$CN237*12),$Y240)=0,1,0)*(ABM$9&lt;=$U240),0)</f>
        <v>0</v>
      </c>
      <c r="ABN240" s="134" t="n">
        <f aca="false">IFERROR((ABN$9=$X240)*1+(ABN$9&gt;$X240)*IF(MOD((ABN$8-'Lease Inputs'!$CN237*12),$Y240)=0,1,0)*(ABN$9&lt;=$U240),0)</f>
        <v>0</v>
      </c>
      <c r="ABO240" s="134" t="n">
        <f aca="false">IFERROR((ABO$9=$X240)*1+(ABO$9&gt;$X240)*IF(MOD((ABO$8-'Lease Inputs'!$CN237*12),$Y240)=0,1,0)*(ABO$9&lt;=$U240),0)</f>
        <v>0</v>
      </c>
      <c r="ABP240" s="134" t="n">
        <f aca="false">IFERROR((ABP$9=$X240)*1+(ABP$9&gt;$X240)*IF(MOD((ABP$8-'Lease Inputs'!$CN237*12),$Y240)=0,1,0)*(ABP$9&lt;=$U240),0)</f>
        <v>0</v>
      </c>
      <c r="ABQ240" s="134" t="n">
        <f aca="false">IFERROR((ABQ$9=$X240)*1+(ABQ$9&gt;$X240)*IF(MOD((ABQ$8-'Lease Inputs'!$CN237*12),$Y240)=0,1,0)*(ABQ$9&lt;=$U240),0)</f>
        <v>0</v>
      </c>
      <c r="ABR240" s="134" t="n">
        <f aca="false">IFERROR((ABR$9=$X240)*1+(ABR$9&gt;$X240)*IF(MOD((ABR$8-'Lease Inputs'!$CN237*12),$Y240)=0,1,0)*(ABR$9&lt;=$U240),0)</f>
        <v>0</v>
      </c>
      <c r="ABS240" s="134" t="n">
        <f aca="false">IFERROR((ABS$9=$X240)*1+(ABS$9&gt;$X240)*IF(MOD((ABS$8-'Lease Inputs'!$CN237*12),$Y240)=0,1,0)*(ABS$9&lt;=$U240),0)</f>
        <v>0</v>
      </c>
      <c r="ABT240" s="134" t="n">
        <f aca="false">IFERROR((ABT$9=$X240)*1+(ABT$9&gt;$X240)*IF(MOD((ABT$8-'Lease Inputs'!$CN237*12),$Y240)=0,1,0)*(ABT$9&lt;=$U240),0)</f>
        <v>0</v>
      </c>
      <c r="ABU240" s="134" t="n">
        <f aca="false">IFERROR((ABU$9=$X240)*1+(ABU$9&gt;$X240)*IF(MOD((ABU$8-'Lease Inputs'!$CN237*12),$Y240)=0,1,0)*(ABU$9&lt;=$U240),0)</f>
        <v>0</v>
      </c>
      <c r="ABV240" s="134" t="n">
        <f aca="false">IFERROR((ABV$9=$X240)*1+(ABV$9&gt;$X240)*IF(MOD((ABV$8-'Lease Inputs'!$CN237*12),$Y240)=0,1,0)*(ABV$9&lt;=$U240),0)</f>
        <v>0</v>
      </c>
      <c r="ABW240" s="134" t="n">
        <f aca="false">IFERROR((ABW$9=$X240)*1+(ABW$9&gt;$X240)*IF(MOD((ABW$8-'Lease Inputs'!$CN237*12),$Y240)=0,1,0)*(ABW$9&lt;=$U240),0)</f>
        <v>0</v>
      </c>
      <c r="ABX240" s="134" t="n">
        <f aca="false">IFERROR((ABX$9=$X240)*1+(ABX$9&gt;$X240)*IF(MOD((ABX$8-'Lease Inputs'!$CN237*12),$Y240)=0,1,0)*(ABX$9&lt;=$U240),0)</f>
        <v>0</v>
      </c>
      <c r="ABY240" s="134" t="n">
        <f aca="false">IFERROR((ABY$9=$X240)*1+(ABY$9&gt;$X240)*IF(MOD((ABY$8-'Lease Inputs'!$CN237*12),$Y240)=0,1,0)*(ABY$9&lt;=$U240),0)</f>
        <v>0</v>
      </c>
      <c r="ABZ240" s="134" t="n">
        <f aca="false">IFERROR((ABZ$9=$X240)*1+(ABZ$9&gt;$X240)*IF(MOD((ABZ$8-'Lease Inputs'!$CN237*12),$Y240)=0,1,0)*(ABZ$9&lt;=$U240),0)</f>
        <v>0</v>
      </c>
      <c r="ACA240" s="134" t="n">
        <f aca="false">IFERROR((ACA$9=$X240)*1+(ACA$9&gt;$X240)*IF(MOD((ACA$8-'Lease Inputs'!$CN237*12),$Y240)=0,1,0)*(ACA$9&lt;=$U240),0)</f>
        <v>0</v>
      </c>
      <c r="ACB240" s="134" t="n">
        <f aca="false">IFERROR((ACB$9=$X240)*1+(ACB$9&gt;$X240)*IF(MOD((ACB$8-'Lease Inputs'!$CN237*12),$Y240)=0,1,0)*(ACB$9&lt;=$U240),0)</f>
        <v>0</v>
      </c>
      <c r="ACC240" s="134" t="n">
        <f aca="false">IFERROR((ACC$9=$X240)*1+(ACC$9&gt;$X240)*IF(MOD((ACC$8-'Lease Inputs'!$CN237*12),$Y240)=0,1,0)*(ACC$9&lt;=$U240),0)</f>
        <v>0</v>
      </c>
      <c r="ACD240" s="134" t="n">
        <f aca="false">IFERROR((ACD$9=$X240)*1+(ACD$9&gt;$X240)*IF(MOD((ACD$8-'Lease Inputs'!$CN237*12),$Y240)=0,1,0)*(ACD$9&lt;=$U240),0)</f>
        <v>0</v>
      </c>
      <c r="ACE240" s="134" t="n">
        <f aca="false">IFERROR((ACE$9=$X240)*1+(ACE$9&gt;$X240)*IF(MOD((ACE$8-'Lease Inputs'!$CN237*12),$Y240)=0,1,0)*(ACE$9&lt;=$U240),0)</f>
        <v>0</v>
      </c>
      <c r="ACF240" s="134" t="n">
        <f aca="false">IFERROR((ACF$9=$X240)*1+(ACF$9&gt;$X240)*IF(MOD((ACF$8-'Lease Inputs'!$CN237*12),$Y240)=0,1,0)*(ACF$9&lt;=$U240),0)</f>
        <v>0</v>
      </c>
      <c r="ACG240" s="134" t="n">
        <f aca="false">IFERROR((ACG$9=$X240)*1+(ACG$9&gt;$X240)*IF(MOD((ACG$8-'Lease Inputs'!$CN237*12),$Y240)=0,1,0)*(ACG$9&lt;=$U240),0)</f>
        <v>0</v>
      </c>
      <c r="ACH240" s="134" t="n">
        <f aca="false">IFERROR((ACH$9=$X240)*1+(ACH$9&gt;$X240)*IF(MOD((ACH$8-'Lease Inputs'!$CN237*12),$Y240)=0,1,0)*(ACH$9&lt;=$U240),0)</f>
        <v>0</v>
      </c>
      <c r="ACI240" s="134" t="n">
        <f aca="false">IFERROR((ACI$9=$X240)*1+(ACI$9&gt;$X240)*IF(MOD((ACI$8-'Lease Inputs'!$CN237*12),$Y240)=0,1,0)*(ACI$9&lt;=$U240),0)</f>
        <v>0</v>
      </c>
      <c r="ACJ240" s="134" t="n">
        <f aca="false">IFERROR((ACJ$9=$X240)*1+(ACJ$9&gt;$X240)*IF(MOD((ACJ$8-'Lease Inputs'!$CN237*12),$Y240)=0,1,0)*(ACJ$9&lt;=$U240),0)</f>
        <v>0</v>
      </c>
      <c r="ACK240" s="134" t="n">
        <f aca="false">IFERROR((ACK$9=$X240)*1+(ACK$9&gt;$X240)*IF(MOD((ACK$8-'Lease Inputs'!$CN237*12),$Y240)=0,1,0)*(ACK$9&lt;=$U240),0)</f>
        <v>0</v>
      </c>
      <c r="ACL240" s="134" t="n">
        <f aca="false">IFERROR((ACL$9=$X240)*1+(ACL$9&gt;$X240)*IF(MOD((ACL$8-'Lease Inputs'!$CN237*12),$Y240)=0,1,0)*(ACL$9&lt;=$U240),0)</f>
        <v>0</v>
      </c>
      <c r="ACM240" s="134" t="n">
        <f aca="false">IFERROR((ACM$9=$X240)*1+(ACM$9&gt;$X240)*IF(MOD((ACM$8-'Lease Inputs'!$CN237*12),$Y240)=0,1,0)*(ACM$9&lt;=$U240),0)</f>
        <v>0</v>
      </c>
      <c r="ACN240" s="134" t="n">
        <f aca="false">IFERROR((ACN$9=$X240)*1+(ACN$9&gt;$X240)*IF(MOD((ACN$8-'Lease Inputs'!$CN237*12),$Y240)=0,1,0)*(ACN$9&lt;=$U240),0)</f>
        <v>0</v>
      </c>
      <c r="ACO240" s="134" t="n">
        <f aca="false">IFERROR((ACO$9=$X240)*1+(ACO$9&gt;$X240)*IF(MOD((ACO$8-'Lease Inputs'!$CN237*12),$Y240)=0,1,0)*(ACO$9&lt;=$U240),0)</f>
        <v>0</v>
      </c>
      <c r="ACP240" s="134" t="n">
        <f aca="false">IFERROR((ACP$9=$X240)*1+(ACP$9&gt;$X240)*IF(MOD((ACP$8-'Lease Inputs'!$CN237*12),$Y240)=0,1,0)*(ACP$9&lt;=$U240),0)</f>
        <v>0</v>
      </c>
      <c r="ACQ240" s="134" t="n">
        <f aca="false">IFERROR((ACQ$9=$X240)*1+(ACQ$9&gt;$X240)*IF(MOD((ACQ$8-'Lease Inputs'!$CN237*12),$Y240)=0,1,0)*(ACQ$9&lt;=$U240),0)</f>
        <v>0</v>
      </c>
      <c r="ACR240" s="134" t="n">
        <f aca="false">IFERROR((ACR$9=$X240)*1+(ACR$9&gt;$X240)*IF(MOD((ACR$8-'Lease Inputs'!$CN237*12),$Y240)=0,1,0)*(ACR$9&lt;=$U240),0)</f>
        <v>0</v>
      </c>
      <c r="ACS240" s="134" t="n">
        <f aca="false">IFERROR((ACS$9=$X240)*1+(ACS$9&gt;$X240)*IF(MOD((ACS$8-'Lease Inputs'!$CN237*12),$Y240)=0,1,0)*(ACS$9&lt;=$U240),0)</f>
        <v>0</v>
      </c>
      <c r="ACT240" s="134" t="n">
        <f aca="false">IFERROR((ACT$9=$X240)*1+(ACT$9&gt;$X240)*IF(MOD((ACT$8-'Lease Inputs'!$CN237*12),$Y240)=0,1,0)*(ACT$9&lt;=$U240),0)</f>
        <v>0</v>
      </c>
      <c r="ACU240" s="134" t="n">
        <f aca="false">IFERROR((ACU$9=$X240)*1+(ACU$9&gt;$X240)*IF(MOD((ACU$8-'Lease Inputs'!$CN237*12),$Y240)=0,1,0)*(ACU$9&lt;=$U240),0)</f>
        <v>0</v>
      </c>
      <c r="ACV240" s="134" t="n">
        <f aca="false">IFERROR((ACV$9=$X240)*1+(ACV$9&gt;$X240)*IF(MOD((ACV$8-'Lease Inputs'!$CN237*12),$Y240)=0,1,0)*(ACV$9&lt;=$U240),0)</f>
        <v>0</v>
      </c>
      <c r="ACW240" s="134" t="n">
        <f aca="false">IFERROR((ACW$9=$X240)*1+(ACW$9&gt;$X240)*IF(MOD((ACW$8-'Lease Inputs'!$CN237*12),$Y240)=0,1,0)*(ACW$9&lt;=$U240),0)</f>
        <v>0</v>
      </c>
      <c r="ACX240" s="134" t="n">
        <f aca="false">IFERROR((ACX$9=$X240)*1+(ACX$9&gt;$X240)*IF(MOD((ACX$8-'Lease Inputs'!$CN237*12),$Y240)=0,1,0)*(ACX$9&lt;=$U240),0)</f>
        <v>0</v>
      </c>
      <c r="ACY240" s="134" t="n">
        <f aca="false">IFERROR((ACY$9=$X240)*1+(ACY$9&gt;$X240)*IF(MOD((ACY$8-'Lease Inputs'!$CN237*12),$Y240)=0,1,0)*(ACY$9&lt;=$U240),0)</f>
        <v>0</v>
      </c>
      <c r="ACZ240" s="134" t="n">
        <f aca="false">IFERROR((ACZ$9=$X240)*1+(ACZ$9&gt;$X240)*IF(MOD((ACZ$8-'Lease Inputs'!$CN237*12),$Y240)=0,1,0)*(ACZ$9&lt;=$U240),0)</f>
        <v>0</v>
      </c>
      <c r="ADA240" s="134" t="n">
        <f aca="false">IFERROR((ADA$9=$X240)*1+(ADA$9&gt;$X240)*IF(MOD((ADA$8-'Lease Inputs'!$CN237*12),$Y240)=0,1,0)*(ADA$9&lt;=$U240),0)</f>
        <v>0</v>
      </c>
      <c r="ADB240" s="134" t="n">
        <f aca="false">IFERROR((ADB$9=$X240)*1+(ADB$9&gt;$X240)*IF(MOD((ADB$8-'Lease Inputs'!$CN237*12),$Y240)=0,1,0)*(ADB$9&lt;=$U240),0)</f>
        <v>0</v>
      </c>
      <c r="ADC240" s="134" t="n">
        <f aca="false">IFERROR((ADC$9=$X240)*1+(ADC$9&gt;$X240)*IF(MOD((ADC$8-'Lease Inputs'!$CN237*12),$Y240)=0,1,0)*(ADC$9&lt;=$U240),0)</f>
        <v>0</v>
      </c>
      <c r="ADD240" s="134" t="n">
        <f aca="false">IFERROR((ADD$9=$X240)*1+(ADD$9&gt;$X240)*IF(MOD((ADD$8-'Lease Inputs'!$CN237*12),$Y240)=0,1,0)*(ADD$9&lt;=$U240),0)</f>
        <v>0</v>
      </c>
      <c r="ADE240" s="134" t="n">
        <f aca="false">IFERROR((ADE$9=$X240)*1+(ADE$9&gt;$X240)*IF(MOD((ADE$8-'Lease Inputs'!$CN237*12),$Y240)=0,1,0)*(ADE$9&lt;=$U240),0)</f>
        <v>0</v>
      </c>
      <c r="ADF240" s="134" t="n">
        <f aca="false">IFERROR((ADF$9=$X240)*1+(ADF$9&gt;$X240)*IF(MOD((ADF$8-'Lease Inputs'!$CN237*12),$Y240)=0,1,0)*(ADF$9&lt;=$U240),0)</f>
        <v>0</v>
      </c>
      <c r="ADG240" s="134" t="n">
        <f aca="false">IFERROR((ADG$9=$X240)*1+(ADG$9&gt;$X240)*IF(MOD((ADG$8-'Lease Inputs'!$CN237*12),$Y240)=0,1,0)*(ADG$9&lt;=$U240),0)</f>
        <v>0</v>
      </c>
      <c r="ADH240" s="134" t="n">
        <f aca="false">IFERROR((ADH$9=$X240)*1+(ADH$9&gt;$X240)*IF(MOD((ADH$8-'Lease Inputs'!$CN237*12),$Y240)=0,1,0)*(ADH$9&lt;=$U240),0)</f>
        <v>0</v>
      </c>
      <c r="ADI240" s="134" t="n">
        <f aca="false">IFERROR((ADI$9=$X240)*1+(ADI$9&gt;$X240)*IF(MOD((ADI$8-'Lease Inputs'!$CN237*12),$Y240)=0,1,0)*(ADI$9&lt;=$U240),0)</f>
        <v>0</v>
      </c>
      <c r="ADJ240" s="134" t="n">
        <f aca="false">IFERROR((ADJ$9=$X240)*1+(ADJ$9&gt;$X240)*IF(MOD((ADJ$8-'Lease Inputs'!$CN237*12),$Y240)=0,1,0)*(ADJ$9&lt;=$U240),0)</f>
        <v>0</v>
      </c>
      <c r="ADK240" s="134" t="n">
        <f aca="false">IFERROR((ADK$9=$X240)*1+(ADK$9&gt;$X240)*IF(MOD((ADK$8-'Lease Inputs'!$CN237*12),$Y240)=0,1,0)*(ADK$9&lt;=$U240),0)</f>
        <v>0</v>
      </c>
      <c r="ADL240" s="134" t="n">
        <f aca="false">IFERROR((ADL$9=$X240)*1+(ADL$9&gt;$X240)*IF(MOD((ADL$8-'Lease Inputs'!$CN237*12),$Y240)=0,1,0)*(ADL$9&lt;=$U240),0)</f>
        <v>0</v>
      </c>
      <c r="ADM240" s="134" t="n">
        <f aca="false">IFERROR((ADM$9=$X240)*1+(ADM$9&gt;$X240)*IF(MOD((ADM$8-'Lease Inputs'!$CN237*12),$Y240)=0,1,0)*(ADM$9&lt;=$U240),0)</f>
        <v>0</v>
      </c>
      <c r="ADN240" s="134" t="n">
        <f aca="false">IFERROR((ADN$9=$X240)*1+(ADN$9&gt;$X240)*IF(MOD((ADN$8-'Lease Inputs'!$CN237*12),$Y240)=0,1,0)*(ADN$9&lt;=$U240),0)</f>
        <v>0</v>
      </c>
      <c r="ADO240" s="134" t="n">
        <f aca="false">IFERROR((ADO$9=$X240)*1+(ADO$9&gt;$X240)*IF(MOD((ADO$8-'Lease Inputs'!$CN237*12),$Y240)=0,1,0)*(ADO$9&lt;=$U240),0)</f>
        <v>0</v>
      </c>
      <c r="ADP240" s="134" t="n">
        <f aca="false">IFERROR((ADP$9=$X240)*1+(ADP$9&gt;$X240)*IF(MOD((ADP$8-'Lease Inputs'!$CN237*12),$Y240)=0,1,0)*(ADP$9&lt;=$U240),0)</f>
        <v>0</v>
      </c>
      <c r="ADQ240" s="134" t="n">
        <f aca="false">IFERROR((ADQ$9=$X240)*1+(ADQ$9&gt;$X240)*IF(MOD((ADQ$8-'Lease Inputs'!$CN237*12),$Y240)=0,1,0)*(ADQ$9&lt;=$U240),0)</f>
        <v>0</v>
      </c>
      <c r="ADR240" s="134" t="n">
        <f aca="false">IFERROR((ADR$9=$X240)*1+(ADR$9&gt;$X240)*IF(MOD((ADR$8-'Lease Inputs'!$CN237*12),$Y240)=0,1,0)*(ADR$9&lt;=$U240),0)</f>
        <v>0</v>
      </c>
      <c r="ADS240" s="134" t="n">
        <f aca="false">IFERROR((ADS$9=$X240)*1+(ADS$9&gt;$X240)*IF(MOD((ADS$8-'Lease Inputs'!$CN237*12),$Y240)=0,1,0)*(ADS$9&lt;=$U240),0)</f>
        <v>0</v>
      </c>
      <c r="ADT240" s="134" t="n">
        <f aca="false">IFERROR((ADT$9=$X240)*1+(ADT$9&gt;$X240)*IF(MOD((ADT$8-'Lease Inputs'!$CN237*12),$Y240)=0,1,0)*(ADT$9&lt;=$U240),0)</f>
        <v>0</v>
      </c>
      <c r="ADU240" s="134" t="n">
        <f aca="false">IFERROR((ADU$9=$X240)*1+(ADU$9&gt;$X240)*IF(MOD((ADU$8-'Lease Inputs'!$CN237*12),$Y240)=0,1,0)*(ADU$9&lt;=$U240),0)</f>
        <v>0</v>
      </c>
      <c r="ADV240" s="134" t="n">
        <f aca="false">IFERROR((ADV$9=$X240)*1+(ADV$9&gt;$X240)*IF(MOD((ADV$8-'Lease Inputs'!$CN237*12),$Y240)=0,1,0)*(ADV$9&lt;=$U240),0)</f>
        <v>0</v>
      </c>
      <c r="ADW240" s="134" t="n">
        <f aca="false">IFERROR((ADW$9=$X240)*1+(ADW$9&gt;$X240)*IF(MOD((ADW$8-'Lease Inputs'!$CN237*12),$Y240)=0,1,0)*(ADW$9&lt;=$U240),0)</f>
        <v>0</v>
      </c>
      <c r="ADX240" s="134" t="n">
        <f aca="false">IFERROR((ADX$9=$X240)*1+(ADX$9&gt;$X240)*IF(MOD((ADX$8-'Lease Inputs'!$CN237*12),$Y240)=0,1,0)*(ADX$9&lt;=$U240),0)</f>
        <v>0</v>
      </c>
      <c r="ADY240" s="134" t="n">
        <f aca="false">IFERROR((ADY$9=$X240)*1+(ADY$9&gt;$X240)*IF(MOD((ADY$8-'Lease Inputs'!$CN237*12),$Y240)=0,1,0)*(ADY$9&lt;=$U240),0)</f>
        <v>0</v>
      </c>
      <c r="ADZ240" s="134" t="n">
        <f aca="false">IFERROR((ADZ$9=$X240)*1+(ADZ$9&gt;$X240)*IF(MOD((ADZ$8-'Lease Inputs'!$CN237*12),$Y240)=0,1,0)*(ADZ$9&lt;=$U240),0)</f>
        <v>0</v>
      </c>
      <c r="AEA240" s="134" t="n">
        <f aca="false">IFERROR((AEA$9=$X240)*1+(AEA$9&gt;$X240)*IF(MOD((AEA$8-'Lease Inputs'!$CN237*12),$Y240)=0,1,0)*(AEA$9&lt;=$U240),0)</f>
        <v>0</v>
      </c>
      <c r="AEB240" s="134" t="n">
        <f aca="false">IFERROR((AEB$9=$X240)*1+(AEB$9&gt;$X240)*IF(MOD((AEB$8-'Lease Inputs'!$CN237*12),$Y240)=0,1,0)*(AEB$9&lt;=$U240),0)</f>
        <v>0</v>
      </c>
      <c r="AEC240" s="134" t="n">
        <f aca="false">IFERROR((AEC$9=$X240)*1+(AEC$9&gt;$X240)*IF(MOD((AEC$8-'Lease Inputs'!$CN237*12),$Y240)=0,1,0)*(AEC$9&lt;=$U240),0)</f>
        <v>0</v>
      </c>
      <c r="AED240" s="134" t="n">
        <f aca="false">IFERROR((AED$9=$X240)*1+(AED$9&gt;$X240)*IF(MOD((AED$8-'Lease Inputs'!$CN237*12),$Y240)=0,1,0)*(AED$9&lt;=$U240),0)</f>
        <v>0</v>
      </c>
      <c r="AEE240" s="134" t="n">
        <f aca="false">IFERROR((AEE$9=$X240)*1+(AEE$9&gt;$X240)*IF(MOD((AEE$8-'Lease Inputs'!$CN237*12),$Y240)=0,1,0)*(AEE$9&lt;=$U240),0)</f>
        <v>0</v>
      </c>
      <c r="AEF240" s="134" t="n">
        <f aca="false">IFERROR((AEF$9=$X240)*1+(AEF$9&gt;$X240)*IF(MOD((AEF$8-'Lease Inputs'!$CN237*12),$Y240)=0,1,0)*(AEF$9&lt;=$U240),0)</f>
        <v>0</v>
      </c>
      <c r="AEG240" s="134" t="n">
        <f aca="false">IFERROR((AEG$9=$X240)*1+(AEG$9&gt;$X240)*IF(MOD((AEG$8-'Lease Inputs'!$CN237*12),$Y240)=0,1,0)*(AEG$9&lt;=$U240),0)</f>
        <v>0</v>
      </c>
      <c r="AEH240" s="134" t="n">
        <f aca="false">IFERROR((AEH$9=$X240)*1+(AEH$9&gt;$X240)*IF(MOD((AEH$8-'Lease Inputs'!$CN237*12),$Y240)=0,1,0)*(AEH$9&lt;=$U240),0)</f>
        <v>0</v>
      </c>
      <c r="AEI240" s="134" t="n">
        <f aca="false">IFERROR((AEI$9=$X240)*1+(AEI$9&gt;$X240)*IF(MOD((AEI$8-'Lease Inputs'!$CN237*12),$Y240)=0,1,0)*(AEI$9&lt;=$U240),0)</f>
        <v>0</v>
      </c>
      <c r="AEJ240" s="134" t="n">
        <f aca="false">IFERROR((AEJ$9=$X240)*1+(AEJ$9&gt;$X240)*IF(MOD((AEJ$8-'Lease Inputs'!$CN237*12),$Y240)=0,1,0)*(AEJ$9&lt;=$U240),0)</f>
        <v>0</v>
      </c>
      <c r="AEK240" s="134" t="n">
        <f aca="false">IFERROR((AEK$9=$X240)*1+(AEK$9&gt;$X240)*IF(MOD((AEK$8-'Lease Inputs'!$CN237*12),$Y240)=0,1,0)*(AEK$9&lt;=$U240),0)</f>
        <v>0</v>
      </c>
      <c r="AEL240" s="134" t="n">
        <f aca="false">IFERROR((AEL$9=$X240)*1+(AEL$9&gt;$X240)*IF(MOD((AEL$8-'Lease Inputs'!$CN237*12),$Y240)=0,1,0)*(AEL$9&lt;=$U240),0)</f>
        <v>0</v>
      </c>
      <c r="AEM240" s="134" t="n">
        <f aca="false">IFERROR((AEM$9=$X240)*1+(AEM$9&gt;$X240)*IF(MOD((AEM$8-'Lease Inputs'!$CN237*12),$Y240)=0,1,0)*(AEM$9&lt;=$U240),0)</f>
        <v>0</v>
      </c>
      <c r="AEN240" s="134" t="n">
        <f aca="false">IFERROR((AEN$9=$X240)*1+(AEN$9&gt;$X240)*IF(MOD((AEN$8-'Lease Inputs'!$CN237*12),$Y240)=0,1,0)*(AEN$9&lt;=$U240),0)</f>
        <v>0</v>
      </c>
      <c r="AEO240" s="134" t="n">
        <f aca="false">IFERROR((AEO$9=$X240)*1+(AEO$9&gt;$X240)*IF(MOD((AEO$8-'Lease Inputs'!$CN237*12),$Y240)=0,1,0)*(AEO$9&lt;=$U240),0)</f>
        <v>0</v>
      </c>
      <c r="AEP240" s="134" t="n">
        <f aca="false">IFERROR((AEP$9=$X240)*1+(AEP$9&gt;$X240)*IF(MOD((AEP$8-'Lease Inputs'!$CN237*12),$Y240)=0,1,0)*(AEP$9&lt;=$U240),0)</f>
        <v>0</v>
      </c>
      <c r="AEQ240" s="134" t="n">
        <f aca="false">IFERROR((AEQ$9=$X240)*1+(AEQ$9&gt;$X240)*IF(MOD((AEQ$8-'Lease Inputs'!$CN237*12),$Y240)=0,1,0)*(AEQ$9&lt;=$U240),0)</f>
        <v>0</v>
      </c>
      <c r="AER240" s="134" t="n">
        <f aca="false">IFERROR((AER$9=$X240)*1+(AER$9&gt;$X240)*IF(MOD((AER$8-'Lease Inputs'!$CN237*12),$Y240)=0,1,0)*(AER$9&lt;=$U240),0)</f>
        <v>0</v>
      </c>
      <c r="AES240" s="134" t="n">
        <f aca="false">IFERROR((AES$9=$X240)*1+(AES$9&gt;$X240)*IF(MOD((AES$8-'Lease Inputs'!$CN237*12),$Y240)=0,1,0)*(AES$9&lt;=$U240),0)</f>
        <v>0</v>
      </c>
      <c r="AEU240" s="135" t="n">
        <v>1</v>
      </c>
      <c r="AEV240" s="131" t="n">
        <f aca="false">(1+'Lease Inputs'!$CL237)^(AEV$8/12)</f>
        <v>1.00165158130192</v>
      </c>
      <c r="AEW240" s="131" t="n">
        <f aca="false">(1+'Lease Inputs'!$CL237)^(AEW$8/12)</f>
        <v>1.00330589032464</v>
      </c>
      <c r="AEX240" s="131" t="n">
        <f aca="false">(1+'Lease Inputs'!$CL237)^(AEX$8/12)</f>
        <v>1.0049629315732</v>
      </c>
      <c r="AEY240" s="131" t="n">
        <f aca="false">(1+'Lease Inputs'!$CL237)^(AEY$8/12)</f>
        <v>1.00662270956011</v>
      </c>
      <c r="AEZ240" s="131" t="n">
        <f aca="false">(1+'Lease Inputs'!$CL237)^(AEZ$8/12)</f>
        <v>1.00828522880531</v>
      </c>
      <c r="AFA240" s="131" t="n">
        <f aca="false">(1+'Lease Inputs'!$CL237)^(AFA$8/12)</f>
        <v>1.00995049383621</v>
      </c>
      <c r="AFB240" s="131" t="n">
        <f aca="false">(1+'Lease Inputs'!$CL237)^(AFB$8/12)</f>
        <v>1.01161850918769</v>
      </c>
      <c r="AFC240" s="131" t="n">
        <f aca="false">(1+'Lease Inputs'!$CL237)^(AFC$8/12)</f>
        <v>1.01328927940214</v>
      </c>
      <c r="AFD240" s="131" t="n">
        <f aca="false">(1+'Lease Inputs'!$CL237)^(AFD$8/12)</f>
        <v>1.01496280902944</v>
      </c>
      <c r="AFE240" s="131" t="n">
        <f aca="false">(1+'Lease Inputs'!$CL237)^(AFE$8/12)</f>
        <v>1.01663910262698</v>
      </c>
      <c r="AFF240" s="131" t="n">
        <f aca="false">(1+'Lease Inputs'!$CL237)^(AFF$8/12)</f>
        <v>1.01831816475968</v>
      </c>
      <c r="AFG240" s="131" t="n">
        <f aca="false">(1+'Lease Inputs'!$CL237)^(AFG$8/12)</f>
        <v>1.02</v>
      </c>
      <c r="AFH240" s="131" t="n">
        <f aca="false">(1+'Lease Inputs'!$CL237)^(AFH$8/12)</f>
        <v>1.02168461292796</v>
      </c>
      <c r="AFI240" s="131" t="n">
        <f aca="false">(1+'Lease Inputs'!$CL237)^(AFI$8/12)</f>
        <v>1.02337200813113</v>
      </c>
      <c r="AFJ240" s="131" t="n">
        <f aca="false">(1+'Lease Inputs'!$CL237)^(AFJ$8/12)</f>
        <v>1.02506219020467</v>
      </c>
      <c r="AFK240" s="131" t="n">
        <f aca="false">(1+'Lease Inputs'!$CL237)^(AFK$8/12)</f>
        <v>1.02675516375132</v>
      </c>
      <c r="AFL240" s="131" t="n">
        <f aca="false">(1+'Lease Inputs'!$CL237)^(AFL$8/12)</f>
        <v>1.02845093338142</v>
      </c>
      <c r="AFM240" s="131" t="n">
        <f aca="false">(1+'Lease Inputs'!$CL237)^(AFM$8/12)</f>
        <v>1.03014950371293</v>
      </c>
      <c r="AFN240" s="131" t="n">
        <f aca="false">(1+'Lease Inputs'!$CL237)^(AFN$8/12)</f>
        <v>1.03185087937145</v>
      </c>
      <c r="AFO240" s="131" t="n">
        <f aca="false">(1+'Lease Inputs'!$CL237)^(AFO$8/12)</f>
        <v>1.03355506499019</v>
      </c>
      <c r="AFP240" s="131" t="n">
        <f aca="false">(1+'Lease Inputs'!$CL237)^(AFP$8/12)</f>
        <v>1.03526206521003</v>
      </c>
      <c r="AFQ240" s="131" t="n">
        <f aca="false">(1+'Lease Inputs'!$CL237)^(AFQ$8/12)</f>
        <v>1.03697188467952</v>
      </c>
      <c r="AFR240" s="131" t="n">
        <f aca="false">(1+'Lease Inputs'!$CL237)^(AFR$8/12)</f>
        <v>1.03868452805487</v>
      </c>
      <c r="AFS240" s="131" t="n">
        <f aca="false">(1+'Lease Inputs'!$CL237)^(AFS$8/12)</f>
        <v>1.0404</v>
      </c>
      <c r="AFT240" s="131" t="n">
        <f aca="false">(1+'Lease Inputs'!$CL237)^(AFT$8/12)</f>
        <v>1.04211830518652</v>
      </c>
      <c r="AFU240" s="131" t="n">
        <f aca="false">(1+'Lease Inputs'!$CL237)^(AFU$8/12)</f>
        <v>1.04383944829375</v>
      </c>
      <c r="AFV240" s="131" t="n">
        <f aca="false">(1+'Lease Inputs'!$CL237)^(AFV$8/12)</f>
        <v>1.04556343400876</v>
      </c>
      <c r="AFW240" s="131" t="n">
        <f aca="false">(1+'Lease Inputs'!$CL237)^(AFW$8/12)</f>
        <v>1.04729026702634</v>
      </c>
      <c r="AFX240" s="131" t="n">
        <f aca="false">(1+'Lease Inputs'!$CL237)^(AFX$8/12)</f>
        <v>1.04901995204905</v>
      </c>
      <c r="AFY240" s="131" t="n">
        <f aca="false">(1+'Lease Inputs'!$CL237)^(AFY$8/12)</f>
        <v>1.05075249378719</v>
      </c>
      <c r="AFZ240" s="131" t="n">
        <f aca="false">(1+'Lease Inputs'!$CL237)^(AFZ$8/12)</f>
        <v>1.05248789695888</v>
      </c>
      <c r="AGA240" s="131" t="n">
        <f aca="false">(1+'Lease Inputs'!$CL237)^(AGA$8/12)</f>
        <v>1.05422616628999</v>
      </c>
      <c r="AGB240" s="131" t="n">
        <f aca="false">(1+'Lease Inputs'!$CL237)^(AGB$8/12)</f>
        <v>1.05596730651423</v>
      </c>
      <c r="AGC240" s="131" t="n">
        <f aca="false">(1+'Lease Inputs'!$CL237)^(AGC$8/12)</f>
        <v>1.05771132237311</v>
      </c>
      <c r="AGD240" s="131" t="n">
        <f aca="false">(1+'Lease Inputs'!$CL237)^(AGD$8/12)</f>
        <v>1.05945821861597</v>
      </c>
      <c r="AGE240" s="131" t="n">
        <f aca="false">(1+'Lease Inputs'!$CL237)^(AGE$8/12)</f>
        <v>1.061208</v>
      </c>
      <c r="AGF240" s="131" t="n">
        <f aca="false">(1+'Lease Inputs'!$CL237)^(AGF$8/12)</f>
        <v>1.06296067129025</v>
      </c>
      <c r="AGG240" s="131" t="n">
        <f aca="false">(1+'Lease Inputs'!$CL237)^(AGG$8/12)</f>
        <v>1.06471623725963</v>
      </c>
      <c r="AGH240" s="131" t="n">
        <f aca="false">(1+'Lease Inputs'!$CL237)^(AGH$8/12)</f>
        <v>1.06647470268894</v>
      </c>
      <c r="AGI240" s="131" t="n">
        <f aca="false">(1+'Lease Inputs'!$CL237)^(AGI$8/12)</f>
        <v>1.06823607236687</v>
      </c>
      <c r="AGJ240" s="131" t="n">
        <f aca="false">(1+'Lease Inputs'!$CL237)^(AGJ$8/12)</f>
        <v>1.07000035109003</v>
      </c>
      <c r="AGK240" s="131" t="n">
        <f aca="false">(1+'Lease Inputs'!$CL237)^(AGK$8/12)</f>
        <v>1.07176754366293</v>
      </c>
      <c r="AGL240" s="131" t="n">
        <f aca="false">(1+'Lease Inputs'!$CL237)^(AGL$8/12)</f>
        <v>1.07353765489805</v>
      </c>
      <c r="AGM240" s="131" t="n">
        <f aca="false">(1+'Lease Inputs'!$CL237)^(AGM$8/12)</f>
        <v>1.07531068961579</v>
      </c>
      <c r="AGN240" s="131" t="n">
        <f aca="false">(1+'Lease Inputs'!$CL237)^(AGN$8/12)</f>
        <v>1.07708665264451</v>
      </c>
      <c r="AGO240" s="131" t="n">
        <f aca="false">(1+'Lease Inputs'!$CL237)^(AGO$8/12)</f>
        <v>1.07886554882057</v>
      </c>
      <c r="AGP240" s="131" t="n">
        <f aca="false">(1+'Lease Inputs'!$CL237)^(AGP$8/12)</f>
        <v>1.08064738298829</v>
      </c>
      <c r="AGQ240" s="131" t="n">
        <f aca="false">(1+'Lease Inputs'!$CL237)^(AGQ$8/12)</f>
        <v>1.08243216</v>
      </c>
      <c r="AGR240" s="131" t="n">
        <f aca="false">(1+'Lease Inputs'!$CL237)^(AGR$8/12)</f>
        <v>1.08421988471605</v>
      </c>
      <c r="AGS240" s="131" t="n">
        <f aca="false">(1+'Lease Inputs'!$CL237)^(AGS$8/12)</f>
        <v>1.08601056200482</v>
      </c>
      <c r="AGT240" s="131" t="n">
        <f aca="false">(1+'Lease Inputs'!$CL237)^(AGT$8/12)</f>
        <v>1.08780419674272</v>
      </c>
      <c r="AGU240" s="131" t="n">
        <f aca="false">(1+'Lease Inputs'!$CL237)^(AGU$8/12)</f>
        <v>1.08960079381421</v>
      </c>
      <c r="AGV240" s="131" t="n">
        <f aca="false">(1+'Lease Inputs'!$CL237)^(AGV$8/12)</f>
        <v>1.09140035811183</v>
      </c>
      <c r="AGW240" s="131" t="n">
        <f aca="false">(1+'Lease Inputs'!$CL237)^(AGW$8/12)</f>
        <v>1.09320289453619</v>
      </c>
      <c r="AGX240" s="131" t="n">
        <f aca="false">(1+'Lease Inputs'!$CL237)^(AGX$8/12)</f>
        <v>1.09500840799601</v>
      </c>
      <c r="AGY240" s="131" t="n">
        <f aca="false">(1+'Lease Inputs'!$CL237)^(AGY$8/12)</f>
        <v>1.09681690340811</v>
      </c>
      <c r="AGZ240" s="131" t="n">
        <f aca="false">(1+'Lease Inputs'!$CL237)^(AGZ$8/12)</f>
        <v>1.0986283856974</v>
      </c>
      <c r="AHA240" s="131" t="n">
        <f aca="false">(1+'Lease Inputs'!$CL237)^(AHA$8/12)</f>
        <v>1.10044285979698</v>
      </c>
      <c r="AHB240" s="131" t="n">
        <f aca="false">(1+'Lease Inputs'!$CL237)^(AHB$8/12)</f>
        <v>1.10226033064805</v>
      </c>
      <c r="AHC240" s="131" t="n">
        <f aca="false">(1+'Lease Inputs'!$CL237)^(AHC$8/12)</f>
        <v>1.1040808032</v>
      </c>
      <c r="AHD240" s="131" t="n">
        <f aca="false">(1+'Lease Inputs'!$CL237)^(AHD$8/12)</f>
        <v>1.10590428241037</v>
      </c>
      <c r="AHE240" s="131" t="n">
        <f aca="false">(1+'Lease Inputs'!$CL237)^(AHE$8/12)</f>
        <v>1.10773077324492</v>
      </c>
      <c r="AHF240" s="131" t="n">
        <f aca="false">(1+'Lease Inputs'!$CL237)^(AHF$8/12)</f>
        <v>1.10956028067757</v>
      </c>
      <c r="AHG240" s="131" t="n">
        <f aca="false">(1+'Lease Inputs'!$CL237)^(AHG$8/12)</f>
        <v>1.11139280969049</v>
      </c>
      <c r="AHH240" s="131" t="n">
        <f aca="false">(1+'Lease Inputs'!$CL237)^(AHH$8/12)</f>
        <v>1.11322836527406</v>
      </c>
      <c r="AHI240" s="131" t="n">
        <f aca="false">(1+'Lease Inputs'!$CL237)^(AHI$8/12)</f>
        <v>1.11506695242692</v>
      </c>
      <c r="AHJ240" s="131" t="n">
        <f aca="false">(1+'Lease Inputs'!$CL237)^(AHJ$8/12)</f>
        <v>1.11690857615593</v>
      </c>
      <c r="AHK240" s="131" t="n">
        <f aca="false">(1+'Lease Inputs'!$CL237)^(AHK$8/12)</f>
        <v>1.11875324147627</v>
      </c>
      <c r="AHL240" s="131" t="n">
        <f aca="false">(1+'Lease Inputs'!$CL237)^(AHL$8/12)</f>
        <v>1.12060095341135</v>
      </c>
      <c r="AHM240" s="131" t="n">
        <f aca="false">(1+'Lease Inputs'!$CL237)^(AHM$8/12)</f>
        <v>1.12245171699292</v>
      </c>
      <c r="AHN240" s="131" t="n">
        <f aca="false">(1+'Lease Inputs'!$CL237)^(AHN$8/12)</f>
        <v>1.12430553726101</v>
      </c>
      <c r="AHO240" s="131" t="n">
        <f aca="false">(1+'Lease Inputs'!$CL237)^(AHO$8/12)</f>
        <v>1.126162419264</v>
      </c>
      <c r="AHP240" s="131" t="n">
        <f aca="false">(1+'Lease Inputs'!$CL237)^(AHP$8/12)</f>
        <v>1.12802236805858</v>
      </c>
      <c r="AHQ240" s="131" t="n">
        <f aca="false">(1+'Lease Inputs'!$CL237)^(AHQ$8/12)</f>
        <v>1.12988538870982</v>
      </c>
      <c r="AHR240" s="131" t="n">
        <f aca="false">(1+'Lease Inputs'!$CL237)^(AHR$8/12)</f>
        <v>1.13175148629112</v>
      </c>
      <c r="AHS240" s="131" t="n">
        <f aca="false">(1+'Lease Inputs'!$CL237)^(AHS$8/12)</f>
        <v>1.1336206658843</v>
      </c>
      <c r="AHT240" s="131" t="n">
        <f aca="false">(1+'Lease Inputs'!$CL237)^(AHT$8/12)</f>
        <v>1.13549293257954</v>
      </c>
      <c r="AHU240" s="131" t="n">
        <f aca="false">(1+'Lease Inputs'!$CL237)^(AHU$8/12)</f>
        <v>1.13736829147546</v>
      </c>
      <c r="AHV240" s="131" t="n">
        <f aca="false">(1+'Lease Inputs'!$CL237)^(AHV$8/12)</f>
        <v>1.13924674767905</v>
      </c>
      <c r="AHW240" s="131" t="n">
        <f aca="false">(1+'Lease Inputs'!$CL237)^(AHW$8/12)</f>
        <v>1.14112830630579</v>
      </c>
      <c r="AHX240" s="131" t="n">
        <f aca="false">(1+'Lease Inputs'!$CL237)^(AHX$8/12)</f>
        <v>1.14301297247958</v>
      </c>
      <c r="AHY240" s="131" t="n">
        <f aca="false">(1+'Lease Inputs'!$CL237)^(AHY$8/12)</f>
        <v>1.14490075133278</v>
      </c>
      <c r="AHZ240" s="131" t="n">
        <f aca="false">(1+'Lease Inputs'!$CL237)^(AHZ$8/12)</f>